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31580\Desktop\active working dossiers\Data memoire\"/>
    </mc:Choice>
  </mc:AlternateContent>
  <bookViews>
    <workbookView xWindow="0" yWindow="420" windowWidth="19200" windowHeight="5970" activeTab="2"/>
  </bookViews>
  <sheets>
    <sheet name="raw data" sheetId="1" r:id="rId1"/>
    <sheet name="europe" sheetId="2" r:id="rId2"/>
    <sheet name="finalSheet" sheetId="3" r:id="rId3"/>
  </sheets>
  <externalReferences>
    <externalReference r:id="rId4"/>
  </externalReferences>
  <definedNames>
    <definedName name="_xlnm._FilterDatabase" localSheetId="1" hidden="1">europe!$A$1:$J$4902</definedName>
    <definedName name="echantillon">[1]random_formula_calc!$B$3:$B$6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954" i="2" l="1"/>
  <c r="J4902" i="2"/>
  <c r="I4902" i="2"/>
  <c r="H4902" i="2"/>
  <c r="G4902" i="2"/>
  <c r="F4902" i="2"/>
  <c r="E4902" i="2"/>
  <c r="D4902" i="2"/>
  <c r="C4902" i="2"/>
  <c r="B4902" i="2"/>
  <c r="R4902" i="2" s="1"/>
  <c r="A4902" i="2"/>
  <c r="J4901" i="2"/>
  <c r="I4901" i="2"/>
  <c r="H4901" i="2"/>
  <c r="G4901" i="2"/>
  <c r="F4901" i="2"/>
  <c r="E4901" i="2"/>
  <c r="D4901" i="2"/>
  <c r="C4901" i="2"/>
  <c r="B4901" i="2"/>
  <c r="R4901" i="2" s="1"/>
  <c r="A4901" i="2"/>
  <c r="J4900" i="2"/>
  <c r="I4900" i="2"/>
  <c r="H4900" i="2"/>
  <c r="G4900" i="2"/>
  <c r="F4900" i="2"/>
  <c r="E4900" i="2"/>
  <c r="D4900" i="2"/>
  <c r="C4900" i="2"/>
  <c r="B4900" i="2"/>
  <c r="R4900" i="2" s="1"/>
  <c r="A4900" i="2"/>
  <c r="J4899" i="2"/>
  <c r="I4899" i="2"/>
  <c r="H4899" i="2"/>
  <c r="G4899" i="2"/>
  <c r="F4899" i="2"/>
  <c r="E4899" i="2"/>
  <c r="D4899" i="2"/>
  <c r="C4899" i="2"/>
  <c r="B4899" i="2"/>
  <c r="R4899" i="2" s="1"/>
  <c r="A4899" i="2"/>
  <c r="J4898" i="2"/>
  <c r="I4898" i="2"/>
  <c r="H4898" i="2"/>
  <c r="G4898" i="2"/>
  <c r="F4898" i="2"/>
  <c r="E4898" i="2"/>
  <c r="D4898" i="2"/>
  <c r="C4898" i="2"/>
  <c r="B4898" i="2"/>
  <c r="R4898" i="2" s="1"/>
  <c r="A4898" i="2"/>
  <c r="J4897" i="2"/>
  <c r="I4897" i="2"/>
  <c r="H4897" i="2"/>
  <c r="G4897" i="2"/>
  <c r="F4897" i="2"/>
  <c r="E4897" i="2"/>
  <c r="D4897" i="2"/>
  <c r="C4897" i="2"/>
  <c r="B4897" i="2"/>
  <c r="R4897" i="2" s="1"/>
  <c r="A4897" i="2"/>
  <c r="J4896" i="2"/>
  <c r="I4896" i="2"/>
  <c r="H4896" i="2"/>
  <c r="G4896" i="2"/>
  <c r="F4896" i="2"/>
  <c r="E4896" i="2"/>
  <c r="D4896" i="2"/>
  <c r="C4896" i="2"/>
  <c r="B4896" i="2"/>
  <c r="R4896" i="2" s="1"/>
  <c r="A4896" i="2"/>
  <c r="J4895" i="2"/>
  <c r="I4895" i="2"/>
  <c r="H4895" i="2"/>
  <c r="G4895" i="2"/>
  <c r="F4895" i="2"/>
  <c r="E4895" i="2"/>
  <c r="D4895" i="2"/>
  <c r="C4895" i="2"/>
  <c r="B4895" i="2"/>
  <c r="R4895" i="2" s="1"/>
  <c r="A4895" i="2"/>
  <c r="J4894" i="2"/>
  <c r="I4894" i="2"/>
  <c r="H4894" i="2"/>
  <c r="G4894" i="2"/>
  <c r="F4894" i="2"/>
  <c r="E4894" i="2"/>
  <c r="D4894" i="2"/>
  <c r="C4894" i="2"/>
  <c r="B4894" i="2"/>
  <c r="R4894" i="2" s="1"/>
  <c r="A4894" i="2"/>
  <c r="J4893" i="2"/>
  <c r="I4893" i="2"/>
  <c r="H4893" i="2"/>
  <c r="G4893" i="2"/>
  <c r="F4893" i="2"/>
  <c r="E4893" i="2"/>
  <c r="D4893" i="2"/>
  <c r="C4893" i="2"/>
  <c r="B4893" i="2"/>
  <c r="R4893" i="2" s="1"/>
  <c r="A4893" i="2"/>
  <c r="J4892" i="2"/>
  <c r="I4892" i="2"/>
  <c r="H4892" i="2"/>
  <c r="G4892" i="2"/>
  <c r="F4892" i="2"/>
  <c r="E4892" i="2"/>
  <c r="D4892" i="2"/>
  <c r="C4892" i="2"/>
  <c r="B4892" i="2"/>
  <c r="R4892" i="2" s="1"/>
  <c r="A4892" i="2"/>
  <c r="J4891" i="2"/>
  <c r="I4891" i="2"/>
  <c r="H4891" i="2"/>
  <c r="G4891" i="2"/>
  <c r="F4891" i="2"/>
  <c r="E4891" i="2"/>
  <c r="D4891" i="2"/>
  <c r="C4891" i="2"/>
  <c r="B4891" i="2"/>
  <c r="R4891" i="2" s="1"/>
  <c r="A4891" i="2"/>
  <c r="J4890" i="2"/>
  <c r="I4890" i="2"/>
  <c r="H4890" i="2"/>
  <c r="G4890" i="2"/>
  <c r="F4890" i="2"/>
  <c r="E4890" i="2"/>
  <c r="D4890" i="2"/>
  <c r="C4890" i="2"/>
  <c r="B4890" i="2"/>
  <c r="R4890" i="2" s="1"/>
  <c r="A4890" i="2"/>
  <c r="J4889" i="2"/>
  <c r="I4889" i="2"/>
  <c r="H4889" i="2"/>
  <c r="G4889" i="2"/>
  <c r="F4889" i="2"/>
  <c r="E4889" i="2"/>
  <c r="D4889" i="2"/>
  <c r="C4889" i="2"/>
  <c r="B4889" i="2"/>
  <c r="R4889" i="2" s="1"/>
  <c r="A4889" i="2"/>
  <c r="J4888" i="2"/>
  <c r="I4888" i="2"/>
  <c r="H4888" i="2"/>
  <c r="G4888" i="2"/>
  <c r="F4888" i="2"/>
  <c r="E4888" i="2"/>
  <c r="D4888" i="2"/>
  <c r="C4888" i="2"/>
  <c r="B4888" i="2"/>
  <c r="R4888" i="2" s="1"/>
  <c r="A4888" i="2"/>
  <c r="J4887" i="2"/>
  <c r="I4887" i="2"/>
  <c r="H4887" i="2"/>
  <c r="G4887" i="2"/>
  <c r="F4887" i="2"/>
  <c r="E4887" i="2"/>
  <c r="D4887" i="2"/>
  <c r="C4887" i="2"/>
  <c r="B4887" i="2"/>
  <c r="R4887" i="2" s="1"/>
  <c r="A4887" i="2"/>
  <c r="J4886" i="2"/>
  <c r="I4886" i="2"/>
  <c r="H4886" i="2"/>
  <c r="G4886" i="2"/>
  <c r="F4886" i="2"/>
  <c r="E4886" i="2"/>
  <c r="D4886" i="2"/>
  <c r="C4886" i="2"/>
  <c r="B4886" i="2"/>
  <c r="R4886" i="2" s="1"/>
  <c r="A4886" i="2"/>
  <c r="J4885" i="2"/>
  <c r="I4885" i="2"/>
  <c r="H4885" i="2"/>
  <c r="G4885" i="2"/>
  <c r="F4885" i="2"/>
  <c r="E4885" i="2"/>
  <c r="D4885" i="2"/>
  <c r="C4885" i="2"/>
  <c r="B4885" i="2"/>
  <c r="R4885" i="2" s="1"/>
  <c r="A4885" i="2"/>
  <c r="J4884" i="2"/>
  <c r="I4884" i="2"/>
  <c r="H4884" i="2"/>
  <c r="G4884" i="2"/>
  <c r="F4884" i="2"/>
  <c r="E4884" i="2"/>
  <c r="D4884" i="2"/>
  <c r="C4884" i="2"/>
  <c r="B4884" i="2"/>
  <c r="R4884" i="2" s="1"/>
  <c r="A4884" i="2"/>
  <c r="J4883" i="2"/>
  <c r="I4883" i="2"/>
  <c r="H4883" i="2"/>
  <c r="G4883" i="2"/>
  <c r="F4883" i="2"/>
  <c r="E4883" i="2"/>
  <c r="D4883" i="2"/>
  <c r="C4883" i="2"/>
  <c r="B4883" i="2"/>
  <c r="R4883" i="2" s="1"/>
  <c r="A4883" i="2"/>
  <c r="J4882" i="2"/>
  <c r="I4882" i="2"/>
  <c r="H4882" i="2"/>
  <c r="G4882" i="2"/>
  <c r="F4882" i="2"/>
  <c r="E4882" i="2"/>
  <c r="D4882" i="2"/>
  <c r="C4882" i="2"/>
  <c r="B4882" i="2"/>
  <c r="R4882" i="2" s="1"/>
  <c r="A4882" i="2"/>
  <c r="J4881" i="2"/>
  <c r="I4881" i="2"/>
  <c r="H4881" i="2"/>
  <c r="G4881" i="2"/>
  <c r="F4881" i="2"/>
  <c r="E4881" i="2"/>
  <c r="D4881" i="2"/>
  <c r="C4881" i="2"/>
  <c r="B4881" i="2"/>
  <c r="R4881" i="2" s="1"/>
  <c r="A4881" i="2"/>
  <c r="J4880" i="2"/>
  <c r="I4880" i="2"/>
  <c r="H4880" i="2"/>
  <c r="G4880" i="2"/>
  <c r="F4880" i="2"/>
  <c r="E4880" i="2"/>
  <c r="D4880" i="2"/>
  <c r="C4880" i="2"/>
  <c r="B4880" i="2"/>
  <c r="R4880" i="2" s="1"/>
  <c r="A4880" i="2"/>
  <c r="J4879" i="2"/>
  <c r="I4879" i="2"/>
  <c r="H4879" i="2"/>
  <c r="G4879" i="2"/>
  <c r="F4879" i="2"/>
  <c r="E4879" i="2"/>
  <c r="D4879" i="2"/>
  <c r="C4879" i="2"/>
  <c r="B4879" i="2"/>
  <c r="R4879" i="2" s="1"/>
  <c r="A4879" i="2"/>
  <c r="J4878" i="2"/>
  <c r="I4878" i="2"/>
  <c r="H4878" i="2"/>
  <c r="G4878" i="2"/>
  <c r="F4878" i="2"/>
  <c r="E4878" i="2"/>
  <c r="D4878" i="2"/>
  <c r="C4878" i="2"/>
  <c r="B4878" i="2"/>
  <c r="R4878" i="2" s="1"/>
  <c r="A4878" i="2"/>
  <c r="J4877" i="2"/>
  <c r="I4877" i="2"/>
  <c r="H4877" i="2"/>
  <c r="G4877" i="2"/>
  <c r="F4877" i="2"/>
  <c r="E4877" i="2"/>
  <c r="D4877" i="2"/>
  <c r="C4877" i="2"/>
  <c r="B4877" i="2"/>
  <c r="R4877" i="2" s="1"/>
  <c r="A4877" i="2"/>
  <c r="J4876" i="2"/>
  <c r="I4876" i="2"/>
  <c r="H4876" i="2"/>
  <c r="G4876" i="2"/>
  <c r="F4876" i="2"/>
  <c r="E4876" i="2"/>
  <c r="D4876" i="2"/>
  <c r="C4876" i="2"/>
  <c r="B4876" i="2"/>
  <c r="R4876" i="2" s="1"/>
  <c r="A4876" i="2"/>
  <c r="J4875" i="2"/>
  <c r="I4875" i="2"/>
  <c r="H4875" i="2"/>
  <c r="G4875" i="2"/>
  <c r="F4875" i="2"/>
  <c r="E4875" i="2"/>
  <c r="D4875" i="2"/>
  <c r="C4875" i="2"/>
  <c r="B4875" i="2"/>
  <c r="R4875" i="2" s="1"/>
  <c r="A4875" i="2"/>
  <c r="J4874" i="2"/>
  <c r="I4874" i="2"/>
  <c r="H4874" i="2"/>
  <c r="G4874" i="2"/>
  <c r="F4874" i="2"/>
  <c r="E4874" i="2"/>
  <c r="D4874" i="2"/>
  <c r="C4874" i="2"/>
  <c r="B4874" i="2"/>
  <c r="R4874" i="2" s="1"/>
  <c r="A4874" i="2"/>
  <c r="J4873" i="2"/>
  <c r="I4873" i="2"/>
  <c r="H4873" i="2"/>
  <c r="G4873" i="2"/>
  <c r="F4873" i="2"/>
  <c r="E4873" i="2"/>
  <c r="D4873" i="2"/>
  <c r="C4873" i="2"/>
  <c r="B4873" i="2"/>
  <c r="R4873" i="2" s="1"/>
  <c r="A4873" i="2"/>
  <c r="J4872" i="2"/>
  <c r="I4872" i="2"/>
  <c r="H4872" i="2"/>
  <c r="G4872" i="2"/>
  <c r="F4872" i="2"/>
  <c r="E4872" i="2"/>
  <c r="D4872" i="2"/>
  <c r="C4872" i="2"/>
  <c r="B4872" i="2"/>
  <c r="R4872" i="2" s="1"/>
  <c r="A4872" i="2"/>
  <c r="J4871" i="2"/>
  <c r="I4871" i="2"/>
  <c r="H4871" i="2"/>
  <c r="G4871" i="2"/>
  <c r="F4871" i="2"/>
  <c r="E4871" i="2"/>
  <c r="D4871" i="2"/>
  <c r="C4871" i="2"/>
  <c r="B4871" i="2"/>
  <c r="R4871" i="2" s="1"/>
  <c r="A4871" i="2"/>
  <c r="J4870" i="2"/>
  <c r="I4870" i="2"/>
  <c r="H4870" i="2"/>
  <c r="G4870" i="2"/>
  <c r="F4870" i="2"/>
  <c r="E4870" i="2"/>
  <c r="D4870" i="2"/>
  <c r="C4870" i="2"/>
  <c r="B4870" i="2"/>
  <c r="R4870" i="2" s="1"/>
  <c r="A4870" i="2"/>
  <c r="J4869" i="2"/>
  <c r="I4869" i="2"/>
  <c r="H4869" i="2"/>
  <c r="G4869" i="2"/>
  <c r="F4869" i="2"/>
  <c r="E4869" i="2"/>
  <c r="D4869" i="2"/>
  <c r="C4869" i="2"/>
  <c r="B4869" i="2"/>
  <c r="R4869" i="2" s="1"/>
  <c r="A4869" i="2"/>
  <c r="J4868" i="2"/>
  <c r="I4868" i="2"/>
  <c r="H4868" i="2"/>
  <c r="G4868" i="2"/>
  <c r="F4868" i="2"/>
  <c r="E4868" i="2"/>
  <c r="D4868" i="2"/>
  <c r="C4868" i="2"/>
  <c r="B4868" i="2"/>
  <c r="R4868" i="2" s="1"/>
  <c r="A4868" i="2"/>
  <c r="J4867" i="2"/>
  <c r="I4867" i="2"/>
  <c r="H4867" i="2"/>
  <c r="G4867" i="2"/>
  <c r="F4867" i="2"/>
  <c r="E4867" i="2"/>
  <c r="D4867" i="2"/>
  <c r="C4867" i="2"/>
  <c r="B4867" i="2"/>
  <c r="R4867" i="2" s="1"/>
  <c r="A4867" i="2"/>
  <c r="J4866" i="2"/>
  <c r="I4866" i="2"/>
  <c r="H4866" i="2"/>
  <c r="G4866" i="2"/>
  <c r="F4866" i="2"/>
  <c r="E4866" i="2"/>
  <c r="D4866" i="2"/>
  <c r="C4866" i="2"/>
  <c r="B4866" i="2"/>
  <c r="R4866" i="2" s="1"/>
  <c r="A4866" i="2"/>
  <c r="J4865" i="2"/>
  <c r="I4865" i="2"/>
  <c r="H4865" i="2"/>
  <c r="G4865" i="2"/>
  <c r="F4865" i="2"/>
  <c r="E4865" i="2"/>
  <c r="D4865" i="2"/>
  <c r="C4865" i="2"/>
  <c r="B4865" i="2"/>
  <c r="R4865" i="2" s="1"/>
  <c r="A4865" i="2"/>
  <c r="J4864" i="2"/>
  <c r="I4864" i="2"/>
  <c r="H4864" i="2"/>
  <c r="G4864" i="2"/>
  <c r="F4864" i="2"/>
  <c r="E4864" i="2"/>
  <c r="D4864" i="2"/>
  <c r="C4864" i="2"/>
  <c r="B4864" i="2"/>
  <c r="R4864" i="2" s="1"/>
  <c r="A4864" i="2"/>
  <c r="J4863" i="2"/>
  <c r="I4863" i="2"/>
  <c r="H4863" i="2"/>
  <c r="G4863" i="2"/>
  <c r="F4863" i="2"/>
  <c r="E4863" i="2"/>
  <c r="D4863" i="2"/>
  <c r="C4863" i="2"/>
  <c r="B4863" i="2"/>
  <c r="R4863" i="2" s="1"/>
  <c r="A4863" i="2"/>
  <c r="J4862" i="2"/>
  <c r="I4862" i="2"/>
  <c r="H4862" i="2"/>
  <c r="G4862" i="2"/>
  <c r="F4862" i="2"/>
  <c r="E4862" i="2"/>
  <c r="D4862" i="2"/>
  <c r="C4862" i="2"/>
  <c r="B4862" i="2"/>
  <c r="R4862" i="2" s="1"/>
  <c r="A4862" i="2"/>
  <c r="J4861" i="2"/>
  <c r="I4861" i="2"/>
  <c r="H4861" i="2"/>
  <c r="G4861" i="2"/>
  <c r="F4861" i="2"/>
  <c r="E4861" i="2"/>
  <c r="D4861" i="2"/>
  <c r="C4861" i="2"/>
  <c r="B4861" i="2"/>
  <c r="R4861" i="2" s="1"/>
  <c r="A4861" i="2"/>
  <c r="J4860" i="2"/>
  <c r="I4860" i="2"/>
  <c r="H4860" i="2"/>
  <c r="G4860" i="2"/>
  <c r="F4860" i="2"/>
  <c r="E4860" i="2"/>
  <c r="D4860" i="2"/>
  <c r="C4860" i="2"/>
  <c r="B4860" i="2"/>
  <c r="R4860" i="2" s="1"/>
  <c r="A4860" i="2"/>
  <c r="J4859" i="2"/>
  <c r="I4859" i="2"/>
  <c r="H4859" i="2"/>
  <c r="G4859" i="2"/>
  <c r="F4859" i="2"/>
  <c r="E4859" i="2"/>
  <c r="D4859" i="2"/>
  <c r="C4859" i="2"/>
  <c r="B4859" i="2"/>
  <c r="R4859" i="2" s="1"/>
  <c r="A4859" i="2"/>
  <c r="J4858" i="2"/>
  <c r="I4858" i="2"/>
  <c r="H4858" i="2"/>
  <c r="G4858" i="2"/>
  <c r="F4858" i="2"/>
  <c r="E4858" i="2"/>
  <c r="D4858" i="2"/>
  <c r="C4858" i="2"/>
  <c r="B4858" i="2"/>
  <c r="R4858" i="2" s="1"/>
  <c r="A4858" i="2"/>
  <c r="J4857" i="2"/>
  <c r="I4857" i="2"/>
  <c r="H4857" i="2"/>
  <c r="G4857" i="2"/>
  <c r="F4857" i="2"/>
  <c r="E4857" i="2"/>
  <c r="D4857" i="2"/>
  <c r="C4857" i="2"/>
  <c r="B4857" i="2"/>
  <c r="R4857" i="2" s="1"/>
  <c r="A4857" i="2"/>
  <c r="J4856" i="2"/>
  <c r="I4856" i="2"/>
  <c r="H4856" i="2"/>
  <c r="G4856" i="2"/>
  <c r="F4856" i="2"/>
  <c r="E4856" i="2"/>
  <c r="D4856" i="2"/>
  <c r="C4856" i="2"/>
  <c r="B4856" i="2"/>
  <c r="R4856" i="2" s="1"/>
  <c r="A4856" i="2"/>
  <c r="J4855" i="2"/>
  <c r="I4855" i="2"/>
  <c r="H4855" i="2"/>
  <c r="G4855" i="2"/>
  <c r="F4855" i="2"/>
  <c r="E4855" i="2"/>
  <c r="D4855" i="2"/>
  <c r="C4855" i="2"/>
  <c r="B4855" i="2"/>
  <c r="R4855" i="2" s="1"/>
  <c r="A4855" i="2"/>
  <c r="J4854" i="2"/>
  <c r="I4854" i="2"/>
  <c r="H4854" i="2"/>
  <c r="G4854" i="2"/>
  <c r="F4854" i="2"/>
  <c r="E4854" i="2"/>
  <c r="D4854" i="2"/>
  <c r="C4854" i="2"/>
  <c r="B4854" i="2"/>
  <c r="R4854" i="2" s="1"/>
  <c r="A4854" i="2"/>
  <c r="J4853" i="2"/>
  <c r="I4853" i="2"/>
  <c r="H4853" i="2"/>
  <c r="G4853" i="2"/>
  <c r="F4853" i="2"/>
  <c r="E4853" i="2"/>
  <c r="D4853" i="2"/>
  <c r="C4853" i="2"/>
  <c r="B4853" i="2"/>
  <c r="R4853" i="2" s="1"/>
  <c r="A4853" i="2"/>
  <c r="J4852" i="2"/>
  <c r="I4852" i="2"/>
  <c r="H4852" i="2"/>
  <c r="G4852" i="2"/>
  <c r="F4852" i="2"/>
  <c r="E4852" i="2"/>
  <c r="D4852" i="2"/>
  <c r="C4852" i="2"/>
  <c r="B4852" i="2"/>
  <c r="R4852" i="2" s="1"/>
  <c r="A4852" i="2"/>
  <c r="J4851" i="2"/>
  <c r="I4851" i="2"/>
  <c r="H4851" i="2"/>
  <c r="G4851" i="2"/>
  <c r="F4851" i="2"/>
  <c r="E4851" i="2"/>
  <c r="D4851" i="2"/>
  <c r="C4851" i="2"/>
  <c r="B4851" i="2"/>
  <c r="R4851" i="2" s="1"/>
  <c r="A4851" i="2"/>
  <c r="J4850" i="2"/>
  <c r="I4850" i="2"/>
  <c r="H4850" i="2"/>
  <c r="G4850" i="2"/>
  <c r="F4850" i="2"/>
  <c r="E4850" i="2"/>
  <c r="D4850" i="2"/>
  <c r="C4850" i="2"/>
  <c r="B4850" i="2"/>
  <c r="R4850" i="2" s="1"/>
  <c r="A4850" i="2"/>
  <c r="J4849" i="2"/>
  <c r="I4849" i="2"/>
  <c r="H4849" i="2"/>
  <c r="G4849" i="2"/>
  <c r="F4849" i="2"/>
  <c r="E4849" i="2"/>
  <c r="D4849" i="2"/>
  <c r="C4849" i="2"/>
  <c r="B4849" i="2"/>
  <c r="R4849" i="2" s="1"/>
  <c r="A4849" i="2"/>
  <c r="J4848" i="2"/>
  <c r="I4848" i="2"/>
  <c r="H4848" i="2"/>
  <c r="G4848" i="2"/>
  <c r="F4848" i="2"/>
  <c r="E4848" i="2"/>
  <c r="D4848" i="2"/>
  <c r="C4848" i="2"/>
  <c r="B4848" i="2"/>
  <c r="R4848" i="2" s="1"/>
  <c r="A4848" i="2"/>
  <c r="J4847" i="2"/>
  <c r="I4847" i="2"/>
  <c r="H4847" i="2"/>
  <c r="G4847" i="2"/>
  <c r="F4847" i="2"/>
  <c r="E4847" i="2"/>
  <c r="D4847" i="2"/>
  <c r="C4847" i="2"/>
  <c r="B4847" i="2"/>
  <c r="R4847" i="2" s="1"/>
  <c r="A4847" i="2"/>
  <c r="J4846" i="2"/>
  <c r="I4846" i="2"/>
  <c r="H4846" i="2"/>
  <c r="G4846" i="2"/>
  <c r="F4846" i="2"/>
  <c r="E4846" i="2"/>
  <c r="D4846" i="2"/>
  <c r="C4846" i="2"/>
  <c r="B4846" i="2"/>
  <c r="R4846" i="2" s="1"/>
  <c r="A4846" i="2"/>
  <c r="J4845" i="2"/>
  <c r="I4845" i="2"/>
  <c r="H4845" i="2"/>
  <c r="G4845" i="2"/>
  <c r="F4845" i="2"/>
  <c r="E4845" i="2"/>
  <c r="D4845" i="2"/>
  <c r="C4845" i="2"/>
  <c r="B4845" i="2"/>
  <c r="R4845" i="2" s="1"/>
  <c r="A4845" i="2"/>
  <c r="J4844" i="2"/>
  <c r="I4844" i="2"/>
  <c r="H4844" i="2"/>
  <c r="G4844" i="2"/>
  <c r="F4844" i="2"/>
  <c r="E4844" i="2"/>
  <c r="D4844" i="2"/>
  <c r="C4844" i="2"/>
  <c r="B4844" i="2"/>
  <c r="R4844" i="2" s="1"/>
  <c r="A4844" i="2"/>
  <c r="J4843" i="2"/>
  <c r="I4843" i="2"/>
  <c r="H4843" i="2"/>
  <c r="G4843" i="2"/>
  <c r="F4843" i="2"/>
  <c r="E4843" i="2"/>
  <c r="D4843" i="2"/>
  <c r="C4843" i="2"/>
  <c r="B4843" i="2"/>
  <c r="R4843" i="2" s="1"/>
  <c r="A4843" i="2"/>
  <c r="J4842" i="2"/>
  <c r="I4842" i="2"/>
  <c r="H4842" i="2"/>
  <c r="G4842" i="2"/>
  <c r="F4842" i="2"/>
  <c r="E4842" i="2"/>
  <c r="D4842" i="2"/>
  <c r="C4842" i="2"/>
  <c r="B4842" i="2"/>
  <c r="R4842" i="2" s="1"/>
  <c r="A4842" i="2"/>
  <c r="J4841" i="2"/>
  <c r="I4841" i="2"/>
  <c r="H4841" i="2"/>
  <c r="G4841" i="2"/>
  <c r="F4841" i="2"/>
  <c r="E4841" i="2"/>
  <c r="D4841" i="2"/>
  <c r="C4841" i="2"/>
  <c r="B4841" i="2"/>
  <c r="R4841" i="2" s="1"/>
  <c r="A4841" i="2"/>
  <c r="J4840" i="2"/>
  <c r="I4840" i="2"/>
  <c r="H4840" i="2"/>
  <c r="G4840" i="2"/>
  <c r="F4840" i="2"/>
  <c r="E4840" i="2"/>
  <c r="D4840" i="2"/>
  <c r="C4840" i="2"/>
  <c r="B4840" i="2"/>
  <c r="R4840" i="2" s="1"/>
  <c r="A4840" i="2"/>
  <c r="J4839" i="2"/>
  <c r="I4839" i="2"/>
  <c r="H4839" i="2"/>
  <c r="G4839" i="2"/>
  <c r="F4839" i="2"/>
  <c r="E4839" i="2"/>
  <c r="D4839" i="2"/>
  <c r="C4839" i="2"/>
  <c r="B4839" i="2"/>
  <c r="R4839" i="2" s="1"/>
  <c r="A4839" i="2"/>
  <c r="J4838" i="2"/>
  <c r="I4838" i="2"/>
  <c r="H4838" i="2"/>
  <c r="G4838" i="2"/>
  <c r="F4838" i="2"/>
  <c r="E4838" i="2"/>
  <c r="D4838" i="2"/>
  <c r="C4838" i="2"/>
  <c r="B4838" i="2"/>
  <c r="R4838" i="2" s="1"/>
  <c r="A4838" i="2"/>
  <c r="J4837" i="2"/>
  <c r="I4837" i="2"/>
  <c r="H4837" i="2"/>
  <c r="G4837" i="2"/>
  <c r="F4837" i="2"/>
  <c r="E4837" i="2"/>
  <c r="D4837" i="2"/>
  <c r="C4837" i="2"/>
  <c r="B4837" i="2"/>
  <c r="R4837" i="2" s="1"/>
  <c r="A4837" i="2"/>
  <c r="J4836" i="2"/>
  <c r="I4836" i="2"/>
  <c r="H4836" i="2"/>
  <c r="G4836" i="2"/>
  <c r="F4836" i="2"/>
  <c r="E4836" i="2"/>
  <c r="D4836" i="2"/>
  <c r="C4836" i="2"/>
  <c r="B4836" i="2"/>
  <c r="R4836" i="2" s="1"/>
  <c r="A4836" i="2"/>
  <c r="J4835" i="2"/>
  <c r="I4835" i="2"/>
  <c r="H4835" i="2"/>
  <c r="G4835" i="2"/>
  <c r="F4835" i="2"/>
  <c r="E4835" i="2"/>
  <c r="D4835" i="2"/>
  <c r="C4835" i="2"/>
  <c r="B4835" i="2"/>
  <c r="R4835" i="2" s="1"/>
  <c r="A4835" i="2"/>
  <c r="J4834" i="2"/>
  <c r="I4834" i="2"/>
  <c r="H4834" i="2"/>
  <c r="G4834" i="2"/>
  <c r="F4834" i="2"/>
  <c r="E4834" i="2"/>
  <c r="D4834" i="2"/>
  <c r="C4834" i="2"/>
  <c r="B4834" i="2"/>
  <c r="R4834" i="2" s="1"/>
  <c r="A4834" i="2"/>
  <c r="J4833" i="2"/>
  <c r="I4833" i="2"/>
  <c r="H4833" i="2"/>
  <c r="G4833" i="2"/>
  <c r="F4833" i="2"/>
  <c r="E4833" i="2"/>
  <c r="D4833" i="2"/>
  <c r="C4833" i="2"/>
  <c r="B4833" i="2"/>
  <c r="R4833" i="2" s="1"/>
  <c r="A4833" i="2"/>
  <c r="J4832" i="2"/>
  <c r="I4832" i="2"/>
  <c r="H4832" i="2"/>
  <c r="G4832" i="2"/>
  <c r="F4832" i="2"/>
  <c r="E4832" i="2"/>
  <c r="D4832" i="2"/>
  <c r="C4832" i="2"/>
  <c r="B4832" i="2"/>
  <c r="R4832" i="2" s="1"/>
  <c r="A4832" i="2"/>
  <c r="J4831" i="2"/>
  <c r="I4831" i="2"/>
  <c r="H4831" i="2"/>
  <c r="G4831" i="2"/>
  <c r="F4831" i="2"/>
  <c r="E4831" i="2"/>
  <c r="D4831" i="2"/>
  <c r="C4831" i="2"/>
  <c r="B4831" i="2"/>
  <c r="R4831" i="2" s="1"/>
  <c r="A4831" i="2"/>
  <c r="J4830" i="2"/>
  <c r="I4830" i="2"/>
  <c r="H4830" i="2"/>
  <c r="G4830" i="2"/>
  <c r="F4830" i="2"/>
  <c r="E4830" i="2"/>
  <c r="D4830" i="2"/>
  <c r="C4830" i="2"/>
  <c r="B4830" i="2"/>
  <c r="R4830" i="2" s="1"/>
  <c r="A4830" i="2"/>
  <c r="J4829" i="2"/>
  <c r="I4829" i="2"/>
  <c r="H4829" i="2"/>
  <c r="G4829" i="2"/>
  <c r="F4829" i="2"/>
  <c r="E4829" i="2"/>
  <c r="D4829" i="2"/>
  <c r="C4829" i="2"/>
  <c r="B4829" i="2"/>
  <c r="R4829" i="2" s="1"/>
  <c r="A4829" i="2"/>
  <c r="J4828" i="2"/>
  <c r="I4828" i="2"/>
  <c r="H4828" i="2"/>
  <c r="G4828" i="2"/>
  <c r="F4828" i="2"/>
  <c r="E4828" i="2"/>
  <c r="D4828" i="2"/>
  <c r="C4828" i="2"/>
  <c r="B4828" i="2"/>
  <c r="R4828" i="2" s="1"/>
  <c r="A4828" i="2"/>
  <c r="J4827" i="2"/>
  <c r="I4827" i="2"/>
  <c r="H4827" i="2"/>
  <c r="G4827" i="2"/>
  <c r="F4827" i="2"/>
  <c r="E4827" i="2"/>
  <c r="D4827" i="2"/>
  <c r="C4827" i="2"/>
  <c r="B4827" i="2"/>
  <c r="R4827" i="2" s="1"/>
  <c r="A4827" i="2"/>
  <c r="J4826" i="2"/>
  <c r="I4826" i="2"/>
  <c r="H4826" i="2"/>
  <c r="G4826" i="2"/>
  <c r="F4826" i="2"/>
  <c r="E4826" i="2"/>
  <c r="D4826" i="2"/>
  <c r="C4826" i="2"/>
  <c r="B4826" i="2"/>
  <c r="R4826" i="2" s="1"/>
  <c r="A4826" i="2"/>
  <c r="J4825" i="2"/>
  <c r="I4825" i="2"/>
  <c r="H4825" i="2"/>
  <c r="G4825" i="2"/>
  <c r="F4825" i="2"/>
  <c r="E4825" i="2"/>
  <c r="D4825" i="2"/>
  <c r="C4825" i="2"/>
  <c r="B4825" i="2"/>
  <c r="R4825" i="2" s="1"/>
  <c r="A4825" i="2"/>
  <c r="J4824" i="2"/>
  <c r="I4824" i="2"/>
  <c r="H4824" i="2"/>
  <c r="G4824" i="2"/>
  <c r="F4824" i="2"/>
  <c r="E4824" i="2"/>
  <c r="D4824" i="2"/>
  <c r="C4824" i="2"/>
  <c r="B4824" i="2"/>
  <c r="R4824" i="2" s="1"/>
  <c r="A4824" i="2"/>
  <c r="J4823" i="2"/>
  <c r="I4823" i="2"/>
  <c r="H4823" i="2"/>
  <c r="G4823" i="2"/>
  <c r="F4823" i="2"/>
  <c r="E4823" i="2"/>
  <c r="D4823" i="2"/>
  <c r="C4823" i="2"/>
  <c r="B4823" i="2"/>
  <c r="R4823" i="2" s="1"/>
  <c r="A4823" i="2"/>
  <c r="J4822" i="2"/>
  <c r="I4822" i="2"/>
  <c r="H4822" i="2"/>
  <c r="G4822" i="2"/>
  <c r="F4822" i="2"/>
  <c r="E4822" i="2"/>
  <c r="D4822" i="2"/>
  <c r="C4822" i="2"/>
  <c r="B4822" i="2"/>
  <c r="R4822" i="2" s="1"/>
  <c r="A4822" i="2"/>
  <c r="J4821" i="2"/>
  <c r="I4821" i="2"/>
  <c r="H4821" i="2"/>
  <c r="G4821" i="2"/>
  <c r="F4821" i="2"/>
  <c r="E4821" i="2"/>
  <c r="D4821" i="2"/>
  <c r="C4821" i="2"/>
  <c r="B4821" i="2"/>
  <c r="R4821" i="2" s="1"/>
  <c r="A4821" i="2"/>
  <c r="J4820" i="2"/>
  <c r="I4820" i="2"/>
  <c r="H4820" i="2"/>
  <c r="G4820" i="2"/>
  <c r="F4820" i="2"/>
  <c r="E4820" i="2"/>
  <c r="D4820" i="2"/>
  <c r="C4820" i="2"/>
  <c r="B4820" i="2"/>
  <c r="R4820" i="2" s="1"/>
  <c r="A4820" i="2"/>
  <c r="J4819" i="2"/>
  <c r="I4819" i="2"/>
  <c r="H4819" i="2"/>
  <c r="G4819" i="2"/>
  <c r="F4819" i="2"/>
  <c r="E4819" i="2"/>
  <c r="D4819" i="2"/>
  <c r="C4819" i="2"/>
  <c r="B4819" i="2"/>
  <c r="R4819" i="2" s="1"/>
  <c r="A4819" i="2"/>
  <c r="J4818" i="2"/>
  <c r="I4818" i="2"/>
  <c r="H4818" i="2"/>
  <c r="G4818" i="2"/>
  <c r="F4818" i="2"/>
  <c r="E4818" i="2"/>
  <c r="D4818" i="2"/>
  <c r="C4818" i="2"/>
  <c r="B4818" i="2"/>
  <c r="R4818" i="2" s="1"/>
  <c r="A4818" i="2"/>
  <c r="J4817" i="2"/>
  <c r="I4817" i="2"/>
  <c r="H4817" i="2"/>
  <c r="G4817" i="2"/>
  <c r="F4817" i="2"/>
  <c r="E4817" i="2"/>
  <c r="D4817" i="2"/>
  <c r="C4817" i="2"/>
  <c r="B4817" i="2"/>
  <c r="R4817" i="2" s="1"/>
  <c r="A4817" i="2"/>
  <c r="J4816" i="2"/>
  <c r="I4816" i="2"/>
  <c r="H4816" i="2"/>
  <c r="G4816" i="2"/>
  <c r="F4816" i="2"/>
  <c r="E4816" i="2"/>
  <c r="D4816" i="2"/>
  <c r="C4816" i="2"/>
  <c r="B4816" i="2"/>
  <c r="R4816" i="2" s="1"/>
  <c r="A4816" i="2"/>
  <c r="J4815" i="2"/>
  <c r="I4815" i="2"/>
  <c r="H4815" i="2"/>
  <c r="G4815" i="2"/>
  <c r="F4815" i="2"/>
  <c r="E4815" i="2"/>
  <c r="D4815" i="2"/>
  <c r="C4815" i="2"/>
  <c r="B4815" i="2"/>
  <c r="R4815" i="2" s="1"/>
  <c r="A4815" i="2"/>
  <c r="J4814" i="2"/>
  <c r="I4814" i="2"/>
  <c r="H4814" i="2"/>
  <c r="G4814" i="2"/>
  <c r="F4814" i="2"/>
  <c r="E4814" i="2"/>
  <c r="D4814" i="2"/>
  <c r="C4814" i="2"/>
  <c r="B4814" i="2"/>
  <c r="R4814" i="2" s="1"/>
  <c r="A4814" i="2"/>
  <c r="J4813" i="2"/>
  <c r="I4813" i="2"/>
  <c r="H4813" i="2"/>
  <c r="G4813" i="2"/>
  <c r="F4813" i="2"/>
  <c r="E4813" i="2"/>
  <c r="D4813" i="2"/>
  <c r="C4813" i="2"/>
  <c r="B4813" i="2"/>
  <c r="R4813" i="2" s="1"/>
  <c r="A4813" i="2"/>
  <c r="J4812" i="2"/>
  <c r="I4812" i="2"/>
  <c r="H4812" i="2"/>
  <c r="G4812" i="2"/>
  <c r="F4812" i="2"/>
  <c r="E4812" i="2"/>
  <c r="D4812" i="2"/>
  <c r="C4812" i="2"/>
  <c r="B4812" i="2"/>
  <c r="R4812" i="2" s="1"/>
  <c r="A4812" i="2"/>
  <c r="J4811" i="2"/>
  <c r="I4811" i="2"/>
  <c r="H4811" i="2"/>
  <c r="G4811" i="2"/>
  <c r="F4811" i="2"/>
  <c r="E4811" i="2"/>
  <c r="D4811" i="2"/>
  <c r="C4811" i="2"/>
  <c r="B4811" i="2"/>
  <c r="R4811" i="2" s="1"/>
  <c r="A4811" i="2"/>
  <c r="J4810" i="2"/>
  <c r="I4810" i="2"/>
  <c r="H4810" i="2"/>
  <c r="G4810" i="2"/>
  <c r="F4810" i="2"/>
  <c r="E4810" i="2"/>
  <c r="D4810" i="2"/>
  <c r="C4810" i="2"/>
  <c r="B4810" i="2"/>
  <c r="R4810" i="2" s="1"/>
  <c r="A4810" i="2"/>
  <c r="J4809" i="2"/>
  <c r="I4809" i="2"/>
  <c r="H4809" i="2"/>
  <c r="G4809" i="2"/>
  <c r="F4809" i="2"/>
  <c r="E4809" i="2"/>
  <c r="D4809" i="2"/>
  <c r="C4809" i="2"/>
  <c r="B4809" i="2"/>
  <c r="R4809" i="2" s="1"/>
  <c r="A4809" i="2"/>
  <c r="J4808" i="2"/>
  <c r="I4808" i="2"/>
  <c r="H4808" i="2"/>
  <c r="G4808" i="2"/>
  <c r="F4808" i="2"/>
  <c r="E4808" i="2"/>
  <c r="D4808" i="2"/>
  <c r="C4808" i="2"/>
  <c r="B4808" i="2"/>
  <c r="R4808" i="2" s="1"/>
  <c r="A4808" i="2"/>
  <c r="J4807" i="2"/>
  <c r="I4807" i="2"/>
  <c r="H4807" i="2"/>
  <c r="G4807" i="2"/>
  <c r="F4807" i="2"/>
  <c r="E4807" i="2"/>
  <c r="D4807" i="2"/>
  <c r="C4807" i="2"/>
  <c r="B4807" i="2"/>
  <c r="R4807" i="2" s="1"/>
  <c r="A4807" i="2"/>
  <c r="J4806" i="2"/>
  <c r="I4806" i="2"/>
  <c r="H4806" i="2"/>
  <c r="G4806" i="2"/>
  <c r="F4806" i="2"/>
  <c r="E4806" i="2"/>
  <c r="D4806" i="2"/>
  <c r="C4806" i="2"/>
  <c r="B4806" i="2"/>
  <c r="R4806" i="2" s="1"/>
  <c r="A4806" i="2"/>
  <c r="J4805" i="2"/>
  <c r="I4805" i="2"/>
  <c r="H4805" i="2"/>
  <c r="G4805" i="2"/>
  <c r="F4805" i="2"/>
  <c r="E4805" i="2"/>
  <c r="D4805" i="2"/>
  <c r="C4805" i="2"/>
  <c r="B4805" i="2"/>
  <c r="R4805" i="2" s="1"/>
  <c r="A4805" i="2"/>
  <c r="J4804" i="2"/>
  <c r="I4804" i="2"/>
  <c r="H4804" i="2"/>
  <c r="G4804" i="2"/>
  <c r="F4804" i="2"/>
  <c r="E4804" i="2"/>
  <c r="D4804" i="2"/>
  <c r="C4804" i="2"/>
  <c r="B4804" i="2"/>
  <c r="R4804" i="2" s="1"/>
  <c r="A4804" i="2"/>
  <c r="J4803" i="2"/>
  <c r="I4803" i="2"/>
  <c r="H4803" i="2"/>
  <c r="G4803" i="2"/>
  <c r="F4803" i="2"/>
  <c r="E4803" i="2"/>
  <c r="D4803" i="2"/>
  <c r="C4803" i="2"/>
  <c r="B4803" i="2"/>
  <c r="R4803" i="2" s="1"/>
  <c r="A4803" i="2"/>
  <c r="J4802" i="2"/>
  <c r="I4802" i="2"/>
  <c r="H4802" i="2"/>
  <c r="G4802" i="2"/>
  <c r="F4802" i="2"/>
  <c r="E4802" i="2"/>
  <c r="D4802" i="2"/>
  <c r="C4802" i="2"/>
  <c r="B4802" i="2"/>
  <c r="R4802" i="2" s="1"/>
  <c r="A4802" i="2"/>
  <c r="J4801" i="2"/>
  <c r="I4801" i="2"/>
  <c r="H4801" i="2"/>
  <c r="G4801" i="2"/>
  <c r="F4801" i="2"/>
  <c r="E4801" i="2"/>
  <c r="D4801" i="2"/>
  <c r="C4801" i="2"/>
  <c r="B4801" i="2"/>
  <c r="R4801" i="2" s="1"/>
  <c r="A4801" i="2"/>
  <c r="J4800" i="2"/>
  <c r="I4800" i="2"/>
  <c r="H4800" i="2"/>
  <c r="G4800" i="2"/>
  <c r="F4800" i="2"/>
  <c r="E4800" i="2"/>
  <c r="D4800" i="2"/>
  <c r="C4800" i="2"/>
  <c r="B4800" i="2"/>
  <c r="R4800" i="2" s="1"/>
  <c r="A4800" i="2"/>
  <c r="J4799" i="2"/>
  <c r="I4799" i="2"/>
  <c r="H4799" i="2"/>
  <c r="G4799" i="2"/>
  <c r="F4799" i="2"/>
  <c r="E4799" i="2"/>
  <c r="D4799" i="2"/>
  <c r="C4799" i="2"/>
  <c r="B4799" i="2"/>
  <c r="R4799" i="2" s="1"/>
  <c r="A4799" i="2"/>
  <c r="J4798" i="2"/>
  <c r="I4798" i="2"/>
  <c r="H4798" i="2"/>
  <c r="G4798" i="2"/>
  <c r="F4798" i="2"/>
  <c r="E4798" i="2"/>
  <c r="D4798" i="2"/>
  <c r="C4798" i="2"/>
  <c r="B4798" i="2"/>
  <c r="R4798" i="2" s="1"/>
  <c r="A4798" i="2"/>
  <c r="J4797" i="2"/>
  <c r="I4797" i="2"/>
  <c r="H4797" i="2"/>
  <c r="G4797" i="2"/>
  <c r="F4797" i="2"/>
  <c r="E4797" i="2"/>
  <c r="D4797" i="2"/>
  <c r="C4797" i="2"/>
  <c r="B4797" i="2"/>
  <c r="R4797" i="2" s="1"/>
  <c r="A4797" i="2"/>
  <c r="J4796" i="2"/>
  <c r="I4796" i="2"/>
  <c r="H4796" i="2"/>
  <c r="G4796" i="2"/>
  <c r="F4796" i="2"/>
  <c r="E4796" i="2"/>
  <c r="D4796" i="2"/>
  <c r="C4796" i="2"/>
  <c r="B4796" i="2"/>
  <c r="R4796" i="2" s="1"/>
  <c r="A4796" i="2"/>
  <c r="J4795" i="2"/>
  <c r="I4795" i="2"/>
  <c r="H4795" i="2"/>
  <c r="G4795" i="2"/>
  <c r="F4795" i="2"/>
  <c r="E4795" i="2"/>
  <c r="D4795" i="2"/>
  <c r="C4795" i="2"/>
  <c r="B4795" i="2"/>
  <c r="R4795" i="2" s="1"/>
  <c r="A4795" i="2"/>
  <c r="J4794" i="2"/>
  <c r="I4794" i="2"/>
  <c r="H4794" i="2"/>
  <c r="G4794" i="2"/>
  <c r="F4794" i="2"/>
  <c r="E4794" i="2"/>
  <c r="D4794" i="2"/>
  <c r="C4794" i="2"/>
  <c r="B4794" i="2"/>
  <c r="R4794" i="2" s="1"/>
  <c r="A4794" i="2"/>
  <c r="J4793" i="2"/>
  <c r="I4793" i="2"/>
  <c r="H4793" i="2"/>
  <c r="G4793" i="2"/>
  <c r="F4793" i="2"/>
  <c r="E4793" i="2"/>
  <c r="D4793" i="2"/>
  <c r="C4793" i="2"/>
  <c r="B4793" i="2"/>
  <c r="R4793" i="2" s="1"/>
  <c r="A4793" i="2"/>
  <c r="J4792" i="2"/>
  <c r="I4792" i="2"/>
  <c r="H4792" i="2"/>
  <c r="G4792" i="2"/>
  <c r="F4792" i="2"/>
  <c r="E4792" i="2"/>
  <c r="D4792" i="2"/>
  <c r="C4792" i="2"/>
  <c r="B4792" i="2"/>
  <c r="R4792" i="2" s="1"/>
  <c r="A4792" i="2"/>
  <c r="J4791" i="2"/>
  <c r="I4791" i="2"/>
  <c r="H4791" i="2"/>
  <c r="G4791" i="2"/>
  <c r="F4791" i="2"/>
  <c r="E4791" i="2"/>
  <c r="D4791" i="2"/>
  <c r="C4791" i="2"/>
  <c r="B4791" i="2"/>
  <c r="R4791" i="2" s="1"/>
  <c r="A4791" i="2"/>
  <c r="J4790" i="2"/>
  <c r="I4790" i="2"/>
  <c r="H4790" i="2"/>
  <c r="G4790" i="2"/>
  <c r="F4790" i="2"/>
  <c r="E4790" i="2"/>
  <c r="D4790" i="2"/>
  <c r="C4790" i="2"/>
  <c r="B4790" i="2"/>
  <c r="R4790" i="2" s="1"/>
  <c r="A4790" i="2"/>
  <c r="J4789" i="2"/>
  <c r="I4789" i="2"/>
  <c r="H4789" i="2"/>
  <c r="G4789" i="2"/>
  <c r="F4789" i="2"/>
  <c r="E4789" i="2"/>
  <c r="D4789" i="2"/>
  <c r="C4789" i="2"/>
  <c r="B4789" i="2"/>
  <c r="R4789" i="2" s="1"/>
  <c r="A4789" i="2"/>
  <c r="J4788" i="2"/>
  <c r="I4788" i="2"/>
  <c r="H4788" i="2"/>
  <c r="G4788" i="2"/>
  <c r="F4788" i="2"/>
  <c r="E4788" i="2"/>
  <c r="D4788" i="2"/>
  <c r="C4788" i="2"/>
  <c r="B4788" i="2"/>
  <c r="R4788" i="2" s="1"/>
  <c r="A4788" i="2"/>
  <c r="J4787" i="2"/>
  <c r="I4787" i="2"/>
  <c r="H4787" i="2"/>
  <c r="G4787" i="2"/>
  <c r="F4787" i="2"/>
  <c r="E4787" i="2"/>
  <c r="D4787" i="2"/>
  <c r="C4787" i="2"/>
  <c r="B4787" i="2"/>
  <c r="R4787" i="2" s="1"/>
  <c r="A4787" i="2"/>
  <c r="J4786" i="2"/>
  <c r="I4786" i="2"/>
  <c r="H4786" i="2"/>
  <c r="G4786" i="2"/>
  <c r="F4786" i="2"/>
  <c r="E4786" i="2"/>
  <c r="D4786" i="2"/>
  <c r="C4786" i="2"/>
  <c r="B4786" i="2"/>
  <c r="R4786" i="2" s="1"/>
  <c r="A4786" i="2"/>
  <c r="J4785" i="2"/>
  <c r="I4785" i="2"/>
  <c r="H4785" i="2"/>
  <c r="G4785" i="2"/>
  <c r="F4785" i="2"/>
  <c r="E4785" i="2"/>
  <c r="D4785" i="2"/>
  <c r="C4785" i="2"/>
  <c r="B4785" i="2"/>
  <c r="R4785" i="2" s="1"/>
  <c r="A4785" i="2"/>
  <c r="J4784" i="2"/>
  <c r="I4784" i="2"/>
  <c r="H4784" i="2"/>
  <c r="G4784" i="2"/>
  <c r="F4784" i="2"/>
  <c r="E4784" i="2"/>
  <c r="D4784" i="2"/>
  <c r="C4784" i="2"/>
  <c r="B4784" i="2"/>
  <c r="R4784" i="2" s="1"/>
  <c r="A4784" i="2"/>
  <c r="J4783" i="2"/>
  <c r="I4783" i="2"/>
  <c r="H4783" i="2"/>
  <c r="G4783" i="2"/>
  <c r="F4783" i="2"/>
  <c r="E4783" i="2"/>
  <c r="D4783" i="2"/>
  <c r="C4783" i="2"/>
  <c r="B4783" i="2"/>
  <c r="R4783" i="2" s="1"/>
  <c r="A4783" i="2"/>
  <c r="J4782" i="2"/>
  <c r="I4782" i="2"/>
  <c r="H4782" i="2"/>
  <c r="G4782" i="2"/>
  <c r="F4782" i="2"/>
  <c r="E4782" i="2"/>
  <c r="D4782" i="2"/>
  <c r="C4782" i="2"/>
  <c r="B4782" i="2"/>
  <c r="R4782" i="2" s="1"/>
  <c r="A4782" i="2"/>
  <c r="J4781" i="2"/>
  <c r="I4781" i="2"/>
  <c r="H4781" i="2"/>
  <c r="G4781" i="2"/>
  <c r="F4781" i="2"/>
  <c r="E4781" i="2"/>
  <c r="D4781" i="2"/>
  <c r="C4781" i="2"/>
  <c r="B4781" i="2"/>
  <c r="R4781" i="2" s="1"/>
  <c r="A4781" i="2"/>
  <c r="J4780" i="2"/>
  <c r="I4780" i="2"/>
  <c r="H4780" i="2"/>
  <c r="G4780" i="2"/>
  <c r="F4780" i="2"/>
  <c r="E4780" i="2"/>
  <c r="D4780" i="2"/>
  <c r="C4780" i="2"/>
  <c r="B4780" i="2"/>
  <c r="R4780" i="2" s="1"/>
  <c r="A4780" i="2"/>
  <c r="J4779" i="2"/>
  <c r="I4779" i="2"/>
  <c r="H4779" i="2"/>
  <c r="G4779" i="2"/>
  <c r="F4779" i="2"/>
  <c r="E4779" i="2"/>
  <c r="D4779" i="2"/>
  <c r="C4779" i="2"/>
  <c r="B4779" i="2"/>
  <c r="R4779" i="2" s="1"/>
  <c r="A4779" i="2"/>
  <c r="J4778" i="2"/>
  <c r="I4778" i="2"/>
  <c r="H4778" i="2"/>
  <c r="G4778" i="2"/>
  <c r="F4778" i="2"/>
  <c r="E4778" i="2"/>
  <c r="D4778" i="2"/>
  <c r="C4778" i="2"/>
  <c r="B4778" i="2"/>
  <c r="R4778" i="2" s="1"/>
  <c r="A4778" i="2"/>
  <c r="J4777" i="2"/>
  <c r="I4777" i="2"/>
  <c r="H4777" i="2"/>
  <c r="G4777" i="2"/>
  <c r="F4777" i="2"/>
  <c r="E4777" i="2"/>
  <c r="D4777" i="2"/>
  <c r="C4777" i="2"/>
  <c r="B4777" i="2"/>
  <c r="R4777" i="2" s="1"/>
  <c r="A4777" i="2"/>
  <c r="J4776" i="2"/>
  <c r="I4776" i="2"/>
  <c r="H4776" i="2"/>
  <c r="G4776" i="2"/>
  <c r="F4776" i="2"/>
  <c r="E4776" i="2"/>
  <c r="D4776" i="2"/>
  <c r="C4776" i="2"/>
  <c r="B4776" i="2"/>
  <c r="R4776" i="2" s="1"/>
  <c r="A4776" i="2"/>
  <c r="J4775" i="2"/>
  <c r="I4775" i="2"/>
  <c r="H4775" i="2"/>
  <c r="G4775" i="2"/>
  <c r="F4775" i="2"/>
  <c r="E4775" i="2"/>
  <c r="D4775" i="2"/>
  <c r="C4775" i="2"/>
  <c r="B4775" i="2"/>
  <c r="R4775" i="2" s="1"/>
  <c r="A4775" i="2"/>
  <c r="J4774" i="2"/>
  <c r="I4774" i="2"/>
  <c r="H4774" i="2"/>
  <c r="G4774" i="2"/>
  <c r="F4774" i="2"/>
  <c r="E4774" i="2"/>
  <c r="D4774" i="2"/>
  <c r="C4774" i="2"/>
  <c r="B4774" i="2"/>
  <c r="R4774" i="2" s="1"/>
  <c r="A4774" i="2"/>
  <c r="J4773" i="2"/>
  <c r="I4773" i="2"/>
  <c r="H4773" i="2"/>
  <c r="G4773" i="2"/>
  <c r="F4773" i="2"/>
  <c r="E4773" i="2"/>
  <c r="D4773" i="2"/>
  <c r="C4773" i="2"/>
  <c r="B4773" i="2"/>
  <c r="R4773" i="2" s="1"/>
  <c r="A4773" i="2"/>
  <c r="J4772" i="2"/>
  <c r="I4772" i="2"/>
  <c r="H4772" i="2"/>
  <c r="G4772" i="2"/>
  <c r="F4772" i="2"/>
  <c r="E4772" i="2"/>
  <c r="D4772" i="2"/>
  <c r="C4772" i="2"/>
  <c r="B4772" i="2"/>
  <c r="R4772" i="2" s="1"/>
  <c r="A4772" i="2"/>
  <c r="J4771" i="2"/>
  <c r="I4771" i="2"/>
  <c r="H4771" i="2"/>
  <c r="G4771" i="2"/>
  <c r="F4771" i="2"/>
  <c r="E4771" i="2"/>
  <c r="D4771" i="2"/>
  <c r="C4771" i="2"/>
  <c r="B4771" i="2"/>
  <c r="R4771" i="2" s="1"/>
  <c r="A4771" i="2"/>
  <c r="J4770" i="2"/>
  <c r="I4770" i="2"/>
  <c r="H4770" i="2"/>
  <c r="G4770" i="2"/>
  <c r="F4770" i="2"/>
  <c r="E4770" i="2"/>
  <c r="D4770" i="2"/>
  <c r="C4770" i="2"/>
  <c r="B4770" i="2"/>
  <c r="R4770" i="2" s="1"/>
  <c r="A4770" i="2"/>
  <c r="J4769" i="2"/>
  <c r="I4769" i="2"/>
  <c r="H4769" i="2"/>
  <c r="G4769" i="2"/>
  <c r="F4769" i="2"/>
  <c r="E4769" i="2"/>
  <c r="D4769" i="2"/>
  <c r="C4769" i="2"/>
  <c r="B4769" i="2"/>
  <c r="R4769" i="2" s="1"/>
  <c r="A4769" i="2"/>
  <c r="J4768" i="2"/>
  <c r="I4768" i="2"/>
  <c r="H4768" i="2"/>
  <c r="G4768" i="2"/>
  <c r="F4768" i="2"/>
  <c r="E4768" i="2"/>
  <c r="D4768" i="2"/>
  <c r="C4768" i="2"/>
  <c r="B4768" i="2"/>
  <c r="R4768" i="2" s="1"/>
  <c r="A4768" i="2"/>
  <c r="J4767" i="2"/>
  <c r="I4767" i="2"/>
  <c r="H4767" i="2"/>
  <c r="G4767" i="2"/>
  <c r="F4767" i="2"/>
  <c r="E4767" i="2"/>
  <c r="D4767" i="2"/>
  <c r="C4767" i="2"/>
  <c r="B4767" i="2"/>
  <c r="R4767" i="2" s="1"/>
  <c r="A4767" i="2"/>
  <c r="J4766" i="2"/>
  <c r="I4766" i="2"/>
  <c r="H4766" i="2"/>
  <c r="G4766" i="2"/>
  <c r="F4766" i="2"/>
  <c r="E4766" i="2"/>
  <c r="D4766" i="2"/>
  <c r="C4766" i="2"/>
  <c r="B4766" i="2"/>
  <c r="R4766" i="2" s="1"/>
  <c r="A4766" i="2"/>
  <c r="J4765" i="2"/>
  <c r="I4765" i="2"/>
  <c r="H4765" i="2"/>
  <c r="G4765" i="2"/>
  <c r="F4765" i="2"/>
  <c r="E4765" i="2"/>
  <c r="D4765" i="2"/>
  <c r="C4765" i="2"/>
  <c r="B4765" i="2"/>
  <c r="R4765" i="2" s="1"/>
  <c r="A4765" i="2"/>
  <c r="J4764" i="2"/>
  <c r="I4764" i="2"/>
  <c r="H4764" i="2"/>
  <c r="G4764" i="2"/>
  <c r="F4764" i="2"/>
  <c r="E4764" i="2"/>
  <c r="D4764" i="2"/>
  <c r="C4764" i="2"/>
  <c r="B4764" i="2"/>
  <c r="R4764" i="2" s="1"/>
  <c r="A4764" i="2"/>
  <c r="J4763" i="2"/>
  <c r="I4763" i="2"/>
  <c r="H4763" i="2"/>
  <c r="G4763" i="2"/>
  <c r="F4763" i="2"/>
  <c r="E4763" i="2"/>
  <c r="D4763" i="2"/>
  <c r="C4763" i="2"/>
  <c r="B4763" i="2"/>
  <c r="R4763" i="2" s="1"/>
  <c r="A4763" i="2"/>
  <c r="J4762" i="2"/>
  <c r="I4762" i="2"/>
  <c r="H4762" i="2"/>
  <c r="G4762" i="2"/>
  <c r="F4762" i="2"/>
  <c r="E4762" i="2"/>
  <c r="D4762" i="2"/>
  <c r="C4762" i="2"/>
  <c r="B4762" i="2"/>
  <c r="R4762" i="2" s="1"/>
  <c r="A4762" i="2"/>
  <c r="J4761" i="2"/>
  <c r="I4761" i="2"/>
  <c r="H4761" i="2"/>
  <c r="G4761" i="2"/>
  <c r="F4761" i="2"/>
  <c r="E4761" i="2"/>
  <c r="D4761" i="2"/>
  <c r="C4761" i="2"/>
  <c r="B4761" i="2"/>
  <c r="R4761" i="2" s="1"/>
  <c r="A4761" i="2"/>
  <c r="J4760" i="2"/>
  <c r="I4760" i="2"/>
  <c r="H4760" i="2"/>
  <c r="G4760" i="2"/>
  <c r="F4760" i="2"/>
  <c r="E4760" i="2"/>
  <c r="D4760" i="2"/>
  <c r="C4760" i="2"/>
  <c r="B4760" i="2"/>
  <c r="R4760" i="2" s="1"/>
  <c r="A4760" i="2"/>
  <c r="J4759" i="2"/>
  <c r="I4759" i="2"/>
  <c r="H4759" i="2"/>
  <c r="G4759" i="2"/>
  <c r="F4759" i="2"/>
  <c r="E4759" i="2"/>
  <c r="D4759" i="2"/>
  <c r="C4759" i="2"/>
  <c r="B4759" i="2"/>
  <c r="R4759" i="2" s="1"/>
  <c r="A4759" i="2"/>
  <c r="J4758" i="2"/>
  <c r="I4758" i="2"/>
  <c r="H4758" i="2"/>
  <c r="G4758" i="2"/>
  <c r="F4758" i="2"/>
  <c r="E4758" i="2"/>
  <c r="D4758" i="2"/>
  <c r="C4758" i="2"/>
  <c r="B4758" i="2"/>
  <c r="R4758" i="2" s="1"/>
  <c r="A4758" i="2"/>
  <c r="J4757" i="2"/>
  <c r="I4757" i="2"/>
  <c r="H4757" i="2"/>
  <c r="G4757" i="2"/>
  <c r="F4757" i="2"/>
  <c r="E4757" i="2"/>
  <c r="D4757" i="2"/>
  <c r="C4757" i="2"/>
  <c r="B4757" i="2"/>
  <c r="R4757" i="2" s="1"/>
  <c r="A4757" i="2"/>
  <c r="J4756" i="2"/>
  <c r="I4756" i="2"/>
  <c r="H4756" i="2"/>
  <c r="G4756" i="2"/>
  <c r="F4756" i="2"/>
  <c r="E4756" i="2"/>
  <c r="D4756" i="2"/>
  <c r="C4756" i="2"/>
  <c r="B4756" i="2"/>
  <c r="R4756" i="2" s="1"/>
  <c r="A4756" i="2"/>
  <c r="J4755" i="2"/>
  <c r="I4755" i="2"/>
  <c r="H4755" i="2"/>
  <c r="G4755" i="2"/>
  <c r="F4755" i="2"/>
  <c r="E4755" i="2"/>
  <c r="D4755" i="2"/>
  <c r="C4755" i="2"/>
  <c r="B4755" i="2"/>
  <c r="R4755" i="2" s="1"/>
  <c r="A4755" i="2"/>
  <c r="J4754" i="2"/>
  <c r="I4754" i="2"/>
  <c r="H4754" i="2"/>
  <c r="G4754" i="2"/>
  <c r="F4754" i="2"/>
  <c r="E4754" i="2"/>
  <c r="D4754" i="2"/>
  <c r="C4754" i="2"/>
  <c r="B4754" i="2"/>
  <c r="R4754" i="2" s="1"/>
  <c r="A4754" i="2"/>
  <c r="J4753" i="2"/>
  <c r="I4753" i="2"/>
  <c r="H4753" i="2"/>
  <c r="G4753" i="2"/>
  <c r="F4753" i="2"/>
  <c r="E4753" i="2"/>
  <c r="D4753" i="2"/>
  <c r="C4753" i="2"/>
  <c r="B4753" i="2"/>
  <c r="R4753" i="2" s="1"/>
  <c r="A4753" i="2"/>
  <c r="J4752" i="2"/>
  <c r="I4752" i="2"/>
  <c r="H4752" i="2"/>
  <c r="G4752" i="2"/>
  <c r="F4752" i="2"/>
  <c r="E4752" i="2"/>
  <c r="D4752" i="2"/>
  <c r="C4752" i="2"/>
  <c r="B4752" i="2"/>
  <c r="R4752" i="2" s="1"/>
  <c r="A4752" i="2"/>
  <c r="J4751" i="2"/>
  <c r="I4751" i="2"/>
  <c r="H4751" i="2"/>
  <c r="G4751" i="2"/>
  <c r="F4751" i="2"/>
  <c r="E4751" i="2"/>
  <c r="D4751" i="2"/>
  <c r="C4751" i="2"/>
  <c r="B4751" i="2"/>
  <c r="R4751" i="2" s="1"/>
  <c r="A4751" i="2"/>
  <c r="J4750" i="2"/>
  <c r="I4750" i="2"/>
  <c r="H4750" i="2"/>
  <c r="G4750" i="2"/>
  <c r="F4750" i="2"/>
  <c r="E4750" i="2"/>
  <c r="D4750" i="2"/>
  <c r="C4750" i="2"/>
  <c r="B4750" i="2"/>
  <c r="R4750" i="2" s="1"/>
  <c r="A4750" i="2"/>
  <c r="J4749" i="2"/>
  <c r="I4749" i="2"/>
  <c r="H4749" i="2"/>
  <c r="G4749" i="2"/>
  <c r="F4749" i="2"/>
  <c r="E4749" i="2"/>
  <c r="D4749" i="2"/>
  <c r="C4749" i="2"/>
  <c r="B4749" i="2"/>
  <c r="R4749" i="2" s="1"/>
  <c r="A4749" i="2"/>
  <c r="J4748" i="2"/>
  <c r="I4748" i="2"/>
  <c r="H4748" i="2"/>
  <c r="G4748" i="2"/>
  <c r="F4748" i="2"/>
  <c r="E4748" i="2"/>
  <c r="D4748" i="2"/>
  <c r="C4748" i="2"/>
  <c r="B4748" i="2"/>
  <c r="R4748" i="2" s="1"/>
  <c r="A4748" i="2"/>
  <c r="J4747" i="2"/>
  <c r="I4747" i="2"/>
  <c r="H4747" i="2"/>
  <c r="G4747" i="2"/>
  <c r="F4747" i="2"/>
  <c r="E4747" i="2"/>
  <c r="D4747" i="2"/>
  <c r="C4747" i="2"/>
  <c r="B4747" i="2"/>
  <c r="R4747" i="2" s="1"/>
  <c r="A4747" i="2"/>
  <c r="J4746" i="2"/>
  <c r="I4746" i="2"/>
  <c r="H4746" i="2"/>
  <c r="G4746" i="2"/>
  <c r="F4746" i="2"/>
  <c r="E4746" i="2"/>
  <c r="D4746" i="2"/>
  <c r="C4746" i="2"/>
  <c r="B4746" i="2"/>
  <c r="R4746" i="2" s="1"/>
  <c r="A4746" i="2"/>
  <c r="J4745" i="2"/>
  <c r="I4745" i="2"/>
  <c r="H4745" i="2"/>
  <c r="G4745" i="2"/>
  <c r="F4745" i="2"/>
  <c r="E4745" i="2"/>
  <c r="D4745" i="2"/>
  <c r="C4745" i="2"/>
  <c r="B4745" i="2"/>
  <c r="R4745" i="2" s="1"/>
  <c r="A4745" i="2"/>
  <c r="J4744" i="2"/>
  <c r="I4744" i="2"/>
  <c r="H4744" i="2"/>
  <c r="G4744" i="2"/>
  <c r="F4744" i="2"/>
  <c r="E4744" i="2"/>
  <c r="D4744" i="2"/>
  <c r="C4744" i="2"/>
  <c r="B4744" i="2"/>
  <c r="R4744" i="2" s="1"/>
  <c r="A4744" i="2"/>
  <c r="J4743" i="2"/>
  <c r="I4743" i="2"/>
  <c r="H4743" i="2"/>
  <c r="G4743" i="2"/>
  <c r="F4743" i="2"/>
  <c r="E4743" i="2"/>
  <c r="D4743" i="2"/>
  <c r="C4743" i="2"/>
  <c r="B4743" i="2"/>
  <c r="R4743" i="2" s="1"/>
  <c r="A4743" i="2"/>
  <c r="J4742" i="2"/>
  <c r="I4742" i="2"/>
  <c r="H4742" i="2"/>
  <c r="G4742" i="2"/>
  <c r="F4742" i="2"/>
  <c r="E4742" i="2"/>
  <c r="D4742" i="2"/>
  <c r="C4742" i="2"/>
  <c r="B4742" i="2"/>
  <c r="R4742" i="2" s="1"/>
  <c r="A4742" i="2"/>
  <c r="J4741" i="2"/>
  <c r="I4741" i="2"/>
  <c r="H4741" i="2"/>
  <c r="G4741" i="2"/>
  <c r="F4741" i="2"/>
  <c r="E4741" i="2"/>
  <c r="D4741" i="2"/>
  <c r="C4741" i="2"/>
  <c r="B4741" i="2"/>
  <c r="R4741" i="2" s="1"/>
  <c r="A4741" i="2"/>
  <c r="J4740" i="2"/>
  <c r="I4740" i="2"/>
  <c r="H4740" i="2"/>
  <c r="G4740" i="2"/>
  <c r="F4740" i="2"/>
  <c r="E4740" i="2"/>
  <c r="D4740" i="2"/>
  <c r="C4740" i="2"/>
  <c r="B4740" i="2"/>
  <c r="R4740" i="2" s="1"/>
  <c r="A4740" i="2"/>
  <c r="J4739" i="2"/>
  <c r="I4739" i="2"/>
  <c r="H4739" i="2"/>
  <c r="G4739" i="2"/>
  <c r="F4739" i="2"/>
  <c r="E4739" i="2"/>
  <c r="D4739" i="2"/>
  <c r="C4739" i="2"/>
  <c r="B4739" i="2"/>
  <c r="R4739" i="2" s="1"/>
  <c r="A4739" i="2"/>
  <c r="J4738" i="2"/>
  <c r="I4738" i="2"/>
  <c r="H4738" i="2"/>
  <c r="G4738" i="2"/>
  <c r="F4738" i="2"/>
  <c r="E4738" i="2"/>
  <c r="D4738" i="2"/>
  <c r="C4738" i="2"/>
  <c r="B4738" i="2"/>
  <c r="R4738" i="2" s="1"/>
  <c r="A4738" i="2"/>
  <c r="J4737" i="2"/>
  <c r="I4737" i="2"/>
  <c r="H4737" i="2"/>
  <c r="G4737" i="2"/>
  <c r="F4737" i="2"/>
  <c r="E4737" i="2"/>
  <c r="D4737" i="2"/>
  <c r="C4737" i="2"/>
  <c r="B4737" i="2"/>
  <c r="R4737" i="2" s="1"/>
  <c r="A4737" i="2"/>
  <c r="J4736" i="2"/>
  <c r="I4736" i="2"/>
  <c r="H4736" i="2"/>
  <c r="G4736" i="2"/>
  <c r="F4736" i="2"/>
  <c r="E4736" i="2"/>
  <c r="D4736" i="2"/>
  <c r="C4736" i="2"/>
  <c r="B4736" i="2"/>
  <c r="R4736" i="2" s="1"/>
  <c r="A4736" i="2"/>
  <c r="J4735" i="2"/>
  <c r="I4735" i="2"/>
  <c r="H4735" i="2"/>
  <c r="G4735" i="2"/>
  <c r="F4735" i="2"/>
  <c r="E4735" i="2"/>
  <c r="D4735" i="2"/>
  <c r="C4735" i="2"/>
  <c r="B4735" i="2"/>
  <c r="R4735" i="2" s="1"/>
  <c r="A4735" i="2"/>
  <c r="J4734" i="2"/>
  <c r="I4734" i="2"/>
  <c r="H4734" i="2"/>
  <c r="G4734" i="2"/>
  <c r="F4734" i="2"/>
  <c r="E4734" i="2"/>
  <c r="D4734" i="2"/>
  <c r="C4734" i="2"/>
  <c r="B4734" i="2"/>
  <c r="R4734" i="2" s="1"/>
  <c r="A4734" i="2"/>
  <c r="J4733" i="2"/>
  <c r="I4733" i="2"/>
  <c r="H4733" i="2"/>
  <c r="G4733" i="2"/>
  <c r="F4733" i="2"/>
  <c r="E4733" i="2"/>
  <c r="D4733" i="2"/>
  <c r="C4733" i="2"/>
  <c r="B4733" i="2"/>
  <c r="R4733" i="2" s="1"/>
  <c r="A4733" i="2"/>
  <c r="J4732" i="2"/>
  <c r="I4732" i="2"/>
  <c r="H4732" i="2"/>
  <c r="G4732" i="2"/>
  <c r="F4732" i="2"/>
  <c r="E4732" i="2"/>
  <c r="D4732" i="2"/>
  <c r="C4732" i="2"/>
  <c r="B4732" i="2"/>
  <c r="R4732" i="2" s="1"/>
  <c r="A4732" i="2"/>
  <c r="J4731" i="2"/>
  <c r="I4731" i="2"/>
  <c r="H4731" i="2"/>
  <c r="G4731" i="2"/>
  <c r="F4731" i="2"/>
  <c r="E4731" i="2"/>
  <c r="D4731" i="2"/>
  <c r="C4731" i="2"/>
  <c r="B4731" i="2"/>
  <c r="R4731" i="2" s="1"/>
  <c r="A4731" i="2"/>
  <c r="J4730" i="2"/>
  <c r="I4730" i="2"/>
  <c r="H4730" i="2"/>
  <c r="G4730" i="2"/>
  <c r="F4730" i="2"/>
  <c r="E4730" i="2"/>
  <c r="D4730" i="2"/>
  <c r="C4730" i="2"/>
  <c r="B4730" i="2"/>
  <c r="R4730" i="2" s="1"/>
  <c r="A4730" i="2"/>
  <c r="J4729" i="2"/>
  <c r="I4729" i="2"/>
  <c r="H4729" i="2"/>
  <c r="G4729" i="2"/>
  <c r="F4729" i="2"/>
  <c r="E4729" i="2"/>
  <c r="D4729" i="2"/>
  <c r="C4729" i="2"/>
  <c r="B4729" i="2"/>
  <c r="R4729" i="2" s="1"/>
  <c r="A4729" i="2"/>
  <c r="J4728" i="2"/>
  <c r="I4728" i="2"/>
  <c r="H4728" i="2"/>
  <c r="G4728" i="2"/>
  <c r="F4728" i="2"/>
  <c r="E4728" i="2"/>
  <c r="D4728" i="2"/>
  <c r="C4728" i="2"/>
  <c r="B4728" i="2"/>
  <c r="R4728" i="2" s="1"/>
  <c r="A4728" i="2"/>
  <c r="J4727" i="2"/>
  <c r="I4727" i="2"/>
  <c r="H4727" i="2"/>
  <c r="G4727" i="2"/>
  <c r="F4727" i="2"/>
  <c r="E4727" i="2"/>
  <c r="D4727" i="2"/>
  <c r="C4727" i="2"/>
  <c r="B4727" i="2"/>
  <c r="R4727" i="2" s="1"/>
  <c r="A4727" i="2"/>
  <c r="J4726" i="2"/>
  <c r="I4726" i="2"/>
  <c r="H4726" i="2"/>
  <c r="G4726" i="2"/>
  <c r="F4726" i="2"/>
  <c r="E4726" i="2"/>
  <c r="D4726" i="2"/>
  <c r="C4726" i="2"/>
  <c r="B4726" i="2"/>
  <c r="R4726" i="2" s="1"/>
  <c r="A4726" i="2"/>
  <c r="J4725" i="2"/>
  <c r="I4725" i="2"/>
  <c r="H4725" i="2"/>
  <c r="G4725" i="2"/>
  <c r="F4725" i="2"/>
  <c r="E4725" i="2"/>
  <c r="D4725" i="2"/>
  <c r="C4725" i="2"/>
  <c r="B4725" i="2"/>
  <c r="R4725" i="2" s="1"/>
  <c r="A4725" i="2"/>
  <c r="J4724" i="2"/>
  <c r="I4724" i="2"/>
  <c r="H4724" i="2"/>
  <c r="G4724" i="2"/>
  <c r="F4724" i="2"/>
  <c r="E4724" i="2"/>
  <c r="D4724" i="2"/>
  <c r="C4724" i="2"/>
  <c r="B4724" i="2"/>
  <c r="R4724" i="2" s="1"/>
  <c r="A4724" i="2"/>
  <c r="J4723" i="2"/>
  <c r="I4723" i="2"/>
  <c r="H4723" i="2"/>
  <c r="G4723" i="2"/>
  <c r="F4723" i="2"/>
  <c r="E4723" i="2"/>
  <c r="D4723" i="2"/>
  <c r="C4723" i="2"/>
  <c r="B4723" i="2"/>
  <c r="R4723" i="2" s="1"/>
  <c r="A4723" i="2"/>
  <c r="J4722" i="2"/>
  <c r="I4722" i="2"/>
  <c r="H4722" i="2"/>
  <c r="G4722" i="2"/>
  <c r="F4722" i="2"/>
  <c r="E4722" i="2"/>
  <c r="D4722" i="2"/>
  <c r="C4722" i="2"/>
  <c r="B4722" i="2"/>
  <c r="R4722" i="2" s="1"/>
  <c r="A4722" i="2"/>
  <c r="J4721" i="2"/>
  <c r="I4721" i="2"/>
  <c r="H4721" i="2"/>
  <c r="G4721" i="2"/>
  <c r="F4721" i="2"/>
  <c r="E4721" i="2"/>
  <c r="D4721" i="2"/>
  <c r="C4721" i="2"/>
  <c r="B4721" i="2"/>
  <c r="R4721" i="2" s="1"/>
  <c r="A4721" i="2"/>
  <c r="J4720" i="2"/>
  <c r="I4720" i="2"/>
  <c r="H4720" i="2"/>
  <c r="G4720" i="2"/>
  <c r="F4720" i="2"/>
  <c r="E4720" i="2"/>
  <c r="D4720" i="2"/>
  <c r="C4720" i="2"/>
  <c r="B4720" i="2"/>
  <c r="R4720" i="2" s="1"/>
  <c r="A4720" i="2"/>
  <c r="J4719" i="2"/>
  <c r="I4719" i="2"/>
  <c r="H4719" i="2"/>
  <c r="G4719" i="2"/>
  <c r="F4719" i="2"/>
  <c r="E4719" i="2"/>
  <c r="D4719" i="2"/>
  <c r="C4719" i="2"/>
  <c r="B4719" i="2"/>
  <c r="R4719" i="2" s="1"/>
  <c r="A4719" i="2"/>
  <c r="J4718" i="2"/>
  <c r="I4718" i="2"/>
  <c r="H4718" i="2"/>
  <c r="G4718" i="2"/>
  <c r="F4718" i="2"/>
  <c r="E4718" i="2"/>
  <c r="D4718" i="2"/>
  <c r="C4718" i="2"/>
  <c r="B4718" i="2"/>
  <c r="R4718" i="2" s="1"/>
  <c r="A4718" i="2"/>
  <c r="J4717" i="2"/>
  <c r="I4717" i="2"/>
  <c r="H4717" i="2"/>
  <c r="G4717" i="2"/>
  <c r="F4717" i="2"/>
  <c r="E4717" i="2"/>
  <c r="D4717" i="2"/>
  <c r="C4717" i="2"/>
  <c r="B4717" i="2"/>
  <c r="R4717" i="2" s="1"/>
  <c r="A4717" i="2"/>
  <c r="J4716" i="2"/>
  <c r="I4716" i="2"/>
  <c r="H4716" i="2"/>
  <c r="G4716" i="2"/>
  <c r="F4716" i="2"/>
  <c r="E4716" i="2"/>
  <c r="D4716" i="2"/>
  <c r="C4716" i="2"/>
  <c r="B4716" i="2"/>
  <c r="R4716" i="2" s="1"/>
  <c r="A4716" i="2"/>
  <c r="J4715" i="2"/>
  <c r="I4715" i="2"/>
  <c r="H4715" i="2"/>
  <c r="G4715" i="2"/>
  <c r="F4715" i="2"/>
  <c r="E4715" i="2"/>
  <c r="D4715" i="2"/>
  <c r="C4715" i="2"/>
  <c r="B4715" i="2"/>
  <c r="R4715" i="2" s="1"/>
  <c r="A4715" i="2"/>
  <c r="J4714" i="2"/>
  <c r="I4714" i="2"/>
  <c r="H4714" i="2"/>
  <c r="G4714" i="2"/>
  <c r="F4714" i="2"/>
  <c r="E4714" i="2"/>
  <c r="D4714" i="2"/>
  <c r="C4714" i="2"/>
  <c r="B4714" i="2"/>
  <c r="R4714" i="2" s="1"/>
  <c r="A4714" i="2"/>
  <c r="J4713" i="2"/>
  <c r="I4713" i="2"/>
  <c r="H4713" i="2"/>
  <c r="G4713" i="2"/>
  <c r="F4713" i="2"/>
  <c r="E4713" i="2"/>
  <c r="D4713" i="2"/>
  <c r="C4713" i="2"/>
  <c r="B4713" i="2"/>
  <c r="R4713" i="2" s="1"/>
  <c r="A4713" i="2"/>
  <c r="J4712" i="2"/>
  <c r="I4712" i="2"/>
  <c r="H4712" i="2"/>
  <c r="G4712" i="2"/>
  <c r="F4712" i="2"/>
  <c r="E4712" i="2"/>
  <c r="D4712" i="2"/>
  <c r="C4712" i="2"/>
  <c r="B4712" i="2"/>
  <c r="R4712" i="2" s="1"/>
  <c r="A4712" i="2"/>
  <c r="J4711" i="2"/>
  <c r="I4711" i="2"/>
  <c r="H4711" i="2"/>
  <c r="G4711" i="2"/>
  <c r="F4711" i="2"/>
  <c r="E4711" i="2"/>
  <c r="D4711" i="2"/>
  <c r="C4711" i="2"/>
  <c r="B4711" i="2"/>
  <c r="R4711" i="2" s="1"/>
  <c r="A4711" i="2"/>
  <c r="J4710" i="2"/>
  <c r="I4710" i="2"/>
  <c r="H4710" i="2"/>
  <c r="G4710" i="2"/>
  <c r="F4710" i="2"/>
  <c r="E4710" i="2"/>
  <c r="D4710" i="2"/>
  <c r="C4710" i="2"/>
  <c r="B4710" i="2"/>
  <c r="R4710" i="2" s="1"/>
  <c r="A4710" i="2"/>
  <c r="J4709" i="2"/>
  <c r="I4709" i="2"/>
  <c r="H4709" i="2"/>
  <c r="G4709" i="2"/>
  <c r="F4709" i="2"/>
  <c r="E4709" i="2"/>
  <c r="D4709" i="2"/>
  <c r="C4709" i="2"/>
  <c r="B4709" i="2"/>
  <c r="R4709" i="2" s="1"/>
  <c r="A4709" i="2"/>
  <c r="J4708" i="2"/>
  <c r="I4708" i="2"/>
  <c r="H4708" i="2"/>
  <c r="G4708" i="2"/>
  <c r="F4708" i="2"/>
  <c r="E4708" i="2"/>
  <c r="D4708" i="2"/>
  <c r="C4708" i="2"/>
  <c r="B4708" i="2"/>
  <c r="R4708" i="2" s="1"/>
  <c r="A4708" i="2"/>
  <c r="J4707" i="2"/>
  <c r="I4707" i="2"/>
  <c r="H4707" i="2"/>
  <c r="G4707" i="2"/>
  <c r="F4707" i="2"/>
  <c r="E4707" i="2"/>
  <c r="D4707" i="2"/>
  <c r="C4707" i="2"/>
  <c r="B4707" i="2"/>
  <c r="R4707" i="2" s="1"/>
  <c r="A4707" i="2"/>
  <c r="J4706" i="2"/>
  <c r="I4706" i="2"/>
  <c r="H4706" i="2"/>
  <c r="G4706" i="2"/>
  <c r="F4706" i="2"/>
  <c r="E4706" i="2"/>
  <c r="D4706" i="2"/>
  <c r="C4706" i="2"/>
  <c r="B4706" i="2"/>
  <c r="R4706" i="2" s="1"/>
  <c r="A4706" i="2"/>
  <c r="J4705" i="2"/>
  <c r="I4705" i="2"/>
  <c r="H4705" i="2"/>
  <c r="G4705" i="2"/>
  <c r="F4705" i="2"/>
  <c r="E4705" i="2"/>
  <c r="D4705" i="2"/>
  <c r="C4705" i="2"/>
  <c r="B4705" i="2"/>
  <c r="R4705" i="2" s="1"/>
  <c r="A4705" i="2"/>
  <c r="J4704" i="2"/>
  <c r="I4704" i="2"/>
  <c r="H4704" i="2"/>
  <c r="G4704" i="2"/>
  <c r="F4704" i="2"/>
  <c r="E4704" i="2"/>
  <c r="D4704" i="2"/>
  <c r="C4704" i="2"/>
  <c r="B4704" i="2"/>
  <c r="R4704" i="2" s="1"/>
  <c r="A4704" i="2"/>
  <c r="J4703" i="2"/>
  <c r="I4703" i="2"/>
  <c r="H4703" i="2"/>
  <c r="G4703" i="2"/>
  <c r="F4703" i="2"/>
  <c r="E4703" i="2"/>
  <c r="D4703" i="2"/>
  <c r="C4703" i="2"/>
  <c r="B4703" i="2"/>
  <c r="R4703" i="2" s="1"/>
  <c r="A4703" i="2"/>
  <c r="J4702" i="2"/>
  <c r="I4702" i="2"/>
  <c r="H4702" i="2"/>
  <c r="G4702" i="2"/>
  <c r="F4702" i="2"/>
  <c r="E4702" i="2"/>
  <c r="D4702" i="2"/>
  <c r="C4702" i="2"/>
  <c r="B4702" i="2"/>
  <c r="R4702" i="2" s="1"/>
  <c r="A4702" i="2"/>
  <c r="J4701" i="2"/>
  <c r="I4701" i="2"/>
  <c r="H4701" i="2"/>
  <c r="G4701" i="2"/>
  <c r="F4701" i="2"/>
  <c r="E4701" i="2"/>
  <c r="D4701" i="2"/>
  <c r="C4701" i="2"/>
  <c r="B4701" i="2"/>
  <c r="R4701" i="2" s="1"/>
  <c r="A4701" i="2"/>
  <c r="J4700" i="2"/>
  <c r="I4700" i="2"/>
  <c r="H4700" i="2"/>
  <c r="G4700" i="2"/>
  <c r="F4700" i="2"/>
  <c r="E4700" i="2"/>
  <c r="D4700" i="2"/>
  <c r="C4700" i="2"/>
  <c r="B4700" i="2"/>
  <c r="R4700" i="2" s="1"/>
  <c r="A4700" i="2"/>
  <c r="J4699" i="2"/>
  <c r="I4699" i="2"/>
  <c r="H4699" i="2"/>
  <c r="G4699" i="2"/>
  <c r="F4699" i="2"/>
  <c r="E4699" i="2"/>
  <c r="D4699" i="2"/>
  <c r="C4699" i="2"/>
  <c r="B4699" i="2"/>
  <c r="R4699" i="2" s="1"/>
  <c r="A4699" i="2"/>
  <c r="J4698" i="2"/>
  <c r="I4698" i="2"/>
  <c r="H4698" i="2"/>
  <c r="G4698" i="2"/>
  <c r="F4698" i="2"/>
  <c r="E4698" i="2"/>
  <c r="D4698" i="2"/>
  <c r="C4698" i="2"/>
  <c r="B4698" i="2"/>
  <c r="R4698" i="2" s="1"/>
  <c r="A4698" i="2"/>
  <c r="J4697" i="2"/>
  <c r="I4697" i="2"/>
  <c r="H4697" i="2"/>
  <c r="G4697" i="2"/>
  <c r="F4697" i="2"/>
  <c r="E4697" i="2"/>
  <c r="D4697" i="2"/>
  <c r="C4697" i="2"/>
  <c r="B4697" i="2"/>
  <c r="R4697" i="2" s="1"/>
  <c r="A4697" i="2"/>
  <c r="J4696" i="2"/>
  <c r="I4696" i="2"/>
  <c r="H4696" i="2"/>
  <c r="G4696" i="2"/>
  <c r="F4696" i="2"/>
  <c r="E4696" i="2"/>
  <c r="D4696" i="2"/>
  <c r="C4696" i="2"/>
  <c r="B4696" i="2"/>
  <c r="R4696" i="2" s="1"/>
  <c r="A4696" i="2"/>
  <c r="J4695" i="2"/>
  <c r="I4695" i="2"/>
  <c r="H4695" i="2"/>
  <c r="G4695" i="2"/>
  <c r="F4695" i="2"/>
  <c r="E4695" i="2"/>
  <c r="D4695" i="2"/>
  <c r="C4695" i="2"/>
  <c r="B4695" i="2"/>
  <c r="R4695" i="2" s="1"/>
  <c r="A4695" i="2"/>
  <c r="J4694" i="2"/>
  <c r="I4694" i="2"/>
  <c r="H4694" i="2"/>
  <c r="G4694" i="2"/>
  <c r="F4694" i="2"/>
  <c r="E4694" i="2"/>
  <c r="D4694" i="2"/>
  <c r="C4694" i="2"/>
  <c r="B4694" i="2"/>
  <c r="R4694" i="2" s="1"/>
  <c r="A4694" i="2"/>
  <c r="J4693" i="2"/>
  <c r="I4693" i="2"/>
  <c r="H4693" i="2"/>
  <c r="G4693" i="2"/>
  <c r="F4693" i="2"/>
  <c r="E4693" i="2"/>
  <c r="D4693" i="2"/>
  <c r="C4693" i="2"/>
  <c r="B4693" i="2"/>
  <c r="R4693" i="2" s="1"/>
  <c r="A4693" i="2"/>
  <c r="J4692" i="2"/>
  <c r="I4692" i="2"/>
  <c r="H4692" i="2"/>
  <c r="G4692" i="2"/>
  <c r="F4692" i="2"/>
  <c r="E4692" i="2"/>
  <c r="D4692" i="2"/>
  <c r="C4692" i="2"/>
  <c r="B4692" i="2"/>
  <c r="R4692" i="2" s="1"/>
  <c r="A4692" i="2"/>
  <c r="J4691" i="2"/>
  <c r="I4691" i="2"/>
  <c r="H4691" i="2"/>
  <c r="G4691" i="2"/>
  <c r="F4691" i="2"/>
  <c r="E4691" i="2"/>
  <c r="D4691" i="2"/>
  <c r="C4691" i="2"/>
  <c r="B4691" i="2"/>
  <c r="R4691" i="2" s="1"/>
  <c r="A4691" i="2"/>
  <c r="J4690" i="2"/>
  <c r="I4690" i="2"/>
  <c r="H4690" i="2"/>
  <c r="G4690" i="2"/>
  <c r="F4690" i="2"/>
  <c r="E4690" i="2"/>
  <c r="D4690" i="2"/>
  <c r="C4690" i="2"/>
  <c r="B4690" i="2"/>
  <c r="R4690" i="2" s="1"/>
  <c r="A4690" i="2"/>
  <c r="J4689" i="2"/>
  <c r="I4689" i="2"/>
  <c r="H4689" i="2"/>
  <c r="G4689" i="2"/>
  <c r="F4689" i="2"/>
  <c r="E4689" i="2"/>
  <c r="D4689" i="2"/>
  <c r="C4689" i="2"/>
  <c r="B4689" i="2"/>
  <c r="R4689" i="2" s="1"/>
  <c r="A4689" i="2"/>
  <c r="J4688" i="2"/>
  <c r="I4688" i="2"/>
  <c r="H4688" i="2"/>
  <c r="G4688" i="2"/>
  <c r="F4688" i="2"/>
  <c r="E4688" i="2"/>
  <c r="D4688" i="2"/>
  <c r="C4688" i="2"/>
  <c r="B4688" i="2"/>
  <c r="R4688" i="2" s="1"/>
  <c r="A4688" i="2"/>
  <c r="J4687" i="2"/>
  <c r="I4687" i="2"/>
  <c r="H4687" i="2"/>
  <c r="G4687" i="2"/>
  <c r="F4687" i="2"/>
  <c r="E4687" i="2"/>
  <c r="D4687" i="2"/>
  <c r="C4687" i="2"/>
  <c r="B4687" i="2"/>
  <c r="R4687" i="2" s="1"/>
  <c r="A4687" i="2"/>
  <c r="J4686" i="2"/>
  <c r="I4686" i="2"/>
  <c r="H4686" i="2"/>
  <c r="G4686" i="2"/>
  <c r="F4686" i="2"/>
  <c r="E4686" i="2"/>
  <c r="D4686" i="2"/>
  <c r="C4686" i="2"/>
  <c r="B4686" i="2"/>
  <c r="R4686" i="2" s="1"/>
  <c r="A4686" i="2"/>
  <c r="J4685" i="2"/>
  <c r="I4685" i="2"/>
  <c r="H4685" i="2"/>
  <c r="G4685" i="2"/>
  <c r="F4685" i="2"/>
  <c r="E4685" i="2"/>
  <c r="D4685" i="2"/>
  <c r="C4685" i="2"/>
  <c r="B4685" i="2"/>
  <c r="R4685" i="2" s="1"/>
  <c r="A4685" i="2"/>
  <c r="J4684" i="2"/>
  <c r="I4684" i="2"/>
  <c r="H4684" i="2"/>
  <c r="G4684" i="2"/>
  <c r="F4684" i="2"/>
  <c r="E4684" i="2"/>
  <c r="D4684" i="2"/>
  <c r="C4684" i="2"/>
  <c r="B4684" i="2"/>
  <c r="R4684" i="2" s="1"/>
  <c r="A4684" i="2"/>
  <c r="J4683" i="2"/>
  <c r="I4683" i="2"/>
  <c r="H4683" i="2"/>
  <c r="G4683" i="2"/>
  <c r="F4683" i="2"/>
  <c r="E4683" i="2"/>
  <c r="D4683" i="2"/>
  <c r="C4683" i="2"/>
  <c r="B4683" i="2"/>
  <c r="R4683" i="2" s="1"/>
  <c r="A4683" i="2"/>
  <c r="J4682" i="2"/>
  <c r="I4682" i="2"/>
  <c r="H4682" i="2"/>
  <c r="G4682" i="2"/>
  <c r="F4682" i="2"/>
  <c r="E4682" i="2"/>
  <c r="D4682" i="2"/>
  <c r="C4682" i="2"/>
  <c r="B4682" i="2"/>
  <c r="R4682" i="2" s="1"/>
  <c r="A4682" i="2"/>
  <c r="J4681" i="2"/>
  <c r="I4681" i="2"/>
  <c r="H4681" i="2"/>
  <c r="G4681" i="2"/>
  <c r="F4681" i="2"/>
  <c r="E4681" i="2"/>
  <c r="D4681" i="2"/>
  <c r="C4681" i="2"/>
  <c r="B4681" i="2"/>
  <c r="R4681" i="2" s="1"/>
  <c r="A4681" i="2"/>
  <c r="J4680" i="2"/>
  <c r="I4680" i="2"/>
  <c r="H4680" i="2"/>
  <c r="G4680" i="2"/>
  <c r="F4680" i="2"/>
  <c r="E4680" i="2"/>
  <c r="D4680" i="2"/>
  <c r="C4680" i="2"/>
  <c r="B4680" i="2"/>
  <c r="R4680" i="2" s="1"/>
  <c r="A4680" i="2"/>
  <c r="J4679" i="2"/>
  <c r="I4679" i="2"/>
  <c r="H4679" i="2"/>
  <c r="G4679" i="2"/>
  <c r="F4679" i="2"/>
  <c r="E4679" i="2"/>
  <c r="D4679" i="2"/>
  <c r="C4679" i="2"/>
  <c r="B4679" i="2"/>
  <c r="R4679" i="2" s="1"/>
  <c r="A4679" i="2"/>
  <c r="J4678" i="2"/>
  <c r="I4678" i="2"/>
  <c r="H4678" i="2"/>
  <c r="G4678" i="2"/>
  <c r="F4678" i="2"/>
  <c r="E4678" i="2"/>
  <c r="D4678" i="2"/>
  <c r="C4678" i="2"/>
  <c r="B4678" i="2"/>
  <c r="R4678" i="2" s="1"/>
  <c r="A4678" i="2"/>
  <c r="J4677" i="2"/>
  <c r="I4677" i="2"/>
  <c r="H4677" i="2"/>
  <c r="G4677" i="2"/>
  <c r="F4677" i="2"/>
  <c r="E4677" i="2"/>
  <c r="D4677" i="2"/>
  <c r="C4677" i="2"/>
  <c r="B4677" i="2"/>
  <c r="R4677" i="2" s="1"/>
  <c r="A4677" i="2"/>
  <c r="J4676" i="2"/>
  <c r="I4676" i="2"/>
  <c r="H4676" i="2"/>
  <c r="G4676" i="2"/>
  <c r="F4676" i="2"/>
  <c r="E4676" i="2"/>
  <c r="D4676" i="2"/>
  <c r="C4676" i="2"/>
  <c r="B4676" i="2"/>
  <c r="R4676" i="2" s="1"/>
  <c r="A4676" i="2"/>
  <c r="J4675" i="2"/>
  <c r="I4675" i="2"/>
  <c r="H4675" i="2"/>
  <c r="G4675" i="2"/>
  <c r="F4675" i="2"/>
  <c r="E4675" i="2"/>
  <c r="D4675" i="2"/>
  <c r="C4675" i="2"/>
  <c r="B4675" i="2"/>
  <c r="R4675" i="2" s="1"/>
  <c r="A4675" i="2"/>
  <c r="J4674" i="2"/>
  <c r="I4674" i="2"/>
  <c r="H4674" i="2"/>
  <c r="G4674" i="2"/>
  <c r="F4674" i="2"/>
  <c r="E4674" i="2"/>
  <c r="D4674" i="2"/>
  <c r="C4674" i="2"/>
  <c r="B4674" i="2"/>
  <c r="R4674" i="2" s="1"/>
  <c r="A4674" i="2"/>
  <c r="J4673" i="2"/>
  <c r="I4673" i="2"/>
  <c r="H4673" i="2"/>
  <c r="G4673" i="2"/>
  <c r="F4673" i="2"/>
  <c r="E4673" i="2"/>
  <c r="D4673" i="2"/>
  <c r="C4673" i="2"/>
  <c r="B4673" i="2"/>
  <c r="R4673" i="2" s="1"/>
  <c r="A4673" i="2"/>
  <c r="J4672" i="2"/>
  <c r="I4672" i="2"/>
  <c r="H4672" i="2"/>
  <c r="G4672" i="2"/>
  <c r="F4672" i="2"/>
  <c r="E4672" i="2"/>
  <c r="D4672" i="2"/>
  <c r="C4672" i="2"/>
  <c r="B4672" i="2"/>
  <c r="R4672" i="2" s="1"/>
  <c r="A4672" i="2"/>
  <c r="J4671" i="2"/>
  <c r="I4671" i="2"/>
  <c r="H4671" i="2"/>
  <c r="G4671" i="2"/>
  <c r="F4671" i="2"/>
  <c r="E4671" i="2"/>
  <c r="D4671" i="2"/>
  <c r="C4671" i="2"/>
  <c r="B4671" i="2"/>
  <c r="R4671" i="2" s="1"/>
  <c r="A4671" i="2"/>
  <c r="J4670" i="2"/>
  <c r="I4670" i="2"/>
  <c r="H4670" i="2"/>
  <c r="G4670" i="2"/>
  <c r="F4670" i="2"/>
  <c r="E4670" i="2"/>
  <c r="D4670" i="2"/>
  <c r="C4670" i="2"/>
  <c r="B4670" i="2"/>
  <c r="R4670" i="2" s="1"/>
  <c r="A4670" i="2"/>
  <c r="J4669" i="2"/>
  <c r="I4669" i="2"/>
  <c r="H4669" i="2"/>
  <c r="G4669" i="2"/>
  <c r="F4669" i="2"/>
  <c r="E4669" i="2"/>
  <c r="D4669" i="2"/>
  <c r="C4669" i="2"/>
  <c r="B4669" i="2"/>
  <c r="R4669" i="2" s="1"/>
  <c r="A4669" i="2"/>
  <c r="J4668" i="2"/>
  <c r="I4668" i="2"/>
  <c r="H4668" i="2"/>
  <c r="G4668" i="2"/>
  <c r="F4668" i="2"/>
  <c r="E4668" i="2"/>
  <c r="D4668" i="2"/>
  <c r="C4668" i="2"/>
  <c r="B4668" i="2"/>
  <c r="R4668" i="2" s="1"/>
  <c r="A4668" i="2"/>
  <c r="J4667" i="2"/>
  <c r="I4667" i="2"/>
  <c r="H4667" i="2"/>
  <c r="G4667" i="2"/>
  <c r="F4667" i="2"/>
  <c r="E4667" i="2"/>
  <c r="D4667" i="2"/>
  <c r="C4667" i="2"/>
  <c r="B4667" i="2"/>
  <c r="R4667" i="2" s="1"/>
  <c r="A4667" i="2"/>
  <c r="J4666" i="2"/>
  <c r="I4666" i="2"/>
  <c r="H4666" i="2"/>
  <c r="G4666" i="2"/>
  <c r="F4666" i="2"/>
  <c r="E4666" i="2"/>
  <c r="D4666" i="2"/>
  <c r="C4666" i="2"/>
  <c r="B4666" i="2"/>
  <c r="R4666" i="2" s="1"/>
  <c r="A4666" i="2"/>
  <c r="J4665" i="2"/>
  <c r="I4665" i="2"/>
  <c r="H4665" i="2"/>
  <c r="G4665" i="2"/>
  <c r="F4665" i="2"/>
  <c r="E4665" i="2"/>
  <c r="D4665" i="2"/>
  <c r="C4665" i="2"/>
  <c r="B4665" i="2"/>
  <c r="R4665" i="2" s="1"/>
  <c r="A4665" i="2"/>
  <c r="J4664" i="2"/>
  <c r="I4664" i="2"/>
  <c r="H4664" i="2"/>
  <c r="G4664" i="2"/>
  <c r="F4664" i="2"/>
  <c r="E4664" i="2"/>
  <c r="D4664" i="2"/>
  <c r="C4664" i="2"/>
  <c r="B4664" i="2"/>
  <c r="R4664" i="2" s="1"/>
  <c r="A4664" i="2"/>
  <c r="J4663" i="2"/>
  <c r="I4663" i="2"/>
  <c r="H4663" i="2"/>
  <c r="G4663" i="2"/>
  <c r="F4663" i="2"/>
  <c r="E4663" i="2"/>
  <c r="D4663" i="2"/>
  <c r="C4663" i="2"/>
  <c r="B4663" i="2"/>
  <c r="R4663" i="2" s="1"/>
  <c r="A4663" i="2"/>
  <c r="J4662" i="2"/>
  <c r="I4662" i="2"/>
  <c r="H4662" i="2"/>
  <c r="G4662" i="2"/>
  <c r="F4662" i="2"/>
  <c r="E4662" i="2"/>
  <c r="D4662" i="2"/>
  <c r="C4662" i="2"/>
  <c r="B4662" i="2"/>
  <c r="R4662" i="2" s="1"/>
  <c r="A4662" i="2"/>
  <c r="J4661" i="2"/>
  <c r="I4661" i="2"/>
  <c r="H4661" i="2"/>
  <c r="G4661" i="2"/>
  <c r="F4661" i="2"/>
  <c r="E4661" i="2"/>
  <c r="D4661" i="2"/>
  <c r="C4661" i="2"/>
  <c r="B4661" i="2"/>
  <c r="R4661" i="2" s="1"/>
  <c r="A4661" i="2"/>
  <c r="J4660" i="2"/>
  <c r="I4660" i="2"/>
  <c r="H4660" i="2"/>
  <c r="G4660" i="2"/>
  <c r="F4660" i="2"/>
  <c r="E4660" i="2"/>
  <c r="D4660" i="2"/>
  <c r="C4660" i="2"/>
  <c r="B4660" i="2"/>
  <c r="R4660" i="2" s="1"/>
  <c r="A4660" i="2"/>
  <c r="J4659" i="2"/>
  <c r="I4659" i="2"/>
  <c r="H4659" i="2"/>
  <c r="G4659" i="2"/>
  <c r="F4659" i="2"/>
  <c r="E4659" i="2"/>
  <c r="D4659" i="2"/>
  <c r="C4659" i="2"/>
  <c r="B4659" i="2"/>
  <c r="R4659" i="2" s="1"/>
  <c r="A4659" i="2"/>
  <c r="J4658" i="2"/>
  <c r="I4658" i="2"/>
  <c r="H4658" i="2"/>
  <c r="G4658" i="2"/>
  <c r="F4658" i="2"/>
  <c r="E4658" i="2"/>
  <c r="D4658" i="2"/>
  <c r="C4658" i="2"/>
  <c r="B4658" i="2"/>
  <c r="R4658" i="2" s="1"/>
  <c r="A4658" i="2"/>
  <c r="J4657" i="2"/>
  <c r="I4657" i="2"/>
  <c r="H4657" i="2"/>
  <c r="G4657" i="2"/>
  <c r="F4657" i="2"/>
  <c r="E4657" i="2"/>
  <c r="D4657" i="2"/>
  <c r="C4657" i="2"/>
  <c r="B4657" i="2"/>
  <c r="R4657" i="2" s="1"/>
  <c r="A4657" i="2"/>
  <c r="J4656" i="2"/>
  <c r="I4656" i="2"/>
  <c r="H4656" i="2"/>
  <c r="G4656" i="2"/>
  <c r="F4656" i="2"/>
  <c r="E4656" i="2"/>
  <c r="D4656" i="2"/>
  <c r="C4656" i="2"/>
  <c r="B4656" i="2"/>
  <c r="R4656" i="2" s="1"/>
  <c r="A4656" i="2"/>
  <c r="J4655" i="2"/>
  <c r="I4655" i="2"/>
  <c r="H4655" i="2"/>
  <c r="G4655" i="2"/>
  <c r="F4655" i="2"/>
  <c r="E4655" i="2"/>
  <c r="D4655" i="2"/>
  <c r="C4655" i="2"/>
  <c r="B4655" i="2"/>
  <c r="R4655" i="2" s="1"/>
  <c r="A4655" i="2"/>
  <c r="J4654" i="2"/>
  <c r="I4654" i="2"/>
  <c r="H4654" i="2"/>
  <c r="G4654" i="2"/>
  <c r="F4654" i="2"/>
  <c r="E4654" i="2"/>
  <c r="D4654" i="2"/>
  <c r="C4654" i="2"/>
  <c r="B4654" i="2"/>
  <c r="R4654" i="2" s="1"/>
  <c r="A4654" i="2"/>
  <c r="J4653" i="2"/>
  <c r="I4653" i="2"/>
  <c r="H4653" i="2"/>
  <c r="G4653" i="2"/>
  <c r="F4653" i="2"/>
  <c r="E4653" i="2"/>
  <c r="D4653" i="2"/>
  <c r="C4653" i="2"/>
  <c r="B4653" i="2"/>
  <c r="R4653" i="2" s="1"/>
  <c r="A4653" i="2"/>
  <c r="J4652" i="2"/>
  <c r="I4652" i="2"/>
  <c r="H4652" i="2"/>
  <c r="G4652" i="2"/>
  <c r="F4652" i="2"/>
  <c r="E4652" i="2"/>
  <c r="D4652" i="2"/>
  <c r="C4652" i="2"/>
  <c r="B4652" i="2"/>
  <c r="R4652" i="2" s="1"/>
  <c r="A4652" i="2"/>
  <c r="J4651" i="2"/>
  <c r="I4651" i="2"/>
  <c r="H4651" i="2"/>
  <c r="G4651" i="2"/>
  <c r="F4651" i="2"/>
  <c r="E4651" i="2"/>
  <c r="D4651" i="2"/>
  <c r="C4651" i="2"/>
  <c r="B4651" i="2"/>
  <c r="R4651" i="2" s="1"/>
  <c r="A4651" i="2"/>
  <c r="J4650" i="2"/>
  <c r="I4650" i="2"/>
  <c r="H4650" i="2"/>
  <c r="G4650" i="2"/>
  <c r="F4650" i="2"/>
  <c r="E4650" i="2"/>
  <c r="D4650" i="2"/>
  <c r="C4650" i="2"/>
  <c r="B4650" i="2"/>
  <c r="R4650" i="2" s="1"/>
  <c r="A4650" i="2"/>
  <c r="J4649" i="2"/>
  <c r="I4649" i="2"/>
  <c r="H4649" i="2"/>
  <c r="G4649" i="2"/>
  <c r="F4649" i="2"/>
  <c r="E4649" i="2"/>
  <c r="D4649" i="2"/>
  <c r="C4649" i="2"/>
  <c r="B4649" i="2"/>
  <c r="R4649" i="2" s="1"/>
  <c r="A4649" i="2"/>
  <c r="J4648" i="2"/>
  <c r="I4648" i="2"/>
  <c r="H4648" i="2"/>
  <c r="G4648" i="2"/>
  <c r="F4648" i="2"/>
  <c r="E4648" i="2"/>
  <c r="D4648" i="2"/>
  <c r="C4648" i="2"/>
  <c r="B4648" i="2"/>
  <c r="R4648" i="2" s="1"/>
  <c r="A4648" i="2"/>
  <c r="J4647" i="2"/>
  <c r="I4647" i="2"/>
  <c r="H4647" i="2"/>
  <c r="G4647" i="2"/>
  <c r="F4647" i="2"/>
  <c r="E4647" i="2"/>
  <c r="D4647" i="2"/>
  <c r="C4647" i="2"/>
  <c r="B4647" i="2"/>
  <c r="R4647" i="2" s="1"/>
  <c r="A4647" i="2"/>
  <c r="J4646" i="2"/>
  <c r="I4646" i="2"/>
  <c r="H4646" i="2"/>
  <c r="G4646" i="2"/>
  <c r="F4646" i="2"/>
  <c r="E4646" i="2"/>
  <c r="D4646" i="2"/>
  <c r="C4646" i="2"/>
  <c r="B4646" i="2"/>
  <c r="R4646" i="2" s="1"/>
  <c r="A4646" i="2"/>
  <c r="J4645" i="2"/>
  <c r="I4645" i="2"/>
  <c r="H4645" i="2"/>
  <c r="G4645" i="2"/>
  <c r="F4645" i="2"/>
  <c r="E4645" i="2"/>
  <c r="D4645" i="2"/>
  <c r="C4645" i="2"/>
  <c r="B4645" i="2"/>
  <c r="R4645" i="2" s="1"/>
  <c r="A4645" i="2"/>
  <c r="J4644" i="2"/>
  <c r="I4644" i="2"/>
  <c r="H4644" i="2"/>
  <c r="G4644" i="2"/>
  <c r="F4644" i="2"/>
  <c r="E4644" i="2"/>
  <c r="D4644" i="2"/>
  <c r="C4644" i="2"/>
  <c r="B4644" i="2"/>
  <c r="R4644" i="2" s="1"/>
  <c r="A4644" i="2"/>
  <c r="J4643" i="2"/>
  <c r="I4643" i="2"/>
  <c r="H4643" i="2"/>
  <c r="G4643" i="2"/>
  <c r="F4643" i="2"/>
  <c r="E4643" i="2"/>
  <c r="D4643" i="2"/>
  <c r="C4643" i="2"/>
  <c r="B4643" i="2"/>
  <c r="R4643" i="2" s="1"/>
  <c r="A4643" i="2"/>
  <c r="J4642" i="2"/>
  <c r="I4642" i="2"/>
  <c r="H4642" i="2"/>
  <c r="G4642" i="2"/>
  <c r="F4642" i="2"/>
  <c r="E4642" i="2"/>
  <c r="D4642" i="2"/>
  <c r="C4642" i="2"/>
  <c r="B4642" i="2"/>
  <c r="R4642" i="2" s="1"/>
  <c r="A4642" i="2"/>
  <c r="J4641" i="2"/>
  <c r="I4641" i="2"/>
  <c r="H4641" i="2"/>
  <c r="G4641" i="2"/>
  <c r="F4641" i="2"/>
  <c r="E4641" i="2"/>
  <c r="D4641" i="2"/>
  <c r="C4641" i="2"/>
  <c r="B4641" i="2"/>
  <c r="R4641" i="2" s="1"/>
  <c r="A4641" i="2"/>
  <c r="J4640" i="2"/>
  <c r="I4640" i="2"/>
  <c r="H4640" i="2"/>
  <c r="G4640" i="2"/>
  <c r="F4640" i="2"/>
  <c r="E4640" i="2"/>
  <c r="D4640" i="2"/>
  <c r="C4640" i="2"/>
  <c r="B4640" i="2"/>
  <c r="R4640" i="2" s="1"/>
  <c r="A4640" i="2"/>
  <c r="J4639" i="2"/>
  <c r="I4639" i="2"/>
  <c r="H4639" i="2"/>
  <c r="G4639" i="2"/>
  <c r="F4639" i="2"/>
  <c r="E4639" i="2"/>
  <c r="D4639" i="2"/>
  <c r="C4639" i="2"/>
  <c r="B4639" i="2"/>
  <c r="R4639" i="2" s="1"/>
  <c r="A4639" i="2"/>
  <c r="J4638" i="2"/>
  <c r="I4638" i="2"/>
  <c r="H4638" i="2"/>
  <c r="G4638" i="2"/>
  <c r="F4638" i="2"/>
  <c r="E4638" i="2"/>
  <c r="D4638" i="2"/>
  <c r="C4638" i="2"/>
  <c r="B4638" i="2"/>
  <c r="R4638" i="2" s="1"/>
  <c r="A4638" i="2"/>
  <c r="J4637" i="2"/>
  <c r="I4637" i="2"/>
  <c r="H4637" i="2"/>
  <c r="G4637" i="2"/>
  <c r="F4637" i="2"/>
  <c r="E4637" i="2"/>
  <c r="D4637" i="2"/>
  <c r="C4637" i="2"/>
  <c r="B4637" i="2"/>
  <c r="R4637" i="2" s="1"/>
  <c r="A4637" i="2"/>
  <c r="J4636" i="2"/>
  <c r="I4636" i="2"/>
  <c r="H4636" i="2"/>
  <c r="G4636" i="2"/>
  <c r="F4636" i="2"/>
  <c r="E4636" i="2"/>
  <c r="D4636" i="2"/>
  <c r="C4636" i="2"/>
  <c r="B4636" i="2"/>
  <c r="R4636" i="2" s="1"/>
  <c r="A4636" i="2"/>
  <c r="J4635" i="2"/>
  <c r="I4635" i="2"/>
  <c r="H4635" i="2"/>
  <c r="G4635" i="2"/>
  <c r="F4635" i="2"/>
  <c r="E4635" i="2"/>
  <c r="D4635" i="2"/>
  <c r="C4635" i="2"/>
  <c r="B4635" i="2"/>
  <c r="R4635" i="2" s="1"/>
  <c r="A4635" i="2"/>
  <c r="J4634" i="2"/>
  <c r="I4634" i="2"/>
  <c r="H4634" i="2"/>
  <c r="G4634" i="2"/>
  <c r="F4634" i="2"/>
  <c r="E4634" i="2"/>
  <c r="D4634" i="2"/>
  <c r="C4634" i="2"/>
  <c r="B4634" i="2"/>
  <c r="R4634" i="2" s="1"/>
  <c r="A4634" i="2"/>
  <c r="J4633" i="2"/>
  <c r="I4633" i="2"/>
  <c r="H4633" i="2"/>
  <c r="G4633" i="2"/>
  <c r="F4633" i="2"/>
  <c r="E4633" i="2"/>
  <c r="D4633" i="2"/>
  <c r="C4633" i="2"/>
  <c r="B4633" i="2"/>
  <c r="R4633" i="2" s="1"/>
  <c r="A4633" i="2"/>
  <c r="J4632" i="2"/>
  <c r="I4632" i="2"/>
  <c r="H4632" i="2"/>
  <c r="G4632" i="2"/>
  <c r="F4632" i="2"/>
  <c r="E4632" i="2"/>
  <c r="D4632" i="2"/>
  <c r="C4632" i="2"/>
  <c r="B4632" i="2"/>
  <c r="R4632" i="2" s="1"/>
  <c r="A4632" i="2"/>
  <c r="J4631" i="2"/>
  <c r="I4631" i="2"/>
  <c r="H4631" i="2"/>
  <c r="G4631" i="2"/>
  <c r="F4631" i="2"/>
  <c r="E4631" i="2"/>
  <c r="D4631" i="2"/>
  <c r="C4631" i="2"/>
  <c r="B4631" i="2"/>
  <c r="R4631" i="2" s="1"/>
  <c r="A4631" i="2"/>
  <c r="J4630" i="2"/>
  <c r="I4630" i="2"/>
  <c r="H4630" i="2"/>
  <c r="G4630" i="2"/>
  <c r="F4630" i="2"/>
  <c r="E4630" i="2"/>
  <c r="D4630" i="2"/>
  <c r="C4630" i="2"/>
  <c r="B4630" i="2"/>
  <c r="R4630" i="2" s="1"/>
  <c r="A4630" i="2"/>
  <c r="J4629" i="2"/>
  <c r="I4629" i="2"/>
  <c r="H4629" i="2"/>
  <c r="G4629" i="2"/>
  <c r="F4629" i="2"/>
  <c r="E4629" i="2"/>
  <c r="D4629" i="2"/>
  <c r="C4629" i="2"/>
  <c r="B4629" i="2"/>
  <c r="R4629" i="2" s="1"/>
  <c r="A4629" i="2"/>
  <c r="J4628" i="2"/>
  <c r="I4628" i="2"/>
  <c r="H4628" i="2"/>
  <c r="G4628" i="2"/>
  <c r="F4628" i="2"/>
  <c r="E4628" i="2"/>
  <c r="D4628" i="2"/>
  <c r="C4628" i="2"/>
  <c r="B4628" i="2"/>
  <c r="R4628" i="2" s="1"/>
  <c r="A4628" i="2"/>
  <c r="J4627" i="2"/>
  <c r="I4627" i="2"/>
  <c r="H4627" i="2"/>
  <c r="G4627" i="2"/>
  <c r="F4627" i="2"/>
  <c r="E4627" i="2"/>
  <c r="D4627" i="2"/>
  <c r="C4627" i="2"/>
  <c r="B4627" i="2"/>
  <c r="R4627" i="2" s="1"/>
  <c r="A4627" i="2"/>
  <c r="J4626" i="2"/>
  <c r="I4626" i="2"/>
  <c r="H4626" i="2"/>
  <c r="G4626" i="2"/>
  <c r="F4626" i="2"/>
  <c r="E4626" i="2"/>
  <c r="D4626" i="2"/>
  <c r="C4626" i="2"/>
  <c r="B4626" i="2"/>
  <c r="R4626" i="2" s="1"/>
  <c r="A4626" i="2"/>
  <c r="J4625" i="2"/>
  <c r="I4625" i="2"/>
  <c r="H4625" i="2"/>
  <c r="G4625" i="2"/>
  <c r="F4625" i="2"/>
  <c r="E4625" i="2"/>
  <c r="D4625" i="2"/>
  <c r="C4625" i="2"/>
  <c r="B4625" i="2"/>
  <c r="R4625" i="2" s="1"/>
  <c r="A4625" i="2"/>
  <c r="J4624" i="2"/>
  <c r="I4624" i="2"/>
  <c r="H4624" i="2"/>
  <c r="G4624" i="2"/>
  <c r="F4624" i="2"/>
  <c r="E4624" i="2"/>
  <c r="D4624" i="2"/>
  <c r="C4624" i="2"/>
  <c r="B4624" i="2"/>
  <c r="R4624" i="2" s="1"/>
  <c r="A4624" i="2"/>
  <c r="J4623" i="2"/>
  <c r="I4623" i="2"/>
  <c r="H4623" i="2"/>
  <c r="G4623" i="2"/>
  <c r="F4623" i="2"/>
  <c r="E4623" i="2"/>
  <c r="D4623" i="2"/>
  <c r="C4623" i="2"/>
  <c r="B4623" i="2"/>
  <c r="R4623" i="2" s="1"/>
  <c r="A4623" i="2"/>
  <c r="J4622" i="2"/>
  <c r="I4622" i="2"/>
  <c r="H4622" i="2"/>
  <c r="G4622" i="2"/>
  <c r="F4622" i="2"/>
  <c r="E4622" i="2"/>
  <c r="D4622" i="2"/>
  <c r="C4622" i="2"/>
  <c r="B4622" i="2"/>
  <c r="R4622" i="2" s="1"/>
  <c r="A4622" i="2"/>
  <c r="J4621" i="2"/>
  <c r="I4621" i="2"/>
  <c r="H4621" i="2"/>
  <c r="G4621" i="2"/>
  <c r="F4621" i="2"/>
  <c r="E4621" i="2"/>
  <c r="D4621" i="2"/>
  <c r="C4621" i="2"/>
  <c r="B4621" i="2"/>
  <c r="R4621" i="2" s="1"/>
  <c r="A4621" i="2"/>
  <c r="J4620" i="2"/>
  <c r="I4620" i="2"/>
  <c r="H4620" i="2"/>
  <c r="G4620" i="2"/>
  <c r="F4620" i="2"/>
  <c r="E4620" i="2"/>
  <c r="D4620" i="2"/>
  <c r="C4620" i="2"/>
  <c r="B4620" i="2"/>
  <c r="R4620" i="2" s="1"/>
  <c r="A4620" i="2"/>
  <c r="J4619" i="2"/>
  <c r="I4619" i="2"/>
  <c r="H4619" i="2"/>
  <c r="G4619" i="2"/>
  <c r="F4619" i="2"/>
  <c r="E4619" i="2"/>
  <c r="D4619" i="2"/>
  <c r="C4619" i="2"/>
  <c r="B4619" i="2"/>
  <c r="R4619" i="2" s="1"/>
  <c r="A4619" i="2"/>
  <c r="J4618" i="2"/>
  <c r="I4618" i="2"/>
  <c r="H4618" i="2"/>
  <c r="G4618" i="2"/>
  <c r="F4618" i="2"/>
  <c r="E4618" i="2"/>
  <c r="D4618" i="2"/>
  <c r="C4618" i="2"/>
  <c r="B4618" i="2"/>
  <c r="R4618" i="2" s="1"/>
  <c r="A4618" i="2"/>
  <c r="J4617" i="2"/>
  <c r="I4617" i="2"/>
  <c r="H4617" i="2"/>
  <c r="G4617" i="2"/>
  <c r="F4617" i="2"/>
  <c r="E4617" i="2"/>
  <c r="D4617" i="2"/>
  <c r="C4617" i="2"/>
  <c r="B4617" i="2"/>
  <c r="R4617" i="2" s="1"/>
  <c r="A4617" i="2"/>
  <c r="J4616" i="2"/>
  <c r="I4616" i="2"/>
  <c r="H4616" i="2"/>
  <c r="G4616" i="2"/>
  <c r="F4616" i="2"/>
  <c r="E4616" i="2"/>
  <c r="D4616" i="2"/>
  <c r="C4616" i="2"/>
  <c r="B4616" i="2"/>
  <c r="R4616" i="2" s="1"/>
  <c r="A4616" i="2"/>
  <c r="J4615" i="2"/>
  <c r="I4615" i="2"/>
  <c r="H4615" i="2"/>
  <c r="G4615" i="2"/>
  <c r="F4615" i="2"/>
  <c r="E4615" i="2"/>
  <c r="D4615" i="2"/>
  <c r="C4615" i="2"/>
  <c r="B4615" i="2"/>
  <c r="R4615" i="2" s="1"/>
  <c r="A4615" i="2"/>
  <c r="J4614" i="2"/>
  <c r="I4614" i="2"/>
  <c r="H4614" i="2"/>
  <c r="G4614" i="2"/>
  <c r="F4614" i="2"/>
  <c r="E4614" i="2"/>
  <c r="D4614" i="2"/>
  <c r="C4614" i="2"/>
  <c r="B4614" i="2"/>
  <c r="R4614" i="2" s="1"/>
  <c r="A4614" i="2"/>
  <c r="J4613" i="2"/>
  <c r="I4613" i="2"/>
  <c r="H4613" i="2"/>
  <c r="G4613" i="2"/>
  <c r="F4613" i="2"/>
  <c r="E4613" i="2"/>
  <c r="D4613" i="2"/>
  <c r="C4613" i="2"/>
  <c r="B4613" i="2"/>
  <c r="R4613" i="2" s="1"/>
  <c r="A4613" i="2"/>
  <c r="J4612" i="2"/>
  <c r="I4612" i="2"/>
  <c r="H4612" i="2"/>
  <c r="G4612" i="2"/>
  <c r="F4612" i="2"/>
  <c r="E4612" i="2"/>
  <c r="D4612" i="2"/>
  <c r="C4612" i="2"/>
  <c r="B4612" i="2"/>
  <c r="R4612" i="2" s="1"/>
  <c r="A4612" i="2"/>
  <c r="J4611" i="2"/>
  <c r="I4611" i="2"/>
  <c r="H4611" i="2"/>
  <c r="G4611" i="2"/>
  <c r="F4611" i="2"/>
  <c r="E4611" i="2"/>
  <c r="D4611" i="2"/>
  <c r="C4611" i="2"/>
  <c r="B4611" i="2"/>
  <c r="R4611" i="2" s="1"/>
  <c r="A4611" i="2"/>
  <c r="J4610" i="2"/>
  <c r="I4610" i="2"/>
  <c r="H4610" i="2"/>
  <c r="G4610" i="2"/>
  <c r="F4610" i="2"/>
  <c r="E4610" i="2"/>
  <c r="D4610" i="2"/>
  <c r="C4610" i="2"/>
  <c r="B4610" i="2"/>
  <c r="R4610" i="2" s="1"/>
  <c r="A4610" i="2"/>
  <c r="J4609" i="2"/>
  <c r="I4609" i="2"/>
  <c r="H4609" i="2"/>
  <c r="G4609" i="2"/>
  <c r="F4609" i="2"/>
  <c r="E4609" i="2"/>
  <c r="D4609" i="2"/>
  <c r="C4609" i="2"/>
  <c r="B4609" i="2"/>
  <c r="R4609" i="2" s="1"/>
  <c r="A4609" i="2"/>
  <c r="J4608" i="2"/>
  <c r="I4608" i="2"/>
  <c r="H4608" i="2"/>
  <c r="G4608" i="2"/>
  <c r="F4608" i="2"/>
  <c r="E4608" i="2"/>
  <c r="D4608" i="2"/>
  <c r="C4608" i="2"/>
  <c r="B4608" i="2"/>
  <c r="R4608" i="2" s="1"/>
  <c r="A4608" i="2"/>
  <c r="J4607" i="2"/>
  <c r="I4607" i="2"/>
  <c r="H4607" i="2"/>
  <c r="G4607" i="2"/>
  <c r="F4607" i="2"/>
  <c r="E4607" i="2"/>
  <c r="D4607" i="2"/>
  <c r="C4607" i="2"/>
  <c r="B4607" i="2"/>
  <c r="R4607" i="2" s="1"/>
  <c r="A4607" i="2"/>
  <c r="J4606" i="2"/>
  <c r="I4606" i="2"/>
  <c r="H4606" i="2"/>
  <c r="G4606" i="2"/>
  <c r="F4606" i="2"/>
  <c r="E4606" i="2"/>
  <c r="D4606" i="2"/>
  <c r="C4606" i="2"/>
  <c r="B4606" i="2"/>
  <c r="R4606" i="2" s="1"/>
  <c r="A4606" i="2"/>
  <c r="J4605" i="2"/>
  <c r="I4605" i="2"/>
  <c r="H4605" i="2"/>
  <c r="G4605" i="2"/>
  <c r="F4605" i="2"/>
  <c r="E4605" i="2"/>
  <c r="D4605" i="2"/>
  <c r="C4605" i="2"/>
  <c r="B4605" i="2"/>
  <c r="R4605" i="2" s="1"/>
  <c r="A4605" i="2"/>
  <c r="J4604" i="2"/>
  <c r="I4604" i="2"/>
  <c r="H4604" i="2"/>
  <c r="G4604" i="2"/>
  <c r="F4604" i="2"/>
  <c r="E4604" i="2"/>
  <c r="D4604" i="2"/>
  <c r="C4604" i="2"/>
  <c r="B4604" i="2"/>
  <c r="R4604" i="2" s="1"/>
  <c r="A4604" i="2"/>
  <c r="J4603" i="2"/>
  <c r="I4603" i="2"/>
  <c r="H4603" i="2"/>
  <c r="G4603" i="2"/>
  <c r="F4603" i="2"/>
  <c r="E4603" i="2"/>
  <c r="D4603" i="2"/>
  <c r="C4603" i="2"/>
  <c r="B4603" i="2"/>
  <c r="R4603" i="2" s="1"/>
  <c r="A4603" i="2"/>
  <c r="J4602" i="2"/>
  <c r="I4602" i="2"/>
  <c r="H4602" i="2"/>
  <c r="G4602" i="2"/>
  <c r="F4602" i="2"/>
  <c r="E4602" i="2"/>
  <c r="D4602" i="2"/>
  <c r="C4602" i="2"/>
  <c r="B4602" i="2"/>
  <c r="R4602" i="2" s="1"/>
  <c r="A4602" i="2"/>
  <c r="J4601" i="2"/>
  <c r="I4601" i="2"/>
  <c r="H4601" i="2"/>
  <c r="G4601" i="2"/>
  <c r="F4601" i="2"/>
  <c r="E4601" i="2"/>
  <c r="D4601" i="2"/>
  <c r="C4601" i="2"/>
  <c r="B4601" i="2"/>
  <c r="R4601" i="2" s="1"/>
  <c r="A4601" i="2"/>
  <c r="J4600" i="2"/>
  <c r="I4600" i="2"/>
  <c r="H4600" i="2"/>
  <c r="G4600" i="2"/>
  <c r="F4600" i="2"/>
  <c r="E4600" i="2"/>
  <c r="D4600" i="2"/>
  <c r="C4600" i="2"/>
  <c r="B4600" i="2"/>
  <c r="R4600" i="2" s="1"/>
  <c r="A4600" i="2"/>
  <c r="J4599" i="2"/>
  <c r="I4599" i="2"/>
  <c r="H4599" i="2"/>
  <c r="G4599" i="2"/>
  <c r="F4599" i="2"/>
  <c r="E4599" i="2"/>
  <c r="D4599" i="2"/>
  <c r="C4599" i="2"/>
  <c r="B4599" i="2"/>
  <c r="R4599" i="2" s="1"/>
  <c r="A4599" i="2"/>
  <c r="J4598" i="2"/>
  <c r="I4598" i="2"/>
  <c r="H4598" i="2"/>
  <c r="G4598" i="2"/>
  <c r="F4598" i="2"/>
  <c r="E4598" i="2"/>
  <c r="D4598" i="2"/>
  <c r="C4598" i="2"/>
  <c r="B4598" i="2"/>
  <c r="R4598" i="2" s="1"/>
  <c r="A4598" i="2"/>
  <c r="J4597" i="2"/>
  <c r="I4597" i="2"/>
  <c r="H4597" i="2"/>
  <c r="G4597" i="2"/>
  <c r="F4597" i="2"/>
  <c r="E4597" i="2"/>
  <c r="D4597" i="2"/>
  <c r="C4597" i="2"/>
  <c r="B4597" i="2"/>
  <c r="R4597" i="2" s="1"/>
  <c r="A4597" i="2"/>
  <c r="J4596" i="2"/>
  <c r="I4596" i="2"/>
  <c r="H4596" i="2"/>
  <c r="G4596" i="2"/>
  <c r="F4596" i="2"/>
  <c r="E4596" i="2"/>
  <c r="D4596" i="2"/>
  <c r="C4596" i="2"/>
  <c r="B4596" i="2"/>
  <c r="R4596" i="2" s="1"/>
  <c r="A4596" i="2"/>
  <c r="J4595" i="2"/>
  <c r="I4595" i="2"/>
  <c r="H4595" i="2"/>
  <c r="G4595" i="2"/>
  <c r="F4595" i="2"/>
  <c r="E4595" i="2"/>
  <c r="D4595" i="2"/>
  <c r="C4595" i="2"/>
  <c r="B4595" i="2"/>
  <c r="R4595" i="2" s="1"/>
  <c r="A4595" i="2"/>
  <c r="J4594" i="2"/>
  <c r="I4594" i="2"/>
  <c r="H4594" i="2"/>
  <c r="G4594" i="2"/>
  <c r="F4594" i="2"/>
  <c r="E4594" i="2"/>
  <c r="D4594" i="2"/>
  <c r="C4594" i="2"/>
  <c r="B4594" i="2"/>
  <c r="R4594" i="2" s="1"/>
  <c r="A4594" i="2"/>
  <c r="J4593" i="2"/>
  <c r="I4593" i="2"/>
  <c r="H4593" i="2"/>
  <c r="G4593" i="2"/>
  <c r="F4593" i="2"/>
  <c r="E4593" i="2"/>
  <c r="D4593" i="2"/>
  <c r="C4593" i="2"/>
  <c r="B4593" i="2"/>
  <c r="R4593" i="2" s="1"/>
  <c r="A4593" i="2"/>
  <c r="J4592" i="2"/>
  <c r="I4592" i="2"/>
  <c r="H4592" i="2"/>
  <c r="G4592" i="2"/>
  <c r="F4592" i="2"/>
  <c r="E4592" i="2"/>
  <c r="D4592" i="2"/>
  <c r="C4592" i="2"/>
  <c r="B4592" i="2"/>
  <c r="R4592" i="2" s="1"/>
  <c r="A4592" i="2"/>
  <c r="J4591" i="2"/>
  <c r="I4591" i="2"/>
  <c r="H4591" i="2"/>
  <c r="G4591" i="2"/>
  <c r="F4591" i="2"/>
  <c r="E4591" i="2"/>
  <c r="D4591" i="2"/>
  <c r="C4591" i="2"/>
  <c r="B4591" i="2"/>
  <c r="R4591" i="2" s="1"/>
  <c r="A4591" i="2"/>
  <c r="J4590" i="2"/>
  <c r="I4590" i="2"/>
  <c r="H4590" i="2"/>
  <c r="G4590" i="2"/>
  <c r="F4590" i="2"/>
  <c r="E4590" i="2"/>
  <c r="D4590" i="2"/>
  <c r="C4590" i="2"/>
  <c r="B4590" i="2"/>
  <c r="R4590" i="2" s="1"/>
  <c r="A4590" i="2"/>
  <c r="J4589" i="2"/>
  <c r="I4589" i="2"/>
  <c r="H4589" i="2"/>
  <c r="G4589" i="2"/>
  <c r="F4589" i="2"/>
  <c r="E4589" i="2"/>
  <c r="D4589" i="2"/>
  <c r="C4589" i="2"/>
  <c r="B4589" i="2"/>
  <c r="R4589" i="2" s="1"/>
  <c r="A4589" i="2"/>
  <c r="J4588" i="2"/>
  <c r="I4588" i="2"/>
  <c r="H4588" i="2"/>
  <c r="G4588" i="2"/>
  <c r="F4588" i="2"/>
  <c r="E4588" i="2"/>
  <c r="D4588" i="2"/>
  <c r="C4588" i="2"/>
  <c r="B4588" i="2"/>
  <c r="R4588" i="2" s="1"/>
  <c r="A4588" i="2"/>
  <c r="J4587" i="2"/>
  <c r="I4587" i="2"/>
  <c r="H4587" i="2"/>
  <c r="G4587" i="2"/>
  <c r="F4587" i="2"/>
  <c r="E4587" i="2"/>
  <c r="D4587" i="2"/>
  <c r="C4587" i="2"/>
  <c r="B4587" i="2"/>
  <c r="R4587" i="2" s="1"/>
  <c r="A4587" i="2"/>
  <c r="J4586" i="2"/>
  <c r="I4586" i="2"/>
  <c r="H4586" i="2"/>
  <c r="G4586" i="2"/>
  <c r="F4586" i="2"/>
  <c r="E4586" i="2"/>
  <c r="D4586" i="2"/>
  <c r="C4586" i="2"/>
  <c r="B4586" i="2"/>
  <c r="R4586" i="2" s="1"/>
  <c r="A4586" i="2"/>
  <c r="J4585" i="2"/>
  <c r="I4585" i="2"/>
  <c r="H4585" i="2"/>
  <c r="G4585" i="2"/>
  <c r="F4585" i="2"/>
  <c r="E4585" i="2"/>
  <c r="D4585" i="2"/>
  <c r="C4585" i="2"/>
  <c r="B4585" i="2"/>
  <c r="R4585" i="2" s="1"/>
  <c r="A4585" i="2"/>
  <c r="J4584" i="2"/>
  <c r="I4584" i="2"/>
  <c r="H4584" i="2"/>
  <c r="G4584" i="2"/>
  <c r="F4584" i="2"/>
  <c r="E4584" i="2"/>
  <c r="D4584" i="2"/>
  <c r="C4584" i="2"/>
  <c r="B4584" i="2"/>
  <c r="R4584" i="2" s="1"/>
  <c r="A4584" i="2"/>
  <c r="J4583" i="2"/>
  <c r="I4583" i="2"/>
  <c r="H4583" i="2"/>
  <c r="G4583" i="2"/>
  <c r="F4583" i="2"/>
  <c r="E4583" i="2"/>
  <c r="D4583" i="2"/>
  <c r="C4583" i="2"/>
  <c r="B4583" i="2"/>
  <c r="R4583" i="2" s="1"/>
  <c r="A4583" i="2"/>
  <c r="J4582" i="2"/>
  <c r="I4582" i="2"/>
  <c r="H4582" i="2"/>
  <c r="G4582" i="2"/>
  <c r="F4582" i="2"/>
  <c r="E4582" i="2"/>
  <c r="D4582" i="2"/>
  <c r="C4582" i="2"/>
  <c r="B4582" i="2"/>
  <c r="R4582" i="2" s="1"/>
  <c r="A4582" i="2"/>
  <c r="J4581" i="2"/>
  <c r="I4581" i="2"/>
  <c r="H4581" i="2"/>
  <c r="G4581" i="2"/>
  <c r="F4581" i="2"/>
  <c r="E4581" i="2"/>
  <c r="D4581" i="2"/>
  <c r="C4581" i="2"/>
  <c r="B4581" i="2"/>
  <c r="R4581" i="2" s="1"/>
  <c r="A4581" i="2"/>
  <c r="J4580" i="2"/>
  <c r="I4580" i="2"/>
  <c r="H4580" i="2"/>
  <c r="G4580" i="2"/>
  <c r="F4580" i="2"/>
  <c r="E4580" i="2"/>
  <c r="D4580" i="2"/>
  <c r="C4580" i="2"/>
  <c r="B4580" i="2"/>
  <c r="R4580" i="2" s="1"/>
  <c r="A4580" i="2"/>
  <c r="J4579" i="2"/>
  <c r="I4579" i="2"/>
  <c r="H4579" i="2"/>
  <c r="G4579" i="2"/>
  <c r="F4579" i="2"/>
  <c r="E4579" i="2"/>
  <c r="D4579" i="2"/>
  <c r="C4579" i="2"/>
  <c r="B4579" i="2"/>
  <c r="R4579" i="2" s="1"/>
  <c r="A4579" i="2"/>
  <c r="J4578" i="2"/>
  <c r="I4578" i="2"/>
  <c r="H4578" i="2"/>
  <c r="G4578" i="2"/>
  <c r="F4578" i="2"/>
  <c r="E4578" i="2"/>
  <c r="D4578" i="2"/>
  <c r="C4578" i="2"/>
  <c r="B4578" i="2"/>
  <c r="R4578" i="2" s="1"/>
  <c r="A4578" i="2"/>
  <c r="J4577" i="2"/>
  <c r="I4577" i="2"/>
  <c r="H4577" i="2"/>
  <c r="G4577" i="2"/>
  <c r="F4577" i="2"/>
  <c r="E4577" i="2"/>
  <c r="D4577" i="2"/>
  <c r="C4577" i="2"/>
  <c r="B4577" i="2"/>
  <c r="R4577" i="2" s="1"/>
  <c r="A4577" i="2"/>
  <c r="J4576" i="2"/>
  <c r="I4576" i="2"/>
  <c r="H4576" i="2"/>
  <c r="G4576" i="2"/>
  <c r="F4576" i="2"/>
  <c r="E4576" i="2"/>
  <c r="D4576" i="2"/>
  <c r="C4576" i="2"/>
  <c r="B4576" i="2"/>
  <c r="R4576" i="2" s="1"/>
  <c r="A4576" i="2"/>
  <c r="J4575" i="2"/>
  <c r="I4575" i="2"/>
  <c r="H4575" i="2"/>
  <c r="G4575" i="2"/>
  <c r="F4575" i="2"/>
  <c r="E4575" i="2"/>
  <c r="D4575" i="2"/>
  <c r="C4575" i="2"/>
  <c r="B4575" i="2"/>
  <c r="R4575" i="2" s="1"/>
  <c r="A4575" i="2"/>
  <c r="J4574" i="2"/>
  <c r="I4574" i="2"/>
  <c r="H4574" i="2"/>
  <c r="G4574" i="2"/>
  <c r="F4574" i="2"/>
  <c r="E4574" i="2"/>
  <c r="D4574" i="2"/>
  <c r="C4574" i="2"/>
  <c r="B4574" i="2"/>
  <c r="R4574" i="2" s="1"/>
  <c r="A4574" i="2"/>
  <c r="J4573" i="2"/>
  <c r="I4573" i="2"/>
  <c r="H4573" i="2"/>
  <c r="G4573" i="2"/>
  <c r="F4573" i="2"/>
  <c r="E4573" i="2"/>
  <c r="D4573" i="2"/>
  <c r="C4573" i="2"/>
  <c r="B4573" i="2"/>
  <c r="R4573" i="2" s="1"/>
  <c r="A4573" i="2"/>
  <c r="J4572" i="2"/>
  <c r="I4572" i="2"/>
  <c r="H4572" i="2"/>
  <c r="G4572" i="2"/>
  <c r="F4572" i="2"/>
  <c r="E4572" i="2"/>
  <c r="D4572" i="2"/>
  <c r="C4572" i="2"/>
  <c r="B4572" i="2"/>
  <c r="R4572" i="2" s="1"/>
  <c r="A4572" i="2"/>
  <c r="J4571" i="2"/>
  <c r="I4571" i="2"/>
  <c r="H4571" i="2"/>
  <c r="G4571" i="2"/>
  <c r="F4571" i="2"/>
  <c r="E4571" i="2"/>
  <c r="D4571" i="2"/>
  <c r="C4571" i="2"/>
  <c r="B4571" i="2"/>
  <c r="R4571" i="2" s="1"/>
  <c r="A4571" i="2"/>
  <c r="J4570" i="2"/>
  <c r="I4570" i="2"/>
  <c r="H4570" i="2"/>
  <c r="G4570" i="2"/>
  <c r="F4570" i="2"/>
  <c r="E4570" i="2"/>
  <c r="D4570" i="2"/>
  <c r="C4570" i="2"/>
  <c r="B4570" i="2"/>
  <c r="R4570" i="2" s="1"/>
  <c r="A4570" i="2"/>
  <c r="J4569" i="2"/>
  <c r="I4569" i="2"/>
  <c r="H4569" i="2"/>
  <c r="G4569" i="2"/>
  <c r="F4569" i="2"/>
  <c r="E4569" i="2"/>
  <c r="D4569" i="2"/>
  <c r="C4569" i="2"/>
  <c r="B4569" i="2"/>
  <c r="R4569" i="2" s="1"/>
  <c r="A4569" i="2"/>
  <c r="J4568" i="2"/>
  <c r="I4568" i="2"/>
  <c r="H4568" i="2"/>
  <c r="G4568" i="2"/>
  <c r="F4568" i="2"/>
  <c r="E4568" i="2"/>
  <c r="D4568" i="2"/>
  <c r="C4568" i="2"/>
  <c r="B4568" i="2"/>
  <c r="R4568" i="2" s="1"/>
  <c r="A4568" i="2"/>
  <c r="J4567" i="2"/>
  <c r="I4567" i="2"/>
  <c r="H4567" i="2"/>
  <c r="G4567" i="2"/>
  <c r="F4567" i="2"/>
  <c r="E4567" i="2"/>
  <c r="D4567" i="2"/>
  <c r="C4567" i="2"/>
  <c r="B4567" i="2"/>
  <c r="R4567" i="2" s="1"/>
  <c r="A4567" i="2"/>
  <c r="J4566" i="2"/>
  <c r="I4566" i="2"/>
  <c r="H4566" i="2"/>
  <c r="G4566" i="2"/>
  <c r="F4566" i="2"/>
  <c r="E4566" i="2"/>
  <c r="D4566" i="2"/>
  <c r="C4566" i="2"/>
  <c r="B4566" i="2"/>
  <c r="R4566" i="2" s="1"/>
  <c r="A4566" i="2"/>
  <c r="J4565" i="2"/>
  <c r="I4565" i="2"/>
  <c r="H4565" i="2"/>
  <c r="G4565" i="2"/>
  <c r="F4565" i="2"/>
  <c r="E4565" i="2"/>
  <c r="D4565" i="2"/>
  <c r="C4565" i="2"/>
  <c r="B4565" i="2"/>
  <c r="R4565" i="2" s="1"/>
  <c r="A4565" i="2"/>
  <c r="J4564" i="2"/>
  <c r="I4564" i="2"/>
  <c r="H4564" i="2"/>
  <c r="G4564" i="2"/>
  <c r="F4564" i="2"/>
  <c r="E4564" i="2"/>
  <c r="D4564" i="2"/>
  <c r="C4564" i="2"/>
  <c r="B4564" i="2"/>
  <c r="R4564" i="2" s="1"/>
  <c r="A4564" i="2"/>
  <c r="J4563" i="2"/>
  <c r="I4563" i="2"/>
  <c r="H4563" i="2"/>
  <c r="G4563" i="2"/>
  <c r="F4563" i="2"/>
  <c r="E4563" i="2"/>
  <c r="D4563" i="2"/>
  <c r="C4563" i="2"/>
  <c r="B4563" i="2"/>
  <c r="R4563" i="2" s="1"/>
  <c r="A4563" i="2"/>
  <c r="J4562" i="2"/>
  <c r="I4562" i="2"/>
  <c r="H4562" i="2"/>
  <c r="G4562" i="2"/>
  <c r="F4562" i="2"/>
  <c r="E4562" i="2"/>
  <c r="D4562" i="2"/>
  <c r="C4562" i="2"/>
  <c r="B4562" i="2"/>
  <c r="R4562" i="2" s="1"/>
  <c r="A4562" i="2"/>
  <c r="J4561" i="2"/>
  <c r="I4561" i="2"/>
  <c r="H4561" i="2"/>
  <c r="G4561" i="2"/>
  <c r="F4561" i="2"/>
  <c r="E4561" i="2"/>
  <c r="D4561" i="2"/>
  <c r="C4561" i="2"/>
  <c r="B4561" i="2"/>
  <c r="R4561" i="2" s="1"/>
  <c r="A4561" i="2"/>
  <c r="J4560" i="2"/>
  <c r="I4560" i="2"/>
  <c r="H4560" i="2"/>
  <c r="G4560" i="2"/>
  <c r="F4560" i="2"/>
  <c r="E4560" i="2"/>
  <c r="D4560" i="2"/>
  <c r="C4560" i="2"/>
  <c r="B4560" i="2"/>
  <c r="R4560" i="2" s="1"/>
  <c r="A4560" i="2"/>
  <c r="J4559" i="2"/>
  <c r="I4559" i="2"/>
  <c r="H4559" i="2"/>
  <c r="G4559" i="2"/>
  <c r="F4559" i="2"/>
  <c r="E4559" i="2"/>
  <c r="D4559" i="2"/>
  <c r="C4559" i="2"/>
  <c r="B4559" i="2"/>
  <c r="R4559" i="2" s="1"/>
  <c r="A4559" i="2"/>
  <c r="J4558" i="2"/>
  <c r="I4558" i="2"/>
  <c r="H4558" i="2"/>
  <c r="G4558" i="2"/>
  <c r="F4558" i="2"/>
  <c r="E4558" i="2"/>
  <c r="D4558" i="2"/>
  <c r="C4558" i="2"/>
  <c r="B4558" i="2"/>
  <c r="R4558" i="2" s="1"/>
  <c r="A4558" i="2"/>
  <c r="J4557" i="2"/>
  <c r="I4557" i="2"/>
  <c r="H4557" i="2"/>
  <c r="G4557" i="2"/>
  <c r="F4557" i="2"/>
  <c r="E4557" i="2"/>
  <c r="D4557" i="2"/>
  <c r="C4557" i="2"/>
  <c r="B4557" i="2"/>
  <c r="R4557" i="2" s="1"/>
  <c r="A4557" i="2"/>
  <c r="J4556" i="2"/>
  <c r="I4556" i="2"/>
  <c r="H4556" i="2"/>
  <c r="G4556" i="2"/>
  <c r="F4556" i="2"/>
  <c r="E4556" i="2"/>
  <c r="D4556" i="2"/>
  <c r="C4556" i="2"/>
  <c r="B4556" i="2"/>
  <c r="R4556" i="2" s="1"/>
  <c r="A4556" i="2"/>
  <c r="J4555" i="2"/>
  <c r="I4555" i="2"/>
  <c r="H4555" i="2"/>
  <c r="G4555" i="2"/>
  <c r="F4555" i="2"/>
  <c r="E4555" i="2"/>
  <c r="D4555" i="2"/>
  <c r="C4555" i="2"/>
  <c r="B4555" i="2"/>
  <c r="R4555" i="2" s="1"/>
  <c r="A4555" i="2"/>
  <c r="J4554" i="2"/>
  <c r="I4554" i="2"/>
  <c r="H4554" i="2"/>
  <c r="G4554" i="2"/>
  <c r="F4554" i="2"/>
  <c r="E4554" i="2"/>
  <c r="D4554" i="2"/>
  <c r="C4554" i="2"/>
  <c r="B4554" i="2"/>
  <c r="R4554" i="2" s="1"/>
  <c r="A4554" i="2"/>
  <c r="J4553" i="2"/>
  <c r="I4553" i="2"/>
  <c r="H4553" i="2"/>
  <c r="G4553" i="2"/>
  <c r="F4553" i="2"/>
  <c r="E4553" i="2"/>
  <c r="D4553" i="2"/>
  <c r="C4553" i="2"/>
  <c r="B4553" i="2"/>
  <c r="R4553" i="2" s="1"/>
  <c r="A4553" i="2"/>
  <c r="J4552" i="2"/>
  <c r="I4552" i="2"/>
  <c r="H4552" i="2"/>
  <c r="G4552" i="2"/>
  <c r="F4552" i="2"/>
  <c r="E4552" i="2"/>
  <c r="D4552" i="2"/>
  <c r="C4552" i="2"/>
  <c r="B4552" i="2"/>
  <c r="R4552" i="2" s="1"/>
  <c r="A4552" i="2"/>
  <c r="J4551" i="2"/>
  <c r="I4551" i="2"/>
  <c r="H4551" i="2"/>
  <c r="G4551" i="2"/>
  <c r="F4551" i="2"/>
  <c r="E4551" i="2"/>
  <c r="D4551" i="2"/>
  <c r="C4551" i="2"/>
  <c r="B4551" i="2"/>
  <c r="R4551" i="2" s="1"/>
  <c r="A4551" i="2"/>
  <c r="J4550" i="2"/>
  <c r="I4550" i="2"/>
  <c r="H4550" i="2"/>
  <c r="G4550" i="2"/>
  <c r="F4550" i="2"/>
  <c r="E4550" i="2"/>
  <c r="D4550" i="2"/>
  <c r="C4550" i="2"/>
  <c r="B4550" i="2"/>
  <c r="R4550" i="2" s="1"/>
  <c r="A4550" i="2"/>
  <c r="J4549" i="2"/>
  <c r="I4549" i="2"/>
  <c r="H4549" i="2"/>
  <c r="G4549" i="2"/>
  <c r="F4549" i="2"/>
  <c r="E4549" i="2"/>
  <c r="D4549" i="2"/>
  <c r="C4549" i="2"/>
  <c r="B4549" i="2"/>
  <c r="R4549" i="2" s="1"/>
  <c r="A4549" i="2"/>
  <c r="J4548" i="2"/>
  <c r="I4548" i="2"/>
  <c r="H4548" i="2"/>
  <c r="G4548" i="2"/>
  <c r="F4548" i="2"/>
  <c r="E4548" i="2"/>
  <c r="D4548" i="2"/>
  <c r="C4548" i="2"/>
  <c r="B4548" i="2"/>
  <c r="R4548" i="2" s="1"/>
  <c r="A4548" i="2"/>
  <c r="J4547" i="2"/>
  <c r="I4547" i="2"/>
  <c r="H4547" i="2"/>
  <c r="G4547" i="2"/>
  <c r="F4547" i="2"/>
  <c r="E4547" i="2"/>
  <c r="D4547" i="2"/>
  <c r="C4547" i="2"/>
  <c r="B4547" i="2"/>
  <c r="R4547" i="2" s="1"/>
  <c r="A4547" i="2"/>
  <c r="J4546" i="2"/>
  <c r="I4546" i="2"/>
  <c r="H4546" i="2"/>
  <c r="G4546" i="2"/>
  <c r="F4546" i="2"/>
  <c r="E4546" i="2"/>
  <c r="D4546" i="2"/>
  <c r="C4546" i="2"/>
  <c r="B4546" i="2"/>
  <c r="R4546" i="2" s="1"/>
  <c r="A4546" i="2"/>
  <c r="J4545" i="2"/>
  <c r="I4545" i="2"/>
  <c r="H4545" i="2"/>
  <c r="G4545" i="2"/>
  <c r="F4545" i="2"/>
  <c r="E4545" i="2"/>
  <c r="D4545" i="2"/>
  <c r="C4545" i="2"/>
  <c r="B4545" i="2"/>
  <c r="R4545" i="2" s="1"/>
  <c r="A4545" i="2"/>
  <c r="J4544" i="2"/>
  <c r="I4544" i="2"/>
  <c r="H4544" i="2"/>
  <c r="G4544" i="2"/>
  <c r="F4544" i="2"/>
  <c r="E4544" i="2"/>
  <c r="D4544" i="2"/>
  <c r="C4544" i="2"/>
  <c r="B4544" i="2"/>
  <c r="R4544" i="2" s="1"/>
  <c r="A4544" i="2"/>
  <c r="J4543" i="2"/>
  <c r="I4543" i="2"/>
  <c r="H4543" i="2"/>
  <c r="G4543" i="2"/>
  <c r="F4543" i="2"/>
  <c r="E4543" i="2"/>
  <c r="D4543" i="2"/>
  <c r="C4543" i="2"/>
  <c r="B4543" i="2"/>
  <c r="R4543" i="2" s="1"/>
  <c r="A4543" i="2"/>
  <c r="J4542" i="2"/>
  <c r="I4542" i="2"/>
  <c r="H4542" i="2"/>
  <c r="G4542" i="2"/>
  <c r="F4542" i="2"/>
  <c r="E4542" i="2"/>
  <c r="D4542" i="2"/>
  <c r="C4542" i="2"/>
  <c r="B4542" i="2"/>
  <c r="R4542" i="2" s="1"/>
  <c r="A4542" i="2"/>
  <c r="J4541" i="2"/>
  <c r="I4541" i="2"/>
  <c r="H4541" i="2"/>
  <c r="G4541" i="2"/>
  <c r="F4541" i="2"/>
  <c r="E4541" i="2"/>
  <c r="D4541" i="2"/>
  <c r="C4541" i="2"/>
  <c r="B4541" i="2"/>
  <c r="R4541" i="2" s="1"/>
  <c r="A4541" i="2"/>
  <c r="J4540" i="2"/>
  <c r="I4540" i="2"/>
  <c r="H4540" i="2"/>
  <c r="G4540" i="2"/>
  <c r="F4540" i="2"/>
  <c r="E4540" i="2"/>
  <c r="D4540" i="2"/>
  <c r="C4540" i="2"/>
  <c r="B4540" i="2"/>
  <c r="R4540" i="2" s="1"/>
  <c r="A4540" i="2"/>
  <c r="J4539" i="2"/>
  <c r="I4539" i="2"/>
  <c r="H4539" i="2"/>
  <c r="G4539" i="2"/>
  <c r="F4539" i="2"/>
  <c r="E4539" i="2"/>
  <c r="D4539" i="2"/>
  <c r="C4539" i="2"/>
  <c r="B4539" i="2"/>
  <c r="R4539" i="2" s="1"/>
  <c r="A4539" i="2"/>
  <c r="J4538" i="2"/>
  <c r="I4538" i="2"/>
  <c r="H4538" i="2"/>
  <c r="G4538" i="2"/>
  <c r="F4538" i="2"/>
  <c r="E4538" i="2"/>
  <c r="D4538" i="2"/>
  <c r="C4538" i="2"/>
  <c r="B4538" i="2"/>
  <c r="R4538" i="2" s="1"/>
  <c r="A4538" i="2"/>
  <c r="J4537" i="2"/>
  <c r="I4537" i="2"/>
  <c r="H4537" i="2"/>
  <c r="G4537" i="2"/>
  <c r="F4537" i="2"/>
  <c r="E4537" i="2"/>
  <c r="D4537" i="2"/>
  <c r="C4537" i="2"/>
  <c r="B4537" i="2"/>
  <c r="R4537" i="2" s="1"/>
  <c r="A4537" i="2"/>
  <c r="J4536" i="2"/>
  <c r="I4536" i="2"/>
  <c r="H4536" i="2"/>
  <c r="G4536" i="2"/>
  <c r="F4536" i="2"/>
  <c r="E4536" i="2"/>
  <c r="D4536" i="2"/>
  <c r="C4536" i="2"/>
  <c r="B4536" i="2"/>
  <c r="R4536" i="2" s="1"/>
  <c r="A4536" i="2"/>
  <c r="J4535" i="2"/>
  <c r="I4535" i="2"/>
  <c r="H4535" i="2"/>
  <c r="G4535" i="2"/>
  <c r="F4535" i="2"/>
  <c r="E4535" i="2"/>
  <c r="D4535" i="2"/>
  <c r="C4535" i="2"/>
  <c r="B4535" i="2"/>
  <c r="R4535" i="2" s="1"/>
  <c r="A4535" i="2"/>
  <c r="J4534" i="2"/>
  <c r="I4534" i="2"/>
  <c r="H4534" i="2"/>
  <c r="G4534" i="2"/>
  <c r="F4534" i="2"/>
  <c r="E4534" i="2"/>
  <c r="D4534" i="2"/>
  <c r="C4534" i="2"/>
  <c r="B4534" i="2"/>
  <c r="R4534" i="2" s="1"/>
  <c r="A4534" i="2"/>
  <c r="J4533" i="2"/>
  <c r="I4533" i="2"/>
  <c r="H4533" i="2"/>
  <c r="G4533" i="2"/>
  <c r="F4533" i="2"/>
  <c r="E4533" i="2"/>
  <c r="D4533" i="2"/>
  <c r="C4533" i="2"/>
  <c r="B4533" i="2"/>
  <c r="R4533" i="2" s="1"/>
  <c r="A4533" i="2"/>
  <c r="J4532" i="2"/>
  <c r="I4532" i="2"/>
  <c r="H4532" i="2"/>
  <c r="G4532" i="2"/>
  <c r="F4532" i="2"/>
  <c r="E4532" i="2"/>
  <c r="D4532" i="2"/>
  <c r="C4532" i="2"/>
  <c r="B4532" i="2"/>
  <c r="R4532" i="2" s="1"/>
  <c r="A4532" i="2"/>
  <c r="J4531" i="2"/>
  <c r="I4531" i="2"/>
  <c r="H4531" i="2"/>
  <c r="G4531" i="2"/>
  <c r="F4531" i="2"/>
  <c r="E4531" i="2"/>
  <c r="D4531" i="2"/>
  <c r="C4531" i="2"/>
  <c r="B4531" i="2"/>
  <c r="R4531" i="2" s="1"/>
  <c r="A4531" i="2"/>
  <c r="J4530" i="2"/>
  <c r="I4530" i="2"/>
  <c r="H4530" i="2"/>
  <c r="G4530" i="2"/>
  <c r="F4530" i="2"/>
  <c r="E4530" i="2"/>
  <c r="D4530" i="2"/>
  <c r="C4530" i="2"/>
  <c r="B4530" i="2"/>
  <c r="R4530" i="2" s="1"/>
  <c r="A4530" i="2"/>
  <c r="J4529" i="2"/>
  <c r="I4529" i="2"/>
  <c r="H4529" i="2"/>
  <c r="G4529" i="2"/>
  <c r="F4529" i="2"/>
  <c r="E4529" i="2"/>
  <c r="D4529" i="2"/>
  <c r="C4529" i="2"/>
  <c r="B4529" i="2"/>
  <c r="R4529" i="2" s="1"/>
  <c r="A4529" i="2"/>
  <c r="J4528" i="2"/>
  <c r="I4528" i="2"/>
  <c r="H4528" i="2"/>
  <c r="G4528" i="2"/>
  <c r="F4528" i="2"/>
  <c r="E4528" i="2"/>
  <c r="D4528" i="2"/>
  <c r="C4528" i="2"/>
  <c r="B4528" i="2"/>
  <c r="R4528" i="2" s="1"/>
  <c r="A4528" i="2"/>
  <c r="J4527" i="2"/>
  <c r="I4527" i="2"/>
  <c r="H4527" i="2"/>
  <c r="G4527" i="2"/>
  <c r="F4527" i="2"/>
  <c r="E4527" i="2"/>
  <c r="D4527" i="2"/>
  <c r="C4527" i="2"/>
  <c r="B4527" i="2"/>
  <c r="R4527" i="2" s="1"/>
  <c r="A4527" i="2"/>
  <c r="J4526" i="2"/>
  <c r="I4526" i="2"/>
  <c r="H4526" i="2"/>
  <c r="G4526" i="2"/>
  <c r="F4526" i="2"/>
  <c r="E4526" i="2"/>
  <c r="D4526" i="2"/>
  <c r="C4526" i="2"/>
  <c r="B4526" i="2"/>
  <c r="R4526" i="2" s="1"/>
  <c r="A4526" i="2"/>
  <c r="J4525" i="2"/>
  <c r="I4525" i="2"/>
  <c r="H4525" i="2"/>
  <c r="G4525" i="2"/>
  <c r="F4525" i="2"/>
  <c r="E4525" i="2"/>
  <c r="D4525" i="2"/>
  <c r="C4525" i="2"/>
  <c r="B4525" i="2"/>
  <c r="R4525" i="2" s="1"/>
  <c r="A4525" i="2"/>
  <c r="J4524" i="2"/>
  <c r="I4524" i="2"/>
  <c r="H4524" i="2"/>
  <c r="G4524" i="2"/>
  <c r="F4524" i="2"/>
  <c r="E4524" i="2"/>
  <c r="D4524" i="2"/>
  <c r="C4524" i="2"/>
  <c r="B4524" i="2"/>
  <c r="R4524" i="2" s="1"/>
  <c r="A4524" i="2"/>
  <c r="J4523" i="2"/>
  <c r="I4523" i="2"/>
  <c r="H4523" i="2"/>
  <c r="G4523" i="2"/>
  <c r="F4523" i="2"/>
  <c r="E4523" i="2"/>
  <c r="D4523" i="2"/>
  <c r="C4523" i="2"/>
  <c r="B4523" i="2"/>
  <c r="R4523" i="2" s="1"/>
  <c r="A4523" i="2"/>
  <c r="J4522" i="2"/>
  <c r="I4522" i="2"/>
  <c r="H4522" i="2"/>
  <c r="G4522" i="2"/>
  <c r="F4522" i="2"/>
  <c r="E4522" i="2"/>
  <c r="D4522" i="2"/>
  <c r="C4522" i="2"/>
  <c r="B4522" i="2"/>
  <c r="R4522" i="2" s="1"/>
  <c r="A4522" i="2"/>
  <c r="J4521" i="2"/>
  <c r="I4521" i="2"/>
  <c r="H4521" i="2"/>
  <c r="G4521" i="2"/>
  <c r="F4521" i="2"/>
  <c r="E4521" i="2"/>
  <c r="D4521" i="2"/>
  <c r="C4521" i="2"/>
  <c r="B4521" i="2"/>
  <c r="R4521" i="2" s="1"/>
  <c r="A4521" i="2"/>
  <c r="J4520" i="2"/>
  <c r="I4520" i="2"/>
  <c r="H4520" i="2"/>
  <c r="G4520" i="2"/>
  <c r="F4520" i="2"/>
  <c r="E4520" i="2"/>
  <c r="D4520" i="2"/>
  <c r="C4520" i="2"/>
  <c r="B4520" i="2"/>
  <c r="R4520" i="2" s="1"/>
  <c r="A4520" i="2"/>
  <c r="J4519" i="2"/>
  <c r="I4519" i="2"/>
  <c r="H4519" i="2"/>
  <c r="G4519" i="2"/>
  <c r="F4519" i="2"/>
  <c r="E4519" i="2"/>
  <c r="D4519" i="2"/>
  <c r="C4519" i="2"/>
  <c r="B4519" i="2"/>
  <c r="R4519" i="2" s="1"/>
  <c r="A4519" i="2"/>
  <c r="J4518" i="2"/>
  <c r="I4518" i="2"/>
  <c r="H4518" i="2"/>
  <c r="G4518" i="2"/>
  <c r="F4518" i="2"/>
  <c r="E4518" i="2"/>
  <c r="D4518" i="2"/>
  <c r="C4518" i="2"/>
  <c r="B4518" i="2"/>
  <c r="R4518" i="2" s="1"/>
  <c r="A4518" i="2"/>
  <c r="J4517" i="2"/>
  <c r="I4517" i="2"/>
  <c r="H4517" i="2"/>
  <c r="G4517" i="2"/>
  <c r="F4517" i="2"/>
  <c r="E4517" i="2"/>
  <c r="D4517" i="2"/>
  <c r="C4517" i="2"/>
  <c r="B4517" i="2"/>
  <c r="R4517" i="2" s="1"/>
  <c r="A4517" i="2"/>
  <c r="J4516" i="2"/>
  <c r="I4516" i="2"/>
  <c r="H4516" i="2"/>
  <c r="G4516" i="2"/>
  <c r="F4516" i="2"/>
  <c r="E4516" i="2"/>
  <c r="D4516" i="2"/>
  <c r="C4516" i="2"/>
  <c r="B4516" i="2"/>
  <c r="R4516" i="2" s="1"/>
  <c r="A4516" i="2"/>
  <c r="J4515" i="2"/>
  <c r="I4515" i="2"/>
  <c r="H4515" i="2"/>
  <c r="G4515" i="2"/>
  <c r="F4515" i="2"/>
  <c r="E4515" i="2"/>
  <c r="D4515" i="2"/>
  <c r="C4515" i="2"/>
  <c r="B4515" i="2"/>
  <c r="R4515" i="2" s="1"/>
  <c r="A4515" i="2"/>
  <c r="J4514" i="2"/>
  <c r="I4514" i="2"/>
  <c r="H4514" i="2"/>
  <c r="G4514" i="2"/>
  <c r="F4514" i="2"/>
  <c r="E4514" i="2"/>
  <c r="D4514" i="2"/>
  <c r="C4514" i="2"/>
  <c r="B4514" i="2"/>
  <c r="R4514" i="2" s="1"/>
  <c r="A4514" i="2"/>
  <c r="J4513" i="2"/>
  <c r="I4513" i="2"/>
  <c r="H4513" i="2"/>
  <c r="G4513" i="2"/>
  <c r="F4513" i="2"/>
  <c r="E4513" i="2"/>
  <c r="D4513" i="2"/>
  <c r="C4513" i="2"/>
  <c r="B4513" i="2"/>
  <c r="R4513" i="2" s="1"/>
  <c r="A4513" i="2"/>
  <c r="J4512" i="2"/>
  <c r="I4512" i="2"/>
  <c r="H4512" i="2"/>
  <c r="G4512" i="2"/>
  <c r="F4512" i="2"/>
  <c r="E4512" i="2"/>
  <c r="D4512" i="2"/>
  <c r="C4512" i="2"/>
  <c r="B4512" i="2"/>
  <c r="R4512" i="2" s="1"/>
  <c r="A4512" i="2"/>
  <c r="J4511" i="2"/>
  <c r="I4511" i="2"/>
  <c r="H4511" i="2"/>
  <c r="G4511" i="2"/>
  <c r="F4511" i="2"/>
  <c r="E4511" i="2"/>
  <c r="D4511" i="2"/>
  <c r="C4511" i="2"/>
  <c r="B4511" i="2"/>
  <c r="R4511" i="2" s="1"/>
  <c r="A4511" i="2"/>
  <c r="J4510" i="2"/>
  <c r="I4510" i="2"/>
  <c r="H4510" i="2"/>
  <c r="G4510" i="2"/>
  <c r="F4510" i="2"/>
  <c r="E4510" i="2"/>
  <c r="D4510" i="2"/>
  <c r="C4510" i="2"/>
  <c r="B4510" i="2"/>
  <c r="R4510" i="2" s="1"/>
  <c r="A4510" i="2"/>
  <c r="J4509" i="2"/>
  <c r="I4509" i="2"/>
  <c r="H4509" i="2"/>
  <c r="G4509" i="2"/>
  <c r="F4509" i="2"/>
  <c r="E4509" i="2"/>
  <c r="D4509" i="2"/>
  <c r="C4509" i="2"/>
  <c r="B4509" i="2"/>
  <c r="R4509" i="2" s="1"/>
  <c r="A4509" i="2"/>
  <c r="J4508" i="2"/>
  <c r="I4508" i="2"/>
  <c r="H4508" i="2"/>
  <c r="G4508" i="2"/>
  <c r="F4508" i="2"/>
  <c r="E4508" i="2"/>
  <c r="D4508" i="2"/>
  <c r="C4508" i="2"/>
  <c r="B4508" i="2"/>
  <c r="R4508" i="2" s="1"/>
  <c r="A4508" i="2"/>
  <c r="J4507" i="2"/>
  <c r="I4507" i="2"/>
  <c r="H4507" i="2"/>
  <c r="G4507" i="2"/>
  <c r="F4507" i="2"/>
  <c r="E4507" i="2"/>
  <c r="D4507" i="2"/>
  <c r="C4507" i="2"/>
  <c r="B4507" i="2"/>
  <c r="R4507" i="2" s="1"/>
  <c r="A4507" i="2"/>
  <c r="J4506" i="2"/>
  <c r="I4506" i="2"/>
  <c r="H4506" i="2"/>
  <c r="G4506" i="2"/>
  <c r="F4506" i="2"/>
  <c r="E4506" i="2"/>
  <c r="D4506" i="2"/>
  <c r="C4506" i="2"/>
  <c r="B4506" i="2"/>
  <c r="R4506" i="2" s="1"/>
  <c r="A4506" i="2"/>
  <c r="J4505" i="2"/>
  <c r="I4505" i="2"/>
  <c r="H4505" i="2"/>
  <c r="G4505" i="2"/>
  <c r="F4505" i="2"/>
  <c r="E4505" i="2"/>
  <c r="D4505" i="2"/>
  <c r="C4505" i="2"/>
  <c r="B4505" i="2"/>
  <c r="R4505" i="2" s="1"/>
  <c r="A4505" i="2"/>
  <c r="J4504" i="2"/>
  <c r="I4504" i="2"/>
  <c r="H4504" i="2"/>
  <c r="G4504" i="2"/>
  <c r="F4504" i="2"/>
  <c r="E4504" i="2"/>
  <c r="D4504" i="2"/>
  <c r="C4504" i="2"/>
  <c r="B4504" i="2"/>
  <c r="R4504" i="2" s="1"/>
  <c r="A4504" i="2"/>
  <c r="J4503" i="2"/>
  <c r="I4503" i="2"/>
  <c r="H4503" i="2"/>
  <c r="G4503" i="2"/>
  <c r="F4503" i="2"/>
  <c r="E4503" i="2"/>
  <c r="D4503" i="2"/>
  <c r="C4503" i="2"/>
  <c r="B4503" i="2"/>
  <c r="R4503" i="2" s="1"/>
  <c r="A4503" i="2"/>
  <c r="J4502" i="2"/>
  <c r="I4502" i="2"/>
  <c r="H4502" i="2"/>
  <c r="G4502" i="2"/>
  <c r="F4502" i="2"/>
  <c r="E4502" i="2"/>
  <c r="D4502" i="2"/>
  <c r="C4502" i="2"/>
  <c r="B4502" i="2"/>
  <c r="R4502" i="2" s="1"/>
  <c r="A4502" i="2"/>
  <c r="J4501" i="2"/>
  <c r="I4501" i="2"/>
  <c r="H4501" i="2"/>
  <c r="G4501" i="2"/>
  <c r="F4501" i="2"/>
  <c r="E4501" i="2"/>
  <c r="D4501" i="2"/>
  <c r="C4501" i="2"/>
  <c r="B4501" i="2"/>
  <c r="R4501" i="2" s="1"/>
  <c r="A4501" i="2"/>
  <c r="J4500" i="2"/>
  <c r="I4500" i="2"/>
  <c r="H4500" i="2"/>
  <c r="G4500" i="2"/>
  <c r="F4500" i="2"/>
  <c r="E4500" i="2"/>
  <c r="D4500" i="2"/>
  <c r="C4500" i="2"/>
  <c r="B4500" i="2"/>
  <c r="R4500" i="2" s="1"/>
  <c r="A4500" i="2"/>
  <c r="J4499" i="2"/>
  <c r="I4499" i="2"/>
  <c r="H4499" i="2"/>
  <c r="G4499" i="2"/>
  <c r="F4499" i="2"/>
  <c r="E4499" i="2"/>
  <c r="D4499" i="2"/>
  <c r="C4499" i="2"/>
  <c r="B4499" i="2"/>
  <c r="R4499" i="2" s="1"/>
  <c r="A4499" i="2"/>
  <c r="J4498" i="2"/>
  <c r="I4498" i="2"/>
  <c r="H4498" i="2"/>
  <c r="G4498" i="2"/>
  <c r="F4498" i="2"/>
  <c r="E4498" i="2"/>
  <c r="D4498" i="2"/>
  <c r="C4498" i="2"/>
  <c r="B4498" i="2"/>
  <c r="R4498" i="2" s="1"/>
  <c r="A4498" i="2"/>
  <c r="J4497" i="2"/>
  <c r="I4497" i="2"/>
  <c r="H4497" i="2"/>
  <c r="G4497" i="2"/>
  <c r="F4497" i="2"/>
  <c r="E4497" i="2"/>
  <c r="D4497" i="2"/>
  <c r="C4497" i="2"/>
  <c r="B4497" i="2"/>
  <c r="R4497" i="2" s="1"/>
  <c r="A4497" i="2"/>
  <c r="J4496" i="2"/>
  <c r="I4496" i="2"/>
  <c r="H4496" i="2"/>
  <c r="G4496" i="2"/>
  <c r="F4496" i="2"/>
  <c r="E4496" i="2"/>
  <c r="D4496" i="2"/>
  <c r="C4496" i="2"/>
  <c r="B4496" i="2"/>
  <c r="R4496" i="2" s="1"/>
  <c r="A4496" i="2"/>
  <c r="J4495" i="2"/>
  <c r="I4495" i="2"/>
  <c r="H4495" i="2"/>
  <c r="G4495" i="2"/>
  <c r="F4495" i="2"/>
  <c r="E4495" i="2"/>
  <c r="D4495" i="2"/>
  <c r="C4495" i="2"/>
  <c r="B4495" i="2"/>
  <c r="R4495" i="2" s="1"/>
  <c r="A4495" i="2"/>
  <c r="J4494" i="2"/>
  <c r="I4494" i="2"/>
  <c r="H4494" i="2"/>
  <c r="G4494" i="2"/>
  <c r="F4494" i="2"/>
  <c r="E4494" i="2"/>
  <c r="D4494" i="2"/>
  <c r="C4494" i="2"/>
  <c r="B4494" i="2"/>
  <c r="R4494" i="2" s="1"/>
  <c r="A4494" i="2"/>
  <c r="J4493" i="2"/>
  <c r="I4493" i="2"/>
  <c r="H4493" i="2"/>
  <c r="G4493" i="2"/>
  <c r="F4493" i="2"/>
  <c r="E4493" i="2"/>
  <c r="D4493" i="2"/>
  <c r="C4493" i="2"/>
  <c r="B4493" i="2"/>
  <c r="R4493" i="2" s="1"/>
  <c r="A4493" i="2"/>
  <c r="J4492" i="2"/>
  <c r="I4492" i="2"/>
  <c r="H4492" i="2"/>
  <c r="G4492" i="2"/>
  <c r="F4492" i="2"/>
  <c r="E4492" i="2"/>
  <c r="D4492" i="2"/>
  <c r="C4492" i="2"/>
  <c r="B4492" i="2"/>
  <c r="R4492" i="2" s="1"/>
  <c r="A4492" i="2"/>
  <c r="J4491" i="2"/>
  <c r="I4491" i="2"/>
  <c r="H4491" i="2"/>
  <c r="G4491" i="2"/>
  <c r="F4491" i="2"/>
  <c r="E4491" i="2"/>
  <c r="D4491" i="2"/>
  <c r="C4491" i="2"/>
  <c r="B4491" i="2"/>
  <c r="R4491" i="2" s="1"/>
  <c r="A4491" i="2"/>
  <c r="J4490" i="2"/>
  <c r="I4490" i="2"/>
  <c r="H4490" i="2"/>
  <c r="G4490" i="2"/>
  <c r="F4490" i="2"/>
  <c r="E4490" i="2"/>
  <c r="D4490" i="2"/>
  <c r="C4490" i="2"/>
  <c r="B4490" i="2"/>
  <c r="R4490" i="2" s="1"/>
  <c r="A4490" i="2"/>
  <c r="J4489" i="2"/>
  <c r="I4489" i="2"/>
  <c r="H4489" i="2"/>
  <c r="G4489" i="2"/>
  <c r="F4489" i="2"/>
  <c r="E4489" i="2"/>
  <c r="D4489" i="2"/>
  <c r="C4489" i="2"/>
  <c r="B4489" i="2"/>
  <c r="R4489" i="2" s="1"/>
  <c r="A4489" i="2"/>
  <c r="J4488" i="2"/>
  <c r="I4488" i="2"/>
  <c r="H4488" i="2"/>
  <c r="G4488" i="2"/>
  <c r="F4488" i="2"/>
  <c r="E4488" i="2"/>
  <c r="D4488" i="2"/>
  <c r="C4488" i="2"/>
  <c r="B4488" i="2"/>
  <c r="R4488" i="2" s="1"/>
  <c r="A4488" i="2"/>
  <c r="J4487" i="2"/>
  <c r="I4487" i="2"/>
  <c r="H4487" i="2"/>
  <c r="G4487" i="2"/>
  <c r="F4487" i="2"/>
  <c r="E4487" i="2"/>
  <c r="D4487" i="2"/>
  <c r="C4487" i="2"/>
  <c r="B4487" i="2"/>
  <c r="R4487" i="2" s="1"/>
  <c r="A4487" i="2"/>
  <c r="J4486" i="2"/>
  <c r="I4486" i="2"/>
  <c r="H4486" i="2"/>
  <c r="G4486" i="2"/>
  <c r="F4486" i="2"/>
  <c r="E4486" i="2"/>
  <c r="D4486" i="2"/>
  <c r="C4486" i="2"/>
  <c r="B4486" i="2"/>
  <c r="R4486" i="2" s="1"/>
  <c r="A4486" i="2"/>
  <c r="J4485" i="2"/>
  <c r="I4485" i="2"/>
  <c r="H4485" i="2"/>
  <c r="G4485" i="2"/>
  <c r="F4485" i="2"/>
  <c r="E4485" i="2"/>
  <c r="D4485" i="2"/>
  <c r="C4485" i="2"/>
  <c r="B4485" i="2"/>
  <c r="R4485" i="2" s="1"/>
  <c r="A4485" i="2"/>
  <c r="J4484" i="2"/>
  <c r="I4484" i="2"/>
  <c r="H4484" i="2"/>
  <c r="G4484" i="2"/>
  <c r="F4484" i="2"/>
  <c r="E4484" i="2"/>
  <c r="D4484" i="2"/>
  <c r="C4484" i="2"/>
  <c r="B4484" i="2"/>
  <c r="R4484" i="2" s="1"/>
  <c r="A4484" i="2"/>
  <c r="J4483" i="2"/>
  <c r="I4483" i="2"/>
  <c r="H4483" i="2"/>
  <c r="G4483" i="2"/>
  <c r="F4483" i="2"/>
  <c r="E4483" i="2"/>
  <c r="D4483" i="2"/>
  <c r="C4483" i="2"/>
  <c r="B4483" i="2"/>
  <c r="R4483" i="2" s="1"/>
  <c r="A4483" i="2"/>
  <c r="J4482" i="2"/>
  <c r="I4482" i="2"/>
  <c r="H4482" i="2"/>
  <c r="G4482" i="2"/>
  <c r="F4482" i="2"/>
  <c r="E4482" i="2"/>
  <c r="D4482" i="2"/>
  <c r="C4482" i="2"/>
  <c r="B4482" i="2"/>
  <c r="R4482" i="2" s="1"/>
  <c r="A4482" i="2"/>
  <c r="J4481" i="2"/>
  <c r="I4481" i="2"/>
  <c r="H4481" i="2"/>
  <c r="G4481" i="2"/>
  <c r="F4481" i="2"/>
  <c r="E4481" i="2"/>
  <c r="D4481" i="2"/>
  <c r="C4481" i="2"/>
  <c r="B4481" i="2"/>
  <c r="R4481" i="2" s="1"/>
  <c r="A4481" i="2"/>
  <c r="J4480" i="2"/>
  <c r="I4480" i="2"/>
  <c r="H4480" i="2"/>
  <c r="G4480" i="2"/>
  <c r="F4480" i="2"/>
  <c r="E4480" i="2"/>
  <c r="D4480" i="2"/>
  <c r="C4480" i="2"/>
  <c r="B4480" i="2"/>
  <c r="R4480" i="2" s="1"/>
  <c r="A4480" i="2"/>
  <c r="J4479" i="2"/>
  <c r="I4479" i="2"/>
  <c r="H4479" i="2"/>
  <c r="G4479" i="2"/>
  <c r="F4479" i="2"/>
  <c r="E4479" i="2"/>
  <c r="D4479" i="2"/>
  <c r="C4479" i="2"/>
  <c r="B4479" i="2"/>
  <c r="R4479" i="2" s="1"/>
  <c r="A4479" i="2"/>
  <c r="J4478" i="2"/>
  <c r="I4478" i="2"/>
  <c r="H4478" i="2"/>
  <c r="G4478" i="2"/>
  <c r="F4478" i="2"/>
  <c r="E4478" i="2"/>
  <c r="D4478" i="2"/>
  <c r="C4478" i="2"/>
  <c r="B4478" i="2"/>
  <c r="R4478" i="2" s="1"/>
  <c r="A4478" i="2"/>
  <c r="J4477" i="2"/>
  <c r="I4477" i="2"/>
  <c r="H4477" i="2"/>
  <c r="G4477" i="2"/>
  <c r="F4477" i="2"/>
  <c r="E4477" i="2"/>
  <c r="D4477" i="2"/>
  <c r="C4477" i="2"/>
  <c r="B4477" i="2"/>
  <c r="R4477" i="2" s="1"/>
  <c r="A4477" i="2"/>
  <c r="J4476" i="2"/>
  <c r="I4476" i="2"/>
  <c r="H4476" i="2"/>
  <c r="G4476" i="2"/>
  <c r="F4476" i="2"/>
  <c r="E4476" i="2"/>
  <c r="D4476" i="2"/>
  <c r="C4476" i="2"/>
  <c r="B4476" i="2"/>
  <c r="R4476" i="2" s="1"/>
  <c r="A4476" i="2"/>
  <c r="J4475" i="2"/>
  <c r="I4475" i="2"/>
  <c r="H4475" i="2"/>
  <c r="G4475" i="2"/>
  <c r="F4475" i="2"/>
  <c r="E4475" i="2"/>
  <c r="D4475" i="2"/>
  <c r="C4475" i="2"/>
  <c r="B4475" i="2"/>
  <c r="R4475" i="2" s="1"/>
  <c r="A4475" i="2"/>
  <c r="J4474" i="2"/>
  <c r="I4474" i="2"/>
  <c r="H4474" i="2"/>
  <c r="G4474" i="2"/>
  <c r="F4474" i="2"/>
  <c r="E4474" i="2"/>
  <c r="D4474" i="2"/>
  <c r="C4474" i="2"/>
  <c r="B4474" i="2"/>
  <c r="R4474" i="2" s="1"/>
  <c r="A4474" i="2"/>
  <c r="J4473" i="2"/>
  <c r="I4473" i="2"/>
  <c r="H4473" i="2"/>
  <c r="G4473" i="2"/>
  <c r="F4473" i="2"/>
  <c r="E4473" i="2"/>
  <c r="D4473" i="2"/>
  <c r="C4473" i="2"/>
  <c r="B4473" i="2"/>
  <c r="R4473" i="2" s="1"/>
  <c r="A4473" i="2"/>
  <c r="J4472" i="2"/>
  <c r="I4472" i="2"/>
  <c r="H4472" i="2"/>
  <c r="G4472" i="2"/>
  <c r="F4472" i="2"/>
  <c r="E4472" i="2"/>
  <c r="D4472" i="2"/>
  <c r="C4472" i="2"/>
  <c r="B4472" i="2"/>
  <c r="R4472" i="2" s="1"/>
  <c r="A4472" i="2"/>
  <c r="J4471" i="2"/>
  <c r="I4471" i="2"/>
  <c r="H4471" i="2"/>
  <c r="G4471" i="2"/>
  <c r="F4471" i="2"/>
  <c r="E4471" i="2"/>
  <c r="D4471" i="2"/>
  <c r="C4471" i="2"/>
  <c r="B4471" i="2"/>
  <c r="R4471" i="2" s="1"/>
  <c r="A4471" i="2"/>
  <c r="J4470" i="2"/>
  <c r="I4470" i="2"/>
  <c r="H4470" i="2"/>
  <c r="G4470" i="2"/>
  <c r="F4470" i="2"/>
  <c r="E4470" i="2"/>
  <c r="D4470" i="2"/>
  <c r="C4470" i="2"/>
  <c r="B4470" i="2"/>
  <c r="R4470" i="2" s="1"/>
  <c r="A4470" i="2"/>
  <c r="J4469" i="2"/>
  <c r="I4469" i="2"/>
  <c r="H4469" i="2"/>
  <c r="G4469" i="2"/>
  <c r="F4469" i="2"/>
  <c r="E4469" i="2"/>
  <c r="D4469" i="2"/>
  <c r="C4469" i="2"/>
  <c r="B4469" i="2"/>
  <c r="R4469" i="2" s="1"/>
  <c r="A4469" i="2"/>
  <c r="J4468" i="2"/>
  <c r="I4468" i="2"/>
  <c r="H4468" i="2"/>
  <c r="G4468" i="2"/>
  <c r="F4468" i="2"/>
  <c r="E4468" i="2"/>
  <c r="D4468" i="2"/>
  <c r="C4468" i="2"/>
  <c r="B4468" i="2"/>
  <c r="R4468" i="2" s="1"/>
  <c r="A4468" i="2"/>
  <c r="J4467" i="2"/>
  <c r="I4467" i="2"/>
  <c r="H4467" i="2"/>
  <c r="G4467" i="2"/>
  <c r="F4467" i="2"/>
  <c r="E4467" i="2"/>
  <c r="D4467" i="2"/>
  <c r="C4467" i="2"/>
  <c r="B4467" i="2"/>
  <c r="R4467" i="2" s="1"/>
  <c r="A4467" i="2"/>
  <c r="J4466" i="2"/>
  <c r="I4466" i="2"/>
  <c r="H4466" i="2"/>
  <c r="G4466" i="2"/>
  <c r="F4466" i="2"/>
  <c r="E4466" i="2"/>
  <c r="D4466" i="2"/>
  <c r="C4466" i="2"/>
  <c r="B4466" i="2"/>
  <c r="R4466" i="2" s="1"/>
  <c r="A4466" i="2"/>
  <c r="J4465" i="2"/>
  <c r="I4465" i="2"/>
  <c r="H4465" i="2"/>
  <c r="G4465" i="2"/>
  <c r="F4465" i="2"/>
  <c r="E4465" i="2"/>
  <c r="D4465" i="2"/>
  <c r="C4465" i="2"/>
  <c r="B4465" i="2"/>
  <c r="R4465" i="2" s="1"/>
  <c r="A4465" i="2"/>
  <c r="J4464" i="2"/>
  <c r="I4464" i="2"/>
  <c r="H4464" i="2"/>
  <c r="G4464" i="2"/>
  <c r="F4464" i="2"/>
  <c r="E4464" i="2"/>
  <c r="D4464" i="2"/>
  <c r="C4464" i="2"/>
  <c r="B4464" i="2"/>
  <c r="R4464" i="2" s="1"/>
  <c r="A4464" i="2"/>
  <c r="J4463" i="2"/>
  <c r="I4463" i="2"/>
  <c r="H4463" i="2"/>
  <c r="G4463" i="2"/>
  <c r="F4463" i="2"/>
  <c r="E4463" i="2"/>
  <c r="D4463" i="2"/>
  <c r="C4463" i="2"/>
  <c r="B4463" i="2"/>
  <c r="R4463" i="2" s="1"/>
  <c r="A4463" i="2"/>
  <c r="J4462" i="2"/>
  <c r="I4462" i="2"/>
  <c r="H4462" i="2"/>
  <c r="G4462" i="2"/>
  <c r="F4462" i="2"/>
  <c r="E4462" i="2"/>
  <c r="D4462" i="2"/>
  <c r="C4462" i="2"/>
  <c r="B4462" i="2"/>
  <c r="R4462" i="2" s="1"/>
  <c r="A4462" i="2"/>
  <c r="J4461" i="2"/>
  <c r="I4461" i="2"/>
  <c r="H4461" i="2"/>
  <c r="G4461" i="2"/>
  <c r="F4461" i="2"/>
  <c r="E4461" i="2"/>
  <c r="D4461" i="2"/>
  <c r="C4461" i="2"/>
  <c r="B4461" i="2"/>
  <c r="R4461" i="2" s="1"/>
  <c r="A4461" i="2"/>
  <c r="J4460" i="2"/>
  <c r="I4460" i="2"/>
  <c r="H4460" i="2"/>
  <c r="G4460" i="2"/>
  <c r="F4460" i="2"/>
  <c r="E4460" i="2"/>
  <c r="D4460" i="2"/>
  <c r="C4460" i="2"/>
  <c r="B4460" i="2"/>
  <c r="R4460" i="2" s="1"/>
  <c r="A4460" i="2"/>
  <c r="J4459" i="2"/>
  <c r="I4459" i="2"/>
  <c r="H4459" i="2"/>
  <c r="G4459" i="2"/>
  <c r="F4459" i="2"/>
  <c r="E4459" i="2"/>
  <c r="D4459" i="2"/>
  <c r="C4459" i="2"/>
  <c r="B4459" i="2"/>
  <c r="R4459" i="2" s="1"/>
  <c r="A4459" i="2"/>
  <c r="J4458" i="2"/>
  <c r="I4458" i="2"/>
  <c r="H4458" i="2"/>
  <c r="G4458" i="2"/>
  <c r="F4458" i="2"/>
  <c r="E4458" i="2"/>
  <c r="D4458" i="2"/>
  <c r="C4458" i="2"/>
  <c r="B4458" i="2"/>
  <c r="R4458" i="2" s="1"/>
  <c r="A4458" i="2"/>
  <c r="J4457" i="2"/>
  <c r="I4457" i="2"/>
  <c r="H4457" i="2"/>
  <c r="G4457" i="2"/>
  <c r="F4457" i="2"/>
  <c r="E4457" i="2"/>
  <c r="D4457" i="2"/>
  <c r="C4457" i="2"/>
  <c r="B4457" i="2"/>
  <c r="R4457" i="2" s="1"/>
  <c r="A4457" i="2"/>
  <c r="J4456" i="2"/>
  <c r="I4456" i="2"/>
  <c r="H4456" i="2"/>
  <c r="G4456" i="2"/>
  <c r="F4456" i="2"/>
  <c r="E4456" i="2"/>
  <c r="D4456" i="2"/>
  <c r="C4456" i="2"/>
  <c r="B4456" i="2"/>
  <c r="R4456" i="2" s="1"/>
  <c r="A4456" i="2"/>
  <c r="J4455" i="2"/>
  <c r="I4455" i="2"/>
  <c r="H4455" i="2"/>
  <c r="G4455" i="2"/>
  <c r="F4455" i="2"/>
  <c r="E4455" i="2"/>
  <c r="D4455" i="2"/>
  <c r="C4455" i="2"/>
  <c r="B4455" i="2"/>
  <c r="R4455" i="2" s="1"/>
  <c r="A4455" i="2"/>
  <c r="J4454" i="2"/>
  <c r="I4454" i="2"/>
  <c r="H4454" i="2"/>
  <c r="G4454" i="2"/>
  <c r="F4454" i="2"/>
  <c r="E4454" i="2"/>
  <c r="D4454" i="2"/>
  <c r="C4454" i="2"/>
  <c r="B4454" i="2"/>
  <c r="R4454" i="2" s="1"/>
  <c r="A4454" i="2"/>
  <c r="J4453" i="2"/>
  <c r="I4453" i="2"/>
  <c r="H4453" i="2"/>
  <c r="G4453" i="2"/>
  <c r="F4453" i="2"/>
  <c r="E4453" i="2"/>
  <c r="D4453" i="2"/>
  <c r="C4453" i="2"/>
  <c r="B4453" i="2"/>
  <c r="R4453" i="2" s="1"/>
  <c r="A4453" i="2"/>
  <c r="J4452" i="2"/>
  <c r="I4452" i="2"/>
  <c r="H4452" i="2"/>
  <c r="G4452" i="2"/>
  <c r="F4452" i="2"/>
  <c r="E4452" i="2"/>
  <c r="D4452" i="2"/>
  <c r="C4452" i="2"/>
  <c r="B4452" i="2"/>
  <c r="R4452" i="2" s="1"/>
  <c r="A4452" i="2"/>
  <c r="J4451" i="2"/>
  <c r="I4451" i="2"/>
  <c r="H4451" i="2"/>
  <c r="G4451" i="2"/>
  <c r="F4451" i="2"/>
  <c r="E4451" i="2"/>
  <c r="D4451" i="2"/>
  <c r="C4451" i="2"/>
  <c r="B4451" i="2"/>
  <c r="R4451" i="2" s="1"/>
  <c r="A4451" i="2"/>
  <c r="J4450" i="2"/>
  <c r="I4450" i="2"/>
  <c r="H4450" i="2"/>
  <c r="G4450" i="2"/>
  <c r="F4450" i="2"/>
  <c r="E4450" i="2"/>
  <c r="D4450" i="2"/>
  <c r="C4450" i="2"/>
  <c r="B4450" i="2"/>
  <c r="R4450" i="2" s="1"/>
  <c r="A4450" i="2"/>
  <c r="J4449" i="2"/>
  <c r="I4449" i="2"/>
  <c r="H4449" i="2"/>
  <c r="G4449" i="2"/>
  <c r="F4449" i="2"/>
  <c r="E4449" i="2"/>
  <c r="D4449" i="2"/>
  <c r="C4449" i="2"/>
  <c r="B4449" i="2"/>
  <c r="R4449" i="2" s="1"/>
  <c r="A4449" i="2"/>
  <c r="J4448" i="2"/>
  <c r="I4448" i="2"/>
  <c r="H4448" i="2"/>
  <c r="G4448" i="2"/>
  <c r="F4448" i="2"/>
  <c r="E4448" i="2"/>
  <c r="D4448" i="2"/>
  <c r="C4448" i="2"/>
  <c r="B4448" i="2"/>
  <c r="R4448" i="2" s="1"/>
  <c r="A4448" i="2"/>
  <c r="J4447" i="2"/>
  <c r="I4447" i="2"/>
  <c r="H4447" i="2"/>
  <c r="G4447" i="2"/>
  <c r="F4447" i="2"/>
  <c r="E4447" i="2"/>
  <c r="D4447" i="2"/>
  <c r="C4447" i="2"/>
  <c r="B4447" i="2"/>
  <c r="R4447" i="2" s="1"/>
  <c r="A4447" i="2"/>
  <c r="J4446" i="2"/>
  <c r="I4446" i="2"/>
  <c r="H4446" i="2"/>
  <c r="G4446" i="2"/>
  <c r="F4446" i="2"/>
  <c r="E4446" i="2"/>
  <c r="D4446" i="2"/>
  <c r="C4446" i="2"/>
  <c r="B4446" i="2"/>
  <c r="R4446" i="2" s="1"/>
  <c r="A4446" i="2"/>
  <c r="J4445" i="2"/>
  <c r="I4445" i="2"/>
  <c r="H4445" i="2"/>
  <c r="G4445" i="2"/>
  <c r="F4445" i="2"/>
  <c r="E4445" i="2"/>
  <c r="D4445" i="2"/>
  <c r="C4445" i="2"/>
  <c r="B4445" i="2"/>
  <c r="R4445" i="2" s="1"/>
  <c r="A4445" i="2"/>
  <c r="J4444" i="2"/>
  <c r="I4444" i="2"/>
  <c r="H4444" i="2"/>
  <c r="G4444" i="2"/>
  <c r="F4444" i="2"/>
  <c r="E4444" i="2"/>
  <c r="D4444" i="2"/>
  <c r="C4444" i="2"/>
  <c r="B4444" i="2"/>
  <c r="R4444" i="2" s="1"/>
  <c r="A4444" i="2"/>
  <c r="J4443" i="2"/>
  <c r="I4443" i="2"/>
  <c r="H4443" i="2"/>
  <c r="G4443" i="2"/>
  <c r="F4443" i="2"/>
  <c r="E4443" i="2"/>
  <c r="D4443" i="2"/>
  <c r="C4443" i="2"/>
  <c r="B4443" i="2"/>
  <c r="R4443" i="2" s="1"/>
  <c r="A4443" i="2"/>
  <c r="J4442" i="2"/>
  <c r="I4442" i="2"/>
  <c r="H4442" i="2"/>
  <c r="G4442" i="2"/>
  <c r="F4442" i="2"/>
  <c r="E4442" i="2"/>
  <c r="D4442" i="2"/>
  <c r="C4442" i="2"/>
  <c r="B4442" i="2"/>
  <c r="R4442" i="2" s="1"/>
  <c r="A4442" i="2"/>
  <c r="J4441" i="2"/>
  <c r="I4441" i="2"/>
  <c r="H4441" i="2"/>
  <c r="G4441" i="2"/>
  <c r="F4441" i="2"/>
  <c r="E4441" i="2"/>
  <c r="D4441" i="2"/>
  <c r="C4441" i="2"/>
  <c r="B4441" i="2"/>
  <c r="R4441" i="2" s="1"/>
  <c r="A4441" i="2"/>
  <c r="J4440" i="2"/>
  <c r="I4440" i="2"/>
  <c r="H4440" i="2"/>
  <c r="G4440" i="2"/>
  <c r="F4440" i="2"/>
  <c r="E4440" i="2"/>
  <c r="D4440" i="2"/>
  <c r="C4440" i="2"/>
  <c r="B4440" i="2"/>
  <c r="R4440" i="2" s="1"/>
  <c r="A4440" i="2"/>
  <c r="J4439" i="2"/>
  <c r="I4439" i="2"/>
  <c r="H4439" i="2"/>
  <c r="G4439" i="2"/>
  <c r="F4439" i="2"/>
  <c r="E4439" i="2"/>
  <c r="D4439" i="2"/>
  <c r="C4439" i="2"/>
  <c r="B4439" i="2"/>
  <c r="R4439" i="2" s="1"/>
  <c r="A4439" i="2"/>
  <c r="J4438" i="2"/>
  <c r="I4438" i="2"/>
  <c r="H4438" i="2"/>
  <c r="G4438" i="2"/>
  <c r="F4438" i="2"/>
  <c r="E4438" i="2"/>
  <c r="D4438" i="2"/>
  <c r="C4438" i="2"/>
  <c r="B4438" i="2"/>
  <c r="R4438" i="2" s="1"/>
  <c r="A4438" i="2"/>
  <c r="J4437" i="2"/>
  <c r="I4437" i="2"/>
  <c r="H4437" i="2"/>
  <c r="G4437" i="2"/>
  <c r="F4437" i="2"/>
  <c r="E4437" i="2"/>
  <c r="D4437" i="2"/>
  <c r="C4437" i="2"/>
  <c r="B4437" i="2"/>
  <c r="R4437" i="2" s="1"/>
  <c r="A4437" i="2"/>
  <c r="J4436" i="2"/>
  <c r="I4436" i="2"/>
  <c r="H4436" i="2"/>
  <c r="G4436" i="2"/>
  <c r="F4436" i="2"/>
  <c r="E4436" i="2"/>
  <c r="D4436" i="2"/>
  <c r="C4436" i="2"/>
  <c r="B4436" i="2"/>
  <c r="R4436" i="2" s="1"/>
  <c r="A4436" i="2"/>
  <c r="J4435" i="2"/>
  <c r="I4435" i="2"/>
  <c r="H4435" i="2"/>
  <c r="G4435" i="2"/>
  <c r="F4435" i="2"/>
  <c r="E4435" i="2"/>
  <c r="D4435" i="2"/>
  <c r="C4435" i="2"/>
  <c r="B4435" i="2"/>
  <c r="R4435" i="2" s="1"/>
  <c r="A4435" i="2"/>
  <c r="J4434" i="2"/>
  <c r="I4434" i="2"/>
  <c r="H4434" i="2"/>
  <c r="G4434" i="2"/>
  <c r="F4434" i="2"/>
  <c r="E4434" i="2"/>
  <c r="D4434" i="2"/>
  <c r="C4434" i="2"/>
  <c r="B4434" i="2"/>
  <c r="R4434" i="2" s="1"/>
  <c r="A4434" i="2"/>
  <c r="J4433" i="2"/>
  <c r="I4433" i="2"/>
  <c r="H4433" i="2"/>
  <c r="G4433" i="2"/>
  <c r="F4433" i="2"/>
  <c r="E4433" i="2"/>
  <c r="D4433" i="2"/>
  <c r="C4433" i="2"/>
  <c r="B4433" i="2"/>
  <c r="R4433" i="2" s="1"/>
  <c r="A4433" i="2"/>
  <c r="J4432" i="2"/>
  <c r="I4432" i="2"/>
  <c r="H4432" i="2"/>
  <c r="G4432" i="2"/>
  <c r="F4432" i="2"/>
  <c r="E4432" i="2"/>
  <c r="D4432" i="2"/>
  <c r="C4432" i="2"/>
  <c r="B4432" i="2"/>
  <c r="R4432" i="2" s="1"/>
  <c r="A4432" i="2"/>
  <c r="J4431" i="2"/>
  <c r="I4431" i="2"/>
  <c r="H4431" i="2"/>
  <c r="G4431" i="2"/>
  <c r="F4431" i="2"/>
  <c r="E4431" i="2"/>
  <c r="D4431" i="2"/>
  <c r="C4431" i="2"/>
  <c r="B4431" i="2"/>
  <c r="R4431" i="2" s="1"/>
  <c r="A4431" i="2"/>
  <c r="J4430" i="2"/>
  <c r="I4430" i="2"/>
  <c r="H4430" i="2"/>
  <c r="G4430" i="2"/>
  <c r="F4430" i="2"/>
  <c r="E4430" i="2"/>
  <c r="D4430" i="2"/>
  <c r="C4430" i="2"/>
  <c r="B4430" i="2"/>
  <c r="R4430" i="2" s="1"/>
  <c r="A4430" i="2"/>
  <c r="J4429" i="2"/>
  <c r="I4429" i="2"/>
  <c r="H4429" i="2"/>
  <c r="G4429" i="2"/>
  <c r="F4429" i="2"/>
  <c r="E4429" i="2"/>
  <c r="D4429" i="2"/>
  <c r="C4429" i="2"/>
  <c r="B4429" i="2"/>
  <c r="R4429" i="2" s="1"/>
  <c r="A4429" i="2"/>
  <c r="J4428" i="2"/>
  <c r="I4428" i="2"/>
  <c r="H4428" i="2"/>
  <c r="G4428" i="2"/>
  <c r="F4428" i="2"/>
  <c r="E4428" i="2"/>
  <c r="D4428" i="2"/>
  <c r="C4428" i="2"/>
  <c r="B4428" i="2"/>
  <c r="R4428" i="2" s="1"/>
  <c r="A4428" i="2"/>
  <c r="J4427" i="2"/>
  <c r="I4427" i="2"/>
  <c r="H4427" i="2"/>
  <c r="G4427" i="2"/>
  <c r="F4427" i="2"/>
  <c r="E4427" i="2"/>
  <c r="D4427" i="2"/>
  <c r="C4427" i="2"/>
  <c r="B4427" i="2"/>
  <c r="R4427" i="2" s="1"/>
  <c r="A4427" i="2"/>
  <c r="J4426" i="2"/>
  <c r="I4426" i="2"/>
  <c r="H4426" i="2"/>
  <c r="G4426" i="2"/>
  <c r="F4426" i="2"/>
  <c r="E4426" i="2"/>
  <c r="D4426" i="2"/>
  <c r="C4426" i="2"/>
  <c r="B4426" i="2"/>
  <c r="R4426" i="2" s="1"/>
  <c r="A4426" i="2"/>
  <c r="J4425" i="2"/>
  <c r="I4425" i="2"/>
  <c r="H4425" i="2"/>
  <c r="G4425" i="2"/>
  <c r="F4425" i="2"/>
  <c r="E4425" i="2"/>
  <c r="D4425" i="2"/>
  <c r="C4425" i="2"/>
  <c r="B4425" i="2"/>
  <c r="R4425" i="2" s="1"/>
  <c r="A4425" i="2"/>
  <c r="J4424" i="2"/>
  <c r="I4424" i="2"/>
  <c r="H4424" i="2"/>
  <c r="G4424" i="2"/>
  <c r="F4424" i="2"/>
  <c r="E4424" i="2"/>
  <c r="D4424" i="2"/>
  <c r="C4424" i="2"/>
  <c r="B4424" i="2"/>
  <c r="R4424" i="2" s="1"/>
  <c r="A4424" i="2"/>
  <c r="J4423" i="2"/>
  <c r="I4423" i="2"/>
  <c r="H4423" i="2"/>
  <c r="G4423" i="2"/>
  <c r="F4423" i="2"/>
  <c r="E4423" i="2"/>
  <c r="D4423" i="2"/>
  <c r="C4423" i="2"/>
  <c r="B4423" i="2"/>
  <c r="R4423" i="2" s="1"/>
  <c r="A4423" i="2"/>
  <c r="J4422" i="2"/>
  <c r="I4422" i="2"/>
  <c r="H4422" i="2"/>
  <c r="G4422" i="2"/>
  <c r="F4422" i="2"/>
  <c r="E4422" i="2"/>
  <c r="D4422" i="2"/>
  <c r="C4422" i="2"/>
  <c r="B4422" i="2"/>
  <c r="R4422" i="2" s="1"/>
  <c r="A4422" i="2"/>
  <c r="J4421" i="2"/>
  <c r="I4421" i="2"/>
  <c r="H4421" i="2"/>
  <c r="G4421" i="2"/>
  <c r="F4421" i="2"/>
  <c r="E4421" i="2"/>
  <c r="D4421" i="2"/>
  <c r="C4421" i="2"/>
  <c r="B4421" i="2"/>
  <c r="R4421" i="2" s="1"/>
  <c r="A4421" i="2"/>
  <c r="J4420" i="2"/>
  <c r="I4420" i="2"/>
  <c r="H4420" i="2"/>
  <c r="G4420" i="2"/>
  <c r="F4420" i="2"/>
  <c r="E4420" i="2"/>
  <c r="D4420" i="2"/>
  <c r="C4420" i="2"/>
  <c r="B4420" i="2"/>
  <c r="R4420" i="2" s="1"/>
  <c r="A4420" i="2"/>
  <c r="J4419" i="2"/>
  <c r="I4419" i="2"/>
  <c r="H4419" i="2"/>
  <c r="G4419" i="2"/>
  <c r="F4419" i="2"/>
  <c r="E4419" i="2"/>
  <c r="D4419" i="2"/>
  <c r="C4419" i="2"/>
  <c r="B4419" i="2"/>
  <c r="R4419" i="2" s="1"/>
  <c r="A4419" i="2"/>
  <c r="J4418" i="2"/>
  <c r="I4418" i="2"/>
  <c r="H4418" i="2"/>
  <c r="G4418" i="2"/>
  <c r="F4418" i="2"/>
  <c r="E4418" i="2"/>
  <c r="D4418" i="2"/>
  <c r="C4418" i="2"/>
  <c r="B4418" i="2"/>
  <c r="R4418" i="2" s="1"/>
  <c r="A4418" i="2"/>
  <c r="J4417" i="2"/>
  <c r="I4417" i="2"/>
  <c r="H4417" i="2"/>
  <c r="G4417" i="2"/>
  <c r="F4417" i="2"/>
  <c r="E4417" i="2"/>
  <c r="D4417" i="2"/>
  <c r="C4417" i="2"/>
  <c r="B4417" i="2"/>
  <c r="R4417" i="2" s="1"/>
  <c r="A4417" i="2"/>
  <c r="J4416" i="2"/>
  <c r="I4416" i="2"/>
  <c r="H4416" i="2"/>
  <c r="G4416" i="2"/>
  <c r="F4416" i="2"/>
  <c r="E4416" i="2"/>
  <c r="D4416" i="2"/>
  <c r="C4416" i="2"/>
  <c r="B4416" i="2"/>
  <c r="R4416" i="2" s="1"/>
  <c r="A4416" i="2"/>
  <c r="J4415" i="2"/>
  <c r="I4415" i="2"/>
  <c r="H4415" i="2"/>
  <c r="G4415" i="2"/>
  <c r="F4415" i="2"/>
  <c r="E4415" i="2"/>
  <c r="D4415" i="2"/>
  <c r="C4415" i="2"/>
  <c r="B4415" i="2"/>
  <c r="R4415" i="2" s="1"/>
  <c r="A4415" i="2"/>
  <c r="J4414" i="2"/>
  <c r="I4414" i="2"/>
  <c r="H4414" i="2"/>
  <c r="G4414" i="2"/>
  <c r="F4414" i="2"/>
  <c r="E4414" i="2"/>
  <c r="D4414" i="2"/>
  <c r="C4414" i="2"/>
  <c r="B4414" i="2"/>
  <c r="R4414" i="2" s="1"/>
  <c r="A4414" i="2"/>
  <c r="J4413" i="2"/>
  <c r="I4413" i="2"/>
  <c r="H4413" i="2"/>
  <c r="G4413" i="2"/>
  <c r="F4413" i="2"/>
  <c r="E4413" i="2"/>
  <c r="D4413" i="2"/>
  <c r="C4413" i="2"/>
  <c r="B4413" i="2"/>
  <c r="R4413" i="2" s="1"/>
  <c r="A4413" i="2"/>
  <c r="J4412" i="2"/>
  <c r="I4412" i="2"/>
  <c r="H4412" i="2"/>
  <c r="G4412" i="2"/>
  <c r="F4412" i="2"/>
  <c r="E4412" i="2"/>
  <c r="D4412" i="2"/>
  <c r="C4412" i="2"/>
  <c r="B4412" i="2"/>
  <c r="R4412" i="2" s="1"/>
  <c r="A4412" i="2"/>
  <c r="J4411" i="2"/>
  <c r="I4411" i="2"/>
  <c r="H4411" i="2"/>
  <c r="G4411" i="2"/>
  <c r="F4411" i="2"/>
  <c r="E4411" i="2"/>
  <c r="D4411" i="2"/>
  <c r="C4411" i="2"/>
  <c r="B4411" i="2"/>
  <c r="R4411" i="2" s="1"/>
  <c r="A4411" i="2"/>
  <c r="J4410" i="2"/>
  <c r="I4410" i="2"/>
  <c r="H4410" i="2"/>
  <c r="G4410" i="2"/>
  <c r="F4410" i="2"/>
  <c r="E4410" i="2"/>
  <c r="D4410" i="2"/>
  <c r="C4410" i="2"/>
  <c r="B4410" i="2"/>
  <c r="R4410" i="2" s="1"/>
  <c r="A4410" i="2"/>
  <c r="J4409" i="2"/>
  <c r="I4409" i="2"/>
  <c r="H4409" i="2"/>
  <c r="G4409" i="2"/>
  <c r="F4409" i="2"/>
  <c r="E4409" i="2"/>
  <c r="D4409" i="2"/>
  <c r="C4409" i="2"/>
  <c r="B4409" i="2"/>
  <c r="R4409" i="2" s="1"/>
  <c r="A4409" i="2"/>
  <c r="J4408" i="2"/>
  <c r="I4408" i="2"/>
  <c r="H4408" i="2"/>
  <c r="G4408" i="2"/>
  <c r="F4408" i="2"/>
  <c r="E4408" i="2"/>
  <c r="D4408" i="2"/>
  <c r="C4408" i="2"/>
  <c r="B4408" i="2"/>
  <c r="R4408" i="2" s="1"/>
  <c r="A4408" i="2"/>
  <c r="J4407" i="2"/>
  <c r="I4407" i="2"/>
  <c r="H4407" i="2"/>
  <c r="G4407" i="2"/>
  <c r="F4407" i="2"/>
  <c r="E4407" i="2"/>
  <c r="D4407" i="2"/>
  <c r="C4407" i="2"/>
  <c r="B4407" i="2"/>
  <c r="R4407" i="2" s="1"/>
  <c r="A4407" i="2"/>
  <c r="J4406" i="2"/>
  <c r="I4406" i="2"/>
  <c r="H4406" i="2"/>
  <c r="G4406" i="2"/>
  <c r="F4406" i="2"/>
  <c r="E4406" i="2"/>
  <c r="D4406" i="2"/>
  <c r="C4406" i="2"/>
  <c r="B4406" i="2"/>
  <c r="R4406" i="2" s="1"/>
  <c r="A4406" i="2"/>
  <c r="J4405" i="2"/>
  <c r="I4405" i="2"/>
  <c r="H4405" i="2"/>
  <c r="G4405" i="2"/>
  <c r="F4405" i="2"/>
  <c r="E4405" i="2"/>
  <c r="D4405" i="2"/>
  <c r="C4405" i="2"/>
  <c r="B4405" i="2"/>
  <c r="R4405" i="2" s="1"/>
  <c r="A4405" i="2"/>
  <c r="J4404" i="2"/>
  <c r="I4404" i="2"/>
  <c r="H4404" i="2"/>
  <c r="G4404" i="2"/>
  <c r="F4404" i="2"/>
  <c r="E4404" i="2"/>
  <c r="D4404" i="2"/>
  <c r="C4404" i="2"/>
  <c r="B4404" i="2"/>
  <c r="R4404" i="2" s="1"/>
  <c r="A4404" i="2"/>
  <c r="J4403" i="2"/>
  <c r="I4403" i="2"/>
  <c r="H4403" i="2"/>
  <c r="G4403" i="2"/>
  <c r="F4403" i="2"/>
  <c r="E4403" i="2"/>
  <c r="D4403" i="2"/>
  <c r="C4403" i="2"/>
  <c r="B4403" i="2"/>
  <c r="R4403" i="2" s="1"/>
  <c r="A4403" i="2"/>
  <c r="J4402" i="2"/>
  <c r="I4402" i="2"/>
  <c r="H4402" i="2"/>
  <c r="G4402" i="2"/>
  <c r="F4402" i="2"/>
  <c r="E4402" i="2"/>
  <c r="D4402" i="2"/>
  <c r="C4402" i="2"/>
  <c r="B4402" i="2"/>
  <c r="R4402" i="2" s="1"/>
  <c r="A4402" i="2"/>
  <c r="J4401" i="2"/>
  <c r="I4401" i="2"/>
  <c r="H4401" i="2"/>
  <c r="G4401" i="2"/>
  <c r="F4401" i="2"/>
  <c r="E4401" i="2"/>
  <c r="D4401" i="2"/>
  <c r="C4401" i="2"/>
  <c r="B4401" i="2"/>
  <c r="R4401" i="2" s="1"/>
  <c r="A4401" i="2"/>
  <c r="J4400" i="2"/>
  <c r="I4400" i="2"/>
  <c r="H4400" i="2"/>
  <c r="G4400" i="2"/>
  <c r="F4400" i="2"/>
  <c r="E4400" i="2"/>
  <c r="D4400" i="2"/>
  <c r="C4400" i="2"/>
  <c r="B4400" i="2"/>
  <c r="R4400" i="2" s="1"/>
  <c r="A4400" i="2"/>
  <c r="J4399" i="2"/>
  <c r="I4399" i="2"/>
  <c r="H4399" i="2"/>
  <c r="G4399" i="2"/>
  <c r="F4399" i="2"/>
  <c r="E4399" i="2"/>
  <c r="D4399" i="2"/>
  <c r="C4399" i="2"/>
  <c r="B4399" i="2"/>
  <c r="R4399" i="2" s="1"/>
  <c r="A4399" i="2"/>
  <c r="J4398" i="2"/>
  <c r="I4398" i="2"/>
  <c r="H4398" i="2"/>
  <c r="G4398" i="2"/>
  <c r="F4398" i="2"/>
  <c r="E4398" i="2"/>
  <c r="D4398" i="2"/>
  <c r="C4398" i="2"/>
  <c r="B4398" i="2"/>
  <c r="R4398" i="2" s="1"/>
  <c r="A4398" i="2"/>
  <c r="J4397" i="2"/>
  <c r="I4397" i="2"/>
  <c r="H4397" i="2"/>
  <c r="G4397" i="2"/>
  <c r="F4397" i="2"/>
  <c r="E4397" i="2"/>
  <c r="D4397" i="2"/>
  <c r="C4397" i="2"/>
  <c r="B4397" i="2"/>
  <c r="R4397" i="2" s="1"/>
  <c r="A4397" i="2"/>
  <c r="J4396" i="2"/>
  <c r="I4396" i="2"/>
  <c r="H4396" i="2"/>
  <c r="G4396" i="2"/>
  <c r="F4396" i="2"/>
  <c r="E4396" i="2"/>
  <c r="D4396" i="2"/>
  <c r="C4396" i="2"/>
  <c r="B4396" i="2"/>
  <c r="R4396" i="2" s="1"/>
  <c r="A4396" i="2"/>
  <c r="J4395" i="2"/>
  <c r="I4395" i="2"/>
  <c r="H4395" i="2"/>
  <c r="G4395" i="2"/>
  <c r="F4395" i="2"/>
  <c r="E4395" i="2"/>
  <c r="D4395" i="2"/>
  <c r="C4395" i="2"/>
  <c r="B4395" i="2"/>
  <c r="R4395" i="2" s="1"/>
  <c r="A4395" i="2"/>
  <c r="J4394" i="2"/>
  <c r="I4394" i="2"/>
  <c r="H4394" i="2"/>
  <c r="G4394" i="2"/>
  <c r="F4394" i="2"/>
  <c r="E4394" i="2"/>
  <c r="D4394" i="2"/>
  <c r="C4394" i="2"/>
  <c r="B4394" i="2"/>
  <c r="R4394" i="2" s="1"/>
  <c r="A4394" i="2"/>
  <c r="J4393" i="2"/>
  <c r="I4393" i="2"/>
  <c r="H4393" i="2"/>
  <c r="G4393" i="2"/>
  <c r="F4393" i="2"/>
  <c r="E4393" i="2"/>
  <c r="D4393" i="2"/>
  <c r="C4393" i="2"/>
  <c r="B4393" i="2"/>
  <c r="R4393" i="2" s="1"/>
  <c r="A4393" i="2"/>
  <c r="J4392" i="2"/>
  <c r="I4392" i="2"/>
  <c r="H4392" i="2"/>
  <c r="G4392" i="2"/>
  <c r="F4392" i="2"/>
  <c r="E4392" i="2"/>
  <c r="D4392" i="2"/>
  <c r="C4392" i="2"/>
  <c r="B4392" i="2"/>
  <c r="R4392" i="2" s="1"/>
  <c r="A4392" i="2"/>
  <c r="J4391" i="2"/>
  <c r="I4391" i="2"/>
  <c r="H4391" i="2"/>
  <c r="G4391" i="2"/>
  <c r="F4391" i="2"/>
  <c r="E4391" i="2"/>
  <c r="D4391" i="2"/>
  <c r="C4391" i="2"/>
  <c r="B4391" i="2"/>
  <c r="R4391" i="2" s="1"/>
  <c r="A4391" i="2"/>
  <c r="J4390" i="2"/>
  <c r="I4390" i="2"/>
  <c r="H4390" i="2"/>
  <c r="G4390" i="2"/>
  <c r="F4390" i="2"/>
  <c r="E4390" i="2"/>
  <c r="D4390" i="2"/>
  <c r="C4390" i="2"/>
  <c r="B4390" i="2"/>
  <c r="R4390" i="2" s="1"/>
  <c r="A4390" i="2"/>
  <c r="J4389" i="2"/>
  <c r="I4389" i="2"/>
  <c r="H4389" i="2"/>
  <c r="G4389" i="2"/>
  <c r="F4389" i="2"/>
  <c r="E4389" i="2"/>
  <c r="D4389" i="2"/>
  <c r="C4389" i="2"/>
  <c r="B4389" i="2"/>
  <c r="R4389" i="2" s="1"/>
  <c r="A4389" i="2"/>
  <c r="J4388" i="2"/>
  <c r="I4388" i="2"/>
  <c r="H4388" i="2"/>
  <c r="G4388" i="2"/>
  <c r="F4388" i="2"/>
  <c r="E4388" i="2"/>
  <c r="D4388" i="2"/>
  <c r="C4388" i="2"/>
  <c r="B4388" i="2"/>
  <c r="R4388" i="2" s="1"/>
  <c r="A4388" i="2"/>
  <c r="J4387" i="2"/>
  <c r="I4387" i="2"/>
  <c r="H4387" i="2"/>
  <c r="G4387" i="2"/>
  <c r="F4387" i="2"/>
  <c r="E4387" i="2"/>
  <c r="D4387" i="2"/>
  <c r="C4387" i="2"/>
  <c r="B4387" i="2"/>
  <c r="R4387" i="2" s="1"/>
  <c r="A4387" i="2"/>
  <c r="J4386" i="2"/>
  <c r="I4386" i="2"/>
  <c r="H4386" i="2"/>
  <c r="G4386" i="2"/>
  <c r="F4386" i="2"/>
  <c r="E4386" i="2"/>
  <c r="D4386" i="2"/>
  <c r="C4386" i="2"/>
  <c r="B4386" i="2"/>
  <c r="R4386" i="2" s="1"/>
  <c r="A4386" i="2"/>
  <c r="J4385" i="2"/>
  <c r="I4385" i="2"/>
  <c r="H4385" i="2"/>
  <c r="G4385" i="2"/>
  <c r="F4385" i="2"/>
  <c r="E4385" i="2"/>
  <c r="D4385" i="2"/>
  <c r="C4385" i="2"/>
  <c r="B4385" i="2"/>
  <c r="R4385" i="2" s="1"/>
  <c r="A4385" i="2"/>
  <c r="J4384" i="2"/>
  <c r="I4384" i="2"/>
  <c r="H4384" i="2"/>
  <c r="G4384" i="2"/>
  <c r="F4384" i="2"/>
  <c r="E4384" i="2"/>
  <c r="D4384" i="2"/>
  <c r="C4384" i="2"/>
  <c r="B4384" i="2"/>
  <c r="R4384" i="2" s="1"/>
  <c r="A4384" i="2"/>
  <c r="J4383" i="2"/>
  <c r="I4383" i="2"/>
  <c r="H4383" i="2"/>
  <c r="G4383" i="2"/>
  <c r="F4383" i="2"/>
  <c r="E4383" i="2"/>
  <c r="D4383" i="2"/>
  <c r="C4383" i="2"/>
  <c r="B4383" i="2"/>
  <c r="R4383" i="2" s="1"/>
  <c r="A4383" i="2"/>
  <c r="J4382" i="2"/>
  <c r="I4382" i="2"/>
  <c r="H4382" i="2"/>
  <c r="G4382" i="2"/>
  <c r="F4382" i="2"/>
  <c r="E4382" i="2"/>
  <c r="D4382" i="2"/>
  <c r="C4382" i="2"/>
  <c r="B4382" i="2"/>
  <c r="R4382" i="2" s="1"/>
  <c r="A4382" i="2"/>
  <c r="J4381" i="2"/>
  <c r="I4381" i="2"/>
  <c r="H4381" i="2"/>
  <c r="G4381" i="2"/>
  <c r="F4381" i="2"/>
  <c r="E4381" i="2"/>
  <c r="D4381" i="2"/>
  <c r="C4381" i="2"/>
  <c r="B4381" i="2"/>
  <c r="R4381" i="2" s="1"/>
  <c r="A4381" i="2"/>
  <c r="J4380" i="2"/>
  <c r="I4380" i="2"/>
  <c r="H4380" i="2"/>
  <c r="G4380" i="2"/>
  <c r="F4380" i="2"/>
  <c r="E4380" i="2"/>
  <c r="D4380" i="2"/>
  <c r="C4380" i="2"/>
  <c r="B4380" i="2"/>
  <c r="R4380" i="2" s="1"/>
  <c r="A4380" i="2"/>
  <c r="J4379" i="2"/>
  <c r="I4379" i="2"/>
  <c r="H4379" i="2"/>
  <c r="G4379" i="2"/>
  <c r="F4379" i="2"/>
  <c r="E4379" i="2"/>
  <c r="D4379" i="2"/>
  <c r="C4379" i="2"/>
  <c r="B4379" i="2"/>
  <c r="R4379" i="2" s="1"/>
  <c r="A4379" i="2"/>
  <c r="J4378" i="2"/>
  <c r="I4378" i="2"/>
  <c r="H4378" i="2"/>
  <c r="G4378" i="2"/>
  <c r="F4378" i="2"/>
  <c r="E4378" i="2"/>
  <c r="D4378" i="2"/>
  <c r="C4378" i="2"/>
  <c r="B4378" i="2"/>
  <c r="R4378" i="2" s="1"/>
  <c r="A4378" i="2"/>
  <c r="J4377" i="2"/>
  <c r="I4377" i="2"/>
  <c r="H4377" i="2"/>
  <c r="G4377" i="2"/>
  <c r="F4377" i="2"/>
  <c r="E4377" i="2"/>
  <c r="D4377" i="2"/>
  <c r="C4377" i="2"/>
  <c r="B4377" i="2"/>
  <c r="R4377" i="2" s="1"/>
  <c r="A4377" i="2"/>
  <c r="J4376" i="2"/>
  <c r="I4376" i="2"/>
  <c r="H4376" i="2"/>
  <c r="G4376" i="2"/>
  <c r="F4376" i="2"/>
  <c r="E4376" i="2"/>
  <c r="D4376" i="2"/>
  <c r="C4376" i="2"/>
  <c r="B4376" i="2"/>
  <c r="R4376" i="2" s="1"/>
  <c r="A4376" i="2"/>
  <c r="J4375" i="2"/>
  <c r="I4375" i="2"/>
  <c r="H4375" i="2"/>
  <c r="G4375" i="2"/>
  <c r="F4375" i="2"/>
  <c r="E4375" i="2"/>
  <c r="D4375" i="2"/>
  <c r="C4375" i="2"/>
  <c r="B4375" i="2"/>
  <c r="R4375" i="2" s="1"/>
  <c r="A4375" i="2"/>
  <c r="J4374" i="2"/>
  <c r="I4374" i="2"/>
  <c r="H4374" i="2"/>
  <c r="G4374" i="2"/>
  <c r="F4374" i="2"/>
  <c r="E4374" i="2"/>
  <c r="D4374" i="2"/>
  <c r="C4374" i="2"/>
  <c r="B4374" i="2"/>
  <c r="R4374" i="2" s="1"/>
  <c r="A4374" i="2"/>
  <c r="J4373" i="2"/>
  <c r="I4373" i="2"/>
  <c r="H4373" i="2"/>
  <c r="G4373" i="2"/>
  <c r="F4373" i="2"/>
  <c r="E4373" i="2"/>
  <c r="D4373" i="2"/>
  <c r="C4373" i="2"/>
  <c r="B4373" i="2"/>
  <c r="R4373" i="2" s="1"/>
  <c r="A4373" i="2"/>
  <c r="J4372" i="2"/>
  <c r="I4372" i="2"/>
  <c r="H4372" i="2"/>
  <c r="G4372" i="2"/>
  <c r="F4372" i="2"/>
  <c r="E4372" i="2"/>
  <c r="D4372" i="2"/>
  <c r="C4372" i="2"/>
  <c r="B4372" i="2"/>
  <c r="R4372" i="2" s="1"/>
  <c r="A4372" i="2"/>
  <c r="J4371" i="2"/>
  <c r="I4371" i="2"/>
  <c r="H4371" i="2"/>
  <c r="G4371" i="2"/>
  <c r="F4371" i="2"/>
  <c r="E4371" i="2"/>
  <c r="D4371" i="2"/>
  <c r="C4371" i="2"/>
  <c r="B4371" i="2"/>
  <c r="R4371" i="2" s="1"/>
  <c r="A4371" i="2"/>
  <c r="J4370" i="2"/>
  <c r="I4370" i="2"/>
  <c r="H4370" i="2"/>
  <c r="G4370" i="2"/>
  <c r="F4370" i="2"/>
  <c r="E4370" i="2"/>
  <c r="D4370" i="2"/>
  <c r="C4370" i="2"/>
  <c r="B4370" i="2"/>
  <c r="R4370" i="2" s="1"/>
  <c r="A4370" i="2"/>
  <c r="J4369" i="2"/>
  <c r="I4369" i="2"/>
  <c r="H4369" i="2"/>
  <c r="G4369" i="2"/>
  <c r="F4369" i="2"/>
  <c r="E4369" i="2"/>
  <c r="D4369" i="2"/>
  <c r="C4369" i="2"/>
  <c r="B4369" i="2"/>
  <c r="R4369" i="2" s="1"/>
  <c r="A4369" i="2"/>
  <c r="J4368" i="2"/>
  <c r="I4368" i="2"/>
  <c r="H4368" i="2"/>
  <c r="G4368" i="2"/>
  <c r="F4368" i="2"/>
  <c r="E4368" i="2"/>
  <c r="D4368" i="2"/>
  <c r="C4368" i="2"/>
  <c r="B4368" i="2"/>
  <c r="R4368" i="2" s="1"/>
  <c r="A4368" i="2"/>
  <c r="J4367" i="2"/>
  <c r="I4367" i="2"/>
  <c r="H4367" i="2"/>
  <c r="G4367" i="2"/>
  <c r="F4367" i="2"/>
  <c r="E4367" i="2"/>
  <c r="D4367" i="2"/>
  <c r="C4367" i="2"/>
  <c r="B4367" i="2"/>
  <c r="R4367" i="2" s="1"/>
  <c r="A4367" i="2"/>
  <c r="J4366" i="2"/>
  <c r="I4366" i="2"/>
  <c r="H4366" i="2"/>
  <c r="G4366" i="2"/>
  <c r="F4366" i="2"/>
  <c r="E4366" i="2"/>
  <c r="D4366" i="2"/>
  <c r="C4366" i="2"/>
  <c r="B4366" i="2"/>
  <c r="R4366" i="2" s="1"/>
  <c r="A4366" i="2"/>
  <c r="J4365" i="2"/>
  <c r="I4365" i="2"/>
  <c r="H4365" i="2"/>
  <c r="G4365" i="2"/>
  <c r="F4365" i="2"/>
  <c r="E4365" i="2"/>
  <c r="D4365" i="2"/>
  <c r="C4365" i="2"/>
  <c r="B4365" i="2"/>
  <c r="R4365" i="2" s="1"/>
  <c r="A4365" i="2"/>
  <c r="J4364" i="2"/>
  <c r="I4364" i="2"/>
  <c r="H4364" i="2"/>
  <c r="G4364" i="2"/>
  <c r="F4364" i="2"/>
  <c r="E4364" i="2"/>
  <c r="D4364" i="2"/>
  <c r="C4364" i="2"/>
  <c r="B4364" i="2"/>
  <c r="R4364" i="2" s="1"/>
  <c r="A4364" i="2"/>
  <c r="J4363" i="2"/>
  <c r="I4363" i="2"/>
  <c r="H4363" i="2"/>
  <c r="G4363" i="2"/>
  <c r="F4363" i="2"/>
  <c r="E4363" i="2"/>
  <c r="D4363" i="2"/>
  <c r="C4363" i="2"/>
  <c r="B4363" i="2"/>
  <c r="R4363" i="2" s="1"/>
  <c r="A4363" i="2"/>
  <c r="J4362" i="2"/>
  <c r="I4362" i="2"/>
  <c r="H4362" i="2"/>
  <c r="G4362" i="2"/>
  <c r="F4362" i="2"/>
  <c r="E4362" i="2"/>
  <c r="D4362" i="2"/>
  <c r="C4362" i="2"/>
  <c r="B4362" i="2"/>
  <c r="R4362" i="2" s="1"/>
  <c r="A4362" i="2"/>
  <c r="J4361" i="2"/>
  <c r="I4361" i="2"/>
  <c r="H4361" i="2"/>
  <c r="G4361" i="2"/>
  <c r="F4361" i="2"/>
  <c r="E4361" i="2"/>
  <c r="D4361" i="2"/>
  <c r="C4361" i="2"/>
  <c r="B4361" i="2"/>
  <c r="R4361" i="2" s="1"/>
  <c r="A4361" i="2"/>
  <c r="J4360" i="2"/>
  <c r="I4360" i="2"/>
  <c r="H4360" i="2"/>
  <c r="G4360" i="2"/>
  <c r="F4360" i="2"/>
  <c r="E4360" i="2"/>
  <c r="D4360" i="2"/>
  <c r="C4360" i="2"/>
  <c r="B4360" i="2"/>
  <c r="R4360" i="2" s="1"/>
  <c r="A4360" i="2"/>
  <c r="J4359" i="2"/>
  <c r="I4359" i="2"/>
  <c r="H4359" i="2"/>
  <c r="G4359" i="2"/>
  <c r="F4359" i="2"/>
  <c r="E4359" i="2"/>
  <c r="D4359" i="2"/>
  <c r="C4359" i="2"/>
  <c r="B4359" i="2"/>
  <c r="R4359" i="2" s="1"/>
  <c r="A4359" i="2"/>
  <c r="J4358" i="2"/>
  <c r="I4358" i="2"/>
  <c r="H4358" i="2"/>
  <c r="G4358" i="2"/>
  <c r="F4358" i="2"/>
  <c r="E4358" i="2"/>
  <c r="D4358" i="2"/>
  <c r="C4358" i="2"/>
  <c r="B4358" i="2"/>
  <c r="R4358" i="2" s="1"/>
  <c r="A4358" i="2"/>
  <c r="J4357" i="2"/>
  <c r="I4357" i="2"/>
  <c r="H4357" i="2"/>
  <c r="G4357" i="2"/>
  <c r="F4357" i="2"/>
  <c r="E4357" i="2"/>
  <c r="D4357" i="2"/>
  <c r="C4357" i="2"/>
  <c r="B4357" i="2"/>
  <c r="R4357" i="2" s="1"/>
  <c r="A4357" i="2"/>
  <c r="J4356" i="2"/>
  <c r="I4356" i="2"/>
  <c r="H4356" i="2"/>
  <c r="G4356" i="2"/>
  <c r="F4356" i="2"/>
  <c r="E4356" i="2"/>
  <c r="D4356" i="2"/>
  <c r="C4356" i="2"/>
  <c r="B4356" i="2"/>
  <c r="R4356" i="2" s="1"/>
  <c r="A4356" i="2"/>
  <c r="J4355" i="2"/>
  <c r="I4355" i="2"/>
  <c r="H4355" i="2"/>
  <c r="G4355" i="2"/>
  <c r="F4355" i="2"/>
  <c r="E4355" i="2"/>
  <c r="D4355" i="2"/>
  <c r="C4355" i="2"/>
  <c r="B4355" i="2"/>
  <c r="R4355" i="2" s="1"/>
  <c r="A4355" i="2"/>
  <c r="J4354" i="2"/>
  <c r="I4354" i="2"/>
  <c r="H4354" i="2"/>
  <c r="G4354" i="2"/>
  <c r="F4354" i="2"/>
  <c r="E4354" i="2"/>
  <c r="D4354" i="2"/>
  <c r="C4354" i="2"/>
  <c r="B4354" i="2"/>
  <c r="R4354" i="2" s="1"/>
  <c r="A4354" i="2"/>
  <c r="J4353" i="2"/>
  <c r="I4353" i="2"/>
  <c r="H4353" i="2"/>
  <c r="G4353" i="2"/>
  <c r="F4353" i="2"/>
  <c r="E4353" i="2"/>
  <c r="D4353" i="2"/>
  <c r="C4353" i="2"/>
  <c r="B4353" i="2"/>
  <c r="R4353" i="2" s="1"/>
  <c r="A4353" i="2"/>
  <c r="J4352" i="2"/>
  <c r="I4352" i="2"/>
  <c r="H4352" i="2"/>
  <c r="G4352" i="2"/>
  <c r="F4352" i="2"/>
  <c r="E4352" i="2"/>
  <c r="D4352" i="2"/>
  <c r="C4352" i="2"/>
  <c r="B4352" i="2"/>
  <c r="R4352" i="2" s="1"/>
  <c r="A4352" i="2"/>
  <c r="J4351" i="2"/>
  <c r="I4351" i="2"/>
  <c r="H4351" i="2"/>
  <c r="G4351" i="2"/>
  <c r="F4351" i="2"/>
  <c r="E4351" i="2"/>
  <c r="D4351" i="2"/>
  <c r="C4351" i="2"/>
  <c r="B4351" i="2"/>
  <c r="R4351" i="2" s="1"/>
  <c r="A4351" i="2"/>
  <c r="J4350" i="2"/>
  <c r="I4350" i="2"/>
  <c r="H4350" i="2"/>
  <c r="G4350" i="2"/>
  <c r="F4350" i="2"/>
  <c r="E4350" i="2"/>
  <c r="D4350" i="2"/>
  <c r="C4350" i="2"/>
  <c r="B4350" i="2"/>
  <c r="R4350" i="2" s="1"/>
  <c r="A4350" i="2"/>
  <c r="J4349" i="2"/>
  <c r="I4349" i="2"/>
  <c r="H4349" i="2"/>
  <c r="G4349" i="2"/>
  <c r="F4349" i="2"/>
  <c r="E4349" i="2"/>
  <c r="D4349" i="2"/>
  <c r="C4349" i="2"/>
  <c r="B4349" i="2"/>
  <c r="R4349" i="2" s="1"/>
  <c r="A4349" i="2"/>
  <c r="J4348" i="2"/>
  <c r="I4348" i="2"/>
  <c r="H4348" i="2"/>
  <c r="G4348" i="2"/>
  <c r="F4348" i="2"/>
  <c r="E4348" i="2"/>
  <c r="D4348" i="2"/>
  <c r="C4348" i="2"/>
  <c r="B4348" i="2"/>
  <c r="R4348" i="2" s="1"/>
  <c r="A4348" i="2"/>
  <c r="J4347" i="2"/>
  <c r="I4347" i="2"/>
  <c r="H4347" i="2"/>
  <c r="G4347" i="2"/>
  <c r="F4347" i="2"/>
  <c r="E4347" i="2"/>
  <c r="D4347" i="2"/>
  <c r="C4347" i="2"/>
  <c r="B4347" i="2"/>
  <c r="R4347" i="2" s="1"/>
  <c r="A4347" i="2"/>
  <c r="J4346" i="2"/>
  <c r="I4346" i="2"/>
  <c r="H4346" i="2"/>
  <c r="G4346" i="2"/>
  <c r="F4346" i="2"/>
  <c r="E4346" i="2"/>
  <c r="D4346" i="2"/>
  <c r="C4346" i="2"/>
  <c r="B4346" i="2"/>
  <c r="R4346" i="2" s="1"/>
  <c r="A4346" i="2"/>
  <c r="J4345" i="2"/>
  <c r="I4345" i="2"/>
  <c r="H4345" i="2"/>
  <c r="G4345" i="2"/>
  <c r="F4345" i="2"/>
  <c r="E4345" i="2"/>
  <c r="D4345" i="2"/>
  <c r="C4345" i="2"/>
  <c r="B4345" i="2"/>
  <c r="R4345" i="2" s="1"/>
  <c r="A4345" i="2"/>
  <c r="J4344" i="2"/>
  <c r="I4344" i="2"/>
  <c r="H4344" i="2"/>
  <c r="G4344" i="2"/>
  <c r="F4344" i="2"/>
  <c r="E4344" i="2"/>
  <c r="D4344" i="2"/>
  <c r="C4344" i="2"/>
  <c r="B4344" i="2"/>
  <c r="R4344" i="2" s="1"/>
  <c r="A4344" i="2"/>
  <c r="J4343" i="2"/>
  <c r="I4343" i="2"/>
  <c r="H4343" i="2"/>
  <c r="G4343" i="2"/>
  <c r="F4343" i="2"/>
  <c r="E4343" i="2"/>
  <c r="D4343" i="2"/>
  <c r="C4343" i="2"/>
  <c r="B4343" i="2"/>
  <c r="R4343" i="2" s="1"/>
  <c r="A4343" i="2"/>
  <c r="J4342" i="2"/>
  <c r="I4342" i="2"/>
  <c r="H4342" i="2"/>
  <c r="G4342" i="2"/>
  <c r="F4342" i="2"/>
  <c r="E4342" i="2"/>
  <c r="D4342" i="2"/>
  <c r="C4342" i="2"/>
  <c r="B4342" i="2"/>
  <c r="R4342" i="2" s="1"/>
  <c r="A4342" i="2"/>
  <c r="J4341" i="2"/>
  <c r="I4341" i="2"/>
  <c r="H4341" i="2"/>
  <c r="G4341" i="2"/>
  <c r="F4341" i="2"/>
  <c r="E4341" i="2"/>
  <c r="D4341" i="2"/>
  <c r="C4341" i="2"/>
  <c r="B4341" i="2"/>
  <c r="R4341" i="2" s="1"/>
  <c r="A4341" i="2"/>
  <c r="J4340" i="2"/>
  <c r="I4340" i="2"/>
  <c r="H4340" i="2"/>
  <c r="G4340" i="2"/>
  <c r="F4340" i="2"/>
  <c r="E4340" i="2"/>
  <c r="D4340" i="2"/>
  <c r="C4340" i="2"/>
  <c r="B4340" i="2"/>
  <c r="R4340" i="2" s="1"/>
  <c r="A4340" i="2"/>
  <c r="J4339" i="2"/>
  <c r="I4339" i="2"/>
  <c r="H4339" i="2"/>
  <c r="G4339" i="2"/>
  <c r="F4339" i="2"/>
  <c r="E4339" i="2"/>
  <c r="D4339" i="2"/>
  <c r="C4339" i="2"/>
  <c r="B4339" i="2"/>
  <c r="R4339" i="2" s="1"/>
  <c r="A4339" i="2"/>
  <c r="J4338" i="2"/>
  <c r="I4338" i="2"/>
  <c r="H4338" i="2"/>
  <c r="G4338" i="2"/>
  <c r="F4338" i="2"/>
  <c r="E4338" i="2"/>
  <c r="D4338" i="2"/>
  <c r="C4338" i="2"/>
  <c r="B4338" i="2"/>
  <c r="R4338" i="2" s="1"/>
  <c r="A4338" i="2"/>
  <c r="J4337" i="2"/>
  <c r="I4337" i="2"/>
  <c r="H4337" i="2"/>
  <c r="G4337" i="2"/>
  <c r="F4337" i="2"/>
  <c r="E4337" i="2"/>
  <c r="D4337" i="2"/>
  <c r="C4337" i="2"/>
  <c r="B4337" i="2"/>
  <c r="R4337" i="2" s="1"/>
  <c r="A4337" i="2"/>
  <c r="J4336" i="2"/>
  <c r="I4336" i="2"/>
  <c r="H4336" i="2"/>
  <c r="G4336" i="2"/>
  <c r="F4336" i="2"/>
  <c r="E4336" i="2"/>
  <c r="D4336" i="2"/>
  <c r="C4336" i="2"/>
  <c r="B4336" i="2"/>
  <c r="R4336" i="2" s="1"/>
  <c r="A4336" i="2"/>
  <c r="J4335" i="2"/>
  <c r="I4335" i="2"/>
  <c r="H4335" i="2"/>
  <c r="G4335" i="2"/>
  <c r="F4335" i="2"/>
  <c r="E4335" i="2"/>
  <c r="D4335" i="2"/>
  <c r="C4335" i="2"/>
  <c r="B4335" i="2"/>
  <c r="R4335" i="2" s="1"/>
  <c r="A4335" i="2"/>
  <c r="J4334" i="2"/>
  <c r="I4334" i="2"/>
  <c r="H4334" i="2"/>
  <c r="G4334" i="2"/>
  <c r="F4334" i="2"/>
  <c r="E4334" i="2"/>
  <c r="D4334" i="2"/>
  <c r="C4334" i="2"/>
  <c r="B4334" i="2"/>
  <c r="R4334" i="2" s="1"/>
  <c r="A4334" i="2"/>
  <c r="J4333" i="2"/>
  <c r="I4333" i="2"/>
  <c r="H4333" i="2"/>
  <c r="G4333" i="2"/>
  <c r="F4333" i="2"/>
  <c r="E4333" i="2"/>
  <c r="D4333" i="2"/>
  <c r="C4333" i="2"/>
  <c r="B4333" i="2"/>
  <c r="R4333" i="2" s="1"/>
  <c r="A4333" i="2"/>
  <c r="J4332" i="2"/>
  <c r="I4332" i="2"/>
  <c r="H4332" i="2"/>
  <c r="G4332" i="2"/>
  <c r="F4332" i="2"/>
  <c r="E4332" i="2"/>
  <c r="D4332" i="2"/>
  <c r="C4332" i="2"/>
  <c r="B4332" i="2"/>
  <c r="R4332" i="2" s="1"/>
  <c r="A4332" i="2"/>
  <c r="J4331" i="2"/>
  <c r="I4331" i="2"/>
  <c r="H4331" i="2"/>
  <c r="G4331" i="2"/>
  <c r="F4331" i="2"/>
  <c r="E4331" i="2"/>
  <c r="D4331" i="2"/>
  <c r="C4331" i="2"/>
  <c r="B4331" i="2"/>
  <c r="R4331" i="2" s="1"/>
  <c r="A4331" i="2"/>
  <c r="J4330" i="2"/>
  <c r="I4330" i="2"/>
  <c r="H4330" i="2"/>
  <c r="G4330" i="2"/>
  <c r="F4330" i="2"/>
  <c r="E4330" i="2"/>
  <c r="D4330" i="2"/>
  <c r="C4330" i="2"/>
  <c r="B4330" i="2"/>
  <c r="R4330" i="2" s="1"/>
  <c r="A4330" i="2"/>
  <c r="J4329" i="2"/>
  <c r="I4329" i="2"/>
  <c r="H4329" i="2"/>
  <c r="G4329" i="2"/>
  <c r="F4329" i="2"/>
  <c r="E4329" i="2"/>
  <c r="D4329" i="2"/>
  <c r="C4329" i="2"/>
  <c r="B4329" i="2"/>
  <c r="R4329" i="2" s="1"/>
  <c r="A4329" i="2"/>
  <c r="J4328" i="2"/>
  <c r="I4328" i="2"/>
  <c r="H4328" i="2"/>
  <c r="G4328" i="2"/>
  <c r="F4328" i="2"/>
  <c r="E4328" i="2"/>
  <c r="D4328" i="2"/>
  <c r="C4328" i="2"/>
  <c r="B4328" i="2"/>
  <c r="R4328" i="2" s="1"/>
  <c r="A4328" i="2"/>
  <c r="J4327" i="2"/>
  <c r="I4327" i="2"/>
  <c r="H4327" i="2"/>
  <c r="G4327" i="2"/>
  <c r="F4327" i="2"/>
  <c r="E4327" i="2"/>
  <c r="D4327" i="2"/>
  <c r="C4327" i="2"/>
  <c r="B4327" i="2"/>
  <c r="R4327" i="2" s="1"/>
  <c r="A4327" i="2"/>
  <c r="J4326" i="2"/>
  <c r="I4326" i="2"/>
  <c r="H4326" i="2"/>
  <c r="G4326" i="2"/>
  <c r="F4326" i="2"/>
  <c r="E4326" i="2"/>
  <c r="D4326" i="2"/>
  <c r="C4326" i="2"/>
  <c r="B4326" i="2"/>
  <c r="R4326" i="2" s="1"/>
  <c r="A4326" i="2"/>
  <c r="J4325" i="2"/>
  <c r="I4325" i="2"/>
  <c r="H4325" i="2"/>
  <c r="G4325" i="2"/>
  <c r="F4325" i="2"/>
  <c r="E4325" i="2"/>
  <c r="D4325" i="2"/>
  <c r="C4325" i="2"/>
  <c r="B4325" i="2"/>
  <c r="R4325" i="2" s="1"/>
  <c r="A4325" i="2"/>
  <c r="J4324" i="2"/>
  <c r="I4324" i="2"/>
  <c r="H4324" i="2"/>
  <c r="G4324" i="2"/>
  <c r="F4324" i="2"/>
  <c r="E4324" i="2"/>
  <c r="D4324" i="2"/>
  <c r="C4324" i="2"/>
  <c r="B4324" i="2"/>
  <c r="R4324" i="2" s="1"/>
  <c r="A4324" i="2"/>
  <c r="J4323" i="2"/>
  <c r="I4323" i="2"/>
  <c r="H4323" i="2"/>
  <c r="G4323" i="2"/>
  <c r="F4323" i="2"/>
  <c r="E4323" i="2"/>
  <c r="D4323" i="2"/>
  <c r="C4323" i="2"/>
  <c r="B4323" i="2"/>
  <c r="R4323" i="2" s="1"/>
  <c r="A4323" i="2"/>
  <c r="J4322" i="2"/>
  <c r="I4322" i="2"/>
  <c r="H4322" i="2"/>
  <c r="G4322" i="2"/>
  <c r="F4322" i="2"/>
  <c r="E4322" i="2"/>
  <c r="D4322" i="2"/>
  <c r="C4322" i="2"/>
  <c r="B4322" i="2"/>
  <c r="R4322" i="2" s="1"/>
  <c r="A4322" i="2"/>
  <c r="J4321" i="2"/>
  <c r="I4321" i="2"/>
  <c r="H4321" i="2"/>
  <c r="G4321" i="2"/>
  <c r="F4321" i="2"/>
  <c r="E4321" i="2"/>
  <c r="D4321" i="2"/>
  <c r="C4321" i="2"/>
  <c r="B4321" i="2"/>
  <c r="R4321" i="2" s="1"/>
  <c r="A4321" i="2"/>
  <c r="J4320" i="2"/>
  <c r="I4320" i="2"/>
  <c r="H4320" i="2"/>
  <c r="G4320" i="2"/>
  <c r="F4320" i="2"/>
  <c r="E4320" i="2"/>
  <c r="D4320" i="2"/>
  <c r="C4320" i="2"/>
  <c r="B4320" i="2"/>
  <c r="R4320" i="2" s="1"/>
  <c r="A4320" i="2"/>
  <c r="J4319" i="2"/>
  <c r="I4319" i="2"/>
  <c r="H4319" i="2"/>
  <c r="G4319" i="2"/>
  <c r="F4319" i="2"/>
  <c r="E4319" i="2"/>
  <c r="D4319" i="2"/>
  <c r="C4319" i="2"/>
  <c r="B4319" i="2"/>
  <c r="R4319" i="2" s="1"/>
  <c r="A4319" i="2"/>
  <c r="J4318" i="2"/>
  <c r="I4318" i="2"/>
  <c r="H4318" i="2"/>
  <c r="G4318" i="2"/>
  <c r="F4318" i="2"/>
  <c r="E4318" i="2"/>
  <c r="D4318" i="2"/>
  <c r="C4318" i="2"/>
  <c r="B4318" i="2"/>
  <c r="R4318" i="2" s="1"/>
  <c r="A4318" i="2"/>
  <c r="J4317" i="2"/>
  <c r="I4317" i="2"/>
  <c r="H4317" i="2"/>
  <c r="G4317" i="2"/>
  <c r="F4317" i="2"/>
  <c r="E4317" i="2"/>
  <c r="D4317" i="2"/>
  <c r="C4317" i="2"/>
  <c r="B4317" i="2"/>
  <c r="R4317" i="2" s="1"/>
  <c r="A4317" i="2"/>
  <c r="J4316" i="2"/>
  <c r="I4316" i="2"/>
  <c r="H4316" i="2"/>
  <c r="G4316" i="2"/>
  <c r="F4316" i="2"/>
  <c r="E4316" i="2"/>
  <c r="D4316" i="2"/>
  <c r="C4316" i="2"/>
  <c r="B4316" i="2"/>
  <c r="R4316" i="2" s="1"/>
  <c r="A4316" i="2"/>
  <c r="J4315" i="2"/>
  <c r="I4315" i="2"/>
  <c r="H4315" i="2"/>
  <c r="G4315" i="2"/>
  <c r="F4315" i="2"/>
  <c r="E4315" i="2"/>
  <c r="D4315" i="2"/>
  <c r="C4315" i="2"/>
  <c r="B4315" i="2"/>
  <c r="R4315" i="2" s="1"/>
  <c r="A4315" i="2"/>
  <c r="J4314" i="2"/>
  <c r="I4314" i="2"/>
  <c r="H4314" i="2"/>
  <c r="G4314" i="2"/>
  <c r="F4314" i="2"/>
  <c r="E4314" i="2"/>
  <c r="D4314" i="2"/>
  <c r="C4314" i="2"/>
  <c r="B4314" i="2"/>
  <c r="R4314" i="2" s="1"/>
  <c r="A4314" i="2"/>
  <c r="J4313" i="2"/>
  <c r="I4313" i="2"/>
  <c r="H4313" i="2"/>
  <c r="G4313" i="2"/>
  <c r="F4313" i="2"/>
  <c r="E4313" i="2"/>
  <c r="D4313" i="2"/>
  <c r="C4313" i="2"/>
  <c r="B4313" i="2"/>
  <c r="R4313" i="2" s="1"/>
  <c r="A4313" i="2"/>
  <c r="J4312" i="2"/>
  <c r="I4312" i="2"/>
  <c r="H4312" i="2"/>
  <c r="G4312" i="2"/>
  <c r="F4312" i="2"/>
  <c r="E4312" i="2"/>
  <c r="D4312" i="2"/>
  <c r="C4312" i="2"/>
  <c r="B4312" i="2"/>
  <c r="R4312" i="2" s="1"/>
  <c r="A4312" i="2"/>
  <c r="J4311" i="2"/>
  <c r="I4311" i="2"/>
  <c r="H4311" i="2"/>
  <c r="G4311" i="2"/>
  <c r="F4311" i="2"/>
  <c r="E4311" i="2"/>
  <c r="D4311" i="2"/>
  <c r="C4311" i="2"/>
  <c r="B4311" i="2"/>
  <c r="R4311" i="2" s="1"/>
  <c r="A4311" i="2"/>
  <c r="J4310" i="2"/>
  <c r="I4310" i="2"/>
  <c r="H4310" i="2"/>
  <c r="G4310" i="2"/>
  <c r="F4310" i="2"/>
  <c r="E4310" i="2"/>
  <c r="D4310" i="2"/>
  <c r="C4310" i="2"/>
  <c r="B4310" i="2"/>
  <c r="R4310" i="2" s="1"/>
  <c r="A4310" i="2"/>
  <c r="J4309" i="2"/>
  <c r="I4309" i="2"/>
  <c r="H4309" i="2"/>
  <c r="G4309" i="2"/>
  <c r="F4309" i="2"/>
  <c r="E4309" i="2"/>
  <c r="D4309" i="2"/>
  <c r="C4309" i="2"/>
  <c r="B4309" i="2"/>
  <c r="R4309" i="2" s="1"/>
  <c r="A4309" i="2"/>
  <c r="J4308" i="2"/>
  <c r="I4308" i="2"/>
  <c r="H4308" i="2"/>
  <c r="G4308" i="2"/>
  <c r="F4308" i="2"/>
  <c r="E4308" i="2"/>
  <c r="D4308" i="2"/>
  <c r="C4308" i="2"/>
  <c r="B4308" i="2"/>
  <c r="R4308" i="2" s="1"/>
  <c r="A4308" i="2"/>
  <c r="J4307" i="2"/>
  <c r="I4307" i="2"/>
  <c r="H4307" i="2"/>
  <c r="G4307" i="2"/>
  <c r="F4307" i="2"/>
  <c r="E4307" i="2"/>
  <c r="D4307" i="2"/>
  <c r="C4307" i="2"/>
  <c r="B4307" i="2"/>
  <c r="R4307" i="2" s="1"/>
  <c r="A4307" i="2"/>
  <c r="J4306" i="2"/>
  <c r="I4306" i="2"/>
  <c r="H4306" i="2"/>
  <c r="G4306" i="2"/>
  <c r="F4306" i="2"/>
  <c r="E4306" i="2"/>
  <c r="D4306" i="2"/>
  <c r="C4306" i="2"/>
  <c r="B4306" i="2"/>
  <c r="R4306" i="2" s="1"/>
  <c r="A4306" i="2"/>
  <c r="J4305" i="2"/>
  <c r="I4305" i="2"/>
  <c r="H4305" i="2"/>
  <c r="G4305" i="2"/>
  <c r="F4305" i="2"/>
  <c r="E4305" i="2"/>
  <c r="D4305" i="2"/>
  <c r="C4305" i="2"/>
  <c r="B4305" i="2"/>
  <c r="R4305" i="2" s="1"/>
  <c r="A4305" i="2"/>
  <c r="J4304" i="2"/>
  <c r="I4304" i="2"/>
  <c r="H4304" i="2"/>
  <c r="G4304" i="2"/>
  <c r="F4304" i="2"/>
  <c r="E4304" i="2"/>
  <c r="D4304" i="2"/>
  <c r="C4304" i="2"/>
  <c r="B4304" i="2"/>
  <c r="R4304" i="2" s="1"/>
  <c r="A4304" i="2"/>
  <c r="J4303" i="2"/>
  <c r="I4303" i="2"/>
  <c r="H4303" i="2"/>
  <c r="G4303" i="2"/>
  <c r="F4303" i="2"/>
  <c r="E4303" i="2"/>
  <c r="D4303" i="2"/>
  <c r="C4303" i="2"/>
  <c r="B4303" i="2"/>
  <c r="R4303" i="2" s="1"/>
  <c r="A4303" i="2"/>
  <c r="J4302" i="2"/>
  <c r="I4302" i="2"/>
  <c r="H4302" i="2"/>
  <c r="G4302" i="2"/>
  <c r="F4302" i="2"/>
  <c r="E4302" i="2"/>
  <c r="D4302" i="2"/>
  <c r="C4302" i="2"/>
  <c r="B4302" i="2"/>
  <c r="R4302" i="2" s="1"/>
  <c r="A4302" i="2"/>
  <c r="J4301" i="2"/>
  <c r="I4301" i="2"/>
  <c r="H4301" i="2"/>
  <c r="G4301" i="2"/>
  <c r="F4301" i="2"/>
  <c r="E4301" i="2"/>
  <c r="D4301" i="2"/>
  <c r="C4301" i="2"/>
  <c r="B4301" i="2"/>
  <c r="R4301" i="2" s="1"/>
  <c r="A4301" i="2"/>
  <c r="J4300" i="2"/>
  <c r="I4300" i="2"/>
  <c r="H4300" i="2"/>
  <c r="G4300" i="2"/>
  <c r="F4300" i="2"/>
  <c r="E4300" i="2"/>
  <c r="D4300" i="2"/>
  <c r="C4300" i="2"/>
  <c r="B4300" i="2"/>
  <c r="R4300" i="2" s="1"/>
  <c r="A4300" i="2"/>
  <c r="J4299" i="2"/>
  <c r="I4299" i="2"/>
  <c r="H4299" i="2"/>
  <c r="G4299" i="2"/>
  <c r="F4299" i="2"/>
  <c r="E4299" i="2"/>
  <c r="D4299" i="2"/>
  <c r="C4299" i="2"/>
  <c r="B4299" i="2"/>
  <c r="R4299" i="2" s="1"/>
  <c r="A4299" i="2"/>
  <c r="J4298" i="2"/>
  <c r="I4298" i="2"/>
  <c r="H4298" i="2"/>
  <c r="G4298" i="2"/>
  <c r="F4298" i="2"/>
  <c r="E4298" i="2"/>
  <c r="D4298" i="2"/>
  <c r="C4298" i="2"/>
  <c r="B4298" i="2"/>
  <c r="R4298" i="2" s="1"/>
  <c r="A4298" i="2"/>
  <c r="J4297" i="2"/>
  <c r="I4297" i="2"/>
  <c r="H4297" i="2"/>
  <c r="G4297" i="2"/>
  <c r="F4297" i="2"/>
  <c r="E4297" i="2"/>
  <c r="D4297" i="2"/>
  <c r="C4297" i="2"/>
  <c r="B4297" i="2"/>
  <c r="R4297" i="2" s="1"/>
  <c r="A4297" i="2"/>
  <c r="J4296" i="2"/>
  <c r="I4296" i="2"/>
  <c r="H4296" i="2"/>
  <c r="G4296" i="2"/>
  <c r="F4296" i="2"/>
  <c r="E4296" i="2"/>
  <c r="D4296" i="2"/>
  <c r="C4296" i="2"/>
  <c r="B4296" i="2"/>
  <c r="R4296" i="2" s="1"/>
  <c r="A4296" i="2"/>
  <c r="J4295" i="2"/>
  <c r="I4295" i="2"/>
  <c r="H4295" i="2"/>
  <c r="G4295" i="2"/>
  <c r="F4295" i="2"/>
  <c r="E4295" i="2"/>
  <c r="D4295" i="2"/>
  <c r="C4295" i="2"/>
  <c r="B4295" i="2"/>
  <c r="R4295" i="2" s="1"/>
  <c r="A4295" i="2"/>
  <c r="J4294" i="2"/>
  <c r="I4294" i="2"/>
  <c r="H4294" i="2"/>
  <c r="G4294" i="2"/>
  <c r="F4294" i="2"/>
  <c r="E4294" i="2"/>
  <c r="D4294" i="2"/>
  <c r="C4294" i="2"/>
  <c r="B4294" i="2"/>
  <c r="R4294" i="2" s="1"/>
  <c r="A4294" i="2"/>
  <c r="J4293" i="2"/>
  <c r="I4293" i="2"/>
  <c r="H4293" i="2"/>
  <c r="G4293" i="2"/>
  <c r="F4293" i="2"/>
  <c r="E4293" i="2"/>
  <c r="D4293" i="2"/>
  <c r="C4293" i="2"/>
  <c r="B4293" i="2"/>
  <c r="R4293" i="2" s="1"/>
  <c r="A4293" i="2"/>
  <c r="J4292" i="2"/>
  <c r="I4292" i="2"/>
  <c r="H4292" i="2"/>
  <c r="G4292" i="2"/>
  <c r="F4292" i="2"/>
  <c r="E4292" i="2"/>
  <c r="D4292" i="2"/>
  <c r="C4292" i="2"/>
  <c r="B4292" i="2"/>
  <c r="R4292" i="2" s="1"/>
  <c r="A4292" i="2"/>
  <c r="J4291" i="2"/>
  <c r="I4291" i="2"/>
  <c r="H4291" i="2"/>
  <c r="G4291" i="2"/>
  <c r="F4291" i="2"/>
  <c r="E4291" i="2"/>
  <c r="D4291" i="2"/>
  <c r="C4291" i="2"/>
  <c r="B4291" i="2"/>
  <c r="R4291" i="2" s="1"/>
  <c r="A4291" i="2"/>
  <c r="J4290" i="2"/>
  <c r="I4290" i="2"/>
  <c r="H4290" i="2"/>
  <c r="G4290" i="2"/>
  <c r="F4290" i="2"/>
  <c r="E4290" i="2"/>
  <c r="D4290" i="2"/>
  <c r="C4290" i="2"/>
  <c r="B4290" i="2"/>
  <c r="R4290" i="2" s="1"/>
  <c r="A4290" i="2"/>
  <c r="J4289" i="2"/>
  <c r="I4289" i="2"/>
  <c r="H4289" i="2"/>
  <c r="G4289" i="2"/>
  <c r="F4289" i="2"/>
  <c r="E4289" i="2"/>
  <c r="D4289" i="2"/>
  <c r="C4289" i="2"/>
  <c r="B4289" i="2"/>
  <c r="R4289" i="2" s="1"/>
  <c r="A4289" i="2"/>
  <c r="J4288" i="2"/>
  <c r="I4288" i="2"/>
  <c r="H4288" i="2"/>
  <c r="G4288" i="2"/>
  <c r="F4288" i="2"/>
  <c r="E4288" i="2"/>
  <c r="D4288" i="2"/>
  <c r="C4288" i="2"/>
  <c r="B4288" i="2"/>
  <c r="R4288" i="2" s="1"/>
  <c r="A4288" i="2"/>
  <c r="J4287" i="2"/>
  <c r="I4287" i="2"/>
  <c r="H4287" i="2"/>
  <c r="G4287" i="2"/>
  <c r="F4287" i="2"/>
  <c r="E4287" i="2"/>
  <c r="D4287" i="2"/>
  <c r="C4287" i="2"/>
  <c r="B4287" i="2"/>
  <c r="R4287" i="2" s="1"/>
  <c r="A4287" i="2"/>
  <c r="J4286" i="2"/>
  <c r="I4286" i="2"/>
  <c r="H4286" i="2"/>
  <c r="G4286" i="2"/>
  <c r="F4286" i="2"/>
  <c r="E4286" i="2"/>
  <c r="D4286" i="2"/>
  <c r="C4286" i="2"/>
  <c r="B4286" i="2"/>
  <c r="R4286" i="2" s="1"/>
  <c r="A4286" i="2"/>
  <c r="J4285" i="2"/>
  <c r="I4285" i="2"/>
  <c r="H4285" i="2"/>
  <c r="G4285" i="2"/>
  <c r="F4285" i="2"/>
  <c r="E4285" i="2"/>
  <c r="D4285" i="2"/>
  <c r="C4285" i="2"/>
  <c r="B4285" i="2"/>
  <c r="R4285" i="2" s="1"/>
  <c r="A4285" i="2"/>
  <c r="J4284" i="2"/>
  <c r="I4284" i="2"/>
  <c r="H4284" i="2"/>
  <c r="G4284" i="2"/>
  <c r="F4284" i="2"/>
  <c r="E4284" i="2"/>
  <c r="D4284" i="2"/>
  <c r="C4284" i="2"/>
  <c r="B4284" i="2"/>
  <c r="R4284" i="2" s="1"/>
  <c r="A4284" i="2"/>
  <c r="J4283" i="2"/>
  <c r="I4283" i="2"/>
  <c r="H4283" i="2"/>
  <c r="G4283" i="2"/>
  <c r="F4283" i="2"/>
  <c r="E4283" i="2"/>
  <c r="D4283" i="2"/>
  <c r="C4283" i="2"/>
  <c r="B4283" i="2"/>
  <c r="R4283" i="2" s="1"/>
  <c r="A4283" i="2"/>
  <c r="J4282" i="2"/>
  <c r="I4282" i="2"/>
  <c r="H4282" i="2"/>
  <c r="G4282" i="2"/>
  <c r="F4282" i="2"/>
  <c r="E4282" i="2"/>
  <c r="D4282" i="2"/>
  <c r="C4282" i="2"/>
  <c r="B4282" i="2"/>
  <c r="R4282" i="2" s="1"/>
  <c r="A4282" i="2"/>
  <c r="J4281" i="2"/>
  <c r="I4281" i="2"/>
  <c r="H4281" i="2"/>
  <c r="G4281" i="2"/>
  <c r="F4281" i="2"/>
  <c r="E4281" i="2"/>
  <c r="D4281" i="2"/>
  <c r="C4281" i="2"/>
  <c r="B4281" i="2"/>
  <c r="R4281" i="2" s="1"/>
  <c r="A4281" i="2"/>
  <c r="J4280" i="2"/>
  <c r="I4280" i="2"/>
  <c r="H4280" i="2"/>
  <c r="G4280" i="2"/>
  <c r="F4280" i="2"/>
  <c r="E4280" i="2"/>
  <c r="D4280" i="2"/>
  <c r="C4280" i="2"/>
  <c r="B4280" i="2"/>
  <c r="R4280" i="2" s="1"/>
  <c r="A4280" i="2"/>
  <c r="J4279" i="2"/>
  <c r="I4279" i="2"/>
  <c r="H4279" i="2"/>
  <c r="G4279" i="2"/>
  <c r="F4279" i="2"/>
  <c r="E4279" i="2"/>
  <c r="D4279" i="2"/>
  <c r="C4279" i="2"/>
  <c r="B4279" i="2"/>
  <c r="R4279" i="2" s="1"/>
  <c r="A4279" i="2"/>
  <c r="J4278" i="2"/>
  <c r="I4278" i="2"/>
  <c r="H4278" i="2"/>
  <c r="G4278" i="2"/>
  <c r="F4278" i="2"/>
  <c r="E4278" i="2"/>
  <c r="D4278" i="2"/>
  <c r="C4278" i="2"/>
  <c r="B4278" i="2"/>
  <c r="R4278" i="2" s="1"/>
  <c r="A4278" i="2"/>
  <c r="J4277" i="2"/>
  <c r="I4277" i="2"/>
  <c r="H4277" i="2"/>
  <c r="G4277" i="2"/>
  <c r="F4277" i="2"/>
  <c r="E4277" i="2"/>
  <c r="D4277" i="2"/>
  <c r="C4277" i="2"/>
  <c r="B4277" i="2"/>
  <c r="R4277" i="2" s="1"/>
  <c r="A4277" i="2"/>
  <c r="J4276" i="2"/>
  <c r="I4276" i="2"/>
  <c r="H4276" i="2"/>
  <c r="G4276" i="2"/>
  <c r="F4276" i="2"/>
  <c r="E4276" i="2"/>
  <c r="D4276" i="2"/>
  <c r="C4276" i="2"/>
  <c r="B4276" i="2"/>
  <c r="R4276" i="2" s="1"/>
  <c r="A4276" i="2"/>
  <c r="J4275" i="2"/>
  <c r="I4275" i="2"/>
  <c r="H4275" i="2"/>
  <c r="G4275" i="2"/>
  <c r="F4275" i="2"/>
  <c r="E4275" i="2"/>
  <c r="D4275" i="2"/>
  <c r="C4275" i="2"/>
  <c r="B4275" i="2"/>
  <c r="R4275" i="2" s="1"/>
  <c r="A4275" i="2"/>
  <c r="J4274" i="2"/>
  <c r="I4274" i="2"/>
  <c r="H4274" i="2"/>
  <c r="G4274" i="2"/>
  <c r="F4274" i="2"/>
  <c r="E4274" i="2"/>
  <c r="D4274" i="2"/>
  <c r="C4274" i="2"/>
  <c r="B4274" i="2"/>
  <c r="R4274" i="2" s="1"/>
  <c r="A4274" i="2"/>
  <c r="J4273" i="2"/>
  <c r="I4273" i="2"/>
  <c r="H4273" i="2"/>
  <c r="G4273" i="2"/>
  <c r="F4273" i="2"/>
  <c r="E4273" i="2"/>
  <c r="D4273" i="2"/>
  <c r="C4273" i="2"/>
  <c r="B4273" i="2"/>
  <c r="R4273" i="2" s="1"/>
  <c r="A4273" i="2"/>
  <c r="J4272" i="2"/>
  <c r="I4272" i="2"/>
  <c r="H4272" i="2"/>
  <c r="G4272" i="2"/>
  <c r="F4272" i="2"/>
  <c r="E4272" i="2"/>
  <c r="D4272" i="2"/>
  <c r="C4272" i="2"/>
  <c r="B4272" i="2"/>
  <c r="R4272" i="2" s="1"/>
  <c r="A4272" i="2"/>
  <c r="J4271" i="2"/>
  <c r="I4271" i="2"/>
  <c r="H4271" i="2"/>
  <c r="G4271" i="2"/>
  <c r="F4271" i="2"/>
  <c r="E4271" i="2"/>
  <c r="D4271" i="2"/>
  <c r="C4271" i="2"/>
  <c r="B4271" i="2"/>
  <c r="R4271" i="2" s="1"/>
  <c r="A4271" i="2"/>
  <c r="J4270" i="2"/>
  <c r="I4270" i="2"/>
  <c r="H4270" i="2"/>
  <c r="G4270" i="2"/>
  <c r="F4270" i="2"/>
  <c r="E4270" i="2"/>
  <c r="D4270" i="2"/>
  <c r="C4270" i="2"/>
  <c r="B4270" i="2"/>
  <c r="R4270" i="2" s="1"/>
  <c r="A4270" i="2"/>
  <c r="J4269" i="2"/>
  <c r="I4269" i="2"/>
  <c r="H4269" i="2"/>
  <c r="G4269" i="2"/>
  <c r="F4269" i="2"/>
  <c r="E4269" i="2"/>
  <c r="D4269" i="2"/>
  <c r="C4269" i="2"/>
  <c r="B4269" i="2"/>
  <c r="R4269" i="2" s="1"/>
  <c r="A4269" i="2"/>
  <c r="J4268" i="2"/>
  <c r="I4268" i="2"/>
  <c r="H4268" i="2"/>
  <c r="G4268" i="2"/>
  <c r="F4268" i="2"/>
  <c r="E4268" i="2"/>
  <c r="D4268" i="2"/>
  <c r="C4268" i="2"/>
  <c r="B4268" i="2"/>
  <c r="R4268" i="2" s="1"/>
  <c r="A4268" i="2"/>
  <c r="J4267" i="2"/>
  <c r="I4267" i="2"/>
  <c r="H4267" i="2"/>
  <c r="G4267" i="2"/>
  <c r="F4267" i="2"/>
  <c r="E4267" i="2"/>
  <c r="D4267" i="2"/>
  <c r="C4267" i="2"/>
  <c r="B4267" i="2"/>
  <c r="R4267" i="2" s="1"/>
  <c r="A4267" i="2"/>
  <c r="J4266" i="2"/>
  <c r="I4266" i="2"/>
  <c r="H4266" i="2"/>
  <c r="G4266" i="2"/>
  <c r="F4266" i="2"/>
  <c r="E4266" i="2"/>
  <c r="D4266" i="2"/>
  <c r="C4266" i="2"/>
  <c r="B4266" i="2"/>
  <c r="R4266" i="2" s="1"/>
  <c r="A4266" i="2"/>
  <c r="J4265" i="2"/>
  <c r="I4265" i="2"/>
  <c r="H4265" i="2"/>
  <c r="G4265" i="2"/>
  <c r="F4265" i="2"/>
  <c r="E4265" i="2"/>
  <c r="D4265" i="2"/>
  <c r="C4265" i="2"/>
  <c r="B4265" i="2"/>
  <c r="R4265" i="2" s="1"/>
  <c r="A4265" i="2"/>
  <c r="J4264" i="2"/>
  <c r="I4264" i="2"/>
  <c r="H4264" i="2"/>
  <c r="G4264" i="2"/>
  <c r="F4264" i="2"/>
  <c r="E4264" i="2"/>
  <c r="D4264" i="2"/>
  <c r="C4264" i="2"/>
  <c r="B4264" i="2"/>
  <c r="R4264" i="2" s="1"/>
  <c r="A4264" i="2"/>
  <c r="J4263" i="2"/>
  <c r="I4263" i="2"/>
  <c r="H4263" i="2"/>
  <c r="G4263" i="2"/>
  <c r="F4263" i="2"/>
  <c r="E4263" i="2"/>
  <c r="D4263" i="2"/>
  <c r="C4263" i="2"/>
  <c r="B4263" i="2"/>
  <c r="R4263" i="2" s="1"/>
  <c r="A4263" i="2"/>
  <c r="J4262" i="2"/>
  <c r="I4262" i="2"/>
  <c r="H4262" i="2"/>
  <c r="G4262" i="2"/>
  <c r="F4262" i="2"/>
  <c r="E4262" i="2"/>
  <c r="D4262" i="2"/>
  <c r="C4262" i="2"/>
  <c r="B4262" i="2"/>
  <c r="R4262" i="2" s="1"/>
  <c r="A4262" i="2"/>
  <c r="J4261" i="2"/>
  <c r="I4261" i="2"/>
  <c r="H4261" i="2"/>
  <c r="G4261" i="2"/>
  <c r="F4261" i="2"/>
  <c r="E4261" i="2"/>
  <c r="D4261" i="2"/>
  <c r="C4261" i="2"/>
  <c r="B4261" i="2"/>
  <c r="R4261" i="2" s="1"/>
  <c r="A4261" i="2"/>
  <c r="J4260" i="2"/>
  <c r="I4260" i="2"/>
  <c r="H4260" i="2"/>
  <c r="G4260" i="2"/>
  <c r="F4260" i="2"/>
  <c r="E4260" i="2"/>
  <c r="D4260" i="2"/>
  <c r="C4260" i="2"/>
  <c r="B4260" i="2"/>
  <c r="R4260" i="2" s="1"/>
  <c r="A4260" i="2"/>
  <c r="J4259" i="2"/>
  <c r="I4259" i="2"/>
  <c r="H4259" i="2"/>
  <c r="G4259" i="2"/>
  <c r="F4259" i="2"/>
  <c r="E4259" i="2"/>
  <c r="D4259" i="2"/>
  <c r="C4259" i="2"/>
  <c r="B4259" i="2"/>
  <c r="R4259" i="2" s="1"/>
  <c r="A4259" i="2"/>
  <c r="J4258" i="2"/>
  <c r="I4258" i="2"/>
  <c r="H4258" i="2"/>
  <c r="G4258" i="2"/>
  <c r="F4258" i="2"/>
  <c r="E4258" i="2"/>
  <c r="D4258" i="2"/>
  <c r="C4258" i="2"/>
  <c r="B4258" i="2"/>
  <c r="R4258" i="2" s="1"/>
  <c r="A4258" i="2"/>
  <c r="J4257" i="2"/>
  <c r="I4257" i="2"/>
  <c r="H4257" i="2"/>
  <c r="G4257" i="2"/>
  <c r="F4257" i="2"/>
  <c r="E4257" i="2"/>
  <c r="D4257" i="2"/>
  <c r="C4257" i="2"/>
  <c r="B4257" i="2"/>
  <c r="R4257" i="2" s="1"/>
  <c r="A4257" i="2"/>
  <c r="J4256" i="2"/>
  <c r="I4256" i="2"/>
  <c r="H4256" i="2"/>
  <c r="G4256" i="2"/>
  <c r="F4256" i="2"/>
  <c r="E4256" i="2"/>
  <c r="D4256" i="2"/>
  <c r="C4256" i="2"/>
  <c r="B4256" i="2"/>
  <c r="R4256" i="2" s="1"/>
  <c r="A4256" i="2"/>
  <c r="J4255" i="2"/>
  <c r="I4255" i="2"/>
  <c r="H4255" i="2"/>
  <c r="G4255" i="2"/>
  <c r="F4255" i="2"/>
  <c r="E4255" i="2"/>
  <c r="D4255" i="2"/>
  <c r="C4255" i="2"/>
  <c r="B4255" i="2"/>
  <c r="R4255" i="2" s="1"/>
  <c r="A4255" i="2"/>
  <c r="J4254" i="2"/>
  <c r="I4254" i="2"/>
  <c r="H4254" i="2"/>
  <c r="G4254" i="2"/>
  <c r="F4254" i="2"/>
  <c r="E4254" i="2"/>
  <c r="D4254" i="2"/>
  <c r="C4254" i="2"/>
  <c r="B4254" i="2"/>
  <c r="R4254" i="2" s="1"/>
  <c r="A4254" i="2"/>
  <c r="J4253" i="2"/>
  <c r="I4253" i="2"/>
  <c r="H4253" i="2"/>
  <c r="G4253" i="2"/>
  <c r="F4253" i="2"/>
  <c r="E4253" i="2"/>
  <c r="D4253" i="2"/>
  <c r="C4253" i="2"/>
  <c r="B4253" i="2"/>
  <c r="R4253" i="2" s="1"/>
  <c r="A4253" i="2"/>
  <c r="J4252" i="2"/>
  <c r="I4252" i="2"/>
  <c r="H4252" i="2"/>
  <c r="G4252" i="2"/>
  <c r="F4252" i="2"/>
  <c r="E4252" i="2"/>
  <c r="D4252" i="2"/>
  <c r="C4252" i="2"/>
  <c r="B4252" i="2"/>
  <c r="R4252" i="2" s="1"/>
  <c r="A4252" i="2"/>
  <c r="J4251" i="2"/>
  <c r="I4251" i="2"/>
  <c r="H4251" i="2"/>
  <c r="G4251" i="2"/>
  <c r="F4251" i="2"/>
  <c r="E4251" i="2"/>
  <c r="D4251" i="2"/>
  <c r="C4251" i="2"/>
  <c r="B4251" i="2"/>
  <c r="R4251" i="2" s="1"/>
  <c r="A4251" i="2"/>
  <c r="J4250" i="2"/>
  <c r="I4250" i="2"/>
  <c r="H4250" i="2"/>
  <c r="G4250" i="2"/>
  <c r="F4250" i="2"/>
  <c r="E4250" i="2"/>
  <c r="D4250" i="2"/>
  <c r="C4250" i="2"/>
  <c r="B4250" i="2"/>
  <c r="R4250" i="2" s="1"/>
  <c r="A4250" i="2"/>
  <c r="J4249" i="2"/>
  <c r="I4249" i="2"/>
  <c r="H4249" i="2"/>
  <c r="G4249" i="2"/>
  <c r="F4249" i="2"/>
  <c r="E4249" i="2"/>
  <c r="D4249" i="2"/>
  <c r="C4249" i="2"/>
  <c r="B4249" i="2"/>
  <c r="R4249" i="2" s="1"/>
  <c r="A4249" i="2"/>
  <c r="J4248" i="2"/>
  <c r="I4248" i="2"/>
  <c r="H4248" i="2"/>
  <c r="G4248" i="2"/>
  <c r="F4248" i="2"/>
  <c r="E4248" i="2"/>
  <c r="D4248" i="2"/>
  <c r="C4248" i="2"/>
  <c r="B4248" i="2"/>
  <c r="R4248" i="2" s="1"/>
  <c r="A4248" i="2"/>
  <c r="J4247" i="2"/>
  <c r="I4247" i="2"/>
  <c r="H4247" i="2"/>
  <c r="G4247" i="2"/>
  <c r="F4247" i="2"/>
  <c r="E4247" i="2"/>
  <c r="D4247" i="2"/>
  <c r="C4247" i="2"/>
  <c r="B4247" i="2"/>
  <c r="R4247" i="2" s="1"/>
  <c r="A4247" i="2"/>
  <c r="J4246" i="2"/>
  <c r="I4246" i="2"/>
  <c r="H4246" i="2"/>
  <c r="G4246" i="2"/>
  <c r="F4246" i="2"/>
  <c r="E4246" i="2"/>
  <c r="D4246" i="2"/>
  <c r="C4246" i="2"/>
  <c r="B4246" i="2"/>
  <c r="R4246" i="2" s="1"/>
  <c r="A4246" i="2"/>
  <c r="J4245" i="2"/>
  <c r="I4245" i="2"/>
  <c r="H4245" i="2"/>
  <c r="G4245" i="2"/>
  <c r="F4245" i="2"/>
  <c r="E4245" i="2"/>
  <c r="D4245" i="2"/>
  <c r="C4245" i="2"/>
  <c r="B4245" i="2"/>
  <c r="R4245" i="2" s="1"/>
  <c r="A4245" i="2"/>
  <c r="J4244" i="2"/>
  <c r="I4244" i="2"/>
  <c r="H4244" i="2"/>
  <c r="G4244" i="2"/>
  <c r="F4244" i="2"/>
  <c r="E4244" i="2"/>
  <c r="D4244" i="2"/>
  <c r="C4244" i="2"/>
  <c r="B4244" i="2"/>
  <c r="R4244" i="2" s="1"/>
  <c r="A4244" i="2"/>
  <c r="J4243" i="2"/>
  <c r="I4243" i="2"/>
  <c r="H4243" i="2"/>
  <c r="G4243" i="2"/>
  <c r="F4243" i="2"/>
  <c r="E4243" i="2"/>
  <c r="D4243" i="2"/>
  <c r="C4243" i="2"/>
  <c r="B4243" i="2"/>
  <c r="R4243" i="2" s="1"/>
  <c r="A4243" i="2"/>
  <c r="J4242" i="2"/>
  <c r="I4242" i="2"/>
  <c r="H4242" i="2"/>
  <c r="G4242" i="2"/>
  <c r="F4242" i="2"/>
  <c r="E4242" i="2"/>
  <c r="D4242" i="2"/>
  <c r="C4242" i="2"/>
  <c r="B4242" i="2"/>
  <c r="R4242" i="2" s="1"/>
  <c r="A4242" i="2"/>
  <c r="J4241" i="2"/>
  <c r="I4241" i="2"/>
  <c r="H4241" i="2"/>
  <c r="G4241" i="2"/>
  <c r="F4241" i="2"/>
  <c r="E4241" i="2"/>
  <c r="D4241" i="2"/>
  <c r="C4241" i="2"/>
  <c r="B4241" i="2"/>
  <c r="R4241" i="2" s="1"/>
  <c r="A4241" i="2"/>
  <c r="J4240" i="2"/>
  <c r="I4240" i="2"/>
  <c r="H4240" i="2"/>
  <c r="G4240" i="2"/>
  <c r="F4240" i="2"/>
  <c r="E4240" i="2"/>
  <c r="D4240" i="2"/>
  <c r="C4240" i="2"/>
  <c r="B4240" i="2"/>
  <c r="R4240" i="2" s="1"/>
  <c r="A4240" i="2"/>
  <c r="J4239" i="2"/>
  <c r="I4239" i="2"/>
  <c r="H4239" i="2"/>
  <c r="G4239" i="2"/>
  <c r="F4239" i="2"/>
  <c r="E4239" i="2"/>
  <c r="D4239" i="2"/>
  <c r="C4239" i="2"/>
  <c r="B4239" i="2"/>
  <c r="R4239" i="2" s="1"/>
  <c r="A4239" i="2"/>
  <c r="J4238" i="2"/>
  <c r="I4238" i="2"/>
  <c r="H4238" i="2"/>
  <c r="G4238" i="2"/>
  <c r="F4238" i="2"/>
  <c r="E4238" i="2"/>
  <c r="D4238" i="2"/>
  <c r="C4238" i="2"/>
  <c r="B4238" i="2"/>
  <c r="R4238" i="2" s="1"/>
  <c r="A4238" i="2"/>
  <c r="J4237" i="2"/>
  <c r="I4237" i="2"/>
  <c r="H4237" i="2"/>
  <c r="G4237" i="2"/>
  <c r="F4237" i="2"/>
  <c r="E4237" i="2"/>
  <c r="D4237" i="2"/>
  <c r="C4237" i="2"/>
  <c r="B4237" i="2"/>
  <c r="R4237" i="2" s="1"/>
  <c r="A4237" i="2"/>
  <c r="J4236" i="2"/>
  <c r="I4236" i="2"/>
  <c r="H4236" i="2"/>
  <c r="G4236" i="2"/>
  <c r="F4236" i="2"/>
  <c r="E4236" i="2"/>
  <c r="D4236" i="2"/>
  <c r="C4236" i="2"/>
  <c r="B4236" i="2"/>
  <c r="R4236" i="2" s="1"/>
  <c r="A4236" i="2"/>
  <c r="J4235" i="2"/>
  <c r="I4235" i="2"/>
  <c r="H4235" i="2"/>
  <c r="G4235" i="2"/>
  <c r="F4235" i="2"/>
  <c r="E4235" i="2"/>
  <c r="D4235" i="2"/>
  <c r="C4235" i="2"/>
  <c r="B4235" i="2"/>
  <c r="R4235" i="2" s="1"/>
  <c r="A4235" i="2"/>
  <c r="J4234" i="2"/>
  <c r="I4234" i="2"/>
  <c r="H4234" i="2"/>
  <c r="G4234" i="2"/>
  <c r="F4234" i="2"/>
  <c r="E4234" i="2"/>
  <c r="D4234" i="2"/>
  <c r="C4234" i="2"/>
  <c r="B4234" i="2"/>
  <c r="R4234" i="2" s="1"/>
  <c r="A4234" i="2"/>
  <c r="J4233" i="2"/>
  <c r="I4233" i="2"/>
  <c r="H4233" i="2"/>
  <c r="G4233" i="2"/>
  <c r="F4233" i="2"/>
  <c r="E4233" i="2"/>
  <c r="D4233" i="2"/>
  <c r="C4233" i="2"/>
  <c r="B4233" i="2"/>
  <c r="R4233" i="2" s="1"/>
  <c r="A4233" i="2"/>
  <c r="J4232" i="2"/>
  <c r="I4232" i="2"/>
  <c r="H4232" i="2"/>
  <c r="G4232" i="2"/>
  <c r="F4232" i="2"/>
  <c r="E4232" i="2"/>
  <c r="D4232" i="2"/>
  <c r="C4232" i="2"/>
  <c r="B4232" i="2"/>
  <c r="R4232" i="2" s="1"/>
  <c r="A4232" i="2"/>
  <c r="J4231" i="2"/>
  <c r="I4231" i="2"/>
  <c r="H4231" i="2"/>
  <c r="G4231" i="2"/>
  <c r="F4231" i="2"/>
  <c r="E4231" i="2"/>
  <c r="D4231" i="2"/>
  <c r="C4231" i="2"/>
  <c r="B4231" i="2"/>
  <c r="R4231" i="2" s="1"/>
  <c r="A4231" i="2"/>
  <c r="J4230" i="2"/>
  <c r="I4230" i="2"/>
  <c r="H4230" i="2"/>
  <c r="G4230" i="2"/>
  <c r="F4230" i="2"/>
  <c r="E4230" i="2"/>
  <c r="D4230" i="2"/>
  <c r="C4230" i="2"/>
  <c r="B4230" i="2"/>
  <c r="R4230" i="2" s="1"/>
  <c r="A4230" i="2"/>
  <c r="J4229" i="2"/>
  <c r="I4229" i="2"/>
  <c r="H4229" i="2"/>
  <c r="G4229" i="2"/>
  <c r="F4229" i="2"/>
  <c r="E4229" i="2"/>
  <c r="D4229" i="2"/>
  <c r="C4229" i="2"/>
  <c r="B4229" i="2"/>
  <c r="R4229" i="2" s="1"/>
  <c r="A4229" i="2"/>
  <c r="J4228" i="2"/>
  <c r="I4228" i="2"/>
  <c r="H4228" i="2"/>
  <c r="G4228" i="2"/>
  <c r="F4228" i="2"/>
  <c r="E4228" i="2"/>
  <c r="D4228" i="2"/>
  <c r="C4228" i="2"/>
  <c r="B4228" i="2"/>
  <c r="R4228" i="2" s="1"/>
  <c r="A4228" i="2"/>
  <c r="J4227" i="2"/>
  <c r="I4227" i="2"/>
  <c r="H4227" i="2"/>
  <c r="G4227" i="2"/>
  <c r="F4227" i="2"/>
  <c r="E4227" i="2"/>
  <c r="D4227" i="2"/>
  <c r="C4227" i="2"/>
  <c r="B4227" i="2"/>
  <c r="R4227" i="2" s="1"/>
  <c r="A4227" i="2"/>
  <c r="J4226" i="2"/>
  <c r="I4226" i="2"/>
  <c r="H4226" i="2"/>
  <c r="G4226" i="2"/>
  <c r="F4226" i="2"/>
  <c r="E4226" i="2"/>
  <c r="D4226" i="2"/>
  <c r="C4226" i="2"/>
  <c r="B4226" i="2"/>
  <c r="R4226" i="2" s="1"/>
  <c r="A4226" i="2"/>
  <c r="J4225" i="2"/>
  <c r="I4225" i="2"/>
  <c r="H4225" i="2"/>
  <c r="G4225" i="2"/>
  <c r="F4225" i="2"/>
  <c r="E4225" i="2"/>
  <c r="D4225" i="2"/>
  <c r="C4225" i="2"/>
  <c r="B4225" i="2"/>
  <c r="R4225" i="2" s="1"/>
  <c r="A4225" i="2"/>
  <c r="J4224" i="2"/>
  <c r="I4224" i="2"/>
  <c r="H4224" i="2"/>
  <c r="G4224" i="2"/>
  <c r="F4224" i="2"/>
  <c r="E4224" i="2"/>
  <c r="D4224" i="2"/>
  <c r="C4224" i="2"/>
  <c r="B4224" i="2"/>
  <c r="R4224" i="2" s="1"/>
  <c r="A4224" i="2"/>
  <c r="J4223" i="2"/>
  <c r="I4223" i="2"/>
  <c r="H4223" i="2"/>
  <c r="G4223" i="2"/>
  <c r="F4223" i="2"/>
  <c r="E4223" i="2"/>
  <c r="D4223" i="2"/>
  <c r="C4223" i="2"/>
  <c r="B4223" i="2"/>
  <c r="R4223" i="2" s="1"/>
  <c r="A4223" i="2"/>
  <c r="J4222" i="2"/>
  <c r="I4222" i="2"/>
  <c r="H4222" i="2"/>
  <c r="G4222" i="2"/>
  <c r="F4222" i="2"/>
  <c r="E4222" i="2"/>
  <c r="D4222" i="2"/>
  <c r="C4222" i="2"/>
  <c r="B4222" i="2"/>
  <c r="R4222" i="2" s="1"/>
  <c r="A4222" i="2"/>
  <c r="J4221" i="2"/>
  <c r="I4221" i="2"/>
  <c r="H4221" i="2"/>
  <c r="G4221" i="2"/>
  <c r="F4221" i="2"/>
  <c r="E4221" i="2"/>
  <c r="D4221" i="2"/>
  <c r="C4221" i="2"/>
  <c r="B4221" i="2"/>
  <c r="R4221" i="2" s="1"/>
  <c r="A4221" i="2"/>
  <c r="J4220" i="2"/>
  <c r="I4220" i="2"/>
  <c r="H4220" i="2"/>
  <c r="G4220" i="2"/>
  <c r="F4220" i="2"/>
  <c r="E4220" i="2"/>
  <c r="D4220" i="2"/>
  <c r="C4220" i="2"/>
  <c r="B4220" i="2"/>
  <c r="R4220" i="2" s="1"/>
  <c r="A4220" i="2"/>
  <c r="J4219" i="2"/>
  <c r="I4219" i="2"/>
  <c r="H4219" i="2"/>
  <c r="G4219" i="2"/>
  <c r="F4219" i="2"/>
  <c r="E4219" i="2"/>
  <c r="D4219" i="2"/>
  <c r="C4219" i="2"/>
  <c r="B4219" i="2"/>
  <c r="R4219" i="2" s="1"/>
  <c r="A4219" i="2"/>
  <c r="J4218" i="2"/>
  <c r="I4218" i="2"/>
  <c r="H4218" i="2"/>
  <c r="G4218" i="2"/>
  <c r="F4218" i="2"/>
  <c r="E4218" i="2"/>
  <c r="D4218" i="2"/>
  <c r="C4218" i="2"/>
  <c r="B4218" i="2"/>
  <c r="R4218" i="2" s="1"/>
  <c r="A4218" i="2"/>
  <c r="J4217" i="2"/>
  <c r="I4217" i="2"/>
  <c r="H4217" i="2"/>
  <c r="G4217" i="2"/>
  <c r="F4217" i="2"/>
  <c r="E4217" i="2"/>
  <c r="D4217" i="2"/>
  <c r="C4217" i="2"/>
  <c r="B4217" i="2"/>
  <c r="R4217" i="2" s="1"/>
  <c r="A4217" i="2"/>
  <c r="J4216" i="2"/>
  <c r="I4216" i="2"/>
  <c r="H4216" i="2"/>
  <c r="G4216" i="2"/>
  <c r="F4216" i="2"/>
  <c r="E4216" i="2"/>
  <c r="D4216" i="2"/>
  <c r="C4216" i="2"/>
  <c r="B4216" i="2"/>
  <c r="R4216" i="2" s="1"/>
  <c r="A4216" i="2"/>
  <c r="J4215" i="2"/>
  <c r="I4215" i="2"/>
  <c r="H4215" i="2"/>
  <c r="G4215" i="2"/>
  <c r="F4215" i="2"/>
  <c r="E4215" i="2"/>
  <c r="D4215" i="2"/>
  <c r="C4215" i="2"/>
  <c r="B4215" i="2"/>
  <c r="R4215" i="2" s="1"/>
  <c r="A4215" i="2"/>
  <c r="J4214" i="2"/>
  <c r="I4214" i="2"/>
  <c r="H4214" i="2"/>
  <c r="G4214" i="2"/>
  <c r="F4214" i="2"/>
  <c r="E4214" i="2"/>
  <c r="D4214" i="2"/>
  <c r="C4214" i="2"/>
  <c r="B4214" i="2"/>
  <c r="R4214" i="2" s="1"/>
  <c r="A4214" i="2"/>
  <c r="J4213" i="2"/>
  <c r="I4213" i="2"/>
  <c r="H4213" i="2"/>
  <c r="G4213" i="2"/>
  <c r="F4213" i="2"/>
  <c r="E4213" i="2"/>
  <c r="D4213" i="2"/>
  <c r="C4213" i="2"/>
  <c r="B4213" i="2"/>
  <c r="R4213" i="2" s="1"/>
  <c r="A4213" i="2"/>
  <c r="J4212" i="2"/>
  <c r="I4212" i="2"/>
  <c r="H4212" i="2"/>
  <c r="G4212" i="2"/>
  <c r="F4212" i="2"/>
  <c r="E4212" i="2"/>
  <c r="D4212" i="2"/>
  <c r="C4212" i="2"/>
  <c r="B4212" i="2"/>
  <c r="R4212" i="2" s="1"/>
  <c r="A4212" i="2"/>
  <c r="J4211" i="2"/>
  <c r="I4211" i="2"/>
  <c r="H4211" i="2"/>
  <c r="G4211" i="2"/>
  <c r="F4211" i="2"/>
  <c r="E4211" i="2"/>
  <c r="D4211" i="2"/>
  <c r="C4211" i="2"/>
  <c r="B4211" i="2"/>
  <c r="R4211" i="2" s="1"/>
  <c r="A4211" i="2"/>
  <c r="J4210" i="2"/>
  <c r="I4210" i="2"/>
  <c r="H4210" i="2"/>
  <c r="G4210" i="2"/>
  <c r="F4210" i="2"/>
  <c r="E4210" i="2"/>
  <c r="D4210" i="2"/>
  <c r="C4210" i="2"/>
  <c r="B4210" i="2"/>
  <c r="R4210" i="2" s="1"/>
  <c r="A4210" i="2"/>
  <c r="J4209" i="2"/>
  <c r="I4209" i="2"/>
  <c r="H4209" i="2"/>
  <c r="G4209" i="2"/>
  <c r="F4209" i="2"/>
  <c r="E4209" i="2"/>
  <c r="D4209" i="2"/>
  <c r="C4209" i="2"/>
  <c r="B4209" i="2"/>
  <c r="R4209" i="2" s="1"/>
  <c r="A4209" i="2"/>
  <c r="J4208" i="2"/>
  <c r="I4208" i="2"/>
  <c r="H4208" i="2"/>
  <c r="G4208" i="2"/>
  <c r="F4208" i="2"/>
  <c r="E4208" i="2"/>
  <c r="D4208" i="2"/>
  <c r="C4208" i="2"/>
  <c r="B4208" i="2"/>
  <c r="R4208" i="2" s="1"/>
  <c r="A4208" i="2"/>
  <c r="J4207" i="2"/>
  <c r="I4207" i="2"/>
  <c r="H4207" i="2"/>
  <c r="G4207" i="2"/>
  <c r="F4207" i="2"/>
  <c r="E4207" i="2"/>
  <c r="D4207" i="2"/>
  <c r="C4207" i="2"/>
  <c r="B4207" i="2"/>
  <c r="R4207" i="2" s="1"/>
  <c r="A4207" i="2"/>
  <c r="J4206" i="2"/>
  <c r="I4206" i="2"/>
  <c r="H4206" i="2"/>
  <c r="G4206" i="2"/>
  <c r="F4206" i="2"/>
  <c r="E4206" i="2"/>
  <c r="D4206" i="2"/>
  <c r="C4206" i="2"/>
  <c r="B4206" i="2"/>
  <c r="R4206" i="2" s="1"/>
  <c r="A4206" i="2"/>
  <c r="J4205" i="2"/>
  <c r="I4205" i="2"/>
  <c r="H4205" i="2"/>
  <c r="G4205" i="2"/>
  <c r="F4205" i="2"/>
  <c r="E4205" i="2"/>
  <c r="D4205" i="2"/>
  <c r="C4205" i="2"/>
  <c r="B4205" i="2"/>
  <c r="R4205" i="2" s="1"/>
  <c r="A4205" i="2"/>
  <c r="J4204" i="2"/>
  <c r="I4204" i="2"/>
  <c r="H4204" i="2"/>
  <c r="G4204" i="2"/>
  <c r="F4204" i="2"/>
  <c r="E4204" i="2"/>
  <c r="D4204" i="2"/>
  <c r="C4204" i="2"/>
  <c r="B4204" i="2"/>
  <c r="R4204" i="2" s="1"/>
  <c r="A4204" i="2"/>
  <c r="J4203" i="2"/>
  <c r="I4203" i="2"/>
  <c r="H4203" i="2"/>
  <c r="G4203" i="2"/>
  <c r="F4203" i="2"/>
  <c r="E4203" i="2"/>
  <c r="D4203" i="2"/>
  <c r="C4203" i="2"/>
  <c r="B4203" i="2"/>
  <c r="R4203" i="2" s="1"/>
  <c r="A4203" i="2"/>
  <c r="J4202" i="2"/>
  <c r="I4202" i="2"/>
  <c r="H4202" i="2"/>
  <c r="G4202" i="2"/>
  <c r="F4202" i="2"/>
  <c r="E4202" i="2"/>
  <c r="D4202" i="2"/>
  <c r="C4202" i="2"/>
  <c r="B4202" i="2"/>
  <c r="R4202" i="2" s="1"/>
  <c r="A4202" i="2"/>
  <c r="J4201" i="2"/>
  <c r="I4201" i="2"/>
  <c r="H4201" i="2"/>
  <c r="G4201" i="2"/>
  <c r="F4201" i="2"/>
  <c r="E4201" i="2"/>
  <c r="D4201" i="2"/>
  <c r="C4201" i="2"/>
  <c r="B4201" i="2"/>
  <c r="R4201" i="2" s="1"/>
  <c r="A4201" i="2"/>
  <c r="J4200" i="2"/>
  <c r="I4200" i="2"/>
  <c r="H4200" i="2"/>
  <c r="G4200" i="2"/>
  <c r="F4200" i="2"/>
  <c r="E4200" i="2"/>
  <c r="D4200" i="2"/>
  <c r="C4200" i="2"/>
  <c r="B4200" i="2"/>
  <c r="R4200" i="2" s="1"/>
  <c r="A4200" i="2"/>
  <c r="J4199" i="2"/>
  <c r="I4199" i="2"/>
  <c r="H4199" i="2"/>
  <c r="G4199" i="2"/>
  <c r="F4199" i="2"/>
  <c r="E4199" i="2"/>
  <c r="D4199" i="2"/>
  <c r="C4199" i="2"/>
  <c r="B4199" i="2"/>
  <c r="R4199" i="2" s="1"/>
  <c r="A4199" i="2"/>
  <c r="J4198" i="2"/>
  <c r="I4198" i="2"/>
  <c r="H4198" i="2"/>
  <c r="G4198" i="2"/>
  <c r="F4198" i="2"/>
  <c r="E4198" i="2"/>
  <c r="D4198" i="2"/>
  <c r="C4198" i="2"/>
  <c r="B4198" i="2"/>
  <c r="R4198" i="2" s="1"/>
  <c r="A4198" i="2"/>
  <c r="J4197" i="2"/>
  <c r="I4197" i="2"/>
  <c r="H4197" i="2"/>
  <c r="G4197" i="2"/>
  <c r="F4197" i="2"/>
  <c r="E4197" i="2"/>
  <c r="D4197" i="2"/>
  <c r="C4197" i="2"/>
  <c r="B4197" i="2"/>
  <c r="R4197" i="2" s="1"/>
  <c r="A4197" i="2"/>
  <c r="J4196" i="2"/>
  <c r="I4196" i="2"/>
  <c r="H4196" i="2"/>
  <c r="G4196" i="2"/>
  <c r="F4196" i="2"/>
  <c r="E4196" i="2"/>
  <c r="D4196" i="2"/>
  <c r="C4196" i="2"/>
  <c r="B4196" i="2"/>
  <c r="R4196" i="2" s="1"/>
  <c r="A4196" i="2"/>
  <c r="J4195" i="2"/>
  <c r="I4195" i="2"/>
  <c r="H4195" i="2"/>
  <c r="G4195" i="2"/>
  <c r="F4195" i="2"/>
  <c r="E4195" i="2"/>
  <c r="D4195" i="2"/>
  <c r="C4195" i="2"/>
  <c r="B4195" i="2"/>
  <c r="R4195" i="2" s="1"/>
  <c r="A4195" i="2"/>
  <c r="J4194" i="2"/>
  <c r="I4194" i="2"/>
  <c r="H4194" i="2"/>
  <c r="G4194" i="2"/>
  <c r="F4194" i="2"/>
  <c r="E4194" i="2"/>
  <c r="D4194" i="2"/>
  <c r="C4194" i="2"/>
  <c r="B4194" i="2"/>
  <c r="R4194" i="2" s="1"/>
  <c r="A4194" i="2"/>
  <c r="J4193" i="2"/>
  <c r="I4193" i="2"/>
  <c r="H4193" i="2"/>
  <c r="G4193" i="2"/>
  <c r="F4193" i="2"/>
  <c r="E4193" i="2"/>
  <c r="D4193" i="2"/>
  <c r="C4193" i="2"/>
  <c r="B4193" i="2"/>
  <c r="R4193" i="2" s="1"/>
  <c r="A4193" i="2"/>
  <c r="J4192" i="2"/>
  <c r="I4192" i="2"/>
  <c r="H4192" i="2"/>
  <c r="G4192" i="2"/>
  <c r="F4192" i="2"/>
  <c r="E4192" i="2"/>
  <c r="D4192" i="2"/>
  <c r="C4192" i="2"/>
  <c r="B4192" i="2"/>
  <c r="R4192" i="2" s="1"/>
  <c r="A4192" i="2"/>
  <c r="J4191" i="2"/>
  <c r="I4191" i="2"/>
  <c r="H4191" i="2"/>
  <c r="G4191" i="2"/>
  <c r="F4191" i="2"/>
  <c r="E4191" i="2"/>
  <c r="D4191" i="2"/>
  <c r="C4191" i="2"/>
  <c r="B4191" i="2"/>
  <c r="R4191" i="2" s="1"/>
  <c r="A4191" i="2"/>
  <c r="J4190" i="2"/>
  <c r="I4190" i="2"/>
  <c r="H4190" i="2"/>
  <c r="G4190" i="2"/>
  <c r="F4190" i="2"/>
  <c r="E4190" i="2"/>
  <c r="D4190" i="2"/>
  <c r="C4190" i="2"/>
  <c r="B4190" i="2"/>
  <c r="R4190" i="2" s="1"/>
  <c r="A4190" i="2"/>
  <c r="J4189" i="2"/>
  <c r="I4189" i="2"/>
  <c r="H4189" i="2"/>
  <c r="G4189" i="2"/>
  <c r="F4189" i="2"/>
  <c r="E4189" i="2"/>
  <c r="D4189" i="2"/>
  <c r="C4189" i="2"/>
  <c r="B4189" i="2"/>
  <c r="R4189" i="2" s="1"/>
  <c r="A4189" i="2"/>
  <c r="J4188" i="2"/>
  <c r="I4188" i="2"/>
  <c r="H4188" i="2"/>
  <c r="G4188" i="2"/>
  <c r="F4188" i="2"/>
  <c r="E4188" i="2"/>
  <c r="D4188" i="2"/>
  <c r="C4188" i="2"/>
  <c r="B4188" i="2"/>
  <c r="R4188" i="2" s="1"/>
  <c r="A4188" i="2"/>
  <c r="J4187" i="2"/>
  <c r="I4187" i="2"/>
  <c r="H4187" i="2"/>
  <c r="G4187" i="2"/>
  <c r="F4187" i="2"/>
  <c r="E4187" i="2"/>
  <c r="D4187" i="2"/>
  <c r="C4187" i="2"/>
  <c r="B4187" i="2"/>
  <c r="R4187" i="2" s="1"/>
  <c r="A4187" i="2"/>
  <c r="J4186" i="2"/>
  <c r="I4186" i="2"/>
  <c r="H4186" i="2"/>
  <c r="G4186" i="2"/>
  <c r="F4186" i="2"/>
  <c r="E4186" i="2"/>
  <c r="D4186" i="2"/>
  <c r="C4186" i="2"/>
  <c r="B4186" i="2"/>
  <c r="R4186" i="2" s="1"/>
  <c r="A4186" i="2"/>
  <c r="J4185" i="2"/>
  <c r="I4185" i="2"/>
  <c r="H4185" i="2"/>
  <c r="G4185" i="2"/>
  <c r="F4185" i="2"/>
  <c r="E4185" i="2"/>
  <c r="D4185" i="2"/>
  <c r="C4185" i="2"/>
  <c r="B4185" i="2"/>
  <c r="R4185" i="2" s="1"/>
  <c r="A4185" i="2"/>
  <c r="J4184" i="2"/>
  <c r="I4184" i="2"/>
  <c r="H4184" i="2"/>
  <c r="G4184" i="2"/>
  <c r="F4184" i="2"/>
  <c r="E4184" i="2"/>
  <c r="D4184" i="2"/>
  <c r="C4184" i="2"/>
  <c r="B4184" i="2"/>
  <c r="R4184" i="2" s="1"/>
  <c r="A4184" i="2"/>
  <c r="J4183" i="2"/>
  <c r="I4183" i="2"/>
  <c r="H4183" i="2"/>
  <c r="G4183" i="2"/>
  <c r="F4183" i="2"/>
  <c r="E4183" i="2"/>
  <c r="D4183" i="2"/>
  <c r="C4183" i="2"/>
  <c r="B4183" i="2"/>
  <c r="R4183" i="2" s="1"/>
  <c r="A4183" i="2"/>
  <c r="J4182" i="2"/>
  <c r="I4182" i="2"/>
  <c r="H4182" i="2"/>
  <c r="G4182" i="2"/>
  <c r="F4182" i="2"/>
  <c r="E4182" i="2"/>
  <c r="D4182" i="2"/>
  <c r="C4182" i="2"/>
  <c r="B4182" i="2"/>
  <c r="R4182" i="2" s="1"/>
  <c r="A4182" i="2"/>
  <c r="J4181" i="2"/>
  <c r="I4181" i="2"/>
  <c r="H4181" i="2"/>
  <c r="G4181" i="2"/>
  <c r="F4181" i="2"/>
  <c r="E4181" i="2"/>
  <c r="D4181" i="2"/>
  <c r="C4181" i="2"/>
  <c r="B4181" i="2"/>
  <c r="R4181" i="2" s="1"/>
  <c r="A4181" i="2"/>
  <c r="J4180" i="2"/>
  <c r="I4180" i="2"/>
  <c r="H4180" i="2"/>
  <c r="G4180" i="2"/>
  <c r="F4180" i="2"/>
  <c r="E4180" i="2"/>
  <c r="D4180" i="2"/>
  <c r="C4180" i="2"/>
  <c r="B4180" i="2"/>
  <c r="R4180" i="2" s="1"/>
  <c r="A4180" i="2"/>
  <c r="J4179" i="2"/>
  <c r="I4179" i="2"/>
  <c r="H4179" i="2"/>
  <c r="G4179" i="2"/>
  <c r="F4179" i="2"/>
  <c r="E4179" i="2"/>
  <c r="D4179" i="2"/>
  <c r="C4179" i="2"/>
  <c r="B4179" i="2"/>
  <c r="R4179" i="2" s="1"/>
  <c r="A4179" i="2"/>
  <c r="J4178" i="2"/>
  <c r="I4178" i="2"/>
  <c r="H4178" i="2"/>
  <c r="G4178" i="2"/>
  <c r="F4178" i="2"/>
  <c r="E4178" i="2"/>
  <c r="D4178" i="2"/>
  <c r="C4178" i="2"/>
  <c r="B4178" i="2"/>
  <c r="R4178" i="2" s="1"/>
  <c r="A4178" i="2"/>
  <c r="J4177" i="2"/>
  <c r="I4177" i="2"/>
  <c r="H4177" i="2"/>
  <c r="G4177" i="2"/>
  <c r="F4177" i="2"/>
  <c r="E4177" i="2"/>
  <c r="D4177" i="2"/>
  <c r="C4177" i="2"/>
  <c r="B4177" i="2"/>
  <c r="R4177" i="2" s="1"/>
  <c r="A4177" i="2"/>
  <c r="J4176" i="2"/>
  <c r="I4176" i="2"/>
  <c r="H4176" i="2"/>
  <c r="G4176" i="2"/>
  <c r="F4176" i="2"/>
  <c r="E4176" i="2"/>
  <c r="D4176" i="2"/>
  <c r="C4176" i="2"/>
  <c r="B4176" i="2"/>
  <c r="R4176" i="2" s="1"/>
  <c r="A4176" i="2"/>
  <c r="J4175" i="2"/>
  <c r="I4175" i="2"/>
  <c r="H4175" i="2"/>
  <c r="G4175" i="2"/>
  <c r="F4175" i="2"/>
  <c r="E4175" i="2"/>
  <c r="D4175" i="2"/>
  <c r="C4175" i="2"/>
  <c r="B4175" i="2"/>
  <c r="R4175" i="2" s="1"/>
  <c r="A4175" i="2"/>
  <c r="J4174" i="2"/>
  <c r="I4174" i="2"/>
  <c r="H4174" i="2"/>
  <c r="G4174" i="2"/>
  <c r="F4174" i="2"/>
  <c r="E4174" i="2"/>
  <c r="D4174" i="2"/>
  <c r="C4174" i="2"/>
  <c r="B4174" i="2"/>
  <c r="R4174" i="2" s="1"/>
  <c r="A4174" i="2"/>
  <c r="J4173" i="2"/>
  <c r="I4173" i="2"/>
  <c r="H4173" i="2"/>
  <c r="G4173" i="2"/>
  <c r="F4173" i="2"/>
  <c r="E4173" i="2"/>
  <c r="D4173" i="2"/>
  <c r="C4173" i="2"/>
  <c r="B4173" i="2"/>
  <c r="R4173" i="2" s="1"/>
  <c r="A4173" i="2"/>
  <c r="J4172" i="2"/>
  <c r="I4172" i="2"/>
  <c r="H4172" i="2"/>
  <c r="G4172" i="2"/>
  <c r="F4172" i="2"/>
  <c r="E4172" i="2"/>
  <c r="D4172" i="2"/>
  <c r="C4172" i="2"/>
  <c r="B4172" i="2"/>
  <c r="R4172" i="2" s="1"/>
  <c r="A4172" i="2"/>
  <c r="J4171" i="2"/>
  <c r="I4171" i="2"/>
  <c r="H4171" i="2"/>
  <c r="G4171" i="2"/>
  <c r="F4171" i="2"/>
  <c r="E4171" i="2"/>
  <c r="D4171" i="2"/>
  <c r="C4171" i="2"/>
  <c r="B4171" i="2"/>
  <c r="R4171" i="2" s="1"/>
  <c r="A4171" i="2"/>
  <c r="J4170" i="2"/>
  <c r="I4170" i="2"/>
  <c r="H4170" i="2"/>
  <c r="G4170" i="2"/>
  <c r="F4170" i="2"/>
  <c r="E4170" i="2"/>
  <c r="D4170" i="2"/>
  <c r="C4170" i="2"/>
  <c r="B4170" i="2"/>
  <c r="R4170" i="2" s="1"/>
  <c r="A4170" i="2"/>
  <c r="J4169" i="2"/>
  <c r="I4169" i="2"/>
  <c r="H4169" i="2"/>
  <c r="G4169" i="2"/>
  <c r="F4169" i="2"/>
  <c r="E4169" i="2"/>
  <c r="D4169" i="2"/>
  <c r="C4169" i="2"/>
  <c r="B4169" i="2"/>
  <c r="R4169" i="2" s="1"/>
  <c r="A4169" i="2"/>
  <c r="J4168" i="2"/>
  <c r="I4168" i="2"/>
  <c r="H4168" i="2"/>
  <c r="G4168" i="2"/>
  <c r="F4168" i="2"/>
  <c r="E4168" i="2"/>
  <c r="D4168" i="2"/>
  <c r="C4168" i="2"/>
  <c r="B4168" i="2"/>
  <c r="R4168" i="2" s="1"/>
  <c r="A4168" i="2"/>
  <c r="J4167" i="2"/>
  <c r="I4167" i="2"/>
  <c r="H4167" i="2"/>
  <c r="G4167" i="2"/>
  <c r="F4167" i="2"/>
  <c r="E4167" i="2"/>
  <c r="D4167" i="2"/>
  <c r="C4167" i="2"/>
  <c r="B4167" i="2"/>
  <c r="R4167" i="2" s="1"/>
  <c r="A4167" i="2"/>
  <c r="J4166" i="2"/>
  <c r="I4166" i="2"/>
  <c r="H4166" i="2"/>
  <c r="G4166" i="2"/>
  <c r="F4166" i="2"/>
  <c r="E4166" i="2"/>
  <c r="D4166" i="2"/>
  <c r="C4166" i="2"/>
  <c r="B4166" i="2"/>
  <c r="R4166" i="2" s="1"/>
  <c r="A4166" i="2"/>
  <c r="J4165" i="2"/>
  <c r="I4165" i="2"/>
  <c r="H4165" i="2"/>
  <c r="G4165" i="2"/>
  <c r="F4165" i="2"/>
  <c r="E4165" i="2"/>
  <c r="D4165" i="2"/>
  <c r="C4165" i="2"/>
  <c r="B4165" i="2"/>
  <c r="R4165" i="2" s="1"/>
  <c r="A4165" i="2"/>
  <c r="J4164" i="2"/>
  <c r="I4164" i="2"/>
  <c r="H4164" i="2"/>
  <c r="G4164" i="2"/>
  <c r="F4164" i="2"/>
  <c r="E4164" i="2"/>
  <c r="D4164" i="2"/>
  <c r="C4164" i="2"/>
  <c r="B4164" i="2"/>
  <c r="R4164" i="2" s="1"/>
  <c r="A4164" i="2"/>
  <c r="J4163" i="2"/>
  <c r="I4163" i="2"/>
  <c r="H4163" i="2"/>
  <c r="G4163" i="2"/>
  <c r="F4163" i="2"/>
  <c r="E4163" i="2"/>
  <c r="D4163" i="2"/>
  <c r="C4163" i="2"/>
  <c r="B4163" i="2"/>
  <c r="R4163" i="2" s="1"/>
  <c r="A4163" i="2"/>
  <c r="J4162" i="2"/>
  <c r="I4162" i="2"/>
  <c r="H4162" i="2"/>
  <c r="G4162" i="2"/>
  <c r="F4162" i="2"/>
  <c r="E4162" i="2"/>
  <c r="D4162" i="2"/>
  <c r="C4162" i="2"/>
  <c r="B4162" i="2"/>
  <c r="R4162" i="2" s="1"/>
  <c r="A4162" i="2"/>
  <c r="J4161" i="2"/>
  <c r="I4161" i="2"/>
  <c r="H4161" i="2"/>
  <c r="G4161" i="2"/>
  <c r="F4161" i="2"/>
  <c r="E4161" i="2"/>
  <c r="D4161" i="2"/>
  <c r="C4161" i="2"/>
  <c r="B4161" i="2"/>
  <c r="R4161" i="2" s="1"/>
  <c r="A4161" i="2"/>
  <c r="J4160" i="2"/>
  <c r="I4160" i="2"/>
  <c r="H4160" i="2"/>
  <c r="G4160" i="2"/>
  <c r="F4160" i="2"/>
  <c r="E4160" i="2"/>
  <c r="D4160" i="2"/>
  <c r="C4160" i="2"/>
  <c r="B4160" i="2"/>
  <c r="R4160" i="2" s="1"/>
  <c r="A4160" i="2"/>
  <c r="J4159" i="2"/>
  <c r="I4159" i="2"/>
  <c r="H4159" i="2"/>
  <c r="G4159" i="2"/>
  <c r="F4159" i="2"/>
  <c r="E4159" i="2"/>
  <c r="D4159" i="2"/>
  <c r="C4159" i="2"/>
  <c r="B4159" i="2"/>
  <c r="R4159" i="2" s="1"/>
  <c r="A4159" i="2"/>
  <c r="J4158" i="2"/>
  <c r="I4158" i="2"/>
  <c r="H4158" i="2"/>
  <c r="G4158" i="2"/>
  <c r="F4158" i="2"/>
  <c r="E4158" i="2"/>
  <c r="D4158" i="2"/>
  <c r="C4158" i="2"/>
  <c r="B4158" i="2"/>
  <c r="R4158" i="2" s="1"/>
  <c r="A4158" i="2"/>
  <c r="J4157" i="2"/>
  <c r="I4157" i="2"/>
  <c r="H4157" i="2"/>
  <c r="G4157" i="2"/>
  <c r="F4157" i="2"/>
  <c r="E4157" i="2"/>
  <c r="D4157" i="2"/>
  <c r="C4157" i="2"/>
  <c r="B4157" i="2"/>
  <c r="R4157" i="2" s="1"/>
  <c r="A4157" i="2"/>
  <c r="J4156" i="2"/>
  <c r="I4156" i="2"/>
  <c r="H4156" i="2"/>
  <c r="G4156" i="2"/>
  <c r="F4156" i="2"/>
  <c r="E4156" i="2"/>
  <c r="D4156" i="2"/>
  <c r="C4156" i="2"/>
  <c r="B4156" i="2"/>
  <c r="R4156" i="2" s="1"/>
  <c r="A4156" i="2"/>
  <c r="J4155" i="2"/>
  <c r="I4155" i="2"/>
  <c r="H4155" i="2"/>
  <c r="G4155" i="2"/>
  <c r="F4155" i="2"/>
  <c r="E4155" i="2"/>
  <c r="D4155" i="2"/>
  <c r="C4155" i="2"/>
  <c r="B4155" i="2"/>
  <c r="R4155" i="2" s="1"/>
  <c r="A4155" i="2"/>
  <c r="J4154" i="2"/>
  <c r="I4154" i="2"/>
  <c r="H4154" i="2"/>
  <c r="G4154" i="2"/>
  <c r="F4154" i="2"/>
  <c r="E4154" i="2"/>
  <c r="D4154" i="2"/>
  <c r="C4154" i="2"/>
  <c r="B4154" i="2"/>
  <c r="R4154" i="2" s="1"/>
  <c r="A4154" i="2"/>
  <c r="J4153" i="2"/>
  <c r="I4153" i="2"/>
  <c r="H4153" i="2"/>
  <c r="G4153" i="2"/>
  <c r="F4153" i="2"/>
  <c r="E4153" i="2"/>
  <c r="D4153" i="2"/>
  <c r="C4153" i="2"/>
  <c r="B4153" i="2"/>
  <c r="R4153" i="2" s="1"/>
  <c r="A4153" i="2"/>
  <c r="J4152" i="2"/>
  <c r="I4152" i="2"/>
  <c r="H4152" i="2"/>
  <c r="G4152" i="2"/>
  <c r="F4152" i="2"/>
  <c r="E4152" i="2"/>
  <c r="D4152" i="2"/>
  <c r="C4152" i="2"/>
  <c r="B4152" i="2"/>
  <c r="R4152" i="2" s="1"/>
  <c r="A4152" i="2"/>
  <c r="J4151" i="2"/>
  <c r="I4151" i="2"/>
  <c r="H4151" i="2"/>
  <c r="G4151" i="2"/>
  <c r="F4151" i="2"/>
  <c r="E4151" i="2"/>
  <c r="D4151" i="2"/>
  <c r="C4151" i="2"/>
  <c r="B4151" i="2"/>
  <c r="R4151" i="2" s="1"/>
  <c r="A4151" i="2"/>
  <c r="J4150" i="2"/>
  <c r="I4150" i="2"/>
  <c r="H4150" i="2"/>
  <c r="G4150" i="2"/>
  <c r="F4150" i="2"/>
  <c r="E4150" i="2"/>
  <c r="D4150" i="2"/>
  <c r="C4150" i="2"/>
  <c r="B4150" i="2"/>
  <c r="R4150" i="2" s="1"/>
  <c r="A4150" i="2"/>
  <c r="J4149" i="2"/>
  <c r="I4149" i="2"/>
  <c r="H4149" i="2"/>
  <c r="G4149" i="2"/>
  <c r="F4149" i="2"/>
  <c r="E4149" i="2"/>
  <c r="D4149" i="2"/>
  <c r="C4149" i="2"/>
  <c r="B4149" i="2"/>
  <c r="R4149" i="2" s="1"/>
  <c r="A4149" i="2"/>
  <c r="J4148" i="2"/>
  <c r="I4148" i="2"/>
  <c r="H4148" i="2"/>
  <c r="G4148" i="2"/>
  <c r="F4148" i="2"/>
  <c r="E4148" i="2"/>
  <c r="D4148" i="2"/>
  <c r="C4148" i="2"/>
  <c r="B4148" i="2"/>
  <c r="R4148" i="2" s="1"/>
  <c r="A4148" i="2"/>
  <c r="J4147" i="2"/>
  <c r="I4147" i="2"/>
  <c r="H4147" i="2"/>
  <c r="G4147" i="2"/>
  <c r="F4147" i="2"/>
  <c r="E4147" i="2"/>
  <c r="D4147" i="2"/>
  <c r="C4147" i="2"/>
  <c r="B4147" i="2"/>
  <c r="R4147" i="2" s="1"/>
  <c r="A4147" i="2"/>
  <c r="J4146" i="2"/>
  <c r="I4146" i="2"/>
  <c r="H4146" i="2"/>
  <c r="G4146" i="2"/>
  <c r="F4146" i="2"/>
  <c r="E4146" i="2"/>
  <c r="D4146" i="2"/>
  <c r="C4146" i="2"/>
  <c r="B4146" i="2"/>
  <c r="R4146" i="2" s="1"/>
  <c r="A4146" i="2"/>
  <c r="J4145" i="2"/>
  <c r="I4145" i="2"/>
  <c r="H4145" i="2"/>
  <c r="G4145" i="2"/>
  <c r="F4145" i="2"/>
  <c r="E4145" i="2"/>
  <c r="D4145" i="2"/>
  <c r="C4145" i="2"/>
  <c r="B4145" i="2"/>
  <c r="R4145" i="2" s="1"/>
  <c r="A4145" i="2"/>
  <c r="J4144" i="2"/>
  <c r="I4144" i="2"/>
  <c r="H4144" i="2"/>
  <c r="G4144" i="2"/>
  <c r="F4144" i="2"/>
  <c r="E4144" i="2"/>
  <c r="D4144" i="2"/>
  <c r="C4144" i="2"/>
  <c r="B4144" i="2"/>
  <c r="R4144" i="2" s="1"/>
  <c r="A4144" i="2"/>
  <c r="J4143" i="2"/>
  <c r="I4143" i="2"/>
  <c r="H4143" i="2"/>
  <c r="G4143" i="2"/>
  <c r="F4143" i="2"/>
  <c r="E4143" i="2"/>
  <c r="D4143" i="2"/>
  <c r="C4143" i="2"/>
  <c r="B4143" i="2"/>
  <c r="R4143" i="2" s="1"/>
  <c r="A4143" i="2"/>
  <c r="J4142" i="2"/>
  <c r="I4142" i="2"/>
  <c r="H4142" i="2"/>
  <c r="G4142" i="2"/>
  <c r="F4142" i="2"/>
  <c r="E4142" i="2"/>
  <c r="D4142" i="2"/>
  <c r="C4142" i="2"/>
  <c r="B4142" i="2"/>
  <c r="R4142" i="2" s="1"/>
  <c r="A4142" i="2"/>
  <c r="J4141" i="2"/>
  <c r="I4141" i="2"/>
  <c r="H4141" i="2"/>
  <c r="G4141" i="2"/>
  <c r="F4141" i="2"/>
  <c r="E4141" i="2"/>
  <c r="D4141" i="2"/>
  <c r="C4141" i="2"/>
  <c r="B4141" i="2"/>
  <c r="R4141" i="2" s="1"/>
  <c r="A4141" i="2"/>
  <c r="J4140" i="2"/>
  <c r="I4140" i="2"/>
  <c r="H4140" i="2"/>
  <c r="G4140" i="2"/>
  <c r="F4140" i="2"/>
  <c r="E4140" i="2"/>
  <c r="D4140" i="2"/>
  <c r="C4140" i="2"/>
  <c r="B4140" i="2"/>
  <c r="R4140" i="2" s="1"/>
  <c r="A4140" i="2"/>
  <c r="J4139" i="2"/>
  <c r="I4139" i="2"/>
  <c r="H4139" i="2"/>
  <c r="G4139" i="2"/>
  <c r="F4139" i="2"/>
  <c r="E4139" i="2"/>
  <c r="D4139" i="2"/>
  <c r="C4139" i="2"/>
  <c r="B4139" i="2"/>
  <c r="R4139" i="2" s="1"/>
  <c r="A4139" i="2"/>
  <c r="J4138" i="2"/>
  <c r="I4138" i="2"/>
  <c r="H4138" i="2"/>
  <c r="G4138" i="2"/>
  <c r="F4138" i="2"/>
  <c r="E4138" i="2"/>
  <c r="D4138" i="2"/>
  <c r="C4138" i="2"/>
  <c r="B4138" i="2"/>
  <c r="R4138" i="2" s="1"/>
  <c r="A4138" i="2"/>
  <c r="J4137" i="2"/>
  <c r="I4137" i="2"/>
  <c r="H4137" i="2"/>
  <c r="G4137" i="2"/>
  <c r="F4137" i="2"/>
  <c r="E4137" i="2"/>
  <c r="D4137" i="2"/>
  <c r="C4137" i="2"/>
  <c r="B4137" i="2"/>
  <c r="R4137" i="2" s="1"/>
  <c r="A4137" i="2"/>
  <c r="J4136" i="2"/>
  <c r="I4136" i="2"/>
  <c r="H4136" i="2"/>
  <c r="G4136" i="2"/>
  <c r="F4136" i="2"/>
  <c r="E4136" i="2"/>
  <c r="D4136" i="2"/>
  <c r="C4136" i="2"/>
  <c r="B4136" i="2"/>
  <c r="R4136" i="2" s="1"/>
  <c r="A4136" i="2"/>
  <c r="J4135" i="2"/>
  <c r="I4135" i="2"/>
  <c r="H4135" i="2"/>
  <c r="G4135" i="2"/>
  <c r="F4135" i="2"/>
  <c r="E4135" i="2"/>
  <c r="D4135" i="2"/>
  <c r="C4135" i="2"/>
  <c r="B4135" i="2"/>
  <c r="R4135" i="2" s="1"/>
  <c r="A4135" i="2"/>
  <c r="J4134" i="2"/>
  <c r="I4134" i="2"/>
  <c r="H4134" i="2"/>
  <c r="G4134" i="2"/>
  <c r="F4134" i="2"/>
  <c r="E4134" i="2"/>
  <c r="D4134" i="2"/>
  <c r="C4134" i="2"/>
  <c r="B4134" i="2"/>
  <c r="R4134" i="2" s="1"/>
  <c r="A4134" i="2"/>
  <c r="J4133" i="2"/>
  <c r="I4133" i="2"/>
  <c r="H4133" i="2"/>
  <c r="G4133" i="2"/>
  <c r="F4133" i="2"/>
  <c r="E4133" i="2"/>
  <c r="D4133" i="2"/>
  <c r="C4133" i="2"/>
  <c r="B4133" i="2"/>
  <c r="R4133" i="2" s="1"/>
  <c r="A4133" i="2"/>
  <c r="J4132" i="2"/>
  <c r="I4132" i="2"/>
  <c r="H4132" i="2"/>
  <c r="G4132" i="2"/>
  <c r="F4132" i="2"/>
  <c r="E4132" i="2"/>
  <c r="D4132" i="2"/>
  <c r="C4132" i="2"/>
  <c r="B4132" i="2"/>
  <c r="R4132" i="2" s="1"/>
  <c r="A4132" i="2"/>
  <c r="J4131" i="2"/>
  <c r="I4131" i="2"/>
  <c r="H4131" i="2"/>
  <c r="G4131" i="2"/>
  <c r="F4131" i="2"/>
  <c r="E4131" i="2"/>
  <c r="D4131" i="2"/>
  <c r="C4131" i="2"/>
  <c r="B4131" i="2"/>
  <c r="R4131" i="2" s="1"/>
  <c r="A4131" i="2"/>
  <c r="J4130" i="2"/>
  <c r="I4130" i="2"/>
  <c r="H4130" i="2"/>
  <c r="G4130" i="2"/>
  <c r="F4130" i="2"/>
  <c r="E4130" i="2"/>
  <c r="D4130" i="2"/>
  <c r="C4130" i="2"/>
  <c r="B4130" i="2"/>
  <c r="R4130" i="2" s="1"/>
  <c r="A4130" i="2"/>
  <c r="J4129" i="2"/>
  <c r="I4129" i="2"/>
  <c r="H4129" i="2"/>
  <c r="G4129" i="2"/>
  <c r="F4129" i="2"/>
  <c r="E4129" i="2"/>
  <c r="D4129" i="2"/>
  <c r="C4129" i="2"/>
  <c r="B4129" i="2"/>
  <c r="R4129" i="2" s="1"/>
  <c r="A4129" i="2"/>
  <c r="J4128" i="2"/>
  <c r="I4128" i="2"/>
  <c r="H4128" i="2"/>
  <c r="G4128" i="2"/>
  <c r="F4128" i="2"/>
  <c r="E4128" i="2"/>
  <c r="D4128" i="2"/>
  <c r="C4128" i="2"/>
  <c r="B4128" i="2"/>
  <c r="R4128" i="2" s="1"/>
  <c r="A4128" i="2"/>
  <c r="J4127" i="2"/>
  <c r="I4127" i="2"/>
  <c r="H4127" i="2"/>
  <c r="G4127" i="2"/>
  <c r="F4127" i="2"/>
  <c r="E4127" i="2"/>
  <c r="D4127" i="2"/>
  <c r="C4127" i="2"/>
  <c r="B4127" i="2"/>
  <c r="R4127" i="2" s="1"/>
  <c r="A4127" i="2"/>
  <c r="J4126" i="2"/>
  <c r="I4126" i="2"/>
  <c r="H4126" i="2"/>
  <c r="G4126" i="2"/>
  <c r="F4126" i="2"/>
  <c r="E4126" i="2"/>
  <c r="D4126" i="2"/>
  <c r="C4126" i="2"/>
  <c r="B4126" i="2"/>
  <c r="R4126" i="2" s="1"/>
  <c r="A4126" i="2"/>
  <c r="J4125" i="2"/>
  <c r="I4125" i="2"/>
  <c r="H4125" i="2"/>
  <c r="G4125" i="2"/>
  <c r="F4125" i="2"/>
  <c r="E4125" i="2"/>
  <c r="D4125" i="2"/>
  <c r="C4125" i="2"/>
  <c r="B4125" i="2"/>
  <c r="R4125" i="2" s="1"/>
  <c r="A4125" i="2"/>
  <c r="J4124" i="2"/>
  <c r="I4124" i="2"/>
  <c r="H4124" i="2"/>
  <c r="G4124" i="2"/>
  <c r="F4124" i="2"/>
  <c r="E4124" i="2"/>
  <c r="D4124" i="2"/>
  <c r="C4124" i="2"/>
  <c r="B4124" i="2"/>
  <c r="R4124" i="2" s="1"/>
  <c r="A4124" i="2"/>
  <c r="J4123" i="2"/>
  <c r="I4123" i="2"/>
  <c r="H4123" i="2"/>
  <c r="G4123" i="2"/>
  <c r="F4123" i="2"/>
  <c r="E4123" i="2"/>
  <c r="D4123" i="2"/>
  <c r="C4123" i="2"/>
  <c r="B4123" i="2"/>
  <c r="R4123" i="2" s="1"/>
  <c r="A4123" i="2"/>
  <c r="J4122" i="2"/>
  <c r="I4122" i="2"/>
  <c r="H4122" i="2"/>
  <c r="G4122" i="2"/>
  <c r="F4122" i="2"/>
  <c r="E4122" i="2"/>
  <c r="D4122" i="2"/>
  <c r="C4122" i="2"/>
  <c r="B4122" i="2"/>
  <c r="R4122" i="2" s="1"/>
  <c r="A4122" i="2"/>
  <c r="J4121" i="2"/>
  <c r="I4121" i="2"/>
  <c r="H4121" i="2"/>
  <c r="G4121" i="2"/>
  <c r="F4121" i="2"/>
  <c r="E4121" i="2"/>
  <c r="D4121" i="2"/>
  <c r="C4121" i="2"/>
  <c r="B4121" i="2"/>
  <c r="R4121" i="2" s="1"/>
  <c r="A4121" i="2"/>
  <c r="J4120" i="2"/>
  <c r="I4120" i="2"/>
  <c r="H4120" i="2"/>
  <c r="G4120" i="2"/>
  <c r="F4120" i="2"/>
  <c r="E4120" i="2"/>
  <c r="D4120" i="2"/>
  <c r="C4120" i="2"/>
  <c r="B4120" i="2"/>
  <c r="R4120" i="2" s="1"/>
  <c r="A4120" i="2"/>
  <c r="J4119" i="2"/>
  <c r="I4119" i="2"/>
  <c r="H4119" i="2"/>
  <c r="G4119" i="2"/>
  <c r="F4119" i="2"/>
  <c r="E4119" i="2"/>
  <c r="D4119" i="2"/>
  <c r="C4119" i="2"/>
  <c r="B4119" i="2"/>
  <c r="R4119" i="2" s="1"/>
  <c r="A4119" i="2"/>
  <c r="J4118" i="2"/>
  <c r="I4118" i="2"/>
  <c r="H4118" i="2"/>
  <c r="G4118" i="2"/>
  <c r="F4118" i="2"/>
  <c r="E4118" i="2"/>
  <c r="D4118" i="2"/>
  <c r="C4118" i="2"/>
  <c r="B4118" i="2"/>
  <c r="R4118" i="2" s="1"/>
  <c r="A4118" i="2"/>
  <c r="J4117" i="2"/>
  <c r="I4117" i="2"/>
  <c r="H4117" i="2"/>
  <c r="G4117" i="2"/>
  <c r="F4117" i="2"/>
  <c r="E4117" i="2"/>
  <c r="D4117" i="2"/>
  <c r="C4117" i="2"/>
  <c r="B4117" i="2"/>
  <c r="R4117" i="2" s="1"/>
  <c r="A4117" i="2"/>
  <c r="J4116" i="2"/>
  <c r="I4116" i="2"/>
  <c r="H4116" i="2"/>
  <c r="G4116" i="2"/>
  <c r="F4116" i="2"/>
  <c r="E4116" i="2"/>
  <c r="D4116" i="2"/>
  <c r="C4116" i="2"/>
  <c r="B4116" i="2"/>
  <c r="R4116" i="2" s="1"/>
  <c r="A4116" i="2"/>
  <c r="J4115" i="2"/>
  <c r="I4115" i="2"/>
  <c r="H4115" i="2"/>
  <c r="G4115" i="2"/>
  <c r="F4115" i="2"/>
  <c r="E4115" i="2"/>
  <c r="D4115" i="2"/>
  <c r="C4115" i="2"/>
  <c r="B4115" i="2"/>
  <c r="R4115" i="2" s="1"/>
  <c r="A4115" i="2"/>
  <c r="J4114" i="2"/>
  <c r="I4114" i="2"/>
  <c r="H4114" i="2"/>
  <c r="G4114" i="2"/>
  <c r="F4114" i="2"/>
  <c r="E4114" i="2"/>
  <c r="D4114" i="2"/>
  <c r="C4114" i="2"/>
  <c r="B4114" i="2"/>
  <c r="R4114" i="2" s="1"/>
  <c r="A4114" i="2"/>
  <c r="J4113" i="2"/>
  <c r="I4113" i="2"/>
  <c r="H4113" i="2"/>
  <c r="G4113" i="2"/>
  <c r="F4113" i="2"/>
  <c r="E4113" i="2"/>
  <c r="D4113" i="2"/>
  <c r="C4113" i="2"/>
  <c r="B4113" i="2"/>
  <c r="R4113" i="2" s="1"/>
  <c r="A4113" i="2"/>
  <c r="J4112" i="2"/>
  <c r="I4112" i="2"/>
  <c r="H4112" i="2"/>
  <c r="G4112" i="2"/>
  <c r="F4112" i="2"/>
  <c r="E4112" i="2"/>
  <c r="D4112" i="2"/>
  <c r="C4112" i="2"/>
  <c r="B4112" i="2"/>
  <c r="R4112" i="2" s="1"/>
  <c r="A4112" i="2"/>
  <c r="J4111" i="2"/>
  <c r="I4111" i="2"/>
  <c r="H4111" i="2"/>
  <c r="G4111" i="2"/>
  <c r="F4111" i="2"/>
  <c r="E4111" i="2"/>
  <c r="D4111" i="2"/>
  <c r="C4111" i="2"/>
  <c r="B4111" i="2"/>
  <c r="R4111" i="2" s="1"/>
  <c r="A4111" i="2"/>
  <c r="J4110" i="2"/>
  <c r="I4110" i="2"/>
  <c r="H4110" i="2"/>
  <c r="G4110" i="2"/>
  <c r="F4110" i="2"/>
  <c r="E4110" i="2"/>
  <c r="D4110" i="2"/>
  <c r="C4110" i="2"/>
  <c r="B4110" i="2"/>
  <c r="R4110" i="2" s="1"/>
  <c r="A4110" i="2"/>
  <c r="J4109" i="2"/>
  <c r="I4109" i="2"/>
  <c r="H4109" i="2"/>
  <c r="G4109" i="2"/>
  <c r="F4109" i="2"/>
  <c r="E4109" i="2"/>
  <c r="D4109" i="2"/>
  <c r="C4109" i="2"/>
  <c r="B4109" i="2"/>
  <c r="R4109" i="2" s="1"/>
  <c r="A4109" i="2"/>
  <c r="J4108" i="2"/>
  <c r="I4108" i="2"/>
  <c r="H4108" i="2"/>
  <c r="G4108" i="2"/>
  <c r="F4108" i="2"/>
  <c r="E4108" i="2"/>
  <c r="D4108" i="2"/>
  <c r="C4108" i="2"/>
  <c r="B4108" i="2"/>
  <c r="R4108" i="2" s="1"/>
  <c r="A4108" i="2"/>
  <c r="J4107" i="2"/>
  <c r="I4107" i="2"/>
  <c r="H4107" i="2"/>
  <c r="G4107" i="2"/>
  <c r="F4107" i="2"/>
  <c r="E4107" i="2"/>
  <c r="D4107" i="2"/>
  <c r="C4107" i="2"/>
  <c r="B4107" i="2"/>
  <c r="R4107" i="2" s="1"/>
  <c r="A4107" i="2"/>
  <c r="J4106" i="2"/>
  <c r="I4106" i="2"/>
  <c r="H4106" i="2"/>
  <c r="G4106" i="2"/>
  <c r="F4106" i="2"/>
  <c r="E4106" i="2"/>
  <c r="D4106" i="2"/>
  <c r="C4106" i="2"/>
  <c r="B4106" i="2"/>
  <c r="R4106" i="2" s="1"/>
  <c r="A4106" i="2"/>
  <c r="J4105" i="2"/>
  <c r="I4105" i="2"/>
  <c r="H4105" i="2"/>
  <c r="G4105" i="2"/>
  <c r="F4105" i="2"/>
  <c r="E4105" i="2"/>
  <c r="D4105" i="2"/>
  <c r="C4105" i="2"/>
  <c r="B4105" i="2"/>
  <c r="R4105" i="2" s="1"/>
  <c r="A4105" i="2"/>
  <c r="J4104" i="2"/>
  <c r="I4104" i="2"/>
  <c r="H4104" i="2"/>
  <c r="G4104" i="2"/>
  <c r="F4104" i="2"/>
  <c r="E4104" i="2"/>
  <c r="D4104" i="2"/>
  <c r="C4104" i="2"/>
  <c r="B4104" i="2"/>
  <c r="R4104" i="2" s="1"/>
  <c r="A4104" i="2"/>
  <c r="J4103" i="2"/>
  <c r="I4103" i="2"/>
  <c r="H4103" i="2"/>
  <c r="G4103" i="2"/>
  <c r="F4103" i="2"/>
  <c r="E4103" i="2"/>
  <c r="D4103" i="2"/>
  <c r="C4103" i="2"/>
  <c r="B4103" i="2"/>
  <c r="R4103" i="2" s="1"/>
  <c r="A4103" i="2"/>
  <c r="J4102" i="2"/>
  <c r="I4102" i="2"/>
  <c r="H4102" i="2"/>
  <c r="G4102" i="2"/>
  <c r="F4102" i="2"/>
  <c r="E4102" i="2"/>
  <c r="D4102" i="2"/>
  <c r="C4102" i="2"/>
  <c r="B4102" i="2"/>
  <c r="R4102" i="2" s="1"/>
  <c r="A4102" i="2"/>
  <c r="J4101" i="2"/>
  <c r="I4101" i="2"/>
  <c r="H4101" i="2"/>
  <c r="G4101" i="2"/>
  <c r="F4101" i="2"/>
  <c r="E4101" i="2"/>
  <c r="D4101" i="2"/>
  <c r="C4101" i="2"/>
  <c r="B4101" i="2"/>
  <c r="R4101" i="2" s="1"/>
  <c r="A4101" i="2"/>
  <c r="J4100" i="2"/>
  <c r="I4100" i="2"/>
  <c r="H4100" i="2"/>
  <c r="G4100" i="2"/>
  <c r="F4100" i="2"/>
  <c r="E4100" i="2"/>
  <c r="D4100" i="2"/>
  <c r="C4100" i="2"/>
  <c r="B4100" i="2"/>
  <c r="R4100" i="2" s="1"/>
  <c r="A4100" i="2"/>
  <c r="J4099" i="2"/>
  <c r="I4099" i="2"/>
  <c r="H4099" i="2"/>
  <c r="G4099" i="2"/>
  <c r="F4099" i="2"/>
  <c r="E4099" i="2"/>
  <c r="D4099" i="2"/>
  <c r="C4099" i="2"/>
  <c r="B4099" i="2"/>
  <c r="R4099" i="2" s="1"/>
  <c r="A4099" i="2"/>
  <c r="J4098" i="2"/>
  <c r="I4098" i="2"/>
  <c r="H4098" i="2"/>
  <c r="G4098" i="2"/>
  <c r="F4098" i="2"/>
  <c r="E4098" i="2"/>
  <c r="D4098" i="2"/>
  <c r="C4098" i="2"/>
  <c r="B4098" i="2"/>
  <c r="R4098" i="2" s="1"/>
  <c r="A4098" i="2"/>
  <c r="J4097" i="2"/>
  <c r="I4097" i="2"/>
  <c r="H4097" i="2"/>
  <c r="G4097" i="2"/>
  <c r="F4097" i="2"/>
  <c r="E4097" i="2"/>
  <c r="D4097" i="2"/>
  <c r="C4097" i="2"/>
  <c r="B4097" i="2"/>
  <c r="R4097" i="2" s="1"/>
  <c r="A4097" i="2"/>
  <c r="J4096" i="2"/>
  <c r="I4096" i="2"/>
  <c r="H4096" i="2"/>
  <c r="G4096" i="2"/>
  <c r="F4096" i="2"/>
  <c r="E4096" i="2"/>
  <c r="D4096" i="2"/>
  <c r="C4096" i="2"/>
  <c r="B4096" i="2"/>
  <c r="R4096" i="2" s="1"/>
  <c r="A4096" i="2"/>
  <c r="J4095" i="2"/>
  <c r="I4095" i="2"/>
  <c r="H4095" i="2"/>
  <c r="G4095" i="2"/>
  <c r="F4095" i="2"/>
  <c r="E4095" i="2"/>
  <c r="D4095" i="2"/>
  <c r="C4095" i="2"/>
  <c r="B4095" i="2"/>
  <c r="R4095" i="2" s="1"/>
  <c r="A4095" i="2"/>
  <c r="J4094" i="2"/>
  <c r="I4094" i="2"/>
  <c r="H4094" i="2"/>
  <c r="G4094" i="2"/>
  <c r="F4094" i="2"/>
  <c r="E4094" i="2"/>
  <c r="D4094" i="2"/>
  <c r="C4094" i="2"/>
  <c r="B4094" i="2"/>
  <c r="R4094" i="2" s="1"/>
  <c r="A4094" i="2"/>
  <c r="J4093" i="2"/>
  <c r="I4093" i="2"/>
  <c r="H4093" i="2"/>
  <c r="G4093" i="2"/>
  <c r="F4093" i="2"/>
  <c r="E4093" i="2"/>
  <c r="D4093" i="2"/>
  <c r="C4093" i="2"/>
  <c r="B4093" i="2"/>
  <c r="R4093" i="2" s="1"/>
  <c r="A4093" i="2"/>
  <c r="J4092" i="2"/>
  <c r="I4092" i="2"/>
  <c r="H4092" i="2"/>
  <c r="G4092" i="2"/>
  <c r="F4092" i="2"/>
  <c r="E4092" i="2"/>
  <c r="D4092" i="2"/>
  <c r="C4092" i="2"/>
  <c r="B4092" i="2"/>
  <c r="R4092" i="2" s="1"/>
  <c r="A4092" i="2"/>
  <c r="J4091" i="2"/>
  <c r="I4091" i="2"/>
  <c r="H4091" i="2"/>
  <c r="G4091" i="2"/>
  <c r="F4091" i="2"/>
  <c r="E4091" i="2"/>
  <c r="D4091" i="2"/>
  <c r="C4091" i="2"/>
  <c r="B4091" i="2"/>
  <c r="R4091" i="2" s="1"/>
  <c r="A4091" i="2"/>
  <c r="J4090" i="2"/>
  <c r="I4090" i="2"/>
  <c r="H4090" i="2"/>
  <c r="G4090" i="2"/>
  <c r="F4090" i="2"/>
  <c r="E4090" i="2"/>
  <c r="D4090" i="2"/>
  <c r="C4090" i="2"/>
  <c r="B4090" i="2"/>
  <c r="R4090" i="2" s="1"/>
  <c r="A4090" i="2"/>
  <c r="J4089" i="2"/>
  <c r="I4089" i="2"/>
  <c r="H4089" i="2"/>
  <c r="G4089" i="2"/>
  <c r="F4089" i="2"/>
  <c r="E4089" i="2"/>
  <c r="D4089" i="2"/>
  <c r="C4089" i="2"/>
  <c r="B4089" i="2"/>
  <c r="R4089" i="2" s="1"/>
  <c r="A4089" i="2"/>
  <c r="J4088" i="2"/>
  <c r="I4088" i="2"/>
  <c r="H4088" i="2"/>
  <c r="G4088" i="2"/>
  <c r="F4088" i="2"/>
  <c r="E4088" i="2"/>
  <c r="D4088" i="2"/>
  <c r="C4088" i="2"/>
  <c r="B4088" i="2"/>
  <c r="R4088" i="2" s="1"/>
  <c r="A4088" i="2"/>
  <c r="J4087" i="2"/>
  <c r="I4087" i="2"/>
  <c r="H4087" i="2"/>
  <c r="G4087" i="2"/>
  <c r="F4087" i="2"/>
  <c r="E4087" i="2"/>
  <c r="D4087" i="2"/>
  <c r="C4087" i="2"/>
  <c r="B4087" i="2"/>
  <c r="R4087" i="2" s="1"/>
  <c r="A4087" i="2"/>
  <c r="J4086" i="2"/>
  <c r="I4086" i="2"/>
  <c r="H4086" i="2"/>
  <c r="G4086" i="2"/>
  <c r="F4086" i="2"/>
  <c r="E4086" i="2"/>
  <c r="D4086" i="2"/>
  <c r="C4086" i="2"/>
  <c r="B4086" i="2"/>
  <c r="R4086" i="2" s="1"/>
  <c r="A4086" i="2"/>
  <c r="J4085" i="2"/>
  <c r="I4085" i="2"/>
  <c r="H4085" i="2"/>
  <c r="G4085" i="2"/>
  <c r="F4085" i="2"/>
  <c r="E4085" i="2"/>
  <c r="D4085" i="2"/>
  <c r="C4085" i="2"/>
  <c r="B4085" i="2"/>
  <c r="R4085" i="2" s="1"/>
  <c r="A4085" i="2"/>
  <c r="J4084" i="2"/>
  <c r="I4084" i="2"/>
  <c r="H4084" i="2"/>
  <c r="G4084" i="2"/>
  <c r="F4084" i="2"/>
  <c r="E4084" i="2"/>
  <c r="D4084" i="2"/>
  <c r="C4084" i="2"/>
  <c r="B4084" i="2"/>
  <c r="R4084" i="2" s="1"/>
  <c r="A4084" i="2"/>
  <c r="J4083" i="2"/>
  <c r="I4083" i="2"/>
  <c r="H4083" i="2"/>
  <c r="G4083" i="2"/>
  <c r="F4083" i="2"/>
  <c r="E4083" i="2"/>
  <c r="D4083" i="2"/>
  <c r="C4083" i="2"/>
  <c r="B4083" i="2"/>
  <c r="R4083" i="2" s="1"/>
  <c r="A4083" i="2"/>
  <c r="J4082" i="2"/>
  <c r="I4082" i="2"/>
  <c r="H4082" i="2"/>
  <c r="G4082" i="2"/>
  <c r="F4082" i="2"/>
  <c r="E4082" i="2"/>
  <c r="D4082" i="2"/>
  <c r="C4082" i="2"/>
  <c r="B4082" i="2"/>
  <c r="R4082" i="2" s="1"/>
  <c r="A4082" i="2"/>
  <c r="J4081" i="2"/>
  <c r="I4081" i="2"/>
  <c r="H4081" i="2"/>
  <c r="G4081" i="2"/>
  <c r="F4081" i="2"/>
  <c r="E4081" i="2"/>
  <c r="D4081" i="2"/>
  <c r="C4081" i="2"/>
  <c r="B4081" i="2"/>
  <c r="R4081" i="2" s="1"/>
  <c r="A4081" i="2"/>
  <c r="J4080" i="2"/>
  <c r="I4080" i="2"/>
  <c r="H4080" i="2"/>
  <c r="G4080" i="2"/>
  <c r="F4080" i="2"/>
  <c r="E4080" i="2"/>
  <c r="D4080" i="2"/>
  <c r="C4080" i="2"/>
  <c r="B4080" i="2"/>
  <c r="R4080" i="2" s="1"/>
  <c r="A4080" i="2"/>
  <c r="J4079" i="2"/>
  <c r="I4079" i="2"/>
  <c r="H4079" i="2"/>
  <c r="G4079" i="2"/>
  <c r="F4079" i="2"/>
  <c r="E4079" i="2"/>
  <c r="D4079" i="2"/>
  <c r="C4079" i="2"/>
  <c r="B4079" i="2"/>
  <c r="R4079" i="2" s="1"/>
  <c r="A4079" i="2"/>
  <c r="J4078" i="2"/>
  <c r="I4078" i="2"/>
  <c r="H4078" i="2"/>
  <c r="G4078" i="2"/>
  <c r="F4078" i="2"/>
  <c r="E4078" i="2"/>
  <c r="D4078" i="2"/>
  <c r="C4078" i="2"/>
  <c r="B4078" i="2"/>
  <c r="R4078" i="2" s="1"/>
  <c r="A4078" i="2"/>
  <c r="J4077" i="2"/>
  <c r="I4077" i="2"/>
  <c r="H4077" i="2"/>
  <c r="G4077" i="2"/>
  <c r="F4077" i="2"/>
  <c r="E4077" i="2"/>
  <c r="D4077" i="2"/>
  <c r="C4077" i="2"/>
  <c r="B4077" i="2"/>
  <c r="R4077" i="2" s="1"/>
  <c r="A4077" i="2"/>
  <c r="J4076" i="2"/>
  <c r="I4076" i="2"/>
  <c r="H4076" i="2"/>
  <c r="G4076" i="2"/>
  <c r="F4076" i="2"/>
  <c r="E4076" i="2"/>
  <c r="D4076" i="2"/>
  <c r="C4076" i="2"/>
  <c r="B4076" i="2"/>
  <c r="R4076" i="2" s="1"/>
  <c r="A4076" i="2"/>
  <c r="J4075" i="2"/>
  <c r="I4075" i="2"/>
  <c r="H4075" i="2"/>
  <c r="G4075" i="2"/>
  <c r="F4075" i="2"/>
  <c r="E4075" i="2"/>
  <c r="D4075" i="2"/>
  <c r="C4075" i="2"/>
  <c r="B4075" i="2"/>
  <c r="R4075" i="2" s="1"/>
  <c r="A4075" i="2"/>
  <c r="J4074" i="2"/>
  <c r="I4074" i="2"/>
  <c r="H4074" i="2"/>
  <c r="G4074" i="2"/>
  <c r="F4074" i="2"/>
  <c r="E4074" i="2"/>
  <c r="D4074" i="2"/>
  <c r="C4074" i="2"/>
  <c r="B4074" i="2"/>
  <c r="R4074" i="2" s="1"/>
  <c r="A4074" i="2"/>
  <c r="J4073" i="2"/>
  <c r="I4073" i="2"/>
  <c r="H4073" i="2"/>
  <c r="G4073" i="2"/>
  <c r="F4073" i="2"/>
  <c r="E4073" i="2"/>
  <c r="D4073" i="2"/>
  <c r="C4073" i="2"/>
  <c r="B4073" i="2"/>
  <c r="R4073" i="2" s="1"/>
  <c r="A4073" i="2"/>
  <c r="J4072" i="2"/>
  <c r="I4072" i="2"/>
  <c r="H4072" i="2"/>
  <c r="G4072" i="2"/>
  <c r="F4072" i="2"/>
  <c r="E4072" i="2"/>
  <c r="D4072" i="2"/>
  <c r="C4072" i="2"/>
  <c r="B4072" i="2"/>
  <c r="R4072" i="2" s="1"/>
  <c r="A4072" i="2"/>
  <c r="J4071" i="2"/>
  <c r="I4071" i="2"/>
  <c r="H4071" i="2"/>
  <c r="G4071" i="2"/>
  <c r="F4071" i="2"/>
  <c r="E4071" i="2"/>
  <c r="D4071" i="2"/>
  <c r="C4071" i="2"/>
  <c r="B4071" i="2"/>
  <c r="R4071" i="2" s="1"/>
  <c r="A4071" i="2"/>
  <c r="J4070" i="2"/>
  <c r="I4070" i="2"/>
  <c r="H4070" i="2"/>
  <c r="G4070" i="2"/>
  <c r="F4070" i="2"/>
  <c r="E4070" i="2"/>
  <c r="D4070" i="2"/>
  <c r="C4070" i="2"/>
  <c r="B4070" i="2"/>
  <c r="R4070" i="2" s="1"/>
  <c r="A4070" i="2"/>
  <c r="J4069" i="2"/>
  <c r="I4069" i="2"/>
  <c r="H4069" i="2"/>
  <c r="G4069" i="2"/>
  <c r="F4069" i="2"/>
  <c r="E4069" i="2"/>
  <c r="D4069" i="2"/>
  <c r="C4069" i="2"/>
  <c r="B4069" i="2"/>
  <c r="R4069" i="2" s="1"/>
  <c r="A4069" i="2"/>
  <c r="J4068" i="2"/>
  <c r="I4068" i="2"/>
  <c r="H4068" i="2"/>
  <c r="G4068" i="2"/>
  <c r="F4068" i="2"/>
  <c r="E4068" i="2"/>
  <c r="D4068" i="2"/>
  <c r="C4068" i="2"/>
  <c r="B4068" i="2"/>
  <c r="R4068" i="2" s="1"/>
  <c r="A4068" i="2"/>
  <c r="J4067" i="2"/>
  <c r="I4067" i="2"/>
  <c r="H4067" i="2"/>
  <c r="G4067" i="2"/>
  <c r="F4067" i="2"/>
  <c r="E4067" i="2"/>
  <c r="D4067" i="2"/>
  <c r="C4067" i="2"/>
  <c r="B4067" i="2"/>
  <c r="R4067" i="2" s="1"/>
  <c r="A4067" i="2"/>
  <c r="J4066" i="2"/>
  <c r="I4066" i="2"/>
  <c r="H4066" i="2"/>
  <c r="G4066" i="2"/>
  <c r="F4066" i="2"/>
  <c r="E4066" i="2"/>
  <c r="D4066" i="2"/>
  <c r="C4066" i="2"/>
  <c r="B4066" i="2"/>
  <c r="R4066" i="2" s="1"/>
  <c r="A4066" i="2"/>
  <c r="J4065" i="2"/>
  <c r="I4065" i="2"/>
  <c r="H4065" i="2"/>
  <c r="G4065" i="2"/>
  <c r="F4065" i="2"/>
  <c r="E4065" i="2"/>
  <c r="D4065" i="2"/>
  <c r="C4065" i="2"/>
  <c r="B4065" i="2"/>
  <c r="R4065" i="2" s="1"/>
  <c r="A4065" i="2"/>
  <c r="J4064" i="2"/>
  <c r="I4064" i="2"/>
  <c r="H4064" i="2"/>
  <c r="G4064" i="2"/>
  <c r="F4064" i="2"/>
  <c r="E4064" i="2"/>
  <c r="D4064" i="2"/>
  <c r="C4064" i="2"/>
  <c r="B4064" i="2"/>
  <c r="R4064" i="2" s="1"/>
  <c r="A4064" i="2"/>
  <c r="J4063" i="2"/>
  <c r="I4063" i="2"/>
  <c r="H4063" i="2"/>
  <c r="G4063" i="2"/>
  <c r="F4063" i="2"/>
  <c r="E4063" i="2"/>
  <c r="D4063" i="2"/>
  <c r="C4063" i="2"/>
  <c r="B4063" i="2"/>
  <c r="R4063" i="2" s="1"/>
  <c r="A4063" i="2"/>
  <c r="J4062" i="2"/>
  <c r="I4062" i="2"/>
  <c r="H4062" i="2"/>
  <c r="G4062" i="2"/>
  <c r="F4062" i="2"/>
  <c r="E4062" i="2"/>
  <c r="D4062" i="2"/>
  <c r="C4062" i="2"/>
  <c r="B4062" i="2"/>
  <c r="R4062" i="2" s="1"/>
  <c r="A4062" i="2"/>
  <c r="J4061" i="2"/>
  <c r="I4061" i="2"/>
  <c r="H4061" i="2"/>
  <c r="G4061" i="2"/>
  <c r="F4061" i="2"/>
  <c r="E4061" i="2"/>
  <c r="D4061" i="2"/>
  <c r="C4061" i="2"/>
  <c r="B4061" i="2"/>
  <c r="R4061" i="2" s="1"/>
  <c r="A4061" i="2"/>
  <c r="J4060" i="2"/>
  <c r="I4060" i="2"/>
  <c r="H4060" i="2"/>
  <c r="G4060" i="2"/>
  <c r="F4060" i="2"/>
  <c r="E4060" i="2"/>
  <c r="D4060" i="2"/>
  <c r="C4060" i="2"/>
  <c r="B4060" i="2"/>
  <c r="R4060" i="2" s="1"/>
  <c r="A4060" i="2"/>
  <c r="J4059" i="2"/>
  <c r="I4059" i="2"/>
  <c r="H4059" i="2"/>
  <c r="G4059" i="2"/>
  <c r="F4059" i="2"/>
  <c r="E4059" i="2"/>
  <c r="D4059" i="2"/>
  <c r="C4059" i="2"/>
  <c r="B4059" i="2"/>
  <c r="R4059" i="2" s="1"/>
  <c r="A4059" i="2"/>
  <c r="J4058" i="2"/>
  <c r="I4058" i="2"/>
  <c r="H4058" i="2"/>
  <c r="G4058" i="2"/>
  <c r="F4058" i="2"/>
  <c r="E4058" i="2"/>
  <c r="D4058" i="2"/>
  <c r="C4058" i="2"/>
  <c r="B4058" i="2"/>
  <c r="R4058" i="2" s="1"/>
  <c r="A4058" i="2"/>
  <c r="J4057" i="2"/>
  <c r="I4057" i="2"/>
  <c r="H4057" i="2"/>
  <c r="G4057" i="2"/>
  <c r="F4057" i="2"/>
  <c r="E4057" i="2"/>
  <c r="D4057" i="2"/>
  <c r="C4057" i="2"/>
  <c r="B4057" i="2"/>
  <c r="R4057" i="2" s="1"/>
  <c r="A4057" i="2"/>
  <c r="J4056" i="2"/>
  <c r="I4056" i="2"/>
  <c r="H4056" i="2"/>
  <c r="G4056" i="2"/>
  <c r="F4056" i="2"/>
  <c r="E4056" i="2"/>
  <c r="D4056" i="2"/>
  <c r="C4056" i="2"/>
  <c r="B4056" i="2"/>
  <c r="R4056" i="2" s="1"/>
  <c r="A4056" i="2"/>
  <c r="J4055" i="2"/>
  <c r="I4055" i="2"/>
  <c r="H4055" i="2"/>
  <c r="G4055" i="2"/>
  <c r="F4055" i="2"/>
  <c r="E4055" i="2"/>
  <c r="D4055" i="2"/>
  <c r="C4055" i="2"/>
  <c r="B4055" i="2"/>
  <c r="R4055" i="2" s="1"/>
  <c r="A4055" i="2"/>
  <c r="J4054" i="2"/>
  <c r="I4054" i="2"/>
  <c r="H4054" i="2"/>
  <c r="G4054" i="2"/>
  <c r="F4054" i="2"/>
  <c r="E4054" i="2"/>
  <c r="D4054" i="2"/>
  <c r="C4054" i="2"/>
  <c r="B4054" i="2"/>
  <c r="R4054" i="2" s="1"/>
  <c r="A4054" i="2"/>
  <c r="J4053" i="2"/>
  <c r="I4053" i="2"/>
  <c r="H4053" i="2"/>
  <c r="G4053" i="2"/>
  <c r="F4053" i="2"/>
  <c r="E4053" i="2"/>
  <c r="D4053" i="2"/>
  <c r="C4053" i="2"/>
  <c r="B4053" i="2"/>
  <c r="R4053" i="2" s="1"/>
  <c r="A4053" i="2"/>
  <c r="J4052" i="2"/>
  <c r="I4052" i="2"/>
  <c r="H4052" i="2"/>
  <c r="G4052" i="2"/>
  <c r="F4052" i="2"/>
  <c r="E4052" i="2"/>
  <c r="D4052" i="2"/>
  <c r="C4052" i="2"/>
  <c r="B4052" i="2"/>
  <c r="R4052" i="2" s="1"/>
  <c r="A4052" i="2"/>
  <c r="J4051" i="2"/>
  <c r="I4051" i="2"/>
  <c r="H4051" i="2"/>
  <c r="G4051" i="2"/>
  <c r="F4051" i="2"/>
  <c r="E4051" i="2"/>
  <c r="D4051" i="2"/>
  <c r="C4051" i="2"/>
  <c r="B4051" i="2"/>
  <c r="R4051" i="2" s="1"/>
  <c r="A4051" i="2"/>
  <c r="J4050" i="2"/>
  <c r="I4050" i="2"/>
  <c r="H4050" i="2"/>
  <c r="G4050" i="2"/>
  <c r="F4050" i="2"/>
  <c r="E4050" i="2"/>
  <c r="D4050" i="2"/>
  <c r="C4050" i="2"/>
  <c r="B4050" i="2"/>
  <c r="R4050" i="2" s="1"/>
  <c r="A4050" i="2"/>
  <c r="J4049" i="2"/>
  <c r="I4049" i="2"/>
  <c r="H4049" i="2"/>
  <c r="G4049" i="2"/>
  <c r="F4049" i="2"/>
  <c r="E4049" i="2"/>
  <c r="D4049" i="2"/>
  <c r="C4049" i="2"/>
  <c r="B4049" i="2"/>
  <c r="R4049" i="2" s="1"/>
  <c r="A4049" i="2"/>
  <c r="J4048" i="2"/>
  <c r="I4048" i="2"/>
  <c r="H4048" i="2"/>
  <c r="G4048" i="2"/>
  <c r="F4048" i="2"/>
  <c r="E4048" i="2"/>
  <c r="D4048" i="2"/>
  <c r="C4048" i="2"/>
  <c r="B4048" i="2"/>
  <c r="R4048" i="2" s="1"/>
  <c r="A4048" i="2"/>
  <c r="J4047" i="2"/>
  <c r="I4047" i="2"/>
  <c r="H4047" i="2"/>
  <c r="G4047" i="2"/>
  <c r="F4047" i="2"/>
  <c r="E4047" i="2"/>
  <c r="D4047" i="2"/>
  <c r="C4047" i="2"/>
  <c r="B4047" i="2"/>
  <c r="R4047" i="2" s="1"/>
  <c r="A4047" i="2"/>
  <c r="J4046" i="2"/>
  <c r="I4046" i="2"/>
  <c r="H4046" i="2"/>
  <c r="G4046" i="2"/>
  <c r="F4046" i="2"/>
  <c r="E4046" i="2"/>
  <c r="D4046" i="2"/>
  <c r="C4046" i="2"/>
  <c r="B4046" i="2"/>
  <c r="R4046" i="2" s="1"/>
  <c r="A4046" i="2"/>
  <c r="J4045" i="2"/>
  <c r="I4045" i="2"/>
  <c r="H4045" i="2"/>
  <c r="G4045" i="2"/>
  <c r="F4045" i="2"/>
  <c r="E4045" i="2"/>
  <c r="D4045" i="2"/>
  <c r="C4045" i="2"/>
  <c r="B4045" i="2"/>
  <c r="R4045" i="2" s="1"/>
  <c r="A4045" i="2"/>
  <c r="J4044" i="2"/>
  <c r="I4044" i="2"/>
  <c r="H4044" i="2"/>
  <c r="G4044" i="2"/>
  <c r="F4044" i="2"/>
  <c r="E4044" i="2"/>
  <c r="D4044" i="2"/>
  <c r="C4044" i="2"/>
  <c r="B4044" i="2"/>
  <c r="R4044" i="2" s="1"/>
  <c r="A4044" i="2"/>
  <c r="J4043" i="2"/>
  <c r="I4043" i="2"/>
  <c r="H4043" i="2"/>
  <c r="G4043" i="2"/>
  <c r="F4043" i="2"/>
  <c r="E4043" i="2"/>
  <c r="D4043" i="2"/>
  <c r="C4043" i="2"/>
  <c r="B4043" i="2"/>
  <c r="R4043" i="2" s="1"/>
  <c r="A4043" i="2"/>
  <c r="J4042" i="2"/>
  <c r="I4042" i="2"/>
  <c r="H4042" i="2"/>
  <c r="G4042" i="2"/>
  <c r="F4042" i="2"/>
  <c r="E4042" i="2"/>
  <c r="D4042" i="2"/>
  <c r="C4042" i="2"/>
  <c r="B4042" i="2"/>
  <c r="R4042" i="2" s="1"/>
  <c r="A4042" i="2"/>
  <c r="J4041" i="2"/>
  <c r="I4041" i="2"/>
  <c r="H4041" i="2"/>
  <c r="G4041" i="2"/>
  <c r="F4041" i="2"/>
  <c r="E4041" i="2"/>
  <c r="D4041" i="2"/>
  <c r="C4041" i="2"/>
  <c r="B4041" i="2"/>
  <c r="R4041" i="2" s="1"/>
  <c r="A4041" i="2"/>
  <c r="J4040" i="2"/>
  <c r="I4040" i="2"/>
  <c r="H4040" i="2"/>
  <c r="G4040" i="2"/>
  <c r="F4040" i="2"/>
  <c r="E4040" i="2"/>
  <c r="D4040" i="2"/>
  <c r="C4040" i="2"/>
  <c r="B4040" i="2"/>
  <c r="R4040" i="2" s="1"/>
  <c r="A4040" i="2"/>
  <c r="J4039" i="2"/>
  <c r="I4039" i="2"/>
  <c r="H4039" i="2"/>
  <c r="G4039" i="2"/>
  <c r="F4039" i="2"/>
  <c r="E4039" i="2"/>
  <c r="D4039" i="2"/>
  <c r="C4039" i="2"/>
  <c r="B4039" i="2"/>
  <c r="R4039" i="2" s="1"/>
  <c r="A4039" i="2"/>
  <c r="J4038" i="2"/>
  <c r="I4038" i="2"/>
  <c r="H4038" i="2"/>
  <c r="G4038" i="2"/>
  <c r="F4038" i="2"/>
  <c r="E4038" i="2"/>
  <c r="D4038" i="2"/>
  <c r="C4038" i="2"/>
  <c r="B4038" i="2"/>
  <c r="R4038" i="2" s="1"/>
  <c r="A4038" i="2"/>
  <c r="J4037" i="2"/>
  <c r="I4037" i="2"/>
  <c r="H4037" i="2"/>
  <c r="G4037" i="2"/>
  <c r="F4037" i="2"/>
  <c r="E4037" i="2"/>
  <c r="D4037" i="2"/>
  <c r="C4037" i="2"/>
  <c r="B4037" i="2"/>
  <c r="R4037" i="2" s="1"/>
  <c r="A4037" i="2"/>
  <c r="J4036" i="2"/>
  <c r="I4036" i="2"/>
  <c r="H4036" i="2"/>
  <c r="G4036" i="2"/>
  <c r="F4036" i="2"/>
  <c r="E4036" i="2"/>
  <c r="D4036" i="2"/>
  <c r="C4036" i="2"/>
  <c r="B4036" i="2"/>
  <c r="R4036" i="2" s="1"/>
  <c r="A4036" i="2"/>
  <c r="J4035" i="2"/>
  <c r="I4035" i="2"/>
  <c r="H4035" i="2"/>
  <c r="G4035" i="2"/>
  <c r="F4035" i="2"/>
  <c r="E4035" i="2"/>
  <c r="D4035" i="2"/>
  <c r="C4035" i="2"/>
  <c r="B4035" i="2"/>
  <c r="R4035" i="2" s="1"/>
  <c r="A4035" i="2"/>
  <c r="J4034" i="2"/>
  <c r="I4034" i="2"/>
  <c r="H4034" i="2"/>
  <c r="G4034" i="2"/>
  <c r="F4034" i="2"/>
  <c r="E4034" i="2"/>
  <c r="D4034" i="2"/>
  <c r="C4034" i="2"/>
  <c r="B4034" i="2"/>
  <c r="R4034" i="2" s="1"/>
  <c r="A4034" i="2"/>
  <c r="J4033" i="2"/>
  <c r="I4033" i="2"/>
  <c r="H4033" i="2"/>
  <c r="G4033" i="2"/>
  <c r="F4033" i="2"/>
  <c r="E4033" i="2"/>
  <c r="D4033" i="2"/>
  <c r="C4033" i="2"/>
  <c r="B4033" i="2"/>
  <c r="R4033" i="2" s="1"/>
  <c r="A4033" i="2"/>
  <c r="J4032" i="2"/>
  <c r="I4032" i="2"/>
  <c r="H4032" i="2"/>
  <c r="G4032" i="2"/>
  <c r="F4032" i="2"/>
  <c r="E4032" i="2"/>
  <c r="D4032" i="2"/>
  <c r="C4032" i="2"/>
  <c r="B4032" i="2"/>
  <c r="R4032" i="2" s="1"/>
  <c r="A4032" i="2"/>
  <c r="J4031" i="2"/>
  <c r="I4031" i="2"/>
  <c r="H4031" i="2"/>
  <c r="G4031" i="2"/>
  <c r="F4031" i="2"/>
  <c r="E4031" i="2"/>
  <c r="D4031" i="2"/>
  <c r="C4031" i="2"/>
  <c r="B4031" i="2"/>
  <c r="R4031" i="2" s="1"/>
  <c r="A4031" i="2"/>
  <c r="J4030" i="2"/>
  <c r="I4030" i="2"/>
  <c r="H4030" i="2"/>
  <c r="G4030" i="2"/>
  <c r="F4030" i="2"/>
  <c r="E4030" i="2"/>
  <c r="D4030" i="2"/>
  <c r="C4030" i="2"/>
  <c r="B4030" i="2"/>
  <c r="R4030" i="2" s="1"/>
  <c r="A4030" i="2"/>
  <c r="J4029" i="2"/>
  <c r="I4029" i="2"/>
  <c r="H4029" i="2"/>
  <c r="G4029" i="2"/>
  <c r="F4029" i="2"/>
  <c r="E4029" i="2"/>
  <c r="D4029" i="2"/>
  <c r="C4029" i="2"/>
  <c r="B4029" i="2"/>
  <c r="R4029" i="2" s="1"/>
  <c r="A4029" i="2"/>
  <c r="J4028" i="2"/>
  <c r="I4028" i="2"/>
  <c r="H4028" i="2"/>
  <c r="G4028" i="2"/>
  <c r="F4028" i="2"/>
  <c r="E4028" i="2"/>
  <c r="D4028" i="2"/>
  <c r="C4028" i="2"/>
  <c r="B4028" i="2"/>
  <c r="R4028" i="2" s="1"/>
  <c r="A4028" i="2"/>
  <c r="J4027" i="2"/>
  <c r="I4027" i="2"/>
  <c r="H4027" i="2"/>
  <c r="G4027" i="2"/>
  <c r="F4027" i="2"/>
  <c r="E4027" i="2"/>
  <c r="D4027" i="2"/>
  <c r="C4027" i="2"/>
  <c r="B4027" i="2"/>
  <c r="R4027" i="2" s="1"/>
  <c r="A4027" i="2"/>
  <c r="J4026" i="2"/>
  <c r="I4026" i="2"/>
  <c r="H4026" i="2"/>
  <c r="G4026" i="2"/>
  <c r="F4026" i="2"/>
  <c r="E4026" i="2"/>
  <c r="D4026" i="2"/>
  <c r="C4026" i="2"/>
  <c r="B4026" i="2"/>
  <c r="R4026" i="2" s="1"/>
  <c r="A4026" i="2"/>
  <c r="J4025" i="2"/>
  <c r="I4025" i="2"/>
  <c r="H4025" i="2"/>
  <c r="G4025" i="2"/>
  <c r="F4025" i="2"/>
  <c r="E4025" i="2"/>
  <c r="D4025" i="2"/>
  <c r="C4025" i="2"/>
  <c r="B4025" i="2"/>
  <c r="R4025" i="2" s="1"/>
  <c r="A4025" i="2"/>
  <c r="J4024" i="2"/>
  <c r="I4024" i="2"/>
  <c r="H4024" i="2"/>
  <c r="G4024" i="2"/>
  <c r="F4024" i="2"/>
  <c r="E4024" i="2"/>
  <c r="D4024" i="2"/>
  <c r="C4024" i="2"/>
  <c r="B4024" i="2"/>
  <c r="R4024" i="2" s="1"/>
  <c r="A4024" i="2"/>
  <c r="J4023" i="2"/>
  <c r="I4023" i="2"/>
  <c r="H4023" i="2"/>
  <c r="G4023" i="2"/>
  <c r="F4023" i="2"/>
  <c r="E4023" i="2"/>
  <c r="D4023" i="2"/>
  <c r="C4023" i="2"/>
  <c r="B4023" i="2"/>
  <c r="R4023" i="2" s="1"/>
  <c r="A4023" i="2"/>
  <c r="J4022" i="2"/>
  <c r="I4022" i="2"/>
  <c r="H4022" i="2"/>
  <c r="G4022" i="2"/>
  <c r="F4022" i="2"/>
  <c r="E4022" i="2"/>
  <c r="D4022" i="2"/>
  <c r="C4022" i="2"/>
  <c r="B4022" i="2"/>
  <c r="R4022" i="2" s="1"/>
  <c r="A4022" i="2"/>
  <c r="J4021" i="2"/>
  <c r="I4021" i="2"/>
  <c r="H4021" i="2"/>
  <c r="G4021" i="2"/>
  <c r="F4021" i="2"/>
  <c r="E4021" i="2"/>
  <c r="D4021" i="2"/>
  <c r="C4021" i="2"/>
  <c r="B4021" i="2"/>
  <c r="R4021" i="2" s="1"/>
  <c r="A4021" i="2"/>
  <c r="J4020" i="2"/>
  <c r="I4020" i="2"/>
  <c r="H4020" i="2"/>
  <c r="G4020" i="2"/>
  <c r="F4020" i="2"/>
  <c r="E4020" i="2"/>
  <c r="D4020" i="2"/>
  <c r="C4020" i="2"/>
  <c r="B4020" i="2"/>
  <c r="R4020" i="2" s="1"/>
  <c r="A4020" i="2"/>
  <c r="J4019" i="2"/>
  <c r="I4019" i="2"/>
  <c r="H4019" i="2"/>
  <c r="G4019" i="2"/>
  <c r="F4019" i="2"/>
  <c r="E4019" i="2"/>
  <c r="D4019" i="2"/>
  <c r="C4019" i="2"/>
  <c r="B4019" i="2"/>
  <c r="R4019" i="2" s="1"/>
  <c r="A4019" i="2"/>
  <c r="J4018" i="2"/>
  <c r="I4018" i="2"/>
  <c r="H4018" i="2"/>
  <c r="G4018" i="2"/>
  <c r="F4018" i="2"/>
  <c r="E4018" i="2"/>
  <c r="D4018" i="2"/>
  <c r="C4018" i="2"/>
  <c r="B4018" i="2"/>
  <c r="R4018" i="2" s="1"/>
  <c r="A4018" i="2"/>
  <c r="J4017" i="2"/>
  <c r="I4017" i="2"/>
  <c r="H4017" i="2"/>
  <c r="G4017" i="2"/>
  <c r="F4017" i="2"/>
  <c r="E4017" i="2"/>
  <c r="D4017" i="2"/>
  <c r="C4017" i="2"/>
  <c r="B4017" i="2"/>
  <c r="R4017" i="2" s="1"/>
  <c r="A4017" i="2"/>
  <c r="J4016" i="2"/>
  <c r="I4016" i="2"/>
  <c r="H4016" i="2"/>
  <c r="G4016" i="2"/>
  <c r="F4016" i="2"/>
  <c r="E4016" i="2"/>
  <c r="D4016" i="2"/>
  <c r="C4016" i="2"/>
  <c r="B4016" i="2"/>
  <c r="R4016" i="2" s="1"/>
  <c r="A4016" i="2"/>
  <c r="J4015" i="2"/>
  <c r="I4015" i="2"/>
  <c r="H4015" i="2"/>
  <c r="G4015" i="2"/>
  <c r="F4015" i="2"/>
  <c r="E4015" i="2"/>
  <c r="D4015" i="2"/>
  <c r="C4015" i="2"/>
  <c r="B4015" i="2"/>
  <c r="R4015" i="2" s="1"/>
  <c r="A4015" i="2"/>
  <c r="J4014" i="2"/>
  <c r="I4014" i="2"/>
  <c r="H4014" i="2"/>
  <c r="G4014" i="2"/>
  <c r="F4014" i="2"/>
  <c r="E4014" i="2"/>
  <c r="D4014" i="2"/>
  <c r="C4014" i="2"/>
  <c r="B4014" i="2"/>
  <c r="R4014" i="2" s="1"/>
  <c r="A4014" i="2"/>
  <c r="J4013" i="2"/>
  <c r="I4013" i="2"/>
  <c r="H4013" i="2"/>
  <c r="G4013" i="2"/>
  <c r="F4013" i="2"/>
  <c r="E4013" i="2"/>
  <c r="D4013" i="2"/>
  <c r="C4013" i="2"/>
  <c r="B4013" i="2"/>
  <c r="R4013" i="2" s="1"/>
  <c r="A4013" i="2"/>
  <c r="J4012" i="2"/>
  <c r="I4012" i="2"/>
  <c r="H4012" i="2"/>
  <c r="G4012" i="2"/>
  <c r="F4012" i="2"/>
  <c r="E4012" i="2"/>
  <c r="D4012" i="2"/>
  <c r="C4012" i="2"/>
  <c r="B4012" i="2"/>
  <c r="R4012" i="2" s="1"/>
  <c r="A4012" i="2"/>
  <c r="J4011" i="2"/>
  <c r="I4011" i="2"/>
  <c r="H4011" i="2"/>
  <c r="G4011" i="2"/>
  <c r="F4011" i="2"/>
  <c r="E4011" i="2"/>
  <c r="D4011" i="2"/>
  <c r="C4011" i="2"/>
  <c r="B4011" i="2"/>
  <c r="R4011" i="2" s="1"/>
  <c r="A4011" i="2"/>
  <c r="J4010" i="2"/>
  <c r="I4010" i="2"/>
  <c r="H4010" i="2"/>
  <c r="G4010" i="2"/>
  <c r="F4010" i="2"/>
  <c r="E4010" i="2"/>
  <c r="D4010" i="2"/>
  <c r="C4010" i="2"/>
  <c r="B4010" i="2"/>
  <c r="R4010" i="2" s="1"/>
  <c r="A4010" i="2"/>
  <c r="J4009" i="2"/>
  <c r="I4009" i="2"/>
  <c r="H4009" i="2"/>
  <c r="G4009" i="2"/>
  <c r="F4009" i="2"/>
  <c r="E4009" i="2"/>
  <c r="D4009" i="2"/>
  <c r="C4009" i="2"/>
  <c r="B4009" i="2"/>
  <c r="R4009" i="2" s="1"/>
  <c r="A4009" i="2"/>
  <c r="J4008" i="2"/>
  <c r="I4008" i="2"/>
  <c r="H4008" i="2"/>
  <c r="G4008" i="2"/>
  <c r="F4008" i="2"/>
  <c r="E4008" i="2"/>
  <c r="D4008" i="2"/>
  <c r="C4008" i="2"/>
  <c r="B4008" i="2"/>
  <c r="R4008" i="2" s="1"/>
  <c r="A4008" i="2"/>
  <c r="J4007" i="2"/>
  <c r="I4007" i="2"/>
  <c r="H4007" i="2"/>
  <c r="G4007" i="2"/>
  <c r="F4007" i="2"/>
  <c r="E4007" i="2"/>
  <c r="D4007" i="2"/>
  <c r="C4007" i="2"/>
  <c r="B4007" i="2"/>
  <c r="R4007" i="2" s="1"/>
  <c r="A4007" i="2"/>
  <c r="J4006" i="2"/>
  <c r="I4006" i="2"/>
  <c r="H4006" i="2"/>
  <c r="G4006" i="2"/>
  <c r="F4006" i="2"/>
  <c r="E4006" i="2"/>
  <c r="D4006" i="2"/>
  <c r="C4006" i="2"/>
  <c r="B4006" i="2"/>
  <c r="R4006" i="2" s="1"/>
  <c r="A4006" i="2"/>
  <c r="J4005" i="2"/>
  <c r="I4005" i="2"/>
  <c r="H4005" i="2"/>
  <c r="G4005" i="2"/>
  <c r="F4005" i="2"/>
  <c r="E4005" i="2"/>
  <c r="D4005" i="2"/>
  <c r="C4005" i="2"/>
  <c r="B4005" i="2"/>
  <c r="R4005" i="2" s="1"/>
  <c r="A4005" i="2"/>
  <c r="J4004" i="2"/>
  <c r="I4004" i="2"/>
  <c r="H4004" i="2"/>
  <c r="G4004" i="2"/>
  <c r="F4004" i="2"/>
  <c r="E4004" i="2"/>
  <c r="D4004" i="2"/>
  <c r="C4004" i="2"/>
  <c r="B4004" i="2"/>
  <c r="R4004" i="2" s="1"/>
  <c r="A4004" i="2"/>
  <c r="J4003" i="2"/>
  <c r="I4003" i="2"/>
  <c r="H4003" i="2"/>
  <c r="G4003" i="2"/>
  <c r="F4003" i="2"/>
  <c r="E4003" i="2"/>
  <c r="D4003" i="2"/>
  <c r="C4003" i="2"/>
  <c r="B4003" i="2"/>
  <c r="R4003" i="2" s="1"/>
  <c r="A4003" i="2"/>
  <c r="J4002" i="2"/>
  <c r="I4002" i="2"/>
  <c r="H4002" i="2"/>
  <c r="G4002" i="2"/>
  <c r="F4002" i="2"/>
  <c r="E4002" i="2"/>
  <c r="D4002" i="2"/>
  <c r="C4002" i="2"/>
  <c r="B4002" i="2"/>
  <c r="R4002" i="2" s="1"/>
  <c r="A4002" i="2"/>
  <c r="J4001" i="2"/>
  <c r="I4001" i="2"/>
  <c r="H4001" i="2"/>
  <c r="G4001" i="2"/>
  <c r="F4001" i="2"/>
  <c r="E4001" i="2"/>
  <c r="D4001" i="2"/>
  <c r="C4001" i="2"/>
  <c r="B4001" i="2"/>
  <c r="R4001" i="2" s="1"/>
  <c r="A4001" i="2"/>
  <c r="J4000" i="2"/>
  <c r="I4000" i="2"/>
  <c r="H4000" i="2"/>
  <c r="G4000" i="2"/>
  <c r="F4000" i="2"/>
  <c r="E4000" i="2"/>
  <c r="D4000" i="2"/>
  <c r="C4000" i="2"/>
  <c r="B4000" i="2"/>
  <c r="R4000" i="2" s="1"/>
  <c r="A4000" i="2"/>
  <c r="J3999" i="2"/>
  <c r="I3999" i="2"/>
  <c r="H3999" i="2"/>
  <c r="G3999" i="2"/>
  <c r="F3999" i="2"/>
  <c r="E3999" i="2"/>
  <c r="D3999" i="2"/>
  <c r="C3999" i="2"/>
  <c r="B3999" i="2"/>
  <c r="R3999" i="2" s="1"/>
  <c r="A3999" i="2"/>
  <c r="J3998" i="2"/>
  <c r="I3998" i="2"/>
  <c r="H3998" i="2"/>
  <c r="G3998" i="2"/>
  <c r="F3998" i="2"/>
  <c r="E3998" i="2"/>
  <c r="D3998" i="2"/>
  <c r="C3998" i="2"/>
  <c r="B3998" i="2"/>
  <c r="R3998" i="2" s="1"/>
  <c r="A3998" i="2"/>
  <c r="J3997" i="2"/>
  <c r="I3997" i="2"/>
  <c r="H3997" i="2"/>
  <c r="G3997" i="2"/>
  <c r="F3997" i="2"/>
  <c r="E3997" i="2"/>
  <c r="D3997" i="2"/>
  <c r="C3997" i="2"/>
  <c r="B3997" i="2"/>
  <c r="R3997" i="2" s="1"/>
  <c r="A3997" i="2"/>
  <c r="J3996" i="2"/>
  <c r="I3996" i="2"/>
  <c r="H3996" i="2"/>
  <c r="G3996" i="2"/>
  <c r="F3996" i="2"/>
  <c r="E3996" i="2"/>
  <c r="D3996" i="2"/>
  <c r="C3996" i="2"/>
  <c r="B3996" i="2"/>
  <c r="R3996" i="2" s="1"/>
  <c r="A3996" i="2"/>
  <c r="J3995" i="2"/>
  <c r="I3995" i="2"/>
  <c r="H3995" i="2"/>
  <c r="G3995" i="2"/>
  <c r="F3995" i="2"/>
  <c r="E3995" i="2"/>
  <c r="D3995" i="2"/>
  <c r="C3995" i="2"/>
  <c r="B3995" i="2"/>
  <c r="R3995" i="2" s="1"/>
  <c r="A3995" i="2"/>
  <c r="J3994" i="2"/>
  <c r="I3994" i="2"/>
  <c r="H3994" i="2"/>
  <c r="G3994" i="2"/>
  <c r="F3994" i="2"/>
  <c r="E3994" i="2"/>
  <c r="D3994" i="2"/>
  <c r="C3994" i="2"/>
  <c r="B3994" i="2"/>
  <c r="R3994" i="2" s="1"/>
  <c r="A3994" i="2"/>
  <c r="J3993" i="2"/>
  <c r="I3993" i="2"/>
  <c r="H3993" i="2"/>
  <c r="G3993" i="2"/>
  <c r="F3993" i="2"/>
  <c r="E3993" i="2"/>
  <c r="D3993" i="2"/>
  <c r="C3993" i="2"/>
  <c r="B3993" i="2"/>
  <c r="R3993" i="2" s="1"/>
  <c r="A3993" i="2"/>
  <c r="J3992" i="2"/>
  <c r="I3992" i="2"/>
  <c r="H3992" i="2"/>
  <c r="G3992" i="2"/>
  <c r="F3992" i="2"/>
  <c r="E3992" i="2"/>
  <c r="D3992" i="2"/>
  <c r="C3992" i="2"/>
  <c r="B3992" i="2"/>
  <c r="R3992" i="2" s="1"/>
  <c r="A3992" i="2"/>
  <c r="J3991" i="2"/>
  <c r="I3991" i="2"/>
  <c r="H3991" i="2"/>
  <c r="G3991" i="2"/>
  <c r="F3991" i="2"/>
  <c r="E3991" i="2"/>
  <c r="D3991" i="2"/>
  <c r="C3991" i="2"/>
  <c r="B3991" i="2"/>
  <c r="R3991" i="2" s="1"/>
  <c r="A3991" i="2"/>
  <c r="J3990" i="2"/>
  <c r="I3990" i="2"/>
  <c r="H3990" i="2"/>
  <c r="G3990" i="2"/>
  <c r="F3990" i="2"/>
  <c r="E3990" i="2"/>
  <c r="D3990" i="2"/>
  <c r="C3990" i="2"/>
  <c r="B3990" i="2"/>
  <c r="R3990" i="2" s="1"/>
  <c r="A3990" i="2"/>
  <c r="J3989" i="2"/>
  <c r="I3989" i="2"/>
  <c r="H3989" i="2"/>
  <c r="G3989" i="2"/>
  <c r="F3989" i="2"/>
  <c r="E3989" i="2"/>
  <c r="D3989" i="2"/>
  <c r="C3989" i="2"/>
  <c r="B3989" i="2"/>
  <c r="R3989" i="2" s="1"/>
  <c r="A3989" i="2"/>
  <c r="J3988" i="2"/>
  <c r="I3988" i="2"/>
  <c r="H3988" i="2"/>
  <c r="G3988" i="2"/>
  <c r="F3988" i="2"/>
  <c r="E3988" i="2"/>
  <c r="D3988" i="2"/>
  <c r="C3988" i="2"/>
  <c r="B3988" i="2"/>
  <c r="R3988" i="2" s="1"/>
  <c r="A3988" i="2"/>
  <c r="J3987" i="2"/>
  <c r="I3987" i="2"/>
  <c r="H3987" i="2"/>
  <c r="G3987" i="2"/>
  <c r="F3987" i="2"/>
  <c r="E3987" i="2"/>
  <c r="D3987" i="2"/>
  <c r="C3987" i="2"/>
  <c r="B3987" i="2"/>
  <c r="R3987" i="2" s="1"/>
  <c r="A3987" i="2"/>
  <c r="J3986" i="2"/>
  <c r="I3986" i="2"/>
  <c r="H3986" i="2"/>
  <c r="G3986" i="2"/>
  <c r="F3986" i="2"/>
  <c r="E3986" i="2"/>
  <c r="D3986" i="2"/>
  <c r="C3986" i="2"/>
  <c r="B3986" i="2"/>
  <c r="R3986" i="2" s="1"/>
  <c r="A3986" i="2"/>
  <c r="J3985" i="2"/>
  <c r="I3985" i="2"/>
  <c r="H3985" i="2"/>
  <c r="G3985" i="2"/>
  <c r="F3985" i="2"/>
  <c r="E3985" i="2"/>
  <c r="D3985" i="2"/>
  <c r="C3985" i="2"/>
  <c r="B3985" i="2"/>
  <c r="R3985" i="2" s="1"/>
  <c r="A3985" i="2"/>
  <c r="J3984" i="2"/>
  <c r="I3984" i="2"/>
  <c r="H3984" i="2"/>
  <c r="G3984" i="2"/>
  <c r="F3984" i="2"/>
  <c r="E3984" i="2"/>
  <c r="D3984" i="2"/>
  <c r="C3984" i="2"/>
  <c r="B3984" i="2"/>
  <c r="R3984" i="2" s="1"/>
  <c r="A3984" i="2"/>
  <c r="J3983" i="2"/>
  <c r="I3983" i="2"/>
  <c r="H3983" i="2"/>
  <c r="G3983" i="2"/>
  <c r="F3983" i="2"/>
  <c r="E3983" i="2"/>
  <c r="D3983" i="2"/>
  <c r="C3983" i="2"/>
  <c r="B3983" i="2"/>
  <c r="R3983" i="2" s="1"/>
  <c r="A3983" i="2"/>
  <c r="J3982" i="2"/>
  <c r="I3982" i="2"/>
  <c r="H3982" i="2"/>
  <c r="G3982" i="2"/>
  <c r="F3982" i="2"/>
  <c r="E3982" i="2"/>
  <c r="D3982" i="2"/>
  <c r="C3982" i="2"/>
  <c r="B3982" i="2"/>
  <c r="R3982" i="2" s="1"/>
  <c r="A3982" i="2"/>
  <c r="J3981" i="2"/>
  <c r="I3981" i="2"/>
  <c r="H3981" i="2"/>
  <c r="G3981" i="2"/>
  <c r="F3981" i="2"/>
  <c r="E3981" i="2"/>
  <c r="D3981" i="2"/>
  <c r="C3981" i="2"/>
  <c r="B3981" i="2"/>
  <c r="R3981" i="2" s="1"/>
  <c r="A3981" i="2"/>
  <c r="J3980" i="2"/>
  <c r="I3980" i="2"/>
  <c r="H3980" i="2"/>
  <c r="G3980" i="2"/>
  <c r="F3980" i="2"/>
  <c r="E3980" i="2"/>
  <c r="D3980" i="2"/>
  <c r="C3980" i="2"/>
  <c r="B3980" i="2"/>
  <c r="R3980" i="2" s="1"/>
  <c r="A3980" i="2"/>
  <c r="J3979" i="2"/>
  <c r="I3979" i="2"/>
  <c r="H3979" i="2"/>
  <c r="G3979" i="2"/>
  <c r="F3979" i="2"/>
  <c r="E3979" i="2"/>
  <c r="D3979" i="2"/>
  <c r="C3979" i="2"/>
  <c r="B3979" i="2"/>
  <c r="R3979" i="2" s="1"/>
  <c r="A3979" i="2"/>
  <c r="J3978" i="2"/>
  <c r="I3978" i="2"/>
  <c r="H3978" i="2"/>
  <c r="G3978" i="2"/>
  <c r="F3978" i="2"/>
  <c r="E3978" i="2"/>
  <c r="D3978" i="2"/>
  <c r="C3978" i="2"/>
  <c r="B3978" i="2"/>
  <c r="R3978" i="2" s="1"/>
  <c r="A3978" i="2"/>
  <c r="J3977" i="2"/>
  <c r="I3977" i="2"/>
  <c r="H3977" i="2"/>
  <c r="G3977" i="2"/>
  <c r="F3977" i="2"/>
  <c r="E3977" i="2"/>
  <c r="D3977" i="2"/>
  <c r="C3977" i="2"/>
  <c r="B3977" i="2"/>
  <c r="R3977" i="2" s="1"/>
  <c r="A3977" i="2"/>
  <c r="J3976" i="2"/>
  <c r="I3976" i="2"/>
  <c r="H3976" i="2"/>
  <c r="G3976" i="2"/>
  <c r="F3976" i="2"/>
  <c r="E3976" i="2"/>
  <c r="D3976" i="2"/>
  <c r="C3976" i="2"/>
  <c r="B3976" i="2"/>
  <c r="R3976" i="2" s="1"/>
  <c r="A3976" i="2"/>
  <c r="J3975" i="2"/>
  <c r="I3975" i="2"/>
  <c r="H3975" i="2"/>
  <c r="G3975" i="2"/>
  <c r="F3975" i="2"/>
  <c r="E3975" i="2"/>
  <c r="D3975" i="2"/>
  <c r="C3975" i="2"/>
  <c r="B3975" i="2"/>
  <c r="R3975" i="2" s="1"/>
  <c r="A3975" i="2"/>
  <c r="J3974" i="2"/>
  <c r="I3974" i="2"/>
  <c r="H3974" i="2"/>
  <c r="G3974" i="2"/>
  <c r="F3974" i="2"/>
  <c r="E3974" i="2"/>
  <c r="D3974" i="2"/>
  <c r="C3974" i="2"/>
  <c r="B3974" i="2"/>
  <c r="R3974" i="2" s="1"/>
  <c r="A3974" i="2"/>
  <c r="J3973" i="2"/>
  <c r="I3973" i="2"/>
  <c r="H3973" i="2"/>
  <c r="G3973" i="2"/>
  <c r="F3973" i="2"/>
  <c r="E3973" i="2"/>
  <c r="D3973" i="2"/>
  <c r="C3973" i="2"/>
  <c r="B3973" i="2"/>
  <c r="R3973" i="2" s="1"/>
  <c r="A3973" i="2"/>
  <c r="J3972" i="2"/>
  <c r="I3972" i="2"/>
  <c r="H3972" i="2"/>
  <c r="G3972" i="2"/>
  <c r="F3972" i="2"/>
  <c r="E3972" i="2"/>
  <c r="D3972" i="2"/>
  <c r="C3972" i="2"/>
  <c r="B3972" i="2"/>
  <c r="R3972" i="2" s="1"/>
  <c r="A3972" i="2"/>
  <c r="J3971" i="2"/>
  <c r="I3971" i="2"/>
  <c r="H3971" i="2"/>
  <c r="G3971" i="2"/>
  <c r="F3971" i="2"/>
  <c r="E3971" i="2"/>
  <c r="D3971" i="2"/>
  <c r="C3971" i="2"/>
  <c r="B3971" i="2"/>
  <c r="R3971" i="2" s="1"/>
  <c r="A3971" i="2"/>
  <c r="J3970" i="2"/>
  <c r="I3970" i="2"/>
  <c r="H3970" i="2"/>
  <c r="G3970" i="2"/>
  <c r="F3970" i="2"/>
  <c r="E3970" i="2"/>
  <c r="D3970" i="2"/>
  <c r="C3970" i="2"/>
  <c r="B3970" i="2"/>
  <c r="R3970" i="2" s="1"/>
  <c r="A3970" i="2"/>
  <c r="J3969" i="2"/>
  <c r="I3969" i="2"/>
  <c r="H3969" i="2"/>
  <c r="G3969" i="2"/>
  <c r="F3969" i="2"/>
  <c r="E3969" i="2"/>
  <c r="D3969" i="2"/>
  <c r="C3969" i="2"/>
  <c r="B3969" i="2"/>
  <c r="R3969" i="2" s="1"/>
  <c r="A3969" i="2"/>
  <c r="J3968" i="2"/>
  <c r="I3968" i="2"/>
  <c r="H3968" i="2"/>
  <c r="G3968" i="2"/>
  <c r="F3968" i="2"/>
  <c r="E3968" i="2"/>
  <c r="D3968" i="2"/>
  <c r="C3968" i="2"/>
  <c r="B3968" i="2"/>
  <c r="R3968" i="2" s="1"/>
  <c r="A3968" i="2"/>
  <c r="J3967" i="2"/>
  <c r="I3967" i="2"/>
  <c r="H3967" i="2"/>
  <c r="G3967" i="2"/>
  <c r="F3967" i="2"/>
  <c r="E3967" i="2"/>
  <c r="D3967" i="2"/>
  <c r="C3967" i="2"/>
  <c r="B3967" i="2"/>
  <c r="R3967" i="2" s="1"/>
  <c r="A3967" i="2"/>
  <c r="J3966" i="2"/>
  <c r="I3966" i="2"/>
  <c r="H3966" i="2"/>
  <c r="G3966" i="2"/>
  <c r="F3966" i="2"/>
  <c r="E3966" i="2"/>
  <c r="D3966" i="2"/>
  <c r="C3966" i="2"/>
  <c r="B3966" i="2"/>
  <c r="R3966" i="2" s="1"/>
  <c r="A3966" i="2"/>
  <c r="J3965" i="2"/>
  <c r="I3965" i="2"/>
  <c r="H3965" i="2"/>
  <c r="G3965" i="2"/>
  <c r="F3965" i="2"/>
  <c r="E3965" i="2"/>
  <c r="D3965" i="2"/>
  <c r="C3965" i="2"/>
  <c r="B3965" i="2"/>
  <c r="R3965" i="2" s="1"/>
  <c r="A3965" i="2"/>
  <c r="J3964" i="2"/>
  <c r="I3964" i="2"/>
  <c r="H3964" i="2"/>
  <c r="G3964" i="2"/>
  <c r="F3964" i="2"/>
  <c r="E3964" i="2"/>
  <c r="D3964" i="2"/>
  <c r="C3964" i="2"/>
  <c r="B3964" i="2"/>
  <c r="R3964" i="2" s="1"/>
  <c r="A3964" i="2"/>
  <c r="J3963" i="2"/>
  <c r="I3963" i="2"/>
  <c r="H3963" i="2"/>
  <c r="G3963" i="2"/>
  <c r="F3963" i="2"/>
  <c r="E3963" i="2"/>
  <c r="D3963" i="2"/>
  <c r="C3963" i="2"/>
  <c r="B3963" i="2"/>
  <c r="R3963" i="2" s="1"/>
  <c r="A3963" i="2"/>
  <c r="J3962" i="2"/>
  <c r="I3962" i="2"/>
  <c r="H3962" i="2"/>
  <c r="G3962" i="2"/>
  <c r="F3962" i="2"/>
  <c r="E3962" i="2"/>
  <c r="D3962" i="2"/>
  <c r="C3962" i="2"/>
  <c r="B3962" i="2"/>
  <c r="R3962" i="2" s="1"/>
  <c r="A3962" i="2"/>
  <c r="J3961" i="2"/>
  <c r="I3961" i="2"/>
  <c r="H3961" i="2"/>
  <c r="G3961" i="2"/>
  <c r="F3961" i="2"/>
  <c r="E3961" i="2"/>
  <c r="D3961" i="2"/>
  <c r="C3961" i="2"/>
  <c r="B3961" i="2"/>
  <c r="R3961" i="2" s="1"/>
  <c r="A3961" i="2"/>
  <c r="J3960" i="2"/>
  <c r="I3960" i="2"/>
  <c r="H3960" i="2"/>
  <c r="G3960" i="2"/>
  <c r="F3960" i="2"/>
  <c r="E3960" i="2"/>
  <c r="D3960" i="2"/>
  <c r="C3960" i="2"/>
  <c r="B3960" i="2"/>
  <c r="R3960" i="2" s="1"/>
  <c r="A3960" i="2"/>
  <c r="J3959" i="2"/>
  <c r="I3959" i="2"/>
  <c r="H3959" i="2"/>
  <c r="G3959" i="2"/>
  <c r="F3959" i="2"/>
  <c r="E3959" i="2"/>
  <c r="D3959" i="2"/>
  <c r="C3959" i="2"/>
  <c r="B3959" i="2"/>
  <c r="R3959" i="2" s="1"/>
  <c r="A3959" i="2"/>
  <c r="J3958" i="2"/>
  <c r="I3958" i="2"/>
  <c r="H3958" i="2"/>
  <c r="G3958" i="2"/>
  <c r="F3958" i="2"/>
  <c r="E3958" i="2"/>
  <c r="D3958" i="2"/>
  <c r="C3958" i="2"/>
  <c r="B3958" i="2"/>
  <c r="R3958" i="2" s="1"/>
  <c r="A3958" i="2"/>
  <c r="J3957" i="2"/>
  <c r="I3957" i="2"/>
  <c r="H3957" i="2"/>
  <c r="G3957" i="2"/>
  <c r="F3957" i="2"/>
  <c r="E3957" i="2"/>
  <c r="D3957" i="2"/>
  <c r="C3957" i="2"/>
  <c r="B3957" i="2"/>
  <c r="R3957" i="2" s="1"/>
  <c r="A3957" i="2"/>
  <c r="J3956" i="2"/>
  <c r="I3956" i="2"/>
  <c r="H3956" i="2"/>
  <c r="G3956" i="2"/>
  <c r="F3956" i="2"/>
  <c r="E3956" i="2"/>
  <c r="D3956" i="2"/>
  <c r="C3956" i="2"/>
  <c r="B3956" i="2"/>
  <c r="R3956" i="2" s="1"/>
  <c r="A3956" i="2"/>
  <c r="J3955" i="2"/>
  <c r="I3955" i="2"/>
  <c r="H3955" i="2"/>
  <c r="G3955" i="2"/>
  <c r="F3955" i="2"/>
  <c r="E3955" i="2"/>
  <c r="D3955" i="2"/>
  <c r="C3955" i="2"/>
  <c r="B3955" i="2"/>
  <c r="R3955" i="2" s="1"/>
  <c r="A3955" i="2"/>
  <c r="J3954" i="2"/>
  <c r="I3954" i="2"/>
  <c r="H3954" i="2"/>
  <c r="G3954" i="2"/>
  <c r="F3954" i="2"/>
  <c r="E3954" i="2"/>
  <c r="D3954" i="2"/>
  <c r="C3954" i="2"/>
  <c r="B3954" i="2"/>
  <c r="R3954" i="2" s="1"/>
  <c r="A3954" i="2"/>
  <c r="J3953" i="2"/>
  <c r="I3953" i="2"/>
  <c r="H3953" i="2"/>
  <c r="G3953" i="2"/>
  <c r="F3953" i="2"/>
  <c r="E3953" i="2"/>
  <c r="D3953" i="2"/>
  <c r="C3953" i="2"/>
  <c r="B3953" i="2"/>
  <c r="R3953" i="2" s="1"/>
  <c r="A3953" i="2"/>
  <c r="J3952" i="2"/>
  <c r="I3952" i="2"/>
  <c r="H3952" i="2"/>
  <c r="G3952" i="2"/>
  <c r="F3952" i="2"/>
  <c r="E3952" i="2"/>
  <c r="D3952" i="2"/>
  <c r="C3952" i="2"/>
  <c r="B3952" i="2"/>
  <c r="R3952" i="2" s="1"/>
  <c r="A3952" i="2"/>
  <c r="J3951" i="2"/>
  <c r="I3951" i="2"/>
  <c r="H3951" i="2"/>
  <c r="G3951" i="2"/>
  <c r="F3951" i="2"/>
  <c r="E3951" i="2"/>
  <c r="D3951" i="2"/>
  <c r="C3951" i="2"/>
  <c r="B3951" i="2"/>
  <c r="R3951" i="2" s="1"/>
  <c r="A3951" i="2"/>
  <c r="J3950" i="2"/>
  <c r="I3950" i="2"/>
  <c r="H3950" i="2"/>
  <c r="G3950" i="2"/>
  <c r="F3950" i="2"/>
  <c r="E3950" i="2"/>
  <c r="D3950" i="2"/>
  <c r="C3950" i="2"/>
  <c r="B3950" i="2"/>
  <c r="R3950" i="2" s="1"/>
  <c r="A3950" i="2"/>
  <c r="J3949" i="2"/>
  <c r="I3949" i="2"/>
  <c r="H3949" i="2"/>
  <c r="G3949" i="2"/>
  <c r="F3949" i="2"/>
  <c r="E3949" i="2"/>
  <c r="D3949" i="2"/>
  <c r="C3949" i="2"/>
  <c r="B3949" i="2"/>
  <c r="R3949" i="2" s="1"/>
  <c r="A3949" i="2"/>
  <c r="J3948" i="2"/>
  <c r="I3948" i="2"/>
  <c r="H3948" i="2"/>
  <c r="G3948" i="2"/>
  <c r="F3948" i="2"/>
  <c r="E3948" i="2"/>
  <c r="D3948" i="2"/>
  <c r="C3948" i="2"/>
  <c r="B3948" i="2"/>
  <c r="R3948" i="2" s="1"/>
  <c r="A3948" i="2"/>
  <c r="J3947" i="2"/>
  <c r="I3947" i="2"/>
  <c r="H3947" i="2"/>
  <c r="G3947" i="2"/>
  <c r="F3947" i="2"/>
  <c r="E3947" i="2"/>
  <c r="D3947" i="2"/>
  <c r="C3947" i="2"/>
  <c r="B3947" i="2"/>
  <c r="R3947" i="2" s="1"/>
  <c r="A3947" i="2"/>
  <c r="J3946" i="2"/>
  <c r="I3946" i="2"/>
  <c r="H3946" i="2"/>
  <c r="G3946" i="2"/>
  <c r="F3946" i="2"/>
  <c r="E3946" i="2"/>
  <c r="D3946" i="2"/>
  <c r="C3946" i="2"/>
  <c r="B3946" i="2"/>
  <c r="R3946" i="2" s="1"/>
  <c r="A3946" i="2"/>
  <c r="J3945" i="2"/>
  <c r="I3945" i="2"/>
  <c r="H3945" i="2"/>
  <c r="G3945" i="2"/>
  <c r="F3945" i="2"/>
  <c r="E3945" i="2"/>
  <c r="D3945" i="2"/>
  <c r="C3945" i="2"/>
  <c r="B3945" i="2"/>
  <c r="R3945" i="2" s="1"/>
  <c r="A3945" i="2"/>
  <c r="J3944" i="2"/>
  <c r="I3944" i="2"/>
  <c r="H3944" i="2"/>
  <c r="G3944" i="2"/>
  <c r="F3944" i="2"/>
  <c r="E3944" i="2"/>
  <c r="D3944" i="2"/>
  <c r="C3944" i="2"/>
  <c r="B3944" i="2"/>
  <c r="R3944" i="2" s="1"/>
  <c r="A3944" i="2"/>
  <c r="J3943" i="2"/>
  <c r="I3943" i="2"/>
  <c r="H3943" i="2"/>
  <c r="G3943" i="2"/>
  <c r="F3943" i="2"/>
  <c r="E3943" i="2"/>
  <c r="D3943" i="2"/>
  <c r="C3943" i="2"/>
  <c r="B3943" i="2"/>
  <c r="R3943" i="2" s="1"/>
  <c r="A3943" i="2"/>
  <c r="J3942" i="2"/>
  <c r="I3942" i="2"/>
  <c r="H3942" i="2"/>
  <c r="G3942" i="2"/>
  <c r="F3942" i="2"/>
  <c r="E3942" i="2"/>
  <c r="D3942" i="2"/>
  <c r="C3942" i="2"/>
  <c r="B3942" i="2"/>
  <c r="R3942" i="2" s="1"/>
  <c r="A3942" i="2"/>
  <c r="J3941" i="2"/>
  <c r="I3941" i="2"/>
  <c r="H3941" i="2"/>
  <c r="G3941" i="2"/>
  <c r="F3941" i="2"/>
  <c r="E3941" i="2"/>
  <c r="D3941" i="2"/>
  <c r="C3941" i="2"/>
  <c r="B3941" i="2"/>
  <c r="R3941" i="2" s="1"/>
  <c r="A3941" i="2"/>
  <c r="J3940" i="2"/>
  <c r="I3940" i="2"/>
  <c r="H3940" i="2"/>
  <c r="G3940" i="2"/>
  <c r="F3940" i="2"/>
  <c r="E3940" i="2"/>
  <c r="D3940" i="2"/>
  <c r="C3940" i="2"/>
  <c r="B3940" i="2"/>
  <c r="R3940" i="2" s="1"/>
  <c r="A3940" i="2"/>
  <c r="J3939" i="2"/>
  <c r="I3939" i="2"/>
  <c r="H3939" i="2"/>
  <c r="G3939" i="2"/>
  <c r="F3939" i="2"/>
  <c r="E3939" i="2"/>
  <c r="D3939" i="2"/>
  <c r="C3939" i="2"/>
  <c r="B3939" i="2"/>
  <c r="R3939" i="2" s="1"/>
  <c r="A3939" i="2"/>
  <c r="J3938" i="2"/>
  <c r="I3938" i="2"/>
  <c r="H3938" i="2"/>
  <c r="G3938" i="2"/>
  <c r="F3938" i="2"/>
  <c r="E3938" i="2"/>
  <c r="D3938" i="2"/>
  <c r="C3938" i="2"/>
  <c r="B3938" i="2"/>
  <c r="R3938" i="2" s="1"/>
  <c r="A3938" i="2"/>
  <c r="J3937" i="2"/>
  <c r="I3937" i="2"/>
  <c r="H3937" i="2"/>
  <c r="G3937" i="2"/>
  <c r="F3937" i="2"/>
  <c r="E3937" i="2"/>
  <c r="D3937" i="2"/>
  <c r="C3937" i="2"/>
  <c r="B3937" i="2"/>
  <c r="R3937" i="2" s="1"/>
  <c r="A3937" i="2"/>
  <c r="J3936" i="2"/>
  <c r="I3936" i="2"/>
  <c r="H3936" i="2"/>
  <c r="G3936" i="2"/>
  <c r="F3936" i="2"/>
  <c r="E3936" i="2"/>
  <c r="D3936" i="2"/>
  <c r="C3936" i="2"/>
  <c r="B3936" i="2"/>
  <c r="R3936" i="2" s="1"/>
  <c r="A3936" i="2"/>
  <c r="J3935" i="2"/>
  <c r="I3935" i="2"/>
  <c r="H3935" i="2"/>
  <c r="G3935" i="2"/>
  <c r="F3935" i="2"/>
  <c r="E3935" i="2"/>
  <c r="D3935" i="2"/>
  <c r="C3935" i="2"/>
  <c r="B3935" i="2"/>
  <c r="R3935" i="2" s="1"/>
  <c r="A3935" i="2"/>
  <c r="J3934" i="2"/>
  <c r="I3934" i="2"/>
  <c r="H3934" i="2"/>
  <c r="G3934" i="2"/>
  <c r="F3934" i="2"/>
  <c r="E3934" i="2"/>
  <c r="D3934" i="2"/>
  <c r="C3934" i="2"/>
  <c r="B3934" i="2"/>
  <c r="R3934" i="2" s="1"/>
  <c r="A3934" i="2"/>
  <c r="J3933" i="2"/>
  <c r="I3933" i="2"/>
  <c r="H3933" i="2"/>
  <c r="G3933" i="2"/>
  <c r="F3933" i="2"/>
  <c r="E3933" i="2"/>
  <c r="D3933" i="2"/>
  <c r="C3933" i="2"/>
  <c r="B3933" i="2"/>
  <c r="R3933" i="2" s="1"/>
  <c r="A3933" i="2"/>
  <c r="J3932" i="2"/>
  <c r="I3932" i="2"/>
  <c r="H3932" i="2"/>
  <c r="G3932" i="2"/>
  <c r="F3932" i="2"/>
  <c r="E3932" i="2"/>
  <c r="D3932" i="2"/>
  <c r="C3932" i="2"/>
  <c r="B3932" i="2"/>
  <c r="R3932" i="2" s="1"/>
  <c r="A3932" i="2"/>
  <c r="J3931" i="2"/>
  <c r="I3931" i="2"/>
  <c r="H3931" i="2"/>
  <c r="G3931" i="2"/>
  <c r="F3931" i="2"/>
  <c r="E3931" i="2"/>
  <c r="D3931" i="2"/>
  <c r="C3931" i="2"/>
  <c r="B3931" i="2"/>
  <c r="R3931" i="2" s="1"/>
  <c r="A3931" i="2"/>
  <c r="J3930" i="2"/>
  <c r="I3930" i="2"/>
  <c r="H3930" i="2"/>
  <c r="G3930" i="2"/>
  <c r="F3930" i="2"/>
  <c r="E3930" i="2"/>
  <c r="D3930" i="2"/>
  <c r="C3930" i="2"/>
  <c r="B3930" i="2"/>
  <c r="R3930" i="2" s="1"/>
  <c r="A3930" i="2"/>
  <c r="J3929" i="2"/>
  <c r="I3929" i="2"/>
  <c r="H3929" i="2"/>
  <c r="G3929" i="2"/>
  <c r="F3929" i="2"/>
  <c r="E3929" i="2"/>
  <c r="D3929" i="2"/>
  <c r="C3929" i="2"/>
  <c r="B3929" i="2"/>
  <c r="R3929" i="2" s="1"/>
  <c r="A3929" i="2"/>
  <c r="J3928" i="2"/>
  <c r="I3928" i="2"/>
  <c r="H3928" i="2"/>
  <c r="G3928" i="2"/>
  <c r="F3928" i="2"/>
  <c r="E3928" i="2"/>
  <c r="D3928" i="2"/>
  <c r="C3928" i="2"/>
  <c r="B3928" i="2"/>
  <c r="R3928" i="2" s="1"/>
  <c r="A3928" i="2"/>
  <c r="J3927" i="2"/>
  <c r="I3927" i="2"/>
  <c r="H3927" i="2"/>
  <c r="G3927" i="2"/>
  <c r="F3927" i="2"/>
  <c r="E3927" i="2"/>
  <c r="D3927" i="2"/>
  <c r="C3927" i="2"/>
  <c r="B3927" i="2"/>
  <c r="R3927" i="2" s="1"/>
  <c r="A3927" i="2"/>
  <c r="J3926" i="2"/>
  <c r="I3926" i="2"/>
  <c r="H3926" i="2"/>
  <c r="G3926" i="2"/>
  <c r="F3926" i="2"/>
  <c r="E3926" i="2"/>
  <c r="D3926" i="2"/>
  <c r="C3926" i="2"/>
  <c r="B3926" i="2"/>
  <c r="R3926" i="2" s="1"/>
  <c r="A3926" i="2"/>
  <c r="J3925" i="2"/>
  <c r="I3925" i="2"/>
  <c r="H3925" i="2"/>
  <c r="G3925" i="2"/>
  <c r="F3925" i="2"/>
  <c r="E3925" i="2"/>
  <c r="D3925" i="2"/>
  <c r="C3925" i="2"/>
  <c r="B3925" i="2"/>
  <c r="R3925" i="2" s="1"/>
  <c r="A3925" i="2"/>
  <c r="J3924" i="2"/>
  <c r="I3924" i="2"/>
  <c r="H3924" i="2"/>
  <c r="G3924" i="2"/>
  <c r="F3924" i="2"/>
  <c r="E3924" i="2"/>
  <c r="D3924" i="2"/>
  <c r="C3924" i="2"/>
  <c r="B3924" i="2"/>
  <c r="R3924" i="2" s="1"/>
  <c r="A3924" i="2"/>
  <c r="J3923" i="2"/>
  <c r="I3923" i="2"/>
  <c r="H3923" i="2"/>
  <c r="G3923" i="2"/>
  <c r="F3923" i="2"/>
  <c r="E3923" i="2"/>
  <c r="D3923" i="2"/>
  <c r="C3923" i="2"/>
  <c r="B3923" i="2"/>
  <c r="R3923" i="2" s="1"/>
  <c r="A3923" i="2"/>
  <c r="J3922" i="2"/>
  <c r="I3922" i="2"/>
  <c r="H3922" i="2"/>
  <c r="G3922" i="2"/>
  <c r="F3922" i="2"/>
  <c r="E3922" i="2"/>
  <c r="D3922" i="2"/>
  <c r="C3922" i="2"/>
  <c r="B3922" i="2"/>
  <c r="R3922" i="2" s="1"/>
  <c r="A3922" i="2"/>
  <c r="J3921" i="2"/>
  <c r="I3921" i="2"/>
  <c r="H3921" i="2"/>
  <c r="G3921" i="2"/>
  <c r="F3921" i="2"/>
  <c r="E3921" i="2"/>
  <c r="D3921" i="2"/>
  <c r="C3921" i="2"/>
  <c r="B3921" i="2"/>
  <c r="R3921" i="2" s="1"/>
  <c r="A3921" i="2"/>
  <c r="J3920" i="2"/>
  <c r="I3920" i="2"/>
  <c r="H3920" i="2"/>
  <c r="G3920" i="2"/>
  <c r="F3920" i="2"/>
  <c r="E3920" i="2"/>
  <c r="D3920" i="2"/>
  <c r="C3920" i="2"/>
  <c r="B3920" i="2"/>
  <c r="R3920" i="2" s="1"/>
  <c r="A3920" i="2"/>
  <c r="J3919" i="2"/>
  <c r="I3919" i="2"/>
  <c r="H3919" i="2"/>
  <c r="G3919" i="2"/>
  <c r="F3919" i="2"/>
  <c r="E3919" i="2"/>
  <c r="D3919" i="2"/>
  <c r="C3919" i="2"/>
  <c r="B3919" i="2"/>
  <c r="R3919" i="2" s="1"/>
  <c r="A3919" i="2"/>
  <c r="J3918" i="2"/>
  <c r="I3918" i="2"/>
  <c r="H3918" i="2"/>
  <c r="G3918" i="2"/>
  <c r="F3918" i="2"/>
  <c r="E3918" i="2"/>
  <c r="D3918" i="2"/>
  <c r="C3918" i="2"/>
  <c r="B3918" i="2"/>
  <c r="R3918" i="2" s="1"/>
  <c r="A3918" i="2"/>
  <c r="J3917" i="2"/>
  <c r="I3917" i="2"/>
  <c r="H3917" i="2"/>
  <c r="G3917" i="2"/>
  <c r="F3917" i="2"/>
  <c r="E3917" i="2"/>
  <c r="D3917" i="2"/>
  <c r="C3917" i="2"/>
  <c r="B3917" i="2"/>
  <c r="R3917" i="2" s="1"/>
  <c r="A3917" i="2"/>
  <c r="J3916" i="2"/>
  <c r="I3916" i="2"/>
  <c r="H3916" i="2"/>
  <c r="G3916" i="2"/>
  <c r="F3916" i="2"/>
  <c r="E3916" i="2"/>
  <c r="D3916" i="2"/>
  <c r="C3916" i="2"/>
  <c r="B3916" i="2"/>
  <c r="R3916" i="2" s="1"/>
  <c r="A3916" i="2"/>
  <c r="J3915" i="2"/>
  <c r="I3915" i="2"/>
  <c r="H3915" i="2"/>
  <c r="G3915" i="2"/>
  <c r="F3915" i="2"/>
  <c r="E3915" i="2"/>
  <c r="D3915" i="2"/>
  <c r="C3915" i="2"/>
  <c r="B3915" i="2"/>
  <c r="R3915" i="2" s="1"/>
  <c r="A3915" i="2"/>
  <c r="J3914" i="2"/>
  <c r="I3914" i="2"/>
  <c r="H3914" i="2"/>
  <c r="G3914" i="2"/>
  <c r="F3914" i="2"/>
  <c r="E3914" i="2"/>
  <c r="D3914" i="2"/>
  <c r="C3914" i="2"/>
  <c r="B3914" i="2"/>
  <c r="R3914" i="2" s="1"/>
  <c r="A3914" i="2"/>
  <c r="J3913" i="2"/>
  <c r="I3913" i="2"/>
  <c r="H3913" i="2"/>
  <c r="G3913" i="2"/>
  <c r="F3913" i="2"/>
  <c r="E3913" i="2"/>
  <c r="D3913" i="2"/>
  <c r="C3913" i="2"/>
  <c r="B3913" i="2"/>
  <c r="R3913" i="2" s="1"/>
  <c r="A3913" i="2"/>
  <c r="J3912" i="2"/>
  <c r="I3912" i="2"/>
  <c r="H3912" i="2"/>
  <c r="G3912" i="2"/>
  <c r="F3912" i="2"/>
  <c r="E3912" i="2"/>
  <c r="D3912" i="2"/>
  <c r="C3912" i="2"/>
  <c r="B3912" i="2"/>
  <c r="R3912" i="2" s="1"/>
  <c r="A3912" i="2"/>
  <c r="J3911" i="2"/>
  <c r="I3911" i="2"/>
  <c r="H3911" i="2"/>
  <c r="G3911" i="2"/>
  <c r="F3911" i="2"/>
  <c r="E3911" i="2"/>
  <c r="D3911" i="2"/>
  <c r="C3911" i="2"/>
  <c r="B3911" i="2"/>
  <c r="R3911" i="2" s="1"/>
  <c r="A3911" i="2"/>
  <c r="J3910" i="2"/>
  <c r="I3910" i="2"/>
  <c r="H3910" i="2"/>
  <c r="G3910" i="2"/>
  <c r="F3910" i="2"/>
  <c r="E3910" i="2"/>
  <c r="D3910" i="2"/>
  <c r="C3910" i="2"/>
  <c r="B3910" i="2"/>
  <c r="R3910" i="2" s="1"/>
  <c r="A3910" i="2"/>
  <c r="J3909" i="2"/>
  <c r="I3909" i="2"/>
  <c r="H3909" i="2"/>
  <c r="G3909" i="2"/>
  <c r="F3909" i="2"/>
  <c r="E3909" i="2"/>
  <c r="D3909" i="2"/>
  <c r="C3909" i="2"/>
  <c r="B3909" i="2"/>
  <c r="R3909" i="2" s="1"/>
  <c r="A3909" i="2"/>
  <c r="J3908" i="2"/>
  <c r="I3908" i="2"/>
  <c r="H3908" i="2"/>
  <c r="G3908" i="2"/>
  <c r="F3908" i="2"/>
  <c r="E3908" i="2"/>
  <c r="D3908" i="2"/>
  <c r="C3908" i="2"/>
  <c r="B3908" i="2"/>
  <c r="R3908" i="2" s="1"/>
  <c r="A3908" i="2"/>
  <c r="J3907" i="2"/>
  <c r="I3907" i="2"/>
  <c r="H3907" i="2"/>
  <c r="G3907" i="2"/>
  <c r="F3907" i="2"/>
  <c r="E3907" i="2"/>
  <c r="D3907" i="2"/>
  <c r="C3907" i="2"/>
  <c r="B3907" i="2"/>
  <c r="R3907" i="2" s="1"/>
  <c r="A3907" i="2"/>
  <c r="J3906" i="2"/>
  <c r="I3906" i="2"/>
  <c r="H3906" i="2"/>
  <c r="G3906" i="2"/>
  <c r="F3906" i="2"/>
  <c r="E3906" i="2"/>
  <c r="D3906" i="2"/>
  <c r="C3906" i="2"/>
  <c r="B3906" i="2"/>
  <c r="R3906" i="2" s="1"/>
  <c r="A3906" i="2"/>
  <c r="J3905" i="2"/>
  <c r="I3905" i="2"/>
  <c r="H3905" i="2"/>
  <c r="G3905" i="2"/>
  <c r="F3905" i="2"/>
  <c r="E3905" i="2"/>
  <c r="D3905" i="2"/>
  <c r="C3905" i="2"/>
  <c r="B3905" i="2"/>
  <c r="R3905" i="2" s="1"/>
  <c r="A3905" i="2"/>
  <c r="J3904" i="2"/>
  <c r="I3904" i="2"/>
  <c r="H3904" i="2"/>
  <c r="G3904" i="2"/>
  <c r="F3904" i="2"/>
  <c r="E3904" i="2"/>
  <c r="D3904" i="2"/>
  <c r="C3904" i="2"/>
  <c r="B3904" i="2"/>
  <c r="R3904" i="2" s="1"/>
  <c r="A3904" i="2"/>
  <c r="J3903" i="2"/>
  <c r="I3903" i="2"/>
  <c r="H3903" i="2"/>
  <c r="G3903" i="2"/>
  <c r="F3903" i="2"/>
  <c r="E3903" i="2"/>
  <c r="D3903" i="2"/>
  <c r="C3903" i="2"/>
  <c r="B3903" i="2"/>
  <c r="R3903" i="2" s="1"/>
  <c r="A3903" i="2"/>
  <c r="J3902" i="2"/>
  <c r="I3902" i="2"/>
  <c r="H3902" i="2"/>
  <c r="G3902" i="2"/>
  <c r="F3902" i="2"/>
  <c r="E3902" i="2"/>
  <c r="D3902" i="2"/>
  <c r="C3902" i="2"/>
  <c r="B3902" i="2"/>
  <c r="R3902" i="2" s="1"/>
  <c r="A3902" i="2"/>
  <c r="J3901" i="2"/>
  <c r="I3901" i="2"/>
  <c r="H3901" i="2"/>
  <c r="G3901" i="2"/>
  <c r="F3901" i="2"/>
  <c r="E3901" i="2"/>
  <c r="D3901" i="2"/>
  <c r="C3901" i="2"/>
  <c r="B3901" i="2"/>
  <c r="R3901" i="2" s="1"/>
  <c r="A3901" i="2"/>
  <c r="J3900" i="2"/>
  <c r="I3900" i="2"/>
  <c r="H3900" i="2"/>
  <c r="G3900" i="2"/>
  <c r="F3900" i="2"/>
  <c r="E3900" i="2"/>
  <c r="D3900" i="2"/>
  <c r="C3900" i="2"/>
  <c r="B3900" i="2"/>
  <c r="R3900" i="2" s="1"/>
  <c r="A3900" i="2"/>
  <c r="J3899" i="2"/>
  <c r="I3899" i="2"/>
  <c r="H3899" i="2"/>
  <c r="G3899" i="2"/>
  <c r="F3899" i="2"/>
  <c r="E3899" i="2"/>
  <c r="D3899" i="2"/>
  <c r="C3899" i="2"/>
  <c r="B3899" i="2"/>
  <c r="R3899" i="2" s="1"/>
  <c r="A3899" i="2"/>
  <c r="J3898" i="2"/>
  <c r="I3898" i="2"/>
  <c r="H3898" i="2"/>
  <c r="G3898" i="2"/>
  <c r="F3898" i="2"/>
  <c r="E3898" i="2"/>
  <c r="D3898" i="2"/>
  <c r="C3898" i="2"/>
  <c r="B3898" i="2"/>
  <c r="R3898" i="2" s="1"/>
  <c r="A3898" i="2"/>
  <c r="J3897" i="2"/>
  <c r="I3897" i="2"/>
  <c r="H3897" i="2"/>
  <c r="G3897" i="2"/>
  <c r="F3897" i="2"/>
  <c r="E3897" i="2"/>
  <c r="D3897" i="2"/>
  <c r="C3897" i="2"/>
  <c r="B3897" i="2"/>
  <c r="R3897" i="2" s="1"/>
  <c r="A3897" i="2"/>
  <c r="J3896" i="2"/>
  <c r="I3896" i="2"/>
  <c r="H3896" i="2"/>
  <c r="G3896" i="2"/>
  <c r="F3896" i="2"/>
  <c r="E3896" i="2"/>
  <c r="D3896" i="2"/>
  <c r="C3896" i="2"/>
  <c r="B3896" i="2"/>
  <c r="R3896" i="2" s="1"/>
  <c r="A3896" i="2"/>
  <c r="J3895" i="2"/>
  <c r="I3895" i="2"/>
  <c r="H3895" i="2"/>
  <c r="G3895" i="2"/>
  <c r="F3895" i="2"/>
  <c r="E3895" i="2"/>
  <c r="D3895" i="2"/>
  <c r="C3895" i="2"/>
  <c r="B3895" i="2"/>
  <c r="R3895" i="2" s="1"/>
  <c r="A3895" i="2"/>
  <c r="J3894" i="2"/>
  <c r="I3894" i="2"/>
  <c r="H3894" i="2"/>
  <c r="G3894" i="2"/>
  <c r="F3894" i="2"/>
  <c r="E3894" i="2"/>
  <c r="D3894" i="2"/>
  <c r="C3894" i="2"/>
  <c r="B3894" i="2"/>
  <c r="R3894" i="2" s="1"/>
  <c r="A3894" i="2"/>
  <c r="J3893" i="2"/>
  <c r="I3893" i="2"/>
  <c r="H3893" i="2"/>
  <c r="G3893" i="2"/>
  <c r="F3893" i="2"/>
  <c r="E3893" i="2"/>
  <c r="D3893" i="2"/>
  <c r="C3893" i="2"/>
  <c r="B3893" i="2"/>
  <c r="R3893" i="2" s="1"/>
  <c r="A3893" i="2"/>
  <c r="J3892" i="2"/>
  <c r="I3892" i="2"/>
  <c r="H3892" i="2"/>
  <c r="G3892" i="2"/>
  <c r="F3892" i="2"/>
  <c r="E3892" i="2"/>
  <c r="D3892" i="2"/>
  <c r="C3892" i="2"/>
  <c r="B3892" i="2"/>
  <c r="R3892" i="2" s="1"/>
  <c r="A3892" i="2"/>
  <c r="J3891" i="2"/>
  <c r="I3891" i="2"/>
  <c r="H3891" i="2"/>
  <c r="G3891" i="2"/>
  <c r="F3891" i="2"/>
  <c r="E3891" i="2"/>
  <c r="D3891" i="2"/>
  <c r="C3891" i="2"/>
  <c r="B3891" i="2"/>
  <c r="R3891" i="2" s="1"/>
  <c r="A3891" i="2"/>
  <c r="J3890" i="2"/>
  <c r="I3890" i="2"/>
  <c r="H3890" i="2"/>
  <c r="G3890" i="2"/>
  <c r="F3890" i="2"/>
  <c r="E3890" i="2"/>
  <c r="D3890" i="2"/>
  <c r="C3890" i="2"/>
  <c r="B3890" i="2"/>
  <c r="R3890" i="2" s="1"/>
  <c r="A3890" i="2"/>
  <c r="J3889" i="2"/>
  <c r="I3889" i="2"/>
  <c r="H3889" i="2"/>
  <c r="G3889" i="2"/>
  <c r="F3889" i="2"/>
  <c r="E3889" i="2"/>
  <c r="D3889" i="2"/>
  <c r="C3889" i="2"/>
  <c r="B3889" i="2"/>
  <c r="R3889" i="2" s="1"/>
  <c r="A3889" i="2"/>
  <c r="J3888" i="2"/>
  <c r="I3888" i="2"/>
  <c r="H3888" i="2"/>
  <c r="G3888" i="2"/>
  <c r="F3888" i="2"/>
  <c r="E3888" i="2"/>
  <c r="D3888" i="2"/>
  <c r="C3888" i="2"/>
  <c r="B3888" i="2"/>
  <c r="R3888" i="2" s="1"/>
  <c r="A3888" i="2"/>
  <c r="J3887" i="2"/>
  <c r="I3887" i="2"/>
  <c r="H3887" i="2"/>
  <c r="G3887" i="2"/>
  <c r="F3887" i="2"/>
  <c r="E3887" i="2"/>
  <c r="D3887" i="2"/>
  <c r="C3887" i="2"/>
  <c r="B3887" i="2"/>
  <c r="R3887" i="2" s="1"/>
  <c r="A3887" i="2"/>
  <c r="J3886" i="2"/>
  <c r="I3886" i="2"/>
  <c r="H3886" i="2"/>
  <c r="G3886" i="2"/>
  <c r="F3886" i="2"/>
  <c r="E3886" i="2"/>
  <c r="D3886" i="2"/>
  <c r="C3886" i="2"/>
  <c r="B3886" i="2"/>
  <c r="R3886" i="2" s="1"/>
  <c r="A3886" i="2"/>
  <c r="J3885" i="2"/>
  <c r="I3885" i="2"/>
  <c r="H3885" i="2"/>
  <c r="G3885" i="2"/>
  <c r="F3885" i="2"/>
  <c r="E3885" i="2"/>
  <c r="D3885" i="2"/>
  <c r="C3885" i="2"/>
  <c r="B3885" i="2"/>
  <c r="R3885" i="2" s="1"/>
  <c r="A3885" i="2"/>
  <c r="J3884" i="2"/>
  <c r="I3884" i="2"/>
  <c r="H3884" i="2"/>
  <c r="G3884" i="2"/>
  <c r="F3884" i="2"/>
  <c r="E3884" i="2"/>
  <c r="D3884" i="2"/>
  <c r="C3884" i="2"/>
  <c r="B3884" i="2"/>
  <c r="R3884" i="2" s="1"/>
  <c r="A3884" i="2"/>
  <c r="J3883" i="2"/>
  <c r="I3883" i="2"/>
  <c r="H3883" i="2"/>
  <c r="G3883" i="2"/>
  <c r="F3883" i="2"/>
  <c r="E3883" i="2"/>
  <c r="D3883" i="2"/>
  <c r="C3883" i="2"/>
  <c r="B3883" i="2"/>
  <c r="R3883" i="2" s="1"/>
  <c r="A3883" i="2"/>
  <c r="J3882" i="2"/>
  <c r="I3882" i="2"/>
  <c r="H3882" i="2"/>
  <c r="G3882" i="2"/>
  <c r="F3882" i="2"/>
  <c r="E3882" i="2"/>
  <c r="D3882" i="2"/>
  <c r="C3882" i="2"/>
  <c r="B3882" i="2"/>
  <c r="R3882" i="2" s="1"/>
  <c r="A3882" i="2"/>
  <c r="J3881" i="2"/>
  <c r="I3881" i="2"/>
  <c r="H3881" i="2"/>
  <c r="G3881" i="2"/>
  <c r="F3881" i="2"/>
  <c r="E3881" i="2"/>
  <c r="D3881" i="2"/>
  <c r="C3881" i="2"/>
  <c r="B3881" i="2"/>
  <c r="R3881" i="2" s="1"/>
  <c r="A3881" i="2"/>
  <c r="J3880" i="2"/>
  <c r="I3880" i="2"/>
  <c r="H3880" i="2"/>
  <c r="G3880" i="2"/>
  <c r="F3880" i="2"/>
  <c r="E3880" i="2"/>
  <c r="D3880" i="2"/>
  <c r="C3880" i="2"/>
  <c r="B3880" i="2"/>
  <c r="R3880" i="2" s="1"/>
  <c r="A3880" i="2"/>
  <c r="J3879" i="2"/>
  <c r="I3879" i="2"/>
  <c r="H3879" i="2"/>
  <c r="G3879" i="2"/>
  <c r="F3879" i="2"/>
  <c r="E3879" i="2"/>
  <c r="D3879" i="2"/>
  <c r="C3879" i="2"/>
  <c r="B3879" i="2"/>
  <c r="R3879" i="2" s="1"/>
  <c r="A3879" i="2"/>
  <c r="J3878" i="2"/>
  <c r="I3878" i="2"/>
  <c r="H3878" i="2"/>
  <c r="G3878" i="2"/>
  <c r="F3878" i="2"/>
  <c r="E3878" i="2"/>
  <c r="D3878" i="2"/>
  <c r="C3878" i="2"/>
  <c r="B3878" i="2"/>
  <c r="R3878" i="2" s="1"/>
  <c r="A3878" i="2"/>
  <c r="J3877" i="2"/>
  <c r="I3877" i="2"/>
  <c r="H3877" i="2"/>
  <c r="G3877" i="2"/>
  <c r="F3877" i="2"/>
  <c r="E3877" i="2"/>
  <c r="D3877" i="2"/>
  <c r="C3877" i="2"/>
  <c r="B3877" i="2"/>
  <c r="R3877" i="2" s="1"/>
  <c r="A3877" i="2"/>
  <c r="J3876" i="2"/>
  <c r="I3876" i="2"/>
  <c r="H3876" i="2"/>
  <c r="G3876" i="2"/>
  <c r="F3876" i="2"/>
  <c r="E3876" i="2"/>
  <c r="D3876" i="2"/>
  <c r="C3876" i="2"/>
  <c r="B3876" i="2"/>
  <c r="R3876" i="2" s="1"/>
  <c r="A3876" i="2"/>
  <c r="J3875" i="2"/>
  <c r="I3875" i="2"/>
  <c r="H3875" i="2"/>
  <c r="G3875" i="2"/>
  <c r="F3875" i="2"/>
  <c r="E3875" i="2"/>
  <c r="D3875" i="2"/>
  <c r="C3875" i="2"/>
  <c r="B3875" i="2"/>
  <c r="R3875" i="2" s="1"/>
  <c r="A3875" i="2"/>
  <c r="J3874" i="2"/>
  <c r="I3874" i="2"/>
  <c r="H3874" i="2"/>
  <c r="G3874" i="2"/>
  <c r="F3874" i="2"/>
  <c r="E3874" i="2"/>
  <c r="D3874" i="2"/>
  <c r="C3874" i="2"/>
  <c r="B3874" i="2"/>
  <c r="R3874" i="2" s="1"/>
  <c r="A3874" i="2"/>
  <c r="J3873" i="2"/>
  <c r="I3873" i="2"/>
  <c r="H3873" i="2"/>
  <c r="G3873" i="2"/>
  <c r="F3873" i="2"/>
  <c r="E3873" i="2"/>
  <c r="D3873" i="2"/>
  <c r="C3873" i="2"/>
  <c r="B3873" i="2"/>
  <c r="R3873" i="2" s="1"/>
  <c r="A3873" i="2"/>
  <c r="J3872" i="2"/>
  <c r="I3872" i="2"/>
  <c r="H3872" i="2"/>
  <c r="G3872" i="2"/>
  <c r="F3872" i="2"/>
  <c r="E3872" i="2"/>
  <c r="D3872" i="2"/>
  <c r="C3872" i="2"/>
  <c r="B3872" i="2"/>
  <c r="R3872" i="2" s="1"/>
  <c r="A3872" i="2"/>
  <c r="J3871" i="2"/>
  <c r="I3871" i="2"/>
  <c r="H3871" i="2"/>
  <c r="G3871" i="2"/>
  <c r="F3871" i="2"/>
  <c r="E3871" i="2"/>
  <c r="D3871" i="2"/>
  <c r="C3871" i="2"/>
  <c r="B3871" i="2"/>
  <c r="R3871" i="2" s="1"/>
  <c r="A3871" i="2"/>
  <c r="J3870" i="2"/>
  <c r="I3870" i="2"/>
  <c r="H3870" i="2"/>
  <c r="G3870" i="2"/>
  <c r="F3870" i="2"/>
  <c r="E3870" i="2"/>
  <c r="D3870" i="2"/>
  <c r="C3870" i="2"/>
  <c r="B3870" i="2"/>
  <c r="R3870" i="2" s="1"/>
  <c r="A3870" i="2"/>
  <c r="J3869" i="2"/>
  <c r="I3869" i="2"/>
  <c r="H3869" i="2"/>
  <c r="G3869" i="2"/>
  <c r="F3869" i="2"/>
  <c r="E3869" i="2"/>
  <c r="D3869" i="2"/>
  <c r="C3869" i="2"/>
  <c r="B3869" i="2"/>
  <c r="R3869" i="2" s="1"/>
  <c r="A3869" i="2"/>
  <c r="J3868" i="2"/>
  <c r="I3868" i="2"/>
  <c r="H3868" i="2"/>
  <c r="G3868" i="2"/>
  <c r="F3868" i="2"/>
  <c r="E3868" i="2"/>
  <c r="D3868" i="2"/>
  <c r="C3868" i="2"/>
  <c r="B3868" i="2"/>
  <c r="R3868" i="2" s="1"/>
  <c r="A3868" i="2"/>
  <c r="J3867" i="2"/>
  <c r="I3867" i="2"/>
  <c r="H3867" i="2"/>
  <c r="G3867" i="2"/>
  <c r="F3867" i="2"/>
  <c r="E3867" i="2"/>
  <c r="D3867" i="2"/>
  <c r="C3867" i="2"/>
  <c r="B3867" i="2"/>
  <c r="R3867" i="2" s="1"/>
  <c r="A3867" i="2"/>
  <c r="J3866" i="2"/>
  <c r="I3866" i="2"/>
  <c r="H3866" i="2"/>
  <c r="G3866" i="2"/>
  <c r="F3866" i="2"/>
  <c r="E3866" i="2"/>
  <c r="D3866" i="2"/>
  <c r="C3866" i="2"/>
  <c r="B3866" i="2"/>
  <c r="R3866" i="2" s="1"/>
  <c r="A3866" i="2"/>
  <c r="J3865" i="2"/>
  <c r="I3865" i="2"/>
  <c r="H3865" i="2"/>
  <c r="G3865" i="2"/>
  <c r="F3865" i="2"/>
  <c r="E3865" i="2"/>
  <c r="D3865" i="2"/>
  <c r="C3865" i="2"/>
  <c r="B3865" i="2"/>
  <c r="R3865" i="2" s="1"/>
  <c r="A3865" i="2"/>
  <c r="J3864" i="2"/>
  <c r="I3864" i="2"/>
  <c r="H3864" i="2"/>
  <c r="G3864" i="2"/>
  <c r="F3864" i="2"/>
  <c r="E3864" i="2"/>
  <c r="D3864" i="2"/>
  <c r="C3864" i="2"/>
  <c r="B3864" i="2"/>
  <c r="R3864" i="2" s="1"/>
  <c r="A3864" i="2"/>
  <c r="J3863" i="2"/>
  <c r="I3863" i="2"/>
  <c r="H3863" i="2"/>
  <c r="G3863" i="2"/>
  <c r="F3863" i="2"/>
  <c r="E3863" i="2"/>
  <c r="D3863" i="2"/>
  <c r="C3863" i="2"/>
  <c r="B3863" i="2"/>
  <c r="R3863" i="2" s="1"/>
  <c r="A3863" i="2"/>
  <c r="J3862" i="2"/>
  <c r="I3862" i="2"/>
  <c r="H3862" i="2"/>
  <c r="G3862" i="2"/>
  <c r="F3862" i="2"/>
  <c r="E3862" i="2"/>
  <c r="D3862" i="2"/>
  <c r="C3862" i="2"/>
  <c r="B3862" i="2"/>
  <c r="R3862" i="2" s="1"/>
  <c r="A3862" i="2"/>
  <c r="J3861" i="2"/>
  <c r="I3861" i="2"/>
  <c r="H3861" i="2"/>
  <c r="G3861" i="2"/>
  <c r="F3861" i="2"/>
  <c r="E3861" i="2"/>
  <c r="D3861" i="2"/>
  <c r="C3861" i="2"/>
  <c r="B3861" i="2"/>
  <c r="R3861" i="2" s="1"/>
  <c r="A3861" i="2"/>
  <c r="J3860" i="2"/>
  <c r="I3860" i="2"/>
  <c r="H3860" i="2"/>
  <c r="G3860" i="2"/>
  <c r="F3860" i="2"/>
  <c r="E3860" i="2"/>
  <c r="D3860" i="2"/>
  <c r="C3860" i="2"/>
  <c r="B3860" i="2"/>
  <c r="R3860" i="2" s="1"/>
  <c r="A3860" i="2"/>
  <c r="J3859" i="2"/>
  <c r="I3859" i="2"/>
  <c r="H3859" i="2"/>
  <c r="G3859" i="2"/>
  <c r="F3859" i="2"/>
  <c r="E3859" i="2"/>
  <c r="D3859" i="2"/>
  <c r="C3859" i="2"/>
  <c r="B3859" i="2"/>
  <c r="R3859" i="2" s="1"/>
  <c r="A3859" i="2"/>
  <c r="J3858" i="2"/>
  <c r="I3858" i="2"/>
  <c r="H3858" i="2"/>
  <c r="G3858" i="2"/>
  <c r="F3858" i="2"/>
  <c r="E3858" i="2"/>
  <c r="D3858" i="2"/>
  <c r="C3858" i="2"/>
  <c r="B3858" i="2"/>
  <c r="R3858" i="2" s="1"/>
  <c r="A3858" i="2"/>
  <c r="J3857" i="2"/>
  <c r="I3857" i="2"/>
  <c r="H3857" i="2"/>
  <c r="G3857" i="2"/>
  <c r="F3857" i="2"/>
  <c r="E3857" i="2"/>
  <c r="D3857" i="2"/>
  <c r="C3857" i="2"/>
  <c r="B3857" i="2"/>
  <c r="R3857" i="2" s="1"/>
  <c r="A3857" i="2"/>
  <c r="J3856" i="2"/>
  <c r="I3856" i="2"/>
  <c r="H3856" i="2"/>
  <c r="G3856" i="2"/>
  <c r="F3856" i="2"/>
  <c r="E3856" i="2"/>
  <c r="D3856" i="2"/>
  <c r="C3856" i="2"/>
  <c r="B3856" i="2"/>
  <c r="R3856" i="2" s="1"/>
  <c r="A3856" i="2"/>
  <c r="J3855" i="2"/>
  <c r="I3855" i="2"/>
  <c r="H3855" i="2"/>
  <c r="G3855" i="2"/>
  <c r="F3855" i="2"/>
  <c r="E3855" i="2"/>
  <c r="D3855" i="2"/>
  <c r="C3855" i="2"/>
  <c r="B3855" i="2"/>
  <c r="R3855" i="2" s="1"/>
  <c r="A3855" i="2"/>
  <c r="J3854" i="2"/>
  <c r="I3854" i="2"/>
  <c r="H3854" i="2"/>
  <c r="G3854" i="2"/>
  <c r="F3854" i="2"/>
  <c r="E3854" i="2"/>
  <c r="D3854" i="2"/>
  <c r="C3854" i="2"/>
  <c r="B3854" i="2"/>
  <c r="R3854" i="2" s="1"/>
  <c r="A3854" i="2"/>
  <c r="J3853" i="2"/>
  <c r="I3853" i="2"/>
  <c r="H3853" i="2"/>
  <c r="G3853" i="2"/>
  <c r="F3853" i="2"/>
  <c r="E3853" i="2"/>
  <c r="D3853" i="2"/>
  <c r="C3853" i="2"/>
  <c r="B3853" i="2"/>
  <c r="R3853" i="2" s="1"/>
  <c r="A3853" i="2"/>
  <c r="J3852" i="2"/>
  <c r="I3852" i="2"/>
  <c r="H3852" i="2"/>
  <c r="G3852" i="2"/>
  <c r="F3852" i="2"/>
  <c r="E3852" i="2"/>
  <c r="D3852" i="2"/>
  <c r="C3852" i="2"/>
  <c r="B3852" i="2"/>
  <c r="R3852" i="2" s="1"/>
  <c r="A3852" i="2"/>
  <c r="J3851" i="2"/>
  <c r="I3851" i="2"/>
  <c r="H3851" i="2"/>
  <c r="G3851" i="2"/>
  <c r="F3851" i="2"/>
  <c r="E3851" i="2"/>
  <c r="D3851" i="2"/>
  <c r="C3851" i="2"/>
  <c r="B3851" i="2"/>
  <c r="R3851" i="2" s="1"/>
  <c r="A3851" i="2"/>
  <c r="J3850" i="2"/>
  <c r="I3850" i="2"/>
  <c r="H3850" i="2"/>
  <c r="G3850" i="2"/>
  <c r="F3850" i="2"/>
  <c r="E3850" i="2"/>
  <c r="D3850" i="2"/>
  <c r="C3850" i="2"/>
  <c r="B3850" i="2"/>
  <c r="R3850" i="2" s="1"/>
  <c r="A3850" i="2"/>
  <c r="J3849" i="2"/>
  <c r="I3849" i="2"/>
  <c r="H3849" i="2"/>
  <c r="G3849" i="2"/>
  <c r="F3849" i="2"/>
  <c r="E3849" i="2"/>
  <c r="D3849" i="2"/>
  <c r="C3849" i="2"/>
  <c r="B3849" i="2"/>
  <c r="R3849" i="2" s="1"/>
  <c r="A3849" i="2"/>
  <c r="J3848" i="2"/>
  <c r="I3848" i="2"/>
  <c r="H3848" i="2"/>
  <c r="G3848" i="2"/>
  <c r="F3848" i="2"/>
  <c r="E3848" i="2"/>
  <c r="D3848" i="2"/>
  <c r="C3848" i="2"/>
  <c r="B3848" i="2"/>
  <c r="R3848" i="2" s="1"/>
  <c r="A3848" i="2"/>
  <c r="J3847" i="2"/>
  <c r="I3847" i="2"/>
  <c r="H3847" i="2"/>
  <c r="G3847" i="2"/>
  <c r="F3847" i="2"/>
  <c r="E3847" i="2"/>
  <c r="D3847" i="2"/>
  <c r="C3847" i="2"/>
  <c r="B3847" i="2"/>
  <c r="R3847" i="2" s="1"/>
  <c r="A3847" i="2"/>
  <c r="J3846" i="2"/>
  <c r="I3846" i="2"/>
  <c r="H3846" i="2"/>
  <c r="G3846" i="2"/>
  <c r="F3846" i="2"/>
  <c r="E3846" i="2"/>
  <c r="D3846" i="2"/>
  <c r="C3846" i="2"/>
  <c r="B3846" i="2"/>
  <c r="R3846" i="2" s="1"/>
  <c r="A3846" i="2"/>
  <c r="J3845" i="2"/>
  <c r="I3845" i="2"/>
  <c r="H3845" i="2"/>
  <c r="G3845" i="2"/>
  <c r="F3845" i="2"/>
  <c r="E3845" i="2"/>
  <c r="D3845" i="2"/>
  <c r="C3845" i="2"/>
  <c r="B3845" i="2"/>
  <c r="R3845" i="2" s="1"/>
  <c r="A3845" i="2"/>
  <c r="J3844" i="2"/>
  <c r="I3844" i="2"/>
  <c r="H3844" i="2"/>
  <c r="G3844" i="2"/>
  <c r="F3844" i="2"/>
  <c r="E3844" i="2"/>
  <c r="D3844" i="2"/>
  <c r="C3844" i="2"/>
  <c r="B3844" i="2"/>
  <c r="R3844" i="2" s="1"/>
  <c r="A3844" i="2"/>
  <c r="J3843" i="2"/>
  <c r="I3843" i="2"/>
  <c r="H3843" i="2"/>
  <c r="G3843" i="2"/>
  <c r="F3843" i="2"/>
  <c r="E3843" i="2"/>
  <c r="D3843" i="2"/>
  <c r="C3843" i="2"/>
  <c r="B3843" i="2"/>
  <c r="R3843" i="2" s="1"/>
  <c r="A3843" i="2"/>
  <c r="J3842" i="2"/>
  <c r="I3842" i="2"/>
  <c r="H3842" i="2"/>
  <c r="G3842" i="2"/>
  <c r="F3842" i="2"/>
  <c r="E3842" i="2"/>
  <c r="D3842" i="2"/>
  <c r="C3842" i="2"/>
  <c r="B3842" i="2"/>
  <c r="R3842" i="2" s="1"/>
  <c r="A3842" i="2"/>
  <c r="J3841" i="2"/>
  <c r="I3841" i="2"/>
  <c r="H3841" i="2"/>
  <c r="G3841" i="2"/>
  <c r="F3841" i="2"/>
  <c r="E3841" i="2"/>
  <c r="D3841" i="2"/>
  <c r="C3841" i="2"/>
  <c r="B3841" i="2"/>
  <c r="R3841" i="2" s="1"/>
  <c r="A3841" i="2"/>
  <c r="J3840" i="2"/>
  <c r="I3840" i="2"/>
  <c r="H3840" i="2"/>
  <c r="G3840" i="2"/>
  <c r="F3840" i="2"/>
  <c r="E3840" i="2"/>
  <c r="D3840" i="2"/>
  <c r="C3840" i="2"/>
  <c r="B3840" i="2"/>
  <c r="R3840" i="2" s="1"/>
  <c r="A3840" i="2"/>
  <c r="J3839" i="2"/>
  <c r="I3839" i="2"/>
  <c r="H3839" i="2"/>
  <c r="G3839" i="2"/>
  <c r="F3839" i="2"/>
  <c r="E3839" i="2"/>
  <c r="D3839" i="2"/>
  <c r="C3839" i="2"/>
  <c r="B3839" i="2"/>
  <c r="R3839" i="2" s="1"/>
  <c r="A3839" i="2"/>
  <c r="J3838" i="2"/>
  <c r="I3838" i="2"/>
  <c r="H3838" i="2"/>
  <c r="G3838" i="2"/>
  <c r="F3838" i="2"/>
  <c r="E3838" i="2"/>
  <c r="D3838" i="2"/>
  <c r="C3838" i="2"/>
  <c r="B3838" i="2"/>
  <c r="R3838" i="2" s="1"/>
  <c r="A3838" i="2"/>
  <c r="J3837" i="2"/>
  <c r="I3837" i="2"/>
  <c r="H3837" i="2"/>
  <c r="G3837" i="2"/>
  <c r="F3837" i="2"/>
  <c r="E3837" i="2"/>
  <c r="D3837" i="2"/>
  <c r="C3837" i="2"/>
  <c r="B3837" i="2"/>
  <c r="R3837" i="2" s="1"/>
  <c r="A3837" i="2"/>
  <c r="J3836" i="2"/>
  <c r="I3836" i="2"/>
  <c r="H3836" i="2"/>
  <c r="G3836" i="2"/>
  <c r="F3836" i="2"/>
  <c r="E3836" i="2"/>
  <c r="D3836" i="2"/>
  <c r="C3836" i="2"/>
  <c r="B3836" i="2"/>
  <c r="R3836" i="2" s="1"/>
  <c r="A3836" i="2"/>
  <c r="J3835" i="2"/>
  <c r="I3835" i="2"/>
  <c r="H3835" i="2"/>
  <c r="G3835" i="2"/>
  <c r="F3835" i="2"/>
  <c r="E3835" i="2"/>
  <c r="D3835" i="2"/>
  <c r="C3835" i="2"/>
  <c r="B3835" i="2"/>
  <c r="R3835" i="2" s="1"/>
  <c r="A3835" i="2"/>
  <c r="J3834" i="2"/>
  <c r="I3834" i="2"/>
  <c r="H3834" i="2"/>
  <c r="G3834" i="2"/>
  <c r="F3834" i="2"/>
  <c r="E3834" i="2"/>
  <c r="D3834" i="2"/>
  <c r="C3834" i="2"/>
  <c r="B3834" i="2"/>
  <c r="R3834" i="2" s="1"/>
  <c r="A3834" i="2"/>
  <c r="J3833" i="2"/>
  <c r="I3833" i="2"/>
  <c r="H3833" i="2"/>
  <c r="G3833" i="2"/>
  <c r="F3833" i="2"/>
  <c r="E3833" i="2"/>
  <c r="D3833" i="2"/>
  <c r="C3833" i="2"/>
  <c r="B3833" i="2"/>
  <c r="R3833" i="2" s="1"/>
  <c r="A3833" i="2"/>
  <c r="J3832" i="2"/>
  <c r="I3832" i="2"/>
  <c r="H3832" i="2"/>
  <c r="G3832" i="2"/>
  <c r="F3832" i="2"/>
  <c r="E3832" i="2"/>
  <c r="D3832" i="2"/>
  <c r="C3832" i="2"/>
  <c r="B3832" i="2"/>
  <c r="R3832" i="2" s="1"/>
  <c r="A3832" i="2"/>
  <c r="J3831" i="2"/>
  <c r="I3831" i="2"/>
  <c r="H3831" i="2"/>
  <c r="G3831" i="2"/>
  <c r="F3831" i="2"/>
  <c r="E3831" i="2"/>
  <c r="D3831" i="2"/>
  <c r="C3831" i="2"/>
  <c r="B3831" i="2"/>
  <c r="R3831" i="2" s="1"/>
  <c r="A3831" i="2"/>
  <c r="J3830" i="2"/>
  <c r="I3830" i="2"/>
  <c r="H3830" i="2"/>
  <c r="G3830" i="2"/>
  <c r="F3830" i="2"/>
  <c r="E3830" i="2"/>
  <c r="D3830" i="2"/>
  <c r="C3830" i="2"/>
  <c r="B3830" i="2"/>
  <c r="R3830" i="2" s="1"/>
  <c r="A3830" i="2"/>
  <c r="J3829" i="2"/>
  <c r="I3829" i="2"/>
  <c r="H3829" i="2"/>
  <c r="G3829" i="2"/>
  <c r="F3829" i="2"/>
  <c r="E3829" i="2"/>
  <c r="D3829" i="2"/>
  <c r="C3829" i="2"/>
  <c r="B3829" i="2"/>
  <c r="R3829" i="2" s="1"/>
  <c r="A3829" i="2"/>
  <c r="J3828" i="2"/>
  <c r="I3828" i="2"/>
  <c r="H3828" i="2"/>
  <c r="G3828" i="2"/>
  <c r="F3828" i="2"/>
  <c r="E3828" i="2"/>
  <c r="D3828" i="2"/>
  <c r="C3828" i="2"/>
  <c r="B3828" i="2"/>
  <c r="R3828" i="2" s="1"/>
  <c r="A3828" i="2"/>
  <c r="J3827" i="2"/>
  <c r="I3827" i="2"/>
  <c r="H3827" i="2"/>
  <c r="G3827" i="2"/>
  <c r="F3827" i="2"/>
  <c r="E3827" i="2"/>
  <c r="D3827" i="2"/>
  <c r="C3827" i="2"/>
  <c r="B3827" i="2"/>
  <c r="R3827" i="2" s="1"/>
  <c r="A3827" i="2"/>
  <c r="J3826" i="2"/>
  <c r="I3826" i="2"/>
  <c r="H3826" i="2"/>
  <c r="G3826" i="2"/>
  <c r="F3826" i="2"/>
  <c r="E3826" i="2"/>
  <c r="D3826" i="2"/>
  <c r="C3826" i="2"/>
  <c r="B3826" i="2"/>
  <c r="R3826" i="2" s="1"/>
  <c r="A3826" i="2"/>
  <c r="J3825" i="2"/>
  <c r="I3825" i="2"/>
  <c r="H3825" i="2"/>
  <c r="G3825" i="2"/>
  <c r="F3825" i="2"/>
  <c r="E3825" i="2"/>
  <c r="D3825" i="2"/>
  <c r="C3825" i="2"/>
  <c r="B3825" i="2"/>
  <c r="R3825" i="2" s="1"/>
  <c r="A3825" i="2"/>
  <c r="J3824" i="2"/>
  <c r="I3824" i="2"/>
  <c r="H3824" i="2"/>
  <c r="G3824" i="2"/>
  <c r="F3824" i="2"/>
  <c r="E3824" i="2"/>
  <c r="D3824" i="2"/>
  <c r="C3824" i="2"/>
  <c r="B3824" i="2"/>
  <c r="R3824" i="2" s="1"/>
  <c r="A3824" i="2"/>
  <c r="J3823" i="2"/>
  <c r="I3823" i="2"/>
  <c r="H3823" i="2"/>
  <c r="G3823" i="2"/>
  <c r="F3823" i="2"/>
  <c r="E3823" i="2"/>
  <c r="D3823" i="2"/>
  <c r="C3823" i="2"/>
  <c r="B3823" i="2"/>
  <c r="R3823" i="2" s="1"/>
  <c r="A3823" i="2"/>
  <c r="J3822" i="2"/>
  <c r="I3822" i="2"/>
  <c r="H3822" i="2"/>
  <c r="G3822" i="2"/>
  <c r="F3822" i="2"/>
  <c r="E3822" i="2"/>
  <c r="D3822" i="2"/>
  <c r="C3822" i="2"/>
  <c r="B3822" i="2"/>
  <c r="R3822" i="2" s="1"/>
  <c r="A3822" i="2"/>
  <c r="J3821" i="2"/>
  <c r="I3821" i="2"/>
  <c r="H3821" i="2"/>
  <c r="G3821" i="2"/>
  <c r="F3821" i="2"/>
  <c r="E3821" i="2"/>
  <c r="D3821" i="2"/>
  <c r="C3821" i="2"/>
  <c r="B3821" i="2"/>
  <c r="R3821" i="2" s="1"/>
  <c r="A3821" i="2"/>
  <c r="J3820" i="2"/>
  <c r="I3820" i="2"/>
  <c r="H3820" i="2"/>
  <c r="G3820" i="2"/>
  <c r="F3820" i="2"/>
  <c r="E3820" i="2"/>
  <c r="D3820" i="2"/>
  <c r="C3820" i="2"/>
  <c r="B3820" i="2"/>
  <c r="R3820" i="2" s="1"/>
  <c r="A3820" i="2"/>
  <c r="J3819" i="2"/>
  <c r="I3819" i="2"/>
  <c r="H3819" i="2"/>
  <c r="G3819" i="2"/>
  <c r="F3819" i="2"/>
  <c r="E3819" i="2"/>
  <c r="D3819" i="2"/>
  <c r="C3819" i="2"/>
  <c r="B3819" i="2"/>
  <c r="R3819" i="2" s="1"/>
  <c r="A3819" i="2"/>
  <c r="J3818" i="2"/>
  <c r="I3818" i="2"/>
  <c r="H3818" i="2"/>
  <c r="G3818" i="2"/>
  <c r="F3818" i="2"/>
  <c r="E3818" i="2"/>
  <c r="D3818" i="2"/>
  <c r="C3818" i="2"/>
  <c r="B3818" i="2"/>
  <c r="R3818" i="2" s="1"/>
  <c r="A3818" i="2"/>
  <c r="J3817" i="2"/>
  <c r="I3817" i="2"/>
  <c r="H3817" i="2"/>
  <c r="G3817" i="2"/>
  <c r="F3817" i="2"/>
  <c r="E3817" i="2"/>
  <c r="D3817" i="2"/>
  <c r="C3817" i="2"/>
  <c r="B3817" i="2"/>
  <c r="R3817" i="2" s="1"/>
  <c r="A3817" i="2"/>
  <c r="J3816" i="2"/>
  <c r="I3816" i="2"/>
  <c r="H3816" i="2"/>
  <c r="G3816" i="2"/>
  <c r="F3816" i="2"/>
  <c r="E3816" i="2"/>
  <c r="D3816" i="2"/>
  <c r="C3816" i="2"/>
  <c r="B3816" i="2"/>
  <c r="R3816" i="2" s="1"/>
  <c r="A3816" i="2"/>
  <c r="J3815" i="2"/>
  <c r="I3815" i="2"/>
  <c r="H3815" i="2"/>
  <c r="G3815" i="2"/>
  <c r="F3815" i="2"/>
  <c r="E3815" i="2"/>
  <c r="D3815" i="2"/>
  <c r="C3815" i="2"/>
  <c r="B3815" i="2"/>
  <c r="R3815" i="2" s="1"/>
  <c r="A3815" i="2"/>
  <c r="J3814" i="2"/>
  <c r="I3814" i="2"/>
  <c r="H3814" i="2"/>
  <c r="G3814" i="2"/>
  <c r="F3814" i="2"/>
  <c r="E3814" i="2"/>
  <c r="D3814" i="2"/>
  <c r="C3814" i="2"/>
  <c r="B3814" i="2"/>
  <c r="R3814" i="2" s="1"/>
  <c r="A3814" i="2"/>
  <c r="J3813" i="2"/>
  <c r="I3813" i="2"/>
  <c r="H3813" i="2"/>
  <c r="G3813" i="2"/>
  <c r="F3813" i="2"/>
  <c r="E3813" i="2"/>
  <c r="D3813" i="2"/>
  <c r="C3813" i="2"/>
  <c r="B3813" i="2"/>
  <c r="R3813" i="2" s="1"/>
  <c r="A3813" i="2"/>
  <c r="J3812" i="2"/>
  <c r="I3812" i="2"/>
  <c r="H3812" i="2"/>
  <c r="G3812" i="2"/>
  <c r="F3812" i="2"/>
  <c r="E3812" i="2"/>
  <c r="D3812" i="2"/>
  <c r="C3812" i="2"/>
  <c r="B3812" i="2"/>
  <c r="R3812" i="2" s="1"/>
  <c r="A3812" i="2"/>
  <c r="J3811" i="2"/>
  <c r="I3811" i="2"/>
  <c r="H3811" i="2"/>
  <c r="G3811" i="2"/>
  <c r="F3811" i="2"/>
  <c r="E3811" i="2"/>
  <c r="D3811" i="2"/>
  <c r="C3811" i="2"/>
  <c r="B3811" i="2"/>
  <c r="R3811" i="2" s="1"/>
  <c r="A3811" i="2"/>
  <c r="J3810" i="2"/>
  <c r="I3810" i="2"/>
  <c r="H3810" i="2"/>
  <c r="G3810" i="2"/>
  <c r="F3810" i="2"/>
  <c r="E3810" i="2"/>
  <c r="D3810" i="2"/>
  <c r="C3810" i="2"/>
  <c r="B3810" i="2"/>
  <c r="R3810" i="2" s="1"/>
  <c r="A3810" i="2"/>
  <c r="J3809" i="2"/>
  <c r="I3809" i="2"/>
  <c r="H3809" i="2"/>
  <c r="G3809" i="2"/>
  <c r="F3809" i="2"/>
  <c r="E3809" i="2"/>
  <c r="D3809" i="2"/>
  <c r="C3809" i="2"/>
  <c r="B3809" i="2"/>
  <c r="R3809" i="2" s="1"/>
  <c r="A3809" i="2"/>
  <c r="J3808" i="2"/>
  <c r="I3808" i="2"/>
  <c r="H3808" i="2"/>
  <c r="G3808" i="2"/>
  <c r="F3808" i="2"/>
  <c r="E3808" i="2"/>
  <c r="D3808" i="2"/>
  <c r="C3808" i="2"/>
  <c r="B3808" i="2"/>
  <c r="R3808" i="2" s="1"/>
  <c r="A3808" i="2"/>
  <c r="J3807" i="2"/>
  <c r="I3807" i="2"/>
  <c r="H3807" i="2"/>
  <c r="G3807" i="2"/>
  <c r="F3807" i="2"/>
  <c r="E3807" i="2"/>
  <c r="D3807" i="2"/>
  <c r="C3807" i="2"/>
  <c r="B3807" i="2"/>
  <c r="R3807" i="2" s="1"/>
  <c r="A3807" i="2"/>
  <c r="J3806" i="2"/>
  <c r="I3806" i="2"/>
  <c r="H3806" i="2"/>
  <c r="G3806" i="2"/>
  <c r="F3806" i="2"/>
  <c r="E3806" i="2"/>
  <c r="D3806" i="2"/>
  <c r="C3806" i="2"/>
  <c r="B3806" i="2"/>
  <c r="R3806" i="2" s="1"/>
  <c r="A3806" i="2"/>
  <c r="J3805" i="2"/>
  <c r="I3805" i="2"/>
  <c r="H3805" i="2"/>
  <c r="G3805" i="2"/>
  <c r="F3805" i="2"/>
  <c r="E3805" i="2"/>
  <c r="D3805" i="2"/>
  <c r="C3805" i="2"/>
  <c r="B3805" i="2"/>
  <c r="R3805" i="2" s="1"/>
  <c r="A3805" i="2"/>
  <c r="J3804" i="2"/>
  <c r="I3804" i="2"/>
  <c r="H3804" i="2"/>
  <c r="G3804" i="2"/>
  <c r="F3804" i="2"/>
  <c r="E3804" i="2"/>
  <c r="D3804" i="2"/>
  <c r="C3804" i="2"/>
  <c r="B3804" i="2"/>
  <c r="R3804" i="2" s="1"/>
  <c r="A3804" i="2"/>
  <c r="J3803" i="2"/>
  <c r="I3803" i="2"/>
  <c r="H3803" i="2"/>
  <c r="G3803" i="2"/>
  <c r="F3803" i="2"/>
  <c r="E3803" i="2"/>
  <c r="D3803" i="2"/>
  <c r="C3803" i="2"/>
  <c r="B3803" i="2"/>
  <c r="R3803" i="2" s="1"/>
  <c r="A3803" i="2"/>
  <c r="J3802" i="2"/>
  <c r="I3802" i="2"/>
  <c r="H3802" i="2"/>
  <c r="G3802" i="2"/>
  <c r="F3802" i="2"/>
  <c r="E3802" i="2"/>
  <c r="D3802" i="2"/>
  <c r="C3802" i="2"/>
  <c r="B3802" i="2"/>
  <c r="R3802" i="2" s="1"/>
  <c r="A3802" i="2"/>
  <c r="J3801" i="2"/>
  <c r="I3801" i="2"/>
  <c r="H3801" i="2"/>
  <c r="G3801" i="2"/>
  <c r="F3801" i="2"/>
  <c r="E3801" i="2"/>
  <c r="D3801" i="2"/>
  <c r="C3801" i="2"/>
  <c r="B3801" i="2"/>
  <c r="R3801" i="2" s="1"/>
  <c r="A3801" i="2"/>
  <c r="J3800" i="2"/>
  <c r="I3800" i="2"/>
  <c r="H3800" i="2"/>
  <c r="G3800" i="2"/>
  <c r="F3800" i="2"/>
  <c r="E3800" i="2"/>
  <c r="D3800" i="2"/>
  <c r="C3800" i="2"/>
  <c r="B3800" i="2"/>
  <c r="R3800" i="2" s="1"/>
  <c r="A3800" i="2"/>
  <c r="J3799" i="2"/>
  <c r="I3799" i="2"/>
  <c r="H3799" i="2"/>
  <c r="G3799" i="2"/>
  <c r="F3799" i="2"/>
  <c r="E3799" i="2"/>
  <c r="D3799" i="2"/>
  <c r="C3799" i="2"/>
  <c r="B3799" i="2"/>
  <c r="R3799" i="2" s="1"/>
  <c r="A3799" i="2"/>
  <c r="J3798" i="2"/>
  <c r="I3798" i="2"/>
  <c r="H3798" i="2"/>
  <c r="G3798" i="2"/>
  <c r="F3798" i="2"/>
  <c r="E3798" i="2"/>
  <c r="D3798" i="2"/>
  <c r="C3798" i="2"/>
  <c r="B3798" i="2"/>
  <c r="R3798" i="2" s="1"/>
  <c r="A3798" i="2"/>
  <c r="J3797" i="2"/>
  <c r="I3797" i="2"/>
  <c r="H3797" i="2"/>
  <c r="G3797" i="2"/>
  <c r="F3797" i="2"/>
  <c r="E3797" i="2"/>
  <c r="D3797" i="2"/>
  <c r="C3797" i="2"/>
  <c r="B3797" i="2"/>
  <c r="R3797" i="2" s="1"/>
  <c r="A3797" i="2"/>
  <c r="J3796" i="2"/>
  <c r="I3796" i="2"/>
  <c r="H3796" i="2"/>
  <c r="G3796" i="2"/>
  <c r="F3796" i="2"/>
  <c r="E3796" i="2"/>
  <c r="D3796" i="2"/>
  <c r="C3796" i="2"/>
  <c r="B3796" i="2"/>
  <c r="R3796" i="2" s="1"/>
  <c r="A3796" i="2"/>
  <c r="J3795" i="2"/>
  <c r="I3795" i="2"/>
  <c r="H3795" i="2"/>
  <c r="G3795" i="2"/>
  <c r="F3795" i="2"/>
  <c r="E3795" i="2"/>
  <c r="D3795" i="2"/>
  <c r="C3795" i="2"/>
  <c r="B3795" i="2"/>
  <c r="R3795" i="2" s="1"/>
  <c r="A3795" i="2"/>
  <c r="J3794" i="2"/>
  <c r="I3794" i="2"/>
  <c r="H3794" i="2"/>
  <c r="G3794" i="2"/>
  <c r="F3794" i="2"/>
  <c r="E3794" i="2"/>
  <c r="D3794" i="2"/>
  <c r="C3794" i="2"/>
  <c r="B3794" i="2"/>
  <c r="R3794" i="2" s="1"/>
  <c r="A3794" i="2"/>
  <c r="J3793" i="2"/>
  <c r="I3793" i="2"/>
  <c r="H3793" i="2"/>
  <c r="G3793" i="2"/>
  <c r="F3793" i="2"/>
  <c r="E3793" i="2"/>
  <c r="D3793" i="2"/>
  <c r="C3793" i="2"/>
  <c r="B3793" i="2"/>
  <c r="R3793" i="2" s="1"/>
  <c r="A3793" i="2"/>
  <c r="J3792" i="2"/>
  <c r="I3792" i="2"/>
  <c r="H3792" i="2"/>
  <c r="G3792" i="2"/>
  <c r="F3792" i="2"/>
  <c r="E3792" i="2"/>
  <c r="D3792" i="2"/>
  <c r="C3792" i="2"/>
  <c r="B3792" i="2"/>
  <c r="R3792" i="2" s="1"/>
  <c r="A3792" i="2"/>
  <c r="J3791" i="2"/>
  <c r="I3791" i="2"/>
  <c r="H3791" i="2"/>
  <c r="G3791" i="2"/>
  <c r="F3791" i="2"/>
  <c r="E3791" i="2"/>
  <c r="D3791" i="2"/>
  <c r="C3791" i="2"/>
  <c r="B3791" i="2"/>
  <c r="R3791" i="2" s="1"/>
  <c r="A3791" i="2"/>
  <c r="J3790" i="2"/>
  <c r="I3790" i="2"/>
  <c r="H3790" i="2"/>
  <c r="G3790" i="2"/>
  <c r="F3790" i="2"/>
  <c r="E3790" i="2"/>
  <c r="D3790" i="2"/>
  <c r="C3790" i="2"/>
  <c r="B3790" i="2"/>
  <c r="R3790" i="2" s="1"/>
  <c r="A3790" i="2"/>
  <c r="J3789" i="2"/>
  <c r="I3789" i="2"/>
  <c r="H3789" i="2"/>
  <c r="G3789" i="2"/>
  <c r="F3789" i="2"/>
  <c r="E3789" i="2"/>
  <c r="D3789" i="2"/>
  <c r="C3789" i="2"/>
  <c r="B3789" i="2"/>
  <c r="R3789" i="2" s="1"/>
  <c r="A3789" i="2"/>
  <c r="J3788" i="2"/>
  <c r="I3788" i="2"/>
  <c r="H3788" i="2"/>
  <c r="G3788" i="2"/>
  <c r="F3788" i="2"/>
  <c r="E3788" i="2"/>
  <c r="D3788" i="2"/>
  <c r="C3788" i="2"/>
  <c r="B3788" i="2"/>
  <c r="R3788" i="2" s="1"/>
  <c r="A3788" i="2"/>
  <c r="J3787" i="2"/>
  <c r="I3787" i="2"/>
  <c r="H3787" i="2"/>
  <c r="G3787" i="2"/>
  <c r="F3787" i="2"/>
  <c r="E3787" i="2"/>
  <c r="D3787" i="2"/>
  <c r="C3787" i="2"/>
  <c r="B3787" i="2"/>
  <c r="R3787" i="2" s="1"/>
  <c r="A3787" i="2"/>
  <c r="J3786" i="2"/>
  <c r="I3786" i="2"/>
  <c r="H3786" i="2"/>
  <c r="G3786" i="2"/>
  <c r="F3786" i="2"/>
  <c r="E3786" i="2"/>
  <c r="D3786" i="2"/>
  <c r="C3786" i="2"/>
  <c r="B3786" i="2"/>
  <c r="R3786" i="2" s="1"/>
  <c r="A3786" i="2"/>
  <c r="J3785" i="2"/>
  <c r="I3785" i="2"/>
  <c r="H3785" i="2"/>
  <c r="G3785" i="2"/>
  <c r="F3785" i="2"/>
  <c r="E3785" i="2"/>
  <c r="D3785" i="2"/>
  <c r="C3785" i="2"/>
  <c r="B3785" i="2"/>
  <c r="R3785" i="2" s="1"/>
  <c r="A3785" i="2"/>
  <c r="J3784" i="2"/>
  <c r="I3784" i="2"/>
  <c r="H3784" i="2"/>
  <c r="G3784" i="2"/>
  <c r="F3784" i="2"/>
  <c r="E3784" i="2"/>
  <c r="D3784" i="2"/>
  <c r="C3784" i="2"/>
  <c r="B3784" i="2"/>
  <c r="R3784" i="2" s="1"/>
  <c r="A3784" i="2"/>
  <c r="J3783" i="2"/>
  <c r="I3783" i="2"/>
  <c r="H3783" i="2"/>
  <c r="G3783" i="2"/>
  <c r="F3783" i="2"/>
  <c r="E3783" i="2"/>
  <c r="D3783" i="2"/>
  <c r="C3783" i="2"/>
  <c r="B3783" i="2"/>
  <c r="R3783" i="2" s="1"/>
  <c r="A3783" i="2"/>
  <c r="J3782" i="2"/>
  <c r="I3782" i="2"/>
  <c r="H3782" i="2"/>
  <c r="G3782" i="2"/>
  <c r="F3782" i="2"/>
  <c r="E3782" i="2"/>
  <c r="D3782" i="2"/>
  <c r="C3782" i="2"/>
  <c r="B3782" i="2"/>
  <c r="R3782" i="2" s="1"/>
  <c r="A3782" i="2"/>
  <c r="J3781" i="2"/>
  <c r="I3781" i="2"/>
  <c r="H3781" i="2"/>
  <c r="G3781" i="2"/>
  <c r="F3781" i="2"/>
  <c r="E3781" i="2"/>
  <c r="D3781" i="2"/>
  <c r="C3781" i="2"/>
  <c r="B3781" i="2"/>
  <c r="R3781" i="2" s="1"/>
  <c r="A3781" i="2"/>
  <c r="J3780" i="2"/>
  <c r="I3780" i="2"/>
  <c r="H3780" i="2"/>
  <c r="G3780" i="2"/>
  <c r="F3780" i="2"/>
  <c r="E3780" i="2"/>
  <c r="D3780" i="2"/>
  <c r="C3780" i="2"/>
  <c r="B3780" i="2"/>
  <c r="R3780" i="2" s="1"/>
  <c r="A3780" i="2"/>
  <c r="J3779" i="2"/>
  <c r="I3779" i="2"/>
  <c r="H3779" i="2"/>
  <c r="G3779" i="2"/>
  <c r="F3779" i="2"/>
  <c r="E3779" i="2"/>
  <c r="D3779" i="2"/>
  <c r="C3779" i="2"/>
  <c r="B3779" i="2"/>
  <c r="R3779" i="2" s="1"/>
  <c r="A3779" i="2"/>
  <c r="J3778" i="2"/>
  <c r="I3778" i="2"/>
  <c r="H3778" i="2"/>
  <c r="G3778" i="2"/>
  <c r="F3778" i="2"/>
  <c r="E3778" i="2"/>
  <c r="D3778" i="2"/>
  <c r="C3778" i="2"/>
  <c r="B3778" i="2"/>
  <c r="R3778" i="2" s="1"/>
  <c r="A3778" i="2"/>
  <c r="J3777" i="2"/>
  <c r="I3777" i="2"/>
  <c r="H3777" i="2"/>
  <c r="G3777" i="2"/>
  <c r="F3777" i="2"/>
  <c r="E3777" i="2"/>
  <c r="D3777" i="2"/>
  <c r="C3777" i="2"/>
  <c r="B3777" i="2"/>
  <c r="R3777" i="2" s="1"/>
  <c r="A3777" i="2"/>
  <c r="J3776" i="2"/>
  <c r="I3776" i="2"/>
  <c r="H3776" i="2"/>
  <c r="G3776" i="2"/>
  <c r="F3776" i="2"/>
  <c r="E3776" i="2"/>
  <c r="D3776" i="2"/>
  <c r="C3776" i="2"/>
  <c r="B3776" i="2"/>
  <c r="R3776" i="2" s="1"/>
  <c r="A3776" i="2"/>
  <c r="J3775" i="2"/>
  <c r="I3775" i="2"/>
  <c r="H3775" i="2"/>
  <c r="G3775" i="2"/>
  <c r="F3775" i="2"/>
  <c r="E3775" i="2"/>
  <c r="D3775" i="2"/>
  <c r="C3775" i="2"/>
  <c r="B3775" i="2"/>
  <c r="R3775" i="2" s="1"/>
  <c r="A3775" i="2"/>
  <c r="J3774" i="2"/>
  <c r="I3774" i="2"/>
  <c r="H3774" i="2"/>
  <c r="G3774" i="2"/>
  <c r="F3774" i="2"/>
  <c r="E3774" i="2"/>
  <c r="D3774" i="2"/>
  <c r="C3774" i="2"/>
  <c r="B3774" i="2"/>
  <c r="R3774" i="2" s="1"/>
  <c r="A3774" i="2"/>
  <c r="J3773" i="2"/>
  <c r="I3773" i="2"/>
  <c r="H3773" i="2"/>
  <c r="G3773" i="2"/>
  <c r="F3773" i="2"/>
  <c r="E3773" i="2"/>
  <c r="D3773" i="2"/>
  <c r="C3773" i="2"/>
  <c r="B3773" i="2"/>
  <c r="R3773" i="2" s="1"/>
  <c r="A3773" i="2"/>
  <c r="J3772" i="2"/>
  <c r="I3772" i="2"/>
  <c r="H3772" i="2"/>
  <c r="G3772" i="2"/>
  <c r="F3772" i="2"/>
  <c r="E3772" i="2"/>
  <c r="D3772" i="2"/>
  <c r="C3772" i="2"/>
  <c r="B3772" i="2"/>
  <c r="R3772" i="2" s="1"/>
  <c r="A3772" i="2"/>
  <c r="J3771" i="2"/>
  <c r="I3771" i="2"/>
  <c r="H3771" i="2"/>
  <c r="G3771" i="2"/>
  <c r="F3771" i="2"/>
  <c r="E3771" i="2"/>
  <c r="D3771" i="2"/>
  <c r="C3771" i="2"/>
  <c r="B3771" i="2"/>
  <c r="R3771" i="2" s="1"/>
  <c r="A3771" i="2"/>
  <c r="J3770" i="2"/>
  <c r="I3770" i="2"/>
  <c r="H3770" i="2"/>
  <c r="G3770" i="2"/>
  <c r="F3770" i="2"/>
  <c r="E3770" i="2"/>
  <c r="D3770" i="2"/>
  <c r="C3770" i="2"/>
  <c r="B3770" i="2"/>
  <c r="R3770" i="2" s="1"/>
  <c r="A3770" i="2"/>
  <c r="J3769" i="2"/>
  <c r="I3769" i="2"/>
  <c r="H3769" i="2"/>
  <c r="G3769" i="2"/>
  <c r="F3769" i="2"/>
  <c r="E3769" i="2"/>
  <c r="D3769" i="2"/>
  <c r="C3769" i="2"/>
  <c r="B3769" i="2"/>
  <c r="R3769" i="2" s="1"/>
  <c r="A3769" i="2"/>
  <c r="J3768" i="2"/>
  <c r="I3768" i="2"/>
  <c r="H3768" i="2"/>
  <c r="G3768" i="2"/>
  <c r="F3768" i="2"/>
  <c r="E3768" i="2"/>
  <c r="D3768" i="2"/>
  <c r="C3768" i="2"/>
  <c r="B3768" i="2"/>
  <c r="R3768" i="2" s="1"/>
  <c r="A3768" i="2"/>
  <c r="J3767" i="2"/>
  <c r="I3767" i="2"/>
  <c r="H3767" i="2"/>
  <c r="G3767" i="2"/>
  <c r="F3767" i="2"/>
  <c r="E3767" i="2"/>
  <c r="D3767" i="2"/>
  <c r="C3767" i="2"/>
  <c r="B3767" i="2"/>
  <c r="R3767" i="2" s="1"/>
  <c r="A3767" i="2"/>
  <c r="J3766" i="2"/>
  <c r="I3766" i="2"/>
  <c r="H3766" i="2"/>
  <c r="G3766" i="2"/>
  <c r="F3766" i="2"/>
  <c r="E3766" i="2"/>
  <c r="D3766" i="2"/>
  <c r="C3766" i="2"/>
  <c r="B3766" i="2"/>
  <c r="R3766" i="2" s="1"/>
  <c r="A3766" i="2"/>
  <c r="J3765" i="2"/>
  <c r="I3765" i="2"/>
  <c r="H3765" i="2"/>
  <c r="G3765" i="2"/>
  <c r="F3765" i="2"/>
  <c r="E3765" i="2"/>
  <c r="D3765" i="2"/>
  <c r="C3765" i="2"/>
  <c r="B3765" i="2"/>
  <c r="R3765" i="2" s="1"/>
  <c r="A3765" i="2"/>
  <c r="J3764" i="2"/>
  <c r="I3764" i="2"/>
  <c r="H3764" i="2"/>
  <c r="G3764" i="2"/>
  <c r="F3764" i="2"/>
  <c r="E3764" i="2"/>
  <c r="D3764" i="2"/>
  <c r="C3764" i="2"/>
  <c r="B3764" i="2"/>
  <c r="R3764" i="2" s="1"/>
  <c r="A3764" i="2"/>
  <c r="J3763" i="2"/>
  <c r="I3763" i="2"/>
  <c r="H3763" i="2"/>
  <c r="G3763" i="2"/>
  <c r="F3763" i="2"/>
  <c r="E3763" i="2"/>
  <c r="D3763" i="2"/>
  <c r="C3763" i="2"/>
  <c r="B3763" i="2"/>
  <c r="R3763" i="2" s="1"/>
  <c r="A3763" i="2"/>
  <c r="J3762" i="2"/>
  <c r="I3762" i="2"/>
  <c r="H3762" i="2"/>
  <c r="G3762" i="2"/>
  <c r="F3762" i="2"/>
  <c r="E3762" i="2"/>
  <c r="D3762" i="2"/>
  <c r="C3762" i="2"/>
  <c r="B3762" i="2"/>
  <c r="R3762" i="2" s="1"/>
  <c r="A3762" i="2"/>
  <c r="J3761" i="2"/>
  <c r="I3761" i="2"/>
  <c r="H3761" i="2"/>
  <c r="G3761" i="2"/>
  <c r="F3761" i="2"/>
  <c r="E3761" i="2"/>
  <c r="D3761" i="2"/>
  <c r="C3761" i="2"/>
  <c r="B3761" i="2"/>
  <c r="R3761" i="2" s="1"/>
  <c r="A3761" i="2"/>
  <c r="J3760" i="2"/>
  <c r="I3760" i="2"/>
  <c r="H3760" i="2"/>
  <c r="G3760" i="2"/>
  <c r="F3760" i="2"/>
  <c r="E3760" i="2"/>
  <c r="D3760" i="2"/>
  <c r="C3760" i="2"/>
  <c r="B3760" i="2"/>
  <c r="R3760" i="2" s="1"/>
  <c r="A3760" i="2"/>
  <c r="J3759" i="2"/>
  <c r="I3759" i="2"/>
  <c r="H3759" i="2"/>
  <c r="G3759" i="2"/>
  <c r="F3759" i="2"/>
  <c r="E3759" i="2"/>
  <c r="D3759" i="2"/>
  <c r="C3759" i="2"/>
  <c r="B3759" i="2"/>
  <c r="R3759" i="2" s="1"/>
  <c r="A3759" i="2"/>
  <c r="J3758" i="2"/>
  <c r="I3758" i="2"/>
  <c r="H3758" i="2"/>
  <c r="G3758" i="2"/>
  <c r="F3758" i="2"/>
  <c r="E3758" i="2"/>
  <c r="D3758" i="2"/>
  <c r="C3758" i="2"/>
  <c r="B3758" i="2"/>
  <c r="R3758" i="2" s="1"/>
  <c r="A3758" i="2"/>
  <c r="J3757" i="2"/>
  <c r="I3757" i="2"/>
  <c r="H3757" i="2"/>
  <c r="G3757" i="2"/>
  <c r="F3757" i="2"/>
  <c r="E3757" i="2"/>
  <c r="D3757" i="2"/>
  <c r="C3757" i="2"/>
  <c r="B3757" i="2"/>
  <c r="R3757" i="2" s="1"/>
  <c r="A3757" i="2"/>
  <c r="J3756" i="2"/>
  <c r="I3756" i="2"/>
  <c r="H3756" i="2"/>
  <c r="G3756" i="2"/>
  <c r="F3756" i="2"/>
  <c r="E3756" i="2"/>
  <c r="D3756" i="2"/>
  <c r="C3756" i="2"/>
  <c r="B3756" i="2"/>
  <c r="R3756" i="2" s="1"/>
  <c r="A3756" i="2"/>
  <c r="J3755" i="2"/>
  <c r="I3755" i="2"/>
  <c r="H3755" i="2"/>
  <c r="G3755" i="2"/>
  <c r="F3755" i="2"/>
  <c r="E3755" i="2"/>
  <c r="D3755" i="2"/>
  <c r="C3755" i="2"/>
  <c r="B3755" i="2"/>
  <c r="R3755" i="2" s="1"/>
  <c r="A3755" i="2"/>
  <c r="J3754" i="2"/>
  <c r="I3754" i="2"/>
  <c r="H3754" i="2"/>
  <c r="G3754" i="2"/>
  <c r="F3754" i="2"/>
  <c r="E3754" i="2"/>
  <c r="D3754" i="2"/>
  <c r="C3754" i="2"/>
  <c r="B3754" i="2"/>
  <c r="R3754" i="2" s="1"/>
  <c r="A3754" i="2"/>
  <c r="J3753" i="2"/>
  <c r="I3753" i="2"/>
  <c r="H3753" i="2"/>
  <c r="G3753" i="2"/>
  <c r="F3753" i="2"/>
  <c r="E3753" i="2"/>
  <c r="D3753" i="2"/>
  <c r="C3753" i="2"/>
  <c r="B3753" i="2"/>
  <c r="R3753" i="2" s="1"/>
  <c r="A3753" i="2"/>
  <c r="J3752" i="2"/>
  <c r="I3752" i="2"/>
  <c r="H3752" i="2"/>
  <c r="G3752" i="2"/>
  <c r="F3752" i="2"/>
  <c r="E3752" i="2"/>
  <c r="D3752" i="2"/>
  <c r="C3752" i="2"/>
  <c r="B3752" i="2"/>
  <c r="R3752" i="2" s="1"/>
  <c r="A3752" i="2"/>
  <c r="J3751" i="2"/>
  <c r="I3751" i="2"/>
  <c r="H3751" i="2"/>
  <c r="G3751" i="2"/>
  <c r="F3751" i="2"/>
  <c r="E3751" i="2"/>
  <c r="D3751" i="2"/>
  <c r="C3751" i="2"/>
  <c r="B3751" i="2"/>
  <c r="R3751" i="2" s="1"/>
  <c r="A3751" i="2"/>
  <c r="J3750" i="2"/>
  <c r="I3750" i="2"/>
  <c r="H3750" i="2"/>
  <c r="G3750" i="2"/>
  <c r="F3750" i="2"/>
  <c r="E3750" i="2"/>
  <c r="D3750" i="2"/>
  <c r="C3750" i="2"/>
  <c r="B3750" i="2"/>
  <c r="R3750" i="2" s="1"/>
  <c r="A3750" i="2"/>
  <c r="J3749" i="2"/>
  <c r="I3749" i="2"/>
  <c r="H3749" i="2"/>
  <c r="G3749" i="2"/>
  <c r="F3749" i="2"/>
  <c r="E3749" i="2"/>
  <c r="D3749" i="2"/>
  <c r="C3749" i="2"/>
  <c r="B3749" i="2"/>
  <c r="R3749" i="2" s="1"/>
  <c r="A3749" i="2"/>
  <c r="J3748" i="2"/>
  <c r="I3748" i="2"/>
  <c r="H3748" i="2"/>
  <c r="G3748" i="2"/>
  <c r="F3748" i="2"/>
  <c r="E3748" i="2"/>
  <c r="D3748" i="2"/>
  <c r="C3748" i="2"/>
  <c r="B3748" i="2"/>
  <c r="R3748" i="2" s="1"/>
  <c r="A3748" i="2"/>
  <c r="J3747" i="2"/>
  <c r="I3747" i="2"/>
  <c r="H3747" i="2"/>
  <c r="G3747" i="2"/>
  <c r="F3747" i="2"/>
  <c r="E3747" i="2"/>
  <c r="D3747" i="2"/>
  <c r="C3747" i="2"/>
  <c r="B3747" i="2"/>
  <c r="R3747" i="2" s="1"/>
  <c r="A3747" i="2"/>
  <c r="J3746" i="2"/>
  <c r="I3746" i="2"/>
  <c r="H3746" i="2"/>
  <c r="G3746" i="2"/>
  <c r="F3746" i="2"/>
  <c r="E3746" i="2"/>
  <c r="D3746" i="2"/>
  <c r="C3746" i="2"/>
  <c r="B3746" i="2"/>
  <c r="R3746" i="2" s="1"/>
  <c r="A3746" i="2"/>
  <c r="J3745" i="2"/>
  <c r="I3745" i="2"/>
  <c r="H3745" i="2"/>
  <c r="G3745" i="2"/>
  <c r="F3745" i="2"/>
  <c r="E3745" i="2"/>
  <c r="D3745" i="2"/>
  <c r="C3745" i="2"/>
  <c r="B3745" i="2"/>
  <c r="R3745" i="2" s="1"/>
  <c r="A3745" i="2"/>
  <c r="J3744" i="2"/>
  <c r="I3744" i="2"/>
  <c r="H3744" i="2"/>
  <c r="G3744" i="2"/>
  <c r="F3744" i="2"/>
  <c r="E3744" i="2"/>
  <c r="D3744" i="2"/>
  <c r="C3744" i="2"/>
  <c r="B3744" i="2"/>
  <c r="R3744" i="2" s="1"/>
  <c r="A3744" i="2"/>
  <c r="J3743" i="2"/>
  <c r="I3743" i="2"/>
  <c r="H3743" i="2"/>
  <c r="G3743" i="2"/>
  <c r="F3743" i="2"/>
  <c r="E3743" i="2"/>
  <c r="D3743" i="2"/>
  <c r="C3743" i="2"/>
  <c r="B3743" i="2"/>
  <c r="R3743" i="2" s="1"/>
  <c r="A3743" i="2"/>
  <c r="J3742" i="2"/>
  <c r="I3742" i="2"/>
  <c r="H3742" i="2"/>
  <c r="G3742" i="2"/>
  <c r="F3742" i="2"/>
  <c r="E3742" i="2"/>
  <c r="D3742" i="2"/>
  <c r="C3742" i="2"/>
  <c r="B3742" i="2"/>
  <c r="R3742" i="2" s="1"/>
  <c r="A3742" i="2"/>
  <c r="J3741" i="2"/>
  <c r="I3741" i="2"/>
  <c r="H3741" i="2"/>
  <c r="G3741" i="2"/>
  <c r="F3741" i="2"/>
  <c r="E3741" i="2"/>
  <c r="D3741" i="2"/>
  <c r="C3741" i="2"/>
  <c r="B3741" i="2"/>
  <c r="R3741" i="2" s="1"/>
  <c r="A3741" i="2"/>
  <c r="J3740" i="2"/>
  <c r="I3740" i="2"/>
  <c r="H3740" i="2"/>
  <c r="G3740" i="2"/>
  <c r="F3740" i="2"/>
  <c r="E3740" i="2"/>
  <c r="D3740" i="2"/>
  <c r="C3740" i="2"/>
  <c r="B3740" i="2"/>
  <c r="R3740" i="2" s="1"/>
  <c r="A3740" i="2"/>
  <c r="J3739" i="2"/>
  <c r="I3739" i="2"/>
  <c r="H3739" i="2"/>
  <c r="G3739" i="2"/>
  <c r="F3739" i="2"/>
  <c r="E3739" i="2"/>
  <c r="D3739" i="2"/>
  <c r="C3739" i="2"/>
  <c r="B3739" i="2"/>
  <c r="R3739" i="2" s="1"/>
  <c r="A3739" i="2"/>
  <c r="J3738" i="2"/>
  <c r="I3738" i="2"/>
  <c r="H3738" i="2"/>
  <c r="G3738" i="2"/>
  <c r="F3738" i="2"/>
  <c r="E3738" i="2"/>
  <c r="D3738" i="2"/>
  <c r="C3738" i="2"/>
  <c r="B3738" i="2"/>
  <c r="R3738" i="2" s="1"/>
  <c r="A3738" i="2"/>
  <c r="J3737" i="2"/>
  <c r="I3737" i="2"/>
  <c r="H3737" i="2"/>
  <c r="G3737" i="2"/>
  <c r="F3737" i="2"/>
  <c r="E3737" i="2"/>
  <c r="D3737" i="2"/>
  <c r="C3737" i="2"/>
  <c r="B3737" i="2"/>
  <c r="R3737" i="2" s="1"/>
  <c r="A3737" i="2"/>
  <c r="J3736" i="2"/>
  <c r="I3736" i="2"/>
  <c r="H3736" i="2"/>
  <c r="G3736" i="2"/>
  <c r="F3736" i="2"/>
  <c r="E3736" i="2"/>
  <c r="D3736" i="2"/>
  <c r="C3736" i="2"/>
  <c r="B3736" i="2"/>
  <c r="R3736" i="2" s="1"/>
  <c r="A3736" i="2"/>
  <c r="J3735" i="2"/>
  <c r="I3735" i="2"/>
  <c r="H3735" i="2"/>
  <c r="G3735" i="2"/>
  <c r="F3735" i="2"/>
  <c r="E3735" i="2"/>
  <c r="D3735" i="2"/>
  <c r="C3735" i="2"/>
  <c r="B3735" i="2"/>
  <c r="R3735" i="2" s="1"/>
  <c r="A3735" i="2"/>
  <c r="J3734" i="2"/>
  <c r="I3734" i="2"/>
  <c r="H3734" i="2"/>
  <c r="G3734" i="2"/>
  <c r="F3734" i="2"/>
  <c r="E3734" i="2"/>
  <c r="D3734" i="2"/>
  <c r="C3734" i="2"/>
  <c r="B3734" i="2"/>
  <c r="R3734" i="2" s="1"/>
  <c r="A3734" i="2"/>
  <c r="J3733" i="2"/>
  <c r="I3733" i="2"/>
  <c r="H3733" i="2"/>
  <c r="G3733" i="2"/>
  <c r="F3733" i="2"/>
  <c r="E3733" i="2"/>
  <c r="D3733" i="2"/>
  <c r="C3733" i="2"/>
  <c r="B3733" i="2"/>
  <c r="R3733" i="2" s="1"/>
  <c r="A3733" i="2"/>
  <c r="J3732" i="2"/>
  <c r="I3732" i="2"/>
  <c r="H3732" i="2"/>
  <c r="G3732" i="2"/>
  <c r="F3732" i="2"/>
  <c r="E3732" i="2"/>
  <c r="D3732" i="2"/>
  <c r="C3732" i="2"/>
  <c r="B3732" i="2"/>
  <c r="R3732" i="2" s="1"/>
  <c r="A3732" i="2"/>
  <c r="J3731" i="2"/>
  <c r="I3731" i="2"/>
  <c r="H3731" i="2"/>
  <c r="G3731" i="2"/>
  <c r="F3731" i="2"/>
  <c r="E3731" i="2"/>
  <c r="D3731" i="2"/>
  <c r="C3731" i="2"/>
  <c r="B3731" i="2"/>
  <c r="R3731" i="2" s="1"/>
  <c r="A3731" i="2"/>
  <c r="J3730" i="2"/>
  <c r="I3730" i="2"/>
  <c r="H3730" i="2"/>
  <c r="G3730" i="2"/>
  <c r="F3730" i="2"/>
  <c r="E3730" i="2"/>
  <c r="D3730" i="2"/>
  <c r="C3730" i="2"/>
  <c r="B3730" i="2"/>
  <c r="R3730" i="2" s="1"/>
  <c r="A3730" i="2"/>
  <c r="J3729" i="2"/>
  <c r="I3729" i="2"/>
  <c r="H3729" i="2"/>
  <c r="G3729" i="2"/>
  <c r="F3729" i="2"/>
  <c r="E3729" i="2"/>
  <c r="D3729" i="2"/>
  <c r="C3729" i="2"/>
  <c r="B3729" i="2"/>
  <c r="R3729" i="2" s="1"/>
  <c r="A3729" i="2"/>
  <c r="J3728" i="2"/>
  <c r="I3728" i="2"/>
  <c r="H3728" i="2"/>
  <c r="G3728" i="2"/>
  <c r="F3728" i="2"/>
  <c r="E3728" i="2"/>
  <c r="D3728" i="2"/>
  <c r="C3728" i="2"/>
  <c r="B3728" i="2"/>
  <c r="R3728" i="2" s="1"/>
  <c r="A3728" i="2"/>
  <c r="J3727" i="2"/>
  <c r="I3727" i="2"/>
  <c r="H3727" i="2"/>
  <c r="G3727" i="2"/>
  <c r="F3727" i="2"/>
  <c r="E3727" i="2"/>
  <c r="D3727" i="2"/>
  <c r="C3727" i="2"/>
  <c r="B3727" i="2"/>
  <c r="R3727" i="2" s="1"/>
  <c r="A3727" i="2"/>
  <c r="J3726" i="2"/>
  <c r="I3726" i="2"/>
  <c r="H3726" i="2"/>
  <c r="G3726" i="2"/>
  <c r="F3726" i="2"/>
  <c r="E3726" i="2"/>
  <c r="D3726" i="2"/>
  <c r="C3726" i="2"/>
  <c r="B3726" i="2"/>
  <c r="R3726" i="2" s="1"/>
  <c r="A3726" i="2"/>
  <c r="J3725" i="2"/>
  <c r="I3725" i="2"/>
  <c r="H3725" i="2"/>
  <c r="G3725" i="2"/>
  <c r="F3725" i="2"/>
  <c r="E3725" i="2"/>
  <c r="D3725" i="2"/>
  <c r="C3725" i="2"/>
  <c r="B3725" i="2"/>
  <c r="R3725" i="2" s="1"/>
  <c r="A3725" i="2"/>
  <c r="J3724" i="2"/>
  <c r="I3724" i="2"/>
  <c r="H3724" i="2"/>
  <c r="G3724" i="2"/>
  <c r="F3724" i="2"/>
  <c r="E3724" i="2"/>
  <c r="D3724" i="2"/>
  <c r="C3724" i="2"/>
  <c r="B3724" i="2"/>
  <c r="R3724" i="2" s="1"/>
  <c r="A3724" i="2"/>
  <c r="J3723" i="2"/>
  <c r="I3723" i="2"/>
  <c r="H3723" i="2"/>
  <c r="G3723" i="2"/>
  <c r="F3723" i="2"/>
  <c r="E3723" i="2"/>
  <c r="D3723" i="2"/>
  <c r="C3723" i="2"/>
  <c r="B3723" i="2"/>
  <c r="R3723" i="2" s="1"/>
  <c r="A3723" i="2"/>
  <c r="J3722" i="2"/>
  <c r="I3722" i="2"/>
  <c r="H3722" i="2"/>
  <c r="G3722" i="2"/>
  <c r="F3722" i="2"/>
  <c r="E3722" i="2"/>
  <c r="D3722" i="2"/>
  <c r="C3722" i="2"/>
  <c r="B3722" i="2"/>
  <c r="R3722" i="2" s="1"/>
  <c r="A3722" i="2"/>
  <c r="J3721" i="2"/>
  <c r="I3721" i="2"/>
  <c r="H3721" i="2"/>
  <c r="G3721" i="2"/>
  <c r="F3721" i="2"/>
  <c r="E3721" i="2"/>
  <c r="D3721" i="2"/>
  <c r="C3721" i="2"/>
  <c r="B3721" i="2"/>
  <c r="R3721" i="2" s="1"/>
  <c r="A3721" i="2"/>
  <c r="J3720" i="2"/>
  <c r="I3720" i="2"/>
  <c r="H3720" i="2"/>
  <c r="G3720" i="2"/>
  <c r="F3720" i="2"/>
  <c r="E3720" i="2"/>
  <c r="D3720" i="2"/>
  <c r="C3720" i="2"/>
  <c r="B3720" i="2"/>
  <c r="R3720" i="2" s="1"/>
  <c r="A3720" i="2"/>
  <c r="J3719" i="2"/>
  <c r="I3719" i="2"/>
  <c r="H3719" i="2"/>
  <c r="G3719" i="2"/>
  <c r="F3719" i="2"/>
  <c r="E3719" i="2"/>
  <c r="D3719" i="2"/>
  <c r="C3719" i="2"/>
  <c r="B3719" i="2"/>
  <c r="R3719" i="2" s="1"/>
  <c r="A3719" i="2"/>
  <c r="J3718" i="2"/>
  <c r="I3718" i="2"/>
  <c r="H3718" i="2"/>
  <c r="G3718" i="2"/>
  <c r="F3718" i="2"/>
  <c r="E3718" i="2"/>
  <c r="D3718" i="2"/>
  <c r="C3718" i="2"/>
  <c r="B3718" i="2"/>
  <c r="R3718" i="2" s="1"/>
  <c r="A3718" i="2"/>
  <c r="J3717" i="2"/>
  <c r="I3717" i="2"/>
  <c r="H3717" i="2"/>
  <c r="G3717" i="2"/>
  <c r="F3717" i="2"/>
  <c r="E3717" i="2"/>
  <c r="D3717" i="2"/>
  <c r="C3717" i="2"/>
  <c r="B3717" i="2"/>
  <c r="R3717" i="2" s="1"/>
  <c r="A3717" i="2"/>
  <c r="J3716" i="2"/>
  <c r="I3716" i="2"/>
  <c r="H3716" i="2"/>
  <c r="G3716" i="2"/>
  <c r="F3716" i="2"/>
  <c r="E3716" i="2"/>
  <c r="D3716" i="2"/>
  <c r="C3716" i="2"/>
  <c r="B3716" i="2"/>
  <c r="R3716" i="2" s="1"/>
  <c r="A3716" i="2"/>
  <c r="J3715" i="2"/>
  <c r="I3715" i="2"/>
  <c r="H3715" i="2"/>
  <c r="G3715" i="2"/>
  <c r="F3715" i="2"/>
  <c r="E3715" i="2"/>
  <c r="D3715" i="2"/>
  <c r="C3715" i="2"/>
  <c r="B3715" i="2"/>
  <c r="R3715" i="2" s="1"/>
  <c r="A3715" i="2"/>
  <c r="J3714" i="2"/>
  <c r="I3714" i="2"/>
  <c r="H3714" i="2"/>
  <c r="G3714" i="2"/>
  <c r="F3714" i="2"/>
  <c r="E3714" i="2"/>
  <c r="D3714" i="2"/>
  <c r="C3714" i="2"/>
  <c r="B3714" i="2"/>
  <c r="R3714" i="2" s="1"/>
  <c r="A3714" i="2"/>
  <c r="J3713" i="2"/>
  <c r="I3713" i="2"/>
  <c r="H3713" i="2"/>
  <c r="G3713" i="2"/>
  <c r="F3713" i="2"/>
  <c r="E3713" i="2"/>
  <c r="D3713" i="2"/>
  <c r="C3713" i="2"/>
  <c r="B3713" i="2"/>
  <c r="R3713" i="2" s="1"/>
  <c r="A3713" i="2"/>
  <c r="J3712" i="2"/>
  <c r="I3712" i="2"/>
  <c r="H3712" i="2"/>
  <c r="G3712" i="2"/>
  <c r="F3712" i="2"/>
  <c r="E3712" i="2"/>
  <c r="D3712" i="2"/>
  <c r="C3712" i="2"/>
  <c r="B3712" i="2"/>
  <c r="R3712" i="2" s="1"/>
  <c r="A3712" i="2"/>
  <c r="J3711" i="2"/>
  <c r="I3711" i="2"/>
  <c r="H3711" i="2"/>
  <c r="G3711" i="2"/>
  <c r="F3711" i="2"/>
  <c r="E3711" i="2"/>
  <c r="D3711" i="2"/>
  <c r="C3711" i="2"/>
  <c r="B3711" i="2"/>
  <c r="R3711" i="2" s="1"/>
  <c r="A3711" i="2"/>
  <c r="J3710" i="2"/>
  <c r="I3710" i="2"/>
  <c r="H3710" i="2"/>
  <c r="G3710" i="2"/>
  <c r="F3710" i="2"/>
  <c r="E3710" i="2"/>
  <c r="D3710" i="2"/>
  <c r="C3710" i="2"/>
  <c r="B3710" i="2"/>
  <c r="R3710" i="2" s="1"/>
  <c r="A3710" i="2"/>
  <c r="J3709" i="2"/>
  <c r="I3709" i="2"/>
  <c r="H3709" i="2"/>
  <c r="G3709" i="2"/>
  <c r="F3709" i="2"/>
  <c r="E3709" i="2"/>
  <c r="D3709" i="2"/>
  <c r="C3709" i="2"/>
  <c r="B3709" i="2"/>
  <c r="R3709" i="2" s="1"/>
  <c r="A3709" i="2"/>
  <c r="J3708" i="2"/>
  <c r="I3708" i="2"/>
  <c r="H3708" i="2"/>
  <c r="G3708" i="2"/>
  <c r="F3708" i="2"/>
  <c r="E3708" i="2"/>
  <c r="D3708" i="2"/>
  <c r="C3708" i="2"/>
  <c r="B3708" i="2"/>
  <c r="R3708" i="2" s="1"/>
  <c r="A3708" i="2"/>
  <c r="J3707" i="2"/>
  <c r="I3707" i="2"/>
  <c r="H3707" i="2"/>
  <c r="G3707" i="2"/>
  <c r="F3707" i="2"/>
  <c r="E3707" i="2"/>
  <c r="D3707" i="2"/>
  <c r="C3707" i="2"/>
  <c r="B3707" i="2"/>
  <c r="R3707" i="2" s="1"/>
  <c r="A3707" i="2"/>
  <c r="J3706" i="2"/>
  <c r="I3706" i="2"/>
  <c r="H3706" i="2"/>
  <c r="G3706" i="2"/>
  <c r="F3706" i="2"/>
  <c r="E3706" i="2"/>
  <c r="D3706" i="2"/>
  <c r="C3706" i="2"/>
  <c r="B3706" i="2"/>
  <c r="R3706" i="2" s="1"/>
  <c r="A3706" i="2"/>
  <c r="J3705" i="2"/>
  <c r="I3705" i="2"/>
  <c r="H3705" i="2"/>
  <c r="G3705" i="2"/>
  <c r="F3705" i="2"/>
  <c r="E3705" i="2"/>
  <c r="D3705" i="2"/>
  <c r="C3705" i="2"/>
  <c r="B3705" i="2"/>
  <c r="R3705" i="2" s="1"/>
  <c r="A3705" i="2"/>
  <c r="J3704" i="2"/>
  <c r="I3704" i="2"/>
  <c r="H3704" i="2"/>
  <c r="G3704" i="2"/>
  <c r="F3704" i="2"/>
  <c r="E3704" i="2"/>
  <c r="D3704" i="2"/>
  <c r="C3704" i="2"/>
  <c r="B3704" i="2"/>
  <c r="R3704" i="2" s="1"/>
  <c r="A3704" i="2"/>
  <c r="J3703" i="2"/>
  <c r="I3703" i="2"/>
  <c r="H3703" i="2"/>
  <c r="G3703" i="2"/>
  <c r="F3703" i="2"/>
  <c r="E3703" i="2"/>
  <c r="D3703" i="2"/>
  <c r="C3703" i="2"/>
  <c r="B3703" i="2"/>
  <c r="R3703" i="2" s="1"/>
  <c r="A3703" i="2"/>
  <c r="J3702" i="2"/>
  <c r="I3702" i="2"/>
  <c r="H3702" i="2"/>
  <c r="G3702" i="2"/>
  <c r="F3702" i="2"/>
  <c r="E3702" i="2"/>
  <c r="D3702" i="2"/>
  <c r="C3702" i="2"/>
  <c r="B3702" i="2"/>
  <c r="R3702" i="2" s="1"/>
  <c r="A3702" i="2"/>
  <c r="J3701" i="2"/>
  <c r="I3701" i="2"/>
  <c r="H3701" i="2"/>
  <c r="G3701" i="2"/>
  <c r="F3701" i="2"/>
  <c r="E3701" i="2"/>
  <c r="D3701" i="2"/>
  <c r="C3701" i="2"/>
  <c r="B3701" i="2"/>
  <c r="R3701" i="2" s="1"/>
  <c r="A3701" i="2"/>
  <c r="J3700" i="2"/>
  <c r="I3700" i="2"/>
  <c r="H3700" i="2"/>
  <c r="G3700" i="2"/>
  <c r="F3700" i="2"/>
  <c r="E3700" i="2"/>
  <c r="D3700" i="2"/>
  <c r="C3700" i="2"/>
  <c r="B3700" i="2"/>
  <c r="R3700" i="2" s="1"/>
  <c r="A3700" i="2"/>
  <c r="J3699" i="2"/>
  <c r="I3699" i="2"/>
  <c r="H3699" i="2"/>
  <c r="G3699" i="2"/>
  <c r="F3699" i="2"/>
  <c r="E3699" i="2"/>
  <c r="D3699" i="2"/>
  <c r="C3699" i="2"/>
  <c r="B3699" i="2"/>
  <c r="R3699" i="2" s="1"/>
  <c r="A3699" i="2"/>
  <c r="J3698" i="2"/>
  <c r="I3698" i="2"/>
  <c r="H3698" i="2"/>
  <c r="G3698" i="2"/>
  <c r="F3698" i="2"/>
  <c r="E3698" i="2"/>
  <c r="D3698" i="2"/>
  <c r="C3698" i="2"/>
  <c r="B3698" i="2"/>
  <c r="R3698" i="2" s="1"/>
  <c r="A3698" i="2"/>
  <c r="J3697" i="2"/>
  <c r="I3697" i="2"/>
  <c r="H3697" i="2"/>
  <c r="G3697" i="2"/>
  <c r="F3697" i="2"/>
  <c r="E3697" i="2"/>
  <c r="D3697" i="2"/>
  <c r="C3697" i="2"/>
  <c r="B3697" i="2"/>
  <c r="R3697" i="2" s="1"/>
  <c r="A3697" i="2"/>
  <c r="J3696" i="2"/>
  <c r="I3696" i="2"/>
  <c r="H3696" i="2"/>
  <c r="G3696" i="2"/>
  <c r="F3696" i="2"/>
  <c r="E3696" i="2"/>
  <c r="D3696" i="2"/>
  <c r="C3696" i="2"/>
  <c r="B3696" i="2"/>
  <c r="R3696" i="2" s="1"/>
  <c r="A3696" i="2"/>
  <c r="J3695" i="2"/>
  <c r="I3695" i="2"/>
  <c r="H3695" i="2"/>
  <c r="G3695" i="2"/>
  <c r="F3695" i="2"/>
  <c r="E3695" i="2"/>
  <c r="D3695" i="2"/>
  <c r="C3695" i="2"/>
  <c r="B3695" i="2"/>
  <c r="R3695" i="2" s="1"/>
  <c r="A3695" i="2"/>
  <c r="J3694" i="2"/>
  <c r="I3694" i="2"/>
  <c r="H3694" i="2"/>
  <c r="G3694" i="2"/>
  <c r="F3694" i="2"/>
  <c r="E3694" i="2"/>
  <c r="D3694" i="2"/>
  <c r="C3694" i="2"/>
  <c r="B3694" i="2"/>
  <c r="R3694" i="2" s="1"/>
  <c r="A3694" i="2"/>
  <c r="J3693" i="2"/>
  <c r="I3693" i="2"/>
  <c r="H3693" i="2"/>
  <c r="G3693" i="2"/>
  <c r="F3693" i="2"/>
  <c r="E3693" i="2"/>
  <c r="D3693" i="2"/>
  <c r="C3693" i="2"/>
  <c r="B3693" i="2"/>
  <c r="R3693" i="2" s="1"/>
  <c r="A3693" i="2"/>
  <c r="J3692" i="2"/>
  <c r="I3692" i="2"/>
  <c r="H3692" i="2"/>
  <c r="G3692" i="2"/>
  <c r="F3692" i="2"/>
  <c r="E3692" i="2"/>
  <c r="D3692" i="2"/>
  <c r="C3692" i="2"/>
  <c r="B3692" i="2"/>
  <c r="R3692" i="2" s="1"/>
  <c r="A3692" i="2"/>
  <c r="J3691" i="2"/>
  <c r="I3691" i="2"/>
  <c r="H3691" i="2"/>
  <c r="G3691" i="2"/>
  <c r="F3691" i="2"/>
  <c r="E3691" i="2"/>
  <c r="D3691" i="2"/>
  <c r="C3691" i="2"/>
  <c r="B3691" i="2"/>
  <c r="R3691" i="2" s="1"/>
  <c r="A3691" i="2"/>
  <c r="J3690" i="2"/>
  <c r="I3690" i="2"/>
  <c r="H3690" i="2"/>
  <c r="G3690" i="2"/>
  <c r="F3690" i="2"/>
  <c r="E3690" i="2"/>
  <c r="D3690" i="2"/>
  <c r="C3690" i="2"/>
  <c r="B3690" i="2"/>
  <c r="R3690" i="2" s="1"/>
  <c r="A3690" i="2"/>
  <c r="J3689" i="2"/>
  <c r="I3689" i="2"/>
  <c r="H3689" i="2"/>
  <c r="G3689" i="2"/>
  <c r="F3689" i="2"/>
  <c r="E3689" i="2"/>
  <c r="D3689" i="2"/>
  <c r="C3689" i="2"/>
  <c r="B3689" i="2"/>
  <c r="R3689" i="2" s="1"/>
  <c r="A3689" i="2"/>
  <c r="J3688" i="2"/>
  <c r="I3688" i="2"/>
  <c r="H3688" i="2"/>
  <c r="G3688" i="2"/>
  <c r="F3688" i="2"/>
  <c r="E3688" i="2"/>
  <c r="D3688" i="2"/>
  <c r="C3688" i="2"/>
  <c r="B3688" i="2"/>
  <c r="R3688" i="2" s="1"/>
  <c r="A3688" i="2"/>
  <c r="J3687" i="2"/>
  <c r="I3687" i="2"/>
  <c r="H3687" i="2"/>
  <c r="G3687" i="2"/>
  <c r="F3687" i="2"/>
  <c r="E3687" i="2"/>
  <c r="D3687" i="2"/>
  <c r="C3687" i="2"/>
  <c r="B3687" i="2"/>
  <c r="R3687" i="2" s="1"/>
  <c r="A3687" i="2"/>
  <c r="J3686" i="2"/>
  <c r="I3686" i="2"/>
  <c r="H3686" i="2"/>
  <c r="G3686" i="2"/>
  <c r="F3686" i="2"/>
  <c r="E3686" i="2"/>
  <c r="D3686" i="2"/>
  <c r="C3686" i="2"/>
  <c r="B3686" i="2"/>
  <c r="R3686" i="2" s="1"/>
  <c r="A3686" i="2"/>
  <c r="J3685" i="2"/>
  <c r="I3685" i="2"/>
  <c r="H3685" i="2"/>
  <c r="G3685" i="2"/>
  <c r="F3685" i="2"/>
  <c r="E3685" i="2"/>
  <c r="D3685" i="2"/>
  <c r="C3685" i="2"/>
  <c r="B3685" i="2"/>
  <c r="R3685" i="2" s="1"/>
  <c r="A3685" i="2"/>
  <c r="J3684" i="2"/>
  <c r="I3684" i="2"/>
  <c r="H3684" i="2"/>
  <c r="G3684" i="2"/>
  <c r="F3684" i="2"/>
  <c r="E3684" i="2"/>
  <c r="D3684" i="2"/>
  <c r="C3684" i="2"/>
  <c r="B3684" i="2"/>
  <c r="R3684" i="2" s="1"/>
  <c r="A3684" i="2"/>
  <c r="J3683" i="2"/>
  <c r="I3683" i="2"/>
  <c r="H3683" i="2"/>
  <c r="G3683" i="2"/>
  <c r="F3683" i="2"/>
  <c r="E3683" i="2"/>
  <c r="D3683" i="2"/>
  <c r="C3683" i="2"/>
  <c r="B3683" i="2"/>
  <c r="R3683" i="2" s="1"/>
  <c r="A3683" i="2"/>
  <c r="J3682" i="2"/>
  <c r="I3682" i="2"/>
  <c r="H3682" i="2"/>
  <c r="G3682" i="2"/>
  <c r="F3682" i="2"/>
  <c r="E3682" i="2"/>
  <c r="D3682" i="2"/>
  <c r="C3682" i="2"/>
  <c r="B3682" i="2"/>
  <c r="R3682" i="2" s="1"/>
  <c r="A3682" i="2"/>
  <c r="J3681" i="2"/>
  <c r="I3681" i="2"/>
  <c r="H3681" i="2"/>
  <c r="G3681" i="2"/>
  <c r="F3681" i="2"/>
  <c r="E3681" i="2"/>
  <c r="D3681" i="2"/>
  <c r="C3681" i="2"/>
  <c r="B3681" i="2"/>
  <c r="R3681" i="2" s="1"/>
  <c r="A3681" i="2"/>
  <c r="J3680" i="2"/>
  <c r="I3680" i="2"/>
  <c r="H3680" i="2"/>
  <c r="G3680" i="2"/>
  <c r="F3680" i="2"/>
  <c r="E3680" i="2"/>
  <c r="D3680" i="2"/>
  <c r="C3680" i="2"/>
  <c r="B3680" i="2"/>
  <c r="R3680" i="2" s="1"/>
  <c r="A3680" i="2"/>
  <c r="J3679" i="2"/>
  <c r="I3679" i="2"/>
  <c r="H3679" i="2"/>
  <c r="G3679" i="2"/>
  <c r="F3679" i="2"/>
  <c r="E3679" i="2"/>
  <c r="D3679" i="2"/>
  <c r="C3679" i="2"/>
  <c r="B3679" i="2"/>
  <c r="R3679" i="2" s="1"/>
  <c r="A3679" i="2"/>
  <c r="J3678" i="2"/>
  <c r="I3678" i="2"/>
  <c r="H3678" i="2"/>
  <c r="G3678" i="2"/>
  <c r="F3678" i="2"/>
  <c r="E3678" i="2"/>
  <c r="D3678" i="2"/>
  <c r="C3678" i="2"/>
  <c r="B3678" i="2"/>
  <c r="R3678" i="2" s="1"/>
  <c r="A3678" i="2"/>
  <c r="J3677" i="2"/>
  <c r="I3677" i="2"/>
  <c r="H3677" i="2"/>
  <c r="G3677" i="2"/>
  <c r="F3677" i="2"/>
  <c r="E3677" i="2"/>
  <c r="D3677" i="2"/>
  <c r="C3677" i="2"/>
  <c r="B3677" i="2"/>
  <c r="R3677" i="2" s="1"/>
  <c r="A3677" i="2"/>
  <c r="J3676" i="2"/>
  <c r="I3676" i="2"/>
  <c r="H3676" i="2"/>
  <c r="G3676" i="2"/>
  <c r="F3676" i="2"/>
  <c r="E3676" i="2"/>
  <c r="D3676" i="2"/>
  <c r="C3676" i="2"/>
  <c r="B3676" i="2"/>
  <c r="R3676" i="2" s="1"/>
  <c r="A3676" i="2"/>
  <c r="J3675" i="2"/>
  <c r="I3675" i="2"/>
  <c r="H3675" i="2"/>
  <c r="G3675" i="2"/>
  <c r="F3675" i="2"/>
  <c r="E3675" i="2"/>
  <c r="D3675" i="2"/>
  <c r="C3675" i="2"/>
  <c r="B3675" i="2"/>
  <c r="R3675" i="2" s="1"/>
  <c r="A3675" i="2"/>
  <c r="J3674" i="2"/>
  <c r="I3674" i="2"/>
  <c r="H3674" i="2"/>
  <c r="G3674" i="2"/>
  <c r="F3674" i="2"/>
  <c r="E3674" i="2"/>
  <c r="D3674" i="2"/>
  <c r="C3674" i="2"/>
  <c r="B3674" i="2"/>
  <c r="R3674" i="2" s="1"/>
  <c r="A3674" i="2"/>
  <c r="J3673" i="2"/>
  <c r="I3673" i="2"/>
  <c r="H3673" i="2"/>
  <c r="G3673" i="2"/>
  <c r="F3673" i="2"/>
  <c r="E3673" i="2"/>
  <c r="D3673" i="2"/>
  <c r="C3673" i="2"/>
  <c r="B3673" i="2"/>
  <c r="R3673" i="2" s="1"/>
  <c r="A3673" i="2"/>
  <c r="J3672" i="2"/>
  <c r="I3672" i="2"/>
  <c r="H3672" i="2"/>
  <c r="G3672" i="2"/>
  <c r="F3672" i="2"/>
  <c r="E3672" i="2"/>
  <c r="D3672" i="2"/>
  <c r="C3672" i="2"/>
  <c r="B3672" i="2"/>
  <c r="R3672" i="2" s="1"/>
  <c r="A3672" i="2"/>
  <c r="J3671" i="2"/>
  <c r="I3671" i="2"/>
  <c r="H3671" i="2"/>
  <c r="G3671" i="2"/>
  <c r="F3671" i="2"/>
  <c r="E3671" i="2"/>
  <c r="D3671" i="2"/>
  <c r="C3671" i="2"/>
  <c r="B3671" i="2"/>
  <c r="R3671" i="2" s="1"/>
  <c r="A3671" i="2"/>
  <c r="J3670" i="2"/>
  <c r="I3670" i="2"/>
  <c r="H3670" i="2"/>
  <c r="G3670" i="2"/>
  <c r="F3670" i="2"/>
  <c r="E3670" i="2"/>
  <c r="D3670" i="2"/>
  <c r="C3670" i="2"/>
  <c r="B3670" i="2"/>
  <c r="R3670" i="2" s="1"/>
  <c r="A3670" i="2"/>
  <c r="J3669" i="2"/>
  <c r="I3669" i="2"/>
  <c r="H3669" i="2"/>
  <c r="G3669" i="2"/>
  <c r="F3669" i="2"/>
  <c r="E3669" i="2"/>
  <c r="D3669" i="2"/>
  <c r="C3669" i="2"/>
  <c r="B3669" i="2"/>
  <c r="R3669" i="2" s="1"/>
  <c r="A3669" i="2"/>
  <c r="J3668" i="2"/>
  <c r="I3668" i="2"/>
  <c r="H3668" i="2"/>
  <c r="G3668" i="2"/>
  <c r="F3668" i="2"/>
  <c r="E3668" i="2"/>
  <c r="D3668" i="2"/>
  <c r="C3668" i="2"/>
  <c r="B3668" i="2"/>
  <c r="R3668" i="2" s="1"/>
  <c r="A3668" i="2"/>
  <c r="J3667" i="2"/>
  <c r="I3667" i="2"/>
  <c r="H3667" i="2"/>
  <c r="G3667" i="2"/>
  <c r="F3667" i="2"/>
  <c r="E3667" i="2"/>
  <c r="D3667" i="2"/>
  <c r="C3667" i="2"/>
  <c r="B3667" i="2"/>
  <c r="R3667" i="2" s="1"/>
  <c r="A3667" i="2"/>
  <c r="J3666" i="2"/>
  <c r="I3666" i="2"/>
  <c r="H3666" i="2"/>
  <c r="G3666" i="2"/>
  <c r="F3666" i="2"/>
  <c r="E3666" i="2"/>
  <c r="D3666" i="2"/>
  <c r="C3666" i="2"/>
  <c r="B3666" i="2"/>
  <c r="R3666" i="2" s="1"/>
  <c r="A3666" i="2"/>
  <c r="J3665" i="2"/>
  <c r="I3665" i="2"/>
  <c r="H3665" i="2"/>
  <c r="G3665" i="2"/>
  <c r="F3665" i="2"/>
  <c r="E3665" i="2"/>
  <c r="D3665" i="2"/>
  <c r="C3665" i="2"/>
  <c r="B3665" i="2"/>
  <c r="R3665" i="2" s="1"/>
  <c r="A3665" i="2"/>
  <c r="J3664" i="2"/>
  <c r="I3664" i="2"/>
  <c r="H3664" i="2"/>
  <c r="G3664" i="2"/>
  <c r="F3664" i="2"/>
  <c r="E3664" i="2"/>
  <c r="D3664" i="2"/>
  <c r="C3664" i="2"/>
  <c r="B3664" i="2"/>
  <c r="R3664" i="2" s="1"/>
  <c r="A3664" i="2"/>
  <c r="J3663" i="2"/>
  <c r="I3663" i="2"/>
  <c r="H3663" i="2"/>
  <c r="G3663" i="2"/>
  <c r="F3663" i="2"/>
  <c r="E3663" i="2"/>
  <c r="D3663" i="2"/>
  <c r="C3663" i="2"/>
  <c r="B3663" i="2"/>
  <c r="R3663" i="2" s="1"/>
  <c r="A3663" i="2"/>
  <c r="J3662" i="2"/>
  <c r="I3662" i="2"/>
  <c r="H3662" i="2"/>
  <c r="G3662" i="2"/>
  <c r="F3662" i="2"/>
  <c r="E3662" i="2"/>
  <c r="D3662" i="2"/>
  <c r="C3662" i="2"/>
  <c r="B3662" i="2"/>
  <c r="R3662" i="2" s="1"/>
  <c r="A3662" i="2"/>
  <c r="J3661" i="2"/>
  <c r="I3661" i="2"/>
  <c r="H3661" i="2"/>
  <c r="G3661" i="2"/>
  <c r="F3661" i="2"/>
  <c r="E3661" i="2"/>
  <c r="D3661" i="2"/>
  <c r="C3661" i="2"/>
  <c r="B3661" i="2"/>
  <c r="R3661" i="2" s="1"/>
  <c r="A3661" i="2"/>
  <c r="J3660" i="2"/>
  <c r="I3660" i="2"/>
  <c r="H3660" i="2"/>
  <c r="G3660" i="2"/>
  <c r="F3660" i="2"/>
  <c r="E3660" i="2"/>
  <c r="D3660" i="2"/>
  <c r="C3660" i="2"/>
  <c r="B3660" i="2"/>
  <c r="R3660" i="2" s="1"/>
  <c r="A3660" i="2"/>
  <c r="J3659" i="2"/>
  <c r="I3659" i="2"/>
  <c r="H3659" i="2"/>
  <c r="G3659" i="2"/>
  <c r="F3659" i="2"/>
  <c r="E3659" i="2"/>
  <c r="D3659" i="2"/>
  <c r="C3659" i="2"/>
  <c r="B3659" i="2"/>
  <c r="R3659" i="2" s="1"/>
  <c r="A3659" i="2"/>
  <c r="J3658" i="2"/>
  <c r="I3658" i="2"/>
  <c r="H3658" i="2"/>
  <c r="G3658" i="2"/>
  <c r="F3658" i="2"/>
  <c r="E3658" i="2"/>
  <c r="D3658" i="2"/>
  <c r="C3658" i="2"/>
  <c r="B3658" i="2"/>
  <c r="R3658" i="2" s="1"/>
  <c r="A3658" i="2"/>
  <c r="J3657" i="2"/>
  <c r="I3657" i="2"/>
  <c r="H3657" i="2"/>
  <c r="G3657" i="2"/>
  <c r="F3657" i="2"/>
  <c r="E3657" i="2"/>
  <c r="D3657" i="2"/>
  <c r="C3657" i="2"/>
  <c r="B3657" i="2"/>
  <c r="R3657" i="2" s="1"/>
  <c r="A3657" i="2"/>
  <c r="J3656" i="2"/>
  <c r="I3656" i="2"/>
  <c r="H3656" i="2"/>
  <c r="G3656" i="2"/>
  <c r="F3656" i="2"/>
  <c r="E3656" i="2"/>
  <c r="D3656" i="2"/>
  <c r="C3656" i="2"/>
  <c r="B3656" i="2"/>
  <c r="R3656" i="2" s="1"/>
  <c r="A3656" i="2"/>
  <c r="J3655" i="2"/>
  <c r="I3655" i="2"/>
  <c r="H3655" i="2"/>
  <c r="G3655" i="2"/>
  <c r="F3655" i="2"/>
  <c r="E3655" i="2"/>
  <c r="D3655" i="2"/>
  <c r="C3655" i="2"/>
  <c r="B3655" i="2"/>
  <c r="R3655" i="2" s="1"/>
  <c r="A3655" i="2"/>
  <c r="J3654" i="2"/>
  <c r="I3654" i="2"/>
  <c r="H3654" i="2"/>
  <c r="G3654" i="2"/>
  <c r="F3654" i="2"/>
  <c r="E3654" i="2"/>
  <c r="D3654" i="2"/>
  <c r="C3654" i="2"/>
  <c r="B3654" i="2"/>
  <c r="R3654" i="2" s="1"/>
  <c r="A3654" i="2"/>
  <c r="J3653" i="2"/>
  <c r="I3653" i="2"/>
  <c r="H3653" i="2"/>
  <c r="G3653" i="2"/>
  <c r="F3653" i="2"/>
  <c r="E3653" i="2"/>
  <c r="D3653" i="2"/>
  <c r="C3653" i="2"/>
  <c r="B3653" i="2"/>
  <c r="R3653" i="2" s="1"/>
  <c r="A3653" i="2"/>
  <c r="J3652" i="2"/>
  <c r="I3652" i="2"/>
  <c r="H3652" i="2"/>
  <c r="G3652" i="2"/>
  <c r="F3652" i="2"/>
  <c r="E3652" i="2"/>
  <c r="D3652" i="2"/>
  <c r="C3652" i="2"/>
  <c r="B3652" i="2"/>
  <c r="R3652" i="2" s="1"/>
  <c r="A3652" i="2"/>
  <c r="J3651" i="2"/>
  <c r="I3651" i="2"/>
  <c r="H3651" i="2"/>
  <c r="G3651" i="2"/>
  <c r="F3651" i="2"/>
  <c r="E3651" i="2"/>
  <c r="D3651" i="2"/>
  <c r="C3651" i="2"/>
  <c r="B3651" i="2"/>
  <c r="R3651" i="2" s="1"/>
  <c r="A3651" i="2"/>
  <c r="J3650" i="2"/>
  <c r="I3650" i="2"/>
  <c r="H3650" i="2"/>
  <c r="G3650" i="2"/>
  <c r="F3650" i="2"/>
  <c r="E3650" i="2"/>
  <c r="D3650" i="2"/>
  <c r="C3650" i="2"/>
  <c r="B3650" i="2"/>
  <c r="R3650" i="2" s="1"/>
  <c r="A3650" i="2"/>
  <c r="J3649" i="2"/>
  <c r="I3649" i="2"/>
  <c r="H3649" i="2"/>
  <c r="G3649" i="2"/>
  <c r="F3649" i="2"/>
  <c r="E3649" i="2"/>
  <c r="D3649" i="2"/>
  <c r="C3649" i="2"/>
  <c r="B3649" i="2"/>
  <c r="R3649" i="2" s="1"/>
  <c r="A3649" i="2"/>
  <c r="J3648" i="2"/>
  <c r="I3648" i="2"/>
  <c r="H3648" i="2"/>
  <c r="G3648" i="2"/>
  <c r="F3648" i="2"/>
  <c r="E3648" i="2"/>
  <c r="D3648" i="2"/>
  <c r="C3648" i="2"/>
  <c r="B3648" i="2"/>
  <c r="R3648" i="2" s="1"/>
  <c r="A3648" i="2"/>
  <c r="J3647" i="2"/>
  <c r="I3647" i="2"/>
  <c r="H3647" i="2"/>
  <c r="G3647" i="2"/>
  <c r="F3647" i="2"/>
  <c r="E3647" i="2"/>
  <c r="D3647" i="2"/>
  <c r="C3647" i="2"/>
  <c r="B3647" i="2"/>
  <c r="R3647" i="2" s="1"/>
  <c r="A3647" i="2"/>
  <c r="J3646" i="2"/>
  <c r="I3646" i="2"/>
  <c r="H3646" i="2"/>
  <c r="G3646" i="2"/>
  <c r="F3646" i="2"/>
  <c r="E3646" i="2"/>
  <c r="D3646" i="2"/>
  <c r="C3646" i="2"/>
  <c r="B3646" i="2"/>
  <c r="R3646" i="2" s="1"/>
  <c r="A3646" i="2"/>
  <c r="J3645" i="2"/>
  <c r="I3645" i="2"/>
  <c r="H3645" i="2"/>
  <c r="G3645" i="2"/>
  <c r="F3645" i="2"/>
  <c r="E3645" i="2"/>
  <c r="D3645" i="2"/>
  <c r="C3645" i="2"/>
  <c r="B3645" i="2"/>
  <c r="R3645" i="2" s="1"/>
  <c r="A3645" i="2"/>
  <c r="J3644" i="2"/>
  <c r="I3644" i="2"/>
  <c r="H3644" i="2"/>
  <c r="G3644" i="2"/>
  <c r="F3644" i="2"/>
  <c r="E3644" i="2"/>
  <c r="D3644" i="2"/>
  <c r="C3644" i="2"/>
  <c r="B3644" i="2"/>
  <c r="R3644" i="2" s="1"/>
  <c r="A3644" i="2"/>
  <c r="J3643" i="2"/>
  <c r="I3643" i="2"/>
  <c r="H3643" i="2"/>
  <c r="G3643" i="2"/>
  <c r="F3643" i="2"/>
  <c r="E3643" i="2"/>
  <c r="D3643" i="2"/>
  <c r="C3643" i="2"/>
  <c r="B3643" i="2"/>
  <c r="R3643" i="2" s="1"/>
  <c r="A3643" i="2"/>
  <c r="J3642" i="2"/>
  <c r="I3642" i="2"/>
  <c r="H3642" i="2"/>
  <c r="G3642" i="2"/>
  <c r="F3642" i="2"/>
  <c r="E3642" i="2"/>
  <c r="D3642" i="2"/>
  <c r="C3642" i="2"/>
  <c r="B3642" i="2"/>
  <c r="R3642" i="2" s="1"/>
  <c r="A3642" i="2"/>
  <c r="J3641" i="2"/>
  <c r="I3641" i="2"/>
  <c r="H3641" i="2"/>
  <c r="G3641" i="2"/>
  <c r="F3641" i="2"/>
  <c r="E3641" i="2"/>
  <c r="D3641" i="2"/>
  <c r="C3641" i="2"/>
  <c r="B3641" i="2"/>
  <c r="R3641" i="2" s="1"/>
  <c r="A3641" i="2"/>
  <c r="J3640" i="2"/>
  <c r="I3640" i="2"/>
  <c r="H3640" i="2"/>
  <c r="G3640" i="2"/>
  <c r="F3640" i="2"/>
  <c r="E3640" i="2"/>
  <c r="D3640" i="2"/>
  <c r="C3640" i="2"/>
  <c r="B3640" i="2"/>
  <c r="R3640" i="2" s="1"/>
  <c r="A3640" i="2"/>
  <c r="J3639" i="2"/>
  <c r="I3639" i="2"/>
  <c r="H3639" i="2"/>
  <c r="G3639" i="2"/>
  <c r="F3639" i="2"/>
  <c r="E3639" i="2"/>
  <c r="D3639" i="2"/>
  <c r="C3639" i="2"/>
  <c r="B3639" i="2"/>
  <c r="R3639" i="2" s="1"/>
  <c r="A3639" i="2"/>
  <c r="J3638" i="2"/>
  <c r="I3638" i="2"/>
  <c r="H3638" i="2"/>
  <c r="G3638" i="2"/>
  <c r="F3638" i="2"/>
  <c r="E3638" i="2"/>
  <c r="D3638" i="2"/>
  <c r="C3638" i="2"/>
  <c r="B3638" i="2"/>
  <c r="R3638" i="2" s="1"/>
  <c r="A3638" i="2"/>
  <c r="J3637" i="2"/>
  <c r="I3637" i="2"/>
  <c r="H3637" i="2"/>
  <c r="G3637" i="2"/>
  <c r="F3637" i="2"/>
  <c r="E3637" i="2"/>
  <c r="D3637" i="2"/>
  <c r="C3637" i="2"/>
  <c r="B3637" i="2"/>
  <c r="R3637" i="2" s="1"/>
  <c r="A3637" i="2"/>
  <c r="J3636" i="2"/>
  <c r="I3636" i="2"/>
  <c r="H3636" i="2"/>
  <c r="G3636" i="2"/>
  <c r="F3636" i="2"/>
  <c r="E3636" i="2"/>
  <c r="D3636" i="2"/>
  <c r="C3636" i="2"/>
  <c r="B3636" i="2"/>
  <c r="R3636" i="2" s="1"/>
  <c r="A3636" i="2"/>
  <c r="J3635" i="2"/>
  <c r="I3635" i="2"/>
  <c r="H3635" i="2"/>
  <c r="G3635" i="2"/>
  <c r="F3635" i="2"/>
  <c r="E3635" i="2"/>
  <c r="D3635" i="2"/>
  <c r="C3635" i="2"/>
  <c r="B3635" i="2"/>
  <c r="R3635" i="2" s="1"/>
  <c r="A3635" i="2"/>
  <c r="J3634" i="2"/>
  <c r="I3634" i="2"/>
  <c r="H3634" i="2"/>
  <c r="G3634" i="2"/>
  <c r="F3634" i="2"/>
  <c r="E3634" i="2"/>
  <c r="D3634" i="2"/>
  <c r="C3634" i="2"/>
  <c r="B3634" i="2"/>
  <c r="R3634" i="2" s="1"/>
  <c r="A3634" i="2"/>
  <c r="J3633" i="2"/>
  <c r="I3633" i="2"/>
  <c r="H3633" i="2"/>
  <c r="G3633" i="2"/>
  <c r="F3633" i="2"/>
  <c r="E3633" i="2"/>
  <c r="D3633" i="2"/>
  <c r="C3633" i="2"/>
  <c r="B3633" i="2"/>
  <c r="R3633" i="2" s="1"/>
  <c r="A3633" i="2"/>
  <c r="J3632" i="2"/>
  <c r="I3632" i="2"/>
  <c r="H3632" i="2"/>
  <c r="G3632" i="2"/>
  <c r="F3632" i="2"/>
  <c r="E3632" i="2"/>
  <c r="D3632" i="2"/>
  <c r="C3632" i="2"/>
  <c r="B3632" i="2"/>
  <c r="R3632" i="2" s="1"/>
  <c r="A3632" i="2"/>
  <c r="J3631" i="2"/>
  <c r="I3631" i="2"/>
  <c r="H3631" i="2"/>
  <c r="G3631" i="2"/>
  <c r="F3631" i="2"/>
  <c r="E3631" i="2"/>
  <c r="D3631" i="2"/>
  <c r="C3631" i="2"/>
  <c r="B3631" i="2"/>
  <c r="R3631" i="2" s="1"/>
  <c r="A3631" i="2"/>
  <c r="J3630" i="2"/>
  <c r="I3630" i="2"/>
  <c r="H3630" i="2"/>
  <c r="G3630" i="2"/>
  <c r="F3630" i="2"/>
  <c r="E3630" i="2"/>
  <c r="D3630" i="2"/>
  <c r="C3630" i="2"/>
  <c r="B3630" i="2"/>
  <c r="R3630" i="2" s="1"/>
  <c r="A3630" i="2"/>
  <c r="J3629" i="2"/>
  <c r="I3629" i="2"/>
  <c r="H3629" i="2"/>
  <c r="G3629" i="2"/>
  <c r="F3629" i="2"/>
  <c r="E3629" i="2"/>
  <c r="D3629" i="2"/>
  <c r="C3629" i="2"/>
  <c r="B3629" i="2"/>
  <c r="R3629" i="2" s="1"/>
  <c r="A3629" i="2"/>
  <c r="J3628" i="2"/>
  <c r="I3628" i="2"/>
  <c r="H3628" i="2"/>
  <c r="G3628" i="2"/>
  <c r="F3628" i="2"/>
  <c r="E3628" i="2"/>
  <c r="D3628" i="2"/>
  <c r="C3628" i="2"/>
  <c r="B3628" i="2"/>
  <c r="R3628" i="2" s="1"/>
  <c r="A3628" i="2"/>
  <c r="J3627" i="2"/>
  <c r="I3627" i="2"/>
  <c r="H3627" i="2"/>
  <c r="G3627" i="2"/>
  <c r="F3627" i="2"/>
  <c r="E3627" i="2"/>
  <c r="D3627" i="2"/>
  <c r="C3627" i="2"/>
  <c r="B3627" i="2"/>
  <c r="R3627" i="2" s="1"/>
  <c r="A3627" i="2"/>
  <c r="J3626" i="2"/>
  <c r="I3626" i="2"/>
  <c r="H3626" i="2"/>
  <c r="G3626" i="2"/>
  <c r="F3626" i="2"/>
  <c r="E3626" i="2"/>
  <c r="D3626" i="2"/>
  <c r="C3626" i="2"/>
  <c r="B3626" i="2"/>
  <c r="R3626" i="2" s="1"/>
  <c r="A3626" i="2"/>
  <c r="J3625" i="2"/>
  <c r="I3625" i="2"/>
  <c r="H3625" i="2"/>
  <c r="G3625" i="2"/>
  <c r="F3625" i="2"/>
  <c r="E3625" i="2"/>
  <c r="D3625" i="2"/>
  <c r="C3625" i="2"/>
  <c r="B3625" i="2"/>
  <c r="R3625" i="2" s="1"/>
  <c r="A3625" i="2"/>
  <c r="J3624" i="2"/>
  <c r="I3624" i="2"/>
  <c r="H3624" i="2"/>
  <c r="G3624" i="2"/>
  <c r="F3624" i="2"/>
  <c r="E3624" i="2"/>
  <c r="D3624" i="2"/>
  <c r="C3624" i="2"/>
  <c r="B3624" i="2"/>
  <c r="R3624" i="2" s="1"/>
  <c r="A3624" i="2"/>
  <c r="J3623" i="2"/>
  <c r="I3623" i="2"/>
  <c r="H3623" i="2"/>
  <c r="G3623" i="2"/>
  <c r="F3623" i="2"/>
  <c r="E3623" i="2"/>
  <c r="D3623" i="2"/>
  <c r="C3623" i="2"/>
  <c r="B3623" i="2"/>
  <c r="R3623" i="2" s="1"/>
  <c r="A3623" i="2"/>
  <c r="J3622" i="2"/>
  <c r="I3622" i="2"/>
  <c r="H3622" i="2"/>
  <c r="G3622" i="2"/>
  <c r="F3622" i="2"/>
  <c r="E3622" i="2"/>
  <c r="D3622" i="2"/>
  <c r="C3622" i="2"/>
  <c r="B3622" i="2"/>
  <c r="R3622" i="2" s="1"/>
  <c r="A3622" i="2"/>
  <c r="J3621" i="2"/>
  <c r="I3621" i="2"/>
  <c r="H3621" i="2"/>
  <c r="G3621" i="2"/>
  <c r="F3621" i="2"/>
  <c r="E3621" i="2"/>
  <c r="D3621" i="2"/>
  <c r="C3621" i="2"/>
  <c r="B3621" i="2"/>
  <c r="R3621" i="2" s="1"/>
  <c r="A3621" i="2"/>
  <c r="J3620" i="2"/>
  <c r="I3620" i="2"/>
  <c r="H3620" i="2"/>
  <c r="G3620" i="2"/>
  <c r="F3620" i="2"/>
  <c r="E3620" i="2"/>
  <c r="D3620" i="2"/>
  <c r="C3620" i="2"/>
  <c r="B3620" i="2"/>
  <c r="R3620" i="2" s="1"/>
  <c r="A3620" i="2"/>
  <c r="J3619" i="2"/>
  <c r="I3619" i="2"/>
  <c r="H3619" i="2"/>
  <c r="G3619" i="2"/>
  <c r="F3619" i="2"/>
  <c r="E3619" i="2"/>
  <c r="D3619" i="2"/>
  <c r="C3619" i="2"/>
  <c r="B3619" i="2"/>
  <c r="R3619" i="2" s="1"/>
  <c r="A3619" i="2"/>
  <c r="J3618" i="2"/>
  <c r="I3618" i="2"/>
  <c r="H3618" i="2"/>
  <c r="G3618" i="2"/>
  <c r="F3618" i="2"/>
  <c r="E3618" i="2"/>
  <c r="D3618" i="2"/>
  <c r="C3618" i="2"/>
  <c r="B3618" i="2"/>
  <c r="R3618" i="2" s="1"/>
  <c r="A3618" i="2"/>
  <c r="J3617" i="2"/>
  <c r="I3617" i="2"/>
  <c r="H3617" i="2"/>
  <c r="G3617" i="2"/>
  <c r="F3617" i="2"/>
  <c r="E3617" i="2"/>
  <c r="D3617" i="2"/>
  <c r="C3617" i="2"/>
  <c r="B3617" i="2"/>
  <c r="R3617" i="2" s="1"/>
  <c r="A3617" i="2"/>
  <c r="J3616" i="2"/>
  <c r="I3616" i="2"/>
  <c r="H3616" i="2"/>
  <c r="G3616" i="2"/>
  <c r="F3616" i="2"/>
  <c r="E3616" i="2"/>
  <c r="D3616" i="2"/>
  <c r="C3616" i="2"/>
  <c r="B3616" i="2"/>
  <c r="R3616" i="2" s="1"/>
  <c r="A3616" i="2"/>
  <c r="J3615" i="2"/>
  <c r="I3615" i="2"/>
  <c r="H3615" i="2"/>
  <c r="G3615" i="2"/>
  <c r="F3615" i="2"/>
  <c r="E3615" i="2"/>
  <c r="D3615" i="2"/>
  <c r="C3615" i="2"/>
  <c r="B3615" i="2"/>
  <c r="R3615" i="2" s="1"/>
  <c r="A3615" i="2"/>
  <c r="J3614" i="2"/>
  <c r="I3614" i="2"/>
  <c r="H3614" i="2"/>
  <c r="G3614" i="2"/>
  <c r="F3614" i="2"/>
  <c r="E3614" i="2"/>
  <c r="D3614" i="2"/>
  <c r="C3614" i="2"/>
  <c r="B3614" i="2"/>
  <c r="R3614" i="2" s="1"/>
  <c r="A3614" i="2"/>
  <c r="J3613" i="2"/>
  <c r="I3613" i="2"/>
  <c r="H3613" i="2"/>
  <c r="G3613" i="2"/>
  <c r="F3613" i="2"/>
  <c r="E3613" i="2"/>
  <c r="D3613" i="2"/>
  <c r="C3613" i="2"/>
  <c r="B3613" i="2"/>
  <c r="R3613" i="2" s="1"/>
  <c r="A3613" i="2"/>
  <c r="J3612" i="2"/>
  <c r="I3612" i="2"/>
  <c r="H3612" i="2"/>
  <c r="G3612" i="2"/>
  <c r="F3612" i="2"/>
  <c r="E3612" i="2"/>
  <c r="D3612" i="2"/>
  <c r="C3612" i="2"/>
  <c r="B3612" i="2"/>
  <c r="R3612" i="2" s="1"/>
  <c r="A3612" i="2"/>
  <c r="J3611" i="2"/>
  <c r="I3611" i="2"/>
  <c r="H3611" i="2"/>
  <c r="G3611" i="2"/>
  <c r="F3611" i="2"/>
  <c r="E3611" i="2"/>
  <c r="D3611" i="2"/>
  <c r="C3611" i="2"/>
  <c r="B3611" i="2"/>
  <c r="R3611" i="2" s="1"/>
  <c r="A3611" i="2"/>
  <c r="J3610" i="2"/>
  <c r="I3610" i="2"/>
  <c r="H3610" i="2"/>
  <c r="G3610" i="2"/>
  <c r="F3610" i="2"/>
  <c r="E3610" i="2"/>
  <c r="D3610" i="2"/>
  <c r="C3610" i="2"/>
  <c r="B3610" i="2"/>
  <c r="R3610" i="2" s="1"/>
  <c r="A3610" i="2"/>
  <c r="J3609" i="2"/>
  <c r="I3609" i="2"/>
  <c r="H3609" i="2"/>
  <c r="G3609" i="2"/>
  <c r="F3609" i="2"/>
  <c r="E3609" i="2"/>
  <c r="D3609" i="2"/>
  <c r="C3609" i="2"/>
  <c r="B3609" i="2"/>
  <c r="R3609" i="2" s="1"/>
  <c r="A3609" i="2"/>
  <c r="J3608" i="2"/>
  <c r="I3608" i="2"/>
  <c r="H3608" i="2"/>
  <c r="G3608" i="2"/>
  <c r="F3608" i="2"/>
  <c r="E3608" i="2"/>
  <c r="D3608" i="2"/>
  <c r="C3608" i="2"/>
  <c r="B3608" i="2"/>
  <c r="R3608" i="2" s="1"/>
  <c r="A3608" i="2"/>
  <c r="J3607" i="2"/>
  <c r="I3607" i="2"/>
  <c r="H3607" i="2"/>
  <c r="G3607" i="2"/>
  <c r="F3607" i="2"/>
  <c r="E3607" i="2"/>
  <c r="D3607" i="2"/>
  <c r="C3607" i="2"/>
  <c r="B3607" i="2"/>
  <c r="R3607" i="2" s="1"/>
  <c r="A3607" i="2"/>
  <c r="J3606" i="2"/>
  <c r="I3606" i="2"/>
  <c r="H3606" i="2"/>
  <c r="G3606" i="2"/>
  <c r="F3606" i="2"/>
  <c r="E3606" i="2"/>
  <c r="D3606" i="2"/>
  <c r="C3606" i="2"/>
  <c r="B3606" i="2"/>
  <c r="R3606" i="2" s="1"/>
  <c r="A3606" i="2"/>
  <c r="J3605" i="2"/>
  <c r="I3605" i="2"/>
  <c r="H3605" i="2"/>
  <c r="G3605" i="2"/>
  <c r="F3605" i="2"/>
  <c r="E3605" i="2"/>
  <c r="D3605" i="2"/>
  <c r="C3605" i="2"/>
  <c r="B3605" i="2"/>
  <c r="R3605" i="2" s="1"/>
  <c r="A3605" i="2"/>
  <c r="J3604" i="2"/>
  <c r="I3604" i="2"/>
  <c r="H3604" i="2"/>
  <c r="G3604" i="2"/>
  <c r="F3604" i="2"/>
  <c r="E3604" i="2"/>
  <c r="D3604" i="2"/>
  <c r="C3604" i="2"/>
  <c r="B3604" i="2"/>
  <c r="R3604" i="2" s="1"/>
  <c r="A3604" i="2"/>
  <c r="J3603" i="2"/>
  <c r="I3603" i="2"/>
  <c r="H3603" i="2"/>
  <c r="G3603" i="2"/>
  <c r="F3603" i="2"/>
  <c r="E3603" i="2"/>
  <c r="D3603" i="2"/>
  <c r="C3603" i="2"/>
  <c r="B3603" i="2"/>
  <c r="R3603" i="2" s="1"/>
  <c r="A3603" i="2"/>
  <c r="J3602" i="2"/>
  <c r="I3602" i="2"/>
  <c r="H3602" i="2"/>
  <c r="G3602" i="2"/>
  <c r="F3602" i="2"/>
  <c r="E3602" i="2"/>
  <c r="D3602" i="2"/>
  <c r="C3602" i="2"/>
  <c r="B3602" i="2"/>
  <c r="R3602" i="2" s="1"/>
  <c r="A3602" i="2"/>
  <c r="J3601" i="2"/>
  <c r="I3601" i="2"/>
  <c r="H3601" i="2"/>
  <c r="G3601" i="2"/>
  <c r="F3601" i="2"/>
  <c r="E3601" i="2"/>
  <c r="D3601" i="2"/>
  <c r="C3601" i="2"/>
  <c r="B3601" i="2"/>
  <c r="R3601" i="2" s="1"/>
  <c r="A3601" i="2"/>
  <c r="J3600" i="2"/>
  <c r="I3600" i="2"/>
  <c r="H3600" i="2"/>
  <c r="G3600" i="2"/>
  <c r="F3600" i="2"/>
  <c r="E3600" i="2"/>
  <c r="D3600" i="2"/>
  <c r="C3600" i="2"/>
  <c r="B3600" i="2"/>
  <c r="R3600" i="2" s="1"/>
  <c r="A3600" i="2"/>
  <c r="J3599" i="2"/>
  <c r="I3599" i="2"/>
  <c r="H3599" i="2"/>
  <c r="G3599" i="2"/>
  <c r="F3599" i="2"/>
  <c r="E3599" i="2"/>
  <c r="D3599" i="2"/>
  <c r="C3599" i="2"/>
  <c r="B3599" i="2"/>
  <c r="R3599" i="2" s="1"/>
  <c r="A3599" i="2"/>
  <c r="J3598" i="2"/>
  <c r="I3598" i="2"/>
  <c r="H3598" i="2"/>
  <c r="G3598" i="2"/>
  <c r="F3598" i="2"/>
  <c r="E3598" i="2"/>
  <c r="D3598" i="2"/>
  <c r="C3598" i="2"/>
  <c r="B3598" i="2"/>
  <c r="R3598" i="2" s="1"/>
  <c r="A3598" i="2"/>
  <c r="J3597" i="2"/>
  <c r="I3597" i="2"/>
  <c r="H3597" i="2"/>
  <c r="G3597" i="2"/>
  <c r="F3597" i="2"/>
  <c r="E3597" i="2"/>
  <c r="D3597" i="2"/>
  <c r="C3597" i="2"/>
  <c r="B3597" i="2"/>
  <c r="R3597" i="2" s="1"/>
  <c r="A3597" i="2"/>
  <c r="J3596" i="2"/>
  <c r="I3596" i="2"/>
  <c r="H3596" i="2"/>
  <c r="G3596" i="2"/>
  <c r="F3596" i="2"/>
  <c r="E3596" i="2"/>
  <c r="D3596" i="2"/>
  <c r="C3596" i="2"/>
  <c r="B3596" i="2"/>
  <c r="R3596" i="2" s="1"/>
  <c r="A3596" i="2"/>
  <c r="J3595" i="2"/>
  <c r="I3595" i="2"/>
  <c r="H3595" i="2"/>
  <c r="G3595" i="2"/>
  <c r="F3595" i="2"/>
  <c r="E3595" i="2"/>
  <c r="D3595" i="2"/>
  <c r="C3595" i="2"/>
  <c r="B3595" i="2"/>
  <c r="R3595" i="2" s="1"/>
  <c r="A3595" i="2"/>
  <c r="J3594" i="2"/>
  <c r="I3594" i="2"/>
  <c r="H3594" i="2"/>
  <c r="G3594" i="2"/>
  <c r="F3594" i="2"/>
  <c r="E3594" i="2"/>
  <c r="D3594" i="2"/>
  <c r="C3594" i="2"/>
  <c r="B3594" i="2"/>
  <c r="R3594" i="2" s="1"/>
  <c r="A3594" i="2"/>
  <c r="J3593" i="2"/>
  <c r="I3593" i="2"/>
  <c r="H3593" i="2"/>
  <c r="G3593" i="2"/>
  <c r="F3593" i="2"/>
  <c r="E3593" i="2"/>
  <c r="D3593" i="2"/>
  <c r="C3593" i="2"/>
  <c r="B3593" i="2"/>
  <c r="R3593" i="2" s="1"/>
  <c r="A3593" i="2"/>
  <c r="J3592" i="2"/>
  <c r="I3592" i="2"/>
  <c r="H3592" i="2"/>
  <c r="G3592" i="2"/>
  <c r="F3592" i="2"/>
  <c r="E3592" i="2"/>
  <c r="D3592" i="2"/>
  <c r="C3592" i="2"/>
  <c r="B3592" i="2"/>
  <c r="R3592" i="2" s="1"/>
  <c r="A3592" i="2"/>
  <c r="J3591" i="2"/>
  <c r="I3591" i="2"/>
  <c r="H3591" i="2"/>
  <c r="G3591" i="2"/>
  <c r="F3591" i="2"/>
  <c r="E3591" i="2"/>
  <c r="D3591" i="2"/>
  <c r="C3591" i="2"/>
  <c r="B3591" i="2"/>
  <c r="R3591" i="2" s="1"/>
  <c r="A3591" i="2"/>
  <c r="J3590" i="2"/>
  <c r="I3590" i="2"/>
  <c r="H3590" i="2"/>
  <c r="G3590" i="2"/>
  <c r="F3590" i="2"/>
  <c r="E3590" i="2"/>
  <c r="D3590" i="2"/>
  <c r="C3590" i="2"/>
  <c r="B3590" i="2"/>
  <c r="R3590" i="2" s="1"/>
  <c r="A3590" i="2"/>
  <c r="J3589" i="2"/>
  <c r="I3589" i="2"/>
  <c r="H3589" i="2"/>
  <c r="G3589" i="2"/>
  <c r="F3589" i="2"/>
  <c r="E3589" i="2"/>
  <c r="D3589" i="2"/>
  <c r="C3589" i="2"/>
  <c r="B3589" i="2"/>
  <c r="R3589" i="2" s="1"/>
  <c r="A3589" i="2"/>
  <c r="J3588" i="2"/>
  <c r="I3588" i="2"/>
  <c r="H3588" i="2"/>
  <c r="G3588" i="2"/>
  <c r="F3588" i="2"/>
  <c r="E3588" i="2"/>
  <c r="D3588" i="2"/>
  <c r="C3588" i="2"/>
  <c r="B3588" i="2"/>
  <c r="R3588" i="2" s="1"/>
  <c r="A3588" i="2"/>
  <c r="J3587" i="2"/>
  <c r="I3587" i="2"/>
  <c r="H3587" i="2"/>
  <c r="G3587" i="2"/>
  <c r="F3587" i="2"/>
  <c r="E3587" i="2"/>
  <c r="D3587" i="2"/>
  <c r="C3587" i="2"/>
  <c r="B3587" i="2"/>
  <c r="R3587" i="2" s="1"/>
  <c r="A3587" i="2"/>
  <c r="J3586" i="2"/>
  <c r="I3586" i="2"/>
  <c r="H3586" i="2"/>
  <c r="G3586" i="2"/>
  <c r="F3586" i="2"/>
  <c r="E3586" i="2"/>
  <c r="D3586" i="2"/>
  <c r="C3586" i="2"/>
  <c r="B3586" i="2"/>
  <c r="R3586" i="2" s="1"/>
  <c r="A3586" i="2"/>
  <c r="J3585" i="2"/>
  <c r="I3585" i="2"/>
  <c r="H3585" i="2"/>
  <c r="G3585" i="2"/>
  <c r="F3585" i="2"/>
  <c r="E3585" i="2"/>
  <c r="D3585" i="2"/>
  <c r="C3585" i="2"/>
  <c r="B3585" i="2"/>
  <c r="R3585" i="2" s="1"/>
  <c r="A3585" i="2"/>
  <c r="J3584" i="2"/>
  <c r="I3584" i="2"/>
  <c r="H3584" i="2"/>
  <c r="G3584" i="2"/>
  <c r="F3584" i="2"/>
  <c r="E3584" i="2"/>
  <c r="D3584" i="2"/>
  <c r="C3584" i="2"/>
  <c r="B3584" i="2"/>
  <c r="R3584" i="2" s="1"/>
  <c r="A3584" i="2"/>
  <c r="J3583" i="2"/>
  <c r="I3583" i="2"/>
  <c r="H3583" i="2"/>
  <c r="G3583" i="2"/>
  <c r="F3583" i="2"/>
  <c r="E3583" i="2"/>
  <c r="D3583" i="2"/>
  <c r="C3583" i="2"/>
  <c r="B3583" i="2"/>
  <c r="R3583" i="2" s="1"/>
  <c r="A3583" i="2"/>
  <c r="J3582" i="2"/>
  <c r="I3582" i="2"/>
  <c r="H3582" i="2"/>
  <c r="G3582" i="2"/>
  <c r="F3582" i="2"/>
  <c r="E3582" i="2"/>
  <c r="D3582" i="2"/>
  <c r="C3582" i="2"/>
  <c r="B3582" i="2"/>
  <c r="R3582" i="2" s="1"/>
  <c r="A3582" i="2"/>
  <c r="J3581" i="2"/>
  <c r="I3581" i="2"/>
  <c r="H3581" i="2"/>
  <c r="G3581" i="2"/>
  <c r="F3581" i="2"/>
  <c r="E3581" i="2"/>
  <c r="D3581" i="2"/>
  <c r="C3581" i="2"/>
  <c r="B3581" i="2"/>
  <c r="R3581" i="2" s="1"/>
  <c r="A3581" i="2"/>
  <c r="J3580" i="2"/>
  <c r="I3580" i="2"/>
  <c r="H3580" i="2"/>
  <c r="G3580" i="2"/>
  <c r="F3580" i="2"/>
  <c r="E3580" i="2"/>
  <c r="D3580" i="2"/>
  <c r="C3580" i="2"/>
  <c r="B3580" i="2"/>
  <c r="R3580" i="2" s="1"/>
  <c r="A3580" i="2"/>
  <c r="J3579" i="2"/>
  <c r="I3579" i="2"/>
  <c r="H3579" i="2"/>
  <c r="G3579" i="2"/>
  <c r="F3579" i="2"/>
  <c r="E3579" i="2"/>
  <c r="D3579" i="2"/>
  <c r="C3579" i="2"/>
  <c r="B3579" i="2"/>
  <c r="R3579" i="2" s="1"/>
  <c r="A3579" i="2"/>
  <c r="J3578" i="2"/>
  <c r="I3578" i="2"/>
  <c r="H3578" i="2"/>
  <c r="G3578" i="2"/>
  <c r="F3578" i="2"/>
  <c r="E3578" i="2"/>
  <c r="D3578" i="2"/>
  <c r="C3578" i="2"/>
  <c r="B3578" i="2"/>
  <c r="R3578" i="2" s="1"/>
  <c r="A3578" i="2"/>
  <c r="J3577" i="2"/>
  <c r="I3577" i="2"/>
  <c r="H3577" i="2"/>
  <c r="G3577" i="2"/>
  <c r="F3577" i="2"/>
  <c r="E3577" i="2"/>
  <c r="D3577" i="2"/>
  <c r="C3577" i="2"/>
  <c r="B3577" i="2"/>
  <c r="R3577" i="2" s="1"/>
  <c r="A3577" i="2"/>
  <c r="J3576" i="2"/>
  <c r="I3576" i="2"/>
  <c r="H3576" i="2"/>
  <c r="G3576" i="2"/>
  <c r="F3576" i="2"/>
  <c r="E3576" i="2"/>
  <c r="D3576" i="2"/>
  <c r="C3576" i="2"/>
  <c r="B3576" i="2"/>
  <c r="R3576" i="2" s="1"/>
  <c r="A3576" i="2"/>
  <c r="J3575" i="2"/>
  <c r="I3575" i="2"/>
  <c r="H3575" i="2"/>
  <c r="G3575" i="2"/>
  <c r="F3575" i="2"/>
  <c r="E3575" i="2"/>
  <c r="D3575" i="2"/>
  <c r="C3575" i="2"/>
  <c r="B3575" i="2"/>
  <c r="R3575" i="2" s="1"/>
  <c r="A3575" i="2"/>
  <c r="J3574" i="2"/>
  <c r="I3574" i="2"/>
  <c r="H3574" i="2"/>
  <c r="G3574" i="2"/>
  <c r="F3574" i="2"/>
  <c r="E3574" i="2"/>
  <c r="D3574" i="2"/>
  <c r="C3574" i="2"/>
  <c r="B3574" i="2"/>
  <c r="R3574" i="2" s="1"/>
  <c r="A3574" i="2"/>
  <c r="J3573" i="2"/>
  <c r="I3573" i="2"/>
  <c r="H3573" i="2"/>
  <c r="G3573" i="2"/>
  <c r="F3573" i="2"/>
  <c r="E3573" i="2"/>
  <c r="D3573" i="2"/>
  <c r="C3573" i="2"/>
  <c r="B3573" i="2"/>
  <c r="R3573" i="2" s="1"/>
  <c r="A3573" i="2"/>
  <c r="J3572" i="2"/>
  <c r="I3572" i="2"/>
  <c r="H3572" i="2"/>
  <c r="G3572" i="2"/>
  <c r="F3572" i="2"/>
  <c r="E3572" i="2"/>
  <c r="D3572" i="2"/>
  <c r="C3572" i="2"/>
  <c r="B3572" i="2"/>
  <c r="R3572" i="2" s="1"/>
  <c r="A3572" i="2"/>
  <c r="J3571" i="2"/>
  <c r="I3571" i="2"/>
  <c r="H3571" i="2"/>
  <c r="G3571" i="2"/>
  <c r="F3571" i="2"/>
  <c r="E3571" i="2"/>
  <c r="D3571" i="2"/>
  <c r="C3571" i="2"/>
  <c r="B3571" i="2"/>
  <c r="R3571" i="2" s="1"/>
  <c r="A3571" i="2"/>
  <c r="J3570" i="2"/>
  <c r="I3570" i="2"/>
  <c r="H3570" i="2"/>
  <c r="G3570" i="2"/>
  <c r="F3570" i="2"/>
  <c r="E3570" i="2"/>
  <c r="D3570" i="2"/>
  <c r="C3570" i="2"/>
  <c r="B3570" i="2"/>
  <c r="R3570" i="2" s="1"/>
  <c r="A3570" i="2"/>
  <c r="J3569" i="2"/>
  <c r="I3569" i="2"/>
  <c r="H3569" i="2"/>
  <c r="G3569" i="2"/>
  <c r="F3569" i="2"/>
  <c r="E3569" i="2"/>
  <c r="D3569" i="2"/>
  <c r="C3569" i="2"/>
  <c r="B3569" i="2"/>
  <c r="R3569" i="2" s="1"/>
  <c r="A3569" i="2"/>
  <c r="J3568" i="2"/>
  <c r="I3568" i="2"/>
  <c r="H3568" i="2"/>
  <c r="G3568" i="2"/>
  <c r="F3568" i="2"/>
  <c r="E3568" i="2"/>
  <c r="D3568" i="2"/>
  <c r="C3568" i="2"/>
  <c r="B3568" i="2"/>
  <c r="R3568" i="2" s="1"/>
  <c r="A3568" i="2"/>
  <c r="J3567" i="2"/>
  <c r="I3567" i="2"/>
  <c r="H3567" i="2"/>
  <c r="G3567" i="2"/>
  <c r="F3567" i="2"/>
  <c r="E3567" i="2"/>
  <c r="D3567" i="2"/>
  <c r="C3567" i="2"/>
  <c r="B3567" i="2"/>
  <c r="R3567" i="2" s="1"/>
  <c r="A3567" i="2"/>
  <c r="J3566" i="2"/>
  <c r="I3566" i="2"/>
  <c r="H3566" i="2"/>
  <c r="G3566" i="2"/>
  <c r="F3566" i="2"/>
  <c r="E3566" i="2"/>
  <c r="D3566" i="2"/>
  <c r="C3566" i="2"/>
  <c r="B3566" i="2"/>
  <c r="R3566" i="2" s="1"/>
  <c r="A3566" i="2"/>
  <c r="J3565" i="2"/>
  <c r="I3565" i="2"/>
  <c r="H3565" i="2"/>
  <c r="G3565" i="2"/>
  <c r="F3565" i="2"/>
  <c r="E3565" i="2"/>
  <c r="D3565" i="2"/>
  <c r="C3565" i="2"/>
  <c r="B3565" i="2"/>
  <c r="R3565" i="2" s="1"/>
  <c r="A3565" i="2"/>
  <c r="J3564" i="2"/>
  <c r="I3564" i="2"/>
  <c r="H3564" i="2"/>
  <c r="G3564" i="2"/>
  <c r="F3564" i="2"/>
  <c r="E3564" i="2"/>
  <c r="D3564" i="2"/>
  <c r="C3564" i="2"/>
  <c r="B3564" i="2"/>
  <c r="R3564" i="2" s="1"/>
  <c r="A3564" i="2"/>
  <c r="J3563" i="2"/>
  <c r="I3563" i="2"/>
  <c r="H3563" i="2"/>
  <c r="G3563" i="2"/>
  <c r="F3563" i="2"/>
  <c r="E3563" i="2"/>
  <c r="D3563" i="2"/>
  <c r="C3563" i="2"/>
  <c r="B3563" i="2"/>
  <c r="R3563" i="2" s="1"/>
  <c r="A3563" i="2"/>
  <c r="J3562" i="2"/>
  <c r="I3562" i="2"/>
  <c r="H3562" i="2"/>
  <c r="G3562" i="2"/>
  <c r="F3562" i="2"/>
  <c r="E3562" i="2"/>
  <c r="D3562" i="2"/>
  <c r="C3562" i="2"/>
  <c r="B3562" i="2"/>
  <c r="R3562" i="2" s="1"/>
  <c r="A3562" i="2"/>
  <c r="J3561" i="2"/>
  <c r="I3561" i="2"/>
  <c r="H3561" i="2"/>
  <c r="G3561" i="2"/>
  <c r="F3561" i="2"/>
  <c r="E3561" i="2"/>
  <c r="D3561" i="2"/>
  <c r="C3561" i="2"/>
  <c r="B3561" i="2"/>
  <c r="R3561" i="2" s="1"/>
  <c r="A3561" i="2"/>
  <c r="J3560" i="2"/>
  <c r="I3560" i="2"/>
  <c r="H3560" i="2"/>
  <c r="G3560" i="2"/>
  <c r="F3560" i="2"/>
  <c r="E3560" i="2"/>
  <c r="D3560" i="2"/>
  <c r="C3560" i="2"/>
  <c r="B3560" i="2"/>
  <c r="R3560" i="2" s="1"/>
  <c r="A3560" i="2"/>
  <c r="J3559" i="2"/>
  <c r="I3559" i="2"/>
  <c r="H3559" i="2"/>
  <c r="G3559" i="2"/>
  <c r="F3559" i="2"/>
  <c r="E3559" i="2"/>
  <c r="D3559" i="2"/>
  <c r="C3559" i="2"/>
  <c r="B3559" i="2"/>
  <c r="R3559" i="2" s="1"/>
  <c r="A3559" i="2"/>
  <c r="J3558" i="2"/>
  <c r="I3558" i="2"/>
  <c r="H3558" i="2"/>
  <c r="G3558" i="2"/>
  <c r="F3558" i="2"/>
  <c r="E3558" i="2"/>
  <c r="D3558" i="2"/>
  <c r="C3558" i="2"/>
  <c r="B3558" i="2"/>
  <c r="R3558" i="2" s="1"/>
  <c r="A3558" i="2"/>
  <c r="J3557" i="2"/>
  <c r="I3557" i="2"/>
  <c r="H3557" i="2"/>
  <c r="G3557" i="2"/>
  <c r="F3557" i="2"/>
  <c r="E3557" i="2"/>
  <c r="D3557" i="2"/>
  <c r="C3557" i="2"/>
  <c r="B3557" i="2"/>
  <c r="R3557" i="2" s="1"/>
  <c r="A3557" i="2"/>
  <c r="J3556" i="2"/>
  <c r="I3556" i="2"/>
  <c r="H3556" i="2"/>
  <c r="G3556" i="2"/>
  <c r="F3556" i="2"/>
  <c r="E3556" i="2"/>
  <c r="D3556" i="2"/>
  <c r="C3556" i="2"/>
  <c r="B3556" i="2"/>
  <c r="R3556" i="2" s="1"/>
  <c r="A3556" i="2"/>
  <c r="J3555" i="2"/>
  <c r="I3555" i="2"/>
  <c r="H3555" i="2"/>
  <c r="G3555" i="2"/>
  <c r="F3555" i="2"/>
  <c r="E3555" i="2"/>
  <c r="D3555" i="2"/>
  <c r="C3555" i="2"/>
  <c r="B3555" i="2"/>
  <c r="R3555" i="2" s="1"/>
  <c r="A3555" i="2"/>
  <c r="J3554" i="2"/>
  <c r="I3554" i="2"/>
  <c r="H3554" i="2"/>
  <c r="G3554" i="2"/>
  <c r="F3554" i="2"/>
  <c r="E3554" i="2"/>
  <c r="D3554" i="2"/>
  <c r="C3554" i="2"/>
  <c r="B3554" i="2"/>
  <c r="R3554" i="2" s="1"/>
  <c r="A3554" i="2"/>
  <c r="J3553" i="2"/>
  <c r="I3553" i="2"/>
  <c r="H3553" i="2"/>
  <c r="G3553" i="2"/>
  <c r="F3553" i="2"/>
  <c r="E3553" i="2"/>
  <c r="D3553" i="2"/>
  <c r="C3553" i="2"/>
  <c r="B3553" i="2"/>
  <c r="R3553" i="2" s="1"/>
  <c r="A3553" i="2"/>
  <c r="J3552" i="2"/>
  <c r="I3552" i="2"/>
  <c r="H3552" i="2"/>
  <c r="G3552" i="2"/>
  <c r="F3552" i="2"/>
  <c r="E3552" i="2"/>
  <c r="D3552" i="2"/>
  <c r="C3552" i="2"/>
  <c r="B3552" i="2"/>
  <c r="R3552" i="2" s="1"/>
  <c r="A3552" i="2"/>
  <c r="J3551" i="2"/>
  <c r="I3551" i="2"/>
  <c r="H3551" i="2"/>
  <c r="G3551" i="2"/>
  <c r="F3551" i="2"/>
  <c r="E3551" i="2"/>
  <c r="D3551" i="2"/>
  <c r="C3551" i="2"/>
  <c r="B3551" i="2"/>
  <c r="R3551" i="2" s="1"/>
  <c r="A3551" i="2"/>
  <c r="J3550" i="2"/>
  <c r="I3550" i="2"/>
  <c r="H3550" i="2"/>
  <c r="G3550" i="2"/>
  <c r="F3550" i="2"/>
  <c r="E3550" i="2"/>
  <c r="D3550" i="2"/>
  <c r="C3550" i="2"/>
  <c r="B3550" i="2"/>
  <c r="R3550" i="2" s="1"/>
  <c r="A3550" i="2"/>
  <c r="J3549" i="2"/>
  <c r="I3549" i="2"/>
  <c r="H3549" i="2"/>
  <c r="G3549" i="2"/>
  <c r="F3549" i="2"/>
  <c r="E3549" i="2"/>
  <c r="D3549" i="2"/>
  <c r="C3549" i="2"/>
  <c r="B3549" i="2"/>
  <c r="R3549" i="2" s="1"/>
  <c r="A3549" i="2"/>
  <c r="J3548" i="2"/>
  <c r="I3548" i="2"/>
  <c r="H3548" i="2"/>
  <c r="G3548" i="2"/>
  <c r="F3548" i="2"/>
  <c r="E3548" i="2"/>
  <c r="D3548" i="2"/>
  <c r="C3548" i="2"/>
  <c r="B3548" i="2"/>
  <c r="R3548" i="2" s="1"/>
  <c r="A3548" i="2"/>
  <c r="J3547" i="2"/>
  <c r="I3547" i="2"/>
  <c r="H3547" i="2"/>
  <c r="G3547" i="2"/>
  <c r="F3547" i="2"/>
  <c r="E3547" i="2"/>
  <c r="D3547" i="2"/>
  <c r="C3547" i="2"/>
  <c r="B3547" i="2"/>
  <c r="R3547" i="2" s="1"/>
  <c r="A3547" i="2"/>
  <c r="J3546" i="2"/>
  <c r="I3546" i="2"/>
  <c r="H3546" i="2"/>
  <c r="G3546" i="2"/>
  <c r="F3546" i="2"/>
  <c r="E3546" i="2"/>
  <c r="D3546" i="2"/>
  <c r="C3546" i="2"/>
  <c r="B3546" i="2"/>
  <c r="R3546" i="2" s="1"/>
  <c r="A3546" i="2"/>
  <c r="J3545" i="2"/>
  <c r="I3545" i="2"/>
  <c r="H3545" i="2"/>
  <c r="G3545" i="2"/>
  <c r="F3545" i="2"/>
  <c r="E3545" i="2"/>
  <c r="D3545" i="2"/>
  <c r="C3545" i="2"/>
  <c r="B3545" i="2"/>
  <c r="R3545" i="2" s="1"/>
  <c r="A3545" i="2"/>
  <c r="J3544" i="2"/>
  <c r="I3544" i="2"/>
  <c r="H3544" i="2"/>
  <c r="G3544" i="2"/>
  <c r="F3544" i="2"/>
  <c r="E3544" i="2"/>
  <c r="D3544" i="2"/>
  <c r="C3544" i="2"/>
  <c r="B3544" i="2"/>
  <c r="R3544" i="2" s="1"/>
  <c r="A3544" i="2"/>
  <c r="J3543" i="2"/>
  <c r="I3543" i="2"/>
  <c r="H3543" i="2"/>
  <c r="G3543" i="2"/>
  <c r="F3543" i="2"/>
  <c r="E3543" i="2"/>
  <c r="D3543" i="2"/>
  <c r="C3543" i="2"/>
  <c r="B3543" i="2"/>
  <c r="R3543" i="2" s="1"/>
  <c r="A3543" i="2"/>
  <c r="J3542" i="2"/>
  <c r="I3542" i="2"/>
  <c r="H3542" i="2"/>
  <c r="G3542" i="2"/>
  <c r="F3542" i="2"/>
  <c r="E3542" i="2"/>
  <c r="D3542" i="2"/>
  <c r="C3542" i="2"/>
  <c r="B3542" i="2"/>
  <c r="R3542" i="2" s="1"/>
  <c r="A3542" i="2"/>
  <c r="J3541" i="2"/>
  <c r="I3541" i="2"/>
  <c r="H3541" i="2"/>
  <c r="G3541" i="2"/>
  <c r="F3541" i="2"/>
  <c r="E3541" i="2"/>
  <c r="D3541" i="2"/>
  <c r="C3541" i="2"/>
  <c r="B3541" i="2"/>
  <c r="R3541" i="2" s="1"/>
  <c r="A3541" i="2"/>
  <c r="J3540" i="2"/>
  <c r="I3540" i="2"/>
  <c r="H3540" i="2"/>
  <c r="G3540" i="2"/>
  <c r="F3540" i="2"/>
  <c r="E3540" i="2"/>
  <c r="D3540" i="2"/>
  <c r="C3540" i="2"/>
  <c r="B3540" i="2"/>
  <c r="R3540" i="2" s="1"/>
  <c r="A3540" i="2"/>
  <c r="J3539" i="2"/>
  <c r="I3539" i="2"/>
  <c r="H3539" i="2"/>
  <c r="G3539" i="2"/>
  <c r="F3539" i="2"/>
  <c r="E3539" i="2"/>
  <c r="D3539" i="2"/>
  <c r="C3539" i="2"/>
  <c r="B3539" i="2"/>
  <c r="R3539" i="2" s="1"/>
  <c r="A3539" i="2"/>
  <c r="J3538" i="2"/>
  <c r="I3538" i="2"/>
  <c r="H3538" i="2"/>
  <c r="G3538" i="2"/>
  <c r="F3538" i="2"/>
  <c r="E3538" i="2"/>
  <c r="D3538" i="2"/>
  <c r="C3538" i="2"/>
  <c r="B3538" i="2"/>
  <c r="R3538" i="2" s="1"/>
  <c r="A3538" i="2"/>
  <c r="J3537" i="2"/>
  <c r="I3537" i="2"/>
  <c r="H3537" i="2"/>
  <c r="G3537" i="2"/>
  <c r="F3537" i="2"/>
  <c r="E3537" i="2"/>
  <c r="D3537" i="2"/>
  <c r="C3537" i="2"/>
  <c r="B3537" i="2"/>
  <c r="R3537" i="2" s="1"/>
  <c r="A3537" i="2"/>
  <c r="J3536" i="2"/>
  <c r="I3536" i="2"/>
  <c r="H3536" i="2"/>
  <c r="G3536" i="2"/>
  <c r="F3536" i="2"/>
  <c r="E3536" i="2"/>
  <c r="D3536" i="2"/>
  <c r="C3536" i="2"/>
  <c r="B3536" i="2"/>
  <c r="R3536" i="2" s="1"/>
  <c r="A3536" i="2"/>
  <c r="J3535" i="2"/>
  <c r="I3535" i="2"/>
  <c r="H3535" i="2"/>
  <c r="G3535" i="2"/>
  <c r="F3535" i="2"/>
  <c r="E3535" i="2"/>
  <c r="D3535" i="2"/>
  <c r="C3535" i="2"/>
  <c r="B3535" i="2"/>
  <c r="R3535" i="2" s="1"/>
  <c r="A3535" i="2"/>
  <c r="J3534" i="2"/>
  <c r="I3534" i="2"/>
  <c r="H3534" i="2"/>
  <c r="G3534" i="2"/>
  <c r="F3534" i="2"/>
  <c r="E3534" i="2"/>
  <c r="D3534" i="2"/>
  <c r="C3534" i="2"/>
  <c r="B3534" i="2"/>
  <c r="R3534" i="2" s="1"/>
  <c r="A3534" i="2"/>
  <c r="J3533" i="2"/>
  <c r="I3533" i="2"/>
  <c r="H3533" i="2"/>
  <c r="G3533" i="2"/>
  <c r="F3533" i="2"/>
  <c r="E3533" i="2"/>
  <c r="D3533" i="2"/>
  <c r="C3533" i="2"/>
  <c r="B3533" i="2"/>
  <c r="R3533" i="2" s="1"/>
  <c r="A3533" i="2"/>
  <c r="J3532" i="2"/>
  <c r="I3532" i="2"/>
  <c r="H3532" i="2"/>
  <c r="G3532" i="2"/>
  <c r="F3532" i="2"/>
  <c r="E3532" i="2"/>
  <c r="D3532" i="2"/>
  <c r="C3532" i="2"/>
  <c r="B3532" i="2"/>
  <c r="R3532" i="2" s="1"/>
  <c r="A3532" i="2"/>
  <c r="J3531" i="2"/>
  <c r="I3531" i="2"/>
  <c r="H3531" i="2"/>
  <c r="G3531" i="2"/>
  <c r="F3531" i="2"/>
  <c r="E3531" i="2"/>
  <c r="D3531" i="2"/>
  <c r="C3531" i="2"/>
  <c r="B3531" i="2"/>
  <c r="R3531" i="2" s="1"/>
  <c r="A3531" i="2"/>
  <c r="J3530" i="2"/>
  <c r="I3530" i="2"/>
  <c r="H3530" i="2"/>
  <c r="G3530" i="2"/>
  <c r="F3530" i="2"/>
  <c r="E3530" i="2"/>
  <c r="D3530" i="2"/>
  <c r="C3530" i="2"/>
  <c r="B3530" i="2"/>
  <c r="R3530" i="2" s="1"/>
  <c r="A3530" i="2"/>
  <c r="J3529" i="2"/>
  <c r="I3529" i="2"/>
  <c r="H3529" i="2"/>
  <c r="G3529" i="2"/>
  <c r="F3529" i="2"/>
  <c r="E3529" i="2"/>
  <c r="D3529" i="2"/>
  <c r="C3529" i="2"/>
  <c r="B3529" i="2"/>
  <c r="R3529" i="2" s="1"/>
  <c r="A3529" i="2"/>
  <c r="J3528" i="2"/>
  <c r="I3528" i="2"/>
  <c r="H3528" i="2"/>
  <c r="G3528" i="2"/>
  <c r="F3528" i="2"/>
  <c r="E3528" i="2"/>
  <c r="D3528" i="2"/>
  <c r="C3528" i="2"/>
  <c r="B3528" i="2"/>
  <c r="R3528" i="2" s="1"/>
  <c r="A3528" i="2"/>
  <c r="J3527" i="2"/>
  <c r="I3527" i="2"/>
  <c r="H3527" i="2"/>
  <c r="G3527" i="2"/>
  <c r="F3527" i="2"/>
  <c r="E3527" i="2"/>
  <c r="D3527" i="2"/>
  <c r="C3527" i="2"/>
  <c r="B3527" i="2"/>
  <c r="R3527" i="2" s="1"/>
  <c r="A3527" i="2"/>
  <c r="J3526" i="2"/>
  <c r="I3526" i="2"/>
  <c r="H3526" i="2"/>
  <c r="G3526" i="2"/>
  <c r="F3526" i="2"/>
  <c r="E3526" i="2"/>
  <c r="D3526" i="2"/>
  <c r="C3526" i="2"/>
  <c r="B3526" i="2"/>
  <c r="R3526" i="2" s="1"/>
  <c r="A3526" i="2"/>
  <c r="J3525" i="2"/>
  <c r="I3525" i="2"/>
  <c r="H3525" i="2"/>
  <c r="G3525" i="2"/>
  <c r="F3525" i="2"/>
  <c r="E3525" i="2"/>
  <c r="D3525" i="2"/>
  <c r="C3525" i="2"/>
  <c r="B3525" i="2"/>
  <c r="R3525" i="2" s="1"/>
  <c r="A3525" i="2"/>
  <c r="J3524" i="2"/>
  <c r="I3524" i="2"/>
  <c r="H3524" i="2"/>
  <c r="G3524" i="2"/>
  <c r="F3524" i="2"/>
  <c r="E3524" i="2"/>
  <c r="D3524" i="2"/>
  <c r="C3524" i="2"/>
  <c r="B3524" i="2"/>
  <c r="R3524" i="2" s="1"/>
  <c r="A3524" i="2"/>
  <c r="J3523" i="2"/>
  <c r="I3523" i="2"/>
  <c r="H3523" i="2"/>
  <c r="G3523" i="2"/>
  <c r="F3523" i="2"/>
  <c r="E3523" i="2"/>
  <c r="D3523" i="2"/>
  <c r="C3523" i="2"/>
  <c r="B3523" i="2"/>
  <c r="R3523" i="2" s="1"/>
  <c r="A3523" i="2"/>
  <c r="J3522" i="2"/>
  <c r="I3522" i="2"/>
  <c r="H3522" i="2"/>
  <c r="G3522" i="2"/>
  <c r="F3522" i="2"/>
  <c r="E3522" i="2"/>
  <c r="D3522" i="2"/>
  <c r="C3522" i="2"/>
  <c r="B3522" i="2"/>
  <c r="R3522" i="2" s="1"/>
  <c r="A3522" i="2"/>
  <c r="J3521" i="2"/>
  <c r="I3521" i="2"/>
  <c r="H3521" i="2"/>
  <c r="G3521" i="2"/>
  <c r="F3521" i="2"/>
  <c r="E3521" i="2"/>
  <c r="D3521" i="2"/>
  <c r="C3521" i="2"/>
  <c r="B3521" i="2"/>
  <c r="R3521" i="2" s="1"/>
  <c r="A3521" i="2"/>
  <c r="J3520" i="2"/>
  <c r="I3520" i="2"/>
  <c r="H3520" i="2"/>
  <c r="G3520" i="2"/>
  <c r="F3520" i="2"/>
  <c r="E3520" i="2"/>
  <c r="D3520" i="2"/>
  <c r="C3520" i="2"/>
  <c r="B3520" i="2"/>
  <c r="R3520" i="2" s="1"/>
  <c r="A3520" i="2"/>
  <c r="J3519" i="2"/>
  <c r="I3519" i="2"/>
  <c r="H3519" i="2"/>
  <c r="G3519" i="2"/>
  <c r="F3519" i="2"/>
  <c r="E3519" i="2"/>
  <c r="D3519" i="2"/>
  <c r="C3519" i="2"/>
  <c r="B3519" i="2"/>
  <c r="R3519" i="2" s="1"/>
  <c r="A3519" i="2"/>
  <c r="J3518" i="2"/>
  <c r="I3518" i="2"/>
  <c r="H3518" i="2"/>
  <c r="G3518" i="2"/>
  <c r="F3518" i="2"/>
  <c r="E3518" i="2"/>
  <c r="D3518" i="2"/>
  <c r="C3518" i="2"/>
  <c r="B3518" i="2"/>
  <c r="R3518" i="2" s="1"/>
  <c r="A3518" i="2"/>
  <c r="J3517" i="2"/>
  <c r="I3517" i="2"/>
  <c r="H3517" i="2"/>
  <c r="G3517" i="2"/>
  <c r="F3517" i="2"/>
  <c r="E3517" i="2"/>
  <c r="D3517" i="2"/>
  <c r="C3517" i="2"/>
  <c r="B3517" i="2"/>
  <c r="R3517" i="2" s="1"/>
  <c r="A3517" i="2"/>
  <c r="J3516" i="2"/>
  <c r="I3516" i="2"/>
  <c r="H3516" i="2"/>
  <c r="G3516" i="2"/>
  <c r="F3516" i="2"/>
  <c r="E3516" i="2"/>
  <c r="D3516" i="2"/>
  <c r="C3516" i="2"/>
  <c r="B3516" i="2"/>
  <c r="R3516" i="2" s="1"/>
  <c r="A3516" i="2"/>
  <c r="J3515" i="2"/>
  <c r="I3515" i="2"/>
  <c r="H3515" i="2"/>
  <c r="G3515" i="2"/>
  <c r="F3515" i="2"/>
  <c r="E3515" i="2"/>
  <c r="D3515" i="2"/>
  <c r="C3515" i="2"/>
  <c r="B3515" i="2"/>
  <c r="R3515" i="2" s="1"/>
  <c r="A3515" i="2"/>
  <c r="J3514" i="2"/>
  <c r="I3514" i="2"/>
  <c r="H3514" i="2"/>
  <c r="G3514" i="2"/>
  <c r="F3514" i="2"/>
  <c r="E3514" i="2"/>
  <c r="D3514" i="2"/>
  <c r="C3514" i="2"/>
  <c r="B3514" i="2"/>
  <c r="R3514" i="2" s="1"/>
  <c r="A3514" i="2"/>
  <c r="J3513" i="2"/>
  <c r="I3513" i="2"/>
  <c r="H3513" i="2"/>
  <c r="G3513" i="2"/>
  <c r="F3513" i="2"/>
  <c r="E3513" i="2"/>
  <c r="D3513" i="2"/>
  <c r="C3513" i="2"/>
  <c r="B3513" i="2"/>
  <c r="R3513" i="2" s="1"/>
  <c r="A3513" i="2"/>
  <c r="J3512" i="2"/>
  <c r="I3512" i="2"/>
  <c r="H3512" i="2"/>
  <c r="G3512" i="2"/>
  <c r="F3512" i="2"/>
  <c r="E3512" i="2"/>
  <c r="D3512" i="2"/>
  <c r="C3512" i="2"/>
  <c r="B3512" i="2"/>
  <c r="R3512" i="2" s="1"/>
  <c r="A3512" i="2"/>
  <c r="J3511" i="2"/>
  <c r="I3511" i="2"/>
  <c r="H3511" i="2"/>
  <c r="G3511" i="2"/>
  <c r="F3511" i="2"/>
  <c r="E3511" i="2"/>
  <c r="D3511" i="2"/>
  <c r="C3511" i="2"/>
  <c r="B3511" i="2"/>
  <c r="R3511" i="2" s="1"/>
  <c r="A3511" i="2"/>
  <c r="J3510" i="2"/>
  <c r="I3510" i="2"/>
  <c r="H3510" i="2"/>
  <c r="G3510" i="2"/>
  <c r="F3510" i="2"/>
  <c r="E3510" i="2"/>
  <c r="D3510" i="2"/>
  <c r="C3510" i="2"/>
  <c r="B3510" i="2"/>
  <c r="R3510" i="2" s="1"/>
  <c r="A3510" i="2"/>
  <c r="J3509" i="2"/>
  <c r="I3509" i="2"/>
  <c r="H3509" i="2"/>
  <c r="G3509" i="2"/>
  <c r="F3509" i="2"/>
  <c r="E3509" i="2"/>
  <c r="D3509" i="2"/>
  <c r="C3509" i="2"/>
  <c r="B3509" i="2"/>
  <c r="R3509" i="2" s="1"/>
  <c r="A3509" i="2"/>
  <c r="J3508" i="2"/>
  <c r="I3508" i="2"/>
  <c r="H3508" i="2"/>
  <c r="G3508" i="2"/>
  <c r="F3508" i="2"/>
  <c r="E3508" i="2"/>
  <c r="D3508" i="2"/>
  <c r="C3508" i="2"/>
  <c r="B3508" i="2"/>
  <c r="R3508" i="2" s="1"/>
  <c r="A3508" i="2"/>
  <c r="J3507" i="2"/>
  <c r="I3507" i="2"/>
  <c r="H3507" i="2"/>
  <c r="G3507" i="2"/>
  <c r="F3507" i="2"/>
  <c r="E3507" i="2"/>
  <c r="D3507" i="2"/>
  <c r="C3507" i="2"/>
  <c r="B3507" i="2"/>
  <c r="R3507" i="2" s="1"/>
  <c r="A3507" i="2"/>
  <c r="J3506" i="2"/>
  <c r="I3506" i="2"/>
  <c r="H3506" i="2"/>
  <c r="G3506" i="2"/>
  <c r="F3506" i="2"/>
  <c r="E3506" i="2"/>
  <c r="D3506" i="2"/>
  <c r="C3506" i="2"/>
  <c r="B3506" i="2"/>
  <c r="R3506" i="2" s="1"/>
  <c r="A3506" i="2"/>
  <c r="J3505" i="2"/>
  <c r="I3505" i="2"/>
  <c r="H3505" i="2"/>
  <c r="G3505" i="2"/>
  <c r="F3505" i="2"/>
  <c r="E3505" i="2"/>
  <c r="D3505" i="2"/>
  <c r="C3505" i="2"/>
  <c r="B3505" i="2"/>
  <c r="R3505" i="2" s="1"/>
  <c r="A3505" i="2"/>
  <c r="J3504" i="2"/>
  <c r="I3504" i="2"/>
  <c r="H3504" i="2"/>
  <c r="G3504" i="2"/>
  <c r="F3504" i="2"/>
  <c r="E3504" i="2"/>
  <c r="D3504" i="2"/>
  <c r="C3504" i="2"/>
  <c r="B3504" i="2"/>
  <c r="R3504" i="2" s="1"/>
  <c r="A3504" i="2"/>
  <c r="J3503" i="2"/>
  <c r="I3503" i="2"/>
  <c r="H3503" i="2"/>
  <c r="G3503" i="2"/>
  <c r="F3503" i="2"/>
  <c r="E3503" i="2"/>
  <c r="D3503" i="2"/>
  <c r="C3503" i="2"/>
  <c r="B3503" i="2"/>
  <c r="R3503" i="2" s="1"/>
  <c r="A3503" i="2"/>
  <c r="J3502" i="2"/>
  <c r="I3502" i="2"/>
  <c r="H3502" i="2"/>
  <c r="G3502" i="2"/>
  <c r="F3502" i="2"/>
  <c r="E3502" i="2"/>
  <c r="D3502" i="2"/>
  <c r="C3502" i="2"/>
  <c r="B3502" i="2"/>
  <c r="R3502" i="2" s="1"/>
  <c r="A3502" i="2"/>
  <c r="J3501" i="2"/>
  <c r="I3501" i="2"/>
  <c r="H3501" i="2"/>
  <c r="G3501" i="2"/>
  <c r="F3501" i="2"/>
  <c r="E3501" i="2"/>
  <c r="D3501" i="2"/>
  <c r="C3501" i="2"/>
  <c r="B3501" i="2"/>
  <c r="R3501" i="2" s="1"/>
  <c r="A3501" i="2"/>
  <c r="J3500" i="2"/>
  <c r="I3500" i="2"/>
  <c r="H3500" i="2"/>
  <c r="G3500" i="2"/>
  <c r="F3500" i="2"/>
  <c r="E3500" i="2"/>
  <c r="D3500" i="2"/>
  <c r="C3500" i="2"/>
  <c r="B3500" i="2"/>
  <c r="R3500" i="2" s="1"/>
  <c r="A3500" i="2"/>
  <c r="J3499" i="2"/>
  <c r="I3499" i="2"/>
  <c r="H3499" i="2"/>
  <c r="G3499" i="2"/>
  <c r="F3499" i="2"/>
  <c r="E3499" i="2"/>
  <c r="D3499" i="2"/>
  <c r="C3499" i="2"/>
  <c r="B3499" i="2"/>
  <c r="R3499" i="2" s="1"/>
  <c r="A3499" i="2"/>
  <c r="J3498" i="2"/>
  <c r="I3498" i="2"/>
  <c r="H3498" i="2"/>
  <c r="G3498" i="2"/>
  <c r="F3498" i="2"/>
  <c r="E3498" i="2"/>
  <c r="D3498" i="2"/>
  <c r="C3498" i="2"/>
  <c r="B3498" i="2"/>
  <c r="R3498" i="2" s="1"/>
  <c r="A3498" i="2"/>
  <c r="J3497" i="2"/>
  <c r="I3497" i="2"/>
  <c r="H3497" i="2"/>
  <c r="G3497" i="2"/>
  <c r="F3497" i="2"/>
  <c r="E3497" i="2"/>
  <c r="D3497" i="2"/>
  <c r="C3497" i="2"/>
  <c r="B3497" i="2"/>
  <c r="R3497" i="2" s="1"/>
  <c r="A3497" i="2"/>
  <c r="J3496" i="2"/>
  <c r="I3496" i="2"/>
  <c r="H3496" i="2"/>
  <c r="G3496" i="2"/>
  <c r="F3496" i="2"/>
  <c r="E3496" i="2"/>
  <c r="D3496" i="2"/>
  <c r="C3496" i="2"/>
  <c r="B3496" i="2"/>
  <c r="R3496" i="2" s="1"/>
  <c r="A3496" i="2"/>
  <c r="J3495" i="2"/>
  <c r="I3495" i="2"/>
  <c r="H3495" i="2"/>
  <c r="G3495" i="2"/>
  <c r="F3495" i="2"/>
  <c r="E3495" i="2"/>
  <c r="D3495" i="2"/>
  <c r="C3495" i="2"/>
  <c r="B3495" i="2"/>
  <c r="R3495" i="2" s="1"/>
  <c r="A3495" i="2"/>
  <c r="J3494" i="2"/>
  <c r="I3494" i="2"/>
  <c r="H3494" i="2"/>
  <c r="G3494" i="2"/>
  <c r="F3494" i="2"/>
  <c r="E3494" i="2"/>
  <c r="D3494" i="2"/>
  <c r="C3494" i="2"/>
  <c r="B3494" i="2"/>
  <c r="R3494" i="2" s="1"/>
  <c r="A3494" i="2"/>
  <c r="J3493" i="2"/>
  <c r="I3493" i="2"/>
  <c r="H3493" i="2"/>
  <c r="G3493" i="2"/>
  <c r="F3493" i="2"/>
  <c r="E3493" i="2"/>
  <c r="D3493" i="2"/>
  <c r="C3493" i="2"/>
  <c r="B3493" i="2"/>
  <c r="R3493" i="2" s="1"/>
  <c r="A3493" i="2"/>
  <c r="J3492" i="2"/>
  <c r="I3492" i="2"/>
  <c r="H3492" i="2"/>
  <c r="G3492" i="2"/>
  <c r="F3492" i="2"/>
  <c r="E3492" i="2"/>
  <c r="D3492" i="2"/>
  <c r="C3492" i="2"/>
  <c r="B3492" i="2"/>
  <c r="R3492" i="2" s="1"/>
  <c r="A3492" i="2"/>
  <c r="J3491" i="2"/>
  <c r="I3491" i="2"/>
  <c r="H3491" i="2"/>
  <c r="G3491" i="2"/>
  <c r="F3491" i="2"/>
  <c r="E3491" i="2"/>
  <c r="D3491" i="2"/>
  <c r="C3491" i="2"/>
  <c r="B3491" i="2"/>
  <c r="R3491" i="2" s="1"/>
  <c r="A3491" i="2"/>
  <c r="J3490" i="2"/>
  <c r="I3490" i="2"/>
  <c r="H3490" i="2"/>
  <c r="G3490" i="2"/>
  <c r="F3490" i="2"/>
  <c r="E3490" i="2"/>
  <c r="D3490" i="2"/>
  <c r="C3490" i="2"/>
  <c r="B3490" i="2"/>
  <c r="R3490" i="2" s="1"/>
  <c r="A3490" i="2"/>
  <c r="J3489" i="2"/>
  <c r="I3489" i="2"/>
  <c r="H3489" i="2"/>
  <c r="G3489" i="2"/>
  <c r="F3489" i="2"/>
  <c r="E3489" i="2"/>
  <c r="D3489" i="2"/>
  <c r="C3489" i="2"/>
  <c r="B3489" i="2"/>
  <c r="R3489" i="2" s="1"/>
  <c r="A3489" i="2"/>
  <c r="J3488" i="2"/>
  <c r="I3488" i="2"/>
  <c r="H3488" i="2"/>
  <c r="G3488" i="2"/>
  <c r="F3488" i="2"/>
  <c r="E3488" i="2"/>
  <c r="D3488" i="2"/>
  <c r="C3488" i="2"/>
  <c r="B3488" i="2"/>
  <c r="R3488" i="2" s="1"/>
  <c r="A3488" i="2"/>
  <c r="J3487" i="2"/>
  <c r="I3487" i="2"/>
  <c r="H3487" i="2"/>
  <c r="G3487" i="2"/>
  <c r="F3487" i="2"/>
  <c r="E3487" i="2"/>
  <c r="D3487" i="2"/>
  <c r="C3487" i="2"/>
  <c r="B3487" i="2"/>
  <c r="R3487" i="2" s="1"/>
  <c r="A3487" i="2"/>
  <c r="J3486" i="2"/>
  <c r="I3486" i="2"/>
  <c r="H3486" i="2"/>
  <c r="G3486" i="2"/>
  <c r="F3486" i="2"/>
  <c r="E3486" i="2"/>
  <c r="D3486" i="2"/>
  <c r="C3486" i="2"/>
  <c r="B3486" i="2"/>
  <c r="R3486" i="2" s="1"/>
  <c r="A3486" i="2"/>
  <c r="J3485" i="2"/>
  <c r="I3485" i="2"/>
  <c r="H3485" i="2"/>
  <c r="G3485" i="2"/>
  <c r="F3485" i="2"/>
  <c r="E3485" i="2"/>
  <c r="D3485" i="2"/>
  <c r="C3485" i="2"/>
  <c r="B3485" i="2"/>
  <c r="R3485" i="2" s="1"/>
  <c r="A3485" i="2"/>
  <c r="J3484" i="2"/>
  <c r="I3484" i="2"/>
  <c r="H3484" i="2"/>
  <c r="G3484" i="2"/>
  <c r="F3484" i="2"/>
  <c r="E3484" i="2"/>
  <c r="D3484" i="2"/>
  <c r="C3484" i="2"/>
  <c r="B3484" i="2"/>
  <c r="R3484" i="2" s="1"/>
  <c r="A3484" i="2"/>
  <c r="J3483" i="2"/>
  <c r="I3483" i="2"/>
  <c r="H3483" i="2"/>
  <c r="G3483" i="2"/>
  <c r="F3483" i="2"/>
  <c r="E3483" i="2"/>
  <c r="D3483" i="2"/>
  <c r="C3483" i="2"/>
  <c r="B3483" i="2"/>
  <c r="R3483" i="2" s="1"/>
  <c r="A3483" i="2"/>
  <c r="J3482" i="2"/>
  <c r="I3482" i="2"/>
  <c r="H3482" i="2"/>
  <c r="G3482" i="2"/>
  <c r="F3482" i="2"/>
  <c r="E3482" i="2"/>
  <c r="D3482" i="2"/>
  <c r="C3482" i="2"/>
  <c r="B3482" i="2"/>
  <c r="R3482" i="2" s="1"/>
  <c r="A3482" i="2"/>
  <c r="J3481" i="2"/>
  <c r="I3481" i="2"/>
  <c r="H3481" i="2"/>
  <c r="G3481" i="2"/>
  <c r="F3481" i="2"/>
  <c r="E3481" i="2"/>
  <c r="D3481" i="2"/>
  <c r="C3481" i="2"/>
  <c r="B3481" i="2"/>
  <c r="R3481" i="2" s="1"/>
  <c r="A3481" i="2"/>
  <c r="J3480" i="2"/>
  <c r="I3480" i="2"/>
  <c r="H3480" i="2"/>
  <c r="G3480" i="2"/>
  <c r="F3480" i="2"/>
  <c r="E3480" i="2"/>
  <c r="D3480" i="2"/>
  <c r="C3480" i="2"/>
  <c r="B3480" i="2"/>
  <c r="R3480" i="2" s="1"/>
  <c r="A3480" i="2"/>
  <c r="J3479" i="2"/>
  <c r="I3479" i="2"/>
  <c r="H3479" i="2"/>
  <c r="G3479" i="2"/>
  <c r="F3479" i="2"/>
  <c r="E3479" i="2"/>
  <c r="D3479" i="2"/>
  <c r="C3479" i="2"/>
  <c r="B3479" i="2"/>
  <c r="R3479" i="2" s="1"/>
  <c r="A3479" i="2"/>
  <c r="J3478" i="2"/>
  <c r="I3478" i="2"/>
  <c r="H3478" i="2"/>
  <c r="G3478" i="2"/>
  <c r="F3478" i="2"/>
  <c r="E3478" i="2"/>
  <c r="D3478" i="2"/>
  <c r="C3478" i="2"/>
  <c r="B3478" i="2"/>
  <c r="R3478" i="2" s="1"/>
  <c r="A3478" i="2"/>
  <c r="J3477" i="2"/>
  <c r="I3477" i="2"/>
  <c r="H3477" i="2"/>
  <c r="G3477" i="2"/>
  <c r="F3477" i="2"/>
  <c r="E3477" i="2"/>
  <c r="D3477" i="2"/>
  <c r="C3477" i="2"/>
  <c r="B3477" i="2"/>
  <c r="R3477" i="2" s="1"/>
  <c r="A3477" i="2"/>
  <c r="J3476" i="2"/>
  <c r="I3476" i="2"/>
  <c r="H3476" i="2"/>
  <c r="G3476" i="2"/>
  <c r="F3476" i="2"/>
  <c r="E3476" i="2"/>
  <c r="D3476" i="2"/>
  <c r="C3476" i="2"/>
  <c r="B3476" i="2"/>
  <c r="R3476" i="2" s="1"/>
  <c r="A3476" i="2"/>
  <c r="J3475" i="2"/>
  <c r="I3475" i="2"/>
  <c r="H3475" i="2"/>
  <c r="G3475" i="2"/>
  <c r="F3475" i="2"/>
  <c r="E3475" i="2"/>
  <c r="D3475" i="2"/>
  <c r="C3475" i="2"/>
  <c r="B3475" i="2"/>
  <c r="R3475" i="2" s="1"/>
  <c r="A3475" i="2"/>
  <c r="J3474" i="2"/>
  <c r="I3474" i="2"/>
  <c r="H3474" i="2"/>
  <c r="G3474" i="2"/>
  <c r="F3474" i="2"/>
  <c r="E3474" i="2"/>
  <c r="D3474" i="2"/>
  <c r="C3474" i="2"/>
  <c r="B3474" i="2"/>
  <c r="R3474" i="2" s="1"/>
  <c r="A3474" i="2"/>
  <c r="J3473" i="2"/>
  <c r="I3473" i="2"/>
  <c r="H3473" i="2"/>
  <c r="G3473" i="2"/>
  <c r="F3473" i="2"/>
  <c r="E3473" i="2"/>
  <c r="D3473" i="2"/>
  <c r="C3473" i="2"/>
  <c r="B3473" i="2"/>
  <c r="R3473" i="2" s="1"/>
  <c r="A3473" i="2"/>
  <c r="J3472" i="2"/>
  <c r="I3472" i="2"/>
  <c r="H3472" i="2"/>
  <c r="G3472" i="2"/>
  <c r="F3472" i="2"/>
  <c r="E3472" i="2"/>
  <c r="D3472" i="2"/>
  <c r="C3472" i="2"/>
  <c r="B3472" i="2"/>
  <c r="R3472" i="2" s="1"/>
  <c r="A3472" i="2"/>
  <c r="J3471" i="2"/>
  <c r="I3471" i="2"/>
  <c r="H3471" i="2"/>
  <c r="G3471" i="2"/>
  <c r="F3471" i="2"/>
  <c r="E3471" i="2"/>
  <c r="D3471" i="2"/>
  <c r="C3471" i="2"/>
  <c r="B3471" i="2"/>
  <c r="R3471" i="2" s="1"/>
  <c r="A3471" i="2"/>
  <c r="J3470" i="2"/>
  <c r="I3470" i="2"/>
  <c r="H3470" i="2"/>
  <c r="G3470" i="2"/>
  <c r="F3470" i="2"/>
  <c r="E3470" i="2"/>
  <c r="D3470" i="2"/>
  <c r="C3470" i="2"/>
  <c r="B3470" i="2"/>
  <c r="R3470" i="2" s="1"/>
  <c r="A3470" i="2"/>
  <c r="J3469" i="2"/>
  <c r="I3469" i="2"/>
  <c r="H3469" i="2"/>
  <c r="G3469" i="2"/>
  <c r="F3469" i="2"/>
  <c r="E3469" i="2"/>
  <c r="D3469" i="2"/>
  <c r="C3469" i="2"/>
  <c r="B3469" i="2"/>
  <c r="R3469" i="2" s="1"/>
  <c r="A3469" i="2"/>
  <c r="J3468" i="2"/>
  <c r="I3468" i="2"/>
  <c r="H3468" i="2"/>
  <c r="G3468" i="2"/>
  <c r="F3468" i="2"/>
  <c r="E3468" i="2"/>
  <c r="D3468" i="2"/>
  <c r="C3468" i="2"/>
  <c r="B3468" i="2"/>
  <c r="R3468" i="2" s="1"/>
  <c r="A3468" i="2"/>
  <c r="J3467" i="2"/>
  <c r="I3467" i="2"/>
  <c r="H3467" i="2"/>
  <c r="G3467" i="2"/>
  <c r="F3467" i="2"/>
  <c r="E3467" i="2"/>
  <c r="D3467" i="2"/>
  <c r="C3467" i="2"/>
  <c r="B3467" i="2"/>
  <c r="R3467" i="2" s="1"/>
  <c r="A3467" i="2"/>
  <c r="J3466" i="2"/>
  <c r="I3466" i="2"/>
  <c r="H3466" i="2"/>
  <c r="G3466" i="2"/>
  <c r="F3466" i="2"/>
  <c r="E3466" i="2"/>
  <c r="D3466" i="2"/>
  <c r="C3466" i="2"/>
  <c r="B3466" i="2"/>
  <c r="R3466" i="2" s="1"/>
  <c r="A3466" i="2"/>
  <c r="J3465" i="2"/>
  <c r="I3465" i="2"/>
  <c r="H3465" i="2"/>
  <c r="G3465" i="2"/>
  <c r="F3465" i="2"/>
  <c r="E3465" i="2"/>
  <c r="D3465" i="2"/>
  <c r="C3465" i="2"/>
  <c r="B3465" i="2"/>
  <c r="R3465" i="2" s="1"/>
  <c r="A3465" i="2"/>
  <c r="J3464" i="2"/>
  <c r="I3464" i="2"/>
  <c r="H3464" i="2"/>
  <c r="G3464" i="2"/>
  <c r="F3464" i="2"/>
  <c r="E3464" i="2"/>
  <c r="D3464" i="2"/>
  <c r="C3464" i="2"/>
  <c r="B3464" i="2"/>
  <c r="R3464" i="2" s="1"/>
  <c r="A3464" i="2"/>
  <c r="J3463" i="2"/>
  <c r="I3463" i="2"/>
  <c r="H3463" i="2"/>
  <c r="G3463" i="2"/>
  <c r="F3463" i="2"/>
  <c r="E3463" i="2"/>
  <c r="D3463" i="2"/>
  <c r="C3463" i="2"/>
  <c r="B3463" i="2"/>
  <c r="R3463" i="2" s="1"/>
  <c r="A3463" i="2"/>
  <c r="J3462" i="2"/>
  <c r="I3462" i="2"/>
  <c r="H3462" i="2"/>
  <c r="G3462" i="2"/>
  <c r="F3462" i="2"/>
  <c r="E3462" i="2"/>
  <c r="D3462" i="2"/>
  <c r="C3462" i="2"/>
  <c r="B3462" i="2"/>
  <c r="R3462" i="2" s="1"/>
  <c r="A3462" i="2"/>
  <c r="J3461" i="2"/>
  <c r="I3461" i="2"/>
  <c r="H3461" i="2"/>
  <c r="G3461" i="2"/>
  <c r="F3461" i="2"/>
  <c r="E3461" i="2"/>
  <c r="D3461" i="2"/>
  <c r="C3461" i="2"/>
  <c r="B3461" i="2"/>
  <c r="R3461" i="2" s="1"/>
  <c r="A3461" i="2"/>
  <c r="J3460" i="2"/>
  <c r="I3460" i="2"/>
  <c r="H3460" i="2"/>
  <c r="G3460" i="2"/>
  <c r="F3460" i="2"/>
  <c r="E3460" i="2"/>
  <c r="D3460" i="2"/>
  <c r="C3460" i="2"/>
  <c r="B3460" i="2"/>
  <c r="R3460" i="2" s="1"/>
  <c r="A3460" i="2"/>
  <c r="J3459" i="2"/>
  <c r="I3459" i="2"/>
  <c r="H3459" i="2"/>
  <c r="G3459" i="2"/>
  <c r="F3459" i="2"/>
  <c r="E3459" i="2"/>
  <c r="D3459" i="2"/>
  <c r="C3459" i="2"/>
  <c r="B3459" i="2"/>
  <c r="R3459" i="2" s="1"/>
  <c r="A3459" i="2"/>
  <c r="J3458" i="2"/>
  <c r="I3458" i="2"/>
  <c r="H3458" i="2"/>
  <c r="G3458" i="2"/>
  <c r="F3458" i="2"/>
  <c r="E3458" i="2"/>
  <c r="D3458" i="2"/>
  <c r="C3458" i="2"/>
  <c r="B3458" i="2"/>
  <c r="R3458" i="2" s="1"/>
  <c r="A3458" i="2"/>
  <c r="J3457" i="2"/>
  <c r="I3457" i="2"/>
  <c r="H3457" i="2"/>
  <c r="G3457" i="2"/>
  <c r="F3457" i="2"/>
  <c r="E3457" i="2"/>
  <c r="D3457" i="2"/>
  <c r="C3457" i="2"/>
  <c r="B3457" i="2"/>
  <c r="R3457" i="2" s="1"/>
  <c r="A3457" i="2"/>
  <c r="J3456" i="2"/>
  <c r="I3456" i="2"/>
  <c r="H3456" i="2"/>
  <c r="G3456" i="2"/>
  <c r="F3456" i="2"/>
  <c r="E3456" i="2"/>
  <c r="D3456" i="2"/>
  <c r="C3456" i="2"/>
  <c r="B3456" i="2"/>
  <c r="R3456" i="2" s="1"/>
  <c r="A3456" i="2"/>
  <c r="J3455" i="2"/>
  <c r="I3455" i="2"/>
  <c r="H3455" i="2"/>
  <c r="G3455" i="2"/>
  <c r="F3455" i="2"/>
  <c r="E3455" i="2"/>
  <c r="D3455" i="2"/>
  <c r="C3455" i="2"/>
  <c r="B3455" i="2"/>
  <c r="R3455" i="2" s="1"/>
  <c r="A3455" i="2"/>
  <c r="J3454" i="2"/>
  <c r="I3454" i="2"/>
  <c r="H3454" i="2"/>
  <c r="G3454" i="2"/>
  <c r="F3454" i="2"/>
  <c r="E3454" i="2"/>
  <c r="D3454" i="2"/>
  <c r="C3454" i="2"/>
  <c r="B3454" i="2"/>
  <c r="R3454" i="2" s="1"/>
  <c r="A3454" i="2"/>
  <c r="J3453" i="2"/>
  <c r="I3453" i="2"/>
  <c r="H3453" i="2"/>
  <c r="G3453" i="2"/>
  <c r="F3453" i="2"/>
  <c r="E3453" i="2"/>
  <c r="D3453" i="2"/>
  <c r="C3453" i="2"/>
  <c r="B3453" i="2"/>
  <c r="R3453" i="2" s="1"/>
  <c r="A3453" i="2"/>
  <c r="J3452" i="2"/>
  <c r="I3452" i="2"/>
  <c r="H3452" i="2"/>
  <c r="G3452" i="2"/>
  <c r="F3452" i="2"/>
  <c r="E3452" i="2"/>
  <c r="D3452" i="2"/>
  <c r="C3452" i="2"/>
  <c r="B3452" i="2"/>
  <c r="R3452" i="2" s="1"/>
  <c r="A3452" i="2"/>
  <c r="J3451" i="2"/>
  <c r="I3451" i="2"/>
  <c r="H3451" i="2"/>
  <c r="G3451" i="2"/>
  <c r="F3451" i="2"/>
  <c r="E3451" i="2"/>
  <c r="D3451" i="2"/>
  <c r="C3451" i="2"/>
  <c r="B3451" i="2"/>
  <c r="R3451" i="2" s="1"/>
  <c r="A3451" i="2"/>
  <c r="J3450" i="2"/>
  <c r="I3450" i="2"/>
  <c r="H3450" i="2"/>
  <c r="G3450" i="2"/>
  <c r="F3450" i="2"/>
  <c r="E3450" i="2"/>
  <c r="D3450" i="2"/>
  <c r="C3450" i="2"/>
  <c r="B3450" i="2"/>
  <c r="R3450" i="2" s="1"/>
  <c r="A3450" i="2"/>
  <c r="J3449" i="2"/>
  <c r="I3449" i="2"/>
  <c r="H3449" i="2"/>
  <c r="G3449" i="2"/>
  <c r="F3449" i="2"/>
  <c r="E3449" i="2"/>
  <c r="D3449" i="2"/>
  <c r="C3449" i="2"/>
  <c r="B3449" i="2"/>
  <c r="R3449" i="2" s="1"/>
  <c r="A3449" i="2"/>
  <c r="J3448" i="2"/>
  <c r="I3448" i="2"/>
  <c r="H3448" i="2"/>
  <c r="G3448" i="2"/>
  <c r="F3448" i="2"/>
  <c r="E3448" i="2"/>
  <c r="D3448" i="2"/>
  <c r="C3448" i="2"/>
  <c r="B3448" i="2"/>
  <c r="R3448" i="2" s="1"/>
  <c r="A3448" i="2"/>
  <c r="J3447" i="2"/>
  <c r="I3447" i="2"/>
  <c r="H3447" i="2"/>
  <c r="G3447" i="2"/>
  <c r="F3447" i="2"/>
  <c r="E3447" i="2"/>
  <c r="D3447" i="2"/>
  <c r="C3447" i="2"/>
  <c r="B3447" i="2"/>
  <c r="R3447" i="2" s="1"/>
  <c r="A3447" i="2"/>
  <c r="J3446" i="2"/>
  <c r="I3446" i="2"/>
  <c r="H3446" i="2"/>
  <c r="G3446" i="2"/>
  <c r="F3446" i="2"/>
  <c r="E3446" i="2"/>
  <c r="D3446" i="2"/>
  <c r="C3446" i="2"/>
  <c r="B3446" i="2"/>
  <c r="R3446" i="2" s="1"/>
  <c r="A3446" i="2"/>
  <c r="J3445" i="2"/>
  <c r="I3445" i="2"/>
  <c r="H3445" i="2"/>
  <c r="G3445" i="2"/>
  <c r="F3445" i="2"/>
  <c r="E3445" i="2"/>
  <c r="D3445" i="2"/>
  <c r="C3445" i="2"/>
  <c r="B3445" i="2"/>
  <c r="R3445" i="2" s="1"/>
  <c r="A3445" i="2"/>
  <c r="J3444" i="2"/>
  <c r="I3444" i="2"/>
  <c r="H3444" i="2"/>
  <c r="G3444" i="2"/>
  <c r="F3444" i="2"/>
  <c r="E3444" i="2"/>
  <c r="D3444" i="2"/>
  <c r="C3444" i="2"/>
  <c r="B3444" i="2"/>
  <c r="R3444" i="2" s="1"/>
  <c r="A3444" i="2"/>
  <c r="J3443" i="2"/>
  <c r="I3443" i="2"/>
  <c r="H3443" i="2"/>
  <c r="G3443" i="2"/>
  <c r="F3443" i="2"/>
  <c r="E3443" i="2"/>
  <c r="D3443" i="2"/>
  <c r="C3443" i="2"/>
  <c r="B3443" i="2"/>
  <c r="R3443" i="2" s="1"/>
  <c r="A3443" i="2"/>
  <c r="J3442" i="2"/>
  <c r="I3442" i="2"/>
  <c r="H3442" i="2"/>
  <c r="G3442" i="2"/>
  <c r="F3442" i="2"/>
  <c r="E3442" i="2"/>
  <c r="D3442" i="2"/>
  <c r="C3442" i="2"/>
  <c r="B3442" i="2"/>
  <c r="R3442" i="2" s="1"/>
  <c r="A3442" i="2"/>
  <c r="J3441" i="2"/>
  <c r="I3441" i="2"/>
  <c r="H3441" i="2"/>
  <c r="G3441" i="2"/>
  <c r="F3441" i="2"/>
  <c r="E3441" i="2"/>
  <c r="D3441" i="2"/>
  <c r="C3441" i="2"/>
  <c r="B3441" i="2"/>
  <c r="R3441" i="2" s="1"/>
  <c r="A3441" i="2"/>
  <c r="J3440" i="2"/>
  <c r="I3440" i="2"/>
  <c r="H3440" i="2"/>
  <c r="G3440" i="2"/>
  <c r="F3440" i="2"/>
  <c r="E3440" i="2"/>
  <c r="D3440" i="2"/>
  <c r="C3440" i="2"/>
  <c r="B3440" i="2"/>
  <c r="R3440" i="2" s="1"/>
  <c r="A3440" i="2"/>
  <c r="J3439" i="2"/>
  <c r="I3439" i="2"/>
  <c r="H3439" i="2"/>
  <c r="G3439" i="2"/>
  <c r="F3439" i="2"/>
  <c r="E3439" i="2"/>
  <c r="D3439" i="2"/>
  <c r="C3439" i="2"/>
  <c r="B3439" i="2"/>
  <c r="R3439" i="2" s="1"/>
  <c r="A3439" i="2"/>
  <c r="J3438" i="2"/>
  <c r="I3438" i="2"/>
  <c r="H3438" i="2"/>
  <c r="G3438" i="2"/>
  <c r="F3438" i="2"/>
  <c r="E3438" i="2"/>
  <c r="D3438" i="2"/>
  <c r="C3438" i="2"/>
  <c r="B3438" i="2"/>
  <c r="R3438" i="2" s="1"/>
  <c r="A3438" i="2"/>
  <c r="J3437" i="2"/>
  <c r="I3437" i="2"/>
  <c r="H3437" i="2"/>
  <c r="G3437" i="2"/>
  <c r="F3437" i="2"/>
  <c r="E3437" i="2"/>
  <c r="D3437" i="2"/>
  <c r="C3437" i="2"/>
  <c r="B3437" i="2"/>
  <c r="R3437" i="2" s="1"/>
  <c r="A3437" i="2"/>
  <c r="J3436" i="2"/>
  <c r="I3436" i="2"/>
  <c r="H3436" i="2"/>
  <c r="G3436" i="2"/>
  <c r="F3436" i="2"/>
  <c r="E3436" i="2"/>
  <c r="D3436" i="2"/>
  <c r="C3436" i="2"/>
  <c r="B3436" i="2"/>
  <c r="R3436" i="2" s="1"/>
  <c r="A3436" i="2"/>
  <c r="J3435" i="2"/>
  <c r="I3435" i="2"/>
  <c r="H3435" i="2"/>
  <c r="G3435" i="2"/>
  <c r="F3435" i="2"/>
  <c r="E3435" i="2"/>
  <c r="D3435" i="2"/>
  <c r="C3435" i="2"/>
  <c r="B3435" i="2"/>
  <c r="R3435" i="2" s="1"/>
  <c r="A3435" i="2"/>
  <c r="J3434" i="2"/>
  <c r="I3434" i="2"/>
  <c r="H3434" i="2"/>
  <c r="G3434" i="2"/>
  <c r="F3434" i="2"/>
  <c r="E3434" i="2"/>
  <c r="D3434" i="2"/>
  <c r="C3434" i="2"/>
  <c r="B3434" i="2"/>
  <c r="R3434" i="2" s="1"/>
  <c r="A3434" i="2"/>
  <c r="J3433" i="2"/>
  <c r="I3433" i="2"/>
  <c r="H3433" i="2"/>
  <c r="G3433" i="2"/>
  <c r="F3433" i="2"/>
  <c r="E3433" i="2"/>
  <c r="D3433" i="2"/>
  <c r="C3433" i="2"/>
  <c r="B3433" i="2"/>
  <c r="R3433" i="2" s="1"/>
  <c r="A3433" i="2"/>
  <c r="J3432" i="2"/>
  <c r="I3432" i="2"/>
  <c r="H3432" i="2"/>
  <c r="G3432" i="2"/>
  <c r="F3432" i="2"/>
  <c r="E3432" i="2"/>
  <c r="D3432" i="2"/>
  <c r="C3432" i="2"/>
  <c r="B3432" i="2"/>
  <c r="R3432" i="2" s="1"/>
  <c r="A3432" i="2"/>
  <c r="J3431" i="2"/>
  <c r="I3431" i="2"/>
  <c r="H3431" i="2"/>
  <c r="G3431" i="2"/>
  <c r="F3431" i="2"/>
  <c r="E3431" i="2"/>
  <c r="D3431" i="2"/>
  <c r="C3431" i="2"/>
  <c r="B3431" i="2"/>
  <c r="R3431" i="2" s="1"/>
  <c r="A3431" i="2"/>
  <c r="J3430" i="2"/>
  <c r="I3430" i="2"/>
  <c r="H3430" i="2"/>
  <c r="G3430" i="2"/>
  <c r="F3430" i="2"/>
  <c r="E3430" i="2"/>
  <c r="D3430" i="2"/>
  <c r="C3430" i="2"/>
  <c r="B3430" i="2"/>
  <c r="R3430" i="2" s="1"/>
  <c r="A3430" i="2"/>
  <c r="J3429" i="2"/>
  <c r="I3429" i="2"/>
  <c r="H3429" i="2"/>
  <c r="G3429" i="2"/>
  <c r="F3429" i="2"/>
  <c r="E3429" i="2"/>
  <c r="D3429" i="2"/>
  <c r="C3429" i="2"/>
  <c r="B3429" i="2"/>
  <c r="R3429" i="2" s="1"/>
  <c r="A3429" i="2"/>
  <c r="J3428" i="2"/>
  <c r="I3428" i="2"/>
  <c r="H3428" i="2"/>
  <c r="G3428" i="2"/>
  <c r="F3428" i="2"/>
  <c r="E3428" i="2"/>
  <c r="D3428" i="2"/>
  <c r="C3428" i="2"/>
  <c r="B3428" i="2"/>
  <c r="R3428" i="2" s="1"/>
  <c r="A3428" i="2"/>
  <c r="J3427" i="2"/>
  <c r="I3427" i="2"/>
  <c r="H3427" i="2"/>
  <c r="G3427" i="2"/>
  <c r="F3427" i="2"/>
  <c r="E3427" i="2"/>
  <c r="D3427" i="2"/>
  <c r="C3427" i="2"/>
  <c r="B3427" i="2"/>
  <c r="R3427" i="2" s="1"/>
  <c r="A3427" i="2"/>
  <c r="J3426" i="2"/>
  <c r="I3426" i="2"/>
  <c r="H3426" i="2"/>
  <c r="G3426" i="2"/>
  <c r="F3426" i="2"/>
  <c r="E3426" i="2"/>
  <c r="D3426" i="2"/>
  <c r="C3426" i="2"/>
  <c r="B3426" i="2"/>
  <c r="R3426" i="2" s="1"/>
  <c r="A3426" i="2"/>
  <c r="J3425" i="2"/>
  <c r="I3425" i="2"/>
  <c r="H3425" i="2"/>
  <c r="G3425" i="2"/>
  <c r="F3425" i="2"/>
  <c r="E3425" i="2"/>
  <c r="D3425" i="2"/>
  <c r="C3425" i="2"/>
  <c r="B3425" i="2"/>
  <c r="R3425" i="2" s="1"/>
  <c r="A3425" i="2"/>
  <c r="J3424" i="2"/>
  <c r="I3424" i="2"/>
  <c r="H3424" i="2"/>
  <c r="G3424" i="2"/>
  <c r="F3424" i="2"/>
  <c r="E3424" i="2"/>
  <c r="D3424" i="2"/>
  <c r="C3424" i="2"/>
  <c r="B3424" i="2"/>
  <c r="R3424" i="2" s="1"/>
  <c r="A3424" i="2"/>
  <c r="J3423" i="2"/>
  <c r="I3423" i="2"/>
  <c r="H3423" i="2"/>
  <c r="G3423" i="2"/>
  <c r="F3423" i="2"/>
  <c r="E3423" i="2"/>
  <c r="D3423" i="2"/>
  <c r="C3423" i="2"/>
  <c r="B3423" i="2"/>
  <c r="R3423" i="2" s="1"/>
  <c r="A3423" i="2"/>
  <c r="J3422" i="2"/>
  <c r="I3422" i="2"/>
  <c r="H3422" i="2"/>
  <c r="G3422" i="2"/>
  <c r="F3422" i="2"/>
  <c r="E3422" i="2"/>
  <c r="D3422" i="2"/>
  <c r="C3422" i="2"/>
  <c r="B3422" i="2"/>
  <c r="R3422" i="2" s="1"/>
  <c r="A3422" i="2"/>
  <c r="J3421" i="2"/>
  <c r="I3421" i="2"/>
  <c r="H3421" i="2"/>
  <c r="G3421" i="2"/>
  <c r="F3421" i="2"/>
  <c r="E3421" i="2"/>
  <c r="D3421" i="2"/>
  <c r="C3421" i="2"/>
  <c r="B3421" i="2"/>
  <c r="R3421" i="2" s="1"/>
  <c r="A3421" i="2"/>
  <c r="J3420" i="2"/>
  <c r="I3420" i="2"/>
  <c r="H3420" i="2"/>
  <c r="G3420" i="2"/>
  <c r="F3420" i="2"/>
  <c r="E3420" i="2"/>
  <c r="D3420" i="2"/>
  <c r="C3420" i="2"/>
  <c r="B3420" i="2"/>
  <c r="R3420" i="2" s="1"/>
  <c r="A3420" i="2"/>
  <c r="J3419" i="2"/>
  <c r="I3419" i="2"/>
  <c r="H3419" i="2"/>
  <c r="G3419" i="2"/>
  <c r="F3419" i="2"/>
  <c r="E3419" i="2"/>
  <c r="D3419" i="2"/>
  <c r="C3419" i="2"/>
  <c r="B3419" i="2"/>
  <c r="R3419" i="2" s="1"/>
  <c r="A3419" i="2"/>
  <c r="J3418" i="2"/>
  <c r="I3418" i="2"/>
  <c r="H3418" i="2"/>
  <c r="G3418" i="2"/>
  <c r="F3418" i="2"/>
  <c r="E3418" i="2"/>
  <c r="D3418" i="2"/>
  <c r="C3418" i="2"/>
  <c r="B3418" i="2"/>
  <c r="R3418" i="2" s="1"/>
  <c r="A3418" i="2"/>
  <c r="J3417" i="2"/>
  <c r="I3417" i="2"/>
  <c r="H3417" i="2"/>
  <c r="G3417" i="2"/>
  <c r="F3417" i="2"/>
  <c r="E3417" i="2"/>
  <c r="D3417" i="2"/>
  <c r="C3417" i="2"/>
  <c r="B3417" i="2"/>
  <c r="R3417" i="2" s="1"/>
  <c r="A3417" i="2"/>
  <c r="J3416" i="2"/>
  <c r="I3416" i="2"/>
  <c r="H3416" i="2"/>
  <c r="G3416" i="2"/>
  <c r="F3416" i="2"/>
  <c r="E3416" i="2"/>
  <c r="D3416" i="2"/>
  <c r="C3416" i="2"/>
  <c r="B3416" i="2"/>
  <c r="R3416" i="2" s="1"/>
  <c r="A3416" i="2"/>
  <c r="J3415" i="2"/>
  <c r="I3415" i="2"/>
  <c r="H3415" i="2"/>
  <c r="G3415" i="2"/>
  <c r="F3415" i="2"/>
  <c r="E3415" i="2"/>
  <c r="D3415" i="2"/>
  <c r="C3415" i="2"/>
  <c r="B3415" i="2"/>
  <c r="R3415" i="2" s="1"/>
  <c r="A3415" i="2"/>
  <c r="J3414" i="2"/>
  <c r="I3414" i="2"/>
  <c r="H3414" i="2"/>
  <c r="G3414" i="2"/>
  <c r="F3414" i="2"/>
  <c r="E3414" i="2"/>
  <c r="D3414" i="2"/>
  <c r="C3414" i="2"/>
  <c r="B3414" i="2"/>
  <c r="R3414" i="2" s="1"/>
  <c r="A3414" i="2"/>
  <c r="J3413" i="2"/>
  <c r="I3413" i="2"/>
  <c r="H3413" i="2"/>
  <c r="G3413" i="2"/>
  <c r="F3413" i="2"/>
  <c r="E3413" i="2"/>
  <c r="D3413" i="2"/>
  <c r="C3413" i="2"/>
  <c r="B3413" i="2"/>
  <c r="R3413" i="2" s="1"/>
  <c r="A3413" i="2"/>
  <c r="J3412" i="2"/>
  <c r="I3412" i="2"/>
  <c r="H3412" i="2"/>
  <c r="G3412" i="2"/>
  <c r="F3412" i="2"/>
  <c r="E3412" i="2"/>
  <c r="D3412" i="2"/>
  <c r="C3412" i="2"/>
  <c r="B3412" i="2"/>
  <c r="R3412" i="2" s="1"/>
  <c r="A3412" i="2"/>
  <c r="J3411" i="2"/>
  <c r="I3411" i="2"/>
  <c r="H3411" i="2"/>
  <c r="G3411" i="2"/>
  <c r="F3411" i="2"/>
  <c r="E3411" i="2"/>
  <c r="D3411" i="2"/>
  <c r="C3411" i="2"/>
  <c r="B3411" i="2"/>
  <c r="R3411" i="2" s="1"/>
  <c r="A3411" i="2"/>
  <c r="J3410" i="2"/>
  <c r="I3410" i="2"/>
  <c r="H3410" i="2"/>
  <c r="G3410" i="2"/>
  <c r="F3410" i="2"/>
  <c r="E3410" i="2"/>
  <c r="D3410" i="2"/>
  <c r="C3410" i="2"/>
  <c r="B3410" i="2"/>
  <c r="R3410" i="2" s="1"/>
  <c r="A3410" i="2"/>
  <c r="J3409" i="2"/>
  <c r="I3409" i="2"/>
  <c r="H3409" i="2"/>
  <c r="G3409" i="2"/>
  <c r="F3409" i="2"/>
  <c r="E3409" i="2"/>
  <c r="D3409" i="2"/>
  <c r="C3409" i="2"/>
  <c r="B3409" i="2"/>
  <c r="R3409" i="2" s="1"/>
  <c r="A3409" i="2"/>
  <c r="J3408" i="2"/>
  <c r="I3408" i="2"/>
  <c r="H3408" i="2"/>
  <c r="G3408" i="2"/>
  <c r="F3408" i="2"/>
  <c r="E3408" i="2"/>
  <c r="D3408" i="2"/>
  <c r="C3408" i="2"/>
  <c r="B3408" i="2"/>
  <c r="R3408" i="2" s="1"/>
  <c r="A3408" i="2"/>
  <c r="J3407" i="2"/>
  <c r="I3407" i="2"/>
  <c r="H3407" i="2"/>
  <c r="G3407" i="2"/>
  <c r="F3407" i="2"/>
  <c r="E3407" i="2"/>
  <c r="D3407" i="2"/>
  <c r="C3407" i="2"/>
  <c r="B3407" i="2"/>
  <c r="R3407" i="2" s="1"/>
  <c r="A3407" i="2"/>
  <c r="J3406" i="2"/>
  <c r="I3406" i="2"/>
  <c r="H3406" i="2"/>
  <c r="G3406" i="2"/>
  <c r="F3406" i="2"/>
  <c r="E3406" i="2"/>
  <c r="D3406" i="2"/>
  <c r="C3406" i="2"/>
  <c r="B3406" i="2"/>
  <c r="R3406" i="2" s="1"/>
  <c r="A3406" i="2"/>
  <c r="J3405" i="2"/>
  <c r="I3405" i="2"/>
  <c r="H3405" i="2"/>
  <c r="G3405" i="2"/>
  <c r="F3405" i="2"/>
  <c r="E3405" i="2"/>
  <c r="D3405" i="2"/>
  <c r="C3405" i="2"/>
  <c r="B3405" i="2"/>
  <c r="R3405" i="2" s="1"/>
  <c r="A3405" i="2"/>
  <c r="J3404" i="2"/>
  <c r="I3404" i="2"/>
  <c r="H3404" i="2"/>
  <c r="G3404" i="2"/>
  <c r="F3404" i="2"/>
  <c r="E3404" i="2"/>
  <c r="D3404" i="2"/>
  <c r="C3404" i="2"/>
  <c r="B3404" i="2"/>
  <c r="R3404" i="2" s="1"/>
  <c r="A3404" i="2"/>
  <c r="J3403" i="2"/>
  <c r="I3403" i="2"/>
  <c r="H3403" i="2"/>
  <c r="G3403" i="2"/>
  <c r="F3403" i="2"/>
  <c r="E3403" i="2"/>
  <c r="D3403" i="2"/>
  <c r="C3403" i="2"/>
  <c r="B3403" i="2"/>
  <c r="R3403" i="2" s="1"/>
  <c r="A3403" i="2"/>
  <c r="J3402" i="2"/>
  <c r="I3402" i="2"/>
  <c r="H3402" i="2"/>
  <c r="G3402" i="2"/>
  <c r="F3402" i="2"/>
  <c r="E3402" i="2"/>
  <c r="D3402" i="2"/>
  <c r="C3402" i="2"/>
  <c r="B3402" i="2"/>
  <c r="R3402" i="2" s="1"/>
  <c r="A3402" i="2"/>
  <c r="J3401" i="2"/>
  <c r="I3401" i="2"/>
  <c r="H3401" i="2"/>
  <c r="G3401" i="2"/>
  <c r="F3401" i="2"/>
  <c r="E3401" i="2"/>
  <c r="D3401" i="2"/>
  <c r="C3401" i="2"/>
  <c r="B3401" i="2"/>
  <c r="R3401" i="2" s="1"/>
  <c r="A3401" i="2"/>
  <c r="J3400" i="2"/>
  <c r="I3400" i="2"/>
  <c r="H3400" i="2"/>
  <c r="G3400" i="2"/>
  <c r="F3400" i="2"/>
  <c r="E3400" i="2"/>
  <c r="D3400" i="2"/>
  <c r="C3400" i="2"/>
  <c r="B3400" i="2"/>
  <c r="R3400" i="2" s="1"/>
  <c r="A3400" i="2"/>
  <c r="J3399" i="2"/>
  <c r="I3399" i="2"/>
  <c r="H3399" i="2"/>
  <c r="G3399" i="2"/>
  <c r="F3399" i="2"/>
  <c r="E3399" i="2"/>
  <c r="D3399" i="2"/>
  <c r="C3399" i="2"/>
  <c r="B3399" i="2"/>
  <c r="R3399" i="2" s="1"/>
  <c r="A3399" i="2"/>
  <c r="J3398" i="2"/>
  <c r="I3398" i="2"/>
  <c r="H3398" i="2"/>
  <c r="G3398" i="2"/>
  <c r="F3398" i="2"/>
  <c r="E3398" i="2"/>
  <c r="D3398" i="2"/>
  <c r="C3398" i="2"/>
  <c r="B3398" i="2"/>
  <c r="R3398" i="2" s="1"/>
  <c r="A3398" i="2"/>
  <c r="J3397" i="2"/>
  <c r="I3397" i="2"/>
  <c r="H3397" i="2"/>
  <c r="G3397" i="2"/>
  <c r="F3397" i="2"/>
  <c r="E3397" i="2"/>
  <c r="D3397" i="2"/>
  <c r="C3397" i="2"/>
  <c r="B3397" i="2"/>
  <c r="R3397" i="2" s="1"/>
  <c r="A3397" i="2"/>
  <c r="J3396" i="2"/>
  <c r="I3396" i="2"/>
  <c r="H3396" i="2"/>
  <c r="G3396" i="2"/>
  <c r="F3396" i="2"/>
  <c r="E3396" i="2"/>
  <c r="D3396" i="2"/>
  <c r="C3396" i="2"/>
  <c r="B3396" i="2"/>
  <c r="R3396" i="2" s="1"/>
  <c r="A3396" i="2"/>
  <c r="J3395" i="2"/>
  <c r="I3395" i="2"/>
  <c r="H3395" i="2"/>
  <c r="G3395" i="2"/>
  <c r="F3395" i="2"/>
  <c r="E3395" i="2"/>
  <c r="D3395" i="2"/>
  <c r="C3395" i="2"/>
  <c r="B3395" i="2"/>
  <c r="R3395" i="2" s="1"/>
  <c r="A3395" i="2"/>
  <c r="J3394" i="2"/>
  <c r="I3394" i="2"/>
  <c r="H3394" i="2"/>
  <c r="G3394" i="2"/>
  <c r="F3394" i="2"/>
  <c r="E3394" i="2"/>
  <c r="D3394" i="2"/>
  <c r="C3394" i="2"/>
  <c r="B3394" i="2"/>
  <c r="R3394" i="2" s="1"/>
  <c r="A3394" i="2"/>
  <c r="J3393" i="2"/>
  <c r="I3393" i="2"/>
  <c r="H3393" i="2"/>
  <c r="G3393" i="2"/>
  <c r="F3393" i="2"/>
  <c r="E3393" i="2"/>
  <c r="D3393" i="2"/>
  <c r="C3393" i="2"/>
  <c r="B3393" i="2"/>
  <c r="R3393" i="2" s="1"/>
  <c r="A3393" i="2"/>
  <c r="J3392" i="2"/>
  <c r="I3392" i="2"/>
  <c r="H3392" i="2"/>
  <c r="G3392" i="2"/>
  <c r="F3392" i="2"/>
  <c r="E3392" i="2"/>
  <c r="D3392" i="2"/>
  <c r="C3392" i="2"/>
  <c r="B3392" i="2"/>
  <c r="R3392" i="2" s="1"/>
  <c r="A3392" i="2"/>
  <c r="J3391" i="2"/>
  <c r="I3391" i="2"/>
  <c r="H3391" i="2"/>
  <c r="G3391" i="2"/>
  <c r="F3391" i="2"/>
  <c r="E3391" i="2"/>
  <c r="D3391" i="2"/>
  <c r="C3391" i="2"/>
  <c r="B3391" i="2"/>
  <c r="R3391" i="2" s="1"/>
  <c r="A3391" i="2"/>
  <c r="J3390" i="2"/>
  <c r="I3390" i="2"/>
  <c r="H3390" i="2"/>
  <c r="G3390" i="2"/>
  <c r="F3390" i="2"/>
  <c r="E3390" i="2"/>
  <c r="D3390" i="2"/>
  <c r="C3390" i="2"/>
  <c r="B3390" i="2"/>
  <c r="R3390" i="2" s="1"/>
  <c r="A3390" i="2"/>
  <c r="J3389" i="2"/>
  <c r="I3389" i="2"/>
  <c r="H3389" i="2"/>
  <c r="G3389" i="2"/>
  <c r="F3389" i="2"/>
  <c r="E3389" i="2"/>
  <c r="D3389" i="2"/>
  <c r="C3389" i="2"/>
  <c r="B3389" i="2"/>
  <c r="R3389" i="2" s="1"/>
  <c r="A3389" i="2"/>
  <c r="J3388" i="2"/>
  <c r="I3388" i="2"/>
  <c r="H3388" i="2"/>
  <c r="G3388" i="2"/>
  <c r="F3388" i="2"/>
  <c r="E3388" i="2"/>
  <c r="D3388" i="2"/>
  <c r="C3388" i="2"/>
  <c r="B3388" i="2"/>
  <c r="R3388" i="2" s="1"/>
  <c r="A3388" i="2"/>
  <c r="J3387" i="2"/>
  <c r="I3387" i="2"/>
  <c r="H3387" i="2"/>
  <c r="G3387" i="2"/>
  <c r="F3387" i="2"/>
  <c r="E3387" i="2"/>
  <c r="D3387" i="2"/>
  <c r="C3387" i="2"/>
  <c r="B3387" i="2"/>
  <c r="R3387" i="2" s="1"/>
  <c r="A3387" i="2"/>
  <c r="J3386" i="2"/>
  <c r="I3386" i="2"/>
  <c r="H3386" i="2"/>
  <c r="G3386" i="2"/>
  <c r="F3386" i="2"/>
  <c r="E3386" i="2"/>
  <c r="D3386" i="2"/>
  <c r="C3386" i="2"/>
  <c r="B3386" i="2"/>
  <c r="R3386" i="2" s="1"/>
  <c r="A3386" i="2"/>
  <c r="J3385" i="2"/>
  <c r="I3385" i="2"/>
  <c r="H3385" i="2"/>
  <c r="G3385" i="2"/>
  <c r="F3385" i="2"/>
  <c r="E3385" i="2"/>
  <c r="D3385" i="2"/>
  <c r="C3385" i="2"/>
  <c r="B3385" i="2"/>
  <c r="R3385" i="2" s="1"/>
  <c r="A3385" i="2"/>
  <c r="J3384" i="2"/>
  <c r="I3384" i="2"/>
  <c r="H3384" i="2"/>
  <c r="G3384" i="2"/>
  <c r="F3384" i="2"/>
  <c r="E3384" i="2"/>
  <c r="D3384" i="2"/>
  <c r="C3384" i="2"/>
  <c r="B3384" i="2"/>
  <c r="R3384" i="2" s="1"/>
  <c r="A3384" i="2"/>
  <c r="J3383" i="2"/>
  <c r="I3383" i="2"/>
  <c r="H3383" i="2"/>
  <c r="G3383" i="2"/>
  <c r="F3383" i="2"/>
  <c r="E3383" i="2"/>
  <c r="D3383" i="2"/>
  <c r="C3383" i="2"/>
  <c r="B3383" i="2"/>
  <c r="R3383" i="2" s="1"/>
  <c r="A3383" i="2"/>
  <c r="J3382" i="2"/>
  <c r="I3382" i="2"/>
  <c r="H3382" i="2"/>
  <c r="G3382" i="2"/>
  <c r="F3382" i="2"/>
  <c r="E3382" i="2"/>
  <c r="D3382" i="2"/>
  <c r="C3382" i="2"/>
  <c r="B3382" i="2"/>
  <c r="R3382" i="2" s="1"/>
  <c r="A3382" i="2"/>
  <c r="J3381" i="2"/>
  <c r="I3381" i="2"/>
  <c r="H3381" i="2"/>
  <c r="G3381" i="2"/>
  <c r="F3381" i="2"/>
  <c r="E3381" i="2"/>
  <c r="D3381" i="2"/>
  <c r="C3381" i="2"/>
  <c r="B3381" i="2"/>
  <c r="R3381" i="2" s="1"/>
  <c r="A3381" i="2"/>
  <c r="J3380" i="2"/>
  <c r="I3380" i="2"/>
  <c r="H3380" i="2"/>
  <c r="G3380" i="2"/>
  <c r="F3380" i="2"/>
  <c r="E3380" i="2"/>
  <c r="D3380" i="2"/>
  <c r="C3380" i="2"/>
  <c r="B3380" i="2"/>
  <c r="R3380" i="2" s="1"/>
  <c r="A3380" i="2"/>
  <c r="J3379" i="2"/>
  <c r="I3379" i="2"/>
  <c r="H3379" i="2"/>
  <c r="G3379" i="2"/>
  <c r="F3379" i="2"/>
  <c r="E3379" i="2"/>
  <c r="D3379" i="2"/>
  <c r="C3379" i="2"/>
  <c r="B3379" i="2"/>
  <c r="R3379" i="2" s="1"/>
  <c r="A3379" i="2"/>
  <c r="J3378" i="2"/>
  <c r="I3378" i="2"/>
  <c r="H3378" i="2"/>
  <c r="G3378" i="2"/>
  <c r="F3378" i="2"/>
  <c r="E3378" i="2"/>
  <c r="D3378" i="2"/>
  <c r="C3378" i="2"/>
  <c r="B3378" i="2"/>
  <c r="R3378" i="2" s="1"/>
  <c r="A3378" i="2"/>
  <c r="J3377" i="2"/>
  <c r="I3377" i="2"/>
  <c r="H3377" i="2"/>
  <c r="G3377" i="2"/>
  <c r="F3377" i="2"/>
  <c r="E3377" i="2"/>
  <c r="D3377" i="2"/>
  <c r="C3377" i="2"/>
  <c r="B3377" i="2"/>
  <c r="R3377" i="2" s="1"/>
  <c r="A3377" i="2"/>
  <c r="J3376" i="2"/>
  <c r="I3376" i="2"/>
  <c r="H3376" i="2"/>
  <c r="G3376" i="2"/>
  <c r="F3376" i="2"/>
  <c r="E3376" i="2"/>
  <c r="D3376" i="2"/>
  <c r="C3376" i="2"/>
  <c r="B3376" i="2"/>
  <c r="R3376" i="2" s="1"/>
  <c r="A3376" i="2"/>
  <c r="J3375" i="2"/>
  <c r="I3375" i="2"/>
  <c r="H3375" i="2"/>
  <c r="G3375" i="2"/>
  <c r="F3375" i="2"/>
  <c r="E3375" i="2"/>
  <c r="D3375" i="2"/>
  <c r="C3375" i="2"/>
  <c r="B3375" i="2"/>
  <c r="R3375" i="2" s="1"/>
  <c r="A3375" i="2"/>
  <c r="J3374" i="2"/>
  <c r="I3374" i="2"/>
  <c r="H3374" i="2"/>
  <c r="G3374" i="2"/>
  <c r="F3374" i="2"/>
  <c r="E3374" i="2"/>
  <c r="D3374" i="2"/>
  <c r="C3374" i="2"/>
  <c r="B3374" i="2"/>
  <c r="R3374" i="2" s="1"/>
  <c r="A3374" i="2"/>
  <c r="J3373" i="2"/>
  <c r="I3373" i="2"/>
  <c r="H3373" i="2"/>
  <c r="G3373" i="2"/>
  <c r="F3373" i="2"/>
  <c r="E3373" i="2"/>
  <c r="D3373" i="2"/>
  <c r="C3373" i="2"/>
  <c r="B3373" i="2"/>
  <c r="R3373" i="2" s="1"/>
  <c r="A3373" i="2"/>
  <c r="J3372" i="2"/>
  <c r="I3372" i="2"/>
  <c r="H3372" i="2"/>
  <c r="G3372" i="2"/>
  <c r="F3372" i="2"/>
  <c r="E3372" i="2"/>
  <c r="D3372" i="2"/>
  <c r="C3372" i="2"/>
  <c r="B3372" i="2"/>
  <c r="R3372" i="2" s="1"/>
  <c r="A3372" i="2"/>
  <c r="J3371" i="2"/>
  <c r="I3371" i="2"/>
  <c r="H3371" i="2"/>
  <c r="G3371" i="2"/>
  <c r="F3371" i="2"/>
  <c r="E3371" i="2"/>
  <c r="D3371" i="2"/>
  <c r="C3371" i="2"/>
  <c r="B3371" i="2"/>
  <c r="R3371" i="2" s="1"/>
  <c r="A3371" i="2"/>
  <c r="J3370" i="2"/>
  <c r="I3370" i="2"/>
  <c r="H3370" i="2"/>
  <c r="G3370" i="2"/>
  <c r="F3370" i="2"/>
  <c r="E3370" i="2"/>
  <c r="D3370" i="2"/>
  <c r="C3370" i="2"/>
  <c r="B3370" i="2"/>
  <c r="R3370" i="2" s="1"/>
  <c r="A3370" i="2"/>
  <c r="J3369" i="2"/>
  <c r="I3369" i="2"/>
  <c r="H3369" i="2"/>
  <c r="G3369" i="2"/>
  <c r="F3369" i="2"/>
  <c r="E3369" i="2"/>
  <c r="D3369" i="2"/>
  <c r="C3369" i="2"/>
  <c r="B3369" i="2"/>
  <c r="R3369" i="2" s="1"/>
  <c r="A3369" i="2"/>
  <c r="J3368" i="2"/>
  <c r="I3368" i="2"/>
  <c r="H3368" i="2"/>
  <c r="G3368" i="2"/>
  <c r="F3368" i="2"/>
  <c r="E3368" i="2"/>
  <c r="D3368" i="2"/>
  <c r="C3368" i="2"/>
  <c r="B3368" i="2"/>
  <c r="R3368" i="2" s="1"/>
  <c r="A3368" i="2"/>
  <c r="J3367" i="2"/>
  <c r="I3367" i="2"/>
  <c r="H3367" i="2"/>
  <c r="G3367" i="2"/>
  <c r="F3367" i="2"/>
  <c r="E3367" i="2"/>
  <c r="D3367" i="2"/>
  <c r="C3367" i="2"/>
  <c r="B3367" i="2"/>
  <c r="R3367" i="2" s="1"/>
  <c r="A3367" i="2"/>
  <c r="J3366" i="2"/>
  <c r="I3366" i="2"/>
  <c r="H3366" i="2"/>
  <c r="G3366" i="2"/>
  <c r="F3366" i="2"/>
  <c r="E3366" i="2"/>
  <c r="D3366" i="2"/>
  <c r="C3366" i="2"/>
  <c r="B3366" i="2"/>
  <c r="R3366" i="2" s="1"/>
  <c r="A3366" i="2"/>
  <c r="J3365" i="2"/>
  <c r="I3365" i="2"/>
  <c r="H3365" i="2"/>
  <c r="G3365" i="2"/>
  <c r="F3365" i="2"/>
  <c r="E3365" i="2"/>
  <c r="D3365" i="2"/>
  <c r="C3365" i="2"/>
  <c r="B3365" i="2"/>
  <c r="R3365" i="2" s="1"/>
  <c r="A3365" i="2"/>
  <c r="J3364" i="2"/>
  <c r="I3364" i="2"/>
  <c r="H3364" i="2"/>
  <c r="G3364" i="2"/>
  <c r="F3364" i="2"/>
  <c r="E3364" i="2"/>
  <c r="D3364" i="2"/>
  <c r="C3364" i="2"/>
  <c r="B3364" i="2"/>
  <c r="R3364" i="2" s="1"/>
  <c r="A3364" i="2"/>
  <c r="J3363" i="2"/>
  <c r="I3363" i="2"/>
  <c r="H3363" i="2"/>
  <c r="G3363" i="2"/>
  <c r="F3363" i="2"/>
  <c r="E3363" i="2"/>
  <c r="D3363" i="2"/>
  <c r="C3363" i="2"/>
  <c r="B3363" i="2"/>
  <c r="R3363" i="2" s="1"/>
  <c r="A3363" i="2"/>
  <c r="J3362" i="2"/>
  <c r="I3362" i="2"/>
  <c r="H3362" i="2"/>
  <c r="G3362" i="2"/>
  <c r="F3362" i="2"/>
  <c r="E3362" i="2"/>
  <c r="D3362" i="2"/>
  <c r="C3362" i="2"/>
  <c r="B3362" i="2"/>
  <c r="R3362" i="2" s="1"/>
  <c r="A3362" i="2"/>
  <c r="J3361" i="2"/>
  <c r="I3361" i="2"/>
  <c r="H3361" i="2"/>
  <c r="G3361" i="2"/>
  <c r="F3361" i="2"/>
  <c r="E3361" i="2"/>
  <c r="D3361" i="2"/>
  <c r="C3361" i="2"/>
  <c r="B3361" i="2"/>
  <c r="R3361" i="2" s="1"/>
  <c r="A3361" i="2"/>
  <c r="J3360" i="2"/>
  <c r="I3360" i="2"/>
  <c r="H3360" i="2"/>
  <c r="G3360" i="2"/>
  <c r="F3360" i="2"/>
  <c r="E3360" i="2"/>
  <c r="D3360" i="2"/>
  <c r="C3360" i="2"/>
  <c r="B3360" i="2"/>
  <c r="R3360" i="2" s="1"/>
  <c r="A3360" i="2"/>
  <c r="J3359" i="2"/>
  <c r="I3359" i="2"/>
  <c r="H3359" i="2"/>
  <c r="G3359" i="2"/>
  <c r="F3359" i="2"/>
  <c r="E3359" i="2"/>
  <c r="D3359" i="2"/>
  <c r="C3359" i="2"/>
  <c r="B3359" i="2"/>
  <c r="R3359" i="2" s="1"/>
  <c r="A3359" i="2"/>
  <c r="J3358" i="2"/>
  <c r="I3358" i="2"/>
  <c r="H3358" i="2"/>
  <c r="G3358" i="2"/>
  <c r="F3358" i="2"/>
  <c r="E3358" i="2"/>
  <c r="D3358" i="2"/>
  <c r="C3358" i="2"/>
  <c r="B3358" i="2"/>
  <c r="R3358" i="2" s="1"/>
  <c r="A3358" i="2"/>
  <c r="J3357" i="2"/>
  <c r="I3357" i="2"/>
  <c r="H3357" i="2"/>
  <c r="G3357" i="2"/>
  <c r="F3357" i="2"/>
  <c r="E3357" i="2"/>
  <c r="D3357" i="2"/>
  <c r="C3357" i="2"/>
  <c r="B3357" i="2"/>
  <c r="R3357" i="2" s="1"/>
  <c r="A3357" i="2"/>
  <c r="J3356" i="2"/>
  <c r="I3356" i="2"/>
  <c r="H3356" i="2"/>
  <c r="G3356" i="2"/>
  <c r="F3356" i="2"/>
  <c r="E3356" i="2"/>
  <c r="D3356" i="2"/>
  <c r="C3356" i="2"/>
  <c r="B3356" i="2"/>
  <c r="R3356" i="2" s="1"/>
  <c r="A3356" i="2"/>
  <c r="J3355" i="2"/>
  <c r="I3355" i="2"/>
  <c r="H3355" i="2"/>
  <c r="G3355" i="2"/>
  <c r="F3355" i="2"/>
  <c r="E3355" i="2"/>
  <c r="D3355" i="2"/>
  <c r="C3355" i="2"/>
  <c r="B3355" i="2"/>
  <c r="R3355" i="2" s="1"/>
  <c r="A3355" i="2"/>
  <c r="J3354" i="2"/>
  <c r="I3354" i="2"/>
  <c r="H3354" i="2"/>
  <c r="G3354" i="2"/>
  <c r="F3354" i="2"/>
  <c r="E3354" i="2"/>
  <c r="D3354" i="2"/>
  <c r="C3354" i="2"/>
  <c r="B3354" i="2"/>
  <c r="R3354" i="2" s="1"/>
  <c r="A3354" i="2"/>
  <c r="J3353" i="2"/>
  <c r="I3353" i="2"/>
  <c r="H3353" i="2"/>
  <c r="G3353" i="2"/>
  <c r="F3353" i="2"/>
  <c r="E3353" i="2"/>
  <c r="D3353" i="2"/>
  <c r="C3353" i="2"/>
  <c r="B3353" i="2"/>
  <c r="R3353" i="2" s="1"/>
  <c r="A3353" i="2"/>
  <c r="J3352" i="2"/>
  <c r="I3352" i="2"/>
  <c r="H3352" i="2"/>
  <c r="G3352" i="2"/>
  <c r="F3352" i="2"/>
  <c r="E3352" i="2"/>
  <c r="D3352" i="2"/>
  <c r="C3352" i="2"/>
  <c r="B3352" i="2"/>
  <c r="R3352" i="2" s="1"/>
  <c r="A3352" i="2"/>
  <c r="J3351" i="2"/>
  <c r="I3351" i="2"/>
  <c r="H3351" i="2"/>
  <c r="G3351" i="2"/>
  <c r="F3351" i="2"/>
  <c r="E3351" i="2"/>
  <c r="D3351" i="2"/>
  <c r="C3351" i="2"/>
  <c r="B3351" i="2"/>
  <c r="R3351" i="2" s="1"/>
  <c r="A3351" i="2"/>
  <c r="J3350" i="2"/>
  <c r="I3350" i="2"/>
  <c r="H3350" i="2"/>
  <c r="G3350" i="2"/>
  <c r="F3350" i="2"/>
  <c r="E3350" i="2"/>
  <c r="D3350" i="2"/>
  <c r="C3350" i="2"/>
  <c r="B3350" i="2"/>
  <c r="R3350" i="2" s="1"/>
  <c r="A3350" i="2"/>
  <c r="J3349" i="2"/>
  <c r="I3349" i="2"/>
  <c r="H3349" i="2"/>
  <c r="G3349" i="2"/>
  <c r="F3349" i="2"/>
  <c r="E3349" i="2"/>
  <c r="D3349" i="2"/>
  <c r="C3349" i="2"/>
  <c r="B3349" i="2"/>
  <c r="R3349" i="2" s="1"/>
  <c r="A3349" i="2"/>
  <c r="J3348" i="2"/>
  <c r="I3348" i="2"/>
  <c r="H3348" i="2"/>
  <c r="G3348" i="2"/>
  <c r="F3348" i="2"/>
  <c r="E3348" i="2"/>
  <c r="D3348" i="2"/>
  <c r="C3348" i="2"/>
  <c r="B3348" i="2"/>
  <c r="R3348" i="2" s="1"/>
  <c r="A3348" i="2"/>
  <c r="J3347" i="2"/>
  <c r="I3347" i="2"/>
  <c r="H3347" i="2"/>
  <c r="G3347" i="2"/>
  <c r="F3347" i="2"/>
  <c r="E3347" i="2"/>
  <c r="D3347" i="2"/>
  <c r="C3347" i="2"/>
  <c r="B3347" i="2"/>
  <c r="R3347" i="2" s="1"/>
  <c r="A3347" i="2"/>
  <c r="J3346" i="2"/>
  <c r="I3346" i="2"/>
  <c r="H3346" i="2"/>
  <c r="G3346" i="2"/>
  <c r="F3346" i="2"/>
  <c r="E3346" i="2"/>
  <c r="D3346" i="2"/>
  <c r="C3346" i="2"/>
  <c r="B3346" i="2"/>
  <c r="R3346" i="2" s="1"/>
  <c r="A3346" i="2"/>
  <c r="J3345" i="2"/>
  <c r="I3345" i="2"/>
  <c r="H3345" i="2"/>
  <c r="G3345" i="2"/>
  <c r="F3345" i="2"/>
  <c r="E3345" i="2"/>
  <c r="D3345" i="2"/>
  <c r="C3345" i="2"/>
  <c r="B3345" i="2"/>
  <c r="R3345" i="2" s="1"/>
  <c r="A3345" i="2"/>
  <c r="J3344" i="2"/>
  <c r="I3344" i="2"/>
  <c r="H3344" i="2"/>
  <c r="G3344" i="2"/>
  <c r="F3344" i="2"/>
  <c r="E3344" i="2"/>
  <c r="D3344" i="2"/>
  <c r="C3344" i="2"/>
  <c r="B3344" i="2"/>
  <c r="R3344" i="2" s="1"/>
  <c r="A3344" i="2"/>
  <c r="J3343" i="2"/>
  <c r="I3343" i="2"/>
  <c r="H3343" i="2"/>
  <c r="G3343" i="2"/>
  <c r="F3343" i="2"/>
  <c r="E3343" i="2"/>
  <c r="D3343" i="2"/>
  <c r="C3343" i="2"/>
  <c r="B3343" i="2"/>
  <c r="R3343" i="2" s="1"/>
  <c r="A3343" i="2"/>
  <c r="J3342" i="2"/>
  <c r="I3342" i="2"/>
  <c r="H3342" i="2"/>
  <c r="G3342" i="2"/>
  <c r="F3342" i="2"/>
  <c r="E3342" i="2"/>
  <c r="D3342" i="2"/>
  <c r="C3342" i="2"/>
  <c r="B3342" i="2"/>
  <c r="R3342" i="2" s="1"/>
  <c r="A3342" i="2"/>
  <c r="J3341" i="2"/>
  <c r="I3341" i="2"/>
  <c r="H3341" i="2"/>
  <c r="G3341" i="2"/>
  <c r="F3341" i="2"/>
  <c r="E3341" i="2"/>
  <c r="D3341" i="2"/>
  <c r="C3341" i="2"/>
  <c r="B3341" i="2"/>
  <c r="R3341" i="2" s="1"/>
  <c r="A3341" i="2"/>
  <c r="J3340" i="2"/>
  <c r="I3340" i="2"/>
  <c r="H3340" i="2"/>
  <c r="G3340" i="2"/>
  <c r="F3340" i="2"/>
  <c r="E3340" i="2"/>
  <c r="D3340" i="2"/>
  <c r="C3340" i="2"/>
  <c r="B3340" i="2"/>
  <c r="R3340" i="2" s="1"/>
  <c r="A3340" i="2"/>
  <c r="J3339" i="2"/>
  <c r="I3339" i="2"/>
  <c r="H3339" i="2"/>
  <c r="G3339" i="2"/>
  <c r="F3339" i="2"/>
  <c r="E3339" i="2"/>
  <c r="D3339" i="2"/>
  <c r="C3339" i="2"/>
  <c r="B3339" i="2"/>
  <c r="R3339" i="2" s="1"/>
  <c r="A3339" i="2"/>
  <c r="J3338" i="2"/>
  <c r="I3338" i="2"/>
  <c r="H3338" i="2"/>
  <c r="G3338" i="2"/>
  <c r="F3338" i="2"/>
  <c r="E3338" i="2"/>
  <c r="D3338" i="2"/>
  <c r="C3338" i="2"/>
  <c r="B3338" i="2"/>
  <c r="R3338" i="2" s="1"/>
  <c r="A3338" i="2"/>
  <c r="J3337" i="2"/>
  <c r="I3337" i="2"/>
  <c r="H3337" i="2"/>
  <c r="G3337" i="2"/>
  <c r="F3337" i="2"/>
  <c r="E3337" i="2"/>
  <c r="D3337" i="2"/>
  <c r="C3337" i="2"/>
  <c r="B3337" i="2"/>
  <c r="R3337" i="2" s="1"/>
  <c r="A3337" i="2"/>
  <c r="J3336" i="2"/>
  <c r="I3336" i="2"/>
  <c r="H3336" i="2"/>
  <c r="G3336" i="2"/>
  <c r="F3336" i="2"/>
  <c r="E3336" i="2"/>
  <c r="D3336" i="2"/>
  <c r="C3336" i="2"/>
  <c r="B3336" i="2"/>
  <c r="R3336" i="2" s="1"/>
  <c r="A3336" i="2"/>
  <c r="J3335" i="2"/>
  <c r="I3335" i="2"/>
  <c r="H3335" i="2"/>
  <c r="G3335" i="2"/>
  <c r="F3335" i="2"/>
  <c r="E3335" i="2"/>
  <c r="D3335" i="2"/>
  <c r="C3335" i="2"/>
  <c r="B3335" i="2"/>
  <c r="R3335" i="2" s="1"/>
  <c r="A3335" i="2"/>
  <c r="J3334" i="2"/>
  <c r="I3334" i="2"/>
  <c r="H3334" i="2"/>
  <c r="G3334" i="2"/>
  <c r="F3334" i="2"/>
  <c r="E3334" i="2"/>
  <c r="D3334" i="2"/>
  <c r="C3334" i="2"/>
  <c r="B3334" i="2"/>
  <c r="R3334" i="2" s="1"/>
  <c r="A3334" i="2"/>
  <c r="J3333" i="2"/>
  <c r="I3333" i="2"/>
  <c r="H3333" i="2"/>
  <c r="G3333" i="2"/>
  <c r="F3333" i="2"/>
  <c r="E3333" i="2"/>
  <c r="D3333" i="2"/>
  <c r="C3333" i="2"/>
  <c r="B3333" i="2"/>
  <c r="R3333" i="2" s="1"/>
  <c r="A3333" i="2"/>
  <c r="J3332" i="2"/>
  <c r="I3332" i="2"/>
  <c r="H3332" i="2"/>
  <c r="G3332" i="2"/>
  <c r="F3332" i="2"/>
  <c r="E3332" i="2"/>
  <c r="D3332" i="2"/>
  <c r="C3332" i="2"/>
  <c r="B3332" i="2"/>
  <c r="R3332" i="2" s="1"/>
  <c r="A3332" i="2"/>
  <c r="J3331" i="2"/>
  <c r="I3331" i="2"/>
  <c r="H3331" i="2"/>
  <c r="G3331" i="2"/>
  <c r="F3331" i="2"/>
  <c r="E3331" i="2"/>
  <c r="D3331" i="2"/>
  <c r="C3331" i="2"/>
  <c r="B3331" i="2"/>
  <c r="R3331" i="2" s="1"/>
  <c r="A3331" i="2"/>
  <c r="J3330" i="2"/>
  <c r="I3330" i="2"/>
  <c r="H3330" i="2"/>
  <c r="G3330" i="2"/>
  <c r="F3330" i="2"/>
  <c r="E3330" i="2"/>
  <c r="D3330" i="2"/>
  <c r="C3330" i="2"/>
  <c r="B3330" i="2"/>
  <c r="R3330" i="2" s="1"/>
  <c r="A3330" i="2"/>
  <c r="J3329" i="2"/>
  <c r="I3329" i="2"/>
  <c r="H3329" i="2"/>
  <c r="G3329" i="2"/>
  <c r="F3329" i="2"/>
  <c r="E3329" i="2"/>
  <c r="D3329" i="2"/>
  <c r="C3329" i="2"/>
  <c r="B3329" i="2"/>
  <c r="R3329" i="2" s="1"/>
  <c r="A3329" i="2"/>
  <c r="J3328" i="2"/>
  <c r="I3328" i="2"/>
  <c r="H3328" i="2"/>
  <c r="G3328" i="2"/>
  <c r="F3328" i="2"/>
  <c r="E3328" i="2"/>
  <c r="D3328" i="2"/>
  <c r="C3328" i="2"/>
  <c r="B3328" i="2"/>
  <c r="R3328" i="2" s="1"/>
  <c r="A3328" i="2"/>
  <c r="J3327" i="2"/>
  <c r="I3327" i="2"/>
  <c r="H3327" i="2"/>
  <c r="G3327" i="2"/>
  <c r="F3327" i="2"/>
  <c r="E3327" i="2"/>
  <c r="D3327" i="2"/>
  <c r="C3327" i="2"/>
  <c r="B3327" i="2"/>
  <c r="R3327" i="2" s="1"/>
  <c r="A3327" i="2"/>
  <c r="J3326" i="2"/>
  <c r="I3326" i="2"/>
  <c r="H3326" i="2"/>
  <c r="G3326" i="2"/>
  <c r="F3326" i="2"/>
  <c r="E3326" i="2"/>
  <c r="D3326" i="2"/>
  <c r="C3326" i="2"/>
  <c r="B3326" i="2"/>
  <c r="R3326" i="2" s="1"/>
  <c r="A3326" i="2"/>
  <c r="J3325" i="2"/>
  <c r="I3325" i="2"/>
  <c r="H3325" i="2"/>
  <c r="G3325" i="2"/>
  <c r="F3325" i="2"/>
  <c r="E3325" i="2"/>
  <c r="D3325" i="2"/>
  <c r="C3325" i="2"/>
  <c r="B3325" i="2"/>
  <c r="R3325" i="2" s="1"/>
  <c r="A3325" i="2"/>
  <c r="J3324" i="2"/>
  <c r="I3324" i="2"/>
  <c r="H3324" i="2"/>
  <c r="G3324" i="2"/>
  <c r="F3324" i="2"/>
  <c r="E3324" i="2"/>
  <c r="D3324" i="2"/>
  <c r="C3324" i="2"/>
  <c r="B3324" i="2"/>
  <c r="R3324" i="2" s="1"/>
  <c r="A3324" i="2"/>
  <c r="J3323" i="2"/>
  <c r="I3323" i="2"/>
  <c r="H3323" i="2"/>
  <c r="G3323" i="2"/>
  <c r="F3323" i="2"/>
  <c r="E3323" i="2"/>
  <c r="D3323" i="2"/>
  <c r="C3323" i="2"/>
  <c r="B3323" i="2"/>
  <c r="R3323" i="2" s="1"/>
  <c r="A3323" i="2"/>
  <c r="J3322" i="2"/>
  <c r="I3322" i="2"/>
  <c r="H3322" i="2"/>
  <c r="G3322" i="2"/>
  <c r="F3322" i="2"/>
  <c r="E3322" i="2"/>
  <c r="D3322" i="2"/>
  <c r="C3322" i="2"/>
  <c r="B3322" i="2"/>
  <c r="R3322" i="2" s="1"/>
  <c r="A3322" i="2"/>
  <c r="J3321" i="2"/>
  <c r="I3321" i="2"/>
  <c r="H3321" i="2"/>
  <c r="G3321" i="2"/>
  <c r="F3321" i="2"/>
  <c r="E3321" i="2"/>
  <c r="D3321" i="2"/>
  <c r="C3321" i="2"/>
  <c r="B3321" i="2"/>
  <c r="R3321" i="2" s="1"/>
  <c r="A3321" i="2"/>
  <c r="J3320" i="2"/>
  <c r="I3320" i="2"/>
  <c r="H3320" i="2"/>
  <c r="G3320" i="2"/>
  <c r="F3320" i="2"/>
  <c r="E3320" i="2"/>
  <c r="D3320" i="2"/>
  <c r="C3320" i="2"/>
  <c r="B3320" i="2"/>
  <c r="R3320" i="2" s="1"/>
  <c r="A3320" i="2"/>
  <c r="J3319" i="2"/>
  <c r="I3319" i="2"/>
  <c r="H3319" i="2"/>
  <c r="G3319" i="2"/>
  <c r="F3319" i="2"/>
  <c r="E3319" i="2"/>
  <c r="D3319" i="2"/>
  <c r="C3319" i="2"/>
  <c r="B3319" i="2"/>
  <c r="R3319" i="2" s="1"/>
  <c r="A3319" i="2"/>
  <c r="J3318" i="2"/>
  <c r="I3318" i="2"/>
  <c r="H3318" i="2"/>
  <c r="G3318" i="2"/>
  <c r="F3318" i="2"/>
  <c r="E3318" i="2"/>
  <c r="D3318" i="2"/>
  <c r="C3318" i="2"/>
  <c r="B3318" i="2"/>
  <c r="R3318" i="2" s="1"/>
  <c r="A3318" i="2"/>
  <c r="J3317" i="2"/>
  <c r="I3317" i="2"/>
  <c r="H3317" i="2"/>
  <c r="G3317" i="2"/>
  <c r="F3317" i="2"/>
  <c r="E3317" i="2"/>
  <c r="D3317" i="2"/>
  <c r="C3317" i="2"/>
  <c r="B3317" i="2"/>
  <c r="R3317" i="2" s="1"/>
  <c r="A3317" i="2"/>
  <c r="J3316" i="2"/>
  <c r="I3316" i="2"/>
  <c r="H3316" i="2"/>
  <c r="G3316" i="2"/>
  <c r="F3316" i="2"/>
  <c r="E3316" i="2"/>
  <c r="D3316" i="2"/>
  <c r="C3316" i="2"/>
  <c r="B3316" i="2"/>
  <c r="R3316" i="2" s="1"/>
  <c r="A3316" i="2"/>
  <c r="J3315" i="2"/>
  <c r="I3315" i="2"/>
  <c r="H3315" i="2"/>
  <c r="G3315" i="2"/>
  <c r="F3315" i="2"/>
  <c r="E3315" i="2"/>
  <c r="D3315" i="2"/>
  <c r="C3315" i="2"/>
  <c r="B3315" i="2"/>
  <c r="R3315" i="2" s="1"/>
  <c r="A3315" i="2"/>
  <c r="J3314" i="2"/>
  <c r="I3314" i="2"/>
  <c r="H3314" i="2"/>
  <c r="G3314" i="2"/>
  <c r="F3314" i="2"/>
  <c r="E3314" i="2"/>
  <c r="D3314" i="2"/>
  <c r="C3314" i="2"/>
  <c r="B3314" i="2"/>
  <c r="R3314" i="2" s="1"/>
  <c r="A3314" i="2"/>
  <c r="J3313" i="2"/>
  <c r="I3313" i="2"/>
  <c r="H3313" i="2"/>
  <c r="G3313" i="2"/>
  <c r="F3313" i="2"/>
  <c r="E3313" i="2"/>
  <c r="D3313" i="2"/>
  <c r="C3313" i="2"/>
  <c r="B3313" i="2"/>
  <c r="R3313" i="2" s="1"/>
  <c r="A3313" i="2"/>
  <c r="J3312" i="2"/>
  <c r="I3312" i="2"/>
  <c r="H3312" i="2"/>
  <c r="G3312" i="2"/>
  <c r="F3312" i="2"/>
  <c r="E3312" i="2"/>
  <c r="D3312" i="2"/>
  <c r="C3312" i="2"/>
  <c r="B3312" i="2"/>
  <c r="R3312" i="2" s="1"/>
  <c r="A3312" i="2"/>
  <c r="J3311" i="2"/>
  <c r="I3311" i="2"/>
  <c r="H3311" i="2"/>
  <c r="G3311" i="2"/>
  <c r="F3311" i="2"/>
  <c r="E3311" i="2"/>
  <c r="D3311" i="2"/>
  <c r="C3311" i="2"/>
  <c r="B3311" i="2"/>
  <c r="R3311" i="2" s="1"/>
  <c r="A3311" i="2"/>
  <c r="J3310" i="2"/>
  <c r="I3310" i="2"/>
  <c r="H3310" i="2"/>
  <c r="G3310" i="2"/>
  <c r="F3310" i="2"/>
  <c r="E3310" i="2"/>
  <c r="D3310" i="2"/>
  <c r="C3310" i="2"/>
  <c r="B3310" i="2"/>
  <c r="R3310" i="2" s="1"/>
  <c r="A3310" i="2"/>
  <c r="J3309" i="2"/>
  <c r="I3309" i="2"/>
  <c r="H3309" i="2"/>
  <c r="G3309" i="2"/>
  <c r="F3309" i="2"/>
  <c r="E3309" i="2"/>
  <c r="D3309" i="2"/>
  <c r="C3309" i="2"/>
  <c r="B3309" i="2"/>
  <c r="R3309" i="2" s="1"/>
  <c r="A3309" i="2"/>
  <c r="J3308" i="2"/>
  <c r="I3308" i="2"/>
  <c r="H3308" i="2"/>
  <c r="G3308" i="2"/>
  <c r="F3308" i="2"/>
  <c r="E3308" i="2"/>
  <c r="D3308" i="2"/>
  <c r="C3308" i="2"/>
  <c r="B3308" i="2"/>
  <c r="R3308" i="2" s="1"/>
  <c r="A3308" i="2"/>
  <c r="J3307" i="2"/>
  <c r="I3307" i="2"/>
  <c r="H3307" i="2"/>
  <c r="G3307" i="2"/>
  <c r="F3307" i="2"/>
  <c r="E3307" i="2"/>
  <c r="D3307" i="2"/>
  <c r="C3307" i="2"/>
  <c r="B3307" i="2"/>
  <c r="R3307" i="2" s="1"/>
  <c r="A3307" i="2"/>
  <c r="J3306" i="2"/>
  <c r="I3306" i="2"/>
  <c r="H3306" i="2"/>
  <c r="G3306" i="2"/>
  <c r="F3306" i="2"/>
  <c r="E3306" i="2"/>
  <c r="D3306" i="2"/>
  <c r="C3306" i="2"/>
  <c r="B3306" i="2"/>
  <c r="R3306" i="2" s="1"/>
  <c r="A3306" i="2"/>
  <c r="J3305" i="2"/>
  <c r="I3305" i="2"/>
  <c r="H3305" i="2"/>
  <c r="G3305" i="2"/>
  <c r="F3305" i="2"/>
  <c r="E3305" i="2"/>
  <c r="D3305" i="2"/>
  <c r="C3305" i="2"/>
  <c r="B3305" i="2"/>
  <c r="R3305" i="2" s="1"/>
  <c r="A3305" i="2"/>
  <c r="J3304" i="2"/>
  <c r="I3304" i="2"/>
  <c r="H3304" i="2"/>
  <c r="G3304" i="2"/>
  <c r="F3304" i="2"/>
  <c r="E3304" i="2"/>
  <c r="D3304" i="2"/>
  <c r="C3304" i="2"/>
  <c r="B3304" i="2"/>
  <c r="R3304" i="2" s="1"/>
  <c r="A3304" i="2"/>
  <c r="J3303" i="2"/>
  <c r="I3303" i="2"/>
  <c r="H3303" i="2"/>
  <c r="G3303" i="2"/>
  <c r="F3303" i="2"/>
  <c r="E3303" i="2"/>
  <c r="D3303" i="2"/>
  <c r="C3303" i="2"/>
  <c r="B3303" i="2"/>
  <c r="R3303" i="2" s="1"/>
  <c r="A3303" i="2"/>
  <c r="J3302" i="2"/>
  <c r="I3302" i="2"/>
  <c r="H3302" i="2"/>
  <c r="G3302" i="2"/>
  <c r="F3302" i="2"/>
  <c r="E3302" i="2"/>
  <c r="D3302" i="2"/>
  <c r="C3302" i="2"/>
  <c r="B3302" i="2"/>
  <c r="R3302" i="2" s="1"/>
  <c r="A3302" i="2"/>
  <c r="J3301" i="2"/>
  <c r="I3301" i="2"/>
  <c r="H3301" i="2"/>
  <c r="G3301" i="2"/>
  <c r="F3301" i="2"/>
  <c r="E3301" i="2"/>
  <c r="D3301" i="2"/>
  <c r="C3301" i="2"/>
  <c r="B3301" i="2"/>
  <c r="R3301" i="2" s="1"/>
  <c r="A3301" i="2"/>
  <c r="J3300" i="2"/>
  <c r="I3300" i="2"/>
  <c r="H3300" i="2"/>
  <c r="G3300" i="2"/>
  <c r="F3300" i="2"/>
  <c r="E3300" i="2"/>
  <c r="D3300" i="2"/>
  <c r="C3300" i="2"/>
  <c r="B3300" i="2"/>
  <c r="R3300" i="2" s="1"/>
  <c r="A3300" i="2"/>
  <c r="J3299" i="2"/>
  <c r="I3299" i="2"/>
  <c r="H3299" i="2"/>
  <c r="G3299" i="2"/>
  <c r="F3299" i="2"/>
  <c r="E3299" i="2"/>
  <c r="D3299" i="2"/>
  <c r="C3299" i="2"/>
  <c r="B3299" i="2"/>
  <c r="R3299" i="2" s="1"/>
  <c r="A3299" i="2"/>
  <c r="J3298" i="2"/>
  <c r="I3298" i="2"/>
  <c r="H3298" i="2"/>
  <c r="G3298" i="2"/>
  <c r="F3298" i="2"/>
  <c r="E3298" i="2"/>
  <c r="D3298" i="2"/>
  <c r="C3298" i="2"/>
  <c r="B3298" i="2"/>
  <c r="R3298" i="2" s="1"/>
  <c r="A3298" i="2"/>
  <c r="J3297" i="2"/>
  <c r="I3297" i="2"/>
  <c r="H3297" i="2"/>
  <c r="G3297" i="2"/>
  <c r="F3297" i="2"/>
  <c r="E3297" i="2"/>
  <c r="D3297" i="2"/>
  <c r="C3297" i="2"/>
  <c r="B3297" i="2"/>
  <c r="R3297" i="2" s="1"/>
  <c r="A3297" i="2"/>
  <c r="J3296" i="2"/>
  <c r="I3296" i="2"/>
  <c r="H3296" i="2"/>
  <c r="G3296" i="2"/>
  <c r="F3296" i="2"/>
  <c r="E3296" i="2"/>
  <c r="D3296" i="2"/>
  <c r="C3296" i="2"/>
  <c r="B3296" i="2"/>
  <c r="R3296" i="2" s="1"/>
  <c r="A3296" i="2"/>
  <c r="J3295" i="2"/>
  <c r="I3295" i="2"/>
  <c r="H3295" i="2"/>
  <c r="G3295" i="2"/>
  <c r="F3295" i="2"/>
  <c r="E3295" i="2"/>
  <c r="D3295" i="2"/>
  <c r="C3295" i="2"/>
  <c r="B3295" i="2"/>
  <c r="R3295" i="2" s="1"/>
  <c r="A3295" i="2"/>
  <c r="J3294" i="2"/>
  <c r="I3294" i="2"/>
  <c r="H3294" i="2"/>
  <c r="G3294" i="2"/>
  <c r="F3294" i="2"/>
  <c r="E3294" i="2"/>
  <c r="D3294" i="2"/>
  <c r="C3294" i="2"/>
  <c r="B3294" i="2"/>
  <c r="R3294" i="2" s="1"/>
  <c r="A3294" i="2"/>
  <c r="J3293" i="2"/>
  <c r="I3293" i="2"/>
  <c r="H3293" i="2"/>
  <c r="G3293" i="2"/>
  <c r="F3293" i="2"/>
  <c r="E3293" i="2"/>
  <c r="D3293" i="2"/>
  <c r="C3293" i="2"/>
  <c r="B3293" i="2"/>
  <c r="R3293" i="2" s="1"/>
  <c r="A3293" i="2"/>
  <c r="J3292" i="2"/>
  <c r="I3292" i="2"/>
  <c r="H3292" i="2"/>
  <c r="G3292" i="2"/>
  <c r="F3292" i="2"/>
  <c r="E3292" i="2"/>
  <c r="D3292" i="2"/>
  <c r="C3292" i="2"/>
  <c r="B3292" i="2"/>
  <c r="R3292" i="2" s="1"/>
  <c r="A3292" i="2"/>
  <c r="J3291" i="2"/>
  <c r="I3291" i="2"/>
  <c r="H3291" i="2"/>
  <c r="G3291" i="2"/>
  <c r="F3291" i="2"/>
  <c r="E3291" i="2"/>
  <c r="D3291" i="2"/>
  <c r="C3291" i="2"/>
  <c r="B3291" i="2"/>
  <c r="R3291" i="2" s="1"/>
  <c r="A3291" i="2"/>
  <c r="J3290" i="2"/>
  <c r="I3290" i="2"/>
  <c r="H3290" i="2"/>
  <c r="G3290" i="2"/>
  <c r="F3290" i="2"/>
  <c r="E3290" i="2"/>
  <c r="D3290" i="2"/>
  <c r="C3290" i="2"/>
  <c r="B3290" i="2"/>
  <c r="R3290" i="2" s="1"/>
  <c r="A3290" i="2"/>
  <c r="J3289" i="2"/>
  <c r="I3289" i="2"/>
  <c r="H3289" i="2"/>
  <c r="G3289" i="2"/>
  <c r="F3289" i="2"/>
  <c r="E3289" i="2"/>
  <c r="D3289" i="2"/>
  <c r="C3289" i="2"/>
  <c r="B3289" i="2"/>
  <c r="R3289" i="2" s="1"/>
  <c r="A3289" i="2"/>
  <c r="J3288" i="2"/>
  <c r="I3288" i="2"/>
  <c r="H3288" i="2"/>
  <c r="G3288" i="2"/>
  <c r="F3288" i="2"/>
  <c r="E3288" i="2"/>
  <c r="D3288" i="2"/>
  <c r="C3288" i="2"/>
  <c r="B3288" i="2"/>
  <c r="R3288" i="2" s="1"/>
  <c r="A3288" i="2"/>
  <c r="J3287" i="2"/>
  <c r="I3287" i="2"/>
  <c r="H3287" i="2"/>
  <c r="G3287" i="2"/>
  <c r="F3287" i="2"/>
  <c r="E3287" i="2"/>
  <c r="D3287" i="2"/>
  <c r="C3287" i="2"/>
  <c r="B3287" i="2"/>
  <c r="R3287" i="2" s="1"/>
  <c r="A3287" i="2"/>
  <c r="J3286" i="2"/>
  <c r="I3286" i="2"/>
  <c r="H3286" i="2"/>
  <c r="G3286" i="2"/>
  <c r="F3286" i="2"/>
  <c r="E3286" i="2"/>
  <c r="D3286" i="2"/>
  <c r="C3286" i="2"/>
  <c r="B3286" i="2"/>
  <c r="R3286" i="2" s="1"/>
  <c r="A3286" i="2"/>
  <c r="J3285" i="2"/>
  <c r="I3285" i="2"/>
  <c r="H3285" i="2"/>
  <c r="G3285" i="2"/>
  <c r="F3285" i="2"/>
  <c r="E3285" i="2"/>
  <c r="D3285" i="2"/>
  <c r="C3285" i="2"/>
  <c r="B3285" i="2"/>
  <c r="R3285" i="2" s="1"/>
  <c r="A3285" i="2"/>
  <c r="J3284" i="2"/>
  <c r="I3284" i="2"/>
  <c r="H3284" i="2"/>
  <c r="G3284" i="2"/>
  <c r="F3284" i="2"/>
  <c r="E3284" i="2"/>
  <c r="D3284" i="2"/>
  <c r="C3284" i="2"/>
  <c r="B3284" i="2"/>
  <c r="R3284" i="2" s="1"/>
  <c r="A3284" i="2"/>
  <c r="J3283" i="2"/>
  <c r="I3283" i="2"/>
  <c r="H3283" i="2"/>
  <c r="G3283" i="2"/>
  <c r="F3283" i="2"/>
  <c r="E3283" i="2"/>
  <c r="D3283" i="2"/>
  <c r="C3283" i="2"/>
  <c r="B3283" i="2"/>
  <c r="R3283" i="2" s="1"/>
  <c r="A3283" i="2"/>
  <c r="J3282" i="2"/>
  <c r="I3282" i="2"/>
  <c r="H3282" i="2"/>
  <c r="G3282" i="2"/>
  <c r="F3282" i="2"/>
  <c r="E3282" i="2"/>
  <c r="D3282" i="2"/>
  <c r="C3282" i="2"/>
  <c r="B3282" i="2"/>
  <c r="R3282" i="2" s="1"/>
  <c r="A3282" i="2"/>
  <c r="J3281" i="2"/>
  <c r="I3281" i="2"/>
  <c r="H3281" i="2"/>
  <c r="G3281" i="2"/>
  <c r="F3281" i="2"/>
  <c r="E3281" i="2"/>
  <c r="D3281" i="2"/>
  <c r="C3281" i="2"/>
  <c r="B3281" i="2"/>
  <c r="R3281" i="2" s="1"/>
  <c r="A3281" i="2"/>
  <c r="J3280" i="2"/>
  <c r="I3280" i="2"/>
  <c r="H3280" i="2"/>
  <c r="G3280" i="2"/>
  <c r="F3280" i="2"/>
  <c r="E3280" i="2"/>
  <c r="D3280" i="2"/>
  <c r="C3280" i="2"/>
  <c r="B3280" i="2"/>
  <c r="R3280" i="2" s="1"/>
  <c r="A3280" i="2"/>
  <c r="J3279" i="2"/>
  <c r="I3279" i="2"/>
  <c r="H3279" i="2"/>
  <c r="G3279" i="2"/>
  <c r="F3279" i="2"/>
  <c r="E3279" i="2"/>
  <c r="D3279" i="2"/>
  <c r="C3279" i="2"/>
  <c r="B3279" i="2"/>
  <c r="R3279" i="2" s="1"/>
  <c r="A3279" i="2"/>
  <c r="J3278" i="2"/>
  <c r="I3278" i="2"/>
  <c r="H3278" i="2"/>
  <c r="G3278" i="2"/>
  <c r="F3278" i="2"/>
  <c r="E3278" i="2"/>
  <c r="D3278" i="2"/>
  <c r="C3278" i="2"/>
  <c r="B3278" i="2"/>
  <c r="R3278" i="2" s="1"/>
  <c r="A3278" i="2"/>
  <c r="J3277" i="2"/>
  <c r="I3277" i="2"/>
  <c r="H3277" i="2"/>
  <c r="G3277" i="2"/>
  <c r="F3277" i="2"/>
  <c r="E3277" i="2"/>
  <c r="D3277" i="2"/>
  <c r="C3277" i="2"/>
  <c r="B3277" i="2"/>
  <c r="R3277" i="2" s="1"/>
  <c r="A3277" i="2"/>
  <c r="J3276" i="2"/>
  <c r="I3276" i="2"/>
  <c r="H3276" i="2"/>
  <c r="G3276" i="2"/>
  <c r="F3276" i="2"/>
  <c r="E3276" i="2"/>
  <c r="D3276" i="2"/>
  <c r="C3276" i="2"/>
  <c r="B3276" i="2"/>
  <c r="R3276" i="2" s="1"/>
  <c r="A3276" i="2"/>
  <c r="J3275" i="2"/>
  <c r="I3275" i="2"/>
  <c r="H3275" i="2"/>
  <c r="G3275" i="2"/>
  <c r="F3275" i="2"/>
  <c r="E3275" i="2"/>
  <c r="D3275" i="2"/>
  <c r="C3275" i="2"/>
  <c r="B3275" i="2"/>
  <c r="R3275" i="2" s="1"/>
  <c r="A3275" i="2"/>
  <c r="J3274" i="2"/>
  <c r="I3274" i="2"/>
  <c r="H3274" i="2"/>
  <c r="G3274" i="2"/>
  <c r="F3274" i="2"/>
  <c r="E3274" i="2"/>
  <c r="D3274" i="2"/>
  <c r="C3274" i="2"/>
  <c r="B3274" i="2"/>
  <c r="R3274" i="2" s="1"/>
  <c r="A3274" i="2"/>
  <c r="J3273" i="2"/>
  <c r="I3273" i="2"/>
  <c r="H3273" i="2"/>
  <c r="G3273" i="2"/>
  <c r="F3273" i="2"/>
  <c r="E3273" i="2"/>
  <c r="D3273" i="2"/>
  <c r="C3273" i="2"/>
  <c r="B3273" i="2"/>
  <c r="R3273" i="2" s="1"/>
  <c r="A3273" i="2"/>
  <c r="J3272" i="2"/>
  <c r="I3272" i="2"/>
  <c r="H3272" i="2"/>
  <c r="G3272" i="2"/>
  <c r="F3272" i="2"/>
  <c r="E3272" i="2"/>
  <c r="D3272" i="2"/>
  <c r="C3272" i="2"/>
  <c r="B3272" i="2"/>
  <c r="R3272" i="2" s="1"/>
  <c r="A3272" i="2"/>
  <c r="J3271" i="2"/>
  <c r="I3271" i="2"/>
  <c r="H3271" i="2"/>
  <c r="G3271" i="2"/>
  <c r="F3271" i="2"/>
  <c r="E3271" i="2"/>
  <c r="D3271" i="2"/>
  <c r="C3271" i="2"/>
  <c r="B3271" i="2"/>
  <c r="R3271" i="2" s="1"/>
  <c r="A3271" i="2"/>
  <c r="J3270" i="2"/>
  <c r="I3270" i="2"/>
  <c r="H3270" i="2"/>
  <c r="G3270" i="2"/>
  <c r="F3270" i="2"/>
  <c r="E3270" i="2"/>
  <c r="D3270" i="2"/>
  <c r="C3270" i="2"/>
  <c r="B3270" i="2"/>
  <c r="R3270" i="2" s="1"/>
  <c r="A3270" i="2"/>
  <c r="J3269" i="2"/>
  <c r="I3269" i="2"/>
  <c r="H3269" i="2"/>
  <c r="G3269" i="2"/>
  <c r="F3269" i="2"/>
  <c r="E3269" i="2"/>
  <c r="D3269" i="2"/>
  <c r="C3269" i="2"/>
  <c r="B3269" i="2"/>
  <c r="R3269" i="2" s="1"/>
  <c r="A3269" i="2"/>
  <c r="J3268" i="2"/>
  <c r="I3268" i="2"/>
  <c r="H3268" i="2"/>
  <c r="G3268" i="2"/>
  <c r="F3268" i="2"/>
  <c r="E3268" i="2"/>
  <c r="D3268" i="2"/>
  <c r="C3268" i="2"/>
  <c r="B3268" i="2"/>
  <c r="R3268" i="2" s="1"/>
  <c r="A3268" i="2"/>
  <c r="J3267" i="2"/>
  <c r="I3267" i="2"/>
  <c r="H3267" i="2"/>
  <c r="G3267" i="2"/>
  <c r="F3267" i="2"/>
  <c r="E3267" i="2"/>
  <c r="D3267" i="2"/>
  <c r="C3267" i="2"/>
  <c r="B3267" i="2"/>
  <c r="R3267" i="2" s="1"/>
  <c r="A3267" i="2"/>
  <c r="J3266" i="2"/>
  <c r="I3266" i="2"/>
  <c r="H3266" i="2"/>
  <c r="G3266" i="2"/>
  <c r="F3266" i="2"/>
  <c r="E3266" i="2"/>
  <c r="D3266" i="2"/>
  <c r="C3266" i="2"/>
  <c r="B3266" i="2"/>
  <c r="R3266" i="2" s="1"/>
  <c r="A3266" i="2"/>
  <c r="J3265" i="2"/>
  <c r="I3265" i="2"/>
  <c r="H3265" i="2"/>
  <c r="G3265" i="2"/>
  <c r="F3265" i="2"/>
  <c r="E3265" i="2"/>
  <c r="D3265" i="2"/>
  <c r="C3265" i="2"/>
  <c r="B3265" i="2"/>
  <c r="R3265" i="2" s="1"/>
  <c r="A3265" i="2"/>
  <c r="J3264" i="2"/>
  <c r="I3264" i="2"/>
  <c r="H3264" i="2"/>
  <c r="G3264" i="2"/>
  <c r="F3264" i="2"/>
  <c r="E3264" i="2"/>
  <c r="D3264" i="2"/>
  <c r="C3264" i="2"/>
  <c r="B3264" i="2"/>
  <c r="R3264" i="2" s="1"/>
  <c r="A3264" i="2"/>
  <c r="J3263" i="2"/>
  <c r="I3263" i="2"/>
  <c r="H3263" i="2"/>
  <c r="G3263" i="2"/>
  <c r="F3263" i="2"/>
  <c r="E3263" i="2"/>
  <c r="D3263" i="2"/>
  <c r="C3263" i="2"/>
  <c r="B3263" i="2"/>
  <c r="R3263" i="2" s="1"/>
  <c r="A3263" i="2"/>
  <c r="J3262" i="2"/>
  <c r="I3262" i="2"/>
  <c r="H3262" i="2"/>
  <c r="G3262" i="2"/>
  <c r="F3262" i="2"/>
  <c r="E3262" i="2"/>
  <c r="D3262" i="2"/>
  <c r="C3262" i="2"/>
  <c r="B3262" i="2"/>
  <c r="R3262" i="2" s="1"/>
  <c r="A3262" i="2"/>
  <c r="J3261" i="2"/>
  <c r="I3261" i="2"/>
  <c r="H3261" i="2"/>
  <c r="G3261" i="2"/>
  <c r="F3261" i="2"/>
  <c r="E3261" i="2"/>
  <c r="D3261" i="2"/>
  <c r="C3261" i="2"/>
  <c r="B3261" i="2"/>
  <c r="R3261" i="2" s="1"/>
  <c r="A3261" i="2"/>
  <c r="J3260" i="2"/>
  <c r="I3260" i="2"/>
  <c r="H3260" i="2"/>
  <c r="G3260" i="2"/>
  <c r="F3260" i="2"/>
  <c r="E3260" i="2"/>
  <c r="D3260" i="2"/>
  <c r="C3260" i="2"/>
  <c r="B3260" i="2"/>
  <c r="R3260" i="2" s="1"/>
  <c r="A3260" i="2"/>
  <c r="J3259" i="2"/>
  <c r="I3259" i="2"/>
  <c r="H3259" i="2"/>
  <c r="G3259" i="2"/>
  <c r="F3259" i="2"/>
  <c r="E3259" i="2"/>
  <c r="D3259" i="2"/>
  <c r="C3259" i="2"/>
  <c r="B3259" i="2"/>
  <c r="R3259" i="2" s="1"/>
  <c r="A3259" i="2"/>
  <c r="J3258" i="2"/>
  <c r="I3258" i="2"/>
  <c r="H3258" i="2"/>
  <c r="G3258" i="2"/>
  <c r="F3258" i="2"/>
  <c r="E3258" i="2"/>
  <c r="D3258" i="2"/>
  <c r="C3258" i="2"/>
  <c r="B3258" i="2"/>
  <c r="R3258" i="2" s="1"/>
  <c r="A3258" i="2"/>
  <c r="J3257" i="2"/>
  <c r="I3257" i="2"/>
  <c r="H3257" i="2"/>
  <c r="G3257" i="2"/>
  <c r="F3257" i="2"/>
  <c r="E3257" i="2"/>
  <c r="D3257" i="2"/>
  <c r="C3257" i="2"/>
  <c r="B3257" i="2"/>
  <c r="R3257" i="2" s="1"/>
  <c r="A3257" i="2"/>
  <c r="J3256" i="2"/>
  <c r="I3256" i="2"/>
  <c r="H3256" i="2"/>
  <c r="G3256" i="2"/>
  <c r="F3256" i="2"/>
  <c r="E3256" i="2"/>
  <c r="D3256" i="2"/>
  <c r="C3256" i="2"/>
  <c r="B3256" i="2"/>
  <c r="R3256" i="2" s="1"/>
  <c r="A3256" i="2"/>
  <c r="J3255" i="2"/>
  <c r="I3255" i="2"/>
  <c r="H3255" i="2"/>
  <c r="G3255" i="2"/>
  <c r="F3255" i="2"/>
  <c r="E3255" i="2"/>
  <c r="D3255" i="2"/>
  <c r="C3255" i="2"/>
  <c r="B3255" i="2"/>
  <c r="R3255" i="2" s="1"/>
  <c r="A3255" i="2"/>
  <c r="J3254" i="2"/>
  <c r="I3254" i="2"/>
  <c r="H3254" i="2"/>
  <c r="G3254" i="2"/>
  <c r="F3254" i="2"/>
  <c r="E3254" i="2"/>
  <c r="D3254" i="2"/>
  <c r="C3254" i="2"/>
  <c r="B3254" i="2"/>
  <c r="R3254" i="2" s="1"/>
  <c r="A3254" i="2"/>
  <c r="J3253" i="2"/>
  <c r="I3253" i="2"/>
  <c r="H3253" i="2"/>
  <c r="G3253" i="2"/>
  <c r="F3253" i="2"/>
  <c r="E3253" i="2"/>
  <c r="D3253" i="2"/>
  <c r="C3253" i="2"/>
  <c r="B3253" i="2"/>
  <c r="R3253" i="2" s="1"/>
  <c r="A3253" i="2"/>
  <c r="J3252" i="2"/>
  <c r="I3252" i="2"/>
  <c r="H3252" i="2"/>
  <c r="G3252" i="2"/>
  <c r="F3252" i="2"/>
  <c r="E3252" i="2"/>
  <c r="D3252" i="2"/>
  <c r="C3252" i="2"/>
  <c r="B3252" i="2"/>
  <c r="R3252" i="2" s="1"/>
  <c r="A3252" i="2"/>
  <c r="J3251" i="2"/>
  <c r="I3251" i="2"/>
  <c r="H3251" i="2"/>
  <c r="G3251" i="2"/>
  <c r="F3251" i="2"/>
  <c r="E3251" i="2"/>
  <c r="D3251" i="2"/>
  <c r="C3251" i="2"/>
  <c r="B3251" i="2"/>
  <c r="R3251" i="2" s="1"/>
  <c r="A3251" i="2"/>
  <c r="J3250" i="2"/>
  <c r="I3250" i="2"/>
  <c r="H3250" i="2"/>
  <c r="G3250" i="2"/>
  <c r="F3250" i="2"/>
  <c r="E3250" i="2"/>
  <c r="D3250" i="2"/>
  <c r="C3250" i="2"/>
  <c r="B3250" i="2"/>
  <c r="R3250" i="2" s="1"/>
  <c r="A3250" i="2"/>
  <c r="J3249" i="2"/>
  <c r="I3249" i="2"/>
  <c r="H3249" i="2"/>
  <c r="G3249" i="2"/>
  <c r="F3249" i="2"/>
  <c r="E3249" i="2"/>
  <c r="D3249" i="2"/>
  <c r="C3249" i="2"/>
  <c r="B3249" i="2"/>
  <c r="R3249" i="2" s="1"/>
  <c r="A3249" i="2"/>
  <c r="J3248" i="2"/>
  <c r="I3248" i="2"/>
  <c r="H3248" i="2"/>
  <c r="G3248" i="2"/>
  <c r="F3248" i="2"/>
  <c r="E3248" i="2"/>
  <c r="D3248" i="2"/>
  <c r="C3248" i="2"/>
  <c r="B3248" i="2"/>
  <c r="R3248" i="2" s="1"/>
  <c r="A3248" i="2"/>
  <c r="J3247" i="2"/>
  <c r="I3247" i="2"/>
  <c r="H3247" i="2"/>
  <c r="G3247" i="2"/>
  <c r="F3247" i="2"/>
  <c r="E3247" i="2"/>
  <c r="D3247" i="2"/>
  <c r="C3247" i="2"/>
  <c r="B3247" i="2"/>
  <c r="R3247" i="2" s="1"/>
  <c r="A3247" i="2"/>
  <c r="J3246" i="2"/>
  <c r="I3246" i="2"/>
  <c r="H3246" i="2"/>
  <c r="G3246" i="2"/>
  <c r="F3246" i="2"/>
  <c r="E3246" i="2"/>
  <c r="D3246" i="2"/>
  <c r="C3246" i="2"/>
  <c r="B3246" i="2"/>
  <c r="R3246" i="2" s="1"/>
  <c r="A3246" i="2"/>
  <c r="J3245" i="2"/>
  <c r="I3245" i="2"/>
  <c r="H3245" i="2"/>
  <c r="G3245" i="2"/>
  <c r="F3245" i="2"/>
  <c r="E3245" i="2"/>
  <c r="D3245" i="2"/>
  <c r="C3245" i="2"/>
  <c r="B3245" i="2"/>
  <c r="R3245" i="2" s="1"/>
  <c r="A3245" i="2"/>
  <c r="J3244" i="2"/>
  <c r="I3244" i="2"/>
  <c r="H3244" i="2"/>
  <c r="G3244" i="2"/>
  <c r="F3244" i="2"/>
  <c r="E3244" i="2"/>
  <c r="D3244" i="2"/>
  <c r="C3244" i="2"/>
  <c r="B3244" i="2"/>
  <c r="R3244" i="2" s="1"/>
  <c r="A3244" i="2"/>
  <c r="J3243" i="2"/>
  <c r="I3243" i="2"/>
  <c r="H3243" i="2"/>
  <c r="G3243" i="2"/>
  <c r="F3243" i="2"/>
  <c r="E3243" i="2"/>
  <c r="D3243" i="2"/>
  <c r="C3243" i="2"/>
  <c r="B3243" i="2"/>
  <c r="R3243" i="2" s="1"/>
  <c r="A3243" i="2"/>
  <c r="J3242" i="2"/>
  <c r="I3242" i="2"/>
  <c r="H3242" i="2"/>
  <c r="G3242" i="2"/>
  <c r="F3242" i="2"/>
  <c r="E3242" i="2"/>
  <c r="D3242" i="2"/>
  <c r="C3242" i="2"/>
  <c r="B3242" i="2"/>
  <c r="R3242" i="2" s="1"/>
  <c r="A3242" i="2"/>
  <c r="J3241" i="2"/>
  <c r="I3241" i="2"/>
  <c r="H3241" i="2"/>
  <c r="G3241" i="2"/>
  <c r="F3241" i="2"/>
  <c r="E3241" i="2"/>
  <c r="D3241" i="2"/>
  <c r="C3241" i="2"/>
  <c r="B3241" i="2"/>
  <c r="R3241" i="2" s="1"/>
  <c r="A3241" i="2"/>
  <c r="J3240" i="2"/>
  <c r="I3240" i="2"/>
  <c r="H3240" i="2"/>
  <c r="G3240" i="2"/>
  <c r="F3240" i="2"/>
  <c r="E3240" i="2"/>
  <c r="D3240" i="2"/>
  <c r="C3240" i="2"/>
  <c r="B3240" i="2"/>
  <c r="R3240" i="2" s="1"/>
  <c r="A3240" i="2"/>
  <c r="J3239" i="2"/>
  <c r="I3239" i="2"/>
  <c r="H3239" i="2"/>
  <c r="G3239" i="2"/>
  <c r="F3239" i="2"/>
  <c r="E3239" i="2"/>
  <c r="D3239" i="2"/>
  <c r="C3239" i="2"/>
  <c r="B3239" i="2"/>
  <c r="R3239" i="2" s="1"/>
  <c r="A3239" i="2"/>
  <c r="J3238" i="2"/>
  <c r="I3238" i="2"/>
  <c r="H3238" i="2"/>
  <c r="G3238" i="2"/>
  <c r="F3238" i="2"/>
  <c r="E3238" i="2"/>
  <c r="D3238" i="2"/>
  <c r="C3238" i="2"/>
  <c r="B3238" i="2"/>
  <c r="R3238" i="2" s="1"/>
  <c r="A3238" i="2"/>
  <c r="J3237" i="2"/>
  <c r="I3237" i="2"/>
  <c r="H3237" i="2"/>
  <c r="G3237" i="2"/>
  <c r="F3237" i="2"/>
  <c r="E3237" i="2"/>
  <c r="D3237" i="2"/>
  <c r="C3237" i="2"/>
  <c r="B3237" i="2"/>
  <c r="R3237" i="2" s="1"/>
  <c r="A3237" i="2"/>
  <c r="J3236" i="2"/>
  <c r="I3236" i="2"/>
  <c r="H3236" i="2"/>
  <c r="G3236" i="2"/>
  <c r="F3236" i="2"/>
  <c r="E3236" i="2"/>
  <c r="D3236" i="2"/>
  <c r="C3236" i="2"/>
  <c r="B3236" i="2"/>
  <c r="R3236" i="2" s="1"/>
  <c r="A3236" i="2"/>
  <c r="J3235" i="2"/>
  <c r="I3235" i="2"/>
  <c r="H3235" i="2"/>
  <c r="G3235" i="2"/>
  <c r="F3235" i="2"/>
  <c r="E3235" i="2"/>
  <c r="D3235" i="2"/>
  <c r="C3235" i="2"/>
  <c r="B3235" i="2"/>
  <c r="R3235" i="2" s="1"/>
  <c r="A3235" i="2"/>
  <c r="J3234" i="2"/>
  <c r="I3234" i="2"/>
  <c r="H3234" i="2"/>
  <c r="G3234" i="2"/>
  <c r="F3234" i="2"/>
  <c r="E3234" i="2"/>
  <c r="D3234" i="2"/>
  <c r="C3234" i="2"/>
  <c r="B3234" i="2"/>
  <c r="R3234" i="2" s="1"/>
  <c r="A3234" i="2"/>
  <c r="J3233" i="2"/>
  <c r="I3233" i="2"/>
  <c r="H3233" i="2"/>
  <c r="G3233" i="2"/>
  <c r="F3233" i="2"/>
  <c r="E3233" i="2"/>
  <c r="D3233" i="2"/>
  <c r="C3233" i="2"/>
  <c r="B3233" i="2"/>
  <c r="R3233" i="2" s="1"/>
  <c r="A3233" i="2"/>
  <c r="J3232" i="2"/>
  <c r="I3232" i="2"/>
  <c r="H3232" i="2"/>
  <c r="G3232" i="2"/>
  <c r="F3232" i="2"/>
  <c r="E3232" i="2"/>
  <c r="D3232" i="2"/>
  <c r="C3232" i="2"/>
  <c r="B3232" i="2"/>
  <c r="R3232" i="2" s="1"/>
  <c r="A3232" i="2"/>
  <c r="J3231" i="2"/>
  <c r="I3231" i="2"/>
  <c r="H3231" i="2"/>
  <c r="G3231" i="2"/>
  <c r="F3231" i="2"/>
  <c r="E3231" i="2"/>
  <c r="D3231" i="2"/>
  <c r="C3231" i="2"/>
  <c r="B3231" i="2"/>
  <c r="R3231" i="2" s="1"/>
  <c r="A3231" i="2"/>
  <c r="J3230" i="2"/>
  <c r="I3230" i="2"/>
  <c r="H3230" i="2"/>
  <c r="G3230" i="2"/>
  <c r="F3230" i="2"/>
  <c r="E3230" i="2"/>
  <c r="D3230" i="2"/>
  <c r="C3230" i="2"/>
  <c r="B3230" i="2"/>
  <c r="R3230" i="2" s="1"/>
  <c r="A3230" i="2"/>
  <c r="J3229" i="2"/>
  <c r="I3229" i="2"/>
  <c r="H3229" i="2"/>
  <c r="G3229" i="2"/>
  <c r="F3229" i="2"/>
  <c r="E3229" i="2"/>
  <c r="D3229" i="2"/>
  <c r="C3229" i="2"/>
  <c r="B3229" i="2"/>
  <c r="R3229" i="2" s="1"/>
  <c r="A3229" i="2"/>
  <c r="J3228" i="2"/>
  <c r="I3228" i="2"/>
  <c r="H3228" i="2"/>
  <c r="G3228" i="2"/>
  <c r="F3228" i="2"/>
  <c r="E3228" i="2"/>
  <c r="D3228" i="2"/>
  <c r="C3228" i="2"/>
  <c r="B3228" i="2"/>
  <c r="R3228" i="2" s="1"/>
  <c r="A3228" i="2"/>
  <c r="J3227" i="2"/>
  <c r="I3227" i="2"/>
  <c r="H3227" i="2"/>
  <c r="G3227" i="2"/>
  <c r="F3227" i="2"/>
  <c r="E3227" i="2"/>
  <c r="D3227" i="2"/>
  <c r="C3227" i="2"/>
  <c r="B3227" i="2"/>
  <c r="R3227" i="2" s="1"/>
  <c r="A3227" i="2"/>
  <c r="J3226" i="2"/>
  <c r="I3226" i="2"/>
  <c r="H3226" i="2"/>
  <c r="G3226" i="2"/>
  <c r="F3226" i="2"/>
  <c r="E3226" i="2"/>
  <c r="D3226" i="2"/>
  <c r="C3226" i="2"/>
  <c r="B3226" i="2"/>
  <c r="R3226" i="2" s="1"/>
  <c r="A3226" i="2"/>
  <c r="J3225" i="2"/>
  <c r="I3225" i="2"/>
  <c r="H3225" i="2"/>
  <c r="G3225" i="2"/>
  <c r="F3225" i="2"/>
  <c r="E3225" i="2"/>
  <c r="D3225" i="2"/>
  <c r="C3225" i="2"/>
  <c r="B3225" i="2"/>
  <c r="R3225" i="2" s="1"/>
  <c r="A3225" i="2"/>
  <c r="J3224" i="2"/>
  <c r="I3224" i="2"/>
  <c r="H3224" i="2"/>
  <c r="G3224" i="2"/>
  <c r="F3224" i="2"/>
  <c r="E3224" i="2"/>
  <c r="D3224" i="2"/>
  <c r="C3224" i="2"/>
  <c r="B3224" i="2"/>
  <c r="R3224" i="2" s="1"/>
  <c r="A3224" i="2"/>
  <c r="J3223" i="2"/>
  <c r="I3223" i="2"/>
  <c r="H3223" i="2"/>
  <c r="G3223" i="2"/>
  <c r="F3223" i="2"/>
  <c r="E3223" i="2"/>
  <c r="D3223" i="2"/>
  <c r="C3223" i="2"/>
  <c r="B3223" i="2"/>
  <c r="R3223" i="2" s="1"/>
  <c r="A3223" i="2"/>
  <c r="J3222" i="2"/>
  <c r="I3222" i="2"/>
  <c r="H3222" i="2"/>
  <c r="G3222" i="2"/>
  <c r="F3222" i="2"/>
  <c r="E3222" i="2"/>
  <c r="D3222" i="2"/>
  <c r="C3222" i="2"/>
  <c r="B3222" i="2"/>
  <c r="R3222" i="2" s="1"/>
  <c r="A3222" i="2"/>
  <c r="J3221" i="2"/>
  <c r="I3221" i="2"/>
  <c r="H3221" i="2"/>
  <c r="G3221" i="2"/>
  <c r="F3221" i="2"/>
  <c r="E3221" i="2"/>
  <c r="D3221" i="2"/>
  <c r="C3221" i="2"/>
  <c r="B3221" i="2"/>
  <c r="R3221" i="2" s="1"/>
  <c r="A3221" i="2"/>
  <c r="J3220" i="2"/>
  <c r="I3220" i="2"/>
  <c r="H3220" i="2"/>
  <c r="G3220" i="2"/>
  <c r="F3220" i="2"/>
  <c r="E3220" i="2"/>
  <c r="D3220" i="2"/>
  <c r="C3220" i="2"/>
  <c r="B3220" i="2"/>
  <c r="R3220" i="2" s="1"/>
  <c r="A3220" i="2"/>
  <c r="J3219" i="2"/>
  <c r="I3219" i="2"/>
  <c r="H3219" i="2"/>
  <c r="G3219" i="2"/>
  <c r="F3219" i="2"/>
  <c r="E3219" i="2"/>
  <c r="D3219" i="2"/>
  <c r="C3219" i="2"/>
  <c r="B3219" i="2"/>
  <c r="R3219" i="2" s="1"/>
  <c r="A3219" i="2"/>
  <c r="J3218" i="2"/>
  <c r="I3218" i="2"/>
  <c r="H3218" i="2"/>
  <c r="G3218" i="2"/>
  <c r="F3218" i="2"/>
  <c r="E3218" i="2"/>
  <c r="D3218" i="2"/>
  <c r="C3218" i="2"/>
  <c r="B3218" i="2"/>
  <c r="R3218" i="2" s="1"/>
  <c r="A3218" i="2"/>
  <c r="J3217" i="2"/>
  <c r="I3217" i="2"/>
  <c r="H3217" i="2"/>
  <c r="G3217" i="2"/>
  <c r="F3217" i="2"/>
  <c r="E3217" i="2"/>
  <c r="D3217" i="2"/>
  <c r="C3217" i="2"/>
  <c r="B3217" i="2"/>
  <c r="R3217" i="2" s="1"/>
  <c r="A3217" i="2"/>
  <c r="J3216" i="2"/>
  <c r="I3216" i="2"/>
  <c r="H3216" i="2"/>
  <c r="G3216" i="2"/>
  <c r="F3216" i="2"/>
  <c r="E3216" i="2"/>
  <c r="D3216" i="2"/>
  <c r="C3216" i="2"/>
  <c r="B3216" i="2"/>
  <c r="R3216" i="2" s="1"/>
  <c r="A3216" i="2"/>
  <c r="J3215" i="2"/>
  <c r="I3215" i="2"/>
  <c r="H3215" i="2"/>
  <c r="G3215" i="2"/>
  <c r="F3215" i="2"/>
  <c r="E3215" i="2"/>
  <c r="D3215" i="2"/>
  <c r="C3215" i="2"/>
  <c r="B3215" i="2"/>
  <c r="R3215" i="2" s="1"/>
  <c r="A3215" i="2"/>
  <c r="J3214" i="2"/>
  <c r="I3214" i="2"/>
  <c r="H3214" i="2"/>
  <c r="G3214" i="2"/>
  <c r="F3214" i="2"/>
  <c r="E3214" i="2"/>
  <c r="D3214" i="2"/>
  <c r="C3214" i="2"/>
  <c r="B3214" i="2"/>
  <c r="R3214" i="2" s="1"/>
  <c r="A3214" i="2"/>
  <c r="J3213" i="2"/>
  <c r="I3213" i="2"/>
  <c r="H3213" i="2"/>
  <c r="G3213" i="2"/>
  <c r="F3213" i="2"/>
  <c r="E3213" i="2"/>
  <c r="D3213" i="2"/>
  <c r="C3213" i="2"/>
  <c r="B3213" i="2"/>
  <c r="R3213" i="2" s="1"/>
  <c r="A3213" i="2"/>
  <c r="J3212" i="2"/>
  <c r="I3212" i="2"/>
  <c r="H3212" i="2"/>
  <c r="G3212" i="2"/>
  <c r="F3212" i="2"/>
  <c r="E3212" i="2"/>
  <c r="D3212" i="2"/>
  <c r="C3212" i="2"/>
  <c r="B3212" i="2"/>
  <c r="R3212" i="2" s="1"/>
  <c r="A3212" i="2"/>
  <c r="J3211" i="2"/>
  <c r="I3211" i="2"/>
  <c r="H3211" i="2"/>
  <c r="G3211" i="2"/>
  <c r="F3211" i="2"/>
  <c r="E3211" i="2"/>
  <c r="D3211" i="2"/>
  <c r="C3211" i="2"/>
  <c r="B3211" i="2"/>
  <c r="R3211" i="2" s="1"/>
  <c r="A3211" i="2"/>
  <c r="J3210" i="2"/>
  <c r="I3210" i="2"/>
  <c r="H3210" i="2"/>
  <c r="G3210" i="2"/>
  <c r="F3210" i="2"/>
  <c r="E3210" i="2"/>
  <c r="D3210" i="2"/>
  <c r="C3210" i="2"/>
  <c r="B3210" i="2"/>
  <c r="R3210" i="2" s="1"/>
  <c r="A3210" i="2"/>
  <c r="J3209" i="2"/>
  <c r="I3209" i="2"/>
  <c r="H3209" i="2"/>
  <c r="G3209" i="2"/>
  <c r="F3209" i="2"/>
  <c r="E3209" i="2"/>
  <c r="D3209" i="2"/>
  <c r="C3209" i="2"/>
  <c r="B3209" i="2"/>
  <c r="R3209" i="2" s="1"/>
  <c r="A3209" i="2"/>
  <c r="J3208" i="2"/>
  <c r="I3208" i="2"/>
  <c r="H3208" i="2"/>
  <c r="G3208" i="2"/>
  <c r="F3208" i="2"/>
  <c r="E3208" i="2"/>
  <c r="D3208" i="2"/>
  <c r="C3208" i="2"/>
  <c r="B3208" i="2"/>
  <c r="R3208" i="2" s="1"/>
  <c r="A3208" i="2"/>
  <c r="J3207" i="2"/>
  <c r="I3207" i="2"/>
  <c r="H3207" i="2"/>
  <c r="G3207" i="2"/>
  <c r="F3207" i="2"/>
  <c r="E3207" i="2"/>
  <c r="D3207" i="2"/>
  <c r="C3207" i="2"/>
  <c r="B3207" i="2"/>
  <c r="R3207" i="2" s="1"/>
  <c r="A3207" i="2"/>
  <c r="J3206" i="2"/>
  <c r="I3206" i="2"/>
  <c r="H3206" i="2"/>
  <c r="G3206" i="2"/>
  <c r="F3206" i="2"/>
  <c r="E3206" i="2"/>
  <c r="D3206" i="2"/>
  <c r="C3206" i="2"/>
  <c r="B3206" i="2"/>
  <c r="R3206" i="2" s="1"/>
  <c r="A3206" i="2"/>
  <c r="J3205" i="2"/>
  <c r="I3205" i="2"/>
  <c r="H3205" i="2"/>
  <c r="G3205" i="2"/>
  <c r="F3205" i="2"/>
  <c r="E3205" i="2"/>
  <c r="D3205" i="2"/>
  <c r="C3205" i="2"/>
  <c r="B3205" i="2"/>
  <c r="R3205" i="2" s="1"/>
  <c r="A3205" i="2"/>
  <c r="J3204" i="2"/>
  <c r="I3204" i="2"/>
  <c r="H3204" i="2"/>
  <c r="G3204" i="2"/>
  <c r="F3204" i="2"/>
  <c r="E3204" i="2"/>
  <c r="D3204" i="2"/>
  <c r="C3204" i="2"/>
  <c r="B3204" i="2"/>
  <c r="R3204" i="2" s="1"/>
  <c r="A3204" i="2"/>
  <c r="J3203" i="2"/>
  <c r="I3203" i="2"/>
  <c r="H3203" i="2"/>
  <c r="G3203" i="2"/>
  <c r="F3203" i="2"/>
  <c r="E3203" i="2"/>
  <c r="D3203" i="2"/>
  <c r="C3203" i="2"/>
  <c r="B3203" i="2"/>
  <c r="R3203" i="2" s="1"/>
  <c r="A3203" i="2"/>
  <c r="J3202" i="2"/>
  <c r="I3202" i="2"/>
  <c r="H3202" i="2"/>
  <c r="G3202" i="2"/>
  <c r="F3202" i="2"/>
  <c r="E3202" i="2"/>
  <c r="D3202" i="2"/>
  <c r="C3202" i="2"/>
  <c r="B3202" i="2"/>
  <c r="R3202" i="2" s="1"/>
  <c r="A3202" i="2"/>
  <c r="J3201" i="2"/>
  <c r="I3201" i="2"/>
  <c r="H3201" i="2"/>
  <c r="G3201" i="2"/>
  <c r="F3201" i="2"/>
  <c r="E3201" i="2"/>
  <c r="D3201" i="2"/>
  <c r="C3201" i="2"/>
  <c r="B3201" i="2"/>
  <c r="R3201" i="2" s="1"/>
  <c r="A3201" i="2"/>
  <c r="J3200" i="2"/>
  <c r="I3200" i="2"/>
  <c r="H3200" i="2"/>
  <c r="G3200" i="2"/>
  <c r="F3200" i="2"/>
  <c r="E3200" i="2"/>
  <c r="D3200" i="2"/>
  <c r="C3200" i="2"/>
  <c r="B3200" i="2"/>
  <c r="R3200" i="2" s="1"/>
  <c r="A3200" i="2"/>
  <c r="J3199" i="2"/>
  <c r="I3199" i="2"/>
  <c r="H3199" i="2"/>
  <c r="G3199" i="2"/>
  <c r="F3199" i="2"/>
  <c r="E3199" i="2"/>
  <c r="D3199" i="2"/>
  <c r="C3199" i="2"/>
  <c r="B3199" i="2"/>
  <c r="R3199" i="2" s="1"/>
  <c r="A3199" i="2"/>
  <c r="J3198" i="2"/>
  <c r="I3198" i="2"/>
  <c r="H3198" i="2"/>
  <c r="G3198" i="2"/>
  <c r="F3198" i="2"/>
  <c r="E3198" i="2"/>
  <c r="D3198" i="2"/>
  <c r="C3198" i="2"/>
  <c r="B3198" i="2"/>
  <c r="R3198" i="2" s="1"/>
  <c r="A3198" i="2"/>
  <c r="J3197" i="2"/>
  <c r="I3197" i="2"/>
  <c r="H3197" i="2"/>
  <c r="G3197" i="2"/>
  <c r="F3197" i="2"/>
  <c r="E3197" i="2"/>
  <c r="D3197" i="2"/>
  <c r="C3197" i="2"/>
  <c r="B3197" i="2"/>
  <c r="R3197" i="2" s="1"/>
  <c r="A3197" i="2"/>
  <c r="J3196" i="2"/>
  <c r="I3196" i="2"/>
  <c r="H3196" i="2"/>
  <c r="G3196" i="2"/>
  <c r="F3196" i="2"/>
  <c r="E3196" i="2"/>
  <c r="D3196" i="2"/>
  <c r="C3196" i="2"/>
  <c r="B3196" i="2"/>
  <c r="R3196" i="2" s="1"/>
  <c r="A3196" i="2"/>
  <c r="J3195" i="2"/>
  <c r="I3195" i="2"/>
  <c r="H3195" i="2"/>
  <c r="G3195" i="2"/>
  <c r="F3195" i="2"/>
  <c r="E3195" i="2"/>
  <c r="D3195" i="2"/>
  <c r="C3195" i="2"/>
  <c r="B3195" i="2"/>
  <c r="R3195" i="2" s="1"/>
  <c r="A3195" i="2"/>
  <c r="J3194" i="2"/>
  <c r="I3194" i="2"/>
  <c r="H3194" i="2"/>
  <c r="G3194" i="2"/>
  <c r="F3194" i="2"/>
  <c r="E3194" i="2"/>
  <c r="D3194" i="2"/>
  <c r="C3194" i="2"/>
  <c r="B3194" i="2"/>
  <c r="R3194" i="2" s="1"/>
  <c r="A3194" i="2"/>
  <c r="J3193" i="2"/>
  <c r="I3193" i="2"/>
  <c r="H3193" i="2"/>
  <c r="G3193" i="2"/>
  <c r="F3193" i="2"/>
  <c r="E3193" i="2"/>
  <c r="D3193" i="2"/>
  <c r="C3193" i="2"/>
  <c r="B3193" i="2"/>
  <c r="R3193" i="2" s="1"/>
  <c r="A3193" i="2"/>
  <c r="J3192" i="2"/>
  <c r="I3192" i="2"/>
  <c r="H3192" i="2"/>
  <c r="G3192" i="2"/>
  <c r="F3192" i="2"/>
  <c r="E3192" i="2"/>
  <c r="D3192" i="2"/>
  <c r="C3192" i="2"/>
  <c r="B3192" i="2"/>
  <c r="R3192" i="2" s="1"/>
  <c r="A3192" i="2"/>
  <c r="J3191" i="2"/>
  <c r="I3191" i="2"/>
  <c r="H3191" i="2"/>
  <c r="G3191" i="2"/>
  <c r="F3191" i="2"/>
  <c r="E3191" i="2"/>
  <c r="D3191" i="2"/>
  <c r="C3191" i="2"/>
  <c r="B3191" i="2"/>
  <c r="R3191" i="2" s="1"/>
  <c r="A3191" i="2"/>
  <c r="J3190" i="2"/>
  <c r="I3190" i="2"/>
  <c r="H3190" i="2"/>
  <c r="G3190" i="2"/>
  <c r="F3190" i="2"/>
  <c r="E3190" i="2"/>
  <c r="D3190" i="2"/>
  <c r="C3190" i="2"/>
  <c r="B3190" i="2"/>
  <c r="R3190" i="2" s="1"/>
  <c r="A3190" i="2"/>
  <c r="J3189" i="2"/>
  <c r="I3189" i="2"/>
  <c r="H3189" i="2"/>
  <c r="G3189" i="2"/>
  <c r="F3189" i="2"/>
  <c r="E3189" i="2"/>
  <c r="D3189" i="2"/>
  <c r="C3189" i="2"/>
  <c r="B3189" i="2"/>
  <c r="R3189" i="2" s="1"/>
  <c r="A3189" i="2"/>
  <c r="J3188" i="2"/>
  <c r="I3188" i="2"/>
  <c r="H3188" i="2"/>
  <c r="G3188" i="2"/>
  <c r="F3188" i="2"/>
  <c r="E3188" i="2"/>
  <c r="D3188" i="2"/>
  <c r="C3188" i="2"/>
  <c r="B3188" i="2"/>
  <c r="R3188" i="2" s="1"/>
  <c r="A3188" i="2"/>
  <c r="J3187" i="2"/>
  <c r="I3187" i="2"/>
  <c r="H3187" i="2"/>
  <c r="G3187" i="2"/>
  <c r="F3187" i="2"/>
  <c r="E3187" i="2"/>
  <c r="D3187" i="2"/>
  <c r="C3187" i="2"/>
  <c r="B3187" i="2"/>
  <c r="R3187" i="2" s="1"/>
  <c r="A3187" i="2"/>
  <c r="J3186" i="2"/>
  <c r="I3186" i="2"/>
  <c r="H3186" i="2"/>
  <c r="G3186" i="2"/>
  <c r="F3186" i="2"/>
  <c r="E3186" i="2"/>
  <c r="D3186" i="2"/>
  <c r="C3186" i="2"/>
  <c r="B3186" i="2"/>
  <c r="R3186" i="2" s="1"/>
  <c r="A3186" i="2"/>
  <c r="J3185" i="2"/>
  <c r="I3185" i="2"/>
  <c r="H3185" i="2"/>
  <c r="G3185" i="2"/>
  <c r="F3185" i="2"/>
  <c r="E3185" i="2"/>
  <c r="D3185" i="2"/>
  <c r="C3185" i="2"/>
  <c r="B3185" i="2"/>
  <c r="R3185" i="2" s="1"/>
  <c r="A3185" i="2"/>
  <c r="J3184" i="2"/>
  <c r="I3184" i="2"/>
  <c r="H3184" i="2"/>
  <c r="G3184" i="2"/>
  <c r="F3184" i="2"/>
  <c r="E3184" i="2"/>
  <c r="D3184" i="2"/>
  <c r="C3184" i="2"/>
  <c r="B3184" i="2"/>
  <c r="R3184" i="2" s="1"/>
  <c r="A3184" i="2"/>
  <c r="J3183" i="2"/>
  <c r="I3183" i="2"/>
  <c r="H3183" i="2"/>
  <c r="G3183" i="2"/>
  <c r="F3183" i="2"/>
  <c r="E3183" i="2"/>
  <c r="D3183" i="2"/>
  <c r="C3183" i="2"/>
  <c r="B3183" i="2"/>
  <c r="R3183" i="2" s="1"/>
  <c r="A3183" i="2"/>
  <c r="J3182" i="2"/>
  <c r="I3182" i="2"/>
  <c r="H3182" i="2"/>
  <c r="G3182" i="2"/>
  <c r="F3182" i="2"/>
  <c r="E3182" i="2"/>
  <c r="D3182" i="2"/>
  <c r="C3182" i="2"/>
  <c r="B3182" i="2"/>
  <c r="R3182" i="2" s="1"/>
  <c r="A3182" i="2"/>
  <c r="J3181" i="2"/>
  <c r="I3181" i="2"/>
  <c r="H3181" i="2"/>
  <c r="G3181" i="2"/>
  <c r="F3181" i="2"/>
  <c r="E3181" i="2"/>
  <c r="D3181" i="2"/>
  <c r="C3181" i="2"/>
  <c r="B3181" i="2"/>
  <c r="R3181" i="2" s="1"/>
  <c r="A3181" i="2"/>
  <c r="J3180" i="2"/>
  <c r="I3180" i="2"/>
  <c r="H3180" i="2"/>
  <c r="G3180" i="2"/>
  <c r="F3180" i="2"/>
  <c r="E3180" i="2"/>
  <c r="D3180" i="2"/>
  <c r="C3180" i="2"/>
  <c r="B3180" i="2"/>
  <c r="R3180" i="2" s="1"/>
  <c r="A3180" i="2"/>
  <c r="J3179" i="2"/>
  <c r="I3179" i="2"/>
  <c r="H3179" i="2"/>
  <c r="G3179" i="2"/>
  <c r="F3179" i="2"/>
  <c r="E3179" i="2"/>
  <c r="D3179" i="2"/>
  <c r="C3179" i="2"/>
  <c r="B3179" i="2"/>
  <c r="R3179" i="2" s="1"/>
  <c r="A3179" i="2"/>
  <c r="J3178" i="2"/>
  <c r="I3178" i="2"/>
  <c r="H3178" i="2"/>
  <c r="G3178" i="2"/>
  <c r="F3178" i="2"/>
  <c r="E3178" i="2"/>
  <c r="D3178" i="2"/>
  <c r="C3178" i="2"/>
  <c r="B3178" i="2"/>
  <c r="R3178" i="2" s="1"/>
  <c r="A3178" i="2"/>
  <c r="J3177" i="2"/>
  <c r="I3177" i="2"/>
  <c r="H3177" i="2"/>
  <c r="G3177" i="2"/>
  <c r="F3177" i="2"/>
  <c r="E3177" i="2"/>
  <c r="D3177" i="2"/>
  <c r="C3177" i="2"/>
  <c r="B3177" i="2"/>
  <c r="R3177" i="2" s="1"/>
  <c r="A3177" i="2"/>
  <c r="J3176" i="2"/>
  <c r="I3176" i="2"/>
  <c r="H3176" i="2"/>
  <c r="G3176" i="2"/>
  <c r="F3176" i="2"/>
  <c r="E3176" i="2"/>
  <c r="D3176" i="2"/>
  <c r="C3176" i="2"/>
  <c r="B3176" i="2"/>
  <c r="R3176" i="2" s="1"/>
  <c r="A3176" i="2"/>
  <c r="J3175" i="2"/>
  <c r="I3175" i="2"/>
  <c r="H3175" i="2"/>
  <c r="G3175" i="2"/>
  <c r="F3175" i="2"/>
  <c r="E3175" i="2"/>
  <c r="D3175" i="2"/>
  <c r="C3175" i="2"/>
  <c r="B3175" i="2"/>
  <c r="R3175" i="2" s="1"/>
  <c r="A3175" i="2"/>
  <c r="J3174" i="2"/>
  <c r="I3174" i="2"/>
  <c r="H3174" i="2"/>
  <c r="G3174" i="2"/>
  <c r="F3174" i="2"/>
  <c r="E3174" i="2"/>
  <c r="D3174" i="2"/>
  <c r="C3174" i="2"/>
  <c r="B3174" i="2"/>
  <c r="R3174" i="2" s="1"/>
  <c r="A3174" i="2"/>
  <c r="J3173" i="2"/>
  <c r="I3173" i="2"/>
  <c r="H3173" i="2"/>
  <c r="G3173" i="2"/>
  <c r="F3173" i="2"/>
  <c r="E3173" i="2"/>
  <c r="D3173" i="2"/>
  <c r="C3173" i="2"/>
  <c r="B3173" i="2"/>
  <c r="R3173" i="2" s="1"/>
  <c r="A3173" i="2"/>
  <c r="J3172" i="2"/>
  <c r="I3172" i="2"/>
  <c r="H3172" i="2"/>
  <c r="G3172" i="2"/>
  <c r="F3172" i="2"/>
  <c r="E3172" i="2"/>
  <c r="D3172" i="2"/>
  <c r="C3172" i="2"/>
  <c r="B3172" i="2"/>
  <c r="R3172" i="2" s="1"/>
  <c r="A3172" i="2"/>
  <c r="J3171" i="2"/>
  <c r="I3171" i="2"/>
  <c r="H3171" i="2"/>
  <c r="G3171" i="2"/>
  <c r="F3171" i="2"/>
  <c r="E3171" i="2"/>
  <c r="D3171" i="2"/>
  <c r="C3171" i="2"/>
  <c r="B3171" i="2"/>
  <c r="R3171" i="2" s="1"/>
  <c r="A3171" i="2"/>
  <c r="J3170" i="2"/>
  <c r="I3170" i="2"/>
  <c r="H3170" i="2"/>
  <c r="G3170" i="2"/>
  <c r="F3170" i="2"/>
  <c r="E3170" i="2"/>
  <c r="D3170" i="2"/>
  <c r="C3170" i="2"/>
  <c r="B3170" i="2"/>
  <c r="R3170" i="2" s="1"/>
  <c r="A3170" i="2"/>
  <c r="J3169" i="2"/>
  <c r="I3169" i="2"/>
  <c r="H3169" i="2"/>
  <c r="G3169" i="2"/>
  <c r="F3169" i="2"/>
  <c r="E3169" i="2"/>
  <c r="D3169" i="2"/>
  <c r="C3169" i="2"/>
  <c r="B3169" i="2"/>
  <c r="R3169" i="2" s="1"/>
  <c r="A3169" i="2"/>
  <c r="J3168" i="2"/>
  <c r="I3168" i="2"/>
  <c r="H3168" i="2"/>
  <c r="G3168" i="2"/>
  <c r="F3168" i="2"/>
  <c r="E3168" i="2"/>
  <c r="D3168" i="2"/>
  <c r="C3168" i="2"/>
  <c r="B3168" i="2"/>
  <c r="R3168" i="2" s="1"/>
  <c r="A3168" i="2"/>
  <c r="J3167" i="2"/>
  <c r="I3167" i="2"/>
  <c r="H3167" i="2"/>
  <c r="G3167" i="2"/>
  <c r="F3167" i="2"/>
  <c r="E3167" i="2"/>
  <c r="D3167" i="2"/>
  <c r="C3167" i="2"/>
  <c r="B3167" i="2"/>
  <c r="R3167" i="2" s="1"/>
  <c r="A3167" i="2"/>
  <c r="J3166" i="2"/>
  <c r="I3166" i="2"/>
  <c r="H3166" i="2"/>
  <c r="G3166" i="2"/>
  <c r="F3166" i="2"/>
  <c r="E3166" i="2"/>
  <c r="D3166" i="2"/>
  <c r="C3166" i="2"/>
  <c r="B3166" i="2"/>
  <c r="R3166" i="2" s="1"/>
  <c r="A3166" i="2"/>
  <c r="J3165" i="2"/>
  <c r="I3165" i="2"/>
  <c r="H3165" i="2"/>
  <c r="G3165" i="2"/>
  <c r="F3165" i="2"/>
  <c r="E3165" i="2"/>
  <c r="D3165" i="2"/>
  <c r="C3165" i="2"/>
  <c r="B3165" i="2"/>
  <c r="R3165" i="2" s="1"/>
  <c r="A3165" i="2"/>
  <c r="J3164" i="2"/>
  <c r="I3164" i="2"/>
  <c r="H3164" i="2"/>
  <c r="G3164" i="2"/>
  <c r="F3164" i="2"/>
  <c r="E3164" i="2"/>
  <c r="D3164" i="2"/>
  <c r="C3164" i="2"/>
  <c r="B3164" i="2"/>
  <c r="R3164" i="2" s="1"/>
  <c r="A3164" i="2"/>
  <c r="J3163" i="2"/>
  <c r="I3163" i="2"/>
  <c r="H3163" i="2"/>
  <c r="G3163" i="2"/>
  <c r="F3163" i="2"/>
  <c r="E3163" i="2"/>
  <c r="D3163" i="2"/>
  <c r="C3163" i="2"/>
  <c r="B3163" i="2"/>
  <c r="R3163" i="2" s="1"/>
  <c r="A3163" i="2"/>
  <c r="J3162" i="2"/>
  <c r="I3162" i="2"/>
  <c r="H3162" i="2"/>
  <c r="G3162" i="2"/>
  <c r="F3162" i="2"/>
  <c r="E3162" i="2"/>
  <c r="D3162" i="2"/>
  <c r="C3162" i="2"/>
  <c r="B3162" i="2"/>
  <c r="R3162" i="2" s="1"/>
  <c r="A3162" i="2"/>
  <c r="J3161" i="2"/>
  <c r="I3161" i="2"/>
  <c r="H3161" i="2"/>
  <c r="G3161" i="2"/>
  <c r="F3161" i="2"/>
  <c r="E3161" i="2"/>
  <c r="D3161" i="2"/>
  <c r="C3161" i="2"/>
  <c r="B3161" i="2"/>
  <c r="R3161" i="2" s="1"/>
  <c r="A3161" i="2"/>
  <c r="J3160" i="2"/>
  <c r="I3160" i="2"/>
  <c r="H3160" i="2"/>
  <c r="G3160" i="2"/>
  <c r="F3160" i="2"/>
  <c r="E3160" i="2"/>
  <c r="D3160" i="2"/>
  <c r="C3160" i="2"/>
  <c r="B3160" i="2"/>
  <c r="R3160" i="2" s="1"/>
  <c r="A3160" i="2"/>
  <c r="J3159" i="2"/>
  <c r="I3159" i="2"/>
  <c r="H3159" i="2"/>
  <c r="G3159" i="2"/>
  <c r="F3159" i="2"/>
  <c r="E3159" i="2"/>
  <c r="D3159" i="2"/>
  <c r="C3159" i="2"/>
  <c r="B3159" i="2"/>
  <c r="R3159" i="2" s="1"/>
  <c r="A3159" i="2"/>
  <c r="J3158" i="2"/>
  <c r="I3158" i="2"/>
  <c r="H3158" i="2"/>
  <c r="G3158" i="2"/>
  <c r="F3158" i="2"/>
  <c r="E3158" i="2"/>
  <c r="D3158" i="2"/>
  <c r="C3158" i="2"/>
  <c r="B3158" i="2"/>
  <c r="R3158" i="2" s="1"/>
  <c r="A3158" i="2"/>
  <c r="J3157" i="2"/>
  <c r="I3157" i="2"/>
  <c r="H3157" i="2"/>
  <c r="G3157" i="2"/>
  <c r="F3157" i="2"/>
  <c r="E3157" i="2"/>
  <c r="D3157" i="2"/>
  <c r="C3157" i="2"/>
  <c r="B3157" i="2"/>
  <c r="R3157" i="2" s="1"/>
  <c r="A3157" i="2"/>
  <c r="J3156" i="2"/>
  <c r="I3156" i="2"/>
  <c r="H3156" i="2"/>
  <c r="G3156" i="2"/>
  <c r="F3156" i="2"/>
  <c r="E3156" i="2"/>
  <c r="D3156" i="2"/>
  <c r="C3156" i="2"/>
  <c r="B3156" i="2"/>
  <c r="R3156" i="2" s="1"/>
  <c r="A3156" i="2"/>
  <c r="J3155" i="2"/>
  <c r="I3155" i="2"/>
  <c r="H3155" i="2"/>
  <c r="G3155" i="2"/>
  <c r="F3155" i="2"/>
  <c r="E3155" i="2"/>
  <c r="D3155" i="2"/>
  <c r="C3155" i="2"/>
  <c r="B3155" i="2"/>
  <c r="R3155" i="2" s="1"/>
  <c r="A3155" i="2"/>
  <c r="J3154" i="2"/>
  <c r="I3154" i="2"/>
  <c r="H3154" i="2"/>
  <c r="G3154" i="2"/>
  <c r="F3154" i="2"/>
  <c r="E3154" i="2"/>
  <c r="D3154" i="2"/>
  <c r="C3154" i="2"/>
  <c r="B3154" i="2"/>
  <c r="R3154" i="2" s="1"/>
  <c r="A3154" i="2"/>
  <c r="J3153" i="2"/>
  <c r="I3153" i="2"/>
  <c r="H3153" i="2"/>
  <c r="G3153" i="2"/>
  <c r="F3153" i="2"/>
  <c r="E3153" i="2"/>
  <c r="D3153" i="2"/>
  <c r="C3153" i="2"/>
  <c r="B3153" i="2"/>
  <c r="R3153" i="2" s="1"/>
  <c r="A3153" i="2"/>
  <c r="J3152" i="2"/>
  <c r="I3152" i="2"/>
  <c r="H3152" i="2"/>
  <c r="G3152" i="2"/>
  <c r="F3152" i="2"/>
  <c r="E3152" i="2"/>
  <c r="D3152" i="2"/>
  <c r="C3152" i="2"/>
  <c r="B3152" i="2"/>
  <c r="R3152" i="2" s="1"/>
  <c r="A3152" i="2"/>
  <c r="J3151" i="2"/>
  <c r="I3151" i="2"/>
  <c r="H3151" i="2"/>
  <c r="G3151" i="2"/>
  <c r="F3151" i="2"/>
  <c r="E3151" i="2"/>
  <c r="D3151" i="2"/>
  <c r="C3151" i="2"/>
  <c r="B3151" i="2"/>
  <c r="R3151" i="2" s="1"/>
  <c r="A3151" i="2"/>
  <c r="J3150" i="2"/>
  <c r="I3150" i="2"/>
  <c r="H3150" i="2"/>
  <c r="G3150" i="2"/>
  <c r="F3150" i="2"/>
  <c r="E3150" i="2"/>
  <c r="D3150" i="2"/>
  <c r="C3150" i="2"/>
  <c r="B3150" i="2"/>
  <c r="R3150" i="2" s="1"/>
  <c r="A3150" i="2"/>
  <c r="J3149" i="2"/>
  <c r="I3149" i="2"/>
  <c r="H3149" i="2"/>
  <c r="G3149" i="2"/>
  <c r="F3149" i="2"/>
  <c r="E3149" i="2"/>
  <c r="D3149" i="2"/>
  <c r="C3149" i="2"/>
  <c r="B3149" i="2"/>
  <c r="R3149" i="2" s="1"/>
  <c r="A3149" i="2"/>
  <c r="J3148" i="2"/>
  <c r="I3148" i="2"/>
  <c r="H3148" i="2"/>
  <c r="G3148" i="2"/>
  <c r="F3148" i="2"/>
  <c r="E3148" i="2"/>
  <c r="D3148" i="2"/>
  <c r="C3148" i="2"/>
  <c r="B3148" i="2"/>
  <c r="R3148" i="2" s="1"/>
  <c r="A3148" i="2"/>
  <c r="J3147" i="2"/>
  <c r="I3147" i="2"/>
  <c r="H3147" i="2"/>
  <c r="G3147" i="2"/>
  <c r="F3147" i="2"/>
  <c r="E3147" i="2"/>
  <c r="D3147" i="2"/>
  <c r="C3147" i="2"/>
  <c r="B3147" i="2"/>
  <c r="R3147" i="2" s="1"/>
  <c r="A3147" i="2"/>
  <c r="J3146" i="2"/>
  <c r="I3146" i="2"/>
  <c r="H3146" i="2"/>
  <c r="G3146" i="2"/>
  <c r="F3146" i="2"/>
  <c r="E3146" i="2"/>
  <c r="D3146" i="2"/>
  <c r="C3146" i="2"/>
  <c r="B3146" i="2"/>
  <c r="R3146" i="2" s="1"/>
  <c r="A3146" i="2"/>
  <c r="J3145" i="2"/>
  <c r="I3145" i="2"/>
  <c r="H3145" i="2"/>
  <c r="G3145" i="2"/>
  <c r="F3145" i="2"/>
  <c r="E3145" i="2"/>
  <c r="D3145" i="2"/>
  <c r="C3145" i="2"/>
  <c r="B3145" i="2"/>
  <c r="R3145" i="2" s="1"/>
  <c r="A3145" i="2"/>
  <c r="J3144" i="2"/>
  <c r="I3144" i="2"/>
  <c r="H3144" i="2"/>
  <c r="G3144" i="2"/>
  <c r="F3144" i="2"/>
  <c r="E3144" i="2"/>
  <c r="D3144" i="2"/>
  <c r="C3144" i="2"/>
  <c r="B3144" i="2"/>
  <c r="R3144" i="2" s="1"/>
  <c r="A3144" i="2"/>
  <c r="J3143" i="2"/>
  <c r="I3143" i="2"/>
  <c r="H3143" i="2"/>
  <c r="G3143" i="2"/>
  <c r="F3143" i="2"/>
  <c r="E3143" i="2"/>
  <c r="D3143" i="2"/>
  <c r="C3143" i="2"/>
  <c r="B3143" i="2"/>
  <c r="R3143" i="2" s="1"/>
  <c r="A3143" i="2"/>
  <c r="J3142" i="2"/>
  <c r="I3142" i="2"/>
  <c r="H3142" i="2"/>
  <c r="G3142" i="2"/>
  <c r="F3142" i="2"/>
  <c r="E3142" i="2"/>
  <c r="D3142" i="2"/>
  <c r="C3142" i="2"/>
  <c r="B3142" i="2"/>
  <c r="R3142" i="2" s="1"/>
  <c r="A3142" i="2"/>
  <c r="J3141" i="2"/>
  <c r="I3141" i="2"/>
  <c r="H3141" i="2"/>
  <c r="G3141" i="2"/>
  <c r="F3141" i="2"/>
  <c r="E3141" i="2"/>
  <c r="D3141" i="2"/>
  <c r="C3141" i="2"/>
  <c r="B3141" i="2"/>
  <c r="R3141" i="2" s="1"/>
  <c r="A3141" i="2"/>
  <c r="J3140" i="2"/>
  <c r="I3140" i="2"/>
  <c r="H3140" i="2"/>
  <c r="G3140" i="2"/>
  <c r="F3140" i="2"/>
  <c r="E3140" i="2"/>
  <c r="D3140" i="2"/>
  <c r="C3140" i="2"/>
  <c r="B3140" i="2"/>
  <c r="R3140" i="2" s="1"/>
  <c r="A3140" i="2"/>
  <c r="J3139" i="2"/>
  <c r="I3139" i="2"/>
  <c r="H3139" i="2"/>
  <c r="G3139" i="2"/>
  <c r="F3139" i="2"/>
  <c r="E3139" i="2"/>
  <c r="D3139" i="2"/>
  <c r="C3139" i="2"/>
  <c r="B3139" i="2"/>
  <c r="R3139" i="2" s="1"/>
  <c r="A3139" i="2"/>
  <c r="J3138" i="2"/>
  <c r="I3138" i="2"/>
  <c r="H3138" i="2"/>
  <c r="G3138" i="2"/>
  <c r="F3138" i="2"/>
  <c r="E3138" i="2"/>
  <c r="D3138" i="2"/>
  <c r="C3138" i="2"/>
  <c r="B3138" i="2"/>
  <c r="R3138" i="2" s="1"/>
  <c r="A3138" i="2"/>
  <c r="J3137" i="2"/>
  <c r="I3137" i="2"/>
  <c r="H3137" i="2"/>
  <c r="G3137" i="2"/>
  <c r="F3137" i="2"/>
  <c r="E3137" i="2"/>
  <c r="D3137" i="2"/>
  <c r="C3137" i="2"/>
  <c r="B3137" i="2"/>
  <c r="R3137" i="2" s="1"/>
  <c r="A3137" i="2"/>
  <c r="J3136" i="2"/>
  <c r="I3136" i="2"/>
  <c r="H3136" i="2"/>
  <c r="G3136" i="2"/>
  <c r="F3136" i="2"/>
  <c r="E3136" i="2"/>
  <c r="D3136" i="2"/>
  <c r="C3136" i="2"/>
  <c r="B3136" i="2"/>
  <c r="R3136" i="2" s="1"/>
  <c r="A3136" i="2"/>
  <c r="J3135" i="2"/>
  <c r="I3135" i="2"/>
  <c r="H3135" i="2"/>
  <c r="G3135" i="2"/>
  <c r="F3135" i="2"/>
  <c r="E3135" i="2"/>
  <c r="D3135" i="2"/>
  <c r="C3135" i="2"/>
  <c r="B3135" i="2"/>
  <c r="R3135" i="2" s="1"/>
  <c r="A3135" i="2"/>
  <c r="J3134" i="2"/>
  <c r="I3134" i="2"/>
  <c r="H3134" i="2"/>
  <c r="G3134" i="2"/>
  <c r="F3134" i="2"/>
  <c r="E3134" i="2"/>
  <c r="D3134" i="2"/>
  <c r="C3134" i="2"/>
  <c r="B3134" i="2"/>
  <c r="R3134" i="2" s="1"/>
  <c r="A3134" i="2"/>
  <c r="J3133" i="2"/>
  <c r="I3133" i="2"/>
  <c r="H3133" i="2"/>
  <c r="G3133" i="2"/>
  <c r="F3133" i="2"/>
  <c r="E3133" i="2"/>
  <c r="D3133" i="2"/>
  <c r="C3133" i="2"/>
  <c r="B3133" i="2"/>
  <c r="R3133" i="2" s="1"/>
  <c r="A3133" i="2"/>
  <c r="J3132" i="2"/>
  <c r="I3132" i="2"/>
  <c r="H3132" i="2"/>
  <c r="G3132" i="2"/>
  <c r="F3132" i="2"/>
  <c r="E3132" i="2"/>
  <c r="D3132" i="2"/>
  <c r="C3132" i="2"/>
  <c r="B3132" i="2"/>
  <c r="R3132" i="2" s="1"/>
  <c r="A3132" i="2"/>
  <c r="J3131" i="2"/>
  <c r="I3131" i="2"/>
  <c r="H3131" i="2"/>
  <c r="G3131" i="2"/>
  <c r="F3131" i="2"/>
  <c r="E3131" i="2"/>
  <c r="D3131" i="2"/>
  <c r="C3131" i="2"/>
  <c r="B3131" i="2"/>
  <c r="R3131" i="2" s="1"/>
  <c r="A3131" i="2"/>
  <c r="J3130" i="2"/>
  <c r="I3130" i="2"/>
  <c r="H3130" i="2"/>
  <c r="G3130" i="2"/>
  <c r="F3130" i="2"/>
  <c r="E3130" i="2"/>
  <c r="D3130" i="2"/>
  <c r="C3130" i="2"/>
  <c r="B3130" i="2"/>
  <c r="R3130" i="2" s="1"/>
  <c r="A3130" i="2"/>
  <c r="J3129" i="2"/>
  <c r="I3129" i="2"/>
  <c r="H3129" i="2"/>
  <c r="G3129" i="2"/>
  <c r="F3129" i="2"/>
  <c r="E3129" i="2"/>
  <c r="D3129" i="2"/>
  <c r="C3129" i="2"/>
  <c r="B3129" i="2"/>
  <c r="R3129" i="2" s="1"/>
  <c r="A3129" i="2"/>
  <c r="J3128" i="2"/>
  <c r="I3128" i="2"/>
  <c r="H3128" i="2"/>
  <c r="G3128" i="2"/>
  <c r="F3128" i="2"/>
  <c r="E3128" i="2"/>
  <c r="D3128" i="2"/>
  <c r="C3128" i="2"/>
  <c r="B3128" i="2"/>
  <c r="R3128" i="2" s="1"/>
  <c r="A3128" i="2"/>
  <c r="J3127" i="2"/>
  <c r="I3127" i="2"/>
  <c r="H3127" i="2"/>
  <c r="G3127" i="2"/>
  <c r="F3127" i="2"/>
  <c r="E3127" i="2"/>
  <c r="D3127" i="2"/>
  <c r="C3127" i="2"/>
  <c r="B3127" i="2"/>
  <c r="R3127" i="2" s="1"/>
  <c r="A3127" i="2"/>
  <c r="J3126" i="2"/>
  <c r="I3126" i="2"/>
  <c r="H3126" i="2"/>
  <c r="G3126" i="2"/>
  <c r="F3126" i="2"/>
  <c r="E3126" i="2"/>
  <c r="D3126" i="2"/>
  <c r="C3126" i="2"/>
  <c r="B3126" i="2"/>
  <c r="R3126" i="2" s="1"/>
  <c r="A3126" i="2"/>
  <c r="J3125" i="2"/>
  <c r="I3125" i="2"/>
  <c r="H3125" i="2"/>
  <c r="G3125" i="2"/>
  <c r="F3125" i="2"/>
  <c r="E3125" i="2"/>
  <c r="D3125" i="2"/>
  <c r="C3125" i="2"/>
  <c r="B3125" i="2"/>
  <c r="R3125" i="2" s="1"/>
  <c r="A3125" i="2"/>
  <c r="J3124" i="2"/>
  <c r="I3124" i="2"/>
  <c r="H3124" i="2"/>
  <c r="G3124" i="2"/>
  <c r="F3124" i="2"/>
  <c r="E3124" i="2"/>
  <c r="D3124" i="2"/>
  <c r="C3124" i="2"/>
  <c r="B3124" i="2"/>
  <c r="R3124" i="2" s="1"/>
  <c r="A3124" i="2"/>
  <c r="J3123" i="2"/>
  <c r="I3123" i="2"/>
  <c r="H3123" i="2"/>
  <c r="G3123" i="2"/>
  <c r="F3123" i="2"/>
  <c r="E3123" i="2"/>
  <c r="D3123" i="2"/>
  <c r="C3123" i="2"/>
  <c r="B3123" i="2"/>
  <c r="R3123" i="2" s="1"/>
  <c r="A3123" i="2"/>
  <c r="J3122" i="2"/>
  <c r="I3122" i="2"/>
  <c r="H3122" i="2"/>
  <c r="G3122" i="2"/>
  <c r="F3122" i="2"/>
  <c r="E3122" i="2"/>
  <c r="D3122" i="2"/>
  <c r="C3122" i="2"/>
  <c r="B3122" i="2"/>
  <c r="R3122" i="2" s="1"/>
  <c r="A3122" i="2"/>
  <c r="J3121" i="2"/>
  <c r="I3121" i="2"/>
  <c r="H3121" i="2"/>
  <c r="G3121" i="2"/>
  <c r="F3121" i="2"/>
  <c r="E3121" i="2"/>
  <c r="D3121" i="2"/>
  <c r="C3121" i="2"/>
  <c r="B3121" i="2"/>
  <c r="R3121" i="2" s="1"/>
  <c r="A3121" i="2"/>
  <c r="J3120" i="2"/>
  <c r="I3120" i="2"/>
  <c r="H3120" i="2"/>
  <c r="G3120" i="2"/>
  <c r="F3120" i="2"/>
  <c r="E3120" i="2"/>
  <c r="D3120" i="2"/>
  <c r="C3120" i="2"/>
  <c r="B3120" i="2"/>
  <c r="R3120" i="2" s="1"/>
  <c r="A3120" i="2"/>
  <c r="J3119" i="2"/>
  <c r="I3119" i="2"/>
  <c r="H3119" i="2"/>
  <c r="G3119" i="2"/>
  <c r="F3119" i="2"/>
  <c r="E3119" i="2"/>
  <c r="D3119" i="2"/>
  <c r="C3119" i="2"/>
  <c r="B3119" i="2"/>
  <c r="R3119" i="2" s="1"/>
  <c r="A3119" i="2"/>
  <c r="J3118" i="2"/>
  <c r="I3118" i="2"/>
  <c r="H3118" i="2"/>
  <c r="G3118" i="2"/>
  <c r="F3118" i="2"/>
  <c r="E3118" i="2"/>
  <c r="D3118" i="2"/>
  <c r="C3118" i="2"/>
  <c r="B3118" i="2"/>
  <c r="R3118" i="2" s="1"/>
  <c r="A3118" i="2"/>
  <c r="J3117" i="2"/>
  <c r="I3117" i="2"/>
  <c r="H3117" i="2"/>
  <c r="G3117" i="2"/>
  <c r="F3117" i="2"/>
  <c r="E3117" i="2"/>
  <c r="D3117" i="2"/>
  <c r="C3117" i="2"/>
  <c r="B3117" i="2"/>
  <c r="R3117" i="2" s="1"/>
  <c r="A3117" i="2"/>
  <c r="J3116" i="2"/>
  <c r="I3116" i="2"/>
  <c r="H3116" i="2"/>
  <c r="G3116" i="2"/>
  <c r="F3116" i="2"/>
  <c r="E3116" i="2"/>
  <c r="D3116" i="2"/>
  <c r="C3116" i="2"/>
  <c r="B3116" i="2"/>
  <c r="R3116" i="2" s="1"/>
  <c r="A3116" i="2"/>
  <c r="J3115" i="2"/>
  <c r="I3115" i="2"/>
  <c r="H3115" i="2"/>
  <c r="G3115" i="2"/>
  <c r="F3115" i="2"/>
  <c r="E3115" i="2"/>
  <c r="D3115" i="2"/>
  <c r="C3115" i="2"/>
  <c r="B3115" i="2"/>
  <c r="R3115" i="2" s="1"/>
  <c r="A3115" i="2"/>
  <c r="J3114" i="2"/>
  <c r="I3114" i="2"/>
  <c r="H3114" i="2"/>
  <c r="G3114" i="2"/>
  <c r="F3114" i="2"/>
  <c r="E3114" i="2"/>
  <c r="D3114" i="2"/>
  <c r="C3114" i="2"/>
  <c r="B3114" i="2"/>
  <c r="R3114" i="2" s="1"/>
  <c r="A3114" i="2"/>
  <c r="J3113" i="2"/>
  <c r="I3113" i="2"/>
  <c r="H3113" i="2"/>
  <c r="G3113" i="2"/>
  <c r="F3113" i="2"/>
  <c r="E3113" i="2"/>
  <c r="D3113" i="2"/>
  <c r="C3113" i="2"/>
  <c r="B3113" i="2"/>
  <c r="R3113" i="2" s="1"/>
  <c r="A3113" i="2"/>
  <c r="J3112" i="2"/>
  <c r="I3112" i="2"/>
  <c r="H3112" i="2"/>
  <c r="G3112" i="2"/>
  <c r="F3112" i="2"/>
  <c r="E3112" i="2"/>
  <c r="D3112" i="2"/>
  <c r="C3112" i="2"/>
  <c r="B3112" i="2"/>
  <c r="R3112" i="2" s="1"/>
  <c r="A3112" i="2"/>
  <c r="J3111" i="2"/>
  <c r="I3111" i="2"/>
  <c r="H3111" i="2"/>
  <c r="G3111" i="2"/>
  <c r="F3111" i="2"/>
  <c r="E3111" i="2"/>
  <c r="D3111" i="2"/>
  <c r="C3111" i="2"/>
  <c r="B3111" i="2"/>
  <c r="R3111" i="2" s="1"/>
  <c r="A3111" i="2"/>
  <c r="J3110" i="2"/>
  <c r="I3110" i="2"/>
  <c r="H3110" i="2"/>
  <c r="G3110" i="2"/>
  <c r="F3110" i="2"/>
  <c r="E3110" i="2"/>
  <c r="D3110" i="2"/>
  <c r="C3110" i="2"/>
  <c r="B3110" i="2"/>
  <c r="R3110" i="2" s="1"/>
  <c r="A3110" i="2"/>
  <c r="J3109" i="2"/>
  <c r="I3109" i="2"/>
  <c r="H3109" i="2"/>
  <c r="G3109" i="2"/>
  <c r="F3109" i="2"/>
  <c r="E3109" i="2"/>
  <c r="D3109" i="2"/>
  <c r="C3109" i="2"/>
  <c r="B3109" i="2"/>
  <c r="R3109" i="2" s="1"/>
  <c r="A3109" i="2"/>
  <c r="J3108" i="2"/>
  <c r="I3108" i="2"/>
  <c r="H3108" i="2"/>
  <c r="G3108" i="2"/>
  <c r="F3108" i="2"/>
  <c r="E3108" i="2"/>
  <c r="D3108" i="2"/>
  <c r="C3108" i="2"/>
  <c r="B3108" i="2"/>
  <c r="R3108" i="2" s="1"/>
  <c r="A3108" i="2"/>
  <c r="J3107" i="2"/>
  <c r="I3107" i="2"/>
  <c r="H3107" i="2"/>
  <c r="G3107" i="2"/>
  <c r="F3107" i="2"/>
  <c r="E3107" i="2"/>
  <c r="D3107" i="2"/>
  <c r="C3107" i="2"/>
  <c r="B3107" i="2"/>
  <c r="R3107" i="2" s="1"/>
  <c r="A3107" i="2"/>
  <c r="J3106" i="2"/>
  <c r="I3106" i="2"/>
  <c r="H3106" i="2"/>
  <c r="G3106" i="2"/>
  <c r="F3106" i="2"/>
  <c r="E3106" i="2"/>
  <c r="D3106" i="2"/>
  <c r="C3106" i="2"/>
  <c r="B3106" i="2"/>
  <c r="R3106" i="2" s="1"/>
  <c r="A3106" i="2"/>
  <c r="J3105" i="2"/>
  <c r="I3105" i="2"/>
  <c r="H3105" i="2"/>
  <c r="G3105" i="2"/>
  <c r="F3105" i="2"/>
  <c r="E3105" i="2"/>
  <c r="D3105" i="2"/>
  <c r="C3105" i="2"/>
  <c r="B3105" i="2"/>
  <c r="R3105" i="2" s="1"/>
  <c r="A3105" i="2"/>
  <c r="J3104" i="2"/>
  <c r="I3104" i="2"/>
  <c r="H3104" i="2"/>
  <c r="G3104" i="2"/>
  <c r="F3104" i="2"/>
  <c r="E3104" i="2"/>
  <c r="D3104" i="2"/>
  <c r="C3104" i="2"/>
  <c r="B3104" i="2"/>
  <c r="R3104" i="2" s="1"/>
  <c r="A3104" i="2"/>
  <c r="J3103" i="2"/>
  <c r="I3103" i="2"/>
  <c r="H3103" i="2"/>
  <c r="G3103" i="2"/>
  <c r="F3103" i="2"/>
  <c r="E3103" i="2"/>
  <c r="D3103" i="2"/>
  <c r="C3103" i="2"/>
  <c r="B3103" i="2"/>
  <c r="R3103" i="2" s="1"/>
  <c r="A3103" i="2"/>
  <c r="J3102" i="2"/>
  <c r="I3102" i="2"/>
  <c r="H3102" i="2"/>
  <c r="G3102" i="2"/>
  <c r="F3102" i="2"/>
  <c r="E3102" i="2"/>
  <c r="D3102" i="2"/>
  <c r="C3102" i="2"/>
  <c r="B3102" i="2"/>
  <c r="R3102" i="2" s="1"/>
  <c r="A3102" i="2"/>
  <c r="J3101" i="2"/>
  <c r="I3101" i="2"/>
  <c r="H3101" i="2"/>
  <c r="G3101" i="2"/>
  <c r="F3101" i="2"/>
  <c r="E3101" i="2"/>
  <c r="D3101" i="2"/>
  <c r="C3101" i="2"/>
  <c r="B3101" i="2"/>
  <c r="R3101" i="2" s="1"/>
  <c r="A3101" i="2"/>
  <c r="J3100" i="2"/>
  <c r="I3100" i="2"/>
  <c r="H3100" i="2"/>
  <c r="G3100" i="2"/>
  <c r="F3100" i="2"/>
  <c r="E3100" i="2"/>
  <c r="D3100" i="2"/>
  <c r="C3100" i="2"/>
  <c r="B3100" i="2"/>
  <c r="R3100" i="2" s="1"/>
  <c r="A3100" i="2"/>
  <c r="J3099" i="2"/>
  <c r="I3099" i="2"/>
  <c r="H3099" i="2"/>
  <c r="G3099" i="2"/>
  <c r="F3099" i="2"/>
  <c r="E3099" i="2"/>
  <c r="D3099" i="2"/>
  <c r="C3099" i="2"/>
  <c r="B3099" i="2"/>
  <c r="R3099" i="2" s="1"/>
  <c r="A3099" i="2"/>
  <c r="J3098" i="2"/>
  <c r="I3098" i="2"/>
  <c r="H3098" i="2"/>
  <c r="G3098" i="2"/>
  <c r="F3098" i="2"/>
  <c r="E3098" i="2"/>
  <c r="D3098" i="2"/>
  <c r="C3098" i="2"/>
  <c r="B3098" i="2"/>
  <c r="R3098" i="2" s="1"/>
  <c r="A3098" i="2"/>
  <c r="J3097" i="2"/>
  <c r="I3097" i="2"/>
  <c r="H3097" i="2"/>
  <c r="G3097" i="2"/>
  <c r="F3097" i="2"/>
  <c r="E3097" i="2"/>
  <c r="D3097" i="2"/>
  <c r="C3097" i="2"/>
  <c r="B3097" i="2"/>
  <c r="R3097" i="2" s="1"/>
  <c r="A3097" i="2"/>
  <c r="J3096" i="2"/>
  <c r="I3096" i="2"/>
  <c r="H3096" i="2"/>
  <c r="G3096" i="2"/>
  <c r="F3096" i="2"/>
  <c r="E3096" i="2"/>
  <c r="D3096" i="2"/>
  <c r="C3096" i="2"/>
  <c r="B3096" i="2"/>
  <c r="R3096" i="2" s="1"/>
  <c r="A3096" i="2"/>
  <c r="J3095" i="2"/>
  <c r="I3095" i="2"/>
  <c r="H3095" i="2"/>
  <c r="G3095" i="2"/>
  <c r="F3095" i="2"/>
  <c r="E3095" i="2"/>
  <c r="D3095" i="2"/>
  <c r="C3095" i="2"/>
  <c r="B3095" i="2"/>
  <c r="R3095" i="2" s="1"/>
  <c r="A3095" i="2"/>
  <c r="J3094" i="2"/>
  <c r="I3094" i="2"/>
  <c r="H3094" i="2"/>
  <c r="G3094" i="2"/>
  <c r="F3094" i="2"/>
  <c r="E3094" i="2"/>
  <c r="D3094" i="2"/>
  <c r="C3094" i="2"/>
  <c r="B3094" i="2"/>
  <c r="R3094" i="2" s="1"/>
  <c r="A3094" i="2"/>
  <c r="J3093" i="2"/>
  <c r="I3093" i="2"/>
  <c r="H3093" i="2"/>
  <c r="G3093" i="2"/>
  <c r="F3093" i="2"/>
  <c r="E3093" i="2"/>
  <c r="D3093" i="2"/>
  <c r="C3093" i="2"/>
  <c r="B3093" i="2"/>
  <c r="R3093" i="2" s="1"/>
  <c r="A3093" i="2"/>
  <c r="J3092" i="2"/>
  <c r="I3092" i="2"/>
  <c r="H3092" i="2"/>
  <c r="G3092" i="2"/>
  <c r="F3092" i="2"/>
  <c r="E3092" i="2"/>
  <c r="D3092" i="2"/>
  <c r="C3092" i="2"/>
  <c r="B3092" i="2"/>
  <c r="R3092" i="2" s="1"/>
  <c r="A3092" i="2"/>
  <c r="J3091" i="2"/>
  <c r="I3091" i="2"/>
  <c r="H3091" i="2"/>
  <c r="G3091" i="2"/>
  <c r="F3091" i="2"/>
  <c r="E3091" i="2"/>
  <c r="D3091" i="2"/>
  <c r="C3091" i="2"/>
  <c r="B3091" i="2"/>
  <c r="R3091" i="2" s="1"/>
  <c r="A3091" i="2"/>
  <c r="J3090" i="2"/>
  <c r="I3090" i="2"/>
  <c r="H3090" i="2"/>
  <c r="G3090" i="2"/>
  <c r="F3090" i="2"/>
  <c r="E3090" i="2"/>
  <c r="D3090" i="2"/>
  <c r="C3090" i="2"/>
  <c r="B3090" i="2"/>
  <c r="R3090" i="2" s="1"/>
  <c r="A3090" i="2"/>
  <c r="J3089" i="2"/>
  <c r="I3089" i="2"/>
  <c r="H3089" i="2"/>
  <c r="G3089" i="2"/>
  <c r="F3089" i="2"/>
  <c r="E3089" i="2"/>
  <c r="D3089" i="2"/>
  <c r="C3089" i="2"/>
  <c r="B3089" i="2"/>
  <c r="R3089" i="2" s="1"/>
  <c r="A3089" i="2"/>
  <c r="J3088" i="2"/>
  <c r="I3088" i="2"/>
  <c r="H3088" i="2"/>
  <c r="G3088" i="2"/>
  <c r="F3088" i="2"/>
  <c r="E3088" i="2"/>
  <c r="D3088" i="2"/>
  <c r="C3088" i="2"/>
  <c r="B3088" i="2"/>
  <c r="R3088" i="2" s="1"/>
  <c r="A3088" i="2"/>
  <c r="J3087" i="2"/>
  <c r="I3087" i="2"/>
  <c r="H3087" i="2"/>
  <c r="G3087" i="2"/>
  <c r="F3087" i="2"/>
  <c r="E3087" i="2"/>
  <c r="D3087" i="2"/>
  <c r="C3087" i="2"/>
  <c r="B3087" i="2"/>
  <c r="R3087" i="2" s="1"/>
  <c r="A3087" i="2"/>
  <c r="J3086" i="2"/>
  <c r="I3086" i="2"/>
  <c r="H3086" i="2"/>
  <c r="G3086" i="2"/>
  <c r="F3086" i="2"/>
  <c r="E3086" i="2"/>
  <c r="D3086" i="2"/>
  <c r="C3086" i="2"/>
  <c r="B3086" i="2"/>
  <c r="R3086" i="2" s="1"/>
  <c r="A3086" i="2"/>
  <c r="J3085" i="2"/>
  <c r="I3085" i="2"/>
  <c r="H3085" i="2"/>
  <c r="G3085" i="2"/>
  <c r="F3085" i="2"/>
  <c r="E3085" i="2"/>
  <c r="D3085" i="2"/>
  <c r="C3085" i="2"/>
  <c r="B3085" i="2"/>
  <c r="R3085" i="2" s="1"/>
  <c r="A3085" i="2"/>
  <c r="J3084" i="2"/>
  <c r="I3084" i="2"/>
  <c r="H3084" i="2"/>
  <c r="G3084" i="2"/>
  <c r="F3084" i="2"/>
  <c r="E3084" i="2"/>
  <c r="D3084" i="2"/>
  <c r="C3084" i="2"/>
  <c r="B3084" i="2"/>
  <c r="R3084" i="2" s="1"/>
  <c r="A3084" i="2"/>
  <c r="J3083" i="2"/>
  <c r="I3083" i="2"/>
  <c r="H3083" i="2"/>
  <c r="G3083" i="2"/>
  <c r="F3083" i="2"/>
  <c r="E3083" i="2"/>
  <c r="D3083" i="2"/>
  <c r="C3083" i="2"/>
  <c r="B3083" i="2"/>
  <c r="R3083" i="2" s="1"/>
  <c r="A3083" i="2"/>
  <c r="J3082" i="2"/>
  <c r="I3082" i="2"/>
  <c r="H3082" i="2"/>
  <c r="G3082" i="2"/>
  <c r="F3082" i="2"/>
  <c r="E3082" i="2"/>
  <c r="D3082" i="2"/>
  <c r="C3082" i="2"/>
  <c r="B3082" i="2"/>
  <c r="R3082" i="2" s="1"/>
  <c r="A3082" i="2"/>
  <c r="J3081" i="2"/>
  <c r="I3081" i="2"/>
  <c r="H3081" i="2"/>
  <c r="G3081" i="2"/>
  <c r="F3081" i="2"/>
  <c r="E3081" i="2"/>
  <c r="D3081" i="2"/>
  <c r="C3081" i="2"/>
  <c r="B3081" i="2"/>
  <c r="R3081" i="2" s="1"/>
  <c r="A3081" i="2"/>
  <c r="J3080" i="2"/>
  <c r="I3080" i="2"/>
  <c r="H3080" i="2"/>
  <c r="G3080" i="2"/>
  <c r="F3080" i="2"/>
  <c r="E3080" i="2"/>
  <c r="D3080" i="2"/>
  <c r="C3080" i="2"/>
  <c r="B3080" i="2"/>
  <c r="R3080" i="2" s="1"/>
  <c r="A3080" i="2"/>
  <c r="J3079" i="2"/>
  <c r="I3079" i="2"/>
  <c r="H3079" i="2"/>
  <c r="G3079" i="2"/>
  <c r="F3079" i="2"/>
  <c r="E3079" i="2"/>
  <c r="D3079" i="2"/>
  <c r="C3079" i="2"/>
  <c r="B3079" i="2"/>
  <c r="R3079" i="2" s="1"/>
  <c r="A3079" i="2"/>
  <c r="J3078" i="2"/>
  <c r="I3078" i="2"/>
  <c r="H3078" i="2"/>
  <c r="G3078" i="2"/>
  <c r="F3078" i="2"/>
  <c r="E3078" i="2"/>
  <c r="D3078" i="2"/>
  <c r="C3078" i="2"/>
  <c r="B3078" i="2"/>
  <c r="R3078" i="2" s="1"/>
  <c r="A3078" i="2"/>
  <c r="J3077" i="2"/>
  <c r="I3077" i="2"/>
  <c r="H3077" i="2"/>
  <c r="G3077" i="2"/>
  <c r="F3077" i="2"/>
  <c r="E3077" i="2"/>
  <c r="D3077" i="2"/>
  <c r="C3077" i="2"/>
  <c r="B3077" i="2"/>
  <c r="R3077" i="2" s="1"/>
  <c r="A3077" i="2"/>
  <c r="J3076" i="2"/>
  <c r="I3076" i="2"/>
  <c r="H3076" i="2"/>
  <c r="G3076" i="2"/>
  <c r="F3076" i="2"/>
  <c r="E3076" i="2"/>
  <c r="D3076" i="2"/>
  <c r="C3076" i="2"/>
  <c r="B3076" i="2"/>
  <c r="R3076" i="2" s="1"/>
  <c r="A3076" i="2"/>
  <c r="J3075" i="2"/>
  <c r="I3075" i="2"/>
  <c r="H3075" i="2"/>
  <c r="G3075" i="2"/>
  <c r="F3075" i="2"/>
  <c r="E3075" i="2"/>
  <c r="D3075" i="2"/>
  <c r="C3075" i="2"/>
  <c r="B3075" i="2"/>
  <c r="R3075" i="2" s="1"/>
  <c r="A3075" i="2"/>
  <c r="J3074" i="2"/>
  <c r="I3074" i="2"/>
  <c r="H3074" i="2"/>
  <c r="G3074" i="2"/>
  <c r="F3074" i="2"/>
  <c r="E3074" i="2"/>
  <c r="D3074" i="2"/>
  <c r="C3074" i="2"/>
  <c r="B3074" i="2"/>
  <c r="R3074" i="2" s="1"/>
  <c r="A3074" i="2"/>
  <c r="J3073" i="2"/>
  <c r="I3073" i="2"/>
  <c r="H3073" i="2"/>
  <c r="G3073" i="2"/>
  <c r="F3073" i="2"/>
  <c r="E3073" i="2"/>
  <c r="D3073" i="2"/>
  <c r="C3073" i="2"/>
  <c r="B3073" i="2"/>
  <c r="R3073" i="2" s="1"/>
  <c r="A3073" i="2"/>
  <c r="J3072" i="2"/>
  <c r="I3072" i="2"/>
  <c r="H3072" i="2"/>
  <c r="G3072" i="2"/>
  <c r="F3072" i="2"/>
  <c r="E3072" i="2"/>
  <c r="D3072" i="2"/>
  <c r="C3072" i="2"/>
  <c r="B3072" i="2"/>
  <c r="R3072" i="2" s="1"/>
  <c r="A3072" i="2"/>
  <c r="J3071" i="2"/>
  <c r="I3071" i="2"/>
  <c r="H3071" i="2"/>
  <c r="G3071" i="2"/>
  <c r="F3071" i="2"/>
  <c r="E3071" i="2"/>
  <c r="D3071" i="2"/>
  <c r="C3071" i="2"/>
  <c r="B3071" i="2"/>
  <c r="R3071" i="2" s="1"/>
  <c r="A3071" i="2"/>
  <c r="J3070" i="2"/>
  <c r="I3070" i="2"/>
  <c r="H3070" i="2"/>
  <c r="G3070" i="2"/>
  <c r="F3070" i="2"/>
  <c r="E3070" i="2"/>
  <c r="D3070" i="2"/>
  <c r="C3070" i="2"/>
  <c r="B3070" i="2"/>
  <c r="R3070" i="2" s="1"/>
  <c r="A3070" i="2"/>
  <c r="J3069" i="2"/>
  <c r="I3069" i="2"/>
  <c r="H3069" i="2"/>
  <c r="G3069" i="2"/>
  <c r="F3069" i="2"/>
  <c r="E3069" i="2"/>
  <c r="D3069" i="2"/>
  <c r="C3069" i="2"/>
  <c r="B3069" i="2"/>
  <c r="R3069" i="2" s="1"/>
  <c r="A3069" i="2"/>
  <c r="J3068" i="2"/>
  <c r="I3068" i="2"/>
  <c r="H3068" i="2"/>
  <c r="G3068" i="2"/>
  <c r="F3068" i="2"/>
  <c r="E3068" i="2"/>
  <c r="D3068" i="2"/>
  <c r="C3068" i="2"/>
  <c r="B3068" i="2"/>
  <c r="R3068" i="2" s="1"/>
  <c r="A3068" i="2"/>
  <c r="J3067" i="2"/>
  <c r="I3067" i="2"/>
  <c r="H3067" i="2"/>
  <c r="G3067" i="2"/>
  <c r="F3067" i="2"/>
  <c r="E3067" i="2"/>
  <c r="D3067" i="2"/>
  <c r="C3067" i="2"/>
  <c r="B3067" i="2"/>
  <c r="R3067" i="2" s="1"/>
  <c r="A3067" i="2"/>
  <c r="J3066" i="2"/>
  <c r="I3066" i="2"/>
  <c r="H3066" i="2"/>
  <c r="G3066" i="2"/>
  <c r="F3066" i="2"/>
  <c r="E3066" i="2"/>
  <c r="D3066" i="2"/>
  <c r="C3066" i="2"/>
  <c r="B3066" i="2"/>
  <c r="R3066" i="2" s="1"/>
  <c r="A3066" i="2"/>
  <c r="J3065" i="2"/>
  <c r="I3065" i="2"/>
  <c r="H3065" i="2"/>
  <c r="G3065" i="2"/>
  <c r="F3065" i="2"/>
  <c r="E3065" i="2"/>
  <c r="D3065" i="2"/>
  <c r="C3065" i="2"/>
  <c r="B3065" i="2"/>
  <c r="R3065" i="2" s="1"/>
  <c r="A3065" i="2"/>
  <c r="J3064" i="2"/>
  <c r="I3064" i="2"/>
  <c r="H3064" i="2"/>
  <c r="G3064" i="2"/>
  <c r="F3064" i="2"/>
  <c r="E3064" i="2"/>
  <c r="D3064" i="2"/>
  <c r="C3064" i="2"/>
  <c r="B3064" i="2"/>
  <c r="R3064" i="2" s="1"/>
  <c r="A3064" i="2"/>
  <c r="J3063" i="2"/>
  <c r="I3063" i="2"/>
  <c r="H3063" i="2"/>
  <c r="G3063" i="2"/>
  <c r="F3063" i="2"/>
  <c r="E3063" i="2"/>
  <c r="D3063" i="2"/>
  <c r="C3063" i="2"/>
  <c r="B3063" i="2"/>
  <c r="R3063" i="2" s="1"/>
  <c r="A3063" i="2"/>
  <c r="J3062" i="2"/>
  <c r="I3062" i="2"/>
  <c r="H3062" i="2"/>
  <c r="G3062" i="2"/>
  <c r="F3062" i="2"/>
  <c r="E3062" i="2"/>
  <c r="D3062" i="2"/>
  <c r="C3062" i="2"/>
  <c r="B3062" i="2"/>
  <c r="R3062" i="2" s="1"/>
  <c r="A3062" i="2"/>
  <c r="J3061" i="2"/>
  <c r="I3061" i="2"/>
  <c r="H3061" i="2"/>
  <c r="G3061" i="2"/>
  <c r="F3061" i="2"/>
  <c r="E3061" i="2"/>
  <c r="D3061" i="2"/>
  <c r="C3061" i="2"/>
  <c r="B3061" i="2"/>
  <c r="R3061" i="2" s="1"/>
  <c r="A3061" i="2"/>
  <c r="J3060" i="2"/>
  <c r="I3060" i="2"/>
  <c r="H3060" i="2"/>
  <c r="G3060" i="2"/>
  <c r="F3060" i="2"/>
  <c r="E3060" i="2"/>
  <c r="D3060" i="2"/>
  <c r="C3060" i="2"/>
  <c r="B3060" i="2"/>
  <c r="R3060" i="2" s="1"/>
  <c r="A3060" i="2"/>
  <c r="J3059" i="2"/>
  <c r="I3059" i="2"/>
  <c r="H3059" i="2"/>
  <c r="G3059" i="2"/>
  <c r="F3059" i="2"/>
  <c r="E3059" i="2"/>
  <c r="D3059" i="2"/>
  <c r="C3059" i="2"/>
  <c r="B3059" i="2"/>
  <c r="R3059" i="2" s="1"/>
  <c r="A3059" i="2"/>
  <c r="J3058" i="2"/>
  <c r="I3058" i="2"/>
  <c r="H3058" i="2"/>
  <c r="G3058" i="2"/>
  <c r="F3058" i="2"/>
  <c r="E3058" i="2"/>
  <c r="D3058" i="2"/>
  <c r="C3058" i="2"/>
  <c r="B3058" i="2"/>
  <c r="R3058" i="2" s="1"/>
  <c r="A3058" i="2"/>
  <c r="J3057" i="2"/>
  <c r="I3057" i="2"/>
  <c r="H3057" i="2"/>
  <c r="G3057" i="2"/>
  <c r="F3057" i="2"/>
  <c r="E3057" i="2"/>
  <c r="D3057" i="2"/>
  <c r="C3057" i="2"/>
  <c r="B3057" i="2"/>
  <c r="R3057" i="2" s="1"/>
  <c r="A3057" i="2"/>
  <c r="J3056" i="2"/>
  <c r="I3056" i="2"/>
  <c r="H3056" i="2"/>
  <c r="G3056" i="2"/>
  <c r="F3056" i="2"/>
  <c r="E3056" i="2"/>
  <c r="D3056" i="2"/>
  <c r="C3056" i="2"/>
  <c r="B3056" i="2"/>
  <c r="R3056" i="2" s="1"/>
  <c r="A3056" i="2"/>
  <c r="J3055" i="2"/>
  <c r="I3055" i="2"/>
  <c r="H3055" i="2"/>
  <c r="G3055" i="2"/>
  <c r="F3055" i="2"/>
  <c r="E3055" i="2"/>
  <c r="D3055" i="2"/>
  <c r="C3055" i="2"/>
  <c r="B3055" i="2"/>
  <c r="R3055" i="2" s="1"/>
  <c r="A3055" i="2"/>
  <c r="J3054" i="2"/>
  <c r="I3054" i="2"/>
  <c r="H3054" i="2"/>
  <c r="G3054" i="2"/>
  <c r="F3054" i="2"/>
  <c r="E3054" i="2"/>
  <c r="D3054" i="2"/>
  <c r="C3054" i="2"/>
  <c r="B3054" i="2"/>
  <c r="R3054" i="2" s="1"/>
  <c r="A3054" i="2"/>
  <c r="J3053" i="2"/>
  <c r="I3053" i="2"/>
  <c r="H3053" i="2"/>
  <c r="G3053" i="2"/>
  <c r="F3053" i="2"/>
  <c r="E3053" i="2"/>
  <c r="D3053" i="2"/>
  <c r="C3053" i="2"/>
  <c r="B3053" i="2"/>
  <c r="R3053" i="2" s="1"/>
  <c r="A3053" i="2"/>
  <c r="J3052" i="2"/>
  <c r="I3052" i="2"/>
  <c r="H3052" i="2"/>
  <c r="G3052" i="2"/>
  <c r="F3052" i="2"/>
  <c r="E3052" i="2"/>
  <c r="D3052" i="2"/>
  <c r="C3052" i="2"/>
  <c r="B3052" i="2"/>
  <c r="R3052" i="2" s="1"/>
  <c r="A3052" i="2"/>
  <c r="J3051" i="2"/>
  <c r="I3051" i="2"/>
  <c r="H3051" i="2"/>
  <c r="G3051" i="2"/>
  <c r="F3051" i="2"/>
  <c r="E3051" i="2"/>
  <c r="D3051" i="2"/>
  <c r="C3051" i="2"/>
  <c r="B3051" i="2"/>
  <c r="R3051" i="2" s="1"/>
  <c r="A3051" i="2"/>
  <c r="J3050" i="2"/>
  <c r="I3050" i="2"/>
  <c r="H3050" i="2"/>
  <c r="G3050" i="2"/>
  <c r="F3050" i="2"/>
  <c r="E3050" i="2"/>
  <c r="D3050" i="2"/>
  <c r="C3050" i="2"/>
  <c r="B3050" i="2"/>
  <c r="R3050" i="2" s="1"/>
  <c r="A3050" i="2"/>
  <c r="J3049" i="2"/>
  <c r="I3049" i="2"/>
  <c r="H3049" i="2"/>
  <c r="G3049" i="2"/>
  <c r="F3049" i="2"/>
  <c r="E3049" i="2"/>
  <c r="D3049" i="2"/>
  <c r="C3049" i="2"/>
  <c r="B3049" i="2"/>
  <c r="R3049" i="2" s="1"/>
  <c r="A3049" i="2"/>
  <c r="J3048" i="2"/>
  <c r="I3048" i="2"/>
  <c r="H3048" i="2"/>
  <c r="G3048" i="2"/>
  <c r="F3048" i="2"/>
  <c r="E3048" i="2"/>
  <c r="D3048" i="2"/>
  <c r="C3048" i="2"/>
  <c r="B3048" i="2"/>
  <c r="R3048" i="2" s="1"/>
  <c r="A3048" i="2"/>
  <c r="J3047" i="2"/>
  <c r="I3047" i="2"/>
  <c r="H3047" i="2"/>
  <c r="G3047" i="2"/>
  <c r="F3047" i="2"/>
  <c r="E3047" i="2"/>
  <c r="D3047" i="2"/>
  <c r="C3047" i="2"/>
  <c r="B3047" i="2"/>
  <c r="R3047" i="2" s="1"/>
  <c r="A3047" i="2"/>
  <c r="J3046" i="2"/>
  <c r="I3046" i="2"/>
  <c r="H3046" i="2"/>
  <c r="G3046" i="2"/>
  <c r="F3046" i="2"/>
  <c r="E3046" i="2"/>
  <c r="D3046" i="2"/>
  <c r="C3046" i="2"/>
  <c r="B3046" i="2"/>
  <c r="R3046" i="2" s="1"/>
  <c r="A3046" i="2"/>
  <c r="J3045" i="2"/>
  <c r="I3045" i="2"/>
  <c r="H3045" i="2"/>
  <c r="G3045" i="2"/>
  <c r="F3045" i="2"/>
  <c r="E3045" i="2"/>
  <c r="D3045" i="2"/>
  <c r="C3045" i="2"/>
  <c r="B3045" i="2"/>
  <c r="R3045" i="2" s="1"/>
  <c r="A3045" i="2"/>
  <c r="J3044" i="2"/>
  <c r="I3044" i="2"/>
  <c r="H3044" i="2"/>
  <c r="G3044" i="2"/>
  <c r="F3044" i="2"/>
  <c r="E3044" i="2"/>
  <c r="D3044" i="2"/>
  <c r="C3044" i="2"/>
  <c r="B3044" i="2"/>
  <c r="R3044" i="2" s="1"/>
  <c r="A3044" i="2"/>
  <c r="J3043" i="2"/>
  <c r="I3043" i="2"/>
  <c r="H3043" i="2"/>
  <c r="G3043" i="2"/>
  <c r="F3043" i="2"/>
  <c r="E3043" i="2"/>
  <c r="D3043" i="2"/>
  <c r="C3043" i="2"/>
  <c r="B3043" i="2"/>
  <c r="R3043" i="2" s="1"/>
  <c r="A3043" i="2"/>
  <c r="J3042" i="2"/>
  <c r="I3042" i="2"/>
  <c r="H3042" i="2"/>
  <c r="G3042" i="2"/>
  <c r="F3042" i="2"/>
  <c r="E3042" i="2"/>
  <c r="D3042" i="2"/>
  <c r="C3042" i="2"/>
  <c r="B3042" i="2"/>
  <c r="R3042" i="2" s="1"/>
  <c r="A3042" i="2"/>
  <c r="J3041" i="2"/>
  <c r="I3041" i="2"/>
  <c r="H3041" i="2"/>
  <c r="G3041" i="2"/>
  <c r="F3041" i="2"/>
  <c r="E3041" i="2"/>
  <c r="D3041" i="2"/>
  <c r="C3041" i="2"/>
  <c r="B3041" i="2"/>
  <c r="R3041" i="2" s="1"/>
  <c r="A3041" i="2"/>
  <c r="J3040" i="2"/>
  <c r="I3040" i="2"/>
  <c r="H3040" i="2"/>
  <c r="G3040" i="2"/>
  <c r="F3040" i="2"/>
  <c r="E3040" i="2"/>
  <c r="D3040" i="2"/>
  <c r="C3040" i="2"/>
  <c r="B3040" i="2"/>
  <c r="R3040" i="2" s="1"/>
  <c r="A3040" i="2"/>
  <c r="J3039" i="2"/>
  <c r="I3039" i="2"/>
  <c r="H3039" i="2"/>
  <c r="G3039" i="2"/>
  <c r="F3039" i="2"/>
  <c r="E3039" i="2"/>
  <c r="D3039" i="2"/>
  <c r="C3039" i="2"/>
  <c r="B3039" i="2"/>
  <c r="R3039" i="2" s="1"/>
  <c r="A3039" i="2"/>
  <c r="J3038" i="2"/>
  <c r="I3038" i="2"/>
  <c r="H3038" i="2"/>
  <c r="G3038" i="2"/>
  <c r="F3038" i="2"/>
  <c r="E3038" i="2"/>
  <c r="D3038" i="2"/>
  <c r="C3038" i="2"/>
  <c r="B3038" i="2"/>
  <c r="R3038" i="2" s="1"/>
  <c r="A3038" i="2"/>
  <c r="J3037" i="2"/>
  <c r="I3037" i="2"/>
  <c r="H3037" i="2"/>
  <c r="G3037" i="2"/>
  <c r="F3037" i="2"/>
  <c r="E3037" i="2"/>
  <c r="D3037" i="2"/>
  <c r="C3037" i="2"/>
  <c r="B3037" i="2"/>
  <c r="R3037" i="2" s="1"/>
  <c r="A3037" i="2"/>
  <c r="J3036" i="2"/>
  <c r="I3036" i="2"/>
  <c r="H3036" i="2"/>
  <c r="G3036" i="2"/>
  <c r="F3036" i="2"/>
  <c r="E3036" i="2"/>
  <c r="D3036" i="2"/>
  <c r="C3036" i="2"/>
  <c r="B3036" i="2"/>
  <c r="R3036" i="2" s="1"/>
  <c r="A3036" i="2"/>
  <c r="J3035" i="2"/>
  <c r="I3035" i="2"/>
  <c r="H3035" i="2"/>
  <c r="G3035" i="2"/>
  <c r="F3035" i="2"/>
  <c r="E3035" i="2"/>
  <c r="D3035" i="2"/>
  <c r="C3035" i="2"/>
  <c r="B3035" i="2"/>
  <c r="R3035" i="2" s="1"/>
  <c r="A3035" i="2"/>
  <c r="J3034" i="2"/>
  <c r="I3034" i="2"/>
  <c r="H3034" i="2"/>
  <c r="G3034" i="2"/>
  <c r="F3034" i="2"/>
  <c r="E3034" i="2"/>
  <c r="D3034" i="2"/>
  <c r="C3034" i="2"/>
  <c r="B3034" i="2"/>
  <c r="R3034" i="2" s="1"/>
  <c r="A3034" i="2"/>
  <c r="J3033" i="2"/>
  <c r="I3033" i="2"/>
  <c r="H3033" i="2"/>
  <c r="G3033" i="2"/>
  <c r="F3033" i="2"/>
  <c r="E3033" i="2"/>
  <c r="D3033" i="2"/>
  <c r="C3033" i="2"/>
  <c r="B3033" i="2"/>
  <c r="R3033" i="2" s="1"/>
  <c r="A3033" i="2"/>
  <c r="J3032" i="2"/>
  <c r="I3032" i="2"/>
  <c r="H3032" i="2"/>
  <c r="G3032" i="2"/>
  <c r="F3032" i="2"/>
  <c r="E3032" i="2"/>
  <c r="D3032" i="2"/>
  <c r="C3032" i="2"/>
  <c r="B3032" i="2"/>
  <c r="R3032" i="2" s="1"/>
  <c r="A3032" i="2"/>
  <c r="J3031" i="2"/>
  <c r="I3031" i="2"/>
  <c r="H3031" i="2"/>
  <c r="G3031" i="2"/>
  <c r="F3031" i="2"/>
  <c r="E3031" i="2"/>
  <c r="D3031" i="2"/>
  <c r="C3031" i="2"/>
  <c r="B3031" i="2"/>
  <c r="R3031" i="2" s="1"/>
  <c r="A3031" i="2"/>
  <c r="J3030" i="2"/>
  <c r="I3030" i="2"/>
  <c r="H3030" i="2"/>
  <c r="G3030" i="2"/>
  <c r="F3030" i="2"/>
  <c r="E3030" i="2"/>
  <c r="D3030" i="2"/>
  <c r="C3030" i="2"/>
  <c r="B3030" i="2"/>
  <c r="R3030" i="2" s="1"/>
  <c r="A3030" i="2"/>
  <c r="J3029" i="2"/>
  <c r="I3029" i="2"/>
  <c r="H3029" i="2"/>
  <c r="G3029" i="2"/>
  <c r="F3029" i="2"/>
  <c r="E3029" i="2"/>
  <c r="D3029" i="2"/>
  <c r="C3029" i="2"/>
  <c r="B3029" i="2"/>
  <c r="R3029" i="2" s="1"/>
  <c r="A3029" i="2"/>
  <c r="J3028" i="2"/>
  <c r="I3028" i="2"/>
  <c r="H3028" i="2"/>
  <c r="G3028" i="2"/>
  <c r="F3028" i="2"/>
  <c r="E3028" i="2"/>
  <c r="D3028" i="2"/>
  <c r="C3028" i="2"/>
  <c r="B3028" i="2"/>
  <c r="R3028" i="2" s="1"/>
  <c r="A3028" i="2"/>
  <c r="J3027" i="2"/>
  <c r="I3027" i="2"/>
  <c r="H3027" i="2"/>
  <c r="G3027" i="2"/>
  <c r="F3027" i="2"/>
  <c r="E3027" i="2"/>
  <c r="D3027" i="2"/>
  <c r="C3027" i="2"/>
  <c r="B3027" i="2"/>
  <c r="R3027" i="2" s="1"/>
  <c r="A3027" i="2"/>
  <c r="J3026" i="2"/>
  <c r="I3026" i="2"/>
  <c r="H3026" i="2"/>
  <c r="G3026" i="2"/>
  <c r="F3026" i="2"/>
  <c r="E3026" i="2"/>
  <c r="D3026" i="2"/>
  <c r="C3026" i="2"/>
  <c r="B3026" i="2"/>
  <c r="R3026" i="2" s="1"/>
  <c r="A3026" i="2"/>
  <c r="J3025" i="2"/>
  <c r="I3025" i="2"/>
  <c r="H3025" i="2"/>
  <c r="G3025" i="2"/>
  <c r="F3025" i="2"/>
  <c r="E3025" i="2"/>
  <c r="D3025" i="2"/>
  <c r="C3025" i="2"/>
  <c r="B3025" i="2"/>
  <c r="R3025" i="2" s="1"/>
  <c r="A3025" i="2"/>
  <c r="J3024" i="2"/>
  <c r="I3024" i="2"/>
  <c r="H3024" i="2"/>
  <c r="G3024" i="2"/>
  <c r="F3024" i="2"/>
  <c r="E3024" i="2"/>
  <c r="D3024" i="2"/>
  <c r="C3024" i="2"/>
  <c r="B3024" i="2"/>
  <c r="R3024" i="2" s="1"/>
  <c r="A3024" i="2"/>
  <c r="J3023" i="2"/>
  <c r="I3023" i="2"/>
  <c r="H3023" i="2"/>
  <c r="G3023" i="2"/>
  <c r="F3023" i="2"/>
  <c r="E3023" i="2"/>
  <c r="D3023" i="2"/>
  <c r="C3023" i="2"/>
  <c r="B3023" i="2"/>
  <c r="R3023" i="2" s="1"/>
  <c r="A3023" i="2"/>
  <c r="J3022" i="2"/>
  <c r="I3022" i="2"/>
  <c r="H3022" i="2"/>
  <c r="G3022" i="2"/>
  <c r="F3022" i="2"/>
  <c r="E3022" i="2"/>
  <c r="D3022" i="2"/>
  <c r="C3022" i="2"/>
  <c r="B3022" i="2"/>
  <c r="R3022" i="2" s="1"/>
  <c r="A3022" i="2"/>
  <c r="J3021" i="2"/>
  <c r="I3021" i="2"/>
  <c r="H3021" i="2"/>
  <c r="G3021" i="2"/>
  <c r="F3021" i="2"/>
  <c r="E3021" i="2"/>
  <c r="D3021" i="2"/>
  <c r="C3021" i="2"/>
  <c r="B3021" i="2"/>
  <c r="R3021" i="2" s="1"/>
  <c r="A3021" i="2"/>
  <c r="J3020" i="2"/>
  <c r="I3020" i="2"/>
  <c r="H3020" i="2"/>
  <c r="G3020" i="2"/>
  <c r="F3020" i="2"/>
  <c r="E3020" i="2"/>
  <c r="D3020" i="2"/>
  <c r="C3020" i="2"/>
  <c r="B3020" i="2"/>
  <c r="R3020" i="2" s="1"/>
  <c r="A3020" i="2"/>
  <c r="J3019" i="2"/>
  <c r="I3019" i="2"/>
  <c r="H3019" i="2"/>
  <c r="G3019" i="2"/>
  <c r="F3019" i="2"/>
  <c r="E3019" i="2"/>
  <c r="D3019" i="2"/>
  <c r="C3019" i="2"/>
  <c r="B3019" i="2"/>
  <c r="R3019" i="2" s="1"/>
  <c r="A3019" i="2"/>
  <c r="J3018" i="2"/>
  <c r="I3018" i="2"/>
  <c r="H3018" i="2"/>
  <c r="G3018" i="2"/>
  <c r="F3018" i="2"/>
  <c r="E3018" i="2"/>
  <c r="D3018" i="2"/>
  <c r="C3018" i="2"/>
  <c r="B3018" i="2"/>
  <c r="R3018" i="2" s="1"/>
  <c r="A3018" i="2"/>
  <c r="J3017" i="2"/>
  <c r="I3017" i="2"/>
  <c r="H3017" i="2"/>
  <c r="G3017" i="2"/>
  <c r="F3017" i="2"/>
  <c r="E3017" i="2"/>
  <c r="D3017" i="2"/>
  <c r="C3017" i="2"/>
  <c r="B3017" i="2"/>
  <c r="R3017" i="2" s="1"/>
  <c r="A3017" i="2"/>
  <c r="J3016" i="2"/>
  <c r="I3016" i="2"/>
  <c r="H3016" i="2"/>
  <c r="G3016" i="2"/>
  <c r="F3016" i="2"/>
  <c r="E3016" i="2"/>
  <c r="D3016" i="2"/>
  <c r="C3016" i="2"/>
  <c r="B3016" i="2"/>
  <c r="R3016" i="2" s="1"/>
  <c r="A3016" i="2"/>
  <c r="J3015" i="2"/>
  <c r="I3015" i="2"/>
  <c r="H3015" i="2"/>
  <c r="G3015" i="2"/>
  <c r="F3015" i="2"/>
  <c r="E3015" i="2"/>
  <c r="D3015" i="2"/>
  <c r="C3015" i="2"/>
  <c r="B3015" i="2"/>
  <c r="R3015" i="2" s="1"/>
  <c r="A3015" i="2"/>
  <c r="J3014" i="2"/>
  <c r="I3014" i="2"/>
  <c r="H3014" i="2"/>
  <c r="G3014" i="2"/>
  <c r="F3014" i="2"/>
  <c r="E3014" i="2"/>
  <c r="D3014" i="2"/>
  <c r="C3014" i="2"/>
  <c r="B3014" i="2"/>
  <c r="R3014" i="2" s="1"/>
  <c r="A3014" i="2"/>
  <c r="J3013" i="2"/>
  <c r="I3013" i="2"/>
  <c r="H3013" i="2"/>
  <c r="G3013" i="2"/>
  <c r="F3013" i="2"/>
  <c r="E3013" i="2"/>
  <c r="D3013" i="2"/>
  <c r="C3013" i="2"/>
  <c r="B3013" i="2"/>
  <c r="R3013" i="2" s="1"/>
  <c r="A3013" i="2"/>
  <c r="J3012" i="2"/>
  <c r="I3012" i="2"/>
  <c r="H3012" i="2"/>
  <c r="G3012" i="2"/>
  <c r="F3012" i="2"/>
  <c r="E3012" i="2"/>
  <c r="D3012" i="2"/>
  <c r="C3012" i="2"/>
  <c r="B3012" i="2"/>
  <c r="R3012" i="2" s="1"/>
  <c r="A3012" i="2"/>
  <c r="J3011" i="2"/>
  <c r="I3011" i="2"/>
  <c r="H3011" i="2"/>
  <c r="G3011" i="2"/>
  <c r="F3011" i="2"/>
  <c r="E3011" i="2"/>
  <c r="D3011" i="2"/>
  <c r="C3011" i="2"/>
  <c r="B3011" i="2"/>
  <c r="R3011" i="2" s="1"/>
  <c r="A3011" i="2"/>
  <c r="J3010" i="2"/>
  <c r="I3010" i="2"/>
  <c r="H3010" i="2"/>
  <c r="G3010" i="2"/>
  <c r="F3010" i="2"/>
  <c r="E3010" i="2"/>
  <c r="D3010" i="2"/>
  <c r="C3010" i="2"/>
  <c r="B3010" i="2"/>
  <c r="R3010" i="2" s="1"/>
  <c r="A3010" i="2"/>
  <c r="J3009" i="2"/>
  <c r="I3009" i="2"/>
  <c r="H3009" i="2"/>
  <c r="G3009" i="2"/>
  <c r="F3009" i="2"/>
  <c r="E3009" i="2"/>
  <c r="D3009" i="2"/>
  <c r="C3009" i="2"/>
  <c r="B3009" i="2"/>
  <c r="R3009" i="2" s="1"/>
  <c r="A3009" i="2"/>
  <c r="J3008" i="2"/>
  <c r="I3008" i="2"/>
  <c r="H3008" i="2"/>
  <c r="G3008" i="2"/>
  <c r="F3008" i="2"/>
  <c r="E3008" i="2"/>
  <c r="D3008" i="2"/>
  <c r="C3008" i="2"/>
  <c r="B3008" i="2"/>
  <c r="R3008" i="2" s="1"/>
  <c r="A3008" i="2"/>
  <c r="J3007" i="2"/>
  <c r="I3007" i="2"/>
  <c r="H3007" i="2"/>
  <c r="G3007" i="2"/>
  <c r="F3007" i="2"/>
  <c r="E3007" i="2"/>
  <c r="D3007" i="2"/>
  <c r="C3007" i="2"/>
  <c r="B3007" i="2"/>
  <c r="R3007" i="2" s="1"/>
  <c r="A3007" i="2"/>
  <c r="J3006" i="2"/>
  <c r="I3006" i="2"/>
  <c r="H3006" i="2"/>
  <c r="G3006" i="2"/>
  <c r="F3006" i="2"/>
  <c r="E3006" i="2"/>
  <c r="D3006" i="2"/>
  <c r="C3006" i="2"/>
  <c r="B3006" i="2"/>
  <c r="R3006" i="2" s="1"/>
  <c r="A3006" i="2"/>
  <c r="J3005" i="2"/>
  <c r="I3005" i="2"/>
  <c r="H3005" i="2"/>
  <c r="G3005" i="2"/>
  <c r="F3005" i="2"/>
  <c r="E3005" i="2"/>
  <c r="D3005" i="2"/>
  <c r="C3005" i="2"/>
  <c r="B3005" i="2"/>
  <c r="R3005" i="2" s="1"/>
  <c r="A3005" i="2"/>
  <c r="J3004" i="2"/>
  <c r="I3004" i="2"/>
  <c r="H3004" i="2"/>
  <c r="G3004" i="2"/>
  <c r="F3004" i="2"/>
  <c r="E3004" i="2"/>
  <c r="D3004" i="2"/>
  <c r="C3004" i="2"/>
  <c r="B3004" i="2"/>
  <c r="R3004" i="2" s="1"/>
  <c r="A3004" i="2"/>
  <c r="J3003" i="2"/>
  <c r="I3003" i="2"/>
  <c r="H3003" i="2"/>
  <c r="G3003" i="2"/>
  <c r="F3003" i="2"/>
  <c r="E3003" i="2"/>
  <c r="D3003" i="2"/>
  <c r="C3003" i="2"/>
  <c r="B3003" i="2"/>
  <c r="R3003" i="2" s="1"/>
  <c r="A3003" i="2"/>
  <c r="J3002" i="2"/>
  <c r="I3002" i="2"/>
  <c r="H3002" i="2"/>
  <c r="G3002" i="2"/>
  <c r="F3002" i="2"/>
  <c r="E3002" i="2"/>
  <c r="D3002" i="2"/>
  <c r="C3002" i="2"/>
  <c r="B3002" i="2"/>
  <c r="R3002" i="2" s="1"/>
  <c r="A3002" i="2"/>
  <c r="J3001" i="2"/>
  <c r="I3001" i="2"/>
  <c r="H3001" i="2"/>
  <c r="G3001" i="2"/>
  <c r="F3001" i="2"/>
  <c r="E3001" i="2"/>
  <c r="D3001" i="2"/>
  <c r="C3001" i="2"/>
  <c r="B3001" i="2"/>
  <c r="R3001" i="2" s="1"/>
  <c r="A3001" i="2"/>
  <c r="J3000" i="2"/>
  <c r="I3000" i="2"/>
  <c r="H3000" i="2"/>
  <c r="G3000" i="2"/>
  <c r="F3000" i="2"/>
  <c r="E3000" i="2"/>
  <c r="D3000" i="2"/>
  <c r="C3000" i="2"/>
  <c r="B3000" i="2"/>
  <c r="R3000" i="2" s="1"/>
  <c r="A3000" i="2"/>
  <c r="J2999" i="2"/>
  <c r="I2999" i="2"/>
  <c r="H2999" i="2"/>
  <c r="G2999" i="2"/>
  <c r="F2999" i="2"/>
  <c r="E2999" i="2"/>
  <c r="D2999" i="2"/>
  <c r="C2999" i="2"/>
  <c r="B2999" i="2"/>
  <c r="R2999" i="2" s="1"/>
  <c r="A2999" i="2"/>
  <c r="J2998" i="2"/>
  <c r="I2998" i="2"/>
  <c r="H2998" i="2"/>
  <c r="G2998" i="2"/>
  <c r="F2998" i="2"/>
  <c r="E2998" i="2"/>
  <c r="D2998" i="2"/>
  <c r="C2998" i="2"/>
  <c r="B2998" i="2"/>
  <c r="R2998" i="2" s="1"/>
  <c r="A2998" i="2"/>
  <c r="J2997" i="2"/>
  <c r="I2997" i="2"/>
  <c r="H2997" i="2"/>
  <c r="G2997" i="2"/>
  <c r="F2997" i="2"/>
  <c r="E2997" i="2"/>
  <c r="D2997" i="2"/>
  <c r="C2997" i="2"/>
  <c r="B2997" i="2"/>
  <c r="R2997" i="2" s="1"/>
  <c r="A2997" i="2"/>
  <c r="J2996" i="2"/>
  <c r="I2996" i="2"/>
  <c r="H2996" i="2"/>
  <c r="G2996" i="2"/>
  <c r="F2996" i="2"/>
  <c r="E2996" i="2"/>
  <c r="D2996" i="2"/>
  <c r="C2996" i="2"/>
  <c r="B2996" i="2"/>
  <c r="R2996" i="2" s="1"/>
  <c r="A2996" i="2"/>
  <c r="J2995" i="2"/>
  <c r="I2995" i="2"/>
  <c r="H2995" i="2"/>
  <c r="G2995" i="2"/>
  <c r="F2995" i="2"/>
  <c r="E2995" i="2"/>
  <c r="D2995" i="2"/>
  <c r="C2995" i="2"/>
  <c r="B2995" i="2"/>
  <c r="R2995" i="2" s="1"/>
  <c r="A2995" i="2"/>
  <c r="J2994" i="2"/>
  <c r="I2994" i="2"/>
  <c r="H2994" i="2"/>
  <c r="G2994" i="2"/>
  <c r="F2994" i="2"/>
  <c r="E2994" i="2"/>
  <c r="D2994" i="2"/>
  <c r="C2994" i="2"/>
  <c r="B2994" i="2"/>
  <c r="R2994" i="2" s="1"/>
  <c r="A2994" i="2"/>
  <c r="J2993" i="2"/>
  <c r="I2993" i="2"/>
  <c r="H2993" i="2"/>
  <c r="G2993" i="2"/>
  <c r="F2993" i="2"/>
  <c r="E2993" i="2"/>
  <c r="D2993" i="2"/>
  <c r="C2993" i="2"/>
  <c r="B2993" i="2"/>
  <c r="R2993" i="2" s="1"/>
  <c r="A2993" i="2"/>
  <c r="J2992" i="2"/>
  <c r="I2992" i="2"/>
  <c r="H2992" i="2"/>
  <c r="G2992" i="2"/>
  <c r="F2992" i="2"/>
  <c r="E2992" i="2"/>
  <c r="D2992" i="2"/>
  <c r="C2992" i="2"/>
  <c r="B2992" i="2"/>
  <c r="R2992" i="2" s="1"/>
  <c r="A2992" i="2"/>
  <c r="J2991" i="2"/>
  <c r="I2991" i="2"/>
  <c r="H2991" i="2"/>
  <c r="G2991" i="2"/>
  <c r="F2991" i="2"/>
  <c r="E2991" i="2"/>
  <c r="D2991" i="2"/>
  <c r="C2991" i="2"/>
  <c r="B2991" i="2"/>
  <c r="R2991" i="2" s="1"/>
  <c r="A2991" i="2"/>
  <c r="J2990" i="2"/>
  <c r="I2990" i="2"/>
  <c r="H2990" i="2"/>
  <c r="G2990" i="2"/>
  <c r="F2990" i="2"/>
  <c r="E2990" i="2"/>
  <c r="D2990" i="2"/>
  <c r="C2990" i="2"/>
  <c r="B2990" i="2"/>
  <c r="R2990" i="2" s="1"/>
  <c r="A2990" i="2"/>
  <c r="J2989" i="2"/>
  <c r="I2989" i="2"/>
  <c r="H2989" i="2"/>
  <c r="G2989" i="2"/>
  <c r="F2989" i="2"/>
  <c r="E2989" i="2"/>
  <c r="D2989" i="2"/>
  <c r="C2989" i="2"/>
  <c r="B2989" i="2"/>
  <c r="R2989" i="2" s="1"/>
  <c r="A2989" i="2"/>
  <c r="J2988" i="2"/>
  <c r="I2988" i="2"/>
  <c r="H2988" i="2"/>
  <c r="G2988" i="2"/>
  <c r="F2988" i="2"/>
  <c r="E2988" i="2"/>
  <c r="D2988" i="2"/>
  <c r="C2988" i="2"/>
  <c r="B2988" i="2"/>
  <c r="R2988" i="2" s="1"/>
  <c r="A2988" i="2"/>
  <c r="J2987" i="2"/>
  <c r="I2987" i="2"/>
  <c r="H2987" i="2"/>
  <c r="G2987" i="2"/>
  <c r="F2987" i="2"/>
  <c r="E2987" i="2"/>
  <c r="D2987" i="2"/>
  <c r="C2987" i="2"/>
  <c r="B2987" i="2"/>
  <c r="R2987" i="2" s="1"/>
  <c r="A2987" i="2"/>
  <c r="J2986" i="2"/>
  <c r="I2986" i="2"/>
  <c r="H2986" i="2"/>
  <c r="G2986" i="2"/>
  <c r="F2986" i="2"/>
  <c r="E2986" i="2"/>
  <c r="D2986" i="2"/>
  <c r="C2986" i="2"/>
  <c r="B2986" i="2"/>
  <c r="R2986" i="2" s="1"/>
  <c r="A2986" i="2"/>
  <c r="J2985" i="2"/>
  <c r="I2985" i="2"/>
  <c r="H2985" i="2"/>
  <c r="G2985" i="2"/>
  <c r="F2985" i="2"/>
  <c r="E2985" i="2"/>
  <c r="D2985" i="2"/>
  <c r="C2985" i="2"/>
  <c r="B2985" i="2"/>
  <c r="R2985" i="2" s="1"/>
  <c r="A2985" i="2"/>
  <c r="J2984" i="2"/>
  <c r="I2984" i="2"/>
  <c r="H2984" i="2"/>
  <c r="G2984" i="2"/>
  <c r="F2984" i="2"/>
  <c r="E2984" i="2"/>
  <c r="D2984" i="2"/>
  <c r="C2984" i="2"/>
  <c r="B2984" i="2"/>
  <c r="R2984" i="2" s="1"/>
  <c r="A2984" i="2"/>
  <c r="J2983" i="2"/>
  <c r="I2983" i="2"/>
  <c r="H2983" i="2"/>
  <c r="G2983" i="2"/>
  <c r="F2983" i="2"/>
  <c r="E2983" i="2"/>
  <c r="D2983" i="2"/>
  <c r="C2983" i="2"/>
  <c r="B2983" i="2"/>
  <c r="R2983" i="2" s="1"/>
  <c r="A2983" i="2"/>
  <c r="J2982" i="2"/>
  <c r="I2982" i="2"/>
  <c r="H2982" i="2"/>
  <c r="G2982" i="2"/>
  <c r="F2982" i="2"/>
  <c r="E2982" i="2"/>
  <c r="D2982" i="2"/>
  <c r="C2982" i="2"/>
  <c r="B2982" i="2"/>
  <c r="R2982" i="2" s="1"/>
  <c r="A2982" i="2"/>
  <c r="J2981" i="2"/>
  <c r="I2981" i="2"/>
  <c r="H2981" i="2"/>
  <c r="G2981" i="2"/>
  <c r="F2981" i="2"/>
  <c r="E2981" i="2"/>
  <c r="D2981" i="2"/>
  <c r="C2981" i="2"/>
  <c r="B2981" i="2"/>
  <c r="R2981" i="2" s="1"/>
  <c r="A2981" i="2"/>
  <c r="J2980" i="2"/>
  <c r="I2980" i="2"/>
  <c r="H2980" i="2"/>
  <c r="G2980" i="2"/>
  <c r="F2980" i="2"/>
  <c r="E2980" i="2"/>
  <c r="D2980" i="2"/>
  <c r="C2980" i="2"/>
  <c r="B2980" i="2"/>
  <c r="R2980" i="2" s="1"/>
  <c r="A2980" i="2"/>
  <c r="J2979" i="2"/>
  <c r="I2979" i="2"/>
  <c r="H2979" i="2"/>
  <c r="G2979" i="2"/>
  <c r="F2979" i="2"/>
  <c r="E2979" i="2"/>
  <c r="D2979" i="2"/>
  <c r="C2979" i="2"/>
  <c r="B2979" i="2"/>
  <c r="R2979" i="2" s="1"/>
  <c r="A2979" i="2"/>
  <c r="J2978" i="2"/>
  <c r="I2978" i="2"/>
  <c r="H2978" i="2"/>
  <c r="G2978" i="2"/>
  <c r="F2978" i="2"/>
  <c r="E2978" i="2"/>
  <c r="D2978" i="2"/>
  <c r="C2978" i="2"/>
  <c r="B2978" i="2"/>
  <c r="R2978" i="2" s="1"/>
  <c r="A2978" i="2"/>
  <c r="J2977" i="2"/>
  <c r="I2977" i="2"/>
  <c r="H2977" i="2"/>
  <c r="G2977" i="2"/>
  <c r="F2977" i="2"/>
  <c r="E2977" i="2"/>
  <c r="D2977" i="2"/>
  <c r="C2977" i="2"/>
  <c r="B2977" i="2"/>
  <c r="R2977" i="2" s="1"/>
  <c r="A2977" i="2"/>
  <c r="J2976" i="2"/>
  <c r="I2976" i="2"/>
  <c r="H2976" i="2"/>
  <c r="G2976" i="2"/>
  <c r="F2976" i="2"/>
  <c r="E2976" i="2"/>
  <c r="D2976" i="2"/>
  <c r="C2976" i="2"/>
  <c r="B2976" i="2"/>
  <c r="R2976" i="2" s="1"/>
  <c r="A2976" i="2"/>
  <c r="J2975" i="2"/>
  <c r="I2975" i="2"/>
  <c r="H2975" i="2"/>
  <c r="G2975" i="2"/>
  <c r="F2975" i="2"/>
  <c r="E2975" i="2"/>
  <c r="D2975" i="2"/>
  <c r="C2975" i="2"/>
  <c r="B2975" i="2"/>
  <c r="R2975" i="2" s="1"/>
  <c r="A2975" i="2"/>
  <c r="J2974" i="2"/>
  <c r="I2974" i="2"/>
  <c r="H2974" i="2"/>
  <c r="G2974" i="2"/>
  <c r="F2974" i="2"/>
  <c r="E2974" i="2"/>
  <c r="D2974" i="2"/>
  <c r="C2974" i="2"/>
  <c r="B2974" i="2"/>
  <c r="R2974" i="2" s="1"/>
  <c r="A2974" i="2"/>
  <c r="J2973" i="2"/>
  <c r="I2973" i="2"/>
  <c r="H2973" i="2"/>
  <c r="G2973" i="2"/>
  <c r="F2973" i="2"/>
  <c r="E2973" i="2"/>
  <c r="D2973" i="2"/>
  <c r="C2973" i="2"/>
  <c r="B2973" i="2"/>
  <c r="R2973" i="2" s="1"/>
  <c r="A2973" i="2"/>
  <c r="J2972" i="2"/>
  <c r="I2972" i="2"/>
  <c r="H2972" i="2"/>
  <c r="G2972" i="2"/>
  <c r="F2972" i="2"/>
  <c r="E2972" i="2"/>
  <c r="D2972" i="2"/>
  <c r="C2972" i="2"/>
  <c r="B2972" i="2"/>
  <c r="R2972" i="2" s="1"/>
  <c r="A2972" i="2"/>
  <c r="J2971" i="2"/>
  <c r="I2971" i="2"/>
  <c r="H2971" i="2"/>
  <c r="G2971" i="2"/>
  <c r="F2971" i="2"/>
  <c r="E2971" i="2"/>
  <c r="D2971" i="2"/>
  <c r="C2971" i="2"/>
  <c r="B2971" i="2"/>
  <c r="R2971" i="2" s="1"/>
  <c r="A2971" i="2"/>
  <c r="J2970" i="2"/>
  <c r="I2970" i="2"/>
  <c r="H2970" i="2"/>
  <c r="G2970" i="2"/>
  <c r="F2970" i="2"/>
  <c r="E2970" i="2"/>
  <c r="D2970" i="2"/>
  <c r="C2970" i="2"/>
  <c r="B2970" i="2"/>
  <c r="R2970" i="2" s="1"/>
  <c r="A2970" i="2"/>
  <c r="J2969" i="2"/>
  <c r="I2969" i="2"/>
  <c r="H2969" i="2"/>
  <c r="G2969" i="2"/>
  <c r="F2969" i="2"/>
  <c r="E2969" i="2"/>
  <c r="D2969" i="2"/>
  <c r="C2969" i="2"/>
  <c r="B2969" i="2"/>
  <c r="R2969" i="2" s="1"/>
  <c r="A2969" i="2"/>
  <c r="J2968" i="2"/>
  <c r="I2968" i="2"/>
  <c r="H2968" i="2"/>
  <c r="G2968" i="2"/>
  <c r="F2968" i="2"/>
  <c r="E2968" i="2"/>
  <c r="D2968" i="2"/>
  <c r="C2968" i="2"/>
  <c r="B2968" i="2"/>
  <c r="R2968" i="2" s="1"/>
  <c r="A2968" i="2"/>
  <c r="J2967" i="2"/>
  <c r="I2967" i="2"/>
  <c r="H2967" i="2"/>
  <c r="G2967" i="2"/>
  <c r="F2967" i="2"/>
  <c r="E2967" i="2"/>
  <c r="D2967" i="2"/>
  <c r="C2967" i="2"/>
  <c r="B2967" i="2"/>
  <c r="R2967" i="2" s="1"/>
  <c r="A2967" i="2"/>
  <c r="J2966" i="2"/>
  <c r="I2966" i="2"/>
  <c r="H2966" i="2"/>
  <c r="G2966" i="2"/>
  <c r="F2966" i="2"/>
  <c r="E2966" i="2"/>
  <c r="D2966" i="2"/>
  <c r="C2966" i="2"/>
  <c r="B2966" i="2"/>
  <c r="R2966" i="2" s="1"/>
  <c r="A2966" i="2"/>
  <c r="J2965" i="2"/>
  <c r="I2965" i="2"/>
  <c r="H2965" i="2"/>
  <c r="G2965" i="2"/>
  <c r="F2965" i="2"/>
  <c r="E2965" i="2"/>
  <c r="D2965" i="2"/>
  <c r="C2965" i="2"/>
  <c r="B2965" i="2"/>
  <c r="R2965" i="2" s="1"/>
  <c r="A2965" i="2"/>
  <c r="J2964" i="2"/>
  <c r="I2964" i="2"/>
  <c r="H2964" i="2"/>
  <c r="G2964" i="2"/>
  <c r="F2964" i="2"/>
  <c r="E2964" i="2"/>
  <c r="D2964" i="2"/>
  <c r="C2964" i="2"/>
  <c r="B2964" i="2"/>
  <c r="R2964" i="2" s="1"/>
  <c r="A2964" i="2"/>
  <c r="J2963" i="2"/>
  <c r="I2963" i="2"/>
  <c r="H2963" i="2"/>
  <c r="G2963" i="2"/>
  <c r="F2963" i="2"/>
  <c r="E2963" i="2"/>
  <c r="D2963" i="2"/>
  <c r="C2963" i="2"/>
  <c r="B2963" i="2"/>
  <c r="R2963" i="2" s="1"/>
  <c r="A2963" i="2"/>
  <c r="J2962" i="2"/>
  <c r="I2962" i="2"/>
  <c r="H2962" i="2"/>
  <c r="G2962" i="2"/>
  <c r="F2962" i="2"/>
  <c r="E2962" i="2"/>
  <c r="D2962" i="2"/>
  <c r="C2962" i="2"/>
  <c r="B2962" i="2"/>
  <c r="R2962" i="2" s="1"/>
  <c r="A2962" i="2"/>
  <c r="J2961" i="2"/>
  <c r="I2961" i="2"/>
  <c r="H2961" i="2"/>
  <c r="G2961" i="2"/>
  <c r="F2961" i="2"/>
  <c r="E2961" i="2"/>
  <c r="D2961" i="2"/>
  <c r="C2961" i="2"/>
  <c r="B2961" i="2"/>
  <c r="R2961" i="2" s="1"/>
  <c r="A2961" i="2"/>
  <c r="J2960" i="2"/>
  <c r="I2960" i="2"/>
  <c r="H2960" i="2"/>
  <c r="G2960" i="2"/>
  <c r="F2960" i="2"/>
  <c r="E2960" i="2"/>
  <c r="D2960" i="2"/>
  <c r="C2960" i="2"/>
  <c r="B2960" i="2"/>
  <c r="R2960" i="2" s="1"/>
  <c r="A2960" i="2"/>
  <c r="J2959" i="2"/>
  <c r="I2959" i="2"/>
  <c r="H2959" i="2"/>
  <c r="G2959" i="2"/>
  <c r="F2959" i="2"/>
  <c r="E2959" i="2"/>
  <c r="D2959" i="2"/>
  <c r="C2959" i="2"/>
  <c r="B2959" i="2"/>
  <c r="R2959" i="2" s="1"/>
  <c r="A2959" i="2"/>
  <c r="J2958" i="2"/>
  <c r="I2958" i="2"/>
  <c r="H2958" i="2"/>
  <c r="G2958" i="2"/>
  <c r="F2958" i="2"/>
  <c r="E2958" i="2"/>
  <c r="D2958" i="2"/>
  <c r="C2958" i="2"/>
  <c r="B2958" i="2"/>
  <c r="R2958" i="2" s="1"/>
  <c r="A2958" i="2"/>
  <c r="J2957" i="2"/>
  <c r="I2957" i="2"/>
  <c r="H2957" i="2"/>
  <c r="G2957" i="2"/>
  <c r="F2957" i="2"/>
  <c r="E2957" i="2"/>
  <c r="D2957" i="2"/>
  <c r="C2957" i="2"/>
  <c r="B2957" i="2"/>
  <c r="R2957" i="2" s="1"/>
  <c r="A2957" i="2"/>
  <c r="J2956" i="2"/>
  <c r="I2956" i="2"/>
  <c r="H2956" i="2"/>
  <c r="G2956" i="2"/>
  <c r="F2956" i="2"/>
  <c r="E2956" i="2"/>
  <c r="D2956" i="2"/>
  <c r="C2956" i="2"/>
  <c r="B2956" i="2"/>
  <c r="R2956" i="2" s="1"/>
  <c r="A2956" i="2"/>
  <c r="J2955" i="2"/>
  <c r="I2955" i="2"/>
  <c r="H2955" i="2"/>
  <c r="G2955" i="2"/>
  <c r="F2955" i="2"/>
  <c r="E2955" i="2"/>
  <c r="D2955" i="2"/>
  <c r="C2955" i="2"/>
  <c r="B2955" i="2"/>
  <c r="R2955" i="2" s="1"/>
  <c r="A2955" i="2"/>
  <c r="J2954" i="2"/>
  <c r="I2954" i="2"/>
  <c r="H2954" i="2"/>
  <c r="G2954" i="2"/>
  <c r="F2954" i="2"/>
  <c r="E2954" i="2"/>
  <c r="D2954" i="2"/>
  <c r="C2954" i="2"/>
  <c r="B2954" i="2"/>
  <c r="R2954" i="2" s="1"/>
  <c r="A2954" i="2"/>
  <c r="J2953" i="2"/>
  <c r="I2953" i="2"/>
  <c r="H2953" i="2"/>
  <c r="G2953" i="2"/>
  <c r="F2953" i="2"/>
  <c r="E2953" i="2"/>
  <c r="D2953" i="2"/>
  <c r="C2953" i="2"/>
  <c r="B2953" i="2"/>
  <c r="R2953" i="2" s="1"/>
  <c r="A2953" i="2"/>
  <c r="J2952" i="2"/>
  <c r="I2952" i="2"/>
  <c r="H2952" i="2"/>
  <c r="G2952" i="2"/>
  <c r="F2952" i="2"/>
  <c r="E2952" i="2"/>
  <c r="D2952" i="2"/>
  <c r="C2952" i="2"/>
  <c r="B2952" i="2"/>
  <c r="R2952" i="2" s="1"/>
  <c r="A2952" i="2"/>
  <c r="J2951" i="2"/>
  <c r="I2951" i="2"/>
  <c r="H2951" i="2"/>
  <c r="G2951" i="2"/>
  <c r="F2951" i="2"/>
  <c r="E2951" i="2"/>
  <c r="D2951" i="2"/>
  <c r="C2951" i="2"/>
  <c r="B2951" i="2"/>
  <c r="R2951" i="2" s="1"/>
  <c r="A2951" i="2"/>
  <c r="J2950" i="2"/>
  <c r="I2950" i="2"/>
  <c r="H2950" i="2"/>
  <c r="G2950" i="2"/>
  <c r="F2950" i="2"/>
  <c r="E2950" i="2"/>
  <c r="D2950" i="2"/>
  <c r="C2950" i="2"/>
  <c r="B2950" i="2"/>
  <c r="R2950" i="2" s="1"/>
  <c r="A2950" i="2"/>
  <c r="J2949" i="2"/>
  <c r="I2949" i="2"/>
  <c r="H2949" i="2"/>
  <c r="G2949" i="2"/>
  <c r="F2949" i="2"/>
  <c r="E2949" i="2"/>
  <c r="D2949" i="2"/>
  <c r="C2949" i="2"/>
  <c r="B2949" i="2"/>
  <c r="R2949" i="2" s="1"/>
  <c r="A2949" i="2"/>
  <c r="J2948" i="2"/>
  <c r="I2948" i="2"/>
  <c r="H2948" i="2"/>
  <c r="G2948" i="2"/>
  <c r="F2948" i="2"/>
  <c r="E2948" i="2"/>
  <c r="D2948" i="2"/>
  <c r="C2948" i="2"/>
  <c r="B2948" i="2"/>
  <c r="R2948" i="2" s="1"/>
  <c r="A2948" i="2"/>
  <c r="J2947" i="2"/>
  <c r="I2947" i="2"/>
  <c r="H2947" i="2"/>
  <c r="G2947" i="2"/>
  <c r="F2947" i="2"/>
  <c r="E2947" i="2"/>
  <c r="D2947" i="2"/>
  <c r="C2947" i="2"/>
  <c r="B2947" i="2"/>
  <c r="R2947" i="2" s="1"/>
  <c r="A2947" i="2"/>
  <c r="J2946" i="2"/>
  <c r="I2946" i="2"/>
  <c r="H2946" i="2"/>
  <c r="G2946" i="2"/>
  <c r="F2946" i="2"/>
  <c r="E2946" i="2"/>
  <c r="D2946" i="2"/>
  <c r="C2946" i="2"/>
  <c r="B2946" i="2"/>
  <c r="R2946" i="2" s="1"/>
  <c r="A2946" i="2"/>
  <c r="J2945" i="2"/>
  <c r="I2945" i="2"/>
  <c r="H2945" i="2"/>
  <c r="G2945" i="2"/>
  <c r="F2945" i="2"/>
  <c r="E2945" i="2"/>
  <c r="D2945" i="2"/>
  <c r="C2945" i="2"/>
  <c r="B2945" i="2"/>
  <c r="R2945" i="2" s="1"/>
  <c r="A2945" i="2"/>
  <c r="J2944" i="2"/>
  <c r="I2944" i="2"/>
  <c r="H2944" i="2"/>
  <c r="G2944" i="2"/>
  <c r="F2944" i="2"/>
  <c r="E2944" i="2"/>
  <c r="D2944" i="2"/>
  <c r="C2944" i="2"/>
  <c r="B2944" i="2"/>
  <c r="R2944" i="2" s="1"/>
  <c r="A2944" i="2"/>
  <c r="J2943" i="2"/>
  <c r="I2943" i="2"/>
  <c r="H2943" i="2"/>
  <c r="G2943" i="2"/>
  <c r="F2943" i="2"/>
  <c r="E2943" i="2"/>
  <c r="D2943" i="2"/>
  <c r="C2943" i="2"/>
  <c r="B2943" i="2"/>
  <c r="R2943" i="2" s="1"/>
  <c r="A2943" i="2"/>
  <c r="J2942" i="2"/>
  <c r="I2942" i="2"/>
  <c r="H2942" i="2"/>
  <c r="G2942" i="2"/>
  <c r="F2942" i="2"/>
  <c r="E2942" i="2"/>
  <c r="D2942" i="2"/>
  <c r="C2942" i="2"/>
  <c r="B2942" i="2"/>
  <c r="R2942" i="2" s="1"/>
  <c r="A2942" i="2"/>
  <c r="J2941" i="2"/>
  <c r="I2941" i="2"/>
  <c r="H2941" i="2"/>
  <c r="G2941" i="2"/>
  <c r="F2941" i="2"/>
  <c r="E2941" i="2"/>
  <c r="D2941" i="2"/>
  <c r="C2941" i="2"/>
  <c r="B2941" i="2"/>
  <c r="R2941" i="2" s="1"/>
  <c r="A2941" i="2"/>
  <c r="J2940" i="2"/>
  <c r="I2940" i="2"/>
  <c r="H2940" i="2"/>
  <c r="G2940" i="2"/>
  <c r="F2940" i="2"/>
  <c r="E2940" i="2"/>
  <c r="D2940" i="2"/>
  <c r="C2940" i="2"/>
  <c r="B2940" i="2"/>
  <c r="R2940" i="2" s="1"/>
  <c r="A2940" i="2"/>
  <c r="J2939" i="2"/>
  <c r="I2939" i="2"/>
  <c r="H2939" i="2"/>
  <c r="G2939" i="2"/>
  <c r="F2939" i="2"/>
  <c r="E2939" i="2"/>
  <c r="D2939" i="2"/>
  <c r="C2939" i="2"/>
  <c r="B2939" i="2"/>
  <c r="R2939" i="2" s="1"/>
  <c r="A2939" i="2"/>
  <c r="J2938" i="2"/>
  <c r="I2938" i="2"/>
  <c r="H2938" i="2"/>
  <c r="G2938" i="2"/>
  <c r="F2938" i="2"/>
  <c r="E2938" i="2"/>
  <c r="D2938" i="2"/>
  <c r="C2938" i="2"/>
  <c r="B2938" i="2"/>
  <c r="R2938" i="2" s="1"/>
  <c r="A2938" i="2"/>
  <c r="J2937" i="2"/>
  <c r="I2937" i="2"/>
  <c r="H2937" i="2"/>
  <c r="G2937" i="2"/>
  <c r="F2937" i="2"/>
  <c r="E2937" i="2"/>
  <c r="D2937" i="2"/>
  <c r="C2937" i="2"/>
  <c r="B2937" i="2"/>
  <c r="R2937" i="2" s="1"/>
  <c r="A2937" i="2"/>
  <c r="J2936" i="2"/>
  <c r="I2936" i="2"/>
  <c r="H2936" i="2"/>
  <c r="G2936" i="2"/>
  <c r="F2936" i="2"/>
  <c r="E2936" i="2"/>
  <c r="D2936" i="2"/>
  <c r="C2936" i="2"/>
  <c r="B2936" i="2"/>
  <c r="R2936" i="2" s="1"/>
  <c r="A2936" i="2"/>
  <c r="J2935" i="2"/>
  <c r="I2935" i="2"/>
  <c r="H2935" i="2"/>
  <c r="G2935" i="2"/>
  <c r="F2935" i="2"/>
  <c r="E2935" i="2"/>
  <c r="D2935" i="2"/>
  <c r="C2935" i="2"/>
  <c r="B2935" i="2"/>
  <c r="R2935" i="2" s="1"/>
  <c r="A2935" i="2"/>
  <c r="J2934" i="2"/>
  <c r="I2934" i="2"/>
  <c r="H2934" i="2"/>
  <c r="G2934" i="2"/>
  <c r="F2934" i="2"/>
  <c r="E2934" i="2"/>
  <c r="D2934" i="2"/>
  <c r="C2934" i="2"/>
  <c r="B2934" i="2"/>
  <c r="R2934" i="2" s="1"/>
  <c r="A2934" i="2"/>
  <c r="J2933" i="2"/>
  <c r="I2933" i="2"/>
  <c r="H2933" i="2"/>
  <c r="G2933" i="2"/>
  <c r="F2933" i="2"/>
  <c r="E2933" i="2"/>
  <c r="D2933" i="2"/>
  <c r="C2933" i="2"/>
  <c r="B2933" i="2"/>
  <c r="R2933" i="2" s="1"/>
  <c r="A2933" i="2"/>
  <c r="J2932" i="2"/>
  <c r="I2932" i="2"/>
  <c r="H2932" i="2"/>
  <c r="G2932" i="2"/>
  <c r="F2932" i="2"/>
  <c r="E2932" i="2"/>
  <c r="D2932" i="2"/>
  <c r="C2932" i="2"/>
  <c r="B2932" i="2"/>
  <c r="R2932" i="2" s="1"/>
  <c r="A2932" i="2"/>
  <c r="J2931" i="2"/>
  <c r="I2931" i="2"/>
  <c r="H2931" i="2"/>
  <c r="G2931" i="2"/>
  <c r="F2931" i="2"/>
  <c r="E2931" i="2"/>
  <c r="D2931" i="2"/>
  <c r="C2931" i="2"/>
  <c r="B2931" i="2"/>
  <c r="R2931" i="2" s="1"/>
  <c r="A2931" i="2"/>
  <c r="J2930" i="2"/>
  <c r="I2930" i="2"/>
  <c r="H2930" i="2"/>
  <c r="G2930" i="2"/>
  <c r="F2930" i="2"/>
  <c r="E2930" i="2"/>
  <c r="D2930" i="2"/>
  <c r="C2930" i="2"/>
  <c r="B2930" i="2"/>
  <c r="R2930" i="2" s="1"/>
  <c r="A2930" i="2"/>
  <c r="J2929" i="2"/>
  <c r="I2929" i="2"/>
  <c r="H2929" i="2"/>
  <c r="G2929" i="2"/>
  <c r="F2929" i="2"/>
  <c r="E2929" i="2"/>
  <c r="D2929" i="2"/>
  <c r="C2929" i="2"/>
  <c r="B2929" i="2"/>
  <c r="R2929" i="2" s="1"/>
  <c r="A2929" i="2"/>
  <c r="J2928" i="2"/>
  <c r="I2928" i="2"/>
  <c r="H2928" i="2"/>
  <c r="G2928" i="2"/>
  <c r="F2928" i="2"/>
  <c r="E2928" i="2"/>
  <c r="D2928" i="2"/>
  <c r="C2928" i="2"/>
  <c r="B2928" i="2"/>
  <c r="R2928" i="2" s="1"/>
  <c r="A2928" i="2"/>
  <c r="J2927" i="2"/>
  <c r="I2927" i="2"/>
  <c r="H2927" i="2"/>
  <c r="G2927" i="2"/>
  <c r="F2927" i="2"/>
  <c r="E2927" i="2"/>
  <c r="D2927" i="2"/>
  <c r="C2927" i="2"/>
  <c r="B2927" i="2"/>
  <c r="R2927" i="2" s="1"/>
  <c r="A2927" i="2"/>
  <c r="J2926" i="2"/>
  <c r="I2926" i="2"/>
  <c r="H2926" i="2"/>
  <c r="G2926" i="2"/>
  <c r="F2926" i="2"/>
  <c r="E2926" i="2"/>
  <c r="D2926" i="2"/>
  <c r="C2926" i="2"/>
  <c r="B2926" i="2"/>
  <c r="R2926" i="2" s="1"/>
  <c r="A2926" i="2"/>
  <c r="J2925" i="2"/>
  <c r="I2925" i="2"/>
  <c r="H2925" i="2"/>
  <c r="G2925" i="2"/>
  <c r="F2925" i="2"/>
  <c r="E2925" i="2"/>
  <c r="D2925" i="2"/>
  <c r="C2925" i="2"/>
  <c r="B2925" i="2"/>
  <c r="R2925" i="2" s="1"/>
  <c r="A2925" i="2"/>
  <c r="J2924" i="2"/>
  <c r="I2924" i="2"/>
  <c r="H2924" i="2"/>
  <c r="G2924" i="2"/>
  <c r="F2924" i="2"/>
  <c r="E2924" i="2"/>
  <c r="D2924" i="2"/>
  <c r="C2924" i="2"/>
  <c r="B2924" i="2"/>
  <c r="R2924" i="2" s="1"/>
  <c r="A2924" i="2"/>
  <c r="J2923" i="2"/>
  <c r="I2923" i="2"/>
  <c r="H2923" i="2"/>
  <c r="G2923" i="2"/>
  <c r="F2923" i="2"/>
  <c r="E2923" i="2"/>
  <c r="D2923" i="2"/>
  <c r="C2923" i="2"/>
  <c r="B2923" i="2"/>
  <c r="R2923" i="2" s="1"/>
  <c r="A2923" i="2"/>
  <c r="J2922" i="2"/>
  <c r="I2922" i="2"/>
  <c r="H2922" i="2"/>
  <c r="G2922" i="2"/>
  <c r="F2922" i="2"/>
  <c r="E2922" i="2"/>
  <c r="D2922" i="2"/>
  <c r="C2922" i="2"/>
  <c r="B2922" i="2"/>
  <c r="R2922" i="2" s="1"/>
  <c r="A2922" i="2"/>
  <c r="J2921" i="2"/>
  <c r="I2921" i="2"/>
  <c r="H2921" i="2"/>
  <c r="G2921" i="2"/>
  <c r="F2921" i="2"/>
  <c r="E2921" i="2"/>
  <c r="D2921" i="2"/>
  <c r="C2921" i="2"/>
  <c r="B2921" i="2"/>
  <c r="R2921" i="2" s="1"/>
  <c r="A2921" i="2"/>
  <c r="J2920" i="2"/>
  <c r="I2920" i="2"/>
  <c r="H2920" i="2"/>
  <c r="G2920" i="2"/>
  <c r="F2920" i="2"/>
  <c r="E2920" i="2"/>
  <c r="D2920" i="2"/>
  <c r="C2920" i="2"/>
  <c r="B2920" i="2"/>
  <c r="R2920" i="2" s="1"/>
  <c r="A2920" i="2"/>
  <c r="J2919" i="2"/>
  <c r="I2919" i="2"/>
  <c r="H2919" i="2"/>
  <c r="G2919" i="2"/>
  <c r="F2919" i="2"/>
  <c r="E2919" i="2"/>
  <c r="D2919" i="2"/>
  <c r="C2919" i="2"/>
  <c r="B2919" i="2"/>
  <c r="R2919" i="2" s="1"/>
  <c r="A2919" i="2"/>
  <c r="J2918" i="2"/>
  <c r="I2918" i="2"/>
  <c r="H2918" i="2"/>
  <c r="G2918" i="2"/>
  <c r="F2918" i="2"/>
  <c r="E2918" i="2"/>
  <c r="D2918" i="2"/>
  <c r="C2918" i="2"/>
  <c r="B2918" i="2"/>
  <c r="R2918" i="2" s="1"/>
  <c r="A2918" i="2"/>
  <c r="J2917" i="2"/>
  <c r="I2917" i="2"/>
  <c r="H2917" i="2"/>
  <c r="G2917" i="2"/>
  <c r="F2917" i="2"/>
  <c r="E2917" i="2"/>
  <c r="D2917" i="2"/>
  <c r="C2917" i="2"/>
  <c r="B2917" i="2"/>
  <c r="R2917" i="2" s="1"/>
  <c r="A2917" i="2"/>
  <c r="J2916" i="2"/>
  <c r="I2916" i="2"/>
  <c r="H2916" i="2"/>
  <c r="G2916" i="2"/>
  <c r="F2916" i="2"/>
  <c r="E2916" i="2"/>
  <c r="D2916" i="2"/>
  <c r="C2916" i="2"/>
  <c r="B2916" i="2"/>
  <c r="R2916" i="2" s="1"/>
  <c r="A2916" i="2"/>
  <c r="J2915" i="2"/>
  <c r="I2915" i="2"/>
  <c r="H2915" i="2"/>
  <c r="G2915" i="2"/>
  <c r="F2915" i="2"/>
  <c r="E2915" i="2"/>
  <c r="D2915" i="2"/>
  <c r="C2915" i="2"/>
  <c r="B2915" i="2"/>
  <c r="R2915" i="2" s="1"/>
  <c r="A2915" i="2"/>
  <c r="J2914" i="2"/>
  <c r="I2914" i="2"/>
  <c r="H2914" i="2"/>
  <c r="G2914" i="2"/>
  <c r="F2914" i="2"/>
  <c r="E2914" i="2"/>
  <c r="D2914" i="2"/>
  <c r="C2914" i="2"/>
  <c r="B2914" i="2"/>
  <c r="R2914" i="2" s="1"/>
  <c r="A2914" i="2"/>
  <c r="J2913" i="2"/>
  <c r="I2913" i="2"/>
  <c r="H2913" i="2"/>
  <c r="G2913" i="2"/>
  <c r="F2913" i="2"/>
  <c r="E2913" i="2"/>
  <c r="D2913" i="2"/>
  <c r="C2913" i="2"/>
  <c r="B2913" i="2"/>
  <c r="R2913" i="2" s="1"/>
  <c r="A2913" i="2"/>
  <c r="J2912" i="2"/>
  <c r="I2912" i="2"/>
  <c r="H2912" i="2"/>
  <c r="G2912" i="2"/>
  <c r="F2912" i="2"/>
  <c r="E2912" i="2"/>
  <c r="D2912" i="2"/>
  <c r="C2912" i="2"/>
  <c r="B2912" i="2"/>
  <c r="R2912" i="2" s="1"/>
  <c r="A2912" i="2"/>
  <c r="J2911" i="2"/>
  <c r="I2911" i="2"/>
  <c r="H2911" i="2"/>
  <c r="G2911" i="2"/>
  <c r="F2911" i="2"/>
  <c r="E2911" i="2"/>
  <c r="D2911" i="2"/>
  <c r="C2911" i="2"/>
  <c r="B2911" i="2"/>
  <c r="R2911" i="2" s="1"/>
  <c r="A2911" i="2"/>
  <c r="J2910" i="2"/>
  <c r="I2910" i="2"/>
  <c r="H2910" i="2"/>
  <c r="G2910" i="2"/>
  <c r="F2910" i="2"/>
  <c r="E2910" i="2"/>
  <c r="D2910" i="2"/>
  <c r="C2910" i="2"/>
  <c r="B2910" i="2"/>
  <c r="R2910" i="2" s="1"/>
  <c r="A2910" i="2"/>
  <c r="J2909" i="2"/>
  <c r="I2909" i="2"/>
  <c r="H2909" i="2"/>
  <c r="G2909" i="2"/>
  <c r="F2909" i="2"/>
  <c r="E2909" i="2"/>
  <c r="D2909" i="2"/>
  <c r="C2909" i="2"/>
  <c r="B2909" i="2"/>
  <c r="R2909" i="2" s="1"/>
  <c r="A2909" i="2"/>
  <c r="J2908" i="2"/>
  <c r="I2908" i="2"/>
  <c r="H2908" i="2"/>
  <c r="G2908" i="2"/>
  <c r="F2908" i="2"/>
  <c r="E2908" i="2"/>
  <c r="D2908" i="2"/>
  <c r="C2908" i="2"/>
  <c r="B2908" i="2"/>
  <c r="R2908" i="2" s="1"/>
  <c r="A2908" i="2"/>
  <c r="J2907" i="2"/>
  <c r="I2907" i="2"/>
  <c r="H2907" i="2"/>
  <c r="G2907" i="2"/>
  <c r="F2907" i="2"/>
  <c r="E2907" i="2"/>
  <c r="D2907" i="2"/>
  <c r="C2907" i="2"/>
  <c r="B2907" i="2"/>
  <c r="R2907" i="2" s="1"/>
  <c r="A2907" i="2"/>
  <c r="J2906" i="2"/>
  <c r="I2906" i="2"/>
  <c r="H2906" i="2"/>
  <c r="G2906" i="2"/>
  <c r="F2906" i="2"/>
  <c r="E2906" i="2"/>
  <c r="D2906" i="2"/>
  <c r="C2906" i="2"/>
  <c r="B2906" i="2"/>
  <c r="R2906" i="2" s="1"/>
  <c r="A2906" i="2"/>
  <c r="J2905" i="2"/>
  <c r="I2905" i="2"/>
  <c r="H2905" i="2"/>
  <c r="G2905" i="2"/>
  <c r="F2905" i="2"/>
  <c r="E2905" i="2"/>
  <c r="D2905" i="2"/>
  <c r="C2905" i="2"/>
  <c r="B2905" i="2"/>
  <c r="R2905" i="2" s="1"/>
  <c r="A2905" i="2"/>
  <c r="J2904" i="2"/>
  <c r="I2904" i="2"/>
  <c r="H2904" i="2"/>
  <c r="G2904" i="2"/>
  <c r="F2904" i="2"/>
  <c r="E2904" i="2"/>
  <c r="D2904" i="2"/>
  <c r="C2904" i="2"/>
  <c r="B2904" i="2"/>
  <c r="R2904" i="2" s="1"/>
  <c r="A2904" i="2"/>
  <c r="J2903" i="2"/>
  <c r="I2903" i="2"/>
  <c r="H2903" i="2"/>
  <c r="G2903" i="2"/>
  <c r="F2903" i="2"/>
  <c r="E2903" i="2"/>
  <c r="D2903" i="2"/>
  <c r="C2903" i="2"/>
  <c r="B2903" i="2"/>
  <c r="R2903" i="2" s="1"/>
  <c r="A2903" i="2"/>
  <c r="J2902" i="2"/>
  <c r="I2902" i="2"/>
  <c r="H2902" i="2"/>
  <c r="G2902" i="2"/>
  <c r="F2902" i="2"/>
  <c r="E2902" i="2"/>
  <c r="D2902" i="2"/>
  <c r="C2902" i="2"/>
  <c r="B2902" i="2"/>
  <c r="R2902" i="2" s="1"/>
  <c r="A2902" i="2"/>
  <c r="J2901" i="2"/>
  <c r="I2901" i="2"/>
  <c r="H2901" i="2"/>
  <c r="G2901" i="2"/>
  <c r="F2901" i="2"/>
  <c r="E2901" i="2"/>
  <c r="D2901" i="2"/>
  <c r="C2901" i="2"/>
  <c r="B2901" i="2"/>
  <c r="R2901" i="2" s="1"/>
  <c r="A2901" i="2"/>
  <c r="J2900" i="2"/>
  <c r="I2900" i="2"/>
  <c r="H2900" i="2"/>
  <c r="G2900" i="2"/>
  <c r="F2900" i="2"/>
  <c r="E2900" i="2"/>
  <c r="D2900" i="2"/>
  <c r="C2900" i="2"/>
  <c r="B2900" i="2"/>
  <c r="R2900" i="2" s="1"/>
  <c r="A2900" i="2"/>
  <c r="J2899" i="2"/>
  <c r="I2899" i="2"/>
  <c r="H2899" i="2"/>
  <c r="G2899" i="2"/>
  <c r="F2899" i="2"/>
  <c r="E2899" i="2"/>
  <c r="D2899" i="2"/>
  <c r="C2899" i="2"/>
  <c r="B2899" i="2"/>
  <c r="R2899" i="2" s="1"/>
  <c r="A2899" i="2"/>
  <c r="J2898" i="2"/>
  <c r="I2898" i="2"/>
  <c r="H2898" i="2"/>
  <c r="G2898" i="2"/>
  <c r="F2898" i="2"/>
  <c r="E2898" i="2"/>
  <c r="D2898" i="2"/>
  <c r="C2898" i="2"/>
  <c r="B2898" i="2"/>
  <c r="R2898" i="2" s="1"/>
  <c r="A2898" i="2"/>
  <c r="J2897" i="2"/>
  <c r="I2897" i="2"/>
  <c r="H2897" i="2"/>
  <c r="G2897" i="2"/>
  <c r="F2897" i="2"/>
  <c r="E2897" i="2"/>
  <c r="D2897" i="2"/>
  <c r="C2897" i="2"/>
  <c r="B2897" i="2"/>
  <c r="R2897" i="2" s="1"/>
  <c r="A2897" i="2"/>
  <c r="J2896" i="2"/>
  <c r="I2896" i="2"/>
  <c r="H2896" i="2"/>
  <c r="G2896" i="2"/>
  <c r="F2896" i="2"/>
  <c r="E2896" i="2"/>
  <c r="D2896" i="2"/>
  <c r="C2896" i="2"/>
  <c r="B2896" i="2"/>
  <c r="R2896" i="2" s="1"/>
  <c r="A2896" i="2"/>
  <c r="J2895" i="2"/>
  <c r="I2895" i="2"/>
  <c r="H2895" i="2"/>
  <c r="G2895" i="2"/>
  <c r="F2895" i="2"/>
  <c r="E2895" i="2"/>
  <c r="D2895" i="2"/>
  <c r="C2895" i="2"/>
  <c r="B2895" i="2"/>
  <c r="R2895" i="2" s="1"/>
  <c r="A2895" i="2"/>
  <c r="J2894" i="2"/>
  <c r="I2894" i="2"/>
  <c r="H2894" i="2"/>
  <c r="G2894" i="2"/>
  <c r="F2894" i="2"/>
  <c r="E2894" i="2"/>
  <c r="D2894" i="2"/>
  <c r="C2894" i="2"/>
  <c r="B2894" i="2"/>
  <c r="R2894" i="2" s="1"/>
  <c r="A2894" i="2"/>
  <c r="J2893" i="2"/>
  <c r="I2893" i="2"/>
  <c r="H2893" i="2"/>
  <c r="G2893" i="2"/>
  <c r="F2893" i="2"/>
  <c r="E2893" i="2"/>
  <c r="D2893" i="2"/>
  <c r="C2893" i="2"/>
  <c r="B2893" i="2"/>
  <c r="R2893" i="2" s="1"/>
  <c r="A2893" i="2"/>
  <c r="J2892" i="2"/>
  <c r="I2892" i="2"/>
  <c r="H2892" i="2"/>
  <c r="G2892" i="2"/>
  <c r="F2892" i="2"/>
  <c r="E2892" i="2"/>
  <c r="D2892" i="2"/>
  <c r="C2892" i="2"/>
  <c r="B2892" i="2"/>
  <c r="R2892" i="2" s="1"/>
  <c r="A2892" i="2"/>
  <c r="J2891" i="2"/>
  <c r="I2891" i="2"/>
  <c r="H2891" i="2"/>
  <c r="G2891" i="2"/>
  <c r="F2891" i="2"/>
  <c r="E2891" i="2"/>
  <c r="D2891" i="2"/>
  <c r="C2891" i="2"/>
  <c r="B2891" i="2"/>
  <c r="R2891" i="2" s="1"/>
  <c r="A2891" i="2"/>
  <c r="J2890" i="2"/>
  <c r="I2890" i="2"/>
  <c r="H2890" i="2"/>
  <c r="G2890" i="2"/>
  <c r="F2890" i="2"/>
  <c r="E2890" i="2"/>
  <c r="D2890" i="2"/>
  <c r="C2890" i="2"/>
  <c r="B2890" i="2"/>
  <c r="R2890" i="2" s="1"/>
  <c r="A2890" i="2"/>
  <c r="J2889" i="2"/>
  <c r="I2889" i="2"/>
  <c r="H2889" i="2"/>
  <c r="G2889" i="2"/>
  <c r="F2889" i="2"/>
  <c r="E2889" i="2"/>
  <c r="D2889" i="2"/>
  <c r="C2889" i="2"/>
  <c r="B2889" i="2"/>
  <c r="R2889" i="2" s="1"/>
  <c r="A2889" i="2"/>
  <c r="J2888" i="2"/>
  <c r="I2888" i="2"/>
  <c r="H2888" i="2"/>
  <c r="G2888" i="2"/>
  <c r="F2888" i="2"/>
  <c r="E2888" i="2"/>
  <c r="D2888" i="2"/>
  <c r="C2888" i="2"/>
  <c r="B2888" i="2"/>
  <c r="R2888" i="2" s="1"/>
  <c r="A2888" i="2"/>
  <c r="J2887" i="2"/>
  <c r="I2887" i="2"/>
  <c r="H2887" i="2"/>
  <c r="G2887" i="2"/>
  <c r="F2887" i="2"/>
  <c r="E2887" i="2"/>
  <c r="D2887" i="2"/>
  <c r="C2887" i="2"/>
  <c r="B2887" i="2"/>
  <c r="R2887" i="2" s="1"/>
  <c r="A2887" i="2"/>
  <c r="J2886" i="2"/>
  <c r="I2886" i="2"/>
  <c r="H2886" i="2"/>
  <c r="G2886" i="2"/>
  <c r="F2886" i="2"/>
  <c r="E2886" i="2"/>
  <c r="D2886" i="2"/>
  <c r="C2886" i="2"/>
  <c r="B2886" i="2"/>
  <c r="R2886" i="2" s="1"/>
  <c r="A2886" i="2"/>
  <c r="J2885" i="2"/>
  <c r="I2885" i="2"/>
  <c r="H2885" i="2"/>
  <c r="G2885" i="2"/>
  <c r="F2885" i="2"/>
  <c r="E2885" i="2"/>
  <c r="D2885" i="2"/>
  <c r="C2885" i="2"/>
  <c r="B2885" i="2"/>
  <c r="R2885" i="2" s="1"/>
  <c r="A2885" i="2"/>
  <c r="J2884" i="2"/>
  <c r="I2884" i="2"/>
  <c r="H2884" i="2"/>
  <c r="G2884" i="2"/>
  <c r="F2884" i="2"/>
  <c r="E2884" i="2"/>
  <c r="D2884" i="2"/>
  <c r="C2884" i="2"/>
  <c r="B2884" i="2"/>
  <c r="R2884" i="2" s="1"/>
  <c r="A2884" i="2"/>
  <c r="J2883" i="2"/>
  <c r="I2883" i="2"/>
  <c r="H2883" i="2"/>
  <c r="G2883" i="2"/>
  <c r="F2883" i="2"/>
  <c r="E2883" i="2"/>
  <c r="D2883" i="2"/>
  <c r="C2883" i="2"/>
  <c r="B2883" i="2"/>
  <c r="R2883" i="2" s="1"/>
  <c r="A2883" i="2"/>
  <c r="J2882" i="2"/>
  <c r="I2882" i="2"/>
  <c r="H2882" i="2"/>
  <c r="G2882" i="2"/>
  <c r="F2882" i="2"/>
  <c r="E2882" i="2"/>
  <c r="D2882" i="2"/>
  <c r="C2882" i="2"/>
  <c r="B2882" i="2"/>
  <c r="R2882" i="2" s="1"/>
  <c r="A2882" i="2"/>
  <c r="J2881" i="2"/>
  <c r="I2881" i="2"/>
  <c r="H2881" i="2"/>
  <c r="G2881" i="2"/>
  <c r="F2881" i="2"/>
  <c r="E2881" i="2"/>
  <c r="D2881" i="2"/>
  <c r="C2881" i="2"/>
  <c r="B2881" i="2"/>
  <c r="R2881" i="2" s="1"/>
  <c r="A2881" i="2"/>
  <c r="J2880" i="2"/>
  <c r="I2880" i="2"/>
  <c r="H2880" i="2"/>
  <c r="G2880" i="2"/>
  <c r="F2880" i="2"/>
  <c r="E2880" i="2"/>
  <c r="D2880" i="2"/>
  <c r="C2880" i="2"/>
  <c r="B2880" i="2"/>
  <c r="R2880" i="2" s="1"/>
  <c r="A2880" i="2"/>
  <c r="J2879" i="2"/>
  <c r="I2879" i="2"/>
  <c r="H2879" i="2"/>
  <c r="G2879" i="2"/>
  <c r="F2879" i="2"/>
  <c r="E2879" i="2"/>
  <c r="D2879" i="2"/>
  <c r="C2879" i="2"/>
  <c r="B2879" i="2"/>
  <c r="R2879" i="2" s="1"/>
  <c r="A2879" i="2"/>
  <c r="J2878" i="2"/>
  <c r="I2878" i="2"/>
  <c r="H2878" i="2"/>
  <c r="G2878" i="2"/>
  <c r="F2878" i="2"/>
  <c r="E2878" i="2"/>
  <c r="D2878" i="2"/>
  <c r="C2878" i="2"/>
  <c r="B2878" i="2"/>
  <c r="R2878" i="2" s="1"/>
  <c r="A2878" i="2"/>
  <c r="J2877" i="2"/>
  <c r="I2877" i="2"/>
  <c r="H2877" i="2"/>
  <c r="G2877" i="2"/>
  <c r="F2877" i="2"/>
  <c r="E2877" i="2"/>
  <c r="D2877" i="2"/>
  <c r="C2877" i="2"/>
  <c r="B2877" i="2"/>
  <c r="R2877" i="2" s="1"/>
  <c r="A2877" i="2"/>
  <c r="J2876" i="2"/>
  <c r="I2876" i="2"/>
  <c r="H2876" i="2"/>
  <c r="G2876" i="2"/>
  <c r="F2876" i="2"/>
  <c r="E2876" i="2"/>
  <c r="D2876" i="2"/>
  <c r="C2876" i="2"/>
  <c r="B2876" i="2"/>
  <c r="R2876" i="2" s="1"/>
  <c r="A2876" i="2"/>
  <c r="J2875" i="2"/>
  <c r="I2875" i="2"/>
  <c r="H2875" i="2"/>
  <c r="G2875" i="2"/>
  <c r="F2875" i="2"/>
  <c r="E2875" i="2"/>
  <c r="D2875" i="2"/>
  <c r="C2875" i="2"/>
  <c r="B2875" i="2"/>
  <c r="R2875" i="2" s="1"/>
  <c r="A2875" i="2"/>
  <c r="J2874" i="2"/>
  <c r="I2874" i="2"/>
  <c r="H2874" i="2"/>
  <c r="G2874" i="2"/>
  <c r="F2874" i="2"/>
  <c r="E2874" i="2"/>
  <c r="D2874" i="2"/>
  <c r="C2874" i="2"/>
  <c r="B2874" i="2"/>
  <c r="R2874" i="2" s="1"/>
  <c r="A2874" i="2"/>
  <c r="J2873" i="2"/>
  <c r="I2873" i="2"/>
  <c r="H2873" i="2"/>
  <c r="G2873" i="2"/>
  <c r="F2873" i="2"/>
  <c r="E2873" i="2"/>
  <c r="D2873" i="2"/>
  <c r="C2873" i="2"/>
  <c r="B2873" i="2"/>
  <c r="R2873" i="2" s="1"/>
  <c r="A2873" i="2"/>
  <c r="J2872" i="2"/>
  <c r="I2872" i="2"/>
  <c r="H2872" i="2"/>
  <c r="G2872" i="2"/>
  <c r="F2872" i="2"/>
  <c r="E2872" i="2"/>
  <c r="D2872" i="2"/>
  <c r="C2872" i="2"/>
  <c r="B2872" i="2"/>
  <c r="R2872" i="2" s="1"/>
  <c r="A2872" i="2"/>
  <c r="J2871" i="2"/>
  <c r="I2871" i="2"/>
  <c r="H2871" i="2"/>
  <c r="G2871" i="2"/>
  <c r="F2871" i="2"/>
  <c r="E2871" i="2"/>
  <c r="D2871" i="2"/>
  <c r="C2871" i="2"/>
  <c r="B2871" i="2"/>
  <c r="R2871" i="2" s="1"/>
  <c r="A2871" i="2"/>
  <c r="J2870" i="2"/>
  <c r="I2870" i="2"/>
  <c r="H2870" i="2"/>
  <c r="G2870" i="2"/>
  <c r="F2870" i="2"/>
  <c r="E2870" i="2"/>
  <c r="D2870" i="2"/>
  <c r="C2870" i="2"/>
  <c r="B2870" i="2"/>
  <c r="R2870" i="2" s="1"/>
  <c r="A2870" i="2"/>
  <c r="J2869" i="2"/>
  <c r="I2869" i="2"/>
  <c r="H2869" i="2"/>
  <c r="G2869" i="2"/>
  <c r="F2869" i="2"/>
  <c r="E2869" i="2"/>
  <c r="D2869" i="2"/>
  <c r="C2869" i="2"/>
  <c r="B2869" i="2"/>
  <c r="R2869" i="2" s="1"/>
  <c r="A2869" i="2"/>
  <c r="J2868" i="2"/>
  <c r="I2868" i="2"/>
  <c r="H2868" i="2"/>
  <c r="G2868" i="2"/>
  <c r="F2868" i="2"/>
  <c r="E2868" i="2"/>
  <c r="D2868" i="2"/>
  <c r="C2868" i="2"/>
  <c r="B2868" i="2"/>
  <c r="R2868" i="2" s="1"/>
  <c r="A2868" i="2"/>
  <c r="J2867" i="2"/>
  <c r="I2867" i="2"/>
  <c r="H2867" i="2"/>
  <c r="G2867" i="2"/>
  <c r="F2867" i="2"/>
  <c r="E2867" i="2"/>
  <c r="D2867" i="2"/>
  <c r="C2867" i="2"/>
  <c r="B2867" i="2"/>
  <c r="R2867" i="2" s="1"/>
  <c r="A2867" i="2"/>
  <c r="J2866" i="2"/>
  <c r="I2866" i="2"/>
  <c r="H2866" i="2"/>
  <c r="G2866" i="2"/>
  <c r="F2866" i="2"/>
  <c r="E2866" i="2"/>
  <c r="D2866" i="2"/>
  <c r="C2866" i="2"/>
  <c r="B2866" i="2"/>
  <c r="R2866" i="2" s="1"/>
  <c r="A2866" i="2"/>
  <c r="J2865" i="2"/>
  <c r="I2865" i="2"/>
  <c r="H2865" i="2"/>
  <c r="G2865" i="2"/>
  <c r="F2865" i="2"/>
  <c r="E2865" i="2"/>
  <c r="D2865" i="2"/>
  <c r="C2865" i="2"/>
  <c r="B2865" i="2"/>
  <c r="R2865" i="2" s="1"/>
  <c r="A2865" i="2"/>
  <c r="J2864" i="2"/>
  <c r="I2864" i="2"/>
  <c r="H2864" i="2"/>
  <c r="G2864" i="2"/>
  <c r="F2864" i="2"/>
  <c r="E2864" i="2"/>
  <c r="D2864" i="2"/>
  <c r="C2864" i="2"/>
  <c r="B2864" i="2"/>
  <c r="R2864" i="2" s="1"/>
  <c r="A2864" i="2"/>
  <c r="J2863" i="2"/>
  <c r="I2863" i="2"/>
  <c r="H2863" i="2"/>
  <c r="G2863" i="2"/>
  <c r="F2863" i="2"/>
  <c r="E2863" i="2"/>
  <c r="D2863" i="2"/>
  <c r="C2863" i="2"/>
  <c r="B2863" i="2"/>
  <c r="R2863" i="2" s="1"/>
  <c r="A2863" i="2"/>
  <c r="J2862" i="2"/>
  <c r="I2862" i="2"/>
  <c r="H2862" i="2"/>
  <c r="G2862" i="2"/>
  <c r="F2862" i="2"/>
  <c r="E2862" i="2"/>
  <c r="D2862" i="2"/>
  <c r="C2862" i="2"/>
  <c r="B2862" i="2"/>
  <c r="R2862" i="2" s="1"/>
  <c r="A2862" i="2"/>
  <c r="J2861" i="2"/>
  <c r="I2861" i="2"/>
  <c r="H2861" i="2"/>
  <c r="G2861" i="2"/>
  <c r="F2861" i="2"/>
  <c r="E2861" i="2"/>
  <c r="D2861" i="2"/>
  <c r="C2861" i="2"/>
  <c r="B2861" i="2"/>
  <c r="R2861" i="2" s="1"/>
  <c r="A2861" i="2"/>
  <c r="J2860" i="2"/>
  <c r="I2860" i="2"/>
  <c r="H2860" i="2"/>
  <c r="G2860" i="2"/>
  <c r="F2860" i="2"/>
  <c r="E2860" i="2"/>
  <c r="D2860" i="2"/>
  <c r="C2860" i="2"/>
  <c r="B2860" i="2"/>
  <c r="R2860" i="2" s="1"/>
  <c r="A2860" i="2"/>
  <c r="J2859" i="2"/>
  <c r="I2859" i="2"/>
  <c r="H2859" i="2"/>
  <c r="G2859" i="2"/>
  <c r="F2859" i="2"/>
  <c r="E2859" i="2"/>
  <c r="D2859" i="2"/>
  <c r="C2859" i="2"/>
  <c r="B2859" i="2"/>
  <c r="R2859" i="2" s="1"/>
  <c r="A2859" i="2"/>
  <c r="J2858" i="2"/>
  <c r="I2858" i="2"/>
  <c r="H2858" i="2"/>
  <c r="G2858" i="2"/>
  <c r="F2858" i="2"/>
  <c r="E2858" i="2"/>
  <c r="D2858" i="2"/>
  <c r="C2858" i="2"/>
  <c r="B2858" i="2"/>
  <c r="R2858" i="2" s="1"/>
  <c r="A2858" i="2"/>
  <c r="J2857" i="2"/>
  <c r="I2857" i="2"/>
  <c r="H2857" i="2"/>
  <c r="G2857" i="2"/>
  <c r="F2857" i="2"/>
  <c r="E2857" i="2"/>
  <c r="D2857" i="2"/>
  <c r="C2857" i="2"/>
  <c r="B2857" i="2"/>
  <c r="R2857" i="2" s="1"/>
  <c r="A2857" i="2"/>
  <c r="J2856" i="2"/>
  <c r="I2856" i="2"/>
  <c r="H2856" i="2"/>
  <c r="G2856" i="2"/>
  <c r="F2856" i="2"/>
  <c r="E2856" i="2"/>
  <c r="D2856" i="2"/>
  <c r="C2856" i="2"/>
  <c r="B2856" i="2"/>
  <c r="R2856" i="2" s="1"/>
  <c r="A2856" i="2"/>
  <c r="J2855" i="2"/>
  <c r="I2855" i="2"/>
  <c r="H2855" i="2"/>
  <c r="G2855" i="2"/>
  <c r="F2855" i="2"/>
  <c r="E2855" i="2"/>
  <c r="D2855" i="2"/>
  <c r="C2855" i="2"/>
  <c r="B2855" i="2"/>
  <c r="R2855" i="2" s="1"/>
  <c r="A2855" i="2"/>
  <c r="J2854" i="2"/>
  <c r="I2854" i="2"/>
  <c r="H2854" i="2"/>
  <c r="G2854" i="2"/>
  <c r="F2854" i="2"/>
  <c r="E2854" i="2"/>
  <c r="D2854" i="2"/>
  <c r="C2854" i="2"/>
  <c r="B2854" i="2"/>
  <c r="R2854" i="2" s="1"/>
  <c r="A2854" i="2"/>
  <c r="J2853" i="2"/>
  <c r="I2853" i="2"/>
  <c r="H2853" i="2"/>
  <c r="G2853" i="2"/>
  <c r="F2853" i="2"/>
  <c r="E2853" i="2"/>
  <c r="D2853" i="2"/>
  <c r="C2853" i="2"/>
  <c r="B2853" i="2"/>
  <c r="R2853" i="2" s="1"/>
  <c r="A2853" i="2"/>
  <c r="J2852" i="2"/>
  <c r="I2852" i="2"/>
  <c r="H2852" i="2"/>
  <c r="G2852" i="2"/>
  <c r="F2852" i="2"/>
  <c r="E2852" i="2"/>
  <c r="D2852" i="2"/>
  <c r="C2852" i="2"/>
  <c r="B2852" i="2"/>
  <c r="R2852" i="2" s="1"/>
  <c r="A2852" i="2"/>
  <c r="J2851" i="2"/>
  <c r="I2851" i="2"/>
  <c r="H2851" i="2"/>
  <c r="G2851" i="2"/>
  <c r="F2851" i="2"/>
  <c r="E2851" i="2"/>
  <c r="D2851" i="2"/>
  <c r="C2851" i="2"/>
  <c r="B2851" i="2"/>
  <c r="R2851" i="2" s="1"/>
  <c r="A2851" i="2"/>
  <c r="J2850" i="2"/>
  <c r="I2850" i="2"/>
  <c r="H2850" i="2"/>
  <c r="G2850" i="2"/>
  <c r="F2850" i="2"/>
  <c r="E2850" i="2"/>
  <c r="D2850" i="2"/>
  <c r="C2850" i="2"/>
  <c r="B2850" i="2"/>
  <c r="R2850" i="2" s="1"/>
  <c r="A2850" i="2"/>
  <c r="J2849" i="2"/>
  <c r="I2849" i="2"/>
  <c r="H2849" i="2"/>
  <c r="G2849" i="2"/>
  <c r="F2849" i="2"/>
  <c r="E2849" i="2"/>
  <c r="D2849" i="2"/>
  <c r="C2849" i="2"/>
  <c r="B2849" i="2"/>
  <c r="R2849" i="2" s="1"/>
  <c r="A2849" i="2"/>
  <c r="J2848" i="2"/>
  <c r="I2848" i="2"/>
  <c r="H2848" i="2"/>
  <c r="G2848" i="2"/>
  <c r="F2848" i="2"/>
  <c r="E2848" i="2"/>
  <c r="D2848" i="2"/>
  <c r="C2848" i="2"/>
  <c r="B2848" i="2"/>
  <c r="R2848" i="2" s="1"/>
  <c r="A2848" i="2"/>
  <c r="J2847" i="2"/>
  <c r="I2847" i="2"/>
  <c r="H2847" i="2"/>
  <c r="G2847" i="2"/>
  <c r="F2847" i="2"/>
  <c r="E2847" i="2"/>
  <c r="D2847" i="2"/>
  <c r="C2847" i="2"/>
  <c r="B2847" i="2"/>
  <c r="R2847" i="2" s="1"/>
  <c r="A2847" i="2"/>
  <c r="J2846" i="2"/>
  <c r="I2846" i="2"/>
  <c r="H2846" i="2"/>
  <c r="G2846" i="2"/>
  <c r="F2846" i="2"/>
  <c r="E2846" i="2"/>
  <c r="D2846" i="2"/>
  <c r="C2846" i="2"/>
  <c r="B2846" i="2"/>
  <c r="R2846" i="2" s="1"/>
  <c r="A2846" i="2"/>
  <c r="J2845" i="2"/>
  <c r="I2845" i="2"/>
  <c r="H2845" i="2"/>
  <c r="G2845" i="2"/>
  <c r="F2845" i="2"/>
  <c r="E2845" i="2"/>
  <c r="D2845" i="2"/>
  <c r="C2845" i="2"/>
  <c r="B2845" i="2"/>
  <c r="R2845" i="2" s="1"/>
  <c r="A2845" i="2"/>
  <c r="J2844" i="2"/>
  <c r="I2844" i="2"/>
  <c r="H2844" i="2"/>
  <c r="G2844" i="2"/>
  <c r="F2844" i="2"/>
  <c r="E2844" i="2"/>
  <c r="D2844" i="2"/>
  <c r="C2844" i="2"/>
  <c r="B2844" i="2"/>
  <c r="R2844" i="2" s="1"/>
  <c r="A2844" i="2"/>
  <c r="J2843" i="2"/>
  <c r="I2843" i="2"/>
  <c r="H2843" i="2"/>
  <c r="G2843" i="2"/>
  <c r="F2843" i="2"/>
  <c r="E2843" i="2"/>
  <c r="D2843" i="2"/>
  <c r="C2843" i="2"/>
  <c r="B2843" i="2"/>
  <c r="R2843" i="2" s="1"/>
  <c r="A2843" i="2"/>
  <c r="J2842" i="2"/>
  <c r="I2842" i="2"/>
  <c r="H2842" i="2"/>
  <c r="G2842" i="2"/>
  <c r="F2842" i="2"/>
  <c r="E2842" i="2"/>
  <c r="D2842" i="2"/>
  <c r="C2842" i="2"/>
  <c r="B2842" i="2"/>
  <c r="R2842" i="2" s="1"/>
  <c r="A2842" i="2"/>
  <c r="J2841" i="2"/>
  <c r="I2841" i="2"/>
  <c r="H2841" i="2"/>
  <c r="G2841" i="2"/>
  <c r="F2841" i="2"/>
  <c r="E2841" i="2"/>
  <c r="D2841" i="2"/>
  <c r="C2841" i="2"/>
  <c r="B2841" i="2"/>
  <c r="R2841" i="2" s="1"/>
  <c r="A2841" i="2"/>
  <c r="J2840" i="2"/>
  <c r="I2840" i="2"/>
  <c r="H2840" i="2"/>
  <c r="G2840" i="2"/>
  <c r="F2840" i="2"/>
  <c r="E2840" i="2"/>
  <c r="D2840" i="2"/>
  <c r="C2840" i="2"/>
  <c r="B2840" i="2"/>
  <c r="R2840" i="2" s="1"/>
  <c r="A2840" i="2"/>
  <c r="J2839" i="2"/>
  <c r="I2839" i="2"/>
  <c r="H2839" i="2"/>
  <c r="G2839" i="2"/>
  <c r="F2839" i="2"/>
  <c r="E2839" i="2"/>
  <c r="D2839" i="2"/>
  <c r="C2839" i="2"/>
  <c r="B2839" i="2"/>
  <c r="R2839" i="2" s="1"/>
  <c r="A2839" i="2"/>
  <c r="J2838" i="2"/>
  <c r="I2838" i="2"/>
  <c r="H2838" i="2"/>
  <c r="G2838" i="2"/>
  <c r="F2838" i="2"/>
  <c r="E2838" i="2"/>
  <c r="D2838" i="2"/>
  <c r="C2838" i="2"/>
  <c r="B2838" i="2"/>
  <c r="R2838" i="2" s="1"/>
  <c r="A2838" i="2"/>
  <c r="J2837" i="2"/>
  <c r="I2837" i="2"/>
  <c r="H2837" i="2"/>
  <c r="G2837" i="2"/>
  <c r="F2837" i="2"/>
  <c r="E2837" i="2"/>
  <c r="D2837" i="2"/>
  <c r="C2837" i="2"/>
  <c r="B2837" i="2"/>
  <c r="R2837" i="2" s="1"/>
  <c r="A2837" i="2"/>
  <c r="J2836" i="2"/>
  <c r="I2836" i="2"/>
  <c r="H2836" i="2"/>
  <c r="G2836" i="2"/>
  <c r="F2836" i="2"/>
  <c r="E2836" i="2"/>
  <c r="D2836" i="2"/>
  <c r="C2836" i="2"/>
  <c r="B2836" i="2"/>
  <c r="R2836" i="2" s="1"/>
  <c r="A2836" i="2"/>
  <c r="J2835" i="2"/>
  <c r="I2835" i="2"/>
  <c r="H2835" i="2"/>
  <c r="G2835" i="2"/>
  <c r="F2835" i="2"/>
  <c r="E2835" i="2"/>
  <c r="D2835" i="2"/>
  <c r="C2835" i="2"/>
  <c r="B2835" i="2"/>
  <c r="R2835" i="2" s="1"/>
  <c r="A2835" i="2"/>
  <c r="J2834" i="2"/>
  <c r="I2834" i="2"/>
  <c r="H2834" i="2"/>
  <c r="G2834" i="2"/>
  <c r="F2834" i="2"/>
  <c r="E2834" i="2"/>
  <c r="D2834" i="2"/>
  <c r="C2834" i="2"/>
  <c r="B2834" i="2"/>
  <c r="R2834" i="2" s="1"/>
  <c r="A2834" i="2"/>
  <c r="J2833" i="2"/>
  <c r="I2833" i="2"/>
  <c r="H2833" i="2"/>
  <c r="G2833" i="2"/>
  <c r="F2833" i="2"/>
  <c r="E2833" i="2"/>
  <c r="D2833" i="2"/>
  <c r="C2833" i="2"/>
  <c r="B2833" i="2"/>
  <c r="R2833" i="2" s="1"/>
  <c r="A2833" i="2"/>
  <c r="J2832" i="2"/>
  <c r="I2832" i="2"/>
  <c r="H2832" i="2"/>
  <c r="G2832" i="2"/>
  <c r="F2832" i="2"/>
  <c r="E2832" i="2"/>
  <c r="D2832" i="2"/>
  <c r="C2832" i="2"/>
  <c r="B2832" i="2"/>
  <c r="R2832" i="2" s="1"/>
  <c r="A2832" i="2"/>
  <c r="J2831" i="2"/>
  <c r="I2831" i="2"/>
  <c r="H2831" i="2"/>
  <c r="G2831" i="2"/>
  <c r="F2831" i="2"/>
  <c r="E2831" i="2"/>
  <c r="D2831" i="2"/>
  <c r="C2831" i="2"/>
  <c r="B2831" i="2"/>
  <c r="R2831" i="2" s="1"/>
  <c r="A2831" i="2"/>
  <c r="J2830" i="2"/>
  <c r="I2830" i="2"/>
  <c r="H2830" i="2"/>
  <c r="G2830" i="2"/>
  <c r="F2830" i="2"/>
  <c r="E2830" i="2"/>
  <c r="D2830" i="2"/>
  <c r="C2830" i="2"/>
  <c r="B2830" i="2"/>
  <c r="R2830" i="2" s="1"/>
  <c r="A2830" i="2"/>
  <c r="J2829" i="2"/>
  <c r="I2829" i="2"/>
  <c r="H2829" i="2"/>
  <c r="G2829" i="2"/>
  <c r="F2829" i="2"/>
  <c r="E2829" i="2"/>
  <c r="D2829" i="2"/>
  <c r="C2829" i="2"/>
  <c r="B2829" i="2"/>
  <c r="R2829" i="2" s="1"/>
  <c r="A2829" i="2"/>
  <c r="J2828" i="2"/>
  <c r="I2828" i="2"/>
  <c r="H2828" i="2"/>
  <c r="G2828" i="2"/>
  <c r="F2828" i="2"/>
  <c r="E2828" i="2"/>
  <c r="D2828" i="2"/>
  <c r="C2828" i="2"/>
  <c r="B2828" i="2"/>
  <c r="R2828" i="2" s="1"/>
  <c r="A2828" i="2"/>
  <c r="J2827" i="2"/>
  <c r="I2827" i="2"/>
  <c r="H2827" i="2"/>
  <c r="G2827" i="2"/>
  <c r="F2827" i="2"/>
  <c r="E2827" i="2"/>
  <c r="D2827" i="2"/>
  <c r="C2827" i="2"/>
  <c r="B2827" i="2"/>
  <c r="R2827" i="2" s="1"/>
  <c r="A2827" i="2"/>
  <c r="J2826" i="2"/>
  <c r="I2826" i="2"/>
  <c r="H2826" i="2"/>
  <c r="G2826" i="2"/>
  <c r="F2826" i="2"/>
  <c r="E2826" i="2"/>
  <c r="D2826" i="2"/>
  <c r="C2826" i="2"/>
  <c r="B2826" i="2"/>
  <c r="R2826" i="2" s="1"/>
  <c r="A2826" i="2"/>
  <c r="J2825" i="2"/>
  <c r="I2825" i="2"/>
  <c r="H2825" i="2"/>
  <c r="G2825" i="2"/>
  <c r="F2825" i="2"/>
  <c r="E2825" i="2"/>
  <c r="D2825" i="2"/>
  <c r="C2825" i="2"/>
  <c r="B2825" i="2"/>
  <c r="R2825" i="2" s="1"/>
  <c r="A2825" i="2"/>
  <c r="J2824" i="2"/>
  <c r="I2824" i="2"/>
  <c r="H2824" i="2"/>
  <c r="G2824" i="2"/>
  <c r="F2824" i="2"/>
  <c r="E2824" i="2"/>
  <c r="D2824" i="2"/>
  <c r="C2824" i="2"/>
  <c r="B2824" i="2"/>
  <c r="R2824" i="2" s="1"/>
  <c r="A2824" i="2"/>
  <c r="J2823" i="2"/>
  <c r="I2823" i="2"/>
  <c r="H2823" i="2"/>
  <c r="G2823" i="2"/>
  <c r="F2823" i="2"/>
  <c r="E2823" i="2"/>
  <c r="D2823" i="2"/>
  <c r="C2823" i="2"/>
  <c r="B2823" i="2"/>
  <c r="R2823" i="2" s="1"/>
  <c r="A2823" i="2"/>
  <c r="J2822" i="2"/>
  <c r="I2822" i="2"/>
  <c r="H2822" i="2"/>
  <c r="G2822" i="2"/>
  <c r="F2822" i="2"/>
  <c r="E2822" i="2"/>
  <c r="D2822" i="2"/>
  <c r="C2822" i="2"/>
  <c r="B2822" i="2"/>
  <c r="R2822" i="2" s="1"/>
  <c r="A2822" i="2"/>
  <c r="J2821" i="2"/>
  <c r="I2821" i="2"/>
  <c r="H2821" i="2"/>
  <c r="G2821" i="2"/>
  <c r="F2821" i="2"/>
  <c r="E2821" i="2"/>
  <c r="D2821" i="2"/>
  <c r="C2821" i="2"/>
  <c r="B2821" i="2"/>
  <c r="R2821" i="2" s="1"/>
  <c r="A2821" i="2"/>
  <c r="J2820" i="2"/>
  <c r="I2820" i="2"/>
  <c r="H2820" i="2"/>
  <c r="G2820" i="2"/>
  <c r="F2820" i="2"/>
  <c r="E2820" i="2"/>
  <c r="D2820" i="2"/>
  <c r="C2820" i="2"/>
  <c r="B2820" i="2"/>
  <c r="R2820" i="2" s="1"/>
  <c r="A2820" i="2"/>
  <c r="J2819" i="2"/>
  <c r="I2819" i="2"/>
  <c r="H2819" i="2"/>
  <c r="G2819" i="2"/>
  <c r="F2819" i="2"/>
  <c r="E2819" i="2"/>
  <c r="D2819" i="2"/>
  <c r="C2819" i="2"/>
  <c r="B2819" i="2"/>
  <c r="R2819" i="2" s="1"/>
  <c r="A2819" i="2"/>
  <c r="J2818" i="2"/>
  <c r="I2818" i="2"/>
  <c r="H2818" i="2"/>
  <c r="G2818" i="2"/>
  <c r="F2818" i="2"/>
  <c r="E2818" i="2"/>
  <c r="D2818" i="2"/>
  <c r="C2818" i="2"/>
  <c r="B2818" i="2"/>
  <c r="R2818" i="2" s="1"/>
  <c r="A2818" i="2"/>
  <c r="J2817" i="2"/>
  <c r="I2817" i="2"/>
  <c r="H2817" i="2"/>
  <c r="G2817" i="2"/>
  <c r="F2817" i="2"/>
  <c r="E2817" i="2"/>
  <c r="D2817" i="2"/>
  <c r="C2817" i="2"/>
  <c r="B2817" i="2"/>
  <c r="R2817" i="2" s="1"/>
  <c r="A2817" i="2"/>
  <c r="J2816" i="2"/>
  <c r="I2816" i="2"/>
  <c r="H2816" i="2"/>
  <c r="G2816" i="2"/>
  <c r="F2816" i="2"/>
  <c r="E2816" i="2"/>
  <c r="D2816" i="2"/>
  <c r="C2816" i="2"/>
  <c r="B2816" i="2"/>
  <c r="R2816" i="2" s="1"/>
  <c r="A2816" i="2"/>
  <c r="J2815" i="2"/>
  <c r="I2815" i="2"/>
  <c r="H2815" i="2"/>
  <c r="G2815" i="2"/>
  <c r="F2815" i="2"/>
  <c r="E2815" i="2"/>
  <c r="D2815" i="2"/>
  <c r="C2815" i="2"/>
  <c r="B2815" i="2"/>
  <c r="R2815" i="2" s="1"/>
  <c r="A2815" i="2"/>
  <c r="J2814" i="2"/>
  <c r="I2814" i="2"/>
  <c r="H2814" i="2"/>
  <c r="G2814" i="2"/>
  <c r="F2814" i="2"/>
  <c r="E2814" i="2"/>
  <c r="D2814" i="2"/>
  <c r="C2814" i="2"/>
  <c r="B2814" i="2"/>
  <c r="R2814" i="2" s="1"/>
  <c r="A2814" i="2"/>
  <c r="J2813" i="2"/>
  <c r="I2813" i="2"/>
  <c r="H2813" i="2"/>
  <c r="G2813" i="2"/>
  <c r="F2813" i="2"/>
  <c r="E2813" i="2"/>
  <c r="D2813" i="2"/>
  <c r="C2813" i="2"/>
  <c r="B2813" i="2"/>
  <c r="R2813" i="2" s="1"/>
  <c r="A2813" i="2"/>
  <c r="J2812" i="2"/>
  <c r="I2812" i="2"/>
  <c r="H2812" i="2"/>
  <c r="G2812" i="2"/>
  <c r="F2812" i="2"/>
  <c r="E2812" i="2"/>
  <c r="D2812" i="2"/>
  <c r="C2812" i="2"/>
  <c r="B2812" i="2"/>
  <c r="R2812" i="2" s="1"/>
  <c r="A2812" i="2"/>
  <c r="J2811" i="2"/>
  <c r="I2811" i="2"/>
  <c r="H2811" i="2"/>
  <c r="G2811" i="2"/>
  <c r="F2811" i="2"/>
  <c r="E2811" i="2"/>
  <c r="D2811" i="2"/>
  <c r="C2811" i="2"/>
  <c r="B2811" i="2"/>
  <c r="R2811" i="2" s="1"/>
  <c r="A2811" i="2"/>
  <c r="J2810" i="2"/>
  <c r="I2810" i="2"/>
  <c r="H2810" i="2"/>
  <c r="G2810" i="2"/>
  <c r="F2810" i="2"/>
  <c r="E2810" i="2"/>
  <c r="D2810" i="2"/>
  <c r="C2810" i="2"/>
  <c r="B2810" i="2"/>
  <c r="R2810" i="2" s="1"/>
  <c r="A2810" i="2"/>
  <c r="J2809" i="2"/>
  <c r="I2809" i="2"/>
  <c r="H2809" i="2"/>
  <c r="G2809" i="2"/>
  <c r="F2809" i="2"/>
  <c r="E2809" i="2"/>
  <c r="D2809" i="2"/>
  <c r="C2809" i="2"/>
  <c r="B2809" i="2"/>
  <c r="R2809" i="2" s="1"/>
  <c r="A2809" i="2"/>
  <c r="J2808" i="2"/>
  <c r="I2808" i="2"/>
  <c r="H2808" i="2"/>
  <c r="G2808" i="2"/>
  <c r="F2808" i="2"/>
  <c r="E2808" i="2"/>
  <c r="D2808" i="2"/>
  <c r="C2808" i="2"/>
  <c r="B2808" i="2"/>
  <c r="R2808" i="2" s="1"/>
  <c r="A2808" i="2"/>
  <c r="J2807" i="2"/>
  <c r="I2807" i="2"/>
  <c r="H2807" i="2"/>
  <c r="G2807" i="2"/>
  <c r="F2807" i="2"/>
  <c r="E2807" i="2"/>
  <c r="D2807" i="2"/>
  <c r="C2807" i="2"/>
  <c r="B2807" i="2"/>
  <c r="R2807" i="2" s="1"/>
  <c r="A2807" i="2"/>
  <c r="J2806" i="2"/>
  <c r="I2806" i="2"/>
  <c r="H2806" i="2"/>
  <c r="G2806" i="2"/>
  <c r="F2806" i="2"/>
  <c r="E2806" i="2"/>
  <c r="D2806" i="2"/>
  <c r="C2806" i="2"/>
  <c r="B2806" i="2"/>
  <c r="R2806" i="2" s="1"/>
  <c r="A2806" i="2"/>
  <c r="J2805" i="2"/>
  <c r="I2805" i="2"/>
  <c r="H2805" i="2"/>
  <c r="G2805" i="2"/>
  <c r="F2805" i="2"/>
  <c r="E2805" i="2"/>
  <c r="D2805" i="2"/>
  <c r="C2805" i="2"/>
  <c r="B2805" i="2"/>
  <c r="R2805" i="2" s="1"/>
  <c r="A2805" i="2"/>
  <c r="J2804" i="2"/>
  <c r="I2804" i="2"/>
  <c r="H2804" i="2"/>
  <c r="G2804" i="2"/>
  <c r="F2804" i="2"/>
  <c r="E2804" i="2"/>
  <c r="D2804" i="2"/>
  <c r="C2804" i="2"/>
  <c r="B2804" i="2"/>
  <c r="R2804" i="2" s="1"/>
  <c r="A2804" i="2"/>
  <c r="J2803" i="2"/>
  <c r="I2803" i="2"/>
  <c r="H2803" i="2"/>
  <c r="G2803" i="2"/>
  <c r="F2803" i="2"/>
  <c r="E2803" i="2"/>
  <c r="D2803" i="2"/>
  <c r="C2803" i="2"/>
  <c r="B2803" i="2"/>
  <c r="R2803" i="2" s="1"/>
  <c r="A2803" i="2"/>
  <c r="J2802" i="2"/>
  <c r="I2802" i="2"/>
  <c r="H2802" i="2"/>
  <c r="G2802" i="2"/>
  <c r="F2802" i="2"/>
  <c r="E2802" i="2"/>
  <c r="D2802" i="2"/>
  <c r="C2802" i="2"/>
  <c r="B2802" i="2"/>
  <c r="R2802" i="2" s="1"/>
  <c r="A2802" i="2"/>
  <c r="J2801" i="2"/>
  <c r="I2801" i="2"/>
  <c r="H2801" i="2"/>
  <c r="G2801" i="2"/>
  <c r="F2801" i="2"/>
  <c r="E2801" i="2"/>
  <c r="D2801" i="2"/>
  <c r="C2801" i="2"/>
  <c r="B2801" i="2"/>
  <c r="R2801" i="2" s="1"/>
  <c r="A2801" i="2"/>
  <c r="J2800" i="2"/>
  <c r="I2800" i="2"/>
  <c r="H2800" i="2"/>
  <c r="G2800" i="2"/>
  <c r="F2800" i="2"/>
  <c r="E2800" i="2"/>
  <c r="D2800" i="2"/>
  <c r="C2800" i="2"/>
  <c r="B2800" i="2"/>
  <c r="R2800" i="2" s="1"/>
  <c r="A2800" i="2"/>
  <c r="J2799" i="2"/>
  <c r="I2799" i="2"/>
  <c r="H2799" i="2"/>
  <c r="G2799" i="2"/>
  <c r="F2799" i="2"/>
  <c r="E2799" i="2"/>
  <c r="D2799" i="2"/>
  <c r="C2799" i="2"/>
  <c r="B2799" i="2"/>
  <c r="R2799" i="2" s="1"/>
  <c r="A2799" i="2"/>
  <c r="J2798" i="2"/>
  <c r="I2798" i="2"/>
  <c r="H2798" i="2"/>
  <c r="G2798" i="2"/>
  <c r="F2798" i="2"/>
  <c r="E2798" i="2"/>
  <c r="D2798" i="2"/>
  <c r="C2798" i="2"/>
  <c r="B2798" i="2"/>
  <c r="R2798" i="2" s="1"/>
  <c r="A2798" i="2"/>
  <c r="J2797" i="2"/>
  <c r="I2797" i="2"/>
  <c r="H2797" i="2"/>
  <c r="G2797" i="2"/>
  <c r="F2797" i="2"/>
  <c r="E2797" i="2"/>
  <c r="D2797" i="2"/>
  <c r="C2797" i="2"/>
  <c r="B2797" i="2"/>
  <c r="R2797" i="2" s="1"/>
  <c r="A2797" i="2"/>
  <c r="J2796" i="2"/>
  <c r="I2796" i="2"/>
  <c r="H2796" i="2"/>
  <c r="G2796" i="2"/>
  <c r="F2796" i="2"/>
  <c r="E2796" i="2"/>
  <c r="D2796" i="2"/>
  <c r="C2796" i="2"/>
  <c r="B2796" i="2"/>
  <c r="R2796" i="2" s="1"/>
  <c r="A2796" i="2"/>
  <c r="J2795" i="2"/>
  <c r="I2795" i="2"/>
  <c r="H2795" i="2"/>
  <c r="G2795" i="2"/>
  <c r="F2795" i="2"/>
  <c r="E2795" i="2"/>
  <c r="D2795" i="2"/>
  <c r="C2795" i="2"/>
  <c r="B2795" i="2"/>
  <c r="R2795" i="2" s="1"/>
  <c r="A2795" i="2"/>
  <c r="J2794" i="2"/>
  <c r="I2794" i="2"/>
  <c r="H2794" i="2"/>
  <c r="G2794" i="2"/>
  <c r="F2794" i="2"/>
  <c r="E2794" i="2"/>
  <c r="D2794" i="2"/>
  <c r="C2794" i="2"/>
  <c r="B2794" i="2"/>
  <c r="R2794" i="2" s="1"/>
  <c r="A2794" i="2"/>
  <c r="J2793" i="2"/>
  <c r="I2793" i="2"/>
  <c r="H2793" i="2"/>
  <c r="G2793" i="2"/>
  <c r="F2793" i="2"/>
  <c r="E2793" i="2"/>
  <c r="D2793" i="2"/>
  <c r="C2793" i="2"/>
  <c r="B2793" i="2"/>
  <c r="R2793" i="2" s="1"/>
  <c r="A2793" i="2"/>
  <c r="J2792" i="2"/>
  <c r="I2792" i="2"/>
  <c r="H2792" i="2"/>
  <c r="G2792" i="2"/>
  <c r="F2792" i="2"/>
  <c r="E2792" i="2"/>
  <c r="D2792" i="2"/>
  <c r="C2792" i="2"/>
  <c r="B2792" i="2"/>
  <c r="R2792" i="2" s="1"/>
  <c r="A2792" i="2"/>
  <c r="J2791" i="2"/>
  <c r="I2791" i="2"/>
  <c r="H2791" i="2"/>
  <c r="G2791" i="2"/>
  <c r="F2791" i="2"/>
  <c r="E2791" i="2"/>
  <c r="D2791" i="2"/>
  <c r="C2791" i="2"/>
  <c r="B2791" i="2"/>
  <c r="R2791" i="2" s="1"/>
  <c r="A2791" i="2"/>
  <c r="J2790" i="2"/>
  <c r="I2790" i="2"/>
  <c r="H2790" i="2"/>
  <c r="G2790" i="2"/>
  <c r="F2790" i="2"/>
  <c r="E2790" i="2"/>
  <c r="D2790" i="2"/>
  <c r="C2790" i="2"/>
  <c r="B2790" i="2"/>
  <c r="R2790" i="2" s="1"/>
  <c r="A2790" i="2"/>
  <c r="J2789" i="2"/>
  <c r="I2789" i="2"/>
  <c r="H2789" i="2"/>
  <c r="G2789" i="2"/>
  <c r="F2789" i="2"/>
  <c r="E2789" i="2"/>
  <c r="D2789" i="2"/>
  <c r="C2789" i="2"/>
  <c r="B2789" i="2"/>
  <c r="R2789" i="2" s="1"/>
  <c r="A2789" i="2"/>
  <c r="J2788" i="2"/>
  <c r="I2788" i="2"/>
  <c r="H2788" i="2"/>
  <c r="G2788" i="2"/>
  <c r="F2788" i="2"/>
  <c r="E2788" i="2"/>
  <c r="D2788" i="2"/>
  <c r="C2788" i="2"/>
  <c r="B2788" i="2"/>
  <c r="R2788" i="2" s="1"/>
  <c r="A2788" i="2"/>
  <c r="J2787" i="2"/>
  <c r="I2787" i="2"/>
  <c r="H2787" i="2"/>
  <c r="G2787" i="2"/>
  <c r="F2787" i="2"/>
  <c r="E2787" i="2"/>
  <c r="D2787" i="2"/>
  <c r="C2787" i="2"/>
  <c r="B2787" i="2"/>
  <c r="R2787" i="2" s="1"/>
  <c r="A2787" i="2"/>
  <c r="J2786" i="2"/>
  <c r="I2786" i="2"/>
  <c r="H2786" i="2"/>
  <c r="G2786" i="2"/>
  <c r="F2786" i="2"/>
  <c r="E2786" i="2"/>
  <c r="D2786" i="2"/>
  <c r="C2786" i="2"/>
  <c r="B2786" i="2"/>
  <c r="R2786" i="2" s="1"/>
  <c r="A2786" i="2"/>
  <c r="J2785" i="2"/>
  <c r="I2785" i="2"/>
  <c r="H2785" i="2"/>
  <c r="G2785" i="2"/>
  <c r="F2785" i="2"/>
  <c r="E2785" i="2"/>
  <c r="D2785" i="2"/>
  <c r="C2785" i="2"/>
  <c r="B2785" i="2"/>
  <c r="R2785" i="2" s="1"/>
  <c r="A2785" i="2"/>
  <c r="J2784" i="2"/>
  <c r="I2784" i="2"/>
  <c r="H2784" i="2"/>
  <c r="G2784" i="2"/>
  <c r="F2784" i="2"/>
  <c r="E2784" i="2"/>
  <c r="D2784" i="2"/>
  <c r="C2784" i="2"/>
  <c r="B2784" i="2"/>
  <c r="R2784" i="2" s="1"/>
  <c r="A2784" i="2"/>
  <c r="J2783" i="2"/>
  <c r="I2783" i="2"/>
  <c r="H2783" i="2"/>
  <c r="G2783" i="2"/>
  <c r="F2783" i="2"/>
  <c r="E2783" i="2"/>
  <c r="D2783" i="2"/>
  <c r="C2783" i="2"/>
  <c r="B2783" i="2"/>
  <c r="R2783" i="2" s="1"/>
  <c r="A2783" i="2"/>
  <c r="J2782" i="2"/>
  <c r="I2782" i="2"/>
  <c r="H2782" i="2"/>
  <c r="G2782" i="2"/>
  <c r="F2782" i="2"/>
  <c r="E2782" i="2"/>
  <c r="D2782" i="2"/>
  <c r="C2782" i="2"/>
  <c r="B2782" i="2"/>
  <c r="R2782" i="2" s="1"/>
  <c r="A2782" i="2"/>
  <c r="J2781" i="2"/>
  <c r="I2781" i="2"/>
  <c r="H2781" i="2"/>
  <c r="G2781" i="2"/>
  <c r="F2781" i="2"/>
  <c r="E2781" i="2"/>
  <c r="D2781" i="2"/>
  <c r="C2781" i="2"/>
  <c r="B2781" i="2"/>
  <c r="R2781" i="2" s="1"/>
  <c r="A2781" i="2"/>
  <c r="J2780" i="2"/>
  <c r="I2780" i="2"/>
  <c r="H2780" i="2"/>
  <c r="G2780" i="2"/>
  <c r="F2780" i="2"/>
  <c r="E2780" i="2"/>
  <c r="D2780" i="2"/>
  <c r="C2780" i="2"/>
  <c r="B2780" i="2"/>
  <c r="R2780" i="2" s="1"/>
  <c r="A2780" i="2"/>
  <c r="J2779" i="2"/>
  <c r="I2779" i="2"/>
  <c r="H2779" i="2"/>
  <c r="G2779" i="2"/>
  <c r="F2779" i="2"/>
  <c r="E2779" i="2"/>
  <c r="D2779" i="2"/>
  <c r="C2779" i="2"/>
  <c r="B2779" i="2"/>
  <c r="R2779" i="2" s="1"/>
  <c r="A2779" i="2"/>
  <c r="J2778" i="2"/>
  <c r="I2778" i="2"/>
  <c r="H2778" i="2"/>
  <c r="G2778" i="2"/>
  <c r="F2778" i="2"/>
  <c r="E2778" i="2"/>
  <c r="D2778" i="2"/>
  <c r="C2778" i="2"/>
  <c r="B2778" i="2"/>
  <c r="R2778" i="2" s="1"/>
  <c r="A2778" i="2"/>
  <c r="J2777" i="2"/>
  <c r="I2777" i="2"/>
  <c r="H2777" i="2"/>
  <c r="G2777" i="2"/>
  <c r="F2777" i="2"/>
  <c r="E2777" i="2"/>
  <c r="D2777" i="2"/>
  <c r="C2777" i="2"/>
  <c r="B2777" i="2"/>
  <c r="R2777" i="2" s="1"/>
  <c r="A2777" i="2"/>
  <c r="J2776" i="2"/>
  <c r="I2776" i="2"/>
  <c r="H2776" i="2"/>
  <c r="G2776" i="2"/>
  <c r="F2776" i="2"/>
  <c r="E2776" i="2"/>
  <c r="D2776" i="2"/>
  <c r="C2776" i="2"/>
  <c r="B2776" i="2"/>
  <c r="R2776" i="2" s="1"/>
  <c r="A2776" i="2"/>
  <c r="J2775" i="2"/>
  <c r="I2775" i="2"/>
  <c r="H2775" i="2"/>
  <c r="G2775" i="2"/>
  <c r="F2775" i="2"/>
  <c r="E2775" i="2"/>
  <c r="D2775" i="2"/>
  <c r="C2775" i="2"/>
  <c r="B2775" i="2"/>
  <c r="R2775" i="2" s="1"/>
  <c r="A2775" i="2"/>
  <c r="J2774" i="2"/>
  <c r="I2774" i="2"/>
  <c r="H2774" i="2"/>
  <c r="G2774" i="2"/>
  <c r="F2774" i="2"/>
  <c r="E2774" i="2"/>
  <c r="D2774" i="2"/>
  <c r="C2774" i="2"/>
  <c r="B2774" i="2"/>
  <c r="R2774" i="2" s="1"/>
  <c r="A2774" i="2"/>
  <c r="J2773" i="2"/>
  <c r="I2773" i="2"/>
  <c r="H2773" i="2"/>
  <c r="G2773" i="2"/>
  <c r="F2773" i="2"/>
  <c r="E2773" i="2"/>
  <c r="D2773" i="2"/>
  <c r="C2773" i="2"/>
  <c r="B2773" i="2"/>
  <c r="R2773" i="2" s="1"/>
  <c r="A2773" i="2"/>
  <c r="J2772" i="2"/>
  <c r="I2772" i="2"/>
  <c r="H2772" i="2"/>
  <c r="G2772" i="2"/>
  <c r="F2772" i="2"/>
  <c r="E2772" i="2"/>
  <c r="D2772" i="2"/>
  <c r="C2772" i="2"/>
  <c r="B2772" i="2"/>
  <c r="R2772" i="2" s="1"/>
  <c r="A2772" i="2"/>
  <c r="J2771" i="2"/>
  <c r="I2771" i="2"/>
  <c r="H2771" i="2"/>
  <c r="G2771" i="2"/>
  <c r="F2771" i="2"/>
  <c r="E2771" i="2"/>
  <c r="D2771" i="2"/>
  <c r="C2771" i="2"/>
  <c r="B2771" i="2"/>
  <c r="R2771" i="2" s="1"/>
  <c r="A2771" i="2"/>
  <c r="J2770" i="2"/>
  <c r="I2770" i="2"/>
  <c r="H2770" i="2"/>
  <c r="G2770" i="2"/>
  <c r="F2770" i="2"/>
  <c r="E2770" i="2"/>
  <c r="D2770" i="2"/>
  <c r="C2770" i="2"/>
  <c r="B2770" i="2"/>
  <c r="R2770" i="2" s="1"/>
  <c r="A2770" i="2"/>
  <c r="J2769" i="2"/>
  <c r="I2769" i="2"/>
  <c r="H2769" i="2"/>
  <c r="G2769" i="2"/>
  <c r="F2769" i="2"/>
  <c r="E2769" i="2"/>
  <c r="D2769" i="2"/>
  <c r="C2769" i="2"/>
  <c r="B2769" i="2"/>
  <c r="R2769" i="2" s="1"/>
  <c r="A2769" i="2"/>
  <c r="J2768" i="2"/>
  <c r="I2768" i="2"/>
  <c r="H2768" i="2"/>
  <c r="G2768" i="2"/>
  <c r="F2768" i="2"/>
  <c r="E2768" i="2"/>
  <c r="D2768" i="2"/>
  <c r="C2768" i="2"/>
  <c r="B2768" i="2"/>
  <c r="R2768" i="2" s="1"/>
  <c r="A2768" i="2"/>
  <c r="J2767" i="2"/>
  <c r="I2767" i="2"/>
  <c r="H2767" i="2"/>
  <c r="G2767" i="2"/>
  <c r="F2767" i="2"/>
  <c r="E2767" i="2"/>
  <c r="D2767" i="2"/>
  <c r="C2767" i="2"/>
  <c r="B2767" i="2"/>
  <c r="R2767" i="2" s="1"/>
  <c r="A2767" i="2"/>
  <c r="J2766" i="2"/>
  <c r="I2766" i="2"/>
  <c r="H2766" i="2"/>
  <c r="G2766" i="2"/>
  <c r="F2766" i="2"/>
  <c r="E2766" i="2"/>
  <c r="D2766" i="2"/>
  <c r="C2766" i="2"/>
  <c r="B2766" i="2"/>
  <c r="R2766" i="2" s="1"/>
  <c r="A2766" i="2"/>
  <c r="J2765" i="2"/>
  <c r="I2765" i="2"/>
  <c r="H2765" i="2"/>
  <c r="G2765" i="2"/>
  <c r="F2765" i="2"/>
  <c r="E2765" i="2"/>
  <c r="D2765" i="2"/>
  <c r="C2765" i="2"/>
  <c r="B2765" i="2"/>
  <c r="R2765" i="2" s="1"/>
  <c r="A2765" i="2"/>
  <c r="J2764" i="2"/>
  <c r="I2764" i="2"/>
  <c r="H2764" i="2"/>
  <c r="G2764" i="2"/>
  <c r="F2764" i="2"/>
  <c r="E2764" i="2"/>
  <c r="D2764" i="2"/>
  <c r="C2764" i="2"/>
  <c r="B2764" i="2"/>
  <c r="R2764" i="2" s="1"/>
  <c r="A2764" i="2"/>
  <c r="J2763" i="2"/>
  <c r="I2763" i="2"/>
  <c r="H2763" i="2"/>
  <c r="G2763" i="2"/>
  <c r="F2763" i="2"/>
  <c r="E2763" i="2"/>
  <c r="D2763" i="2"/>
  <c r="C2763" i="2"/>
  <c r="B2763" i="2"/>
  <c r="R2763" i="2" s="1"/>
  <c r="A2763" i="2"/>
  <c r="J2762" i="2"/>
  <c r="I2762" i="2"/>
  <c r="H2762" i="2"/>
  <c r="G2762" i="2"/>
  <c r="F2762" i="2"/>
  <c r="E2762" i="2"/>
  <c r="D2762" i="2"/>
  <c r="C2762" i="2"/>
  <c r="B2762" i="2"/>
  <c r="R2762" i="2" s="1"/>
  <c r="A2762" i="2"/>
  <c r="J2761" i="2"/>
  <c r="I2761" i="2"/>
  <c r="H2761" i="2"/>
  <c r="G2761" i="2"/>
  <c r="F2761" i="2"/>
  <c r="E2761" i="2"/>
  <c r="D2761" i="2"/>
  <c r="C2761" i="2"/>
  <c r="B2761" i="2"/>
  <c r="R2761" i="2" s="1"/>
  <c r="A2761" i="2"/>
  <c r="J2760" i="2"/>
  <c r="I2760" i="2"/>
  <c r="H2760" i="2"/>
  <c r="G2760" i="2"/>
  <c r="F2760" i="2"/>
  <c r="E2760" i="2"/>
  <c r="D2760" i="2"/>
  <c r="C2760" i="2"/>
  <c r="B2760" i="2"/>
  <c r="R2760" i="2" s="1"/>
  <c r="A2760" i="2"/>
  <c r="J2759" i="2"/>
  <c r="I2759" i="2"/>
  <c r="H2759" i="2"/>
  <c r="G2759" i="2"/>
  <c r="F2759" i="2"/>
  <c r="E2759" i="2"/>
  <c r="D2759" i="2"/>
  <c r="C2759" i="2"/>
  <c r="B2759" i="2"/>
  <c r="R2759" i="2" s="1"/>
  <c r="A2759" i="2"/>
  <c r="J2758" i="2"/>
  <c r="I2758" i="2"/>
  <c r="H2758" i="2"/>
  <c r="G2758" i="2"/>
  <c r="F2758" i="2"/>
  <c r="E2758" i="2"/>
  <c r="D2758" i="2"/>
  <c r="C2758" i="2"/>
  <c r="B2758" i="2"/>
  <c r="R2758" i="2" s="1"/>
  <c r="A2758" i="2"/>
  <c r="J2757" i="2"/>
  <c r="I2757" i="2"/>
  <c r="H2757" i="2"/>
  <c r="G2757" i="2"/>
  <c r="F2757" i="2"/>
  <c r="E2757" i="2"/>
  <c r="D2757" i="2"/>
  <c r="C2757" i="2"/>
  <c r="B2757" i="2"/>
  <c r="R2757" i="2" s="1"/>
  <c r="A2757" i="2"/>
  <c r="J2756" i="2"/>
  <c r="I2756" i="2"/>
  <c r="H2756" i="2"/>
  <c r="G2756" i="2"/>
  <c r="F2756" i="2"/>
  <c r="E2756" i="2"/>
  <c r="D2756" i="2"/>
  <c r="C2756" i="2"/>
  <c r="B2756" i="2"/>
  <c r="R2756" i="2" s="1"/>
  <c r="A2756" i="2"/>
  <c r="J2755" i="2"/>
  <c r="I2755" i="2"/>
  <c r="H2755" i="2"/>
  <c r="G2755" i="2"/>
  <c r="F2755" i="2"/>
  <c r="E2755" i="2"/>
  <c r="D2755" i="2"/>
  <c r="C2755" i="2"/>
  <c r="B2755" i="2"/>
  <c r="R2755" i="2" s="1"/>
  <c r="A2755" i="2"/>
  <c r="J2754" i="2"/>
  <c r="I2754" i="2"/>
  <c r="H2754" i="2"/>
  <c r="G2754" i="2"/>
  <c r="F2754" i="2"/>
  <c r="E2754" i="2"/>
  <c r="D2754" i="2"/>
  <c r="C2754" i="2"/>
  <c r="B2754" i="2"/>
  <c r="R2754" i="2" s="1"/>
  <c r="A2754" i="2"/>
  <c r="J2753" i="2"/>
  <c r="I2753" i="2"/>
  <c r="H2753" i="2"/>
  <c r="G2753" i="2"/>
  <c r="F2753" i="2"/>
  <c r="E2753" i="2"/>
  <c r="D2753" i="2"/>
  <c r="C2753" i="2"/>
  <c r="B2753" i="2"/>
  <c r="R2753" i="2" s="1"/>
  <c r="A2753" i="2"/>
  <c r="J2752" i="2"/>
  <c r="I2752" i="2"/>
  <c r="H2752" i="2"/>
  <c r="G2752" i="2"/>
  <c r="F2752" i="2"/>
  <c r="E2752" i="2"/>
  <c r="D2752" i="2"/>
  <c r="C2752" i="2"/>
  <c r="B2752" i="2"/>
  <c r="R2752" i="2" s="1"/>
  <c r="A2752" i="2"/>
  <c r="J2751" i="2"/>
  <c r="I2751" i="2"/>
  <c r="H2751" i="2"/>
  <c r="G2751" i="2"/>
  <c r="F2751" i="2"/>
  <c r="E2751" i="2"/>
  <c r="D2751" i="2"/>
  <c r="C2751" i="2"/>
  <c r="B2751" i="2"/>
  <c r="R2751" i="2" s="1"/>
  <c r="A2751" i="2"/>
  <c r="J2750" i="2"/>
  <c r="I2750" i="2"/>
  <c r="H2750" i="2"/>
  <c r="G2750" i="2"/>
  <c r="F2750" i="2"/>
  <c r="E2750" i="2"/>
  <c r="D2750" i="2"/>
  <c r="C2750" i="2"/>
  <c r="B2750" i="2"/>
  <c r="R2750" i="2" s="1"/>
  <c r="A2750" i="2"/>
  <c r="J2749" i="2"/>
  <c r="I2749" i="2"/>
  <c r="H2749" i="2"/>
  <c r="G2749" i="2"/>
  <c r="F2749" i="2"/>
  <c r="E2749" i="2"/>
  <c r="D2749" i="2"/>
  <c r="C2749" i="2"/>
  <c r="B2749" i="2"/>
  <c r="R2749" i="2" s="1"/>
  <c r="A2749" i="2"/>
  <c r="J2748" i="2"/>
  <c r="I2748" i="2"/>
  <c r="H2748" i="2"/>
  <c r="G2748" i="2"/>
  <c r="F2748" i="2"/>
  <c r="E2748" i="2"/>
  <c r="D2748" i="2"/>
  <c r="C2748" i="2"/>
  <c r="B2748" i="2"/>
  <c r="R2748" i="2" s="1"/>
  <c r="A2748" i="2"/>
  <c r="J2747" i="2"/>
  <c r="I2747" i="2"/>
  <c r="H2747" i="2"/>
  <c r="G2747" i="2"/>
  <c r="F2747" i="2"/>
  <c r="E2747" i="2"/>
  <c r="D2747" i="2"/>
  <c r="C2747" i="2"/>
  <c r="B2747" i="2"/>
  <c r="R2747" i="2" s="1"/>
  <c r="A2747" i="2"/>
  <c r="J2746" i="2"/>
  <c r="I2746" i="2"/>
  <c r="H2746" i="2"/>
  <c r="G2746" i="2"/>
  <c r="F2746" i="2"/>
  <c r="E2746" i="2"/>
  <c r="D2746" i="2"/>
  <c r="C2746" i="2"/>
  <c r="B2746" i="2"/>
  <c r="R2746" i="2" s="1"/>
  <c r="A2746" i="2"/>
  <c r="J2745" i="2"/>
  <c r="I2745" i="2"/>
  <c r="H2745" i="2"/>
  <c r="G2745" i="2"/>
  <c r="F2745" i="2"/>
  <c r="E2745" i="2"/>
  <c r="D2745" i="2"/>
  <c r="C2745" i="2"/>
  <c r="B2745" i="2"/>
  <c r="R2745" i="2" s="1"/>
  <c r="A2745" i="2"/>
  <c r="J2744" i="2"/>
  <c r="I2744" i="2"/>
  <c r="H2744" i="2"/>
  <c r="G2744" i="2"/>
  <c r="F2744" i="2"/>
  <c r="E2744" i="2"/>
  <c r="D2744" i="2"/>
  <c r="C2744" i="2"/>
  <c r="B2744" i="2"/>
  <c r="R2744" i="2" s="1"/>
  <c r="A2744" i="2"/>
  <c r="J2743" i="2"/>
  <c r="I2743" i="2"/>
  <c r="H2743" i="2"/>
  <c r="G2743" i="2"/>
  <c r="F2743" i="2"/>
  <c r="E2743" i="2"/>
  <c r="D2743" i="2"/>
  <c r="C2743" i="2"/>
  <c r="B2743" i="2"/>
  <c r="R2743" i="2" s="1"/>
  <c r="A2743" i="2"/>
  <c r="J2742" i="2"/>
  <c r="I2742" i="2"/>
  <c r="H2742" i="2"/>
  <c r="G2742" i="2"/>
  <c r="F2742" i="2"/>
  <c r="E2742" i="2"/>
  <c r="D2742" i="2"/>
  <c r="C2742" i="2"/>
  <c r="B2742" i="2"/>
  <c r="R2742" i="2" s="1"/>
  <c r="A2742" i="2"/>
  <c r="J2741" i="2"/>
  <c r="I2741" i="2"/>
  <c r="H2741" i="2"/>
  <c r="G2741" i="2"/>
  <c r="F2741" i="2"/>
  <c r="E2741" i="2"/>
  <c r="D2741" i="2"/>
  <c r="C2741" i="2"/>
  <c r="B2741" i="2"/>
  <c r="R2741" i="2" s="1"/>
  <c r="A2741" i="2"/>
  <c r="J2740" i="2"/>
  <c r="I2740" i="2"/>
  <c r="H2740" i="2"/>
  <c r="G2740" i="2"/>
  <c r="F2740" i="2"/>
  <c r="E2740" i="2"/>
  <c r="D2740" i="2"/>
  <c r="C2740" i="2"/>
  <c r="B2740" i="2"/>
  <c r="R2740" i="2" s="1"/>
  <c r="A2740" i="2"/>
  <c r="J2739" i="2"/>
  <c r="I2739" i="2"/>
  <c r="H2739" i="2"/>
  <c r="G2739" i="2"/>
  <c r="F2739" i="2"/>
  <c r="E2739" i="2"/>
  <c r="D2739" i="2"/>
  <c r="C2739" i="2"/>
  <c r="B2739" i="2"/>
  <c r="R2739" i="2" s="1"/>
  <c r="A2739" i="2"/>
  <c r="J2738" i="2"/>
  <c r="I2738" i="2"/>
  <c r="H2738" i="2"/>
  <c r="G2738" i="2"/>
  <c r="F2738" i="2"/>
  <c r="E2738" i="2"/>
  <c r="D2738" i="2"/>
  <c r="C2738" i="2"/>
  <c r="B2738" i="2"/>
  <c r="R2738" i="2" s="1"/>
  <c r="A2738" i="2"/>
  <c r="J2737" i="2"/>
  <c r="I2737" i="2"/>
  <c r="H2737" i="2"/>
  <c r="G2737" i="2"/>
  <c r="F2737" i="2"/>
  <c r="E2737" i="2"/>
  <c r="D2737" i="2"/>
  <c r="C2737" i="2"/>
  <c r="B2737" i="2"/>
  <c r="R2737" i="2" s="1"/>
  <c r="A2737" i="2"/>
  <c r="J2736" i="2"/>
  <c r="I2736" i="2"/>
  <c r="H2736" i="2"/>
  <c r="G2736" i="2"/>
  <c r="F2736" i="2"/>
  <c r="E2736" i="2"/>
  <c r="D2736" i="2"/>
  <c r="C2736" i="2"/>
  <c r="B2736" i="2"/>
  <c r="R2736" i="2" s="1"/>
  <c r="A2736" i="2"/>
  <c r="J2735" i="2"/>
  <c r="I2735" i="2"/>
  <c r="H2735" i="2"/>
  <c r="G2735" i="2"/>
  <c r="F2735" i="2"/>
  <c r="E2735" i="2"/>
  <c r="D2735" i="2"/>
  <c r="C2735" i="2"/>
  <c r="B2735" i="2"/>
  <c r="R2735" i="2" s="1"/>
  <c r="A2735" i="2"/>
  <c r="J2734" i="2"/>
  <c r="I2734" i="2"/>
  <c r="H2734" i="2"/>
  <c r="G2734" i="2"/>
  <c r="F2734" i="2"/>
  <c r="E2734" i="2"/>
  <c r="D2734" i="2"/>
  <c r="C2734" i="2"/>
  <c r="B2734" i="2"/>
  <c r="R2734" i="2" s="1"/>
  <c r="A2734" i="2"/>
  <c r="J2733" i="2"/>
  <c r="I2733" i="2"/>
  <c r="H2733" i="2"/>
  <c r="G2733" i="2"/>
  <c r="F2733" i="2"/>
  <c r="E2733" i="2"/>
  <c r="D2733" i="2"/>
  <c r="C2733" i="2"/>
  <c r="B2733" i="2"/>
  <c r="R2733" i="2" s="1"/>
  <c r="A2733" i="2"/>
  <c r="J2732" i="2"/>
  <c r="I2732" i="2"/>
  <c r="H2732" i="2"/>
  <c r="G2732" i="2"/>
  <c r="F2732" i="2"/>
  <c r="E2732" i="2"/>
  <c r="D2732" i="2"/>
  <c r="C2732" i="2"/>
  <c r="B2732" i="2"/>
  <c r="R2732" i="2" s="1"/>
  <c r="A2732" i="2"/>
  <c r="J2731" i="2"/>
  <c r="I2731" i="2"/>
  <c r="H2731" i="2"/>
  <c r="G2731" i="2"/>
  <c r="F2731" i="2"/>
  <c r="E2731" i="2"/>
  <c r="D2731" i="2"/>
  <c r="C2731" i="2"/>
  <c r="B2731" i="2"/>
  <c r="R2731" i="2" s="1"/>
  <c r="A2731" i="2"/>
  <c r="J2730" i="2"/>
  <c r="I2730" i="2"/>
  <c r="H2730" i="2"/>
  <c r="G2730" i="2"/>
  <c r="F2730" i="2"/>
  <c r="E2730" i="2"/>
  <c r="D2730" i="2"/>
  <c r="C2730" i="2"/>
  <c r="B2730" i="2"/>
  <c r="R2730" i="2" s="1"/>
  <c r="A2730" i="2"/>
  <c r="J2729" i="2"/>
  <c r="I2729" i="2"/>
  <c r="H2729" i="2"/>
  <c r="G2729" i="2"/>
  <c r="F2729" i="2"/>
  <c r="E2729" i="2"/>
  <c r="D2729" i="2"/>
  <c r="C2729" i="2"/>
  <c r="B2729" i="2"/>
  <c r="R2729" i="2" s="1"/>
  <c r="A2729" i="2"/>
  <c r="J2728" i="2"/>
  <c r="I2728" i="2"/>
  <c r="H2728" i="2"/>
  <c r="G2728" i="2"/>
  <c r="F2728" i="2"/>
  <c r="E2728" i="2"/>
  <c r="D2728" i="2"/>
  <c r="C2728" i="2"/>
  <c r="B2728" i="2"/>
  <c r="R2728" i="2" s="1"/>
  <c r="A2728" i="2"/>
  <c r="J2727" i="2"/>
  <c r="I2727" i="2"/>
  <c r="H2727" i="2"/>
  <c r="G2727" i="2"/>
  <c r="F2727" i="2"/>
  <c r="E2727" i="2"/>
  <c r="D2727" i="2"/>
  <c r="C2727" i="2"/>
  <c r="B2727" i="2"/>
  <c r="R2727" i="2" s="1"/>
  <c r="A2727" i="2"/>
  <c r="J2726" i="2"/>
  <c r="I2726" i="2"/>
  <c r="H2726" i="2"/>
  <c r="G2726" i="2"/>
  <c r="F2726" i="2"/>
  <c r="E2726" i="2"/>
  <c r="D2726" i="2"/>
  <c r="C2726" i="2"/>
  <c r="B2726" i="2"/>
  <c r="R2726" i="2" s="1"/>
  <c r="A2726" i="2"/>
  <c r="J2725" i="2"/>
  <c r="I2725" i="2"/>
  <c r="H2725" i="2"/>
  <c r="G2725" i="2"/>
  <c r="F2725" i="2"/>
  <c r="E2725" i="2"/>
  <c r="D2725" i="2"/>
  <c r="C2725" i="2"/>
  <c r="B2725" i="2"/>
  <c r="R2725" i="2" s="1"/>
  <c r="A2725" i="2"/>
  <c r="J2724" i="2"/>
  <c r="I2724" i="2"/>
  <c r="H2724" i="2"/>
  <c r="G2724" i="2"/>
  <c r="F2724" i="2"/>
  <c r="E2724" i="2"/>
  <c r="D2724" i="2"/>
  <c r="C2724" i="2"/>
  <c r="B2724" i="2"/>
  <c r="R2724" i="2" s="1"/>
  <c r="A2724" i="2"/>
  <c r="J2723" i="2"/>
  <c r="I2723" i="2"/>
  <c r="H2723" i="2"/>
  <c r="G2723" i="2"/>
  <c r="F2723" i="2"/>
  <c r="E2723" i="2"/>
  <c r="D2723" i="2"/>
  <c r="C2723" i="2"/>
  <c r="B2723" i="2"/>
  <c r="R2723" i="2" s="1"/>
  <c r="A2723" i="2"/>
  <c r="J2722" i="2"/>
  <c r="I2722" i="2"/>
  <c r="H2722" i="2"/>
  <c r="G2722" i="2"/>
  <c r="F2722" i="2"/>
  <c r="E2722" i="2"/>
  <c r="D2722" i="2"/>
  <c r="C2722" i="2"/>
  <c r="B2722" i="2"/>
  <c r="R2722" i="2" s="1"/>
  <c r="A2722" i="2"/>
  <c r="J2721" i="2"/>
  <c r="I2721" i="2"/>
  <c r="H2721" i="2"/>
  <c r="G2721" i="2"/>
  <c r="F2721" i="2"/>
  <c r="E2721" i="2"/>
  <c r="D2721" i="2"/>
  <c r="C2721" i="2"/>
  <c r="B2721" i="2"/>
  <c r="R2721" i="2" s="1"/>
  <c r="A2721" i="2"/>
  <c r="J2720" i="2"/>
  <c r="I2720" i="2"/>
  <c r="H2720" i="2"/>
  <c r="G2720" i="2"/>
  <c r="F2720" i="2"/>
  <c r="E2720" i="2"/>
  <c r="D2720" i="2"/>
  <c r="C2720" i="2"/>
  <c r="B2720" i="2"/>
  <c r="R2720" i="2" s="1"/>
  <c r="A2720" i="2"/>
  <c r="J2719" i="2"/>
  <c r="I2719" i="2"/>
  <c r="H2719" i="2"/>
  <c r="G2719" i="2"/>
  <c r="F2719" i="2"/>
  <c r="E2719" i="2"/>
  <c r="D2719" i="2"/>
  <c r="C2719" i="2"/>
  <c r="B2719" i="2"/>
  <c r="R2719" i="2" s="1"/>
  <c r="A2719" i="2"/>
  <c r="J2718" i="2"/>
  <c r="I2718" i="2"/>
  <c r="H2718" i="2"/>
  <c r="G2718" i="2"/>
  <c r="F2718" i="2"/>
  <c r="E2718" i="2"/>
  <c r="D2718" i="2"/>
  <c r="C2718" i="2"/>
  <c r="B2718" i="2"/>
  <c r="R2718" i="2" s="1"/>
  <c r="A2718" i="2"/>
  <c r="J2717" i="2"/>
  <c r="I2717" i="2"/>
  <c r="H2717" i="2"/>
  <c r="G2717" i="2"/>
  <c r="F2717" i="2"/>
  <c r="E2717" i="2"/>
  <c r="D2717" i="2"/>
  <c r="C2717" i="2"/>
  <c r="B2717" i="2"/>
  <c r="R2717" i="2" s="1"/>
  <c r="A2717" i="2"/>
  <c r="J2716" i="2"/>
  <c r="I2716" i="2"/>
  <c r="H2716" i="2"/>
  <c r="G2716" i="2"/>
  <c r="F2716" i="2"/>
  <c r="E2716" i="2"/>
  <c r="D2716" i="2"/>
  <c r="C2716" i="2"/>
  <c r="B2716" i="2"/>
  <c r="R2716" i="2" s="1"/>
  <c r="A2716" i="2"/>
  <c r="J2715" i="2"/>
  <c r="I2715" i="2"/>
  <c r="H2715" i="2"/>
  <c r="G2715" i="2"/>
  <c r="F2715" i="2"/>
  <c r="E2715" i="2"/>
  <c r="D2715" i="2"/>
  <c r="C2715" i="2"/>
  <c r="B2715" i="2"/>
  <c r="R2715" i="2" s="1"/>
  <c r="A2715" i="2"/>
  <c r="J2714" i="2"/>
  <c r="I2714" i="2"/>
  <c r="H2714" i="2"/>
  <c r="G2714" i="2"/>
  <c r="F2714" i="2"/>
  <c r="E2714" i="2"/>
  <c r="D2714" i="2"/>
  <c r="C2714" i="2"/>
  <c r="B2714" i="2"/>
  <c r="R2714" i="2" s="1"/>
  <c r="A2714" i="2"/>
  <c r="J2713" i="2"/>
  <c r="I2713" i="2"/>
  <c r="H2713" i="2"/>
  <c r="G2713" i="2"/>
  <c r="F2713" i="2"/>
  <c r="E2713" i="2"/>
  <c r="D2713" i="2"/>
  <c r="C2713" i="2"/>
  <c r="B2713" i="2"/>
  <c r="R2713" i="2" s="1"/>
  <c r="A2713" i="2"/>
  <c r="J2712" i="2"/>
  <c r="I2712" i="2"/>
  <c r="H2712" i="2"/>
  <c r="G2712" i="2"/>
  <c r="F2712" i="2"/>
  <c r="E2712" i="2"/>
  <c r="D2712" i="2"/>
  <c r="C2712" i="2"/>
  <c r="B2712" i="2"/>
  <c r="R2712" i="2" s="1"/>
  <c r="A2712" i="2"/>
  <c r="J2711" i="2"/>
  <c r="I2711" i="2"/>
  <c r="H2711" i="2"/>
  <c r="G2711" i="2"/>
  <c r="F2711" i="2"/>
  <c r="E2711" i="2"/>
  <c r="D2711" i="2"/>
  <c r="C2711" i="2"/>
  <c r="B2711" i="2"/>
  <c r="R2711" i="2" s="1"/>
  <c r="A2711" i="2"/>
  <c r="J2710" i="2"/>
  <c r="I2710" i="2"/>
  <c r="H2710" i="2"/>
  <c r="G2710" i="2"/>
  <c r="F2710" i="2"/>
  <c r="E2710" i="2"/>
  <c r="D2710" i="2"/>
  <c r="C2710" i="2"/>
  <c r="B2710" i="2"/>
  <c r="R2710" i="2" s="1"/>
  <c r="A2710" i="2"/>
  <c r="J2709" i="2"/>
  <c r="I2709" i="2"/>
  <c r="H2709" i="2"/>
  <c r="G2709" i="2"/>
  <c r="F2709" i="2"/>
  <c r="E2709" i="2"/>
  <c r="D2709" i="2"/>
  <c r="C2709" i="2"/>
  <c r="B2709" i="2"/>
  <c r="R2709" i="2" s="1"/>
  <c r="A2709" i="2"/>
  <c r="J2708" i="2"/>
  <c r="I2708" i="2"/>
  <c r="H2708" i="2"/>
  <c r="G2708" i="2"/>
  <c r="F2708" i="2"/>
  <c r="E2708" i="2"/>
  <c r="D2708" i="2"/>
  <c r="C2708" i="2"/>
  <c r="B2708" i="2"/>
  <c r="R2708" i="2" s="1"/>
  <c r="A2708" i="2"/>
  <c r="J2707" i="2"/>
  <c r="I2707" i="2"/>
  <c r="H2707" i="2"/>
  <c r="G2707" i="2"/>
  <c r="F2707" i="2"/>
  <c r="E2707" i="2"/>
  <c r="D2707" i="2"/>
  <c r="C2707" i="2"/>
  <c r="B2707" i="2"/>
  <c r="R2707" i="2" s="1"/>
  <c r="A2707" i="2"/>
  <c r="J2706" i="2"/>
  <c r="I2706" i="2"/>
  <c r="H2706" i="2"/>
  <c r="G2706" i="2"/>
  <c r="F2706" i="2"/>
  <c r="E2706" i="2"/>
  <c r="D2706" i="2"/>
  <c r="C2706" i="2"/>
  <c r="B2706" i="2"/>
  <c r="R2706" i="2" s="1"/>
  <c r="A2706" i="2"/>
  <c r="J2705" i="2"/>
  <c r="I2705" i="2"/>
  <c r="H2705" i="2"/>
  <c r="G2705" i="2"/>
  <c r="F2705" i="2"/>
  <c r="E2705" i="2"/>
  <c r="D2705" i="2"/>
  <c r="C2705" i="2"/>
  <c r="B2705" i="2"/>
  <c r="R2705" i="2" s="1"/>
  <c r="A2705" i="2"/>
  <c r="J2704" i="2"/>
  <c r="I2704" i="2"/>
  <c r="H2704" i="2"/>
  <c r="G2704" i="2"/>
  <c r="F2704" i="2"/>
  <c r="E2704" i="2"/>
  <c r="D2704" i="2"/>
  <c r="C2704" i="2"/>
  <c r="B2704" i="2"/>
  <c r="R2704" i="2" s="1"/>
  <c r="A2704" i="2"/>
  <c r="J2703" i="2"/>
  <c r="I2703" i="2"/>
  <c r="H2703" i="2"/>
  <c r="G2703" i="2"/>
  <c r="F2703" i="2"/>
  <c r="E2703" i="2"/>
  <c r="D2703" i="2"/>
  <c r="C2703" i="2"/>
  <c r="B2703" i="2"/>
  <c r="R2703" i="2" s="1"/>
  <c r="A2703" i="2"/>
  <c r="J2702" i="2"/>
  <c r="I2702" i="2"/>
  <c r="H2702" i="2"/>
  <c r="G2702" i="2"/>
  <c r="F2702" i="2"/>
  <c r="E2702" i="2"/>
  <c r="D2702" i="2"/>
  <c r="C2702" i="2"/>
  <c r="B2702" i="2"/>
  <c r="R2702" i="2" s="1"/>
  <c r="A2702" i="2"/>
  <c r="J2701" i="2"/>
  <c r="I2701" i="2"/>
  <c r="H2701" i="2"/>
  <c r="G2701" i="2"/>
  <c r="F2701" i="2"/>
  <c r="E2701" i="2"/>
  <c r="D2701" i="2"/>
  <c r="C2701" i="2"/>
  <c r="B2701" i="2"/>
  <c r="R2701" i="2" s="1"/>
  <c r="A2701" i="2"/>
  <c r="J2700" i="2"/>
  <c r="I2700" i="2"/>
  <c r="H2700" i="2"/>
  <c r="G2700" i="2"/>
  <c r="F2700" i="2"/>
  <c r="E2700" i="2"/>
  <c r="D2700" i="2"/>
  <c r="C2700" i="2"/>
  <c r="B2700" i="2"/>
  <c r="R2700" i="2" s="1"/>
  <c r="A2700" i="2"/>
  <c r="J2699" i="2"/>
  <c r="I2699" i="2"/>
  <c r="H2699" i="2"/>
  <c r="G2699" i="2"/>
  <c r="F2699" i="2"/>
  <c r="E2699" i="2"/>
  <c r="D2699" i="2"/>
  <c r="C2699" i="2"/>
  <c r="B2699" i="2"/>
  <c r="R2699" i="2" s="1"/>
  <c r="A2699" i="2"/>
  <c r="J2698" i="2"/>
  <c r="I2698" i="2"/>
  <c r="H2698" i="2"/>
  <c r="G2698" i="2"/>
  <c r="F2698" i="2"/>
  <c r="E2698" i="2"/>
  <c r="D2698" i="2"/>
  <c r="C2698" i="2"/>
  <c r="B2698" i="2"/>
  <c r="R2698" i="2" s="1"/>
  <c r="A2698" i="2"/>
  <c r="J2697" i="2"/>
  <c r="I2697" i="2"/>
  <c r="H2697" i="2"/>
  <c r="G2697" i="2"/>
  <c r="F2697" i="2"/>
  <c r="E2697" i="2"/>
  <c r="D2697" i="2"/>
  <c r="C2697" i="2"/>
  <c r="B2697" i="2"/>
  <c r="R2697" i="2" s="1"/>
  <c r="A2697" i="2"/>
  <c r="J2696" i="2"/>
  <c r="I2696" i="2"/>
  <c r="H2696" i="2"/>
  <c r="G2696" i="2"/>
  <c r="F2696" i="2"/>
  <c r="E2696" i="2"/>
  <c r="D2696" i="2"/>
  <c r="C2696" i="2"/>
  <c r="B2696" i="2"/>
  <c r="R2696" i="2" s="1"/>
  <c r="A2696" i="2"/>
  <c r="J2695" i="2"/>
  <c r="I2695" i="2"/>
  <c r="H2695" i="2"/>
  <c r="G2695" i="2"/>
  <c r="F2695" i="2"/>
  <c r="E2695" i="2"/>
  <c r="D2695" i="2"/>
  <c r="C2695" i="2"/>
  <c r="B2695" i="2"/>
  <c r="R2695" i="2" s="1"/>
  <c r="A2695" i="2"/>
  <c r="J2694" i="2"/>
  <c r="I2694" i="2"/>
  <c r="H2694" i="2"/>
  <c r="G2694" i="2"/>
  <c r="F2694" i="2"/>
  <c r="E2694" i="2"/>
  <c r="D2694" i="2"/>
  <c r="C2694" i="2"/>
  <c r="B2694" i="2"/>
  <c r="R2694" i="2" s="1"/>
  <c r="A2694" i="2"/>
  <c r="J2693" i="2"/>
  <c r="I2693" i="2"/>
  <c r="H2693" i="2"/>
  <c r="G2693" i="2"/>
  <c r="F2693" i="2"/>
  <c r="E2693" i="2"/>
  <c r="D2693" i="2"/>
  <c r="C2693" i="2"/>
  <c r="B2693" i="2"/>
  <c r="R2693" i="2" s="1"/>
  <c r="A2693" i="2"/>
  <c r="J2692" i="2"/>
  <c r="I2692" i="2"/>
  <c r="H2692" i="2"/>
  <c r="G2692" i="2"/>
  <c r="F2692" i="2"/>
  <c r="E2692" i="2"/>
  <c r="D2692" i="2"/>
  <c r="C2692" i="2"/>
  <c r="B2692" i="2"/>
  <c r="R2692" i="2" s="1"/>
  <c r="A2692" i="2"/>
  <c r="J2691" i="2"/>
  <c r="I2691" i="2"/>
  <c r="H2691" i="2"/>
  <c r="G2691" i="2"/>
  <c r="F2691" i="2"/>
  <c r="E2691" i="2"/>
  <c r="D2691" i="2"/>
  <c r="C2691" i="2"/>
  <c r="B2691" i="2"/>
  <c r="R2691" i="2" s="1"/>
  <c r="A2691" i="2"/>
  <c r="J2690" i="2"/>
  <c r="I2690" i="2"/>
  <c r="H2690" i="2"/>
  <c r="G2690" i="2"/>
  <c r="F2690" i="2"/>
  <c r="E2690" i="2"/>
  <c r="D2690" i="2"/>
  <c r="C2690" i="2"/>
  <c r="B2690" i="2"/>
  <c r="R2690" i="2" s="1"/>
  <c r="A2690" i="2"/>
  <c r="J2689" i="2"/>
  <c r="I2689" i="2"/>
  <c r="H2689" i="2"/>
  <c r="G2689" i="2"/>
  <c r="F2689" i="2"/>
  <c r="E2689" i="2"/>
  <c r="D2689" i="2"/>
  <c r="C2689" i="2"/>
  <c r="B2689" i="2"/>
  <c r="R2689" i="2" s="1"/>
  <c r="A2689" i="2"/>
  <c r="J2688" i="2"/>
  <c r="I2688" i="2"/>
  <c r="H2688" i="2"/>
  <c r="G2688" i="2"/>
  <c r="F2688" i="2"/>
  <c r="E2688" i="2"/>
  <c r="D2688" i="2"/>
  <c r="C2688" i="2"/>
  <c r="B2688" i="2"/>
  <c r="R2688" i="2" s="1"/>
  <c r="A2688" i="2"/>
  <c r="J2687" i="2"/>
  <c r="I2687" i="2"/>
  <c r="H2687" i="2"/>
  <c r="G2687" i="2"/>
  <c r="F2687" i="2"/>
  <c r="E2687" i="2"/>
  <c r="D2687" i="2"/>
  <c r="C2687" i="2"/>
  <c r="B2687" i="2"/>
  <c r="R2687" i="2" s="1"/>
  <c r="A2687" i="2"/>
  <c r="J2686" i="2"/>
  <c r="I2686" i="2"/>
  <c r="H2686" i="2"/>
  <c r="G2686" i="2"/>
  <c r="F2686" i="2"/>
  <c r="E2686" i="2"/>
  <c r="D2686" i="2"/>
  <c r="C2686" i="2"/>
  <c r="B2686" i="2"/>
  <c r="R2686" i="2" s="1"/>
  <c r="A2686" i="2"/>
  <c r="J2685" i="2"/>
  <c r="I2685" i="2"/>
  <c r="H2685" i="2"/>
  <c r="G2685" i="2"/>
  <c r="F2685" i="2"/>
  <c r="E2685" i="2"/>
  <c r="D2685" i="2"/>
  <c r="C2685" i="2"/>
  <c r="B2685" i="2"/>
  <c r="R2685" i="2" s="1"/>
  <c r="A2685" i="2"/>
  <c r="J2684" i="2"/>
  <c r="I2684" i="2"/>
  <c r="H2684" i="2"/>
  <c r="G2684" i="2"/>
  <c r="F2684" i="2"/>
  <c r="E2684" i="2"/>
  <c r="D2684" i="2"/>
  <c r="C2684" i="2"/>
  <c r="B2684" i="2"/>
  <c r="R2684" i="2" s="1"/>
  <c r="A2684" i="2"/>
  <c r="J2683" i="2"/>
  <c r="I2683" i="2"/>
  <c r="H2683" i="2"/>
  <c r="G2683" i="2"/>
  <c r="F2683" i="2"/>
  <c r="E2683" i="2"/>
  <c r="D2683" i="2"/>
  <c r="C2683" i="2"/>
  <c r="B2683" i="2"/>
  <c r="R2683" i="2" s="1"/>
  <c r="A2683" i="2"/>
  <c r="J2682" i="2"/>
  <c r="I2682" i="2"/>
  <c r="H2682" i="2"/>
  <c r="G2682" i="2"/>
  <c r="F2682" i="2"/>
  <c r="E2682" i="2"/>
  <c r="D2682" i="2"/>
  <c r="C2682" i="2"/>
  <c r="B2682" i="2"/>
  <c r="R2682" i="2" s="1"/>
  <c r="A2682" i="2"/>
  <c r="J2681" i="2"/>
  <c r="I2681" i="2"/>
  <c r="H2681" i="2"/>
  <c r="G2681" i="2"/>
  <c r="F2681" i="2"/>
  <c r="E2681" i="2"/>
  <c r="D2681" i="2"/>
  <c r="C2681" i="2"/>
  <c r="B2681" i="2"/>
  <c r="R2681" i="2" s="1"/>
  <c r="A2681" i="2"/>
  <c r="J2680" i="2"/>
  <c r="I2680" i="2"/>
  <c r="H2680" i="2"/>
  <c r="G2680" i="2"/>
  <c r="F2680" i="2"/>
  <c r="E2680" i="2"/>
  <c r="D2680" i="2"/>
  <c r="C2680" i="2"/>
  <c r="B2680" i="2"/>
  <c r="R2680" i="2" s="1"/>
  <c r="A2680" i="2"/>
  <c r="J2679" i="2"/>
  <c r="I2679" i="2"/>
  <c r="H2679" i="2"/>
  <c r="G2679" i="2"/>
  <c r="F2679" i="2"/>
  <c r="E2679" i="2"/>
  <c r="D2679" i="2"/>
  <c r="C2679" i="2"/>
  <c r="B2679" i="2"/>
  <c r="R2679" i="2" s="1"/>
  <c r="A2679" i="2"/>
  <c r="J2678" i="2"/>
  <c r="I2678" i="2"/>
  <c r="H2678" i="2"/>
  <c r="G2678" i="2"/>
  <c r="F2678" i="2"/>
  <c r="E2678" i="2"/>
  <c r="D2678" i="2"/>
  <c r="C2678" i="2"/>
  <c r="B2678" i="2"/>
  <c r="R2678" i="2" s="1"/>
  <c r="A2678" i="2"/>
  <c r="J2677" i="2"/>
  <c r="I2677" i="2"/>
  <c r="H2677" i="2"/>
  <c r="G2677" i="2"/>
  <c r="F2677" i="2"/>
  <c r="E2677" i="2"/>
  <c r="D2677" i="2"/>
  <c r="C2677" i="2"/>
  <c r="B2677" i="2"/>
  <c r="R2677" i="2" s="1"/>
  <c r="A2677" i="2"/>
  <c r="J2676" i="2"/>
  <c r="I2676" i="2"/>
  <c r="H2676" i="2"/>
  <c r="G2676" i="2"/>
  <c r="F2676" i="2"/>
  <c r="E2676" i="2"/>
  <c r="D2676" i="2"/>
  <c r="C2676" i="2"/>
  <c r="B2676" i="2"/>
  <c r="R2676" i="2" s="1"/>
  <c r="A2676" i="2"/>
  <c r="J2675" i="2"/>
  <c r="I2675" i="2"/>
  <c r="H2675" i="2"/>
  <c r="G2675" i="2"/>
  <c r="F2675" i="2"/>
  <c r="E2675" i="2"/>
  <c r="D2675" i="2"/>
  <c r="C2675" i="2"/>
  <c r="B2675" i="2"/>
  <c r="R2675" i="2" s="1"/>
  <c r="A2675" i="2"/>
  <c r="J2674" i="2"/>
  <c r="I2674" i="2"/>
  <c r="H2674" i="2"/>
  <c r="G2674" i="2"/>
  <c r="F2674" i="2"/>
  <c r="E2674" i="2"/>
  <c r="D2674" i="2"/>
  <c r="C2674" i="2"/>
  <c r="B2674" i="2"/>
  <c r="R2674" i="2" s="1"/>
  <c r="A2674" i="2"/>
  <c r="J2673" i="2"/>
  <c r="I2673" i="2"/>
  <c r="H2673" i="2"/>
  <c r="G2673" i="2"/>
  <c r="F2673" i="2"/>
  <c r="E2673" i="2"/>
  <c r="D2673" i="2"/>
  <c r="C2673" i="2"/>
  <c r="B2673" i="2"/>
  <c r="R2673" i="2" s="1"/>
  <c r="A2673" i="2"/>
  <c r="J2672" i="2"/>
  <c r="I2672" i="2"/>
  <c r="H2672" i="2"/>
  <c r="G2672" i="2"/>
  <c r="F2672" i="2"/>
  <c r="E2672" i="2"/>
  <c r="D2672" i="2"/>
  <c r="C2672" i="2"/>
  <c r="B2672" i="2"/>
  <c r="R2672" i="2" s="1"/>
  <c r="A2672" i="2"/>
  <c r="J2671" i="2"/>
  <c r="I2671" i="2"/>
  <c r="H2671" i="2"/>
  <c r="G2671" i="2"/>
  <c r="F2671" i="2"/>
  <c r="E2671" i="2"/>
  <c r="D2671" i="2"/>
  <c r="C2671" i="2"/>
  <c r="B2671" i="2"/>
  <c r="R2671" i="2" s="1"/>
  <c r="A2671" i="2"/>
  <c r="J2670" i="2"/>
  <c r="I2670" i="2"/>
  <c r="H2670" i="2"/>
  <c r="G2670" i="2"/>
  <c r="F2670" i="2"/>
  <c r="E2670" i="2"/>
  <c r="D2670" i="2"/>
  <c r="C2670" i="2"/>
  <c r="B2670" i="2"/>
  <c r="R2670" i="2" s="1"/>
  <c r="A2670" i="2"/>
  <c r="J2669" i="2"/>
  <c r="I2669" i="2"/>
  <c r="H2669" i="2"/>
  <c r="G2669" i="2"/>
  <c r="F2669" i="2"/>
  <c r="E2669" i="2"/>
  <c r="D2669" i="2"/>
  <c r="C2669" i="2"/>
  <c r="B2669" i="2"/>
  <c r="R2669" i="2" s="1"/>
  <c r="A2669" i="2"/>
  <c r="J2668" i="2"/>
  <c r="I2668" i="2"/>
  <c r="H2668" i="2"/>
  <c r="G2668" i="2"/>
  <c r="F2668" i="2"/>
  <c r="E2668" i="2"/>
  <c r="D2668" i="2"/>
  <c r="C2668" i="2"/>
  <c r="B2668" i="2"/>
  <c r="R2668" i="2" s="1"/>
  <c r="A2668" i="2"/>
  <c r="J2667" i="2"/>
  <c r="I2667" i="2"/>
  <c r="H2667" i="2"/>
  <c r="G2667" i="2"/>
  <c r="F2667" i="2"/>
  <c r="E2667" i="2"/>
  <c r="D2667" i="2"/>
  <c r="C2667" i="2"/>
  <c r="B2667" i="2"/>
  <c r="R2667" i="2" s="1"/>
  <c r="A2667" i="2"/>
  <c r="J2666" i="2"/>
  <c r="I2666" i="2"/>
  <c r="H2666" i="2"/>
  <c r="G2666" i="2"/>
  <c r="F2666" i="2"/>
  <c r="E2666" i="2"/>
  <c r="D2666" i="2"/>
  <c r="C2666" i="2"/>
  <c r="B2666" i="2"/>
  <c r="R2666" i="2" s="1"/>
  <c r="A2666" i="2"/>
  <c r="J2665" i="2"/>
  <c r="I2665" i="2"/>
  <c r="H2665" i="2"/>
  <c r="G2665" i="2"/>
  <c r="F2665" i="2"/>
  <c r="E2665" i="2"/>
  <c r="D2665" i="2"/>
  <c r="C2665" i="2"/>
  <c r="B2665" i="2"/>
  <c r="R2665" i="2" s="1"/>
  <c r="A2665" i="2"/>
  <c r="J2664" i="2"/>
  <c r="I2664" i="2"/>
  <c r="H2664" i="2"/>
  <c r="G2664" i="2"/>
  <c r="F2664" i="2"/>
  <c r="E2664" i="2"/>
  <c r="D2664" i="2"/>
  <c r="C2664" i="2"/>
  <c r="B2664" i="2"/>
  <c r="R2664" i="2" s="1"/>
  <c r="A2664" i="2"/>
  <c r="J2663" i="2"/>
  <c r="I2663" i="2"/>
  <c r="H2663" i="2"/>
  <c r="G2663" i="2"/>
  <c r="F2663" i="2"/>
  <c r="E2663" i="2"/>
  <c r="D2663" i="2"/>
  <c r="C2663" i="2"/>
  <c r="B2663" i="2"/>
  <c r="R2663" i="2" s="1"/>
  <c r="A2663" i="2"/>
  <c r="J2662" i="2"/>
  <c r="I2662" i="2"/>
  <c r="H2662" i="2"/>
  <c r="G2662" i="2"/>
  <c r="F2662" i="2"/>
  <c r="E2662" i="2"/>
  <c r="D2662" i="2"/>
  <c r="C2662" i="2"/>
  <c r="B2662" i="2"/>
  <c r="R2662" i="2" s="1"/>
  <c r="A2662" i="2"/>
  <c r="J2661" i="2"/>
  <c r="I2661" i="2"/>
  <c r="H2661" i="2"/>
  <c r="G2661" i="2"/>
  <c r="F2661" i="2"/>
  <c r="E2661" i="2"/>
  <c r="D2661" i="2"/>
  <c r="C2661" i="2"/>
  <c r="B2661" i="2"/>
  <c r="R2661" i="2" s="1"/>
  <c r="A2661" i="2"/>
  <c r="J2660" i="2"/>
  <c r="I2660" i="2"/>
  <c r="H2660" i="2"/>
  <c r="G2660" i="2"/>
  <c r="F2660" i="2"/>
  <c r="E2660" i="2"/>
  <c r="D2660" i="2"/>
  <c r="C2660" i="2"/>
  <c r="B2660" i="2"/>
  <c r="R2660" i="2" s="1"/>
  <c r="A2660" i="2"/>
  <c r="J2659" i="2"/>
  <c r="I2659" i="2"/>
  <c r="H2659" i="2"/>
  <c r="G2659" i="2"/>
  <c r="F2659" i="2"/>
  <c r="E2659" i="2"/>
  <c r="D2659" i="2"/>
  <c r="C2659" i="2"/>
  <c r="B2659" i="2"/>
  <c r="R2659" i="2" s="1"/>
  <c r="A2659" i="2"/>
  <c r="J2658" i="2"/>
  <c r="I2658" i="2"/>
  <c r="H2658" i="2"/>
  <c r="G2658" i="2"/>
  <c r="F2658" i="2"/>
  <c r="E2658" i="2"/>
  <c r="D2658" i="2"/>
  <c r="C2658" i="2"/>
  <c r="B2658" i="2"/>
  <c r="R2658" i="2" s="1"/>
  <c r="A2658" i="2"/>
  <c r="J2657" i="2"/>
  <c r="I2657" i="2"/>
  <c r="H2657" i="2"/>
  <c r="G2657" i="2"/>
  <c r="F2657" i="2"/>
  <c r="E2657" i="2"/>
  <c r="D2657" i="2"/>
  <c r="C2657" i="2"/>
  <c r="B2657" i="2"/>
  <c r="R2657" i="2" s="1"/>
  <c r="A2657" i="2"/>
  <c r="J2656" i="2"/>
  <c r="I2656" i="2"/>
  <c r="H2656" i="2"/>
  <c r="G2656" i="2"/>
  <c r="F2656" i="2"/>
  <c r="E2656" i="2"/>
  <c r="D2656" i="2"/>
  <c r="C2656" i="2"/>
  <c r="B2656" i="2"/>
  <c r="R2656" i="2" s="1"/>
  <c r="A2656" i="2"/>
  <c r="J2655" i="2"/>
  <c r="I2655" i="2"/>
  <c r="H2655" i="2"/>
  <c r="G2655" i="2"/>
  <c r="F2655" i="2"/>
  <c r="E2655" i="2"/>
  <c r="D2655" i="2"/>
  <c r="C2655" i="2"/>
  <c r="B2655" i="2"/>
  <c r="R2655" i="2" s="1"/>
  <c r="A2655" i="2"/>
  <c r="J2654" i="2"/>
  <c r="I2654" i="2"/>
  <c r="H2654" i="2"/>
  <c r="G2654" i="2"/>
  <c r="F2654" i="2"/>
  <c r="E2654" i="2"/>
  <c r="D2654" i="2"/>
  <c r="C2654" i="2"/>
  <c r="B2654" i="2"/>
  <c r="R2654" i="2" s="1"/>
  <c r="A2654" i="2"/>
  <c r="J2653" i="2"/>
  <c r="I2653" i="2"/>
  <c r="H2653" i="2"/>
  <c r="G2653" i="2"/>
  <c r="F2653" i="2"/>
  <c r="E2653" i="2"/>
  <c r="D2653" i="2"/>
  <c r="C2653" i="2"/>
  <c r="B2653" i="2"/>
  <c r="R2653" i="2" s="1"/>
  <c r="A2653" i="2"/>
  <c r="J2652" i="2"/>
  <c r="I2652" i="2"/>
  <c r="H2652" i="2"/>
  <c r="G2652" i="2"/>
  <c r="F2652" i="2"/>
  <c r="E2652" i="2"/>
  <c r="D2652" i="2"/>
  <c r="C2652" i="2"/>
  <c r="B2652" i="2"/>
  <c r="R2652" i="2" s="1"/>
  <c r="A2652" i="2"/>
  <c r="J2651" i="2"/>
  <c r="I2651" i="2"/>
  <c r="H2651" i="2"/>
  <c r="G2651" i="2"/>
  <c r="F2651" i="2"/>
  <c r="E2651" i="2"/>
  <c r="D2651" i="2"/>
  <c r="C2651" i="2"/>
  <c r="B2651" i="2"/>
  <c r="R2651" i="2" s="1"/>
  <c r="A2651" i="2"/>
  <c r="J2650" i="2"/>
  <c r="I2650" i="2"/>
  <c r="H2650" i="2"/>
  <c r="G2650" i="2"/>
  <c r="F2650" i="2"/>
  <c r="E2650" i="2"/>
  <c r="D2650" i="2"/>
  <c r="C2650" i="2"/>
  <c r="B2650" i="2"/>
  <c r="R2650" i="2" s="1"/>
  <c r="A2650" i="2"/>
  <c r="J2649" i="2"/>
  <c r="I2649" i="2"/>
  <c r="H2649" i="2"/>
  <c r="G2649" i="2"/>
  <c r="F2649" i="2"/>
  <c r="E2649" i="2"/>
  <c r="D2649" i="2"/>
  <c r="C2649" i="2"/>
  <c r="B2649" i="2"/>
  <c r="R2649" i="2" s="1"/>
  <c r="A2649" i="2"/>
  <c r="J2648" i="2"/>
  <c r="I2648" i="2"/>
  <c r="H2648" i="2"/>
  <c r="G2648" i="2"/>
  <c r="F2648" i="2"/>
  <c r="E2648" i="2"/>
  <c r="D2648" i="2"/>
  <c r="C2648" i="2"/>
  <c r="B2648" i="2"/>
  <c r="R2648" i="2" s="1"/>
  <c r="A2648" i="2"/>
  <c r="J2647" i="2"/>
  <c r="I2647" i="2"/>
  <c r="H2647" i="2"/>
  <c r="G2647" i="2"/>
  <c r="F2647" i="2"/>
  <c r="E2647" i="2"/>
  <c r="D2647" i="2"/>
  <c r="C2647" i="2"/>
  <c r="B2647" i="2"/>
  <c r="R2647" i="2" s="1"/>
  <c r="A2647" i="2"/>
  <c r="J2646" i="2"/>
  <c r="I2646" i="2"/>
  <c r="H2646" i="2"/>
  <c r="G2646" i="2"/>
  <c r="F2646" i="2"/>
  <c r="E2646" i="2"/>
  <c r="D2646" i="2"/>
  <c r="C2646" i="2"/>
  <c r="B2646" i="2"/>
  <c r="R2646" i="2" s="1"/>
  <c r="A2646" i="2"/>
  <c r="J2645" i="2"/>
  <c r="I2645" i="2"/>
  <c r="H2645" i="2"/>
  <c r="G2645" i="2"/>
  <c r="F2645" i="2"/>
  <c r="E2645" i="2"/>
  <c r="D2645" i="2"/>
  <c r="C2645" i="2"/>
  <c r="B2645" i="2"/>
  <c r="R2645" i="2" s="1"/>
  <c r="A2645" i="2"/>
  <c r="J2644" i="2"/>
  <c r="I2644" i="2"/>
  <c r="H2644" i="2"/>
  <c r="G2644" i="2"/>
  <c r="F2644" i="2"/>
  <c r="E2644" i="2"/>
  <c r="D2644" i="2"/>
  <c r="C2644" i="2"/>
  <c r="B2644" i="2"/>
  <c r="R2644" i="2" s="1"/>
  <c r="A2644" i="2"/>
  <c r="J2643" i="2"/>
  <c r="I2643" i="2"/>
  <c r="H2643" i="2"/>
  <c r="G2643" i="2"/>
  <c r="F2643" i="2"/>
  <c r="E2643" i="2"/>
  <c r="D2643" i="2"/>
  <c r="C2643" i="2"/>
  <c r="B2643" i="2"/>
  <c r="R2643" i="2" s="1"/>
  <c r="A2643" i="2"/>
  <c r="J2642" i="2"/>
  <c r="I2642" i="2"/>
  <c r="H2642" i="2"/>
  <c r="G2642" i="2"/>
  <c r="F2642" i="2"/>
  <c r="E2642" i="2"/>
  <c r="D2642" i="2"/>
  <c r="C2642" i="2"/>
  <c r="B2642" i="2"/>
  <c r="R2642" i="2" s="1"/>
  <c r="A2642" i="2"/>
  <c r="J2641" i="2"/>
  <c r="I2641" i="2"/>
  <c r="H2641" i="2"/>
  <c r="G2641" i="2"/>
  <c r="F2641" i="2"/>
  <c r="E2641" i="2"/>
  <c r="D2641" i="2"/>
  <c r="C2641" i="2"/>
  <c r="B2641" i="2"/>
  <c r="R2641" i="2" s="1"/>
  <c r="A2641" i="2"/>
  <c r="J2640" i="2"/>
  <c r="I2640" i="2"/>
  <c r="H2640" i="2"/>
  <c r="G2640" i="2"/>
  <c r="F2640" i="2"/>
  <c r="E2640" i="2"/>
  <c r="D2640" i="2"/>
  <c r="C2640" i="2"/>
  <c r="B2640" i="2"/>
  <c r="R2640" i="2" s="1"/>
  <c r="A2640" i="2"/>
  <c r="J2639" i="2"/>
  <c r="I2639" i="2"/>
  <c r="H2639" i="2"/>
  <c r="G2639" i="2"/>
  <c r="F2639" i="2"/>
  <c r="E2639" i="2"/>
  <c r="D2639" i="2"/>
  <c r="C2639" i="2"/>
  <c r="B2639" i="2"/>
  <c r="R2639" i="2" s="1"/>
  <c r="A2639" i="2"/>
  <c r="J2638" i="2"/>
  <c r="I2638" i="2"/>
  <c r="H2638" i="2"/>
  <c r="G2638" i="2"/>
  <c r="F2638" i="2"/>
  <c r="E2638" i="2"/>
  <c r="D2638" i="2"/>
  <c r="C2638" i="2"/>
  <c r="B2638" i="2"/>
  <c r="R2638" i="2" s="1"/>
  <c r="A2638" i="2"/>
  <c r="J2637" i="2"/>
  <c r="I2637" i="2"/>
  <c r="H2637" i="2"/>
  <c r="G2637" i="2"/>
  <c r="F2637" i="2"/>
  <c r="E2637" i="2"/>
  <c r="D2637" i="2"/>
  <c r="C2637" i="2"/>
  <c r="B2637" i="2"/>
  <c r="R2637" i="2" s="1"/>
  <c r="A2637" i="2"/>
  <c r="J2636" i="2"/>
  <c r="I2636" i="2"/>
  <c r="H2636" i="2"/>
  <c r="G2636" i="2"/>
  <c r="F2636" i="2"/>
  <c r="E2636" i="2"/>
  <c r="D2636" i="2"/>
  <c r="C2636" i="2"/>
  <c r="B2636" i="2"/>
  <c r="R2636" i="2" s="1"/>
  <c r="A2636" i="2"/>
  <c r="J2635" i="2"/>
  <c r="I2635" i="2"/>
  <c r="H2635" i="2"/>
  <c r="G2635" i="2"/>
  <c r="F2635" i="2"/>
  <c r="E2635" i="2"/>
  <c r="D2635" i="2"/>
  <c r="C2635" i="2"/>
  <c r="B2635" i="2"/>
  <c r="R2635" i="2" s="1"/>
  <c r="A2635" i="2"/>
  <c r="J2634" i="2"/>
  <c r="I2634" i="2"/>
  <c r="H2634" i="2"/>
  <c r="G2634" i="2"/>
  <c r="F2634" i="2"/>
  <c r="E2634" i="2"/>
  <c r="D2634" i="2"/>
  <c r="C2634" i="2"/>
  <c r="B2634" i="2"/>
  <c r="R2634" i="2" s="1"/>
  <c r="A2634" i="2"/>
  <c r="J2633" i="2"/>
  <c r="I2633" i="2"/>
  <c r="H2633" i="2"/>
  <c r="G2633" i="2"/>
  <c r="F2633" i="2"/>
  <c r="E2633" i="2"/>
  <c r="D2633" i="2"/>
  <c r="C2633" i="2"/>
  <c r="B2633" i="2"/>
  <c r="R2633" i="2" s="1"/>
  <c r="A2633" i="2"/>
  <c r="J2632" i="2"/>
  <c r="I2632" i="2"/>
  <c r="H2632" i="2"/>
  <c r="G2632" i="2"/>
  <c r="F2632" i="2"/>
  <c r="E2632" i="2"/>
  <c r="D2632" i="2"/>
  <c r="C2632" i="2"/>
  <c r="B2632" i="2"/>
  <c r="R2632" i="2" s="1"/>
  <c r="A2632" i="2"/>
  <c r="J2631" i="2"/>
  <c r="I2631" i="2"/>
  <c r="H2631" i="2"/>
  <c r="G2631" i="2"/>
  <c r="F2631" i="2"/>
  <c r="E2631" i="2"/>
  <c r="D2631" i="2"/>
  <c r="C2631" i="2"/>
  <c r="B2631" i="2"/>
  <c r="R2631" i="2" s="1"/>
  <c r="A2631" i="2"/>
  <c r="J2630" i="2"/>
  <c r="I2630" i="2"/>
  <c r="H2630" i="2"/>
  <c r="G2630" i="2"/>
  <c r="F2630" i="2"/>
  <c r="E2630" i="2"/>
  <c r="D2630" i="2"/>
  <c r="C2630" i="2"/>
  <c r="B2630" i="2"/>
  <c r="R2630" i="2" s="1"/>
  <c r="A2630" i="2"/>
  <c r="J2629" i="2"/>
  <c r="I2629" i="2"/>
  <c r="H2629" i="2"/>
  <c r="G2629" i="2"/>
  <c r="F2629" i="2"/>
  <c r="E2629" i="2"/>
  <c r="D2629" i="2"/>
  <c r="C2629" i="2"/>
  <c r="B2629" i="2"/>
  <c r="R2629" i="2" s="1"/>
  <c r="A2629" i="2"/>
  <c r="J2628" i="2"/>
  <c r="I2628" i="2"/>
  <c r="H2628" i="2"/>
  <c r="G2628" i="2"/>
  <c r="F2628" i="2"/>
  <c r="E2628" i="2"/>
  <c r="D2628" i="2"/>
  <c r="C2628" i="2"/>
  <c r="B2628" i="2"/>
  <c r="R2628" i="2" s="1"/>
  <c r="A2628" i="2"/>
  <c r="J2627" i="2"/>
  <c r="I2627" i="2"/>
  <c r="H2627" i="2"/>
  <c r="G2627" i="2"/>
  <c r="F2627" i="2"/>
  <c r="E2627" i="2"/>
  <c r="D2627" i="2"/>
  <c r="C2627" i="2"/>
  <c r="B2627" i="2"/>
  <c r="R2627" i="2" s="1"/>
  <c r="A2627" i="2"/>
  <c r="J2626" i="2"/>
  <c r="I2626" i="2"/>
  <c r="H2626" i="2"/>
  <c r="G2626" i="2"/>
  <c r="F2626" i="2"/>
  <c r="E2626" i="2"/>
  <c r="D2626" i="2"/>
  <c r="C2626" i="2"/>
  <c r="B2626" i="2"/>
  <c r="R2626" i="2" s="1"/>
  <c r="A2626" i="2"/>
  <c r="J2625" i="2"/>
  <c r="I2625" i="2"/>
  <c r="H2625" i="2"/>
  <c r="G2625" i="2"/>
  <c r="F2625" i="2"/>
  <c r="E2625" i="2"/>
  <c r="D2625" i="2"/>
  <c r="C2625" i="2"/>
  <c r="B2625" i="2"/>
  <c r="R2625" i="2" s="1"/>
  <c r="A2625" i="2"/>
  <c r="J2624" i="2"/>
  <c r="I2624" i="2"/>
  <c r="H2624" i="2"/>
  <c r="G2624" i="2"/>
  <c r="F2624" i="2"/>
  <c r="E2624" i="2"/>
  <c r="D2624" i="2"/>
  <c r="C2624" i="2"/>
  <c r="B2624" i="2"/>
  <c r="R2624" i="2" s="1"/>
  <c r="A2624" i="2"/>
  <c r="J2623" i="2"/>
  <c r="I2623" i="2"/>
  <c r="H2623" i="2"/>
  <c r="G2623" i="2"/>
  <c r="F2623" i="2"/>
  <c r="E2623" i="2"/>
  <c r="D2623" i="2"/>
  <c r="C2623" i="2"/>
  <c r="B2623" i="2"/>
  <c r="R2623" i="2" s="1"/>
  <c r="A2623" i="2"/>
  <c r="J2622" i="2"/>
  <c r="I2622" i="2"/>
  <c r="H2622" i="2"/>
  <c r="G2622" i="2"/>
  <c r="F2622" i="2"/>
  <c r="E2622" i="2"/>
  <c r="D2622" i="2"/>
  <c r="C2622" i="2"/>
  <c r="B2622" i="2"/>
  <c r="R2622" i="2" s="1"/>
  <c r="A2622" i="2"/>
  <c r="J2621" i="2"/>
  <c r="I2621" i="2"/>
  <c r="H2621" i="2"/>
  <c r="G2621" i="2"/>
  <c r="F2621" i="2"/>
  <c r="E2621" i="2"/>
  <c r="D2621" i="2"/>
  <c r="C2621" i="2"/>
  <c r="B2621" i="2"/>
  <c r="R2621" i="2" s="1"/>
  <c r="A2621" i="2"/>
  <c r="J2620" i="2"/>
  <c r="I2620" i="2"/>
  <c r="H2620" i="2"/>
  <c r="G2620" i="2"/>
  <c r="F2620" i="2"/>
  <c r="E2620" i="2"/>
  <c r="D2620" i="2"/>
  <c r="C2620" i="2"/>
  <c r="B2620" i="2"/>
  <c r="R2620" i="2" s="1"/>
  <c r="A2620" i="2"/>
  <c r="J2619" i="2"/>
  <c r="I2619" i="2"/>
  <c r="H2619" i="2"/>
  <c r="G2619" i="2"/>
  <c r="F2619" i="2"/>
  <c r="E2619" i="2"/>
  <c r="D2619" i="2"/>
  <c r="C2619" i="2"/>
  <c r="B2619" i="2"/>
  <c r="R2619" i="2" s="1"/>
  <c r="A2619" i="2"/>
  <c r="J2618" i="2"/>
  <c r="I2618" i="2"/>
  <c r="H2618" i="2"/>
  <c r="G2618" i="2"/>
  <c r="F2618" i="2"/>
  <c r="E2618" i="2"/>
  <c r="D2618" i="2"/>
  <c r="C2618" i="2"/>
  <c r="B2618" i="2"/>
  <c r="R2618" i="2" s="1"/>
  <c r="A2618" i="2"/>
  <c r="J2617" i="2"/>
  <c r="I2617" i="2"/>
  <c r="H2617" i="2"/>
  <c r="G2617" i="2"/>
  <c r="F2617" i="2"/>
  <c r="E2617" i="2"/>
  <c r="D2617" i="2"/>
  <c r="C2617" i="2"/>
  <c r="B2617" i="2"/>
  <c r="R2617" i="2" s="1"/>
  <c r="A2617" i="2"/>
  <c r="J2616" i="2"/>
  <c r="I2616" i="2"/>
  <c r="H2616" i="2"/>
  <c r="G2616" i="2"/>
  <c r="F2616" i="2"/>
  <c r="E2616" i="2"/>
  <c r="D2616" i="2"/>
  <c r="C2616" i="2"/>
  <c r="B2616" i="2"/>
  <c r="R2616" i="2" s="1"/>
  <c r="A2616" i="2"/>
  <c r="J2615" i="2"/>
  <c r="I2615" i="2"/>
  <c r="H2615" i="2"/>
  <c r="G2615" i="2"/>
  <c r="F2615" i="2"/>
  <c r="E2615" i="2"/>
  <c r="D2615" i="2"/>
  <c r="C2615" i="2"/>
  <c r="B2615" i="2"/>
  <c r="R2615" i="2" s="1"/>
  <c r="A2615" i="2"/>
  <c r="J2614" i="2"/>
  <c r="I2614" i="2"/>
  <c r="H2614" i="2"/>
  <c r="G2614" i="2"/>
  <c r="F2614" i="2"/>
  <c r="E2614" i="2"/>
  <c r="D2614" i="2"/>
  <c r="C2614" i="2"/>
  <c r="B2614" i="2"/>
  <c r="R2614" i="2" s="1"/>
  <c r="A2614" i="2"/>
  <c r="J2613" i="2"/>
  <c r="I2613" i="2"/>
  <c r="H2613" i="2"/>
  <c r="G2613" i="2"/>
  <c r="F2613" i="2"/>
  <c r="E2613" i="2"/>
  <c r="D2613" i="2"/>
  <c r="C2613" i="2"/>
  <c r="B2613" i="2"/>
  <c r="R2613" i="2" s="1"/>
  <c r="A2613" i="2"/>
  <c r="J2612" i="2"/>
  <c r="I2612" i="2"/>
  <c r="H2612" i="2"/>
  <c r="G2612" i="2"/>
  <c r="F2612" i="2"/>
  <c r="E2612" i="2"/>
  <c r="D2612" i="2"/>
  <c r="C2612" i="2"/>
  <c r="B2612" i="2"/>
  <c r="R2612" i="2" s="1"/>
  <c r="A2612" i="2"/>
  <c r="J2611" i="2"/>
  <c r="I2611" i="2"/>
  <c r="H2611" i="2"/>
  <c r="G2611" i="2"/>
  <c r="F2611" i="2"/>
  <c r="E2611" i="2"/>
  <c r="D2611" i="2"/>
  <c r="C2611" i="2"/>
  <c r="B2611" i="2"/>
  <c r="R2611" i="2" s="1"/>
  <c r="A2611" i="2"/>
  <c r="J2610" i="2"/>
  <c r="I2610" i="2"/>
  <c r="H2610" i="2"/>
  <c r="G2610" i="2"/>
  <c r="F2610" i="2"/>
  <c r="E2610" i="2"/>
  <c r="D2610" i="2"/>
  <c r="C2610" i="2"/>
  <c r="B2610" i="2"/>
  <c r="R2610" i="2" s="1"/>
  <c r="A2610" i="2"/>
  <c r="J2609" i="2"/>
  <c r="I2609" i="2"/>
  <c r="H2609" i="2"/>
  <c r="G2609" i="2"/>
  <c r="F2609" i="2"/>
  <c r="E2609" i="2"/>
  <c r="D2609" i="2"/>
  <c r="C2609" i="2"/>
  <c r="B2609" i="2"/>
  <c r="R2609" i="2" s="1"/>
  <c r="A2609" i="2"/>
  <c r="J2608" i="2"/>
  <c r="I2608" i="2"/>
  <c r="H2608" i="2"/>
  <c r="G2608" i="2"/>
  <c r="F2608" i="2"/>
  <c r="E2608" i="2"/>
  <c r="D2608" i="2"/>
  <c r="C2608" i="2"/>
  <c r="B2608" i="2"/>
  <c r="R2608" i="2" s="1"/>
  <c r="A2608" i="2"/>
  <c r="J2607" i="2"/>
  <c r="I2607" i="2"/>
  <c r="H2607" i="2"/>
  <c r="G2607" i="2"/>
  <c r="F2607" i="2"/>
  <c r="E2607" i="2"/>
  <c r="D2607" i="2"/>
  <c r="C2607" i="2"/>
  <c r="B2607" i="2"/>
  <c r="R2607" i="2" s="1"/>
  <c r="A2607" i="2"/>
  <c r="J2606" i="2"/>
  <c r="I2606" i="2"/>
  <c r="H2606" i="2"/>
  <c r="G2606" i="2"/>
  <c r="F2606" i="2"/>
  <c r="E2606" i="2"/>
  <c r="D2606" i="2"/>
  <c r="C2606" i="2"/>
  <c r="B2606" i="2"/>
  <c r="R2606" i="2" s="1"/>
  <c r="A2606" i="2"/>
  <c r="J2605" i="2"/>
  <c r="I2605" i="2"/>
  <c r="H2605" i="2"/>
  <c r="G2605" i="2"/>
  <c r="F2605" i="2"/>
  <c r="E2605" i="2"/>
  <c r="D2605" i="2"/>
  <c r="C2605" i="2"/>
  <c r="B2605" i="2"/>
  <c r="R2605" i="2" s="1"/>
  <c r="A2605" i="2"/>
  <c r="J2604" i="2"/>
  <c r="I2604" i="2"/>
  <c r="H2604" i="2"/>
  <c r="G2604" i="2"/>
  <c r="F2604" i="2"/>
  <c r="E2604" i="2"/>
  <c r="D2604" i="2"/>
  <c r="C2604" i="2"/>
  <c r="B2604" i="2"/>
  <c r="R2604" i="2" s="1"/>
  <c r="A2604" i="2"/>
  <c r="J2603" i="2"/>
  <c r="I2603" i="2"/>
  <c r="H2603" i="2"/>
  <c r="G2603" i="2"/>
  <c r="F2603" i="2"/>
  <c r="E2603" i="2"/>
  <c r="D2603" i="2"/>
  <c r="C2603" i="2"/>
  <c r="B2603" i="2"/>
  <c r="R2603" i="2" s="1"/>
  <c r="A2603" i="2"/>
  <c r="J2602" i="2"/>
  <c r="I2602" i="2"/>
  <c r="H2602" i="2"/>
  <c r="G2602" i="2"/>
  <c r="F2602" i="2"/>
  <c r="E2602" i="2"/>
  <c r="D2602" i="2"/>
  <c r="C2602" i="2"/>
  <c r="B2602" i="2"/>
  <c r="R2602" i="2" s="1"/>
  <c r="A2602" i="2"/>
  <c r="J2601" i="2"/>
  <c r="I2601" i="2"/>
  <c r="H2601" i="2"/>
  <c r="G2601" i="2"/>
  <c r="F2601" i="2"/>
  <c r="E2601" i="2"/>
  <c r="D2601" i="2"/>
  <c r="C2601" i="2"/>
  <c r="B2601" i="2"/>
  <c r="R2601" i="2" s="1"/>
  <c r="A2601" i="2"/>
  <c r="J2600" i="2"/>
  <c r="I2600" i="2"/>
  <c r="H2600" i="2"/>
  <c r="G2600" i="2"/>
  <c r="F2600" i="2"/>
  <c r="E2600" i="2"/>
  <c r="D2600" i="2"/>
  <c r="C2600" i="2"/>
  <c r="B2600" i="2"/>
  <c r="R2600" i="2" s="1"/>
  <c r="A2600" i="2"/>
  <c r="J2599" i="2"/>
  <c r="I2599" i="2"/>
  <c r="H2599" i="2"/>
  <c r="G2599" i="2"/>
  <c r="F2599" i="2"/>
  <c r="E2599" i="2"/>
  <c r="D2599" i="2"/>
  <c r="C2599" i="2"/>
  <c r="B2599" i="2"/>
  <c r="R2599" i="2" s="1"/>
  <c r="A2599" i="2"/>
  <c r="J2598" i="2"/>
  <c r="I2598" i="2"/>
  <c r="H2598" i="2"/>
  <c r="G2598" i="2"/>
  <c r="F2598" i="2"/>
  <c r="E2598" i="2"/>
  <c r="D2598" i="2"/>
  <c r="C2598" i="2"/>
  <c r="B2598" i="2"/>
  <c r="R2598" i="2" s="1"/>
  <c r="A2598" i="2"/>
  <c r="J2597" i="2"/>
  <c r="I2597" i="2"/>
  <c r="H2597" i="2"/>
  <c r="G2597" i="2"/>
  <c r="F2597" i="2"/>
  <c r="E2597" i="2"/>
  <c r="D2597" i="2"/>
  <c r="C2597" i="2"/>
  <c r="B2597" i="2"/>
  <c r="R2597" i="2" s="1"/>
  <c r="A2597" i="2"/>
  <c r="J2596" i="2"/>
  <c r="I2596" i="2"/>
  <c r="H2596" i="2"/>
  <c r="G2596" i="2"/>
  <c r="F2596" i="2"/>
  <c r="E2596" i="2"/>
  <c r="D2596" i="2"/>
  <c r="C2596" i="2"/>
  <c r="B2596" i="2"/>
  <c r="R2596" i="2" s="1"/>
  <c r="A2596" i="2"/>
  <c r="J2595" i="2"/>
  <c r="I2595" i="2"/>
  <c r="H2595" i="2"/>
  <c r="G2595" i="2"/>
  <c r="F2595" i="2"/>
  <c r="E2595" i="2"/>
  <c r="D2595" i="2"/>
  <c r="C2595" i="2"/>
  <c r="B2595" i="2"/>
  <c r="R2595" i="2" s="1"/>
  <c r="A2595" i="2"/>
  <c r="J2594" i="2"/>
  <c r="I2594" i="2"/>
  <c r="H2594" i="2"/>
  <c r="G2594" i="2"/>
  <c r="F2594" i="2"/>
  <c r="E2594" i="2"/>
  <c r="D2594" i="2"/>
  <c r="C2594" i="2"/>
  <c r="B2594" i="2"/>
  <c r="R2594" i="2" s="1"/>
  <c r="A2594" i="2"/>
  <c r="J2593" i="2"/>
  <c r="I2593" i="2"/>
  <c r="H2593" i="2"/>
  <c r="G2593" i="2"/>
  <c r="F2593" i="2"/>
  <c r="E2593" i="2"/>
  <c r="D2593" i="2"/>
  <c r="C2593" i="2"/>
  <c r="B2593" i="2"/>
  <c r="R2593" i="2" s="1"/>
  <c r="A2593" i="2"/>
  <c r="J2592" i="2"/>
  <c r="I2592" i="2"/>
  <c r="H2592" i="2"/>
  <c r="G2592" i="2"/>
  <c r="F2592" i="2"/>
  <c r="E2592" i="2"/>
  <c r="D2592" i="2"/>
  <c r="C2592" i="2"/>
  <c r="B2592" i="2"/>
  <c r="R2592" i="2" s="1"/>
  <c r="A2592" i="2"/>
  <c r="J2591" i="2"/>
  <c r="I2591" i="2"/>
  <c r="H2591" i="2"/>
  <c r="G2591" i="2"/>
  <c r="F2591" i="2"/>
  <c r="E2591" i="2"/>
  <c r="D2591" i="2"/>
  <c r="C2591" i="2"/>
  <c r="B2591" i="2"/>
  <c r="R2591" i="2" s="1"/>
  <c r="A2591" i="2"/>
  <c r="J2590" i="2"/>
  <c r="I2590" i="2"/>
  <c r="H2590" i="2"/>
  <c r="G2590" i="2"/>
  <c r="F2590" i="2"/>
  <c r="E2590" i="2"/>
  <c r="D2590" i="2"/>
  <c r="C2590" i="2"/>
  <c r="B2590" i="2"/>
  <c r="R2590" i="2" s="1"/>
  <c r="A2590" i="2"/>
  <c r="J2589" i="2"/>
  <c r="I2589" i="2"/>
  <c r="H2589" i="2"/>
  <c r="G2589" i="2"/>
  <c r="F2589" i="2"/>
  <c r="E2589" i="2"/>
  <c r="D2589" i="2"/>
  <c r="C2589" i="2"/>
  <c r="B2589" i="2"/>
  <c r="R2589" i="2" s="1"/>
  <c r="A2589" i="2"/>
  <c r="J2588" i="2"/>
  <c r="I2588" i="2"/>
  <c r="H2588" i="2"/>
  <c r="G2588" i="2"/>
  <c r="F2588" i="2"/>
  <c r="E2588" i="2"/>
  <c r="D2588" i="2"/>
  <c r="C2588" i="2"/>
  <c r="B2588" i="2"/>
  <c r="R2588" i="2" s="1"/>
  <c r="A2588" i="2"/>
  <c r="J2587" i="2"/>
  <c r="I2587" i="2"/>
  <c r="H2587" i="2"/>
  <c r="G2587" i="2"/>
  <c r="F2587" i="2"/>
  <c r="E2587" i="2"/>
  <c r="D2587" i="2"/>
  <c r="C2587" i="2"/>
  <c r="B2587" i="2"/>
  <c r="R2587" i="2" s="1"/>
  <c r="A2587" i="2"/>
  <c r="J2586" i="2"/>
  <c r="I2586" i="2"/>
  <c r="H2586" i="2"/>
  <c r="G2586" i="2"/>
  <c r="F2586" i="2"/>
  <c r="E2586" i="2"/>
  <c r="D2586" i="2"/>
  <c r="C2586" i="2"/>
  <c r="B2586" i="2"/>
  <c r="R2586" i="2" s="1"/>
  <c r="A2586" i="2"/>
  <c r="J2585" i="2"/>
  <c r="I2585" i="2"/>
  <c r="H2585" i="2"/>
  <c r="G2585" i="2"/>
  <c r="F2585" i="2"/>
  <c r="E2585" i="2"/>
  <c r="D2585" i="2"/>
  <c r="C2585" i="2"/>
  <c r="B2585" i="2"/>
  <c r="R2585" i="2" s="1"/>
  <c r="A2585" i="2"/>
  <c r="J2584" i="2"/>
  <c r="I2584" i="2"/>
  <c r="H2584" i="2"/>
  <c r="G2584" i="2"/>
  <c r="F2584" i="2"/>
  <c r="E2584" i="2"/>
  <c r="D2584" i="2"/>
  <c r="C2584" i="2"/>
  <c r="B2584" i="2"/>
  <c r="R2584" i="2" s="1"/>
  <c r="A2584" i="2"/>
  <c r="J2583" i="2"/>
  <c r="I2583" i="2"/>
  <c r="H2583" i="2"/>
  <c r="G2583" i="2"/>
  <c r="F2583" i="2"/>
  <c r="E2583" i="2"/>
  <c r="D2583" i="2"/>
  <c r="C2583" i="2"/>
  <c r="B2583" i="2"/>
  <c r="R2583" i="2" s="1"/>
  <c r="A2583" i="2"/>
  <c r="J2582" i="2"/>
  <c r="I2582" i="2"/>
  <c r="H2582" i="2"/>
  <c r="G2582" i="2"/>
  <c r="F2582" i="2"/>
  <c r="E2582" i="2"/>
  <c r="D2582" i="2"/>
  <c r="C2582" i="2"/>
  <c r="B2582" i="2"/>
  <c r="R2582" i="2" s="1"/>
  <c r="A2582" i="2"/>
  <c r="J2581" i="2"/>
  <c r="I2581" i="2"/>
  <c r="H2581" i="2"/>
  <c r="G2581" i="2"/>
  <c r="F2581" i="2"/>
  <c r="E2581" i="2"/>
  <c r="D2581" i="2"/>
  <c r="C2581" i="2"/>
  <c r="B2581" i="2"/>
  <c r="R2581" i="2" s="1"/>
  <c r="A2581" i="2"/>
  <c r="J2580" i="2"/>
  <c r="I2580" i="2"/>
  <c r="H2580" i="2"/>
  <c r="G2580" i="2"/>
  <c r="F2580" i="2"/>
  <c r="E2580" i="2"/>
  <c r="D2580" i="2"/>
  <c r="C2580" i="2"/>
  <c r="B2580" i="2"/>
  <c r="R2580" i="2" s="1"/>
  <c r="A2580" i="2"/>
  <c r="J2579" i="2"/>
  <c r="I2579" i="2"/>
  <c r="H2579" i="2"/>
  <c r="G2579" i="2"/>
  <c r="F2579" i="2"/>
  <c r="E2579" i="2"/>
  <c r="D2579" i="2"/>
  <c r="C2579" i="2"/>
  <c r="B2579" i="2"/>
  <c r="R2579" i="2" s="1"/>
  <c r="A2579" i="2"/>
  <c r="J2578" i="2"/>
  <c r="I2578" i="2"/>
  <c r="H2578" i="2"/>
  <c r="G2578" i="2"/>
  <c r="F2578" i="2"/>
  <c r="E2578" i="2"/>
  <c r="D2578" i="2"/>
  <c r="C2578" i="2"/>
  <c r="B2578" i="2"/>
  <c r="R2578" i="2" s="1"/>
  <c r="A2578" i="2"/>
  <c r="J2577" i="2"/>
  <c r="I2577" i="2"/>
  <c r="H2577" i="2"/>
  <c r="G2577" i="2"/>
  <c r="F2577" i="2"/>
  <c r="E2577" i="2"/>
  <c r="D2577" i="2"/>
  <c r="C2577" i="2"/>
  <c r="B2577" i="2"/>
  <c r="R2577" i="2" s="1"/>
  <c r="A2577" i="2"/>
  <c r="J2576" i="2"/>
  <c r="I2576" i="2"/>
  <c r="H2576" i="2"/>
  <c r="G2576" i="2"/>
  <c r="F2576" i="2"/>
  <c r="E2576" i="2"/>
  <c r="D2576" i="2"/>
  <c r="C2576" i="2"/>
  <c r="B2576" i="2"/>
  <c r="R2576" i="2" s="1"/>
  <c r="A2576" i="2"/>
  <c r="J2575" i="2"/>
  <c r="I2575" i="2"/>
  <c r="H2575" i="2"/>
  <c r="G2575" i="2"/>
  <c r="F2575" i="2"/>
  <c r="E2575" i="2"/>
  <c r="D2575" i="2"/>
  <c r="C2575" i="2"/>
  <c r="B2575" i="2"/>
  <c r="R2575" i="2" s="1"/>
  <c r="A2575" i="2"/>
  <c r="J2574" i="2"/>
  <c r="I2574" i="2"/>
  <c r="H2574" i="2"/>
  <c r="G2574" i="2"/>
  <c r="F2574" i="2"/>
  <c r="E2574" i="2"/>
  <c r="D2574" i="2"/>
  <c r="C2574" i="2"/>
  <c r="B2574" i="2"/>
  <c r="R2574" i="2" s="1"/>
  <c r="A2574" i="2"/>
  <c r="J2573" i="2"/>
  <c r="I2573" i="2"/>
  <c r="H2573" i="2"/>
  <c r="G2573" i="2"/>
  <c r="F2573" i="2"/>
  <c r="E2573" i="2"/>
  <c r="D2573" i="2"/>
  <c r="C2573" i="2"/>
  <c r="B2573" i="2"/>
  <c r="R2573" i="2" s="1"/>
  <c r="A2573" i="2"/>
  <c r="J2572" i="2"/>
  <c r="I2572" i="2"/>
  <c r="H2572" i="2"/>
  <c r="G2572" i="2"/>
  <c r="F2572" i="2"/>
  <c r="E2572" i="2"/>
  <c r="D2572" i="2"/>
  <c r="C2572" i="2"/>
  <c r="B2572" i="2"/>
  <c r="R2572" i="2" s="1"/>
  <c r="A2572" i="2"/>
  <c r="J2571" i="2"/>
  <c r="I2571" i="2"/>
  <c r="H2571" i="2"/>
  <c r="G2571" i="2"/>
  <c r="F2571" i="2"/>
  <c r="E2571" i="2"/>
  <c r="D2571" i="2"/>
  <c r="C2571" i="2"/>
  <c r="B2571" i="2"/>
  <c r="R2571" i="2" s="1"/>
  <c r="A2571" i="2"/>
  <c r="J2570" i="2"/>
  <c r="I2570" i="2"/>
  <c r="H2570" i="2"/>
  <c r="G2570" i="2"/>
  <c r="F2570" i="2"/>
  <c r="E2570" i="2"/>
  <c r="D2570" i="2"/>
  <c r="C2570" i="2"/>
  <c r="B2570" i="2"/>
  <c r="R2570" i="2" s="1"/>
  <c r="A2570" i="2"/>
  <c r="J2569" i="2"/>
  <c r="I2569" i="2"/>
  <c r="H2569" i="2"/>
  <c r="G2569" i="2"/>
  <c r="F2569" i="2"/>
  <c r="E2569" i="2"/>
  <c r="D2569" i="2"/>
  <c r="C2569" i="2"/>
  <c r="B2569" i="2"/>
  <c r="R2569" i="2" s="1"/>
  <c r="A2569" i="2"/>
  <c r="J2568" i="2"/>
  <c r="I2568" i="2"/>
  <c r="H2568" i="2"/>
  <c r="G2568" i="2"/>
  <c r="F2568" i="2"/>
  <c r="E2568" i="2"/>
  <c r="D2568" i="2"/>
  <c r="C2568" i="2"/>
  <c r="B2568" i="2"/>
  <c r="R2568" i="2" s="1"/>
  <c r="A2568" i="2"/>
  <c r="J2567" i="2"/>
  <c r="I2567" i="2"/>
  <c r="H2567" i="2"/>
  <c r="G2567" i="2"/>
  <c r="F2567" i="2"/>
  <c r="E2567" i="2"/>
  <c r="D2567" i="2"/>
  <c r="C2567" i="2"/>
  <c r="B2567" i="2"/>
  <c r="R2567" i="2" s="1"/>
  <c r="A2567" i="2"/>
  <c r="J2566" i="2"/>
  <c r="I2566" i="2"/>
  <c r="H2566" i="2"/>
  <c r="G2566" i="2"/>
  <c r="F2566" i="2"/>
  <c r="E2566" i="2"/>
  <c r="D2566" i="2"/>
  <c r="C2566" i="2"/>
  <c r="B2566" i="2"/>
  <c r="R2566" i="2" s="1"/>
  <c r="A2566" i="2"/>
  <c r="J2565" i="2"/>
  <c r="I2565" i="2"/>
  <c r="H2565" i="2"/>
  <c r="G2565" i="2"/>
  <c r="F2565" i="2"/>
  <c r="E2565" i="2"/>
  <c r="D2565" i="2"/>
  <c r="C2565" i="2"/>
  <c r="B2565" i="2"/>
  <c r="R2565" i="2" s="1"/>
  <c r="A2565" i="2"/>
  <c r="J2564" i="2"/>
  <c r="I2564" i="2"/>
  <c r="H2564" i="2"/>
  <c r="G2564" i="2"/>
  <c r="F2564" i="2"/>
  <c r="E2564" i="2"/>
  <c r="D2564" i="2"/>
  <c r="C2564" i="2"/>
  <c r="B2564" i="2"/>
  <c r="R2564" i="2" s="1"/>
  <c r="A2564" i="2"/>
  <c r="J2563" i="2"/>
  <c r="I2563" i="2"/>
  <c r="H2563" i="2"/>
  <c r="G2563" i="2"/>
  <c r="F2563" i="2"/>
  <c r="E2563" i="2"/>
  <c r="D2563" i="2"/>
  <c r="C2563" i="2"/>
  <c r="B2563" i="2"/>
  <c r="R2563" i="2" s="1"/>
  <c r="A2563" i="2"/>
  <c r="J2562" i="2"/>
  <c r="I2562" i="2"/>
  <c r="H2562" i="2"/>
  <c r="G2562" i="2"/>
  <c r="F2562" i="2"/>
  <c r="E2562" i="2"/>
  <c r="D2562" i="2"/>
  <c r="C2562" i="2"/>
  <c r="B2562" i="2"/>
  <c r="R2562" i="2" s="1"/>
  <c r="A2562" i="2"/>
  <c r="J2561" i="2"/>
  <c r="I2561" i="2"/>
  <c r="H2561" i="2"/>
  <c r="G2561" i="2"/>
  <c r="F2561" i="2"/>
  <c r="E2561" i="2"/>
  <c r="D2561" i="2"/>
  <c r="C2561" i="2"/>
  <c r="B2561" i="2"/>
  <c r="R2561" i="2" s="1"/>
  <c r="A2561" i="2"/>
  <c r="J2560" i="2"/>
  <c r="I2560" i="2"/>
  <c r="H2560" i="2"/>
  <c r="G2560" i="2"/>
  <c r="F2560" i="2"/>
  <c r="E2560" i="2"/>
  <c r="D2560" i="2"/>
  <c r="C2560" i="2"/>
  <c r="B2560" i="2"/>
  <c r="R2560" i="2" s="1"/>
  <c r="A2560" i="2"/>
  <c r="J2559" i="2"/>
  <c r="I2559" i="2"/>
  <c r="H2559" i="2"/>
  <c r="G2559" i="2"/>
  <c r="F2559" i="2"/>
  <c r="E2559" i="2"/>
  <c r="D2559" i="2"/>
  <c r="C2559" i="2"/>
  <c r="B2559" i="2"/>
  <c r="R2559" i="2" s="1"/>
  <c r="A2559" i="2"/>
  <c r="J2558" i="2"/>
  <c r="I2558" i="2"/>
  <c r="H2558" i="2"/>
  <c r="G2558" i="2"/>
  <c r="F2558" i="2"/>
  <c r="E2558" i="2"/>
  <c r="D2558" i="2"/>
  <c r="C2558" i="2"/>
  <c r="B2558" i="2"/>
  <c r="R2558" i="2" s="1"/>
  <c r="A2558" i="2"/>
  <c r="J2557" i="2"/>
  <c r="I2557" i="2"/>
  <c r="H2557" i="2"/>
  <c r="G2557" i="2"/>
  <c r="F2557" i="2"/>
  <c r="E2557" i="2"/>
  <c r="D2557" i="2"/>
  <c r="C2557" i="2"/>
  <c r="B2557" i="2"/>
  <c r="R2557" i="2" s="1"/>
  <c r="A2557" i="2"/>
  <c r="J2556" i="2"/>
  <c r="I2556" i="2"/>
  <c r="H2556" i="2"/>
  <c r="G2556" i="2"/>
  <c r="F2556" i="2"/>
  <c r="E2556" i="2"/>
  <c r="D2556" i="2"/>
  <c r="C2556" i="2"/>
  <c r="B2556" i="2"/>
  <c r="R2556" i="2" s="1"/>
  <c r="A2556" i="2"/>
  <c r="J2555" i="2"/>
  <c r="I2555" i="2"/>
  <c r="H2555" i="2"/>
  <c r="G2555" i="2"/>
  <c r="F2555" i="2"/>
  <c r="E2555" i="2"/>
  <c r="D2555" i="2"/>
  <c r="C2555" i="2"/>
  <c r="B2555" i="2"/>
  <c r="R2555" i="2" s="1"/>
  <c r="A2555" i="2"/>
  <c r="J2554" i="2"/>
  <c r="I2554" i="2"/>
  <c r="H2554" i="2"/>
  <c r="G2554" i="2"/>
  <c r="F2554" i="2"/>
  <c r="E2554" i="2"/>
  <c r="D2554" i="2"/>
  <c r="C2554" i="2"/>
  <c r="B2554" i="2"/>
  <c r="R2554" i="2" s="1"/>
  <c r="A2554" i="2"/>
  <c r="J2553" i="2"/>
  <c r="I2553" i="2"/>
  <c r="H2553" i="2"/>
  <c r="G2553" i="2"/>
  <c r="F2553" i="2"/>
  <c r="E2553" i="2"/>
  <c r="D2553" i="2"/>
  <c r="C2553" i="2"/>
  <c r="B2553" i="2"/>
  <c r="R2553" i="2" s="1"/>
  <c r="A2553" i="2"/>
  <c r="J2552" i="2"/>
  <c r="I2552" i="2"/>
  <c r="H2552" i="2"/>
  <c r="G2552" i="2"/>
  <c r="F2552" i="2"/>
  <c r="E2552" i="2"/>
  <c r="D2552" i="2"/>
  <c r="C2552" i="2"/>
  <c r="B2552" i="2"/>
  <c r="R2552" i="2" s="1"/>
  <c r="A2552" i="2"/>
  <c r="J2551" i="2"/>
  <c r="I2551" i="2"/>
  <c r="H2551" i="2"/>
  <c r="G2551" i="2"/>
  <c r="F2551" i="2"/>
  <c r="E2551" i="2"/>
  <c r="D2551" i="2"/>
  <c r="C2551" i="2"/>
  <c r="B2551" i="2"/>
  <c r="R2551" i="2" s="1"/>
  <c r="A2551" i="2"/>
  <c r="J2550" i="2"/>
  <c r="I2550" i="2"/>
  <c r="H2550" i="2"/>
  <c r="G2550" i="2"/>
  <c r="F2550" i="2"/>
  <c r="E2550" i="2"/>
  <c r="D2550" i="2"/>
  <c r="C2550" i="2"/>
  <c r="B2550" i="2"/>
  <c r="R2550" i="2" s="1"/>
  <c r="A2550" i="2"/>
  <c r="J2549" i="2"/>
  <c r="I2549" i="2"/>
  <c r="H2549" i="2"/>
  <c r="G2549" i="2"/>
  <c r="F2549" i="2"/>
  <c r="E2549" i="2"/>
  <c r="D2549" i="2"/>
  <c r="C2549" i="2"/>
  <c r="B2549" i="2"/>
  <c r="R2549" i="2" s="1"/>
  <c r="A2549" i="2"/>
  <c r="J2548" i="2"/>
  <c r="I2548" i="2"/>
  <c r="H2548" i="2"/>
  <c r="G2548" i="2"/>
  <c r="F2548" i="2"/>
  <c r="E2548" i="2"/>
  <c r="D2548" i="2"/>
  <c r="C2548" i="2"/>
  <c r="B2548" i="2"/>
  <c r="R2548" i="2" s="1"/>
  <c r="A2548" i="2"/>
  <c r="J2547" i="2"/>
  <c r="I2547" i="2"/>
  <c r="H2547" i="2"/>
  <c r="G2547" i="2"/>
  <c r="F2547" i="2"/>
  <c r="E2547" i="2"/>
  <c r="D2547" i="2"/>
  <c r="C2547" i="2"/>
  <c r="B2547" i="2"/>
  <c r="R2547" i="2" s="1"/>
  <c r="A2547" i="2"/>
  <c r="J2546" i="2"/>
  <c r="I2546" i="2"/>
  <c r="H2546" i="2"/>
  <c r="G2546" i="2"/>
  <c r="F2546" i="2"/>
  <c r="E2546" i="2"/>
  <c r="D2546" i="2"/>
  <c r="C2546" i="2"/>
  <c r="B2546" i="2"/>
  <c r="R2546" i="2" s="1"/>
  <c r="A2546" i="2"/>
  <c r="J2545" i="2"/>
  <c r="I2545" i="2"/>
  <c r="H2545" i="2"/>
  <c r="G2545" i="2"/>
  <c r="F2545" i="2"/>
  <c r="E2545" i="2"/>
  <c r="D2545" i="2"/>
  <c r="C2545" i="2"/>
  <c r="B2545" i="2"/>
  <c r="R2545" i="2" s="1"/>
  <c r="A2545" i="2"/>
  <c r="J2544" i="2"/>
  <c r="I2544" i="2"/>
  <c r="H2544" i="2"/>
  <c r="G2544" i="2"/>
  <c r="F2544" i="2"/>
  <c r="E2544" i="2"/>
  <c r="D2544" i="2"/>
  <c r="C2544" i="2"/>
  <c r="B2544" i="2"/>
  <c r="R2544" i="2" s="1"/>
  <c r="A2544" i="2"/>
  <c r="J2543" i="2"/>
  <c r="I2543" i="2"/>
  <c r="H2543" i="2"/>
  <c r="G2543" i="2"/>
  <c r="F2543" i="2"/>
  <c r="E2543" i="2"/>
  <c r="D2543" i="2"/>
  <c r="C2543" i="2"/>
  <c r="B2543" i="2"/>
  <c r="R2543" i="2" s="1"/>
  <c r="A2543" i="2"/>
  <c r="J2542" i="2"/>
  <c r="I2542" i="2"/>
  <c r="H2542" i="2"/>
  <c r="G2542" i="2"/>
  <c r="F2542" i="2"/>
  <c r="E2542" i="2"/>
  <c r="D2542" i="2"/>
  <c r="C2542" i="2"/>
  <c r="B2542" i="2"/>
  <c r="R2542" i="2" s="1"/>
  <c r="A2542" i="2"/>
  <c r="J2541" i="2"/>
  <c r="I2541" i="2"/>
  <c r="H2541" i="2"/>
  <c r="G2541" i="2"/>
  <c r="F2541" i="2"/>
  <c r="E2541" i="2"/>
  <c r="D2541" i="2"/>
  <c r="C2541" i="2"/>
  <c r="B2541" i="2"/>
  <c r="R2541" i="2" s="1"/>
  <c r="A2541" i="2"/>
  <c r="J2540" i="2"/>
  <c r="I2540" i="2"/>
  <c r="H2540" i="2"/>
  <c r="G2540" i="2"/>
  <c r="F2540" i="2"/>
  <c r="E2540" i="2"/>
  <c r="D2540" i="2"/>
  <c r="C2540" i="2"/>
  <c r="B2540" i="2"/>
  <c r="R2540" i="2" s="1"/>
  <c r="A2540" i="2"/>
  <c r="J2539" i="2"/>
  <c r="I2539" i="2"/>
  <c r="H2539" i="2"/>
  <c r="G2539" i="2"/>
  <c r="F2539" i="2"/>
  <c r="E2539" i="2"/>
  <c r="D2539" i="2"/>
  <c r="C2539" i="2"/>
  <c r="B2539" i="2"/>
  <c r="R2539" i="2" s="1"/>
  <c r="A2539" i="2"/>
  <c r="J2538" i="2"/>
  <c r="I2538" i="2"/>
  <c r="H2538" i="2"/>
  <c r="G2538" i="2"/>
  <c r="F2538" i="2"/>
  <c r="E2538" i="2"/>
  <c r="D2538" i="2"/>
  <c r="C2538" i="2"/>
  <c r="B2538" i="2"/>
  <c r="R2538" i="2" s="1"/>
  <c r="A2538" i="2"/>
  <c r="J2537" i="2"/>
  <c r="I2537" i="2"/>
  <c r="H2537" i="2"/>
  <c r="G2537" i="2"/>
  <c r="F2537" i="2"/>
  <c r="E2537" i="2"/>
  <c r="D2537" i="2"/>
  <c r="C2537" i="2"/>
  <c r="B2537" i="2"/>
  <c r="R2537" i="2" s="1"/>
  <c r="A2537" i="2"/>
  <c r="J2536" i="2"/>
  <c r="I2536" i="2"/>
  <c r="H2536" i="2"/>
  <c r="G2536" i="2"/>
  <c r="F2536" i="2"/>
  <c r="E2536" i="2"/>
  <c r="D2536" i="2"/>
  <c r="C2536" i="2"/>
  <c r="B2536" i="2"/>
  <c r="R2536" i="2" s="1"/>
  <c r="A2536" i="2"/>
  <c r="J2535" i="2"/>
  <c r="I2535" i="2"/>
  <c r="H2535" i="2"/>
  <c r="G2535" i="2"/>
  <c r="F2535" i="2"/>
  <c r="E2535" i="2"/>
  <c r="D2535" i="2"/>
  <c r="C2535" i="2"/>
  <c r="B2535" i="2"/>
  <c r="R2535" i="2" s="1"/>
  <c r="A2535" i="2"/>
  <c r="J2534" i="2"/>
  <c r="I2534" i="2"/>
  <c r="H2534" i="2"/>
  <c r="G2534" i="2"/>
  <c r="F2534" i="2"/>
  <c r="E2534" i="2"/>
  <c r="D2534" i="2"/>
  <c r="C2534" i="2"/>
  <c r="B2534" i="2"/>
  <c r="R2534" i="2" s="1"/>
  <c r="A2534" i="2"/>
  <c r="J2533" i="2"/>
  <c r="I2533" i="2"/>
  <c r="H2533" i="2"/>
  <c r="G2533" i="2"/>
  <c r="F2533" i="2"/>
  <c r="E2533" i="2"/>
  <c r="D2533" i="2"/>
  <c r="C2533" i="2"/>
  <c r="B2533" i="2"/>
  <c r="R2533" i="2" s="1"/>
  <c r="A2533" i="2"/>
  <c r="J2532" i="2"/>
  <c r="I2532" i="2"/>
  <c r="H2532" i="2"/>
  <c r="G2532" i="2"/>
  <c r="F2532" i="2"/>
  <c r="E2532" i="2"/>
  <c r="D2532" i="2"/>
  <c r="C2532" i="2"/>
  <c r="B2532" i="2"/>
  <c r="R2532" i="2" s="1"/>
  <c r="A2532" i="2"/>
  <c r="J2531" i="2"/>
  <c r="I2531" i="2"/>
  <c r="H2531" i="2"/>
  <c r="G2531" i="2"/>
  <c r="F2531" i="2"/>
  <c r="E2531" i="2"/>
  <c r="D2531" i="2"/>
  <c r="C2531" i="2"/>
  <c r="B2531" i="2"/>
  <c r="R2531" i="2" s="1"/>
  <c r="A2531" i="2"/>
  <c r="J2530" i="2"/>
  <c r="I2530" i="2"/>
  <c r="H2530" i="2"/>
  <c r="G2530" i="2"/>
  <c r="F2530" i="2"/>
  <c r="E2530" i="2"/>
  <c r="D2530" i="2"/>
  <c r="C2530" i="2"/>
  <c r="B2530" i="2"/>
  <c r="R2530" i="2" s="1"/>
  <c r="A2530" i="2"/>
  <c r="J2529" i="2"/>
  <c r="I2529" i="2"/>
  <c r="H2529" i="2"/>
  <c r="G2529" i="2"/>
  <c r="F2529" i="2"/>
  <c r="E2529" i="2"/>
  <c r="D2529" i="2"/>
  <c r="C2529" i="2"/>
  <c r="B2529" i="2"/>
  <c r="R2529" i="2" s="1"/>
  <c r="A2529" i="2"/>
  <c r="J2528" i="2"/>
  <c r="I2528" i="2"/>
  <c r="H2528" i="2"/>
  <c r="G2528" i="2"/>
  <c r="F2528" i="2"/>
  <c r="E2528" i="2"/>
  <c r="D2528" i="2"/>
  <c r="C2528" i="2"/>
  <c r="B2528" i="2"/>
  <c r="R2528" i="2" s="1"/>
  <c r="A2528" i="2"/>
  <c r="J2527" i="2"/>
  <c r="I2527" i="2"/>
  <c r="H2527" i="2"/>
  <c r="G2527" i="2"/>
  <c r="F2527" i="2"/>
  <c r="E2527" i="2"/>
  <c r="D2527" i="2"/>
  <c r="C2527" i="2"/>
  <c r="B2527" i="2"/>
  <c r="R2527" i="2" s="1"/>
  <c r="A2527" i="2"/>
  <c r="J2526" i="2"/>
  <c r="I2526" i="2"/>
  <c r="H2526" i="2"/>
  <c r="G2526" i="2"/>
  <c r="F2526" i="2"/>
  <c r="E2526" i="2"/>
  <c r="D2526" i="2"/>
  <c r="C2526" i="2"/>
  <c r="B2526" i="2"/>
  <c r="R2526" i="2" s="1"/>
  <c r="A2526" i="2"/>
  <c r="J2525" i="2"/>
  <c r="I2525" i="2"/>
  <c r="H2525" i="2"/>
  <c r="G2525" i="2"/>
  <c r="F2525" i="2"/>
  <c r="E2525" i="2"/>
  <c r="D2525" i="2"/>
  <c r="C2525" i="2"/>
  <c r="B2525" i="2"/>
  <c r="R2525" i="2" s="1"/>
  <c r="A2525" i="2"/>
  <c r="J2524" i="2"/>
  <c r="I2524" i="2"/>
  <c r="H2524" i="2"/>
  <c r="G2524" i="2"/>
  <c r="F2524" i="2"/>
  <c r="E2524" i="2"/>
  <c r="D2524" i="2"/>
  <c r="C2524" i="2"/>
  <c r="B2524" i="2"/>
  <c r="R2524" i="2" s="1"/>
  <c r="A2524" i="2"/>
  <c r="J2523" i="2"/>
  <c r="I2523" i="2"/>
  <c r="H2523" i="2"/>
  <c r="G2523" i="2"/>
  <c r="F2523" i="2"/>
  <c r="E2523" i="2"/>
  <c r="D2523" i="2"/>
  <c r="C2523" i="2"/>
  <c r="B2523" i="2"/>
  <c r="R2523" i="2" s="1"/>
  <c r="A2523" i="2"/>
  <c r="J2522" i="2"/>
  <c r="I2522" i="2"/>
  <c r="H2522" i="2"/>
  <c r="G2522" i="2"/>
  <c r="F2522" i="2"/>
  <c r="E2522" i="2"/>
  <c r="D2522" i="2"/>
  <c r="C2522" i="2"/>
  <c r="B2522" i="2"/>
  <c r="R2522" i="2" s="1"/>
  <c r="A2522" i="2"/>
  <c r="J2521" i="2"/>
  <c r="I2521" i="2"/>
  <c r="H2521" i="2"/>
  <c r="G2521" i="2"/>
  <c r="F2521" i="2"/>
  <c r="E2521" i="2"/>
  <c r="D2521" i="2"/>
  <c r="C2521" i="2"/>
  <c r="B2521" i="2"/>
  <c r="R2521" i="2" s="1"/>
  <c r="A2521" i="2"/>
  <c r="J2520" i="2"/>
  <c r="I2520" i="2"/>
  <c r="H2520" i="2"/>
  <c r="G2520" i="2"/>
  <c r="F2520" i="2"/>
  <c r="E2520" i="2"/>
  <c r="D2520" i="2"/>
  <c r="C2520" i="2"/>
  <c r="B2520" i="2"/>
  <c r="R2520" i="2" s="1"/>
  <c r="A2520" i="2"/>
  <c r="J2519" i="2"/>
  <c r="I2519" i="2"/>
  <c r="H2519" i="2"/>
  <c r="G2519" i="2"/>
  <c r="F2519" i="2"/>
  <c r="E2519" i="2"/>
  <c r="D2519" i="2"/>
  <c r="C2519" i="2"/>
  <c r="B2519" i="2"/>
  <c r="R2519" i="2" s="1"/>
  <c r="A2519" i="2"/>
  <c r="J2518" i="2"/>
  <c r="I2518" i="2"/>
  <c r="H2518" i="2"/>
  <c r="G2518" i="2"/>
  <c r="F2518" i="2"/>
  <c r="E2518" i="2"/>
  <c r="D2518" i="2"/>
  <c r="C2518" i="2"/>
  <c r="B2518" i="2"/>
  <c r="R2518" i="2" s="1"/>
  <c r="A2518" i="2"/>
  <c r="J2517" i="2"/>
  <c r="I2517" i="2"/>
  <c r="H2517" i="2"/>
  <c r="G2517" i="2"/>
  <c r="F2517" i="2"/>
  <c r="E2517" i="2"/>
  <c r="D2517" i="2"/>
  <c r="C2517" i="2"/>
  <c r="B2517" i="2"/>
  <c r="R2517" i="2" s="1"/>
  <c r="A2517" i="2"/>
  <c r="J2516" i="2"/>
  <c r="I2516" i="2"/>
  <c r="H2516" i="2"/>
  <c r="G2516" i="2"/>
  <c r="F2516" i="2"/>
  <c r="E2516" i="2"/>
  <c r="D2516" i="2"/>
  <c r="C2516" i="2"/>
  <c r="B2516" i="2"/>
  <c r="R2516" i="2" s="1"/>
  <c r="A2516" i="2"/>
  <c r="J2515" i="2"/>
  <c r="I2515" i="2"/>
  <c r="H2515" i="2"/>
  <c r="G2515" i="2"/>
  <c r="F2515" i="2"/>
  <c r="E2515" i="2"/>
  <c r="D2515" i="2"/>
  <c r="C2515" i="2"/>
  <c r="B2515" i="2"/>
  <c r="R2515" i="2" s="1"/>
  <c r="A2515" i="2"/>
  <c r="J2514" i="2"/>
  <c r="I2514" i="2"/>
  <c r="H2514" i="2"/>
  <c r="G2514" i="2"/>
  <c r="F2514" i="2"/>
  <c r="E2514" i="2"/>
  <c r="D2514" i="2"/>
  <c r="C2514" i="2"/>
  <c r="B2514" i="2"/>
  <c r="R2514" i="2" s="1"/>
  <c r="A2514" i="2"/>
  <c r="J2513" i="2"/>
  <c r="I2513" i="2"/>
  <c r="H2513" i="2"/>
  <c r="G2513" i="2"/>
  <c r="F2513" i="2"/>
  <c r="E2513" i="2"/>
  <c r="D2513" i="2"/>
  <c r="C2513" i="2"/>
  <c r="B2513" i="2"/>
  <c r="R2513" i="2" s="1"/>
  <c r="A2513" i="2"/>
  <c r="J2512" i="2"/>
  <c r="I2512" i="2"/>
  <c r="H2512" i="2"/>
  <c r="G2512" i="2"/>
  <c r="F2512" i="2"/>
  <c r="E2512" i="2"/>
  <c r="D2512" i="2"/>
  <c r="C2512" i="2"/>
  <c r="B2512" i="2"/>
  <c r="R2512" i="2" s="1"/>
  <c r="A2512" i="2"/>
  <c r="J2511" i="2"/>
  <c r="I2511" i="2"/>
  <c r="H2511" i="2"/>
  <c r="G2511" i="2"/>
  <c r="F2511" i="2"/>
  <c r="E2511" i="2"/>
  <c r="D2511" i="2"/>
  <c r="C2511" i="2"/>
  <c r="B2511" i="2"/>
  <c r="R2511" i="2" s="1"/>
  <c r="A2511" i="2"/>
  <c r="J2510" i="2"/>
  <c r="I2510" i="2"/>
  <c r="H2510" i="2"/>
  <c r="G2510" i="2"/>
  <c r="F2510" i="2"/>
  <c r="E2510" i="2"/>
  <c r="D2510" i="2"/>
  <c r="C2510" i="2"/>
  <c r="B2510" i="2"/>
  <c r="R2510" i="2" s="1"/>
  <c r="A2510" i="2"/>
  <c r="J2509" i="2"/>
  <c r="I2509" i="2"/>
  <c r="H2509" i="2"/>
  <c r="G2509" i="2"/>
  <c r="F2509" i="2"/>
  <c r="E2509" i="2"/>
  <c r="D2509" i="2"/>
  <c r="C2509" i="2"/>
  <c r="B2509" i="2"/>
  <c r="R2509" i="2" s="1"/>
  <c r="A2509" i="2"/>
  <c r="J2508" i="2"/>
  <c r="I2508" i="2"/>
  <c r="H2508" i="2"/>
  <c r="G2508" i="2"/>
  <c r="F2508" i="2"/>
  <c r="E2508" i="2"/>
  <c r="D2508" i="2"/>
  <c r="C2508" i="2"/>
  <c r="B2508" i="2"/>
  <c r="R2508" i="2" s="1"/>
  <c r="A2508" i="2"/>
  <c r="J2507" i="2"/>
  <c r="I2507" i="2"/>
  <c r="H2507" i="2"/>
  <c r="G2507" i="2"/>
  <c r="F2507" i="2"/>
  <c r="E2507" i="2"/>
  <c r="D2507" i="2"/>
  <c r="C2507" i="2"/>
  <c r="B2507" i="2"/>
  <c r="R2507" i="2" s="1"/>
  <c r="A2507" i="2"/>
  <c r="J2506" i="2"/>
  <c r="I2506" i="2"/>
  <c r="H2506" i="2"/>
  <c r="G2506" i="2"/>
  <c r="F2506" i="2"/>
  <c r="E2506" i="2"/>
  <c r="D2506" i="2"/>
  <c r="C2506" i="2"/>
  <c r="B2506" i="2"/>
  <c r="R2506" i="2" s="1"/>
  <c r="A2506" i="2"/>
  <c r="J2505" i="2"/>
  <c r="I2505" i="2"/>
  <c r="H2505" i="2"/>
  <c r="G2505" i="2"/>
  <c r="F2505" i="2"/>
  <c r="E2505" i="2"/>
  <c r="D2505" i="2"/>
  <c r="C2505" i="2"/>
  <c r="B2505" i="2"/>
  <c r="R2505" i="2" s="1"/>
  <c r="A2505" i="2"/>
  <c r="J2504" i="2"/>
  <c r="I2504" i="2"/>
  <c r="H2504" i="2"/>
  <c r="G2504" i="2"/>
  <c r="F2504" i="2"/>
  <c r="E2504" i="2"/>
  <c r="D2504" i="2"/>
  <c r="C2504" i="2"/>
  <c r="B2504" i="2"/>
  <c r="R2504" i="2" s="1"/>
  <c r="A2504" i="2"/>
  <c r="J2503" i="2"/>
  <c r="I2503" i="2"/>
  <c r="H2503" i="2"/>
  <c r="G2503" i="2"/>
  <c r="F2503" i="2"/>
  <c r="E2503" i="2"/>
  <c r="D2503" i="2"/>
  <c r="C2503" i="2"/>
  <c r="B2503" i="2"/>
  <c r="R2503" i="2" s="1"/>
  <c r="A2503" i="2"/>
  <c r="J2502" i="2"/>
  <c r="I2502" i="2"/>
  <c r="H2502" i="2"/>
  <c r="G2502" i="2"/>
  <c r="F2502" i="2"/>
  <c r="E2502" i="2"/>
  <c r="D2502" i="2"/>
  <c r="C2502" i="2"/>
  <c r="B2502" i="2"/>
  <c r="R2502" i="2" s="1"/>
  <c r="A2502" i="2"/>
  <c r="J2501" i="2"/>
  <c r="I2501" i="2"/>
  <c r="H2501" i="2"/>
  <c r="G2501" i="2"/>
  <c r="F2501" i="2"/>
  <c r="E2501" i="2"/>
  <c r="D2501" i="2"/>
  <c r="C2501" i="2"/>
  <c r="B2501" i="2"/>
  <c r="R2501" i="2" s="1"/>
  <c r="A2501" i="2"/>
  <c r="J2500" i="2"/>
  <c r="I2500" i="2"/>
  <c r="H2500" i="2"/>
  <c r="G2500" i="2"/>
  <c r="F2500" i="2"/>
  <c r="E2500" i="2"/>
  <c r="D2500" i="2"/>
  <c r="C2500" i="2"/>
  <c r="B2500" i="2"/>
  <c r="R2500" i="2" s="1"/>
  <c r="A2500" i="2"/>
  <c r="J2499" i="2"/>
  <c r="I2499" i="2"/>
  <c r="H2499" i="2"/>
  <c r="G2499" i="2"/>
  <c r="F2499" i="2"/>
  <c r="E2499" i="2"/>
  <c r="D2499" i="2"/>
  <c r="C2499" i="2"/>
  <c r="B2499" i="2"/>
  <c r="R2499" i="2" s="1"/>
  <c r="A2499" i="2"/>
  <c r="J2498" i="2"/>
  <c r="I2498" i="2"/>
  <c r="H2498" i="2"/>
  <c r="G2498" i="2"/>
  <c r="F2498" i="2"/>
  <c r="E2498" i="2"/>
  <c r="D2498" i="2"/>
  <c r="C2498" i="2"/>
  <c r="B2498" i="2"/>
  <c r="R2498" i="2" s="1"/>
  <c r="A2498" i="2"/>
  <c r="J2497" i="2"/>
  <c r="I2497" i="2"/>
  <c r="H2497" i="2"/>
  <c r="G2497" i="2"/>
  <c r="F2497" i="2"/>
  <c r="E2497" i="2"/>
  <c r="D2497" i="2"/>
  <c r="C2497" i="2"/>
  <c r="B2497" i="2"/>
  <c r="R2497" i="2" s="1"/>
  <c r="A2497" i="2"/>
  <c r="J2496" i="2"/>
  <c r="I2496" i="2"/>
  <c r="H2496" i="2"/>
  <c r="G2496" i="2"/>
  <c r="F2496" i="2"/>
  <c r="E2496" i="2"/>
  <c r="D2496" i="2"/>
  <c r="C2496" i="2"/>
  <c r="B2496" i="2"/>
  <c r="R2496" i="2" s="1"/>
  <c r="A2496" i="2"/>
  <c r="J2495" i="2"/>
  <c r="I2495" i="2"/>
  <c r="H2495" i="2"/>
  <c r="G2495" i="2"/>
  <c r="F2495" i="2"/>
  <c r="E2495" i="2"/>
  <c r="D2495" i="2"/>
  <c r="C2495" i="2"/>
  <c r="B2495" i="2"/>
  <c r="R2495" i="2" s="1"/>
  <c r="A2495" i="2"/>
  <c r="J2494" i="2"/>
  <c r="I2494" i="2"/>
  <c r="H2494" i="2"/>
  <c r="G2494" i="2"/>
  <c r="F2494" i="2"/>
  <c r="E2494" i="2"/>
  <c r="D2494" i="2"/>
  <c r="C2494" i="2"/>
  <c r="B2494" i="2"/>
  <c r="R2494" i="2" s="1"/>
  <c r="A2494" i="2"/>
  <c r="J2493" i="2"/>
  <c r="I2493" i="2"/>
  <c r="H2493" i="2"/>
  <c r="G2493" i="2"/>
  <c r="F2493" i="2"/>
  <c r="E2493" i="2"/>
  <c r="D2493" i="2"/>
  <c r="C2493" i="2"/>
  <c r="B2493" i="2"/>
  <c r="R2493" i="2" s="1"/>
  <c r="A2493" i="2"/>
  <c r="J2492" i="2"/>
  <c r="I2492" i="2"/>
  <c r="H2492" i="2"/>
  <c r="G2492" i="2"/>
  <c r="F2492" i="2"/>
  <c r="E2492" i="2"/>
  <c r="D2492" i="2"/>
  <c r="C2492" i="2"/>
  <c r="B2492" i="2"/>
  <c r="R2492" i="2" s="1"/>
  <c r="A2492" i="2"/>
  <c r="J2491" i="2"/>
  <c r="I2491" i="2"/>
  <c r="H2491" i="2"/>
  <c r="G2491" i="2"/>
  <c r="F2491" i="2"/>
  <c r="E2491" i="2"/>
  <c r="D2491" i="2"/>
  <c r="C2491" i="2"/>
  <c r="B2491" i="2"/>
  <c r="R2491" i="2" s="1"/>
  <c r="A2491" i="2"/>
  <c r="J2490" i="2"/>
  <c r="I2490" i="2"/>
  <c r="H2490" i="2"/>
  <c r="G2490" i="2"/>
  <c r="F2490" i="2"/>
  <c r="E2490" i="2"/>
  <c r="D2490" i="2"/>
  <c r="C2490" i="2"/>
  <c r="B2490" i="2"/>
  <c r="R2490" i="2" s="1"/>
  <c r="A2490" i="2"/>
  <c r="J2489" i="2"/>
  <c r="I2489" i="2"/>
  <c r="H2489" i="2"/>
  <c r="G2489" i="2"/>
  <c r="F2489" i="2"/>
  <c r="E2489" i="2"/>
  <c r="D2489" i="2"/>
  <c r="C2489" i="2"/>
  <c r="B2489" i="2"/>
  <c r="R2489" i="2" s="1"/>
  <c r="A2489" i="2"/>
  <c r="J2488" i="2"/>
  <c r="I2488" i="2"/>
  <c r="H2488" i="2"/>
  <c r="G2488" i="2"/>
  <c r="F2488" i="2"/>
  <c r="E2488" i="2"/>
  <c r="D2488" i="2"/>
  <c r="C2488" i="2"/>
  <c r="B2488" i="2"/>
  <c r="R2488" i="2" s="1"/>
  <c r="A2488" i="2"/>
  <c r="J2487" i="2"/>
  <c r="I2487" i="2"/>
  <c r="H2487" i="2"/>
  <c r="G2487" i="2"/>
  <c r="F2487" i="2"/>
  <c r="E2487" i="2"/>
  <c r="D2487" i="2"/>
  <c r="C2487" i="2"/>
  <c r="B2487" i="2"/>
  <c r="R2487" i="2" s="1"/>
  <c r="A2487" i="2"/>
  <c r="J2486" i="2"/>
  <c r="I2486" i="2"/>
  <c r="H2486" i="2"/>
  <c r="G2486" i="2"/>
  <c r="F2486" i="2"/>
  <c r="E2486" i="2"/>
  <c r="D2486" i="2"/>
  <c r="C2486" i="2"/>
  <c r="B2486" i="2"/>
  <c r="R2486" i="2" s="1"/>
  <c r="A2486" i="2"/>
  <c r="J2485" i="2"/>
  <c r="I2485" i="2"/>
  <c r="H2485" i="2"/>
  <c r="G2485" i="2"/>
  <c r="F2485" i="2"/>
  <c r="E2485" i="2"/>
  <c r="D2485" i="2"/>
  <c r="C2485" i="2"/>
  <c r="B2485" i="2"/>
  <c r="R2485" i="2" s="1"/>
  <c r="A2485" i="2"/>
  <c r="J2484" i="2"/>
  <c r="I2484" i="2"/>
  <c r="H2484" i="2"/>
  <c r="G2484" i="2"/>
  <c r="F2484" i="2"/>
  <c r="E2484" i="2"/>
  <c r="D2484" i="2"/>
  <c r="C2484" i="2"/>
  <c r="B2484" i="2"/>
  <c r="R2484" i="2" s="1"/>
  <c r="A2484" i="2"/>
  <c r="J2483" i="2"/>
  <c r="I2483" i="2"/>
  <c r="H2483" i="2"/>
  <c r="G2483" i="2"/>
  <c r="F2483" i="2"/>
  <c r="E2483" i="2"/>
  <c r="D2483" i="2"/>
  <c r="C2483" i="2"/>
  <c r="B2483" i="2"/>
  <c r="R2483" i="2" s="1"/>
  <c r="A2483" i="2"/>
  <c r="J2482" i="2"/>
  <c r="I2482" i="2"/>
  <c r="H2482" i="2"/>
  <c r="G2482" i="2"/>
  <c r="F2482" i="2"/>
  <c r="E2482" i="2"/>
  <c r="D2482" i="2"/>
  <c r="C2482" i="2"/>
  <c r="B2482" i="2"/>
  <c r="R2482" i="2" s="1"/>
  <c r="A2482" i="2"/>
  <c r="J2481" i="2"/>
  <c r="I2481" i="2"/>
  <c r="H2481" i="2"/>
  <c r="G2481" i="2"/>
  <c r="F2481" i="2"/>
  <c r="E2481" i="2"/>
  <c r="D2481" i="2"/>
  <c r="C2481" i="2"/>
  <c r="B2481" i="2"/>
  <c r="R2481" i="2" s="1"/>
  <c r="A2481" i="2"/>
  <c r="J2480" i="2"/>
  <c r="I2480" i="2"/>
  <c r="H2480" i="2"/>
  <c r="G2480" i="2"/>
  <c r="F2480" i="2"/>
  <c r="E2480" i="2"/>
  <c r="D2480" i="2"/>
  <c r="C2480" i="2"/>
  <c r="B2480" i="2"/>
  <c r="R2480" i="2" s="1"/>
  <c r="A2480" i="2"/>
  <c r="J2479" i="2"/>
  <c r="I2479" i="2"/>
  <c r="H2479" i="2"/>
  <c r="G2479" i="2"/>
  <c r="F2479" i="2"/>
  <c r="E2479" i="2"/>
  <c r="D2479" i="2"/>
  <c r="C2479" i="2"/>
  <c r="B2479" i="2"/>
  <c r="R2479" i="2" s="1"/>
  <c r="A2479" i="2"/>
  <c r="J2478" i="2"/>
  <c r="I2478" i="2"/>
  <c r="H2478" i="2"/>
  <c r="G2478" i="2"/>
  <c r="F2478" i="2"/>
  <c r="E2478" i="2"/>
  <c r="D2478" i="2"/>
  <c r="C2478" i="2"/>
  <c r="B2478" i="2"/>
  <c r="R2478" i="2" s="1"/>
  <c r="A2478" i="2"/>
  <c r="J2477" i="2"/>
  <c r="I2477" i="2"/>
  <c r="H2477" i="2"/>
  <c r="G2477" i="2"/>
  <c r="F2477" i="2"/>
  <c r="E2477" i="2"/>
  <c r="D2477" i="2"/>
  <c r="C2477" i="2"/>
  <c r="B2477" i="2"/>
  <c r="R2477" i="2" s="1"/>
  <c r="A2477" i="2"/>
  <c r="J2476" i="2"/>
  <c r="I2476" i="2"/>
  <c r="H2476" i="2"/>
  <c r="G2476" i="2"/>
  <c r="F2476" i="2"/>
  <c r="E2476" i="2"/>
  <c r="D2476" i="2"/>
  <c r="C2476" i="2"/>
  <c r="B2476" i="2"/>
  <c r="R2476" i="2" s="1"/>
  <c r="A2476" i="2"/>
  <c r="J2475" i="2"/>
  <c r="I2475" i="2"/>
  <c r="H2475" i="2"/>
  <c r="G2475" i="2"/>
  <c r="F2475" i="2"/>
  <c r="E2475" i="2"/>
  <c r="D2475" i="2"/>
  <c r="C2475" i="2"/>
  <c r="B2475" i="2"/>
  <c r="R2475" i="2" s="1"/>
  <c r="A2475" i="2"/>
  <c r="J2474" i="2"/>
  <c r="I2474" i="2"/>
  <c r="H2474" i="2"/>
  <c r="G2474" i="2"/>
  <c r="F2474" i="2"/>
  <c r="E2474" i="2"/>
  <c r="D2474" i="2"/>
  <c r="C2474" i="2"/>
  <c r="B2474" i="2"/>
  <c r="R2474" i="2" s="1"/>
  <c r="A2474" i="2"/>
  <c r="J2473" i="2"/>
  <c r="I2473" i="2"/>
  <c r="H2473" i="2"/>
  <c r="G2473" i="2"/>
  <c r="F2473" i="2"/>
  <c r="E2473" i="2"/>
  <c r="D2473" i="2"/>
  <c r="C2473" i="2"/>
  <c r="B2473" i="2"/>
  <c r="R2473" i="2" s="1"/>
  <c r="A2473" i="2"/>
  <c r="J2472" i="2"/>
  <c r="I2472" i="2"/>
  <c r="H2472" i="2"/>
  <c r="G2472" i="2"/>
  <c r="F2472" i="2"/>
  <c r="E2472" i="2"/>
  <c r="D2472" i="2"/>
  <c r="C2472" i="2"/>
  <c r="B2472" i="2"/>
  <c r="R2472" i="2" s="1"/>
  <c r="A2472" i="2"/>
  <c r="J2471" i="2"/>
  <c r="I2471" i="2"/>
  <c r="H2471" i="2"/>
  <c r="G2471" i="2"/>
  <c r="F2471" i="2"/>
  <c r="E2471" i="2"/>
  <c r="D2471" i="2"/>
  <c r="C2471" i="2"/>
  <c r="B2471" i="2"/>
  <c r="R2471" i="2" s="1"/>
  <c r="A2471" i="2"/>
  <c r="J2470" i="2"/>
  <c r="I2470" i="2"/>
  <c r="H2470" i="2"/>
  <c r="G2470" i="2"/>
  <c r="F2470" i="2"/>
  <c r="E2470" i="2"/>
  <c r="D2470" i="2"/>
  <c r="C2470" i="2"/>
  <c r="B2470" i="2"/>
  <c r="R2470" i="2" s="1"/>
  <c r="A2470" i="2"/>
  <c r="J2469" i="2"/>
  <c r="I2469" i="2"/>
  <c r="H2469" i="2"/>
  <c r="G2469" i="2"/>
  <c r="F2469" i="2"/>
  <c r="E2469" i="2"/>
  <c r="D2469" i="2"/>
  <c r="C2469" i="2"/>
  <c r="B2469" i="2"/>
  <c r="R2469" i="2" s="1"/>
  <c r="A2469" i="2"/>
  <c r="J2468" i="2"/>
  <c r="I2468" i="2"/>
  <c r="H2468" i="2"/>
  <c r="G2468" i="2"/>
  <c r="F2468" i="2"/>
  <c r="E2468" i="2"/>
  <c r="D2468" i="2"/>
  <c r="C2468" i="2"/>
  <c r="B2468" i="2"/>
  <c r="R2468" i="2" s="1"/>
  <c r="A2468" i="2"/>
  <c r="J2467" i="2"/>
  <c r="I2467" i="2"/>
  <c r="H2467" i="2"/>
  <c r="G2467" i="2"/>
  <c r="F2467" i="2"/>
  <c r="E2467" i="2"/>
  <c r="D2467" i="2"/>
  <c r="C2467" i="2"/>
  <c r="B2467" i="2"/>
  <c r="R2467" i="2" s="1"/>
  <c r="A2467" i="2"/>
  <c r="J2466" i="2"/>
  <c r="I2466" i="2"/>
  <c r="H2466" i="2"/>
  <c r="G2466" i="2"/>
  <c r="F2466" i="2"/>
  <c r="E2466" i="2"/>
  <c r="D2466" i="2"/>
  <c r="C2466" i="2"/>
  <c r="B2466" i="2"/>
  <c r="R2466" i="2" s="1"/>
  <c r="A2466" i="2"/>
  <c r="J2465" i="2"/>
  <c r="I2465" i="2"/>
  <c r="H2465" i="2"/>
  <c r="G2465" i="2"/>
  <c r="F2465" i="2"/>
  <c r="E2465" i="2"/>
  <c r="D2465" i="2"/>
  <c r="C2465" i="2"/>
  <c r="B2465" i="2"/>
  <c r="R2465" i="2" s="1"/>
  <c r="A2465" i="2"/>
  <c r="J2464" i="2"/>
  <c r="I2464" i="2"/>
  <c r="H2464" i="2"/>
  <c r="G2464" i="2"/>
  <c r="F2464" i="2"/>
  <c r="E2464" i="2"/>
  <c r="D2464" i="2"/>
  <c r="C2464" i="2"/>
  <c r="B2464" i="2"/>
  <c r="R2464" i="2" s="1"/>
  <c r="A2464" i="2"/>
  <c r="J2463" i="2"/>
  <c r="I2463" i="2"/>
  <c r="H2463" i="2"/>
  <c r="G2463" i="2"/>
  <c r="F2463" i="2"/>
  <c r="E2463" i="2"/>
  <c r="D2463" i="2"/>
  <c r="C2463" i="2"/>
  <c r="B2463" i="2"/>
  <c r="R2463" i="2" s="1"/>
  <c r="A2463" i="2"/>
  <c r="J2462" i="2"/>
  <c r="I2462" i="2"/>
  <c r="H2462" i="2"/>
  <c r="G2462" i="2"/>
  <c r="F2462" i="2"/>
  <c r="E2462" i="2"/>
  <c r="D2462" i="2"/>
  <c r="C2462" i="2"/>
  <c r="B2462" i="2"/>
  <c r="R2462" i="2" s="1"/>
  <c r="A2462" i="2"/>
  <c r="J2461" i="2"/>
  <c r="I2461" i="2"/>
  <c r="H2461" i="2"/>
  <c r="G2461" i="2"/>
  <c r="F2461" i="2"/>
  <c r="E2461" i="2"/>
  <c r="D2461" i="2"/>
  <c r="C2461" i="2"/>
  <c r="B2461" i="2"/>
  <c r="R2461" i="2" s="1"/>
  <c r="A2461" i="2"/>
  <c r="J2460" i="2"/>
  <c r="I2460" i="2"/>
  <c r="H2460" i="2"/>
  <c r="G2460" i="2"/>
  <c r="F2460" i="2"/>
  <c r="E2460" i="2"/>
  <c r="D2460" i="2"/>
  <c r="C2460" i="2"/>
  <c r="B2460" i="2"/>
  <c r="R2460" i="2" s="1"/>
  <c r="A2460" i="2"/>
  <c r="J2459" i="2"/>
  <c r="I2459" i="2"/>
  <c r="H2459" i="2"/>
  <c r="G2459" i="2"/>
  <c r="F2459" i="2"/>
  <c r="E2459" i="2"/>
  <c r="D2459" i="2"/>
  <c r="C2459" i="2"/>
  <c r="B2459" i="2"/>
  <c r="R2459" i="2" s="1"/>
  <c r="A2459" i="2"/>
  <c r="J2458" i="2"/>
  <c r="I2458" i="2"/>
  <c r="H2458" i="2"/>
  <c r="G2458" i="2"/>
  <c r="F2458" i="2"/>
  <c r="E2458" i="2"/>
  <c r="D2458" i="2"/>
  <c r="C2458" i="2"/>
  <c r="B2458" i="2"/>
  <c r="R2458" i="2" s="1"/>
  <c r="A2458" i="2"/>
  <c r="J2457" i="2"/>
  <c r="I2457" i="2"/>
  <c r="H2457" i="2"/>
  <c r="G2457" i="2"/>
  <c r="F2457" i="2"/>
  <c r="E2457" i="2"/>
  <c r="D2457" i="2"/>
  <c r="C2457" i="2"/>
  <c r="B2457" i="2"/>
  <c r="R2457" i="2" s="1"/>
  <c r="A2457" i="2"/>
  <c r="J2456" i="2"/>
  <c r="I2456" i="2"/>
  <c r="H2456" i="2"/>
  <c r="G2456" i="2"/>
  <c r="F2456" i="2"/>
  <c r="E2456" i="2"/>
  <c r="D2456" i="2"/>
  <c r="C2456" i="2"/>
  <c r="B2456" i="2"/>
  <c r="R2456" i="2" s="1"/>
  <c r="A2456" i="2"/>
  <c r="J2455" i="2"/>
  <c r="I2455" i="2"/>
  <c r="H2455" i="2"/>
  <c r="G2455" i="2"/>
  <c r="F2455" i="2"/>
  <c r="E2455" i="2"/>
  <c r="D2455" i="2"/>
  <c r="C2455" i="2"/>
  <c r="B2455" i="2"/>
  <c r="R2455" i="2" s="1"/>
  <c r="A2455" i="2"/>
  <c r="J2454" i="2"/>
  <c r="I2454" i="2"/>
  <c r="H2454" i="2"/>
  <c r="G2454" i="2"/>
  <c r="F2454" i="2"/>
  <c r="E2454" i="2"/>
  <c r="D2454" i="2"/>
  <c r="C2454" i="2"/>
  <c r="B2454" i="2"/>
  <c r="R2454" i="2" s="1"/>
  <c r="A2454" i="2"/>
  <c r="J2453" i="2"/>
  <c r="I2453" i="2"/>
  <c r="H2453" i="2"/>
  <c r="G2453" i="2"/>
  <c r="F2453" i="2"/>
  <c r="E2453" i="2"/>
  <c r="D2453" i="2"/>
  <c r="C2453" i="2"/>
  <c r="B2453" i="2"/>
  <c r="R2453" i="2" s="1"/>
  <c r="A2453" i="2"/>
  <c r="J2452" i="2"/>
  <c r="I2452" i="2"/>
  <c r="H2452" i="2"/>
  <c r="G2452" i="2"/>
  <c r="F2452" i="2"/>
  <c r="E2452" i="2"/>
  <c r="D2452" i="2"/>
  <c r="C2452" i="2"/>
  <c r="B2452" i="2"/>
  <c r="R2452" i="2" s="1"/>
  <c r="A2452" i="2"/>
  <c r="J2451" i="2"/>
  <c r="I2451" i="2"/>
  <c r="H2451" i="2"/>
  <c r="G2451" i="2"/>
  <c r="F2451" i="2"/>
  <c r="E2451" i="2"/>
  <c r="D2451" i="2"/>
  <c r="C2451" i="2"/>
  <c r="B2451" i="2"/>
  <c r="R2451" i="2" s="1"/>
  <c r="A2451" i="2"/>
  <c r="J2450" i="2"/>
  <c r="I2450" i="2"/>
  <c r="H2450" i="2"/>
  <c r="G2450" i="2"/>
  <c r="F2450" i="2"/>
  <c r="E2450" i="2"/>
  <c r="D2450" i="2"/>
  <c r="C2450" i="2"/>
  <c r="B2450" i="2"/>
  <c r="R2450" i="2" s="1"/>
  <c r="A2450" i="2"/>
  <c r="J2449" i="2"/>
  <c r="I2449" i="2"/>
  <c r="H2449" i="2"/>
  <c r="G2449" i="2"/>
  <c r="F2449" i="2"/>
  <c r="E2449" i="2"/>
  <c r="D2449" i="2"/>
  <c r="C2449" i="2"/>
  <c r="B2449" i="2"/>
  <c r="R2449" i="2" s="1"/>
  <c r="A2449" i="2"/>
  <c r="J2448" i="2"/>
  <c r="I2448" i="2"/>
  <c r="H2448" i="2"/>
  <c r="G2448" i="2"/>
  <c r="F2448" i="2"/>
  <c r="E2448" i="2"/>
  <c r="D2448" i="2"/>
  <c r="C2448" i="2"/>
  <c r="B2448" i="2"/>
  <c r="R2448" i="2" s="1"/>
  <c r="A2448" i="2"/>
  <c r="J2447" i="2"/>
  <c r="I2447" i="2"/>
  <c r="H2447" i="2"/>
  <c r="G2447" i="2"/>
  <c r="F2447" i="2"/>
  <c r="E2447" i="2"/>
  <c r="D2447" i="2"/>
  <c r="C2447" i="2"/>
  <c r="B2447" i="2"/>
  <c r="R2447" i="2" s="1"/>
  <c r="A2447" i="2"/>
  <c r="J2446" i="2"/>
  <c r="I2446" i="2"/>
  <c r="H2446" i="2"/>
  <c r="G2446" i="2"/>
  <c r="F2446" i="2"/>
  <c r="E2446" i="2"/>
  <c r="D2446" i="2"/>
  <c r="C2446" i="2"/>
  <c r="B2446" i="2"/>
  <c r="R2446" i="2" s="1"/>
  <c r="A2446" i="2"/>
  <c r="J2445" i="2"/>
  <c r="I2445" i="2"/>
  <c r="H2445" i="2"/>
  <c r="G2445" i="2"/>
  <c r="F2445" i="2"/>
  <c r="E2445" i="2"/>
  <c r="D2445" i="2"/>
  <c r="C2445" i="2"/>
  <c r="B2445" i="2"/>
  <c r="R2445" i="2" s="1"/>
  <c r="A2445" i="2"/>
  <c r="J2444" i="2"/>
  <c r="I2444" i="2"/>
  <c r="H2444" i="2"/>
  <c r="G2444" i="2"/>
  <c r="F2444" i="2"/>
  <c r="E2444" i="2"/>
  <c r="D2444" i="2"/>
  <c r="C2444" i="2"/>
  <c r="B2444" i="2"/>
  <c r="R2444" i="2" s="1"/>
  <c r="A2444" i="2"/>
  <c r="J2443" i="2"/>
  <c r="I2443" i="2"/>
  <c r="H2443" i="2"/>
  <c r="G2443" i="2"/>
  <c r="F2443" i="2"/>
  <c r="E2443" i="2"/>
  <c r="D2443" i="2"/>
  <c r="C2443" i="2"/>
  <c r="B2443" i="2"/>
  <c r="R2443" i="2" s="1"/>
  <c r="A2443" i="2"/>
  <c r="J2442" i="2"/>
  <c r="I2442" i="2"/>
  <c r="H2442" i="2"/>
  <c r="G2442" i="2"/>
  <c r="F2442" i="2"/>
  <c r="E2442" i="2"/>
  <c r="D2442" i="2"/>
  <c r="C2442" i="2"/>
  <c r="B2442" i="2"/>
  <c r="R2442" i="2" s="1"/>
  <c r="A2442" i="2"/>
  <c r="J2441" i="2"/>
  <c r="I2441" i="2"/>
  <c r="H2441" i="2"/>
  <c r="G2441" i="2"/>
  <c r="F2441" i="2"/>
  <c r="E2441" i="2"/>
  <c r="D2441" i="2"/>
  <c r="C2441" i="2"/>
  <c r="B2441" i="2"/>
  <c r="R2441" i="2" s="1"/>
  <c r="A2441" i="2"/>
  <c r="J2440" i="2"/>
  <c r="I2440" i="2"/>
  <c r="H2440" i="2"/>
  <c r="G2440" i="2"/>
  <c r="F2440" i="2"/>
  <c r="E2440" i="2"/>
  <c r="D2440" i="2"/>
  <c r="C2440" i="2"/>
  <c r="B2440" i="2"/>
  <c r="R2440" i="2" s="1"/>
  <c r="A2440" i="2"/>
  <c r="J2439" i="2"/>
  <c r="I2439" i="2"/>
  <c r="H2439" i="2"/>
  <c r="G2439" i="2"/>
  <c r="F2439" i="2"/>
  <c r="E2439" i="2"/>
  <c r="D2439" i="2"/>
  <c r="C2439" i="2"/>
  <c r="B2439" i="2"/>
  <c r="R2439" i="2" s="1"/>
  <c r="A2439" i="2"/>
  <c r="J2438" i="2"/>
  <c r="I2438" i="2"/>
  <c r="H2438" i="2"/>
  <c r="G2438" i="2"/>
  <c r="F2438" i="2"/>
  <c r="E2438" i="2"/>
  <c r="D2438" i="2"/>
  <c r="C2438" i="2"/>
  <c r="B2438" i="2"/>
  <c r="R2438" i="2" s="1"/>
  <c r="A2438" i="2"/>
  <c r="J2437" i="2"/>
  <c r="I2437" i="2"/>
  <c r="H2437" i="2"/>
  <c r="G2437" i="2"/>
  <c r="F2437" i="2"/>
  <c r="E2437" i="2"/>
  <c r="D2437" i="2"/>
  <c r="C2437" i="2"/>
  <c r="B2437" i="2"/>
  <c r="R2437" i="2" s="1"/>
  <c r="A2437" i="2"/>
  <c r="J2436" i="2"/>
  <c r="I2436" i="2"/>
  <c r="H2436" i="2"/>
  <c r="G2436" i="2"/>
  <c r="F2436" i="2"/>
  <c r="E2436" i="2"/>
  <c r="D2436" i="2"/>
  <c r="C2436" i="2"/>
  <c r="B2436" i="2"/>
  <c r="R2436" i="2" s="1"/>
  <c r="A2436" i="2"/>
  <c r="J2435" i="2"/>
  <c r="I2435" i="2"/>
  <c r="H2435" i="2"/>
  <c r="G2435" i="2"/>
  <c r="F2435" i="2"/>
  <c r="E2435" i="2"/>
  <c r="D2435" i="2"/>
  <c r="C2435" i="2"/>
  <c r="B2435" i="2"/>
  <c r="R2435" i="2" s="1"/>
  <c r="A2435" i="2"/>
  <c r="J2434" i="2"/>
  <c r="I2434" i="2"/>
  <c r="H2434" i="2"/>
  <c r="G2434" i="2"/>
  <c r="F2434" i="2"/>
  <c r="E2434" i="2"/>
  <c r="D2434" i="2"/>
  <c r="C2434" i="2"/>
  <c r="B2434" i="2"/>
  <c r="R2434" i="2" s="1"/>
  <c r="A2434" i="2"/>
  <c r="J2433" i="2"/>
  <c r="I2433" i="2"/>
  <c r="H2433" i="2"/>
  <c r="G2433" i="2"/>
  <c r="F2433" i="2"/>
  <c r="E2433" i="2"/>
  <c r="D2433" i="2"/>
  <c r="C2433" i="2"/>
  <c r="B2433" i="2"/>
  <c r="R2433" i="2" s="1"/>
  <c r="A2433" i="2"/>
  <c r="J2432" i="2"/>
  <c r="I2432" i="2"/>
  <c r="H2432" i="2"/>
  <c r="G2432" i="2"/>
  <c r="F2432" i="2"/>
  <c r="E2432" i="2"/>
  <c r="D2432" i="2"/>
  <c r="C2432" i="2"/>
  <c r="B2432" i="2"/>
  <c r="R2432" i="2" s="1"/>
  <c r="A2432" i="2"/>
  <c r="J2431" i="2"/>
  <c r="I2431" i="2"/>
  <c r="H2431" i="2"/>
  <c r="G2431" i="2"/>
  <c r="F2431" i="2"/>
  <c r="E2431" i="2"/>
  <c r="D2431" i="2"/>
  <c r="C2431" i="2"/>
  <c r="B2431" i="2"/>
  <c r="R2431" i="2" s="1"/>
  <c r="A2431" i="2"/>
  <c r="J2430" i="2"/>
  <c r="I2430" i="2"/>
  <c r="H2430" i="2"/>
  <c r="G2430" i="2"/>
  <c r="F2430" i="2"/>
  <c r="E2430" i="2"/>
  <c r="D2430" i="2"/>
  <c r="C2430" i="2"/>
  <c r="B2430" i="2"/>
  <c r="R2430" i="2" s="1"/>
  <c r="A2430" i="2"/>
  <c r="J2429" i="2"/>
  <c r="I2429" i="2"/>
  <c r="H2429" i="2"/>
  <c r="G2429" i="2"/>
  <c r="F2429" i="2"/>
  <c r="E2429" i="2"/>
  <c r="D2429" i="2"/>
  <c r="C2429" i="2"/>
  <c r="B2429" i="2"/>
  <c r="R2429" i="2" s="1"/>
  <c r="A2429" i="2"/>
  <c r="J2428" i="2"/>
  <c r="I2428" i="2"/>
  <c r="H2428" i="2"/>
  <c r="G2428" i="2"/>
  <c r="F2428" i="2"/>
  <c r="E2428" i="2"/>
  <c r="D2428" i="2"/>
  <c r="C2428" i="2"/>
  <c r="B2428" i="2"/>
  <c r="R2428" i="2" s="1"/>
  <c r="A2428" i="2"/>
  <c r="J2427" i="2"/>
  <c r="I2427" i="2"/>
  <c r="H2427" i="2"/>
  <c r="G2427" i="2"/>
  <c r="F2427" i="2"/>
  <c r="E2427" i="2"/>
  <c r="D2427" i="2"/>
  <c r="C2427" i="2"/>
  <c r="B2427" i="2"/>
  <c r="R2427" i="2" s="1"/>
  <c r="A2427" i="2"/>
  <c r="J2426" i="2"/>
  <c r="I2426" i="2"/>
  <c r="H2426" i="2"/>
  <c r="G2426" i="2"/>
  <c r="F2426" i="2"/>
  <c r="E2426" i="2"/>
  <c r="D2426" i="2"/>
  <c r="C2426" i="2"/>
  <c r="B2426" i="2"/>
  <c r="R2426" i="2" s="1"/>
  <c r="A2426" i="2"/>
  <c r="J2425" i="2"/>
  <c r="I2425" i="2"/>
  <c r="H2425" i="2"/>
  <c r="G2425" i="2"/>
  <c r="F2425" i="2"/>
  <c r="E2425" i="2"/>
  <c r="D2425" i="2"/>
  <c r="C2425" i="2"/>
  <c r="B2425" i="2"/>
  <c r="R2425" i="2" s="1"/>
  <c r="A2425" i="2"/>
  <c r="J2424" i="2"/>
  <c r="I2424" i="2"/>
  <c r="H2424" i="2"/>
  <c r="G2424" i="2"/>
  <c r="F2424" i="2"/>
  <c r="E2424" i="2"/>
  <c r="D2424" i="2"/>
  <c r="C2424" i="2"/>
  <c r="B2424" i="2"/>
  <c r="R2424" i="2" s="1"/>
  <c r="A2424" i="2"/>
  <c r="J2423" i="2"/>
  <c r="I2423" i="2"/>
  <c r="H2423" i="2"/>
  <c r="G2423" i="2"/>
  <c r="F2423" i="2"/>
  <c r="E2423" i="2"/>
  <c r="D2423" i="2"/>
  <c r="C2423" i="2"/>
  <c r="B2423" i="2"/>
  <c r="R2423" i="2" s="1"/>
  <c r="A2423" i="2"/>
  <c r="J2422" i="2"/>
  <c r="I2422" i="2"/>
  <c r="H2422" i="2"/>
  <c r="G2422" i="2"/>
  <c r="F2422" i="2"/>
  <c r="E2422" i="2"/>
  <c r="D2422" i="2"/>
  <c r="C2422" i="2"/>
  <c r="B2422" i="2"/>
  <c r="R2422" i="2" s="1"/>
  <c r="A2422" i="2"/>
  <c r="J2421" i="2"/>
  <c r="I2421" i="2"/>
  <c r="H2421" i="2"/>
  <c r="G2421" i="2"/>
  <c r="F2421" i="2"/>
  <c r="E2421" i="2"/>
  <c r="D2421" i="2"/>
  <c r="C2421" i="2"/>
  <c r="B2421" i="2"/>
  <c r="R2421" i="2" s="1"/>
  <c r="A2421" i="2"/>
  <c r="J2420" i="2"/>
  <c r="I2420" i="2"/>
  <c r="H2420" i="2"/>
  <c r="G2420" i="2"/>
  <c r="F2420" i="2"/>
  <c r="E2420" i="2"/>
  <c r="D2420" i="2"/>
  <c r="C2420" i="2"/>
  <c r="B2420" i="2"/>
  <c r="R2420" i="2" s="1"/>
  <c r="A2420" i="2"/>
  <c r="J2419" i="2"/>
  <c r="I2419" i="2"/>
  <c r="H2419" i="2"/>
  <c r="G2419" i="2"/>
  <c r="F2419" i="2"/>
  <c r="E2419" i="2"/>
  <c r="D2419" i="2"/>
  <c r="C2419" i="2"/>
  <c r="B2419" i="2"/>
  <c r="R2419" i="2" s="1"/>
  <c r="A2419" i="2"/>
  <c r="J2418" i="2"/>
  <c r="I2418" i="2"/>
  <c r="H2418" i="2"/>
  <c r="G2418" i="2"/>
  <c r="F2418" i="2"/>
  <c r="E2418" i="2"/>
  <c r="D2418" i="2"/>
  <c r="C2418" i="2"/>
  <c r="B2418" i="2"/>
  <c r="R2418" i="2" s="1"/>
  <c r="A2418" i="2"/>
  <c r="J2417" i="2"/>
  <c r="I2417" i="2"/>
  <c r="H2417" i="2"/>
  <c r="G2417" i="2"/>
  <c r="F2417" i="2"/>
  <c r="E2417" i="2"/>
  <c r="D2417" i="2"/>
  <c r="C2417" i="2"/>
  <c r="B2417" i="2"/>
  <c r="R2417" i="2" s="1"/>
  <c r="A2417" i="2"/>
  <c r="J2416" i="2"/>
  <c r="I2416" i="2"/>
  <c r="H2416" i="2"/>
  <c r="G2416" i="2"/>
  <c r="F2416" i="2"/>
  <c r="E2416" i="2"/>
  <c r="D2416" i="2"/>
  <c r="C2416" i="2"/>
  <c r="B2416" i="2"/>
  <c r="R2416" i="2" s="1"/>
  <c r="A2416" i="2"/>
  <c r="J2415" i="2"/>
  <c r="I2415" i="2"/>
  <c r="H2415" i="2"/>
  <c r="G2415" i="2"/>
  <c r="F2415" i="2"/>
  <c r="E2415" i="2"/>
  <c r="D2415" i="2"/>
  <c r="C2415" i="2"/>
  <c r="B2415" i="2"/>
  <c r="R2415" i="2" s="1"/>
  <c r="A2415" i="2"/>
  <c r="J2414" i="2"/>
  <c r="I2414" i="2"/>
  <c r="H2414" i="2"/>
  <c r="G2414" i="2"/>
  <c r="F2414" i="2"/>
  <c r="E2414" i="2"/>
  <c r="D2414" i="2"/>
  <c r="C2414" i="2"/>
  <c r="B2414" i="2"/>
  <c r="R2414" i="2" s="1"/>
  <c r="A2414" i="2"/>
  <c r="J2413" i="2"/>
  <c r="I2413" i="2"/>
  <c r="H2413" i="2"/>
  <c r="G2413" i="2"/>
  <c r="F2413" i="2"/>
  <c r="E2413" i="2"/>
  <c r="D2413" i="2"/>
  <c r="C2413" i="2"/>
  <c r="B2413" i="2"/>
  <c r="R2413" i="2" s="1"/>
  <c r="A2413" i="2"/>
  <c r="J2412" i="2"/>
  <c r="I2412" i="2"/>
  <c r="H2412" i="2"/>
  <c r="G2412" i="2"/>
  <c r="F2412" i="2"/>
  <c r="E2412" i="2"/>
  <c r="D2412" i="2"/>
  <c r="C2412" i="2"/>
  <c r="B2412" i="2"/>
  <c r="R2412" i="2" s="1"/>
  <c r="A2412" i="2"/>
  <c r="J2411" i="2"/>
  <c r="I2411" i="2"/>
  <c r="H2411" i="2"/>
  <c r="G2411" i="2"/>
  <c r="F2411" i="2"/>
  <c r="E2411" i="2"/>
  <c r="D2411" i="2"/>
  <c r="C2411" i="2"/>
  <c r="B2411" i="2"/>
  <c r="R2411" i="2" s="1"/>
  <c r="A2411" i="2"/>
  <c r="J2410" i="2"/>
  <c r="I2410" i="2"/>
  <c r="H2410" i="2"/>
  <c r="G2410" i="2"/>
  <c r="F2410" i="2"/>
  <c r="E2410" i="2"/>
  <c r="D2410" i="2"/>
  <c r="C2410" i="2"/>
  <c r="B2410" i="2"/>
  <c r="R2410" i="2" s="1"/>
  <c r="A2410" i="2"/>
  <c r="J2409" i="2"/>
  <c r="I2409" i="2"/>
  <c r="H2409" i="2"/>
  <c r="G2409" i="2"/>
  <c r="F2409" i="2"/>
  <c r="E2409" i="2"/>
  <c r="D2409" i="2"/>
  <c r="C2409" i="2"/>
  <c r="B2409" i="2"/>
  <c r="R2409" i="2" s="1"/>
  <c r="A2409" i="2"/>
  <c r="J2408" i="2"/>
  <c r="I2408" i="2"/>
  <c r="H2408" i="2"/>
  <c r="G2408" i="2"/>
  <c r="F2408" i="2"/>
  <c r="E2408" i="2"/>
  <c r="D2408" i="2"/>
  <c r="C2408" i="2"/>
  <c r="B2408" i="2"/>
  <c r="R2408" i="2" s="1"/>
  <c r="A2408" i="2"/>
  <c r="J2407" i="2"/>
  <c r="I2407" i="2"/>
  <c r="H2407" i="2"/>
  <c r="G2407" i="2"/>
  <c r="F2407" i="2"/>
  <c r="E2407" i="2"/>
  <c r="D2407" i="2"/>
  <c r="C2407" i="2"/>
  <c r="B2407" i="2"/>
  <c r="R2407" i="2" s="1"/>
  <c r="A2407" i="2"/>
  <c r="J2406" i="2"/>
  <c r="I2406" i="2"/>
  <c r="H2406" i="2"/>
  <c r="G2406" i="2"/>
  <c r="F2406" i="2"/>
  <c r="E2406" i="2"/>
  <c r="D2406" i="2"/>
  <c r="C2406" i="2"/>
  <c r="B2406" i="2"/>
  <c r="R2406" i="2" s="1"/>
  <c r="A2406" i="2"/>
  <c r="J2405" i="2"/>
  <c r="I2405" i="2"/>
  <c r="H2405" i="2"/>
  <c r="G2405" i="2"/>
  <c r="F2405" i="2"/>
  <c r="E2405" i="2"/>
  <c r="D2405" i="2"/>
  <c r="C2405" i="2"/>
  <c r="B2405" i="2"/>
  <c r="R2405" i="2" s="1"/>
  <c r="A2405" i="2"/>
  <c r="J2404" i="2"/>
  <c r="I2404" i="2"/>
  <c r="H2404" i="2"/>
  <c r="G2404" i="2"/>
  <c r="F2404" i="2"/>
  <c r="E2404" i="2"/>
  <c r="D2404" i="2"/>
  <c r="C2404" i="2"/>
  <c r="B2404" i="2"/>
  <c r="R2404" i="2" s="1"/>
  <c r="A2404" i="2"/>
  <c r="J2403" i="2"/>
  <c r="I2403" i="2"/>
  <c r="H2403" i="2"/>
  <c r="G2403" i="2"/>
  <c r="F2403" i="2"/>
  <c r="E2403" i="2"/>
  <c r="D2403" i="2"/>
  <c r="C2403" i="2"/>
  <c r="B2403" i="2"/>
  <c r="R2403" i="2" s="1"/>
  <c r="A2403" i="2"/>
  <c r="J2402" i="2"/>
  <c r="I2402" i="2"/>
  <c r="H2402" i="2"/>
  <c r="G2402" i="2"/>
  <c r="F2402" i="2"/>
  <c r="E2402" i="2"/>
  <c r="D2402" i="2"/>
  <c r="C2402" i="2"/>
  <c r="B2402" i="2"/>
  <c r="R2402" i="2" s="1"/>
  <c r="A2402" i="2"/>
  <c r="J2401" i="2"/>
  <c r="I2401" i="2"/>
  <c r="H2401" i="2"/>
  <c r="G2401" i="2"/>
  <c r="F2401" i="2"/>
  <c r="E2401" i="2"/>
  <c r="D2401" i="2"/>
  <c r="C2401" i="2"/>
  <c r="B2401" i="2"/>
  <c r="R2401" i="2" s="1"/>
  <c r="A2401" i="2"/>
  <c r="J2400" i="2"/>
  <c r="I2400" i="2"/>
  <c r="H2400" i="2"/>
  <c r="G2400" i="2"/>
  <c r="F2400" i="2"/>
  <c r="E2400" i="2"/>
  <c r="D2400" i="2"/>
  <c r="C2400" i="2"/>
  <c r="B2400" i="2"/>
  <c r="R2400" i="2" s="1"/>
  <c r="A2400" i="2"/>
  <c r="J2399" i="2"/>
  <c r="I2399" i="2"/>
  <c r="H2399" i="2"/>
  <c r="G2399" i="2"/>
  <c r="F2399" i="2"/>
  <c r="E2399" i="2"/>
  <c r="D2399" i="2"/>
  <c r="C2399" i="2"/>
  <c r="B2399" i="2"/>
  <c r="R2399" i="2" s="1"/>
  <c r="A2399" i="2"/>
  <c r="J2398" i="2"/>
  <c r="I2398" i="2"/>
  <c r="H2398" i="2"/>
  <c r="G2398" i="2"/>
  <c r="F2398" i="2"/>
  <c r="E2398" i="2"/>
  <c r="D2398" i="2"/>
  <c r="C2398" i="2"/>
  <c r="B2398" i="2"/>
  <c r="R2398" i="2" s="1"/>
  <c r="A2398" i="2"/>
  <c r="J2397" i="2"/>
  <c r="I2397" i="2"/>
  <c r="H2397" i="2"/>
  <c r="G2397" i="2"/>
  <c r="F2397" i="2"/>
  <c r="E2397" i="2"/>
  <c r="D2397" i="2"/>
  <c r="C2397" i="2"/>
  <c r="B2397" i="2"/>
  <c r="R2397" i="2" s="1"/>
  <c r="A2397" i="2"/>
  <c r="J2396" i="2"/>
  <c r="I2396" i="2"/>
  <c r="H2396" i="2"/>
  <c r="G2396" i="2"/>
  <c r="F2396" i="2"/>
  <c r="E2396" i="2"/>
  <c r="D2396" i="2"/>
  <c r="C2396" i="2"/>
  <c r="B2396" i="2"/>
  <c r="R2396" i="2" s="1"/>
  <c r="A2396" i="2"/>
  <c r="J2395" i="2"/>
  <c r="I2395" i="2"/>
  <c r="H2395" i="2"/>
  <c r="G2395" i="2"/>
  <c r="F2395" i="2"/>
  <c r="E2395" i="2"/>
  <c r="D2395" i="2"/>
  <c r="C2395" i="2"/>
  <c r="B2395" i="2"/>
  <c r="R2395" i="2" s="1"/>
  <c r="A2395" i="2"/>
  <c r="J2394" i="2"/>
  <c r="I2394" i="2"/>
  <c r="H2394" i="2"/>
  <c r="G2394" i="2"/>
  <c r="F2394" i="2"/>
  <c r="E2394" i="2"/>
  <c r="D2394" i="2"/>
  <c r="C2394" i="2"/>
  <c r="B2394" i="2"/>
  <c r="R2394" i="2" s="1"/>
  <c r="A2394" i="2"/>
  <c r="J2393" i="2"/>
  <c r="I2393" i="2"/>
  <c r="H2393" i="2"/>
  <c r="G2393" i="2"/>
  <c r="F2393" i="2"/>
  <c r="E2393" i="2"/>
  <c r="D2393" i="2"/>
  <c r="C2393" i="2"/>
  <c r="B2393" i="2"/>
  <c r="R2393" i="2" s="1"/>
  <c r="A2393" i="2"/>
  <c r="J2392" i="2"/>
  <c r="I2392" i="2"/>
  <c r="H2392" i="2"/>
  <c r="G2392" i="2"/>
  <c r="F2392" i="2"/>
  <c r="E2392" i="2"/>
  <c r="D2392" i="2"/>
  <c r="C2392" i="2"/>
  <c r="B2392" i="2"/>
  <c r="R2392" i="2" s="1"/>
  <c r="A2392" i="2"/>
  <c r="J2391" i="2"/>
  <c r="I2391" i="2"/>
  <c r="H2391" i="2"/>
  <c r="G2391" i="2"/>
  <c r="F2391" i="2"/>
  <c r="E2391" i="2"/>
  <c r="D2391" i="2"/>
  <c r="C2391" i="2"/>
  <c r="B2391" i="2"/>
  <c r="R2391" i="2" s="1"/>
  <c r="A2391" i="2"/>
  <c r="J2390" i="2"/>
  <c r="I2390" i="2"/>
  <c r="H2390" i="2"/>
  <c r="G2390" i="2"/>
  <c r="F2390" i="2"/>
  <c r="E2390" i="2"/>
  <c r="D2390" i="2"/>
  <c r="C2390" i="2"/>
  <c r="B2390" i="2"/>
  <c r="R2390" i="2" s="1"/>
  <c r="A2390" i="2"/>
  <c r="J2389" i="2"/>
  <c r="I2389" i="2"/>
  <c r="H2389" i="2"/>
  <c r="G2389" i="2"/>
  <c r="F2389" i="2"/>
  <c r="E2389" i="2"/>
  <c r="D2389" i="2"/>
  <c r="C2389" i="2"/>
  <c r="B2389" i="2"/>
  <c r="R2389" i="2" s="1"/>
  <c r="A2389" i="2"/>
  <c r="J2388" i="2"/>
  <c r="I2388" i="2"/>
  <c r="H2388" i="2"/>
  <c r="G2388" i="2"/>
  <c r="F2388" i="2"/>
  <c r="E2388" i="2"/>
  <c r="D2388" i="2"/>
  <c r="C2388" i="2"/>
  <c r="B2388" i="2"/>
  <c r="R2388" i="2" s="1"/>
  <c r="A2388" i="2"/>
  <c r="J2387" i="2"/>
  <c r="I2387" i="2"/>
  <c r="H2387" i="2"/>
  <c r="G2387" i="2"/>
  <c r="F2387" i="2"/>
  <c r="E2387" i="2"/>
  <c r="D2387" i="2"/>
  <c r="C2387" i="2"/>
  <c r="B2387" i="2"/>
  <c r="R2387" i="2" s="1"/>
  <c r="A2387" i="2"/>
  <c r="J2386" i="2"/>
  <c r="I2386" i="2"/>
  <c r="H2386" i="2"/>
  <c r="G2386" i="2"/>
  <c r="F2386" i="2"/>
  <c r="E2386" i="2"/>
  <c r="D2386" i="2"/>
  <c r="C2386" i="2"/>
  <c r="B2386" i="2"/>
  <c r="R2386" i="2" s="1"/>
  <c r="A2386" i="2"/>
  <c r="J2385" i="2"/>
  <c r="I2385" i="2"/>
  <c r="H2385" i="2"/>
  <c r="G2385" i="2"/>
  <c r="F2385" i="2"/>
  <c r="E2385" i="2"/>
  <c r="D2385" i="2"/>
  <c r="C2385" i="2"/>
  <c r="B2385" i="2"/>
  <c r="R2385" i="2" s="1"/>
  <c r="A2385" i="2"/>
  <c r="J2384" i="2"/>
  <c r="I2384" i="2"/>
  <c r="H2384" i="2"/>
  <c r="G2384" i="2"/>
  <c r="F2384" i="2"/>
  <c r="E2384" i="2"/>
  <c r="D2384" i="2"/>
  <c r="C2384" i="2"/>
  <c r="B2384" i="2"/>
  <c r="R2384" i="2" s="1"/>
  <c r="A2384" i="2"/>
  <c r="J2383" i="2"/>
  <c r="I2383" i="2"/>
  <c r="H2383" i="2"/>
  <c r="G2383" i="2"/>
  <c r="F2383" i="2"/>
  <c r="E2383" i="2"/>
  <c r="D2383" i="2"/>
  <c r="C2383" i="2"/>
  <c r="B2383" i="2"/>
  <c r="R2383" i="2" s="1"/>
  <c r="A2383" i="2"/>
  <c r="J2382" i="2"/>
  <c r="I2382" i="2"/>
  <c r="H2382" i="2"/>
  <c r="G2382" i="2"/>
  <c r="F2382" i="2"/>
  <c r="E2382" i="2"/>
  <c r="D2382" i="2"/>
  <c r="C2382" i="2"/>
  <c r="B2382" i="2"/>
  <c r="R2382" i="2" s="1"/>
  <c r="A2382" i="2"/>
  <c r="J2381" i="2"/>
  <c r="I2381" i="2"/>
  <c r="H2381" i="2"/>
  <c r="G2381" i="2"/>
  <c r="F2381" i="2"/>
  <c r="E2381" i="2"/>
  <c r="D2381" i="2"/>
  <c r="C2381" i="2"/>
  <c r="B2381" i="2"/>
  <c r="R2381" i="2" s="1"/>
  <c r="A2381" i="2"/>
  <c r="J2380" i="2"/>
  <c r="I2380" i="2"/>
  <c r="H2380" i="2"/>
  <c r="G2380" i="2"/>
  <c r="F2380" i="2"/>
  <c r="E2380" i="2"/>
  <c r="D2380" i="2"/>
  <c r="C2380" i="2"/>
  <c r="B2380" i="2"/>
  <c r="R2380" i="2" s="1"/>
  <c r="A2380" i="2"/>
  <c r="J2379" i="2"/>
  <c r="I2379" i="2"/>
  <c r="H2379" i="2"/>
  <c r="G2379" i="2"/>
  <c r="F2379" i="2"/>
  <c r="E2379" i="2"/>
  <c r="D2379" i="2"/>
  <c r="C2379" i="2"/>
  <c r="B2379" i="2"/>
  <c r="R2379" i="2" s="1"/>
  <c r="A2379" i="2"/>
  <c r="J2378" i="2"/>
  <c r="I2378" i="2"/>
  <c r="H2378" i="2"/>
  <c r="G2378" i="2"/>
  <c r="F2378" i="2"/>
  <c r="E2378" i="2"/>
  <c r="D2378" i="2"/>
  <c r="C2378" i="2"/>
  <c r="B2378" i="2"/>
  <c r="R2378" i="2" s="1"/>
  <c r="A2378" i="2"/>
  <c r="J2377" i="2"/>
  <c r="I2377" i="2"/>
  <c r="H2377" i="2"/>
  <c r="G2377" i="2"/>
  <c r="F2377" i="2"/>
  <c r="E2377" i="2"/>
  <c r="D2377" i="2"/>
  <c r="C2377" i="2"/>
  <c r="B2377" i="2"/>
  <c r="R2377" i="2" s="1"/>
  <c r="A2377" i="2"/>
  <c r="J2376" i="2"/>
  <c r="I2376" i="2"/>
  <c r="H2376" i="2"/>
  <c r="G2376" i="2"/>
  <c r="F2376" i="2"/>
  <c r="E2376" i="2"/>
  <c r="D2376" i="2"/>
  <c r="C2376" i="2"/>
  <c r="B2376" i="2"/>
  <c r="R2376" i="2" s="1"/>
  <c r="A2376" i="2"/>
  <c r="J2375" i="2"/>
  <c r="I2375" i="2"/>
  <c r="H2375" i="2"/>
  <c r="G2375" i="2"/>
  <c r="F2375" i="2"/>
  <c r="E2375" i="2"/>
  <c r="D2375" i="2"/>
  <c r="C2375" i="2"/>
  <c r="B2375" i="2"/>
  <c r="R2375" i="2" s="1"/>
  <c r="A2375" i="2"/>
  <c r="J2374" i="2"/>
  <c r="I2374" i="2"/>
  <c r="H2374" i="2"/>
  <c r="G2374" i="2"/>
  <c r="F2374" i="2"/>
  <c r="E2374" i="2"/>
  <c r="D2374" i="2"/>
  <c r="C2374" i="2"/>
  <c r="B2374" i="2"/>
  <c r="R2374" i="2" s="1"/>
  <c r="A2374" i="2"/>
  <c r="J2373" i="2"/>
  <c r="I2373" i="2"/>
  <c r="H2373" i="2"/>
  <c r="G2373" i="2"/>
  <c r="F2373" i="2"/>
  <c r="E2373" i="2"/>
  <c r="D2373" i="2"/>
  <c r="C2373" i="2"/>
  <c r="B2373" i="2"/>
  <c r="R2373" i="2" s="1"/>
  <c r="A2373" i="2"/>
  <c r="J2372" i="2"/>
  <c r="I2372" i="2"/>
  <c r="H2372" i="2"/>
  <c r="G2372" i="2"/>
  <c r="F2372" i="2"/>
  <c r="E2372" i="2"/>
  <c r="D2372" i="2"/>
  <c r="C2372" i="2"/>
  <c r="B2372" i="2"/>
  <c r="R2372" i="2" s="1"/>
  <c r="A2372" i="2"/>
  <c r="J2371" i="2"/>
  <c r="I2371" i="2"/>
  <c r="H2371" i="2"/>
  <c r="G2371" i="2"/>
  <c r="F2371" i="2"/>
  <c r="E2371" i="2"/>
  <c r="D2371" i="2"/>
  <c r="C2371" i="2"/>
  <c r="B2371" i="2"/>
  <c r="R2371" i="2" s="1"/>
  <c r="A2371" i="2"/>
  <c r="J2370" i="2"/>
  <c r="I2370" i="2"/>
  <c r="H2370" i="2"/>
  <c r="G2370" i="2"/>
  <c r="F2370" i="2"/>
  <c r="E2370" i="2"/>
  <c r="D2370" i="2"/>
  <c r="C2370" i="2"/>
  <c r="B2370" i="2"/>
  <c r="R2370" i="2" s="1"/>
  <c r="A2370" i="2"/>
  <c r="J2369" i="2"/>
  <c r="I2369" i="2"/>
  <c r="H2369" i="2"/>
  <c r="G2369" i="2"/>
  <c r="F2369" i="2"/>
  <c r="E2369" i="2"/>
  <c r="D2369" i="2"/>
  <c r="C2369" i="2"/>
  <c r="B2369" i="2"/>
  <c r="R2369" i="2" s="1"/>
  <c r="A2369" i="2"/>
  <c r="J2368" i="2"/>
  <c r="I2368" i="2"/>
  <c r="H2368" i="2"/>
  <c r="G2368" i="2"/>
  <c r="F2368" i="2"/>
  <c r="E2368" i="2"/>
  <c r="D2368" i="2"/>
  <c r="C2368" i="2"/>
  <c r="B2368" i="2"/>
  <c r="R2368" i="2" s="1"/>
  <c r="A2368" i="2"/>
  <c r="J2367" i="2"/>
  <c r="I2367" i="2"/>
  <c r="H2367" i="2"/>
  <c r="G2367" i="2"/>
  <c r="F2367" i="2"/>
  <c r="E2367" i="2"/>
  <c r="D2367" i="2"/>
  <c r="C2367" i="2"/>
  <c r="B2367" i="2"/>
  <c r="R2367" i="2" s="1"/>
  <c r="A2367" i="2"/>
  <c r="J2366" i="2"/>
  <c r="I2366" i="2"/>
  <c r="H2366" i="2"/>
  <c r="G2366" i="2"/>
  <c r="F2366" i="2"/>
  <c r="E2366" i="2"/>
  <c r="D2366" i="2"/>
  <c r="C2366" i="2"/>
  <c r="B2366" i="2"/>
  <c r="R2366" i="2" s="1"/>
  <c r="A2366" i="2"/>
  <c r="J2365" i="2"/>
  <c r="I2365" i="2"/>
  <c r="H2365" i="2"/>
  <c r="G2365" i="2"/>
  <c r="F2365" i="2"/>
  <c r="E2365" i="2"/>
  <c r="D2365" i="2"/>
  <c r="C2365" i="2"/>
  <c r="B2365" i="2"/>
  <c r="R2365" i="2" s="1"/>
  <c r="A2365" i="2"/>
  <c r="J2364" i="2"/>
  <c r="I2364" i="2"/>
  <c r="H2364" i="2"/>
  <c r="G2364" i="2"/>
  <c r="F2364" i="2"/>
  <c r="E2364" i="2"/>
  <c r="D2364" i="2"/>
  <c r="C2364" i="2"/>
  <c r="B2364" i="2"/>
  <c r="R2364" i="2" s="1"/>
  <c r="A2364" i="2"/>
  <c r="J2363" i="2"/>
  <c r="I2363" i="2"/>
  <c r="H2363" i="2"/>
  <c r="G2363" i="2"/>
  <c r="F2363" i="2"/>
  <c r="E2363" i="2"/>
  <c r="D2363" i="2"/>
  <c r="C2363" i="2"/>
  <c r="B2363" i="2"/>
  <c r="R2363" i="2" s="1"/>
  <c r="A2363" i="2"/>
  <c r="J2362" i="2"/>
  <c r="I2362" i="2"/>
  <c r="H2362" i="2"/>
  <c r="G2362" i="2"/>
  <c r="F2362" i="2"/>
  <c r="E2362" i="2"/>
  <c r="D2362" i="2"/>
  <c r="C2362" i="2"/>
  <c r="B2362" i="2"/>
  <c r="R2362" i="2" s="1"/>
  <c r="A2362" i="2"/>
  <c r="J2361" i="2"/>
  <c r="I2361" i="2"/>
  <c r="H2361" i="2"/>
  <c r="G2361" i="2"/>
  <c r="F2361" i="2"/>
  <c r="E2361" i="2"/>
  <c r="D2361" i="2"/>
  <c r="C2361" i="2"/>
  <c r="B2361" i="2"/>
  <c r="R2361" i="2" s="1"/>
  <c r="A2361" i="2"/>
  <c r="J2360" i="2"/>
  <c r="I2360" i="2"/>
  <c r="H2360" i="2"/>
  <c r="G2360" i="2"/>
  <c r="F2360" i="2"/>
  <c r="E2360" i="2"/>
  <c r="D2360" i="2"/>
  <c r="C2360" i="2"/>
  <c r="B2360" i="2"/>
  <c r="R2360" i="2" s="1"/>
  <c r="A2360" i="2"/>
  <c r="J2359" i="2"/>
  <c r="I2359" i="2"/>
  <c r="H2359" i="2"/>
  <c r="G2359" i="2"/>
  <c r="F2359" i="2"/>
  <c r="E2359" i="2"/>
  <c r="D2359" i="2"/>
  <c r="C2359" i="2"/>
  <c r="B2359" i="2"/>
  <c r="R2359" i="2" s="1"/>
  <c r="A2359" i="2"/>
  <c r="J2358" i="2"/>
  <c r="I2358" i="2"/>
  <c r="H2358" i="2"/>
  <c r="G2358" i="2"/>
  <c r="F2358" i="2"/>
  <c r="E2358" i="2"/>
  <c r="D2358" i="2"/>
  <c r="C2358" i="2"/>
  <c r="B2358" i="2"/>
  <c r="R2358" i="2" s="1"/>
  <c r="A2358" i="2"/>
  <c r="J2357" i="2"/>
  <c r="I2357" i="2"/>
  <c r="H2357" i="2"/>
  <c r="G2357" i="2"/>
  <c r="F2357" i="2"/>
  <c r="E2357" i="2"/>
  <c r="D2357" i="2"/>
  <c r="C2357" i="2"/>
  <c r="B2357" i="2"/>
  <c r="R2357" i="2" s="1"/>
  <c r="A2357" i="2"/>
  <c r="J2356" i="2"/>
  <c r="I2356" i="2"/>
  <c r="H2356" i="2"/>
  <c r="G2356" i="2"/>
  <c r="F2356" i="2"/>
  <c r="E2356" i="2"/>
  <c r="D2356" i="2"/>
  <c r="C2356" i="2"/>
  <c r="B2356" i="2"/>
  <c r="R2356" i="2" s="1"/>
  <c r="A2356" i="2"/>
  <c r="J2355" i="2"/>
  <c r="I2355" i="2"/>
  <c r="H2355" i="2"/>
  <c r="G2355" i="2"/>
  <c r="F2355" i="2"/>
  <c r="E2355" i="2"/>
  <c r="D2355" i="2"/>
  <c r="C2355" i="2"/>
  <c r="B2355" i="2"/>
  <c r="R2355" i="2" s="1"/>
  <c r="A2355" i="2"/>
  <c r="J2354" i="2"/>
  <c r="I2354" i="2"/>
  <c r="H2354" i="2"/>
  <c r="G2354" i="2"/>
  <c r="F2354" i="2"/>
  <c r="E2354" i="2"/>
  <c r="D2354" i="2"/>
  <c r="C2354" i="2"/>
  <c r="B2354" i="2"/>
  <c r="R2354" i="2" s="1"/>
  <c r="A2354" i="2"/>
  <c r="J2353" i="2"/>
  <c r="I2353" i="2"/>
  <c r="H2353" i="2"/>
  <c r="G2353" i="2"/>
  <c r="F2353" i="2"/>
  <c r="E2353" i="2"/>
  <c r="D2353" i="2"/>
  <c r="C2353" i="2"/>
  <c r="B2353" i="2"/>
  <c r="R2353" i="2" s="1"/>
  <c r="A2353" i="2"/>
  <c r="J2352" i="2"/>
  <c r="I2352" i="2"/>
  <c r="H2352" i="2"/>
  <c r="G2352" i="2"/>
  <c r="F2352" i="2"/>
  <c r="E2352" i="2"/>
  <c r="D2352" i="2"/>
  <c r="C2352" i="2"/>
  <c r="B2352" i="2"/>
  <c r="R2352" i="2" s="1"/>
  <c r="A2352" i="2"/>
  <c r="J2351" i="2"/>
  <c r="I2351" i="2"/>
  <c r="H2351" i="2"/>
  <c r="G2351" i="2"/>
  <c r="F2351" i="2"/>
  <c r="E2351" i="2"/>
  <c r="D2351" i="2"/>
  <c r="C2351" i="2"/>
  <c r="B2351" i="2"/>
  <c r="R2351" i="2" s="1"/>
  <c r="A2351" i="2"/>
  <c r="J2350" i="2"/>
  <c r="I2350" i="2"/>
  <c r="H2350" i="2"/>
  <c r="G2350" i="2"/>
  <c r="F2350" i="2"/>
  <c r="E2350" i="2"/>
  <c r="D2350" i="2"/>
  <c r="C2350" i="2"/>
  <c r="B2350" i="2"/>
  <c r="R2350" i="2" s="1"/>
  <c r="A2350" i="2"/>
  <c r="J2349" i="2"/>
  <c r="I2349" i="2"/>
  <c r="H2349" i="2"/>
  <c r="G2349" i="2"/>
  <c r="F2349" i="2"/>
  <c r="E2349" i="2"/>
  <c r="D2349" i="2"/>
  <c r="C2349" i="2"/>
  <c r="B2349" i="2"/>
  <c r="R2349" i="2" s="1"/>
  <c r="A2349" i="2"/>
  <c r="J2348" i="2"/>
  <c r="I2348" i="2"/>
  <c r="H2348" i="2"/>
  <c r="G2348" i="2"/>
  <c r="F2348" i="2"/>
  <c r="E2348" i="2"/>
  <c r="D2348" i="2"/>
  <c r="C2348" i="2"/>
  <c r="B2348" i="2"/>
  <c r="R2348" i="2" s="1"/>
  <c r="A2348" i="2"/>
  <c r="J2347" i="2"/>
  <c r="I2347" i="2"/>
  <c r="H2347" i="2"/>
  <c r="G2347" i="2"/>
  <c r="F2347" i="2"/>
  <c r="E2347" i="2"/>
  <c r="D2347" i="2"/>
  <c r="C2347" i="2"/>
  <c r="B2347" i="2"/>
  <c r="R2347" i="2" s="1"/>
  <c r="A2347" i="2"/>
  <c r="J2346" i="2"/>
  <c r="I2346" i="2"/>
  <c r="H2346" i="2"/>
  <c r="G2346" i="2"/>
  <c r="F2346" i="2"/>
  <c r="E2346" i="2"/>
  <c r="D2346" i="2"/>
  <c r="C2346" i="2"/>
  <c r="B2346" i="2"/>
  <c r="R2346" i="2" s="1"/>
  <c r="A2346" i="2"/>
  <c r="J2345" i="2"/>
  <c r="I2345" i="2"/>
  <c r="H2345" i="2"/>
  <c r="G2345" i="2"/>
  <c r="F2345" i="2"/>
  <c r="E2345" i="2"/>
  <c r="D2345" i="2"/>
  <c r="C2345" i="2"/>
  <c r="B2345" i="2"/>
  <c r="R2345" i="2" s="1"/>
  <c r="A2345" i="2"/>
  <c r="J2344" i="2"/>
  <c r="I2344" i="2"/>
  <c r="H2344" i="2"/>
  <c r="G2344" i="2"/>
  <c r="F2344" i="2"/>
  <c r="E2344" i="2"/>
  <c r="D2344" i="2"/>
  <c r="C2344" i="2"/>
  <c r="B2344" i="2"/>
  <c r="R2344" i="2" s="1"/>
  <c r="A2344" i="2"/>
  <c r="J2343" i="2"/>
  <c r="I2343" i="2"/>
  <c r="H2343" i="2"/>
  <c r="G2343" i="2"/>
  <c r="F2343" i="2"/>
  <c r="E2343" i="2"/>
  <c r="D2343" i="2"/>
  <c r="C2343" i="2"/>
  <c r="B2343" i="2"/>
  <c r="R2343" i="2" s="1"/>
  <c r="A2343" i="2"/>
  <c r="J2342" i="2"/>
  <c r="I2342" i="2"/>
  <c r="H2342" i="2"/>
  <c r="G2342" i="2"/>
  <c r="F2342" i="2"/>
  <c r="E2342" i="2"/>
  <c r="D2342" i="2"/>
  <c r="C2342" i="2"/>
  <c r="B2342" i="2"/>
  <c r="R2342" i="2" s="1"/>
  <c r="A2342" i="2"/>
  <c r="J2341" i="2"/>
  <c r="I2341" i="2"/>
  <c r="H2341" i="2"/>
  <c r="G2341" i="2"/>
  <c r="F2341" i="2"/>
  <c r="E2341" i="2"/>
  <c r="D2341" i="2"/>
  <c r="C2341" i="2"/>
  <c r="B2341" i="2"/>
  <c r="R2341" i="2" s="1"/>
  <c r="A2341" i="2"/>
  <c r="J2340" i="2"/>
  <c r="I2340" i="2"/>
  <c r="H2340" i="2"/>
  <c r="G2340" i="2"/>
  <c r="F2340" i="2"/>
  <c r="E2340" i="2"/>
  <c r="D2340" i="2"/>
  <c r="C2340" i="2"/>
  <c r="B2340" i="2"/>
  <c r="R2340" i="2" s="1"/>
  <c r="A2340" i="2"/>
  <c r="J2339" i="2"/>
  <c r="I2339" i="2"/>
  <c r="H2339" i="2"/>
  <c r="G2339" i="2"/>
  <c r="F2339" i="2"/>
  <c r="E2339" i="2"/>
  <c r="D2339" i="2"/>
  <c r="C2339" i="2"/>
  <c r="B2339" i="2"/>
  <c r="R2339" i="2" s="1"/>
  <c r="A2339" i="2"/>
  <c r="J2338" i="2"/>
  <c r="I2338" i="2"/>
  <c r="H2338" i="2"/>
  <c r="G2338" i="2"/>
  <c r="F2338" i="2"/>
  <c r="E2338" i="2"/>
  <c r="D2338" i="2"/>
  <c r="C2338" i="2"/>
  <c r="B2338" i="2"/>
  <c r="R2338" i="2" s="1"/>
  <c r="A2338" i="2"/>
  <c r="J2337" i="2"/>
  <c r="I2337" i="2"/>
  <c r="H2337" i="2"/>
  <c r="G2337" i="2"/>
  <c r="F2337" i="2"/>
  <c r="E2337" i="2"/>
  <c r="D2337" i="2"/>
  <c r="C2337" i="2"/>
  <c r="B2337" i="2"/>
  <c r="R2337" i="2" s="1"/>
  <c r="A2337" i="2"/>
  <c r="J2336" i="2"/>
  <c r="I2336" i="2"/>
  <c r="H2336" i="2"/>
  <c r="G2336" i="2"/>
  <c r="F2336" i="2"/>
  <c r="E2336" i="2"/>
  <c r="D2336" i="2"/>
  <c r="C2336" i="2"/>
  <c r="B2336" i="2"/>
  <c r="R2336" i="2" s="1"/>
  <c r="A2336" i="2"/>
  <c r="J2335" i="2"/>
  <c r="I2335" i="2"/>
  <c r="H2335" i="2"/>
  <c r="G2335" i="2"/>
  <c r="F2335" i="2"/>
  <c r="E2335" i="2"/>
  <c r="D2335" i="2"/>
  <c r="C2335" i="2"/>
  <c r="B2335" i="2"/>
  <c r="R2335" i="2" s="1"/>
  <c r="A2335" i="2"/>
  <c r="J2334" i="2"/>
  <c r="I2334" i="2"/>
  <c r="H2334" i="2"/>
  <c r="G2334" i="2"/>
  <c r="F2334" i="2"/>
  <c r="E2334" i="2"/>
  <c r="D2334" i="2"/>
  <c r="C2334" i="2"/>
  <c r="B2334" i="2"/>
  <c r="R2334" i="2" s="1"/>
  <c r="A2334" i="2"/>
  <c r="J2333" i="2"/>
  <c r="I2333" i="2"/>
  <c r="H2333" i="2"/>
  <c r="G2333" i="2"/>
  <c r="F2333" i="2"/>
  <c r="E2333" i="2"/>
  <c r="D2333" i="2"/>
  <c r="C2333" i="2"/>
  <c r="B2333" i="2"/>
  <c r="R2333" i="2" s="1"/>
  <c r="A2333" i="2"/>
  <c r="J2332" i="2"/>
  <c r="I2332" i="2"/>
  <c r="H2332" i="2"/>
  <c r="G2332" i="2"/>
  <c r="F2332" i="2"/>
  <c r="E2332" i="2"/>
  <c r="D2332" i="2"/>
  <c r="C2332" i="2"/>
  <c r="B2332" i="2"/>
  <c r="R2332" i="2" s="1"/>
  <c r="A2332" i="2"/>
  <c r="J2331" i="2"/>
  <c r="I2331" i="2"/>
  <c r="H2331" i="2"/>
  <c r="G2331" i="2"/>
  <c r="F2331" i="2"/>
  <c r="E2331" i="2"/>
  <c r="D2331" i="2"/>
  <c r="C2331" i="2"/>
  <c r="B2331" i="2"/>
  <c r="R2331" i="2" s="1"/>
  <c r="A2331" i="2"/>
  <c r="J2330" i="2"/>
  <c r="I2330" i="2"/>
  <c r="H2330" i="2"/>
  <c r="G2330" i="2"/>
  <c r="F2330" i="2"/>
  <c r="E2330" i="2"/>
  <c r="D2330" i="2"/>
  <c r="C2330" i="2"/>
  <c r="B2330" i="2"/>
  <c r="R2330" i="2" s="1"/>
  <c r="A2330" i="2"/>
  <c r="J2329" i="2"/>
  <c r="I2329" i="2"/>
  <c r="H2329" i="2"/>
  <c r="G2329" i="2"/>
  <c r="F2329" i="2"/>
  <c r="E2329" i="2"/>
  <c r="D2329" i="2"/>
  <c r="C2329" i="2"/>
  <c r="B2329" i="2"/>
  <c r="R2329" i="2" s="1"/>
  <c r="A2329" i="2"/>
  <c r="J2328" i="2"/>
  <c r="I2328" i="2"/>
  <c r="H2328" i="2"/>
  <c r="G2328" i="2"/>
  <c r="F2328" i="2"/>
  <c r="E2328" i="2"/>
  <c r="D2328" i="2"/>
  <c r="C2328" i="2"/>
  <c r="B2328" i="2"/>
  <c r="R2328" i="2" s="1"/>
  <c r="A2328" i="2"/>
  <c r="J2327" i="2"/>
  <c r="I2327" i="2"/>
  <c r="H2327" i="2"/>
  <c r="G2327" i="2"/>
  <c r="F2327" i="2"/>
  <c r="E2327" i="2"/>
  <c r="D2327" i="2"/>
  <c r="C2327" i="2"/>
  <c r="B2327" i="2"/>
  <c r="R2327" i="2" s="1"/>
  <c r="A2327" i="2"/>
  <c r="J2326" i="2"/>
  <c r="I2326" i="2"/>
  <c r="H2326" i="2"/>
  <c r="G2326" i="2"/>
  <c r="F2326" i="2"/>
  <c r="E2326" i="2"/>
  <c r="D2326" i="2"/>
  <c r="C2326" i="2"/>
  <c r="B2326" i="2"/>
  <c r="R2326" i="2" s="1"/>
  <c r="A2326" i="2"/>
  <c r="J2325" i="2"/>
  <c r="I2325" i="2"/>
  <c r="H2325" i="2"/>
  <c r="G2325" i="2"/>
  <c r="F2325" i="2"/>
  <c r="E2325" i="2"/>
  <c r="D2325" i="2"/>
  <c r="C2325" i="2"/>
  <c r="B2325" i="2"/>
  <c r="R2325" i="2" s="1"/>
  <c r="A2325" i="2"/>
  <c r="J2324" i="2"/>
  <c r="I2324" i="2"/>
  <c r="H2324" i="2"/>
  <c r="G2324" i="2"/>
  <c r="F2324" i="2"/>
  <c r="E2324" i="2"/>
  <c r="D2324" i="2"/>
  <c r="C2324" i="2"/>
  <c r="B2324" i="2"/>
  <c r="R2324" i="2" s="1"/>
  <c r="A2324" i="2"/>
  <c r="J2323" i="2"/>
  <c r="I2323" i="2"/>
  <c r="H2323" i="2"/>
  <c r="G2323" i="2"/>
  <c r="F2323" i="2"/>
  <c r="E2323" i="2"/>
  <c r="D2323" i="2"/>
  <c r="C2323" i="2"/>
  <c r="B2323" i="2"/>
  <c r="R2323" i="2" s="1"/>
  <c r="A2323" i="2"/>
  <c r="J2322" i="2"/>
  <c r="I2322" i="2"/>
  <c r="H2322" i="2"/>
  <c r="G2322" i="2"/>
  <c r="F2322" i="2"/>
  <c r="E2322" i="2"/>
  <c r="D2322" i="2"/>
  <c r="C2322" i="2"/>
  <c r="B2322" i="2"/>
  <c r="R2322" i="2" s="1"/>
  <c r="A2322" i="2"/>
  <c r="J2321" i="2"/>
  <c r="I2321" i="2"/>
  <c r="H2321" i="2"/>
  <c r="G2321" i="2"/>
  <c r="F2321" i="2"/>
  <c r="E2321" i="2"/>
  <c r="D2321" i="2"/>
  <c r="C2321" i="2"/>
  <c r="B2321" i="2"/>
  <c r="R2321" i="2" s="1"/>
  <c r="A2321" i="2"/>
  <c r="J2320" i="2"/>
  <c r="I2320" i="2"/>
  <c r="H2320" i="2"/>
  <c r="G2320" i="2"/>
  <c r="F2320" i="2"/>
  <c r="E2320" i="2"/>
  <c r="D2320" i="2"/>
  <c r="C2320" i="2"/>
  <c r="B2320" i="2"/>
  <c r="R2320" i="2" s="1"/>
  <c r="A2320" i="2"/>
  <c r="J2319" i="2"/>
  <c r="I2319" i="2"/>
  <c r="H2319" i="2"/>
  <c r="G2319" i="2"/>
  <c r="F2319" i="2"/>
  <c r="E2319" i="2"/>
  <c r="D2319" i="2"/>
  <c r="C2319" i="2"/>
  <c r="B2319" i="2"/>
  <c r="R2319" i="2" s="1"/>
  <c r="A2319" i="2"/>
  <c r="J2318" i="2"/>
  <c r="I2318" i="2"/>
  <c r="H2318" i="2"/>
  <c r="G2318" i="2"/>
  <c r="F2318" i="2"/>
  <c r="E2318" i="2"/>
  <c r="D2318" i="2"/>
  <c r="C2318" i="2"/>
  <c r="B2318" i="2"/>
  <c r="R2318" i="2" s="1"/>
  <c r="A2318" i="2"/>
  <c r="J2317" i="2"/>
  <c r="I2317" i="2"/>
  <c r="H2317" i="2"/>
  <c r="G2317" i="2"/>
  <c r="F2317" i="2"/>
  <c r="E2317" i="2"/>
  <c r="D2317" i="2"/>
  <c r="C2317" i="2"/>
  <c r="B2317" i="2"/>
  <c r="R2317" i="2" s="1"/>
  <c r="A2317" i="2"/>
  <c r="J2316" i="2"/>
  <c r="I2316" i="2"/>
  <c r="H2316" i="2"/>
  <c r="G2316" i="2"/>
  <c r="F2316" i="2"/>
  <c r="E2316" i="2"/>
  <c r="D2316" i="2"/>
  <c r="C2316" i="2"/>
  <c r="B2316" i="2"/>
  <c r="R2316" i="2" s="1"/>
  <c r="A2316" i="2"/>
  <c r="J2315" i="2"/>
  <c r="I2315" i="2"/>
  <c r="H2315" i="2"/>
  <c r="G2315" i="2"/>
  <c r="F2315" i="2"/>
  <c r="E2315" i="2"/>
  <c r="D2315" i="2"/>
  <c r="C2315" i="2"/>
  <c r="B2315" i="2"/>
  <c r="R2315" i="2" s="1"/>
  <c r="A2315" i="2"/>
  <c r="J2314" i="2"/>
  <c r="I2314" i="2"/>
  <c r="H2314" i="2"/>
  <c r="G2314" i="2"/>
  <c r="F2314" i="2"/>
  <c r="E2314" i="2"/>
  <c r="D2314" i="2"/>
  <c r="C2314" i="2"/>
  <c r="B2314" i="2"/>
  <c r="R2314" i="2" s="1"/>
  <c r="A2314" i="2"/>
  <c r="J2313" i="2"/>
  <c r="I2313" i="2"/>
  <c r="H2313" i="2"/>
  <c r="G2313" i="2"/>
  <c r="F2313" i="2"/>
  <c r="E2313" i="2"/>
  <c r="D2313" i="2"/>
  <c r="C2313" i="2"/>
  <c r="B2313" i="2"/>
  <c r="R2313" i="2" s="1"/>
  <c r="A2313" i="2"/>
  <c r="J2312" i="2"/>
  <c r="I2312" i="2"/>
  <c r="H2312" i="2"/>
  <c r="G2312" i="2"/>
  <c r="F2312" i="2"/>
  <c r="E2312" i="2"/>
  <c r="D2312" i="2"/>
  <c r="C2312" i="2"/>
  <c r="B2312" i="2"/>
  <c r="R2312" i="2" s="1"/>
  <c r="A2312" i="2"/>
  <c r="J2311" i="2"/>
  <c r="I2311" i="2"/>
  <c r="H2311" i="2"/>
  <c r="G2311" i="2"/>
  <c r="F2311" i="2"/>
  <c r="E2311" i="2"/>
  <c r="D2311" i="2"/>
  <c r="C2311" i="2"/>
  <c r="B2311" i="2"/>
  <c r="R2311" i="2" s="1"/>
  <c r="A2311" i="2"/>
  <c r="J2310" i="2"/>
  <c r="I2310" i="2"/>
  <c r="H2310" i="2"/>
  <c r="G2310" i="2"/>
  <c r="F2310" i="2"/>
  <c r="E2310" i="2"/>
  <c r="D2310" i="2"/>
  <c r="C2310" i="2"/>
  <c r="B2310" i="2"/>
  <c r="R2310" i="2" s="1"/>
  <c r="A2310" i="2"/>
  <c r="J2309" i="2"/>
  <c r="I2309" i="2"/>
  <c r="H2309" i="2"/>
  <c r="G2309" i="2"/>
  <c r="F2309" i="2"/>
  <c r="E2309" i="2"/>
  <c r="D2309" i="2"/>
  <c r="C2309" i="2"/>
  <c r="B2309" i="2"/>
  <c r="R2309" i="2" s="1"/>
  <c r="A2309" i="2"/>
  <c r="J2308" i="2"/>
  <c r="I2308" i="2"/>
  <c r="H2308" i="2"/>
  <c r="G2308" i="2"/>
  <c r="F2308" i="2"/>
  <c r="E2308" i="2"/>
  <c r="D2308" i="2"/>
  <c r="C2308" i="2"/>
  <c r="B2308" i="2"/>
  <c r="R2308" i="2" s="1"/>
  <c r="A2308" i="2"/>
  <c r="J2307" i="2"/>
  <c r="I2307" i="2"/>
  <c r="H2307" i="2"/>
  <c r="G2307" i="2"/>
  <c r="F2307" i="2"/>
  <c r="E2307" i="2"/>
  <c r="D2307" i="2"/>
  <c r="C2307" i="2"/>
  <c r="B2307" i="2"/>
  <c r="R2307" i="2" s="1"/>
  <c r="A2307" i="2"/>
  <c r="J2306" i="2"/>
  <c r="I2306" i="2"/>
  <c r="H2306" i="2"/>
  <c r="G2306" i="2"/>
  <c r="F2306" i="2"/>
  <c r="E2306" i="2"/>
  <c r="D2306" i="2"/>
  <c r="C2306" i="2"/>
  <c r="B2306" i="2"/>
  <c r="R2306" i="2" s="1"/>
  <c r="A2306" i="2"/>
  <c r="J2305" i="2"/>
  <c r="I2305" i="2"/>
  <c r="H2305" i="2"/>
  <c r="G2305" i="2"/>
  <c r="F2305" i="2"/>
  <c r="E2305" i="2"/>
  <c r="D2305" i="2"/>
  <c r="C2305" i="2"/>
  <c r="B2305" i="2"/>
  <c r="R2305" i="2" s="1"/>
  <c r="A2305" i="2"/>
  <c r="J2304" i="2"/>
  <c r="I2304" i="2"/>
  <c r="H2304" i="2"/>
  <c r="G2304" i="2"/>
  <c r="F2304" i="2"/>
  <c r="E2304" i="2"/>
  <c r="D2304" i="2"/>
  <c r="C2304" i="2"/>
  <c r="B2304" i="2"/>
  <c r="R2304" i="2" s="1"/>
  <c r="A2304" i="2"/>
  <c r="J2303" i="2"/>
  <c r="I2303" i="2"/>
  <c r="H2303" i="2"/>
  <c r="G2303" i="2"/>
  <c r="F2303" i="2"/>
  <c r="E2303" i="2"/>
  <c r="D2303" i="2"/>
  <c r="C2303" i="2"/>
  <c r="B2303" i="2"/>
  <c r="R2303" i="2" s="1"/>
  <c r="A2303" i="2"/>
  <c r="J2302" i="2"/>
  <c r="I2302" i="2"/>
  <c r="H2302" i="2"/>
  <c r="G2302" i="2"/>
  <c r="F2302" i="2"/>
  <c r="E2302" i="2"/>
  <c r="D2302" i="2"/>
  <c r="C2302" i="2"/>
  <c r="B2302" i="2"/>
  <c r="R2302" i="2" s="1"/>
  <c r="A2302" i="2"/>
  <c r="J2301" i="2"/>
  <c r="I2301" i="2"/>
  <c r="H2301" i="2"/>
  <c r="G2301" i="2"/>
  <c r="F2301" i="2"/>
  <c r="E2301" i="2"/>
  <c r="D2301" i="2"/>
  <c r="C2301" i="2"/>
  <c r="B2301" i="2"/>
  <c r="R2301" i="2" s="1"/>
  <c r="A2301" i="2"/>
  <c r="J2300" i="2"/>
  <c r="I2300" i="2"/>
  <c r="H2300" i="2"/>
  <c r="G2300" i="2"/>
  <c r="F2300" i="2"/>
  <c r="E2300" i="2"/>
  <c r="D2300" i="2"/>
  <c r="C2300" i="2"/>
  <c r="B2300" i="2"/>
  <c r="R2300" i="2" s="1"/>
  <c r="A2300" i="2"/>
  <c r="J2299" i="2"/>
  <c r="I2299" i="2"/>
  <c r="H2299" i="2"/>
  <c r="G2299" i="2"/>
  <c r="F2299" i="2"/>
  <c r="E2299" i="2"/>
  <c r="D2299" i="2"/>
  <c r="C2299" i="2"/>
  <c r="B2299" i="2"/>
  <c r="R2299" i="2" s="1"/>
  <c r="A2299" i="2"/>
  <c r="J2298" i="2"/>
  <c r="I2298" i="2"/>
  <c r="H2298" i="2"/>
  <c r="G2298" i="2"/>
  <c r="F2298" i="2"/>
  <c r="E2298" i="2"/>
  <c r="D2298" i="2"/>
  <c r="C2298" i="2"/>
  <c r="B2298" i="2"/>
  <c r="R2298" i="2" s="1"/>
  <c r="A2298" i="2"/>
  <c r="J2297" i="2"/>
  <c r="I2297" i="2"/>
  <c r="H2297" i="2"/>
  <c r="G2297" i="2"/>
  <c r="F2297" i="2"/>
  <c r="E2297" i="2"/>
  <c r="D2297" i="2"/>
  <c r="C2297" i="2"/>
  <c r="B2297" i="2"/>
  <c r="R2297" i="2" s="1"/>
  <c r="A2297" i="2"/>
  <c r="J2296" i="2"/>
  <c r="I2296" i="2"/>
  <c r="H2296" i="2"/>
  <c r="G2296" i="2"/>
  <c r="F2296" i="2"/>
  <c r="E2296" i="2"/>
  <c r="D2296" i="2"/>
  <c r="C2296" i="2"/>
  <c r="B2296" i="2"/>
  <c r="R2296" i="2" s="1"/>
  <c r="A2296" i="2"/>
  <c r="J2295" i="2"/>
  <c r="I2295" i="2"/>
  <c r="H2295" i="2"/>
  <c r="G2295" i="2"/>
  <c r="F2295" i="2"/>
  <c r="E2295" i="2"/>
  <c r="D2295" i="2"/>
  <c r="C2295" i="2"/>
  <c r="B2295" i="2"/>
  <c r="R2295" i="2" s="1"/>
  <c r="A2295" i="2"/>
  <c r="J2294" i="2"/>
  <c r="I2294" i="2"/>
  <c r="H2294" i="2"/>
  <c r="G2294" i="2"/>
  <c r="F2294" i="2"/>
  <c r="E2294" i="2"/>
  <c r="D2294" i="2"/>
  <c r="C2294" i="2"/>
  <c r="B2294" i="2"/>
  <c r="R2294" i="2" s="1"/>
  <c r="A2294" i="2"/>
  <c r="J2293" i="2"/>
  <c r="I2293" i="2"/>
  <c r="H2293" i="2"/>
  <c r="G2293" i="2"/>
  <c r="F2293" i="2"/>
  <c r="E2293" i="2"/>
  <c r="D2293" i="2"/>
  <c r="C2293" i="2"/>
  <c r="B2293" i="2"/>
  <c r="R2293" i="2" s="1"/>
  <c r="A2293" i="2"/>
  <c r="J2292" i="2"/>
  <c r="I2292" i="2"/>
  <c r="H2292" i="2"/>
  <c r="G2292" i="2"/>
  <c r="F2292" i="2"/>
  <c r="E2292" i="2"/>
  <c r="D2292" i="2"/>
  <c r="C2292" i="2"/>
  <c r="B2292" i="2"/>
  <c r="R2292" i="2" s="1"/>
  <c r="A2292" i="2"/>
  <c r="J2291" i="2"/>
  <c r="I2291" i="2"/>
  <c r="H2291" i="2"/>
  <c r="G2291" i="2"/>
  <c r="F2291" i="2"/>
  <c r="E2291" i="2"/>
  <c r="D2291" i="2"/>
  <c r="C2291" i="2"/>
  <c r="B2291" i="2"/>
  <c r="R2291" i="2" s="1"/>
  <c r="A2291" i="2"/>
  <c r="J2290" i="2"/>
  <c r="I2290" i="2"/>
  <c r="H2290" i="2"/>
  <c r="G2290" i="2"/>
  <c r="F2290" i="2"/>
  <c r="E2290" i="2"/>
  <c r="D2290" i="2"/>
  <c r="C2290" i="2"/>
  <c r="B2290" i="2"/>
  <c r="R2290" i="2" s="1"/>
  <c r="A2290" i="2"/>
  <c r="J2289" i="2"/>
  <c r="I2289" i="2"/>
  <c r="H2289" i="2"/>
  <c r="G2289" i="2"/>
  <c r="F2289" i="2"/>
  <c r="E2289" i="2"/>
  <c r="D2289" i="2"/>
  <c r="C2289" i="2"/>
  <c r="B2289" i="2"/>
  <c r="R2289" i="2" s="1"/>
  <c r="A2289" i="2"/>
  <c r="J2288" i="2"/>
  <c r="I2288" i="2"/>
  <c r="H2288" i="2"/>
  <c r="G2288" i="2"/>
  <c r="F2288" i="2"/>
  <c r="E2288" i="2"/>
  <c r="D2288" i="2"/>
  <c r="C2288" i="2"/>
  <c r="B2288" i="2"/>
  <c r="R2288" i="2" s="1"/>
  <c r="A2288" i="2"/>
  <c r="J2287" i="2"/>
  <c r="I2287" i="2"/>
  <c r="H2287" i="2"/>
  <c r="G2287" i="2"/>
  <c r="F2287" i="2"/>
  <c r="E2287" i="2"/>
  <c r="D2287" i="2"/>
  <c r="C2287" i="2"/>
  <c r="B2287" i="2"/>
  <c r="R2287" i="2" s="1"/>
  <c r="A2287" i="2"/>
  <c r="J2286" i="2"/>
  <c r="I2286" i="2"/>
  <c r="H2286" i="2"/>
  <c r="G2286" i="2"/>
  <c r="F2286" i="2"/>
  <c r="E2286" i="2"/>
  <c r="D2286" i="2"/>
  <c r="C2286" i="2"/>
  <c r="B2286" i="2"/>
  <c r="R2286" i="2" s="1"/>
  <c r="A2286" i="2"/>
  <c r="J2285" i="2"/>
  <c r="I2285" i="2"/>
  <c r="H2285" i="2"/>
  <c r="G2285" i="2"/>
  <c r="F2285" i="2"/>
  <c r="E2285" i="2"/>
  <c r="D2285" i="2"/>
  <c r="C2285" i="2"/>
  <c r="B2285" i="2"/>
  <c r="R2285" i="2" s="1"/>
  <c r="A2285" i="2"/>
  <c r="J2284" i="2"/>
  <c r="I2284" i="2"/>
  <c r="H2284" i="2"/>
  <c r="G2284" i="2"/>
  <c r="F2284" i="2"/>
  <c r="E2284" i="2"/>
  <c r="D2284" i="2"/>
  <c r="C2284" i="2"/>
  <c r="B2284" i="2"/>
  <c r="R2284" i="2" s="1"/>
  <c r="A2284" i="2"/>
  <c r="J2283" i="2"/>
  <c r="I2283" i="2"/>
  <c r="H2283" i="2"/>
  <c r="G2283" i="2"/>
  <c r="F2283" i="2"/>
  <c r="E2283" i="2"/>
  <c r="D2283" i="2"/>
  <c r="C2283" i="2"/>
  <c r="B2283" i="2"/>
  <c r="R2283" i="2" s="1"/>
  <c r="A2283" i="2"/>
  <c r="J2282" i="2"/>
  <c r="I2282" i="2"/>
  <c r="H2282" i="2"/>
  <c r="G2282" i="2"/>
  <c r="F2282" i="2"/>
  <c r="E2282" i="2"/>
  <c r="D2282" i="2"/>
  <c r="C2282" i="2"/>
  <c r="B2282" i="2"/>
  <c r="R2282" i="2" s="1"/>
  <c r="A2282" i="2"/>
  <c r="J2281" i="2"/>
  <c r="I2281" i="2"/>
  <c r="H2281" i="2"/>
  <c r="G2281" i="2"/>
  <c r="F2281" i="2"/>
  <c r="E2281" i="2"/>
  <c r="D2281" i="2"/>
  <c r="C2281" i="2"/>
  <c r="B2281" i="2"/>
  <c r="R2281" i="2" s="1"/>
  <c r="A2281" i="2"/>
  <c r="J2280" i="2"/>
  <c r="I2280" i="2"/>
  <c r="H2280" i="2"/>
  <c r="G2280" i="2"/>
  <c r="F2280" i="2"/>
  <c r="E2280" i="2"/>
  <c r="D2280" i="2"/>
  <c r="C2280" i="2"/>
  <c r="B2280" i="2"/>
  <c r="R2280" i="2" s="1"/>
  <c r="A2280" i="2"/>
  <c r="J2279" i="2"/>
  <c r="I2279" i="2"/>
  <c r="H2279" i="2"/>
  <c r="G2279" i="2"/>
  <c r="F2279" i="2"/>
  <c r="E2279" i="2"/>
  <c r="D2279" i="2"/>
  <c r="C2279" i="2"/>
  <c r="B2279" i="2"/>
  <c r="R2279" i="2" s="1"/>
  <c r="A2279" i="2"/>
  <c r="J2278" i="2"/>
  <c r="I2278" i="2"/>
  <c r="H2278" i="2"/>
  <c r="G2278" i="2"/>
  <c r="F2278" i="2"/>
  <c r="E2278" i="2"/>
  <c r="D2278" i="2"/>
  <c r="C2278" i="2"/>
  <c r="B2278" i="2"/>
  <c r="R2278" i="2" s="1"/>
  <c r="A2278" i="2"/>
  <c r="J2277" i="2"/>
  <c r="I2277" i="2"/>
  <c r="H2277" i="2"/>
  <c r="G2277" i="2"/>
  <c r="F2277" i="2"/>
  <c r="E2277" i="2"/>
  <c r="D2277" i="2"/>
  <c r="C2277" i="2"/>
  <c r="B2277" i="2"/>
  <c r="R2277" i="2" s="1"/>
  <c r="A2277" i="2"/>
  <c r="J2276" i="2"/>
  <c r="I2276" i="2"/>
  <c r="H2276" i="2"/>
  <c r="G2276" i="2"/>
  <c r="F2276" i="2"/>
  <c r="E2276" i="2"/>
  <c r="D2276" i="2"/>
  <c r="C2276" i="2"/>
  <c r="B2276" i="2"/>
  <c r="R2276" i="2" s="1"/>
  <c r="A2276" i="2"/>
  <c r="J2275" i="2"/>
  <c r="I2275" i="2"/>
  <c r="H2275" i="2"/>
  <c r="G2275" i="2"/>
  <c r="F2275" i="2"/>
  <c r="E2275" i="2"/>
  <c r="D2275" i="2"/>
  <c r="C2275" i="2"/>
  <c r="B2275" i="2"/>
  <c r="R2275" i="2" s="1"/>
  <c r="A2275" i="2"/>
  <c r="J2274" i="2"/>
  <c r="I2274" i="2"/>
  <c r="H2274" i="2"/>
  <c r="G2274" i="2"/>
  <c r="F2274" i="2"/>
  <c r="E2274" i="2"/>
  <c r="D2274" i="2"/>
  <c r="C2274" i="2"/>
  <c r="B2274" i="2"/>
  <c r="R2274" i="2" s="1"/>
  <c r="A2274" i="2"/>
  <c r="J2273" i="2"/>
  <c r="I2273" i="2"/>
  <c r="H2273" i="2"/>
  <c r="G2273" i="2"/>
  <c r="F2273" i="2"/>
  <c r="E2273" i="2"/>
  <c r="D2273" i="2"/>
  <c r="C2273" i="2"/>
  <c r="B2273" i="2"/>
  <c r="R2273" i="2" s="1"/>
  <c r="A2273" i="2"/>
  <c r="J2272" i="2"/>
  <c r="I2272" i="2"/>
  <c r="H2272" i="2"/>
  <c r="G2272" i="2"/>
  <c r="F2272" i="2"/>
  <c r="E2272" i="2"/>
  <c r="D2272" i="2"/>
  <c r="C2272" i="2"/>
  <c r="B2272" i="2"/>
  <c r="R2272" i="2" s="1"/>
  <c r="A2272" i="2"/>
  <c r="J2271" i="2"/>
  <c r="I2271" i="2"/>
  <c r="H2271" i="2"/>
  <c r="G2271" i="2"/>
  <c r="F2271" i="2"/>
  <c r="E2271" i="2"/>
  <c r="D2271" i="2"/>
  <c r="C2271" i="2"/>
  <c r="B2271" i="2"/>
  <c r="R2271" i="2" s="1"/>
  <c r="A2271" i="2"/>
  <c r="J2270" i="2"/>
  <c r="I2270" i="2"/>
  <c r="H2270" i="2"/>
  <c r="G2270" i="2"/>
  <c r="F2270" i="2"/>
  <c r="E2270" i="2"/>
  <c r="D2270" i="2"/>
  <c r="C2270" i="2"/>
  <c r="B2270" i="2"/>
  <c r="R2270" i="2" s="1"/>
  <c r="A2270" i="2"/>
  <c r="J2269" i="2"/>
  <c r="I2269" i="2"/>
  <c r="H2269" i="2"/>
  <c r="G2269" i="2"/>
  <c r="F2269" i="2"/>
  <c r="E2269" i="2"/>
  <c r="D2269" i="2"/>
  <c r="C2269" i="2"/>
  <c r="B2269" i="2"/>
  <c r="R2269" i="2" s="1"/>
  <c r="A2269" i="2"/>
  <c r="J2268" i="2"/>
  <c r="I2268" i="2"/>
  <c r="H2268" i="2"/>
  <c r="G2268" i="2"/>
  <c r="F2268" i="2"/>
  <c r="E2268" i="2"/>
  <c r="D2268" i="2"/>
  <c r="C2268" i="2"/>
  <c r="B2268" i="2"/>
  <c r="R2268" i="2" s="1"/>
  <c r="A2268" i="2"/>
  <c r="J2267" i="2"/>
  <c r="I2267" i="2"/>
  <c r="H2267" i="2"/>
  <c r="G2267" i="2"/>
  <c r="F2267" i="2"/>
  <c r="E2267" i="2"/>
  <c r="D2267" i="2"/>
  <c r="C2267" i="2"/>
  <c r="B2267" i="2"/>
  <c r="R2267" i="2" s="1"/>
  <c r="A2267" i="2"/>
  <c r="J2266" i="2"/>
  <c r="I2266" i="2"/>
  <c r="H2266" i="2"/>
  <c r="G2266" i="2"/>
  <c r="F2266" i="2"/>
  <c r="E2266" i="2"/>
  <c r="D2266" i="2"/>
  <c r="C2266" i="2"/>
  <c r="B2266" i="2"/>
  <c r="R2266" i="2" s="1"/>
  <c r="A2266" i="2"/>
  <c r="J2265" i="2"/>
  <c r="I2265" i="2"/>
  <c r="H2265" i="2"/>
  <c r="G2265" i="2"/>
  <c r="F2265" i="2"/>
  <c r="E2265" i="2"/>
  <c r="D2265" i="2"/>
  <c r="C2265" i="2"/>
  <c r="B2265" i="2"/>
  <c r="R2265" i="2" s="1"/>
  <c r="A2265" i="2"/>
  <c r="J2264" i="2"/>
  <c r="I2264" i="2"/>
  <c r="H2264" i="2"/>
  <c r="G2264" i="2"/>
  <c r="F2264" i="2"/>
  <c r="E2264" i="2"/>
  <c r="D2264" i="2"/>
  <c r="C2264" i="2"/>
  <c r="B2264" i="2"/>
  <c r="R2264" i="2" s="1"/>
  <c r="A2264" i="2"/>
  <c r="J2263" i="2"/>
  <c r="I2263" i="2"/>
  <c r="H2263" i="2"/>
  <c r="G2263" i="2"/>
  <c r="F2263" i="2"/>
  <c r="E2263" i="2"/>
  <c r="D2263" i="2"/>
  <c r="C2263" i="2"/>
  <c r="B2263" i="2"/>
  <c r="R2263" i="2" s="1"/>
  <c r="A2263" i="2"/>
  <c r="J2262" i="2"/>
  <c r="I2262" i="2"/>
  <c r="H2262" i="2"/>
  <c r="G2262" i="2"/>
  <c r="F2262" i="2"/>
  <c r="E2262" i="2"/>
  <c r="D2262" i="2"/>
  <c r="C2262" i="2"/>
  <c r="B2262" i="2"/>
  <c r="R2262" i="2" s="1"/>
  <c r="A2262" i="2"/>
  <c r="J2261" i="2"/>
  <c r="I2261" i="2"/>
  <c r="H2261" i="2"/>
  <c r="G2261" i="2"/>
  <c r="F2261" i="2"/>
  <c r="E2261" i="2"/>
  <c r="D2261" i="2"/>
  <c r="C2261" i="2"/>
  <c r="B2261" i="2"/>
  <c r="R2261" i="2" s="1"/>
  <c r="A2261" i="2"/>
  <c r="J2260" i="2"/>
  <c r="I2260" i="2"/>
  <c r="H2260" i="2"/>
  <c r="G2260" i="2"/>
  <c r="F2260" i="2"/>
  <c r="E2260" i="2"/>
  <c r="D2260" i="2"/>
  <c r="C2260" i="2"/>
  <c r="B2260" i="2"/>
  <c r="R2260" i="2" s="1"/>
  <c r="A2260" i="2"/>
  <c r="J2259" i="2"/>
  <c r="I2259" i="2"/>
  <c r="H2259" i="2"/>
  <c r="G2259" i="2"/>
  <c r="F2259" i="2"/>
  <c r="E2259" i="2"/>
  <c r="D2259" i="2"/>
  <c r="C2259" i="2"/>
  <c r="B2259" i="2"/>
  <c r="R2259" i="2" s="1"/>
  <c r="A2259" i="2"/>
  <c r="J2258" i="2"/>
  <c r="I2258" i="2"/>
  <c r="H2258" i="2"/>
  <c r="G2258" i="2"/>
  <c r="F2258" i="2"/>
  <c r="E2258" i="2"/>
  <c r="D2258" i="2"/>
  <c r="C2258" i="2"/>
  <c r="B2258" i="2"/>
  <c r="R2258" i="2" s="1"/>
  <c r="A2258" i="2"/>
  <c r="J2257" i="2"/>
  <c r="I2257" i="2"/>
  <c r="H2257" i="2"/>
  <c r="G2257" i="2"/>
  <c r="F2257" i="2"/>
  <c r="E2257" i="2"/>
  <c r="D2257" i="2"/>
  <c r="C2257" i="2"/>
  <c r="B2257" i="2"/>
  <c r="R2257" i="2" s="1"/>
  <c r="A2257" i="2"/>
  <c r="J2256" i="2"/>
  <c r="I2256" i="2"/>
  <c r="H2256" i="2"/>
  <c r="G2256" i="2"/>
  <c r="F2256" i="2"/>
  <c r="E2256" i="2"/>
  <c r="D2256" i="2"/>
  <c r="C2256" i="2"/>
  <c r="B2256" i="2"/>
  <c r="R2256" i="2" s="1"/>
  <c r="A2256" i="2"/>
  <c r="J2255" i="2"/>
  <c r="I2255" i="2"/>
  <c r="H2255" i="2"/>
  <c r="G2255" i="2"/>
  <c r="F2255" i="2"/>
  <c r="E2255" i="2"/>
  <c r="D2255" i="2"/>
  <c r="C2255" i="2"/>
  <c r="B2255" i="2"/>
  <c r="R2255" i="2" s="1"/>
  <c r="A2255" i="2"/>
  <c r="J2254" i="2"/>
  <c r="I2254" i="2"/>
  <c r="H2254" i="2"/>
  <c r="G2254" i="2"/>
  <c r="F2254" i="2"/>
  <c r="E2254" i="2"/>
  <c r="D2254" i="2"/>
  <c r="C2254" i="2"/>
  <c r="B2254" i="2"/>
  <c r="R2254" i="2" s="1"/>
  <c r="A2254" i="2"/>
  <c r="J2253" i="2"/>
  <c r="I2253" i="2"/>
  <c r="H2253" i="2"/>
  <c r="G2253" i="2"/>
  <c r="F2253" i="2"/>
  <c r="E2253" i="2"/>
  <c r="D2253" i="2"/>
  <c r="C2253" i="2"/>
  <c r="B2253" i="2"/>
  <c r="R2253" i="2" s="1"/>
  <c r="A2253" i="2"/>
  <c r="J2252" i="2"/>
  <c r="I2252" i="2"/>
  <c r="H2252" i="2"/>
  <c r="G2252" i="2"/>
  <c r="F2252" i="2"/>
  <c r="E2252" i="2"/>
  <c r="D2252" i="2"/>
  <c r="C2252" i="2"/>
  <c r="B2252" i="2"/>
  <c r="R2252" i="2" s="1"/>
  <c r="A2252" i="2"/>
  <c r="J2251" i="2"/>
  <c r="I2251" i="2"/>
  <c r="H2251" i="2"/>
  <c r="G2251" i="2"/>
  <c r="F2251" i="2"/>
  <c r="E2251" i="2"/>
  <c r="D2251" i="2"/>
  <c r="C2251" i="2"/>
  <c r="B2251" i="2"/>
  <c r="R2251" i="2" s="1"/>
  <c r="A2251" i="2"/>
  <c r="J2250" i="2"/>
  <c r="I2250" i="2"/>
  <c r="H2250" i="2"/>
  <c r="G2250" i="2"/>
  <c r="F2250" i="2"/>
  <c r="E2250" i="2"/>
  <c r="D2250" i="2"/>
  <c r="C2250" i="2"/>
  <c r="B2250" i="2"/>
  <c r="R2250" i="2" s="1"/>
  <c r="A2250" i="2"/>
  <c r="J2249" i="2"/>
  <c r="I2249" i="2"/>
  <c r="H2249" i="2"/>
  <c r="G2249" i="2"/>
  <c r="F2249" i="2"/>
  <c r="E2249" i="2"/>
  <c r="D2249" i="2"/>
  <c r="C2249" i="2"/>
  <c r="B2249" i="2"/>
  <c r="R2249" i="2" s="1"/>
  <c r="A2249" i="2"/>
  <c r="J2248" i="2"/>
  <c r="I2248" i="2"/>
  <c r="H2248" i="2"/>
  <c r="G2248" i="2"/>
  <c r="F2248" i="2"/>
  <c r="E2248" i="2"/>
  <c r="D2248" i="2"/>
  <c r="C2248" i="2"/>
  <c r="B2248" i="2"/>
  <c r="R2248" i="2" s="1"/>
  <c r="A2248" i="2"/>
  <c r="J2247" i="2"/>
  <c r="I2247" i="2"/>
  <c r="H2247" i="2"/>
  <c r="G2247" i="2"/>
  <c r="F2247" i="2"/>
  <c r="E2247" i="2"/>
  <c r="D2247" i="2"/>
  <c r="C2247" i="2"/>
  <c r="B2247" i="2"/>
  <c r="R2247" i="2" s="1"/>
  <c r="A2247" i="2"/>
  <c r="J2246" i="2"/>
  <c r="I2246" i="2"/>
  <c r="H2246" i="2"/>
  <c r="G2246" i="2"/>
  <c r="F2246" i="2"/>
  <c r="E2246" i="2"/>
  <c r="D2246" i="2"/>
  <c r="C2246" i="2"/>
  <c r="B2246" i="2"/>
  <c r="R2246" i="2" s="1"/>
  <c r="A2246" i="2"/>
  <c r="J2245" i="2"/>
  <c r="I2245" i="2"/>
  <c r="H2245" i="2"/>
  <c r="G2245" i="2"/>
  <c r="F2245" i="2"/>
  <c r="E2245" i="2"/>
  <c r="D2245" i="2"/>
  <c r="C2245" i="2"/>
  <c r="B2245" i="2"/>
  <c r="R2245" i="2" s="1"/>
  <c r="A2245" i="2"/>
  <c r="J2244" i="2"/>
  <c r="I2244" i="2"/>
  <c r="H2244" i="2"/>
  <c r="G2244" i="2"/>
  <c r="F2244" i="2"/>
  <c r="E2244" i="2"/>
  <c r="D2244" i="2"/>
  <c r="C2244" i="2"/>
  <c r="B2244" i="2"/>
  <c r="R2244" i="2" s="1"/>
  <c r="A2244" i="2"/>
  <c r="J2243" i="2"/>
  <c r="I2243" i="2"/>
  <c r="H2243" i="2"/>
  <c r="G2243" i="2"/>
  <c r="F2243" i="2"/>
  <c r="E2243" i="2"/>
  <c r="D2243" i="2"/>
  <c r="C2243" i="2"/>
  <c r="B2243" i="2"/>
  <c r="R2243" i="2" s="1"/>
  <c r="A2243" i="2"/>
  <c r="J2242" i="2"/>
  <c r="I2242" i="2"/>
  <c r="H2242" i="2"/>
  <c r="G2242" i="2"/>
  <c r="F2242" i="2"/>
  <c r="E2242" i="2"/>
  <c r="D2242" i="2"/>
  <c r="C2242" i="2"/>
  <c r="B2242" i="2"/>
  <c r="R2242" i="2" s="1"/>
  <c r="A2242" i="2"/>
  <c r="J2241" i="2"/>
  <c r="I2241" i="2"/>
  <c r="H2241" i="2"/>
  <c r="G2241" i="2"/>
  <c r="F2241" i="2"/>
  <c r="E2241" i="2"/>
  <c r="D2241" i="2"/>
  <c r="C2241" i="2"/>
  <c r="B2241" i="2"/>
  <c r="R2241" i="2" s="1"/>
  <c r="A2241" i="2"/>
  <c r="J2240" i="2"/>
  <c r="I2240" i="2"/>
  <c r="H2240" i="2"/>
  <c r="G2240" i="2"/>
  <c r="F2240" i="2"/>
  <c r="E2240" i="2"/>
  <c r="D2240" i="2"/>
  <c r="C2240" i="2"/>
  <c r="B2240" i="2"/>
  <c r="R2240" i="2" s="1"/>
  <c r="A2240" i="2"/>
  <c r="J2239" i="2"/>
  <c r="I2239" i="2"/>
  <c r="H2239" i="2"/>
  <c r="G2239" i="2"/>
  <c r="F2239" i="2"/>
  <c r="E2239" i="2"/>
  <c r="D2239" i="2"/>
  <c r="C2239" i="2"/>
  <c r="B2239" i="2"/>
  <c r="R2239" i="2" s="1"/>
  <c r="A2239" i="2"/>
  <c r="J2238" i="2"/>
  <c r="I2238" i="2"/>
  <c r="H2238" i="2"/>
  <c r="G2238" i="2"/>
  <c r="F2238" i="2"/>
  <c r="E2238" i="2"/>
  <c r="D2238" i="2"/>
  <c r="C2238" i="2"/>
  <c r="B2238" i="2"/>
  <c r="R2238" i="2" s="1"/>
  <c r="A2238" i="2"/>
  <c r="J2237" i="2"/>
  <c r="I2237" i="2"/>
  <c r="H2237" i="2"/>
  <c r="G2237" i="2"/>
  <c r="F2237" i="2"/>
  <c r="E2237" i="2"/>
  <c r="D2237" i="2"/>
  <c r="C2237" i="2"/>
  <c r="B2237" i="2"/>
  <c r="R2237" i="2" s="1"/>
  <c r="A2237" i="2"/>
  <c r="J2236" i="2"/>
  <c r="I2236" i="2"/>
  <c r="H2236" i="2"/>
  <c r="G2236" i="2"/>
  <c r="F2236" i="2"/>
  <c r="E2236" i="2"/>
  <c r="D2236" i="2"/>
  <c r="C2236" i="2"/>
  <c r="B2236" i="2"/>
  <c r="R2236" i="2" s="1"/>
  <c r="A2236" i="2"/>
  <c r="J2235" i="2"/>
  <c r="I2235" i="2"/>
  <c r="H2235" i="2"/>
  <c r="G2235" i="2"/>
  <c r="F2235" i="2"/>
  <c r="E2235" i="2"/>
  <c r="D2235" i="2"/>
  <c r="C2235" i="2"/>
  <c r="B2235" i="2"/>
  <c r="R2235" i="2" s="1"/>
  <c r="A2235" i="2"/>
  <c r="J2234" i="2"/>
  <c r="I2234" i="2"/>
  <c r="H2234" i="2"/>
  <c r="G2234" i="2"/>
  <c r="F2234" i="2"/>
  <c r="E2234" i="2"/>
  <c r="D2234" i="2"/>
  <c r="C2234" i="2"/>
  <c r="B2234" i="2"/>
  <c r="R2234" i="2" s="1"/>
  <c r="A2234" i="2"/>
  <c r="J2233" i="2"/>
  <c r="I2233" i="2"/>
  <c r="H2233" i="2"/>
  <c r="G2233" i="2"/>
  <c r="F2233" i="2"/>
  <c r="E2233" i="2"/>
  <c r="D2233" i="2"/>
  <c r="C2233" i="2"/>
  <c r="B2233" i="2"/>
  <c r="R2233" i="2" s="1"/>
  <c r="A2233" i="2"/>
  <c r="J2232" i="2"/>
  <c r="I2232" i="2"/>
  <c r="H2232" i="2"/>
  <c r="G2232" i="2"/>
  <c r="F2232" i="2"/>
  <c r="E2232" i="2"/>
  <c r="D2232" i="2"/>
  <c r="C2232" i="2"/>
  <c r="B2232" i="2"/>
  <c r="R2232" i="2" s="1"/>
  <c r="A2232" i="2"/>
  <c r="J2231" i="2"/>
  <c r="I2231" i="2"/>
  <c r="H2231" i="2"/>
  <c r="G2231" i="2"/>
  <c r="F2231" i="2"/>
  <c r="E2231" i="2"/>
  <c r="D2231" i="2"/>
  <c r="C2231" i="2"/>
  <c r="B2231" i="2"/>
  <c r="R2231" i="2" s="1"/>
  <c r="A2231" i="2"/>
  <c r="J2230" i="2"/>
  <c r="I2230" i="2"/>
  <c r="H2230" i="2"/>
  <c r="G2230" i="2"/>
  <c r="F2230" i="2"/>
  <c r="E2230" i="2"/>
  <c r="D2230" i="2"/>
  <c r="C2230" i="2"/>
  <c r="B2230" i="2"/>
  <c r="R2230" i="2" s="1"/>
  <c r="A2230" i="2"/>
  <c r="J2229" i="2"/>
  <c r="I2229" i="2"/>
  <c r="H2229" i="2"/>
  <c r="G2229" i="2"/>
  <c r="F2229" i="2"/>
  <c r="E2229" i="2"/>
  <c r="D2229" i="2"/>
  <c r="C2229" i="2"/>
  <c r="B2229" i="2"/>
  <c r="R2229" i="2" s="1"/>
  <c r="A2229" i="2"/>
  <c r="J2228" i="2"/>
  <c r="I2228" i="2"/>
  <c r="H2228" i="2"/>
  <c r="G2228" i="2"/>
  <c r="F2228" i="2"/>
  <c r="E2228" i="2"/>
  <c r="D2228" i="2"/>
  <c r="C2228" i="2"/>
  <c r="B2228" i="2"/>
  <c r="R2228" i="2" s="1"/>
  <c r="A2228" i="2"/>
  <c r="J2227" i="2"/>
  <c r="I2227" i="2"/>
  <c r="H2227" i="2"/>
  <c r="G2227" i="2"/>
  <c r="F2227" i="2"/>
  <c r="E2227" i="2"/>
  <c r="D2227" i="2"/>
  <c r="C2227" i="2"/>
  <c r="B2227" i="2"/>
  <c r="R2227" i="2" s="1"/>
  <c r="A2227" i="2"/>
  <c r="J2226" i="2"/>
  <c r="I2226" i="2"/>
  <c r="H2226" i="2"/>
  <c r="G2226" i="2"/>
  <c r="F2226" i="2"/>
  <c r="E2226" i="2"/>
  <c r="D2226" i="2"/>
  <c r="C2226" i="2"/>
  <c r="B2226" i="2"/>
  <c r="R2226" i="2" s="1"/>
  <c r="A2226" i="2"/>
  <c r="J2225" i="2"/>
  <c r="I2225" i="2"/>
  <c r="H2225" i="2"/>
  <c r="G2225" i="2"/>
  <c r="F2225" i="2"/>
  <c r="E2225" i="2"/>
  <c r="D2225" i="2"/>
  <c r="C2225" i="2"/>
  <c r="B2225" i="2"/>
  <c r="R2225" i="2" s="1"/>
  <c r="A2225" i="2"/>
  <c r="J2224" i="2"/>
  <c r="I2224" i="2"/>
  <c r="H2224" i="2"/>
  <c r="G2224" i="2"/>
  <c r="F2224" i="2"/>
  <c r="E2224" i="2"/>
  <c r="D2224" i="2"/>
  <c r="C2224" i="2"/>
  <c r="B2224" i="2"/>
  <c r="R2224" i="2" s="1"/>
  <c r="A2224" i="2"/>
  <c r="J2223" i="2"/>
  <c r="I2223" i="2"/>
  <c r="H2223" i="2"/>
  <c r="G2223" i="2"/>
  <c r="F2223" i="2"/>
  <c r="E2223" i="2"/>
  <c r="D2223" i="2"/>
  <c r="C2223" i="2"/>
  <c r="B2223" i="2"/>
  <c r="R2223" i="2" s="1"/>
  <c r="A2223" i="2"/>
  <c r="J2222" i="2"/>
  <c r="I2222" i="2"/>
  <c r="H2222" i="2"/>
  <c r="G2222" i="2"/>
  <c r="F2222" i="2"/>
  <c r="E2222" i="2"/>
  <c r="D2222" i="2"/>
  <c r="C2222" i="2"/>
  <c r="B2222" i="2"/>
  <c r="R2222" i="2" s="1"/>
  <c r="A2222" i="2"/>
  <c r="J2221" i="2"/>
  <c r="I2221" i="2"/>
  <c r="H2221" i="2"/>
  <c r="G2221" i="2"/>
  <c r="F2221" i="2"/>
  <c r="E2221" i="2"/>
  <c r="D2221" i="2"/>
  <c r="C2221" i="2"/>
  <c r="B2221" i="2"/>
  <c r="R2221" i="2" s="1"/>
  <c r="A2221" i="2"/>
  <c r="J2220" i="2"/>
  <c r="I2220" i="2"/>
  <c r="H2220" i="2"/>
  <c r="G2220" i="2"/>
  <c r="F2220" i="2"/>
  <c r="E2220" i="2"/>
  <c r="D2220" i="2"/>
  <c r="C2220" i="2"/>
  <c r="B2220" i="2"/>
  <c r="R2220" i="2" s="1"/>
  <c r="A2220" i="2"/>
  <c r="J2219" i="2"/>
  <c r="I2219" i="2"/>
  <c r="H2219" i="2"/>
  <c r="G2219" i="2"/>
  <c r="F2219" i="2"/>
  <c r="E2219" i="2"/>
  <c r="D2219" i="2"/>
  <c r="C2219" i="2"/>
  <c r="B2219" i="2"/>
  <c r="R2219" i="2" s="1"/>
  <c r="A2219" i="2"/>
  <c r="J2218" i="2"/>
  <c r="I2218" i="2"/>
  <c r="H2218" i="2"/>
  <c r="G2218" i="2"/>
  <c r="F2218" i="2"/>
  <c r="E2218" i="2"/>
  <c r="D2218" i="2"/>
  <c r="C2218" i="2"/>
  <c r="B2218" i="2"/>
  <c r="R2218" i="2" s="1"/>
  <c r="A2218" i="2"/>
  <c r="J2217" i="2"/>
  <c r="I2217" i="2"/>
  <c r="H2217" i="2"/>
  <c r="G2217" i="2"/>
  <c r="F2217" i="2"/>
  <c r="E2217" i="2"/>
  <c r="D2217" i="2"/>
  <c r="C2217" i="2"/>
  <c r="B2217" i="2"/>
  <c r="R2217" i="2" s="1"/>
  <c r="A2217" i="2"/>
  <c r="J2216" i="2"/>
  <c r="I2216" i="2"/>
  <c r="H2216" i="2"/>
  <c r="G2216" i="2"/>
  <c r="F2216" i="2"/>
  <c r="E2216" i="2"/>
  <c r="D2216" i="2"/>
  <c r="C2216" i="2"/>
  <c r="B2216" i="2"/>
  <c r="R2216" i="2" s="1"/>
  <c r="A2216" i="2"/>
  <c r="J2215" i="2"/>
  <c r="I2215" i="2"/>
  <c r="H2215" i="2"/>
  <c r="G2215" i="2"/>
  <c r="F2215" i="2"/>
  <c r="E2215" i="2"/>
  <c r="D2215" i="2"/>
  <c r="C2215" i="2"/>
  <c r="B2215" i="2"/>
  <c r="R2215" i="2" s="1"/>
  <c r="A2215" i="2"/>
  <c r="J2214" i="2"/>
  <c r="I2214" i="2"/>
  <c r="H2214" i="2"/>
  <c r="G2214" i="2"/>
  <c r="F2214" i="2"/>
  <c r="E2214" i="2"/>
  <c r="D2214" i="2"/>
  <c r="C2214" i="2"/>
  <c r="B2214" i="2"/>
  <c r="R2214" i="2" s="1"/>
  <c r="A2214" i="2"/>
  <c r="J2213" i="2"/>
  <c r="I2213" i="2"/>
  <c r="H2213" i="2"/>
  <c r="G2213" i="2"/>
  <c r="F2213" i="2"/>
  <c r="E2213" i="2"/>
  <c r="D2213" i="2"/>
  <c r="C2213" i="2"/>
  <c r="B2213" i="2"/>
  <c r="R2213" i="2" s="1"/>
  <c r="A2213" i="2"/>
  <c r="J2212" i="2"/>
  <c r="I2212" i="2"/>
  <c r="H2212" i="2"/>
  <c r="G2212" i="2"/>
  <c r="F2212" i="2"/>
  <c r="E2212" i="2"/>
  <c r="D2212" i="2"/>
  <c r="C2212" i="2"/>
  <c r="B2212" i="2"/>
  <c r="R2212" i="2" s="1"/>
  <c r="A2212" i="2"/>
  <c r="J2211" i="2"/>
  <c r="I2211" i="2"/>
  <c r="H2211" i="2"/>
  <c r="G2211" i="2"/>
  <c r="F2211" i="2"/>
  <c r="E2211" i="2"/>
  <c r="D2211" i="2"/>
  <c r="C2211" i="2"/>
  <c r="B2211" i="2"/>
  <c r="R2211" i="2" s="1"/>
  <c r="A2211" i="2"/>
  <c r="J2210" i="2"/>
  <c r="I2210" i="2"/>
  <c r="H2210" i="2"/>
  <c r="G2210" i="2"/>
  <c r="F2210" i="2"/>
  <c r="E2210" i="2"/>
  <c r="D2210" i="2"/>
  <c r="C2210" i="2"/>
  <c r="B2210" i="2"/>
  <c r="R2210" i="2" s="1"/>
  <c r="A2210" i="2"/>
  <c r="J2209" i="2"/>
  <c r="I2209" i="2"/>
  <c r="H2209" i="2"/>
  <c r="G2209" i="2"/>
  <c r="F2209" i="2"/>
  <c r="E2209" i="2"/>
  <c r="D2209" i="2"/>
  <c r="C2209" i="2"/>
  <c r="B2209" i="2"/>
  <c r="R2209" i="2" s="1"/>
  <c r="A2209" i="2"/>
  <c r="J2208" i="2"/>
  <c r="I2208" i="2"/>
  <c r="H2208" i="2"/>
  <c r="G2208" i="2"/>
  <c r="F2208" i="2"/>
  <c r="E2208" i="2"/>
  <c r="D2208" i="2"/>
  <c r="C2208" i="2"/>
  <c r="B2208" i="2"/>
  <c r="R2208" i="2" s="1"/>
  <c r="A2208" i="2"/>
  <c r="J2207" i="2"/>
  <c r="I2207" i="2"/>
  <c r="H2207" i="2"/>
  <c r="G2207" i="2"/>
  <c r="F2207" i="2"/>
  <c r="E2207" i="2"/>
  <c r="D2207" i="2"/>
  <c r="C2207" i="2"/>
  <c r="B2207" i="2"/>
  <c r="R2207" i="2" s="1"/>
  <c r="A2207" i="2"/>
  <c r="J2206" i="2"/>
  <c r="I2206" i="2"/>
  <c r="H2206" i="2"/>
  <c r="G2206" i="2"/>
  <c r="F2206" i="2"/>
  <c r="E2206" i="2"/>
  <c r="D2206" i="2"/>
  <c r="C2206" i="2"/>
  <c r="B2206" i="2"/>
  <c r="R2206" i="2" s="1"/>
  <c r="A2206" i="2"/>
  <c r="J2205" i="2"/>
  <c r="I2205" i="2"/>
  <c r="H2205" i="2"/>
  <c r="G2205" i="2"/>
  <c r="F2205" i="2"/>
  <c r="E2205" i="2"/>
  <c r="D2205" i="2"/>
  <c r="C2205" i="2"/>
  <c r="B2205" i="2"/>
  <c r="R2205" i="2" s="1"/>
  <c r="A2205" i="2"/>
  <c r="J2204" i="2"/>
  <c r="I2204" i="2"/>
  <c r="H2204" i="2"/>
  <c r="G2204" i="2"/>
  <c r="F2204" i="2"/>
  <c r="E2204" i="2"/>
  <c r="D2204" i="2"/>
  <c r="C2204" i="2"/>
  <c r="B2204" i="2"/>
  <c r="R2204" i="2" s="1"/>
  <c r="A2204" i="2"/>
  <c r="J2203" i="2"/>
  <c r="I2203" i="2"/>
  <c r="H2203" i="2"/>
  <c r="G2203" i="2"/>
  <c r="F2203" i="2"/>
  <c r="E2203" i="2"/>
  <c r="D2203" i="2"/>
  <c r="C2203" i="2"/>
  <c r="B2203" i="2"/>
  <c r="R2203" i="2" s="1"/>
  <c r="A2203" i="2"/>
  <c r="J2202" i="2"/>
  <c r="I2202" i="2"/>
  <c r="H2202" i="2"/>
  <c r="G2202" i="2"/>
  <c r="F2202" i="2"/>
  <c r="E2202" i="2"/>
  <c r="D2202" i="2"/>
  <c r="C2202" i="2"/>
  <c r="B2202" i="2"/>
  <c r="R2202" i="2" s="1"/>
  <c r="A2202" i="2"/>
  <c r="J2201" i="2"/>
  <c r="I2201" i="2"/>
  <c r="H2201" i="2"/>
  <c r="G2201" i="2"/>
  <c r="F2201" i="2"/>
  <c r="E2201" i="2"/>
  <c r="D2201" i="2"/>
  <c r="C2201" i="2"/>
  <c r="B2201" i="2"/>
  <c r="R2201" i="2" s="1"/>
  <c r="A2201" i="2"/>
  <c r="J2200" i="2"/>
  <c r="I2200" i="2"/>
  <c r="H2200" i="2"/>
  <c r="G2200" i="2"/>
  <c r="F2200" i="2"/>
  <c r="E2200" i="2"/>
  <c r="D2200" i="2"/>
  <c r="C2200" i="2"/>
  <c r="B2200" i="2"/>
  <c r="R2200" i="2" s="1"/>
  <c r="A2200" i="2"/>
  <c r="J2199" i="2"/>
  <c r="I2199" i="2"/>
  <c r="H2199" i="2"/>
  <c r="G2199" i="2"/>
  <c r="F2199" i="2"/>
  <c r="E2199" i="2"/>
  <c r="D2199" i="2"/>
  <c r="C2199" i="2"/>
  <c r="B2199" i="2"/>
  <c r="R2199" i="2" s="1"/>
  <c r="A2199" i="2"/>
  <c r="J2198" i="2"/>
  <c r="I2198" i="2"/>
  <c r="H2198" i="2"/>
  <c r="G2198" i="2"/>
  <c r="F2198" i="2"/>
  <c r="E2198" i="2"/>
  <c r="D2198" i="2"/>
  <c r="C2198" i="2"/>
  <c r="B2198" i="2"/>
  <c r="R2198" i="2" s="1"/>
  <c r="A2198" i="2"/>
  <c r="J2197" i="2"/>
  <c r="I2197" i="2"/>
  <c r="H2197" i="2"/>
  <c r="G2197" i="2"/>
  <c r="F2197" i="2"/>
  <c r="E2197" i="2"/>
  <c r="D2197" i="2"/>
  <c r="C2197" i="2"/>
  <c r="B2197" i="2"/>
  <c r="R2197" i="2" s="1"/>
  <c r="A2197" i="2"/>
  <c r="J2196" i="2"/>
  <c r="I2196" i="2"/>
  <c r="H2196" i="2"/>
  <c r="G2196" i="2"/>
  <c r="F2196" i="2"/>
  <c r="E2196" i="2"/>
  <c r="D2196" i="2"/>
  <c r="C2196" i="2"/>
  <c r="B2196" i="2"/>
  <c r="R2196" i="2" s="1"/>
  <c r="A2196" i="2"/>
  <c r="J2195" i="2"/>
  <c r="I2195" i="2"/>
  <c r="H2195" i="2"/>
  <c r="G2195" i="2"/>
  <c r="F2195" i="2"/>
  <c r="E2195" i="2"/>
  <c r="D2195" i="2"/>
  <c r="C2195" i="2"/>
  <c r="B2195" i="2"/>
  <c r="R2195" i="2" s="1"/>
  <c r="A2195" i="2"/>
  <c r="J2194" i="2"/>
  <c r="I2194" i="2"/>
  <c r="H2194" i="2"/>
  <c r="G2194" i="2"/>
  <c r="F2194" i="2"/>
  <c r="E2194" i="2"/>
  <c r="D2194" i="2"/>
  <c r="C2194" i="2"/>
  <c r="B2194" i="2"/>
  <c r="R2194" i="2" s="1"/>
  <c r="A2194" i="2"/>
  <c r="J2193" i="2"/>
  <c r="I2193" i="2"/>
  <c r="H2193" i="2"/>
  <c r="G2193" i="2"/>
  <c r="F2193" i="2"/>
  <c r="E2193" i="2"/>
  <c r="D2193" i="2"/>
  <c r="C2193" i="2"/>
  <c r="B2193" i="2"/>
  <c r="R2193" i="2" s="1"/>
  <c r="A2193" i="2"/>
  <c r="J2192" i="2"/>
  <c r="I2192" i="2"/>
  <c r="H2192" i="2"/>
  <c r="G2192" i="2"/>
  <c r="F2192" i="2"/>
  <c r="E2192" i="2"/>
  <c r="D2192" i="2"/>
  <c r="C2192" i="2"/>
  <c r="B2192" i="2"/>
  <c r="R2192" i="2" s="1"/>
  <c r="A2192" i="2"/>
  <c r="J2191" i="2"/>
  <c r="I2191" i="2"/>
  <c r="H2191" i="2"/>
  <c r="G2191" i="2"/>
  <c r="F2191" i="2"/>
  <c r="E2191" i="2"/>
  <c r="D2191" i="2"/>
  <c r="C2191" i="2"/>
  <c r="B2191" i="2"/>
  <c r="R2191" i="2" s="1"/>
  <c r="A2191" i="2"/>
  <c r="J2190" i="2"/>
  <c r="I2190" i="2"/>
  <c r="H2190" i="2"/>
  <c r="G2190" i="2"/>
  <c r="F2190" i="2"/>
  <c r="E2190" i="2"/>
  <c r="D2190" i="2"/>
  <c r="C2190" i="2"/>
  <c r="B2190" i="2"/>
  <c r="R2190" i="2" s="1"/>
  <c r="A2190" i="2"/>
  <c r="J2189" i="2"/>
  <c r="I2189" i="2"/>
  <c r="H2189" i="2"/>
  <c r="G2189" i="2"/>
  <c r="F2189" i="2"/>
  <c r="E2189" i="2"/>
  <c r="D2189" i="2"/>
  <c r="C2189" i="2"/>
  <c r="B2189" i="2"/>
  <c r="R2189" i="2" s="1"/>
  <c r="A2189" i="2"/>
  <c r="J2188" i="2"/>
  <c r="I2188" i="2"/>
  <c r="H2188" i="2"/>
  <c r="G2188" i="2"/>
  <c r="F2188" i="2"/>
  <c r="E2188" i="2"/>
  <c r="D2188" i="2"/>
  <c r="C2188" i="2"/>
  <c r="B2188" i="2"/>
  <c r="R2188" i="2" s="1"/>
  <c r="A2188" i="2"/>
  <c r="J2187" i="2"/>
  <c r="I2187" i="2"/>
  <c r="H2187" i="2"/>
  <c r="G2187" i="2"/>
  <c r="F2187" i="2"/>
  <c r="E2187" i="2"/>
  <c r="D2187" i="2"/>
  <c r="C2187" i="2"/>
  <c r="B2187" i="2"/>
  <c r="R2187" i="2" s="1"/>
  <c r="A2187" i="2"/>
  <c r="J2186" i="2"/>
  <c r="I2186" i="2"/>
  <c r="H2186" i="2"/>
  <c r="G2186" i="2"/>
  <c r="F2186" i="2"/>
  <c r="E2186" i="2"/>
  <c r="D2186" i="2"/>
  <c r="C2186" i="2"/>
  <c r="B2186" i="2"/>
  <c r="R2186" i="2" s="1"/>
  <c r="A2186" i="2"/>
  <c r="J2185" i="2"/>
  <c r="I2185" i="2"/>
  <c r="H2185" i="2"/>
  <c r="G2185" i="2"/>
  <c r="F2185" i="2"/>
  <c r="E2185" i="2"/>
  <c r="D2185" i="2"/>
  <c r="C2185" i="2"/>
  <c r="B2185" i="2"/>
  <c r="R2185" i="2" s="1"/>
  <c r="A2185" i="2"/>
  <c r="J2184" i="2"/>
  <c r="I2184" i="2"/>
  <c r="H2184" i="2"/>
  <c r="G2184" i="2"/>
  <c r="F2184" i="2"/>
  <c r="E2184" i="2"/>
  <c r="D2184" i="2"/>
  <c r="C2184" i="2"/>
  <c r="B2184" i="2"/>
  <c r="R2184" i="2" s="1"/>
  <c r="A2184" i="2"/>
  <c r="J2183" i="2"/>
  <c r="I2183" i="2"/>
  <c r="H2183" i="2"/>
  <c r="G2183" i="2"/>
  <c r="F2183" i="2"/>
  <c r="E2183" i="2"/>
  <c r="D2183" i="2"/>
  <c r="C2183" i="2"/>
  <c r="B2183" i="2"/>
  <c r="R2183" i="2" s="1"/>
  <c r="A2183" i="2"/>
  <c r="J2182" i="2"/>
  <c r="I2182" i="2"/>
  <c r="H2182" i="2"/>
  <c r="G2182" i="2"/>
  <c r="F2182" i="2"/>
  <c r="E2182" i="2"/>
  <c r="D2182" i="2"/>
  <c r="C2182" i="2"/>
  <c r="B2182" i="2"/>
  <c r="R2182" i="2" s="1"/>
  <c r="A2182" i="2"/>
  <c r="J2181" i="2"/>
  <c r="I2181" i="2"/>
  <c r="H2181" i="2"/>
  <c r="G2181" i="2"/>
  <c r="F2181" i="2"/>
  <c r="E2181" i="2"/>
  <c r="D2181" i="2"/>
  <c r="C2181" i="2"/>
  <c r="B2181" i="2"/>
  <c r="R2181" i="2" s="1"/>
  <c r="A2181" i="2"/>
  <c r="J2180" i="2"/>
  <c r="I2180" i="2"/>
  <c r="H2180" i="2"/>
  <c r="G2180" i="2"/>
  <c r="F2180" i="2"/>
  <c r="E2180" i="2"/>
  <c r="D2180" i="2"/>
  <c r="C2180" i="2"/>
  <c r="B2180" i="2"/>
  <c r="R2180" i="2" s="1"/>
  <c r="A2180" i="2"/>
  <c r="J2179" i="2"/>
  <c r="I2179" i="2"/>
  <c r="H2179" i="2"/>
  <c r="G2179" i="2"/>
  <c r="F2179" i="2"/>
  <c r="E2179" i="2"/>
  <c r="D2179" i="2"/>
  <c r="C2179" i="2"/>
  <c r="B2179" i="2"/>
  <c r="R2179" i="2" s="1"/>
  <c r="A2179" i="2"/>
  <c r="J2178" i="2"/>
  <c r="I2178" i="2"/>
  <c r="H2178" i="2"/>
  <c r="G2178" i="2"/>
  <c r="F2178" i="2"/>
  <c r="E2178" i="2"/>
  <c r="D2178" i="2"/>
  <c r="C2178" i="2"/>
  <c r="B2178" i="2"/>
  <c r="R2178" i="2" s="1"/>
  <c r="A2178" i="2"/>
  <c r="J2177" i="2"/>
  <c r="I2177" i="2"/>
  <c r="H2177" i="2"/>
  <c r="G2177" i="2"/>
  <c r="F2177" i="2"/>
  <c r="E2177" i="2"/>
  <c r="D2177" i="2"/>
  <c r="C2177" i="2"/>
  <c r="B2177" i="2"/>
  <c r="R2177" i="2" s="1"/>
  <c r="A2177" i="2"/>
  <c r="J2176" i="2"/>
  <c r="I2176" i="2"/>
  <c r="H2176" i="2"/>
  <c r="G2176" i="2"/>
  <c r="F2176" i="2"/>
  <c r="E2176" i="2"/>
  <c r="D2176" i="2"/>
  <c r="C2176" i="2"/>
  <c r="B2176" i="2"/>
  <c r="R2176" i="2" s="1"/>
  <c r="A2176" i="2"/>
  <c r="J2175" i="2"/>
  <c r="I2175" i="2"/>
  <c r="H2175" i="2"/>
  <c r="G2175" i="2"/>
  <c r="F2175" i="2"/>
  <c r="E2175" i="2"/>
  <c r="D2175" i="2"/>
  <c r="C2175" i="2"/>
  <c r="B2175" i="2"/>
  <c r="R2175" i="2" s="1"/>
  <c r="A2175" i="2"/>
  <c r="J2174" i="2"/>
  <c r="I2174" i="2"/>
  <c r="H2174" i="2"/>
  <c r="G2174" i="2"/>
  <c r="F2174" i="2"/>
  <c r="E2174" i="2"/>
  <c r="D2174" i="2"/>
  <c r="C2174" i="2"/>
  <c r="B2174" i="2"/>
  <c r="R2174" i="2" s="1"/>
  <c r="A2174" i="2"/>
  <c r="J2173" i="2"/>
  <c r="I2173" i="2"/>
  <c r="H2173" i="2"/>
  <c r="G2173" i="2"/>
  <c r="F2173" i="2"/>
  <c r="E2173" i="2"/>
  <c r="D2173" i="2"/>
  <c r="C2173" i="2"/>
  <c r="B2173" i="2"/>
  <c r="R2173" i="2" s="1"/>
  <c r="A2173" i="2"/>
  <c r="J2172" i="2"/>
  <c r="I2172" i="2"/>
  <c r="H2172" i="2"/>
  <c r="G2172" i="2"/>
  <c r="F2172" i="2"/>
  <c r="E2172" i="2"/>
  <c r="D2172" i="2"/>
  <c r="C2172" i="2"/>
  <c r="B2172" i="2"/>
  <c r="R2172" i="2" s="1"/>
  <c r="A2172" i="2"/>
  <c r="J2171" i="2"/>
  <c r="I2171" i="2"/>
  <c r="H2171" i="2"/>
  <c r="G2171" i="2"/>
  <c r="F2171" i="2"/>
  <c r="E2171" i="2"/>
  <c r="D2171" i="2"/>
  <c r="C2171" i="2"/>
  <c r="B2171" i="2"/>
  <c r="R2171" i="2" s="1"/>
  <c r="A2171" i="2"/>
  <c r="J2170" i="2"/>
  <c r="I2170" i="2"/>
  <c r="H2170" i="2"/>
  <c r="G2170" i="2"/>
  <c r="F2170" i="2"/>
  <c r="E2170" i="2"/>
  <c r="D2170" i="2"/>
  <c r="C2170" i="2"/>
  <c r="B2170" i="2"/>
  <c r="R2170" i="2" s="1"/>
  <c r="A2170" i="2"/>
  <c r="J2169" i="2"/>
  <c r="I2169" i="2"/>
  <c r="H2169" i="2"/>
  <c r="G2169" i="2"/>
  <c r="F2169" i="2"/>
  <c r="E2169" i="2"/>
  <c r="D2169" i="2"/>
  <c r="C2169" i="2"/>
  <c r="B2169" i="2"/>
  <c r="R2169" i="2" s="1"/>
  <c r="A2169" i="2"/>
  <c r="J2168" i="2"/>
  <c r="I2168" i="2"/>
  <c r="H2168" i="2"/>
  <c r="G2168" i="2"/>
  <c r="F2168" i="2"/>
  <c r="E2168" i="2"/>
  <c r="D2168" i="2"/>
  <c r="C2168" i="2"/>
  <c r="B2168" i="2"/>
  <c r="R2168" i="2" s="1"/>
  <c r="A2168" i="2"/>
  <c r="J2167" i="2"/>
  <c r="I2167" i="2"/>
  <c r="H2167" i="2"/>
  <c r="G2167" i="2"/>
  <c r="F2167" i="2"/>
  <c r="E2167" i="2"/>
  <c r="D2167" i="2"/>
  <c r="C2167" i="2"/>
  <c r="B2167" i="2"/>
  <c r="R2167" i="2" s="1"/>
  <c r="A2167" i="2"/>
  <c r="J2166" i="2"/>
  <c r="I2166" i="2"/>
  <c r="H2166" i="2"/>
  <c r="G2166" i="2"/>
  <c r="F2166" i="2"/>
  <c r="E2166" i="2"/>
  <c r="D2166" i="2"/>
  <c r="C2166" i="2"/>
  <c r="B2166" i="2"/>
  <c r="R2166" i="2" s="1"/>
  <c r="A2166" i="2"/>
  <c r="J2165" i="2"/>
  <c r="I2165" i="2"/>
  <c r="H2165" i="2"/>
  <c r="G2165" i="2"/>
  <c r="F2165" i="2"/>
  <c r="E2165" i="2"/>
  <c r="D2165" i="2"/>
  <c r="C2165" i="2"/>
  <c r="B2165" i="2"/>
  <c r="R2165" i="2" s="1"/>
  <c r="A2165" i="2"/>
  <c r="J2164" i="2"/>
  <c r="I2164" i="2"/>
  <c r="H2164" i="2"/>
  <c r="G2164" i="2"/>
  <c r="F2164" i="2"/>
  <c r="E2164" i="2"/>
  <c r="D2164" i="2"/>
  <c r="C2164" i="2"/>
  <c r="B2164" i="2"/>
  <c r="R2164" i="2" s="1"/>
  <c r="A2164" i="2"/>
  <c r="J2163" i="2"/>
  <c r="I2163" i="2"/>
  <c r="H2163" i="2"/>
  <c r="G2163" i="2"/>
  <c r="F2163" i="2"/>
  <c r="E2163" i="2"/>
  <c r="D2163" i="2"/>
  <c r="C2163" i="2"/>
  <c r="B2163" i="2"/>
  <c r="R2163" i="2" s="1"/>
  <c r="A2163" i="2"/>
  <c r="J2162" i="2"/>
  <c r="I2162" i="2"/>
  <c r="H2162" i="2"/>
  <c r="G2162" i="2"/>
  <c r="F2162" i="2"/>
  <c r="E2162" i="2"/>
  <c r="D2162" i="2"/>
  <c r="C2162" i="2"/>
  <c r="B2162" i="2"/>
  <c r="R2162" i="2" s="1"/>
  <c r="A2162" i="2"/>
  <c r="J2161" i="2"/>
  <c r="I2161" i="2"/>
  <c r="H2161" i="2"/>
  <c r="G2161" i="2"/>
  <c r="F2161" i="2"/>
  <c r="E2161" i="2"/>
  <c r="D2161" i="2"/>
  <c r="C2161" i="2"/>
  <c r="B2161" i="2"/>
  <c r="R2161" i="2" s="1"/>
  <c r="A2161" i="2"/>
  <c r="J2160" i="2"/>
  <c r="I2160" i="2"/>
  <c r="H2160" i="2"/>
  <c r="G2160" i="2"/>
  <c r="F2160" i="2"/>
  <c r="E2160" i="2"/>
  <c r="D2160" i="2"/>
  <c r="C2160" i="2"/>
  <c r="B2160" i="2"/>
  <c r="R2160" i="2" s="1"/>
  <c r="A2160" i="2"/>
  <c r="J2159" i="2"/>
  <c r="I2159" i="2"/>
  <c r="H2159" i="2"/>
  <c r="G2159" i="2"/>
  <c r="F2159" i="2"/>
  <c r="E2159" i="2"/>
  <c r="D2159" i="2"/>
  <c r="C2159" i="2"/>
  <c r="B2159" i="2"/>
  <c r="R2159" i="2" s="1"/>
  <c r="A2159" i="2"/>
  <c r="J2158" i="2"/>
  <c r="I2158" i="2"/>
  <c r="H2158" i="2"/>
  <c r="G2158" i="2"/>
  <c r="F2158" i="2"/>
  <c r="E2158" i="2"/>
  <c r="D2158" i="2"/>
  <c r="C2158" i="2"/>
  <c r="B2158" i="2"/>
  <c r="R2158" i="2" s="1"/>
  <c r="A2158" i="2"/>
  <c r="J2157" i="2"/>
  <c r="I2157" i="2"/>
  <c r="H2157" i="2"/>
  <c r="G2157" i="2"/>
  <c r="F2157" i="2"/>
  <c r="E2157" i="2"/>
  <c r="D2157" i="2"/>
  <c r="C2157" i="2"/>
  <c r="B2157" i="2"/>
  <c r="R2157" i="2" s="1"/>
  <c r="A2157" i="2"/>
  <c r="J2156" i="2"/>
  <c r="I2156" i="2"/>
  <c r="H2156" i="2"/>
  <c r="G2156" i="2"/>
  <c r="F2156" i="2"/>
  <c r="E2156" i="2"/>
  <c r="D2156" i="2"/>
  <c r="C2156" i="2"/>
  <c r="B2156" i="2"/>
  <c r="R2156" i="2" s="1"/>
  <c r="A2156" i="2"/>
  <c r="J2155" i="2"/>
  <c r="I2155" i="2"/>
  <c r="H2155" i="2"/>
  <c r="G2155" i="2"/>
  <c r="F2155" i="2"/>
  <c r="E2155" i="2"/>
  <c r="D2155" i="2"/>
  <c r="C2155" i="2"/>
  <c r="B2155" i="2"/>
  <c r="R2155" i="2" s="1"/>
  <c r="A2155" i="2"/>
  <c r="J2154" i="2"/>
  <c r="I2154" i="2"/>
  <c r="H2154" i="2"/>
  <c r="G2154" i="2"/>
  <c r="F2154" i="2"/>
  <c r="E2154" i="2"/>
  <c r="D2154" i="2"/>
  <c r="C2154" i="2"/>
  <c r="B2154" i="2"/>
  <c r="R2154" i="2" s="1"/>
  <c r="A2154" i="2"/>
  <c r="J2153" i="2"/>
  <c r="I2153" i="2"/>
  <c r="H2153" i="2"/>
  <c r="G2153" i="2"/>
  <c r="F2153" i="2"/>
  <c r="E2153" i="2"/>
  <c r="D2153" i="2"/>
  <c r="C2153" i="2"/>
  <c r="B2153" i="2"/>
  <c r="R2153" i="2" s="1"/>
  <c r="A2153" i="2"/>
  <c r="J2152" i="2"/>
  <c r="I2152" i="2"/>
  <c r="H2152" i="2"/>
  <c r="G2152" i="2"/>
  <c r="F2152" i="2"/>
  <c r="E2152" i="2"/>
  <c r="D2152" i="2"/>
  <c r="C2152" i="2"/>
  <c r="B2152" i="2"/>
  <c r="R2152" i="2" s="1"/>
  <c r="A2152" i="2"/>
  <c r="J2151" i="2"/>
  <c r="I2151" i="2"/>
  <c r="H2151" i="2"/>
  <c r="G2151" i="2"/>
  <c r="F2151" i="2"/>
  <c r="E2151" i="2"/>
  <c r="D2151" i="2"/>
  <c r="C2151" i="2"/>
  <c r="B2151" i="2"/>
  <c r="R2151" i="2" s="1"/>
  <c r="A2151" i="2"/>
  <c r="J2150" i="2"/>
  <c r="I2150" i="2"/>
  <c r="H2150" i="2"/>
  <c r="G2150" i="2"/>
  <c r="F2150" i="2"/>
  <c r="E2150" i="2"/>
  <c r="D2150" i="2"/>
  <c r="C2150" i="2"/>
  <c r="B2150" i="2"/>
  <c r="R2150" i="2" s="1"/>
  <c r="A2150" i="2"/>
  <c r="J2149" i="2"/>
  <c r="I2149" i="2"/>
  <c r="H2149" i="2"/>
  <c r="G2149" i="2"/>
  <c r="F2149" i="2"/>
  <c r="E2149" i="2"/>
  <c r="D2149" i="2"/>
  <c r="C2149" i="2"/>
  <c r="B2149" i="2"/>
  <c r="R2149" i="2" s="1"/>
  <c r="A2149" i="2"/>
  <c r="J2148" i="2"/>
  <c r="I2148" i="2"/>
  <c r="H2148" i="2"/>
  <c r="G2148" i="2"/>
  <c r="F2148" i="2"/>
  <c r="E2148" i="2"/>
  <c r="D2148" i="2"/>
  <c r="C2148" i="2"/>
  <c r="B2148" i="2"/>
  <c r="R2148" i="2" s="1"/>
  <c r="A2148" i="2"/>
  <c r="J2147" i="2"/>
  <c r="I2147" i="2"/>
  <c r="H2147" i="2"/>
  <c r="G2147" i="2"/>
  <c r="F2147" i="2"/>
  <c r="E2147" i="2"/>
  <c r="D2147" i="2"/>
  <c r="C2147" i="2"/>
  <c r="B2147" i="2"/>
  <c r="R2147" i="2" s="1"/>
  <c r="A2147" i="2"/>
  <c r="J2146" i="2"/>
  <c r="I2146" i="2"/>
  <c r="H2146" i="2"/>
  <c r="G2146" i="2"/>
  <c r="F2146" i="2"/>
  <c r="E2146" i="2"/>
  <c r="D2146" i="2"/>
  <c r="C2146" i="2"/>
  <c r="B2146" i="2"/>
  <c r="R2146" i="2" s="1"/>
  <c r="A2146" i="2"/>
  <c r="J2145" i="2"/>
  <c r="I2145" i="2"/>
  <c r="H2145" i="2"/>
  <c r="G2145" i="2"/>
  <c r="F2145" i="2"/>
  <c r="E2145" i="2"/>
  <c r="D2145" i="2"/>
  <c r="C2145" i="2"/>
  <c r="B2145" i="2"/>
  <c r="R2145" i="2" s="1"/>
  <c r="A2145" i="2"/>
  <c r="J2144" i="2"/>
  <c r="I2144" i="2"/>
  <c r="H2144" i="2"/>
  <c r="G2144" i="2"/>
  <c r="F2144" i="2"/>
  <c r="E2144" i="2"/>
  <c r="D2144" i="2"/>
  <c r="C2144" i="2"/>
  <c r="B2144" i="2"/>
  <c r="R2144" i="2" s="1"/>
  <c r="A2144" i="2"/>
  <c r="J2143" i="2"/>
  <c r="I2143" i="2"/>
  <c r="H2143" i="2"/>
  <c r="G2143" i="2"/>
  <c r="F2143" i="2"/>
  <c r="E2143" i="2"/>
  <c r="D2143" i="2"/>
  <c r="C2143" i="2"/>
  <c r="B2143" i="2"/>
  <c r="R2143" i="2" s="1"/>
  <c r="A2143" i="2"/>
  <c r="J2142" i="2"/>
  <c r="I2142" i="2"/>
  <c r="H2142" i="2"/>
  <c r="G2142" i="2"/>
  <c r="F2142" i="2"/>
  <c r="E2142" i="2"/>
  <c r="D2142" i="2"/>
  <c r="C2142" i="2"/>
  <c r="B2142" i="2"/>
  <c r="R2142" i="2" s="1"/>
  <c r="A2142" i="2"/>
  <c r="J2141" i="2"/>
  <c r="I2141" i="2"/>
  <c r="H2141" i="2"/>
  <c r="G2141" i="2"/>
  <c r="F2141" i="2"/>
  <c r="E2141" i="2"/>
  <c r="D2141" i="2"/>
  <c r="C2141" i="2"/>
  <c r="B2141" i="2"/>
  <c r="R2141" i="2" s="1"/>
  <c r="A2141" i="2"/>
  <c r="J2140" i="2"/>
  <c r="I2140" i="2"/>
  <c r="H2140" i="2"/>
  <c r="G2140" i="2"/>
  <c r="F2140" i="2"/>
  <c r="E2140" i="2"/>
  <c r="D2140" i="2"/>
  <c r="C2140" i="2"/>
  <c r="B2140" i="2"/>
  <c r="R2140" i="2" s="1"/>
  <c r="A2140" i="2"/>
  <c r="J2139" i="2"/>
  <c r="I2139" i="2"/>
  <c r="H2139" i="2"/>
  <c r="G2139" i="2"/>
  <c r="F2139" i="2"/>
  <c r="E2139" i="2"/>
  <c r="D2139" i="2"/>
  <c r="C2139" i="2"/>
  <c r="B2139" i="2"/>
  <c r="R2139" i="2" s="1"/>
  <c r="A2139" i="2"/>
  <c r="J2138" i="2"/>
  <c r="I2138" i="2"/>
  <c r="H2138" i="2"/>
  <c r="G2138" i="2"/>
  <c r="F2138" i="2"/>
  <c r="E2138" i="2"/>
  <c r="D2138" i="2"/>
  <c r="C2138" i="2"/>
  <c r="B2138" i="2"/>
  <c r="R2138" i="2" s="1"/>
  <c r="A2138" i="2"/>
  <c r="J2137" i="2"/>
  <c r="I2137" i="2"/>
  <c r="H2137" i="2"/>
  <c r="G2137" i="2"/>
  <c r="F2137" i="2"/>
  <c r="E2137" i="2"/>
  <c r="D2137" i="2"/>
  <c r="C2137" i="2"/>
  <c r="B2137" i="2"/>
  <c r="R2137" i="2" s="1"/>
  <c r="A2137" i="2"/>
  <c r="J2136" i="2"/>
  <c r="I2136" i="2"/>
  <c r="H2136" i="2"/>
  <c r="G2136" i="2"/>
  <c r="F2136" i="2"/>
  <c r="E2136" i="2"/>
  <c r="D2136" i="2"/>
  <c r="C2136" i="2"/>
  <c r="B2136" i="2"/>
  <c r="R2136" i="2" s="1"/>
  <c r="A2136" i="2"/>
  <c r="J2135" i="2"/>
  <c r="I2135" i="2"/>
  <c r="H2135" i="2"/>
  <c r="G2135" i="2"/>
  <c r="F2135" i="2"/>
  <c r="E2135" i="2"/>
  <c r="D2135" i="2"/>
  <c r="C2135" i="2"/>
  <c r="B2135" i="2"/>
  <c r="R2135" i="2" s="1"/>
  <c r="A2135" i="2"/>
  <c r="J2134" i="2"/>
  <c r="I2134" i="2"/>
  <c r="H2134" i="2"/>
  <c r="G2134" i="2"/>
  <c r="F2134" i="2"/>
  <c r="E2134" i="2"/>
  <c r="D2134" i="2"/>
  <c r="C2134" i="2"/>
  <c r="B2134" i="2"/>
  <c r="R2134" i="2" s="1"/>
  <c r="A2134" i="2"/>
  <c r="J2133" i="2"/>
  <c r="I2133" i="2"/>
  <c r="H2133" i="2"/>
  <c r="G2133" i="2"/>
  <c r="F2133" i="2"/>
  <c r="E2133" i="2"/>
  <c r="D2133" i="2"/>
  <c r="C2133" i="2"/>
  <c r="B2133" i="2"/>
  <c r="R2133" i="2" s="1"/>
  <c r="A2133" i="2"/>
  <c r="J2132" i="2"/>
  <c r="I2132" i="2"/>
  <c r="H2132" i="2"/>
  <c r="G2132" i="2"/>
  <c r="F2132" i="2"/>
  <c r="E2132" i="2"/>
  <c r="D2132" i="2"/>
  <c r="C2132" i="2"/>
  <c r="B2132" i="2"/>
  <c r="R2132" i="2" s="1"/>
  <c r="A2132" i="2"/>
  <c r="J2131" i="2"/>
  <c r="I2131" i="2"/>
  <c r="H2131" i="2"/>
  <c r="G2131" i="2"/>
  <c r="F2131" i="2"/>
  <c r="E2131" i="2"/>
  <c r="D2131" i="2"/>
  <c r="C2131" i="2"/>
  <c r="B2131" i="2"/>
  <c r="R2131" i="2" s="1"/>
  <c r="A2131" i="2"/>
  <c r="J2130" i="2"/>
  <c r="I2130" i="2"/>
  <c r="H2130" i="2"/>
  <c r="G2130" i="2"/>
  <c r="F2130" i="2"/>
  <c r="E2130" i="2"/>
  <c r="D2130" i="2"/>
  <c r="C2130" i="2"/>
  <c r="B2130" i="2"/>
  <c r="R2130" i="2" s="1"/>
  <c r="A2130" i="2"/>
  <c r="J2129" i="2"/>
  <c r="I2129" i="2"/>
  <c r="H2129" i="2"/>
  <c r="G2129" i="2"/>
  <c r="F2129" i="2"/>
  <c r="E2129" i="2"/>
  <c r="D2129" i="2"/>
  <c r="C2129" i="2"/>
  <c r="B2129" i="2"/>
  <c r="R2129" i="2" s="1"/>
  <c r="A2129" i="2"/>
  <c r="J2128" i="2"/>
  <c r="I2128" i="2"/>
  <c r="H2128" i="2"/>
  <c r="G2128" i="2"/>
  <c r="F2128" i="2"/>
  <c r="E2128" i="2"/>
  <c r="D2128" i="2"/>
  <c r="C2128" i="2"/>
  <c r="B2128" i="2"/>
  <c r="R2128" i="2" s="1"/>
  <c r="A2128" i="2"/>
  <c r="J2127" i="2"/>
  <c r="I2127" i="2"/>
  <c r="H2127" i="2"/>
  <c r="G2127" i="2"/>
  <c r="F2127" i="2"/>
  <c r="E2127" i="2"/>
  <c r="D2127" i="2"/>
  <c r="C2127" i="2"/>
  <c r="B2127" i="2"/>
  <c r="R2127" i="2" s="1"/>
  <c r="A2127" i="2"/>
  <c r="J2126" i="2"/>
  <c r="I2126" i="2"/>
  <c r="H2126" i="2"/>
  <c r="G2126" i="2"/>
  <c r="F2126" i="2"/>
  <c r="E2126" i="2"/>
  <c r="D2126" i="2"/>
  <c r="C2126" i="2"/>
  <c r="B2126" i="2"/>
  <c r="R2126" i="2" s="1"/>
  <c r="A2126" i="2"/>
  <c r="J2125" i="2"/>
  <c r="I2125" i="2"/>
  <c r="H2125" i="2"/>
  <c r="G2125" i="2"/>
  <c r="F2125" i="2"/>
  <c r="E2125" i="2"/>
  <c r="D2125" i="2"/>
  <c r="C2125" i="2"/>
  <c r="B2125" i="2"/>
  <c r="R2125" i="2" s="1"/>
  <c r="A2125" i="2"/>
  <c r="J2124" i="2"/>
  <c r="I2124" i="2"/>
  <c r="H2124" i="2"/>
  <c r="G2124" i="2"/>
  <c r="F2124" i="2"/>
  <c r="E2124" i="2"/>
  <c r="D2124" i="2"/>
  <c r="C2124" i="2"/>
  <c r="B2124" i="2"/>
  <c r="R2124" i="2" s="1"/>
  <c r="A2124" i="2"/>
  <c r="J2123" i="2"/>
  <c r="I2123" i="2"/>
  <c r="H2123" i="2"/>
  <c r="G2123" i="2"/>
  <c r="F2123" i="2"/>
  <c r="E2123" i="2"/>
  <c r="D2123" i="2"/>
  <c r="C2123" i="2"/>
  <c r="B2123" i="2"/>
  <c r="R2123" i="2" s="1"/>
  <c r="A2123" i="2"/>
  <c r="J2122" i="2"/>
  <c r="I2122" i="2"/>
  <c r="H2122" i="2"/>
  <c r="G2122" i="2"/>
  <c r="F2122" i="2"/>
  <c r="E2122" i="2"/>
  <c r="D2122" i="2"/>
  <c r="C2122" i="2"/>
  <c r="B2122" i="2"/>
  <c r="R2122" i="2" s="1"/>
  <c r="A2122" i="2"/>
  <c r="J2121" i="2"/>
  <c r="I2121" i="2"/>
  <c r="H2121" i="2"/>
  <c r="G2121" i="2"/>
  <c r="F2121" i="2"/>
  <c r="E2121" i="2"/>
  <c r="D2121" i="2"/>
  <c r="C2121" i="2"/>
  <c r="B2121" i="2"/>
  <c r="R2121" i="2" s="1"/>
  <c r="A2121" i="2"/>
  <c r="J2120" i="2"/>
  <c r="I2120" i="2"/>
  <c r="H2120" i="2"/>
  <c r="G2120" i="2"/>
  <c r="F2120" i="2"/>
  <c r="E2120" i="2"/>
  <c r="D2120" i="2"/>
  <c r="C2120" i="2"/>
  <c r="B2120" i="2"/>
  <c r="R2120" i="2" s="1"/>
  <c r="A2120" i="2"/>
  <c r="J2119" i="2"/>
  <c r="I2119" i="2"/>
  <c r="H2119" i="2"/>
  <c r="G2119" i="2"/>
  <c r="F2119" i="2"/>
  <c r="E2119" i="2"/>
  <c r="D2119" i="2"/>
  <c r="C2119" i="2"/>
  <c r="B2119" i="2"/>
  <c r="R2119" i="2" s="1"/>
  <c r="A2119" i="2"/>
  <c r="J2118" i="2"/>
  <c r="I2118" i="2"/>
  <c r="H2118" i="2"/>
  <c r="G2118" i="2"/>
  <c r="F2118" i="2"/>
  <c r="E2118" i="2"/>
  <c r="D2118" i="2"/>
  <c r="C2118" i="2"/>
  <c r="B2118" i="2"/>
  <c r="R2118" i="2" s="1"/>
  <c r="A2118" i="2"/>
  <c r="J2117" i="2"/>
  <c r="I2117" i="2"/>
  <c r="H2117" i="2"/>
  <c r="G2117" i="2"/>
  <c r="F2117" i="2"/>
  <c r="E2117" i="2"/>
  <c r="D2117" i="2"/>
  <c r="C2117" i="2"/>
  <c r="B2117" i="2"/>
  <c r="R2117" i="2" s="1"/>
  <c r="A2117" i="2"/>
  <c r="J2116" i="2"/>
  <c r="I2116" i="2"/>
  <c r="H2116" i="2"/>
  <c r="G2116" i="2"/>
  <c r="F2116" i="2"/>
  <c r="E2116" i="2"/>
  <c r="D2116" i="2"/>
  <c r="C2116" i="2"/>
  <c r="B2116" i="2"/>
  <c r="R2116" i="2" s="1"/>
  <c r="A2116" i="2"/>
  <c r="J2115" i="2"/>
  <c r="I2115" i="2"/>
  <c r="H2115" i="2"/>
  <c r="G2115" i="2"/>
  <c r="F2115" i="2"/>
  <c r="E2115" i="2"/>
  <c r="D2115" i="2"/>
  <c r="C2115" i="2"/>
  <c r="B2115" i="2"/>
  <c r="R2115" i="2" s="1"/>
  <c r="A2115" i="2"/>
  <c r="J2114" i="2"/>
  <c r="I2114" i="2"/>
  <c r="H2114" i="2"/>
  <c r="G2114" i="2"/>
  <c r="F2114" i="2"/>
  <c r="E2114" i="2"/>
  <c r="D2114" i="2"/>
  <c r="C2114" i="2"/>
  <c r="B2114" i="2"/>
  <c r="R2114" i="2" s="1"/>
  <c r="A2114" i="2"/>
  <c r="J2113" i="2"/>
  <c r="I2113" i="2"/>
  <c r="H2113" i="2"/>
  <c r="G2113" i="2"/>
  <c r="F2113" i="2"/>
  <c r="E2113" i="2"/>
  <c r="D2113" i="2"/>
  <c r="C2113" i="2"/>
  <c r="B2113" i="2"/>
  <c r="R2113" i="2" s="1"/>
  <c r="A2113" i="2"/>
  <c r="J2112" i="2"/>
  <c r="I2112" i="2"/>
  <c r="H2112" i="2"/>
  <c r="G2112" i="2"/>
  <c r="F2112" i="2"/>
  <c r="E2112" i="2"/>
  <c r="D2112" i="2"/>
  <c r="C2112" i="2"/>
  <c r="B2112" i="2"/>
  <c r="R2112" i="2" s="1"/>
  <c r="A2112" i="2"/>
  <c r="J2111" i="2"/>
  <c r="I2111" i="2"/>
  <c r="H2111" i="2"/>
  <c r="G2111" i="2"/>
  <c r="F2111" i="2"/>
  <c r="E2111" i="2"/>
  <c r="D2111" i="2"/>
  <c r="C2111" i="2"/>
  <c r="B2111" i="2"/>
  <c r="R2111" i="2" s="1"/>
  <c r="A2111" i="2"/>
  <c r="J2110" i="2"/>
  <c r="I2110" i="2"/>
  <c r="H2110" i="2"/>
  <c r="G2110" i="2"/>
  <c r="F2110" i="2"/>
  <c r="E2110" i="2"/>
  <c r="D2110" i="2"/>
  <c r="C2110" i="2"/>
  <c r="B2110" i="2"/>
  <c r="R2110" i="2" s="1"/>
  <c r="A2110" i="2"/>
  <c r="J2109" i="2"/>
  <c r="I2109" i="2"/>
  <c r="H2109" i="2"/>
  <c r="G2109" i="2"/>
  <c r="F2109" i="2"/>
  <c r="E2109" i="2"/>
  <c r="D2109" i="2"/>
  <c r="C2109" i="2"/>
  <c r="B2109" i="2"/>
  <c r="R2109" i="2" s="1"/>
  <c r="A2109" i="2"/>
  <c r="J2108" i="2"/>
  <c r="I2108" i="2"/>
  <c r="H2108" i="2"/>
  <c r="G2108" i="2"/>
  <c r="F2108" i="2"/>
  <c r="E2108" i="2"/>
  <c r="D2108" i="2"/>
  <c r="C2108" i="2"/>
  <c r="B2108" i="2"/>
  <c r="R2108" i="2" s="1"/>
  <c r="A2108" i="2"/>
  <c r="J2107" i="2"/>
  <c r="I2107" i="2"/>
  <c r="H2107" i="2"/>
  <c r="G2107" i="2"/>
  <c r="F2107" i="2"/>
  <c r="E2107" i="2"/>
  <c r="D2107" i="2"/>
  <c r="C2107" i="2"/>
  <c r="B2107" i="2"/>
  <c r="R2107" i="2" s="1"/>
  <c r="A2107" i="2"/>
  <c r="J2106" i="2"/>
  <c r="I2106" i="2"/>
  <c r="H2106" i="2"/>
  <c r="G2106" i="2"/>
  <c r="F2106" i="2"/>
  <c r="E2106" i="2"/>
  <c r="D2106" i="2"/>
  <c r="C2106" i="2"/>
  <c r="B2106" i="2"/>
  <c r="R2106" i="2" s="1"/>
  <c r="A2106" i="2"/>
  <c r="J2105" i="2"/>
  <c r="I2105" i="2"/>
  <c r="H2105" i="2"/>
  <c r="G2105" i="2"/>
  <c r="F2105" i="2"/>
  <c r="E2105" i="2"/>
  <c r="D2105" i="2"/>
  <c r="C2105" i="2"/>
  <c r="B2105" i="2"/>
  <c r="R2105" i="2" s="1"/>
  <c r="A2105" i="2"/>
  <c r="J2104" i="2"/>
  <c r="I2104" i="2"/>
  <c r="H2104" i="2"/>
  <c r="G2104" i="2"/>
  <c r="F2104" i="2"/>
  <c r="E2104" i="2"/>
  <c r="D2104" i="2"/>
  <c r="C2104" i="2"/>
  <c r="B2104" i="2"/>
  <c r="R2104" i="2" s="1"/>
  <c r="A2104" i="2"/>
  <c r="J2103" i="2"/>
  <c r="I2103" i="2"/>
  <c r="H2103" i="2"/>
  <c r="G2103" i="2"/>
  <c r="F2103" i="2"/>
  <c r="E2103" i="2"/>
  <c r="D2103" i="2"/>
  <c r="C2103" i="2"/>
  <c r="B2103" i="2"/>
  <c r="R2103" i="2" s="1"/>
  <c r="A2103" i="2"/>
  <c r="J2102" i="2"/>
  <c r="I2102" i="2"/>
  <c r="H2102" i="2"/>
  <c r="G2102" i="2"/>
  <c r="F2102" i="2"/>
  <c r="E2102" i="2"/>
  <c r="D2102" i="2"/>
  <c r="C2102" i="2"/>
  <c r="B2102" i="2"/>
  <c r="R2102" i="2" s="1"/>
  <c r="A2102" i="2"/>
  <c r="J2101" i="2"/>
  <c r="I2101" i="2"/>
  <c r="H2101" i="2"/>
  <c r="G2101" i="2"/>
  <c r="F2101" i="2"/>
  <c r="E2101" i="2"/>
  <c r="D2101" i="2"/>
  <c r="C2101" i="2"/>
  <c r="B2101" i="2"/>
  <c r="R2101" i="2" s="1"/>
  <c r="A2101" i="2"/>
  <c r="J2100" i="2"/>
  <c r="I2100" i="2"/>
  <c r="H2100" i="2"/>
  <c r="G2100" i="2"/>
  <c r="F2100" i="2"/>
  <c r="E2100" i="2"/>
  <c r="D2100" i="2"/>
  <c r="C2100" i="2"/>
  <c r="B2100" i="2"/>
  <c r="R2100" i="2" s="1"/>
  <c r="A2100" i="2"/>
  <c r="J2099" i="2"/>
  <c r="I2099" i="2"/>
  <c r="H2099" i="2"/>
  <c r="G2099" i="2"/>
  <c r="F2099" i="2"/>
  <c r="E2099" i="2"/>
  <c r="D2099" i="2"/>
  <c r="C2099" i="2"/>
  <c r="B2099" i="2"/>
  <c r="R2099" i="2" s="1"/>
  <c r="A2099" i="2"/>
  <c r="J2098" i="2"/>
  <c r="I2098" i="2"/>
  <c r="H2098" i="2"/>
  <c r="G2098" i="2"/>
  <c r="F2098" i="2"/>
  <c r="E2098" i="2"/>
  <c r="D2098" i="2"/>
  <c r="C2098" i="2"/>
  <c r="B2098" i="2"/>
  <c r="R2098" i="2" s="1"/>
  <c r="A2098" i="2"/>
  <c r="J2097" i="2"/>
  <c r="I2097" i="2"/>
  <c r="H2097" i="2"/>
  <c r="G2097" i="2"/>
  <c r="F2097" i="2"/>
  <c r="E2097" i="2"/>
  <c r="D2097" i="2"/>
  <c r="C2097" i="2"/>
  <c r="B2097" i="2"/>
  <c r="R2097" i="2" s="1"/>
  <c r="A2097" i="2"/>
  <c r="J2096" i="2"/>
  <c r="I2096" i="2"/>
  <c r="H2096" i="2"/>
  <c r="G2096" i="2"/>
  <c r="F2096" i="2"/>
  <c r="E2096" i="2"/>
  <c r="D2096" i="2"/>
  <c r="C2096" i="2"/>
  <c r="B2096" i="2"/>
  <c r="R2096" i="2" s="1"/>
  <c r="A2096" i="2"/>
  <c r="J2095" i="2"/>
  <c r="I2095" i="2"/>
  <c r="H2095" i="2"/>
  <c r="G2095" i="2"/>
  <c r="F2095" i="2"/>
  <c r="E2095" i="2"/>
  <c r="D2095" i="2"/>
  <c r="C2095" i="2"/>
  <c r="B2095" i="2"/>
  <c r="R2095" i="2" s="1"/>
  <c r="A2095" i="2"/>
  <c r="J2094" i="2"/>
  <c r="I2094" i="2"/>
  <c r="H2094" i="2"/>
  <c r="G2094" i="2"/>
  <c r="F2094" i="2"/>
  <c r="E2094" i="2"/>
  <c r="D2094" i="2"/>
  <c r="C2094" i="2"/>
  <c r="B2094" i="2"/>
  <c r="R2094" i="2" s="1"/>
  <c r="A2094" i="2"/>
  <c r="J2093" i="2"/>
  <c r="I2093" i="2"/>
  <c r="H2093" i="2"/>
  <c r="G2093" i="2"/>
  <c r="F2093" i="2"/>
  <c r="E2093" i="2"/>
  <c r="D2093" i="2"/>
  <c r="C2093" i="2"/>
  <c r="B2093" i="2"/>
  <c r="R2093" i="2" s="1"/>
  <c r="A2093" i="2"/>
  <c r="J2092" i="2"/>
  <c r="I2092" i="2"/>
  <c r="H2092" i="2"/>
  <c r="G2092" i="2"/>
  <c r="F2092" i="2"/>
  <c r="E2092" i="2"/>
  <c r="D2092" i="2"/>
  <c r="C2092" i="2"/>
  <c r="B2092" i="2"/>
  <c r="R2092" i="2" s="1"/>
  <c r="A2092" i="2"/>
  <c r="J2091" i="2"/>
  <c r="I2091" i="2"/>
  <c r="H2091" i="2"/>
  <c r="G2091" i="2"/>
  <c r="F2091" i="2"/>
  <c r="E2091" i="2"/>
  <c r="D2091" i="2"/>
  <c r="C2091" i="2"/>
  <c r="B2091" i="2"/>
  <c r="R2091" i="2" s="1"/>
  <c r="A2091" i="2"/>
  <c r="J2090" i="2"/>
  <c r="I2090" i="2"/>
  <c r="H2090" i="2"/>
  <c r="G2090" i="2"/>
  <c r="F2090" i="2"/>
  <c r="E2090" i="2"/>
  <c r="D2090" i="2"/>
  <c r="C2090" i="2"/>
  <c r="B2090" i="2"/>
  <c r="R2090" i="2" s="1"/>
  <c r="A2090" i="2"/>
  <c r="J2089" i="2"/>
  <c r="I2089" i="2"/>
  <c r="H2089" i="2"/>
  <c r="G2089" i="2"/>
  <c r="F2089" i="2"/>
  <c r="E2089" i="2"/>
  <c r="D2089" i="2"/>
  <c r="C2089" i="2"/>
  <c r="B2089" i="2"/>
  <c r="R2089" i="2" s="1"/>
  <c r="A2089" i="2"/>
  <c r="J2088" i="2"/>
  <c r="I2088" i="2"/>
  <c r="H2088" i="2"/>
  <c r="G2088" i="2"/>
  <c r="F2088" i="2"/>
  <c r="E2088" i="2"/>
  <c r="D2088" i="2"/>
  <c r="C2088" i="2"/>
  <c r="B2088" i="2"/>
  <c r="R2088" i="2" s="1"/>
  <c r="A2088" i="2"/>
  <c r="J2087" i="2"/>
  <c r="I2087" i="2"/>
  <c r="H2087" i="2"/>
  <c r="G2087" i="2"/>
  <c r="F2087" i="2"/>
  <c r="E2087" i="2"/>
  <c r="D2087" i="2"/>
  <c r="C2087" i="2"/>
  <c r="B2087" i="2"/>
  <c r="R2087" i="2" s="1"/>
  <c r="A2087" i="2"/>
  <c r="J2086" i="2"/>
  <c r="I2086" i="2"/>
  <c r="H2086" i="2"/>
  <c r="G2086" i="2"/>
  <c r="F2086" i="2"/>
  <c r="E2086" i="2"/>
  <c r="D2086" i="2"/>
  <c r="C2086" i="2"/>
  <c r="B2086" i="2"/>
  <c r="R2086" i="2" s="1"/>
  <c r="A2086" i="2"/>
  <c r="J2085" i="2"/>
  <c r="I2085" i="2"/>
  <c r="H2085" i="2"/>
  <c r="G2085" i="2"/>
  <c r="F2085" i="2"/>
  <c r="E2085" i="2"/>
  <c r="D2085" i="2"/>
  <c r="C2085" i="2"/>
  <c r="B2085" i="2"/>
  <c r="R2085" i="2" s="1"/>
  <c r="A2085" i="2"/>
  <c r="J2084" i="2"/>
  <c r="I2084" i="2"/>
  <c r="H2084" i="2"/>
  <c r="G2084" i="2"/>
  <c r="F2084" i="2"/>
  <c r="E2084" i="2"/>
  <c r="D2084" i="2"/>
  <c r="C2084" i="2"/>
  <c r="B2084" i="2"/>
  <c r="R2084" i="2" s="1"/>
  <c r="A2084" i="2"/>
  <c r="J2083" i="2"/>
  <c r="I2083" i="2"/>
  <c r="H2083" i="2"/>
  <c r="G2083" i="2"/>
  <c r="F2083" i="2"/>
  <c r="E2083" i="2"/>
  <c r="D2083" i="2"/>
  <c r="C2083" i="2"/>
  <c r="B2083" i="2"/>
  <c r="R2083" i="2" s="1"/>
  <c r="A2083" i="2"/>
  <c r="J2082" i="2"/>
  <c r="I2082" i="2"/>
  <c r="H2082" i="2"/>
  <c r="G2082" i="2"/>
  <c r="F2082" i="2"/>
  <c r="E2082" i="2"/>
  <c r="D2082" i="2"/>
  <c r="C2082" i="2"/>
  <c r="B2082" i="2"/>
  <c r="R2082" i="2" s="1"/>
  <c r="A2082" i="2"/>
  <c r="J2081" i="2"/>
  <c r="I2081" i="2"/>
  <c r="H2081" i="2"/>
  <c r="G2081" i="2"/>
  <c r="F2081" i="2"/>
  <c r="E2081" i="2"/>
  <c r="D2081" i="2"/>
  <c r="C2081" i="2"/>
  <c r="B2081" i="2"/>
  <c r="R2081" i="2" s="1"/>
  <c r="A2081" i="2"/>
  <c r="J2080" i="2"/>
  <c r="I2080" i="2"/>
  <c r="H2080" i="2"/>
  <c r="G2080" i="2"/>
  <c r="F2080" i="2"/>
  <c r="E2080" i="2"/>
  <c r="D2080" i="2"/>
  <c r="C2080" i="2"/>
  <c r="B2080" i="2"/>
  <c r="R2080" i="2" s="1"/>
  <c r="A2080" i="2"/>
  <c r="J2079" i="2"/>
  <c r="I2079" i="2"/>
  <c r="H2079" i="2"/>
  <c r="G2079" i="2"/>
  <c r="F2079" i="2"/>
  <c r="E2079" i="2"/>
  <c r="D2079" i="2"/>
  <c r="C2079" i="2"/>
  <c r="B2079" i="2"/>
  <c r="R2079" i="2" s="1"/>
  <c r="A2079" i="2"/>
  <c r="J2078" i="2"/>
  <c r="I2078" i="2"/>
  <c r="H2078" i="2"/>
  <c r="G2078" i="2"/>
  <c r="F2078" i="2"/>
  <c r="E2078" i="2"/>
  <c r="D2078" i="2"/>
  <c r="C2078" i="2"/>
  <c r="B2078" i="2"/>
  <c r="R2078" i="2" s="1"/>
  <c r="A2078" i="2"/>
  <c r="J2077" i="2"/>
  <c r="I2077" i="2"/>
  <c r="H2077" i="2"/>
  <c r="G2077" i="2"/>
  <c r="F2077" i="2"/>
  <c r="E2077" i="2"/>
  <c r="D2077" i="2"/>
  <c r="C2077" i="2"/>
  <c r="B2077" i="2"/>
  <c r="R2077" i="2" s="1"/>
  <c r="A2077" i="2"/>
  <c r="J2076" i="2"/>
  <c r="I2076" i="2"/>
  <c r="H2076" i="2"/>
  <c r="G2076" i="2"/>
  <c r="F2076" i="2"/>
  <c r="E2076" i="2"/>
  <c r="D2076" i="2"/>
  <c r="C2076" i="2"/>
  <c r="B2076" i="2"/>
  <c r="R2076" i="2" s="1"/>
  <c r="A2076" i="2"/>
  <c r="J2075" i="2"/>
  <c r="I2075" i="2"/>
  <c r="H2075" i="2"/>
  <c r="G2075" i="2"/>
  <c r="F2075" i="2"/>
  <c r="E2075" i="2"/>
  <c r="D2075" i="2"/>
  <c r="C2075" i="2"/>
  <c r="B2075" i="2"/>
  <c r="R2075" i="2" s="1"/>
  <c r="A2075" i="2"/>
  <c r="J2074" i="2"/>
  <c r="I2074" i="2"/>
  <c r="H2074" i="2"/>
  <c r="G2074" i="2"/>
  <c r="F2074" i="2"/>
  <c r="E2074" i="2"/>
  <c r="D2074" i="2"/>
  <c r="C2074" i="2"/>
  <c r="B2074" i="2"/>
  <c r="R2074" i="2" s="1"/>
  <c r="A2074" i="2"/>
  <c r="J2073" i="2"/>
  <c r="I2073" i="2"/>
  <c r="H2073" i="2"/>
  <c r="G2073" i="2"/>
  <c r="F2073" i="2"/>
  <c r="E2073" i="2"/>
  <c r="D2073" i="2"/>
  <c r="C2073" i="2"/>
  <c r="B2073" i="2"/>
  <c r="R2073" i="2" s="1"/>
  <c r="A2073" i="2"/>
  <c r="J2072" i="2"/>
  <c r="I2072" i="2"/>
  <c r="H2072" i="2"/>
  <c r="G2072" i="2"/>
  <c r="F2072" i="2"/>
  <c r="E2072" i="2"/>
  <c r="D2072" i="2"/>
  <c r="C2072" i="2"/>
  <c r="B2072" i="2"/>
  <c r="R2072" i="2" s="1"/>
  <c r="A2072" i="2"/>
  <c r="J2071" i="2"/>
  <c r="I2071" i="2"/>
  <c r="H2071" i="2"/>
  <c r="G2071" i="2"/>
  <c r="F2071" i="2"/>
  <c r="E2071" i="2"/>
  <c r="D2071" i="2"/>
  <c r="C2071" i="2"/>
  <c r="B2071" i="2"/>
  <c r="R2071" i="2" s="1"/>
  <c r="A2071" i="2"/>
  <c r="J2070" i="2"/>
  <c r="I2070" i="2"/>
  <c r="H2070" i="2"/>
  <c r="G2070" i="2"/>
  <c r="F2070" i="2"/>
  <c r="E2070" i="2"/>
  <c r="D2070" i="2"/>
  <c r="C2070" i="2"/>
  <c r="B2070" i="2"/>
  <c r="R2070" i="2" s="1"/>
  <c r="A2070" i="2"/>
  <c r="J2069" i="2"/>
  <c r="I2069" i="2"/>
  <c r="H2069" i="2"/>
  <c r="G2069" i="2"/>
  <c r="F2069" i="2"/>
  <c r="E2069" i="2"/>
  <c r="D2069" i="2"/>
  <c r="C2069" i="2"/>
  <c r="B2069" i="2"/>
  <c r="R2069" i="2" s="1"/>
  <c r="A2069" i="2"/>
  <c r="J2068" i="2"/>
  <c r="I2068" i="2"/>
  <c r="H2068" i="2"/>
  <c r="G2068" i="2"/>
  <c r="F2068" i="2"/>
  <c r="E2068" i="2"/>
  <c r="D2068" i="2"/>
  <c r="C2068" i="2"/>
  <c r="B2068" i="2"/>
  <c r="R2068" i="2" s="1"/>
  <c r="A2068" i="2"/>
  <c r="J2067" i="2"/>
  <c r="I2067" i="2"/>
  <c r="H2067" i="2"/>
  <c r="G2067" i="2"/>
  <c r="F2067" i="2"/>
  <c r="E2067" i="2"/>
  <c r="D2067" i="2"/>
  <c r="C2067" i="2"/>
  <c r="B2067" i="2"/>
  <c r="R2067" i="2" s="1"/>
  <c r="A2067" i="2"/>
  <c r="J2066" i="2"/>
  <c r="I2066" i="2"/>
  <c r="H2066" i="2"/>
  <c r="G2066" i="2"/>
  <c r="F2066" i="2"/>
  <c r="E2066" i="2"/>
  <c r="D2066" i="2"/>
  <c r="C2066" i="2"/>
  <c r="B2066" i="2"/>
  <c r="R2066" i="2" s="1"/>
  <c r="A2066" i="2"/>
  <c r="J2065" i="2"/>
  <c r="I2065" i="2"/>
  <c r="H2065" i="2"/>
  <c r="G2065" i="2"/>
  <c r="F2065" i="2"/>
  <c r="E2065" i="2"/>
  <c r="D2065" i="2"/>
  <c r="C2065" i="2"/>
  <c r="B2065" i="2"/>
  <c r="R2065" i="2" s="1"/>
  <c r="A2065" i="2"/>
  <c r="J2064" i="2"/>
  <c r="I2064" i="2"/>
  <c r="H2064" i="2"/>
  <c r="G2064" i="2"/>
  <c r="F2064" i="2"/>
  <c r="E2064" i="2"/>
  <c r="D2064" i="2"/>
  <c r="C2064" i="2"/>
  <c r="B2064" i="2"/>
  <c r="R2064" i="2" s="1"/>
  <c r="A2064" i="2"/>
  <c r="J2063" i="2"/>
  <c r="I2063" i="2"/>
  <c r="H2063" i="2"/>
  <c r="G2063" i="2"/>
  <c r="F2063" i="2"/>
  <c r="E2063" i="2"/>
  <c r="D2063" i="2"/>
  <c r="C2063" i="2"/>
  <c r="B2063" i="2"/>
  <c r="R2063" i="2" s="1"/>
  <c r="A2063" i="2"/>
  <c r="J2062" i="2"/>
  <c r="I2062" i="2"/>
  <c r="H2062" i="2"/>
  <c r="G2062" i="2"/>
  <c r="F2062" i="2"/>
  <c r="E2062" i="2"/>
  <c r="D2062" i="2"/>
  <c r="C2062" i="2"/>
  <c r="B2062" i="2"/>
  <c r="R2062" i="2" s="1"/>
  <c r="A2062" i="2"/>
  <c r="J2061" i="2"/>
  <c r="I2061" i="2"/>
  <c r="H2061" i="2"/>
  <c r="G2061" i="2"/>
  <c r="F2061" i="2"/>
  <c r="E2061" i="2"/>
  <c r="D2061" i="2"/>
  <c r="C2061" i="2"/>
  <c r="B2061" i="2"/>
  <c r="R2061" i="2" s="1"/>
  <c r="A2061" i="2"/>
  <c r="J2060" i="2"/>
  <c r="I2060" i="2"/>
  <c r="H2060" i="2"/>
  <c r="G2060" i="2"/>
  <c r="F2060" i="2"/>
  <c r="E2060" i="2"/>
  <c r="D2060" i="2"/>
  <c r="C2060" i="2"/>
  <c r="B2060" i="2"/>
  <c r="R2060" i="2" s="1"/>
  <c r="A2060" i="2"/>
  <c r="J2059" i="2"/>
  <c r="I2059" i="2"/>
  <c r="H2059" i="2"/>
  <c r="G2059" i="2"/>
  <c r="F2059" i="2"/>
  <c r="E2059" i="2"/>
  <c r="D2059" i="2"/>
  <c r="C2059" i="2"/>
  <c r="B2059" i="2"/>
  <c r="R2059" i="2" s="1"/>
  <c r="A2059" i="2"/>
  <c r="J2058" i="2"/>
  <c r="I2058" i="2"/>
  <c r="H2058" i="2"/>
  <c r="G2058" i="2"/>
  <c r="F2058" i="2"/>
  <c r="E2058" i="2"/>
  <c r="D2058" i="2"/>
  <c r="C2058" i="2"/>
  <c r="B2058" i="2"/>
  <c r="R2058" i="2" s="1"/>
  <c r="A2058" i="2"/>
  <c r="J2057" i="2"/>
  <c r="I2057" i="2"/>
  <c r="H2057" i="2"/>
  <c r="G2057" i="2"/>
  <c r="F2057" i="2"/>
  <c r="E2057" i="2"/>
  <c r="D2057" i="2"/>
  <c r="C2057" i="2"/>
  <c r="B2057" i="2"/>
  <c r="R2057" i="2" s="1"/>
  <c r="A2057" i="2"/>
  <c r="J2056" i="2"/>
  <c r="I2056" i="2"/>
  <c r="H2056" i="2"/>
  <c r="G2056" i="2"/>
  <c r="F2056" i="2"/>
  <c r="E2056" i="2"/>
  <c r="D2056" i="2"/>
  <c r="C2056" i="2"/>
  <c r="B2056" i="2"/>
  <c r="R2056" i="2" s="1"/>
  <c r="A2056" i="2"/>
  <c r="J2055" i="2"/>
  <c r="I2055" i="2"/>
  <c r="H2055" i="2"/>
  <c r="G2055" i="2"/>
  <c r="F2055" i="2"/>
  <c r="E2055" i="2"/>
  <c r="D2055" i="2"/>
  <c r="C2055" i="2"/>
  <c r="B2055" i="2"/>
  <c r="R2055" i="2" s="1"/>
  <c r="A2055" i="2"/>
  <c r="J2054" i="2"/>
  <c r="I2054" i="2"/>
  <c r="H2054" i="2"/>
  <c r="G2054" i="2"/>
  <c r="F2054" i="2"/>
  <c r="E2054" i="2"/>
  <c r="D2054" i="2"/>
  <c r="C2054" i="2"/>
  <c r="B2054" i="2"/>
  <c r="R2054" i="2" s="1"/>
  <c r="A2054" i="2"/>
  <c r="J2053" i="2"/>
  <c r="I2053" i="2"/>
  <c r="H2053" i="2"/>
  <c r="G2053" i="2"/>
  <c r="F2053" i="2"/>
  <c r="E2053" i="2"/>
  <c r="D2053" i="2"/>
  <c r="C2053" i="2"/>
  <c r="B2053" i="2"/>
  <c r="R2053" i="2" s="1"/>
  <c r="A2053" i="2"/>
  <c r="J2052" i="2"/>
  <c r="I2052" i="2"/>
  <c r="H2052" i="2"/>
  <c r="G2052" i="2"/>
  <c r="F2052" i="2"/>
  <c r="E2052" i="2"/>
  <c r="D2052" i="2"/>
  <c r="C2052" i="2"/>
  <c r="B2052" i="2"/>
  <c r="R2052" i="2" s="1"/>
  <c r="A2052" i="2"/>
  <c r="J2051" i="2"/>
  <c r="I2051" i="2"/>
  <c r="H2051" i="2"/>
  <c r="G2051" i="2"/>
  <c r="F2051" i="2"/>
  <c r="E2051" i="2"/>
  <c r="D2051" i="2"/>
  <c r="C2051" i="2"/>
  <c r="B2051" i="2"/>
  <c r="R2051" i="2" s="1"/>
  <c r="A2051" i="2"/>
  <c r="J2050" i="2"/>
  <c r="I2050" i="2"/>
  <c r="H2050" i="2"/>
  <c r="G2050" i="2"/>
  <c r="F2050" i="2"/>
  <c r="E2050" i="2"/>
  <c r="D2050" i="2"/>
  <c r="C2050" i="2"/>
  <c r="B2050" i="2"/>
  <c r="R2050" i="2" s="1"/>
  <c r="A2050" i="2"/>
  <c r="J2049" i="2"/>
  <c r="I2049" i="2"/>
  <c r="H2049" i="2"/>
  <c r="G2049" i="2"/>
  <c r="F2049" i="2"/>
  <c r="E2049" i="2"/>
  <c r="D2049" i="2"/>
  <c r="C2049" i="2"/>
  <c r="B2049" i="2"/>
  <c r="R2049" i="2" s="1"/>
  <c r="A2049" i="2"/>
  <c r="J2048" i="2"/>
  <c r="I2048" i="2"/>
  <c r="H2048" i="2"/>
  <c r="G2048" i="2"/>
  <c r="F2048" i="2"/>
  <c r="E2048" i="2"/>
  <c r="D2048" i="2"/>
  <c r="C2048" i="2"/>
  <c r="B2048" i="2"/>
  <c r="R2048" i="2" s="1"/>
  <c r="A2048" i="2"/>
  <c r="J2047" i="2"/>
  <c r="I2047" i="2"/>
  <c r="H2047" i="2"/>
  <c r="G2047" i="2"/>
  <c r="F2047" i="2"/>
  <c r="E2047" i="2"/>
  <c r="D2047" i="2"/>
  <c r="C2047" i="2"/>
  <c r="B2047" i="2"/>
  <c r="R2047" i="2" s="1"/>
  <c r="A2047" i="2"/>
  <c r="J2046" i="2"/>
  <c r="I2046" i="2"/>
  <c r="H2046" i="2"/>
  <c r="G2046" i="2"/>
  <c r="F2046" i="2"/>
  <c r="E2046" i="2"/>
  <c r="D2046" i="2"/>
  <c r="C2046" i="2"/>
  <c r="B2046" i="2"/>
  <c r="R2046" i="2" s="1"/>
  <c r="A2046" i="2"/>
  <c r="J2045" i="2"/>
  <c r="I2045" i="2"/>
  <c r="H2045" i="2"/>
  <c r="G2045" i="2"/>
  <c r="F2045" i="2"/>
  <c r="E2045" i="2"/>
  <c r="D2045" i="2"/>
  <c r="C2045" i="2"/>
  <c r="B2045" i="2"/>
  <c r="R2045" i="2" s="1"/>
  <c r="A2045" i="2"/>
  <c r="J2044" i="2"/>
  <c r="I2044" i="2"/>
  <c r="H2044" i="2"/>
  <c r="G2044" i="2"/>
  <c r="F2044" i="2"/>
  <c r="E2044" i="2"/>
  <c r="D2044" i="2"/>
  <c r="C2044" i="2"/>
  <c r="B2044" i="2"/>
  <c r="R2044" i="2" s="1"/>
  <c r="A2044" i="2"/>
  <c r="J2043" i="2"/>
  <c r="I2043" i="2"/>
  <c r="H2043" i="2"/>
  <c r="G2043" i="2"/>
  <c r="F2043" i="2"/>
  <c r="E2043" i="2"/>
  <c r="D2043" i="2"/>
  <c r="C2043" i="2"/>
  <c r="B2043" i="2"/>
  <c r="R2043" i="2" s="1"/>
  <c r="A2043" i="2"/>
  <c r="J2042" i="2"/>
  <c r="I2042" i="2"/>
  <c r="H2042" i="2"/>
  <c r="G2042" i="2"/>
  <c r="F2042" i="2"/>
  <c r="E2042" i="2"/>
  <c r="D2042" i="2"/>
  <c r="C2042" i="2"/>
  <c r="B2042" i="2"/>
  <c r="R2042" i="2" s="1"/>
  <c r="A2042" i="2"/>
  <c r="J2041" i="2"/>
  <c r="I2041" i="2"/>
  <c r="H2041" i="2"/>
  <c r="G2041" i="2"/>
  <c r="F2041" i="2"/>
  <c r="E2041" i="2"/>
  <c r="D2041" i="2"/>
  <c r="C2041" i="2"/>
  <c r="B2041" i="2"/>
  <c r="R2041" i="2" s="1"/>
  <c r="A2041" i="2"/>
  <c r="J2040" i="2"/>
  <c r="I2040" i="2"/>
  <c r="H2040" i="2"/>
  <c r="G2040" i="2"/>
  <c r="F2040" i="2"/>
  <c r="E2040" i="2"/>
  <c r="D2040" i="2"/>
  <c r="C2040" i="2"/>
  <c r="B2040" i="2"/>
  <c r="R2040" i="2" s="1"/>
  <c r="A2040" i="2"/>
  <c r="J2039" i="2"/>
  <c r="I2039" i="2"/>
  <c r="H2039" i="2"/>
  <c r="G2039" i="2"/>
  <c r="F2039" i="2"/>
  <c r="E2039" i="2"/>
  <c r="D2039" i="2"/>
  <c r="C2039" i="2"/>
  <c r="B2039" i="2"/>
  <c r="R2039" i="2" s="1"/>
  <c r="A2039" i="2"/>
  <c r="J2038" i="2"/>
  <c r="I2038" i="2"/>
  <c r="H2038" i="2"/>
  <c r="G2038" i="2"/>
  <c r="F2038" i="2"/>
  <c r="E2038" i="2"/>
  <c r="D2038" i="2"/>
  <c r="C2038" i="2"/>
  <c r="B2038" i="2"/>
  <c r="R2038" i="2" s="1"/>
  <c r="A2038" i="2"/>
  <c r="J2037" i="2"/>
  <c r="I2037" i="2"/>
  <c r="H2037" i="2"/>
  <c r="G2037" i="2"/>
  <c r="F2037" i="2"/>
  <c r="E2037" i="2"/>
  <c r="D2037" i="2"/>
  <c r="C2037" i="2"/>
  <c r="B2037" i="2"/>
  <c r="R2037" i="2" s="1"/>
  <c r="A2037" i="2"/>
  <c r="J2036" i="2"/>
  <c r="I2036" i="2"/>
  <c r="H2036" i="2"/>
  <c r="G2036" i="2"/>
  <c r="F2036" i="2"/>
  <c r="E2036" i="2"/>
  <c r="D2036" i="2"/>
  <c r="C2036" i="2"/>
  <c r="B2036" i="2"/>
  <c r="R2036" i="2" s="1"/>
  <c r="A2036" i="2"/>
  <c r="J2035" i="2"/>
  <c r="I2035" i="2"/>
  <c r="H2035" i="2"/>
  <c r="G2035" i="2"/>
  <c r="F2035" i="2"/>
  <c r="E2035" i="2"/>
  <c r="D2035" i="2"/>
  <c r="C2035" i="2"/>
  <c r="B2035" i="2"/>
  <c r="R2035" i="2" s="1"/>
  <c r="A2035" i="2"/>
  <c r="J2034" i="2"/>
  <c r="I2034" i="2"/>
  <c r="H2034" i="2"/>
  <c r="G2034" i="2"/>
  <c r="F2034" i="2"/>
  <c r="E2034" i="2"/>
  <c r="D2034" i="2"/>
  <c r="C2034" i="2"/>
  <c r="B2034" i="2"/>
  <c r="R2034" i="2" s="1"/>
  <c r="A2034" i="2"/>
  <c r="J2033" i="2"/>
  <c r="I2033" i="2"/>
  <c r="H2033" i="2"/>
  <c r="G2033" i="2"/>
  <c r="F2033" i="2"/>
  <c r="E2033" i="2"/>
  <c r="D2033" i="2"/>
  <c r="C2033" i="2"/>
  <c r="B2033" i="2"/>
  <c r="R2033" i="2" s="1"/>
  <c r="A2033" i="2"/>
  <c r="J2032" i="2"/>
  <c r="I2032" i="2"/>
  <c r="H2032" i="2"/>
  <c r="G2032" i="2"/>
  <c r="F2032" i="2"/>
  <c r="E2032" i="2"/>
  <c r="D2032" i="2"/>
  <c r="C2032" i="2"/>
  <c r="B2032" i="2"/>
  <c r="R2032" i="2" s="1"/>
  <c r="A2032" i="2"/>
  <c r="J2031" i="2"/>
  <c r="I2031" i="2"/>
  <c r="H2031" i="2"/>
  <c r="G2031" i="2"/>
  <c r="F2031" i="2"/>
  <c r="E2031" i="2"/>
  <c r="D2031" i="2"/>
  <c r="C2031" i="2"/>
  <c r="B2031" i="2"/>
  <c r="R2031" i="2" s="1"/>
  <c r="A2031" i="2"/>
  <c r="J2030" i="2"/>
  <c r="I2030" i="2"/>
  <c r="H2030" i="2"/>
  <c r="G2030" i="2"/>
  <c r="F2030" i="2"/>
  <c r="E2030" i="2"/>
  <c r="D2030" i="2"/>
  <c r="C2030" i="2"/>
  <c r="B2030" i="2"/>
  <c r="R2030" i="2" s="1"/>
  <c r="A2030" i="2"/>
  <c r="J2029" i="2"/>
  <c r="I2029" i="2"/>
  <c r="H2029" i="2"/>
  <c r="G2029" i="2"/>
  <c r="F2029" i="2"/>
  <c r="E2029" i="2"/>
  <c r="D2029" i="2"/>
  <c r="C2029" i="2"/>
  <c r="B2029" i="2"/>
  <c r="R2029" i="2" s="1"/>
  <c r="A2029" i="2"/>
  <c r="J2028" i="2"/>
  <c r="I2028" i="2"/>
  <c r="H2028" i="2"/>
  <c r="G2028" i="2"/>
  <c r="F2028" i="2"/>
  <c r="E2028" i="2"/>
  <c r="D2028" i="2"/>
  <c r="C2028" i="2"/>
  <c r="B2028" i="2"/>
  <c r="R2028" i="2" s="1"/>
  <c r="A2028" i="2"/>
  <c r="J2027" i="2"/>
  <c r="I2027" i="2"/>
  <c r="H2027" i="2"/>
  <c r="G2027" i="2"/>
  <c r="F2027" i="2"/>
  <c r="E2027" i="2"/>
  <c r="D2027" i="2"/>
  <c r="C2027" i="2"/>
  <c r="B2027" i="2"/>
  <c r="R2027" i="2" s="1"/>
  <c r="A2027" i="2"/>
  <c r="J2026" i="2"/>
  <c r="I2026" i="2"/>
  <c r="H2026" i="2"/>
  <c r="G2026" i="2"/>
  <c r="F2026" i="2"/>
  <c r="E2026" i="2"/>
  <c r="D2026" i="2"/>
  <c r="C2026" i="2"/>
  <c r="B2026" i="2"/>
  <c r="R2026" i="2" s="1"/>
  <c r="A2026" i="2"/>
  <c r="J2025" i="2"/>
  <c r="I2025" i="2"/>
  <c r="H2025" i="2"/>
  <c r="G2025" i="2"/>
  <c r="F2025" i="2"/>
  <c r="E2025" i="2"/>
  <c r="D2025" i="2"/>
  <c r="C2025" i="2"/>
  <c r="B2025" i="2"/>
  <c r="R2025" i="2" s="1"/>
  <c r="A2025" i="2"/>
  <c r="J2024" i="2"/>
  <c r="I2024" i="2"/>
  <c r="H2024" i="2"/>
  <c r="G2024" i="2"/>
  <c r="F2024" i="2"/>
  <c r="E2024" i="2"/>
  <c r="D2024" i="2"/>
  <c r="C2024" i="2"/>
  <c r="B2024" i="2"/>
  <c r="R2024" i="2" s="1"/>
  <c r="A2024" i="2"/>
  <c r="J2023" i="2"/>
  <c r="I2023" i="2"/>
  <c r="H2023" i="2"/>
  <c r="G2023" i="2"/>
  <c r="F2023" i="2"/>
  <c r="E2023" i="2"/>
  <c r="D2023" i="2"/>
  <c r="C2023" i="2"/>
  <c r="B2023" i="2"/>
  <c r="R2023" i="2" s="1"/>
  <c r="A2023" i="2"/>
  <c r="J2022" i="2"/>
  <c r="I2022" i="2"/>
  <c r="H2022" i="2"/>
  <c r="G2022" i="2"/>
  <c r="F2022" i="2"/>
  <c r="E2022" i="2"/>
  <c r="D2022" i="2"/>
  <c r="C2022" i="2"/>
  <c r="B2022" i="2"/>
  <c r="R2022" i="2" s="1"/>
  <c r="A2022" i="2"/>
  <c r="J2021" i="2"/>
  <c r="I2021" i="2"/>
  <c r="H2021" i="2"/>
  <c r="G2021" i="2"/>
  <c r="F2021" i="2"/>
  <c r="E2021" i="2"/>
  <c r="D2021" i="2"/>
  <c r="C2021" i="2"/>
  <c r="B2021" i="2"/>
  <c r="R2021" i="2" s="1"/>
  <c r="A2021" i="2"/>
  <c r="J2020" i="2"/>
  <c r="I2020" i="2"/>
  <c r="H2020" i="2"/>
  <c r="G2020" i="2"/>
  <c r="F2020" i="2"/>
  <c r="E2020" i="2"/>
  <c r="D2020" i="2"/>
  <c r="C2020" i="2"/>
  <c r="B2020" i="2"/>
  <c r="R2020" i="2" s="1"/>
  <c r="A2020" i="2"/>
  <c r="J2019" i="2"/>
  <c r="I2019" i="2"/>
  <c r="H2019" i="2"/>
  <c r="G2019" i="2"/>
  <c r="F2019" i="2"/>
  <c r="E2019" i="2"/>
  <c r="D2019" i="2"/>
  <c r="C2019" i="2"/>
  <c r="B2019" i="2"/>
  <c r="R2019" i="2" s="1"/>
  <c r="A2019" i="2"/>
  <c r="J2018" i="2"/>
  <c r="I2018" i="2"/>
  <c r="H2018" i="2"/>
  <c r="G2018" i="2"/>
  <c r="F2018" i="2"/>
  <c r="E2018" i="2"/>
  <c r="D2018" i="2"/>
  <c r="C2018" i="2"/>
  <c r="B2018" i="2"/>
  <c r="R2018" i="2" s="1"/>
  <c r="A2018" i="2"/>
  <c r="J2017" i="2"/>
  <c r="I2017" i="2"/>
  <c r="H2017" i="2"/>
  <c r="G2017" i="2"/>
  <c r="F2017" i="2"/>
  <c r="E2017" i="2"/>
  <c r="D2017" i="2"/>
  <c r="C2017" i="2"/>
  <c r="B2017" i="2"/>
  <c r="R2017" i="2" s="1"/>
  <c r="A2017" i="2"/>
  <c r="J2016" i="2"/>
  <c r="I2016" i="2"/>
  <c r="H2016" i="2"/>
  <c r="G2016" i="2"/>
  <c r="F2016" i="2"/>
  <c r="E2016" i="2"/>
  <c r="D2016" i="2"/>
  <c r="C2016" i="2"/>
  <c r="B2016" i="2"/>
  <c r="R2016" i="2" s="1"/>
  <c r="A2016" i="2"/>
  <c r="J2015" i="2"/>
  <c r="I2015" i="2"/>
  <c r="H2015" i="2"/>
  <c r="G2015" i="2"/>
  <c r="F2015" i="2"/>
  <c r="E2015" i="2"/>
  <c r="D2015" i="2"/>
  <c r="C2015" i="2"/>
  <c r="B2015" i="2"/>
  <c r="R2015" i="2" s="1"/>
  <c r="A2015" i="2"/>
  <c r="J2014" i="2"/>
  <c r="I2014" i="2"/>
  <c r="H2014" i="2"/>
  <c r="G2014" i="2"/>
  <c r="F2014" i="2"/>
  <c r="E2014" i="2"/>
  <c r="D2014" i="2"/>
  <c r="C2014" i="2"/>
  <c r="B2014" i="2"/>
  <c r="R2014" i="2" s="1"/>
  <c r="A2014" i="2"/>
  <c r="J2013" i="2"/>
  <c r="I2013" i="2"/>
  <c r="H2013" i="2"/>
  <c r="G2013" i="2"/>
  <c r="F2013" i="2"/>
  <c r="E2013" i="2"/>
  <c r="D2013" i="2"/>
  <c r="C2013" i="2"/>
  <c r="B2013" i="2"/>
  <c r="R2013" i="2" s="1"/>
  <c r="A2013" i="2"/>
  <c r="J2012" i="2"/>
  <c r="I2012" i="2"/>
  <c r="H2012" i="2"/>
  <c r="G2012" i="2"/>
  <c r="F2012" i="2"/>
  <c r="E2012" i="2"/>
  <c r="D2012" i="2"/>
  <c r="C2012" i="2"/>
  <c r="B2012" i="2"/>
  <c r="R2012" i="2" s="1"/>
  <c r="A2012" i="2"/>
  <c r="J2011" i="2"/>
  <c r="I2011" i="2"/>
  <c r="H2011" i="2"/>
  <c r="G2011" i="2"/>
  <c r="F2011" i="2"/>
  <c r="E2011" i="2"/>
  <c r="D2011" i="2"/>
  <c r="C2011" i="2"/>
  <c r="B2011" i="2"/>
  <c r="R2011" i="2" s="1"/>
  <c r="A2011" i="2"/>
  <c r="J2010" i="2"/>
  <c r="I2010" i="2"/>
  <c r="H2010" i="2"/>
  <c r="G2010" i="2"/>
  <c r="F2010" i="2"/>
  <c r="E2010" i="2"/>
  <c r="D2010" i="2"/>
  <c r="C2010" i="2"/>
  <c r="B2010" i="2"/>
  <c r="R2010" i="2" s="1"/>
  <c r="A2010" i="2"/>
  <c r="J2009" i="2"/>
  <c r="I2009" i="2"/>
  <c r="H2009" i="2"/>
  <c r="G2009" i="2"/>
  <c r="F2009" i="2"/>
  <c r="E2009" i="2"/>
  <c r="D2009" i="2"/>
  <c r="C2009" i="2"/>
  <c r="B2009" i="2"/>
  <c r="R2009" i="2" s="1"/>
  <c r="A2009" i="2"/>
  <c r="J2008" i="2"/>
  <c r="I2008" i="2"/>
  <c r="H2008" i="2"/>
  <c r="G2008" i="2"/>
  <c r="F2008" i="2"/>
  <c r="E2008" i="2"/>
  <c r="D2008" i="2"/>
  <c r="C2008" i="2"/>
  <c r="B2008" i="2"/>
  <c r="R2008" i="2" s="1"/>
  <c r="A2008" i="2"/>
  <c r="J2007" i="2"/>
  <c r="I2007" i="2"/>
  <c r="H2007" i="2"/>
  <c r="G2007" i="2"/>
  <c r="F2007" i="2"/>
  <c r="E2007" i="2"/>
  <c r="D2007" i="2"/>
  <c r="C2007" i="2"/>
  <c r="B2007" i="2"/>
  <c r="R2007" i="2" s="1"/>
  <c r="A2007" i="2"/>
  <c r="J2006" i="2"/>
  <c r="I2006" i="2"/>
  <c r="H2006" i="2"/>
  <c r="G2006" i="2"/>
  <c r="F2006" i="2"/>
  <c r="E2006" i="2"/>
  <c r="D2006" i="2"/>
  <c r="C2006" i="2"/>
  <c r="B2006" i="2"/>
  <c r="R2006" i="2" s="1"/>
  <c r="A2006" i="2"/>
  <c r="J2005" i="2"/>
  <c r="I2005" i="2"/>
  <c r="H2005" i="2"/>
  <c r="G2005" i="2"/>
  <c r="F2005" i="2"/>
  <c r="E2005" i="2"/>
  <c r="D2005" i="2"/>
  <c r="C2005" i="2"/>
  <c r="B2005" i="2"/>
  <c r="R2005" i="2" s="1"/>
  <c r="A2005" i="2"/>
  <c r="J2004" i="2"/>
  <c r="I2004" i="2"/>
  <c r="H2004" i="2"/>
  <c r="G2004" i="2"/>
  <c r="F2004" i="2"/>
  <c r="E2004" i="2"/>
  <c r="D2004" i="2"/>
  <c r="C2004" i="2"/>
  <c r="B2004" i="2"/>
  <c r="R2004" i="2" s="1"/>
  <c r="A2004" i="2"/>
  <c r="J2003" i="2"/>
  <c r="I2003" i="2"/>
  <c r="H2003" i="2"/>
  <c r="G2003" i="2"/>
  <c r="F2003" i="2"/>
  <c r="E2003" i="2"/>
  <c r="D2003" i="2"/>
  <c r="C2003" i="2"/>
  <c r="B2003" i="2"/>
  <c r="R2003" i="2" s="1"/>
  <c r="A2003" i="2"/>
  <c r="J2002" i="2"/>
  <c r="I2002" i="2"/>
  <c r="H2002" i="2"/>
  <c r="G2002" i="2"/>
  <c r="F2002" i="2"/>
  <c r="E2002" i="2"/>
  <c r="D2002" i="2"/>
  <c r="C2002" i="2"/>
  <c r="B2002" i="2"/>
  <c r="R2002" i="2" s="1"/>
  <c r="A2002" i="2"/>
  <c r="J2001" i="2"/>
  <c r="I2001" i="2"/>
  <c r="H2001" i="2"/>
  <c r="G2001" i="2"/>
  <c r="F2001" i="2"/>
  <c r="E2001" i="2"/>
  <c r="D2001" i="2"/>
  <c r="C2001" i="2"/>
  <c r="B2001" i="2"/>
  <c r="R2001" i="2" s="1"/>
  <c r="A2001" i="2"/>
  <c r="J2000" i="2"/>
  <c r="I2000" i="2"/>
  <c r="H2000" i="2"/>
  <c r="G2000" i="2"/>
  <c r="F2000" i="2"/>
  <c r="E2000" i="2"/>
  <c r="D2000" i="2"/>
  <c r="C2000" i="2"/>
  <c r="B2000" i="2"/>
  <c r="R2000" i="2" s="1"/>
  <c r="A2000" i="2"/>
  <c r="J1999" i="2"/>
  <c r="I1999" i="2"/>
  <c r="H1999" i="2"/>
  <c r="G1999" i="2"/>
  <c r="F1999" i="2"/>
  <c r="E1999" i="2"/>
  <c r="D1999" i="2"/>
  <c r="C1999" i="2"/>
  <c r="B1999" i="2"/>
  <c r="R1999" i="2" s="1"/>
  <c r="A1999" i="2"/>
  <c r="J1998" i="2"/>
  <c r="I1998" i="2"/>
  <c r="H1998" i="2"/>
  <c r="G1998" i="2"/>
  <c r="F1998" i="2"/>
  <c r="E1998" i="2"/>
  <c r="D1998" i="2"/>
  <c r="C1998" i="2"/>
  <c r="B1998" i="2"/>
  <c r="R1998" i="2" s="1"/>
  <c r="A1998" i="2"/>
  <c r="J1997" i="2"/>
  <c r="I1997" i="2"/>
  <c r="H1997" i="2"/>
  <c r="G1997" i="2"/>
  <c r="F1997" i="2"/>
  <c r="E1997" i="2"/>
  <c r="D1997" i="2"/>
  <c r="C1997" i="2"/>
  <c r="B1997" i="2"/>
  <c r="R1997" i="2" s="1"/>
  <c r="A1997" i="2"/>
  <c r="J1996" i="2"/>
  <c r="I1996" i="2"/>
  <c r="H1996" i="2"/>
  <c r="G1996" i="2"/>
  <c r="F1996" i="2"/>
  <c r="E1996" i="2"/>
  <c r="D1996" i="2"/>
  <c r="C1996" i="2"/>
  <c r="B1996" i="2"/>
  <c r="R1996" i="2" s="1"/>
  <c r="A1996" i="2"/>
  <c r="J1995" i="2"/>
  <c r="I1995" i="2"/>
  <c r="H1995" i="2"/>
  <c r="G1995" i="2"/>
  <c r="F1995" i="2"/>
  <c r="E1995" i="2"/>
  <c r="D1995" i="2"/>
  <c r="C1995" i="2"/>
  <c r="B1995" i="2"/>
  <c r="R1995" i="2" s="1"/>
  <c r="A1995" i="2"/>
  <c r="J1994" i="2"/>
  <c r="I1994" i="2"/>
  <c r="H1994" i="2"/>
  <c r="G1994" i="2"/>
  <c r="F1994" i="2"/>
  <c r="E1994" i="2"/>
  <c r="D1994" i="2"/>
  <c r="C1994" i="2"/>
  <c r="B1994" i="2"/>
  <c r="R1994" i="2" s="1"/>
  <c r="A1994" i="2"/>
  <c r="J1993" i="2"/>
  <c r="I1993" i="2"/>
  <c r="H1993" i="2"/>
  <c r="G1993" i="2"/>
  <c r="F1993" i="2"/>
  <c r="E1993" i="2"/>
  <c r="D1993" i="2"/>
  <c r="C1993" i="2"/>
  <c r="B1993" i="2"/>
  <c r="R1993" i="2" s="1"/>
  <c r="A1993" i="2"/>
  <c r="J1992" i="2"/>
  <c r="I1992" i="2"/>
  <c r="H1992" i="2"/>
  <c r="G1992" i="2"/>
  <c r="F1992" i="2"/>
  <c r="E1992" i="2"/>
  <c r="D1992" i="2"/>
  <c r="C1992" i="2"/>
  <c r="B1992" i="2"/>
  <c r="R1992" i="2" s="1"/>
  <c r="A1992" i="2"/>
  <c r="J1991" i="2"/>
  <c r="I1991" i="2"/>
  <c r="H1991" i="2"/>
  <c r="G1991" i="2"/>
  <c r="F1991" i="2"/>
  <c r="E1991" i="2"/>
  <c r="D1991" i="2"/>
  <c r="C1991" i="2"/>
  <c r="B1991" i="2"/>
  <c r="R1991" i="2" s="1"/>
  <c r="A1991" i="2"/>
  <c r="J1990" i="2"/>
  <c r="I1990" i="2"/>
  <c r="H1990" i="2"/>
  <c r="G1990" i="2"/>
  <c r="F1990" i="2"/>
  <c r="E1990" i="2"/>
  <c r="D1990" i="2"/>
  <c r="C1990" i="2"/>
  <c r="B1990" i="2"/>
  <c r="R1990" i="2" s="1"/>
  <c r="A1990" i="2"/>
  <c r="J1989" i="2"/>
  <c r="I1989" i="2"/>
  <c r="H1989" i="2"/>
  <c r="G1989" i="2"/>
  <c r="F1989" i="2"/>
  <c r="E1989" i="2"/>
  <c r="D1989" i="2"/>
  <c r="C1989" i="2"/>
  <c r="B1989" i="2"/>
  <c r="R1989" i="2" s="1"/>
  <c r="A1989" i="2"/>
  <c r="J1988" i="2"/>
  <c r="I1988" i="2"/>
  <c r="H1988" i="2"/>
  <c r="G1988" i="2"/>
  <c r="F1988" i="2"/>
  <c r="E1988" i="2"/>
  <c r="D1988" i="2"/>
  <c r="C1988" i="2"/>
  <c r="B1988" i="2"/>
  <c r="R1988" i="2" s="1"/>
  <c r="A1988" i="2"/>
  <c r="J1987" i="2"/>
  <c r="I1987" i="2"/>
  <c r="H1987" i="2"/>
  <c r="G1987" i="2"/>
  <c r="F1987" i="2"/>
  <c r="E1987" i="2"/>
  <c r="D1987" i="2"/>
  <c r="C1987" i="2"/>
  <c r="B1987" i="2"/>
  <c r="R1987" i="2" s="1"/>
  <c r="A1987" i="2"/>
  <c r="J1986" i="2"/>
  <c r="I1986" i="2"/>
  <c r="H1986" i="2"/>
  <c r="G1986" i="2"/>
  <c r="F1986" i="2"/>
  <c r="E1986" i="2"/>
  <c r="D1986" i="2"/>
  <c r="C1986" i="2"/>
  <c r="B1986" i="2"/>
  <c r="R1986" i="2" s="1"/>
  <c r="A1986" i="2"/>
  <c r="J1985" i="2"/>
  <c r="I1985" i="2"/>
  <c r="H1985" i="2"/>
  <c r="G1985" i="2"/>
  <c r="F1985" i="2"/>
  <c r="E1985" i="2"/>
  <c r="D1985" i="2"/>
  <c r="C1985" i="2"/>
  <c r="B1985" i="2"/>
  <c r="R1985" i="2" s="1"/>
  <c r="A1985" i="2"/>
  <c r="J1984" i="2"/>
  <c r="I1984" i="2"/>
  <c r="H1984" i="2"/>
  <c r="G1984" i="2"/>
  <c r="F1984" i="2"/>
  <c r="E1984" i="2"/>
  <c r="D1984" i="2"/>
  <c r="C1984" i="2"/>
  <c r="B1984" i="2"/>
  <c r="R1984" i="2" s="1"/>
  <c r="A1984" i="2"/>
  <c r="J1983" i="2"/>
  <c r="I1983" i="2"/>
  <c r="H1983" i="2"/>
  <c r="G1983" i="2"/>
  <c r="F1983" i="2"/>
  <c r="E1983" i="2"/>
  <c r="D1983" i="2"/>
  <c r="C1983" i="2"/>
  <c r="B1983" i="2"/>
  <c r="R1983" i="2" s="1"/>
  <c r="A1983" i="2"/>
  <c r="J1982" i="2"/>
  <c r="I1982" i="2"/>
  <c r="H1982" i="2"/>
  <c r="G1982" i="2"/>
  <c r="F1982" i="2"/>
  <c r="E1982" i="2"/>
  <c r="D1982" i="2"/>
  <c r="C1982" i="2"/>
  <c r="B1982" i="2"/>
  <c r="R1982" i="2" s="1"/>
  <c r="A1982" i="2"/>
  <c r="J1981" i="2"/>
  <c r="I1981" i="2"/>
  <c r="H1981" i="2"/>
  <c r="G1981" i="2"/>
  <c r="F1981" i="2"/>
  <c r="E1981" i="2"/>
  <c r="D1981" i="2"/>
  <c r="C1981" i="2"/>
  <c r="B1981" i="2"/>
  <c r="R1981" i="2" s="1"/>
  <c r="A1981" i="2"/>
  <c r="J1980" i="2"/>
  <c r="I1980" i="2"/>
  <c r="H1980" i="2"/>
  <c r="G1980" i="2"/>
  <c r="F1980" i="2"/>
  <c r="E1980" i="2"/>
  <c r="D1980" i="2"/>
  <c r="C1980" i="2"/>
  <c r="B1980" i="2"/>
  <c r="R1980" i="2" s="1"/>
  <c r="A1980" i="2"/>
  <c r="J1979" i="2"/>
  <c r="I1979" i="2"/>
  <c r="H1979" i="2"/>
  <c r="G1979" i="2"/>
  <c r="F1979" i="2"/>
  <c r="E1979" i="2"/>
  <c r="D1979" i="2"/>
  <c r="C1979" i="2"/>
  <c r="B1979" i="2"/>
  <c r="R1979" i="2" s="1"/>
  <c r="A1979" i="2"/>
  <c r="J1978" i="2"/>
  <c r="I1978" i="2"/>
  <c r="H1978" i="2"/>
  <c r="G1978" i="2"/>
  <c r="F1978" i="2"/>
  <c r="E1978" i="2"/>
  <c r="D1978" i="2"/>
  <c r="C1978" i="2"/>
  <c r="B1978" i="2"/>
  <c r="R1978" i="2" s="1"/>
  <c r="A1978" i="2"/>
  <c r="J1977" i="2"/>
  <c r="I1977" i="2"/>
  <c r="H1977" i="2"/>
  <c r="G1977" i="2"/>
  <c r="F1977" i="2"/>
  <c r="E1977" i="2"/>
  <c r="D1977" i="2"/>
  <c r="C1977" i="2"/>
  <c r="B1977" i="2"/>
  <c r="R1977" i="2" s="1"/>
  <c r="A1977" i="2"/>
  <c r="J1976" i="2"/>
  <c r="I1976" i="2"/>
  <c r="H1976" i="2"/>
  <c r="G1976" i="2"/>
  <c r="F1976" i="2"/>
  <c r="E1976" i="2"/>
  <c r="D1976" i="2"/>
  <c r="C1976" i="2"/>
  <c r="B1976" i="2"/>
  <c r="R1976" i="2" s="1"/>
  <c r="A1976" i="2"/>
  <c r="J1975" i="2"/>
  <c r="I1975" i="2"/>
  <c r="H1975" i="2"/>
  <c r="G1975" i="2"/>
  <c r="F1975" i="2"/>
  <c r="E1975" i="2"/>
  <c r="D1975" i="2"/>
  <c r="C1975" i="2"/>
  <c r="B1975" i="2"/>
  <c r="R1975" i="2" s="1"/>
  <c r="A1975" i="2"/>
  <c r="J1974" i="2"/>
  <c r="I1974" i="2"/>
  <c r="H1974" i="2"/>
  <c r="G1974" i="2"/>
  <c r="F1974" i="2"/>
  <c r="E1974" i="2"/>
  <c r="D1974" i="2"/>
  <c r="C1974" i="2"/>
  <c r="B1974" i="2"/>
  <c r="R1974" i="2" s="1"/>
  <c r="A1974" i="2"/>
  <c r="J1973" i="2"/>
  <c r="I1973" i="2"/>
  <c r="H1973" i="2"/>
  <c r="G1973" i="2"/>
  <c r="F1973" i="2"/>
  <c r="E1973" i="2"/>
  <c r="D1973" i="2"/>
  <c r="C1973" i="2"/>
  <c r="B1973" i="2"/>
  <c r="R1973" i="2" s="1"/>
  <c r="A1973" i="2"/>
  <c r="J1972" i="2"/>
  <c r="I1972" i="2"/>
  <c r="H1972" i="2"/>
  <c r="G1972" i="2"/>
  <c r="F1972" i="2"/>
  <c r="E1972" i="2"/>
  <c r="D1972" i="2"/>
  <c r="C1972" i="2"/>
  <c r="B1972" i="2"/>
  <c r="R1972" i="2" s="1"/>
  <c r="A1972" i="2"/>
  <c r="J1971" i="2"/>
  <c r="I1971" i="2"/>
  <c r="H1971" i="2"/>
  <c r="G1971" i="2"/>
  <c r="F1971" i="2"/>
  <c r="E1971" i="2"/>
  <c r="D1971" i="2"/>
  <c r="C1971" i="2"/>
  <c r="B1971" i="2"/>
  <c r="R1971" i="2" s="1"/>
  <c r="A1971" i="2"/>
  <c r="J1970" i="2"/>
  <c r="I1970" i="2"/>
  <c r="H1970" i="2"/>
  <c r="G1970" i="2"/>
  <c r="F1970" i="2"/>
  <c r="E1970" i="2"/>
  <c r="D1970" i="2"/>
  <c r="C1970" i="2"/>
  <c r="B1970" i="2"/>
  <c r="R1970" i="2" s="1"/>
  <c r="A1970" i="2"/>
  <c r="J1969" i="2"/>
  <c r="I1969" i="2"/>
  <c r="H1969" i="2"/>
  <c r="G1969" i="2"/>
  <c r="F1969" i="2"/>
  <c r="E1969" i="2"/>
  <c r="D1969" i="2"/>
  <c r="C1969" i="2"/>
  <c r="B1969" i="2"/>
  <c r="R1969" i="2" s="1"/>
  <c r="A1969" i="2"/>
  <c r="J1968" i="2"/>
  <c r="I1968" i="2"/>
  <c r="H1968" i="2"/>
  <c r="G1968" i="2"/>
  <c r="F1968" i="2"/>
  <c r="E1968" i="2"/>
  <c r="D1968" i="2"/>
  <c r="C1968" i="2"/>
  <c r="B1968" i="2"/>
  <c r="R1968" i="2" s="1"/>
  <c r="A1968" i="2"/>
  <c r="J1967" i="2"/>
  <c r="I1967" i="2"/>
  <c r="H1967" i="2"/>
  <c r="G1967" i="2"/>
  <c r="F1967" i="2"/>
  <c r="E1967" i="2"/>
  <c r="D1967" i="2"/>
  <c r="C1967" i="2"/>
  <c r="B1967" i="2"/>
  <c r="R1967" i="2" s="1"/>
  <c r="A1967" i="2"/>
  <c r="J1966" i="2"/>
  <c r="I1966" i="2"/>
  <c r="H1966" i="2"/>
  <c r="G1966" i="2"/>
  <c r="F1966" i="2"/>
  <c r="E1966" i="2"/>
  <c r="D1966" i="2"/>
  <c r="C1966" i="2"/>
  <c r="B1966" i="2"/>
  <c r="R1966" i="2" s="1"/>
  <c r="A1966" i="2"/>
  <c r="J1965" i="2"/>
  <c r="I1965" i="2"/>
  <c r="H1965" i="2"/>
  <c r="G1965" i="2"/>
  <c r="F1965" i="2"/>
  <c r="E1965" i="2"/>
  <c r="D1965" i="2"/>
  <c r="C1965" i="2"/>
  <c r="B1965" i="2"/>
  <c r="R1965" i="2" s="1"/>
  <c r="A1965" i="2"/>
  <c r="J1964" i="2"/>
  <c r="I1964" i="2"/>
  <c r="H1964" i="2"/>
  <c r="G1964" i="2"/>
  <c r="F1964" i="2"/>
  <c r="E1964" i="2"/>
  <c r="D1964" i="2"/>
  <c r="C1964" i="2"/>
  <c r="B1964" i="2"/>
  <c r="R1964" i="2" s="1"/>
  <c r="A1964" i="2"/>
  <c r="J1963" i="2"/>
  <c r="I1963" i="2"/>
  <c r="H1963" i="2"/>
  <c r="G1963" i="2"/>
  <c r="F1963" i="2"/>
  <c r="E1963" i="2"/>
  <c r="D1963" i="2"/>
  <c r="C1963" i="2"/>
  <c r="B1963" i="2"/>
  <c r="R1963" i="2" s="1"/>
  <c r="A1963" i="2"/>
  <c r="J1962" i="2"/>
  <c r="I1962" i="2"/>
  <c r="H1962" i="2"/>
  <c r="G1962" i="2"/>
  <c r="F1962" i="2"/>
  <c r="E1962" i="2"/>
  <c r="D1962" i="2"/>
  <c r="C1962" i="2"/>
  <c r="B1962" i="2"/>
  <c r="R1962" i="2" s="1"/>
  <c r="A1962" i="2"/>
  <c r="J1961" i="2"/>
  <c r="I1961" i="2"/>
  <c r="H1961" i="2"/>
  <c r="G1961" i="2"/>
  <c r="F1961" i="2"/>
  <c r="E1961" i="2"/>
  <c r="D1961" i="2"/>
  <c r="C1961" i="2"/>
  <c r="B1961" i="2"/>
  <c r="R1961" i="2" s="1"/>
  <c r="A1961" i="2"/>
  <c r="J1960" i="2"/>
  <c r="I1960" i="2"/>
  <c r="H1960" i="2"/>
  <c r="G1960" i="2"/>
  <c r="F1960" i="2"/>
  <c r="E1960" i="2"/>
  <c r="D1960" i="2"/>
  <c r="C1960" i="2"/>
  <c r="B1960" i="2"/>
  <c r="R1960" i="2" s="1"/>
  <c r="A1960" i="2"/>
  <c r="J1959" i="2"/>
  <c r="I1959" i="2"/>
  <c r="H1959" i="2"/>
  <c r="G1959" i="2"/>
  <c r="F1959" i="2"/>
  <c r="E1959" i="2"/>
  <c r="D1959" i="2"/>
  <c r="C1959" i="2"/>
  <c r="B1959" i="2"/>
  <c r="R1959" i="2" s="1"/>
  <c r="A1959" i="2"/>
  <c r="J1958" i="2"/>
  <c r="I1958" i="2"/>
  <c r="H1958" i="2"/>
  <c r="G1958" i="2"/>
  <c r="F1958" i="2"/>
  <c r="E1958" i="2"/>
  <c r="D1958" i="2"/>
  <c r="C1958" i="2"/>
  <c r="B1958" i="2"/>
  <c r="R1958" i="2" s="1"/>
  <c r="A1958" i="2"/>
  <c r="J1957" i="2"/>
  <c r="I1957" i="2"/>
  <c r="H1957" i="2"/>
  <c r="G1957" i="2"/>
  <c r="F1957" i="2"/>
  <c r="E1957" i="2"/>
  <c r="D1957" i="2"/>
  <c r="C1957" i="2"/>
  <c r="B1957" i="2"/>
  <c r="R1957" i="2" s="1"/>
  <c r="A1957" i="2"/>
  <c r="J1956" i="2"/>
  <c r="I1956" i="2"/>
  <c r="H1956" i="2"/>
  <c r="G1956" i="2"/>
  <c r="F1956" i="2"/>
  <c r="E1956" i="2"/>
  <c r="D1956" i="2"/>
  <c r="C1956" i="2"/>
  <c r="B1956" i="2"/>
  <c r="R1956" i="2" s="1"/>
  <c r="A1956" i="2"/>
  <c r="J1955" i="2"/>
  <c r="I1955" i="2"/>
  <c r="H1955" i="2"/>
  <c r="G1955" i="2"/>
  <c r="F1955" i="2"/>
  <c r="E1955" i="2"/>
  <c r="D1955" i="2"/>
  <c r="C1955" i="2"/>
  <c r="B1955" i="2"/>
  <c r="R1955" i="2" s="1"/>
  <c r="A1955" i="2"/>
  <c r="J1954" i="2"/>
  <c r="I1954" i="2"/>
  <c r="H1954" i="2"/>
  <c r="G1954" i="2"/>
  <c r="F1954" i="2"/>
  <c r="E1954" i="2"/>
  <c r="D1954" i="2"/>
  <c r="C1954" i="2"/>
  <c r="B1954" i="2"/>
  <c r="A1954" i="2"/>
  <c r="J1953" i="2"/>
  <c r="I1953" i="2"/>
  <c r="H1953" i="2"/>
  <c r="G1953" i="2"/>
  <c r="F1953" i="2"/>
  <c r="E1953" i="2"/>
  <c r="D1953" i="2"/>
  <c r="C1953" i="2"/>
  <c r="B1953" i="2"/>
  <c r="R1953" i="2" s="1"/>
  <c r="A1953" i="2"/>
  <c r="J1952" i="2"/>
  <c r="I1952" i="2"/>
  <c r="H1952" i="2"/>
  <c r="G1952" i="2"/>
  <c r="F1952" i="2"/>
  <c r="E1952" i="2"/>
  <c r="D1952" i="2"/>
  <c r="C1952" i="2"/>
  <c r="B1952" i="2"/>
  <c r="R1952" i="2" s="1"/>
  <c r="A1952" i="2"/>
  <c r="J1951" i="2"/>
  <c r="I1951" i="2"/>
  <c r="H1951" i="2"/>
  <c r="G1951" i="2"/>
  <c r="F1951" i="2"/>
  <c r="E1951" i="2"/>
  <c r="D1951" i="2"/>
  <c r="C1951" i="2"/>
  <c r="B1951" i="2"/>
  <c r="R1951" i="2" s="1"/>
  <c r="A1951" i="2"/>
  <c r="J1950" i="2"/>
  <c r="I1950" i="2"/>
  <c r="H1950" i="2"/>
  <c r="G1950" i="2"/>
  <c r="F1950" i="2"/>
  <c r="E1950" i="2"/>
  <c r="D1950" i="2"/>
  <c r="C1950" i="2"/>
  <c r="B1950" i="2"/>
  <c r="R1950" i="2" s="1"/>
  <c r="A1950" i="2"/>
  <c r="J1949" i="2"/>
  <c r="I1949" i="2"/>
  <c r="H1949" i="2"/>
  <c r="G1949" i="2"/>
  <c r="F1949" i="2"/>
  <c r="E1949" i="2"/>
  <c r="D1949" i="2"/>
  <c r="C1949" i="2"/>
  <c r="B1949" i="2"/>
  <c r="R1949" i="2" s="1"/>
  <c r="A1949" i="2"/>
  <c r="J1948" i="2"/>
  <c r="I1948" i="2"/>
  <c r="H1948" i="2"/>
  <c r="G1948" i="2"/>
  <c r="F1948" i="2"/>
  <c r="E1948" i="2"/>
  <c r="D1948" i="2"/>
  <c r="C1948" i="2"/>
  <c r="B1948" i="2"/>
  <c r="R1948" i="2" s="1"/>
  <c r="A1948" i="2"/>
  <c r="J1947" i="2"/>
  <c r="I1947" i="2"/>
  <c r="H1947" i="2"/>
  <c r="G1947" i="2"/>
  <c r="F1947" i="2"/>
  <c r="E1947" i="2"/>
  <c r="D1947" i="2"/>
  <c r="C1947" i="2"/>
  <c r="B1947" i="2"/>
  <c r="R1947" i="2" s="1"/>
  <c r="A1947" i="2"/>
  <c r="J1946" i="2"/>
  <c r="I1946" i="2"/>
  <c r="H1946" i="2"/>
  <c r="G1946" i="2"/>
  <c r="F1946" i="2"/>
  <c r="E1946" i="2"/>
  <c r="D1946" i="2"/>
  <c r="C1946" i="2"/>
  <c r="B1946" i="2"/>
  <c r="R1946" i="2" s="1"/>
  <c r="A1946" i="2"/>
  <c r="J1945" i="2"/>
  <c r="I1945" i="2"/>
  <c r="H1945" i="2"/>
  <c r="G1945" i="2"/>
  <c r="F1945" i="2"/>
  <c r="E1945" i="2"/>
  <c r="D1945" i="2"/>
  <c r="C1945" i="2"/>
  <c r="B1945" i="2"/>
  <c r="R1945" i="2" s="1"/>
  <c r="A1945" i="2"/>
  <c r="J1944" i="2"/>
  <c r="I1944" i="2"/>
  <c r="H1944" i="2"/>
  <c r="G1944" i="2"/>
  <c r="F1944" i="2"/>
  <c r="E1944" i="2"/>
  <c r="D1944" i="2"/>
  <c r="C1944" i="2"/>
  <c r="B1944" i="2"/>
  <c r="R1944" i="2" s="1"/>
  <c r="A1944" i="2"/>
  <c r="J1943" i="2"/>
  <c r="I1943" i="2"/>
  <c r="H1943" i="2"/>
  <c r="G1943" i="2"/>
  <c r="F1943" i="2"/>
  <c r="E1943" i="2"/>
  <c r="D1943" i="2"/>
  <c r="C1943" i="2"/>
  <c r="B1943" i="2"/>
  <c r="R1943" i="2" s="1"/>
  <c r="A1943" i="2"/>
  <c r="J1942" i="2"/>
  <c r="I1942" i="2"/>
  <c r="H1942" i="2"/>
  <c r="G1942" i="2"/>
  <c r="F1942" i="2"/>
  <c r="E1942" i="2"/>
  <c r="D1942" i="2"/>
  <c r="C1942" i="2"/>
  <c r="B1942" i="2"/>
  <c r="R1942" i="2" s="1"/>
  <c r="A1942" i="2"/>
  <c r="J1941" i="2"/>
  <c r="I1941" i="2"/>
  <c r="H1941" i="2"/>
  <c r="G1941" i="2"/>
  <c r="F1941" i="2"/>
  <c r="E1941" i="2"/>
  <c r="D1941" i="2"/>
  <c r="C1941" i="2"/>
  <c r="B1941" i="2"/>
  <c r="R1941" i="2" s="1"/>
  <c r="A1941" i="2"/>
  <c r="J1940" i="2"/>
  <c r="I1940" i="2"/>
  <c r="H1940" i="2"/>
  <c r="G1940" i="2"/>
  <c r="F1940" i="2"/>
  <c r="E1940" i="2"/>
  <c r="D1940" i="2"/>
  <c r="C1940" i="2"/>
  <c r="B1940" i="2"/>
  <c r="R1940" i="2" s="1"/>
  <c r="A1940" i="2"/>
  <c r="J1939" i="2"/>
  <c r="I1939" i="2"/>
  <c r="H1939" i="2"/>
  <c r="G1939" i="2"/>
  <c r="F1939" i="2"/>
  <c r="E1939" i="2"/>
  <c r="D1939" i="2"/>
  <c r="C1939" i="2"/>
  <c r="B1939" i="2"/>
  <c r="R1939" i="2" s="1"/>
  <c r="A1939" i="2"/>
  <c r="J1938" i="2"/>
  <c r="I1938" i="2"/>
  <c r="H1938" i="2"/>
  <c r="G1938" i="2"/>
  <c r="F1938" i="2"/>
  <c r="E1938" i="2"/>
  <c r="D1938" i="2"/>
  <c r="C1938" i="2"/>
  <c r="B1938" i="2"/>
  <c r="R1938" i="2" s="1"/>
  <c r="A1938" i="2"/>
  <c r="J1937" i="2"/>
  <c r="I1937" i="2"/>
  <c r="H1937" i="2"/>
  <c r="G1937" i="2"/>
  <c r="F1937" i="2"/>
  <c r="E1937" i="2"/>
  <c r="D1937" i="2"/>
  <c r="C1937" i="2"/>
  <c r="B1937" i="2"/>
  <c r="R1937" i="2" s="1"/>
  <c r="A1937" i="2"/>
  <c r="J1936" i="2"/>
  <c r="I1936" i="2"/>
  <c r="H1936" i="2"/>
  <c r="G1936" i="2"/>
  <c r="F1936" i="2"/>
  <c r="E1936" i="2"/>
  <c r="D1936" i="2"/>
  <c r="C1936" i="2"/>
  <c r="B1936" i="2"/>
  <c r="R1936" i="2" s="1"/>
  <c r="A1936" i="2"/>
  <c r="J1935" i="2"/>
  <c r="I1935" i="2"/>
  <c r="H1935" i="2"/>
  <c r="G1935" i="2"/>
  <c r="F1935" i="2"/>
  <c r="E1935" i="2"/>
  <c r="D1935" i="2"/>
  <c r="C1935" i="2"/>
  <c r="B1935" i="2"/>
  <c r="R1935" i="2" s="1"/>
  <c r="A1935" i="2"/>
  <c r="J1934" i="2"/>
  <c r="I1934" i="2"/>
  <c r="H1934" i="2"/>
  <c r="G1934" i="2"/>
  <c r="F1934" i="2"/>
  <c r="E1934" i="2"/>
  <c r="D1934" i="2"/>
  <c r="C1934" i="2"/>
  <c r="B1934" i="2"/>
  <c r="R1934" i="2" s="1"/>
  <c r="A1934" i="2"/>
  <c r="J1933" i="2"/>
  <c r="I1933" i="2"/>
  <c r="H1933" i="2"/>
  <c r="G1933" i="2"/>
  <c r="F1933" i="2"/>
  <c r="E1933" i="2"/>
  <c r="D1933" i="2"/>
  <c r="C1933" i="2"/>
  <c r="B1933" i="2"/>
  <c r="R1933" i="2" s="1"/>
  <c r="A1933" i="2"/>
  <c r="J1932" i="2"/>
  <c r="I1932" i="2"/>
  <c r="H1932" i="2"/>
  <c r="G1932" i="2"/>
  <c r="F1932" i="2"/>
  <c r="E1932" i="2"/>
  <c r="D1932" i="2"/>
  <c r="C1932" i="2"/>
  <c r="B1932" i="2"/>
  <c r="R1932" i="2" s="1"/>
  <c r="A1932" i="2"/>
  <c r="J1931" i="2"/>
  <c r="I1931" i="2"/>
  <c r="H1931" i="2"/>
  <c r="G1931" i="2"/>
  <c r="F1931" i="2"/>
  <c r="E1931" i="2"/>
  <c r="D1931" i="2"/>
  <c r="C1931" i="2"/>
  <c r="B1931" i="2"/>
  <c r="R1931" i="2" s="1"/>
  <c r="A1931" i="2"/>
  <c r="J1930" i="2"/>
  <c r="I1930" i="2"/>
  <c r="H1930" i="2"/>
  <c r="G1930" i="2"/>
  <c r="F1930" i="2"/>
  <c r="E1930" i="2"/>
  <c r="D1930" i="2"/>
  <c r="C1930" i="2"/>
  <c r="B1930" i="2"/>
  <c r="R1930" i="2" s="1"/>
  <c r="A1930" i="2"/>
  <c r="J1929" i="2"/>
  <c r="I1929" i="2"/>
  <c r="H1929" i="2"/>
  <c r="G1929" i="2"/>
  <c r="F1929" i="2"/>
  <c r="E1929" i="2"/>
  <c r="D1929" i="2"/>
  <c r="C1929" i="2"/>
  <c r="B1929" i="2"/>
  <c r="R1929" i="2" s="1"/>
  <c r="A1929" i="2"/>
  <c r="J1928" i="2"/>
  <c r="I1928" i="2"/>
  <c r="H1928" i="2"/>
  <c r="G1928" i="2"/>
  <c r="F1928" i="2"/>
  <c r="E1928" i="2"/>
  <c r="D1928" i="2"/>
  <c r="C1928" i="2"/>
  <c r="B1928" i="2"/>
  <c r="R1928" i="2" s="1"/>
  <c r="A1928" i="2"/>
  <c r="J1927" i="2"/>
  <c r="I1927" i="2"/>
  <c r="H1927" i="2"/>
  <c r="G1927" i="2"/>
  <c r="F1927" i="2"/>
  <c r="E1927" i="2"/>
  <c r="D1927" i="2"/>
  <c r="C1927" i="2"/>
  <c r="B1927" i="2"/>
  <c r="R1927" i="2" s="1"/>
  <c r="A1927" i="2"/>
  <c r="J1926" i="2"/>
  <c r="I1926" i="2"/>
  <c r="H1926" i="2"/>
  <c r="G1926" i="2"/>
  <c r="F1926" i="2"/>
  <c r="E1926" i="2"/>
  <c r="D1926" i="2"/>
  <c r="C1926" i="2"/>
  <c r="B1926" i="2"/>
  <c r="R1926" i="2" s="1"/>
  <c r="A1926" i="2"/>
  <c r="J1925" i="2"/>
  <c r="I1925" i="2"/>
  <c r="H1925" i="2"/>
  <c r="G1925" i="2"/>
  <c r="F1925" i="2"/>
  <c r="E1925" i="2"/>
  <c r="D1925" i="2"/>
  <c r="C1925" i="2"/>
  <c r="B1925" i="2"/>
  <c r="R1925" i="2" s="1"/>
  <c r="A1925" i="2"/>
  <c r="J1924" i="2"/>
  <c r="I1924" i="2"/>
  <c r="H1924" i="2"/>
  <c r="G1924" i="2"/>
  <c r="F1924" i="2"/>
  <c r="E1924" i="2"/>
  <c r="D1924" i="2"/>
  <c r="C1924" i="2"/>
  <c r="B1924" i="2"/>
  <c r="R1924" i="2" s="1"/>
  <c r="A1924" i="2"/>
  <c r="J1923" i="2"/>
  <c r="I1923" i="2"/>
  <c r="H1923" i="2"/>
  <c r="G1923" i="2"/>
  <c r="F1923" i="2"/>
  <c r="E1923" i="2"/>
  <c r="D1923" i="2"/>
  <c r="C1923" i="2"/>
  <c r="B1923" i="2"/>
  <c r="R1923" i="2" s="1"/>
  <c r="A1923" i="2"/>
  <c r="J1922" i="2"/>
  <c r="I1922" i="2"/>
  <c r="H1922" i="2"/>
  <c r="G1922" i="2"/>
  <c r="F1922" i="2"/>
  <c r="E1922" i="2"/>
  <c r="D1922" i="2"/>
  <c r="C1922" i="2"/>
  <c r="B1922" i="2"/>
  <c r="R1922" i="2" s="1"/>
  <c r="A1922" i="2"/>
  <c r="J1921" i="2"/>
  <c r="I1921" i="2"/>
  <c r="H1921" i="2"/>
  <c r="G1921" i="2"/>
  <c r="F1921" i="2"/>
  <c r="E1921" i="2"/>
  <c r="D1921" i="2"/>
  <c r="C1921" i="2"/>
  <c r="B1921" i="2"/>
  <c r="R1921" i="2" s="1"/>
  <c r="A1921" i="2"/>
  <c r="J1920" i="2"/>
  <c r="I1920" i="2"/>
  <c r="H1920" i="2"/>
  <c r="G1920" i="2"/>
  <c r="F1920" i="2"/>
  <c r="E1920" i="2"/>
  <c r="D1920" i="2"/>
  <c r="C1920" i="2"/>
  <c r="B1920" i="2"/>
  <c r="R1920" i="2" s="1"/>
  <c r="A1920" i="2"/>
  <c r="J1919" i="2"/>
  <c r="I1919" i="2"/>
  <c r="H1919" i="2"/>
  <c r="G1919" i="2"/>
  <c r="F1919" i="2"/>
  <c r="E1919" i="2"/>
  <c r="D1919" i="2"/>
  <c r="C1919" i="2"/>
  <c r="B1919" i="2"/>
  <c r="R1919" i="2" s="1"/>
  <c r="A1919" i="2"/>
  <c r="J1918" i="2"/>
  <c r="I1918" i="2"/>
  <c r="H1918" i="2"/>
  <c r="G1918" i="2"/>
  <c r="F1918" i="2"/>
  <c r="E1918" i="2"/>
  <c r="D1918" i="2"/>
  <c r="C1918" i="2"/>
  <c r="B1918" i="2"/>
  <c r="R1918" i="2" s="1"/>
  <c r="A1918" i="2"/>
  <c r="J1917" i="2"/>
  <c r="I1917" i="2"/>
  <c r="H1917" i="2"/>
  <c r="G1917" i="2"/>
  <c r="F1917" i="2"/>
  <c r="E1917" i="2"/>
  <c r="D1917" i="2"/>
  <c r="C1917" i="2"/>
  <c r="B1917" i="2"/>
  <c r="R1917" i="2" s="1"/>
  <c r="A1917" i="2"/>
  <c r="J1916" i="2"/>
  <c r="I1916" i="2"/>
  <c r="H1916" i="2"/>
  <c r="G1916" i="2"/>
  <c r="F1916" i="2"/>
  <c r="E1916" i="2"/>
  <c r="D1916" i="2"/>
  <c r="C1916" i="2"/>
  <c r="B1916" i="2"/>
  <c r="R1916" i="2" s="1"/>
  <c r="A1916" i="2"/>
  <c r="J1915" i="2"/>
  <c r="I1915" i="2"/>
  <c r="H1915" i="2"/>
  <c r="G1915" i="2"/>
  <c r="F1915" i="2"/>
  <c r="E1915" i="2"/>
  <c r="D1915" i="2"/>
  <c r="C1915" i="2"/>
  <c r="B1915" i="2"/>
  <c r="R1915" i="2" s="1"/>
  <c r="A1915" i="2"/>
  <c r="J1914" i="2"/>
  <c r="I1914" i="2"/>
  <c r="H1914" i="2"/>
  <c r="G1914" i="2"/>
  <c r="F1914" i="2"/>
  <c r="E1914" i="2"/>
  <c r="D1914" i="2"/>
  <c r="C1914" i="2"/>
  <c r="B1914" i="2"/>
  <c r="R1914" i="2" s="1"/>
  <c r="A1914" i="2"/>
  <c r="J1913" i="2"/>
  <c r="I1913" i="2"/>
  <c r="H1913" i="2"/>
  <c r="G1913" i="2"/>
  <c r="F1913" i="2"/>
  <c r="E1913" i="2"/>
  <c r="D1913" i="2"/>
  <c r="C1913" i="2"/>
  <c r="B1913" i="2"/>
  <c r="R1913" i="2" s="1"/>
  <c r="A1913" i="2"/>
  <c r="J1912" i="2"/>
  <c r="I1912" i="2"/>
  <c r="H1912" i="2"/>
  <c r="G1912" i="2"/>
  <c r="F1912" i="2"/>
  <c r="E1912" i="2"/>
  <c r="D1912" i="2"/>
  <c r="C1912" i="2"/>
  <c r="B1912" i="2"/>
  <c r="R1912" i="2" s="1"/>
  <c r="A1912" i="2"/>
  <c r="J1911" i="2"/>
  <c r="I1911" i="2"/>
  <c r="H1911" i="2"/>
  <c r="G1911" i="2"/>
  <c r="F1911" i="2"/>
  <c r="E1911" i="2"/>
  <c r="D1911" i="2"/>
  <c r="C1911" i="2"/>
  <c r="B1911" i="2"/>
  <c r="R1911" i="2" s="1"/>
  <c r="A1911" i="2"/>
  <c r="J1910" i="2"/>
  <c r="I1910" i="2"/>
  <c r="H1910" i="2"/>
  <c r="G1910" i="2"/>
  <c r="F1910" i="2"/>
  <c r="E1910" i="2"/>
  <c r="D1910" i="2"/>
  <c r="C1910" i="2"/>
  <c r="B1910" i="2"/>
  <c r="R1910" i="2" s="1"/>
  <c r="A1910" i="2"/>
  <c r="J1909" i="2"/>
  <c r="I1909" i="2"/>
  <c r="H1909" i="2"/>
  <c r="G1909" i="2"/>
  <c r="F1909" i="2"/>
  <c r="E1909" i="2"/>
  <c r="D1909" i="2"/>
  <c r="C1909" i="2"/>
  <c r="B1909" i="2"/>
  <c r="R1909" i="2" s="1"/>
  <c r="A1909" i="2"/>
  <c r="J1908" i="2"/>
  <c r="I1908" i="2"/>
  <c r="H1908" i="2"/>
  <c r="G1908" i="2"/>
  <c r="F1908" i="2"/>
  <c r="E1908" i="2"/>
  <c r="D1908" i="2"/>
  <c r="C1908" i="2"/>
  <c r="B1908" i="2"/>
  <c r="R1908" i="2" s="1"/>
  <c r="A1908" i="2"/>
  <c r="J1907" i="2"/>
  <c r="I1907" i="2"/>
  <c r="H1907" i="2"/>
  <c r="G1907" i="2"/>
  <c r="F1907" i="2"/>
  <c r="E1907" i="2"/>
  <c r="D1907" i="2"/>
  <c r="C1907" i="2"/>
  <c r="B1907" i="2"/>
  <c r="R1907" i="2" s="1"/>
  <c r="A1907" i="2"/>
  <c r="J1906" i="2"/>
  <c r="I1906" i="2"/>
  <c r="H1906" i="2"/>
  <c r="G1906" i="2"/>
  <c r="F1906" i="2"/>
  <c r="E1906" i="2"/>
  <c r="D1906" i="2"/>
  <c r="C1906" i="2"/>
  <c r="B1906" i="2"/>
  <c r="R1906" i="2" s="1"/>
  <c r="A1906" i="2"/>
  <c r="J1905" i="2"/>
  <c r="I1905" i="2"/>
  <c r="H1905" i="2"/>
  <c r="G1905" i="2"/>
  <c r="F1905" i="2"/>
  <c r="E1905" i="2"/>
  <c r="D1905" i="2"/>
  <c r="C1905" i="2"/>
  <c r="B1905" i="2"/>
  <c r="R1905" i="2" s="1"/>
  <c r="A1905" i="2"/>
  <c r="J1904" i="2"/>
  <c r="I1904" i="2"/>
  <c r="H1904" i="2"/>
  <c r="G1904" i="2"/>
  <c r="F1904" i="2"/>
  <c r="E1904" i="2"/>
  <c r="D1904" i="2"/>
  <c r="C1904" i="2"/>
  <c r="B1904" i="2"/>
  <c r="R1904" i="2" s="1"/>
  <c r="A1904" i="2"/>
  <c r="J1903" i="2"/>
  <c r="I1903" i="2"/>
  <c r="H1903" i="2"/>
  <c r="G1903" i="2"/>
  <c r="F1903" i="2"/>
  <c r="E1903" i="2"/>
  <c r="D1903" i="2"/>
  <c r="C1903" i="2"/>
  <c r="B1903" i="2"/>
  <c r="R1903" i="2" s="1"/>
  <c r="A1903" i="2"/>
  <c r="J1902" i="2"/>
  <c r="I1902" i="2"/>
  <c r="H1902" i="2"/>
  <c r="G1902" i="2"/>
  <c r="F1902" i="2"/>
  <c r="E1902" i="2"/>
  <c r="D1902" i="2"/>
  <c r="C1902" i="2"/>
  <c r="B1902" i="2"/>
  <c r="R1902" i="2" s="1"/>
  <c r="A1902" i="2"/>
  <c r="J1901" i="2"/>
  <c r="I1901" i="2"/>
  <c r="H1901" i="2"/>
  <c r="G1901" i="2"/>
  <c r="F1901" i="2"/>
  <c r="E1901" i="2"/>
  <c r="D1901" i="2"/>
  <c r="C1901" i="2"/>
  <c r="B1901" i="2"/>
  <c r="R1901" i="2" s="1"/>
  <c r="A1901" i="2"/>
  <c r="J1900" i="2"/>
  <c r="I1900" i="2"/>
  <c r="H1900" i="2"/>
  <c r="G1900" i="2"/>
  <c r="F1900" i="2"/>
  <c r="E1900" i="2"/>
  <c r="D1900" i="2"/>
  <c r="C1900" i="2"/>
  <c r="B1900" i="2"/>
  <c r="R1900" i="2" s="1"/>
  <c r="A1900" i="2"/>
  <c r="J1899" i="2"/>
  <c r="I1899" i="2"/>
  <c r="H1899" i="2"/>
  <c r="G1899" i="2"/>
  <c r="F1899" i="2"/>
  <c r="E1899" i="2"/>
  <c r="D1899" i="2"/>
  <c r="C1899" i="2"/>
  <c r="B1899" i="2"/>
  <c r="R1899" i="2" s="1"/>
  <c r="A1899" i="2"/>
  <c r="J1898" i="2"/>
  <c r="I1898" i="2"/>
  <c r="H1898" i="2"/>
  <c r="G1898" i="2"/>
  <c r="F1898" i="2"/>
  <c r="E1898" i="2"/>
  <c r="D1898" i="2"/>
  <c r="C1898" i="2"/>
  <c r="B1898" i="2"/>
  <c r="R1898" i="2" s="1"/>
  <c r="A1898" i="2"/>
  <c r="J1897" i="2"/>
  <c r="I1897" i="2"/>
  <c r="H1897" i="2"/>
  <c r="G1897" i="2"/>
  <c r="F1897" i="2"/>
  <c r="E1897" i="2"/>
  <c r="D1897" i="2"/>
  <c r="C1897" i="2"/>
  <c r="B1897" i="2"/>
  <c r="R1897" i="2" s="1"/>
  <c r="A1897" i="2"/>
  <c r="J1896" i="2"/>
  <c r="I1896" i="2"/>
  <c r="H1896" i="2"/>
  <c r="G1896" i="2"/>
  <c r="F1896" i="2"/>
  <c r="E1896" i="2"/>
  <c r="D1896" i="2"/>
  <c r="C1896" i="2"/>
  <c r="B1896" i="2"/>
  <c r="R1896" i="2" s="1"/>
  <c r="A1896" i="2"/>
  <c r="J1895" i="2"/>
  <c r="I1895" i="2"/>
  <c r="H1895" i="2"/>
  <c r="G1895" i="2"/>
  <c r="F1895" i="2"/>
  <c r="E1895" i="2"/>
  <c r="D1895" i="2"/>
  <c r="C1895" i="2"/>
  <c r="B1895" i="2"/>
  <c r="R1895" i="2" s="1"/>
  <c r="A1895" i="2"/>
  <c r="J1894" i="2"/>
  <c r="I1894" i="2"/>
  <c r="H1894" i="2"/>
  <c r="G1894" i="2"/>
  <c r="F1894" i="2"/>
  <c r="E1894" i="2"/>
  <c r="D1894" i="2"/>
  <c r="C1894" i="2"/>
  <c r="B1894" i="2"/>
  <c r="R1894" i="2" s="1"/>
  <c r="A1894" i="2"/>
  <c r="J1893" i="2"/>
  <c r="I1893" i="2"/>
  <c r="H1893" i="2"/>
  <c r="G1893" i="2"/>
  <c r="F1893" i="2"/>
  <c r="E1893" i="2"/>
  <c r="D1893" i="2"/>
  <c r="C1893" i="2"/>
  <c r="B1893" i="2"/>
  <c r="R1893" i="2" s="1"/>
  <c r="A1893" i="2"/>
  <c r="J1892" i="2"/>
  <c r="I1892" i="2"/>
  <c r="H1892" i="2"/>
  <c r="G1892" i="2"/>
  <c r="F1892" i="2"/>
  <c r="E1892" i="2"/>
  <c r="D1892" i="2"/>
  <c r="C1892" i="2"/>
  <c r="B1892" i="2"/>
  <c r="R1892" i="2" s="1"/>
  <c r="A1892" i="2"/>
  <c r="J1891" i="2"/>
  <c r="I1891" i="2"/>
  <c r="H1891" i="2"/>
  <c r="G1891" i="2"/>
  <c r="F1891" i="2"/>
  <c r="E1891" i="2"/>
  <c r="D1891" i="2"/>
  <c r="C1891" i="2"/>
  <c r="B1891" i="2"/>
  <c r="R1891" i="2" s="1"/>
  <c r="A1891" i="2"/>
  <c r="J1890" i="2"/>
  <c r="I1890" i="2"/>
  <c r="H1890" i="2"/>
  <c r="G1890" i="2"/>
  <c r="F1890" i="2"/>
  <c r="E1890" i="2"/>
  <c r="D1890" i="2"/>
  <c r="C1890" i="2"/>
  <c r="B1890" i="2"/>
  <c r="R1890" i="2" s="1"/>
  <c r="A1890" i="2"/>
  <c r="J1889" i="2"/>
  <c r="I1889" i="2"/>
  <c r="H1889" i="2"/>
  <c r="G1889" i="2"/>
  <c r="F1889" i="2"/>
  <c r="E1889" i="2"/>
  <c r="D1889" i="2"/>
  <c r="C1889" i="2"/>
  <c r="B1889" i="2"/>
  <c r="R1889" i="2" s="1"/>
  <c r="A1889" i="2"/>
  <c r="J1888" i="2"/>
  <c r="I1888" i="2"/>
  <c r="H1888" i="2"/>
  <c r="G1888" i="2"/>
  <c r="F1888" i="2"/>
  <c r="E1888" i="2"/>
  <c r="D1888" i="2"/>
  <c r="C1888" i="2"/>
  <c r="B1888" i="2"/>
  <c r="R1888" i="2" s="1"/>
  <c r="A1888" i="2"/>
  <c r="J1887" i="2"/>
  <c r="I1887" i="2"/>
  <c r="H1887" i="2"/>
  <c r="G1887" i="2"/>
  <c r="F1887" i="2"/>
  <c r="E1887" i="2"/>
  <c r="D1887" i="2"/>
  <c r="C1887" i="2"/>
  <c r="B1887" i="2"/>
  <c r="R1887" i="2" s="1"/>
  <c r="A1887" i="2"/>
  <c r="J1886" i="2"/>
  <c r="I1886" i="2"/>
  <c r="H1886" i="2"/>
  <c r="G1886" i="2"/>
  <c r="F1886" i="2"/>
  <c r="E1886" i="2"/>
  <c r="D1886" i="2"/>
  <c r="C1886" i="2"/>
  <c r="B1886" i="2"/>
  <c r="R1886" i="2" s="1"/>
  <c r="A1886" i="2"/>
  <c r="J1885" i="2"/>
  <c r="I1885" i="2"/>
  <c r="H1885" i="2"/>
  <c r="G1885" i="2"/>
  <c r="F1885" i="2"/>
  <c r="E1885" i="2"/>
  <c r="D1885" i="2"/>
  <c r="C1885" i="2"/>
  <c r="B1885" i="2"/>
  <c r="R1885" i="2" s="1"/>
  <c r="A1885" i="2"/>
  <c r="J1884" i="2"/>
  <c r="I1884" i="2"/>
  <c r="H1884" i="2"/>
  <c r="G1884" i="2"/>
  <c r="F1884" i="2"/>
  <c r="E1884" i="2"/>
  <c r="D1884" i="2"/>
  <c r="C1884" i="2"/>
  <c r="B1884" i="2"/>
  <c r="R1884" i="2" s="1"/>
  <c r="A1884" i="2"/>
  <c r="J1883" i="2"/>
  <c r="I1883" i="2"/>
  <c r="H1883" i="2"/>
  <c r="G1883" i="2"/>
  <c r="F1883" i="2"/>
  <c r="E1883" i="2"/>
  <c r="D1883" i="2"/>
  <c r="C1883" i="2"/>
  <c r="B1883" i="2"/>
  <c r="R1883" i="2" s="1"/>
  <c r="A1883" i="2"/>
  <c r="J1882" i="2"/>
  <c r="I1882" i="2"/>
  <c r="H1882" i="2"/>
  <c r="G1882" i="2"/>
  <c r="F1882" i="2"/>
  <c r="E1882" i="2"/>
  <c r="D1882" i="2"/>
  <c r="C1882" i="2"/>
  <c r="B1882" i="2"/>
  <c r="R1882" i="2" s="1"/>
  <c r="A1882" i="2"/>
  <c r="J1881" i="2"/>
  <c r="I1881" i="2"/>
  <c r="H1881" i="2"/>
  <c r="G1881" i="2"/>
  <c r="F1881" i="2"/>
  <c r="E1881" i="2"/>
  <c r="D1881" i="2"/>
  <c r="C1881" i="2"/>
  <c r="B1881" i="2"/>
  <c r="R1881" i="2" s="1"/>
  <c r="A1881" i="2"/>
  <c r="J1880" i="2"/>
  <c r="I1880" i="2"/>
  <c r="H1880" i="2"/>
  <c r="G1880" i="2"/>
  <c r="F1880" i="2"/>
  <c r="E1880" i="2"/>
  <c r="D1880" i="2"/>
  <c r="C1880" i="2"/>
  <c r="B1880" i="2"/>
  <c r="R1880" i="2" s="1"/>
  <c r="A1880" i="2"/>
  <c r="J1879" i="2"/>
  <c r="I1879" i="2"/>
  <c r="H1879" i="2"/>
  <c r="G1879" i="2"/>
  <c r="F1879" i="2"/>
  <c r="E1879" i="2"/>
  <c r="D1879" i="2"/>
  <c r="C1879" i="2"/>
  <c r="B1879" i="2"/>
  <c r="R1879" i="2" s="1"/>
  <c r="A1879" i="2"/>
  <c r="J1878" i="2"/>
  <c r="I1878" i="2"/>
  <c r="H1878" i="2"/>
  <c r="G1878" i="2"/>
  <c r="F1878" i="2"/>
  <c r="E1878" i="2"/>
  <c r="D1878" i="2"/>
  <c r="C1878" i="2"/>
  <c r="B1878" i="2"/>
  <c r="R1878" i="2" s="1"/>
  <c r="A1878" i="2"/>
  <c r="J1877" i="2"/>
  <c r="I1877" i="2"/>
  <c r="H1877" i="2"/>
  <c r="G1877" i="2"/>
  <c r="F1877" i="2"/>
  <c r="E1877" i="2"/>
  <c r="D1877" i="2"/>
  <c r="C1877" i="2"/>
  <c r="B1877" i="2"/>
  <c r="R1877" i="2" s="1"/>
  <c r="A1877" i="2"/>
  <c r="J1876" i="2"/>
  <c r="I1876" i="2"/>
  <c r="H1876" i="2"/>
  <c r="G1876" i="2"/>
  <c r="F1876" i="2"/>
  <c r="E1876" i="2"/>
  <c r="D1876" i="2"/>
  <c r="C1876" i="2"/>
  <c r="B1876" i="2"/>
  <c r="R1876" i="2" s="1"/>
  <c r="A1876" i="2"/>
  <c r="J1875" i="2"/>
  <c r="I1875" i="2"/>
  <c r="H1875" i="2"/>
  <c r="G1875" i="2"/>
  <c r="F1875" i="2"/>
  <c r="E1875" i="2"/>
  <c r="D1875" i="2"/>
  <c r="C1875" i="2"/>
  <c r="B1875" i="2"/>
  <c r="R1875" i="2" s="1"/>
  <c r="A1875" i="2"/>
  <c r="J1874" i="2"/>
  <c r="I1874" i="2"/>
  <c r="H1874" i="2"/>
  <c r="G1874" i="2"/>
  <c r="F1874" i="2"/>
  <c r="E1874" i="2"/>
  <c r="D1874" i="2"/>
  <c r="C1874" i="2"/>
  <c r="B1874" i="2"/>
  <c r="R1874" i="2" s="1"/>
  <c r="A1874" i="2"/>
  <c r="J1873" i="2"/>
  <c r="I1873" i="2"/>
  <c r="H1873" i="2"/>
  <c r="G1873" i="2"/>
  <c r="F1873" i="2"/>
  <c r="E1873" i="2"/>
  <c r="D1873" i="2"/>
  <c r="C1873" i="2"/>
  <c r="B1873" i="2"/>
  <c r="R1873" i="2" s="1"/>
  <c r="A1873" i="2"/>
  <c r="J1872" i="2"/>
  <c r="I1872" i="2"/>
  <c r="H1872" i="2"/>
  <c r="G1872" i="2"/>
  <c r="F1872" i="2"/>
  <c r="E1872" i="2"/>
  <c r="D1872" i="2"/>
  <c r="C1872" i="2"/>
  <c r="B1872" i="2"/>
  <c r="R1872" i="2" s="1"/>
  <c r="A1872" i="2"/>
  <c r="J1871" i="2"/>
  <c r="I1871" i="2"/>
  <c r="H1871" i="2"/>
  <c r="G1871" i="2"/>
  <c r="F1871" i="2"/>
  <c r="E1871" i="2"/>
  <c r="D1871" i="2"/>
  <c r="C1871" i="2"/>
  <c r="B1871" i="2"/>
  <c r="R1871" i="2" s="1"/>
  <c r="A1871" i="2"/>
  <c r="J1870" i="2"/>
  <c r="I1870" i="2"/>
  <c r="H1870" i="2"/>
  <c r="G1870" i="2"/>
  <c r="F1870" i="2"/>
  <c r="E1870" i="2"/>
  <c r="D1870" i="2"/>
  <c r="C1870" i="2"/>
  <c r="B1870" i="2"/>
  <c r="R1870" i="2" s="1"/>
  <c r="A1870" i="2"/>
  <c r="J1869" i="2"/>
  <c r="I1869" i="2"/>
  <c r="H1869" i="2"/>
  <c r="G1869" i="2"/>
  <c r="F1869" i="2"/>
  <c r="E1869" i="2"/>
  <c r="D1869" i="2"/>
  <c r="C1869" i="2"/>
  <c r="B1869" i="2"/>
  <c r="R1869" i="2" s="1"/>
  <c r="A1869" i="2"/>
  <c r="J1868" i="2"/>
  <c r="I1868" i="2"/>
  <c r="H1868" i="2"/>
  <c r="G1868" i="2"/>
  <c r="F1868" i="2"/>
  <c r="E1868" i="2"/>
  <c r="D1868" i="2"/>
  <c r="C1868" i="2"/>
  <c r="B1868" i="2"/>
  <c r="R1868" i="2" s="1"/>
  <c r="A1868" i="2"/>
  <c r="J1867" i="2"/>
  <c r="I1867" i="2"/>
  <c r="H1867" i="2"/>
  <c r="G1867" i="2"/>
  <c r="F1867" i="2"/>
  <c r="E1867" i="2"/>
  <c r="D1867" i="2"/>
  <c r="C1867" i="2"/>
  <c r="B1867" i="2"/>
  <c r="R1867" i="2" s="1"/>
  <c r="A1867" i="2"/>
  <c r="J1866" i="2"/>
  <c r="I1866" i="2"/>
  <c r="H1866" i="2"/>
  <c r="G1866" i="2"/>
  <c r="F1866" i="2"/>
  <c r="E1866" i="2"/>
  <c r="D1866" i="2"/>
  <c r="C1866" i="2"/>
  <c r="B1866" i="2"/>
  <c r="R1866" i="2" s="1"/>
  <c r="A1866" i="2"/>
  <c r="J1865" i="2"/>
  <c r="I1865" i="2"/>
  <c r="H1865" i="2"/>
  <c r="G1865" i="2"/>
  <c r="F1865" i="2"/>
  <c r="E1865" i="2"/>
  <c r="D1865" i="2"/>
  <c r="C1865" i="2"/>
  <c r="B1865" i="2"/>
  <c r="R1865" i="2" s="1"/>
  <c r="A1865" i="2"/>
  <c r="J1864" i="2"/>
  <c r="I1864" i="2"/>
  <c r="H1864" i="2"/>
  <c r="G1864" i="2"/>
  <c r="F1864" i="2"/>
  <c r="E1864" i="2"/>
  <c r="D1864" i="2"/>
  <c r="C1864" i="2"/>
  <c r="B1864" i="2"/>
  <c r="R1864" i="2" s="1"/>
  <c r="A1864" i="2"/>
  <c r="J1863" i="2"/>
  <c r="I1863" i="2"/>
  <c r="H1863" i="2"/>
  <c r="G1863" i="2"/>
  <c r="F1863" i="2"/>
  <c r="E1863" i="2"/>
  <c r="D1863" i="2"/>
  <c r="C1863" i="2"/>
  <c r="B1863" i="2"/>
  <c r="R1863" i="2" s="1"/>
  <c r="A1863" i="2"/>
  <c r="J1862" i="2"/>
  <c r="I1862" i="2"/>
  <c r="H1862" i="2"/>
  <c r="G1862" i="2"/>
  <c r="F1862" i="2"/>
  <c r="E1862" i="2"/>
  <c r="D1862" i="2"/>
  <c r="C1862" i="2"/>
  <c r="B1862" i="2"/>
  <c r="R1862" i="2" s="1"/>
  <c r="A1862" i="2"/>
  <c r="J1861" i="2"/>
  <c r="I1861" i="2"/>
  <c r="H1861" i="2"/>
  <c r="G1861" i="2"/>
  <c r="F1861" i="2"/>
  <c r="E1861" i="2"/>
  <c r="D1861" i="2"/>
  <c r="C1861" i="2"/>
  <c r="B1861" i="2"/>
  <c r="R1861" i="2" s="1"/>
  <c r="A1861" i="2"/>
  <c r="J1860" i="2"/>
  <c r="I1860" i="2"/>
  <c r="H1860" i="2"/>
  <c r="G1860" i="2"/>
  <c r="F1860" i="2"/>
  <c r="E1860" i="2"/>
  <c r="D1860" i="2"/>
  <c r="C1860" i="2"/>
  <c r="B1860" i="2"/>
  <c r="R1860" i="2" s="1"/>
  <c r="A1860" i="2"/>
  <c r="J1859" i="2"/>
  <c r="I1859" i="2"/>
  <c r="H1859" i="2"/>
  <c r="G1859" i="2"/>
  <c r="F1859" i="2"/>
  <c r="E1859" i="2"/>
  <c r="D1859" i="2"/>
  <c r="C1859" i="2"/>
  <c r="B1859" i="2"/>
  <c r="R1859" i="2" s="1"/>
  <c r="A1859" i="2"/>
  <c r="J1858" i="2"/>
  <c r="I1858" i="2"/>
  <c r="H1858" i="2"/>
  <c r="G1858" i="2"/>
  <c r="F1858" i="2"/>
  <c r="E1858" i="2"/>
  <c r="D1858" i="2"/>
  <c r="C1858" i="2"/>
  <c r="B1858" i="2"/>
  <c r="R1858" i="2" s="1"/>
  <c r="A1858" i="2"/>
  <c r="J1857" i="2"/>
  <c r="I1857" i="2"/>
  <c r="H1857" i="2"/>
  <c r="G1857" i="2"/>
  <c r="F1857" i="2"/>
  <c r="E1857" i="2"/>
  <c r="D1857" i="2"/>
  <c r="C1857" i="2"/>
  <c r="B1857" i="2"/>
  <c r="R1857" i="2" s="1"/>
  <c r="A1857" i="2"/>
  <c r="J1856" i="2"/>
  <c r="I1856" i="2"/>
  <c r="H1856" i="2"/>
  <c r="G1856" i="2"/>
  <c r="F1856" i="2"/>
  <c r="E1856" i="2"/>
  <c r="D1856" i="2"/>
  <c r="C1856" i="2"/>
  <c r="B1856" i="2"/>
  <c r="R1856" i="2" s="1"/>
  <c r="A1856" i="2"/>
  <c r="J1855" i="2"/>
  <c r="I1855" i="2"/>
  <c r="H1855" i="2"/>
  <c r="G1855" i="2"/>
  <c r="F1855" i="2"/>
  <c r="E1855" i="2"/>
  <c r="D1855" i="2"/>
  <c r="C1855" i="2"/>
  <c r="B1855" i="2"/>
  <c r="R1855" i="2" s="1"/>
  <c r="A1855" i="2"/>
  <c r="J1854" i="2"/>
  <c r="I1854" i="2"/>
  <c r="H1854" i="2"/>
  <c r="G1854" i="2"/>
  <c r="F1854" i="2"/>
  <c r="E1854" i="2"/>
  <c r="D1854" i="2"/>
  <c r="C1854" i="2"/>
  <c r="B1854" i="2"/>
  <c r="R1854" i="2" s="1"/>
  <c r="A1854" i="2"/>
  <c r="J1853" i="2"/>
  <c r="I1853" i="2"/>
  <c r="H1853" i="2"/>
  <c r="G1853" i="2"/>
  <c r="F1853" i="2"/>
  <c r="E1853" i="2"/>
  <c r="D1853" i="2"/>
  <c r="C1853" i="2"/>
  <c r="B1853" i="2"/>
  <c r="R1853" i="2" s="1"/>
  <c r="A1853" i="2"/>
  <c r="J1852" i="2"/>
  <c r="I1852" i="2"/>
  <c r="H1852" i="2"/>
  <c r="G1852" i="2"/>
  <c r="F1852" i="2"/>
  <c r="E1852" i="2"/>
  <c r="D1852" i="2"/>
  <c r="C1852" i="2"/>
  <c r="B1852" i="2"/>
  <c r="R1852" i="2" s="1"/>
  <c r="A1852" i="2"/>
  <c r="J1851" i="2"/>
  <c r="I1851" i="2"/>
  <c r="H1851" i="2"/>
  <c r="G1851" i="2"/>
  <c r="F1851" i="2"/>
  <c r="E1851" i="2"/>
  <c r="D1851" i="2"/>
  <c r="C1851" i="2"/>
  <c r="B1851" i="2"/>
  <c r="R1851" i="2" s="1"/>
  <c r="A1851" i="2"/>
  <c r="J1850" i="2"/>
  <c r="I1850" i="2"/>
  <c r="H1850" i="2"/>
  <c r="G1850" i="2"/>
  <c r="F1850" i="2"/>
  <c r="E1850" i="2"/>
  <c r="D1850" i="2"/>
  <c r="C1850" i="2"/>
  <c r="B1850" i="2"/>
  <c r="R1850" i="2" s="1"/>
  <c r="A1850" i="2"/>
  <c r="J1849" i="2"/>
  <c r="I1849" i="2"/>
  <c r="H1849" i="2"/>
  <c r="G1849" i="2"/>
  <c r="F1849" i="2"/>
  <c r="E1849" i="2"/>
  <c r="D1849" i="2"/>
  <c r="C1849" i="2"/>
  <c r="B1849" i="2"/>
  <c r="R1849" i="2" s="1"/>
  <c r="A1849" i="2"/>
  <c r="J1848" i="2"/>
  <c r="I1848" i="2"/>
  <c r="H1848" i="2"/>
  <c r="G1848" i="2"/>
  <c r="F1848" i="2"/>
  <c r="E1848" i="2"/>
  <c r="D1848" i="2"/>
  <c r="C1848" i="2"/>
  <c r="B1848" i="2"/>
  <c r="R1848" i="2" s="1"/>
  <c r="A1848" i="2"/>
  <c r="J1847" i="2"/>
  <c r="I1847" i="2"/>
  <c r="H1847" i="2"/>
  <c r="G1847" i="2"/>
  <c r="F1847" i="2"/>
  <c r="E1847" i="2"/>
  <c r="D1847" i="2"/>
  <c r="C1847" i="2"/>
  <c r="B1847" i="2"/>
  <c r="R1847" i="2" s="1"/>
  <c r="A1847" i="2"/>
  <c r="J1846" i="2"/>
  <c r="I1846" i="2"/>
  <c r="H1846" i="2"/>
  <c r="G1846" i="2"/>
  <c r="F1846" i="2"/>
  <c r="E1846" i="2"/>
  <c r="D1846" i="2"/>
  <c r="C1846" i="2"/>
  <c r="B1846" i="2"/>
  <c r="R1846" i="2" s="1"/>
  <c r="A1846" i="2"/>
  <c r="J1845" i="2"/>
  <c r="I1845" i="2"/>
  <c r="H1845" i="2"/>
  <c r="G1845" i="2"/>
  <c r="F1845" i="2"/>
  <c r="E1845" i="2"/>
  <c r="D1845" i="2"/>
  <c r="C1845" i="2"/>
  <c r="B1845" i="2"/>
  <c r="R1845" i="2" s="1"/>
  <c r="A1845" i="2"/>
  <c r="J1844" i="2"/>
  <c r="I1844" i="2"/>
  <c r="H1844" i="2"/>
  <c r="G1844" i="2"/>
  <c r="F1844" i="2"/>
  <c r="E1844" i="2"/>
  <c r="D1844" i="2"/>
  <c r="C1844" i="2"/>
  <c r="B1844" i="2"/>
  <c r="R1844" i="2" s="1"/>
  <c r="A1844" i="2"/>
  <c r="J1843" i="2"/>
  <c r="I1843" i="2"/>
  <c r="H1843" i="2"/>
  <c r="G1843" i="2"/>
  <c r="F1843" i="2"/>
  <c r="E1843" i="2"/>
  <c r="D1843" i="2"/>
  <c r="C1843" i="2"/>
  <c r="B1843" i="2"/>
  <c r="R1843" i="2" s="1"/>
  <c r="A1843" i="2"/>
  <c r="J1842" i="2"/>
  <c r="I1842" i="2"/>
  <c r="H1842" i="2"/>
  <c r="G1842" i="2"/>
  <c r="F1842" i="2"/>
  <c r="E1842" i="2"/>
  <c r="D1842" i="2"/>
  <c r="C1842" i="2"/>
  <c r="B1842" i="2"/>
  <c r="R1842" i="2" s="1"/>
  <c r="A1842" i="2"/>
  <c r="J1841" i="2"/>
  <c r="I1841" i="2"/>
  <c r="H1841" i="2"/>
  <c r="G1841" i="2"/>
  <c r="F1841" i="2"/>
  <c r="E1841" i="2"/>
  <c r="D1841" i="2"/>
  <c r="C1841" i="2"/>
  <c r="B1841" i="2"/>
  <c r="R1841" i="2" s="1"/>
  <c r="A1841" i="2"/>
  <c r="J1840" i="2"/>
  <c r="I1840" i="2"/>
  <c r="H1840" i="2"/>
  <c r="G1840" i="2"/>
  <c r="F1840" i="2"/>
  <c r="E1840" i="2"/>
  <c r="D1840" i="2"/>
  <c r="C1840" i="2"/>
  <c r="B1840" i="2"/>
  <c r="R1840" i="2" s="1"/>
  <c r="A1840" i="2"/>
  <c r="J1839" i="2"/>
  <c r="I1839" i="2"/>
  <c r="H1839" i="2"/>
  <c r="G1839" i="2"/>
  <c r="F1839" i="2"/>
  <c r="E1839" i="2"/>
  <c r="D1839" i="2"/>
  <c r="C1839" i="2"/>
  <c r="B1839" i="2"/>
  <c r="R1839" i="2" s="1"/>
  <c r="A1839" i="2"/>
  <c r="J1838" i="2"/>
  <c r="I1838" i="2"/>
  <c r="H1838" i="2"/>
  <c r="G1838" i="2"/>
  <c r="F1838" i="2"/>
  <c r="E1838" i="2"/>
  <c r="D1838" i="2"/>
  <c r="C1838" i="2"/>
  <c r="B1838" i="2"/>
  <c r="R1838" i="2" s="1"/>
  <c r="A1838" i="2"/>
  <c r="J1837" i="2"/>
  <c r="I1837" i="2"/>
  <c r="H1837" i="2"/>
  <c r="G1837" i="2"/>
  <c r="F1837" i="2"/>
  <c r="E1837" i="2"/>
  <c r="D1837" i="2"/>
  <c r="C1837" i="2"/>
  <c r="B1837" i="2"/>
  <c r="R1837" i="2" s="1"/>
  <c r="A1837" i="2"/>
  <c r="J1836" i="2"/>
  <c r="I1836" i="2"/>
  <c r="H1836" i="2"/>
  <c r="G1836" i="2"/>
  <c r="F1836" i="2"/>
  <c r="E1836" i="2"/>
  <c r="D1836" i="2"/>
  <c r="C1836" i="2"/>
  <c r="B1836" i="2"/>
  <c r="R1836" i="2" s="1"/>
  <c r="A1836" i="2"/>
  <c r="J1835" i="2"/>
  <c r="I1835" i="2"/>
  <c r="H1835" i="2"/>
  <c r="G1835" i="2"/>
  <c r="F1835" i="2"/>
  <c r="E1835" i="2"/>
  <c r="D1835" i="2"/>
  <c r="C1835" i="2"/>
  <c r="B1835" i="2"/>
  <c r="R1835" i="2" s="1"/>
  <c r="A1835" i="2"/>
  <c r="J1834" i="2"/>
  <c r="I1834" i="2"/>
  <c r="H1834" i="2"/>
  <c r="G1834" i="2"/>
  <c r="F1834" i="2"/>
  <c r="E1834" i="2"/>
  <c r="D1834" i="2"/>
  <c r="C1834" i="2"/>
  <c r="B1834" i="2"/>
  <c r="R1834" i="2" s="1"/>
  <c r="A1834" i="2"/>
  <c r="J1833" i="2"/>
  <c r="I1833" i="2"/>
  <c r="H1833" i="2"/>
  <c r="G1833" i="2"/>
  <c r="F1833" i="2"/>
  <c r="E1833" i="2"/>
  <c r="D1833" i="2"/>
  <c r="C1833" i="2"/>
  <c r="B1833" i="2"/>
  <c r="R1833" i="2" s="1"/>
  <c r="A1833" i="2"/>
  <c r="J1832" i="2"/>
  <c r="I1832" i="2"/>
  <c r="H1832" i="2"/>
  <c r="G1832" i="2"/>
  <c r="F1832" i="2"/>
  <c r="E1832" i="2"/>
  <c r="D1832" i="2"/>
  <c r="C1832" i="2"/>
  <c r="B1832" i="2"/>
  <c r="R1832" i="2" s="1"/>
  <c r="A1832" i="2"/>
  <c r="J1831" i="2"/>
  <c r="I1831" i="2"/>
  <c r="H1831" i="2"/>
  <c r="G1831" i="2"/>
  <c r="F1831" i="2"/>
  <c r="E1831" i="2"/>
  <c r="D1831" i="2"/>
  <c r="C1831" i="2"/>
  <c r="B1831" i="2"/>
  <c r="R1831" i="2" s="1"/>
  <c r="A1831" i="2"/>
  <c r="J1830" i="2"/>
  <c r="I1830" i="2"/>
  <c r="H1830" i="2"/>
  <c r="G1830" i="2"/>
  <c r="F1830" i="2"/>
  <c r="E1830" i="2"/>
  <c r="D1830" i="2"/>
  <c r="C1830" i="2"/>
  <c r="B1830" i="2"/>
  <c r="R1830" i="2" s="1"/>
  <c r="A1830" i="2"/>
  <c r="J1829" i="2"/>
  <c r="I1829" i="2"/>
  <c r="H1829" i="2"/>
  <c r="G1829" i="2"/>
  <c r="F1829" i="2"/>
  <c r="E1829" i="2"/>
  <c r="D1829" i="2"/>
  <c r="C1829" i="2"/>
  <c r="B1829" i="2"/>
  <c r="R1829" i="2" s="1"/>
  <c r="A1829" i="2"/>
  <c r="J1828" i="2"/>
  <c r="I1828" i="2"/>
  <c r="H1828" i="2"/>
  <c r="G1828" i="2"/>
  <c r="F1828" i="2"/>
  <c r="E1828" i="2"/>
  <c r="D1828" i="2"/>
  <c r="C1828" i="2"/>
  <c r="B1828" i="2"/>
  <c r="R1828" i="2" s="1"/>
  <c r="A1828" i="2"/>
  <c r="J1827" i="2"/>
  <c r="I1827" i="2"/>
  <c r="H1827" i="2"/>
  <c r="G1827" i="2"/>
  <c r="F1827" i="2"/>
  <c r="E1827" i="2"/>
  <c r="D1827" i="2"/>
  <c r="C1827" i="2"/>
  <c r="B1827" i="2"/>
  <c r="R1827" i="2" s="1"/>
  <c r="A1827" i="2"/>
  <c r="J1826" i="2"/>
  <c r="I1826" i="2"/>
  <c r="H1826" i="2"/>
  <c r="G1826" i="2"/>
  <c r="F1826" i="2"/>
  <c r="E1826" i="2"/>
  <c r="D1826" i="2"/>
  <c r="C1826" i="2"/>
  <c r="B1826" i="2"/>
  <c r="R1826" i="2" s="1"/>
  <c r="A1826" i="2"/>
  <c r="J1825" i="2"/>
  <c r="I1825" i="2"/>
  <c r="H1825" i="2"/>
  <c r="G1825" i="2"/>
  <c r="F1825" i="2"/>
  <c r="E1825" i="2"/>
  <c r="D1825" i="2"/>
  <c r="C1825" i="2"/>
  <c r="B1825" i="2"/>
  <c r="R1825" i="2" s="1"/>
  <c r="A1825" i="2"/>
  <c r="J1824" i="2"/>
  <c r="I1824" i="2"/>
  <c r="H1824" i="2"/>
  <c r="G1824" i="2"/>
  <c r="F1824" i="2"/>
  <c r="E1824" i="2"/>
  <c r="D1824" i="2"/>
  <c r="C1824" i="2"/>
  <c r="B1824" i="2"/>
  <c r="R1824" i="2" s="1"/>
  <c r="A1824" i="2"/>
  <c r="J1823" i="2"/>
  <c r="I1823" i="2"/>
  <c r="H1823" i="2"/>
  <c r="G1823" i="2"/>
  <c r="F1823" i="2"/>
  <c r="E1823" i="2"/>
  <c r="D1823" i="2"/>
  <c r="C1823" i="2"/>
  <c r="B1823" i="2"/>
  <c r="R1823" i="2" s="1"/>
  <c r="A1823" i="2"/>
  <c r="J1822" i="2"/>
  <c r="I1822" i="2"/>
  <c r="H1822" i="2"/>
  <c r="G1822" i="2"/>
  <c r="F1822" i="2"/>
  <c r="E1822" i="2"/>
  <c r="D1822" i="2"/>
  <c r="C1822" i="2"/>
  <c r="B1822" i="2"/>
  <c r="R1822" i="2" s="1"/>
  <c r="A1822" i="2"/>
  <c r="J1821" i="2"/>
  <c r="I1821" i="2"/>
  <c r="H1821" i="2"/>
  <c r="G1821" i="2"/>
  <c r="F1821" i="2"/>
  <c r="E1821" i="2"/>
  <c r="D1821" i="2"/>
  <c r="C1821" i="2"/>
  <c r="B1821" i="2"/>
  <c r="R1821" i="2" s="1"/>
  <c r="A1821" i="2"/>
  <c r="J1820" i="2"/>
  <c r="I1820" i="2"/>
  <c r="H1820" i="2"/>
  <c r="G1820" i="2"/>
  <c r="F1820" i="2"/>
  <c r="E1820" i="2"/>
  <c r="D1820" i="2"/>
  <c r="C1820" i="2"/>
  <c r="B1820" i="2"/>
  <c r="R1820" i="2" s="1"/>
  <c r="A1820" i="2"/>
  <c r="J1819" i="2"/>
  <c r="I1819" i="2"/>
  <c r="H1819" i="2"/>
  <c r="G1819" i="2"/>
  <c r="F1819" i="2"/>
  <c r="E1819" i="2"/>
  <c r="D1819" i="2"/>
  <c r="C1819" i="2"/>
  <c r="B1819" i="2"/>
  <c r="R1819" i="2" s="1"/>
  <c r="A1819" i="2"/>
  <c r="J1818" i="2"/>
  <c r="I1818" i="2"/>
  <c r="H1818" i="2"/>
  <c r="G1818" i="2"/>
  <c r="F1818" i="2"/>
  <c r="E1818" i="2"/>
  <c r="D1818" i="2"/>
  <c r="C1818" i="2"/>
  <c r="B1818" i="2"/>
  <c r="R1818" i="2" s="1"/>
  <c r="A1818" i="2"/>
  <c r="J1817" i="2"/>
  <c r="I1817" i="2"/>
  <c r="H1817" i="2"/>
  <c r="G1817" i="2"/>
  <c r="F1817" i="2"/>
  <c r="E1817" i="2"/>
  <c r="D1817" i="2"/>
  <c r="C1817" i="2"/>
  <c r="B1817" i="2"/>
  <c r="R1817" i="2" s="1"/>
  <c r="A1817" i="2"/>
  <c r="J1816" i="2"/>
  <c r="I1816" i="2"/>
  <c r="H1816" i="2"/>
  <c r="G1816" i="2"/>
  <c r="F1816" i="2"/>
  <c r="E1816" i="2"/>
  <c r="D1816" i="2"/>
  <c r="C1816" i="2"/>
  <c r="B1816" i="2"/>
  <c r="R1816" i="2" s="1"/>
  <c r="A1816" i="2"/>
  <c r="J1815" i="2"/>
  <c r="I1815" i="2"/>
  <c r="H1815" i="2"/>
  <c r="G1815" i="2"/>
  <c r="F1815" i="2"/>
  <c r="E1815" i="2"/>
  <c r="D1815" i="2"/>
  <c r="C1815" i="2"/>
  <c r="B1815" i="2"/>
  <c r="R1815" i="2" s="1"/>
  <c r="A1815" i="2"/>
  <c r="J1814" i="2"/>
  <c r="I1814" i="2"/>
  <c r="H1814" i="2"/>
  <c r="G1814" i="2"/>
  <c r="F1814" i="2"/>
  <c r="E1814" i="2"/>
  <c r="D1814" i="2"/>
  <c r="C1814" i="2"/>
  <c r="B1814" i="2"/>
  <c r="R1814" i="2" s="1"/>
  <c r="A1814" i="2"/>
  <c r="J1813" i="2"/>
  <c r="I1813" i="2"/>
  <c r="H1813" i="2"/>
  <c r="G1813" i="2"/>
  <c r="F1813" i="2"/>
  <c r="E1813" i="2"/>
  <c r="D1813" i="2"/>
  <c r="C1813" i="2"/>
  <c r="B1813" i="2"/>
  <c r="R1813" i="2" s="1"/>
  <c r="A1813" i="2"/>
  <c r="J1812" i="2"/>
  <c r="I1812" i="2"/>
  <c r="H1812" i="2"/>
  <c r="G1812" i="2"/>
  <c r="F1812" i="2"/>
  <c r="E1812" i="2"/>
  <c r="D1812" i="2"/>
  <c r="C1812" i="2"/>
  <c r="B1812" i="2"/>
  <c r="R1812" i="2" s="1"/>
  <c r="A1812" i="2"/>
  <c r="J1811" i="2"/>
  <c r="I1811" i="2"/>
  <c r="H1811" i="2"/>
  <c r="G1811" i="2"/>
  <c r="F1811" i="2"/>
  <c r="E1811" i="2"/>
  <c r="D1811" i="2"/>
  <c r="C1811" i="2"/>
  <c r="B1811" i="2"/>
  <c r="R1811" i="2" s="1"/>
  <c r="A1811" i="2"/>
  <c r="J1810" i="2"/>
  <c r="I1810" i="2"/>
  <c r="H1810" i="2"/>
  <c r="G1810" i="2"/>
  <c r="F1810" i="2"/>
  <c r="E1810" i="2"/>
  <c r="D1810" i="2"/>
  <c r="C1810" i="2"/>
  <c r="B1810" i="2"/>
  <c r="R1810" i="2" s="1"/>
  <c r="A1810" i="2"/>
  <c r="J1809" i="2"/>
  <c r="I1809" i="2"/>
  <c r="H1809" i="2"/>
  <c r="G1809" i="2"/>
  <c r="F1809" i="2"/>
  <c r="E1809" i="2"/>
  <c r="D1809" i="2"/>
  <c r="C1809" i="2"/>
  <c r="B1809" i="2"/>
  <c r="R1809" i="2" s="1"/>
  <c r="A1809" i="2"/>
  <c r="J1808" i="2"/>
  <c r="I1808" i="2"/>
  <c r="H1808" i="2"/>
  <c r="G1808" i="2"/>
  <c r="F1808" i="2"/>
  <c r="E1808" i="2"/>
  <c r="D1808" i="2"/>
  <c r="C1808" i="2"/>
  <c r="B1808" i="2"/>
  <c r="R1808" i="2" s="1"/>
  <c r="A1808" i="2"/>
  <c r="J1807" i="2"/>
  <c r="I1807" i="2"/>
  <c r="H1807" i="2"/>
  <c r="G1807" i="2"/>
  <c r="F1807" i="2"/>
  <c r="E1807" i="2"/>
  <c r="D1807" i="2"/>
  <c r="C1807" i="2"/>
  <c r="B1807" i="2"/>
  <c r="R1807" i="2" s="1"/>
  <c r="A1807" i="2"/>
  <c r="J1806" i="2"/>
  <c r="I1806" i="2"/>
  <c r="H1806" i="2"/>
  <c r="G1806" i="2"/>
  <c r="F1806" i="2"/>
  <c r="E1806" i="2"/>
  <c r="D1806" i="2"/>
  <c r="C1806" i="2"/>
  <c r="B1806" i="2"/>
  <c r="R1806" i="2" s="1"/>
  <c r="A1806" i="2"/>
  <c r="J1805" i="2"/>
  <c r="I1805" i="2"/>
  <c r="H1805" i="2"/>
  <c r="G1805" i="2"/>
  <c r="F1805" i="2"/>
  <c r="E1805" i="2"/>
  <c r="D1805" i="2"/>
  <c r="C1805" i="2"/>
  <c r="B1805" i="2"/>
  <c r="R1805" i="2" s="1"/>
  <c r="A1805" i="2"/>
  <c r="J1804" i="2"/>
  <c r="I1804" i="2"/>
  <c r="H1804" i="2"/>
  <c r="G1804" i="2"/>
  <c r="F1804" i="2"/>
  <c r="E1804" i="2"/>
  <c r="D1804" i="2"/>
  <c r="C1804" i="2"/>
  <c r="B1804" i="2"/>
  <c r="R1804" i="2" s="1"/>
  <c r="A1804" i="2"/>
  <c r="J1803" i="2"/>
  <c r="I1803" i="2"/>
  <c r="H1803" i="2"/>
  <c r="G1803" i="2"/>
  <c r="F1803" i="2"/>
  <c r="E1803" i="2"/>
  <c r="D1803" i="2"/>
  <c r="C1803" i="2"/>
  <c r="B1803" i="2"/>
  <c r="R1803" i="2" s="1"/>
  <c r="A1803" i="2"/>
  <c r="J1802" i="2"/>
  <c r="I1802" i="2"/>
  <c r="H1802" i="2"/>
  <c r="G1802" i="2"/>
  <c r="F1802" i="2"/>
  <c r="E1802" i="2"/>
  <c r="D1802" i="2"/>
  <c r="C1802" i="2"/>
  <c r="B1802" i="2"/>
  <c r="R1802" i="2" s="1"/>
  <c r="A1802" i="2"/>
  <c r="J1801" i="2"/>
  <c r="I1801" i="2"/>
  <c r="H1801" i="2"/>
  <c r="G1801" i="2"/>
  <c r="F1801" i="2"/>
  <c r="E1801" i="2"/>
  <c r="D1801" i="2"/>
  <c r="C1801" i="2"/>
  <c r="B1801" i="2"/>
  <c r="R1801" i="2" s="1"/>
  <c r="A1801" i="2"/>
  <c r="J1800" i="2"/>
  <c r="I1800" i="2"/>
  <c r="H1800" i="2"/>
  <c r="G1800" i="2"/>
  <c r="F1800" i="2"/>
  <c r="E1800" i="2"/>
  <c r="D1800" i="2"/>
  <c r="C1800" i="2"/>
  <c r="B1800" i="2"/>
  <c r="R1800" i="2" s="1"/>
  <c r="A1800" i="2"/>
  <c r="J1799" i="2"/>
  <c r="I1799" i="2"/>
  <c r="H1799" i="2"/>
  <c r="G1799" i="2"/>
  <c r="F1799" i="2"/>
  <c r="E1799" i="2"/>
  <c r="D1799" i="2"/>
  <c r="C1799" i="2"/>
  <c r="B1799" i="2"/>
  <c r="R1799" i="2" s="1"/>
  <c r="A1799" i="2"/>
  <c r="J1798" i="2"/>
  <c r="I1798" i="2"/>
  <c r="H1798" i="2"/>
  <c r="G1798" i="2"/>
  <c r="F1798" i="2"/>
  <c r="E1798" i="2"/>
  <c r="D1798" i="2"/>
  <c r="C1798" i="2"/>
  <c r="B1798" i="2"/>
  <c r="R1798" i="2" s="1"/>
  <c r="A1798" i="2"/>
  <c r="J1797" i="2"/>
  <c r="I1797" i="2"/>
  <c r="H1797" i="2"/>
  <c r="G1797" i="2"/>
  <c r="F1797" i="2"/>
  <c r="E1797" i="2"/>
  <c r="D1797" i="2"/>
  <c r="C1797" i="2"/>
  <c r="B1797" i="2"/>
  <c r="R1797" i="2" s="1"/>
  <c r="A1797" i="2"/>
  <c r="J1796" i="2"/>
  <c r="I1796" i="2"/>
  <c r="H1796" i="2"/>
  <c r="G1796" i="2"/>
  <c r="F1796" i="2"/>
  <c r="E1796" i="2"/>
  <c r="D1796" i="2"/>
  <c r="C1796" i="2"/>
  <c r="B1796" i="2"/>
  <c r="R1796" i="2" s="1"/>
  <c r="A1796" i="2"/>
  <c r="J1795" i="2"/>
  <c r="I1795" i="2"/>
  <c r="H1795" i="2"/>
  <c r="G1795" i="2"/>
  <c r="F1795" i="2"/>
  <c r="E1795" i="2"/>
  <c r="D1795" i="2"/>
  <c r="C1795" i="2"/>
  <c r="B1795" i="2"/>
  <c r="R1795" i="2" s="1"/>
  <c r="A1795" i="2"/>
  <c r="J1794" i="2"/>
  <c r="I1794" i="2"/>
  <c r="H1794" i="2"/>
  <c r="G1794" i="2"/>
  <c r="F1794" i="2"/>
  <c r="E1794" i="2"/>
  <c r="D1794" i="2"/>
  <c r="C1794" i="2"/>
  <c r="B1794" i="2"/>
  <c r="R1794" i="2" s="1"/>
  <c r="A1794" i="2"/>
  <c r="J1793" i="2"/>
  <c r="I1793" i="2"/>
  <c r="H1793" i="2"/>
  <c r="G1793" i="2"/>
  <c r="F1793" i="2"/>
  <c r="E1793" i="2"/>
  <c r="D1793" i="2"/>
  <c r="C1793" i="2"/>
  <c r="B1793" i="2"/>
  <c r="R1793" i="2" s="1"/>
  <c r="A1793" i="2"/>
  <c r="J1792" i="2"/>
  <c r="I1792" i="2"/>
  <c r="H1792" i="2"/>
  <c r="G1792" i="2"/>
  <c r="F1792" i="2"/>
  <c r="E1792" i="2"/>
  <c r="D1792" i="2"/>
  <c r="C1792" i="2"/>
  <c r="B1792" i="2"/>
  <c r="R1792" i="2" s="1"/>
  <c r="A1792" i="2"/>
  <c r="J1791" i="2"/>
  <c r="I1791" i="2"/>
  <c r="H1791" i="2"/>
  <c r="G1791" i="2"/>
  <c r="F1791" i="2"/>
  <c r="E1791" i="2"/>
  <c r="D1791" i="2"/>
  <c r="C1791" i="2"/>
  <c r="B1791" i="2"/>
  <c r="R1791" i="2" s="1"/>
  <c r="A1791" i="2"/>
  <c r="J1790" i="2"/>
  <c r="I1790" i="2"/>
  <c r="H1790" i="2"/>
  <c r="G1790" i="2"/>
  <c r="F1790" i="2"/>
  <c r="E1790" i="2"/>
  <c r="D1790" i="2"/>
  <c r="C1790" i="2"/>
  <c r="B1790" i="2"/>
  <c r="R1790" i="2" s="1"/>
  <c r="A1790" i="2"/>
  <c r="J1789" i="2"/>
  <c r="I1789" i="2"/>
  <c r="H1789" i="2"/>
  <c r="G1789" i="2"/>
  <c r="F1789" i="2"/>
  <c r="E1789" i="2"/>
  <c r="D1789" i="2"/>
  <c r="C1789" i="2"/>
  <c r="B1789" i="2"/>
  <c r="R1789" i="2" s="1"/>
  <c r="A1789" i="2"/>
  <c r="J1788" i="2"/>
  <c r="I1788" i="2"/>
  <c r="H1788" i="2"/>
  <c r="G1788" i="2"/>
  <c r="F1788" i="2"/>
  <c r="E1788" i="2"/>
  <c r="D1788" i="2"/>
  <c r="C1788" i="2"/>
  <c r="B1788" i="2"/>
  <c r="R1788" i="2" s="1"/>
  <c r="A1788" i="2"/>
  <c r="J1787" i="2"/>
  <c r="I1787" i="2"/>
  <c r="H1787" i="2"/>
  <c r="G1787" i="2"/>
  <c r="F1787" i="2"/>
  <c r="E1787" i="2"/>
  <c r="D1787" i="2"/>
  <c r="C1787" i="2"/>
  <c r="B1787" i="2"/>
  <c r="R1787" i="2" s="1"/>
  <c r="A1787" i="2"/>
  <c r="J1786" i="2"/>
  <c r="I1786" i="2"/>
  <c r="H1786" i="2"/>
  <c r="G1786" i="2"/>
  <c r="F1786" i="2"/>
  <c r="E1786" i="2"/>
  <c r="D1786" i="2"/>
  <c r="C1786" i="2"/>
  <c r="B1786" i="2"/>
  <c r="R1786" i="2" s="1"/>
  <c r="A1786" i="2"/>
  <c r="J1785" i="2"/>
  <c r="I1785" i="2"/>
  <c r="H1785" i="2"/>
  <c r="G1785" i="2"/>
  <c r="F1785" i="2"/>
  <c r="E1785" i="2"/>
  <c r="D1785" i="2"/>
  <c r="C1785" i="2"/>
  <c r="B1785" i="2"/>
  <c r="R1785" i="2" s="1"/>
  <c r="A1785" i="2"/>
  <c r="J1784" i="2"/>
  <c r="I1784" i="2"/>
  <c r="H1784" i="2"/>
  <c r="G1784" i="2"/>
  <c r="F1784" i="2"/>
  <c r="E1784" i="2"/>
  <c r="D1784" i="2"/>
  <c r="C1784" i="2"/>
  <c r="B1784" i="2"/>
  <c r="R1784" i="2" s="1"/>
  <c r="A1784" i="2"/>
  <c r="J1783" i="2"/>
  <c r="I1783" i="2"/>
  <c r="H1783" i="2"/>
  <c r="G1783" i="2"/>
  <c r="F1783" i="2"/>
  <c r="E1783" i="2"/>
  <c r="D1783" i="2"/>
  <c r="C1783" i="2"/>
  <c r="B1783" i="2"/>
  <c r="R1783" i="2" s="1"/>
  <c r="A1783" i="2"/>
  <c r="J1782" i="2"/>
  <c r="I1782" i="2"/>
  <c r="H1782" i="2"/>
  <c r="G1782" i="2"/>
  <c r="F1782" i="2"/>
  <c r="E1782" i="2"/>
  <c r="D1782" i="2"/>
  <c r="C1782" i="2"/>
  <c r="B1782" i="2"/>
  <c r="R1782" i="2" s="1"/>
  <c r="A1782" i="2"/>
  <c r="J1781" i="2"/>
  <c r="I1781" i="2"/>
  <c r="H1781" i="2"/>
  <c r="G1781" i="2"/>
  <c r="F1781" i="2"/>
  <c r="E1781" i="2"/>
  <c r="D1781" i="2"/>
  <c r="C1781" i="2"/>
  <c r="B1781" i="2"/>
  <c r="R1781" i="2" s="1"/>
  <c r="A1781" i="2"/>
  <c r="J1780" i="2"/>
  <c r="I1780" i="2"/>
  <c r="H1780" i="2"/>
  <c r="G1780" i="2"/>
  <c r="F1780" i="2"/>
  <c r="E1780" i="2"/>
  <c r="D1780" i="2"/>
  <c r="C1780" i="2"/>
  <c r="B1780" i="2"/>
  <c r="R1780" i="2" s="1"/>
  <c r="A1780" i="2"/>
  <c r="J1779" i="2"/>
  <c r="I1779" i="2"/>
  <c r="H1779" i="2"/>
  <c r="G1779" i="2"/>
  <c r="F1779" i="2"/>
  <c r="E1779" i="2"/>
  <c r="D1779" i="2"/>
  <c r="C1779" i="2"/>
  <c r="B1779" i="2"/>
  <c r="R1779" i="2" s="1"/>
  <c r="A1779" i="2"/>
  <c r="J1778" i="2"/>
  <c r="I1778" i="2"/>
  <c r="H1778" i="2"/>
  <c r="G1778" i="2"/>
  <c r="F1778" i="2"/>
  <c r="E1778" i="2"/>
  <c r="D1778" i="2"/>
  <c r="C1778" i="2"/>
  <c r="B1778" i="2"/>
  <c r="R1778" i="2" s="1"/>
  <c r="A1778" i="2"/>
  <c r="J1777" i="2"/>
  <c r="I1777" i="2"/>
  <c r="H1777" i="2"/>
  <c r="G1777" i="2"/>
  <c r="F1777" i="2"/>
  <c r="E1777" i="2"/>
  <c r="D1777" i="2"/>
  <c r="C1777" i="2"/>
  <c r="B1777" i="2"/>
  <c r="R1777" i="2" s="1"/>
  <c r="A1777" i="2"/>
  <c r="J1776" i="2"/>
  <c r="I1776" i="2"/>
  <c r="H1776" i="2"/>
  <c r="G1776" i="2"/>
  <c r="F1776" i="2"/>
  <c r="E1776" i="2"/>
  <c r="D1776" i="2"/>
  <c r="C1776" i="2"/>
  <c r="B1776" i="2"/>
  <c r="R1776" i="2" s="1"/>
  <c r="A1776" i="2"/>
  <c r="J1775" i="2"/>
  <c r="I1775" i="2"/>
  <c r="H1775" i="2"/>
  <c r="G1775" i="2"/>
  <c r="F1775" i="2"/>
  <c r="E1775" i="2"/>
  <c r="D1775" i="2"/>
  <c r="C1775" i="2"/>
  <c r="B1775" i="2"/>
  <c r="R1775" i="2" s="1"/>
  <c r="A1775" i="2"/>
  <c r="J1774" i="2"/>
  <c r="I1774" i="2"/>
  <c r="H1774" i="2"/>
  <c r="G1774" i="2"/>
  <c r="F1774" i="2"/>
  <c r="E1774" i="2"/>
  <c r="D1774" i="2"/>
  <c r="C1774" i="2"/>
  <c r="B1774" i="2"/>
  <c r="R1774" i="2" s="1"/>
  <c r="A1774" i="2"/>
  <c r="J1773" i="2"/>
  <c r="I1773" i="2"/>
  <c r="H1773" i="2"/>
  <c r="G1773" i="2"/>
  <c r="F1773" i="2"/>
  <c r="E1773" i="2"/>
  <c r="D1773" i="2"/>
  <c r="C1773" i="2"/>
  <c r="B1773" i="2"/>
  <c r="R1773" i="2" s="1"/>
  <c r="A1773" i="2"/>
  <c r="J1772" i="2"/>
  <c r="I1772" i="2"/>
  <c r="H1772" i="2"/>
  <c r="G1772" i="2"/>
  <c r="F1772" i="2"/>
  <c r="E1772" i="2"/>
  <c r="D1772" i="2"/>
  <c r="C1772" i="2"/>
  <c r="B1772" i="2"/>
  <c r="R1772" i="2" s="1"/>
  <c r="A1772" i="2"/>
  <c r="J1771" i="2"/>
  <c r="I1771" i="2"/>
  <c r="H1771" i="2"/>
  <c r="G1771" i="2"/>
  <c r="F1771" i="2"/>
  <c r="E1771" i="2"/>
  <c r="D1771" i="2"/>
  <c r="C1771" i="2"/>
  <c r="B1771" i="2"/>
  <c r="R1771" i="2" s="1"/>
  <c r="A1771" i="2"/>
  <c r="J1770" i="2"/>
  <c r="I1770" i="2"/>
  <c r="H1770" i="2"/>
  <c r="G1770" i="2"/>
  <c r="F1770" i="2"/>
  <c r="E1770" i="2"/>
  <c r="D1770" i="2"/>
  <c r="C1770" i="2"/>
  <c r="B1770" i="2"/>
  <c r="R1770" i="2" s="1"/>
  <c r="A1770" i="2"/>
  <c r="J1769" i="2"/>
  <c r="I1769" i="2"/>
  <c r="H1769" i="2"/>
  <c r="G1769" i="2"/>
  <c r="F1769" i="2"/>
  <c r="E1769" i="2"/>
  <c r="D1769" i="2"/>
  <c r="C1769" i="2"/>
  <c r="B1769" i="2"/>
  <c r="R1769" i="2" s="1"/>
  <c r="A1769" i="2"/>
  <c r="J1768" i="2"/>
  <c r="I1768" i="2"/>
  <c r="H1768" i="2"/>
  <c r="G1768" i="2"/>
  <c r="F1768" i="2"/>
  <c r="E1768" i="2"/>
  <c r="D1768" i="2"/>
  <c r="C1768" i="2"/>
  <c r="B1768" i="2"/>
  <c r="R1768" i="2" s="1"/>
  <c r="A1768" i="2"/>
  <c r="J1767" i="2"/>
  <c r="I1767" i="2"/>
  <c r="H1767" i="2"/>
  <c r="G1767" i="2"/>
  <c r="F1767" i="2"/>
  <c r="E1767" i="2"/>
  <c r="D1767" i="2"/>
  <c r="C1767" i="2"/>
  <c r="B1767" i="2"/>
  <c r="R1767" i="2" s="1"/>
  <c r="A1767" i="2"/>
  <c r="J1766" i="2"/>
  <c r="I1766" i="2"/>
  <c r="H1766" i="2"/>
  <c r="G1766" i="2"/>
  <c r="F1766" i="2"/>
  <c r="E1766" i="2"/>
  <c r="D1766" i="2"/>
  <c r="C1766" i="2"/>
  <c r="B1766" i="2"/>
  <c r="R1766" i="2" s="1"/>
  <c r="A1766" i="2"/>
  <c r="J1765" i="2"/>
  <c r="I1765" i="2"/>
  <c r="H1765" i="2"/>
  <c r="G1765" i="2"/>
  <c r="F1765" i="2"/>
  <c r="E1765" i="2"/>
  <c r="D1765" i="2"/>
  <c r="C1765" i="2"/>
  <c r="B1765" i="2"/>
  <c r="R1765" i="2" s="1"/>
  <c r="A1765" i="2"/>
  <c r="J1764" i="2"/>
  <c r="I1764" i="2"/>
  <c r="H1764" i="2"/>
  <c r="G1764" i="2"/>
  <c r="F1764" i="2"/>
  <c r="E1764" i="2"/>
  <c r="D1764" i="2"/>
  <c r="C1764" i="2"/>
  <c r="B1764" i="2"/>
  <c r="R1764" i="2" s="1"/>
  <c r="A1764" i="2"/>
  <c r="J1763" i="2"/>
  <c r="I1763" i="2"/>
  <c r="H1763" i="2"/>
  <c r="G1763" i="2"/>
  <c r="F1763" i="2"/>
  <c r="E1763" i="2"/>
  <c r="D1763" i="2"/>
  <c r="C1763" i="2"/>
  <c r="B1763" i="2"/>
  <c r="R1763" i="2" s="1"/>
  <c r="A1763" i="2"/>
  <c r="J1762" i="2"/>
  <c r="I1762" i="2"/>
  <c r="H1762" i="2"/>
  <c r="G1762" i="2"/>
  <c r="F1762" i="2"/>
  <c r="E1762" i="2"/>
  <c r="D1762" i="2"/>
  <c r="C1762" i="2"/>
  <c r="B1762" i="2"/>
  <c r="R1762" i="2" s="1"/>
  <c r="A1762" i="2"/>
  <c r="J1761" i="2"/>
  <c r="I1761" i="2"/>
  <c r="H1761" i="2"/>
  <c r="G1761" i="2"/>
  <c r="F1761" i="2"/>
  <c r="E1761" i="2"/>
  <c r="D1761" i="2"/>
  <c r="C1761" i="2"/>
  <c r="B1761" i="2"/>
  <c r="R1761" i="2" s="1"/>
  <c r="A1761" i="2"/>
  <c r="J1760" i="2"/>
  <c r="I1760" i="2"/>
  <c r="H1760" i="2"/>
  <c r="G1760" i="2"/>
  <c r="F1760" i="2"/>
  <c r="E1760" i="2"/>
  <c r="D1760" i="2"/>
  <c r="C1760" i="2"/>
  <c r="B1760" i="2"/>
  <c r="R1760" i="2" s="1"/>
  <c r="A1760" i="2"/>
  <c r="J1759" i="2"/>
  <c r="I1759" i="2"/>
  <c r="H1759" i="2"/>
  <c r="G1759" i="2"/>
  <c r="F1759" i="2"/>
  <c r="E1759" i="2"/>
  <c r="D1759" i="2"/>
  <c r="C1759" i="2"/>
  <c r="B1759" i="2"/>
  <c r="R1759" i="2" s="1"/>
  <c r="A1759" i="2"/>
  <c r="J1758" i="2"/>
  <c r="I1758" i="2"/>
  <c r="H1758" i="2"/>
  <c r="G1758" i="2"/>
  <c r="F1758" i="2"/>
  <c r="E1758" i="2"/>
  <c r="D1758" i="2"/>
  <c r="C1758" i="2"/>
  <c r="B1758" i="2"/>
  <c r="R1758" i="2" s="1"/>
  <c r="A1758" i="2"/>
  <c r="J1757" i="2"/>
  <c r="I1757" i="2"/>
  <c r="H1757" i="2"/>
  <c r="G1757" i="2"/>
  <c r="F1757" i="2"/>
  <c r="E1757" i="2"/>
  <c r="D1757" i="2"/>
  <c r="C1757" i="2"/>
  <c r="B1757" i="2"/>
  <c r="R1757" i="2" s="1"/>
  <c r="A1757" i="2"/>
  <c r="J1756" i="2"/>
  <c r="I1756" i="2"/>
  <c r="H1756" i="2"/>
  <c r="G1756" i="2"/>
  <c r="F1756" i="2"/>
  <c r="E1756" i="2"/>
  <c r="D1756" i="2"/>
  <c r="C1756" i="2"/>
  <c r="B1756" i="2"/>
  <c r="R1756" i="2" s="1"/>
  <c r="A1756" i="2"/>
  <c r="J1755" i="2"/>
  <c r="I1755" i="2"/>
  <c r="H1755" i="2"/>
  <c r="G1755" i="2"/>
  <c r="F1755" i="2"/>
  <c r="E1755" i="2"/>
  <c r="D1755" i="2"/>
  <c r="C1755" i="2"/>
  <c r="B1755" i="2"/>
  <c r="R1755" i="2" s="1"/>
  <c r="A1755" i="2"/>
  <c r="J1754" i="2"/>
  <c r="I1754" i="2"/>
  <c r="H1754" i="2"/>
  <c r="G1754" i="2"/>
  <c r="F1754" i="2"/>
  <c r="E1754" i="2"/>
  <c r="D1754" i="2"/>
  <c r="C1754" i="2"/>
  <c r="B1754" i="2"/>
  <c r="R1754" i="2" s="1"/>
  <c r="A1754" i="2"/>
  <c r="J1753" i="2"/>
  <c r="I1753" i="2"/>
  <c r="H1753" i="2"/>
  <c r="G1753" i="2"/>
  <c r="F1753" i="2"/>
  <c r="E1753" i="2"/>
  <c r="D1753" i="2"/>
  <c r="C1753" i="2"/>
  <c r="B1753" i="2"/>
  <c r="R1753" i="2" s="1"/>
  <c r="A1753" i="2"/>
  <c r="J1752" i="2"/>
  <c r="I1752" i="2"/>
  <c r="H1752" i="2"/>
  <c r="G1752" i="2"/>
  <c r="F1752" i="2"/>
  <c r="E1752" i="2"/>
  <c r="D1752" i="2"/>
  <c r="C1752" i="2"/>
  <c r="B1752" i="2"/>
  <c r="R1752" i="2" s="1"/>
  <c r="A1752" i="2"/>
  <c r="J1751" i="2"/>
  <c r="I1751" i="2"/>
  <c r="H1751" i="2"/>
  <c r="G1751" i="2"/>
  <c r="F1751" i="2"/>
  <c r="E1751" i="2"/>
  <c r="D1751" i="2"/>
  <c r="C1751" i="2"/>
  <c r="B1751" i="2"/>
  <c r="R1751" i="2" s="1"/>
  <c r="A1751" i="2"/>
  <c r="J1750" i="2"/>
  <c r="I1750" i="2"/>
  <c r="H1750" i="2"/>
  <c r="G1750" i="2"/>
  <c r="F1750" i="2"/>
  <c r="E1750" i="2"/>
  <c r="D1750" i="2"/>
  <c r="C1750" i="2"/>
  <c r="B1750" i="2"/>
  <c r="R1750" i="2" s="1"/>
  <c r="A1750" i="2"/>
  <c r="J1749" i="2"/>
  <c r="I1749" i="2"/>
  <c r="H1749" i="2"/>
  <c r="G1749" i="2"/>
  <c r="F1749" i="2"/>
  <c r="E1749" i="2"/>
  <c r="D1749" i="2"/>
  <c r="C1749" i="2"/>
  <c r="B1749" i="2"/>
  <c r="R1749" i="2" s="1"/>
  <c r="A1749" i="2"/>
  <c r="J1748" i="2"/>
  <c r="I1748" i="2"/>
  <c r="H1748" i="2"/>
  <c r="G1748" i="2"/>
  <c r="F1748" i="2"/>
  <c r="E1748" i="2"/>
  <c r="D1748" i="2"/>
  <c r="C1748" i="2"/>
  <c r="B1748" i="2"/>
  <c r="R1748" i="2" s="1"/>
  <c r="A1748" i="2"/>
  <c r="J1747" i="2"/>
  <c r="I1747" i="2"/>
  <c r="H1747" i="2"/>
  <c r="G1747" i="2"/>
  <c r="F1747" i="2"/>
  <c r="E1747" i="2"/>
  <c r="D1747" i="2"/>
  <c r="C1747" i="2"/>
  <c r="B1747" i="2"/>
  <c r="R1747" i="2" s="1"/>
  <c r="A1747" i="2"/>
  <c r="J1746" i="2"/>
  <c r="I1746" i="2"/>
  <c r="H1746" i="2"/>
  <c r="G1746" i="2"/>
  <c r="F1746" i="2"/>
  <c r="E1746" i="2"/>
  <c r="D1746" i="2"/>
  <c r="C1746" i="2"/>
  <c r="B1746" i="2"/>
  <c r="R1746" i="2" s="1"/>
  <c r="A1746" i="2"/>
  <c r="J1745" i="2"/>
  <c r="I1745" i="2"/>
  <c r="H1745" i="2"/>
  <c r="G1745" i="2"/>
  <c r="F1745" i="2"/>
  <c r="E1745" i="2"/>
  <c r="D1745" i="2"/>
  <c r="C1745" i="2"/>
  <c r="B1745" i="2"/>
  <c r="R1745" i="2" s="1"/>
  <c r="A1745" i="2"/>
  <c r="J1744" i="2"/>
  <c r="I1744" i="2"/>
  <c r="H1744" i="2"/>
  <c r="G1744" i="2"/>
  <c r="F1744" i="2"/>
  <c r="E1744" i="2"/>
  <c r="D1744" i="2"/>
  <c r="C1744" i="2"/>
  <c r="B1744" i="2"/>
  <c r="R1744" i="2" s="1"/>
  <c r="A1744" i="2"/>
  <c r="J1743" i="2"/>
  <c r="I1743" i="2"/>
  <c r="H1743" i="2"/>
  <c r="G1743" i="2"/>
  <c r="F1743" i="2"/>
  <c r="E1743" i="2"/>
  <c r="D1743" i="2"/>
  <c r="C1743" i="2"/>
  <c r="B1743" i="2"/>
  <c r="R1743" i="2" s="1"/>
  <c r="A1743" i="2"/>
  <c r="J1742" i="2"/>
  <c r="I1742" i="2"/>
  <c r="H1742" i="2"/>
  <c r="G1742" i="2"/>
  <c r="F1742" i="2"/>
  <c r="E1742" i="2"/>
  <c r="D1742" i="2"/>
  <c r="C1742" i="2"/>
  <c r="B1742" i="2"/>
  <c r="R1742" i="2" s="1"/>
  <c r="A1742" i="2"/>
  <c r="J1741" i="2"/>
  <c r="I1741" i="2"/>
  <c r="H1741" i="2"/>
  <c r="G1741" i="2"/>
  <c r="F1741" i="2"/>
  <c r="E1741" i="2"/>
  <c r="D1741" i="2"/>
  <c r="C1741" i="2"/>
  <c r="B1741" i="2"/>
  <c r="R1741" i="2" s="1"/>
  <c r="A1741" i="2"/>
  <c r="J1740" i="2"/>
  <c r="I1740" i="2"/>
  <c r="H1740" i="2"/>
  <c r="G1740" i="2"/>
  <c r="F1740" i="2"/>
  <c r="E1740" i="2"/>
  <c r="D1740" i="2"/>
  <c r="C1740" i="2"/>
  <c r="B1740" i="2"/>
  <c r="R1740" i="2" s="1"/>
  <c r="A1740" i="2"/>
  <c r="J1739" i="2"/>
  <c r="I1739" i="2"/>
  <c r="H1739" i="2"/>
  <c r="G1739" i="2"/>
  <c r="F1739" i="2"/>
  <c r="E1739" i="2"/>
  <c r="D1739" i="2"/>
  <c r="C1739" i="2"/>
  <c r="B1739" i="2"/>
  <c r="R1739" i="2" s="1"/>
  <c r="A1739" i="2"/>
  <c r="J1738" i="2"/>
  <c r="I1738" i="2"/>
  <c r="H1738" i="2"/>
  <c r="G1738" i="2"/>
  <c r="F1738" i="2"/>
  <c r="E1738" i="2"/>
  <c r="D1738" i="2"/>
  <c r="C1738" i="2"/>
  <c r="B1738" i="2"/>
  <c r="R1738" i="2" s="1"/>
  <c r="A1738" i="2"/>
  <c r="J1737" i="2"/>
  <c r="I1737" i="2"/>
  <c r="H1737" i="2"/>
  <c r="G1737" i="2"/>
  <c r="F1737" i="2"/>
  <c r="E1737" i="2"/>
  <c r="D1737" i="2"/>
  <c r="C1737" i="2"/>
  <c r="B1737" i="2"/>
  <c r="R1737" i="2" s="1"/>
  <c r="A1737" i="2"/>
  <c r="J1736" i="2"/>
  <c r="I1736" i="2"/>
  <c r="H1736" i="2"/>
  <c r="G1736" i="2"/>
  <c r="F1736" i="2"/>
  <c r="E1736" i="2"/>
  <c r="D1736" i="2"/>
  <c r="C1736" i="2"/>
  <c r="B1736" i="2"/>
  <c r="R1736" i="2" s="1"/>
  <c r="A1736" i="2"/>
  <c r="J1735" i="2"/>
  <c r="I1735" i="2"/>
  <c r="H1735" i="2"/>
  <c r="G1735" i="2"/>
  <c r="F1735" i="2"/>
  <c r="E1735" i="2"/>
  <c r="D1735" i="2"/>
  <c r="C1735" i="2"/>
  <c r="B1735" i="2"/>
  <c r="R1735" i="2" s="1"/>
  <c r="A1735" i="2"/>
  <c r="J1734" i="2"/>
  <c r="I1734" i="2"/>
  <c r="H1734" i="2"/>
  <c r="G1734" i="2"/>
  <c r="F1734" i="2"/>
  <c r="E1734" i="2"/>
  <c r="D1734" i="2"/>
  <c r="C1734" i="2"/>
  <c r="B1734" i="2"/>
  <c r="R1734" i="2" s="1"/>
  <c r="A1734" i="2"/>
  <c r="J1733" i="2"/>
  <c r="I1733" i="2"/>
  <c r="H1733" i="2"/>
  <c r="G1733" i="2"/>
  <c r="F1733" i="2"/>
  <c r="E1733" i="2"/>
  <c r="D1733" i="2"/>
  <c r="C1733" i="2"/>
  <c r="B1733" i="2"/>
  <c r="R1733" i="2" s="1"/>
  <c r="A1733" i="2"/>
  <c r="J1732" i="2"/>
  <c r="I1732" i="2"/>
  <c r="H1732" i="2"/>
  <c r="G1732" i="2"/>
  <c r="F1732" i="2"/>
  <c r="E1732" i="2"/>
  <c r="D1732" i="2"/>
  <c r="C1732" i="2"/>
  <c r="B1732" i="2"/>
  <c r="R1732" i="2" s="1"/>
  <c r="A1732" i="2"/>
  <c r="J1731" i="2"/>
  <c r="I1731" i="2"/>
  <c r="H1731" i="2"/>
  <c r="G1731" i="2"/>
  <c r="F1731" i="2"/>
  <c r="E1731" i="2"/>
  <c r="D1731" i="2"/>
  <c r="C1731" i="2"/>
  <c r="B1731" i="2"/>
  <c r="R1731" i="2" s="1"/>
  <c r="A1731" i="2"/>
  <c r="J1730" i="2"/>
  <c r="I1730" i="2"/>
  <c r="H1730" i="2"/>
  <c r="G1730" i="2"/>
  <c r="F1730" i="2"/>
  <c r="E1730" i="2"/>
  <c r="D1730" i="2"/>
  <c r="C1730" i="2"/>
  <c r="B1730" i="2"/>
  <c r="R1730" i="2" s="1"/>
  <c r="A1730" i="2"/>
  <c r="J1729" i="2"/>
  <c r="I1729" i="2"/>
  <c r="H1729" i="2"/>
  <c r="G1729" i="2"/>
  <c r="F1729" i="2"/>
  <c r="E1729" i="2"/>
  <c r="D1729" i="2"/>
  <c r="C1729" i="2"/>
  <c r="B1729" i="2"/>
  <c r="R1729" i="2" s="1"/>
  <c r="A1729" i="2"/>
  <c r="J1728" i="2"/>
  <c r="I1728" i="2"/>
  <c r="H1728" i="2"/>
  <c r="G1728" i="2"/>
  <c r="F1728" i="2"/>
  <c r="E1728" i="2"/>
  <c r="D1728" i="2"/>
  <c r="C1728" i="2"/>
  <c r="B1728" i="2"/>
  <c r="R1728" i="2" s="1"/>
  <c r="A1728" i="2"/>
  <c r="J1727" i="2"/>
  <c r="I1727" i="2"/>
  <c r="H1727" i="2"/>
  <c r="G1727" i="2"/>
  <c r="F1727" i="2"/>
  <c r="E1727" i="2"/>
  <c r="D1727" i="2"/>
  <c r="C1727" i="2"/>
  <c r="B1727" i="2"/>
  <c r="R1727" i="2" s="1"/>
  <c r="A1727" i="2"/>
  <c r="J1726" i="2"/>
  <c r="I1726" i="2"/>
  <c r="H1726" i="2"/>
  <c r="G1726" i="2"/>
  <c r="F1726" i="2"/>
  <c r="E1726" i="2"/>
  <c r="D1726" i="2"/>
  <c r="C1726" i="2"/>
  <c r="B1726" i="2"/>
  <c r="R1726" i="2" s="1"/>
  <c r="A1726" i="2"/>
  <c r="J1725" i="2"/>
  <c r="I1725" i="2"/>
  <c r="H1725" i="2"/>
  <c r="G1725" i="2"/>
  <c r="F1725" i="2"/>
  <c r="E1725" i="2"/>
  <c r="D1725" i="2"/>
  <c r="C1725" i="2"/>
  <c r="B1725" i="2"/>
  <c r="R1725" i="2" s="1"/>
  <c r="A1725" i="2"/>
  <c r="J1724" i="2"/>
  <c r="I1724" i="2"/>
  <c r="H1724" i="2"/>
  <c r="G1724" i="2"/>
  <c r="F1724" i="2"/>
  <c r="E1724" i="2"/>
  <c r="D1724" i="2"/>
  <c r="C1724" i="2"/>
  <c r="B1724" i="2"/>
  <c r="R1724" i="2" s="1"/>
  <c r="A1724" i="2"/>
  <c r="J1723" i="2"/>
  <c r="I1723" i="2"/>
  <c r="H1723" i="2"/>
  <c r="G1723" i="2"/>
  <c r="F1723" i="2"/>
  <c r="E1723" i="2"/>
  <c r="D1723" i="2"/>
  <c r="C1723" i="2"/>
  <c r="B1723" i="2"/>
  <c r="R1723" i="2" s="1"/>
  <c r="A1723" i="2"/>
  <c r="J1722" i="2"/>
  <c r="I1722" i="2"/>
  <c r="H1722" i="2"/>
  <c r="G1722" i="2"/>
  <c r="F1722" i="2"/>
  <c r="E1722" i="2"/>
  <c r="D1722" i="2"/>
  <c r="C1722" i="2"/>
  <c r="B1722" i="2"/>
  <c r="R1722" i="2" s="1"/>
  <c r="A1722" i="2"/>
  <c r="J1721" i="2"/>
  <c r="I1721" i="2"/>
  <c r="H1721" i="2"/>
  <c r="G1721" i="2"/>
  <c r="F1721" i="2"/>
  <c r="E1721" i="2"/>
  <c r="D1721" i="2"/>
  <c r="C1721" i="2"/>
  <c r="B1721" i="2"/>
  <c r="R1721" i="2" s="1"/>
  <c r="A1721" i="2"/>
  <c r="J1720" i="2"/>
  <c r="I1720" i="2"/>
  <c r="H1720" i="2"/>
  <c r="G1720" i="2"/>
  <c r="F1720" i="2"/>
  <c r="E1720" i="2"/>
  <c r="D1720" i="2"/>
  <c r="C1720" i="2"/>
  <c r="B1720" i="2"/>
  <c r="R1720" i="2" s="1"/>
  <c r="A1720" i="2"/>
  <c r="J1719" i="2"/>
  <c r="I1719" i="2"/>
  <c r="H1719" i="2"/>
  <c r="G1719" i="2"/>
  <c r="F1719" i="2"/>
  <c r="E1719" i="2"/>
  <c r="D1719" i="2"/>
  <c r="C1719" i="2"/>
  <c r="B1719" i="2"/>
  <c r="R1719" i="2" s="1"/>
  <c r="A1719" i="2"/>
  <c r="J1718" i="2"/>
  <c r="I1718" i="2"/>
  <c r="H1718" i="2"/>
  <c r="G1718" i="2"/>
  <c r="F1718" i="2"/>
  <c r="E1718" i="2"/>
  <c r="D1718" i="2"/>
  <c r="C1718" i="2"/>
  <c r="B1718" i="2"/>
  <c r="R1718" i="2" s="1"/>
  <c r="A1718" i="2"/>
  <c r="J1717" i="2"/>
  <c r="I1717" i="2"/>
  <c r="H1717" i="2"/>
  <c r="G1717" i="2"/>
  <c r="F1717" i="2"/>
  <c r="E1717" i="2"/>
  <c r="D1717" i="2"/>
  <c r="C1717" i="2"/>
  <c r="B1717" i="2"/>
  <c r="R1717" i="2" s="1"/>
  <c r="A1717" i="2"/>
  <c r="J1716" i="2"/>
  <c r="I1716" i="2"/>
  <c r="H1716" i="2"/>
  <c r="G1716" i="2"/>
  <c r="F1716" i="2"/>
  <c r="E1716" i="2"/>
  <c r="D1716" i="2"/>
  <c r="C1716" i="2"/>
  <c r="B1716" i="2"/>
  <c r="R1716" i="2" s="1"/>
  <c r="A1716" i="2"/>
  <c r="J1715" i="2"/>
  <c r="I1715" i="2"/>
  <c r="H1715" i="2"/>
  <c r="G1715" i="2"/>
  <c r="F1715" i="2"/>
  <c r="E1715" i="2"/>
  <c r="D1715" i="2"/>
  <c r="C1715" i="2"/>
  <c r="B1715" i="2"/>
  <c r="R1715" i="2" s="1"/>
  <c r="A1715" i="2"/>
  <c r="J1714" i="2"/>
  <c r="I1714" i="2"/>
  <c r="H1714" i="2"/>
  <c r="G1714" i="2"/>
  <c r="F1714" i="2"/>
  <c r="E1714" i="2"/>
  <c r="D1714" i="2"/>
  <c r="C1714" i="2"/>
  <c r="B1714" i="2"/>
  <c r="R1714" i="2" s="1"/>
  <c r="A1714" i="2"/>
  <c r="J1713" i="2"/>
  <c r="I1713" i="2"/>
  <c r="H1713" i="2"/>
  <c r="G1713" i="2"/>
  <c r="F1713" i="2"/>
  <c r="E1713" i="2"/>
  <c r="D1713" i="2"/>
  <c r="C1713" i="2"/>
  <c r="B1713" i="2"/>
  <c r="R1713" i="2" s="1"/>
  <c r="A1713" i="2"/>
  <c r="J1712" i="2"/>
  <c r="I1712" i="2"/>
  <c r="H1712" i="2"/>
  <c r="G1712" i="2"/>
  <c r="F1712" i="2"/>
  <c r="E1712" i="2"/>
  <c r="D1712" i="2"/>
  <c r="C1712" i="2"/>
  <c r="B1712" i="2"/>
  <c r="R1712" i="2" s="1"/>
  <c r="A1712" i="2"/>
  <c r="J1711" i="2"/>
  <c r="I1711" i="2"/>
  <c r="H1711" i="2"/>
  <c r="G1711" i="2"/>
  <c r="F1711" i="2"/>
  <c r="E1711" i="2"/>
  <c r="D1711" i="2"/>
  <c r="C1711" i="2"/>
  <c r="B1711" i="2"/>
  <c r="R1711" i="2" s="1"/>
  <c r="A1711" i="2"/>
  <c r="J1710" i="2"/>
  <c r="I1710" i="2"/>
  <c r="H1710" i="2"/>
  <c r="G1710" i="2"/>
  <c r="F1710" i="2"/>
  <c r="E1710" i="2"/>
  <c r="D1710" i="2"/>
  <c r="C1710" i="2"/>
  <c r="B1710" i="2"/>
  <c r="R1710" i="2" s="1"/>
  <c r="A1710" i="2"/>
  <c r="J1709" i="2"/>
  <c r="I1709" i="2"/>
  <c r="H1709" i="2"/>
  <c r="G1709" i="2"/>
  <c r="F1709" i="2"/>
  <c r="E1709" i="2"/>
  <c r="D1709" i="2"/>
  <c r="C1709" i="2"/>
  <c r="B1709" i="2"/>
  <c r="R1709" i="2" s="1"/>
  <c r="A1709" i="2"/>
  <c r="J1708" i="2"/>
  <c r="I1708" i="2"/>
  <c r="H1708" i="2"/>
  <c r="G1708" i="2"/>
  <c r="F1708" i="2"/>
  <c r="E1708" i="2"/>
  <c r="D1708" i="2"/>
  <c r="C1708" i="2"/>
  <c r="B1708" i="2"/>
  <c r="R1708" i="2" s="1"/>
  <c r="A1708" i="2"/>
  <c r="J1707" i="2"/>
  <c r="I1707" i="2"/>
  <c r="H1707" i="2"/>
  <c r="G1707" i="2"/>
  <c r="F1707" i="2"/>
  <c r="E1707" i="2"/>
  <c r="D1707" i="2"/>
  <c r="C1707" i="2"/>
  <c r="B1707" i="2"/>
  <c r="R1707" i="2" s="1"/>
  <c r="A1707" i="2"/>
  <c r="J1706" i="2"/>
  <c r="I1706" i="2"/>
  <c r="H1706" i="2"/>
  <c r="G1706" i="2"/>
  <c r="F1706" i="2"/>
  <c r="E1706" i="2"/>
  <c r="D1706" i="2"/>
  <c r="C1706" i="2"/>
  <c r="B1706" i="2"/>
  <c r="R1706" i="2" s="1"/>
  <c r="A1706" i="2"/>
  <c r="J1705" i="2"/>
  <c r="I1705" i="2"/>
  <c r="H1705" i="2"/>
  <c r="G1705" i="2"/>
  <c r="F1705" i="2"/>
  <c r="E1705" i="2"/>
  <c r="D1705" i="2"/>
  <c r="C1705" i="2"/>
  <c r="B1705" i="2"/>
  <c r="R1705" i="2" s="1"/>
  <c r="A1705" i="2"/>
  <c r="J1704" i="2"/>
  <c r="I1704" i="2"/>
  <c r="H1704" i="2"/>
  <c r="G1704" i="2"/>
  <c r="F1704" i="2"/>
  <c r="E1704" i="2"/>
  <c r="D1704" i="2"/>
  <c r="C1704" i="2"/>
  <c r="B1704" i="2"/>
  <c r="R1704" i="2" s="1"/>
  <c r="A1704" i="2"/>
  <c r="J1703" i="2"/>
  <c r="I1703" i="2"/>
  <c r="H1703" i="2"/>
  <c r="G1703" i="2"/>
  <c r="F1703" i="2"/>
  <c r="E1703" i="2"/>
  <c r="D1703" i="2"/>
  <c r="C1703" i="2"/>
  <c r="B1703" i="2"/>
  <c r="R1703" i="2" s="1"/>
  <c r="A1703" i="2"/>
  <c r="J1702" i="2"/>
  <c r="I1702" i="2"/>
  <c r="H1702" i="2"/>
  <c r="G1702" i="2"/>
  <c r="F1702" i="2"/>
  <c r="E1702" i="2"/>
  <c r="D1702" i="2"/>
  <c r="C1702" i="2"/>
  <c r="B1702" i="2"/>
  <c r="R1702" i="2" s="1"/>
  <c r="A1702" i="2"/>
  <c r="J1701" i="2"/>
  <c r="I1701" i="2"/>
  <c r="H1701" i="2"/>
  <c r="G1701" i="2"/>
  <c r="F1701" i="2"/>
  <c r="E1701" i="2"/>
  <c r="D1701" i="2"/>
  <c r="C1701" i="2"/>
  <c r="B1701" i="2"/>
  <c r="R1701" i="2" s="1"/>
  <c r="A1701" i="2"/>
  <c r="J1700" i="2"/>
  <c r="I1700" i="2"/>
  <c r="H1700" i="2"/>
  <c r="G1700" i="2"/>
  <c r="F1700" i="2"/>
  <c r="E1700" i="2"/>
  <c r="D1700" i="2"/>
  <c r="C1700" i="2"/>
  <c r="B1700" i="2"/>
  <c r="R1700" i="2" s="1"/>
  <c r="A1700" i="2"/>
  <c r="J1699" i="2"/>
  <c r="I1699" i="2"/>
  <c r="H1699" i="2"/>
  <c r="G1699" i="2"/>
  <c r="F1699" i="2"/>
  <c r="E1699" i="2"/>
  <c r="D1699" i="2"/>
  <c r="C1699" i="2"/>
  <c r="B1699" i="2"/>
  <c r="R1699" i="2" s="1"/>
  <c r="A1699" i="2"/>
  <c r="J1698" i="2"/>
  <c r="I1698" i="2"/>
  <c r="H1698" i="2"/>
  <c r="G1698" i="2"/>
  <c r="F1698" i="2"/>
  <c r="E1698" i="2"/>
  <c r="D1698" i="2"/>
  <c r="C1698" i="2"/>
  <c r="B1698" i="2"/>
  <c r="R1698" i="2" s="1"/>
  <c r="A1698" i="2"/>
  <c r="J1697" i="2"/>
  <c r="I1697" i="2"/>
  <c r="H1697" i="2"/>
  <c r="G1697" i="2"/>
  <c r="F1697" i="2"/>
  <c r="E1697" i="2"/>
  <c r="D1697" i="2"/>
  <c r="C1697" i="2"/>
  <c r="B1697" i="2"/>
  <c r="R1697" i="2" s="1"/>
  <c r="A1697" i="2"/>
  <c r="J1696" i="2"/>
  <c r="I1696" i="2"/>
  <c r="H1696" i="2"/>
  <c r="G1696" i="2"/>
  <c r="F1696" i="2"/>
  <c r="E1696" i="2"/>
  <c r="D1696" i="2"/>
  <c r="C1696" i="2"/>
  <c r="B1696" i="2"/>
  <c r="R1696" i="2" s="1"/>
  <c r="A1696" i="2"/>
  <c r="J1695" i="2"/>
  <c r="I1695" i="2"/>
  <c r="H1695" i="2"/>
  <c r="G1695" i="2"/>
  <c r="F1695" i="2"/>
  <c r="E1695" i="2"/>
  <c r="D1695" i="2"/>
  <c r="C1695" i="2"/>
  <c r="B1695" i="2"/>
  <c r="R1695" i="2" s="1"/>
  <c r="A1695" i="2"/>
  <c r="J1694" i="2"/>
  <c r="I1694" i="2"/>
  <c r="H1694" i="2"/>
  <c r="G1694" i="2"/>
  <c r="F1694" i="2"/>
  <c r="E1694" i="2"/>
  <c r="D1694" i="2"/>
  <c r="C1694" i="2"/>
  <c r="B1694" i="2"/>
  <c r="R1694" i="2" s="1"/>
  <c r="A1694" i="2"/>
  <c r="J1693" i="2"/>
  <c r="I1693" i="2"/>
  <c r="H1693" i="2"/>
  <c r="G1693" i="2"/>
  <c r="F1693" i="2"/>
  <c r="E1693" i="2"/>
  <c r="D1693" i="2"/>
  <c r="C1693" i="2"/>
  <c r="B1693" i="2"/>
  <c r="R1693" i="2" s="1"/>
  <c r="A1693" i="2"/>
  <c r="J1692" i="2"/>
  <c r="I1692" i="2"/>
  <c r="H1692" i="2"/>
  <c r="G1692" i="2"/>
  <c r="F1692" i="2"/>
  <c r="E1692" i="2"/>
  <c r="D1692" i="2"/>
  <c r="C1692" i="2"/>
  <c r="B1692" i="2"/>
  <c r="R1692" i="2" s="1"/>
  <c r="A1692" i="2"/>
  <c r="J1691" i="2"/>
  <c r="I1691" i="2"/>
  <c r="H1691" i="2"/>
  <c r="G1691" i="2"/>
  <c r="F1691" i="2"/>
  <c r="E1691" i="2"/>
  <c r="D1691" i="2"/>
  <c r="C1691" i="2"/>
  <c r="B1691" i="2"/>
  <c r="R1691" i="2" s="1"/>
  <c r="A1691" i="2"/>
  <c r="J1690" i="2"/>
  <c r="I1690" i="2"/>
  <c r="H1690" i="2"/>
  <c r="G1690" i="2"/>
  <c r="F1690" i="2"/>
  <c r="E1690" i="2"/>
  <c r="D1690" i="2"/>
  <c r="C1690" i="2"/>
  <c r="B1690" i="2"/>
  <c r="R1690" i="2" s="1"/>
  <c r="A1690" i="2"/>
  <c r="J1689" i="2"/>
  <c r="I1689" i="2"/>
  <c r="H1689" i="2"/>
  <c r="G1689" i="2"/>
  <c r="F1689" i="2"/>
  <c r="E1689" i="2"/>
  <c r="D1689" i="2"/>
  <c r="C1689" i="2"/>
  <c r="B1689" i="2"/>
  <c r="R1689" i="2" s="1"/>
  <c r="A1689" i="2"/>
  <c r="J1688" i="2"/>
  <c r="I1688" i="2"/>
  <c r="H1688" i="2"/>
  <c r="G1688" i="2"/>
  <c r="F1688" i="2"/>
  <c r="E1688" i="2"/>
  <c r="D1688" i="2"/>
  <c r="C1688" i="2"/>
  <c r="B1688" i="2"/>
  <c r="R1688" i="2" s="1"/>
  <c r="A1688" i="2"/>
  <c r="J1687" i="2"/>
  <c r="I1687" i="2"/>
  <c r="H1687" i="2"/>
  <c r="G1687" i="2"/>
  <c r="F1687" i="2"/>
  <c r="E1687" i="2"/>
  <c r="D1687" i="2"/>
  <c r="C1687" i="2"/>
  <c r="B1687" i="2"/>
  <c r="R1687" i="2" s="1"/>
  <c r="A1687" i="2"/>
  <c r="J1686" i="2"/>
  <c r="I1686" i="2"/>
  <c r="H1686" i="2"/>
  <c r="G1686" i="2"/>
  <c r="F1686" i="2"/>
  <c r="E1686" i="2"/>
  <c r="D1686" i="2"/>
  <c r="C1686" i="2"/>
  <c r="B1686" i="2"/>
  <c r="R1686" i="2" s="1"/>
  <c r="A1686" i="2"/>
  <c r="J1685" i="2"/>
  <c r="I1685" i="2"/>
  <c r="H1685" i="2"/>
  <c r="G1685" i="2"/>
  <c r="F1685" i="2"/>
  <c r="E1685" i="2"/>
  <c r="D1685" i="2"/>
  <c r="C1685" i="2"/>
  <c r="B1685" i="2"/>
  <c r="R1685" i="2" s="1"/>
  <c r="A1685" i="2"/>
  <c r="J1684" i="2"/>
  <c r="I1684" i="2"/>
  <c r="H1684" i="2"/>
  <c r="G1684" i="2"/>
  <c r="F1684" i="2"/>
  <c r="E1684" i="2"/>
  <c r="D1684" i="2"/>
  <c r="C1684" i="2"/>
  <c r="B1684" i="2"/>
  <c r="R1684" i="2" s="1"/>
  <c r="A1684" i="2"/>
  <c r="J1683" i="2"/>
  <c r="I1683" i="2"/>
  <c r="H1683" i="2"/>
  <c r="G1683" i="2"/>
  <c r="F1683" i="2"/>
  <c r="E1683" i="2"/>
  <c r="D1683" i="2"/>
  <c r="C1683" i="2"/>
  <c r="B1683" i="2"/>
  <c r="R1683" i="2" s="1"/>
  <c r="A1683" i="2"/>
  <c r="J1682" i="2"/>
  <c r="I1682" i="2"/>
  <c r="H1682" i="2"/>
  <c r="G1682" i="2"/>
  <c r="F1682" i="2"/>
  <c r="E1682" i="2"/>
  <c r="D1682" i="2"/>
  <c r="C1682" i="2"/>
  <c r="B1682" i="2"/>
  <c r="R1682" i="2" s="1"/>
  <c r="A1682" i="2"/>
  <c r="J1681" i="2"/>
  <c r="I1681" i="2"/>
  <c r="H1681" i="2"/>
  <c r="G1681" i="2"/>
  <c r="F1681" i="2"/>
  <c r="E1681" i="2"/>
  <c r="D1681" i="2"/>
  <c r="C1681" i="2"/>
  <c r="B1681" i="2"/>
  <c r="R1681" i="2" s="1"/>
  <c r="A1681" i="2"/>
  <c r="J1680" i="2"/>
  <c r="I1680" i="2"/>
  <c r="H1680" i="2"/>
  <c r="G1680" i="2"/>
  <c r="F1680" i="2"/>
  <c r="E1680" i="2"/>
  <c r="D1680" i="2"/>
  <c r="C1680" i="2"/>
  <c r="B1680" i="2"/>
  <c r="R1680" i="2" s="1"/>
  <c r="A1680" i="2"/>
  <c r="J1679" i="2"/>
  <c r="I1679" i="2"/>
  <c r="H1679" i="2"/>
  <c r="G1679" i="2"/>
  <c r="F1679" i="2"/>
  <c r="E1679" i="2"/>
  <c r="D1679" i="2"/>
  <c r="C1679" i="2"/>
  <c r="B1679" i="2"/>
  <c r="R1679" i="2" s="1"/>
  <c r="A1679" i="2"/>
  <c r="J1678" i="2"/>
  <c r="I1678" i="2"/>
  <c r="H1678" i="2"/>
  <c r="G1678" i="2"/>
  <c r="F1678" i="2"/>
  <c r="E1678" i="2"/>
  <c r="D1678" i="2"/>
  <c r="C1678" i="2"/>
  <c r="B1678" i="2"/>
  <c r="R1678" i="2" s="1"/>
  <c r="A1678" i="2"/>
  <c r="J1677" i="2"/>
  <c r="I1677" i="2"/>
  <c r="H1677" i="2"/>
  <c r="G1677" i="2"/>
  <c r="F1677" i="2"/>
  <c r="E1677" i="2"/>
  <c r="D1677" i="2"/>
  <c r="C1677" i="2"/>
  <c r="B1677" i="2"/>
  <c r="R1677" i="2" s="1"/>
  <c r="A1677" i="2"/>
  <c r="J1676" i="2"/>
  <c r="I1676" i="2"/>
  <c r="H1676" i="2"/>
  <c r="G1676" i="2"/>
  <c r="F1676" i="2"/>
  <c r="E1676" i="2"/>
  <c r="D1676" i="2"/>
  <c r="C1676" i="2"/>
  <c r="B1676" i="2"/>
  <c r="R1676" i="2" s="1"/>
  <c r="A1676" i="2"/>
  <c r="J1675" i="2"/>
  <c r="I1675" i="2"/>
  <c r="H1675" i="2"/>
  <c r="G1675" i="2"/>
  <c r="F1675" i="2"/>
  <c r="E1675" i="2"/>
  <c r="D1675" i="2"/>
  <c r="C1675" i="2"/>
  <c r="B1675" i="2"/>
  <c r="R1675" i="2" s="1"/>
  <c r="A1675" i="2"/>
  <c r="J1674" i="2"/>
  <c r="I1674" i="2"/>
  <c r="H1674" i="2"/>
  <c r="G1674" i="2"/>
  <c r="F1674" i="2"/>
  <c r="E1674" i="2"/>
  <c r="D1674" i="2"/>
  <c r="C1674" i="2"/>
  <c r="B1674" i="2"/>
  <c r="R1674" i="2" s="1"/>
  <c r="A1674" i="2"/>
  <c r="J1673" i="2"/>
  <c r="I1673" i="2"/>
  <c r="H1673" i="2"/>
  <c r="G1673" i="2"/>
  <c r="F1673" i="2"/>
  <c r="E1673" i="2"/>
  <c r="D1673" i="2"/>
  <c r="C1673" i="2"/>
  <c r="B1673" i="2"/>
  <c r="R1673" i="2" s="1"/>
  <c r="A1673" i="2"/>
  <c r="J1672" i="2"/>
  <c r="I1672" i="2"/>
  <c r="H1672" i="2"/>
  <c r="G1672" i="2"/>
  <c r="F1672" i="2"/>
  <c r="E1672" i="2"/>
  <c r="D1672" i="2"/>
  <c r="C1672" i="2"/>
  <c r="B1672" i="2"/>
  <c r="R1672" i="2" s="1"/>
  <c r="A1672" i="2"/>
  <c r="J1671" i="2"/>
  <c r="I1671" i="2"/>
  <c r="H1671" i="2"/>
  <c r="G1671" i="2"/>
  <c r="F1671" i="2"/>
  <c r="E1671" i="2"/>
  <c r="D1671" i="2"/>
  <c r="C1671" i="2"/>
  <c r="B1671" i="2"/>
  <c r="R1671" i="2" s="1"/>
  <c r="A1671" i="2"/>
  <c r="J1670" i="2"/>
  <c r="I1670" i="2"/>
  <c r="H1670" i="2"/>
  <c r="G1670" i="2"/>
  <c r="F1670" i="2"/>
  <c r="E1670" i="2"/>
  <c r="D1670" i="2"/>
  <c r="C1670" i="2"/>
  <c r="B1670" i="2"/>
  <c r="R1670" i="2" s="1"/>
  <c r="A1670" i="2"/>
  <c r="J1669" i="2"/>
  <c r="I1669" i="2"/>
  <c r="H1669" i="2"/>
  <c r="G1669" i="2"/>
  <c r="F1669" i="2"/>
  <c r="E1669" i="2"/>
  <c r="D1669" i="2"/>
  <c r="C1669" i="2"/>
  <c r="B1669" i="2"/>
  <c r="R1669" i="2" s="1"/>
  <c r="A1669" i="2"/>
  <c r="J1668" i="2"/>
  <c r="I1668" i="2"/>
  <c r="H1668" i="2"/>
  <c r="G1668" i="2"/>
  <c r="F1668" i="2"/>
  <c r="E1668" i="2"/>
  <c r="D1668" i="2"/>
  <c r="C1668" i="2"/>
  <c r="B1668" i="2"/>
  <c r="R1668" i="2" s="1"/>
  <c r="A1668" i="2"/>
  <c r="J1667" i="2"/>
  <c r="I1667" i="2"/>
  <c r="H1667" i="2"/>
  <c r="G1667" i="2"/>
  <c r="F1667" i="2"/>
  <c r="E1667" i="2"/>
  <c r="D1667" i="2"/>
  <c r="C1667" i="2"/>
  <c r="B1667" i="2"/>
  <c r="R1667" i="2" s="1"/>
  <c r="A1667" i="2"/>
  <c r="J1666" i="2"/>
  <c r="I1666" i="2"/>
  <c r="H1666" i="2"/>
  <c r="G1666" i="2"/>
  <c r="F1666" i="2"/>
  <c r="E1666" i="2"/>
  <c r="D1666" i="2"/>
  <c r="C1666" i="2"/>
  <c r="B1666" i="2"/>
  <c r="R1666" i="2" s="1"/>
  <c r="A1666" i="2"/>
  <c r="J1665" i="2"/>
  <c r="I1665" i="2"/>
  <c r="H1665" i="2"/>
  <c r="G1665" i="2"/>
  <c r="F1665" i="2"/>
  <c r="E1665" i="2"/>
  <c r="D1665" i="2"/>
  <c r="C1665" i="2"/>
  <c r="B1665" i="2"/>
  <c r="R1665" i="2" s="1"/>
  <c r="A1665" i="2"/>
  <c r="J1664" i="2"/>
  <c r="I1664" i="2"/>
  <c r="H1664" i="2"/>
  <c r="G1664" i="2"/>
  <c r="F1664" i="2"/>
  <c r="E1664" i="2"/>
  <c r="D1664" i="2"/>
  <c r="C1664" i="2"/>
  <c r="B1664" i="2"/>
  <c r="R1664" i="2" s="1"/>
  <c r="A1664" i="2"/>
  <c r="J1663" i="2"/>
  <c r="I1663" i="2"/>
  <c r="H1663" i="2"/>
  <c r="G1663" i="2"/>
  <c r="F1663" i="2"/>
  <c r="E1663" i="2"/>
  <c r="D1663" i="2"/>
  <c r="C1663" i="2"/>
  <c r="B1663" i="2"/>
  <c r="R1663" i="2" s="1"/>
  <c r="A1663" i="2"/>
  <c r="J1662" i="2"/>
  <c r="I1662" i="2"/>
  <c r="H1662" i="2"/>
  <c r="G1662" i="2"/>
  <c r="F1662" i="2"/>
  <c r="E1662" i="2"/>
  <c r="D1662" i="2"/>
  <c r="C1662" i="2"/>
  <c r="B1662" i="2"/>
  <c r="R1662" i="2" s="1"/>
  <c r="A1662" i="2"/>
  <c r="J1661" i="2"/>
  <c r="I1661" i="2"/>
  <c r="H1661" i="2"/>
  <c r="G1661" i="2"/>
  <c r="F1661" i="2"/>
  <c r="E1661" i="2"/>
  <c r="D1661" i="2"/>
  <c r="C1661" i="2"/>
  <c r="B1661" i="2"/>
  <c r="R1661" i="2" s="1"/>
  <c r="A1661" i="2"/>
  <c r="J1660" i="2"/>
  <c r="I1660" i="2"/>
  <c r="H1660" i="2"/>
  <c r="G1660" i="2"/>
  <c r="F1660" i="2"/>
  <c r="E1660" i="2"/>
  <c r="D1660" i="2"/>
  <c r="C1660" i="2"/>
  <c r="B1660" i="2"/>
  <c r="R1660" i="2" s="1"/>
  <c r="A1660" i="2"/>
  <c r="J1659" i="2"/>
  <c r="I1659" i="2"/>
  <c r="H1659" i="2"/>
  <c r="G1659" i="2"/>
  <c r="F1659" i="2"/>
  <c r="E1659" i="2"/>
  <c r="D1659" i="2"/>
  <c r="C1659" i="2"/>
  <c r="B1659" i="2"/>
  <c r="R1659" i="2" s="1"/>
  <c r="A1659" i="2"/>
  <c r="J1658" i="2"/>
  <c r="I1658" i="2"/>
  <c r="H1658" i="2"/>
  <c r="G1658" i="2"/>
  <c r="F1658" i="2"/>
  <c r="E1658" i="2"/>
  <c r="D1658" i="2"/>
  <c r="C1658" i="2"/>
  <c r="B1658" i="2"/>
  <c r="R1658" i="2" s="1"/>
  <c r="A1658" i="2"/>
  <c r="J1657" i="2"/>
  <c r="I1657" i="2"/>
  <c r="H1657" i="2"/>
  <c r="G1657" i="2"/>
  <c r="F1657" i="2"/>
  <c r="E1657" i="2"/>
  <c r="D1657" i="2"/>
  <c r="C1657" i="2"/>
  <c r="B1657" i="2"/>
  <c r="R1657" i="2" s="1"/>
  <c r="A1657" i="2"/>
  <c r="J1656" i="2"/>
  <c r="I1656" i="2"/>
  <c r="H1656" i="2"/>
  <c r="G1656" i="2"/>
  <c r="F1656" i="2"/>
  <c r="E1656" i="2"/>
  <c r="D1656" i="2"/>
  <c r="C1656" i="2"/>
  <c r="B1656" i="2"/>
  <c r="R1656" i="2" s="1"/>
  <c r="A1656" i="2"/>
  <c r="J1655" i="2"/>
  <c r="I1655" i="2"/>
  <c r="H1655" i="2"/>
  <c r="G1655" i="2"/>
  <c r="F1655" i="2"/>
  <c r="E1655" i="2"/>
  <c r="D1655" i="2"/>
  <c r="C1655" i="2"/>
  <c r="B1655" i="2"/>
  <c r="R1655" i="2" s="1"/>
  <c r="A1655" i="2"/>
  <c r="J1654" i="2"/>
  <c r="I1654" i="2"/>
  <c r="H1654" i="2"/>
  <c r="G1654" i="2"/>
  <c r="F1654" i="2"/>
  <c r="E1654" i="2"/>
  <c r="D1654" i="2"/>
  <c r="C1654" i="2"/>
  <c r="B1654" i="2"/>
  <c r="R1654" i="2" s="1"/>
  <c r="A1654" i="2"/>
  <c r="J1653" i="2"/>
  <c r="I1653" i="2"/>
  <c r="H1653" i="2"/>
  <c r="G1653" i="2"/>
  <c r="F1653" i="2"/>
  <c r="E1653" i="2"/>
  <c r="D1653" i="2"/>
  <c r="C1653" i="2"/>
  <c r="B1653" i="2"/>
  <c r="R1653" i="2" s="1"/>
  <c r="A1653" i="2"/>
  <c r="J1652" i="2"/>
  <c r="I1652" i="2"/>
  <c r="H1652" i="2"/>
  <c r="G1652" i="2"/>
  <c r="F1652" i="2"/>
  <c r="E1652" i="2"/>
  <c r="D1652" i="2"/>
  <c r="C1652" i="2"/>
  <c r="B1652" i="2"/>
  <c r="R1652" i="2" s="1"/>
  <c r="A1652" i="2"/>
  <c r="J1651" i="2"/>
  <c r="I1651" i="2"/>
  <c r="H1651" i="2"/>
  <c r="G1651" i="2"/>
  <c r="F1651" i="2"/>
  <c r="E1651" i="2"/>
  <c r="D1651" i="2"/>
  <c r="C1651" i="2"/>
  <c r="B1651" i="2"/>
  <c r="R1651" i="2" s="1"/>
  <c r="A1651" i="2"/>
  <c r="J1650" i="2"/>
  <c r="I1650" i="2"/>
  <c r="H1650" i="2"/>
  <c r="G1650" i="2"/>
  <c r="F1650" i="2"/>
  <c r="E1650" i="2"/>
  <c r="D1650" i="2"/>
  <c r="C1650" i="2"/>
  <c r="B1650" i="2"/>
  <c r="R1650" i="2" s="1"/>
  <c r="A1650" i="2"/>
  <c r="J1649" i="2"/>
  <c r="I1649" i="2"/>
  <c r="H1649" i="2"/>
  <c r="G1649" i="2"/>
  <c r="F1649" i="2"/>
  <c r="E1649" i="2"/>
  <c r="D1649" i="2"/>
  <c r="C1649" i="2"/>
  <c r="B1649" i="2"/>
  <c r="R1649" i="2" s="1"/>
  <c r="A1649" i="2"/>
  <c r="J1648" i="2"/>
  <c r="I1648" i="2"/>
  <c r="H1648" i="2"/>
  <c r="G1648" i="2"/>
  <c r="F1648" i="2"/>
  <c r="E1648" i="2"/>
  <c r="D1648" i="2"/>
  <c r="C1648" i="2"/>
  <c r="B1648" i="2"/>
  <c r="R1648" i="2" s="1"/>
  <c r="A1648" i="2"/>
  <c r="J1647" i="2"/>
  <c r="I1647" i="2"/>
  <c r="H1647" i="2"/>
  <c r="G1647" i="2"/>
  <c r="F1647" i="2"/>
  <c r="E1647" i="2"/>
  <c r="D1647" i="2"/>
  <c r="C1647" i="2"/>
  <c r="B1647" i="2"/>
  <c r="R1647" i="2" s="1"/>
  <c r="A1647" i="2"/>
  <c r="J1646" i="2"/>
  <c r="I1646" i="2"/>
  <c r="H1646" i="2"/>
  <c r="G1646" i="2"/>
  <c r="F1646" i="2"/>
  <c r="E1646" i="2"/>
  <c r="D1646" i="2"/>
  <c r="C1646" i="2"/>
  <c r="B1646" i="2"/>
  <c r="R1646" i="2" s="1"/>
  <c r="A1646" i="2"/>
  <c r="J1645" i="2"/>
  <c r="I1645" i="2"/>
  <c r="H1645" i="2"/>
  <c r="G1645" i="2"/>
  <c r="F1645" i="2"/>
  <c r="E1645" i="2"/>
  <c r="D1645" i="2"/>
  <c r="C1645" i="2"/>
  <c r="B1645" i="2"/>
  <c r="R1645" i="2" s="1"/>
  <c r="A1645" i="2"/>
  <c r="J1644" i="2"/>
  <c r="I1644" i="2"/>
  <c r="H1644" i="2"/>
  <c r="G1644" i="2"/>
  <c r="F1644" i="2"/>
  <c r="E1644" i="2"/>
  <c r="D1644" i="2"/>
  <c r="C1644" i="2"/>
  <c r="B1644" i="2"/>
  <c r="R1644" i="2" s="1"/>
  <c r="A1644" i="2"/>
  <c r="J1643" i="2"/>
  <c r="I1643" i="2"/>
  <c r="H1643" i="2"/>
  <c r="G1643" i="2"/>
  <c r="F1643" i="2"/>
  <c r="E1643" i="2"/>
  <c r="D1643" i="2"/>
  <c r="C1643" i="2"/>
  <c r="B1643" i="2"/>
  <c r="R1643" i="2" s="1"/>
  <c r="A1643" i="2"/>
  <c r="J1642" i="2"/>
  <c r="I1642" i="2"/>
  <c r="H1642" i="2"/>
  <c r="G1642" i="2"/>
  <c r="F1642" i="2"/>
  <c r="E1642" i="2"/>
  <c r="D1642" i="2"/>
  <c r="C1642" i="2"/>
  <c r="B1642" i="2"/>
  <c r="R1642" i="2" s="1"/>
  <c r="A1642" i="2"/>
  <c r="J1641" i="2"/>
  <c r="I1641" i="2"/>
  <c r="H1641" i="2"/>
  <c r="G1641" i="2"/>
  <c r="F1641" i="2"/>
  <c r="E1641" i="2"/>
  <c r="D1641" i="2"/>
  <c r="C1641" i="2"/>
  <c r="B1641" i="2"/>
  <c r="R1641" i="2" s="1"/>
  <c r="A1641" i="2"/>
  <c r="J1640" i="2"/>
  <c r="I1640" i="2"/>
  <c r="H1640" i="2"/>
  <c r="G1640" i="2"/>
  <c r="F1640" i="2"/>
  <c r="E1640" i="2"/>
  <c r="D1640" i="2"/>
  <c r="C1640" i="2"/>
  <c r="B1640" i="2"/>
  <c r="R1640" i="2" s="1"/>
  <c r="A1640" i="2"/>
  <c r="J1639" i="2"/>
  <c r="I1639" i="2"/>
  <c r="H1639" i="2"/>
  <c r="G1639" i="2"/>
  <c r="F1639" i="2"/>
  <c r="E1639" i="2"/>
  <c r="D1639" i="2"/>
  <c r="C1639" i="2"/>
  <c r="B1639" i="2"/>
  <c r="R1639" i="2" s="1"/>
  <c r="A1639" i="2"/>
  <c r="J1638" i="2"/>
  <c r="I1638" i="2"/>
  <c r="H1638" i="2"/>
  <c r="G1638" i="2"/>
  <c r="F1638" i="2"/>
  <c r="E1638" i="2"/>
  <c r="D1638" i="2"/>
  <c r="C1638" i="2"/>
  <c r="B1638" i="2"/>
  <c r="R1638" i="2" s="1"/>
  <c r="A1638" i="2"/>
  <c r="J1637" i="2"/>
  <c r="I1637" i="2"/>
  <c r="H1637" i="2"/>
  <c r="G1637" i="2"/>
  <c r="F1637" i="2"/>
  <c r="E1637" i="2"/>
  <c r="D1637" i="2"/>
  <c r="C1637" i="2"/>
  <c r="B1637" i="2"/>
  <c r="R1637" i="2" s="1"/>
  <c r="A1637" i="2"/>
  <c r="J1636" i="2"/>
  <c r="I1636" i="2"/>
  <c r="H1636" i="2"/>
  <c r="G1636" i="2"/>
  <c r="F1636" i="2"/>
  <c r="E1636" i="2"/>
  <c r="D1636" i="2"/>
  <c r="C1636" i="2"/>
  <c r="B1636" i="2"/>
  <c r="R1636" i="2" s="1"/>
  <c r="A1636" i="2"/>
  <c r="J1635" i="2"/>
  <c r="I1635" i="2"/>
  <c r="H1635" i="2"/>
  <c r="G1635" i="2"/>
  <c r="F1635" i="2"/>
  <c r="E1635" i="2"/>
  <c r="D1635" i="2"/>
  <c r="C1635" i="2"/>
  <c r="B1635" i="2"/>
  <c r="R1635" i="2" s="1"/>
  <c r="A1635" i="2"/>
  <c r="J1634" i="2"/>
  <c r="I1634" i="2"/>
  <c r="H1634" i="2"/>
  <c r="G1634" i="2"/>
  <c r="F1634" i="2"/>
  <c r="E1634" i="2"/>
  <c r="D1634" i="2"/>
  <c r="C1634" i="2"/>
  <c r="B1634" i="2"/>
  <c r="R1634" i="2" s="1"/>
  <c r="A1634" i="2"/>
  <c r="J1633" i="2"/>
  <c r="I1633" i="2"/>
  <c r="H1633" i="2"/>
  <c r="G1633" i="2"/>
  <c r="F1633" i="2"/>
  <c r="E1633" i="2"/>
  <c r="D1633" i="2"/>
  <c r="C1633" i="2"/>
  <c r="B1633" i="2"/>
  <c r="R1633" i="2" s="1"/>
  <c r="A1633" i="2"/>
  <c r="J1632" i="2"/>
  <c r="I1632" i="2"/>
  <c r="H1632" i="2"/>
  <c r="G1632" i="2"/>
  <c r="F1632" i="2"/>
  <c r="E1632" i="2"/>
  <c r="D1632" i="2"/>
  <c r="C1632" i="2"/>
  <c r="B1632" i="2"/>
  <c r="R1632" i="2" s="1"/>
  <c r="A1632" i="2"/>
  <c r="J1631" i="2"/>
  <c r="I1631" i="2"/>
  <c r="H1631" i="2"/>
  <c r="G1631" i="2"/>
  <c r="F1631" i="2"/>
  <c r="E1631" i="2"/>
  <c r="D1631" i="2"/>
  <c r="C1631" i="2"/>
  <c r="B1631" i="2"/>
  <c r="R1631" i="2" s="1"/>
  <c r="A1631" i="2"/>
  <c r="J1630" i="2"/>
  <c r="I1630" i="2"/>
  <c r="H1630" i="2"/>
  <c r="G1630" i="2"/>
  <c r="F1630" i="2"/>
  <c r="E1630" i="2"/>
  <c r="D1630" i="2"/>
  <c r="C1630" i="2"/>
  <c r="B1630" i="2"/>
  <c r="R1630" i="2" s="1"/>
  <c r="A1630" i="2"/>
  <c r="J1629" i="2"/>
  <c r="I1629" i="2"/>
  <c r="H1629" i="2"/>
  <c r="G1629" i="2"/>
  <c r="F1629" i="2"/>
  <c r="E1629" i="2"/>
  <c r="D1629" i="2"/>
  <c r="C1629" i="2"/>
  <c r="B1629" i="2"/>
  <c r="R1629" i="2" s="1"/>
  <c r="A1629" i="2"/>
  <c r="J1628" i="2"/>
  <c r="I1628" i="2"/>
  <c r="H1628" i="2"/>
  <c r="G1628" i="2"/>
  <c r="F1628" i="2"/>
  <c r="E1628" i="2"/>
  <c r="D1628" i="2"/>
  <c r="C1628" i="2"/>
  <c r="B1628" i="2"/>
  <c r="R1628" i="2" s="1"/>
  <c r="A1628" i="2"/>
  <c r="J1627" i="2"/>
  <c r="I1627" i="2"/>
  <c r="H1627" i="2"/>
  <c r="G1627" i="2"/>
  <c r="F1627" i="2"/>
  <c r="E1627" i="2"/>
  <c r="D1627" i="2"/>
  <c r="C1627" i="2"/>
  <c r="B1627" i="2"/>
  <c r="R1627" i="2" s="1"/>
  <c r="A1627" i="2"/>
  <c r="J1626" i="2"/>
  <c r="I1626" i="2"/>
  <c r="H1626" i="2"/>
  <c r="G1626" i="2"/>
  <c r="F1626" i="2"/>
  <c r="E1626" i="2"/>
  <c r="D1626" i="2"/>
  <c r="C1626" i="2"/>
  <c r="B1626" i="2"/>
  <c r="R1626" i="2" s="1"/>
  <c r="A1626" i="2"/>
  <c r="J1625" i="2"/>
  <c r="I1625" i="2"/>
  <c r="H1625" i="2"/>
  <c r="G1625" i="2"/>
  <c r="F1625" i="2"/>
  <c r="E1625" i="2"/>
  <c r="D1625" i="2"/>
  <c r="C1625" i="2"/>
  <c r="B1625" i="2"/>
  <c r="R1625" i="2" s="1"/>
  <c r="A1625" i="2"/>
  <c r="J1624" i="2"/>
  <c r="I1624" i="2"/>
  <c r="H1624" i="2"/>
  <c r="G1624" i="2"/>
  <c r="F1624" i="2"/>
  <c r="E1624" i="2"/>
  <c r="D1624" i="2"/>
  <c r="C1624" i="2"/>
  <c r="B1624" i="2"/>
  <c r="R1624" i="2" s="1"/>
  <c r="A1624" i="2"/>
  <c r="J1623" i="2"/>
  <c r="I1623" i="2"/>
  <c r="H1623" i="2"/>
  <c r="G1623" i="2"/>
  <c r="F1623" i="2"/>
  <c r="E1623" i="2"/>
  <c r="D1623" i="2"/>
  <c r="C1623" i="2"/>
  <c r="B1623" i="2"/>
  <c r="R1623" i="2" s="1"/>
  <c r="A1623" i="2"/>
  <c r="J1622" i="2"/>
  <c r="I1622" i="2"/>
  <c r="H1622" i="2"/>
  <c r="G1622" i="2"/>
  <c r="F1622" i="2"/>
  <c r="E1622" i="2"/>
  <c r="D1622" i="2"/>
  <c r="C1622" i="2"/>
  <c r="B1622" i="2"/>
  <c r="R1622" i="2" s="1"/>
  <c r="A1622" i="2"/>
  <c r="J1621" i="2"/>
  <c r="I1621" i="2"/>
  <c r="H1621" i="2"/>
  <c r="G1621" i="2"/>
  <c r="F1621" i="2"/>
  <c r="E1621" i="2"/>
  <c r="D1621" i="2"/>
  <c r="C1621" i="2"/>
  <c r="B1621" i="2"/>
  <c r="R1621" i="2" s="1"/>
  <c r="A1621" i="2"/>
  <c r="J1620" i="2"/>
  <c r="I1620" i="2"/>
  <c r="H1620" i="2"/>
  <c r="G1620" i="2"/>
  <c r="F1620" i="2"/>
  <c r="E1620" i="2"/>
  <c r="D1620" i="2"/>
  <c r="C1620" i="2"/>
  <c r="B1620" i="2"/>
  <c r="R1620" i="2" s="1"/>
  <c r="A1620" i="2"/>
  <c r="J1619" i="2"/>
  <c r="I1619" i="2"/>
  <c r="H1619" i="2"/>
  <c r="G1619" i="2"/>
  <c r="F1619" i="2"/>
  <c r="E1619" i="2"/>
  <c r="D1619" i="2"/>
  <c r="C1619" i="2"/>
  <c r="B1619" i="2"/>
  <c r="R1619" i="2" s="1"/>
  <c r="A1619" i="2"/>
  <c r="J1618" i="2"/>
  <c r="I1618" i="2"/>
  <c r="H1618" i="2"/>
  <c r="G1618" i="2"/>
  <c r="F1618" i="2"/>
  <c r="E1618" i="2"/>
  <c r="D1618" i="2"/>
  <c r="C1618" i="2"/>
  <c r="B1618" i="2"/>
  <c r="R1618" i="2" s="1"/>
  <c r="A1618" i="2"/>
  <c r="J1617" i="2"/>
  <c r="I1617" i="2"/>
  <c r="H1617" i="2"/>
  <c r="G1617" i="2"/>
  <c r="F1617" i="2"/>
  <c r="E1617" i="2"/>
  <c r="D1617" i="2"/>
  <c r="C1617" i="2"/>
  <c r="B1617" i="2"/>
  <c r="R1617" i="2" s="1"/>
  <c r="A1617" i="2"/>
  <c r="J1616" i="2"/>
  <c r="I1616" i="2"/>
  <c r="H1616" i="2"/>
  <c r="G1616" i="2"/>
  <c r="F1616" i="2"/>
  <c r="E1616" i="2"/>
  <c r="D1616" i="2"/>
  <c r="C1616" i="2"/>
  <c r="B1616" i="2"/>
  <c r="R1616" i="2" s="1"/>
  <c r="A1616" i="2"/>
  <c r="J1615" i="2"/>
  <c r="I1615" i="2"/>
  <c r="H1615" i="2"/>
  <c r="G1615" i="2"/>
  <c r="F1615" i="2"/>
  <c r="E1615" i="2"/>
  <c r="D1615" i="2"/>
  <c r="C1615" i="2"/>
  <c r="B1615" i="2"/>
  <c r="R1615" i="2" s="1"/>
  <c r="A1615" i="2"/>
  <c r="J1614" i="2"/>
  <c r="I1614" i="2"/>
  <c r="H1614" i="2"/>
  <c r="G1614" i="2"/>
  <c r="F1614" i="2"/>
  <c r="E1614" i="2"/>
  <c r="D1614" i="2"/>
  <c r="C1614" i="2"/>
  <c r="B1614" i="2"/>
  <c r="R1614" i="2" s="1"/>
  <c r="A1614" i="2"/>
  <c r="J1613" i="2"/>
  <c r="I1613" i="2"/>
  <c r="H1613" i="2"/>
  <c r="G1613" i="2"/>
  <c r="F1613" i="2"/>
  <c r="E1613" i="2"/>
  <c r="D1613" i="2"/>
  <c r="C1613" i="2"/>
  <c r="B1613" i="2"/>
  <c r="R1613" i="2" s="1"/>
  <c r="A1613" i="2"/>
  <c r="J1612" i="2"/>
  <c r="I1612" i="2"/>
  <c r="H1612" i="2"/>
  <c r="G1612" i="2"/>
  <c r="F1612" i="2"/>
  <c r="E1612" i="2"/>
  <c r="D1612" i="2"/>
  <c r="C1612" i="2"/>
  <c r="B1612" i="2"/>
  <c r="R1612" i="2" s="1"/>
  <c r="A1612" i="2"/>
  <c r="J1611" i="2"/>
  <c r="I1611" i="2"/>
  <c r="H1611" i="2"/>
  <c r="G1611" i="2"/>
  <c r="F1611" i="2"/>
  <c r="E1611" i="2"/>
  <c r="D1611" i="2"/>
  <c r="C1611" i="2"/>
  <c r="B1611" i="2"/>
  <c r="R1611" i="2" s="1"/>
  <c r="A1611" i="2"/>
  <c r="J1610" i="2"/>
  <c r="I1610" i="2"/>
  <c r="H1610" i="2"/>
  <c r="G1610" i="2"/>
  <c r="F1610" i="2"/>
  <c r="E1610" i="2"/>
  <c r="D1610" i="2"/>
  <c r="C1610" i="2"/>
  <c r="B1610" i="2"/>
  <c r="R1610" i="2" s="1"/>
  <c r="A1610" i="2"/>
  <c r="J1609" i="2"/>
  <c r="I1609" i="2"/>
  <c r="H1609" i="2"/>
  <c r="G1609" i="2"/>
  <c r="F1609" i="2"/>
  <c r="E1609" i="2"/>
  <c r="D1609" i="2"/>
  <c r="C1609" i="2"/>
  <c r="B1609" i="2"/>
  <c r="R1609" i="2" s="1"/>
  <c r="A1609" i="2"/>
  <c r="J1608" i="2"/>
  <c r="I1608" i="2"/>
  <c r="H1608" i="2"/>
  <c r="G1608" i="2"/>
  <c r="F1608" i="2"/>
  <c r="E1608" i="2"/>
  <c r="D1608" i="2"/>
  <c r="C1608" i="2"/>
  <c r="B1608" i="2"/>
  <c r="R1608" i="2" s="1"/>
  <c r="A1608" i="2"/>
  <c r="J1607" i="2"/>
  <c r="I1607" i="2"/>
  <c r="H1607" i="2"/>
  <c r="G1607" i="2"/>
  <c r="F1607" i="2"/>
  <c r="E1607" i="2"/>
  <c r="D1607" i="2"/>
  <c r="C1607" i="2"/>
  <c r="B1607" i="2"/>
  <c r="R1607" i="2" s="1"/>
  <c r="A1607" i="2"/>
  <c r="J1606" i="2"/>
  <c r="I1606" i="2"/>
  <c r="H1606" i="2"/>
  <c r="G1606" i="2"/>
  <c r="F1606" i="2"/>
  <c r="E1606" i="2"/>
  <c r="D1606" i="2"/>
  <c r="C1606" i="2"/>
  <c r="B1606" i="2"/>
  <c r="R1606" i="2" s="1"/>
  <c r="A1606" i="2"/>
  <c r="J1605" i="2"/>
  <c r="I1605" i="2"/>
  <c r="H1605" i="2"/>
  <c r="G1605" i="2"/>
  <c r="F1605" i="2"/>
  <c r="E1605" i="2"/>
  <c r="D1605" i="2"/>
  <c r="C1605" i="2"/>
  <c r="B1605" i="2"/>
  <c r="R1605" i="2" s="1"/>
  <c r="A1605" i="2"/>
  <c r="J1604" i="2"/>
  <c r="I1604" i="2"/>
  <c r="H1604" i="2"/>
  <c r="G1604" i="2"/>
  <c r="F1604" i="2"/>
  <c r="E1604" i="2"/>
  <c r="D1604" i="2"/>
  <c r="C1604" i="2"/>
  <c r="B1604" i="2"/>
  <c r="R1604" i="2" s="1"/>
  <c r="A1604" i="2"/>
  <c r="J1603" i="2"/>
  <c r="I1603" i="2"/>
  <c r="H1603" i="2"/>
  <c r="G1603" i="2"/>
  <c r="F1603" i="2"/>
  <c r="E1603" i="2"/>
  <c r="D1603" i="2"/>
  <c r="C1603" i="2"/>
  <c r="B1603" i="2"/>
  <c r="R1603" i="2" s="1"/>
  <c r="A1603" i="2"/>
  <c r="J1602" i="2"/>
  <c r="I1602" i="2"/>
  <c r="H1602" i="2"/>
  <c r="G1602" i="2"/>
  <c r="F1602" i="2"/>
  <c r="E1602" i="2"/>
  <c r="D1602" i="2"/>
  <c r="C1602" i="2"/>
  <c r="B1602" i="2"/>
  <c r="R1602" i="2" s="1"/>
  <c r="A1602" i="2"/>
  <c r="J1601" i="2"/>
  <c r="I1601" i="2"/>
  <c r="H1601" i="2"/>
  <c r="G1601" i="2"/>
  <c r="F1601" i="2"/>
  <c r="E1601" i="2"/>
  <c r="D1601" i="2"/>
  <c r="C1601" i="2"/>
  <c r="B1601" i="2"/>
  <c r="R1601" i="2" s="1"/>
  <c r="A1601" i="2"/>
  <c r="J1600" i="2"/>
  <c r="I1600" i="2"/>
  <c r="H1600" i="2"/>
  <c r="G1600" i="2"/>
  <c r="F1600" i="2"/>
  <c r="E1600" i="2"/>
  <c r="D1600" i="2"/>
  <c r="C1600" i="2"/>
  <c r="B1600" i="2"/>
  <c r="R1600" i="2" s="1"/>
  <c r="A1600" i="2"/>
  <c r="J1599" i="2"/>
  <c r="I1599" i="2"/>
  <c r="H1599" i="2"/>
  <c r="G1599" i="2"/>
  <c r="F1599" i="2"/>
  <c r="E1599" i="2"/>
  <c r="D1599" i="2"/>
  <c r="C1599" i="2"/>
  <c r="B1599" i="2"/>
  <c r="R1599" i="2" s="1"/>
  <c r="A1599" i="2"/>
  <c r="J1598" i="2"/>
  <c r="I1598" i="2"/>
  <c r="H1598" i="2"/>
  <c r="G1598" i="2"/>
  <c r="F1598" i="2"/>
  <c r="E1598" i="2"/>
  <c r="D1598" i="2"/>
  <c r="C1598" i="2"/>
  <c r="B1598" i="2"/>
  <c r="R1598" i="2" s="1"/>
  <c r="A1598" i="2"/>
  <c r="J1597" i="2"/>
  <c r="I1597" i="2"/>
  <c r="H1597" i="2"/>
  <c r="G1597" i="2"/>
  <c r="F1597" i="2"/>
  <c r="E1597" i="2"/>
  <c r="D1597" i="2"/>
  <c r="C1597" i="2"/>
  <c r="B1597" i="2"/>
  <c r="R1597" i="2" s="1"/>
  <c r="A1597" i="2"/>
  <c r="J1596" i="2"/>
  <c r="I1596" i="2"/>
  <c r="H1596" i="2"/>
  <c r="G1596" i="2"/>
  <c r="F1596" i="2"/>
  <c r="E1596" i="2"/>
  <c r="D1596" i="2"/>
  <c r="C1596" i="2"/>
  <c r="B1596" i="2"/>
  <c r="R1596" i="2" s="1"/>
  <c r="A1596" i="2"/>
  <c r="J1595" i="2"/>
  <c r="I1595" i="2"/>
  <c r="H1595" i="2"/>
  <c r="G1595" i="2"/>
  <c r="F1595" i="2"/>
  <c r="E1595" i="2"/>
  <c r="D1595" i="2"/>
  <c r="C1595" i="2"/>
  <c r="B1595" i="2"/>
  <c r="R1595" i="2" s="1"/>
  <c r="A1595" i="2"/>
  <c r="J1594" i="2"/>
  <c r="I1594" i="2"/>
  <c r="H1594" i="2"/>
  <c r="G1594" i="2"/>
  <c r="F1594" i="2"/>
  <c r="E1594" i="2"/>
  <c r="D1594" i="2"/>
  <c r="C1594" i="2"/>
  <c r="B1594" i="2"/>
  <c r="R1594" i="2" s="1"/>
  <c r="A1594" i="2"/>
  <c r="J1593" i="2"/>
  <c r="I1593" i="2"/>
  <c r="H1593" i="2"/>
  <c r="G1593" i="2"/>
  <c r="F1593" i="2"/>
  <c r="E1593" i="2"/>
  <c r="D1593" i="2"/>
  <c r="C1593" i="2"/>
  <c r="B1593" i="2"/>
  <c r="R1593" i="2" s="1"/>
  <c r="A1593" i="2"/>
  <c r="J1592" i="2"/>
  <c r="I1592" i="2"/>
  <c r="H1592" i="2"/>
  <c r="G1592" i="2"/>
  <c r="F1592" i="2"/>
  <c r="E1592" i="2"/>
  <c r="D1592" i="2"/>
  <c r="C1592" i="2"/>
  <c r="B1592" i="2"/>
  <c r="R1592" i="2" s="1"/>
  <c r="A1592" i="2"/>
  <c r="J1591" i="2"/>
  <c r="I1591" i="2"/>
  <c r="H1591" i="2"/>
  <c r="G1591" i="2"/>
  <c r="F1591" i="2"/>
  <c r="E1591" i="2"/>
  <c r="D1591" i="2"/>
  <c r="C1591" i="2"/>
  <c r="B1591" i="2"/>
  <c r="R1591" i="2" s="1"/>
  <c r="A1591" i="2"/>
  <c r="J1590" i="2"/>
  <c r="I1590" i="2"/>
  <c r="H1590" i="2"/>
  <c r="G1590" i="2"/>
  <c r="F1590" i="2"/>
  <c r="E1590" i="2"/>
  <c r="D1590" i="2"/>
  <c r="C1590" i="2"/>
  <c r="B1590" i="2"/>
  <c r="R1590" i="2" s="1"/>
  <c r="A1590" i="2"/>
  <c r="J1589" i="2"/>
  <c r="I1589" i="2"/>
  <c r="H1589" i="2"/>
  <c r="G1589" i="2"/>
  <c r="F1589" i="2"/>
  <c r="E1589" i="2"/>
  <c r="D1589" i="2"/>
  <c r="C1589" i="2"/>
  <c r="B1589" i="2"/>
  <c r="R1589" i="2" s="1"/>
  <c r="A1589" i="2"/>
  <c r="J1588" i="2"/>
  <c r="I1588" i="2"/>
  <c r="H1588" i="2"/>
  <c r="G1588" i="2"/>
  <c r="F1588" i="2"/>
  <c r="E1588" i="2"/>
  <c r="D1588" i="2"/>
  <c r="C1588" i="2"/>
  <c r="B1588" i="2"/>
  <c r="R1588" i="2" s="1"/>
  <c r="A1588" i="2"/>
  <c r="J1587" i="2"/>
  <c r="I1587" i="2"/>
  <c r="H1587" i="2"/>
  <c r="G1587" i="2"/>
  <c r="F1587" i="2"/>
  <c r="E1587" i="2"/>
  <c r="D1587" i="2"/>
  <c r="C1587" i="2"/>
  <c r="B1587" i="2"/>
  <c r="R1587" i="2" s="1"/>
  <c r="A1587" i="2"/>
  <c r="J1586" i="2"/>
  <c r="I1586" i="2"/>
  <c r="H1586" i="2"/>
  <c r="G1586" i="2"/>
  <c r="F1586" i="2"/>
  <c r="E1586" i="2"/>
  <c r="D1586" i="2"/>
  <c r="C1586" i="2"/>
  <c r="B1586" i="2"/>
  <c r="R1586" i="2" s="1"/>
  <c r="A1586" i="2"/>
  <c r="J1585" i="2"/>
  <c r="I1585" i="2"/>
  <c r="H1585" i="2"/>
  <c r="G1585" i="2"/>
  <c r="F1585" i="2"/>
  <c r="E1585" i="2"/>
  <c r="D1585" i="2"/>
  <c r="C1585" i="2"/>
  <c r="B1585" i="2"/>
  <c r="R1585" i="2" s="1"/>
  <c r="A1585" i="2"/>
  <c r="J1584" i="2"/>
  <c r="I1584" i="2"/>
  <c r="H1584" i="2"/>
  <c r="G1584" i="2"/>
  <c r="F1584" i="2"/>
  <c r="E1584" i="2"/>
  <c r="D1584" i="2"/>
  <c r="C1584" i="2"/>
  <c r="B1584" i="2"/>
  <c r="R1584" i="2" s="1"/>
  <c r="A1584" i="2"/>
  <c r="J1583" i="2"/>
  <c r="I1583" i="2"/>
  <c r="H1583" i="2"/>
  <c r="G1583" i="2"/>
  <c r="F1583" i="2"/>
  <c r="E1583" i="2"/>
  <c r="D1583" i="2"/>
  <c r="C1583" i="2"/>
  <c r="B1583" i="2"/>
  <c r="R1583" i="2" s="1"/>
  <c r="A1583" i="2"/>
  <c r="J1582" i="2"/>
  <c r="I1582" i="2"/>
  <c r="H1582" i="2"/>
  <c r="G1582" i="2"/>
  <c r="F1582" i="2"/>
  <c r="E1582" i="2"/>
  <c r="D1582" i="2"/>
  <c r="C1582" i="2"/>
  <c r="B1582" i="2"/>
  <c r="R1582" i="2" s="1"/>
  <c r="A1582" i="2"/>
  <c r="J1581" i="2"/>
  <c r="I1581" i="2"/>
  <c r="H1581" i="2"/>
  <c r="G1581" i="2"/>
  <c r="F1581" i="2"/>
  <c r="E1581" i="2"/>
  <c r="D1581" i="2"/>
  <c r="C1581" i="2"/>
  <c r="B1581" i="2"/>
  <c r="R1581" i="2" s="1"/>
  <c r="A1581" i="2"/>
  <c r="J1580" i="2"/>
  <c r="I1580" i="2"/>
  <c r="H1580" i="2"/>
  <c r="G1580" i="2"/>
  <c r="F1580" i="2"/>
  <c r="E1580" i="2"/>
  <c r="D1580" i="2"/>
  <c r="C1580" i="2"/>
  <c r="B1580" i="2"/>
  <c r="R1580" i="2" s="1"/>
  <c r="A1580" i="2"/>
  <c r="J1579" i="2"/>
  <c r="I1579" i="2"/>
  <c r="H1579" i="2"/>
  <c r="G1579" i="2"/>
  <c r="F1579" i="2"/>
  <c r="E1579" i="2"/>
  <c r="D1579" i="2"/>
  <c r="C1579" i="2"/>
  <c r="B1579" i="2"/>
  <c r="R1579" i="2" s="1"/>
  <c r="A1579" i="2"/>
  <c r="J1578" i="2"/>
  <c r="I1578" i="2"/>
  <c r="H1578" i="2"/>
  <c r="G1578" i="2"/>
  <c r="F1578" i="2"/>
  <c r="E1578" i="2"/>
  <c r="D1578" i="2"/>
  <c r="C1578" i="2"/>
  <c r="B1578" i="2"/>
  <c r="R1578" i="2" s="1"/>
  <c r="A1578" i="2"/>
  <c r="J1577" i="2"/>
  <c r="I1577" i="2"/>
  <c r="H1577" i="2"/>
  <c r="G1577" i="2"/>
  <c r="F1577" i="2"/>
  <c r="E1577" i="2"/>
  <c r="D1577" i="2"/>
  <c r="C1577" i="2"/>
  <c r="B1577" i="2"/>
  <c r="R1577" i="2" s="1"/>
  <c r="A1577" i="2"/>
  <c r="J1576" i="2"/>
  <c r="I1576" i="2"/>
  <c r="H1576" i="2"/>
  <c r="G1576" i="2"/>
  <c r="F1576" i="2"/>
  <c r="E1576" i="2"/>
  <c r="D1576" i="2"/>
  <c r="C1576" i="2"/>
  <c r="B1576" i="2"/>
  <c r="R1576" i="2" s="1"/>
  <c r="A1576" i="2"/>
  <c r="J1575" i="2"/>
  <c r="I1575" i="2"/>
  <c r="H1575" i="2"/>
  <c r="G1575" i="2"/>
  <c r="F1575" i="2"/>
  <c r="E1575" i="2"/>
  <c r="D1575" i="2"/>
  <c r="C1575" i="2"/>
  <c r="B1575" i="2"/>
  <c r="R1575" i="2" s="1"/>
  <c r="A1575" i="2"/>
  <c r="J1574" i="2"/>
  <c r="I1574" i="2"/>
  <c r="H1574" i="2"/>
  <c r="G1574" i="2"/>
  <c r="F1574" i="2"/>
  <c r="E1574" i="2"/>
  <c r="D1574" i="2"/>
  <c r="C1574" i="2"/>
  <c r="B1574" i="2"/>
  <c r="R1574" i="2" s="1"/>
  <c r="A1574" i="2"/>
  <c r="J1573" i="2"/>
  <c r="I1573" i="2"/>
  <c r="H1573" i="2"/>
  <c r="G1573" i="2"/>
  <c r="F1573" i="2"/>
  <c r="E1573" i="2"/>
  <c r="D1573" i="2"/>
  <c r="C1573" i="2"/>
  <c r="B1573" i="2"/>
  <c r="R1573" i="2" s="1"/>
  <c r="A1573" i="2"/>
  <c r="J1572" i="2"/>
  <c r="I1572" i="2"/>
  <c r="H1572" i="2"/>
  <c r="G1572" i="2"/>
  <c r="F1572" i="2"/>
  <c r="E1572" i="2"/>
  <c r="D1572" i="2"/>
  <c r="C1572" i="2"/>
  <c r="B1572" i="2"/>
  <c r="R1572" i="2" s="1"/>
  <c r="A1572" i="2"/>
  <c r="J1571" i="2"/>
  <c r="I1571" i="2"/>
  <c r="H1571" i="2"/>
  <c r="G1571" i="2"/>
  <c r="F1571" i="2"/>
  <c r="E1571" i="2"/>
  <c r="D1571" i="2"/>
  <c r="C1571" i="2"/>
  <c r="B1571" i="2"/>
  <c r="R1571" i="2" s="1"/>
  <c r="A1571" i="2"/>
  <c r="J1570" i="2"/>
  <c r="I1570" i="2"/>
  <c r="H1570" i="2"/>
  <c r="G1570" i="2"/>
  <c r="F1570" i="2"/>
  <c r="E1570" i="2"/>
  <c r="D1570" i="2"/>
  <c r="C1570" i="2"/>
  <c r="B1570" i="2"/>
  <c r="R1570" i="2" s="1"/>
  <c r="A1570" i="2"/>
  <c r="J1569" i="2"/>
  <c r="I1569" i="2"/>
  <c r="H1569" i="2"/>
  <c r="G1569" i="2"/>
  <c r="F1569" i="2"/>
  <c r="E1569" i="2"/>
  <c r="D1569" i="2"/>
  <c r="C1569" i="2"/>
  <c r="B1569" i="2"/>
  <c r="R1569" i="2" s="1"/>
  <c r="A1569" i="2"/>
  <c r="J1568" i="2"/>
  <c r="I1568" i="2"/>
  <c r="H1568" i="2"/>
  <c r="G1568" i="2"/>
  <c r="F1568" i="2"/>
  <c r="E1568" i="2"/>
  <c r="D1568" i="2"/>
  <c r="C1568" i="2"/>
  <c r="B1568" i="2"/>
  <c r="R1568" i="2" s="1"/>
  <c r="A1568" i="2"/>
  <c r="J1567" i="2"/>
  <c r="I1567" i="2"/>
  <c r="H1567" i="2"/>
  <c r="G1567" i="2"/>
  <c r="F1567" i="2"/>
  <c r="E1567" i="2"/>
  <c r="D1567" i="2"/>
  <c r="C1567" i="2"/>
  <c r="B1567" i="2"/>
  <c r="R1567" i="2" s="1"/>
  <c r="A1567" i="2"/>
  <c r="J1566" i="2"/>
  <c r="I1566" i="2"/>
  <c r="H1566" i="2"/>
  <c r="G1566" i="2"/>
  <c r="F1566" i="2"/>
  <c r="E1566" i="2"/>
  <c r="D1566" i="2"/>
  <c r="C1566" i="2"/>
  <c r="B1566" i="2"/>
  <c r="R1566" i="2" s="1"/>
  <c r="A1566" i="2"/>
  <c r="J1565" i="2"/>
  <c r="I1565" i="2"/>
  <c r="H1565" i="2"/>
  <c r="G1565" i="2"/>
  <c r="F1565" i="2"/>
  <c r="E1565" i="2"/>
  <c r="D1565" i="2"/>
  <c r="C1565" i="2"/>
  <c r="B1565" i="2"/>
  <c r="R1565" i="2" s="1"/>
  <c r="A1565" i="2"/>
  <c r="J1564" i="2"/>
  <c r="I1564" i="2"/>
  <c r="H1564" i="2"/>
  <c r="G1564" i="2"/>
  <c r="F1564" i="2"/>
  <c r="E1564" i="2"/>
  <c r="D1564" i="2"/>
  <c r="C1564" i="2"/>
  <c r="B1564" i="2"/>
  <c r="R1564" i="2" s="1"/>
  <c r="A1564" i="2"/>
  <c r="J1563" i="2"/>
  <c r="I1563" i="2"/>
  <c r="H1563" i="2"/>
  <c r="G1563" i="2"/>
  <c r="F1563" i="2"/>
  <c r="E1563" i="2"/>
  <c r="D1563" i="2"/>
  <c r="C1563" i="2"/>
  <c r="B1563" i="2"/>
  <c r="R1563" i="2" s="1"/>
  <c r="A1563" i="2"/>
  <c r="J1562" i="2"/>
  <c r="I1562" i="2"/>
  <c r="H1562" i="2"/>
  <c r="G1562" i="2"/>
  <c r="F1562" i="2"/>
  <c r="E1562" i="2"/>
  <c r="D1562" i="2"/>
  <c r="C1562" i="2"/>
  <c r="B1562" i="2"/>
  <c r="R1562" i="2" s="1"/>
  <c r="A1562" i="2"/>
  <c r="J1561" i="2"/>
  <c r="I1561" i="2"/>
  <c r="H1561" i="2"/>
  <c r="G1561" i="2"/>
  <c r="F1561" i="2"/>
  <c r="E1561" i="2"/>
  <c r="D1561" i="2"/>
  <c r="C1561" i="2"/>
  <c r="B1561" i="2"/>
  <c r="R1561" i="2" s="1"/>
  <c r="A1561" i="2"/>
  <c r="J1560" i="2"/>
  <c r="I1560" i="2"/>
  <c r="H1560" i="2"/>
  <c r="G1560" i="2"/>
  <c r="F1560" i="2"/>
  <c r="E1560" i="2"/>
  <c r="D1560" i="2"/>
  <c r="C1560" i="2"/>
  <c r="B1560" i="2"/>
  <c r="R1560" i="2" s="1"/>
  <c r="A1560" i="2"/>
  <c r="J1559" i="2"/>
  <c r="I1559" i="2"/>
  <c r="H1559" i="2"/>
  <c r="G1559" i="2"/>
  <c r="F1559" i="2"/>
  <c r="E1559" i="2"/>
  <c r="D1559" i="2"/>
  <c r="C1559" i="2"/>
  <c r="B1559" i="2"/>
  <c r="R1559" i="2" s="1"/>
  <c r="A1559" i="2"/>
  <c r="J1558" i="2"/>
  <c r="I1558" i="2"/>
  <c r="H1558" i="2"/>
  <c r="G1558" i="2"/>
  <c r="F1558" i="2"/>
  <c r="E1558" i="2"/>
  <c r="D1558" i="2"/>
  <c r="C1558" i="2"/>
  <c r="B1558" i="2"/>
  <c r="R1558" i="2" s="1"/>
  <c r="A1558" i="2"/>
  <c r="J1557" i="2"/>
  <c r="I1557" i="2"/>
  <c r="H1557" i="2"/>
  <c r="G1557" i="2"/>
  <c r="F1557" i="2"/>
  <c r="E1557" i="2"/>
  <c r="D1557" i="2"/>
  <c r="C1557" i="2"/>
  <c r="B1557" i="2"/>
  <c r="R1557" i="2" s="1"/>
  <c r="A1557" i="2"/>
  <c r="J1556" i="2"/>
  <c r="I1556" i="2"/>
  <c r="H1556" i="2"/>
  <c r="G1556" i="2"/>
  <c r="F1556" i="2"/>
  <c r="E1556" i="2"/>
  <c r="D1556" i="2"/>
  <c r="C1556" i="2"/>
  <c r="B1556" i="2"/>
  <c r="R1556" i="2" s="1"/>
  <c r="A1556" i="2"/>
  <c r="J1555" i="2"/>
  <c r="I1555" i="2"/>
  <c r="H1555" i="2"/>
  <c r="G1555" i="2"/>
  <c r="F1555" i="2"/>
  <c r="E1555" i="2"/>
  <c r="D1555" i="2"/>
  <c r="C1555" i="2"/>
  <c r="B1555" i="2"/>
  <c r="R1555" i="2" s="1"/>
  <c r="A1555" i="2"/>
  <c r="J1554" i="2"/>
  <c r="I1554" i="2"/>
  <c r="H1554" i="2"/>
  <c r="G1554" i="2"/>
  <c r="F1554" i="2"/>
  <c r="E1554" i="2"/>
  <c r="D1554" i="2"/>
  <c r="C1554" i="2"/>
  <c r="B1554" i="2"/>
  <c r="R1554" i="2" s="1"/>
  <c r="A1554" i="2"/>
  <c r="J1553" i="2"/>
  <c r="I1553" i="2"/>
  <c r="H1553" i="2"/>
  <c r="G1553" i="2"/>
  <c r="F1553" i="2"/>
  <c r="E1553" i="2"/>
  <c r="D1553" i="2"/>
  <c r="C1553" i="2"/>
  <c r="B1553" i="2"/>
  <c r="R1553" i="2" s="1"/>
  <c r="A1553" i="2"/>
  <c r="J1552" i="2"/>
  <c r="I1552" i="2"/>
  <c r="H1552" i="2"/>
  <c r="G1552" i="2"/>
  <c r="F1552" i="2"/>
  <c r="E1552" i="2"/>
  <c r="D1552" i="2"/>
  <c r="C1552" i="2"/>
  <c r="B1552" i="2"/>
  <c r="R1552" i="2" s="1"/>
  <c r="A1552" i="2"/>
  <c r="J1551" i="2"/>
  <c r="I1551" i="2"/>
  <c r="H1551" i="2"/>
  <c r="G1551" i="2"/>
  <c r="F1551" i="2"/>
  <c r="E1551" i="2"/>
  <c r="D1551" i="2"/>
  <c r="C1551" i="2"/>
  <c r="B1551" i="2"/>
  <c r="R1551" i="2" s="1"/>
  <c r="A1551" i="2"/>
  <c r="J1550" i="2"/>
  <c r="I1550" i="2"/>
  <c r="H1550" i="2"/>
  <c r="G1550" i="2"/>
  <c r="F1550" i="2"/>
  <c r="E1550" i="2"/>
  <c r="D1550" i="2"/>
  <c r="C1550" i="2"/>
  <c r="B1550" i="2"/>
  <c r="R1550" i="2" s="1"/>
  <c r="A1550" i="2"/>
  <c r="J1549" i="2"/>
  <c r="I1549" i="2"/>
  <c r="H1549" i="2"/>
  <c r="G1549" i="2"/>
  <c r="F1549" i="2"/>
  <c r="E1549" i="2"/>
  <c r="D1549" i="2"/>
  <c r="C1549" i="2"/>
  <c r="B1549" i="2"/>
  <c r="R1549" i="2" s="1"/>
  <c r="A1549" i="2"/>
  <c r="J1548" i="2"/>
  <c r="I1548" i="2"/>
  <c r="H1548" i="2"/>
  <c r="G1548" i="2"/>
  <c r="F1548" i="2"/>
  <c r="E1548" i="2"/>
  <c r="D1548" i="2"/>
  <c r="C1548" i="2"/>
  <c r="B1548" i="2"/>
  <c r="R1548" i="2" s="1"/>
  <c r="A1548" i="2"/>
  <c r="J1547" i="2"/>
  <c r="I1547" i="2"/>
  <c r="H1547" i="2"/>
  <c r="G1547" i="2"/>
  <c r="F1547" i="2"/>
  <c r="E1547" i="2"/>
  <c r="D1547" i="2"/>
  <c r="C1547" i="2"/>
  <c r="B1547" i="2"/>
  <c r="R1547" i="2" s="1"/>
  <c r="A1547" i="2"/>
  <c r="J1546" i="2"/>
  <c r="I1546" i="2"/>
  <c r="H1546" i="2"/>
  <c r="G1546" i="2"/>
  <c r="F1546" i="2"/>
  <c r="E1546" i="2"/>
  <c r="D1546" i="2"/>
  <c r="C1546" i="2"/>
  <c r="B1546" i="2"/>
  <c r="R1546" i="2" s="1"/>
  <c r="A1546" i="2"/>
  <c r="J1545" i="2"/>
  <c r="I1545" i="2"/>
  <c r="H1545" i="2"/>
  <c r="G1545" i="2"/>
  <c r="F1545" i="2"/>
  <c r="E1545" i="2"/>
  <c r="D1545" i="2"/>
  <c r="C1545" i="2"/>
  <c r="B1545" i="2"/>
  <c r="R1545" i="2" s="1"/>
  <c r="A1545" i="2"/>
  <c r="J1544" i="2"/>
  <c r="I1544" i="2"/>
  <c r="H1544" i="2"/>
  <c r="G1544" i="2"/>
  <c r="F1544" i="2"/>
  <c r="E1544" i="2"/>
  <c r="D1544" i="2"/>
  <c r="C1544" i="2"/>
  <c r="B1544" i="2"/>
  <c r="R1544" i="2" s="1"/>
  <c r="A1544" i="2"/>
  <c r="J1543" i="2"/>
  <c r="I1543" i="2"/>
  <c r="H1543" i="2"/>
  <c r="G1543" i="2"/>
  <c r="F1543" i="2"/>
  <c r="E1543" i="2"/>
  <c r="D1543" i="2"/>
  <c r="C1543" i="2"/>
  <c r="B1543" i="2"/>
  <c r="R1543" i="2" s="1"/>
  <c r="A1543" i="2"/>
  <c r="J1542" i="2"/>
  <c r="I1542" i="2"/>
  <c r="H1542" i="2"/>
  <c r="G1542" i="2"/>
  <c r="F1542" i="2"/>
  <c r="E1542" i="2"/>
  <c r="D1542" i="2"/>
  <c r="C1542" i="2"/>
  <c r="B1542" i="2"/>
  <c r="R1542" i="2" s="1"/>
  <c r="A1542" i="2"/>
  <c r="J1541" i="2"/>
  <c r="I1541" i="2"/>
  <c r="H1541" i="2"/>
  <c r="G1541" i="2"/>
  <c r="F1541" i="2"/>
  <c r="E1541" i="2"/>
  <c r="D1541" i="2"/>
  <c r="C1541" i="2"/>
  <c r="B1541" i="2"/>
  <c r="R1541" i="2" s="1"/>
  <c r="A1541" i="2"/>
  <c r="J1540" i="2"/>
  <c r="I1540" i="2"/>
  <c r="H1540" i="2"/>
  <c r="G1540" i="2"/>
  <c r="F1540" i="2"/>
  <c r="E1540" i="2"/>
  <c r="D1540" i="2"/>
  <c r="C1540" i="2"/>
  <c r="B1540" i="2"/>
  <c r="R1540" i="2" s="1"/>
  <c r="A1540" i="2"/>
  <c r="J1539" i="2"/>
  <c r="I1539" i="2"/>
  <c r="H1539" i="2"/>
  <c r="G1539" i="2"/>
  <c r="F1539" i="2"/>
  <c r="E1539" i="2"/>
  <c r="D1539" i="2"/>
  <c r="C1539" i="2"/>
  <c r="B1539" i="2"/>
  <c r="R1539" i="2" s="1"/>
  <c r="A1539" i="2"/>
  <c r="J1538" i="2"/>
  <c r="I1538" i="2"/>
  <c r="H1538" i="2"/>
  <c r="G1538" i="2"/>
  <c r="F1538" i="2"/>
  <c r="E1538" i="2"/>
  <c r="D1538" i="2"/>
  <c r="C1538" i="2"/>
  <c r="B1538" i="2"/>
  <c r="R1538" i="2" s="1"/>
  <c r="A1538" i="2"/>
  <c r="J1537" i="2"/>
  <c r="I1537" i="2"/>
  <c r="H1537" i="2"/>
  <c r="G1537" i="2"/>
  <c r="F1537" i="2"/>
  <c r="E1537" i="2"/>
  <c r="D1537" i="2"/>
  <c r="C1537" i="2"/>
  <c r="B1537" i="2"/>
  <c r="R1537" i="2" s="1"/>
  <c r="A1537" i="2"/>
  <c r="J1536" i="2"/>
  <c r="I1536" i="2"/>
  <c r="H1536" i="2"/>
  <c r="G1536" i="2"/>
  <c r="F1536" i="2"/>
  <c r="E1536" i="2"/>
  <c r="D1536" i="2"/>
  <c r="C1536" i="2"/>
  <c r="B1536" i="2"/>
  <c r="R1536" i="2" s="1"/>
  <c r="A1536" i="2"/>
  <c r="J1535" i="2"/>
  <c r="I1535" i="2"/>
  <c r="H1535" i="2"/>
  <c r="G1535" i="2"/>
  <c r="F1535" i="2"/>
  <c r="E1535" i="2"/>
  <c r="D1535" i="2"/>
  <c r="C1535" i="2"/>
  <c r="B1535" i="2"/>
  <c r="R1535" i="2" s="1"/>
  <c r="A1535" i="2"/>
  <c r="J1534" i="2"/>
  <c r="I1534" i="2"/>
  <c r="H1534" i="2"/>
  <c r="G1534" i="2"/>
  <c r="F1534" i="2"/>
  <c r="E1534" i="2"/>
  <c r="D1534" i="2"/>
  <c r="C1534" i="2"/>
  <c r="B1534" i="2"/>
  <c r="R1534" i="2" s="1"/>
  <c r="A1534" i="2"/>
  <c r="J1533" i="2"/>
  <c r="I1533" i="2"/>
  <c r="H1533" i="2"/>
  <c r="G1533" i="2"/>
  <c r="F1533" i="2"/>
  <c r="E1533" i="2"/>
  <c r="D1533" i="2"/>
  <c r="C1533" i="2"/>
  <c r="B1533" i="2"/>
  <c r="R1533" i="2" s="1"/>
  <c r="A1533" i="2"/>
  <c r="J1532" i="2"/>
  <c r="I1532" i="2"/>
  <c r="H1532" i="2"/>
  <c r="G1532" i="2"/>
  <c r="F1532" i="2"/>
  <c r="E1532" i="2"/>
  <c r="D1532" i="2"/>
  <c r="C1532" i="2"/>
  <c r="B1532" i="2"/>
  <c r="R1532" i="2" s="1"/>
  <c r="A1532" i="2"/>
  <c r="J1531" i="2"/>
  <c r="I1531" i="2"/>
  <c r="H1531" i="2"/>
  <c r="G1531" i="2"/>
  <c r="F1531" i="2"/>
  <c r="E1531" i="2"/>
  <c r="D1531" i="2"/>
  <c r="C1531" i="2"/>
  <c r="B1531" i="2"/>
  <c r="R1531" i="2" s="1"/>
  <c r="A1531" i="2"/>
  <c r="J1530" i="2"/>
  <c r="I1530" i="2"/>
  <c r="H1530" i="2"/>
  <c r="G1530" i="2"/>
  <c r="F1530" i="2"/>
  <c r="E1530" i="2"/>
  <c r="D1530" i="2"/>
  <c r="C1530" i="2"/>
  <c r="B1530" i="2"/>
  <c r="R1530" i="2" s="1"/>
  <c r="A1530" i="2"/>
  <c r="J1529" i="2"/>
  <c r="I1529" i="2"/>
  <c r="H1529" i="2"/>
  <c r="G1529" i="2"/>
  <c r="F1529" i="2"/>
  <c r="E1529" i="2"/>
  <c r="D1529" i="2"/>
  <c r="C1529" i="2"/>
  <c r="B1529" i="2"/>
  <c r="R1529" i="2" s="1"/>
  <c r="A1529" i="2"/>
  <c r="J1528" i="2"/>
  <c r="I1528" i="2"/>
  <c r="H1528" i="2"/>
  <c r="G1528" i="2"/>
  <c r="F1528" i="2"/>
  <c r="E1528" i="2"/>
  <c r="D1528" i="2"/>
  <c r="C1528" i="2"/>
  <c r="B1528" i="2"/>
  <c r="R1528" i="2" s="1"/>
  <c r="A1528" i="2"/>
  <c r="J1527" i="2"/>
  <c r="I1527" i="2"/>
  <c r="H1527" i="2"/>
  <c r="G1527" i="2"/>
  <c r="F1527" i="2"/>
  <c r="E1527" i="2"/>
  <c r="D1527" i="2"/>
  <c r="C1527" i="2"/>
  <c r="B1527" i="2"/>
  <c r="R1527" i="2" s="1"/>
  <c r="A1527" i="2"/>
  <c r="J1526" i="2"/>
  <c r="I1526" i="2"/>
  <c r="H1526" i="2"/>
  <c r="G1526" i="2"/>
  <c r="F1526" i="2"/>
  <c r="E1526" i="2"/>
  <c r="D1526" i="2"/>
  <c r="C1526" i="2"/>
  <c r="B1526" i="2"/>
  <c r="R1526" i="2" s="1"/>
  <c r="A1526" i="2"/>
  <c r="J1525" i="2"/>
  <c r="I1525" i="2"/>
  <c r="H1525" i="2"/>
  <c r="G1525" i="2"/>
  <c r="F1525" i="2"/>
  <c r="E1525" i="2"/>
  <c r="D1525" i="2"/>
  <c r="C1525" i="2"/>
  <c r="B1525" i="2"/>
  <c r="R1525" i="2" s="1"/>
  <c r="A1525" i="2"/>
  <c r="J1524" i="2"/>
  <c r="I1524" i="2"/>
  <c r="H1524" i="2"/>
  <c r="G1524" i="2"/>
  <c r="F1524" i="2"/>
  <c r="E1524" i="2"/>
  <c r="D1524" i="2"/>
  <c r="C1524" i="2"/>
  <c r="B1524" i="2"/>
  <c r="R1524" i="2" s="1"/>
  <c r="A1524" i="2"/>
  <c r="J1523" i="2"/>
  <c r="I1523" i="2"/>
  <c r="H1523" i="2"/>
  <c r="G1523" i="2"/>
  <c r="F1523" i="2"/>
  <c r="E1523" i="2"/>
  <c r="D1523" i="2"/>
  <c r="C1523" i="2"/>
  <c r="B1523" i="2"/>
  <c r="R1523" i="2" s="1"/>
  <c r="A1523" i="2"/>
  <c r="J1522" i="2"/>
  <c r="I1522" i="2"/>
  <c r="H1522" i="2"/>
  <c r="G1522" i="2"/>
  <c r="F1522" i="2"/>
  <c r="E1522" i="2"/>
  <c r="D1522" i="2"/>
  <c r="C1522" i="2"/>
  <c r="B1522" i="2"/>
  <c r="R1522" i="2" s="1"/>
  <c r="A1522" i="2"/>
  <c r="J1521" i="2"/>
  <c r="I1521" i="2"/>
  <c r="H1521" i="2"/>
  <c r="G1521" i="2"/>
  <c r="F1521" i="2"/>
  <c r="E1521" i="2"/>
  <c r="D1521" i="2"/>
  <c r="C1521" i="2"/>
  <c r="B1521" i="2"/>
  <c r="R1521" i="2" s="1"/>
  <c r="A1521" i="2"/>
  <c r="J1520" i="2"/>
  <c r="I1520" i="2"/>
  <c r="H1520" i="2"/>
  <c r="G1520" i="2"/>
  <c r="F1520" i="2"/>
  <c r="E1520" i="2"/>
  <c r="D1520" i="2"/>
  <c r="C1520" i="2"/>
  <c r="B1520" i="2"/>
  <c r="R1520" i="2" s="1"/>
  <c r="A1520" i="2"/>
  <c r="J1519" i="2"/>
  <c r="I1519" i="2"/>
  <c r="H1519" i="2"/>
  <c r="G1519" i="2"/>
  <c r="F1519" i="2"/>
  <c r="E1519" i="2"/>
  <c r="D1519" i="2"/>
  <c r="C1519" i="2"/>
  <c r="B1519" i="2"/>
  <c r="R1519" i="2" s="1"/>
  <c r="A1519" i="2"/>
  <c r="J1518" i="2"/>
  <c r="I1518" i="2"/>
  <c r="H1518" i="2"/>
  <c r="G1518" i="2"/>
  <c r="F1518" i="2"/>
  <c r="E1518" i="2"/>
  <c r="D1518" i="2"/>
  <c r="C1518" i="2"/>
  <c r="B1518" i="2"/>
  <c r="R1518" i="2" s="1"/>
  <c r="A1518" i="2"/>
  <c r="J1517" i="2"/>
  <c r="I1517" i="2"/>
  <c r="H1517" i="2"/>
  <c r="G1517" i="2"/>
  <c r="F1517" i="2"/>
  <c r="E1517" i="2"/>
  <c r="D1517" i="2"/>
  <c r="C1517" i="2"/>
  <c r="B1517" i="2"/>
  <c r="R1517" i="2" s="1"/>
  <c r="A1517" i="2"/>
  <c r="J1516" i="2"/>
  <c r="I1516" i="2"/>
  <c r="H1516" i="2"/>
  <c r="G1516" i="2"/>
  <c r="F1516" i="2"/>
  <c r="E1516" i="2"/>
  <c r="D1516" i="2"/>
  <c r="C1516" i="2"/>
  <c r="B1516" i="2"/>
  <c r="R1516" i="2" s="1"/>
  <c r="A1516" i="2"/>
  <c r="J1515" i="2"/>
  <c r="I1515" i="2"/>
  <c r="H1515" i="2"/>
  <c r="G1515" i="2"/>
  <c r="F1515" i="2"/>
  <c r="E1515" i="2"/>
  <c r="D1515" i="2"/>
  <c r="C1515" i="2"/>
  <c r="B1515" i="2"/>
  <c r="R1515" i="2" s="1"/>
  <c r="A1515" i="2"/>
  <c r="J1514" i="2"/>
  <c r="I1514" i="2"/>
  <c r="H1514" i="2"/>
  <c r="G1514" i="2"/>
  <c r="F1514" i="2"/>
  <c r="E1514" i="2"/>
  <c r="D1514" i="2"/>
  <c r="C1514" i="2"/>
  <c r="B1514" i="2"/>
  <c r="R1514" i="2" s="1"/>
  <c r="A1514" i="2"/>
  <c r="J1513" i="2"/>
  <c r="I1513" i="2"/>
  <c r="H1513" i="2"/>
  <c r="G1513" i="2"/>
  <c r="F1513" i="2"/>
  <c r="E1513" i="2"/>
  <c r="D1513" i="2"/>
  <c r="C1513" i="2"/>
  <c r="B1513" i="2"/>
  <c r="R1513" i="2" s="1"/>
  <c r="A1513" i="2"/>
  <c r="J1512" i="2"/>
  <c r="I1512" i="2"/>
  <c r="H1512" i="2"/>
  <c r="G1512" i="2"/>
  <c r="F1512" i="2"/>
  <c r="E1512" i="2"/>
  <c r="D1512" i="2"/>
  <c r="C1512" i="2"/>
  <c r="B1512" i="2"/>
  <c r="R1512" i="2" s="1"/>
  <c r="A1512" i="2"/>
  <c r="J1511" i="2"/>
  <c r="I1511" i="2"/>
  <c r="H1511" i="2"/>
  <c r="G1511" i="2"/>
  <c r="F1511" i="2"/>
  <c r="E1511" i="2"/>
  <c r="D1511" i="2"/>
  <c r="C1511" i="2"/>
  <c r="B1511" i="2"/>
  <c r="R1511" i="2" s="1"/>
  <c r="A1511" i="2"/>
  <c r="J1510" i="2"/>
  <c r="I1510" i="2"/>
  <c r="H1510" i="2"/>
  <c r="G1510" i="2"/>
  <c r="F1510" i="2"/>
  <c r="E1510" i="2"/>
  <c r="D1510" i="2"/>
  <c r="C1510" i="2"/>
  <c r="B1510" i="2"/>
  <c r="R1510" i="2" s="1"/>
  <c r="A1510" i="2"/>
  <c r="J1509" i="2"/>
  <c r="I1509" i="2"/>
  <c r="H1509" i="2"/>
  <c r="G1509" i="2"/>
  <c r="F1509" i="2"/>
  <c r="E1509" i="2"/>
  <c r="D1509" i="2"/>
  <c r="C1509" i="2"/>
  <c r="B1509" i="2"/>
  <c r="R1509" i="2" s="1"/>
  <c r="A1509" i="2"/>
  <c r="J1508" i="2"/>
  <c r="I1508" i="2"/>
  <c r="H1508" i="2"/>
  <c r="G1508" i="2"/>
  <c r="F1508" i="2"/>
  <c r="E1508" i="2"/>
  <c r="D1508" i="2"/>
  <c r="C1508" i="2"/>
  <c r="B1508" i="2"/>
  <c r="R1508" i="2" s="1"/>
  <c r="A1508" i="2"/>
  <c r="J1507" i="2"/>
  <c r="I1507" i="2"/>
  <c r="H1507" i="2"/>
  <c r="G1507" i="2"/>
  <c r="F1507" i="2"/>
  <c r="E1507" i="2"/>
  <c r="D1507" i="2"/>
  <c r="C1507" i="2"/>
  <c r="B1507" i="2"/>
  <c r="R1507" i="2" s="1"/>
  <c r="A1507" i="2"/>
  <c r="J1506" i="2"/>
  <c r="I1506" i="2"/>
  <c r="H1506" i="2"/>
  <c r="G1506" i="2"/>
  <c r="F1506" i="2"/>
  <c r="E1506" i="2"/>
  <c r="D1506" i="2"/>
  <c r="C1506" i="2"/>
  <c r="B1506" i="2"/>
  <c r="R1506" i="2" s="1"/>
  <c r="A1506" i="2"/>
  <c r="J1505" i="2"/>
  <c r="I1505" i="2"/>
  <c r="H1505" i="2"/>
  <c r="G1505" i="2"/>
  <c r="F1505" i="2"/>
  <c r="E1505" i="2"/>
  <c r="D1505" i="2"/>
  <c r="C1505" i="2"/>
  <c r="B1505" i="2"/>
  <c r="R1505" i="2" s="1"/>
  <c r="A1505" i="2"/>
  <c r="J1504" i="2"/>
  <c r="I1504" i="2"/>
  <c r="H1504" i="2"/>
  <c r="G1504" i="2"/>
  <c r="F1504" i="2"/>
  <c r="E1504" i="2"/>
  <c r="D1504" i="2"/>
  <c r="C1504" i="2"/>
  <c r="B1504" i="2"/>
  <c r="R1504" i="2" s="1"/>
  <c r="A1504" i="2"/>
  <c r="J1503" i="2"/>
  <c r="I1503" i="2"/>
  <c r="H1503" i="2"/>
  <c r="G1503" i="2"/>
  <c r="F1503" i="2"/>
  <c r="E1503" i="2"/>
  <c r="D1503" i="2"/>
  <c r="C1503" i="2"/>
  <c r="B1503" i="2"/>
  <c r="R1503" i="2" s="1"/>
  <c r="A1503" i="2"/>
  <c r="J1502" i="2"/>
  <c r="I1502" i="2"/>
  <c r="H1502" i="2"/>
  <c r="G1502" i="2"/>
  <c r="F1502" i="2"/>
  <c r="E1502" i="2"/>
  <c r="D1502" i="2"/>
  <c r="C1502" i="2"/>
  <c r="B1502" i="2"/>
  <c r="R1502" i="2" s="1"/>
  <c r="A1502" i="2"/>
  <c r="J1501" i="2"/>
  <c r="I1501" i="2"/>
  <c r="H1501" i="2"/>
  <c r="G1501" i="2"/>
  <c r="F1501" i="2"/>
  <c r="E1501" i="2"/>
  <c r="D1501" i="2"/>
  <c r="C1501" i="2"/>
  <c r="B1501" i="2"/>
  <c r="R1501" i="2" s="1"/>
  <c r="A1501" i="2"/>
  <c r="J1500" i="2"/>
  <c r="I1500" i="2"/>
  <c r="H1500" i="2"/>
  <c r="G1500" i="2"/>
  <c r="F1500" i="2"/>
  <c r="E1500" i="2"/>
  <c r="D1500" i="2"/>
  <c r="C1500" i="2"/>
  <c r="B1500" i="2"/>
  <c r="R1500" i="2" s="1"/>
  <c r="A1500" i="2"/>
  <c r="J1499" i="2"/>
  <c r="I1499" i="2"/>
  <c r="H1499" i="2"/>
  <c r="G1499" i="2"/>
  <c r="F1499" i="2"/>
  <c r="E1499" i="2"/>
  <c r="D1499" i="2"/>
  <c r="C1499" i="2"/>
  <c r="B1499" i="2"/>
  <c r="R1499" i="2" s="1"/>
  <c r="A1499" i="2"/>
  <c r="J1498" i="2"/>
  <c r="I1498" i="2"/>
  <c r="H1498" i="2"/>
  <c r="G1498" i="2"/>
  <c r="F1498" i="2"/>
  <c r="E1498" i="2"/>
  <c r="D1498" i="2"/>
  <c r="C1498" i="2"/>
  <c r="B1498" i="2"/>
  <c r="R1498" i="2" s="1"/>
  <c r="A1498" i="2"/>
  <c r="J1497" i="2"/>
  <c r="I1497" i="2"/>
  <c r="H1497" i="2"/>
  <c r="G1497" i="2"/>
  <c r="F1497" i="2"/>
  <c r="E1497" i="2"/>
  <c r="D1497" i="2"/>
  <c r="C1497" i="2"/>
  <c r="B1497" i="2"/>
  <c r="R1497" i="2" s="1"/>
  <c r="A1497" i="2"/>
  <c r="J1496" i="2"/>
  <c r="I1496" i="2"/>
  <c r="H1496" i="2"/>
  <c r="G1496" i="2"/>
  <c r="F1496" i="2"/>
  <c r="E1496" i="2"/>
  <c r="D1496" i="2"/>
  <c r="C1496" i="2"/>
  <c r="B1496" i="2"/>
  <c r="R1496" i="2" s="1"/>
  <c r="A1496" i="2"/>
  <c r="J1495" i="2"/>
  <c r="I1495" i="2"/>
  <c r="H1495" i="2"/>
  <c r="G1495" i="2"/>
  <c r="F1495" i="2"/>
  <c r="E1495" i="2"/>
  <c r="D1495" i="2"/>
  <c r="C1495" i="2"/>
  <c r="B1495" i="2"/>
  <c r="R1495" i="2" s="1"/>
  <c r="A1495" i="2"/>
  <c r="J1494" i="2"/>
  <c r="I1494" i="2"/>
  <c r="H1494" i="2"/>
  <c r="G1494" i="2"/>
  <c r="F1494" i="2"/>
  <c r="E1494" i="2"/>
  <c r="D1494" i="2"/>
  <c r="C1494" i="2"/>
  <c r="B1494" i="2"/>
  <c r="R1494" i="2" s="1"/>
  <c r="A1494" i="2"/>
  <c r="J1493" i="2"/>
  <c r="I1493" i="2"/>
  <c r="H1493" i="2"/>
  <c r="G1493" i="2"/>
  <c r="F1493" i="2"/>
  <c r="E1493" i="2"/>
  <c r="D1493" i="2"/>
  <c r="C1493" i="2"/>
  <c r="B1493" i="2"/>
  <c r="R1493" i="2" s="1"/>
  <c r="A1493" i="2"/>
  <c r="J1492" i="2"/>
  <c r="I1492" i="2"/>
  <c r="H1492" i="2"/>
  <c r="G1492" i="2"/>
  <c r="F1492" i="2"/>
  <c r="E1492" i="2"/>
  <c r="D1492" i="2"/>
  <c r="C1492" i="2"/>
  <c r="B1492" i="2"/>
  <c r="R1492" i="2" s="1"/>
  <c r="A1492" i="2"/>
  <c r="J1491" i="2"/>
  <c r="I1491" i="2"/>
  <c r="H1491" i="2"/>
  <c r="G1491" i="2"/>
  <c r="F1491" i="2"/>
  <c r="E1491" i="2"/>
  <c r="D1491" i="2"/>
  <c r="C1491" i="2"/>
  <c r="B1491" i="2"/>
  <c r="R1491" i="2" s="1"/>
  <c r="A1491" i="2"/>
  <c r="J1490" i="2"/>
  <c r="I1490" i="2"/>
  <c r="H1490" i="2"/>
  <c r="G1490" i="2"/>
  <c r="F1490" i="2"/>
  <c r="E1490" i="2"/>
  <c r="D1490" i="2"/>
  <c r="C1490" i="2"/>
  <c r="B1490" i="2"/>
  <c r="R1490" i="2" s="1"/>
  <c r="A1490" i="2"/>
  <c r="J1489" i="2"/>
  <c r="I1489" i="2"/>
  <c r="H1489" i="2"/>
  <c r="G1489" i="2"/>
  <c r="F1489" i="2"/>
  <c r="E1489" i="2"/>
  <c r="D1489" i="2"/>
  <c r="C1489" i="2"/>
  <c r="B1489" i="2"/>
  <c r="R1489" i="2" s="1"/>
  <c r="A1489" i="2"/>
  <c r="J1488" i="2"/>
  <c r="I1488" i="2"/>
  <c r="H1488" i="2"/>
  <c r="G1488" i="2"/>
  <c r="F1488" i="2"/>
  <c r="E1488" i="2"/>
  <c r="D1488" i="2"/>
  <c r="C1488" i="2"/>
  <c r="B1488" i="2"/>
  <c r="R1488" i="2" s="1"/>
  <c r="A1488" i="2"/>
  <c r="J1487" i="2"/>
  <c r="I1487" i="2"/>
  <c r="H1487" i="2"/>
  <c r="G1487" i="2"/>
  <c r="F1487" i="2"/>
  <c r="E1487" i="2"/>
  <c r="D1487" i="2"/>
  <c r="C1487" i="2"/>
  <c r="B1487" i="2"/>
  <c r="R1487" i="2" s="1"/>
  <c r="A1487" i="2"/>
  <c r="J1486" i="2"/>
  <c r="I1486" i="2"/>
  <c r="H1486" i="2"/>
  <c r="G1486" i="2"/>
  <c r="F1486" i="2"/>
  <c r="E1486" i="2"/>
  <c r="D1486" i="2"/>
  <c r="C1486" i="2"/>
  <c r="B1486" i="2"/>
  <c r="R1486" i="2" s="1"/>
  <c r="A1486" i="2"/>
  <c r="J1485" i="2"/>
  <c r="I1485" i="2"/>
  <c r="H1485" i="2"/>
  <c r="G1485" i="2"/>
  <c r="F1485" i="2"/>
  <c r="E1485" i="2"/>
  <c r="D1485" i="2"/>
  <c r="C1485" i="2"/>
  <c r="B1485" i="2"/>
  <c r="R1485" i="2" s="1"/>
  <c r="A1485" i="2"/>
  <c r="J1484" i="2"/>
  <c r="I1484" i="2"/>
  <c r="H1484" i="2"/>
  <c r="G1484" i="2"/>
  <c r="F1484" i="2"/>
  <c r="E1484" i="2"/>
  <c r="D1484" i="2"/>
  <c r="C1484" i="2"/>
  <c r="B1484" i="2"/>
  <c r="R1484" i="2" s="1"/>
  <c r="A1484" i="2"/>
  <c r="J1483" i="2"/>
  <c r="I1483" i="2"/>
  <c r="H1483" i="2"/>
  <c r="G1483" i="2"/>
  <c r="F1483" i="2"/>
  <c r="E1483" i="2"/>
  <c r="D1483" i="2"/>
  <c r="C1483" i="2"/>
  <c r="B1483" i="2"/>
  <c r="R1483" i="2" s="1"/>
  <c r="A1483" i="2"/>
  <c r="J1482" i="2"/>
  <c r="I1482" i="2"/>
  <c r="H1482" i="2"/>
  <c r="G1482" i="2"/>
  <c r="F1482" i="2"/>
  <c r="E1482" i="2"/>
  <c r="D1482" i="2"/>
  <c r="C1482" i="2"/>
  <c r="B1482" i="2"/>
  <c r="R1482" i="2" s="1"/>
  <c r="A1482" i="2"/>
  <c r="J1481" i="2"/>
  <c r="I1481" i="2"/>
  <c r="H1481" i="2"/>
  <c r="G1481" i="2"/>
  <c r="F1481" i="2"/>
  <c r="E1481" i="2"/>
  <c r="D1481" i="2"/>
  <c r="C1481" i="2"/>
  <c r="B1481" i="2"/>
  <c r="R1481" i="2" s="1"/>
  <c r="A1481" i="2"/>
  <c r="J1480" i="2"/>
  <c r="I1480" i="2"/>
  <c r="H1480" i="2"/>
  <c r="G1480" i="2"/>
  <c r="F1480" i="2"/>
  <c r="E1480" i="2"/>
  <c r="D1480" i="2"/>
  <c r="C1480" i="2"/>
  <c r="B1480" i="2"/>
  <c r="R1480" i="2" s="1"/>
  <c r="A1480" i="2"/>
  <c r="J1479" i="2"/>
  <c r="I1479" i="2"/>
  <c r="H1479" i="2"/>
  <c r="G1479" i="2"/>
  <c r="F1479" i="2"/>
  <c r="E1479" i="2"/>
  <c r="D1479" i="2"/>
  <c r="C1479" i="2"/>
  <c r="B1479" i="2"/>
  <c r="R1479" i="2" s="1"/>
  <c r="A1479" i="2"/>
  <c r="J1478" i="2"/>
  <c r="I1478" i="2"/>
  <c r="H1478" i="2"/>
  <c r="G1478" i="2"/>
  <c r="F1478" i="2"/>
  <c r="E1478" i="2"/>
  <c r="D1478" i="2"/>
  <c r="C1478" i="2"/>
  <c r="B1478" i="2"/>
  <c r="R1478" i="2" s="1"/>
  <c r="A1478" i="2"/>
  <c r="J1477" i="2"/>
  <c r="I1477" i="2"/>
  <c r="H1477" i="2"/>
  <c r="G1477" i="2"/>
  <c r="F1477" i="2"/>
  <c r="E1477" i="2"/>
  <c r="D1477" i="2"/>
  <c r="C1477" i="2"/>
  <c r="B1477" i="2"/>
  <c r="R1477" i="2" s="1"/>
  <c r="A1477" i="2"/>
  <c r="J1476" i="2"/>
  <c r="I1476" i="2"/>
  <c r="H1476" i="2"/>
  <c r="G1476" i="2"/>
  <c r="F1476" i="2"/>
  <c r="E1476" i="2"/>
  <c r="D1476" i="2"/>
  <c r="C1476" i="2"/>
  <c r="B1476" i="2"/>
  <c r="R1476" i="2" s="1"/>
  <c r="A1476" i="2"/>
  <c r="J1475" i="2"/>
  <c r="I1475" i="2"/>
  <c r="H1475" i="2"/>
  <c r="G1475" i="2"/>
  <c r="F1475" i="2"/>
  <c r="E1475" i="2"/>
  <c r="D1475" i="2"/>
  <c r="C1475" i="2"/>
  <c r="B1475" i="2"/>
  <c r="R1475" i="2" s="1"/>
  <c r="A1475" i="2"/>
  <c r="J1474" i="2"/>
  <c r="I1474" i="2"/>
  <c r="H1474" i="2"/>
  <c r="G1474" i="2"/>
  <c r="F1474" i="2"/>
  <c r="E1474" i="2"/>
  <c r="D1474" i="2"/>
  <c r="C1474" i="2"/>
  <c r="B1474" i="2"/>
  <c r="R1474" i="2" s="1"/>
  <c r="A1474" i="2"/>
  <c r="J1473" i="2"/>
  <c r="I1473" i="2"/>
  <c r="H1473" i="2"/>
  <c r="G1473" i="2"/>
  <c r="F1473" i="2"/>
  <c r="E1473" i="2"/>
  <c r="D1473" i="2"/>
  <c r="C1473" i="2"/>
  <c r="B1473" i="2"/>
  <c r="R1473" i="2" s="1"/>
  <c r="A1473" i="2"/>
  <c r="J1472" i="2"/>
  <c r="I1472" i="2"/>
  <c r="H1472" i="2"/>
  <c r="G1472" i="2"/>
  <c r="F1472" i="2"/>
  <c r="E1472" i="2"/>
  <c r="D1472" i="2"/>
  <c r="C1472" i="2"/>
  <c r="B1472" i="2"/>
  <c r="R1472" i="2" s="1"/>
  <c r="A1472" i="2"/>
  <c r="J1471" i="2"/>
  <c r="I1471" i="2"/>
  <c r="H1471" i="2"/>
  <c r="G1471" i="2"/>
  <c r="F1471" i="2"/>
  <c r="E1471" i="2"/>
  <c r="D1471" i="2"/>
  <c r="C1471" i="2"/>
  <c r="B1471" i="2"/>
  <c r="R1471" i="2" s="1"/>
  <c r="A1471" i="2"/>
  <c r="J1470" i="2"/>
  <c r="I1470" i="2"/>
  <c r="H1470" i="2"/>
  <c r="G1470" i="2"/>
  <c r="F1470" i="2"/>
  <c r="E1470" i="2"/>
  <c r="D1470" i="2"/>
  <c r="C1470" i="2"/>
  <c r="B1470" i="2"/>
  <c r="R1470" i="2" s="1"/>
  <c r="A1470" i="2"/>
  <c r="J1469" i="2"/>
  <c r="I1469" i="2"/>
  <c r="H1469" i="2"/>
  <c r="G1469" i="2"/>
  <c r="F1469" i="2"/>
  <c r="E1469" i="2"/>
  <c r="D1469" i="2"/>
  <c r="C1469" i="2"/>
  <c r="B1469" i="2"/>
  <c r="R1469" i="2" s="1"/>
  <c r="A1469" i="2"/>
  <c r="J1468" i="2"/>
  <c r="I1468" i="2"/>
  <c r="H1468" i="2"/>
  <c r="G1468" i="2"/>
  <c r="F1468" i="2"/>
  <c r="E1468" i="2"/>
  <c r="D1468" i="2"/>
  <c r="C1468" i="2"/>
  <c r="B1468" i="2"/>
  <c r="R1468" i="2" s="1"/>
  <c r="A1468" i="2"/>
  <c r="J1467" i="2"/>
  <c r="I1467" i="2"/>
  <c r="H1467" i="2"/>
  <c r="G1467" i="2"/>
  <c r="F1467" i="2"/>
  <c r="E1467" i="2"/>
  <c r="D1467" i="2"/>
  <c r="C1467" i="2"/>
  <c r="B1467" i="2"/>
  <c r="R1467" i="2" s="1"/>
  <c r="A1467" i="2"/>
  <c r="J1466" i="2"/>
  <c r="I1466" i="2"/>
  <c r="H1466" i="2"/>
  <c r="G1466" i="2"/>
  <c r="F1466" i="2"/>
  <c r="E1466" i="2"/>
  <c r="D1466" i="2"/>
  <c r="C1466" i="2"/>
  <c r="B1466" i="2"/>
  <c r="R1466" i="2" s="1"/>
  <c r="A1466" i="2"/>
  <c r="J1465" i="2"/>
  <c r="I1465" i="2"/>
  <c r="H1465" i="2"/>
  <c r="G1465" i="2"/>
  <c r="F1465" i="2"/>
  <c r="E1465" i="2"/>
  <c r="D1465" i="2"/>
  <c r="C1465" i="2"/>
  <c r="B1465" i="2"/>
  <c r="R1465" i="2" s="1"/>
  <c r="A1465" i="2"/>
  <c r="J1464" i="2"/>
  <c r="I1464" i="2"/>
  <c r="H1464" i="2"/>
  <c r="G1464" i="2"/>
  <c r="F1464" i="2"/>
  <c r="E1464" i="2"/>
  <c r="D1464" i="2"/>
  <c r="C1464" i="2"/>
  <c r="B1464" i="2"/>
  <c r="R1464" i="2" s="1"/>
  <c r="A1464" i="2"/>
  <c r="J1463" i="2"/>
  <c r="I1463" i="2"/>
  <c r="H1463" i="2"/>
  <c r="G1463" i="2"/>
  <c r="F1463" i="2"/>
  <c r="E1463" i="2"/>
  <c r="D1463" i="2"/>
  <c r="C1463" i="2"/>
  <c r="B1463" i="2"/>
  <c r="R1463" i="2" s="1"/>
  <c r="A1463" i="2"/>
  <c r="J1462" i="2"/>
  <c r="I1462" i="2"/>
  <c r="H1462" i="2"/>
  <c r="G1462" i="2"/>
  <c r="F1462" i="2"/>
  <c r="E1462" i="2"/>
  <c r="D1462" i="2"/>
  <c r="C1462" i="2"/>
  <c r="B1462" i="2"/>
  <c r="R1462" i="2" s="1"/>
  <c r="A1462" i="2"/>
  <c r="J1461" i="2"/>
  <c r="I1461" i="2"/>
  <c r="H1461" i="2"/>
  <c r="G1461" i="2"/>
  <c r="F1461" i="2"/>
  <c r="E1461" i="2"/>
  <c r="D1461" i="2"/>
  <c r="C1461" i="2"/>
  <c r="B1461" i="2"/>
  <c r="R1461" i="2" s="1"/>
  <c r="A1461" i="2"/>
  <c r="J1460" i="2"/>
  <c r="I1460" i="2"/>
  <c r="H1460" i="2"/>
  <c r="G1460" i="2"/>
  <c r="F1460" i="2"/>
  <c r="E1460" i="2"/>
  <c r="D1460" i="2"/>
  <c r="C1460" i="2"/>
  <c r="B1460" i="2"/>
  <c r="R1460" i="2" s="1"/>
  <c r="A1460" i="2"/>
  <c r="J1459" i="2"/>
  <c r="I1459" i="2"/>
  <c r="H1459" i="2"/>
  <c r="G1459" i="2"/>
  <c r="F1459" i="2"/>
  <c r="E1459" i="2"/>
  <c r="D1459" i="2"/>
  <c r="C1459" i="2"/>
  <c r="B1459" i="2"/>
  <c r="R1459" i="2" s="1"/>
  <c r="A1459" i="2"/>
  <c r="J1458" i="2"/>
  <c r="I1458" i="2"/>
  <c r="H1458" i="2"/>
  <c r="G1458" i="2"/>
  <c r="F1458" i="2"/>
  <c r="E1458" i="2"/>
  <c r="D1458" i="2"/>
  <c r="C1458" i="2"/>
  <c r="B1458" i="2"/>
  <c r="R1458" i="2" s="1"/>
  <c r="A1458" i="2"/>
  <c r="J1457" i="2"/>
  <c r="I1457" i="2"/>
  <c r="H1457" i="2"/>
  <c r="G1457" i="2"/>
  <c r="F1457" i="2"/>
  <c r="E1457" i="2"/>
  <c r="D1457" i="2"/>
  <c r="C1457" i="2"/>
  <c r="B1457" i="2"/>
  <c r="R1457" i="2" s="1"/>
  <c r="A1457" i="2"/>
  <c r="J1456" i="2"/>
  <c r="I1456" i="2"/>
  <c r="H1456" i="2"/>
  <c r="G1456" i="2"/>
  <c r="F1456" i="2"/>
  <c r="E1456" i="2"/>
  <c r="D1456" i="2"/>
  <c r="C1456" i="2"/>
  <c r="B1456" i="2"/>
  <c r="R1456" i="2" s="1"/>
  <c r="A1456" i="2"/>
  <c r="J1455" i="2"/>
  <c r="I1455" i="2"/>
  <c r="H1455" i="2"/>
  <c r="G1455" i="2"/>
  <c r="F1455" i="2"/>
  <c r="E1455" i="2"/>
  <c r="D1455" i="2"/>
  <c r="C1455" i="2"/>
  <c r="B1455" i="2"/>
  <c r="R1455" i="2" s="1"/>
  <c r="A1455" i="2"/>
  <c r="J1454" i="2"/>
  <c r="I1454" i="2"/>
  <c r="H1454" i="2"/>
  <c r="G1454" i="2"/>
  <c r="F1454" i="2"/>
  <c r="E1454" i="2"/>
  <c r="D1454" i="2"/>
  <c r="C1454" i="2"/>
  <c r="B1454" i="2"/>
  <c r="R1454" i="2" s="1"/>
  <c r="A1454" i="2"/>
  <c r="J1453" i="2"/>
  <c r="I1453" i="2"/>
  <c r="H1453" i="2"/>
  <c r="G1453" i="2"/>
  <c r="F1453" i="2"/>
  <c r="E1453" i="2"/>
  <c r="D1453" i="2"/>
  <c r="C1453" i="2"/>
  <c r="B1453" i="2"/>
  <c r="R1453" i="2" s="1"/>
  <c r="A1453" i="2"/>
  <c r="J1452" i="2"/>
  <c r="I1452" i="2"/>
  <c r="H1452" i="2"/>
  <c r="G1452" i="2"/>
  <c r="F1452" i="2"/>
  <c r="E1452" i="2"/>
  <c r="D1452" i="2"/>
  <c r="C1452" i="2"/>
  <c r="B1452" i="2"/>
  <c r="R1452" i="2" s="1"/>
  <c r="A1452" i="2"/>
  <c r="J1451" i="2"/>
  <c r="I1451" i="2"/>
  <c r="H1451" i="2"/>
  <c r="G1451" i="2"/>
  <c r="F1451" i="2"/>
  <c r="E1451" i="2"/>
  <c r="D1451" i="2"/>
  <c r="C1451" i="2"/>
  <c r="B1451" i="2"/>
  <c r="R1451" i="2" s="1"/>
  <c r="A1451" i="2"/>
  <c r="J1450" i="2"/>
  <c r="I1450" i="2"/>
  <c r="H1450" i="2"/>
  <c r="G1450" i="2"/>
  <c r="F1450" i="2"/>
  <c r="E1450" i="2"/>
  <c r="D1450" i="2"/>
  <c r="C1450" i="2"/>
  <c r="B1450" i="2"/>
  <c r="R1450" i="2" s="1"/>
  <c r="A1450" i="2"/>
  <c r="J1449" i="2"/>
  <c r="I1449" i="2"/>
  <c r="H1449" i="2"/>
  <c r="G1449" i="2"/>
  <c r="F1449" i="2"/>
  <c r="E1449" i="2"/>
  <c r="D1449" i="2"/>
  <c r="C1449" i="2"/>
  <c r="B1449" i="2"/>
  <c r="R1449" i="2" s="1"/>
  <c r="A1449" i="2"/>
  <c r="J1448" i="2"/>
  <c r="I1448" i="2"/>
  <c r="H1448" i="2"/>
  <c r="G1448" i="2"/>
  <c r="F1448" i="2"/>
  <c r="E1448" i="2"/>
  <c r="D1448" i="2"/>
  <c r="C1448" i="2"/>
  <c r="B1448" i="2"/>
  <c r="R1448" i="2" s="1"/>
  <c r="A1448" i="2"/>
  <c r="J1447" i="2"/>
  <c r="I1447" i="2"/>
  <c r="H1447" i="2"/>
  <c r="G1447" i="2"/>
  <c r="F1447" i="2"/>
  <c r="E1447" i="2"/>
  <c r="D1447" i="2"/>
  <c r="C1447" i="2"/>
  <c r="B1447" i="2"/>
  <c r="R1447" i="2" s="1"/>
  <c r="A1447" i="2"/>
  <c r="J1446" i="2"/>
  <c r="I1446" i="2"/>
  <c r="H1446" i="2"/>
  <c r="G1446" i="2"/>
  <c r="F1446" i="2"/>
  <c r="E1446" i="2"/>
  <c r="D1446" i="2"/>
  <c r="C1446" i="2"/>
  <c r="B1446" i="2"/>
  <c r="R1446" i="2" s="1"/>
  <c r="A1446" i="2"/>
  <c r="J1445" i="2"/>
  <c r="I1445" i="2"/>
  <c r="H1445" i="2"/>
  <c r="G1445" i="2"/>
  <c r="F1445" i="2"/>
  <c r="E1445" i="2"/>
  <c r="D1445" i="2"/>
  <c r="C1445" i="2"/>
  <c r="B1445" i="2"/>
  <c r="R1445" i="2" s="1"/>
  <c r="A1445" i="2"/>
  <c r="J1444" i="2"/>
  <c r="I1444" i="2"/>
  <c r="H1444" i="2"/>
  <c r="G1444" i="2"/>
  <c r="F1444" i="2"/>
  <c r="E1444" i="2"/>
  <c r="D1444" i="2"/>
  <c r="C1444" i="2"/>
  <c r="B1444" i="2"/>
  <c r="R1444" i="2" s="1"/>
  <c r="A1444" i="2"/>
  <c r="J1443" i="2"/>
  <c r="I1443" i="2"/>
  <c r="H1443" i="2"/>
  <c r="G1443" i="2"/>
  <c r="F1443" i="2"/>
  <c r="E1443" i="2"/>
  <c r="D1443" i="2"/>
  <c r="C1443" i="2"/>
  <c r="B1443" i="2"/>
  <c r="R1443" i="2" s="1"/>
  <c r="A1443" i="2"/>
  <c r="J1442" i="2"/>
  <c r="I1442" i="2"/>
  <c r="H1442" i="2"/>
  <c r="G1442" i="2"/>
  <c r="F1442" i="2"/>
  <c r="E1442" i="2"/>
  <c r="D1442" i="2"/>
  <c r="C1442" i="2"/>
  <c r="B1442" i="2"/>
  <c r="R1442" i="2" s="1"/>
  <c r="A1442" i="2"/>
  <c r="J1441" i="2"/>
  <c r="I1441" i="2"/>
  <c r="H1441" i="2"/>
  <c r="G1441" i="2"/>
  <c r="F1441" i="2"/>
  <c r="E1441" i="2"/>
  <c r="D1441" i="2"/>
  <c r="C1441" i="2"/>
  <c r="B1441" i="2"/>
  <c r="R1441" i="2" s="1"/>
  <c r="A1441" i="2"/>
  <c r="J1440" i="2"/>
  <c r="I1440" i="2"/>
  <c r="H1440" i="2"/>
  <c r="G1440" i="2"/>
  <c r="F1440" i="2"/>
  <c r="E1440" i="2"/>
  <c r="D1440" i="2"/>
  <c r="C1440" i="2"/>
  <c r="B1440" i="2"/>
  <c r="R1440" i="2" s="1"/>
  <c r="A1440" i="2"/>
  <c r="J1439" i="2"/>
  <c r="I1439" i="2"/>
  <c r="H1439" i="2"/>
  <c r="G1439" i="2"/>
  <c r="F1439" i="2"/>
  <c r="E1439" i="2"/>
  <c r="D1439" i="2"/>
  <c r="C1439" i="2"/>
  <c r="B1439" i="2"/>
  <c r="R1439" i="2" s="1"/>
  <c r="A1439" i="2"/>
  <c r="J1438" i="2"/>
  <c r="I1438" i="2"/>
  <c r="H1438" i="2"/>
  <c r="G1438" i="2"/>
  <c r="F1438" i="2"/>
  <c r="E1438" i="2"/>
  <c r="D1438" i="2"/>
  <c r="C1438" i="2"/>
  <c r="B1438" i="2"/>
  <c r="R1438" i="2" s="1"/>
  <c r="A1438" i="2"/>
  <c r="J1437" i="2"/>
  <c r="I1437" i="2"/>
  <c r="H1437" i="2"/>
  <c r="G1437" i="2"/>
  <c r="F1437" i="2"/>
  <c r="E1437" i="2"/>
  <c r="D1437" i="2"/>
  <c r="C1437" i="2"/>
  <c r="B1437" i="2"/>
  <c r="R1437" i="2" s="1"/>
  <c r="A1437" i="2"/>
  <c r="J1436" i="2"/>
  <c r="I1436" i="2"/>
  <c r="H1436" i="2"/>
  <c r="G1436" i="2"/>
  <c r="F1436" i="2"/>
  <c r="E1436" i="2"/>
  <c r="D1436" i="2"/>
  <c r="C1436" i="2"/>
  <c r="B1436" i="2"/>
  <c r="R1436" i="2" s="1"/>
  <c r="A1436" i="2"/>
  <c r="J1435" i="2"/>
  <c r="I1435" i="2"/>
  <c r="H1435" i="2"/>
  <c r="G1435" i="2"/>
  <c r="F1435" i="2"/>
  <c r="E1435" i="2"/>
  <c r="D1435" i="2"/>
  <c r="C1435" i="2"/>
  <c r="B1435" i="2"/>
  <c r="R1435" i="2" s="1"/>
  <c r="A1435" i="2"/>
  <c r="J1434" i="2"/>
  <c r="I1434" i="2"/>
  <c r="H1434" i="2"/>
  <c r="G1434" i="2"/>
  <c r="F1434" i="2"/>
  <c r="E1434" i="2"/>
  <c r="D1434" i="2"/>
  <c r="C1434" i="2"/>
  <c r="B1434" i="2"/>
  <c r="R1434" i="2" s="1"/>
  <c r="A1434" i="2"/>
  <c r="J1433" i="2"/>
  <c r="I1433" i="2"/>
  <c r="H1433" i="2"/>
  <c r="G1433" i="2"/>
  <c r="F1433" i="2"/>
  <c r="E1433" i="2"/>
  <c r="D1433" i="2"/>
  <c r="C1433" i="2"/>
  <c r="B1433" i="2"/>
  <c r="R1433" i="2" s="1"/>
  <c r="A1433" i="2"/>
  <c r="J1432" i="2"/>
  <c r="I1432" i="2"/>
  <c r="H1432" i="2"/>
  <c r="G1432" i="2"/>
  <c r="F1432" i="2"/>
  <c r="E1432" i="2"/>
  <c r="D1432" i="2"/>
  <c r="C1432" i="2"/>
  <c r="B1432" i="2"/>
  <c r="R1432" i="2" s="1"/>
  <c r="A1432" i="2"/>
  <c r="J1431" i="2"/>
  <c r="I1431" i="2"/>
  <c r="H1431" i="2"/>
  <c r="G1431" i="2"/>
  <c r="F1431" i="2"/>
  <c r="E1431" i="2"/>
  <c r="D1431" i="2"/>
  <c r="C1431" i="2"/>
  <c r="B1431" i="2"/>
  <c r="R1431" i="2" s="1"/>
  <c r="A1431" i="2"/>
  <c r="J1430" i="2"/>
  <c r="I1430" i="2"/>
  <c r="H1430" i="2"/>
  <c r="G1430" i="2"/>
  <c r="F1430" i="2"/>
  <c r="E1430" i="2"/>
  <c r="D1430" i="2"/>
  <c r="C1430" i="2"/>
  <c r="B1430" i="2"/>
  <c r="R1430" i="2" s="1"/>
  <c r="A1430" i="2"/>
  <c r="J1429" i="2"/>
  <c r="I1429" i="2"/>
  <c r="H1429" i="2"/>
  <c r="G1429" i="2"/>
  <c r="F1429" i="2"/>
  <c r="E1429" i="2"/>
  <c r="D1429" i="2"/>
  <c r="C1429" i="2"/>
  <c r="B1429" i="2"/>
  <c r="R1429" i="2" s="1"/>
  <c r="A1429" i="2"/>
  <c r="J1428" i="2"/>
  <c r="I1428" i="2"/>
  <c r="H1428" i="2"/>
  <c r="G1428" i="2"/>
  <c r="F1428" i="2"/>
  <c r="E1428" i="2"/>
  <c r="D1428" i="2"/>
  <c r="C1428" i="2"/>
  <c r="B1428" i="2"/>
  <c r="R1428" i="2" s="1"/>
  <c r="A1428" i="2"/>
  <c r="J1427" i="2"/>
  <c r="I1427" i="2"/>
  <c r="H1427" i="2"/>
  <c r="G1427" i="2"/>
  <c r="F1427" i="2"/>
  <c r="E1427" i="2"/>
  <c r="D1427" i="2"/>
  <c r="C1427" i="2"/>
  <c r="B1427" i="2"/>
  <c r="R1427" i="2" s="1"/>
  <c r="A1427" i="2"/>
  <c r="J1426" i="2"/>
  <c r="I1426" i="2"/>
  <c r="H1426" i="2"/>
  <c r="G1426" i="2"/>
  <c r="F1426" i="2"/>
  <c r="E1426" i="2"/>
  <c r="D1426" i="2"/>
  <c r="C1426" i="2"/>
  <c r="B1426" i="2"/>
  <c r="R1426" i="2" s="1"/>
  <c r="A1426" i="2"/>
  <c r="J1425" i="2"/>
  <c r="I1425" i="2"/>
  <c r="H1425" i="2"/>
  <c r="G1425" i="2"/>
  <c r="F1425" i="2"/>
  <c r="E1425" i="2"/>
  <c r="D1425" i="2"/>
  <c r="C1425" i="2"/>
  <c r="B1425" i="2"/>
  <c r="R1425" i="2" s="1"/>
  <c r="A1425" i="2"/>
  <c r="J1424" i="2"/>
  <c r="I1424" i="2"/>
  <c r="H1424" i="2"/>
  <c r="G1424" i="2"/>
  <c r="F1424" i="2"/>
  <c r="E1424" i="2"/>
  <c r="D1424" i="2"/>
  <c r="C1424" i="2"/>
  <c r="B1424" i="2"/>
  <c r="R1424" i="2" s="1"/>
  <c r="A1424" i="2"/>
  <c r="J1423" i="2"/>
  <c r="I1423" i="2"/>
  <c r="H1423" i="2"/>
  <c r="G1423" i="2"/>
  <c r="F1423" i="2"/>
  <c r="E1423" i="2"/>
  <c r="D1423" i="2"/>
  <c r="C1423" i="2"/>
  <c r="B1423" i="2"/>
  <c r="R1423" i="2" s="1"/>
  <c r="A1423" i="2"/>
  <c r="J1422" i="2"/>
  <c r="I1422" i="2"/>
  <c r="H1422" i="2"/>
  <c r="G1422" i="2"/>
  <c r="F1422" i="2"/>
  <c r="E1422" i="2"/>
  <c r="D1422" i="2"/>
  <c r="C1422" i="2"/>
  <c r="B1422" i="2"/>
  <c r="R1422" i="2" s="1"/>
  <c r="A1422" i="2"/>
  <c r="J1421" i="2"/>
  <c r="I1421" i="2"/>
  <c r="H1421" i="2"/>
  <c r="G1421" i="2"/>
  <c r="F1421" i="2"/>
  <c r="E1421" i="2"/>
  <c r="D1421" i="2"/>
  <c r="C1421" i="2"/>
  <c r="B1421" i="2"/>
  <c r="R1421" i="2" s="1"/>
  <c r="A1421" i="2"/>
  <c r="J1420" i="2"/>
  <c r="I1420" i="2"/>
  <c r="H1420" i="2"/>
  <c r="G1420" i="2"/>
  <c r="F1420" i="2"/>
  <c r="E1420" i="2"/>
  <c r="D1420" i="2"/>
  <c r="C1420" i="2"/>
  <c r="B1420" i="2"/>
  <c r="R1420" i="2" s="1"/>
  <c r="A1420" i="2"/>
  <c r="J1419" i="2"/>
  <c r="I1419" i="2"/>
  <c r="H1419" i="2"/>
  <c r="G1419" i="2"/>
  <c r="F1419" i="2"/>
  <c r="E1419" i="2"/>
  <c r="D1419" i="2"/>
  <c r="C1419" i="2"/>
  <c r="B1419" i="2"/>
  <c r="R1419" i="2" s="1"/>
  <c r="A1419" i="2"/>
  <c r="J1418" i="2"/>
  <c r="I1418" i="2"/>
  <c r="H1418" i="2"/>
  <c r="G1418" i="2"/>
  <c r="F1418" i="2"/>
  <c r="E1418" i="2"/>
  <c r="D1418" i="2"/>
  <c r="C1418" i="2"/>
  <c r="B1418" i="2"/>
  <c r="R1418" i="2" s="1"/>
  <c r="A1418" i="2"/>
  <c r="J1417" i="2"/>
  <c r="I1417" i="2"/>
  <c r="H1417" i="2"/>
  <c r="G1417" i="2"/>
  <c r="F1417" i="2"/>
  <c r="E1417" i="2"/>
  <c r="D1417" i="2"/>
  <c r="C1417" i="2"/>
  <c r="B1417" i="2"/>
  <c r="R1417" i="2" s="1"/>
  <c r="A1417" i="2"/>
  <c r="J1416" i="2"/>
  <c r="I1416" i="2"/>
  <c r="H1416" i="2"/>
  <c r="G1416" i="2"/>
  <c r="F1416" i="2"/>
  <c r="E1416" i="2"/>
  <c r="D1416" i="2"/>
  <c r="C1416" i="2"/>
  <c r="B1416" i="2"/>
  <c r="R1416" i="2" s="1"/>
  <c r="A1416" i="2"/>
  <c r="J1415" i="2"/>
  <c r="I1415" i="2"/>
  <c r="H1415" i="2"/>
  <c r="G1415" i="2"/>
  <c r="F1415" i="2"/>
  <c r="E1415" i="2"/>
  <c r="D1415" i="2"/>
  <c r="C1415" i="2"/>
  <c r="B1415" i="2"/>
  <c r="R1415" i="2" s="1"/>
  <c r="A1415" i="2"/>
  <c r="J1414" i="2"/>
  <c r="I1414" i="2"/>
  <c r="H1414" i="2"/>
  <c r="G1414" i="2"/>
  <c r="F1414" i="2"/>
  <c r="E1414" i="2"/>
  <c r="D1414" i="2"/>
  <c r="C1414" i="2"/>
  <c r="B1414" i="2"/>
  <c r="R1414" i="2" s="1"/>
  <c r="A1414" i="2"/>
  <c r="J1413" i="2"/>
  <c r="I1413" i="2"/>
  <c r="H1413" i="2"/>
  <c r="G1413" i="2"/>
  <c r="F1413" i="2"/>
  <c r="E1413" i="2"/>
  <c r="D1413" i="2"/>
  <c r="C1413" i="2"/>
  <c r="B1413" i="2"/>
  <c r="R1413" i="2" s="1"/>
  <c r="A1413" i="2"/>
  <c r="J1412" i="2"/>
  <c r="I1412" i="2"/>
  <c r="H1412" i="2"/>
  <c r="G1412" i="2"/>
  <c r="F1412" i="2"/>
  <c r="E1412" i="2"/>
  <c r="D1412" i="2"/>
  <c r="C1412" i="2"/>
  <c r="B1412" i="2"/>
  <c r="R1412" i="2" s="1"/>
  <c r="A1412" i="2"/>
  <c r="J1411" i="2"/>
  <c r="I1411" i="2"/>
  <c r="H1411" i="2"/>
  <c r="G1411" i="2"/>
  <c r="F1411" i="2"/>
  <c r="E1411" i="2"/>
  <c r="D1411" i="2"/>
  <c r="C1411" i="2"/>
  <c r="B1411" i="2"/>
  <c r="R1411" i="2" s="1"/>
  <c r="A1411" i="2"/>
  <c r="J1410" i="2"/>
  <c r="I1410" i="2"/>
  <c r="H1410" i="2"/>
  <c r="G1410" i="2"/>
  <c r="F1410" i="2"/>
  <c r="E1410" i="2"/>
  <c r="D1410" i="2"/>
  <c r="C1410" i="2"/>
  <c r="B1410" i="2"/>
  <c r="R1410" i="2" s="1"/>
  <c r="A1410" i="2"/>
  <c r="J1409" i="2"/>
  <c r="I1409" i="2"/>
  <c r="H1409" i="2"/>
  <c r="G1409" i="2"/>
  <c r="F1409" i="2"/>
  <c r="E1409" i="2"/>
  <c r="D1409" i="2"/>
  <c r="C1409" i="2"/>
  <c r="B1409" i="2"/>
  <c r="R1409" i="2" s="1"/>
  <c r="A1409" i="2"/>
  <c r="J1408" i="2"/>
  <c r="I1408" i="2"/>
  <c r="H1408" i="2"/>
  <c r="G1408" i="2"/>
  <c r="F1408" i="2"/>
  <c r="E1408" i="2"/>
  <c r="D1408" i="2"/>
  <c r="C1408" i="2"/>
  <c r="B1408" i="2"/>
  <c r="R1408" i="2" s="1"/>
  <c r="A1408" i="2"/>
  <c r="J1407" i="2"/>
  <c r="I1407" i="2"/>
  <c r="H1407" i="2"/>
  <c r="G1407" i="2"/>
  <c r="F1407" i="2"/>
  <c r="E1407" i="2"/>
  <c r="D1407" i="2"/>
  <c r="C1407" i="2"/>
  <c r="B1407" i="2"/>
  <c r="R1407" i="2" s="1"/>
  <c r="A1407" i="2"/>
  <c r="J1406" i="2"/>
  <c r="I1406" i="2"/>
  <c r="H1406" i="2"/>
  <c r="G1406" i="2"/>
  <c r="F1406" i="2"/>
  <c r="E1406" i="2"/>
  <c r="D1406" i="2"/>
  <c r="C1406" i="2"/>
  <c r="B1406" i="2"/>
  <c r="R1406" i="2" s="1"/>
  <c r="A1406" i="2"/>
  <c r="J1405" i="2"/>
  <c r="I1405" i="2"/>
  <c r="H1405" i="2"/>
  <c r="G1405" i="2"/>
  <c r="F1405" i="2"/>
  <c r="E1405" i="2"/>
  <c r="D1405" i="2"/>
  <c r="C1405" i="2"/>
  <c r="B1405" i="2"/>
  <c r="R1405" i="2" s="1"/>
  <c r="A1405" i="2"/>
  <c r="J1404" i="2"/>
  <c r="I1404" i="2"/>
  <c r="H1404" i="2"/>
  <c r="G1404" i="2"/>
  <c r="F1404" i="2"/>
  <c r="E1404" i="2"/>
  <c r="D1404" i="2"/>
  <c r="C1404" i="2"/>
  <c r="B1404" i="2"/>
  <c r="R1404" i="2" s="1"/>
  <c r="A1404" i="2"/>
  <c r="J1403" i="2"/>
  <c r="I1403" i="2"/>
  <c r="H1403" i="2"/>
  <c r="G1403" i="2"/>
  <c r="F1403" i="2"/>
  <c r="E1403" i="2"/>
  <c r="D1403" i="2"/>
  <c r="C1403" i="2"/>
  <c r="B1403" i="2"/>
  <c r="R1403" i="2" s="1"/>
  <c r="A1403" i="2"/>
  <c r="J1402" i="2"/>
  <c r="I1402" i="2"/>
  <c r="H1402" i="2"/>
  <c r="G1402" i="2"/>
  <c r="F1402" i="2"/>
  <c r="E1402" i="2"/>
  <c r="D1402" i="2"/>
  <c r="C1402" i="2"/>
  <c r="B1402" i="2"/>
  <c r="R1402" i="2" s="1"/>
  <c r="A1402" i="2"/>
  <c r="J1401" i="2"/>
  <c r="I1401" i="2"/>
  <c r="H1401" i="2"/>
  <c r="G1401" i="2"/>
  <c r="F1401" i="2"/>
  <c r="E1401" i="2"/>
  <c r="D1401" i="2"/>
  <c r="C1401" i="2"/>
  <c r="B1401" i="2"/>
  <c r="R1401" i="2" s="1"/>
  <c r="A1401" i="2"/>
  <c r="J1400" i="2"/>
  <c r="I1400" i="2"/>
  <c r="H1400" i="2"/>
  <c r="G1400" i="2"/>
  <c r="F1400" i="2"/>
  <c r="E1400" i="2"/>
  <c r="D1400" i="2"/>
  <c r="C1400" i="2"/>
  <c r="B1400" i="2"/>
  <c r="R1400" i="2" s="1"/>
  <c r="A1400" i="2"/>
  <c r="J1399" i="2"/>
  <c r="I1399" i="2"/>
  <c r="H1399" i="2"/>
  <c r="G1399" i="2"/>
  <c r="F1399" i="2"/>
  <c r="E1399" i="2"/>
  <c r="D1399" i="2"/>
  <c r="C1399" i="2"/>
  <c r="B1399" i="2"/>
  <c r="R1399" i="2" s="1"/>
  <c r="A1399" i="2"/>
  <c r="J1398" i="2"/>
  <c r="I1398" i="2"/>
  <c r="H1398" i="2"/>
  <c r="G1398" i="2"/>
  <c r="F1398" i="2"/>
  <c r="E1398" i="2"/>
  <c r="D1398" i="2"/>
  <c r="C1398" i="2"/>
  <c r="B1398" i="2"/>
  <c r="R1398" i="2" s="1"/>
  <c r="A1398" i="2"/>
  <c r="J1397" i="2"/>
  <c r="I1397" i="2"/>
  <c r="H1397" i="2"/>
  <c r="G1397" i="2"/>
  <c r="F1397" i="2"/>
  <c r="E1397" i="2"/>
  <c r="D1397" i="2"/>
  <c r="C1397" i="2"/>
  <c r="B1397" i="2"/>
  <c r="R1397" i="2" s="1"/>
  <c r="A1397" i="2"/>
  <c r="J1396" i="2"/>
  <c r="I1396" i="2"/>
  <c r="H1396" i="2"/>
  <c r="G1396" i="2"/>
  <c r="F1396" i="2"/>
  <c r="E1396" i="2"/>
  <c r="D1396" i="2"/>
  <c r="C1396" i="2"/>
  <c r="B1396" i="2"/>
  <c r="R1396" i="2" s="1"/>
  <c r="A1396" i="2"/>
  <c r="J1395" i="2"/>
  <c r="I1395" i="2"/>
  <c r="H1395" i="2"/>
  <c r="G1395" i="2"/>
  <c r="F1395" i="2"/>
  <c r="E1395" i="2"/>
  <c r="D1395" i="2"/>
  <c r="C1395" i="2"/>
  <c r="B1395" i="2"/>
  <c r="R1395" i="2" s="1"/>
  <c r="A1395" i="2"/>
  <c r="J1394" i="2"/>
  <c r="I1394" i="2"/>
  <c r="H1394" i="2"/>
  <c r="G1394" i="2"/>
  <c r="F1394" i="2"/>
  <c r="E1394" i="2"/>
  <c r="D1394" i="2"/>
  <c r="C1394" i="2"/>
  <c r="B1394" i="2"/>
  <c r="R1394" i="2" s="1"/>
  <c r="A1394" i="2"/>
  <c r="J1393" i="2"/>
  <c r="I1393" i="2"/>
  <c r="H1393" i="2"/>
  <c r="G1393" i="2"/>
  <c r="F1393" i="2"/>
  <c r="E1393" i="2"/>
  <c r="D1393" i="2"/>
  <c r="C1393" i="2"/>
  <c r="B1393" i="2"/>
  <c r="R1393" i="2" s="1"/>
  <c r="A1393" i="2"/>
  <c r="J1392" i="2"/>
  <c r="I1392" i="2"/>
  <c r="H1392" i="2"/>
  <c r="G1392" i="2"/>
  <c r="F1392" i="2"/>
  <c r="E1392" i="2"/>
  <c r="D1392" i="2"/>
  <c r="C1392" i="2"/>
  <c r="B1392" i="2"/>
  <c r="R1392" i="2" s="1"/>
  <c r="A1392" i="2"/>
  <c r="J1391" i="2"/>
  <c r="I1391" i="2"/>
  <c r="H1391" i="2"/>
  <c r="G1391" i="2"/>
  <c r="F1391" i="2"/>
  <c r="E1391" i="2"/>
  <c r="D1391" i="2"/>
  <c r="C1391" i="2"/>
  <c r="B1391" i="2"/>
  <c r="R1391" i="2" s="1"/>
  <c r="A1391" i="2"/>
  <c r="J1390" i="2"/>
  <c r="I1390" i="2"/>
  <c r="H1390" i="2"/>
  <c r="G1390" i="2"/>
  <c r="F1390" i="2"/>
  <c r="E1390" i="2"/>
  <c r="D1390" i="2"/>
  <c r="C1390" i="2"/>
  <c r="B1390" i="2"/>
  <c r="R1390" i="2" s="1"/>
  <c r="A1390" i="2"/>
  <c r="J1389" i="2"/>
  <c r="I1389" i="2"/>
  <c r="H1389" i="2"/>
  <c r="G1389" i="2"/>
  <c r="F1389" i="2"/>
  <c r="E1389" i="2"/>
  <c r="D1389" i="2"/>
  <c r="C1389" i="2"/>
  <c r="B1389" i="2"/>
  <c r="R1389" i="2" s="1"/>
  <c r="A1389" i="2"/>
  <c r="J1388" i="2"/>
  <c r="I1388" i="2"/>
  <c r="H1388" i="2"/>
  <c r="G1388" i="2"/>
  <c r="F1388" i="2"/>
  <c r="E1388" i="2"/>
  <c r="D1388" i="2"/>
  <c r="C1388" i="2"/>
  <c r="B1388" i="2"/>
  <c r="R1388" i="2" s="1"/>
  <c r="A1388" i="2"/>
  <c r="J1387" i="2"/>
  <c r="I1387" i="2"/>
  <c r="H1387" i="2"/>
  <c r="G1387" i="2"/>
  <c r="F1387" i="2"/>
  <c r="E1387" i="2"/>
  <c r="D1387" i="2"/>
  <c r="C1387" i="2"/>
  <c r="B1387" i="2"/>
  <c r="R1387" i="2" s="1"/>
  <c r="A1387" i="2"/>
  <c r="J1386" i="2"/>
  <c r="I1386" i="2"/>
  <c r="H1386" i="2"/>
  <c r="G1386" i="2"/>
  <c r="F1386" i="2"/>
  <c r="E1386" i="2"/>
  <c r="D1386" i="2"/>
  <c r="C1386" i="2"/>
  <c r="B1386" i="2"/>
  <c r="R1386" i="2" s="1"/>
  <c r="A1386" i="2"/>
  <c r="J1385" i="2"/>
  <c r="I1385" i="2"/>
  <c r="H1385" i="2"/>
  <c r="G1385" i="2"/>
  <c r="F1385" i="2"/>
  <c r="E1385" i="2"/>
  <c r="D1385" i="2"/>
  <c r="C1385" i="2"/>
  <c r="B1385" i="2"/>
  <c r="R1385" i="2" s="1"/>
  <c r="A1385" i="2"/>
  <c r="J1384" i="2"/>
  <c r="I1384" i="2"/>
  <c r="H1384" i="2"/>
  <c r="G1384" i="2"/>
  <c r="F1384" i="2"/>
  <c r="E1384" i="2"/>
  <c r="D1384" i="2"/>
  <c r="C1384" i="2"/>
  <c r="B1384" i="2"/>
  <c r="R1384" i="2" s="1"/>
  <c r="A1384" i="2"/>
  <c r="J1383" i="2"/>
  <c r="I1383" i="2"/>
  <c r="H1383" i="2"/>
  <c r="G1383" i="2"/>
  <c r="F1383" i="2"/>
  <c r="E1383" i="2"/>
  <c r="D1383" i="2"/>
  <c r="C1383" i="2"/>
  <c r="B1383" i="2"/>
  <c r="R1383" i="2" s="1"/>
  <c r="A1383" i="2"/>
  <c r="J1382" i="2"/>
  <c r="I1382" i="2"/>
  <c r="H1382" i="2"/>
  <c r="G1382" i="2"/>
  <c r="F1382" i="2"/>
  <c r="E1382" i="2"/>
  <c r="D1382" i="2"/>
  <c r="C1382" i="2"/>
  <c r="B1382" i="2"/>
  <c r="R1382" i="2" s="1"/>
  <c r="A1382" i="2"/>
  <c r="J1381" i="2"/>
  <c r="I1381" i="2"/>
  <c r="H1381" i="2"/>
  <c r="G1381" i="2"/>
  <c r="F1381" i="2"/>
  <c r="E1381" i="2"/>
  <c r="D1381" i="2"/>
  <c r="C1381" i="2"/>
  <c r="B1381" i="2"/>
  <c r="R1381" i="2" s="1"/>
  <c r="A1381" i="2"/>
  <c r="J1380" i="2"/>
  <c r="I1380" i="2"/>
  <c r="H1380" i="2"/>
  <c r="G1380" i="2"/>
  <c r="F1380" i="2"/>
  <c r="E1380" i="2"/>
  <c r="D1380" i="2"/>
  <c r="C1380" i="2"/>
  <c r="B1380" i="2"/>
  <c r="R1380" i="2" s="1"/>
  <c r="A1380" i="2"/>
  <c r="J1379" i="2"/>
  <c r="I1379" i="2"/>
  <c r="H1379" i="2"/>
  <c r="G1379" i="2"/>
  <c r="F1379" i="2"/>
  <c r="E1379" i="2"/>
  <c r="D1379" i="2"/>
  <c r="C1379" i="2"/>
  <c r="B1379" i="2"/>
  <c r="R1379" i="2" s="1"/>
  <c r="A1379" i="2"/>
  <c r="J1378" i="2"/>
  <c r="I1378" i="2"/>
  <c r="H1378" i="2"/>
  <c r="G1378" i="2"/>
  <c r="F1378" i="2"/>
  <c r="E1378" i="2"/>
  <c r="D1378" i="2"/>
  <c r="C1378" i="2"/>
  <c r="B1378" i="2"/>
  <c r="R1378" i="2" s="1"/>
  <c r="A1378" i="2"/>
  <c r="J1377" i="2"/>
  <c r="I1377" i="2"/>
  <c r="H1377" i="2"/>
  <c r="G1377" i="2"/>
  <c r="F1377" i="2"/>
  <c r="E1377" i="2"/>
  <c r="D1377" i="2"/>
  <c r="C1377" i="2"/>
  <c r="B1377" i="2"/>
  <c r="R1377" i="2" s="1"/>
  <c r="A1377" i="2"/>
  <c r="J1376" i="2"/>
  <c r="I1376" i="2"/>
  <c r="H1376" i="2"/>
  <c r="G1376" i="2"/>
  <c r="F1376" i="2"/>
  <c r="E1376" i="2"/>
  <c r="D1376" i="2"/>
  <c r="C1376" i="2"/>
  <c r="B1376" i="2"/>
  <c r="R1376" i="2" s="1"/>
  <c r="A1376" i="2"/>
  <c r="J1375" i="2"/>
  <c r="I1375" i="2"/>
  <c r="H1375" i="2"/>
  <c r="G1375" i="2"/>
  <c r="F1375" i="2"/>
  <c r="E1375" i="2"/>
  <c r="D1375" i="2"/>
  <c r="C1375" i="2"/>
  <c r="B1375" i="2"/>
  <c r="R1375" i="2" s="1"/>
  <c r="A1375" i="2"/>
  <c r="J1374" i="2"/>
  <c r="I1374" i="2"/>
  <c r="H1374" i="2"/>
  <c r="G1374" i="2"/>
  <c r="F1374" i="2"/>
  <c r="E1374" i="2"/>
  <c r="D1374" i="2"/>
  <c r="C1374" i="2"/>
  <c r="B1374" i="2"/>
  <c r="R1374" i="2" s="1"/>
  <c r="A1374" i="2"/>
  <c r="J1373" i="2"/>
  <c r="I1373" i="2"/>
  <c r="H1373" i="2"/>
  <c r="G1373" i="2"/>
  <c r="F1373" i="2"/>
  <c r="E1373" i="2"/>
  <c r="D1373" i="2"/>
  <c r="C1373" i="2"/>
  <c r="B1373" i="2"/>
  <c r="R1373" i="2" s="1"/>
  <c r="A1373" i="2"/>
  <c r="J1372" i="2"/>
  <c r="I1372" i="2"/>
  <c r="H1372" i="2"/>
  <c r="G1372" i="2"/>
  <c r="F1372" i="2"/>
  <c r="E1372" i="2"/>
  <c r="D1372" i="2"/>
  <c r="C1372" i="2"/>
  <c r="B1372" i="2"/>
  <c r="R1372" i="2" s="1"/>
  <c r="A1372" i="2"/>
  <c r="J1371" i="2"/>
  <c r="I1371" i="2"/>
  <c r="H1371" i="2"/>
  <c r="G1371" i="2"/>
  <c r="F1371" i="2"/>
  <c r="E1371" i="2"/>
  <c r="D1371" i="2"/>
  <c r="C1371" i="2"/>
  <c r="B1371" i="2"/>
  <c r="R1371" i="2" s="1"/>
  <c r="A1371" i="2"/>
  <c r="J1370" i="2"/>
  <c r="I1370" i="2"/>
  <c r="H1370" i="2"/>
  <c r="G1370" i="2"/>
  <c r="F1370" i="2"/>
  <c r="E1370" i="2"/>
  <c r="D1370" i="2"/>
  <c r="C1370" i="2"/>
  <c r="B1370" i="2"/>
  <c r="R1370" i="2" s="1"/>
  <c r="A1370" i="2"/>
  <c r="J1369" i="2"/>
  <c r="I1369" i="2"/>
  <c r="H1369" i="2"/>
  <c r="G1369" i="2"/>
  <c r="F1369" i="2"/>
  <c r="E1369" i="2"/>
  <c r="D1369" i="2"/>
  <c r="C1369" i="2"/>
  <c r="B1369" i="2"/>
  <c r="R1369" i="2" s="1"/>
  <c r="A1369" i="2"/>
  <c r="J1368" i="2"/>
  <c r="I1368" i="2"/>
  <c r="H1368" i="2"/>
  <c r="G1368" i="2"/>
  <c r="F1368" i="2"/>
  <c r="E1368" i="2"/>
  <c r="D1368" i="2"/>
  <c r="C1368" i="2"/>
  <c r="B1368" i="2"/>
  <c r="R1368" i="2" s="1"/>
  <c r="A1368" i="2"/>
  <c r="J1367" i="2"/>
  <c r="I1367" i="2"/>
  <c r="H1367" i="2"/>
  <c r="G1367" i="2"/>
  <c r="F1367" i="2"/>
  <c r="E1367" i="2"/>
  <c r="D1367" i="2"/>
  <c r="C1367" i="2"/>
  <c r="B1367" i="2"/>
  <c r="R1367" i="2" s="1"/>
  <c r="A1367" i="2"/>
  <c r="J1366" i="2"/>
  <c r="I1366" i="2"/>
  <c r="H1366" i="2"/>
  <c r="G1366" i="2"/>
  <c r="F1366" i="2"/>
  <c r="E1366" i="2"/>
  <c r="D1366" i="2"/>
  <c r="C1366" i="2"/>
  <c r="B1366" i="2"/>
  <c r="R1366" i="2" s="1"/>
  <c r="A1366" i="2"/>
  <c r="J1365" i="2"/>
  <c r="I1365" i="2"/>
  <c r="H1365" i="2"/>
  <c r="G1365" i="2"/>
  <c r="F1365" i="2"/>
  <c r="E1365" i="2"/>
  <c r="D1365" i="2"/>
  <c r="C1365" i="2"/>
  <c r="B1365" i="2"/>
  <c r="R1365" i="2" s="1"/>
  <c r="A1365" i="2"/>
  <c r="J1364" i="2"/>
  <c r="I1364" i="2"/>
  <c r="H1364" i="2"/>
  <c r="G1364" i="2"/>
  <c r="F1364" i="2"/>
  <c r="E1364" i="2"/>
  <c r="D1364" i="2"/>
  <c r="C1364" i="2"/>
  <c r="B1364" i="2"/>
  <c r="R1364" i="2" s="1"/>
  <c r="A1364" i="2"/>
  <c r="J1363" i="2"/>
  <c r="I1363" i="2"/>
  <c r="H1363" i="2"/>
  <c r="G1363" i="2"/>
  <c r="F1363" i="2"/>
  <c r="E1363" i="2"/>
  <c r="D1363" i="2"/>
  <c r="C1363" i="2"/>
  <c r="B1363" i="2"/>
  <c r="R1363" i="2" s="1"/>
  <c r="A1363" i="2"/>
  <c r="J1362" i="2"/>
  <c r="I1362" i="2"/>
  <c r="H1362" i="2"/>
  <c r="G1362" i="2"/>
  <c r="F1362" i="2"/>
  <c r="E1362" i="2"/>
  <c r="D1362" i="2"/>
  <c r="C1362" i="2"/>
  <c r="B1362" i="2"/>
  <c r="R1362" i="2" s="1"/>
  <c r="A1362" i="2"/>
  <c r="J1361" i="2"/>
  <c r="I1361" i="2"/>
  <c r="H1361" i="2"/>
  <c r="G1361" i="2"/>
  <c r="F1361" i="2"/>
  <c r="E1361" i="2"/>
  <c r="D1361" i="2"/>
  <c r="C1361" i="2"/>
  <c r="B1361" i="2"/>
  <c r="R1361" i="2" s="1"/>
  <c r="A1361" i="2"/>
  <c r="J1360" i="2"/>
  <c r="I1360" i="2"/>
  <c r="H1360" i="2"/>
  <c r="G1360" i="2"/>
  <c r="F1360" i="2"/>
  <c r="E1360" i="2"/>
  <c r="D1360" i="2"/>
  <c r="C1360" i="2"/>
  <c r="B1360" i="2"/>
  <c r="R1360" i="2" s="1"/>
  <c r="A1360" i="2"/>
  <c r="J1359" i="2"/>
  <c r="I1359" i="2"/>
  <c r="H1359" i="2"/>
  <c r="G1359" i="2"/>
  <c r="F1359" i="2"/>
  <c r="E1359" i="2"/>
  <c r="D1359" i="2"/>
  <c r="C1359" i="2"/>
  <c r="B1359" i="2"/>
  <c r="R1359" i="2" s="1"/>
  <c r="A1359" i="2"/>
  <c r="J1358" i="2"/>
  <c r="I1358" i="2"/>
  <c r="H1358" i="2"/>
  <c r="G1358" i="2"/>
  <c r="F1358" i="2"/>
  <c r="E1358" i="2"/>
  <c r="D1358" i="2"/>
  <c r="C1358" i="2"/>
  <c r="B1358" i="2"/>
  <c r="R1358" i="2" s="1"/>
  <c r="A1358" i="2"/>
  <c r="J1357" i="2"/>
  <c r="I1357" i="2"/>
  <c r="H1357" i="2"/>
  <c r="G1357" i="2"/>
  <c r="F1357" i="2"/>
  <c r="E1357" i="2"/>
  <c r="D1357" i="2"/>
  <c r="C1357" i="2"/>
  <c r="B1357" i="2"/>
  <c r="R1357" i="2" s="1"/>
  <c r="A1357" i="2"/>
  <c r="J1356" i="2"/>
  <c r="I1356" i="2"/>
  <c r="H1356" i="2"/>
  <c r="G1356" i="2"/>
  <c r="F1356" i="2"/>
  <c r="E1356" i="2"/>
  <c r="D1356" i="2"/>
  <c r="C1356" i="2"/>
  <c r="B1356" i="2"/>
  <c r="R1356" i="2" s="1"/>
  <c r="A1356" i="2"/>
  <c r="J1355" i="2"/>
  <c r="I1355" i="2"/>
  <c r="H1355" i="2"/>
  <c r="G1355" i="2"/>
  <c r="F1355" i="2"/>
  <c r="E1355" i="2"/>
  <c r="D1355" i="2"/>
  <c r="C1355" i="2"/>
  <c r="B1355" i="2"/>
  <c r="R1355" i="2" s="1"/>
  <c r="A1355" i="2"/>
  <c r="J1354" i="2"/>
  <c r="I1354" i="2"/>
  <c r="H1354" i="2"/>
  <c r="G1354" i="2"/>
  <c r="F1354" i="2"/>
  <c r="E1354" i="2"/>
  <c r="D1354" i="2"/>
  <c r="C1354" i="2"/>
  <c r="B1354" i="2"/>
  <c r="R1354" i="2" s="1"/>
  <c r="A1354" i="2"/>
  <c r="J1353" i="2"/>
  <c r="I1353" i="2"/>
  <c r="H1353" i="2"/>
  <c r="G1353" i="2"/>
  <c r="F1353" i="2"/>
  <c r="E1353" i="2"/>
  <c r="D1353" i="2"/>
  <c r="C1353" i="2"/>
  <c r="B1353" i="2"/>
  <c r="R1353" i="2" s="1"/>
  <c r="A1353" i="2"/>
  <c r="J1352" i="2"/>
  <c r="I1352" i="2"/>
  <c r="H1352" i="2"/>
  <c r="G1352" i="2"/>
  <c r="F1352" i="2"/>
  <c r="E1352" i="2"/>
  <c r="D1352" i="2"/>
  <c r="C1352" i="2"/>
  <c r="B1352" i="2"/>
  <c r="R1352" i="2" s="1"/>
  <c r="A1352" i="2"/>
  <c r="J1351" i="2"/>
  <c r="I1351" i="2"/>
  <c r="H1351" i="2"/>
  <c r="G1351" i="2"/>
  <c r="F1351" i="2"/>
  <c r="E1351" i="2"/>
  <c r="D1351" i="2"/>
  <c r="C1351" i="2"/>
  <c r="B1351" i="2"/>
  <c r="R1351" i="2" s="1"/>
  <c r="A1351" i="2"/>
  <c r="J1350" i="2"/>
  <c r="I1350" i="2"/>
  <c r="H1350" i="2"/>
  <c r="G1350" i="2"/>
  <c r="F1350" i="2"/>
  <c r="E1350" i="2"/>
  <c r="D1350" i="2"/>
  <c r="C1350" i="2"/>
  <c r="B1350" i="2"/>
  <c r="R1350" i="2" s="1"/>
  <c r="A1350" i="2"/>
  <c r="J1349" i="2"/>
  <c r="I1349" i="2"/>
  <c r="H1349" i="2"/>
  <c r="G1349" i="2"/>
  <c r="F1349" i="2"/>
  <c r="E1349" i="2"/>
  <c r="D1349" i="2"/>
  <c r="C1349" i="2"/>
  <c r="B1349" i="2"/>
  <c r="R1349" i="2" s="1"/>
  <c r="A1349" i="2"/>
  <c r="J1348" i="2"/>
  <c r="I1348" i="2"/>
  <c r="H1348" i="2"/>
  <c r="G1348" i="2"/>
  <c r="F1348" i="2"/>
  <c r="E1348" i="2"/>
  <c r="D1348" i="2"/>
  <c r="C1348" i="2"/>
  <c r="B1348" i="2"/>
  <c r="R1348" i="2" s="1"/>
  <c r="A1348" i="2"/>
  <c r="J1347" i="2"/>
  <c r="I1347" i="2"/>
  <c r="H1347" i="2"/>
  <c r="G1347" i="2"/>
  <c r="F1347" i="2"/>
  <c r="E1347" i="2"/>
  <c r="D1347" i="2"/>
  <c r="C1347" i="2"/>
  <c r="B1347" i="2"/>
  <c r="R1347" i="2" s="1"/>
  <c r="A1347" i="2"/>
  <c r="J1346" i="2"/>
  <c r="I1346" i="2"/>
  <c r="H1346" i="2"/>
  <c r="G1346" i="2"/>
  <c r="F1346" i="2"/>
  <c r="E1346" i="2"/>
  <c r="D1346" i="2"/>
  <c r="C1346" i="2"/>
  <c r="B1346" i="2"/>
  <c r="R1346" i="2" s="1"/>
  <c r="A1346" i="2"/>
  <c r="J1345" i="2"/>
  <c r="I1345" i="2"/>
  <c r="H1345" i="2"/>
  <c r="G1345" i="2"/>
  <c r="F1345" i="2"/>
  <c r="E1345" i="2"/>
  <c r="D1345" i="2"/>
  <c r="C1345" i="2"/>
  <c r="B1345" i="2"/>
  <c r="R1345" i="2" s="1"/>
  <c r="A1345" i="2"/>
  <c r="J1344" i="2"/>
  <c r="I1344" i="2"/>
  <c r="H1344" i="2"/>
  <c r="G1344" i="2"/>
  <c r="F1344" i="2"/>
  <c r="E1344" i="2"/>
  <c r="D1344" i="2"/>
  <c r="C1344" i="2"/>
  <c r="B1344" i="2"/>
  <c r="R1344" i="2" s="1"/>
  <c r="A1344" i="2"/>
  <c r="J1343" i="2"/>
  <c r="I1343" i="2"/>
  <c r="H1343" i="2"/>
  <c r="G1343" i="2"/>
  <c r="F1343" i="2"/>
  <c r="E1343" i="2"/>
  <c r="D1343" i="2"/>
  <c r="C1343" i="2"/>
  <c r="B1343" i="2"/>
  <c r="R1343" i="2" s="1"/>
  <c r="A1343" i="2"/>
  <c r="J1342" i="2"/>
  <c r="I1342" i="2"/>
  <c r="H1342" i="2"/>
  <c r="G1342" i="2"/>
  <c r="F1342" i="2"/>
  <c r="E1342" i="2"/>
  <c r="D1342" i="2"/>
  <c r="C1342" i="2"/>
  <c r="B1342" i="2"/>
  <c r="R1342" i="2" s="1"/>
  <c r="A1342" i="2"/>
  <c r="J1341" i="2"/>
  <c r="I1341" i="2"/>
  <c r="H1341" i="2"/>
  <c r="G1341" i="2"/>
  <c r="F1341" i="2"/>
  <c r="E1341" i="2"/>
  <c r="D1341" i="2"/>
  <c r="C1341" i="2"/>
  <c r="B1341" i="2"/>
  <c r="R1341" i="2" s="1"/>
  <c r="A1341" i="2"/>
  <c r="J1340" i="2"/>
  <c r="I1340" i="2"/>
  <c r="H1340" i="2"/>
  <c r="G1340" i="2"/>
  <c r="F1340" i="2"/>
  <c r="E1340" i="2"/>
  <c r="D1340" i="2"/>
  <c r="C1340" i="2"/>
  <c r="B1340" i="2"/>
  <c r="R1340" i="2" s="1"/>
  <c r="A1340" i="2"/>
  <c r="J1339" i="2"/>
  <c r="I1339" i="2"/>
  <c r="H1339" i="2"/>
  <c r="G1339" i="2"/>
  <c r="F1339" i="2"/>
  <c r="E1339" i="2"/>
  <c r="D1339" i="2"/>
  <c r="C1339" i="2"/>
  <c r="B1339" i="2"/>
  <c r="R1339" i="2" s="1"/>
  <c r="A1339" i="2"/>
  <c r="J1338" i="2"/>
  <c r="I1338" i="2"/>
  <c r="H1338" i="2"/>
  <c r="G1338" i="2"/>
  <c r="F1338" i="2"/>
  <c r="E1338" i="2"/>
  <c r="D1338" i="2"/>
  <c r="C1338" i="2"/>
  <c r="B1338" i="2"/>
  <c r="R1338" i="2" s="1"/>
  <c r="A1338" i="2"/>
  <c r="J1337" i="2"/>
  <c r="I1337" i="2"/>
  <c r="H1337" i="2"/>
  <c r="G1337" i="2"/>
  <c r="F1337" i="2"/>
  <c r="E1337" i="2"/>
  <c r="D1337" i="2"/>
  <c r="C1337" i="2"/>
  <c r="B1337" i="2"/>
  <c r="R1337" i="2" s="1"/>
  <c r="A1337" i="2"/>
  <c r="J1336" i="2"/>
  <c r="I1336" i="2"/>
  <c r="H1336" i="2"/>
  <c r="G1336" i="2"/>
  <c r="F1336" i="2"/>
  <c r="E1336" i="2"/>
  <c r="D1336" i="2"/>
  <c r="C1336" i="2"/>
  <c r="B1336" i="2"/>
  <c r="R1336" i="2" s="1"/>
  <c r="A1336" i="2"/>
  <c r="J1335" i="2"/>
  <c r="I1335" i="2"/>
  <c r="H1335" i="2"/>
  <c r="G1335" i="2"/>
  <c r="F1335" i="2"/>
  <c r="E1335" i="2"/>
  <c r="D1335" i="2"/>
  <c r="C1335" i="2"/>
  <c r="B1335" i="2"/>
  <c r="R1335" i="2" s="1"/>
  <c r="A1335" i="2"/>
  <c r="J1334" i="2"/>
  <c r="I1334" i="2"/>
  <c r="H1334" i="2"/>
  <c r="G1334" i="2"/>
  <c r="F1334" i="2"/>
  <c r="E1334" i="2"/>
  <c r="D1334" i="2"/>
  <c r="C1334" i="2"/>
  <c r="B1334" i="2"/>
  <c r="R1334" i="2" s="1"/>
  <c r="A1334" i="2"/>
  <c r="J1333" i="2"/>
  <c r="I1333" i="2"/>
  <c r="H1333" i="2"/>
  <c r="G1333" i="2"/>
  <c r="F1333" i="2"/>
  <c r="E1333" i="2"/>
  <c r="D1333" i="2"/>
  <c r="C1333" i="2"/>
  <c r="B1333" i="2"/>
  <c r="R1333" i="2" s="1"/>
  <c r="A1333" i="2"/>
  <c r="J1332" i="2"/>
  <c r="I1332" i="2"/>
  <c r="H1332" i="2"/>
  <c r="G1332" i="2"/>
  <c r="F1332" i="2"/>
  <c r="E1332" i="2"/>
  <c r="D1332" i="2"/>
  <c r="C1332" i="2"/>
  <c r="B1332" i="2"/>
  <c r="R1332" i="2" s="1"/>
  <c r="A1332" i="2"/>
  <c r="J1331" i="2"/>
  <c r="I1331" i="2"/>
  <c r="H1331" i="2"/>
  <c r="G1331" i="2"/>
  <c r="F1331" i="2"/>
  <c r="E1331" i="2"/>
  <c r="D1331" i="2"/>
  <c r="C1331" i="2"/>
  <c r="B1331" i="2"/>
  <c r="R1331" i="2" s="1"/>
  <c r="A1331" i="2"/>
  <c r="J1330" i="2"/>
  <c r="I1330" i="2"/>
  <c r="H1330" i="2"/>
  <c r="G1330" i="2"/>
  <c r="F1330" i="2"/>
  <c r="E1330" i="2"/>
  <c r="D1330" i="2"/>
  <c r="C1330" i="2"/>
  <c r="B1330" i="2"/>
  <c r="R1330" i="2" s="1"/>
  <c r="A1330" i="2"/>
  <c r="J1329" i="2"/>
  <c r="I1329" i="2"/>
  <c r="H1329" i="2"/>
  <c r="G1329" i="2"/>
  <c r="F1329" i="2"/>
  <c r="E1329" i="2"/>
  <c r="D1329" i="2"/>
  <c r="C1329" i="2"/>
  <c r="B1329" i="2"/>
  <c r="R1329" i="2" s="1"/>
  <c r="A1329" i="2"/>
  <c r="J1328" i="2"/>
  <c r="I1328" i="2"/>
  <c r="H1328" i="2"/>
  <c r="G1328" i="2"/>
  <c r="F1328" i="2"/>
  <c r="E1328" i="2"/>
  <c r="D1328" i="2"/>
  <c r="C1328" i="2"/>
  <c r="B1328" i="2"/>
  <c r="R1328" i="2" s="1"/>
  <c r="A1328" i="2"/>
  <c r="J1327" i="2"/>
  <c r="I1327" i="2"/>
  <c r="H1327" i="2"/>
  <c r="G1327" i="2"/>
  <c r="F1327" i="2"/>
  <c r="E1327" i="2"/>
  <c r="D1327" i="2"/>
  <c r="C1327" i="2"/>
  <c r="B1327" i="2"/>
  <c r="R1327" i="2" s="1"/>
  <c r="A1327" i="2"/>
  <c r="J1326" i="2"/>
  <c r="I1326" i="2"/>
  <c r="H1326" i="2"/>
  <c r="G1326" i="2"/>
  <c r="F1326" i="2"/>
  <c r="E1326" i="2"/>
  <c r="D1326" i="2"/>
  <c r="C1326" i="2"/>
  <c r="B1326" i="2"/>
  <c r="R1326" i="2" s="1"/>
  <c r="A1326" i="2"/>
  <c r="J1325" i="2"/>
  <c r="I1325" i="2"/>
  <c r="H1325" i="2"/>
  <c r="G1325" i="2"/>
  <c r="F1325" i="2"/>
  <c r="E1325" i="2"/>
  <c r="D1325" i="2"/>
  <c r="C1325" i="2"/>
  <c r="B1325" i="2"/>
  <c r="R1325" i="2" s="1"/>
  <c r="A1325" i="2"/>
  <c r="J1324" i="2"/>
  <c r="I1324" i="2"/>
  <c r="H1324" i="2"/>
  <c r="G1324" i="2"/>
  <c r="F1324" i="2"/>
  <c r="E1324" i="2"/>
  <c r="D1324" i="2"/>
  <c r="C1324" i="2"/>
  <c r="B1324" i="2"/>
  <c r="R1324" i="2" s="1"/>
  <c r="A1324" i="2"/>
  <c r="J1323" i="2"/>
  <c r="I1323" i="2"/>
  <c r="H1323" i="2"/>
  <c r="G1323" i="2"/>
  <c r="F1323" i="2"/>
  <c r="E1323" i="2"/>
  <c r="D1323" i="2"/>
  <c r="C1323" i="2"/>
  <c r="B1323" i="2"/>
  <c r="R1323" i="2" s="1"/>
  <c r="A1323" i="2"/>
  <c r="J1322" i="2"/>
  <c r="I1322" i="2"/>
  <c r="H1322" i="2"/>
  <c r="G1322" i="2"/>
  <c r="F1322" i="2"/>
  <c r="E1322" i="2"/>
  <c r="D1322" i="2"/>
  <c r="C1322" i="2"/>
  <c r="B1322" i="2"/>
  <c r="R1322" i="2" s="1"/>
  <c r="A1322" i="2"/>
  <c r="J1321" i="2"/>
  <c r="I1321" i="2"/>
  <c r="H1321" i="2"/>
  <c r="G1321" i="2"/>
  <c r="F1321" i="2"/>
  <c r="E1321" i="2"/>
  <c r="D1321" i="2"/>
  <c r="C1321" i="2"/>
  <c r="B1321" i="2"/>
  <c r="R1321" i="2" s="1"/>
  <c r="A1321" i="2"/>
  <c r="J1320" i="2"/>
  <c r="I1320" i="2"/>
  <c r="H1320" i="2"/>
  <c r="G1320" i="2"/>
  <c r="F1320" i="2"/>
  <c r="E1320" i="2"/>
  <c r="D1320" i="2"/>
  <c r="C1320" i="2"/>
  <c r="B1320" i="2"/>
  <c r="R1320" i="2" s="1"/>
  <c r="A1320" i="2"/>
  <c r="J1319" i="2"/>
  <c r="I1319" i="2"/>
  <c r="H1319" i="2"/>
  <c r="G1319" i="2"/>
  <c r="F1319" i="2"/>
  <c r="E1319" i="2"/>
  <c r="D1319" i="2"/>
  <c r="C1319" i="2"/>
  <c r="B1319" i="2"/>
  <c r="R1319" i="2" s="1"/>
  <c r="A1319" i="2"/>
  <c r="J1318" i="2"/>
  <c r="I1318" i="2"/>
  <c r="H1318" i="2"/>
  <c r="G1318" i="2"/>
  <c r="F1318" i="2"/>
  <c r="E1318" i="2"/>
  <c r="D1318" i="2"/>
  <c r="C1318" i="2"/>
  <c r="B1318" i="2"/>
  <c r="R1318" i="2" s="1"/>
  <c r="A1318" i="2"/>
  <c r="J1317" i="2"/>
  <c r="I1317" i="2"/>
  <c r="H1317" i="2"/>
  <c r="G1317" i="2"/>
  <c r="F1317" i="2"/>
  <c r="E1317" i="2"/>
  <c r="D1317" i="2"/>
  <c r="C1317" i="2"/>
  <c r="B1317" i="2"/>
  <c r="R1317" i="2" s="1"/>
  <c r="A1317" i="2"/>
  <c r="J1316" i="2"/>
  <c r="I1316" i="2"/>
  <c r="H1316" i="2"/>
  <c r="G1316" i="2"/>
  <c r="F1316" i="2"/>
  <c r="E1316" i="2"/>
  <c r="D1316" i="2"/>
  <c r="C1316" i="2"/>
  <c r="B1316" i="2"/>
  <c r="R1316" i="2" s="1"/>
  <c r="A1316" i="2"/>
  <c r="J1315" i="2"/>
  <c r="I1315" i="2"/>
  <c r="H1315" i="2"/>
  <c r="G1315" i="2"/>
  <c r="F1315" i="2"/>
  <c r="E1315" i="2"/>
  <c r="D1315" i="2"/>
  <c r="C1315" i="2"/>
  <c r="B1315" i="2"/>
  <c r="R1315" i="2" s="1"/>
  <c r="A1315" i="2"/>
  <c r="J1314" i="2"/>
  <c r="I1314" i="2"/>
  <c r="H1314" i="2"/>
  <c r="G1314" i="2"/>
  <c r="F1314" i="2"/>
  <c r="E1314" i="2"/>
  <c r="D1314" i="2"/>
  <c r="C1314" i="2"/>
  <c r="B1314" i="2"/>
  <c r="R1314" i="2" s="1"/>
  <c r="A1314" i="2"/>
  <c r="J1313" i="2"/>
  <c r="I1313" i="2"/>
  <c r="H1313" i="2"/>
  <c r="G1313" i="2"/>
  <c r="F1313" i="2"/>
  <c r="E1313" i="2"/>
  <c r="D1313" i="2"/>
  <c r="C1313" i="2"/>
  <c r="B1313" i="2"/>
  <c r="R1313" i="2" s="1"/>
  <c r="A1313" i="2"/>
  <c r="J1312" i="2"/>
  <c r="I1312" i="2"/>
  <c r="H1312" i="2"/>
  <c r="G1312" i="2"/>
  <c r="F1312" i="2"/>
  <c r="E1312" i="2"/>
  <c r="D1312" i="2"/>
  <c r="C1312" i="2"/>
  <c r="B1312" i="2"/>
  <c r="R1312" i="2" s="1"/>
  <c r="A1312" i="2"/>
  <c r="J1311" i="2"/>
  <c r="I1311" i="2"/>
  <c r="H1311" i="2"/>
  <c r="G1311" i="2"/>
  <c r="F1311" i="2"/>
  <c r="E1311" i="2"/>
  <c r="D1311" i="2"/>
  <c r="C1311" i="2"/>
  <c r="B1311" i="2"/>
  <c r="R1311" i="2" s="1"/>
  <c r="A1311" i="2"/>
  <c r="J1310" i="2"/>
  <c r="I1310" i="2"/>
  <c r="H1310" i="2"/>
  <c r="G1310" i="2"/>
  <c r="F1310" i="2"/>
  <c r="E1310" i="2"/>
  <c r="D1310" i="2"/>
  <c r="C1310" i="2"/>
  <c r="B1310" i="2"/>
  <c r="R1310" i="2" s="1"/>
  <c r="A1310" i="2"/>
  <c r="J1309" i="2"/>
  <c r="I1309" i="2"/>
  <c r="H1309" i="2"/>
  <c r="G1309" i="2"/>
  <c r="F1309" i="2"/>
  <c r="E1309" i="2"/>
  <c r="D1309" i="2"/>
  <c r="C1309" i="2"/>
  <c r="B1309" i="2"/>
  <c r="R1309" i="2" s="1"/>
  <c r="A1309" i="2"/>
  <c r="J1308" i="2"/>
  <c r="I1308" i="2"/>
  <c r="H1308" i="2"/>
  <c r="G1308" i="2"/>
  <c r="F1308" i="2"/>
  <c r="E1308" i="2"/>
  <c r="D1308" i="2"/>
  <c r="C1308" i="2"/>
  <c r="B1308" i="2"/>
  <c r="R1308" i="2" s="1"/>
  <c r="A1308" i="2"/>
  <c r="J1307" i="2"/>
  <c r="I1307" i="2"/>
  <c r="H1307" i="2"/>
  <c r="G1307" i="2"/>
  <c r="F1307" i="2"/>
  <c r="E1307" i="2"/>
  <c r="D1307" i="2"/>
  <c r="C1307" i="2"/>
  <c r="B1307" i="2"/>
  <c r="R1307" i="2" s="1"/>
  <c r="A1307" i="2"/>
  <c r="J1306" i="2"/>
  <c r="I1306" i="2"/>
  <c r="H1306" i="2"/>
  <c r="G1306" i="2"/>
  <c r="F1306" i="2"/>
  <c r="E1306" i="2"/>
  <c r="D1306" i="2"/>
  <c r="C1306" i="2"/>
  <c r="B1306" i="2"/>
  <c r="R1306" i="2" s="1"/>
  <c r="A1306" i="2"/>
  <c r="J1305" i="2"/>
  <c r="I1305" i="2"/>
  <c r="H1305" i="2"/>
  <c r="G1305" i="2"/>
  <c r="F1305" i="2"/>
  <c r="E1305" i="2"/>
  <c r="D1305" i="2"/>
  <c r="C1305" i="2"/>
  <c r="B1305" i="2"/>
  <c r="R1305" i="2" s="1"/>
  <c r="A1305" i="2"/>
  <c r="J1304" i="2"/>
  <c r="I1304" i="2"/>
  <c r="H1304" i="2"/>
  <c r="G1304" i="2"/>
  <c r="F1304" i="2"/>
  <c r="E1304" i="2"/>
  <c r="D1304" i="2"/>
  <c r="C1304" i="2"/>
  <c r="B1304" i="2"/>
  <c r="R1304" i="2" s="1"/>
  <c r="A1304" i="2"/>
  <c r="J1303" i="2"/>
  <c r="I1303" i="2"/>
  <c r="H1303" i="2"/>
  <c r="G1303" i="2"/>
  <c r="F1303" i="2"/>
  <c r="E1303" i="2"/>
  <c r="D1303" i="2"/>
  <c r="C1303" i="2"/>
  <c r="B1303" i="2"/>
  <c r="R1303" i="2" s="1"/>
  <c r="A1303" i="2"/>
  <c r="J1302" i="2"/>
  <c r="I1302" i="2"/>
  <c r="H1302" i="2"/>
  <c r="G1302" i="2"/>
  <c r="F1302" i="2"/>
  <c r="E1302" i="2"/>
  <c r="D1302" i="2"/>
  <c r="C1302" i="2"/>
  <c r="B1302" i="2"/>
  <c r="R1302" i="2" s="1"/>
  <c r="A1302" i="2"/>
  <c r="J1301" i="2"/>
  <c r="I1301" i="2"/>
  <c r="H1301" i="2"/>
  <c r="G1301" i="2"/>
  <c r="F1301" i="2"/>
  <c r="E1301" i="2"/>
  <c r="D1301" i="2"/>
  <c r="C1301" i="2"/>
  <c r="B1301" i="2"/>
  <c r="R1301" i="2" s="1"/>
  <c r="A1301" i="2"/>
  <c r="J1300" i="2"/>
  <c r="I1300" i="2"/>
  <c r="H1300" i="2"/>
  <c r="G1300" i="2"/>
  <c r="F1300" i="2"/>
  <c r="E1300" i="2"/>
  <c r="D1300" i="2"/>
  <c r="C1300" i="2"/>
  <c r="B1300" i="2"/>
  <c r="R1300" i="2" s="1"/>
  <c r="A1300" i="2"/>
  <c r="J1299" i="2"/>
  <c r="I1299" i="2"/>
  <c r="H1299" i="2"/>
  <c r="G1299" i="2"/>
  <c r="F1299" i="2"/>
  <c r="E1299" i="2"/>
  <c r="D1299" i="2"/>
  <c r="C1299" i="2"/>
  <c r="B1299" i="2"/>
  <c r="R1299" i="2" s="1"/>
  <c r="A1299" i="2"/>
  <c r="J1298" i="2"/>
  <c r="I1298" i="2"/>
  <c r="H1298" i="2"/>
  <c r="G1298" i="2"/>
  <c r="F1298" i="2"/>
  <c r="E1298" i="2"/>
  <c r="D1298" i="2"/>
  <c r="C1298" i="2"/>
  <c r="B1298" i="2"/>
  <c r="R1298" i="2" s="1"/>
  <c r="A1298" i="2"/>
  <c r="J1297" i="2"/>
  <c r="I1297" i="2"/>
  <c r="H1297" i="2"/>
  <c r="G1297" i="2"/>
  <c r="F1297" i="2"/>
  <c r="E1297" i="2"/>
  <c r="D1297" i="2"/>
  <c r="C1297" i="2"/>
  <c r="B1297" i="2"/>
  <c r="R1297" i="2" s="1"/>
  <c r="A1297" i="2"/>
  <c r="J1296" i="2"/>
  <c r="I1296" i="2"/>
  <c r="H1296" i="2"/>
  <c r="G1296" i="2"/>
  <c r="F1296" i="2"/>
  <c r="E1296" i="2"/>
  <c r="D1296" i="2"/>
  <c r="C1296" i="2"/>
  <c r="B1296" i="2"/>
  <c r="R1296" i="2" s="1"/>
  <c r="A1296" i="2"/>
  <c r="J1295" i="2"/>
  <c r="I1295" i="2"/>
  <c r="H1295" i="2"/>
  <c r="G1295" i="2"/>
  <c r="F1295" i="2"/>
  <c r="E1295" i="2"/>
  <c r="D1295" i="2"/>
  <c r="C1295" i="2"/>
  <c r="B1295" i="2"/>
  <c r="R1295" i="2" s="1"/>
  <c r="A1295" i="2"/>
  <c r="J1294" i="2"/>
  <c r="I1294" i="2"/>
  <c r="H1294" i="2"/>
  <c r="G1294" i="2"/>
  <c r="F1294" i="2"/>
  <c r="E1294" i="2"/>
  <c r="D1294" i="2"/>
  <c r="C1294" i="2"/>
  <c r="B1294" i="2"/>
  <c r="R1294" i="2" s="1"/>
  <c r="A1294" i="2"/>
  <c r="J1293" i="2"/>
  <c r="I1293" i="2"/>
  <c r="H1293" i="2"/>
  <c r="G1293" i="2"/>
  <c r="F1293" i="2"/>
  <c r="E1293" i="2"/>
  <c r="D1293" i="2"/>
  <c r="C1293" i="2"/>
  <c r="B1293" i="2"/>
  <c r="R1293" i="2" s="1"/>
  <c r="A1293" i="2"/>
  <c r="J1292" i="2"/>
  <c r="I1292" i="2"/>
  <c r="H1292" i="2"/>
  <c r="G1292" i="2"/>
  <c r="F1292" i="2"/>
  <c r="E1292" i="2"/>
  <c r="D1292" i="2"/>
  <c r="C1292" i="2"/>
  <c r="B1292" i="2"/>
  <c r="R1292" i="2" s="1"/>
  <c r="A1292" i="2"/>
  <c r="J1291" i="2"/>
  <c r="I1291" i="2"/>
  <c r="H1291" i="2"/>
  <c r="G1291" i="2"/>
  <c r="F1291" i="2"/>
  <c r="E1291" i="2"/>
  <c r="D1291" i="2"/>
  <c r="C1291" i="2"/>
  <c r="B1291" i="2"/>
  <c r="R1291" i="2" s="1"/>
  <c r="A1291" i="2"/>
  <c r="J1290" i="2"/>
  <c r="I1290" i="2"/>
  <c r="H1290" i="2"/>
  <c r="G1290" i="2"/>
  <c r="F1290" i="2"/>
  <c r="E1290" i="2"/>
  <c r="D1290" i="2"/>
  <c r="C1290" i="2"/>
  <c r="B1290" i="2"/>
  <c r="R1290" i="2" s="1"/>
  <c r="A1290" i="2"/>
  <c r="J1289" i="2"/>
  <c r="I1289" i="2"/>
  <c r="H1289" i="2"/>
  <c r="G1289" i="2"/>
  <c r="F1289" i="2"/>
  <c r="E1289" i="2"/>
  <c r="D1289" i="2"/>
  <c r="C1289" i="2"/>
  <c r="B1289" i="2"/>
  <c r="R1289" i="2" s="1"/>
  <c r="A1289" i="2"/>
  <c r="J1288" i="2"/>
  <c r="I1288" i="2"/>
  <c r="H1288" i="2"/>
  <c r="G1288" i="2"/>
  <c r="F1288" i="2"/>
  <c r="E1288" i="2"/>
  <c r="D1288" i="2"/>
  <c r="C1288" i="2"/>
  <c r="B1288" i="2"/>
  <c r="R1288" i="2" s="1"/>
  <c r="A1288" i="2"/>
  <c r="J1287" i="2"/>
  <c r="I1287" i="2"/>
  <c r="H1287" i="2"/>
  <c r="G1287" i="2"/>
  <c r="F1287" i="2"/>
  <c r="E1287" i="2"/>
  <c r="D1287" i="2"/>
  <c r="C1287" i="2"/>
  <c r="B1287" i="2"/>
  <c r="R1287" i="2" s="1"/>
  <c r="A1287" i="2"/>
  <c r="J1286" i="2"/>
  <c r="I1286" i="2"/>
  <c r="H1286" i="2"/>
  <c r="G1286" i="2"/>
  <c r="F1286" i="2"/>
  <c r="E1286" i="2"/>
  <c r="D1286" i="2"/>
  <c r="C1286" i="2"/>
  <c r="B1286" i="2"/>
  <c r="R1286" i="2" s="1"/>
  <c r="A1286" i="2"/>
  <c r="J1285" i="2"/>
  <c r="I1285" i="2"/>
  <c r="H1285" i="2"/>
  <c r="G1285" i="2"/>
  <c r="F1285" i="2"/>
  <c r="E1285" i="2"/>
  <c r="D1285" i="2"/>
  <c r="C1285" i="2"/>
  <c r="B1285" i="2"/>
  <c r="R1285" i="2" s="1"/>
  <c r="A1285" i="2"/>
  <c r="J1284" i="2"/>
  <c r="I1284" i="2"/>
  <c r="H1284" i="2"/>
  <c r="G1284" i="2"/>
  <c r="F1284" i="2"/>
  <c r="E1284" i="2"/>
  <c r="D1284" i="2"/>
  <c r="C1284" i="2"/>
  <c r="B1284" i="2"/>
  <c r="R1284" i="2" s="1"/>
  <c r="A1284" i="2"/>
  <c r="J1283" i="2"/>
  <c r="I1283" i="2"/>
  <c r="H1283" i="2"/>
  <c r="G1283" i="2"/>
  <c r="F1283" i="2"/>
  <c r="E1283" i="2"/>
  <c r="D1283" i="2"/>
  <c r="C1283" i="2"/>
  <c r="B1283" i="2"/>
  <c r="R1283" i="2" s="1"/>
  <c r="A1283" i="2"/>
  <c r="J1282" i="2"/>
  <c r="I1282" i="2"/>
  <c r="H1282" i="2"/>
  <c r="G1282" i="2"/>
  <c r="F1282" i="2"/>
  <c r="E1282" i="2"/>
  <c r="D1282" i="2"/>
  <c r="C1282" i="2"/>
  <c r="B1282" i="2"/>
  <c r="R1282" i="2" s="1"/>
  <c r="A1282" i="2"/>
  <c r="J1281" i="2"/>
  <c r="I1281" i="2"/>
  <c r="H1281" i="2"/>
  <c r="G1281" i="2"/>
  <c r="F1281" i="2"/>
  <c r="E1281" i="2"/>
  <c r="D1281" i="2"/>
  <c r="C1281" i="2"/>
  <c r="B1281" i="2"/>
  <c r="R1281" i="2" s="1"/>
  <c r="A1281" i="2"/>
  <c r="J1280" i="2"/>
  <c r="I1280" i="2"/>
  <c r="H1280" i="2"/>
  <c r="G1280" i="2"/>
  <c r="F1280" i="2"/>
  <c r="E1280" i="2"/>
  <c r="D1280" i="2"/>
  <c r="C1280" i="2"/>
  <c r="B1280" i="2"/>
  <c r="R1280" i="2" s="1"/>
  <c r="A1280" i="2"/>
  <c r="J1279" i="2"/>
  <c r="I1279" i="2"/>
  <c r="H1279" i="2"/>
  <c r="G1279" i="2"/>
  <c r="F1279" i="2"/>
  <c r="E1279" i="2"/>
  <c r="D1279" i="2"/>
  <c r="C1279" i="2"/>
  <c r="B1279" i="2"/>
  <c r="R1279" i="2" s="1"/>
  <c r="A1279" i="2"/>
  <c r="J1278" i="2"/>
  <c r="I1278" i="2"/>
  <c r="H1278" i="2"/>
  <c r="G1278" i="2"/>
  <c r="F1278" i="2"/>
  <c r="E1278" i="2"/>
  <c r="D1278" i="2"/>
  <c r="C1278" i="2"/>
  <c r="B1278" i="2"/>
  <c r="R1278" i="2" s="1"/>
  <c r="A1278" i="2"/>
  <c r="J1277" i="2"/>
  <c r="I1277" i="2"/>
  <c r="H1277" i="2"/>
  <c r="G1277" i="2"/>
  <c r="F1277" i="2"/>
  <c r="E1277" i="2"/>
  <c r="D1277" i="2"/>
  <c r="C1277" i="2"/>
  <c r="B1277" i="2"/>
  <c r="R1277" i="2" s="1"/>
  <c r="A1277" i="2"/>
  <c r="J1276" i="2"/>
  <c r="I1276" i="2"/>
  <c r="H1276" i="2"/>
  <c r="G1276" i="2"/>
  <c r="F1276" i="2"/>
  <c r="E1276" i="2"/>
  <c r="D1276" i="2"/>
  <c r="C1276" i="2"/>
  <c r="B1276" i="2"/>
  <c r="R1276" i="2" s="1"/>
  <c r="A1276" i="2"/>
  <c r="J1275" i="2"/>
  <c r="I1275" i="2"/>
  <c r="H1275" i="2"/>
  <c r="G1275" i="2"/>
  <c r="F1275" i="2"/>
  <c r="E1275" i="2"/>
  <c r="D1275" i="2"/>
  <c r="C1275" i="2"/>
  <c r="B1275" i="2"/>
  <c r="R1275" i="2" s="1"/>
  <c r="A1275" i="2"/>
  <c r="J1274" i="2"/>
  <c r="I1274" i="2"/>
  <c r="H1274" i="2"/>
  <c r="G1274" i="2"/>
  <c r="F1274" i="2"/>
  <c r="E1274" i="2"/>
  <c r="D1274" i="2"/>
  <c r="C1274" i="2"/>
  <c r="B1274" i="2"/>
  <c r="R1274" i="2" s="1"/>
  <c r="A1274" i="2"/>
  <c r="J1273" i="2"/>
  <c r="I1273" i="2"/>
  <c r="H1273" i="2"/>
  <c r="G1273" i="2"/>
  <c r="F1273" i="2"/>
  <c r="E1273" i="2"/>
  <c r="D1273" i="2"/>
  <c r="C1273" i="2"/>
  <c r="B1273" i="2"/>
  <c r="R1273" i="2" s="1"/>
  <c r="A1273" i="2"/>
  <c r="J1272" i="2"/>
  <c r="I1272" i="2"/>
  <c r="H1272" i="2"/>
  <c r="G1272" i="2"/>
  <c r="F1272" i="2"/>
  <c r="E1272" i="2"/>
  <c r="D1272" i="2"/>
  <c r="C1272" i="2"/>
  <c r="B1272" i="2"/>
  <c r="R1272" i="2" s="1"/>
  <c r="A1272" i="2"/>
  <c r="J1271" i="2"/>
  <c r="I1271" i="2"/>
  <c r="H1271" i="2"/>
  <c r="G1271" i="2"/>
  <c r="F1271" i="2"/>
  <c r="E1271" i="2"/>
  <c r="D1271" i="2"/>
  <c r="C1271" i="2"/>
  <c r="B1271" i="2"/>
  <c r="R1271" i="2" s="1"/>
  <c r="A1271" i="2"/>
  <c r="J1270" i="2"/>
  <c r="I1270" i="2"/>
  <c r="H1270" i="2"/>
  <c r="G1270" i="2"/>
  <c r="F1270" i="2"/>
  <c r="E1270" i="2"/>
  <c r="D1270" i="2"/>
  <c r="C1270" i="2"/>
  <c r="B1270" i="2"/>
  <c r="R1270" i="2" s="1"/>
  <c r="A1270" i="2"/>
  <c r="J1269" i="2"/>
  <c r="I1269" i="2"/>
  <c r="H1269" i="2"/>
  <c r="G1269" i="2"/>
  <c r="F1269" i="2"/>
  <c r="E1269" i="2"/>
  <c r="D1269" i="2"/>
  <c r="C1269" i="2"/>
  <c r="B1269" i="2"/>
  <c r="R1269" i="2" s="1"/>
  <c r="A1269" i="2"/>
  <c r="J1268" i="2"/>
  <c r="I1268" i="2"/>
  <c r="H1268" i="2"/>
  <c r="G1268" i="2"/>
  <c r="F1268" i="2"/>
  <c r="E1268" i="2"/>
  <c r="D1268" i="2"/>
  <c r="C1268" i="2"/>
  <c r="B1268" i="2"/>
  <c r="R1268" i="2" s="1"/>
  <c r="A1268" i="2"/>
  <c r="J1267" i="2"/>
  <c r="I1267" i="2"/>
  <c r="H1267" i="2"/>
  <c r="G1267" i="2"/>
  <c r="F1267" i="2"/>
  <c r="E1267" i="2"/>
  <c r="D1267" i="2"/>
  <c r="C1267" i="2"/>
  <c r="B1267" i="2"/>
  <c r="R1267" i="2" s="1"/>
  <c r="A1267" i="2"/>
  <c r="J1266" i="2"/>
  <c r="I1266" i="2"/>
  <c r="H1266" i="2"/>
  <c r="G1266" i="2"/>
  <c r="F1266" i="2"/>
  <c r="E1266" i="2"/>
  <c r="D1266" i="2"/>
  <c r="C1266" i="2"/>
  <c r="B1266" i="2"/>
  <c r="R1266" i="2" s="1"/>
  <c r="A1266" i="2"/>
  <c r="J1265" i="2"/>
  <c r="I1265" i="2"/>
  <c r="H1265" i="2"/>
  <c r="G1265" i="2"/>
  <c r="F1265" i="2"/>
  <c r="E1265" i="2"/>
  <c r="D1265" i="2"/>
  <c r="C1265" i="2"/>
  <c r="B1265" i="2"/>
  <c r="R1265" i="2" s="1"/>
  <c r="A1265" i="2"/>
  <c r="J1264" i="2"/>
  <c r="I1264" i="2"/>
  <c r="H1264" i="2"/>
  <c r="G1264" i="2"/>
  <c r="F1264" i="2"/>
  <c r="E1264" i="2"/>
  <c r="D1264" i="2"/>
  <c r="C1264" i="2"/>
  <c r="B1264" i="2"/>
  <c r="R1264" i="2" s="1"/>
  <c r="A1264" i="2"/>
  <c r="J1263" i="2"/>
  <c r="I1263" i="2"/>
  <c r="H1263" i="2"/>
  <c r="G1263" i="2"/>
  <c r="F1263" i="2"/>
  <c r="E1263" i="2"/>
  <c r="D1263" i="2"/>
  <c r="C1263" i="2"/>
  <c r="B1263" i="2"/>
  <c r="R1263" i="2" s="1"/>
  <c r="A1263" i="2"/>
  <c r="J1262" i="2"/>
  <c r="I1262" i="2"/>
  <c r="H1262" i="2"/>
  <c r="G1262" i="2"/>
  <c r="F1262" i="2"/>
  <c r="E1262" i="2"/>
  <c r="D1262" i="2"/>
  <c r="C1262" i="2"/>
  <c r="B1262" i="2"/>
  <c r="R1262" i="2" s="1"/>
  <c r="A1262" i="2"/>
  <c r="J1261" i="2"/>
  <c r="I1261" i="2"/>
  <c r="H1261" i="2"/>
  <c r="G1261" i="2"/>
  <c r="F1261" i="2"/>
  <c r="E1261" i="2"/>
  <c r="D1261" i="2"/>
  <c r="C1261" i="2"/>
  <c r="B1261" i="2"/>
  <c r="R1261" i="2" s="1"/>
  <c r="A1261" i="2"/>
  <c r="J1260" i="2"/>
  <c r="I1260" i="2"/>
  <c r="H1260" i="2"/>
  <c r="G1260" i="2"/>
  <c r="F1260" i="2"/>
  <c r="E1260" i="2"/>
  <c r="D1260" i="2"/>
  <c r="C1260" i="2"/>
  <c r="B1260" i="2"/>
  <c r="R1260" i="2" s="1"/>
  <c r="A1260" i="2"/>
  <c r="J1259" i="2"/>
  <c r="I1259" i="2"/>
  <c r="H1259" i="2"/>
  <c r="G1259" i="2"/>
  <c r="F1259" i="2"/>
  <c r="E1259" i="2"/>
  <c r="D1259" i="2"/>
  <c r="C1259" i="2"/>
  <c r="B1259" i="2"/>
  <c r="R1259" i="2" s="1"/>
  <c r="A1259" i="2"/>
  <c r="J1258" i="2"/>
  <c r="I1258" i="2"/>
  <c r="H1258" i="2"/>
  <c r="G1258" i="2"/>
  <c r="F1258" i="2"/>
  <c r="E1258" i="2"/>
  <c r="D1258" i="2"/>
  <c r="C1258" i="2"/>
  <c r="B1258" i="2"/>
  <c r="R1258" i="2" s="1"/>
  <c r="A1258" i="2"/>
  <c r="J1257" i="2"/>
  <c r="I1257" i="2"/>
  <c r="H1257" i="2"/>
  <c r="G1257" i="2"/>
  <c r="F1257" i="2"/>
  <c r="E1257" i="2"/>
  <c r="D1257" i="2"/>
  <c r="C1257" i="2"/>
  <c r="B1257" i="2"/>
  <c r="R1257" i="2" s="1"/>
  <c r="A1257" i="2"/>
  <c r="J1256" i="2"/>
  <c r="I1256" i="2"/>
  <c r="H1256" i="2"/>
  <c r="G1256" i="2"/>
  <c r="F1256" i="2"/>
  <c r="E1256" i="2"/>
  <c r="D1256" i="2"/>
  <c r="C1256" i="2"/>
  <c r="B1256" i="2"/>
  <c r="R1256" i="2" s="1"/>
  <c r="A1256" i="2"/>
  <c r="J1255" i="2"/>
  <c r="I1255" i="2"/>
  <c r="H1255" i="2"/>
  <c r="G1255" i="2"/>
  <c r="F1255" i="2"/>
  <c r="E1255" i="2"/>
  <c r="D1255" i="2"/>
  <c r="C1255" i="2"/>
  <c r="B1255" i="2"/>
  <c r="R1255" i="2" s="1"/>
  <c r="A1255" i="2"/>
  <c r="J1254" i="2"/>
  <c r="I1254" i="2"/>
  <c r="H1254" i="2"/>
  <c r="G1254" i="2"/>
  <c r="F1254" i="2"/>
  <c r="E1254" i="2"/>
  <c r="D1254" i="2"/>
  <c r="C1254" i="2"/>
  <c r="B1254" i="2"/>
  <c r="R1254" i="2" s="1"/>
  <c r="A1254" i="2"/>
  <c r="J1253" i="2"/>
  <c r="I1253" i="2"/>
  <c r="H1253" i="2"/>
  <c r="G1253" i="2"/>
  <c r="F1253" i="2"/>
  <c r="E1253" i="2"/>
  <c r="D1253" i="2"/>
  <c r="C1253" i="2"/>
  <c r="B1253" i="2"/>
  <c r="R1253" i="2" s="1"/>
  <c r="A1253" i="2"/>
  <c r="J1252" i="2"/>
  <c r="I1252" i="2"/>
  <c r="H1252" i="2"/>
  <c r="G1252" i="2"/>
  <c r="F1252" i="2"/>
  <c r="E1252" i="2"/>
  <c r="D1252" i="2"/>
  <c r="C1252" i="2"/>
  <c r="B1252" i="2"/>
  <c r="R1252" i="2" s="1"/>
  <c r="A1252" i="2"/>
  <c r="J1251" i="2"/>
  <c r="I1251" i="2"/>
  <c r="H1251" i="2"/>
  <c r="G1251" i="2"/>
  <c r="F1251" i="2"/>
  <c r="E1251" i="2"/>
  <c r="D1251" i="2"/>
  <c r="C1251" i="2"/>
  <c r="B1251" i="2"/>
  <c r="R1251" i="2" s="1"/>
  <c r="A1251" i="2"/>
  <c r="J1250" i="2"/>
  <c r="I1250" i="2"/>
  <c r="H1250" i="2"/>
  <c r="G1250" i="2"/>
  <c r="F1250" i="2"/>
  <c r="E1250" i="2"/>
  <c r="D1250" i="2"/>
  <c r="C1250" i="2"/>
  <c r="B1250" i="2"/>
  <c r="R1250" i="2" s="1"/>
  <c r="A1250" i="2"/>
  <c r="J1249" i="2"/>
  <c r="I1249" i="2"/>
  <c r="H1249" i="2"/>
  <c r="G1249" i="2"/>
  <c r="F1249" i="2"/>
  <c r="E1249" i="2"/>
  <c r="D1249" i="2"/>
  <c r="C1249" i="2"/>
  <c r="B1249" i="2"/>
  <c r="R1249" i="2" s="1"/>
  <c r="A1249" i="2"/>
  <c r="J1248" i="2"/>
  <c r="I1248" i="2"/>
  <c r="H1248" i="2"/>
  <c r="G1248" i="2"/>
  <c r="F1248" i="2"/>
  <c r="E1248" i="2"/>
  <c r="D1248" i="2"/>
  <c r="C1248" i="2"/>
  <c r="B1248" i="2"/>
  <c r="R1248" i="2" s="1"/>
  <c r="A1248" i="2"/>
  <c r="J1247" i="2"/>
  <c r="I1247" i="2"/>
  <c r="H1247" i="2"/>
  <c r="G1247" i="2"/>
  <c r="F1247" i="2"/>
  <c r="E1247" i="2"/>
  <c r="D1247" i="2"/>
  <c r="C1247" i="2"/>
  <c r="B1247" i="2"/>
  <c r="R1247" i="2" s="1"/>
  <c r="A1247" i="2"/>
  <c r="J1246" i="2"/>
  <c r="I1246" i="2"/>
  <c r="H1246" i="2"/>
  <c r="G1246" i="2"/>
  <c r="F1246" i="2"/>
  <c r="E1246" i="2"/>
  <c r="D1246" i="2"/>
  <c r="C1246" i="2"/>
  <c r="B1246" i="2"/>
  <c r="R1246" i="2" s="1"/>
  <c r="A1246" i="2"/>
  <c r="J1245" i="2"/>
  <c r="I1245" i="2"/>
  <c r="H1245" i="2"/>
  <c r="G1245" i="2"/>
  <c r="F1245" i="2"/>
  <c r="E1245" i="2"/>
  <c r="D1245" i="2"/>
  <c r="C1245" i="2"/>
  <c r="B1245" i="2"/>
  <c r="R1245" i="2" s="1"/>
  <c r="A1245" i="2"/>
  <c r="J1244" i="2"/>
  <c r="I1244" i="2"/>
  <c r="H1244" i="2"/>
  <c r="G1244" i="2"/>
  <c r="F1244" i="2"/>
  <c r="E1244" i="2"/>
  <c r="D1244" i="2"/>
  <c r="C1244" i="2"/>
  <c r="B1244" i="2"/>
  <c r="R1244" i="2" s="1"/>
  <c r="A1244" i="2"/>
  <c r="J1243" i="2"/>
  <c r="I1243" i="2"/>
  <c r="H1243" i="2"/>
  <c r="G1243" i="2"/>
  <c r="F1243" i="2"/>
  <c r="E1243" i="2"/>
  <c r="D1243" i="2"/>
  <c r="C1243" i="2"/>
  <c r="B1243" i="2"/>
  <c r="R1243" i="2" s="1"/>
  <c r="A1243" i="2"/>
  <c r="J1242" i="2"/>
  <c r="I1242" i="2"/>
  <c r="H1242" i="2"/>
  <c r="G1242" i="2"/>
  <c r="F1242" i="2"/>
  <c r="E1242" i="2"/>
  <c r="D1242" i="2"/>
  <c r="C1242" i="2"/>
  <c r="B1242" i="2"/>
  <c r="R1242" i="2" s="1"/>
  <c r="A1242" i="2"/>
  <c r="J1241" i="2"/>
  <c r="I1241" i="2"/>
  <c r="H1241" i="2"/>
  <c r="G1241" i="2"/>
  <c r="F1241" i="2"/>
  <c r="E1241" i="2"/>
  <c r="D1241" i="2"/>
  <c r="C1241" i="2"/>
  <c r="B1241" i="2"/>
  <c r="R1241" i="2" s="1"/>
  <c r="A1241" i="2"/>
  <c r="J1240" i="2"/>
  <c r="I1240" i="2"/>
  <c r="H1240" i="2"/>
  <c r="G1240" i="2"/>
  <c r="F1240" i="2"/>
  <c r="E1240" i="2"/>
  <c r="D1240" i="2"/>
  <c r="C1240" i="2"/>
  <c r="B1240" i="2"/>
  <c r="R1240" i="2" s="1"/>
  <c r="A1240" i="2"/>
  <c r="J1239" i="2"/>
  <c r="I1239" i="2"/>
  <c r="H1239" i="2"/>
  <c r="G1239" i="2"/>
  <c r="F1239" i="2"/>
  <c r="E1239" i="2"/>
  <c r="D1239" i="2"/>
  <c r="C1239" i="2"/>
  <c r="B1239" i="2"/>
  <c r="R1239" i="2" s="1"/>
  <c r="A1239" i="2"/>
  <c r="J1238" i="2"/>
  <c r="I1238" i="2"/>
  <c r="H1238" i="2"/>
  <c r="G1238" i="2"/>
  <c r="F1238" i="2"/>
  <c r="E1238" i="2"/>
  <c r="D1238" i="2"/>
  <c r="C1238" i="2"/>
  <c r="B1238" i="2"/>
  <c r="R1238" i="2" s="1"/>
  <c r="A1238" i="2"/>
  <c r="J1237" i="2"/>
  <c r="I1237" i="2"/>
  <c r="H1237" i="2"/>
  <c r="G1237" i="2"/>
  <c r="F1237" i="2"/>
  <c r="E1237" i="2"/>
  <c r="D1237" i="2"/>
  <c r="C1237" i="2"/>
  <c r="B1237" i="2"/>
  <c r="R1237" i="2" s="1"/>
  <c r="A1237" i="2"/>
  <c r="J1236" i="2"/>
  <c r="I1236" i="2"/>
  <c r="H1236" i="2"/>
  <c r="G1236" i="2"/>
  <c r="F1236" i="2"/>
  <c r="E1236" i="2"/>
  <c r="D1236" i="2"/>
  <c r="C1236" i="2"/>
  <c r="B1236" i="2"/>
  <c r="R1236" i="2" s="1"/>
  <c r="A1236" i="2"/>
  <c r="J1235" i="2"/>
  <c r="I1235" i="2"/>
  <c r="H1235" i="2"/>
  <c r="G1235" i="2"/>
  <c r="F1235" i="2"/>
  <c r="E1235" i="2"/>
  <c r="D1235" i="2"/>
  <c r="C1235" i="2"/>
  <c r="B1235" i="2"/>
  <c r="R1235" i="2" s="1"/>
  <c r="A1235" i="2"/>
  <c r="J1234" i="2"/>
  <c r="I1234" i="2"/>
  <c r="H1234" i="2"/>
  <c r="G1234" i="2"/>
  <c r="F1234" i="2"/>
  <c r="E1234" i="2"/>
  <c r="D1234" i="2"/>
  <c r="C1234" i="2"/>
  <c r="B1234" i="2"/>
  <c r="R1234" i="2" s="1"/>
  <c r="A1234" i="2"/>
  <c r="J1233" i="2"/>
  <c r="I1233" i="2"/>
  <c r="H1233" i="2"/>
  <c r="G1233" i="2"/>
  <c r="F1233" i="2"/>
  <c r="E1233" i="2"/>
  <c r="D1233" i="2"/>
  <c r="C1233" i="2"/>
  <c r="B1233" i="2"/>
  <c r="R1233" i="2" s="1"/>
  <c r="A1233" i="2"/>
  <c r="J1232" i="2"/>
  <c r="I1232" i="2"/>
  <c r="H1232" i="2"/>
  <c r="G1232" i="2"/>
  <c r="F1232" i="2"/>
  <c r="E1232" i="2"/>
  <c r="D1232" i="2"/>
  <c r="C1232" i="2"/>
  <c r="B1232" i="2"/>
  <c r="R1232" i="2" s="1"/>
  <c r="A1232" i="2"/>
  <c r="J1231" i="2"/>
  <c r="I1231" i="2"/>
  <c r="H1231" i="2"/>
  <c r="G1231" i="2"/>
  <c r="F1231" i="2"/>
  <c r="E1231" i="2"/>
  <c r="D1231" i="2"/>
  <c r="C1231" i="2"/>
  <c r="B1231" i="2"/>
  <c r="R1231" i="2" s="1"/>
  <c r="A1231" i="2"/>
  <c r="J1230" i="2"/>
  <c r="I1230" i="2"/>
  <c r="H1230" i="2"/>
  <c r="G1230" i="2"/>
  <c r="F1230" i="2"/>
  <c r="E1230" i="2"/>
  <c r="D1230" i="2"/>
  <c r="C1230" i="2"/>
  <c r="B1230" i="2"/>
  <c r="R1230" i="2" s="1"/>
  <c r="A1230" i="2"/>
  <c r="J1229" i="2"/>
  <c r="I1229" i="2"/>
  <c r="H1229" i="2"/>
  <c r="G1229" i="2"/>
  <c r="F1229" i="2"/>
  <c r="E1229" i="2"/>
  <c r="D1229" i="2"/>
  <c r="C1229" i="2"/>
  <c r="B1229" i="2"/>
  <c r="R1229" i="2" s="1"/>
  <c r="A1229" i="2"/>
  <c r="J1228" i="2"/>
  <c r="I1228" i="2"/>
  <c r="H1228" i="2"/>
  <c r="G1228" i="2"/>
  <c r="F1228" i="2"/>
  <c r="E1228" i="2"/>
  <c r="D1228" i="2"/>
  <c r="C1228" i="2"/>
  <c r="B1228" i="2"/>
  <c r="R1228" i="2" s="1"/>
  <c r="A1228" i="2"/>
  <c r="J1227" i="2"/>
  <c r="I1227" i="2"/>
  <c r="H1227" i="2"/>
  <c r="G1227" i="2"/>
  <c r="F1227" i="2"/>
  <c r="E1227" i="2"/>
  <c r="D1227" i="2"/>
  <c r="C1227" i="2"/>
  <c r="B1227" i="2"/>
  <c r="R1227" i="2" s="1"/>
  <c r="A1227" i="2"/>
  <c r="J1226" i="2"/>
  <c r="I1226" i="2"/>
  <c r="H1226" i="2"/>
  <c r="G1226" i="2"/>
  <c r="F1226" i="2"/>
  <c r="E1226" i="2"/>
  <c r="D1226" i="2"/>
  <c r="C1226" i="2"/>
  <c r="B1226" i="2"/>
  <c r="R1226" i="2" s="1"/>
  <c r="A1226" i="2"/>
  <c r="J1225" i="2"/>
  <c r="I1225" i="2"/>
  <c r="H1225" i="2"/>
  <c r="G1225" i="2"/>
  <c r="F1225" i="2"/>
  <c r="E1225" i="2"/>
  <c r="D1225" i="2"/>
  <c r="C1225" i="2"/>
  <c r="B1225" i="2"/>
  <c r="R1225" i="2" s="1"/>
  <c r="A1225" i="2"/>
  <c r="J1224" i="2"/>
  <c r="I1224" i="2"/>
  <c r="H1224" i="2"/>
  <c r="G1224" i="2"/>
  <c r="F1224" i="2"/>
  <c r="E1224" i="2"/>
  <c r="D1224" i="2"/>
  <c r="C1224" i="2"/>
  <c r="B1224" i="2"/>
  <c r="R1224" i="2" s="1"/>
  <c r="A1224" i="2"/>
  <c r="J1223" i="2"/>
  <c r="I1223" i="2"/>
  <c r="H1223" i="2"/>
  <c r="G1223" i="2"/>
  <c r="F1223" i="2"/>
  <c r="E1223" i="2"/>
  <c r="D1223" i="2"/>
  <c r="C1223" i="2"/>
  <c r="B1223" i="2"/>
  <c r="R1223" i="2" s="1"/>
  <c r="A1223" i="2"/>
  <c r="J1222" i="2"/>
  <c r="I1222" i="2"/>
  <c r="H1222" i="2"/>
  <c r="G1222" i="2"/>
  <c r="F1222" i="2"/>
  <c r="E1222" i="2"/>
  <c r="D1222" i="2"/>
  <c r="C1222" i="2"/>
  <c r="B1222" i="2"/>
  <c r="R1222" i="2" s="1"/>
  <c r="A1222" i="2"/>
  <c r="J1221" i="2"/>
  <c r="I1221" i="2"/>
  <c r="H1221" i="2"/>
  <c r="G1221" i="2"/>
  <c r="F1221" i="2"/>
  <c r="E1221" i="2"/>
  <c r="D1221" i="2"/>
  <c r="C1221" i="2"/>
  <c r="B1221" i="2"/>
  <c r="R1221" i="2" s="1"/>
  <c r="A1221" i="2"/>
  <c r="J1220" i="2"/>
  <c r="I1220" i="2"/>
  <c r="H1220" i="2"/>
  <c r="G1220" i="2"/>
  <c r="F1220" i="2"/>
  <c r="E1220" i="2"/>
  <c r="D1220" i="2"/>
  <c r="C1220" i="2"/>
  <c r="B1220" i="2"/>
  <c r="R1220" i="2" s="1"/>
  <c r="A1220" i="2"/>
  <c r="J1219" i="2"/>
  <c r="I1219" i="2"/>
  <c r="H1219" i="2"/>
  <c r="G1219" i="2"/>
  <c r="F1219" i="2"/>
  <c r="E1219" i="2"/>
  <c r="D1219" i="2"/>
  <c r="C1219" i="2"/>
  <c r="B1219" i="2"/>
  <c r="R1219" i="2" s="1"/>
  <c r="A1219" i="2"/>
  <c r="J1218" i="2"/>
  <c r="I1218" i="2"/>
  <c r="H1218" i="2"/>
  <c r="G1218" i="2"/>
  <c r="F1218" i="2"/>
  <c r="E1218" i="2"/>
  <c r="D1218" i="2"/>
  <c r="C1218" i="2"/>
  <c r="B1218" i="2"/>
  <c r="R1218" i="2" s="1"/>
  <c r="A1218" i="2"/>
  <c r="J1217" i="2"/>
  <c r="I1217" i="2"/>
  <c r="H1217" i="2"/>
  <c r="G1217" i="2"/>
  <c r="F1217" i="2"/>
  <c r="E1217" i="2"/>
  <c r="D1217" i="2"/>
  <c r="C1217" i="2"/>
  <c r="B1217" i="2"/>
  <c r="R1217" i="2" s="1"/>
  <c r="A1217" i="2"/>
  <c r="J1216" i="2"/>
  <c r="I1216" i="2"/>
  <c r="H1216" i="2"/>
  <c r="G1216" i="2"/>
  <c r="F1216" i="2"/>
  <c r="E1216" i="2"/>
  <c r="D1216" i="2"/>
  <c r="C1216" i="2"/>
  <c r="B1216" i="2"/>
  <c r="R1216" i="2" s="1"/>
  <c r="A1216" i="2"/>
  <c r="J1215" i="2"/>
  <c r="I1215" i="2"/>
  <c r="H1215" i="2"/>
  <c r="G1215" i="2"/>
  <c r="F1215" i="2"/>
  <c r="E1215" i="2"/>
  <c r="D1215" i="2"/>
  <c r="C1215" i="2"/>
  <c r="B1215" i="2"/>
  <c r="R1215" i="2" s="1"/>
  <c r="A1215" i="2"/>
  <c r="J1214" i="2"/>
  <c r="I1214" i="2"/>
  <c r="H1214" i="2"/>
  <c r="G1214" i="2"/>
  <c r="F1214" i="2"/>
  <c r="E1214" i="2"/>
  <c r="D1214" i="2"/>
  <c r="C1214" i="2"/>
  <c r="B1214" i="2"/>
  <c r="R1214" i="2" s="1"/>
  <c r="A1214" i="2"/>
  <c r="J1213" i="2"/>
  <c r="I1213" i="2"/>
  <c r="H1213" i="2"/>
  <c r="G1213" i="2"/>
  <c r="F1213" i="2"/>
  <c r="E1213" i="2"/>
  <c r="D1213" i="2"/>
  <c r="C1213" i="2"/>
  <c r="B1213" i="2"/>
  <c r="R1213" i="2" s="1"/>
  <c r="A1213" i="2"/>
  <c r="J1212" i="2"/>
  <c r="I1212" i="2"/>
  <c r="H1212" i="2"/>
  <c r="G1212" i="2"/>
  <c r="F1212" i="2"/>
  <c r="E1212" i="2"/>
  <c r="D1212" i="2"/>
  <c r="C1212" i="2"/>
  <c r="B1212" i="2"/>
  <c r="R1212" i="2" s="1"/>
  <c r="A1212" i="2"/>
  <c r="J1211" i="2"/>
  <c r="I1211" i="2"/>
  <c r="H1211" i="2"/>
  <c r="G1211" i="2"/>
  <c r="F1211" i="2"/>
  <c r="E1211" i="2"/>
  <c r="D1211" i="2"/>
  <c r="C1211" i="2"/>
  <c r="B1211" i="2"/>
  <c r="R1211" i="2" s="1"/>
  <c r="A1211" i="2"/>
  <c r="J1210" i="2"/>
  <c r="I1210" i="2"/>
  <c r="H1210" i="2"/>
  <c r="G1210" i="2"/>
  <c r="F1210" i="2"/>
  <c r="E1210" i="2"/>
  <c r="D1210" i="2"/>
  <c r="C1210" i="2"/>
  <c r="B1210" i="2"/>
  <c r="R1210" i="2" s="1"/>
  <c r="A1210" i="2"/>
  <c r="J1209" i="2"/>
  <c r="I1209" i="2"/>
  <c r="H1209" i="2"/>
  <c r="G1209" i="2"/>
  <c r="F1209" i="2"/>
  <c r="E1209" i="2"/>
  <c r="D1209" i="2"/>
  <c r="C1209" i="2"/>
  <c r="B1209" i="2"/>
  <c r="R1209" i="2" s="1"/>
  <c r="A1209" i="2"/>
  <c r="J1208" i="2"/>
  <c r="I1208" i="2"/>
  <c r="H1208" i="2"/>
  <c r="G1208" i="2"/>
  <c r="F1208" i="2"/>
  <c r="E1208" i="2"/>
  <c r="D1208" i="2"/>
  <c r="C1208" i="2"/>
  <c r="B1208" i="2"/>
  <c r="R1208" i="2" s="1"/>
  <c r="A1208" i="2"/>
  <c r="J1207" i="2"/>
  <c r="I1207" i="2"/>
  <c r="H1207" i="2"/>
  <c r="G1207" i="2"/>
  <c r="F1207" i="2"/>
  <c r="E1207" i="2"/>
  <c r="D1207" i="2"/>
  <c r="C1207" i="2"/>
  <c r="B1207" i="2"/>
  <c r="R1207" i="2" s="1"/>
  <c r="A1207" i="2"/>
  <c r="J1206" i="2"/>
  <c r="I1206" i="2"/>
  <c r="H1206" i="2"/>
  <c r="G1206" i="2"/>
  <c r="F1206" i="2"/>
  <c r="E1206" i="2"/>
  <c r="D1206" i="2"/>
  <c r="C1206" i="2"/>
  <c r="B1206" i="2"/>
  <c r="R1206" i="2" s="1"/>
  <c r="A1206" i="2"/>
  <c r="J1205" i="2"/>
  <c r="I1205" i="2"/>
  <c r="H1205" i="2"/>
  <c r="G1205" i="2"/>
  <c r="F1205" i="2"/>
  <c r="E1205" i="2"/>
  <c r="D1205" i="2"/>
  <c r="C1205" i="2"/>
  <c r="B1205" i="2"/>
  <c r="R1205" i="2" s="1"/>
  <c r="A1205" i="2"/>
  <c r="J1204" i="2"/>
  <c r="I1204" i="2"/>
  <c r="H1204" i="2"/>
  <c r="G1204" i="2"/>
  <c r="F1204" i="2"/>
  <c r="E1204" i="2"/>
  <c r="D1204" i="2"/>
  <c r="C1204" i="2"/>
  <c r="B1204" i="2"/>
  <c r="R1204" i="2" s="1"/>
  <c r="A1204" i="2"/>
  <c r="J1203" i="2"/>
  <c r="I1203" i="2"/>
  <c r="H1203" i="2"/>
  <c r="G1203" i="2"/>
  <c r="F1203" i="2"/>
  <c r="E1203" i="2"/>
  <c r="D1203" i="2"/>
  <c r="C1203" i="2"/>
  <c r="B1203" i="2"/>
  <c r="R1203" i="2" s="1"/>
  <c r="A1203" i="2"/>
  <c r="J1202" i="2"/>
  <c r="I1202" i="2"/>
  <c r="H1202" i="2"/>
  <c r="G1202" i="2"/>
  <c r="F1202" i="2"/>
  <c r="E1202" i="2"/>
  <c r="D1202" i="2"/>
  <c r="C1202" i="2"/>
  <c r="B1202" i="2"/>
  <c r="R1202" i="2" s="1"/>
  <c r="A1202" i="2"/>
  <c r="J1201" i="2"/>
  <c r="I1201" i="2"/>
  <c r="H1201" i="2"/>
  <c r="G1201" i="2"/>
  <c r="F1201" i="2"/>
  <c r="E1201" i="2"/>
  <c r="D1201" i="2"/>
  <c r="C1201" i="2"/>
  <c r="B1201" i="2"/>
  <c r="R1201" i="2" s="1"/>
  <c r="A1201" i="2"/>
  <c r="J1200" i="2"/>
  <c r="I1200" i="2"/>
  <c r="H1200" i="2"/>
  <c r="G1200" i="2"/>
  <c r="F1200" i="2"/>
  <c r="E1200" i="2"/>
  <c r="D1200" i="2"/>
  <c r="C1200" i="2"/>
  <c r="B1200" i="2"/>
  <c r="R1200" i="2" s="1"/>
  <c r="A1200" i="2"/>
  <c r="J1199" i="2"/>
  <c r="I1199" i="2"/>
  <c r="H1199" i="2"/>
  <c r="G1199" i="2"/>
  <c r="F1199" i="2"/>
  <c r="E1199" i="2"/>
  <c r="D1199" i="2"/>
  <c r="C1199" i="2"/>
  <c r="B1199" i="2"/>
  <c r="R1199" i="2" s="1"/>
  <c r="A1199" i="2"/>
  <c r="J1198" i="2"/>
  <c r="I1198" i="2"/>
  <c r="H1198" i="2"/>
  <c r="G1198" i="2"/>
  <c r="F1198" i="2"/>
  <c r="E1198" i="2"/>
  <c r="D1198" i="2"/>
  <c r="C1198" i="2"/>
  <c r="B1198" i="2"/>
  <c r="R1198" i="2" s="1"/>
  <c r="A1198" i="2"/>
  <c r="J1197" i="2"/>
  <c r="I1197" i="2"/>
  <c r="H1197" i="2"/>
  <c r="G1197" i="2"/>
  <c r="F1197" i="2"/>
  <c r="E1197" i="2"/>
  <c r="D1197" i="2"/>
  <c r="C1197" i="2"/>
  <c r="B1197" i="2"/>
  <c r="R1197" i="2" s="1"/>
  <c r="A1197" i="2"/>
  <c r="J1196" i="2"/>
  <c r="I1196" i="2"/>
  <c r="H1196" i="2"/>
  <c r="G1196" i="2"/>
  <c r="F1196" i="2"/>
  <c r="E1196" i="2"/>
  <c r="D1196" i="2"/>
  <c r="C1196" i="2"/>
  <c r="B1196" i="2"/>
  <c r="R1196" i="2" s="1"/>
  <c r="A1196" i="2"/>
  <c r="J1195" i="2"/>
  <c r="I1195" i="2"/>
  <c r="H1195" i="2"/>
  <c r="G1195" i="2"/>
  <c r="F1195" i="2"/>
  <c r="E1195" i="2"/>
  <c r="D1195" i="2"/>
  <c r="C1195" i="2"/>
  <c r="B1195" i="2"/>
  <c r="R1195" i="2" s="1"/>
  <c r="A1195" i="2"/>
  <c r="J1194" i="2"/>
  <c r="I1194" i="2"/>
  <c r="H1194" i="2"/>
  <c r="G1194" i="2"/>
  <c r="F1194" i="2"/>
  <c r="E1194" i="2"/>
  <c r="D1194" i="2"/>
  <c r="C1194" i="2"/>
  <c r="B1194" i="2"/>
  <c r="R1194" i="2" s="1"/>
  <c r="A1194" i="2"/>
  <c r="J1193" i="2"/>
  <c r="I1193" i="2"/>
  <c r="H1193" i="2"/>
  <c r="G1193" i="2"/>
  <c r="F1193" i="2"/>
  <c r="E1193" i="2"/>
  <c r="D1193" i="2"/>
  <c r="C1193" i="2"/>
  <c r="B1193" i="2"/>
  <c r="R1193" i="2" s="1"/>
  <c r="A1193" i="2"/>
  <c r="J1192" i="2"/>
  <c r="I1192" i="2"/>
  <c r="H1192" i="2"/>
  <c r="G1192" i="2"/>
  <c r="F1192" i="2"/>
  <c r="E1192" i="2"/>
  <c r="D1192" i="2"/>
  <c r="C1192" i="2"/>
  <c r="B1192" i="2"/>
  <c r="R1192" i="2" s="1"/>
  <c r="A1192" i="2"/>
  <c r="J1191" i="2"/>
  <c r="I1191" i="2"/>
  <c r="H1191" i="2"/>
  <c r="G1191" i="2"/>
  <c r="F1191" i="2"/>
  <c r="E1191" i="2"/>
  <c r="D1191" i="2"/>
  <c r="C1191" i="2"/>
  <c r="B1191" i="2"/>
  <c r="R1191" i="2" s="1"/>
  <c r="A1191" i="2"/>
  <c r="J1190" i="2"/>
  <c r="I1190" i="2"/>
  <c r="H1190" i="2"/>
  <c r="G1190" i="2"/>
  <c r="F1190" i="2"/>
  <c r="E1190" i="2"/>
  <c r="D1190" i="2"/>
  <c r="C1190" i="2"/>
  <c r="B1190" i="2"/>
  <c r="R1190" i="2" s="1"/>
  <c r="A1190" i="2"/>
  <c r="J1189" i="2"/>
  <c r="I1189" i="2"/>
  <c r="H1189" i="2"/>
  <c r="G1189" i="2"/>
  <c r="F1189" i="2"/>
  <c r="E1189" i="2"/>
  <c r="D1189" i="2"/>
  <c r="C1189" i="2"/>
  <c r="B1189" i="2"/>
  <c r="R1189" i="2" s="1"/>
  <c r="A1189" i="2"/>
  <c r="J1188" i="2"/>
  <c r="I1188" i="2"/>
  <c r="H1188" i="2"/>
  <c r="G1188" i="2"/>
  <c r="F1188" i="2"/>
  <c r="E1188" i="2"/>
  <c r="D1188" i="2"/>
  <c r="C1188" i="2"/>
  <c r="B1188" i="2"/>
  <c r="R1188" i="2" s="1"/>
  <c r="A1188" i="2"/>
  <c r="J1187" i="2"/>
  <c r="I1187" i="2"/>
  <c r="H1187" i="2"/>
  <c r="G1187" i="2"/>
  <c r="F1187" i="2"/>
  <c r="E1187" i="2"/>
  <c r="D1187" i="2"/>
  <c r="C1187" i="2"/>
  <c r="B1187" i="2"/>
  <c r="R1187" i="2" s="1"/>
  <c r="A1187" i="2"/>
  <c r="J1186" i="2"/>
  <c r="I1186" i="2"/>
  <c r="H1186" i="2"/>
  <c r="G1186" i="2"/>
  <c r="F1186" i="2"/>
  <c r="E1186" i="2"/>
  <c r="D1186" i="2"/>
  <c r="C1186" i="2"/>
  <c r="B1186" i="2"/>
  <c r="R1186" i="2" s="1"/>
  <c r="A1186" i="2"/>
  <c r="J1185" i="2"/>
  <c r="I1185" i="2"/>
  <c r="H1185" i="2"/>
  <c r="G1185" i="2"/>
  <c r="F1185" i="2"/>
  <c r="E1185" i="2"/>
  <c r="D1185" i="2"/>
  <c r="C1185" i="2"/>
  <c r="B1185" i="2"/>
  <c r="R1185" i="2" s="1"/>
  <c r="A1185" i="2"/>
  <c r="J1184" i="2"/>
  <c r="I1184" i="2"/>
  <c r="H1184" i="2"/>
  <c r="G1184" i="2"/>
  <c r="F1184" i="2"/>
  <c r="E1184" i="2"/>
  <c r="D1184" i="2"/>
  <c r="C1184" i="2"/>
  <c r="B1184" i="2"/>
  <c r="R1184" i="2" s="1"/>
  <c r="A1184" i="2"/>
  <c r="J1183" i="2"/>
  <c r="I1183" i="2"/>
  <c r="H1183" i="2"/>
  <c r="G1183" i="2"/>
  <c r="F1183" i="2"/>
  <c r="E1183" i="2"/>
  <c r="D1183" i="2"/>
  <c r="C1183" i="2"/>
  <c r="B1183" i="2"/>
  <c r="R1183" i="2" s="1"/>
  <c r="A1183" i="2"/>
  <c r="J1182" i="2"/>
  <c r="I1182" i="2"/>
  <c r="H1182" i="2"/>
  <c r="G1182" i="2"/>
  <c r="F1182" i="2"/>
  <c r="E1182" i="2"/>
  <c r="D1182" i="2"/>
  <c r="C1182" i="2"/>
  <c r="B1182" i="2"/>
  <c r="R1182" i="2" s="1"/>
  <c r="A1182" i="2"/>
  <c r="J1181" i="2"/>
  <c r="I1181" i="2"/>
  <c r="H1181" i="2"/>
  <c r="G1181" i="2"/>
  <c r="F1181" i="2"/>
  <c r="E1181" i="2"/>
  <c r="D1181" i="2"/>
  <c r="C1181" i="2"/>
  <c r="B1181" i="2"/>
  <c r="R1181" i="2" s="1"/>
  <c r="A1181" i="2"/>
  <c r="J1180" i="2"/>
  <c r="I1180" i="2"/>
  <c r="H1180" i="2"/>
  <c r="G1180" i="2"/>
  <c r="F1180" i="2"/>
  <c r="E1180" i="2"/>
  <c r="D1180" i="2"/>
  <c r="C1180" i="2"/>
  <c r="B1180" i="2"/>
  <c r="R1180" i="2" s="1"/>
  <c r="A1180" i="2"/>
  <c r="J1179" i="2"/>
  <c r="I1179" i="2"/>
  <c r="H1179" i="2"/>
  <c r="G1179" i="2"/>
  <c r="F1179" i="2"/>
  <c r="E1179" i="2"/>
  <c r="D1179" i="2"/>
  <c r="C1179" i="2"/>
  <c r="B1179" i="2"/>
  <c r="R1179" i="2" s="1"/>
  <c r="A1179" i="2"/>
  <c r="J1178" i="2"/>
  <c r="I1178" i="2"/>
  <c r="H1178" i="2"/>
  <c r="G1178" i="2"/>
  <c r="F1178" i="2"/>
  <c r="E1178" i="2"/>
  <c r="D1178" i="2"/>
  <c r="C1178" i="2"/>
  <c r="B1178" i="2"/>
  <c r="R1178" i="2" s="1"/>
  <c r="A1178" i="2"/>
  <c r="J1177" i="2"/>
  <c r="I1177" i="2"/>
  <c r="H1177" i="2"/>
  <c r="G1177" i="2"/>
  <c r="F1177" i="2"/>
  <c r="E1177" i="2"/>
  <c r="D1177" i="2"/>
  <c r="C1177" i="2"/>
  <c r="B1177" i="2"/>
  <c r="R1177" i="2" s="1"/>
  <c r="A1177" i="2"/>
  <c r="J1176" i="2"/>
  <c r="I1176" i="2"/>
  <c r="H1176" i="2"/>
  <c r="G1176" i="2"/>
  <c r="F1176" i="2"/>
  <c r="E1176" i="2"/>
  <c r="D1176" i="2"/>
  <c r="C1176" i="2"/>
  <c r="B1176" i="2"/>
  <c r="R1176" i="2" s="1"/>
  <c r="A1176" i="2"/>
  <c r="J1175" i="2"/>
  <c r="I1175" i="2"/>
  <c r="H1175" i="2"/>
  <c r="G1175" i="2"/>
  <c r="F1175" i="2"/>
  <c r="E1175" i="2"/>
  <c r="D1175" i="2"/>
  <c r="C1175" i="2"/>
  <c r="B1175" i="2"/>
  <c r="R1175" i="2" s="1"/>
  <c r="A1175" i="2"/>
  <c r="J1174" i="2"/>
  <c r="I1174" i="2"/>
  <c r="H1174" i="2"/>
  <c r="G1174" i="2"/>
  <c r="F1174" i="2"/>
  <c r="E1174" i="2"/>
  <c r="D1174" i="2"/>
  <c r="C1174" i="2"/>
  <c r="B1174" i="2"/>
  <c r="R1174" i="2" s="1"/>
  <c r="A1174" i="2"/>
  <c r="J1173" i="2"/>
  <c r="I1173" i="2"/>
  <c r="H1173" i="2"/>
  <c r="G1173" i="2"/>
  <c r="F1173" i="2"/>
  <c r="E1173" i="2"/>
  <c r="D1173" i="2"/>
  <c r="C1173" i="2"/>
  <c r="B1173" i="2"/>
  <c r="R1173" i="2" s="1"/>
  <c r="A1173" i="2"/>
  <c r="J1172" i="2"/>
  <c r="I1172" i="2"/>
  <c r="H1172" i="2"/>
  <c r="G1172" i="2"/>
  <c r="F1172" i="2"/>
  <c r="E1172" i="2"/>
  <c r="D1172" i="2"/>
  <c r="C1172" i="2"/>
  <c r="B1172" i="2"/>
  <c r="R1172" i="2" s="1"/>
  <c r="A1172" i="2"/>
  <c r="J1171" i="2"/>
  <c r="I1171" i="2"/>
  <c r="H1171" i="2"/>
  <c r="G1171" i="2"/>
  <c r="F1171" i="2"/>
  <c r="E1171" i="2"/>
  <c r="D1171" i="2"/>
  <c r="C1171" i="2"/>
  <c r="B1171" i="2"/>
  <c r="R1171" i="2" s="1"/>
  <c r="A1171" i="2"/>
  <c r="J1170" i="2"/>
  <c r="I1170" i="2"/>
  <c r="H1170" i="2"/>
  <c r="G1170" i="2"/>
  <c r="F1170" i="2"/>
  <c r="E1170" i="2"/>
  <c r="D1170" i="2"/>
  <c r="C1170" i="2"/>
  <c r="B1170" i="2"/>
  <c r="R1170" i="2" s="1"/>
  <c r="A1170" i="2"/>
  <c r="J1169" i="2"/>
  <c r="I1169" i="2"/>
  <c r="H1169" i="2"/>
  <c r="G1169" i="2"/>
  <c r="F1169" i="2"/>
  <c r="E1169" i="2"/>
  <c r="D1169" i="2"/>
  <c r="C1169" i="2"/>
  <c r="B1169" i="2"/>
  <c r="R1169" i="2" s="1"/>
  <c r="A1169" i="2"/>
  <c r="J1168" i="2"/>
  <c r="I1168" i="2"/>
  <c r="H1168" i="2"/>
  <c r="G1168" i="2"/>
  <c r="F1168" i="2"/>
  <c r="E1168" i="2"/>
  <c r="D1168" i="2"/>
  <c r="C1168" i="2"/>
  <c r="B1168" i="2"/>
  <c r="R1168" i="2" s="1"/>
  <c r="A1168" i="2"/>
  <c r="J1167" i="2"/>
  <c r="I1167" i="2"/>
  <c r="H1167" i="2"/>
  <c r="G1167" i="2"/>
  <c r="F1167" i="2"/>
  <c r="E1167" i="2"/>
  <c r="D1167" i="2"/>
  <c r="C1167" i="2"/>
  <c r="B1167" i="2"/>
  <c r="R1167" i="2" s="1"/>
  <c r="A1167" i="2"/>
  <c r="J1166" i="2"/>
  <c r="I1166" i="2"/>
  <c r="H1166" i="2"/>
  <c r="G1166" i="2"/>
  <c r="F1166" i="2"/>
  <c r="E1166" i="2"/>
  <c r="D1166" i="2"/>
  <c r="C1166" i="2"/>
  <c r="B1166" i="2"/>
  <c r="R1166" i="2" s="1"/>
  <c r="A1166" i="2"/>
  <c r="J1165" i="2"/>
  <c r="I1165" i="2"/>
  <c r="H1165" i="2"/>
  <c r="G1165" i="2"/>
  <c r="F1165" i="2"/>
  <c r="E1165" i="2"/>
  <c r="D1165" i="2"/>
  <c r="C1165" i="2"/>
  <c r="B1165" i="2"/>
  <c r="R1165" i="2" s="1"/>
  <c r="A1165" i="2"/>
  <c r="J1164" i="2"/>
  <c r="I1164" i="2"/>
  <c r="H1164" i="2"/>
  <c r="G1164" i="2"/>
  <c r="F1164" i="2"/>
  <c r="E1164" i="2"/>
  <c r="D1164" i="2"/>
  <c r="C1164" i="2"/>
  <c r="B1164" i="2"/>
  <c r="R1164" i="2" s="1"/>
  <c r="A1164" i="2"/>
  <c r="J1163" i="2"/>
  <c r="I1163" i="2"/>
  <c r="H1163" i="2"/>
  <c r="G1163" i="2"/>
  <c r="F1163" i="2"/>
  <c r="E1163" i="2"/>
  <c r="D1163" i="2"/>
  <c r="C1163" i="2"/>
  <c r="B1163" i="2"/>
  <c r="R1163" i="2" s="1"/>
  <c r="A1163" i="2"/>
  <c r="J1162" i="2"/>
  <c r="I1162" i="2"/>
  <c r="H1162" i="2"/>
  <c r="G1162" i="2"/>
  <c r="F1162" i="2"/>
  <c r="E1162" i="2"/>
  <c r="D1162" i="2"/>
  <c r="C1162" i="2"/>
  <c r="B1162" i="2"/>
  <c r="R1162" i="2" s="1"/>
  <c r="A1162" i="2"/>
  <c r="J1161" i="2"/>
  <c r="I1161" i="2"/>
  <c r="H1161" i="2"/>
  <c r="G1161" i="2"/>
  <c r="F1161" i="2"/>
  <c r="E1161" i="2"/>
  <c r="D1161" i="2"/>
  <c r="C1161" i="2"/>
  <c r="B1161" i="2"/>
  <c r="R1161" i="2" s="1"/>
  <c r="A1161" i="2"/>
  <c r="J1160" i="2"/>
  <c r="I1160" i="2"/>
  <c r="H1160" i="2"/>
  <c r="G1160" i="2"/>
  <c r="F1160" i="2"/>
  <c r="E1160" i="2"/>
  <c r="D1160" i="2"/>
  <c r="C1160" i="2"/>
  <c r="B1160" i="2"/>
  <c r="R1160" i="2" s="1"/>
  <c r="A1160" i="2"/>
  <c r="J1159" i="2"/>
  <c r="I1159" i="2"/>
  <c r="H1159" i="2"/>
  <c r="G1159" i="2"/>
  <c r="F1159" i="2"/>
  <c r="E1159" i="2"/>
  <c r="D1159" i="2"/>
  <c r="C1159" i="2"/>
  <c r="B1159" i="2"/>
  <c r="R1159" i="2" s="1"/>
  <c r="A1159" i="2"/>
  <c r="J1158" i="2"/>
  <c r="I1158" i="2"/>
  <c r="H1158" i="2"/>
  <c r="G1158" i="2"/>
  <c r="F1158" i="2"/>
  <c r="E1158" i="2"/>
  <c r="D1158" i="2"/>
  <c r="C1158" i="2"/>
  <c r="B1158" i="2"/>
  <c r="R1158" i="2" s="1"/>
  <c r="A1158" i="2"/>
  <c r="J1157" i="2"/>
  <c r="I1157" i="2"/>
  <c r="H1157" i="2"/>
  <c r="G1157" i="2"/>
  <c r="F1157" i="2"/>
  <c r="E1157" i="2"/>
  <c r="D1157" i="2"/>
  <c r="C1157" i="2"/>
  <c r="B1157" i="2"/>
  <c r="R1157" i="2" s="1"/>
  <c r="A1157" i="2"/>
  <c r="J1156" i="2"/>
  <c r="I1156" i="2"/>
  <c r="H1156" i="2"/>
  <c r="G1156" i="2"/>
  <c r="F1156" i="2"/>
  <c r="E1156" i="2"/>
  <c r="D1156" i="2"/>
  <c r="C1156" i="2"/>
  <c r="B1156" i="2"/>
  <c r="R1156" i="2" s="1"/>
  <c r="A1156" i="2"/>
  <c r="J1155" i="2"/>
  <c r="I1155" i="2"/>
  <c r="H1155" i="2"/>
  <c r="G1155" i="2"/>
  <c r="F1155" i="2"/>
  <c r="E1155" i="2"/>
  <c r="D1155" i="2"/>
  <c r="C1155" i="2"/>
  <c r="B1155" i="2"/>
  <c r="R1155" i="2" s="1"/>
  <c r="A1155" i="2"/>
  <c r="J1154" i="2"/>
  <c r="I1154" i="2"/>
  <c r="H1154" i="2"/>
  <c r="G1154" i="2"/>
  <c r="F1154" i="2"/>
  <c r="E1154" i="2"/>
  <c r="D1154" i="2"/>
  <c r="C1154" i="2"/>
  <c r="B1154" i="2"/>
  <c r="R1154" i="2" s="1"/>
  <c r="A1154" i="2"/>
  <c r="J1153" i="2"/>
  <c r="I1153" i="2"/>
  <c r="H1153" i="2"/>
  <c r="G1153" i="2"/>
  <c r="F1153" i="2"/>
  <c r="E1153" i="2"/>
  <c r="D1153" i="2"/>
  <c r="C1153" i="2"/>
  <c r="B1153" i="2"/>
  <c r="R1153" i="2" s="1"/>
  <c r="A1153" i="2"/>
  <c r="J1152" i="2"/>
  <c r="I1152" i="2"/>
  <c r="H1152" i="2"/>
  <c r="G1152" i="2"/>
  <c r="F1152" i="2"/>
  <c r="E1152" i="2"/>
  <c r="D1152" i="2"/>
  <c r="C1152" i="2"/>
  <c r="B1152" i="2"/>
  <c r="R1152" i="2" s="1"/>
  <c r="A1152" i="2"/>
  <c r="J1151" i="2"/>
  <c r="I1151" i="2"/>
  <c r="H1151" i="2"/>
  <c r="G1151" i="2"/>
  <c r="F1151" i="2"/>
  <c r="E1151" i="2"/>
  <c r="D1151" i="2"/>
  <c r="C1151" i="2"/>
  <c r="B1151" i="2"/>
  <c r="R1151" i="2" s="1"/>
  <c r="A1151" i="2"/>
  <c r="J1150" i="2"/>
  <c r="I1150" i="2"/>
  <c r="H1150" i="2"/>
  <c r="G1150" i="2"/>
  <c r="F1150" i="2"/>
  <c r="E1150" i="2"/>
  <c r="D1150" i="2"/>
  <c r="C1150" i="2"/>
  <c r="B1150" i="2"/>
  <c r="R1150" i="2" s="1"/>
  <c r="A1150" i="2"/>
  <c r="J1149" i="2"/>
  <c r="I1149" i="2"/>
  <c r="H1149" i="2"/>
  <c r="G1149" i="2"/>
  <c r="F1149" i="2"/>
  <c r="E1149" i="2"/>
  <c r="D1149" i="2"/>
  <c r="C1149" i="2"/>
  <c r="B1149" i="2"/>
  <c r="R1149" i="2" s="1"/>
  <c r="A1149" i="2"/>
  <c r="J1148" i="2"/>
  <c r="I1148" i="2"/>
  <c r="H1148" i="2"/>
  <c r="G1148" i="2"/>
  <c r="F1148" i="2"/>
  <c r="E1148" i="2"/>
  <c r="D1148" i="2"/>
  <c r="C1148" i="2"/>
  <c r="B1148" i="2"/>
  <c r="R1148" i="2" s="1"/>
  <c r="A1148" i="2"/>
  <c r="J1147" i="2"/>
  <c r="I1147" i="2"/>
  <c r="H1147" i="2"/>
  <c r="G1147" i="2"/>
  <c r="F1147" i="2"/>
  <c r="E1147" i="2"/>
  <c r="D1147" i="2"/>
  <c r="C1147" i="2"/>
  <c r="B1147" i="2"/>
  <c r="R1147" i="2" s="1"/>
  <c r="A1147" i="2"/>
  <c r="J1146" i="2"/>
  <c r="I1146" i="2"/>
  <c r="H1146" i="2"/>
  <c r="G1146" i="2"/>
  <c r="F1146" i="2"/>
  <c r="E1146" i="2"/>
  <c r="D1146" i="2"/>
  <c r="C1146" i="2"/>
  <c r="B1146" i="2"/>
  <c r="R1146" i="2" s="1"/>
  <c r="A1146" i="2"/>
  <c r="J1145" i="2"/>
  <c r="I1145" i="2"/>
  <c r="H1145" i="2"/>
  <c r="G1145" i="2"/>
  <c r="F1145" i="2"/>
  <c r="E1145" i="2"/>
  <c r="D1145" i="2"/>
  <c r="C1145" i="2"/>
  <c r="B1145" i="2"/>
  <c r="R1145" i="2" s="1"/>
  <c r="A1145" i="2"/>
  <c r="J1144" i="2"/>
  <c r="I1144" i="2"/>
  <c r="H1144" i="2"/>
  <c r="G1144" i="2"/>
  <c r="F1144" i="2"/>
  <c r="E1144" i="2"/>
  <c r="D1144" i="2"/>
  <c r="C1144" i="2"/>
  <c r="B1144" i="2"/>
  <c r="R1144" i="2" s="1"/>
  <c r="A1144" i="2"/>
  <c r="J1143" i="2"/>
  <c r="I1143" i="2"/>
  <c r="H1143" i="2"/>
  <c r="G1143" i="2"/>
  <c r="F1143" i="2"/>
  <c r="E1143" i="2"/>
  <c r="D1143" i="2"/>
  <c r="C1143" i="2"/>
  <c r="B1143" i="2"/>
  <c r="R1143" i="2" s="1"/>
  <c r="A1143" i="2"/>
  <c r="J1142" i="2"/>
  <c r="I1142" i="2"/>
  <c r="H1142" i="2"/>
  <c r="G1142" i="2"/>
  <c r="F1142" i="2"/>
  <c r="E1142" i="2"/>
  <c r="D1142" i="2"/>
  <c r="C1142" i="2"/>
  <c r="B1142" i="2"/>
  <c r="R1142" i="2" s="1"/>
  <c r="A1142" i="2"/>
  <c r="J1141" i="2"/>
  <c r="I1141" i="2"/>
  <c r="H1141" i="2"/>
  <c r="G1141" i="2"/>
  <c r="F1141" i="2"/>
  <c r="E1141" i="2"/>
  <c r="D1141" i="2"/>
  <c r="C1141" i="2"/>
  <c r="B1141" i="2"/>
  <c r="R1141" i="2" s="1"/>
  <c r="A1141" i="2"/>
  <c r="J1140" i="2"/>
  <c r="I1140" i="2"/>
  <c r="H1140" i="2"/>
  <c r="G1140" i="2"/>
  <c r="F1140" i="2"/>
  <c r="E1140" i="2"/>
  <c r="D1140" i="2"/>
  <c r="C1140" i="2"/>
  <c r="B1140" i="2"/>
  <c r="R1140" i="2" s="1"/>
  <c r="A1140" i="2"/>
  <c r="J1139" i="2"/>
  <c r="I1139" i="2"/>
  <c r="H1139" i="2"/>
  <c r="G1139" i="2"/>
  <c r="F1139" i="2"/>
  <c r="E1139" i="2"/>
  <c r="D1139" i="2"/>
  <c r="C1139" i="2"/>
  <c r="B1139" i="2"/>
  <c r="R1139" i="2" s="1"/>
  <c r="A1139" i="2"/>
  <c r="J1138" i="2"/>
  <c r="I1138" i="2"/>
  <c r="H1138" i="2"/>
  <c r="G1138" i="2"/>
  <c r="F1138" i="2"/>
  <c r="E1138" i="2"/>
  <c r="D1138" i="2"/>
  <c r="C1138" i="2"/>
  <c r="B1138" i="2"/>
  <c r="R1138" i="2" s="1"/>
  <c r="A1138" i="2"/>
  <c r="J1137" i="2"/>
  <c r="I1137" i="2"/>
  <c r="H1137" i="2"/>
  <c r="G1137" i="2"/>
  <c r="F1137" i="2"/>
  <c r="E1137" i="2"/>
  <c r="D1137" i="2"/>
  <c r="C1137" i="2"/>
  <c r="B1137" i="2"/>
  <c r="R1137" i="2" s="1"/>
  <c r="A1137" i="2"/>
  <c r="J1136" i="2"/>
  <c r="I1136" i="2"/>
  <c r="H1136" i="2"/>
  <c r="G1136" i="2"/>
  <c r="F1136" i="2"/>
  <c r="E1136" i="2"/>
  <c r="D1136" i="2"/>
  <c r="C1136" i="2"/>
  <c r="B1136" i="2"/>
  <c r="R1136" i="2" s="1"/>
  <c r="A1136" i="2"/>
  <c r="J1135" i="2"/>
  <c r="I1135" i="2"/>
  <c r="H1135" i="2"/>
  <c r="G1135" i="2"/>
  <c r="F1135" i="2"/>
  <c r="E1135" i="2"/>
  <c r="D1135" i="2"/>
  <c r="C1135" i="2"/>
  <c r="B1135" i="2"/>
  <c r="R1135" i="2" s="1"/>
  <c r="A1135" i="2"/>
  <c r="J1134" i="2"/>
  <c r="I1134" i="2"/>
  <c r="H1134" i="2"/>
  <c r="G1134" i="2"/>
  <c r="F1134" i="2"/>
  <c r="E1134" i="2"/>
  <c r="D1134" i="2"/>
  <c r="C1134" i="2"/>
  <c r="B1134" i="2"/>
  <c r="R1134" i="2" s="1"/>
  <c r="A1134" i="2"/>
  <c r="J1133" i="2"/>
  <c r="I1133" i="2"/>
  <c r="H1133" i="2"/>
  <c r="G1133" i="2"/>
  <c r="F1133" i="2"/>
  <c r="E1133" i="2"/>
  <c r="D1133" i="2"/>
  <c r="C1133" i="2"/>
  <c r="B1133" i="2"/>
  <c r="R1133" i="2" s="1"/>
  <c r="A1133" i="2"/>
  <c r="J1132" i="2"/>
  <c r="I1132" i="2"/>
  <c r="H1132" i="2"/>
  <c r="G1132" i="2"/>
  <c r="F1132" i="2"/>
  <c r="E1132" i="2"/>
  <c r="D1132" i="2"/>
  <c r="C1132" i="2"/>
  <c r="B1132" i="2"/>
  <c r="R1132" i="2" s="1"/>
  <c r="A1132" i="2"/>
  <c r="J1131" i="2"/>
  <c r="I1131" i="2"/>
  <c r="H1131" i="2"/>
  <c r="G1131" i="2"/>
  <c r="F1131" i="2"/>
  <c r="E1131" i="2"/>
  <c r="D1131" i="2"/>
  <c r="C1131" i="2"/>
  <c r="B1131" i="2"/>
  <c r="R1131" i="2" s="1"/>
  <c r="A1131" i="2"/>
  <c r="J1130" i="2"/>
  <c r="I1130" i="2"/>
  <c r="H1130" i="2"/>
  <c r="G1130" i="2"/>
  <c r="F1130" i="2"/>
  <c r="E1130" i="2"/>
  <c r="D1130" i="2"/>
  <c r="C1130" i="2"/>
  <c r="B1130" i="2"/>
  <c r="R1130" i="2" s="1"/>
  <c r="A1130" i="2"/>
  <c r="J1129" i="2"/>
  <c r="I1129" i="2"/>
  <c r="H1129" i="2"/>
  <c r="G1129" i="2"/>
  <c r="F1129" i="2"/>
  <c r="E1129" i="2"/>
  <c r="D1129" i="2"/>
  <c r="C1129" i="2"/>
  <c r="B1129" i="2"/>
  <c r="R1129" i="2" s="1"/>
  <c r="A1129" i="2"/>
  <c r="J1128" i="2"/>
  <c r="I1128" i="2"/>
  <c r="H1128" i="2"/>
  <c r="G1128" i="2"/>
  <c r="F1128" i="2"/>
  <c r="E1128" i="2"/>
  <c r="D1128" i="2"/>
  <c r="C1128" i="2"/>
  <c r="B1128" i="2"/>
  <c r="R1128" i="2" s="1"/>
  <c r="A1128" i="2"/>
  <c r="J1127" i="2"/>
  <c r="I1127" i="2"/>
  <c r="H1127" i="2"/>
  <c r="G1127" i="2"/>
  <c r="F1127" i="2"/>
  <c r="E1127" i="2"/>
  <c r="D1127" i="2"/>
  <c r="C1127" i="2"/>
  <c r="B1127" i="2"/>
  <c r="R1127" i="2" s="1"/>
  <c r="A1127" i="2"/>
  <c r="J1126" i="2"/>
  <c r="I1126" i="2"/>
  <c r="H1126" i="2"/>
  <c r="G1126" i="2"/>
  <c r="F1126" i="2"/>
  <c r="E1126" i="2"/>
  <c r="D1126" i="2"/>
  <c r="C1126" i="2"/>
  <c r="B1126" i="2"/>
  <c r="R1126" i="2" s="1"/>
  <c r="A1126" i="2"/>
  <c r="J1125" i="2"/>
  <c r="I1125" i="2"/>
  <c r="H1125" i="2"/>
  <c r="G1125" i="2"/>
  <c r="F1125" i="2"/>
  <c r="E1125" i="2"/>
  <c r="D1125" i="2"/>
  <c r="C1125" i="2"/>
  <c r="B1125" i="2"/>
  <c r="R1125" i="2" s="1"/>
  <c r="A1125" i="2"/>
  <c r="J1124" i="2"/>
  <c r="I1124" i="2"/>
  <c r="H1124" i="2"/>
  <c r="G1124" i="2"/>
  <c r="F1124" i="2"/>
  <c r="E1124" i="2"/>
  <c r="D1124" i="2"/>
  <c r="C1124" i="2"/>
  <c r="B1124" i="2"/>
  <c r="R1124" i="2" s="1"/>
  <c r="A1124" i="2"/>
  <c r="J1123" i="2"/>
  <c r="I1123" i="2"/>
  <c r="H1123" i="2"/>
  <c r="G1123" i="2"/>
  <c r="F1123" i="2"/>
  <c r="E1123" i="2"/>
  <c r="D1123" i="2"/>
  <c r="C1123" i="2"/>
  <c r="B1123" i="2"/>
  <c r="R1123" i="2" s="1"/>
  <c r="A1123" i="2"/>
  <c r="J1122" i="2"/>
  <c r="I1122" i="2"/>
  <c r="H1122" i="2"/>
  <c r="G1122" i="2"/>
  <c r="F1122" i="2"/>
  <c r="E1122" i="2"/>
  <c r="D1122" i="2"/>
  <c r="C1122" i="2"/>
  <c r="B1122" i="2"/>
  <c r="R1122" i="2" s="1"/>
  <c r="A1122" i="2"/>
  <c r="J1121" i="2"/>
  <c r="I1121" i="2"/>
  <c r="H1121" i="2"/>
  <c r="G1121" i="2"/>
  <c r="F1121" i="2"/>
  <c r="E1121" i="2"/>
  <c r="D1121" i="2"/>
  <c r="C1121" i="2"/>
  <c r="B1121" i="2"/>
  <c r="R1121" i="2" s="1"/>
  <c r="A1121" i="2"/>
  <c r="J1120" i="2"/>
  <c r="I1120" i="2"/>
  <c r="H1120" i="2"/>
  <c r="G1120" i="2"/>
  <c r="F1120" i="2"/>
  <c r="E1120" i="2"/>
  <c r="D1120" i="2"/>
  <c r="C1120" i="2"/>
  <c r="B1120" i="2"/>
  <c r="R1120" i="2" s="1"/>
  <c r="A1120" i="2"/>
  <c r="J1119" i="2"/>
  <c r="I1119" i="2"/>
  <c r="H1119" i="2"/>
  <c r="G1119" i="2"/>
  <c r="F1119" i="2"/>
  <c r="E1119" i="2"/>
  <c r="D1119" i="2"/>
  <c r="C1119" i="2"/>
  <c r="B1119" i="2"/>
  <c r="R1119" i="2" s="1"/>
  <c r="A1119" i="2"/>
  <c r="J1118" i="2"/>
  <c r="I1118" i="2"/>
  <c r="H1118" i="2"/>
  <c r="G1118" i="2"/>
  <c r="F1118" i="2"/>
  <c r="E1118" i="2"/>
  <c r="D1118" i="2"/>
  <c r="C1118" i="2"/>
  <c r="B1118" i="2"/>
  <c r="R1118" i="2" s="1"/>
  <c r="A1118" i="2"/>
  <c r="J1117" i="2"/>
  <c r="I1117" i="2"/>
  <c r="H1117" i="2"/>
  <c r="G1117" i="2"/>
  <c r="F1117" i="2"/>
  <c r="E1117" i="2"/>
  <c r="D1117" i="2"/>
  <c r="C1117" i="2"/>
  <c r="B1117" i="2"/>
  <c r="R1117" i="2" s="1"/>
  <c r="A1117" i="2"/>
  <c r="J1116" i="2"/>
  <c r="I1116" i="2"/>
  <c r="H1116" i="2"/>
  <c r="G1116" i="2"/>
  <c r="F1116" i="2"/>
  <c r="E1116" i="2"/>
  <c r="D1116" i="2"/>
  <c r="C1116" i="2"/>
  <c r="B1116" i="2"/>
  <c r="R1116" i="2" s="1"/>
  <c r="A1116" i="2"/>
  <c r="J1115" i="2"/>
  <c r="I1115" i="2"/>
  <c r="H1115" i="2"/>
  <c r="G1115" i="2"/>
  <c r="F1115" i="2"/>
  <c r="E1115" i="2"/>
  <c r="D1115" i="2"/>
  <c r="C1115" i="2"/>
  <c r="B1115" i="2"/>
  <c r="R1115" i="2" s="1"/>
  <c r="A1115" i="2"/>
  <c r="J1114" i="2"/>
  <c r="I1114" i="2"/>
  <c r="H1114" i="2"/>
  <c r="G1114" i="2"/>
  <c r="F1114" i="2"/>
  <c r="E1114" i="2"/>
  <c r="D1114" i="2"/>
  <c r="C1114" i="2"/>
  <c r="B1114" i="2"/>
  <c r="R1114" i="2" s="1"/>
  <c r="A1114" i="2"/>
  <c r="J1113" i="2"/>
  <c r="I1113" i="2"/>
  <c r="H1113" i="2"/>
  <c r="G1113" i="2"/>
  <c r="F1113" i="2"/>
  <c r="E1113" i="2"/>
  <c r="D1113" i="2"/>
  <c r="C1113" i="2"/>
  <c r="B1113" i="2"/>
  <c r="R1113" i="2" s="1"/>
  <c r="A1113" i="2"/>
  <c r="J1112" i="2"/>
  <c r="I1112" i="2"/>
  <c r="H1112" i="2"/>
  <c r="G1112" i="2"/>
  <c r="F1112" i="2"/>
  <c r="E1112" i="2"/>
  <c r="D1112" i="2"/>
  <c r="C1112" i="2"/>
  <c r="B1112" i="2"/>
  <c r="R1112" i="2" s="1"/>
  <c r="A1112" i="2"/>
  <c r="J1111" i="2"/>
  <c r="I1111" i="2"/>
  <c r="H1111" i="2"/>
  <c r="G1111" i="2"/>
  <c r="F1111" i="2"/>
  <c r="E1111" i="2"/>
  <c r="D1111" i="2"/>
  <c r="C1111" i="2"/>
  <c r="B1111" i="2"/>
  <c r="R1111" i="2" s="1"/>
  <c r="A1111" i="2"/>
  <c r="J1110" i="2"/>
  <c r="I1110" i="2"/>
  <c r="H1110" i="2"/>
  <c r="G1110" i="2"/>
  <c r="F1110" i="2"/>
  <c r="E1110" i="2"/>
  <c r="D1110" i="2"/>
  <c r="C1110" i="2"/>
  <c r="B1110" i="2"/>
  <c r="R1110" i="2" s="1"/>
  <c r="A1110" i="2"/>
  <c r="J1109" i="2"/>
  <c r="I1109" i="2"/>
  <c r="H1109" i="2"/>
  <c r="G1109" i="2"/>
  <c r="F1109" i="2"/>
  <c r="E1109" i="2"/>
  <c r="D1109" i="2"/>
  <c r="C1109" i="2"/>
  <c r="B1109" i="2"/>
  <c r="R1109" i="2" s="1"/>
  <c r="A1109" i="2"/>
  <c r="J1108" i="2"/>
  <c r="I1108" i="2"/>
  <c r="H1108" i="2"/>
  <c r="G1108" i="2"/>
  <c r="F1108" i="2"/>
  <c r="E1108" i="2"/>
  <c r="D1108" i="2"/>
  <c r="C1108" i="2"/>
  <c r="B1108" i="2"/>
  <c r="R1108" i="2" s="1"/>
  <c r="A1108" i="2"/>
  <c r="J1107" i="2"/>
  <c r="I1107" i="2"/>
  <c r="H1107" i="2"/>
  <c r="G1107" i="2"/>
  <c r="F1107" i="2"/>
  <c r="E1107" i="2"/>
  <c r="D1107" i="2"/>
  <c r="C1107" i="2"/>
  <c r="B1107" i="2"/>
  <c r="R1107" i="2" s="1"/>
  <c r="A1107" i="2"/>
  <c r="J1106" i="2"/>
  <c r="I1106" i="2"/>
  <c r="H1106" i="2"/>
  <c r="G1106" i="2"/>
  <c r="F1106" i="2"/>
  <c r="E1106" i="2"/>
  <c r="D1106" i="2"/>
  <c r="C1106" i="2"/>
  <c r="B1106" i="2"/>
  <c r="R1106" i="2" s="1"/>
  <c r="A1106" i="2"/>
  <c r="J1105" i="2"/>
  <c r="I1105" i="2"/>
  <c r="H1105" i="2"/>
  <c r="G1105" i="2"/>
  <c r="F1105" i="2"/>
  <c r="E1105" i="2"/>
  <c r="D1105" i="2"/>
  <c r="C1105" i="2"/>
  <c r="B1105" i="2"/>
  <c r="R1105" i="2" s="1"/>
  <c r="A1105" i="2"/>
  <c r="J1104" i="2"/>
  <c r="I1104" i="2"/>
  <c r="H1104" i="2"/>
  <c r="G1104" i="2"/>
  <c r="F1104" i="2"/>
  <c r="E1104" i="2"/>
  <c r="D1104" i="2"/>
  <c r="C1104" i="2"/>
  <c r="B1104" i="2"/>
  <c r="R1104" i="2" s="1"/>
  <c r="A1104" i="2"/>
  <c r="J1103" i="2"/>
  <c r="I1103" i="2"/>
  <c r="H1103" i="2"/>
  <c r="G1103" i="2"/>
  <c r="F1103" i="2"/>
  <c r="E1103" i="2"/>
  <c r="D1103" i="2"/>
  <c r="C1103" i="2"/>
  <c r="B1103" i="2"/>
  <c r="R1103" i="2" s="1"/>
  <c r="A1103" i="2"/>
  <c r="J1102" i="2"/>
  <c r="I1102" i="2"/>
  <c r="H1102" i="2"/>
  <c r="G1102" i="2"/>
  <c r="F1102" i="2"/>
  <c r="E1102" i="2"/>
  <c r="D1102" i="2"/>
  <c r="C1102" i="2"/>
  <c r="B1102" i="2"/>
  <c r="R1102" i="2" s="1"/>
  <c r="A1102" i="2"/>
  <c r="J1101" i="2"/>
  <c r="I1101" i="2"/>
  <c r="H1101" i="2"/>
  <c r="G1101" i="2"/>
  <c r="F1101" i="2"/>
  <c r="E1101" i="2"/>
  <c r="D1101" i="2"/>
  <c r="C1101" i="2"/>
  <c r="B1101" i="2"/>
  <c r="R1101" i="2" s="1"/>
  <c r="A1101" i="2"/>
  <c r="J1100" i="2"/>
  <c r="I1100" i="2"/>
  <c r="H1100" i="2"/>
  <c r="G1100" i="2"/>
  <c r="F1100" i="2"/>
  <c r="E1100" i="2"/>
  <c r="D1100" i="2"/>
  <c r="C1100" i="2"/>
  <c r="B1100" i="2"/>
  <c r="R1100" i="2" s="1"/>
  <c r="A1100" i="2"/>
  <c r="J1099" i="2"/>
  <c r="I1099" i="2"/>
  <c r="H1099" i="2"/>
  <c r="G1099" i="2"/>
  <c r="F1099" i="2"/>
  <c r="E1099" i="2"/>
  <c r="D1099" i="2"/>
  <c r="C1099" i="2"/>
  <c r="B1099" i="2"/>
  <c r="R1099" i="2" s="1"/>
  <c r="A1099" i="2"/>
  <c r="J1098" i="2"/>
  <c r="I1098" i="2"/>
  <c r="H1098" i="2"/>
  <c r="G1098" i="2"/>
  <c r="F1098" i="2"/>
  <c r="E1098" i="2"/>
  <c r="D1098" i="2"/>
  <c r="C1098" i="2"/>
  <c r="B1098" i="2"/>
  <c r="R1098" i="2" s="1"/>
  <c r="A1098" i="2"/>
  <c r="J1097" i="2"/>
  <c r="I1097" i="2"/>
  <c r="H1097" i="2"/>
  <c r="G1097" i="2"/>
  <c r="F1097" i="2"/>
  <c r="E1097" i="2"/>
  <c r="D1097" i="2"/>
  <c r="C1097" i="2"/>
  <c r="B1097" i="2"/>
  <c r="R1097" i="2" s="1"/>
  <c r="A1097" i="2"/>
  <c r="J1096" i="2"/>
  <c r="I1096" i="2"/>
  <c r="H1096" i="2"/>
  <c r="G1096" i="2"/>
  <c r="F1096" i="2"/>
  <c r="E1096" i="2"/>
  <c r="D1096" i="2"/>
  <c r="C1096" i="2"/>
  <c r="B1096" i="2"/>
  <c r="R1096" i="2" s="1"/>
  <c r="A1096" i="2"/>
  <c r="J1095" i="2"/>
  <c r="I1095" i="2"/>
  <c r="H1095" i="2"/>
  <c r="G1095" i="2"/>
  <c r="F1095" i="2"/>
  <c r="E1095" i="2"/>
  <c r="D1095" i="2"/>
  <c r="C1095" i="2"/>
  <c r="B1095" i="2"/>
  <c r="R1095" i="2" s="1"/>
  <c r="A1095" i="2"/>
  <c r="J1094" i="2"/>
  <c r="I1094" i="2"/>
  <c r="H1094" i="2"/>
  <c r="G1094" i="2"/>
  <c r="F1094" i="2"/>
  <c r="E1094" i="2"/>
  <c r="D1094" i="2"/>
  <c r="C1094" i="2"/>
  <c r="B1094" i="2"/>
  <c r="R1094" i="2" s="1"/>
  <c r="A1094" i="2"/>
  <c r="J1093" i="2"/>
  <c r="I1093" i="2"/>
  <c r="H1093" i="2"/>
  <c r="G1093" i="2"/>
  <c r="F1093" i="2"/>
  <c r="E1093" i="2"/>
  <c r="D1093" i="2"/>
  <c r="C1093" i="2"/>
  <c r="B1093" i="2"/>
  <c r="R1093" i="2" s="1"/>
  <c r="A1093" i="2"/>
  <c r="J1092" i="2"/>
  <c r="I1092" i="2"/>
  <c r="H1092" i="2"/>
  <c r="G1092" i="2"/>
  <c r="F1092" i="2"/>
  <c r="E1092" i="2"/>
  <c r="D1092" i="2"/>
  <c r="C1092" i="2"/>
  <c r="B1092" i="2"/>
  <c r="R1092" i="2" s="1"/>
  <c r="A1092" i="2"/>
  <c r="J1091" i="2"/>
  <c r="I1091" i="2"/>
  <c r="H1091" i="2"/>
  <c r="G1091" i="2"/>
  <c r="F1091" i="2"/>
  <c r="E1091" i="2"/>
  <c r="D1091" i="2"/>
  <c r="C1091" i="2"/>
  <c r="B1091" i="2"/>
  <c r="R1091" i="2" s="1"/>
  <c r="A1091" i="2"/>
  <c r="J1090" i="2"/>
  <c r="I1090" i="2"/>
  <c r="H1090" i="2"/>
  <c r="G1090" i="2"/>
  <c r="F1090" i="2"/>
  <c r="E1090" i="2"/>
  <c r="D1090" i="2"/>
  <c r="C1090" i="2"/>
  <c r="B1090" i="2"/>
  <c r="R1090" i="2" s="1"/>
  <c r="A1090" i="2"/>
  <c r="J1089" i="2"/>
  <c r="I1089" i="2"/>
  <c r="H1089" i="2"/>
  <c r="G1089" i="2"/>
  <c r="F1089" i="2"/>
  <c r="E1089" i="2"/>
  <c r="D1089" i="2"/>
  <c r="C1089" i="2"/>
  <c r="B1089" i="2"/>
  <c r="R1089" i="2" s="1"/>
  <c r="A1089" i="2"/>
  <c r="J1088" i="2"/>
  <c r="I1088" i="2"/>
  <c r="H1088" i="2"/>
  <c r="G1088" i="2"/>
  <c r="F1088" i="2"/>
  <c r="E1088" i="2"/>
  <c r="D1088" i="2"/>
  <c r="C1088" i="2"/>
  <c r="B1088" i="2"/>
  <c r="R1088" i="2" s="1"/>
  <c r="A1088" i="2"/>
  <c r="J1087" i="2"/>
  <c r="I1087" i="2"/>
  <c r="H1087" i="2"/>
  <c r="G1087" i="2"/>
  <c r="F1087" i="2"/>
  <c r="E1087" i="2"/>
  <c r="D1087" i="2"/>
  <c r="C1087" i="2"/>
  <c r="B1087" i="2"/>
  <c r="R1087" i="2" s="1"/>
  <c r="A1087" i="2"/>
  <c r="J1086" i="2"/>
  <c r="I1086" i="2"/>
  <c r="H1086" i="2"/>
  <c r="G1086" i="2"/>
  <c r="F1086" i="2"/>
  <c r="E1086" i="2"/>
  <c r="D1086" i="2"/>
  <c r="C1086" i="2"/>
  <c r="B1086" i="2"/>
  <c r="R1086" i="2" s="1"/>
  <c r="A1086" i="2"/>
  <c r="J1085" i="2"/>
  <c r="I1085" i="2"/>
  <c r="H1085" i="2"/>
  <c r="G1085" i="2"/>
  <c r="F1085" i="2"/>
  <c r="E1085" i="2"/>
  <c r="D1085" i="2"/>
  <c r="C1085" i="2"/>
  <c r="B1085" i="2"/>
  <c r="R1085" i="2" s="1"/>
  <c r="A1085" i="2"/>
  <c r="J1084" i="2"/>
  <c r="I1084" i="2"/>
  <c r="H1084" i="2"/>
  <c r="G1084" i="2"/>
  <c r="F1084" i="2"/>
  <c r="E1084" i="2"/>
  <c r="D1084" i="2"/>
  <c r="C1084" i="2"/>
  <c r="B1084" i="2"/>
  <c r="R1084" i="2" s="1"/>
  <c r="A1084" i="2"/>
  <c r="J1083" i="2"/>
  <c r="I1083" i="2"/>
  <c r="H1083" i="2"/>
  <c r="G1083" i="2"/>
  <c r="F1083" i="2"/>
  <c r="E1083" i="2"/>
  <c r="D1083" i="2"/>
  <c r="C1083" i="2"/>
  <c r="B1083" i="2"/>
  <c r="R1083" i="2" s="1"/>
  <c r="A1083" i="2"/>
  <c r="J1082" i="2"/>
  <c r="I1082" i="2"/>
  <c r="H1082" i="2"/>
  <c r="G1082" i="2"/>
  <c r="F1082" i="2"/>
  <c r="E1082" i="2"/>
  <c r="D1082" i="2"/>
  <c r="C1082" i="2"/>
  <c r="B1082" i="2"/>
  <c r="R1082" i="2" s="1"/>
  <c r="A1082" i="2"/>
  <c r="J1081" i="2"/>
  <c r="I1081" i="2"/>
  <c r="H1081" i="2"/>
  <c r="G1081" i="2"/>
  <c r="F1081" i="2"/>
  <c r="E1081" i="2"/>
  <c r="D1081" i="2"/>
  <c r="C1081" i="2"/>
  <c r="B1081" i="2"/>
  <c r="R1081" i="2" s="1"/>
  <c r="A1081" i="2"/>
  <c r="J1080" i="2"/>
  <c r="I1080" i="2"/>
  <c r="H1080" i="2"/>
  <c r="G1080" i="2"/>
  <c r="F1080" i="2"/>
  <c r="E1080" i="2"/>
  <c r="D1080" i="2"/>
  <c r="C1080" i="2"/>
  <c r="B1080" i="2"/>
  <c r="R1080" i="2" s="1"/>
  <c r="A1080" i="2"/>
  <c r="J1079" i="2"/>
  <c r="I1079" i="2"/>
  <c r="H1079" i="2"/>
  <c r="G1079" i="2"/>
  <c r="F1079" i="2"/>
  <c r="E1079" i="2"/>
  <c r="D1079" i="2"/>
  <c r="C1079" i="2"/>
  <c r="B1079" i="2"/>
  <c r="R1079" i="2" s="1"/>
  <c r="A1079" i="2"/>
  <c r="J1078" i="2"/>
  <c r="I1078" i="2"/>
  <c r="H1078" i="2"/>
  <c r="G1078" i="2"/>
  <c r="F1078" i="2"/>
  <c r="E1078" i="2"/>
  <c r="D1078" i="2"/>
  <c r="C1078" i="2"/>
  <c r="B1078" i="2"/>
  <c r="R1078" i="2" s="1"/>
  <c r="A1078" i="2"/>
  <c r="J1077" i="2"/>
  <c r="I1077" i="2"/>
  <c r="H1077" i="2"/>
  <c r="G1077" i="2"/>
  <c r="F1077" i="2"/>
  <c r="E1077" i="2"/>
  <c r="D1077" i="2"/>
  <c r="C1077" i="2"/>
  <c r="B1077" i="2"/>
  <c r="R1077" i="2" s="1"/>
  <c r="A1077" i="2"/>
  <c r="J1076" i="2"/>
  <c r="I1076" i="2"/>
  <c r="H1076" i="2"/>
  <c r="G1076" i="2"/>
  <c r="F1076" i="2"/>
  <c r="E1076" i="2"/>
  <c r="D1076" i="2"/>
  <c r="C1076" i="2"/>
  <c r="B1076" i="2"/>
  <c r="R1076" i="2" s="1"/>
  <c r="A1076" i="2"/>
  <c r="J1075" i="2"/>
  <c r="I1075" i="2"/>
  <c r="H1075" i="2"/>
  <c r="G1075" i="2"/>
  <c r="F1075" i="2"/>
  <c r="E1075" i="2"/>
  <c r="D1075" i="2"/>
  <c r="C1075" i="2"/>
  <c r="B1075" i="2"/>
  <c r="R1075" i="2" s="1"/>
  <c r="A1075" i="2"/>
  <c r="J1074" i="2"/>
  <c r="I1074" i="2"/>
  <c r="H1074" i="2"/>
  <c r="G1074" i="2"/>
  <c r="F1074" i="2"/>
  <c r="E1074" i="2"/>
  <c r="D1074" i="2"/>
  <c r="C1074" i="2"/>
  <c r="B1074" i="2"/>
  <c r="R1074" i="2" s="1"/>
  <c r="A1074" i="2"/>
  <c r="J1073" i="2"/>
  <c r="I1073" i="2"/>
  <c r="H1073" i="2"/>
  <c r="G1073" i="2"/>
  <c r="F1073" i="2"/>
  <c r="E1073" i="2"/>
  <c r="D1073" i="2"/>
  <c r="C1073" i="2"/>
  <c r="B1073" i="2"/>
  <c r="R1073" i="2" s="1"/>
  <c r="A1073" i="2"/>
  <c r="J1072" i="2"/>
  <c r="I1072" i="2"/>
  <c r="H1072" i="2"/>
  <c r="G1072" i="2"/>
  <c r="F1072" i="2"/>
  <c r="E1072" i="2"/>
  <c r="D1072" i="2"/>
  <c r="C1072" i="2"/>
  <c r="B1072" i="2"/>
  <c r="R1072" i="2" s="1"/>
  <c r="A1072" i="2"/>
  <c r="J1071" i="2"/>
  <c r="I1071" i="2"/>
  <c r="H1071" i="2"/>
  <c r="G1071" i="2"/>
  <c r="F1071" i="2"/>
  <c r="E1071" i="2"/>
  <c r="D1071" i="2"/>
  <c r="C1071" i="2"/>
  <c r="B1071" i="2"/>
  <c r="R1071" i="2" s="1"/>
  <c r="A1071" i="2"/>
  <c r="J1070" i="2"/>
  <c r="I1070" i="2"/>
  <c r="H1070" i="2"/>
  <c r="G1070" i="2"/>
  <c r="F1070" i="2"/>
  <c r="E1070" i="2"/>
  <c r="D1070" i="2"/>
  <c r="C1070" i="2"/>
  <c r="B1070" i="2"/>
  <c r="R1070" i="2" s="1"/>
  <c r="A1070" i="2"/>
  <c r="J1069" i="2"/>
  <c r="I1069" i="2"/>
  <c r="H1069" i="2"/>
  <c r="G1069" i="2"/>
  <c r="F1069" i="2"/>
  <c r="E1069" i="2"/>
  <c r="D1069" i="2"/>
  <c r="C1069" i="2"/>
  <c r="B1069" i="2"/>
  <c r="R1069" i="2" s="1"/>
  <c r="A1069" i="2"/>
  <c r="J1068" i="2"/>
  <c r="I1068" i="2"/>
  <c r="H1068" i="2"/>
  <c r="G1068" i="2"/>
  <c r="F1068" i="2"/>
  <c r="E1068" i="2"/>
  <c r="D1068" i="2"/>
  <c r="C1068" i="2"/>
  <c r="B1068" i="2"/>
  <c r="R1068" i="2" s="1"/>
  <c r="A1068" i="2"/>
  <c r="J1067" i="2"/>
  <c r="I1067" i="2"/>
  <c r="H1067" i="2"/>
  <c r="G1067" i="2"/>
  <c r="F1067" i="2"/>
  <c r="E1067" i="2"/>
  <c r="D1067" i="2"/>
  <c r="C1067" i="2"/>
  <c r="B1067" i="2"/>
  <c r="R1067" i="2" s="1"/>
  <c r="A1067" i="2"/>
  <c r="J1066" i="2"/>
  <c r="I1066" i="2"/>
  <c r="H1066" i="2"/>
  <c r="G1066" i="2"/>
  <c r="F1066" i="2"/>
  <c r="E1066" i="2"/>
  <c r="D1066" i="2"/>
  <c r="C1066" i="2"/>
  <c r="B1066" i="2"/>
  <c r="R1066" i="2" s="1"/>
  <c r="A1066" i="2"/>
  <c r="J1065" i="2"/>
  <c r="I1065" i="2"/>
  <c r="H1065" i="2"/>
  <c r="G1065" i="2"/>
  <c r="F1065" i="2"/>
  <c r="E1065" i="2"/>
  <c r="D1065" i="2"/>
  <c r="C1065" i="2"/>
  <c r="B1065" i="2"/>
  <c r="R1065" i="2" s="1"/>
  <c r="A1065" i="2"/>
  <c r="J1064" i="2"/>
  <c r="I1064" i="2"/>
  <c r="H1064" i="2"/>
  <c r="G1064" i="2"/>
  <c r="F1064" i="2"/>
  <c r="E1064" i="2"/>
  <c r="D1064" i="2"/>
  <c r="C1064" i="2"/>
  <c r="B1064" i="2"/>
  <c r="R1064" i="2" s="1"/>
  <c r="A1064" i="2"/>
  <c r="J1063" i="2"/>
  <c r="I1063" i="2"/>
  <c r="H1063" i="2"/>
  <c r="G1063" i="2"/>
  <c r="F1063" i="2"/>
  <c r="E1063" i="2"/>
  <c r="D1063" i="2"/>
  <c r="C1063" i="2"/>
  <c r="B1063" i="2"/>
  <c r="R1063" i="2" s="1"/>
  <c r="A1063" i="2"/>
  <c r="J1062" i="2"/>
  <c r="I1062" i="2"/>
  <c r="H1062" i="2"/>
  <c r="G1062" i="2"/>
  <c r="F1062" i="2"/>
  <c r="E1062" i="2"/>
  <c r="D1062" i="2"/>
  <c r="C1062" i="2"/>
  <c r="B1062" i="2"/>
  <c r="R1062" i="2" s="1"/>
  <c r="A1062" i="2"/>
  <c r="J1061" i="2"/>
  <c r="I1061" i="2"/>
  <c r="H1061" i="2"/>
  <c r="G1061" i="2"/>
  <c r="F1061" i="2"/>
  <c r="E1061" i="2"/>
  <c r="D1061" i="2"/>
  <c r="C1061" i="2"/>
  <c r="B1061" i="2"/>
  <c r="R1061" i="2" s="1"/>
  <c r="A1061" i="2"/>
  <c r="J1060" i="2"/>
  <c r="I1060" i="2"/>
  <c r="H1060" i="2"/>
  <c r="G1060" i="2"/>
  <c r="F1060" i="2"/>
  <c r="E1060" i="2"/>
  <c r="D1060" i="2"/>
  <c r="C1060" i="2"/>
  <c r="B1060" i="2"/>
  <c r="R1060" i="2" s="1"/>
  <c r="A1060" i="2"/>
  <c r="J1059" i="2"/>
  <c r="I1059" i="2"/>
  <c r="H1059" i="2"/>
  <c r="G1059" i="2"/>
  <c r="F1059" i="2"/>
  <c r="E1059" i="2"/>
  <c r="D1059" i="2"/>
  <c r="C1059" i="2"/>
  <c r="B1059" i="2"/>
  <c r="R1059" i="2" s="1"/>
  <c r="A1059" i="2"/>
  <c r="J1058" i="2"/>
  <c r="I1058" i="2"/>
  <c r="H1058" i="2"/>
  <c r="G1058" i="2"/>
  <c r="F1058" i="2"/>
  <c r="E1058" i="2"/>
  <c r="D1058" i="2"/>
  <c r="C1058" i="2"/>
  <c r="B1058" i="2"/>
  <c r="R1058" i="2" s="1"/>
  <c r="A1058" i="2"/>
  <c r="J1057" i="2"/>
  <c r="I1057" i="2"/>
  <c r="H1057" i="2"/>
  <c r="G1057" i="2"/>
  <c r="F1057" i="2"/>
  <c r="E1057" i="2"/>
  <c r="D1057" i="2"/>
  <c r="C1057" i="2"/>
  <c r="B1057" i="2"/>
  <c r="R1057" i="2" s="1"/>
  <c r="A1057" i="2"/>
  <c r="J1056" i="2"/>
  <c r="I1056" i="2"/>
  <c r="H1056" i="2"/>
  <c r="G1056" i="2"/>
  <c r="F1056" i="2"/>
  <c r="E1056" i="2"/>
  <c r="D1056" i="2"/>
  <c r="C1056" i="2"/>
  <c r="B1056" i="2"/>
  <c r="R1056" i="2" s="1"/>
  <c r="A1056" i="2"/>
  <c r="J1055" i="2"/>
  <c r="I1055" i="2"/>
  <c r="H1055" i="2"/>
  <c r="G1055" i="2"/>
  <c r="F1055" i="2"/>
  <c r="E1055" i="2"/>
  <c r="D1055" i="2"/>
  <c r="C1055" i="2"/>
  <c r="B1055" i="2"/>
  <c r="R1055" i="2" s="1"/>
  <c r="A1055" i="2"/>
  <c r="J1054" i="2"/>
  <c r="I1054" i="2"/>
  <c r="H1054" i="2"/>
  <c r="G1054" i="2"/>
  <c r="F1054" i="2"/>
  <c r="E1054" i="2"/>
  <c r="D1054" i="2"/>
  <c r="C1054" i="2"/>
  <c r="B1054" i="2"/>
  <c r="R1054" i="2" s="1"/>
  <c r="A1054" i="2"/>
  <c r="J1053" i="2"/>
  <c r="I1053" i="2"/>
  <c r="H1053" i="2"/>
  <c r="G1053" i="2"/>
  <c r="F1053" i="2"/>
  <c r="E1053" i="2"/>
  <c r="D1053" i="2"/>
  <c r="C1053" i="2"/>
  <c r="B1053" i="2"/>
  <c r="R1053" i="2" s="1"/>
  <c r="A1053" i="2"/>
  <c r="J1052" i="2"/>
  <c r="I1052" i="2"/>
  <c r="H1052" i="2"/>
  <c r="G1052" i="2"/>
  <c r="F1052" i="2"/>
  <c r="E1052" i="2"/>
  <c r="D1052" i="2"/>
  <c r="C1052" i="2"/>
  <c r="B1052" i="2"/>
  <c r="R1052" i="2" s="1"/>
  <c r="A1052" i="2"/>
  <c r="J1051" i="2"/>
  <c r="I1051" i="2"/>
  <c r="H1051" i="2"/>
  <c r="G1051" i="2"/>
  <c r="F1051" i="2"/>
  <c r="E1051" i="2"/>
  <c r="D1051" i="2"/>
  <c r="C1051" i="2"/>
  <c r="B1051" i="2"/>
  <c r="R1051" i="2" s="1"/>
  <c r="A1051" i="2"/>
  <c r="J1050" i="2"/>
  <c r="I1050" i="2"/>
  <c r="H1050" i="2"/>
  <c r="G1050" i="2"/>
  <c r="F1050" i="2"/>
  <c r="E1050" i="2"/>
  <c r="D1050" i="2"/>
  <c r="C1050" i="2"/>
  <c r="B1050" i="2"/>
  <c r="R1050" i="2" s="1"/>
  <c r="A1050" i="2"/>
  <c r="J1049" i="2"/>
  <c r="I1049" i="2"/>
  <c r="H1049" i="2"/>
  <c r="G1049" i="2"/>
  <c r="F1049" i="2"/>
  <c r="E1049" i="2"/>
  <c r="D1049" i="2"/>
  <c r="C1049" i="2"/>
  <c r="B1049" i="2"/>
  <c r="R1049" i="2" s="1"/>
  <c r="A1049" i="2"/>
  <c r="J1048" i="2"/>
  <c r="I1048" i="2"/>
  <c r="H1048" i="2"/>
  <c r="G1048" i="2"/>
  <c r="F1048" i="2"/>
  <c r="E1048" i="2"/>
  <c r="D1048" i="2"/>
  <c r="C1048" i="2"/>
  <c r="B1048" i="2"/>
  <c r="R1048" i="2" s="1"/>
  <c r="A1048" i="2"/>
  <c r="J1047" i="2"/>
  <c r="I1047" i="2"/>
  <c r="H1047" i="2"/>
  <c r="G1047" i="2"/>
  <c r="F1047" i="2"/>
  <c r="E1047" i="2"/>
  <c r="D1047" i="2"/>
  <c r="C1047" i="2"/>
  <c r="B1047" i="2"/>
  <c r="R1047" i="2" s="1"/>
  <c r="A1047" i="2"/>
  <c r="J1046" i="2"/>
  <c r="I1046" i="2"/>
  <c r="H1046" i="2"/>
  <c r="G1046" i="2"/>
  <c r="F1046" i="2"/>
  <c r="E1046" i="2"/>
  <c r="D1046" i="2"/>
  <c r="C1046" i="2"/>
  <c r="B1046" i="2"/>
  <c r="R1046" i="2" s="1"/>
  <c r="A1046" i="2"/>
  <c r="J1045" i="2"/>
  <c r="I1045" i="2"/>
  <c r="H1045" i="2"/>
  <c r="G1045" i="2"/>
  <c r="F1045" i="2"/>
  <c r="E1045" i="2"/>
  <c r="D1045" i="2"/>
  <c r="C1045" i="2"/>
  <c r="B1045" i="2"/>
  <c r="R1045" i="2" s="1"/>
  <c r="A1045" i="2"/>
  <c r="J1044" i="2"/>
  <c r="I1044" i="2"/>
  <c r="H1044" i="2"/>
  <c r="G1044" i="2"/>
  <c r="F1044" i="2"/>
  <c r="E1044" i="2"/>
  <c r="D1044" i="2"/>
  <c r="C1044" i="2"/>
  <c r="B1044" i="2"/>
  <c r="R1044" i="2" s="1"/>
  <c r="A1044" i="2"/>
  <c r="J1043" i="2"/>
  <c r="I1043" i="2"/>
  <c r="H1043" i="2"/>
  <c r="G1043" i="2"/>
  <c r="F1043" i="2"/>
  <c r="E1043" i="2"/>
  <c r="D1043" i="2"/>
  <c r="C1043" i="2"/>
  <c r="B1043" i="2"/>
  <c r="R1043" i="2" s="1"/>
  <c r="A1043" i="2"/>
  <c r="J1042" i="2"/>
  <c r="I1042" i="2"/>
  <c r="H1042" i="2"/>
  <c r="G1042" i="2"/>
  <c r="F1042" i="2"/>
  <c r="E1042" i="2"/>
  <c r="D1042" i="2"/>
  <c r="C1042" i="2"/>
  <c r="B1042" i="2"/>
  <c r="R1042" i="2" s="1"/>
  <c r="A1042" i="2"/>
  <c r="J1041" i="2"/>
  <c r="I1041" i="2"/>
  <c r="H1041" i="2"/>
  <c r="G1041" i="2"/>
  <c r="F1041" i="2"/>
  <c r="E1041" i="2"/>
  <c r="D1041" i="2"/>
  <c r="C1041" i="2"/>
  <c r="B1041" i="2"/>
  <c r="R1041" i="2" s="1"/>
  <c r="A1041" i="2"/>
  <c r="J1040" i="2"/>
  <c r="I1040" i="2"/>
  <c r="H1040" i="2"/>
  <c r="G1040" i="2"/>
  <c r="F1040" i="2"/>
  <c r="E1040" i="2"/>
  <c r="D1040" i="2"/>
  <c r="C1040" i="2"/>
  <c r="B1040" i="2"/>
  <c r="R1040" i="2" s="1"/>
  <c r="A1040" i="2"/>
  <c r="J1039" i="2"/>
  <c r="I1039" i="2"/>
  <c r="H1039" i="2"/>
  <c r="G1039" i="2"/>
  <c r="F1039" i="2"/>
  <c r="E1039" i="2"/>
  <c r="D1039" i="2"/>
  <c r="C1039" i="2"/>
  <c r="B1039" i="2"/>
  <c r="R1039" i="2" s="1"/>
  <c r="A1039" i="2"/>
  <c r="J1038" i="2"/>
  <c r="I1038" i="2"/>
  <c r="H1038" i="2"/>
  <c r="G1038" i="2"/>
  <c r="F1038" i="2"/>
  <c r="E1038" i="2"/>
  <c r="D1038" i="2"/>
  <c r="C1038" i="2"/>
  <c r="B1038" i="2"/>
  <c r="R1038" i="2" s="1"/>
  <c r="A1038" i="2"/>
  <c r="J1037" i="2"/>
  <c r="I1037" i="2"/>
  <c r="H1037" i="2"/>
  <c r="G1037" i="2"/>
  <c r="F1037" i="2"/>
  <c r="E1037" i="2"/>
  <c r="D1037" i="2"/>
  <c r="C1037" i="2"/>
  <c r="B1037" i="2"/>
  <c r="R1037" i="2" s="1"/>
  <c r="A1037" i="2"/>
  <c r="J1036" i="2"/>
  <c r="I1036" i="2"/>
  <c r="H1036" i="2"/>
  <c r="G1036" i="2"/>
  <c r="F1036" i="2"/>
  <c r="E1036" i="2"/>
  <c r="D1036" i="2"/>
  <c r="C1036" i="2"/>
  <c r="B1036" i="2"/>
  <c r="R1036" i="2" s="1"/>
  <c r="A1036" i="2"/>
  <c r="J1035" i="2"/>
  <c r="I1035" i="2"/>
  <c r="H1035" i="2"/>
  <c r="G1035" i="2"/>
  <c r="F1035" i="2"/>
  <c r="E1035" i="2"/>
  <c r="D1035" i="2"/>
  <c r="C1035" i="2"/>
  <c r="B1035" i="2"/>
  <c r="R1035" i="2" s="1"/>
  <c r="A1035" i="2"/>
  <c r="J1034" i="2"/>
  <c r="I1034" i="2"/>
  <c r="H1034" i="2"/>
  <c r="G1034" i="2"/>
  <c r="F1034" i="2"/>
  <c r="E1034" i="2"/>
  <c r="D1034" i="2"/>
  <c r="C1034" i="2"/>
  <c r="B1034" i="2"/>
  <c r="R1034" i="2" s="1"/>
  <c r="A1034" i="2"/>
  <c r="J1033" i="2"/>
  <c r="I1033" i="2"/>
  <c r="H1033" i="2"/>
  <c r="G1033" i="2"/>
  <c r="F1033" i="2"/>
  <c r="E1033" i="2"/>
  <c r="D1033" i="2"/>
  <c r="C1033" i="2"/>
  <c r="B1033" i="2"/>
  <c r="R1033" i="2" s="1"/>
  <c r="A1033" i="2"/>
  <c r="J1032" i="2"/>
  <c r="I1032" i="2"/>
  <c r="H1032" i="2"/>
  <c r="G1032" i="2"/>
  <c r="F1032" i="2"/>
  <c r="E1032" i="2"/>
  <c r="D1032" i="2"/>
  <c r="C1032" i="2"/>
  <c r="B1032" i="2"/>
  <c r="R1032" i="2" s="1"/>
  <c r="A1032" i="2"/>
  <c r="J1031" i="2"/>
  <c r="I1031" i="2"/>
  <c r="H1031" i="2"/>
  <c r="G1031" i="2"/>
  <c r="F1031" i="2"/>
  <c r="E1031" i="2"/>
  <c r="D1031" i="2"/>
  <c r="C1031" i="2"/>
  <c r="B1031" i="2"/>
  <c r="R1031" i="2" s="1"/>
  <c r="A1031" i="2"/>
  <c r="J1030" i="2"/>
  <c r="I1030" i="2"/>
  <c r="H1030" i="2"/>
  <c r="G1030" i="2"/>
  <c r="F1030" i="2"/>
  <c r="E1030" i="2"/>
  <c r="D1030" i="2"/>
  <c r="C1030" i="2"/>
  <c r="B1030" i="2"/>
  <c r="R1030" i="2" s="1"/>
  <c r="A1030" i="2"/>
  <c r="J1029" i="2"/>
  <c r="I1029" i="2"/>
  <c r="H1029" i="2"/>
  <c r="G1029" i="2"/>
  <c r="F1029" i="2"/>
  <c r="E1029" i="2"/>
  <c r="D1029" i="2"/>
  <c r="C1029" i="2"/>
  <c r="B1029" i="2"/>
  <c r="R1029" i="2" s="1"/>
  <c r="A1029" i="2"/>
  <c r="J1028" i="2"/>
  <c r="I1028" i="2"/>
  <c r="H1028" i="2"/>
  <c r="G1028" i="2"/>
  <c r="F1028" i="2"/>
  <c r="E1028" i="2"/>
  <c r="D1028" i="2"/>
  <c r="C1028" i="2"/>
  <c r="B1028" i="2"/>
  <c r="R1028" i="2" s="1"/>
  <c r="A1028" i="2"/>
  <c r="J1027" i="2"/>
  <c r="I1027" i="2"/>
  <c r="H1027" i="2"/>
  <c r="G1027" i="2"/>
  <c r="F1027" i="2"/>
  <c r="E1027" i="2"/>
  <c r="D1027" i="2"/>
  <c r="C1027" i="2"/>
  <c r="B1027" i="2"/>
  <c r="R1027" i="2" s="1"/>
  <c r="A1027" i="2"/>
  <c r="J1026" i="2"/>
  <c r="I1026" i="2"/>
  <c r="H1026" i="2"/>
  <c r="G1026" i="2"/>
  <c r="F1026" i="2"/>
  <c r="E1026" i="2"/>
  <c r="D1026" i="2"/>
  <c r="C1026" i="2"/>
  <c r="B1026" i="2"/>
  <c r="R1026" i="2" s="1"/>
  <c r="A1026" i="2"/>
  <c r="J1025" i="2"/>
  <c r="I1025" i="2"/>
  <c r="H1025" i="2"/>
  <c r="G1025" i="2"/>
  <c r="F1025" i="2"/>
  <c r="E1025" i="2"/>
  <c r="D1025" i="2"/>
  <c r="C1025" i="2"/>
  <c r="B1025" i="2"/>
  <c r="R1025" i="2" s="1"/>
  <c r="A1025" i="2"/>
  <c r="J1024" i="2"/>
  <c r="I1024" i="2"/>
  <c r="H1024" i="2"/>
  <c r="G1024" i="2"/>
  <c r="F1024" i="2"/>
  <c r="E1024" i="2"/>
  <c r="D1024" i="2"/>
  <c r="C1024" i="2"/>
  <c r="B1024" i="2"/>
  <c r="R1024" i="2" s="1"/>
  <c r="A1024" i="2"/>
  <c r="J1023" i="2"/>
  <c r="I1023" i="2"/>
  <c r="H1023" i="2"/>
  <c r="G1023" i="2"/>
  <c r="F1023" i="2"/>
  <c r="E1023" i="2"/>
  <c r="D1023" i="2"/>
  <c r="C1023" i="2"/>
  <c r="B1023" i="2"/>
  <c r="R1023" i="2" s="1"/>
  <c r="A1023" i="2"/>
  <c r="J1022" i="2"/>
  <c r="I1022" i="2"/>
  <c r="H1022" i="2"/>
  <c r="G1022" i="2"/>
  <c r="F1022" i="2"/>
  <c r="E1022" i="2"/>
  <c r="D1022" i="2"/>
  <c r="C1022" i="2"/>
  <c r="B1022" i="2"/>
  <c r="R1022" i="2" s="1"/>
  <c r="A1022" i="2"/>
  <c r="J1021" i="2"/>
  <c r="I1021" i="2"/>
  <c r="H1021" i="2"/>
  <c r="G1021" i="2"/>
  <c r="F1021" i="2"/>
  <c r="E1021" i="2"/>
  <c r="D1021" i="2"/>
  <c r="C1021" i="2"/>
  <c r="B1021" i="2"/>
  <c r="R1021" i="2" s="1"/>
  <c r="A1021" i="2"/>
  <c r="J1020" i="2"/>
  <c r="I1020" i="2"/>
  <c r="H1020" i="2"/>
  <c r="G1020" i="2"/>
  <c r="F1020" i="2"/>
  <c r="E1020" i="2"/>
  <c r="D1020" i="2"/>
  <c r="C1020" i="2"/>
  <c r="B1020" i="2"/>
  <c r="R1020" i="2" s="1"/>
  <c r="A1020" i="2"/>
  <c r="J1019" i="2"/>
  <c r="I1019" i="2"/>
  <c r="H1019" i="2"/>
  <c r="G1019" i="2"/>
  <c r="F1019" i="2"/>
  <c r="E1019" i="2"/>
  <c r="D1019" i="2"/>
  <c r="C1019" i="2"/>
  <c r="B1019" i="2"/>
  <c r="R1019" i="2" s="1"/>
  <c r="A1019" i="2"/>
  <c r="J1018" i="2"/>
  <c r="I1018" i="2"/>
  <c r="H1018" i="2"/>
  <c r="G1018" i="2"/>
  <c r="F1018" i="2"/>
  <c r="E1018" i="2"/>
  <c r="D1018" i="2"/>
  <c r="C1018" i="2"/>
  <c r="B1018" i="2"/>
  <c r="R1018" i="2" s="1"/>
  <c r="A1018" i="2"/>
  <c r="J1017" i="2"/>
  <c r="I1017" i="2"/>
  <c r="H1017" i="2"/>
  <c r="G1017" i="2"/>
  <c r="F1017" i="2"/>
  <c r="E1017" i="2"/>
  <c r="D1017" i="2"/>
  <c r="C1017" i="2"/>
  <c r="B1017" i="2"/>
  <c r="R1017" i="2" s="1"/>
  <c r="A1017" i="2"/>
  <c r="J1016" i="2"/>
  <c r="I1016" i="2"/>
  <c r="H1016" i="2"/>
  <c r="G1016" i="2"/>
  <c r="F1016" i="2"/>
  <c r="E1016" i="2"/>
  <c r="D1016" i="2"/>
  <c r="C1016" i="2"/>
  <c r="B1016" i="2"/>
  <c r="R1016" i="2" s="1"/>
  <c r="A1016" i="2"/>
  <c r="J1015" i="2"/>
  <c r="I1015" i="2"/>
  <c r="H1015" i="2"/>
  <c r="G1015" i="2"/>
  <c r="F1015" i="2"/>
  <c r="E1015" i="2"/>
  <c r="D1015" i="2"/>
  <c r="C1015" i="2"/>
  <c r="B1015" i="2"/>
  <c r="R1015" i="2" s="1"/>
  <c r="A1015" i="2"/>
  <c r="J1014" i="2"/>
  <c r="I1014" i="2"/>
  <c r="H1014" i="2"/>
  <c r="G1014" i="2"/>
  <c r="F1014" i="2"/>
  <c r="E1014" i="2"/>
  <c r="D1014" i="2"/>
  <c r="C1014" i="2"/>
  <c r="B1014" i="2"/>
  <c r="R1014" i="2" s="1"/>
  <c r="A1014" i="2"/>
  <c r="J1013" i="2"/>
  <c r="I1013" i="2"/>
  <c r="H1013" i="2"/>
  <c r="G1013" i="2"/>
  <c r="F1013" i="2"/>
  <c r="E1013" i="2"/>
  <c r="D1013" i="2"/>
  <c r="C1013" i="2"/>
  <c r="B1013" i="2"/>
  <c r="R1013" i="2" s="1"/>
  <c r="A1013" i="2"/>
  <c r="J1012" i="2"/>
  <c r="I1012" i="2"/>
  <c r="H1012" i="2"/>
  <c r="G1012" i="2"/>
  <c r="F1012" i="2"/>
  <c r="E1012" i="2"/>
  <c r="D1012" i="2"/>
  <c r="C1012" i="2"/>
  <c r="B1012" i="2"/>
  <c r="R1012" i="2" s="1"/>
  <c r="A1012" i="2"/>
  <c r="J1011" i="2"/>
  <c r="I1011" i="2"/>
  <c r="H1011" i="2"/>
  <c r="G1011" i="2"/>
  <c r="F1011" i="2"/>
  <c r="E1011" i="2"/>
  <c r="D1011" i="2"/>
  <c r="C1011" i="2"/>
  <c r="B1011" i="2"/>
  <c r="R1011" i="2" s="1"/>
  <c r="A1011" i="2"/>
  <c r="J1010" i="2"/>
  <c r="I1010" i="2"/>
  <c r="H1010" i="2"/>
  <c r="G1010" i="2"/>
  <c r="F1010" i="2"/>
  <c r="E1010" i="2"/>
  <c r="D1010" i="2"/>
  <c r="C1010" i="2"/>
  <c r="B1010" i="2"/>
  <c r="R1010" i="2" s="1"/>
  <c r="A1010" i="2"/>
  <c r="J1009" i="2"/>
  <c r="I1009" i="2"/>
  <c r="H1009" i="2"/>
  <c r="G1009" i="2"/>
  <c r="F1009" i="2"/>
  <c r="E1009" i="2"/>
  <c r="D1009" i="2"/>
  <c r="C1009" i="2"/>
  <c r="B1009" i="2"/>
  <c r="R1009" i="2" s="1"/>
  <c r="A1009" i="2"/>
  <c r="J1008" i="2"/>
  <c r="I1008" i="2"/>
  <c r="H1008" i="2"/>
  <c r="G1008" i="2"/>
  <c r="F1008" i="2"/>
  <c r="E1008" i="2"/>
  <c r="D1008" i="2"/>
  <c r="C1008" i="2"/>
  <c r="B1008" i="2"/>
  <c r="R1008" i="2" s="1"/>
  <c r="A1008" i="2"/>
  <c r="J1007" i="2"/>
  <c r="I1007" i="2"/>
  <c r="H1007" i="2"/>
  <c r="G1007" i="2"/>
  <c r="F1007" i="2"/>
  <c r="E1007" i="2"/>
  <c r="D1007" i="2"/>
  <c r="C1007" i="2"/>
  <c r="B1007" i="2"/>
  <c r="R1007" i="2" s="1"/>
  <c r="A1007" i="2"/>
  <c r="J1006" i="2"/>
  <c r="I1006" i="2"/>
  <c r="H1006" i="2"/>
  <c r="G1006" i="2"/>
  <c r="F1006" i="2"/>
  <c r="E1006" i="2"/>
  <c r="D1006" i="2"/>
  <c r="C1006" i="2"/>
  <c r="B1006" i="2"/>
  <c r="R1006" i="2" s="1"/>
  <c r="A1006" i="2"/>
  <c r="J1005" i="2"/>
  <c r="I1005" i="2"/>
  <c r="H1005" i="2"/>
  <c r="G1005" i="2"/>
  <c r="F1005" i="2"/>
  <c r="E1005" i="2"/>
  <c r="D1005" i="2"/>
  <c r="C1005" i="2"/>
  <c r="B1005" i="2"/>
  <c r="R1005" i="2" s="1"/>
  <c r="A1005" i="2"/>
  <c r="J1004" i="2"/>
  <c r="I1004" i="2"/>
  <c r="H1004" i="2"/>
  <c r="G1004" i="2"/>
  <c r="F1004" i="2"/>
  <c r="E1004" i="2"/>
  <c r="D1004" i="2"/>
  <c r="C1004" i="2"/>
  <c r="B1004" i="2"/>
  <c r="R1004" i="2" s="1"/>
  <c r="A1004" i="2"/>
  <c r="J1003" i="2"/>
  <c r="I1003" i="2"/>
  <c r="H1003" i="2"/>
  <c r="G1003" i="2"/>
  <c r="F1003" i="2"/>
  <c r="E1003" i="2"/>
  <c r="D1003" i="2"/>
  <c r="C1003" i="2"/>
  <c r="B1003" i="2"/>
  <c r="R1003" i="2" s="1"/>
  <c r="A1003" i="2"/>
  <c r="J1002" i="2"/>
  <c r="I1002" i="2"/>
  <c r="H1002" i="2"/>
  <c r="G1002" i="2"/>
  <c r="F1002" i="2"/>
  <c r="E1002" i="2"/>
  <c r="D1002" i="2"/>
  <c r="C1002" i="2"/>
  <c r="B1002" i="2"/>
  <c r="R1002" i="2" s="1"/>
  <c r="A1002" i="2"/>
  <c r="J1001" i="2"/>
  <c r="I1001" i="2"/>
  <c r="H1001" i="2"/>
  <c r="G1001" i="2"/>
  <c r="F1001" i="2"/>
  <c r="E1001" i="2"/>
  <c r="D1001" i="2"/>
  <c r="C1001" i="2"/>
  <c r="B1001" i="2"/>
  <c r="R1001" i="2" s="1"/>
  <c r="A1001" i="2"/>
  <c r="J1000" i="2"/>
  <c r="I1000" i="2"/>
  <c r="H1000" i="2"/>
  <c r="G1000" i="2"/>
  <c r="F1000" i="2"/>
  <c r="E1000" i="2"/>
  <c r="D1000" i="2"/>
  <c r="C1000" i="2"/>
  <c r="B1000" i="2"/>
  <c r="R1000" i="2" s="1"/>
  <c r="A1000" i="2"/>
  <c r="J999" i="2"/>
  <c r="I999" i="2"/>
  <c r="H999" i="2"/>
  <c r="G999" i="2"/>
  <c r="F999" i="2"/>
  <c r="E999" i="2"/>
  <c r="D999" i="2"/>
  <c r="C999" i="2"/>
  <c r="B999" i="2"/>
  <c r="R999" i="2" s="1"/>
  <c r="A999" i="2"/>
  <c r="J998" i="2"/>
  <c r="I998" i="2"/>
  <c r="H998" i="2"/>
  <c r="G998" i="2"/>
  <c r="F998" i="2"/>
  <c r="E998" i="2"/>
  <c r="D998" i="2"/>
  <c r="C998" i="2"/>
  <c r="B998" i="2"/>
  <c r="R998" i="2" s="1"/>
  <c r="A998" i="2"/>
  <c r="J997" i="2"/>
  <c r="I997" i="2"/>
  <c r="H997" i="2"/>
  <c r="G997" i="2"/>
  <c r="F997" i="2"/>
  <c r="E997" i="2"/>
  <c r="D997" i="2"/>
  <c r="C997" i="2"/>
  <c r="B997" i="2"/>
  <c r="R997" i="2" s="1"/>
  <c r="A997" i="2"/>
  <c r="J996" i="2"/>
  <c r="I996" i="2"/>
  <c r="H996" i="2"/>
  <c r="G996" i="2"/>
  <c r="F996" i="2"/>
  <c r="E996" i="2"/>
  <c r="D996" i="2"/>
  <c r="C996" i="2"/>
  <c r="B996" i="2"/>
  <c r="R996" i="2" s="1"/>
  <c r="A996" i="2"/>
  <c r="J995" i="2"/>
  <c r="I995" i="2"/>
  <c r="H995" i="2"/>
  <c r="G995" i="2"/>
  <c r="F995" i="2"/>
  <c r="E995" i="2"/>
  <c r="D995" i="2"/>
  <c r="C995" i="2"/>
  <c r="B995" i="2"/>
  <c r="R995" i="2" s="1"/>
  <c r="A995" i="2"/>
  <c r="J994" i="2"/>
  <c r="I994" i="2"/>
  <c r="H994" i="2"/>
  <c r="G994" i="2"/>
  <c r="F994" i="2"/>
  <c r="E994" i="2"/>
  <c r="D994" i="2"/>
  <c r="C994" i="2"/>
  <c r="B994" i="2"/>
  <c r="R994" i="2" s="1"/>
  <c r="A994" i="2"/>
  <c r="J993" i="2"/>
  <c r="I993" i="2"/>
  <c r="H993" i="2"/>
  <c r="G993" i="2"/>
  <c r="F993" i="2"/>
  <c r="E993" i="2"/>
  <c r="D993" i="2"/>
  <c r="C993" i="2"/>
  <c r="B993" i="2"/>
  <c r="R993" i="2" s="1"/>
  <c r="A993" i="2"/>
  <c r="J992" i="2"/>
  <c r="I992" i="2"/>
  <c r="H992" i="2"/>
  <c r="G992" i="2"/>
  <c r="F992" i="2"/>
  <c r="E992" i="2"/>
  <c r="D992" i="2"/>
  <c r="C992" i="2"/>
  <c r="B992" i="2"/>
  <c r="R992" i="2" s="1"/>
  <c r="A992" i="2"/>
  <c r="J991" i="2"/>
  <c r="I991" i="2"/>
  <c r="H991" i="2"/>
  <c r="G991" i="2"/>
  <c r="F991" i="2"/>
  <c r="E991" i="2"/>
  <c r="D991" i="2"/>
  <c r="C991" i="2"/>
  <c r="B991" i="2"/>
  <c r="R991" i="2" s="1"/>
  <c r="A991" i="2"/>
  <c r="J990" i="2"/>
  <c r="I990" i="2"/>
  <c r="H990" i="2"/>
  <c r="G990" i="2"/>
  <c r="F990" i="2"/>
  <c r="E990" i="2"/>
  <c r="D990" i="2"/>
  <c r="C990" i="2"/>
  <c r="B990" i="2"/>
  <c r="R990" i="2" s="1"/>
  <c r="A990" i="2"/>
  <c r="J989" i="2"/>
  <c r="I989" i="2"/>
  <c r="H989" i="2"/>
  <c r="G989" i="2"/>
  <c r="F989" i="2"/>
  <c r="E989" i="2"/>
  <c r="D989" i="2"/>
  <c r="C989" i="2"/>
  <c r="B989" i="2"/>
  <c r="R989" i="2" s="1"/>
  <c r="A989" i="2"/>
  <c r="J988" i="2"/>
  <c r="I988" i="2"/>
  <c r="H988" i="2"/>
  <c r="G988" i="2"/>
  <c r="F988" i="2"/>
  <c r="E988" i="2"/>
  <c r="D988" i="2"/>
  <c r="C988" i="2"/>
  <c r="B988" i="2"/>
  <c r="R988" i="2" s="1"/>
  <c r="A988" i="2"/>
  <c r="J987" i="2"/>
  <c r="I987" i="2"/>
  <c r="H987" i="2"/>
  <c r="G987" i="2"/>
  <c r="F987" i="2"/>
  <c r="E987" i="2"/>
  <c r="D987" i="2"/>
  <c r="C987" i="2"/>
  <c r="B987" i="2"/>
  <c r="R987" i="2" s="1"/>
  <c r="A987" i="2"/>
  <c r="J986" i="2"/>
  <c r="I986" i="2"/>
  <c r="H986" i="2"/>
  <c r="G986" i="2"/>
  <c r="F986" i="2"/>
  <c r="E986" i="2"/>
  <c r="D986" i="2"/>
  <c r="C986" i="2"/>
  <c r="B986" i="2"/>
  <c r="R986" i="2" s="1"/>
  <c r="A986" i="2"/>
  <c r="J985" i="2"/>
  <c r="I985" i="2"/>
  <c r="H985" i="2"/>
  <c r="G985" i="2"/>
  <c r="F985" i="2"/>
  <c r="E985" i="2"/>
  <c r="D985" i="2"/>
  <c r="C985" i="2"/>
  <c r="B985" i="2"/>
  <c r="R985" i="2" s="1"/>
  <c r="A985" i="2"/>
  <c r="J984" i="2"/>
  <c r="I984" i="2"/>
  <c r="H984" i="2"/>
  <c r="G984" i="2"/>
  <c r="F984" i="2"/>
  <c r="E984" i="2"/>
  <c r="D984" i="2"/>
  <c r="C984" i="2"/>
  <c r="B984" i="2"/>
  <c r="R984" i="2" s="1"/>
  <c r="A984" i="2"/>
  <c r="J983" i="2"/>
  <c r="I983" i="2"/>
  <c r="H983" i="2"/>
  <c r="G983" i="2"/>
  <c r="F983" i="2"/>
  <c r="E983" i="2"/>
  <c r="D983" i="2"/>
  <c r="C983" i="2"/>
  <c r="B983" i="2"/>
  <c r="R983" i="2" s="1"/>
  <c r="A983" i="2"/>
  <c r="J982" i="2"/>
  <c r="I982" i="2"/>
  <c r="H982" i="2"/>
  <c r="G982" i="2"/>
  <c r="F982" i="2"/>
  <c r="E982" i="2"/>
  <c r="D982" i="2"/>
  <c r="C982" i="2"/>
  <c r="B982" i="2"/>
  <c r="R982" i="2" s="1"/>
  <c r="A982" i="2"/>
  <c r="J981" i="2"/>
  <c r="I981" i="2"/>
  <c r="H981" i="2"/>
  <c r="G981" i="2"/>
  <c r="F981" i="2"/>
  <c r="E981" i="2"/>
  <c r="D981" i="2"/>
  <c r="C981" i="2"/>
  <c r="B981" i="2"/>
  <c r="R981" i="2" s="1"/>
  <c r="A981" i="2"/>
  <c r="J980" i="2"/>
  <c r="I980" i="2"/>
  <c r="H980" i="2"/>
  <c r="G980" i="2"/>
  <c r="F980" i="2"/>
  <c r="E980" i="2"/>
  <c r="D980" i="2"/>
  <c r="C980" i="2"/>
  <c r="B980" i="2"/>
  <c r="R980" i="2" s="1"/>
  <c r="A980" i="2"/>
  <c r="J979" i="2"/>
  <c r="I979" i="2"/>
  <c r="H979" i="2"/>
  <c r="G979" i="2"/>
  <c r="F979" i="2"/>
  <c r="E979" i="2"/>
  <c r="D979" i="2"/>
  <c r="C979" i="2"/>
  <c r="B979" i="2"/>
  <c r="R979" i="2" s="1"/>
  <c r="A979" i="2"/>
  <c r="J978" i="2"/>
  <c r="I978" i="2"/>
  <c r="H978" i="2"/>
  <c r="G978" i="2"/>
  <c r="F978" i="2"/>
  <c r="E978" i="2"/>
  <c r="D978" i="2"/>
  <c r="C978" i="2"/>
  <c r="B978" i="2"/>
  <c r="R978" i="2" s="1"/>
  <c r="A978" i="2"/>
  <c r="J977" i="2"/>
  <c r="I977" i="2"/>
  <c r="H977" i="2"/>
  <c r="G977" i="2"/>
  <c r="F977" i="2"/>
  <c r="E977" i="2"/>
  <c r="D977" i="2"/>
  <c r="C977" i="2"/>
  <c r="B977" i="2"/>
  <c r="R977" i="2" s="1"/>
  <c r="A977" i="2"/>
  <c r="J976" i="2"/>
  <c r="I976" i="2"/>
  <c r="H976" i="2"/>
  <c r="G976" i="2"/>
  <c r="F976" i="2"/>
  <c r="E976" i="2"/>
  <c r="D976" i="2"/>
  <c r="C976" i="2"/>
  <c r="B976" i="2"/>
  <c r="R976" i="2" s="1"/>
  <c r="A976" i="2"/>
  <c r="J975" i="2"/>
  <c r="I975" i="2"/>
  <c r="H975" i="2"/>
  <c r="G975" i="2"/>
  <c r="F975" i="2"/>
  <c r="E975" i="2"/>
  <c r="D975" i="2"/>
  <c r="C975" i="2"/>
  <c r="B975" i="2"/>
  <c r="R975" i="2" s="1"/>
  <c r="A975" i="2"/>
  <c r="J974" i="2"/>
  <c r="I974" i="2"/>
  <c r="H974" i="2"/>
  <c r="G974" i="2"/>
  <c r="F974" i="2"/>
  <c r="E974" i="2"/>
  <c r="D974" i="2"/>
  <c r="C974" i="2"/>
  <c r="B974" i="2"/>
  <c r="R974" i="2" s="1"/>
  <c r="A974" i="2"/>
  <c r="J973" i="2"/>
  <c r="I973" i="2"/>
  <c r="H973" i="2"/>
  <c r="G973" i="2"/>
  <c r="F973" i="2"/>
  <c r="E973" i="2"/>
  <c r="D973" i="2"/>
  <c r="C973" i="2"/>
  <c r="B973" i="2"/>
  <c r="R973" i="2" s="1"/>
  <c r="A973" i="2"/>
  <c r="J972" i="2"/>
  <c r="I972" i="2"/>
  <c r="H972" i="2"/>
  <c r="G972" i="2"/>
  <c r="F972" i="2"/>
  <c r="E972" i="2"/>
  <c r="D972" i="2"/>
  <c r="C972" i="2"/>
  <c r="B972" i="2"/>
  <c r="R972" i="2" s="1"/>
  <c r="A972" i="2"/>
  <c r="J971" i="2"/>
  <c r="I971" i="2"/>
  <c r="H971" i="2"/>
  <c r="G971" i="2"/>
  <c r="F971" i="2"/>
  <c r="E971" i="2"/>
  <c r="D971" i="2"/>
  <c r="C971" i="2"/>
  <c r="B971" i="2"/>
  <c r="R971" i="2" s="1"/>
  <c r="A971" i="2"/>
  <c r="J970" i="2"/>
  <c r="I970" i="2"/>
  <c r="H970" i="2"/>
  <c r="G970" i="2"/>
  <c r="F970" i="2"/>
  <c r="E970" i="2"/>
  <c r="D970" i="2"/>
  <c r="C970" i="2"/>
  <c r="B970" i="2"/>
  <c r="R970" i="2" s="1"/>
  <c r="A970" i="2"/>
  <c r="J969" i="2"/>
  <c r="I969" i="2"/>
  <c r="H969" i="2"/>
  <c r="G969" i="2"/>
  <c r="F969" i="2"/>
  <c r="E969" i="2"/>
  <c r="D969" i="2"/>
  <c r="C969" i="2"/>
  <c r="B969" i="2"/>
  <c r="R969" i="2" s="1"/>
  <c r="A969" i="2"/>
  <c r="J968" i="2"/>
  <c r="I968" i="2"/>
  <c r="H968" i="2"/>
  <c r="G968" i="2"/>
  <c r="F968" i="2"/>
  <c r="E968" i="2"/>
  <c r="D968" i="2"/>
  <c r="C968" i="2"/>
  <c r="B968" i="2"/>
  <c r="R968" i="2" s="1"/>
  <c r="A968" i="2"/>
  <c r="J967" i="2"/>
  <c r="I967" i="2"/>
  <c r="H967" i="2"/>
  <c r="G967" i="2"/>
  <c r="F967" i="2"/>
  <c r="E967" i="2"/>
  <c r="D967" i="2"/>
  <c r="C967" i="2"/>
  <c r="B967" i="2"/>
  <c r="R967" i="2" s="1"/>
  <c r="A967" i="2"/>
  <c r="J966" i="2"/>
  <c r="I966" i="2"/>
  <c r="H966" i="2"/>
  <c r="G966" i="2"/>
  <c r="F966" i="2"/>
  <c r="E966" i="2"/>
  <c r="D966" i="2"/>
  <c r="C966" i="2"/>
  <c r="B966" i="2"/>
  <c r="R966" i="2" s="1"/>
  <c r="A966" i="2"/>
  <c r="J965" i="2"/>
  <c r="I965" i="2"/>
  <c r="H965" i="2"/>
  <c r="G965" i="2"/>
  <c r="F965" i="2"/>
  <c r="E965" i="2"/>
  <c r="D965" i="2"/>
  <c r="C965" i="2"/>
  <c r="B965" i="2"/>
  <c r="R965" i="2" s="1"/>
  <c r="A965" i="2"/>
  <c r="J964" i="2"/>
  <c r="I964" i="2"/>
  <c r="H964" i="2"/>
  <c r="G964" i="2"/>
  <c r="F964" i="2"/>
  <c r="E964" i="2"/>
  <c r="D964" i="2"/>
  <c r="C964" i="2"/>
  <c r="B964" i="2"/>
  <c r="R964" i="2" s="1"/>
  <c r="A964" i="2"/>
  <c r="J963" i="2"/>
  <c r="I963" i="2"/>
  <c r="H963" i="2"/>
  <c r="G963" i="2"/>
  <c r="F963" i="2"/>
  <c r="E963" i="2"/>
  <c r="D963" i="2"/>
  <c r="C963" i="2"/>
  <c r="B963" i="2"/>
  <c r="R963" i="2" s="1"/>
  <c r="A963" i="2"/>
  <c r="J962" i="2"/>
  <c r="I962" i="2"/>
  <c r="H962" i="2"/>
  <c r="G962" i="2"/>
  <c r="F962" i="2"/>
  <c r="E962" i="2"/>
  <c r="D962" i="2"/>
  <c r="C962" i="2"/>
  <c r="B962" i="2"/>
  <c r="R962" i="2" s="1"/>
  <c r="A962" i="2"/>
  <c r="J961" i="2"/>
  <c r="I961" i="2"/>
  <c r="H961" i="2"/>
  <c r="G961" i="2"/>
  <c r="F961" i="2"/>
  <c r="E961" i="2"/>
  <c r="D961" i="2"/>
  <c r="C961" i="2"/>
  <c r="B961" i="2"/>
  <c r="R961" i="2" s="1"/>
  <c r="A961" i="2"/>
  <c r="J960" i="2"/>
  <c r="I960" i="2"/>
  <c r="H960" i="2"/>
  <c r="G960" i="2"/>
  <c r="F960" i="2"/>
  <c r="E960" i="2"/>
  <c r="D960" i="2"/>
  <c r="C960" i="2"/>
  <c r="B960" i="2"/>
  <c r="R960" i="2" s="1"/>
  <c r="A960" i="2"/>
  <c r="J959" i="2"/>
  <c r="I959" i="2"/>
  <c r="H959" i="2"/>
  <c r="G959" i="2"/>
  <c r="F959" i="2"/>
  <c r="E959" i="2"/>
  <c r="D959" i="2"/>
  <c r="C959" i="2"/>
  <c r="B959" i="2"/>
  <c r="R959" i="2" s="1"/>
  <c r="A959" i="2"/>
  <c r="J958" i="2"/>
  <c r="I958" i="2"/>
  <c r="H958" i="2"/>
  <c r="G958" i="2"/>
  <c r="F958" i="2"/>
  <c r="E958" i="2"/>
  <c r="D958" i="2"/>
  <c r="C958" i="2"/>
  <c r="B958" i="2"/>
  <c r="R958" i="2" s="1"/>
  <c r="A958" i="2"/>
  <c r="J957" i="2"/>
  <c r="I957" i="2"/>
  <c r="H957" i="2"/>
  <c r="G957" i="2"/>
  <c r="F957" i="2"/>
  <c r="E957" i="2"/>
  <c r="D957" i="2"/>
  <c r="C957" i="2"/>
  <c r="B957" i="2"/>
  <c r="R957" i="2" s="1"/>
  <c r="A957" i="2"/>
  <c r="J956" i="2"/>
  <c r="I956" i="2"/>
  <c r="H956" i="2"/>
  <c r="G956" i="2"/>
  <c r="F956" i="2"/>
  <c r="E956" i="2"/>
  <c r="D956" i="2"/>
  <c r="C956" i="2"/>
  <c r="B956" i="2"/>
  <c r="R956" i="2" s="1"/>
  <c r="A956" i="2"/>
  <c r="J955" i="2"/>
  <c r="I955" i="2"/>
  <c r="H955" i="2"/>
  <c r="G955" i="2"/>
  <c r="F955" i="2"/>
  <c r="E955" i="2"/>
  <c r="D955" i="2"/>
  <c r="C955" i="2"/>
  <c r="B955" i="2"/>
  <c r="R955" i="2" s="1"/>
  <c r="A955" i="2"/>
  <c r="J954" i="2"/>
  <c r="I954" i="2"/>
  <c r="H954" i="2"/>
  <c r="G954" i="2"/>
  <c r="F954" i="2"/>
  <c r="E954" i="2"/>
  <c r="D954" i="2"/>
  <c r="C954" i="2"/>
  <c r="B954" i="2"/>
  <c r="R954" i="2" s="1"/>
  <c r="A954" i="2"/>
  <c r="J953" i="2"/>
  <c r="I953" i="2"/>
  <c r="H953" i="2"/>
  <c r="G953" i="2"/>
  <c r="F953" i="2"/>
  <c r="E953" i="2"/>
  <c r="D953" i="2"/>
  <c r="C953" i="2"/>
  <c r="B953" i="2"/>
  <c r="R953" i="2" s="1"/>
  <c r="A953" i="2"/>
  <c r="J952" i="2"/>
  <c r="I952" i="2"/>
  <c r="H952" i="2"/>
  <c r="G952" i="2"/>
  <c r="F952" i="2"/>
  <c r="E952" i="2"/>
  <c r="D952" i="2"/>
  <c r="C952" i="2"/>
  <c r="B952" i="2"/>
  <c r="R952" i="2" s="1"/>
  <c r="A952" i="2"/>
  <c r="J951" i="2"/>
  <c r="I951" i="2"/>
  <c r="H951" i="2"/>
  <c r="G951" i="2"/>
  <c r="F951" i="2"/>
  <c r="E951" i="2"/>
  <c r="D951" i="2"/>
  <c r="C951" i="2"/>
  <c r="B951" i="2"/>
  <c r="R951" i="2" s="1"/>
  <c r="A951" i="2"/>
  <c r="J950" i="2"/>
  <c r="I950" i="2"/>
  <c r="H950" i="2"/>
  <c r="G950" i="2"/>
  <c r="F950" i="2"/>
  <c r="E950" i="2"/>
  <c r="D950" i="2"/>
  <c r="C950" i="2"/>
  <c r="B950" i="2"/>
  <c r="R950" i="2" s="1"/>
  <c r="A950" i="2"/>
  <c r="J949" i="2"/>
  <c r="I949" i="2"/>
  <c r="H949" i="2"/>
  <c r="G949" i="2"/>
  <c r="F949" i="2"/>
  <c r="E949" i="2"/>
  <c r="D949" i="2"/>
  <c r="C949" i="2"/>
  <c r="B949" i="2"/>
  <c r="R949" i="2" s="1"/>
  <c r="A949" i="2"/>
  <c r="J948" i="2"/>
  <c r="I948" i="2"/>
  <c r="H948" i="2"/>
  <c r="G948" i="2"/>
  <c r="F948" i="2"/>
  <c r="E948" i="2"/>
  <c r="D948" i="2"/>
  <c r="C948" i="2"/>
  <c r="B948" i="2"/>
  <c r="R948" i="2" s="1"/>
  <c r="A948" i="2"/>
  <c r="J947" i="2"/>
  <c r="I947" i="2"/>
  <c r="H947" i="2"/>
  <c r="G947" i="2"/>
  <c r="F947" i="2"/>
  <c r="E947" i="2"/>
  <c r="D947" i="2"/>
  <c r="C947" i="2"/>
  <c r="B947" i="2"/>
  <c r="R947" i="2" s="1"/>
  <c r="A947" i="2"/>
  <c r="J946" i="2"/>
  <c r="I946" i="2"/>
  <c r="H946" i="2"/>
  <c r="G946" i="2"/>
  <c r="F946" i="2"/>
  <c r="E946" i="2"/>
  <c r="D946" i="2"/>
  <c r="C946" i="2"/>
  <c r="B946" i="2"/>
  <c r="R946" i="2" s="1"/>
  <c r="A946" i="2"/>
  <c r="J945" i="2"/>
  <c r="I945" i="2"/>
  <c r="H945" i="2"/>
  <c r="G945" i="2"/>
  <c r="F945" i="2"/>
  <c r="E945" i="2"/>
  <c r="D945" i="2"/>
  <c r="C945" i="2"/>
  <c r="B945" i="2"/>
  <c r="R945" i="2" s="1"/>
  <c r="A945" i="2"/>
  <c r="J944" i="2"/>
  <c r="I944" i="2"/>
  <c r="H944" i="2"/>
  <c r="G944" i="2"/>
  <c r="F944" i="2"/>
  <c r="E944" i="2"/>
  <c r="D944" i="2"/>
  <c r="C944" i="2"/>
  <c r="B944" i="2"/>
  <c r="R944" i="2" s="1"/>
  <c r="A944" i="2"/>
  <c r="J943" i="2"/>
  <c r="I943" i="2"/>
  <c r="H943" i="2"/>
  <c r="G943" i="2"/>
  <c r="F943" i="2"/>
  <c r="E943" i="2"/>
  <c r="D943" i="2"/>
  <c r="C943" i="2"/>
  <c r="B943" i="2"/>
  <c r="R943" i="2" s="1"/>
  <c r="A943" i="2"/>
  <c r="J942" i="2"/>
  <c r="I942" i="2"/>
  <c r="H942" i="2"/>
  <c r="G942" i="2"/>
  <c r="F942" i="2"/>
  <c r="E942" i="2"/>
  <c r="D942" i="2"/>
  <c r="C942" i="2"/>
  <c r="B942" i="2"/>
  <c r="R942" i="2" s="1"/>
  <c r="A942" i="2"/>
  <c r="J941" i="2"/>
  <c r="I941" i="2"/>
  <c r="H941" i="2"/>
  <c r="G941" i="2"/>
  <c r="F941" i="2"/>
  <c r="E941" i="2"/>
  <c r="D941" i="2"/>
  <c r="C941" i="2"/>
  <c r="B941" i="2"/>
  <c r="R941" i="2" s="1"/>
  <c r="A941" i="2"/>
  <c r="J940" i="2"/>
  <c r="I940" i="2"/>
  <c r="H940" i="2"/>
  <c r="G940" i="2"/>
  <c r="F940" i="2"/>
  <c r="E940" i="2"/>
  <c r="D940" i="2"/>
  <c r="C940" i="2"/>
  <c r="B940" i="2"/>
  <c r="R940" i="2" s="1"/>
  <c r="A940" i="2"/>
  <c r="J939" i="2"/>
  <c r="I939" i="2"/>
  <c r="H939" i="2"/>
  <c r="G939" i="2"/>
  <c r="F939" i="2"/>
  <c r="E939" i="2"/>
  <c r="D939" i="2"/>
  <c r="C939" i="2"/>
  <c r="B939" i="2"/>
  <c r="R939" i="2" s="1"/>
  <c r="A939" i="2"/>
  <c r="J938" i="2"/>
  <c r="I938" i="2"/>
  <c r="H938" i="2"/>
  <c r="G938" i="2"/>
  <c r="F938" i="2"/>
  <c r="E938" i="2"/>
  <c r="D938" i="2"/>
  <c r="C938" i="2"/>
  <c r="B938" i="2"/>
  <c r="R938" i="2" s="1"/>
  <c r="A938" i="2"/>
  <c r="J937" i="2"/>
  <c r="I937" i="2"/>
  <c r="H937" i="2"/>
  <c r="G937" i="2"/>
  <c r="F937" i="2"/>
  <c r="E937" i="2"/>
  <c r="D937" i="2"/>
  <c r="C937" i="2"/>
  <c r="B937" i="2"/>
  <c r="R937" i="2" s="1"/>
  <c r="A937" i="2"/>
  <c r="J936" i="2"/>
  <c r="I936" i="2"/>
  <c r="H936" i="2"/>
  <c r="G936" i="2"/>
  <c r="F936" i="2"/>
  <c r="E936" i="2"/>
  <c r="D936" i="2"/>
  <c r="C936" i="2"/>
  <c r="B936" i="2"/>
  <c r="R936" i="2" s="1"/>
  <c r="A936" i="2"/>
  <c r="J935" i="2"/>
  <c r="I935" i="2"/>
  <c r="H935" i="2"/>
  <c r="G935" i="2"/>
  <c r="F935" i="2"/>
  <c r="E935" i="2"/>
  <c r="D935" i="2"/>
  <c r="C935" i="2"/>
  <c r="B935" i="2"/>
  <c r="R935" i="2" s="1"/>
  <c r="A935" i="2"/>
  <c r="J934" i="2"/>
  <c r="I934" i="2"/>
  <c r="H934" i="2"/>
  <c r="G934" i="2"/>
  <c r="F934" i="2"/>
  <c r="E934" i="2"/>
  <c r="D934" i="2"/>
  <c r="C934" i="2"/>
  <c r="B934" i="2"/>
  <c r="R934" i="2" s="1"/>
  <c r="A934" i="2"/>
  <c r="J933" i="2"/>
  <c r="I933" i="2"/>
  <c r="H933" i="2"/>
  <c r="G933" i="2"/>
  <c r="F933" i="2"/>
  <c r="E933" i="2"/>
  <c r="D933" i="2"/>
  <c r="C933" i="2"/>
  <c r="B933" i="2"/>
  <c r="R933" i="2" s="1"/>
  <c r="A933" i="2"/>
  <c r="J932" i="2"/>
  <c r="I932" i="2"/>
  <c r="H932" i="2"/>
  <c r="G932" i="2"/>
  <c r="F932" i="2"/>
  <c r="E932" i="2"/>
  <c r="D932" i="2"/>
  <c r="C932" i="2"/>
  <c r="B932" i="2"/>
  <c r="R932" i="2" s="1"/>
  <c r="A932" i="2"/>
  <c r="J931" i="2"/>
  <c r="I931" i="2"/>
  <c r="H931" i="2"/>
  <c r="G931" i="2"/>
  <c r="F931" i="2"/>
  <c r="E931" i="2"/>
  <c r="D931" i="2"/>
  <c r="C931" i="2"/>
  <c r="B931" i="2"/>
  <c r="R931" i="2" s="1"/>
  <c r="A931" i="2"/>
  <c r="J930" i="2"/>
  <c r="I930" i="2"/>
  <c r="H930" i="2"/>
  <c r="G930" i="2"/>
  <c r="F930" i="2"/>
  <c r="E930" i="2"/>
  <c r="D930" i="2"/>
  <c r="C930" i="2"/>
  <c r="B930" i="2"/>
  <c r="R930" i="2" s="1"/>
  <c r="A930" i="2"/>
  <c r="J929" i="2"/>
  <c r="I929" i="2"/>
  <c r="H929" i="2"/>
  <c r="G929" i="2"/>
  <c r="F929" i="2"/>
  <c r="E929" i="2"/>
  <c r="D929" i="2"/>
  <c r="C929" i="2"/>
  <c r="B929" i="2"/>
  <c r="R929" i="2" s="1"/>
  <c r="A929" i="2"/>
  <c r="J928" i="2"/>
  <c r="I928" i="2"/>
  <c r="H928" i="2"/>
  <c r="G928" i="2"/>
  <c r="F928" i="2"/>
  <c r="E928" i="2"/>
  <c r="D928" i="2"/>
  <c r="C928" i="2"/>
  <c r="B928" i="2"/>
  <c r="R928" i="2" s="1"/>
  <c r="A928" i="2"/>
  <c r="J927" i="2"/>
  <c r="I927" i="2"/>
  <c r="H927" i="2"/>
  <c r="G927" i="2"/>
  <c r="F927" i="2"/>
  <c r="E927" i="2"/>
  <c r="D927" i="2"/>
  <c r="C927" i="2"/>
  <c r="B927" i="2"/>
  <c r="R927" i="2" s="1"/>
  <c r="A927" i="2"/>
  <c r="J926" i="2"/>
  <c r="I926" i="2"/>
  <c r="H926" i="2"/>
  <c r="G926" i="2"/>
  <c r="F926" i="2"/>
  <c r="E926" i="2"/>
  <c r="D926" i="2"/>
  <c r="C926" i="2"/>
  <c r="B926" i="2"/>
  <c r="R926" i="2" s="1"/>
  <c r="A926" i="2"/>
  <c r="J925" i="2"/>
  <c r="I925" i="2"/>
  <c r="H925" i="2"/>
  <c r="G925" i="2"/>
  <c r="F925" i="2"/>
  <c r="E925" i="2"/>
  <c r="D925" i="2"/>
  <c r="C925" i="2"/>
  <c r="B925" i="2"/>
  <c r="R925" i="2" s="1"/>
  <c r="A925" i="2"/>
  <c r="J924" i="2"/>
  <c r="I924" i="2"/>
  <c r="H924" i="2"/>
  <c r="G924" i="2"/>
  <c r="F924" i="2"/>
  <c r="E924" i="2"/>
  <c r="D924" i="2"/>
  <c r="C924" i="2"/>
  <c r="B924" i="2"/>
  <c r="R924" i="2" s="1"/>
  <c r="A924" i="2"/>
  <c r="J923" i="2"/>
  <c r="I923" i="2"/>
  <c r="H923" i="2"/>
  <c r="G923" i="2"/>
  <c r="F923" i="2"/>
  <c r="E923" i="2"/>
  <c r="D923" i="2"/>
  <c r="C923" i="2"/>
  <c r="B923" i="2"/>
  <c r="R923" i="2" s="1"/>
  <c r="A923" i="2"/>
  <c r="J922" i="2"/>
  <c r="I922" i="2"/>
  <c r="H922" i="2"/>
  <c r="G922" i="2"/>
  <c r="F922" i="2"/>
  <c r="E922" i="2"/>
  <c r="D922" i="2"/>
  <c r="C922" i="2"/>
  <c r="B922" i="2"/>
  <c r="R922" i="2" s="1"/>
  <c r="A922" i="2"/>
  <c r="J921" i="2"/>
  <c r="I921" i="2"/>
  <c r="H921" i="2"/>
  <c r="G921" i="2"/>
  <c r="F921" i="2"/>
  <c r="E921" i="2"/>
  <c r="D921" i="2"/>
  <c r="C921" i="2"/>
  <c r="B921" i="2"/>
  <c r="R921" i="2" s="1"/>
  <c r="A921" i="2"/>
  <c r="J920" i="2"/>
  <c r="I920" i="2"/>
  <c r="H920" i="2"/>
  <c r="G920" i="2"/>
  <c r="F920" i="2"/>
  <c r="E920" i="2"/>
  <c r="D920" i="2"/>
  <c r="C920" i="2"/>
  <c r="B920" i="2"/>
  <c r="R920" i="2" s="1"/>
  <c r="A920" i="2"/>
  <c r="J919" i="2"/>
  <c r="I919" i="2"/>
  <c r="H919" i="2"/>
  <c r="G919" i="2"/>
  <c r="F919" i="2"/>
  <c r="E919" i="2"/>
  <c r="D919" i="2"/>
  <c r="C919" i="2"/>
  <c r="B919" i="2"/>
  <c r="R919" i="2" s="1"/>
  <c r="A919" i="2"/>
  <c r="J918" i="2"/>
  <c r="I918" i="2"/>
  <c r="H918" i="2"/>
  <c r="G918" i="2"/>
  <c r="F918" i="2"/>
  <c r="E918" i="2"/>
  <c r="D918" i="2"/>
  <c r="C918" i="2"/>
  <c r="B918" i="2"/>
  <c r="R918" i="2" s="1"/>
  <c r="A918" i="2"/>
  <c r="J917" i="2"/>
  <c r="I917" i="2"/>
  <c r="H917" i="2"/>
  <c r="G917" i="2"/>
  <c r="F917" i="2"/>
  <c r="E917" i="2"/>
  <c r="D917" i="2"/>
  <c r="C917" i="2"/>
  <c r="B917" i="2"/>
  <c r="R917" i="2" s="1"/>
  <c r="A917" i="2"/>
  <c r="J916" i="2"/>
  <c r="I916" i="2"/>
  <c r="H916" i="2"/>
  <c r="G916" i="2"/>
  <c r="F916" i="2"/>
  <c r="E916" i="2"/>
  <c r="D916" i="2"/>
  <c r="C916" i="2"/>
  <c r="B916" i="2"/>
  <c r="R916" i="2" s="1"/>
  <c r="A916" i="2"/>
  <c r="J915" i="2"/>
  <c r="I915" i="2"/>
  <c r="H915" i="2"/>
  <c r="G915" i="2"/>
  <c r="F915" i="2"/>
  <c r="E915" i="2"/>
  <c r="D915" i="2"/>
  <c r="C915" i="2"/>
  <c r="B915" i="2"/>
  <c r="R915" i="2" s="1"/>
  <c r="A915" i="2"/>
  <c r="J914" i="2"/>
  <c r="I914" i="2"/>
  <c r="H914" i="2"/>
  <c r="G914" i="2"/>
  <c r="F914" i="2"/>
  <c r="E914" i="2"/>
  <c r="D914" i="2"/>
  <c r="C914" i="2"/>
  <c r="B914" i="2"/>
  <c r="R914" i="2" s="1"/>
  <c r="A914" i="2"/>
  <c r="J913" i="2"/>
  <c r="I913" i="2"/>
  <c r="H913" i="2"/>
  <c r="G913" i="2"/>
  <c r="F913" i="2"/>
  <c r="E913" i="2"/>
  <c r="D913" i="2"/>
  <c r="C913" i="2"/>
  <c r="B913" i="2"/>
  <c r="R913" i="2" s="1"/>
  <c r="A913" i="2"/>
  <c r="J912" i="2"/>
  <c r="I912" i="2"/>
  <c r="H912" i="2"/>
  <c r="G912" i="2"/>
  <c r="F912" i="2"/>
  <c r="E912" i="2"/>
  <c r="D912" i="2"/>
  <c r="C912" i="2"/>
  <c r="B912" i="2"/>
  <c r="R912" i="2" s="1"/>
  <c r="A912" i="2"/>
  <c r="J911" i="2"/>
  <c r="I911" i="2"/>
  <c r="H911" i="2"/>
  <c r="G911" i="2"/>
  <c r="F911" i="2"/>
  <c r="E911" i="2"/>
  <c r="D911" i="2"/>
  <c r="C911" i="2"/>
  <c r="B911" i="2"/>
  <c r="R911" i="2" s="1"/>
  <c r="A911" i="2"/>
  <c r="J910" i="2"/>
  <c r="I910" i="2"/>
  <c r="H910" i="2"/>
  <c r="G910" i="2"/>
  <c r="F910" i="2"/>
  <c r="E910" i="2"/>
  <c r="D910" i="2"/>
  <c r="C910" i="2"/>
  <c r="B910" i="2"/>
  <c r="R910" i="2" s="1"/>
  <c r="A910" i="2"/>
  <c r="J909" i="2"/>
  <c r="I909" i="2"/>
  <c r="H909" i="2"/>
  <c r="G909" i="2"/>
  <c r="F909" i="2"/>
  <c r="E909" i="2"/>
  <c r="D909" i="2"/>
  <c r="C909" i="2"/>
  <c r="B909" i="2"/>
  <c r="R909" i="2" s="1"/>
  <c r="A909" i="2"/>
  <c r="J908" i="2"/>
  <c r="I908" i="2"/>
  <c r="H908" i="2"/>
  <c r="G908" i="2"/>
  <c r="F908" i="2"/>
  <c r="E908" i="2"/>
  <c r="D908" i="2"/>
  <c r="C908" i="2"/>
  <c r="B908" i="2"/>
  <c r="R908" i="2" s="1"/>
  <c r="A908" i="2"/>
  <c r="J907" i="2"/>
  <c r="I907" i="2"/>
  <c r="H907" i="2"/>
  <c r="G907" i="2"/>
  <c r="F907" i="2"/>
  <c r="E907" i="2"/>
  <c r="D907" i="2"/>
  <c r="C907" i="2"/>
  <c r="B907" i="2"/>
  <c r="R907" i="2" s="1"/>
  <c r="A907" i="2"/>
  <c r="J906" i="2"/>
  <c r="I906" i="2"/>
  <c r="H906" i="2"/>
  <c r="G906" i="2"/>
  <c r="F906" i="2"/>
  <c r="E906" i="2"/>
  <c r="D906" i="2"/>
  <c r="C906" i="2"/>
  <c r="B906" i="2"/>
  <c r="R906" i="2" s="1"/>
  <c r="A906" i="2"/>
  <c r="J905" i="2"/>
  <c r="I905" i="2"/>
  <c r="H905" i="2"/>
  <c r="G905" i="2"/>
  <c r="F905" i="2"/>
  <c r="E905" i="2"/>
  <c r="D905" i="2"/>
  <c r="C905" i="2"/>
  <c r="B905" i="2"/>
  <c r="R905" i="2" s="1"/>
  <c r="A905" i="2"/>
  <c r="J904" i="2"/>
  <c r="I904" i="2"/>
  <c r="H904" i="2"/>
  <c r="G904" i="2"/>
  <c r="F904" i="2"/>
  <c r="E904" i="2"/>
  <c r="D904" i="2"/>
  <c r="C904" i="2"/>
  <c r="B904" i="2"/>
  <c r="R904" i="2" s="1"/>
  <c r="A904" i="2"/>
  <c r="J903" i="2"/>
  <c r="I903" i="2"/>
  <c r="H903" i="2"/>
  <c r="G903" i="2"/>
  <c r="F903" i="2"/>
  <c r="E903" i="2"/>
  <c r="D903" i="2"/>
  <c r="C903" i="2"/>
  <c r="B903" i="2"/>
  <c r="R903" i="2" s="1"/>
  <c r="A903" i="2"/>
  <c r="J902" i="2"/>
  <c r="I902" i="2"/>
  <c r="H902" i="2"/>
  <c r="G902" i="2"/>
  <c r="F902" i="2"/>
  <c r="E902" i="2"/>
  <c r="D902" i="2"/>
  <c r="C902" i="2"/>
  <c r="B902" i="2"/>
  <c r="R902" i="2" s="1"/>
  <c r="A902" i="2"/>
  <c r="J901" i="2"/>
  <c r="I901" i="2"/>
  <c r="H901" i="2"/>
  <c r="G901" i="2"/>
  <c r="F901" i="2"/>
  <c r="E901" i="2"/>
  <c r="D901" i="2"/>
  <c r="C901" i="2"/>
  <c r="B901" i="2"/>
  <c r="R901" i="2" s="1"/>
  <c r="A901" i="2"/>
  <c r="J900" i="2"/>
  <c r="I900" i="2"/>
  <c r="H900" i="2"/>
  <c r="G900" i="2"/>
  <c r="F900" i="2"/>
  <c r="E900" i="2"/>
  <c r="D900" i="2"/>
  <c r="C900" i="2"/>
  <c r="B900" i="2"/>
  <c r="R900" i="2" s="1"/>
  <c r="A900" i="2"/>
  <c r="J899" i="2"/>
  <c r="I899" i="2"/>
  <c r="H899" i="2"/>
  <c r="G899" i="2"/>
  <c r="F899" i="2"/>
  <c r="E899" i="2"/>
  <c r="D899" i="2"/>
  <c r="C899" i="2"/>
  <c r="B899" i="2"/>
  <c r="R899" i="2" s="1"/>
  <c r="A899" i="2"/>
  <c r="J898" i="2"/>
  <c r="I898" i="2"/>
  <c r="H898" i="2"/>
  <c r="G898" i="2"/>
  <c r="F898" i="2"/>
  <c r="E898" i="2"/>
  <c r="D898" i="2"/>
  <c r="C898" i="2"/>
  <c r="B898" i="2"/>
  <c r="R898" i="2" s="1"/>
  <c r="A898" i="2"/>
  <c r="J897" i="2"/>
  <c r="I897" i="2"/>
  <c r="H897" i="2"/>
  <c r="G897" i="2"/>
  <c r="F897" i="2"/>
  <c r="E897" i="2"/>
  <c r="D897" i="2"/>
  <c r="C897" i="2"/>
  <c r="B897" i="2"/>
  <c r="R897" i="2" s="1"/>
  <c r="A897" i="2"/>
  <c r="J896" i="2"/>
  <c r="I896" i="2"/>
  <c r="H896" i="2"/>
  <c r="G896" i="2"/>
  <c r="F896" i="2"/>
  <c r="E896" i="2"/>
  <c r="D896" i="2"/>
  <c r="C896" i="2"/>
  <c r="B896" i="2"/>
  <c r="R896" i="2" s="1"/>
  <c r="A896" i="2"/>
  <c r="J895" i="2"/>
  <c r="I895" i="2"/>
  <c r="H895" i="2"/>
  <c r="G895" i="2"/>
  <c r="F895" i="2"/>
  <c r="E895" i="2"/>
  <c r="D895" i="2"/>
  <c r="C895" i="2"/>
  <c r="B895" i="2"/>
  <c r="R895" i="2" s="1"/>
  <c r="A895" i="2"/>
  <c r="J894" i="2"/>
  <c r="I894" i="2"/>
  <c r="H894" i="2"/>
  <c r="G894" i="2"/>
  <c r="F894" i="2"/>
  <c r="E894" i="2"/>
  <c r="D894" i="2"/>
  <c r="C894" i="2"/>
  <c r="B894" i="2"/>
  <c r="R894" i="2" s="1"/>
  <c r="A894" i="2"/>
  <c r="J893" i="2"/>
  <c r="I893" i="2"/>
  <c r="H893" i="2"/>
  <c r="G893" i="2"/>
  <c r="F893" i="2"/>
  <c r="E893" i="2"/>
  <c r="D893" i="2"/>
  <c r="C893" i="2"/>
  <c r="B893" i="2"/>
  <c r="R893" i="2" s="1"/>
  <c r="A893" i="2"/>
  <c r="J892" i="2"/>
  <c r="I892" i="2"/>
  <c r="H892" i="2"/>
  <c r="G892" i="2"/>
  <c r="F892" i="2"/>
  <c r="E892" i="2"/>
  <c r="D892" i="2"/>
  <c r="C892" i="2"/>
  <c r="B892" i="2"/>
  <c r="R892" i="2" s="1"/>
  <c r="A892" i="2"/>
  <c r="J891" i="2"/>
  <c r="I891" i="2"/>
  <c r="H891" i="2"/>
  <c r="G891" i="2"/>
  <c r="F891" i="2"/>
  <c r="E891" i="2"/>
  <c r="D891" i="2"/>
  <c r="C891" i="2"/>
  <c r="B891" i="2"/>
  <c r="R891" i="2" s="1"/>
  <c r="A891" i="2"/>
  <c r="J890" i="2"/>
  <c r="I890" i="2"/>
  <c r="H890" i="2"/>
  <c r="G890" i="2"/>
  <c r="F890" i="2"/>
  <c r="E890" i="2"/>
  <c r="D890" i="2"/>
  <c r="C890" i="2"/>
  <c r="B890" i="2"/>
  <c r="R890" i="2" s="1"/>
  <c r="A890" i="2"/>
  <c r="J889" i="2"/>
  <c r="I889" i="2"/>
  <c r="H889" i="2"/>
  <c r="G889" i="2"/>
  <c r="F889" i="2"/>
  <c r="E889" i="2"/>
  <c r="D889" i="2"/>
  <c r="C889" i="2"/>
  <c r="B889" i="2"/>
  <c r="R889" i="2" s="1"/>
  <c r="A889" i="2"/>
  <c r="J888" i="2"/>
  <c r="I888" i="2"/>
  <c r="H888" i="2"/>
  <c r="G888" i="2"/>
  <c r="F888" i="2"/>
  <c r="E888" i="2"/>
  <c r="D888" i="2"/>
  <c r="C888" i="2"/>
  <c r="B888" i="2"/>
  <c r="R888" i="2" s="1"/>
  <c r="A888" i="2"/>
  <c r="J887" i="2"/>
  <c r="I887" i="2"/>
  <c r="H887" i="2"/>
  <c r="G887" i="2"/>
  <c r="F887" i="2"/>
  <c r="E887" i="2"/>
  <c r="D887" i="2"/>
  <c r="C887" i="2"/>
  <c r="B887" i="2"/>
  <c r="R887" i="2" s="1"/>
  <c r="A887" i="2"/>
  <c r="J886" i="2"/>
  <c r="I886" i="2"/>
  <c r="H886" i="2"/>
  <c r="G886" i="2"/>
  <c r="F886" i="2"/>
  <c r="E886" i="2"/>
  <c r="D886" i="2"/>
  <c r="C886" i="2"/>
  <c r="B886" i="2"/>
  <c r="R886" i="2" s="1"/>
  <c r="A886" i="2"/>
  <c r="J885" i="2"/>
  <c r="I885" i="2"/>
  <c r="H885" i="2"/>
  <c r="G885" i="2"/>
  <c r="F885" i="2"/>
  <c r="E885" i="2"/>
  <c r="D885" i="2"/>
  <c r="C885" i="2"/>
  <c r="B885" i="2"/>
  <c r="R885" i="2" s="1"/>
  <c r="A885" i="2"/>
  <c r="J884" i="2"/>
  <c r="I884" i="2"/>
  <c r="H884" i="2"/>
  <c r="G884" i="2"/>
  <c r="F884" i="2"/>
  <c r="E884" i="2"/>
  <c r="D884" i="2"/>
  <c r="C884" i="2"/>
  <c r="B884" i="2"/>
  <c r="R884" i="2" s="1"/>
  <c r="A884" i="2"/>
  <c r="J883" i="2"/>
  <c r="I883" i="2"/>
  <c r="H883" i="2"/>
  <c r="G883" i="2"/>
  <c r="F883" i="2"/>
  <c r="E883" i="2"/>
  <c r="D883" i="2"/>
  <c r="C883" i="2"/>
  <c r="B883" i="2"/>
  <c r="R883" i="2" s="1"/>
  <c r="A883" i="2"/>
  <c r="J882" i="2"/>
  <c r="I882" i="2"/>
  <c r="H882" i="2"/>
  <c r="G882" i="2"/>
  <c r="F882" i="2"/>
  <c r="E882" i="2"/>
  <c r="D882" i="2"/>
  <c r="C882" i="2"/>
  <c r="B882" i="2"/>
  <c r="R882" i="2" s="1"/>
  <c r="A882" i="2"/>
  <c r="J881" i="2"/>
  <c r="I881" i="2"/>
  <c r="H881" i="2"/>
  <c r="G881" i="2"/>
  <c r="F881" i="2"/>
  <c r="E881" i="2"/>
  <c r="D881" i="2"/>
  <c r="C881" i="2"/>
  <c r="B881" i="2"/>
  <c r="R881" i="2" s="1"/>
  <c r="A881" i="2"/>
  <c r="J880" i="2"/>
  <c r="I880" i="2"/>
  <c r="H880" i="2"/>
  <c r="G880" i="2"/>
  <c r="F880" i="2"/>
  <c r="E880" i="2"/>
  <c r="D880" i="2"/>
  <c r="C880" i="2"/>
  <c r="B880" i="2"/>
  <c r="R880" i="2" s="1"/>
  <c r="A880" i="2"/>
  <c r="J879" i="2"/>
  <c r="I879" i="2"/>
  <c r="H879" i="2"/>
  <c r="G879" i="2"/>
  <c r="F879" i="2"/>
  <c r="E879" i="2"/>
  <c r="D879" i="2"/>
  <c r="C879" i="2"/>
  <c r="B879" i="2"/>
  <c r="R879" i="2" s="1"/>
  <c r="A879" i="2"/>
  <c r="J878" i="2"/>
  <c r="I878" i="2"/>
  <c r="H878" i="2"/>
  <c r="G878" i="2"/>
  <c r="F878" i="2"/>
  <c r="E878" i="2"/>
  <c r="D878" i="2"/>
  <c r="C878" i="2"/>
  <c r="B878" i="2"/>
  <c r="R878" i="2" s="1"/>
  <c r="A878" i="2"/>
  <c r="J877" i="2"/>
  <c r="I877" i="2"/>
  <c r="H877" i="2"/>
  <c r="G877" i="2"/>
  <c r="F877" i="2"/>
  <c r="E877" i="2"/>
  <c r="D877" i="2"/>
  <c r="C877" i="2"/>
  <c r="B877" i="2"/>
  <c r="R877" i="2" s="1"/>
  <c r="A877" i="2"/>
  <c r="J876" i="2"/>
  <c r="I876" i="2"/>
  <c r="H876" i="2"/>
  <c r="G876" i="2"/>
  <c r="F876" i="2"/>
  <c r="E876" i="2"/>
  <c r="D876" i="2"/>
  <c r="C876" i="2"/>
  <c r="B876" i="2"/>
  <c r="R876" i="2" s="1"/>
  <c r="A876" i="2"/>
  <c r="J875" i="2"/>
  <c r="I875" i="2"/>
  <c r="H875" i="2"/>
  <c r="G875" i="2"/>
  <c r="F875" i="2"/>
  <c r="E875" i="2"/>
  <c r="D875" i="2"/>
  <c r="C875" i="2"/>
  <c r="B875" i="2"/>
  <c r="R875" i="2" s="1"/>
  <c r="A875" i="2"/>
  <c r="J874" i="2"/>
  <c r="I874" i="2"/>
  <c r="H874" i="2"/>
  <c r="G874" i="2"/>
  <c r="F874" i="2"/>
  <c r="E874" i="2"/>
  <c r="D874" i="2"/>
  <c r="C874" i="2"/>
  <c r="B874" i="2"/>
  <c r="R874" i="2" s="1"/>
  <c r="A874" i="2"/>
  <c r="J873" i="2"/>
  <c r="I873" i="2"/>
  <c r="H873" i="2"/>
  <c r="G873" i="2"/>
  <c r="F873" i="2"/>
  <c r="E873" i="2"/>
  <c r="D873" i="2"/>
  <c r="C873" i="2"/>
  <c r="B873" i="2"/>
  <c r="R873" i="2" s="1"/>
  <c r="A873" i="2"/>
  <c r="J872" i="2"/>
  <c r="I872" i="2"/>
  <c r="H872" i="2"/>
  <c r="G872" i="2"/>
  <c r="F872" i="2"/>
  <c r="E872" i="2"/>
  <c r="D872" i="2"/>
  <c r="C872" i="2"/>
  <c r="B872" i="2"/>
  <c r="R872" i="2" s="1"/>
  <c r="A872" i="2"/>
  <c r="J871" i="2"/>
  <c r="I871" i="2"/>
  <c r="H871" i="2"/>
  <c r="G871" i="2"/>
  <c r="F871" i="2"/>
  <c r="E871" i="2"/>
  <c r="D871" i="2"/>
  <c r="C871" i="2"/>
  <c r="B871" i="2"/>
  <c r="R871" i="2" s="1"/>
  <c r="A871" i="2"/>
  <c r="J870" i="2"/>
  <c r="I870" i="2"/>
  <c r="H870" i="2"/>
  <c r="G870" i="2"/>
  <c r="F870" i="2"/>
  <c r="E870" i="2"/>
  <c r="D870" i="2"/>
  <c r="C870" i="2"/>
  <c r="B870" i="2"/>
  <c r="R870" i="2" s="1"/>
  <c r="A870" i="2"/>
  <c r="J869" i="2"/>
  <c r="I869" i="2"/>
  <c r="H869" i="2"/>
  <c r="G869" i="2"/>
  <c r="F869" i="2"/>
  <c r="E869" i="2"/>
  <c r="D869" i="2"/>
  <c r="C869" i="2"/>
  <c r="B869" i="2"/>
  <c r="R869" i="2" s="1"/>
  <c r="A869" i="2"/>
  <c r="J868" i="2"/>
  <c r="I868" i="2"/>
  <c r="H868" i="2"/>
  <c r="G868" i="2"/>
  <c r="F868" i="2"/>
  <c r="E868" i="2"/>
  <c r="D868" i="2"/>
  <c r="C868" i="2"/>
  <c r="B868" i="2"/>
  <c r="R868" i="2" s="1"/>
  <c r="A868" i="2"/>
  <c r="J867" i="2"/>
  <c r="I867" i="2"/>
  <c r="H867" i="2"/>
  <c r="G867" i="2"/>
  <c r="F867" i="2"/>
  <c r="E867" i="2"/>
  <c r="D867" i="2"/>
  <c r="C867" i="2"/>
  <c r="B867" i="2"/>
  <c r="R867" i="2" s="1"/>
  <c r="A867" i="2"/>
  <c r="J866" i="2"/>
  <c r="I866" i="2"/>
  <c r="H866" i="2"/>
  <c r="G866" i="2"/>
  <c r="F866" i="2"/>
  <c r="E866" i="2"/>
  <c r="D866" i="2"/>
  <c r="C866" i="2"/>
  <c r="B866" i="2"/>
  <c r="R866" i="2" s="1"/>
  <c r="A866" i="2"/>
  <c r="J865" i="2"/>
  <c r="I865" i="2"/>
  <c r="H865" i="2"/>
  <c r="G865" i="2"/>
  <c r="F865" i="2"/>
  <c r="E865" i="2"/>
  <c r="D865" i="2"/>
  <c r="C865" i="2"/>
  <c r="B865" i="2"/>
  <c r="R865" i="2" s="1"/>
  <c r="A865" i="2"/>
  <c r="J864" i="2"/>
  <c r="I864" i="2"/>
  <c r="H864" i="2"/>
  <c r="G864" i="2"/>
  <c r="F864" i="2"/>
  <c r="E864" i="2"/>
  <c r="D864" i="2"/>
  <c r="C864" i="2"/>
  <c r="B864" i="2"/>
  <c r="R864" i="2" s="1"/>
  <c r="A864" i="2"/>
  <c r="J863" i="2"/>
  <c r="I863" i="2"/>
  <c r="H863" i="2"/>
  <c r="G863" i="2"/>
  <c r="F863" i="2"/>
  <c r="E863" i="2"/>
  <c r="D863" i="2"/>
  <c r="C863" i="2"/>
  <c r="B863" i="2"/>
  <c r="R863" i="2" s="1"/>
  <c r="A863" i="2"/>
  <c r="J862" i="2"/>
  <c r="I862" i="2"/>
  <c r="H862" i="2"/>
  <c r="G862" i="2"/>
  <c r="F862" i="2"/>
  <c r="E862" i="2"/>
  <c r="D862" i="2"/>
  <c r="C862" i="2"/>
  <c r="B862" i="2"/>
  <c r="R862" i="2" s="1"/>
  <c r="A862" i="2"/>
  <c r="J861" i="2"/>
  <c r="I861" i="2"/>
  <c r="H861" i="2"/>
  <c r="G861" i="2"/>
  <c r="F861" i="2"/>
  <c r="E861" i="2"/>
  <c r="D861" i="2"/>
  <c r="C861" i="2"/>
  <c r="B861" i="2"/>
  <c r="R861" i="2" s="1"/>
  <c r="A861" i="2"/>
  <c r="J860" i="2"/>
  <c r="I860" i="2"/>
  <c r="H860" i="2"/>
  <c r="G860" i="2"/>
  <c r="F860" i="2"/>
  <c r="E860" i="2"/>
  <c r="D860" i="2"/>
  <c r="C860" i="2"/>
  <c r="B860" i="2"/>
  <c r="R860" i="2" s="1"/>
  <c r="A860" i="2"/>
  <c r="J859" i="2"/>
  <c r="I859" i="2"/>
  <c r="H859" i="2"/>
  <c r="G859" i="2"/>
  <c r="F859" i="2"/>
  <c r="E859" i="2"/>
  <c r="D859" i="2"/>
  <c r="C859" i="2"/>
  <c r="B859" i="2"/>
  <c r="R859" i="2" s="1"/>
  <c r="A859" i="2"/>
  <c r="J858" i="2"/>
  <c r="I858" i="2"/>
  <c r="H858" i="2"/>
  <c r="G858" i="2"/>
  <c r="F858" i="2"/>
  <c r="E858" i="2"/>
  <c r="D858" i="2"/>
  <c r="C858" i="2"/>
  <c r="B858" i="2"/>
  <c r="R858" i="2" s="1"/>
  <c r="A858" i="2"/>
  <c r="J857" i="2"/>
  <c r="I857" i="2"/>
  <c r="H857" i="2"/>
  <c r="G857" i="2"/>
  <c r="F857" i="2"/>
  <c r="E857" i="2"/>
  <c r="D857" i="2"/>
  <c r="C857" i="2"/>
  <c r="B857" i="2"/>
  <c r="R857" i="2" s="1"/>
  <c r="A857" i="2"/>
  <c r="J856" i="2"/>
  <c r="I856" i="2"/>
  <c r="H856" i="2"/>
  <c r="G856" i="2"/>
  <c r="F856" i="2"/>
  <c r="E856" i="2"/>
  <c r="D856" i="2"/>
  <c r="C856" i="2"/>
  <c r="B856" i="2"/>
  <c r="R856" i="2" s="1"/>
  <c r="A856" i="2"/>
  <c r="J855" i="2"/>
  <c r="I855" i="2"/>
  <c r="H855" i="2"/>
  <c r="G855" i="2"/>
  <c r="F855" i="2"/>
  <c r="E855" i="2"/>
  <c r="D855" i="2"/>
  <c r="C855" i="2"/>
  <c r="B855" i="2"/>
  <c r="R855" i="2" s="1"/>
  <c r="A855" i="2"/>
  <c r="J854" i="2"/>
  <c r="I854" i="2"/>
  <c r="H854" i="2"/>
  <c r="G854" i="2"/>
  <c r="F854" i="2"/>
  <c r="E854" i="2"/>
  <c r="D854" i="2"/>
  <c r="C854" i="2"/>
  <c r="B854" i="2"/>
  <c r="R854" i="2" s="1"/>
  <c r="A854" i="2"/>
  <c r="J853" i="2"/>
  <c r="I853" i="2"/>
  <c r="H853" i="2"/>
  <c r="G853" i="2"/>
  <c r="F853" i="2"/>
  <c r="E853" i="2"/>
  <c r="D853" i="2"/>
  <c r="C853" i="2"/>
  <c r="B853" i="2"/>
  <c r="R853" i="2" s="1"/>
  <c r="A853" i="2"/>
  <c r="J852" i="2"/>
  <c r="I852" i="2"/>
  <c r="H852" i="2"/>
  <c r="G852" i="2"/>
  <c r="F852" i="2"/>
  <c r="E852" i="2"/>
  <c r="D852" i="2"/>
  <c r="C852" i="2"/>
  <c r="B852" i="2"/>
  <c r="R852" i="2" s="1"/>
  <c r="A852" i="2"/>
  <c r="J851" i="2"/>
  <c r="I851" i="2"/>
  <c r="H851" i="2"/>
  <c r="G851" i="2"/>
  <c r="F851" i="2"/>
  <c r="E851" i="2"/>
  <c r="D851" i="2"/>
  <c r="C851" i="2"/>
  <c r="B851" i="2"/>
  <c r="R851" i="2" s="1"/>
  <c r="A851" i="2"/>
  <c r="J850" i="2"/>
  <c r="I850" i="2"/>
  <c r="H850" i="2"/>
  <c r="G850" i="2"/>
  <c r="F850" i="2"/>
  <c r="E850" i="2"/>
  <c r="D850" i="2"/>
  <c r="C850" i="2"/>
  <c r="B850" i="2"/>
  <c r="R850" i="2" s="1"/>
  <c r="A850" i="2"/>
  <c r="J849" i="2"/>
  <c r="I849" i="2"/>
  <c r="H849" i="2"/>
  <c r="G849" i="2"/>
  <c r="F849" i="2"/>
  <c r="E849" i="2"/>
  <c r="D849" i="2"/>
  <c r="C849" i="2"/>
  <c r="B849" i="2"/>
  <c r="R849" i="2" s="1"/>
  <c r="A849" i="2"/>
  <c r="J848" i="2"/>
  <c r="I848" i="2"/>
  <c r="H848" i="2"/>
  <c r="G848" i="2"/>
  <c r="F848" i="2"/>
  <c r="E848" i="2"/>
  <c r="D848" i="2"/>
  <c r="C848" i="2"/>
  <c r="B848" i="2"/>
  <c r="R848" i="2" s="1"/>
  <c r="A848" i="2"/>
  <c r="J847" i="2"/>
  <c r="I847" i="2"/>
  <c r="H847" i="2"/>
  <c r="G847" i="2"/>
  <c r="F847" i="2"/>
  <c r="E847" i="2"/>
  <c r="D847" i="2"/>
  <c r="C847" i="2"/>
  <c r="B847" i="2"/>
  <c r="R847" i="2" s="1"/>
  <c r="A847" i="2"/>
  <c r="J846" i="2"/>
  <c r="I846" i="2"/>
  <c r="H846" i="2"/>
  <c r="G846" i="2"/>
  <c r="F846" i="2"/>
  <c r="E846" i="2"/>
  <c r="D846" i="2"/>
  <c r="C846" i="2"/>
  <c r="B846" i="2"/>
  <c r="R846" i="2" s="1"/>
  <c r="A846" i="2"/>
  <c r="J845" i="2"/>
  <c r="I845" i="2"/>
  <c r="H845" i="2"/>
  <c r="G845" i="2"/>
  <c r="F845" i="2"/>
  <c r="E845" i="2"/>
  <c r="D845" i="2"/>
  <c r="C845" i="2"/>
  <c r="B845" i="2"/>
  <c r="R845" i="2" s="1"/>
  <c r="A845" i="2"/>
  <c r="J844" i="2"/>
  <c r="I844" i="2"/>
  <c r="H844" i="2"/>
  <c r="G844" i="2"/>
  <c r="F844" i="2"/>
  <c r="E844" i="2"/>
  <c r="D844" i="2"/>
  <c r="C844" i="2"/>
  <c r="B844" i="2"/>
  <c r="R844" i="2" s="1"/>
  <c r="A844" i="2"/>
  <c r="J843" i="2"/>
  <c r="I843" i="2"/>
  <c r="H843" i="2"/>
  <c r="G843" i="2"/>
  <c r="F843" i="2"/>
  <c r="E843" i="2"/>
  <c r="D843" i="2"/>
  <c r="C843" i="2"/>
  <c r="B843" i="2"/>
  <c r="R843" i="2" s="1"/>
  <c r="A843" i="2"/>
  <c r="J842" i="2"/>
  <c r="I842" i="2"/>
  <c r="H842" i="2"/>
  <c r="G842" i="2"/>
  <c r="F842" i="2"/>
  <c r="E842" i="2"/>
  <c r="D842" i="2"/>
  <c r="C842" i="2"/>
  <c r="B842" i="2"/>
  <c r="R842" i="2" s="1"/>
  <c r="A842" i="2"/>
  <c r="J841" i="2"/>
  <c r="I841" i="2"/>
  <c r="H841" i="2"/>
  <c r="G841" i="2"/>
  <c r="F841" i="2"/>
  <c r="E841" i="2"/>
  <c r="D841" i="2"/>
  <c r="C841" i="2"/>
  <c r="B841" i="2"/>
  <c r="R841" i="2" s="1"/>
  <c r="A841" i="2"/>
  <c r="J840" i="2"/>
  <c r="I840" i="2"/>
  <c r="H840" i="2"/>
  <c r="G840" i="2"/>
  <c r="F840" i="2"/>
  <c r="E840" i="2"/>
  <c r="D840" i="2"/>
  <c r="C840" i="2"/>
  <c r="B840" i="2"/>
  <c r="R840" i="2" s="1"/>
  <c r="A840" i="2"/>
  <c r="J839" i="2"/>
  <c r="I839" i="2"/>
  <c r="H839" i="2"/>
  <c r="G839" i="2"/>
  <c r="F839" i="2"/>
  <c r="E839" i="2"/>
  <c r="D839" i="2"/>
  <c r="C839" i="2"/>
  <c r="B839" i="2"/>
  <c r="R839" i="2" s="1"/>
  <c r="A839" i="2"/>
  <c r="J838" i="2"/>
  <c r="I838" i="2"/>
  <c r="H838" i="2"/>
  <c r="G838" i="2"/>
  <c r="F838" i="2"/>
  <c r="E838" i="2"/>
  <c r="D838" i="2"/>
  <c r="C838" i="2"/>
  <c r="B838" i="2"/>
  <c r="R838" i="2" s="1"/>
  <c r="A838" i="2"/>
  <c r="J837" i="2"/>
  <c r="I837" i="2"/>
  <c r="H837" i="2"/>
  <c r="G837" i="2"/>
  <c r="F837" i="2"/>
  <c r="E837" i="2"/>
  <c r="D837" i="2"/>
  <c r="C837" i="2"/>
  <c r="B837" i="2"/>
  <c r="R837" i="2" s="1"/>
  <c r="A837" i="2"/>
  <c r="J836" i="2"/>
  <c r="I836" i="2"/>
  <c r="H836" i="2"/>
  <c r="G836" i="2"/>
  <c r="F836" i="2"/>
  <c r="E836" i="2"/>
  <c r="D836" i="2"/>
  <c r="C836" i="2"/>
  <c r="B836" i="2"/>
  <c r="R836" i="2" s="1"/>
  <c r="A836" i="2"/>
  <c r="J835" i="2"/>
  <c r="I835" i="2"/>
  <c r="H835" i="2"/>
  <c r="G835" i="2"/>
  <c r="F835" i="2"/>
  <c r="E835" i="2"/>
  <c r="D835" i="2"/>
  <c r="C835" i="2"/>
  <c r="B835" i="2"/>
  <c r="R835" i="2" s="1"/>
  <c r="A835" i="2"/>
  <c r="J834" i="2"/>
  <c r="I834" i="2"/>
  <c r="H834" i="2"/>
  <c r="G834" i="2"/>
  <c r="F834" i="2"/>
  <c r="E834" i="2"/>
  <c r="D834" i="2"/>
  <c r="C834" i="2"/>
  <c r="B834" i="2"/>
  <c r="R834" i="2" s="1"/>
  <c r="A834" i="2"/>
  <c r="J833" i="2"/>
  <c r="I833" i="2"/>
  <c r="H833" i="2"/>
  <c r="G833" i="2"/>
  <c r="F833" i="2"/>
  <c r="E833" i="2"/>
  <c r="D833" i="2"/>
  <c r="C833" i="2"/>
  <c r="B833" i="2"/>
  <c r="R833" i="2" s="1"/>
  <c r="A833" i="2"/>
  <c r="J832" i="2"/>
  <c r="I832" i="2"/>
  <c r="H832" i="2"/>
  <c r="G832" i="2"/>
  <c r="F832" i="2"/>
  <c r="E832" i="2"/>
  <c r="D832" i="2"/>
  <c r="C832" i="2"/>
  <c r="B832" i="2"/>
  <c r="R832" i="2" s="1"/>
  <c r="A832" i="2"/>
  <c r="J831" i="2"/>
  <c r="I831" i="2"/>
  <c r="H831" i="2"/>
  <c r="G831" i="2"/>
  <c r="F831" i="2"/>
  <c r="E831" i="2"/>
  <c r="D831" i="2"/>
  <c r="C831" i="2"/>
  <c r="B831" i="2"/>
  <c r="R831" i="2" s="1"/>
  <c r="A831" i="2"/>
  <c r="J830" i="2"/>
  <c r="I830" i="2"/>
  <c r="H830" i="2"/>
  <c r="G830" i="2"/>
  <c r="F830" i="2"/>
  <c r="E830" i="2"/>
  <c r="D830" i="2"/>
  <c r="C830" i="2"/>
  <c r="B830" i="2"/>
  <c r="R830" i="2" s="1"/>
  <c r="A830" i="2"/>
  <c r="J829" i="2"/>
  <c r="I829" i="2"/>
  <c r="H829" i="2"/>
  <c r="G829" i="2"/>
  <c r="F829" i="2"/>
  <c r="E829" i="2"/>
  <c r="D829" i="2"/>
  <c r="C829" i="2"/>
  <c r="B829" i="2"/>
  <c r="R829" i="2" s="1"/>
  <c r="A829" i="2"/>
  <c r="J828" i="2"/>
  <c r="I828" i="2"/>
  <c r="H828" i="2"/>
  <c r="G828" i="2"/>
  <c r="F828" i="2"/>
  <c r="E828" i="2"/>
  <c r="D828" i="2"/>
  <c r="C828" i="2"/>
  <c r="B828" i="2"/>
  <c r="R828" i="2" s="1"/>
  <c r="A828" i="2"/>
  <c r="J827" i="2"/>
  <c r="I827" i="2"/>
  <c r="H827" i="2"/>
  <c r="G827" i="2"/>
  <c r="F827" i="2"/>
  <c r="E827" i="2"/>
  <c r="D827" i="2"/>
  <c r="C827" i="2"/>
  <c r="B827" i="2"/>
  <c r="R827" i="2" s="1"/>
  <c r="A827" i="2"/>
  <c r="J826" i="2"/>
  <c r="I826" i="2"/>
  <c r="H826" i="2"/>
  <c r="G826" i="2"/>
  <c r="F826" i="2"/>
  <c r="E826" i="2"/>
  <c r="D826" i="2"/>
  <c r="C826" i="2"/>
  <c r="B826" i="2"/>
  <c r="R826" i="2" s="1"/>
  <c r="A826" i="2"/>
  <c r="J825" i="2"/>
  <c r="I825" i="2"/>
  <c r="H825" i="2"/>
  <c r="G825" i="2"/>
  <c r="F825" i="2"/>
  <c r="E825" i="2"/>
  <c r="D825" i="2"/>
  <c r="C825" i="2"/>
  <c r="B825" i="2"/>
  <c r="R825" i="2" s="1"/>
  <c r="A825" i="2"/>
  <c r="J824" i="2"/>
  <c r="I824" i="2"/>
  <c r="H824" i="2"/>
  <c r="G824" i="2"/>
  <c r="F824" i="2"/>
  <c r="E824" i="2"/>
  <c r="D824" i="2"/>
  <c r="C824" i="2"/>
  <c r="B824" i="2"/>
  <c r="R824" i="2" s="1"/>
  <c r="A824" i="2"/>
  <c r="J823" i="2"/>
  <c r="I823" i="2"/>
  <c r="H823" i="2"/>
  <c r="G823" i="2"/>
  <c r="F823" i="2"/>
  <c r="E823" i="2"/>
  <c r="D823" i="2"/>
  <c r="C823" i="2"/>
  <c r="B823" i="2"/>
  <c r="R823" i="2" s="1"/>
  <c r="A823" i="2"/>
  <c r="J822" i="2"/>
  <c r="I822" i="2"/>
  <c r="H822" i="2"/>
  <c r="G822" i="2"/>
  <c r="F822" i="2"/>
  <c r="E822" i="2"/>
  <c r="D822" i="2"/>
  <c r="C822" i="2"/>
  <c r="B822" i="2"/>
  <c r="R822" i="2" s="1"/>
  <c r="A822" i="2"/>
  <c r="J821" i="2"/>
  <c r="I821" i="2"/>
  <c r="H821" i="2"/>
  <c r="G821" i="2"/>
  <c r="F821" i="2"/>
  <c r="E821" i="2"/>
  <c r="D821" i="2"/>
  <c r="C821" i="2"/>
  <c r="B821" i="2"/>
  <c r="R821" i="2" s="1"/>
  <c r="A821" i="2"/>
  <c r="J820" i="2"/>
  <c r="I820" i="2"/>
  <c r="H820" i="2"/>
  <c r="G820" i="2"/>
  <c r="F820" i="2"/>
  <c r="E820" i="2"/>
  <c r="D820" i="2"/>
  <c r="C820" i="2"/>
  <c r="B820" i="2"/>
  <c r="R820" i="2" s="1"/>
  <c r="A820" i="2"/>
  <c r="J819" i="2"/>
  <c r="I819" i="2"/>
  <c r="H819" i="2"/>
  <c r="G819" i="2"/>
  <c r="F819" i="2"/>
  <c r="E819" i="2"/>
  <c r="D819" i="2"/>
  <c r="C819" i="2"/>
  <c r="B819" i="2"/>
  <c r="R819" i="2" s="1"/>
  <c r="A819" i="2"/>
  <c r="J818" i="2"/>
  <c r="I818" i="2"/>
  <c r="H818" i="2"/>
  <c r="G818" i="2"/>
  <c r="F818" i="2"/>
  <c r="E818" i="2"/>
  <c r="D818" i="2"/>
  <c r="C818" i="2"/>
  <c r="B818" i="2"/>
  <c r="R818" i="2" s="1"/>
  <c r="A818" i="2"/>
  <c r="J817" i="2"/>
  <c r="I817" i="2"/>
  <c r="H817" i="2"/>
  <c r="G817" i="2"/>
  <c r="F817" i="2"/>
  <c r="E817" i="2"/>
  <c r="D817" i="2"/>
  <c r="C817" i="2"/>
  <c r="B817" i="2"/>
  <c r="R817" i="2" s="1"/>
  <c r="A817" i="2"/>
  <c r="J816" i="2"/>
  <c r="I816" i="2"/>
  <c r="H816" i="2"/>
  <c r="G816" i="2"/>
  <c r="F816" i="2"/>
  <c r="E816" i="2"/>
  <c r="D816" i="2"/>
  <c r="C816" i="2"/>
  <c r="B816" i="2"/>
  <c r="R816" i="2" s="1"/>
  <c r="A816" i="2"/>
  <c r="J815" i="2"/>
  <c r="I815" i="2"/>
  <c r="H815" i="2"/>
  <c r="G815" i="2"/>
  <c r="F815" i="2"/>
  <c r="E815" i="2"/>
  <c r="D815" i="2"/>
  <c r="C815" i="2"/>
  <c r="B815" i="2"/>
  <c r="R815" i="2" s="1"/>
  <c r="A815" i="2"/>
  <c r="J814" i="2"/>
  <c r="I814" i="2"/>
  <c r="H814" i="2"/>
  <c r="G814" i="2"/>
  <c r="F814" i="2"/>
  <c r="E814" i="2"/>
  <c r="D814" i="2"/>
  <c r="C814" i="2"/>
  <c r="B814" i="2"/>
  <c r="R814" i="2" s="1"/>
  <c r="A814" i="2"/>
  <c r="J813" i="2"/>
  <c r="I813" i="2"/>
  <c r="H813" i="2"/>
  <c r="G813" i="2"/>
  <c r="F813" i="2"/>
  <c r="E813" i="2"/>
  <c r="D813" i="2"/>
  <c r="C813" i="2"/>
  <c r="B813" i="2"/>
  <c r="R813" i="2" s="1"/>
  <c r="A813" i="2"/>
  <c r="J812" i="2"/>
  <c r="I812" i="2"/>
  <c r="H812" i="2"/>
  <c r="G812" i="2"/>
  <c r="F812" i="2"/>
  <c r="E812" i="2"/>
  <c r="D812" i="2"/>
  <c r="C812" i="2"/>
  <c r="B812" i="2"/>
  <c r="R812" i="2" s="1"/>
  <c r="A812" i="2"/>
  <c r="J811" i="2"/>
  <c r="I811" i="2"/>
  <c r="H811" i="2"/>
  <c r="G811" i="2"/>
  <c r="F811" i="2"/>
  <c r="E811" i="2"/>
  <c r="D811" i="2"/>
  <c r="C811" i="2"/>
  <c r="B811" i="2"/>
  <c r="R811" i="2" s="1"/>
  <c r="A811" i="2"/>
  <c r="J810" i="2"/>
  <c r="I810" i="2"/>
  <c r="H810" i="2"/>
  <c r="G810" i="2"/>
  <c r="F810" i="2"/>
  <c r="E810" i="2"/>
  <c r="D810" i="2"/>
  <c r="C810" i="2"/>
  <c r="B810" i="2"/>
  <c r="R810" i="2" s="1"/>
  <c r="A810" i="2"/>
  <c r="J809" i="2"/>
  <c r="I809" i="2"/>
  <c r="H809" i="2"/>
  <c r="G809" i="2"/>
  <c r="F809" i="2"/>
  <c r="E809" i="2"/>
  <c r="D809" i="2"/>
  <c r="C809" i="2"/>
  <c r="B809" i="2"/>
  <c r="R809" i="2" s="1"/>
  <c r="A809" i="2"/>
  <c r="J808" i="2"/>
  <c r="I808" i="2"/>
  <c r="H808" i="2"/>
  <c r="G808" i="2"/>
  <c r="F808" i="2"/>
  <c r="E808" i="2"/>
  <c r="D808" i="2"/>
  <c r="C808" i="2"/>
  <c r="B808" i="2"/>
  <c r="R808" i="2" s="1"/>
  <c r="A808" i="2"/>
  <c r="J807" i="2"/>
  <c r="I807" i="2"/>
  <c r="H807" i="2"/>
  <c r="G807" i="2"/>
  <c r="F807" i="2"/>
  <c r="E807" i="2"/>
  <c r="D807" i="2"/>
  <c r="C807" i="2"/>
  <c r="B807" i="2"/>
  <c r="R807" i="2" s="1"/>
  <c r="A807" i="2"/>
  <c r="J806" i="2"/>
  <c r="I806" i="2"/>
  <c r="H806" i="2"/>
  <c r="G806" i="2"/>
  <c r="F806" i="2"/>
  <c r="E806" i="2"/>
  <c r="D806" i="2"/>
  <c r="C806" i="2"/>
  <c r="B806" i="2"/>
  <c r="R806" i="2" s="1"/>
  <c r="A806" i="2"/>
  <c r="J805" i="2"/>
  <c r="I805" i="2"/>
  <c r="H805" i="2"/>
  <c r="G805" i="2"/>
  <c r="F805" i="2"/>
  <c r="E805" i="2"/>
  <c r="D805" i="2"/>
  <c r="C805" i="2"/>
  <c r="B805" i="2"/>
  <c r="R805" i="2" s="1"/>
  <c r="A805" i="2"/>
  <c r="J804" i="2"/>
  <c r="I804" i="2"/>
  <c r="H804" i="2"/>
  <c r="G804" i="2"/>
  <c r="F804" i="2"/>
  <c r="E804" i="2"/>
  <c r="D804" i="2"/>
  <c r="C804" i="2"/>
  <c r="B804" i="2"/>
  <c r="R804" i="2" s="1"/>
  <c r="A804" i="2"/>
  <c r="J803" i="2"/>
  <c r="I803" i="2"/>
  <c r="H803" i="2"/>
  <c r="G803" i="2"/>
  <c r="F803" i="2"/>
  <c r="E803" i="2"/>
  <c r="D803" i="2"/>
  <c r="C803" i="2"/>
  <c r="B803" i="2"/>
  <c r="R803" i="2" s="1"/>
  <c r="A803" i="2"/>
  <c r="J802" i="2"/>
  <c r="I802" i="2"/>
  <c r="H802" i="2"/>
  <c r="G802" i="2"/>
  <c r="F802" i="2"/>
  <c r="E802" i="2"/>
  <c r="D802" i="2"/>
  <c r="C802" i="2"/>
  <c r="B802" i="2"/>
  <c r="R802" i="2" s="1"/>
  <c r="A802" i="2"/>
  <c r="J801" i="2"/>
  <c r="I801" i="2"/>
  <c r="H801" i="2"/>
  <c r="G801" i="2"/>
  <c r="F801" i="2"/>
  <c r="E801" i="2"/>
  <c r="D801" i="2"/>
  <c r="C801" i="2"/>
  <c r="B801" i="2"/>
  <c r="R801" i="2" s="1"/>
  <c r="A801" i="2"/>
  <c r="J800" i="2"/>
  <c r="I800" i="2"/>
  <c r="H800" i="2"/>
  <c r="G800" i="2"/>
  <c r="F800" i="2"/>
  <c r="E800" i="2"/>
  <c r="D800" i="2"/>
  <c r="C800" i="2"/>
  <c r="B800" i="2"/>
  <c r="R800" i="2" s="1"/>
  <c r="A800" i="2"/>
  <c r="J799" i="2"/>
  <c r="I799" i="2"/>
  <c r="H799" i="2"/>
  <c r="G799" i="2"/>
  <c r="F799" i="2"/>
  <c r="E799" i="2"/>
  <c r="D799" i="2"/>
  <c r="C799" i="2"/>
  <c r="B799" i="2"/>
  <c r="R799" i="2" s="1"/>
  <c r="A799" i="2"/>
  <c r="J798" i="2"/>
  <c r="I798" i="2"/>
  <c r="H798" i="2"/>
  <c r="G798" i="2"/>
  <c r="F798" i="2"/>
  <c r="E798" i="2"/>
  <c r="D798" i="2"/>
  <c r="C798" i="2"/>
  <c r="B798" i="2"/>
  <c r="R798" i="2" s="1"/>
  <c r="A798" i="2"/>
  <c r="J797" i="2"/>
  <c r="I797" i="2"/>
  <c r="H797" i="2"/>
  <c r="G797" i="2"/>
  <c r="F797" i="2"/>
  <c r="E797" i="2"/>
  <c r="D797" i="2"/>
  <c r="C797" i="2"/>
  <c r="B797" i="2"/>
  <c r="R797" i="2" s="1"/>
  <c r="A797" i="2"/>
  <c r="J796" i="2"/>
  <c r="I796" i="2"/>
  <c r="H796" i="2"/>
  <c r="G796" i="2"/>
  <c r="F796" i="2"/>
  <c r="E796" i="2"/>
  <c r="D796" i="2"/>
  <c r="C796" i="2"/>
  <c r="B796" i="2"/>
  <c r="R796" i="2" s="1"/>
  <c r="A796" i="2"/>
  <c r="J795" i="2"/>
  <c r="I795" i="2"/>
  <c r="H795" i="2"/>
  <c r="G795" i="2"/>
  <c r="F795" i="2"/>
  <c r="E795" i="2"/>
  <c r="D795" i="2"/>
  <c r="C795" i="2"/>
  <c r="B795" i="2"/>
  <c r="R795" i="2" s="1"/>
  <c r="A795" i="2"/>
  <c r="J794" i="2"/>
  <c r="I794" i="2"/>
  <c r="H794" i="2"/>
  <c r="G794" i="2"/>
  <c r="F794" i="2"/>
  <c r="E794" i="2"/>
  <c r="D794" i="2"/>
  <c r="C794" i="2"/>
  <c r="B794" i="2"/>
  <c r="R794" i="2" s="1"/>
  <c r="A794" i="2"/>
  <c r="J793" i="2"/>
  <c r="I793" i="2"/>
  <c r="H793" i="2"/>
  <c r="G793" i="2"/>
  <c r="F793" i="2"/>
  <c r="E793" i="2"/>
  <c r="D793" i="2"/>
  <c r="C793" i="2"/>
  <c r="B793" i="2"/>
  <c r="R793" i="2" s="1"/>
  <c r="A793" i="2"/>
  <c r="J792" i="2"/>
  <c r="I792" i="2"/>
  <c r="H792" i="2"/>
  <c r="G792" i="2"/>
  <c r="F792" i="2"/>
  <c r="E792" i="2"/>
  <c r="D792" i="2"/>
  <c r="C792" i="2"/>
  <c r="B792" i="2"/>
  <c r="R792" i="2" s="1"/>
  <c r="A792" i="2"/>
  <c r="J791" i="2"/>
  <c r="I791" i="2"/>
  <c r="H791" i="2"/>
  <c r="G791" i="2"/>
  <c r="F791" i="2"/>
  <c r="E791" i="2"/>
  <c r="D791" i="2"/>
  <c r="C791" i="2"/>
  <c r="B791" i="2"/>
  <c r="R791" i="2" s="1"/>
  <c r="A791" i="2"/>
  <c r="J790" i="2"/>
  <c r="I790" i="2"/>
  <c r="H790" i="2"/>
  <c r="G790" i="2"/>
  <c r="F790" i="2"/>
  <c r="E790" i="2"/>
  <c r="D790" i="2"/>
  <c r="C790" i="2"/>
  <c r="B790" i="2"/>
  <c r="R790" i="2" s="1"/>
  <c r="A790" i="2"/>
  <c r="J789" i="2"/>
  <c r="I789" i="2"/>
  <c r="H789" i="2"/>
  <c r="G789" i="2"/>
  <c r="F789" i="2"/>
  <c r="E789" i="2"/>
  <c r="D789" i="2"/>
  <c r="C789" i="2"/>
  <c r="B789" i="2"/>
  <c r="R789" i="2" s="1"/>
  <c r="A789" i="2"/>
  <c r="J788" i="2"/>
  <c r="I788" i="2"/>
  <c r="H788" i="2"/>
  <c r="G788" i="2"/>
  <c r="F788" i="2"/>
  <c r="E788" i="2"/>
  <c r="D788" i="2"/>
  <c r="C788" i="2"/>
  <c r="B788" i="2"/>
  <c r="R788" i="2" s="1"/>
  <c r="A788" i="2"/>
  <c r="J787" i="2"/>
  <c r="I787" i="2"/>
  <c r="H787" i="2"/>
  <c r="G787" i="2"/>
  <c r="F787" i="2"/>
  <c r="E787" i="2"/>
  <c r="D787" i="2"/>
  <c r="C787" i="2"/>
  <c r="B787" i="2"/>
  <c r="R787" i="2" s="1"/>
  <c r="A787" i="2"/>
  <c r="J786" i="2"/>
  <c r="I786" i="2"/>
  <c r="H786" i="2"/>
  <c r="G786" i="2"/>
  <c r="F786" i="2"/>
  <c r="E786" i="2"/>
  <c r="D786" i="2"/>
  <c r="C786" i="2"/>
  <c r="B786" i="2"/>
  <c r="R786" i="2" s="1"/>
  <c r="A786" i="2"/>
  <c r="J785" i="2"/>
  <c r="I785" i="2"/>
  <c r="H785" i="2"/>
  <c r="G785" i="2"/>
  <c r="F785" i="2"/>
  <c r="E785" i="2"/>
  <c r="D785" i="2"/>
  <c r="C785" i="2"/>
  <c r="B785" i="2"/>
  <c r="R785" i="2" s="1"/>
  <c r="A785" i="2"/>
  <c r="J784" i="2"/>
  <c r="I784" i="2"/>
  <c r="H784" i="2"/>
  <c r="G784" i="2"/>
  <c r="F784" i="2"/>
  <c r="E784" i="2"/>
  <c r="D784" i="2"/>
  <c r="C784" i="2"/>
  <c r="B784" i="2"/>
  <c r="R784" i="2" s="1"/>
  <c r="A784" i="2"/>
  <c r="J783" i="2"/>
  <c r="I783" i="2"/>
  <c r="H783" i="2"/>
  <c r="G783" i="2"/>
  <c r="F783" i="2"/>
  <c r="E783" i="2"/>
  <c r="D783" i="2"/>
  <c r="C783" i="2"/>
  <c r="B783" i="2"/>
  <c r="R783" i="2" s="1"/>
  <c r="A783" i="2"/>
  <c r="J782" i="2"/>
  <c r="I782" i="2"/>
  <c r="H782" i="2"/>
  <c r="G782" i="2"/>
  <c r="F782" i="2"/>
  <c r="E782" i="2"/>
  <c r="D782" i="2"/>
  <c r="C782" i="2"/>
  <c r="B782" i="2"/>
  <c r="R782" i="2" s="1"/>
  <c r="A782" i="2"/>
  <c r="J781" i="2"/>
  <c r="I781" i="2"/>
  <c r="H781" i="2"/>
  <c r="G781" i="2"/>
  <c r="F781" i="2"/>
  <c r="E781" i="2"/>
  <c r="D781" i="2"/>
  <c r="C781" i="2"/>
  <c r="B781" i="2"/>
  <c r="R781" i="2" s="1"/>
  <c r="A781" i="2"/>
  <c r="J780" i="2"/>
  <c r="I780" i="2"/>
  <c r="H780" i="2"/>
  <c r="G780" i="2"/>
  <c r="F780" i="2"/>
  <c r="E780" i="2"/>
  <c r="D780" i="2"/>
  <c r="C780" i="2"/>
  <c r="B780" i="2"/>
  <c r="R780" i="2" s="1"/>
  <c r="A780" i="2"/>
  <c r="J779" i="2"/>
  <c r="I779" i="2"/>
  <c r="H779" i="2"/>
  <c r="G779" i="2"/>
  <c r="F779" i="2"/>
  <c r="E779" i="2"/>
  <c r="D779" i="2"/>
  <c r="C779" i="2"/>
  <c r="B779" i="2"/>
  <c r="R779" i="2" s="1"/>
  <c r="A779" i="2"/>
  <c r="J778" i="2"/>
  <c r="I778" i="2"/>
  <c r="H778" i="2"/>
  <c r="G778" i="2"/>
  <c r="F778" i="2"/>
  <c r="E778" i="2"/>
  <c r="D778" i="2"/>
  <c r="C778" i="2"/>
  <c r="B778" i="2"/>
  <c r="R778" i="2" s="1"/>
  <c r="A778" i="2"/>
  <c r="J777" i="2"/>
  <c r="I777" i="2"/>
  <c r="H777" i="2"/>
  <c r="G777" i="2"/>
  <c r="F777" i="2"/>
  <c r="E777" i="2"/>
  <c r="D777" i="2"/>
  <c r="C777" i="2"/>
  <c r="B777" i="2"/>
  <c r="R777" i="2" s="1"/>
  <c r="A777" i="2"/>
  <c r="J776" i="2"/>
  <c r="I776" i="2"/>
  <c r="H776" i="2"/>
  <c r="G776" i="2"/>
  <c r="F776" i="2"/>
  <c r="E776" i="2"/>
  <c r="D776" i="2"/>
  <c r="C776" i="2"/>
  <c r="B776" i="2"/>
  <c r="R776" i="2" s="1"/>
  <c r="A776" i="2"/>
  <c r="J775" i="2"/>
  <c r="I775" i="2"/>
  <c r="H775" i="2"/>
  <c r="G775" i="2"/>
  <c r="F775" i="2"/>
  <c r="E775" i="2"/>
  <c r="D775" i="2"/>
  <c r="C775" i="2"/>
  <c r="B775" i="2"/>
  <c r="R775" i="2" s="1"/>
  <c r="A775" i="2"/>
  <c r="J774" i="2"/>
  <c r="I774" i="2"/>
  <c r="H774" i="2"/>
  <c r="G774" i="2"/>
  <c r="F774" i="2"/>
  <c r="E774" i="2"/>
  <c r="D774" i="2"/>
  <c r="C774" i="2"/>
  <c r="B774" i="2"/>
  <c r="R774" i="2" s="1"/>
  <c r="A774" i="2"/>
  <c r="J773" i="2"/>
  <c r="I773" i="2"/>
  <c r="H773" i="2"/>
  <c r="G773" i="2"/>
  <c r="F773" i="2"/>
  <c r="E773" i="2"/>
  <c r="D773" i="2"/>
  <c r="C773" i="2"/>
  <c r="B773" i="2"/>
  <c r="R773" i="2" s="1"/>
  <c r="A773" i="2"/>
  <c r="J772" i="2"/>
  <c r="I772" i="2"/>
  <c r="H772" i="2"/>
  <c r="G772" i="2"/>
  <c r="F772" i="2"/>
  <c r="E772" i="2"/>
  <c r="D772" i="2"/>
  <c r="C772" i="2"/>
  <c r="B772" i="2"/>
  <c r="R772" i="2" s="1"/>
  <c r="A772" i="2"/>
  <c r="J771" i="2"/>
  <c r="I771" i="2"/>
  <c r="H771" i="2"/>
  <c r="G771" i="2"/>
  <c r="F771" i="2"/>
  <c r="E771" i="2"/>
  <c r="D771" i="2"/>
  <c r="C771" i="2"/>
  <c r="B771" i="2"/>
  <c r="R771" i="2" s="1"/>
  <c r="A771" i="2"/>
  <c r="J770" i="2"/>
  <c r="I770" i="2"/>
  <c r="H770" i="2"/>
  <c r="G770" i="2"/>
  <c r="F770" i="2"/>
  <c r="E770" i="2"/>
  <c r="D770" i="2"/>
  <c r="C770" i="2"/>
  <c r="B770" i="2"/>
  <c r="R770" i="2" s="1"/>
  <c r="A770" i="2"/>
  <c r="J769" i="2"/>
  <c r="I769" i="2"/>
  <c r="H769" i="2"/>
  <c r="G769" i="2"/>
  <c r="F769" i="2"/>
  <c r="E769" i="2"/>
  <c r="D769" i="2"/>
  <c r="C769" i="2"/>
  <c r="B769" i="2"/>
  <c r="R769" i="2" s="1"/>
  <c r="A769" i="2"/>
  <c r="J768" i="2"/>
  <c r="I768" i="2"/>
  <c r="H768" i="2"/>
  <c r="G768" i="2"/>
  <c r="F768" i="2"/>
  <c r="E768" i="2"/>
  <c r="D768" i="2"/>
  <c r="C768" i="2"/>
  <c r="B768" i="2"/>
  <c r="R768" i="2" s="1"/>
  <c r="A768" i="2"/>
  <c r="J767" i="2"/>
  <c r="I767" i="2"/>
  <c r="H767" i="2"/>
  <c r="G767" i="2"/>
  <c r="F767" i="2"/>
  <c r="E767" i="2"/>
  <c r="D767" i="2"/>
  <c r="C767" i="2"/>
  <c r="B767" i="2"/>
  <c r="R767" i="2" s="1"/>
  <c r="A767" i="2"/>
  <c r="J766" i="2"/>
  <c r="I766" i="2"/>
  <c r="H766" i="2"/>
  <c r="G766" i="2"/>
  <c r="F766" i="2"/>
  <c r="E766" i="2"/>
  <c r="D766" i="2"/>
  <c r="C766" i="2"/>
  <c r="B766" i="2"/>
  <c r="R766" i="2" s="1"/>
  <c r="A766" i="2"/>
  <c r="J765" i="2"/>
  <c r="I765" i="2"/>
  <c r="H765" i="2"/>
  <c r="G765" i="2"/>
  <c r="F765" i="2"/>
  <c r="E765" i="2"/>
  <c r="D765" i="2"/>
  <c r="C765" i="2"/>
  <c r="B765" i="2"/>
  <c r="R765" i="2" s="1"/>
  <c r="A765" i="2"/>
  <c r="J764" i="2"/>
  <c r="I764" i="2"/>
  <c r="H764" i="2"/>
  <c r="G764" i="2"/>
  <c r="F764" i="2"/>
  <c r="E764" i="2"/>
  <c r="D764" i="2"/>
  <c r="C764" i="2"/>
  <c r="B764" i="2"/>
  <c r="R764" i="2" s="1"/>
  <c r="A764" i="2"/>
  <c r="J763" i="2"/>
  <c r="I763" i="2"/>
  <c r="H763" i="2"/>
  <c r="G763" i="2"/>
  <c r="F763" i="2"/>
  <c r="E763" i="2"/>
  <c r="D763" i="2"/>
  <c r="C763" i="2"/>
  <c r="B763" i="2"/>
  <c r="R763" i="2" s="1"/>
  <c r="A763" i="2"/>
  <c r="J762" i="2"/>
  <c r="I762" i="2"/>
  <c r="H762" i="2"/>
  <c r="G762" i="2"/>
  <c r="F762" i="2"/>
  <c r="E762" i="2"/>
  <c r="D762" i="2"/>
  <c r="C762" i="2"/>
  <c r="B762" i="2"/>
  <c r="R762" i="2" s="1"/>
  <c r="A762" i="2"/>
  <c r="J761" i="2"/>
  <c r="I761" i="2"/>
  <c r="H761" i="2"/>
  <c r="G761" i="2"/>
  <c r="F761" i="2"/>
  <c r="E761" i="2"/>
  <c r="D761" i="2"/>
  <c r="C761" i="2"/>
  <c r="B761" i="2"/>
  <c r="R761" i="2" s="1"/>
  <c r="A761" i="2"/>
  <c r="J760" i="2"/>
  <c r="I760" i="2"/>
  <c r="H760" i="2"/>
  <c r="G760" i="2"/>
  <c r="F760" i="2"/>
  <c r="E760" i="2"/>
  <c r="D760" i="2"/>
  <c r="C760" i="2"/>
  <c r="B760" i="2"/>
  <c r="R760" i="2" s="1"/>
  <c r="A760" i="2"/>
  <c r="J759" i="2"/>
  <c r="I759" i="2"/>
  <c r="H759" i="2"/>
  <c r="G759" i="2"/>
  <c r="F759" i="2"/>
  <c r="E759" i="2"/>
  <c r="D759" i="2"/>
  <c r="C759" i="2"/>
  <c r="B759" i="2"/>
  <c r="R759" i="2" s="1"/>
  <c r="A759" i="2"/>
  <c r="J758" i="2"/>
  <c r="I758" i="2"/>
  <c r="H758" i="2"/>
  <c r="G758" i="2"/>
  <c r="F758" i="2"/>
  <c r="E758" i="2"/>
  <c r="D758" i="2"/>
  <c r="C758" i="2"/>
  <c r="B758" i="2"/>
  <c r="R758" i="2" s="1"/>
  <c r="A758" i="2"/>
  <c r="J757" i="2"/>
  <c r="I757" i="2"/>
  <c r="H757" i="2"/>
  <c r="G757" i="2"/>
  <c r="F757" i="2"/>
  <c r="E757" i="2"/>
  <c r="D757" i="2"/>
  <c r="C757" i="2"/>
  <c r="B757" i="2"/>
  <c r="R757" i="2" s="1"/>
  <c r="A757" i="2"/>
  <c r="J756" i="2"/>
  <c r="I756" i="2"/>
  <c r="H756" i="2"/>
  <c r="G756" i="2"/>
  <c r="F756" i="2"/>
  <c r="E756" i="2"/>
  <c r="D756" i="2"/>
  <c r="C756" i="2"/>
  <c r="B756" i="2"/>
  <c r="R756" i="2" s="1"/>
  <c r="A756" i="2"/>
  <c r="J755" i="2"/>
  <c r="I755" i="2"/>
  <c r="H755" i="2"/>
  <c r="G755" i="2"/>
  <c r="F755" i="2"/>
  <c r="E755" i="2"/>
  <c r="D755" i="2"/>
  <c r="C755" i="2"/>
  <c r="B755" i="2"/>
  <c r="R755" i="2" s="1"/>
  <c r="A755" i="2"/>
  <c r="J754" i="2"/>
  <c r="I754" i="2"/>
  <c r="H754" i="2"/>
  <c r="G754" i="2"/>
  <c r="F754" i="2"/>
  <c r="E754" i="2"/>
  <c r="D754" i="2"/>
  <c r="C754" i="2"/>
  <c r="B754" i="2"/>
  <c r="R754" i="2" s="1"/>
  <c r="A754" i="2"/>
  <c r="J753" i="2"/>
  <c r="I753" i="2"/>
  <c r="H753" i="2"/>
  <c r="G753" i="2"/>
  <c r="F753" i="2"/>
  <c r="E753" i="2"/>
  <c r="D753" i="2"/>
  <c r="C753" i="2"/>
  <c r="B753" i="2"/>
  <c r="R753" i="2" s="1"/>
  <c r="A753" i="2"/>
  <c r="J752" i="2"/>
  <c r="I752" i="2"/>
  <c r="H752" i="2"/>
  <c r="G752" i="2"/>
  <c r="F752" i="2"/>
  <c r="E752" i="2"/>
  <c r="D752" i="2"/>
  <c r="C752" i="2"/>
  <c r="B752" i="2"/>
  <c r="R752" i="2" s="1"/>
  <c r="A752" i="2"/>
  <c r="J751" i="2"/>
  <c r="I751" i="2"/>
  <c r="H751" i="2"/>
  <c r="G751" i="2"/>
  <c r="F751" i="2"/>
  <c r="E751" i="2"/>
  <c r="D751" i="2"/>
  <c r="C751" i="2"/>
  <c r="B751" i="2"/>
  <c r="R751" i="2" s="1"/>
  <c r="A751" i="2"/>
  <c r="J750" i="2"/>
  <c r="I750" i="2"/>
  <c r="H750" i="2"/>
  <c r="G750" i="2"/>
  <c r="F750" i="2"/>
  <c r="E750" i="2"/>
  <c r="D750" i="2"/>
  <c r="C750" i="2"/>
  <c r="B750" i="2"/>
  <c r="R750" i="2" s="1"/>
  <c r="A750" i="2"/>
  <c r="J749" i="2"/>
  <c r="I749" i="2"/>
  <c r="H749" i="2"/>
  <c r="G749" i="2"/>
  <c r="F749" i="2"/>
  <c r="E749" i="2"/>
  <c r="D749" i="2"/>
  <c r="C749" i="2"/>
  <c r="B749" i="2"/>
  <c r="R749" i="2" s="1"/>
  <c r="A749" i="2"/>
  <c r="J748" i="2"/>
  <c r="I748" i="2"/>
  <c r="H748" i="2"/>
  <c r="G748" i="2"/>
  <c r="F748" i="2"/>
  <c r="E748" i="2"/>
  <c r="D748" i="2"/>
  <c r="C748" i="2"/>
  <c r="B748" i="2"/>
  <c r="R748" i="2" s="1"/>
  <c r="A748" i="2"/>
  <c r="J747" i="2"/>
  <c r="I747" i="2"/>
  <c r="H747" i="2"/>
  <c r="G747" i="2"/>
  <c r="F747" i="2"/>
  <c r="E747" i="2"/>
  <c r="D747" i="2"/>
  <c r="C747" i="2"/>
  <c r="B747" i="2"/>
  <c r="R747" i="2" s="1"/>
  <c r="A747" i="2"/>
  <c r="J746" i="2"/>
  <c r="I746" i="2"/>
  <c r="H746" i="2"/>
  <c r="G746" i="2"/>
  <c r="F746" i="2"/>
  <c r="E746" i="2"/>
  <c r="D746" i="2"/>
  <c r="C746" i="2"/>
  <c r="B746" i="2"/>
  <c r="R746" i="2" s="1"/>
  <c r="A746" i="2"/>
  <c r="J745" i="2"/>
  <c r="I745" i="2"/>
  <c r="H745" i="2"/>
  <c r="G745" i="2"/>
  <c r="F745" i="2"/>
  <c r="E745" i="2"/>
  <c r="D745" i="2"/>
  <c r="C745" i="2"/>
  <c r="B745" i="2"/>
  <c r="R745" i="2" s="1"/>
  <c r="A745" i="2"/>
  <c r="J744" i="2"/>
  <c r="I744" i="2"/>
  <c r="H744" i="2"/>
  <c r="G744" i="2"/>
  <c r="F744" i="2"/>
  <c r="E744" i="2"/>
  <c r="D744" i="2"/>
  <c r="C744" i="2"/>
  <c r="B744" i="2"/>
  <c r="R744" i="2" s="1"/>
  <c r="A744" i="2"/>
  <c r="J743" i="2"/>
  <c r="I743" i="2"/>
  <c r="H743" i="2"/>
  <c r="G743" i="2"/>
  <c r="F743" i="2"/>
  <c r="E743" i="2"/>
  <c r="D743" i="2"/>
  <c r="C743" i="2"/>
  <c r="B743" i="2"/>
  <c r="R743" i="2" s="1"/>
  <c r="A743" i="2"/>
  <c r="J742" i="2"/>
  <c r="I742" i="2"/>
  <c r="H742" i="2"/>
  <c r="G742" i="2"/>
  <c r="F742" i="2"/>
  <c r="E742" i="2"/>
  <c r="D742" i="2"/>
  <c r="C742" i="2"/>
  <c r="B742" i="2"/>
  <c r="R742" i="2" s="1"/>
  <c r="A742" i="2"/>
  <c r="J741" i="2"/>
  <c r="I741" i="2"/>
  <c r="H741" i="2"/>
  <c r="G741" i="2"/>
  <c r="F741" i="2"/>
  <c r="E741" i="2"/>
  <c r="D741" i="2"/>
  <c r="C741" i="2"/>
  <c r="B741" i="2"/>
  <c r="R741" i="2" s="1"/>
  <c r="A741" i="2"/>
  <c r="J740" i="2"/>
  <c r="I740" i="2"/>
  <c r="H740" i="2"/>
  <c r="G740" i="2"/>
  <c r="F740" i="2"/>
  <c r="E740" i="2"/>
  <c r="D740" i="2"/>
  <c r="C740" i="2"/>
  <c r="B740" i="2"/>
  <c r="R740" i="2" s="1"/>
  <c r="A740" i="2"/>
  <c r="J739" i="2"/>
  <c r="I739" i="2"/>
  <c r="H739" i="2"/>
  <c r="G739" i="2"/>
  <c r="F739" i="2"/>
  <c r="E739" i="2"/>
  <c r="D739" i="2"/>
  <c r="C739" i="2"/>
  <c r="B739" i="2"/>
  <c r="R739" i="2" s="1"/>
  <c r="A739" i="2"/>
  <c r="J738" i="2"/>
  <c r="I738" i="2"/>
  <c r="H738" i="2"/>
  <c r="G738" i="2"/>
  <c r="F738" i="2"/>
  <c r="E738" i="2"/>
  <c r="D738" i="2"/>
  <c r="C738" i="2"/>
  <c r="B738" i="2"/>
  <c r="R738" i="2" s="1"/>
  <c r="A738" i="2"/>
  <c r="J737" i="2"/>
  <c r="I737" i="2"/>
  <c r="H737" i="2"/>
  <c r="G737" i="2"/>
  <c r="F737" i="2"/>
  <c r="E737" i="2"/>
  <c r="D737" i="2"/>
  <c r="C737" i="2"/>
  <c r="B737" i="2"/>
  <c r="R737" i="2" s="1"/>
  <c r="A737" i="2"/>
  <c r="J736" i="2"/>
  <c r="I736" i="2"/>
  <c r="H736" i="2"/>
  <c r="G736" i="2"/>
  <c r="F736" i="2"/>
  <c r="E736" i="2"/>
  <c r="D736" i="2"/>
  <c r="C736" i="2"/>
  <c r="B736" i="2"/>
  <c r="R736" i="2" s="1"/>
  <c r="A736" i="2"/>
  <c r="J735" i="2"/>
  <c r="I735" i="2"/>
  <c r="H735" i="2"/>
  <c r="G735" i="2"/>
  <c r="F735" i="2"/>
  <c r="E735" i="2"/>
  <c r="D735" i="2"/>
  <c r="C735" i="2"/>
  <c r="B735" i="2"/>
  <c r="R735" i="2" s="1"/>
  <c r="A735" i="2"/>
  <c r="J734" i="2"/>
  <c r="I734" i="2"/>
  <c r="H734" i="2"/>
  <c r="G734" i="2"/>
  <c r="F734" i="2"/>
  <c r="E734" i="2"/>
  <c r="D734" i="2"/>
  <c r="C734" i="2"/>
  <c r="B734" i="2"/>
  <c r="R734" i="2" s="1"/>
  <c r="A734" i="2"/>
  <c r="J733" i="2"/>
  <c r="I733" i="2"/>
  <c r="H733" i="2"/>
  <c r="G733" i="2"/>
  <c r="F733" i="2"/>
  <c r="E733" i="2"/>
  <c r="D733" i="2"/>
  <c r="C733" i="2"/>
  <c r="B733" i="2"/>
  <c r="R733" i="2" s="1"/>
  <c r="A733" i="2"/>
  <c r="J732" i="2"/>
  <c r="I732" i="2"/>
  <c r="H732" i="2"/>
  <c r="G732" i="2"/>
  <c r="F732" i="2"/>
  <c r="E732" i="2"/>
  <c r="D732" i="2"/>
  <c r="C732" i="2"/>
  <c r="B732" i="2"/>
  <c r="R732" i="2" s="1"/>
  <c r="A732" i="2"/>
  <c r="J731" i="2"/>
  <c r="I731" i="2"/>
  <c r="H731" i="2"/>
  <c r="G731" i="2"/>
  <c r="F731" i="2"/>
  <c r="E731" i="2"/>
  <c r="D731" i="2"/>
  <c r="C731" i="2"/>
  <c r="B731" i="2"/>
  <c r="R731" i="2" s="1"/>
  <c r="A731" i="2"/>
  <c r="J730" i="2"/>
  <c r="I730" i="2"/>
  <c r="H730" i="2"/>
  <c r="G730" i="2"/>
  <c r="F730" i="2"/>
  <c r="E730" i="2"/>
  <c r="D730" i="2"/>
  <c r="C730" i="2"/>
  <c r="B730" i="2"/>
  <c r="R730" i="2" s="1"/>
  <c r="A730" i="2"/>
  <c r="J729" i="2"/>
  <c r="I729" i="2"/>
  <c r="H729" i="2"/>
  <c r="G729" i="2"/>
  <c r="F729" i="2"/>
  <c r="E729" i="2"/>
  <c r="D729" i="2"/>
  <c r="C729" i="2"/>
  <c r="B729" i="2"/>
  <c r="R729" i="2" s="1"/>
  <c r="A729" i="2"/>
  <c r="J728" i="2"/>
  <c r="I728" i="2"/>
  <c r="H728" i="2"/>
  <c r="G728" i="2"/>
  <c r="F728" i="2"/>
  <c r="E728" i="2"/>
  <c r="D728" i="2"/>
  <c r="C728" i="2"/>
  <c r="B728" i="2"/>
  <c r="R728" i="2" s="1"/>
  <c r="A728" i="2"/>
  <c r="J727" i="2"/>
  <c r="I727" i="2"/>
  <c r="H727" i="2"/>
  <c r="G727" i="2"/>
  <c r="F727" i="2"/>
  <c r="E727" i="2"/>
  <c r="D727" i="2"/>
  <c r="C727" i="2"/>
  <c r="B727" i="2"/>
  <c r="R727" i="2" s="1"/>
  <c r="A727" i="2"/>
  <c r="J726" i="2"/>
  <c r="I726" i="2"/>
  <c r="H726" i="2"/>
  <c r="G726" i="2"/>
  <c r="F726" i="2"/>
  <c r="E726" i="2"/>
  <c r="D726" i="2"/>
  <c r="C726" i="2"/>
  <c r="B726" i="2"/>
  <c r="R726" i="2" s="1"/>
  <c r="A726" i="2"/>
  <c r="J725" i="2"/>
  <c r="I725" i="2"/>
  <c r="H725" i="2"/>
  <c r="G725" i="2"/>
  <c r="F725" i="2"/>
  <c r="E725" i="2"/>
  <c r="D725" i="2"/>
  <c r="C725" i="2"/>
  <c r="B725" i="2"/>
  <c r="R725" i="2" s="1"/>
  <c r="A725" i="2"/>
  <c r="J724" i="2"/>
  <c r="I724" i="2"/>
  <c r="H724" i="2"/>
  <c r="G724" i="2"/>
  <c r="F724" i="2"/>
  <c r="E724" i="2"/>
  <c r="D724" i="2"/>
  <c r="C724" i="2"/>
  <c r="B724" i="2"/>
  <c r="R724" i="2" s="1"/>
  <c r="A724" i="2"/>
  <c r="J723" i="2"/>
  <c r="I723" i="2"/>
  <c r="H723" i="2"/>
  <c r="G723" i="2"/>
  <c r="F723" i="2"/>
  <c r="E723" i="2"/>
  <c r="D723" i="2"/>
  <c r="C723" i="2"/>
  <c r="B723" i="2"/>
  <c r="R723" i="2" s="1"/>
  <c r="A723" i="2"/>
  <c r="J722" i="2"/>
  <c r="I722" i="2"/>
  <c r="H722" i="2"/>
  <c r="G722" i="2"/>
  <c r="F722" i="2"/>
  <c r="E722" i="2"/>
  <c r="D722" i="2"/>
  <c r="C722" i="2"/>
  <c r="B722" i="2"/>
  <c r="R722" i="2" s="1"/>
  <c r="A722" i="2"/>
  <c r="J721" i="2"/>
  <c r="I721" i="2"/>
  <c r="H721" i="2"/>
  <c r="G721" i="2"/>
  <c r="F721" i="2"/>
  <c r="E721" i="2"/>
  <c r="D721" i="2"/>
  <c r="C721" i="2"/>
  <c r="B721" i="2"/>
  <c r="R721" i="2" s="1"/>
  <c r="A721" i="2"/>
  <c r="J720" i="2"/>
  <c r="I720" i="2"/>
  <c r="H720" i="2"/>
  <c r="G720" i="2"/>
  <c r="F720" i="2"/>
  <c r="E720" i="2"/>
  <c r="D720" i="2"/>
  <c r="C720" i="2"/>
  <c r="B720" i="2"/>
  <c r="R720" i="2" s="1"/>
  <c r="A720" i="2"/>
  <c r="J719" i="2"/>
  <c r="I719" i="2"/>
  <c r="H719" i="2"/>
  <c r="G719" i="2"/>
  <c r="F719" i="2"/>
  <c r="E719" i="2"/>
  <c r="D719" i="2"/>
  <c r="C719" i="2"/>
  <c r="B719" i="2"/>
  <c r="R719" i="2" s="1"/>
  <c r="A719" i="2"/>
  <c r="J718" i="2"/>
  <c r="I718" i="2"/>
  <c r="H718" i="2"/>
  <c r="G718" i="2"/>
  <c r="F718" i="2"/>
  <c r="E718" i="2"/>
  <c r="D718" i="2"/>
  <c r="C718" i="2"/>
  <c r="B718" i="2"/>
  <c r="R718" i="2" s="1"/>
  <c r="A718" i="2"/>
  <c r="J717" i="2"/>
  <c r="I717" i="2"/>
  <c r="H717" i="2"/>
  <c r="G717" i="2"/>
  <c r="F717" i="2"/>
  <c r="E717" i="2"/>
  <c r="D717" i="2"/>
  <c r="C717" i="2"/>
  <c r="B717" i="2"/>
  <c r="R717" i="2" s="1"/>
  <c r="A717" i="2"/>
  <c r="J716" i="2"/>
  <c r="I716" i="2"/>
  <c r="H716" i="2"/>
  <c r="G716" i="2"/>
  <c r="F716" i="2"/>
  <c r="E716" i="2"/>
  <c r="D716" i="2"/>
  <c r="C716" i="2"/>
  <c r="B716" i="2"/>
  <c r="R716" i="2" s="1"/>
  <c r="A716" i="2"/>
  <c r="J715" i="2"/>
  <c r="I715" i="2"/>
  <c r="H715" i="2"/>
  <c r="G715" i="2"/>
  <c r="F715" i="2"/>
  <c r="E715" i="2"/>
  <c r="D715" i="2"/>
  <c r="C715" i="2"/>
  <c r="B715" i="2"/>
  <c r="R715" i="2" s="1"/>
  <c r="A715" i="2"/>
  <c r="J714" i="2"/>
  <c r="I714" i="2"/>
  <c r="H714" i="2"/>
  <c r="G714" i="2"/>
  <c r="F714" i="2"/>
  <c r="E714" i="2"/>
  <c r="D714" i="2"/>
  <c r="C714" i="2"/>
  <c r="B714" i="2"/>
  <c r="R714" i="2" s="1"/>
  <c r="A714" i="2"/>
  <c r="J713" i="2"/>
  <c r="I713" i="2"/>
  <c r="H713" i="2"/>
  <c r="G713" i="2"/>
  <c r="F713" i="2"/>
  <c r="E713" i="2"/>
  <c r="D713" i="2"/>
  <c r="C713" i="2"/>
  <c r="B713" i="2"/>
  <c r="R713" i="2" s="1"/>
  <c r="A713" i="2"/>
  <c r="J712" i="2"/>
  <c r="I712" i="2"/>
  <c r="H712" i="2"/>
  <c r="G712" i="2"/>
  <c r="F712" i="2"/>
  <c r="E712" i="2"/>
  <c r="D712" i="2"/>
  <c r="C712" i="2"/>
  <c r="B712" i="2"/>
  <c r="R712" i="2" s="1"/>
  <c r="A712" i="2"/>
  <c r="J711" i="2"/>
  <c r="I711" i="2"/>
  <c r="H711" i="2"/>
  <c r="G711" i="2"/>
  <c r="F711" i="2"/>
  <c r="E711" i="2"/>
  <c r="D711" i="2"/>
  <c r="C711" i="2"/>
  <c r="B711" i="2"/>
  <c r="R711" i="2" s="1"/>
  <c r="A711" i="2"/>
  <c r="J710" i="2"/>
  <c r="I710" i="2"/>
  <c r="H710" i="2"/>
  <c r="G710" i="2"/>
  <c r="F710" i="2"/>
  <c r="E710" i="2"/>
  <c r="D710" i="2"/>
  <c r="C710" i="2"/>
  <c r="B710" i="2"/>
  <c r="R710" i="2" s="1"/>
  <c r="A710" i="2"/>
  <c r="J709" i="2"/>
  <c r="I709" i="2"/>
  <c r="H709" i="2"/>
  <c r="G709" i="2"/>
  <c r="F709" i="2"/>
  <c r="E709" i="2"/>
  <c r="D709" i="2"/>
  <c r="C709" i="2"/>
  <c r="B709" i="2"/>
  <c r="R709" i="2" s="1"/>
  <c r="A709" i="2"/>
  <c r="J708" i="2"/>
  <c r="I708" i="2"/>
  <c r="H708" i="2"/>
  <c r="G708" i="2"/>
  <c r="F708" i="2"/>
  <c r="E708" i="2"/>
  <c r="D708" i="2"/>
  <c r="C708" i="2"/>
  <c r="B708" i="2"/>
  <c r="R708" i="2" s="1"/>
  <c r="A708" i="2"/>
  <c r="J707" i="2"/>
  <c r="I707" i="2"/>
  <c r="H707" i="2"/>
  <c r="G707" i="2"/>
  <c r="F707" i="2"/>
  <c r="E707" i="2"/>
  <c r="D707" i="2"/>
  <c r="C707" i="2"/>
  <c r="B707" i="2"/>
  <c r="R707" i="2" s="1"/>
  <c r="A707" i="2"/>
  <c r="J706" i="2"/>
  <c r="I706" i="2"/>
  <c r="H706" i="2"/>
  <c r="G706" i="2"/>
  <c r="F706" i="2"/>
  <c r="E706" i="2"/>
  <c r="D706" i="2"/>
  <c r="C706" i="2"/>
  <c r="B706" i="2"/>
  <c r="R706" i="2" s="1"/>
  <c r="A706" i="2"/>
  <c r="J705" i="2"/>
  <c r="I705" i="2"/>
  <c r="H705" i="2"/>
  <c r="G705" i="2"/>
  <c r="F705" i="2"/>
  <c r="E705" i="2"/>
  <c r="D705" i="2"/>
  <c r="C705" i="2"/>
  <c r="B705" i="2"/>
  <c r="R705" i="2" s="1"/>
  <c r="A705" i="2"/>
  <c r="J704" i="2"/>
  <c r="I704" i="2"/>
  <c r="H704" i="2"/>
  <c r="G704" i="2"/>
  <c r="F704" i="2"/>
  <c r="E704" i="2"/>
  <c r="D704" i="2"/>
  <c r="C704" i="2"/>
  <c r="B704" i="2"/>
  <c r="R704" i="2" s="1"/>
  <c r="A704" i="2"/>
  <c r="J703" i="2"/>
  <c r="I703" i="2"/>
  <c r="H703" i="2"/>
  <c r="G703" i="2"/>
  <c r="F703" i="2"/>
  <c r="E703" i="2"/>
  <c r="D703" i="2"/>
  <c r="C703" i="2"/>
  <c r="B703" i="2"/>
  <c r="R703" i="2" s="1"/>
  <c r="A703" i="2"/>
  <c r="J702" i="2"/>
  <c r="I702" i="2"/>
  <c r="H702" i="2"/>
  <c r="G702" i="2"/>
  <c r="F702" i="2"/>
  <c r="E702" i="2"/>
  <c r="D702" i="2"/>
  <c r="C702" i="2"/>
  <c r="B702" i="2"/>
  <c r="R702" i="2" s="1"/>
  <c r="A702" i="2"/>
  <c r="J701" i="2"/>
  <c r="I701" i="2"/>
  <c r="H701" i="2"/>
  <c r="G701" i="2"/>
  <c r="F701" i="2"/>
  <c r="E701" i="2"/>
  <c r="D701" i="2"/>
  <c r="C701" i="2"/>
  <c r="B701" i="2"/>
  <c r="R701" i="2" s="1"/>
  <c r="A701" i="2"/>
  <c r="J700" i="2"/>
  <c r="I700" i="2"/>
  <c r="H700" i="2"/>
  <c r="G700" i="2"/>
  <c r="F700" i="2"/>
  <c r="E700" i="2"/>
  <c r="D700" i="2"/>
  <c r="C700" i="2"/>
  <c r="B700" i="2"/>
  <c r="R700" i="2" s="1"/>
  <c r="A700" i="2"/>
  <c r="J699" i="2"/>
  <c r="I699" i="2"/>
  <c r="H699" i="2"/>
  <c r="G699" i="2"/>
  <c r="F699" i="2"/>
  <c r="E699" i="2"/>
  <c r="D699" i="2"/>
  <c r="C699" i="2"/>
  <c r="B699" i="2"/>
  <c r="R699" i="2" s="1"/>
  <c r="A699" i="2"/>
  <c r="J698" i="2"/>
  <c r="I698" i="2"/>
  <c r="H698" i="2"/>
  <c r="G698" i="2"/>
  <c r="F698" i="2"/>
  <c r="E698" i="2"/>
  <c r="D698" i="2"/>
  <c r="C698" i="2"/>
  <c r="B698" i="2"/>
  <c r="R698" i="2" s="1"/>
  <c r="A698" i="2"/>
  <c r="J697" i="2"/>
  <c r="I697" i="2"/>
  <c r="H697" i="2"/>
  <c r="G697" i="2"/>
  <c r="F697" i="2"/>
  <c r="E697" i="2"/>
  <c r="D697" i="2"/>
  <c r="C697" i="2"/>
  <c r="B697" i="2"/>
  <c r="R697" i="2" s="1"/>
  <c r="A697" i="2"/>
  <c r="J696" i="2"/>
  <c r="I696" i="2"/>
  <c r="H696" i="2"/>
  <c r="G696" i="2"/>
  <c r="F696" i="2"/>
  <c r="E696" i="2"/>
  <c r="D696" i="2"/>
  <c r="C696" i="2"/>
  <c r="B696" i="2"/>
  <c r="R696" i="2" s="1"/>
  <c r="A696" i="2"/>
  <c r="J695" i="2"/>
  <c r="I695" i="2"/>
  <c r="H695" i="2"/>
  <c r="G695" i="2"/>
  <c r="F695" i="2"/>
  <c r="E695" i="2"/>
  <c r="D695" i="2"/>
  <c r="C695" i="2"/>
  <c r="B695" i="2"/>
  <c r="R695" i="2" s="1"/>
  <c r="A695" i="2"/>
  <c r="J694" i="2"/>
  <c r="I694" i="2"/>
  <c r="H694" i="2"/>
  <c r="G694" i="2"/>
  <c r="F694" i="2"/>
  <c r="E694" i="2"/>
  <c r="D694" i="2"/>
  <c r="C694" i="2"/>
  <c r="B694" i="2"/>
  <c r="R694" i="2" s="1"/>
  <c r="A694" i="2"/>
  <c r="J693" i="2"/>
  <c r="I693" i="2"/>
  <c r="H693" i="2"/>
  <c r="G693" i="2"/>
  <c r="F693" i="2"/>
  <c r="E693" i="2"/>
  <c r="D693" i="2"/>
  <c r="C693" i="2"/>
  <c r="B693" i="2"/>
  <c r="R693" i="2" s="1"/>
  <c r="A693" i="2"/>
  <c r="J692" i="2"/>
  <c r="I692" i="2"/>
  <c r="H692" i="2"/>
  <c r="G692" i="2"/>
  <c r="F692" i="2"/>
  <c r="E692" i="2"/>
  <c r="D692" i="2"/>
  <c r="C692" i="2"/>
  <c r="B692" i="2"/>
  <c r="R692" i="2" s="1"/>
  <c r="A692" i="2"/>
  <c r="J691" i="2"/>
  <c r="I691" i="2"/>
  <c r="H691" i="2"/>
  <c r="G691" i="2"/>
  <c r="F691" i="2"/>
  <c r="E691" i="2"/>
  <c r="D691" i="2"/>
  <c r="C691" i="2"/>
  <c r="B691" i="2"/>
  <c r="R691" i="2" s="1"/>
  <c r="A691" i="2"/>
  <c r="J690" i="2"/>
  <c r="I690" i="2"/>
  <c r="H690" i="2"/>
  <c r="G690" i="2"/>
  <c r="F690" i="2"/>
  <c r="E690" i="2"/>
  <c r="D690" i="2"/>
  <c r="C690" i="2"/>
  <c r="B690" i="2"/>
  <c r="R690" i="2" s="1"/>
  <c r="A690" i="2"/>
  <c r="J689" i="2"/>
  <c r="I689" i="2"/>
  <c r="H689" i="2"/>
  <c r="G689" i="2"/>
  <c r="F689" i="2"/>
  <c r="E689" i="2"/>
  <c r="D689" i="2"/>
  <c r="C689" i="2"/>
  <c r="B689" i="2"/>
  <c r="R689" i="2" s="1"/>
  <c r="A689" i="2"/>
  <c r="J688" i="2"/>
  <c r="I688" i="2"/>
  <c r="H688" i="2"/>
  <c r="G688" i="2"/>
  <c r="F688" i="2"/>
  <c r="E688" i="2"/>
  <c r="D688" i="2"/>
  <c r="C688" i="2"/>
  <c r="B688" i="2"/>
  <c r="R688" i="2" s="1"/>
  <c r="A688" i="2"/>
  <c r="J687" i="2"/>
  <c r="I687" i="2"/>
  <c r="H687" i="2"/>
  <c r="G687" i="2"/>
  <c r="F687" i="2"/>
  <c r="E687" i="2"/>
  <c r="D687" i="2"/>
  <c r="C687" i="2"/>
  <c r="B687" i="2"/>
  <c r="R687" i="2" s="1"/>
  <c r="A687" i="2"/>
  <c r="J686" i="2"/>
  <c r="I686" i="2"/>
  <c r="H686" i="2"/>
  <c r="G686" i="2"/>
  <c r="F686" i="2"/>
  <c r="E686" i="2"/>
  <c r="D686" i="2"/>
  <c r="C686" i="2"/>
  <c r="B686" i="2"/>
  <c r="R686" i="2" s="1"/>
  <c r="A686" i="2"/>
  <c r="J685" i="2"/>
  <c r="I685" i="2"/>
  <c r="H685" i="2"/>
  <c r="G685" i="2"/>
  <c r="F685" i="2"/>
  <c r="E685" i="2"/>
  <c r="D685" i="2"/>
  <c r="C685" i="2"/>
  <c r="B685" i="2"/>
  <c r="R685" i="2" s="1"/>
  <c r="A685" i="2"/>
  <c r="J684" i="2"/>
  <c r="I684" i="2"/>
  <c r="H684" i="2"/>
  <c r="G684" i="2"/>
  <c r="F684" i="2"/>
  <c r="E684" i="2"/>
  <c r="D684" i="2"/>
  <c r="C684" i="2"/>
  <c r="B684" i="2"/>
  <c r="R684" i="2" s="1"/>
  <c r="A684" i="2"/>
  <c r="J683" i="2"/>
  <c r="I683" i="2"/>
  <c r="H683" i="2"/>
  <c r="G683" i="2"/>
  <c r="F683" i="2"/>
  <c r="E683" i="2"/>
  <c r="D683" i="2"/>
  <c r="C683" i="2"/>
  <c r="B683" i="2"/>
  <c r="R683" i="2" s="1"/>
  <c r="A683" i="2"/>
  <c r="J682" i="2"/>
  <c r="I682" i="2"/>
  <c r="H682" i="2"/>
  <c r="G682" i="2"/>
  <c r="F682" i="2"/>
  <c r="E682" i="2"/>
  <c r="D682" i="2"/>
  <c r="C682" i="2"/>
  <c r="B682" i="2"/>
  <c r="R682" i="2" s="1"/>
  <c r="A682" i="2"/>
  <c r="J681" i="2"/>
  <c r="I681" i="2"/>
  <c r="H681" i="2"/>
  <c r="G681" i="2"/>
  <c r="F681" i="2"/>
  <c r="E681" i="2"/>
  <c r="D681" i="2"/>
  <c r="C681" i="2"/>
  <c r="B681" i="2"/>
  <c r="R681" i="2" s="1"/>
  <c r="A681" i="2"/>
  <c r="J680" i="2"/>
  <c r="I680" i="2"/>
  <c r="H680" i="2"/>
  <c r="G680" i="2"/>
  <c r="F680" i="2"/>
  <c r="E680" i="2"/>
  <c r="D680" i="2"/>
  <c r="C680" i="2"/>
  <c r="B680" i="2"/>
  <c r="R680" i="2" s="1"/>
  <c r="A680" i="2"/>
  <c r="J679" i="2"/>
  <c r="I679" i="2"/>
  <c r="H679" i="2"/>
  <c r="G679" i="2"/>
  <c r="F679" i="2"/>
  <c r="E679" i="2"/>
  <c r="D679" i="2"/>
  <c r="C679" i="2"/>
  <c r="B679" i="2"/>
  <c r="R679" i="2" s="1"/>
  <c r="A679" i="2"/>
  <c r="J678" i="2"/>
  <c r="I678" i="2"/>
  <c r="H678" i="2"/>
  <c r="G678" i="2"/>
  <c r="F678" i="2"/>
  <c r="E678" i="2"/>
  <c r="D678" i="2"/>
  <c r="C678" i="2"/>
  <c r="B678" i="2"/>
  <c r="R678" i="2" s="1"/>
  <c r="A678" i="2"/>
  <c r="J677" i="2"/>
  <c r="I677" i="2"/>
  <c r="H677" i="2"/>
  <c r="G677" i="2"/>
  <c r="F677" i="2"/>
  <c r="E677" i="2"/>
  <c r="D677" i="2"/>
  <c r="C677" i="2"/>
  <c r="B677" i="2"/>
  <c r="R677" i="2" s="1"/>
  <c r="A677" i="2"/>
  <c r="J676" i="2"/>
  <c r="I676" i="2"/>
  <c r="H676" i="2"/>
  <c r="G676" i="2"/>
  <c r="F676" i="2"/>
  <c r="E676" i="2"/>
  <c r="D676" i="2"/>
  <c r="C676" i="2"/>
  <c r="B676" i="2"/>
  <c r="R676" i="2" s="1"/>
  <c r="A676" i="2"/>
  <c r="J675" i="2"/>
  <c r="I675" i="2"/>
  <c r="H675" i="2"/>
  <c r="G675" i="2"/>
  <c r="F675" i="2"/>
  <c r="E675" i="2"/>
  <c r="D675" i="2"/>
  <c r="C675" i="2"/>
  <c r="B675" i="2"/>
  <c r="R675" i="2" s="1"/>
  <c r="A675" i="2"/>
  <c r="J674" i="2"/>
  <c r="I674" i="2"/>
  <c r="H674" i="2"/>
  <c r="G674" i="2"/>
  <c r="F674" i="2"/>
  <c r="E674" i="2"/>
  <c r="D674" i="2"/>
  <c r="C674" i="2"/>
  <c r="B674" i="2"/>
  <c r="R674" i="2" s="1"/>
  <c r="A674" i="2"/>
  <c r="J673" i="2"/>
  <c r="I673" i="2"/>
  <c r="H673" i="2"/>
  <c r="G673" i="2"/>
  <c r="F673" i="2"/>
  <c r="E673" i="2"/>
  <c r="D673" i="2"/>
  <c r="C673" i="2"/>
  <c r="B673" i="2"/>
  <c r="R673" i="2" s="1"/>
  <c r="A673" i="2"/>
  <c r="J672" i="2"/>
  <c r="I672" i="2"/>
  <c r="H672" i="2"/>
  <c r="G672" i="2"/>
  <c r="F672" i="2"/>
  <c r="E672" i="2"/>
  <c r="D672" i="2"/>
  <c r="C672" i="2"/>
  <c r="B672" i="2"/>
  <c r="R672" i="2" s="1"/>
  <c r="A672" i="2"/>
  <c r="J671" i="2"/>
  <c r="I671" i="2"/>
  <c r="H671" i="2"/>
  <c r="G671" i="2"/>
  <c r="F671" i="2"/>
  <c r="E671" i="2"/>
  <c r="D671" i="2"/>
  <c r="C671" i="2"/>
  <c r="B671" i="2"/>
  <c r="R671" i="2" s="1"/>
  <c r="A671" i="2"/>
  <c r="J670" i="2"/>
  <c r="I670" i="2"/>
  <c r="H670" i="2"/>
  <c r="G670" i="2"/>
  <c r="F670" i="2"/>
  <c r="E670" i="2"/>
  <c r="D670" i="2"/>
  <c r="C670" i="2"/>
  <c r="B670" i="2"/>
  <c r="R670" i="2" s="1"/>
  <c r="A670" i="2"/>
  <c r="J669" i="2"/>
  <c r="I669" i="2"/>
  <c r="H669" i="2"/>
  <c r="G669" i="2"/>
  <c r="F669" i="2"/>
  <c r="E669" i="2"/>
  <c r="D669" i="2"/>
  <c r="C669" i="2"/>
  <c r="B669" i="2"/>
  <c r="R669" i="2" s="1"/>
  <c r="A669" i="2"/>
  <c r="J668" i="2"/>
  <c r="I668" i="2"/>
  <c r="H668" i="2"/>
  <c r="G668" i="2"/>
  <c r="F668" i="2"/>
  <c r="E668" i="2"/>
  <c r="D668" i="2"/>
  <c r="C668" i="2"/>
  <c r="B668" i="2"/>
  <c r="R668" i="2" s="1"/>
  <c r="A668" i="2"/>
  <c r="J667" i="2"/>
  <c r="I667" i="2"/>
  <c r="H667" i="2"/>
  <c r="G667" i="2"/>
  <c r="F667" i="2"/>
  <c r="E667" i="2"/>
  <c r="D667" i="2"/>
  <c r="C667" i="2"/>
  <c r="B667" i="2"/>
  <c r="R667" i="2" s="1"/>
  <c r="A667" i="2"/>
  <c r="J666" i="2"/>
  <c r="I666" i="2"/>
  <c r="H666" i="2"/>
  <c r="G666" i="2"/>
  <c r="F666" i="2"/>
  <c r="E666" i="2"/>
  <c r="D666" i="2"/>
  <c r="C666" i="2"/>
  <c r="B666" i="2"/>
  <c r="R666" i="2" s="1"/>
  <c r="A666" i="2"/>
  <c r="J665" i="2"/>
  <c r="I665" i="2"/>
  <c r="H665" i="2"/>
  <c r="G665" i="2"/>
  <c r="F665" i="2"/>
  <c r="E665" i="2"/>
  <c r="D665" i="2"/>
  <c r="C665" i="2"/>
  <c r="B665" i="2"/>
  <c r="R665" i="2" s="1"/>
  <c r="A665" i="2"/>
  <c r="J664" i="2"/>
  <c r="I664" i="2"/>
  <c r="H664" i="2"/>
  <c r="G664" i="2"/>
  <c r="F664" i="2"/>
  <c r="E664" i="2"/>
  <c r="D664" i="2"/>
  <c r="C664" i="2"/>
  <c r="B664" i="2"/>
  <c r="R664" i="2" s="1"/>
  <c r="A664" i="2"/>
  <c r="J663" i="2"/>
  <c r="I663" i="2"/>
  <c r="H663" i="2"/>
  <c r="G663" i="2"/>
  <c r="F663" i="2"/>
  <c r="E663" i="2"/>
  <c r="D663" i="2"/>
  <c r="C663" i="2"/>
  <c r="B663" i="2"/>
  <c r="R663" i="2" s="1"/>
  <c r="A663" i="2"/>
  <c r="J662" i="2"/>
  <c r="I662" i="2"/>
  <c r="H662" i="2"/>
  <c r="G662" i="2"/>
  <c r="F662" i="2"/>
  <c r="E662" i="2"/>
  <c r="D662" i="2"/>
  <c r="C662" i="2"/>
  <c r="B662" i="2"/>
  <c r="R662" i="2" s="1"/>
  <c r="A662" i="2"/>
  <c r="J661" i="2"/>
  <c r="I661" i="2"/>
  <c r="H661" i="2"/>
  <c r="G661" i="2"/>
  <c r="F661" i="2"/>
  <c r="E661" i="2"/>
  <c r="D661" i="2"/>
  <c r="C661" i="2"/>
  <c r="B661" i="2"/>
  <c r="R661" i="2" s="1"/>
  <c r="A661" i="2"/>
  <c r="J660" i="2"/>
  <c r="I660" i="2"/>
  <c r="H660" i="2"/>
  <c r="G660" i="2"/>
  <c r="F660" i="2"/>
  <c r="E660" i="2"/>
  <c r="D660" i="2"/>
  <c r="C660" i="2"/>
  <c r="B660" i="2"/>
  <c r="R660" i="2" s="1"/>
  <c r="A660" i="2"/>
  <c r="J659" i="2"/>
  <c r="I659" i="2"/>
  <c r="H659" i="2"/>
  <c r="G659" i="2"/>
  <c r="F659" i="2"/>
  <c r="E659" i="2"/>
  <c r="D659" i="2"/>
  <c r="C659" i="2"/>
  <c r="B659" i="2"/>
  <c r="R659" i="2" s="1"/>
  <c r="A659" i="2"/>
  <c r="J658" i="2"/>
  <c r="I658" i="2"/>
  <c r="H658" i="2"/>
  <c r="G658" i="2"/>
  <c r="F658" i="2"/>
  <c r="E658" i="2"/>
  <c r="D658" i="2"/>
  <c r="C658" i="2"/>
  <c r="B658" i="2"/>
  <c r="R658" i="2" s="1"/>
  <c r="A658" i="2"/>
  <c r="J657" i="2"/>
  <c r="I657" i="2"/>
  <c r="H657" i="2"/>
  <c r="G657" i="2"/>
  <c r="F657" i="2"/>
  <c r="E657" i="2"/>
  <c r="D657" i="2"/>
  <c r="C657" i="2"/>
  <c r="B657" i="2"/>
  <c r="R657" i="2" s="1"/>
  <c r="A657" i="2"/>
  <c r="J656" i="2"/>
  <c r="I656" i="2"/>
  <c r="H656" i="2"/>
  <c r="G656" i="2"/>
  <c r="F656" i="2"/>
  <c r="E656" i="2"/>
  <c r="D656" i="2"/>
  <c r="C656" i="2"/>
  <c r="B656" i="2"/>
  <c r="R656" i="2" s="1"/>
  <c r="A656" i="2"/>
  <c r="J655" i="2"/>
  <c r="I655" i="2"/>
  <c r="H655" i="2"/>
  <c r="G655" i="2"/>
  <c r="F655" i="2"/>
  <c r="E655" i="2"/>
  <c r="D655" i="2"/>
  <c r="C655" i="2"/>
  <c r="B655" i="2"/>
  <c r="R655" i="2" s="1"/>
  <c r="A655" i="2"/>
  <c r="J654" i="2"/>
  <c r="I654" i="2"/>
  <c r="H654" i="2"/>
  <c r="G654" i="2"/>
  <c r="F654" i="2"/>
  <c r="E654" i="2"/>
  <c r="D654" i="2"/>
  <c r="C654" i="2"/>
  <c r="B654" i="2"/>
  <c r="R654" i="2" s="1"/>
  <c r="A654" i="2"/>
  <c r="J653" i="2"/>
  <c r="I653" i="2"/>
  <c r="H653" i="2"/>
  <c r="G653" i="2"/>
  <c r="F653" i="2"/>
  <c r="E653" i="2"/>
  <c r="D653" i="2"/>
  <c r="C653" i="2"/>
  <c r="B653" i="2"/>
  <c r="R653" i="2" s="1"/>
  <c r="A653" i="2"/>
  <c r="J652" i="2"/>
  <c r="I652" i="2"/>
  <c r="H652" i="2"/>
  <c r="G652" i="2"/>
  <c r="F652" i="2"/>
  <c r="E652" i="2"/>
  <c r="D652" i="2"/>
  <c r="C652" i="2"/>
  <c r="B652" i="2"/>
  <c r="R652" i="2" s="1"/>
  <c r="A652" i="2"/>
  <c r="J651" i="2"/>
  <c r="I651" i="2"/>
  <c r="H651" i="2"/>
  <c r="G651" i="2"/>
  <c r="F651" i="2"/>
  <c r="E651" i="2"/>
  <c r="D651" i="2"/>
  <c r="C651" i="2"/>
  <c r="B651" i="2"/>
  <c r="R651" i="2" s="1"/>
  <c r="A651" i="2"/>
  <c r="J650" i="2"/>
  <c r="I650" i="2"/>
  <c r="H650" i="2"/>
  <c r="G650" i="2"/>
  <c r="F650" i="2"/>
  <c r="E650" i="2"/>
  <c r="D650" i="2"/>
  <c r="C650" i="2"/>
  <c r="B650" i="2"/>
  <c r="R650" i="2" s="1"/>
  <c r="A650" i="2"/>
  <c r="J649" i="2"/>
  <c r="I649" i="2"/>
  <c r="H649" i="2"/>
  <c r="G649" i="2"/>
  <c r="F649" i="2"/>
  <c r="E649" i="2"/>
  <c r="D649" i="2"/>
  <c r="C649" i="2"/>
  <c r="B649" i="2"/>
  <c r="R649" i="2" s="1"/>
  <c r="A649" i="2"/>
  <c r="J648" i="2"/>
  <c r="I648" i="2"/>
  <c r="H648" i="2"/>
  <c r="G648" i="2"/>
  <c r="F648" i="2"/>
  <c r="E648" i="2"/>
  <c r="D648" i="2"/>
  <c r="C648" i="2"/>
  <c r="B648" i="2"/>
  <c r="R648" i="2" s="1"/>
  <c r="A648" i="2"/>
  <c r="J647" i="2"/>
  <c r="I647" i="2"/>
  <c r="H647" i="2"/>
  <c r="G647" i="2"/>
  <c r="F647" i="2"/>
  <c r="E647" i="2"/>
  <c r="D647" i="2"/>
  <c r="C647" i="2"/>
  <c r="B647" i="2"/>
  <c r="R647" i="2" s="1"/>
  <c r="A647" i="2"/>
  <c r="J646" i="2"/>
  <c r="I646" i="2"/>
  <c r="H646" i="2"/>
  <c r="G646" i="2"/>
  <c r="F646" i="2"/>
  <c r="E646" i="2"/>
  <c r="D646" i="2"/>
  <c r="C646" i="2"/>
  <c r="B646" i="2"/>
  <c r="R646" i="2" s="1"/>
  <c r="A646" i="2"/>
  <c r="J645" i="2"/>
  <c r="I645" i="2"/>
  <c r="H645" i="2"/>
  <c r="G645" i="2"/>
  <c r="F645" i="2"/>
  <c r="E645" i="2"/>
  <c r="D645" i="2"/>
  <c r="C645" i="2"/>
  <c r="B645" i="2"/>
  <c r="R645" i="2" s="1"/>
  <c r="A645" i="2"/>
  <c r="J644" i="2"/>
  <c r="I644" i="2"/>
  <c r="H644" i="2"/>
  <c r="G644" i="2"/>
  <c r="F644" i="2"/>
  <c r="E644" i="2"/>
  <c r="D644" i="2"/>
  <c r="C644" i="2"/>
  <c r="B644" i="2"/>
  <c r="R644" i="2" s="1"/>
  <c r="A644" i="2"/>
  <c r="J643" i="2"/>
  <c r="I643" i="2"/>
  <c r="H643" i="2"/>
  <c r="G643" i="2"/>
  <c r="F643" i="2"/>
  <c r="E643" i="2"/>
  <c r="D643" i="2"/>
  <c r="C643" i="2"/>
  <c r="B643" i="2"/>
  <c r="R643" i="2" s="1"/>
  <c r="A643" i="2"/>
  <c r="J642" i="2"/>
  <c r="I642" i="2"/>
  <c r="H642" i="2"/>
  <c r="G642" i="2"/>
  <c r="F642" i="2"/>
  <c r="E642" i="2"/>
  <c r="D642" i="2"/>
  <c r="C642" i="2"/>
  <c r="B642" i="2"/>
  <c r="R642" i="2" s="1"/>
  <c r="A642" i="2"/>
  <c r="J641" i="2"/>
  <c r="I641" i="2"/>
  <c r="H641" i="2"/>
  <c r="G641" i="2"/>
  <c r="F641" i="2"/>
  <c r="E641" i="2"/>
  <c r="D641" i="2"/>
  <c r="C641" i="2"/>
  <c r="B641" i="2"/>
  <c r="R641" i="2" s="1"/>
  <c r="A641" i="2"/>
  <c r="J640" i="2"/>
  <c r="I640" i="2"/>
  <c r="H640" i="2"/>
  <c r="G640" i="2"/>
  <c r="F640" i="2"/>
  <c r="E640" i="2"/>
  <c r="D640" i="2"/>
  <c r="C640" i="2"/>
  <c r="B640" i="2"/>
  <c r="R640" i="2" s="1"/>
  <c r="A640" i="2"/>
  <c r="J639" i="2"/>
  <c r="I639" i="2"/>
  <c r="H639" i="2"/>
  <c r="G639" i="2"/>
  <c r="F639" i="2"/>
  <c r="E639" i="2"/>
  <c r="D639" i="2"/>
  <c r="C639" i="2"/>
  <c r="B639" i="2"/>
  <c r="R639" i="2" s="1"/>
  <c r="A639" i="2"/>
  <c r="J638" i="2"/>
  <c r="I638" i="2"/>
  <c r="H638" i="2"/>
  <c r="G638" i="2"/>
  <c r="F638" i="2"/>
  <c r="E638" i="2"/>
  <c r="D638" i="2"/>
  <c r="C638" i="2"/>
  <c r="B638" i="2"/>
  <c r="R638" i="2" s="1"/>
  <c r="A638" i="2"/>
  <c r="J637" i="2"/>
  <c r="I637" i="2"/>
  <c r="H637" i="2"/>
  <c r="G637" i="2"/>
  <c r="F637" i="2"/>
  <c r="E637" i="2"/>
  <c r="D637" i="2"/>
  <c r="C637" i="2"/>
  <c r="B637" i="2"/>
  <c r="R637" i="2" s="1"/>
  <c r="A637" i="2"/>
  <c r="J636" i="2"/>
  <c r="I636" i="2"/>
  <c r="H636" i="2"/>
  <c r="G636" i="2"/>
  <c r="F636" i="2"/>
  <c r="E636" i="2"/>
  <c r="D636" i="2"/>
  <c r="C636" i="2"/>
  <c r="B636" i="2"/>
  <c r="R636" i="2" s="1"/>
  <c r="A636" i="2"/>
  <c r="J635" i="2"/>
  <c r="I635" i="2"/>
  <c r="H635" i="2"/>
  <c r="G635" i="2"/>
  <c r="F635" i="2"/>
  <c r="E635" i="2"/>
  <c r="D635" i="2"/>
  <c r="C635" i="2"/>
  <c r="B635" i="2"/>
  <c r="R635" i="2" s="1"/>
  <c r="A635" i="2"/>
  <c r="J634" i="2"/>
  <c r="I634" i="2"/>
  <c r="H634" i="2"/>
  <c r="G634" i="2"/>
  <c r="F634" i="2"/>
  <c r="E634" i="2"/>
  <c r="D634" i="2"/>
  <c r="C634" i="2"/>
  <c r="B634" i="2"/>
  <c r="R634" i="2" s="1"/>
  <c r="A634" i="2"/>
  <c r="J633" i="2"/>
  <c r="I633" i="2"/>
  <c r="H633" i="2"/>
  <c r="G633" i="2"/>
  <c r="F633" i="2"/>
  <c r="E633" i="2"/>
  <c r="D633" i="2"/>
  <c r="C633" i="2"/>
  <c r="B633" i="2"/>
  <c r="R633" i="2" s="1"/>
  <c r="A633" i="2"/>
  <c r="J632" i="2"/>
  <c r="I632" i="2"/>
  <c r="H632" i="2"/>
  <c r="G632" i="2"/>
  <c r="F632" i="2"/>
  <c r="E632" i="2"/>
  <c r="D632" i="2"/>
  <c r="C632" i="2"/>
  <c r="B632" i="2"/>
  <c r="R632" i="2" s="1"/>
  <c r="A632" i="2"/>
  <c r="J631" i="2"/>
  <c r="I631" i="2"/>
  <c r="H631" i="2"/>
  <c r="G631" i="2"/>
  <c r="F631" i="2"/>
  <c r="E631" i="2"/>
  <c r="D631" i="2"/>
  <c r="C631" i="2"/>
  <c r="B631" i="2"/>
  <c r="R631" i="2" s="1"/>
  <c r="A631" i="2"/>
  <c r="J630" i="2"/>
  <c r="I630" i="2"/>
  <c r="H630" i="2"/>
  <c r="G630" i="2"/>
  <c r="F630" i="2"/>
  <c r="E630" i="2"/>
  <c r="D630" i="2"/>
  <c r="C630" i="2"/>
  <c r="B630" i="2"/>
  <c r="R630" i="2" s="1"/>
  <c r="A630" i="2"/>
  <c r="J629" i="2"/>
  <c r="I629" i="2"/>
  <c r="H629" i="2"/>
  <c r="G629" i="2"/>
  <c r="F629" i="2"/>
  <c r="E629" i="2"/>
  <c r="D629" i="2"/>
  <c r="C629" i="2"/>
  <c r="B629" i="2"/>
  <c r="R629" i="2" s="1"/>
  <c r="A629" i="2"/>
  <c r="J628" i="2"/>
  <c r="I628" i="2"/>
  <c r="H628" i="2"/>
  <c r="G628" i="2"/>
  <c r="F628" i="2"/>
  <c r="E628" i="2"/>
  <c r="D628" i="2"/>
  <c r="C628" i="2"/>
  <c r="B628" i="2"/>
  <c r="R628" i="2" s="1"/>
  <c r="A628" i="2"/>
  <c r="J627" i="2"/>
  <c r="I627" i="2"/>
  <c r="H627" i="2"/>
  <c r="G627" i="2"/>
  <c r="F627" i="2"/>
  <c r="E627" i="2"/>
  <c r="D627" i="2"/>
  <c r="C627" i="2"/>
  <c r="B627" i="2"/>
  <c r="R627" i="2" s="1"/>
  <c r="A627" i="2"/>
  <c r="J626" i="2"/>
  <c r="I626" i="2"/>
  <c r="H626" i="2"/>
  <c r="G626" i="2"/>
  <c r="F626" i="2"/>
  <c r="E626" i="2"/>
  <c r="D626" i="2"/>
  <c r="C626" i="2"/>
  <c r="B626" i="2"/>
  <c r="R626" i="2" s="1"/>
  <c r="A626" i="2"/>
  <c r="J625" i="2"/>
  <c r="I625" i="2"/>
  <c r="H625" i="2"/>
  <c r="G625" i="2"/>
  <c r="F625" i="2"/>
  <c r="E625" i="2"/>
  <c r="D625" i="2"/>
  <c r="C625" i="2"/>
  <c r="B625" i="2"/>
  <c r="R625" i="2" s="1"/>
  <c r="A625" i="2"/>
  <c r="J624" i="2"/>
  <c r="I624" i="2"/>
  <c r="H624" i="2"/>
  <c r="G624" i="2"/>
  <c r="F624" i="2"/>
  <c r="E624" i="2"/>
  <c r="D624" i="2"/>
  <c r="C624" i="2"/>
  <c r="B624" i="2"/>
  <c r="R624" i="2" s="1"/>
  <c r="A624" i="2"/>
  <c r="J623" i="2"/>
  <c r="I623" i="2"/>
  <c r="H623" i="2"/>
  <c r="G623" i="2"/>
  <c r="F623" i="2"/>
  <c r="E623" i="2"/>
  <c r="D623" i="2"/>
  <c r="C623" i="2"/>
  <c r="B623" i="2"/>
  <c r="R623" i="2" s="1"/>
  <c r="A623" i="2"/>
  <c r="J622" i="2"/>
  <c r="I622" i="2"/>
  <c r="H622" i="2"/>
  <c r="G622" i="2"/>
  <c r="F622" i="2"/>
  <c r="E622" i="2"/>
  <c r="D622" i="2"/>
  <c r="C622" i="2"/>
  <c r="B622" i="2"/>
  <c r="R622" i="2" s="1"/>
  <c r="A622" i="2"/>
  <c r="J621" i="2"/>
  <c r="I621" i="2"/>
  <c r="H621" i="2"/>
  <c r="G621" i="2"/>
  <c r="F621" i="2"/>
  <c r="E621" i="2"/>
  <c r="D621" i="2"/>
  <c r="C621" i="2"/>
  <c r="B621" i="2"/>
  <c r="R621" i="2" s="1"/>
  <c r="A621" i="2"/>
  <c r="J620" i="2"/>
  <c r="I620" i="2"/>
  <c r="H620" i="2"/>
  <c r="G620" i="2"/>
  <c r="F620" i="2"/>
  <c r="E620" i="2"/>
  <c r="D620" i="2"/>
  <c r="C620" i="2"/>
  <c r="B620" i="2"/>
  <c r="R620" i="2" s="1"/>
  <c r="A620" i="2"/>
  <c r="J619" i="2"/>
  <c r="I619" i="2"/>
  <c r="H619" i="2"/>
  <c r="G619" i="2"/>
  <c r="F619" i="2"/>
  <c r="E619" i="2"/>
  <c r="D619" i="2"/>
  <c r="C619" i="2"/>
  <c r="B619" i="2"/>
  <c r="R619" i="2" s="1"/>
  <c r="A619" i="2"/>
  <c r="J618" i="2"/>
  <c r="I618" i="2"/>
  <c r="H618" i="2"/>
  <c r="G618" i="2"/>
  <c r="F618" i="2"/>
  <c r="E618" i="2"/>
  <c r="D618" i="2"/>
  <c r="C618" i="2"/>
  <c r="B618" i="2"/>
  <c r="R618" i="2" s="1"/>
  <c r="A618" i="2"/>
  <c r="J617" i="2"/>
  <c r="I617" i="2"/>
  <c r="H617" i="2"/>
  <c r="G617" i="2"/>
  <c r="F617" i="2"/>
  <c r="E617" i="2"/>
  <c r="D617" i="2"/>
  <c r="C617" i="2"/>
  <c r="B617" i="2"/>
  <c r="R617" i="2" s="1"/>
  <c r="A617" i="2"/>
  <c r="J616" i="2"/>
  <c r="I616" i="2"/>
  <c r="H616" i="2"/>
  <c r="G616" i="2"/>
  <c r="F616" i="2"/>
  <c r="E616" i="2"/>
  <c r="D616" i="2"/>
  <c r="C616" i="2"/>
  <c r="B616" i="2"/>
  <c r="R616" i="2" s="1"/>
  <c r="A616" i="2"/>
  <c r="J615" i="2"/>
  <c r="I615" i="2"/>
  <c r="H615" i="2"/>
  <c r="G615" i="2"/>
  <c r="F615" i="2"/>
  <c r="E615" i="2"/>
  <c r="D615" i="2"/>
  <c r="C615" i="2"/>
  <c r="B615" i="2"/>
  <c r="R615" i="2" s="1"/>
  <c r="A615" i="2"/>
  <c r="J614" i="2"/>
  <c r="I614" i="2"/>
  <c r="H614" i="2"/>
  <c r="G614" i="2"/>
  <c r="F614" i="2"/>
  <c r="E614" i="2"/>
  <c r="D614" i="2"/>
  <c r="C614" i="2"/>
  <c r="B614" i="2"/>
  <c r="R614" i="2" s="1"/>
  <c r="A614" i="2"/>
  <c r="J613" i="2"/>
  <c r="I613" i="2"/>
  <c r="H613" i="2"/>
  <c r="G613" i="2"/>
  <c r="F613" i="2"/>
  <c r="E613" i="2"/>
  <c r="D613" i="2"/>
  <c r="C613" i="2"/>
  <c r="B613" i="2"/>
  <c r="R613" i="2" s="1"/>
  <c r="A613" i="2"/>
  <c r="J612" i="2"/>
  <c r="I612" i="2"/>
  <c r="H612" i="2"/>
  <c r="G612" i="2"/>
  <c r="F612" i="2"/>
  <c r="E612" i="2"/>
  <c r="D612" i="2"/>
  <c r="C612" i="2"/>
  <c r="B612" i="2"/>
  <c r="R612" i="2" s="1"/>
  <c r="A612" i="2"/>
  <c r="J611" i="2"/>
  <c r="I611" i="2"/>
  <c r="H611" i="2"/>
  <c r="G611" i="2"/>
  <c r="F611" i="2"/>
  <c r="E611" i="2"/>
  <c r="D611" i="2"/>
  <c r="C611" i="2"/>
  <c r="B611" i="2"/>
  <c r="R611" i="2" s="1"/>
  <c r="A611" i="2"/>
  <c r="J610" i="2"/>
  <c r="I610" i="2"/>
  <c r="H610" i="2"/>
  <c r="G610" i="2"/>
  <c r="F610" i="2"/>
  <c r="E610" i="2"/>
  <c r="D610" i="2"/>
  <c r="C610" i="2"/>
  <c r="B610" i="2"/>
  <c r="R610" i="2" s="1"/>
  <c r="A610" i="2"/>
  <c r="J609" i="2"/>
  <c r="I609" i="2"/>
  <c r="H609" i="2"/>
  <c r="G609" i="2"/>
  <c r="F609" i="2"/>
  <c r="E609" i="2"/>
  <c r="D609" i="2"/>
  <c r="C609" i="2"/>
  <c r="B609" i="2"/>
  <c r="R609" i="2" s="1"/>
  <c r="A609" i="2"/>
  <c r="J608" i="2"/>
  <c r="I608" i="2"/>
  <c r="H608" i="2"/>
  <c r="G608" i="2"/>
  <c r="F608" i="2"/>
  <c r="E608" i="2"/>
  <c r="D608" i="2"/>
  <c r="C608" i="2"/>
  <c r="B608" i="2"/>
  <c r="R608" i="2" s="1"/>
  <c r="A608" i="2"/>
  <c r="J607" i="2"/>
  <c r="I607" i="2"/>
  <c r="H607" i="2"/>
  <c r="G607" i="2"/>
  <c r="F607" i="2"/>
  <c r="E607" i="2"/>
  <c r="D607" i="2"/>
  <c r="C607" i="2"/>
  <c r="B607" i="2"/>
  <c r="R607" i="2" s="1"/>
  <c r="A607" i="2"/>
  <c r="J606" i="2"/>
  <c r="I606" i="2"/>
  <c r="H606" i="2"/>
  <c r="G606" i="2"/>
  <c r="F606" i="2"/>
  <c r="E606" i="2"/>
  <c r="D606" i="2"/>
  <c r="C606" i="2"/>
  <c r="B606" i="2"/>
  <c r="R606" i="2" s="1"/>
  <c r="A606" i="2"/>
  <c r="J605" i="2"/>
  <c r="I605" i="2"/>
  <c r="H605" i="2"/>
  <c r="G605" i="2"/>
  <c r="F605" i="2"/>
  <c r="E605" i="2"/>
  <c r="D605" i="2"/>
  <c r="C605" i="2"/>
  <c r="B605" i="2"/>
  <c r="R605" i="2" s="1"/>
  <c r="A605" i="2"/>
  <c r="J604" i="2"/>
  <c r="I604" i="2"/>
  <c r="H604" i="2"/>
  <c r="G604" i="2"/>
  <c r="F604" i="2"/>
  <c r="E604" i="2"/>
  <c r="D604" i="2"/>
  <c r="C604" i="2"/>
  <c r="B604" i="2"/>
  <c r="R604" i="2" s="1"/>
  <c r="A604" i="2"/>
  <c r="J603" i="2"/>
  <c r="I603" i="2"/>
  <c r="H603" i="2"/>
  <c r="G603" i="2"/>
  <c r="F603" i="2"/>
  <c r="E603" i="2"/>
  <c r="D603" i="2"/>
  <c r="C603" i="2"/>
  <c r="B603" i="2"/>
  <c r="R603" i="2" s="1"/>
  <c r="A603" i="2"/>
  <c r="J602" i="2"/>
  <c r="I602" i="2"/>
  <c r="H602" i="2"/>
  <c r="G602" i="2"/>
  <c r="F602" i="2"/>
  <c r="E602" i="2"/>
  <c r="D602" i="2"/>
  <c r="C602" i="2"/>
  <c r="B602" i="2"/>
  <c r="R602" i="2" s="1"/>
  <c r="A602" i="2"/>
  <c r="J601" i="2"/>
  <c r="I601" i="2"/>
  <c r="H601" i="2"/>
  <c r="G601" i="2"/>
  <c r="F601" i="2"/>
  <c r="E601" i="2"/>
  <c r="D601" i="2"/>
  <c r="C601" i="2"/>
  <c r="B601" i="2"/>
  <c r="R601" i="2" s="1"/>
  <c r="A601" i="2"/>
  <c r="J600" i="2"/>
  <c r="I600" i="2"/>
  <c r="H600" i="2"/>
  <c r="G600" i="2"/>
  <c r="F600" i="2"/>
  <c r="E600" i="2"/>
  <c r="D600" i="2"/>
  <c r="C600" i="2"/>
  <c r="B600" i="2"/>
  <c r="R600" i="2" s="1"/>
  <c r="A600" i="2"/>
  <c r="J599" i="2"/>
  <c r="I599" i="2"/>
  <c r="H599" i="2"/>
  <c r="G599" i="2"/>
  <c r="F599" i="2"/>
  <c r="E599" i="2"/>
  <c r="D599" i="2"/>
  <c r="C599" i="2"/>
  <c r="B599" i="2"/>
  <c r="R599" i="2" s="1"/>
  <c r="A599" i="2"/>
  <c r="J598" i="2"/>
  <c r="I598" i="2"/>
  <c r="H598" i="2"/>
  <c r="G598" i="2"/>
  <c r="F598" i="2"/>
  <c r="E598" i="2"/>
  <c r="D598" i="2"/>
  <c r="C598" i="2"/>
  <c r="B598" i="2"/>
  <c r="R598" i="2" s="1"/>
  <c r="A598" i="2"/>
  <c r="J597" i="2"/>
  <c r="I597" i="2"/>
  <c r="H597" i="2"/>
  <c r="G597" i="2"/>
  <c r="F597" i="2"/>
  <c r="E597" i="2"/>
  <c r="D597" i="2"/>
  <c r="C597" i="2"/>
  <c r="B597" i="2"/>
  <c r="R597" i="2" s="1"/>
  <c r="A597" i="2"/>
  <c r="J596" i="2"/>
  <c r="I596" i="2"/>
  <c r="H596" i="2"/>
  <c r="G596" i="2"/>
  <c r="F596" i="2"/>
  <c r="E596" i="2"/>
  <c r="D596" i="2"/>
  <c r="C596" i="2"/>
  <c r="B596" i="2"/>
  <c r="R596" i="2" s="1"/>
  <c r="A596" i="2"/>
  <c r="J595" i="2"/>
  <c r="I595" i="2"/>
  <c r="H595" i="2"/>
  <c r="G595" i="2"/>
  <c r="F595" i="2"/>
  <c r="E595" i="2"/>
  <c r="D595" i="2"/>
  <c r="C595" i="2"/>
  <c r="B595" i="2"/>
  <c r="R595" i="2" s="1"/>
  <c r="A595" i="2"/>
  <c r="J594" i="2"/>
  <c r="I594" i="2"/>
  <c r="H594" i="2"/>
  <c r="G594" i="2"/>
  <c r="F594" i="2"/>
  <c r="E594" i="2"/>
  <c r="D594" i="2"/>
  <c r="C594" i="2"/>
  <c r="B594" i="2"/>
  <c r="R594" i="2" s="1"/>
  <c r="A594" i="2"/>
  <c r="J593" i="2"/>
  <c r="I593" i="2"/>
  <c r="H593" i="2"/>
  <c r="G593" i="2"/>
  <c r="F593" i="2"/>
  <c r="E593" i="2"/>
  <c r="D593" i="2"/>
  <c r="C593" i="2"/>
  <c r="B593" i="2"/>
  <c r="R593" i="2" s="1"/>
  <c r="A593" i="2"/>
  <c r="J592" i="2"/>
  <c r="I592" i="2"/>
  <c r="H592" i="2"/>
  <c r="G592" i="2"/>
  <c r="F592" i="2"/>
  <c r="E592" i="2"/>
  <c r="D592" i="2"/>
  <c r="C592" i="2"/>
  <c r="B592" i="2"/>
  <c r="R592" i="2" s="1"/>
  <c r="A592" i="2"/>
  <c r="J591" i="2"/>
  <c r="I591" i="2"/>
  <c r="H591" i="2"/>
  <c r="G591" i="2"/>
  <c r="F591" i="2"/>
  <c r="E591" i="2"/>
  <c r="D591" i="2"/>
  <c r="C591" i="2"/>
  <c r="B591" i="2"/>
  <c r="R591" i="2" s="1"/>
  <c r="A591" i="2"/>
  <c r="J590" i="2"/>
  <c r="I590" i="2"/>
  <c r="H590" i="2"/>
  <c r="G590" i="2"/>
  <c r="F590" i="2"/>
  <c r="E590" i="2"/>
  <c r="D590" i="2"/>
  <c r="C590" i="2"/>
  <c r="B590" i="2"/>
  <c r="R590" i="2" s="1"/>
  <c r="A590" i="2"/>
  <c r="J589" i="2"/>
  <c r="I589" i="2"/>
  <c r="H589" i="2"/>
  <c r="G589" i="2"/>
  <c r="F589" i="2"/>
  <c r="E589" i="2"/>
  <c r="D589" i="2"/>
  <c r="C589" i="2"/>
  <c r="B589" i="2"/>
  <c r="R589" i="2" s="1"/>
  <c r="A589" i="2"/>
  <c r="J588" i="2"/>
  <c r="I588" i="2"/>
  <c r="H588" i="2"/>
  <c r="G588" i="2"/>
  <c r="F588" i="2"/>
  <c r="E588" i="2"/>
  <c r="D588" i="2"/>
  <c r="C588" i="2"/>
  <c r="B588" i="2"/>
  <c r="R588" i="2" s="1"/>
  <c r="A588" i="2"/>
  <c r="J587" i="2"/>
  <c r="I587" i="2"/>
  <c r="H587" i="2"/>
  <c r="G587" i="2"/>
  <c r="F587" i="2"/>
  <c r="E587" i="2"/>
  <c r="D587" i="2"/>
  <c r="C587" i="2"/>
  <c r="B587" i="2"/>
  <c r="R587" i="2" s="1"/>
  <c r="A587" i="2"/>
  <c r="J586" i="2"/>
  <c r="I586" i="2"/>
  <c r="H586" i="2"/>
  <c r="G586" i="2"/>
  <c r="F586" i="2"/>
  <c r="E586" i="2"/>
  <c r="D586" i="2"/>
  <c r="C586" i="2"/>
  <c r="B586" i="2"/>
  <c r="R586" i="2" s="1"/>
  <c r="A586" i="2"/>
  <c r="J585" i="2"/>
  <c r="I585" i="2"/>
  <c r="H585" i="2"/>
  <c r="G585" i="2"/>
  <c r="F585" i="2"/>
  <c r="E585" i="2"/>
  <c r="D585" i="2"/>
  <c r="C585" i="2"/>
  <c r="B585" i="2"/>
  <c r="R585" i="2" s="1"/>
  <c r="A585" i="2"/>
  <c r="J584" i="2"/>
  <c r="I584" i="2"/>
  <c r="H584" i="2"/>
  <c r="G584" i="2"/>
  <c r="F584" i="2"/>
  <c r="E584" i="2"/>
  <c r="D584" i="2"/>
  <c r="C584" i="2"/>
  <c r="B584" i="2"/>
  <c r="R584" i="2" s="1"/>
  <c r="A584" i="2"/>
  <c r="J583" i="2"/>
  <c r="I583" i="2"/>
  <c r="H583" i="2"/>
  <c r="G583" i="2"/>
  <c r="F583" i="2"/>
  <c r="E583" i="2"/>
  <c r="D583" i="2"/>
  <c r="C583" i="2"/>
  <c r="B583" i="2"/>
  <c r="R583" i="2" s="1"/>
  <c r="A583" i="2"/>
  <c r="J582" i="2"/>
  <c r="I582" i="2"/>
  <c r="H582" i="2"/>
  <c r="G582" i="2"/>
  <c r="F582" i="2"/>
  <c r="E582" i="2"/>
  <c r="D582" i="2"/>
  <c r="C582" i="2"/>
  <c r="B582" i="2"/>
  <c r="R582" i="2" s="1"/>
  <c r="A582" i="2"/>
  <c r="J581" i="2"/>
  <c r="I581" i="2"/>
  <c r="H581" i="2"/>
  <c r="G581" i="2"/>
  <c r="F581" i="2"/>
  <c r="E581" i="2"/>
  <c r="D581" i="2"/>
  <c r="C581" i="2"/>
  <c r="B581" i="2"/>
  <c r="R581" i="2" s="1"/>
  <c r="A581" i="2"/>
  <c r="J580" i="2"/>
  <c r="I580" i="2"/>
  <c r="H580" i="2"/>
  <c r="G580" i="2"/>
  <c r="F580" i="2"/>
  <c r="E580" i="2"/>
  <c r="D580" i="2"/>
  <c r="C580" i="2"/>
  <c r="B580" i="2"/>
  <c r="R580" i="2" s="1"/>
  <c r="A580" i="2"/>
  <c r="J579" i="2"/>
  <c r="I579" i="2"/>
  <c r="H579" i="2"/>
  <c r="G579" i="2"/>
  <c r="F579" i="2"/>
  <c r="E579" i="2"/>
  <c r="D579" i="2"/>
  <c r="C579" i="2"/>
  <c r="B579" i="2"/>
  <c r="R579" i="2" s="1"/>
  <c r="A579" i="2"/>
  <c r="J578" i="2"/>
  <c r="I578" i="2"/>
  <c r="H578" i="2"/>
  <c r="G578" i="2"/>
  <c r="F578" i="2"/>
  <c r="E578" i="2"/>
  <c r="D578" i="2"/>
  <c r="C578" i="2"/>
  <c r="B578" i="2"/>
  <c r="R578" i="2" s="1"/>
  <c r="A578" i="2"/>
  <c r="J577" i="2"/>
  <c r="I577" i="2"/>
  <c r="H577" i="2"/>
  <c r="G577" i="2"/>
  <c r="F577" i="2"/>
  <c r="E577" i="2"/>
  <c r="D577" i="2"/>
  <c r="C577" i="2"/>
  <c r="B577" i="2"/>
  <c r="R577" i="2" s="1"/>
  <c r="A577" i="2"/>
  <c r="J576" i="2"/>
  <c r="I576" i="2"/>
  <c r="H576" i="2"/>
  <c r="G576" i="2"/>
  <c r="F576" i="2"/>
  <c r="E576" i="2"/>
  <c r="D576" i="2"/>
  <c r="C576" i="2"/>
  <c r="B576" i="2"/>
  <c r="R576" i="2" s="1"/>
  <c r="A576" i="2"/>
  <c r="J575" i="2"/>
  <c r="I575" i="2"/>
  <c r="H575" i="2"/>
  <c r="G575" i="2"/>
  <c r="F575" i="2"/>
  <c r="E575" i="2"/>
  <c r="D575" i="2"/>
  <c r="C575" i="2"/>
  <c r="B575" i="2"/>
  <c r="R575" i="2" s="1"/>
  <c r="A575" i="2"/>
  <c r="J574" i="2"/>
  <c r="I574" i="2"/>
  <c r="H574" i="2"/>
  <c r="G574" i="2"/>
  <c r="F574" i="2"/>
  <c r="E574" i="2"/>
  <c r="D574" i="2"/>
  <c r="C574" i="2"/>
  <c r="B574" i="2"/>
  <c r="R574" i="2" s="1"/>
  <c r="A574" i="2"/>
  <c r="J573" i="2"/>
  <c r="I573" i="2"/>
  <c r="H573" i="2"/>
  <c r="G573" i="2"/>
  <c r="F573" i="2"/>
  <c r="E573" i="2"/>
  <c r="D573" i="2"/>
  <c r="C573" i="2"/>
  <c r="B573" i="2"/>
  <c r="R573" i="2" s="1"/>
  <c r="A573" i="2"/>
  <c r="J572" i="2"/>
  <c r="I572" i="2"/>
  <c r="H572" i="2"/>
  <c r="G572" i="2"/>
  <c r="F572" i="2"/>
  <c r="E572" i="2"/>
  <c r="D572" i="2"/>
  <c r="C572" i="2"/>
  <c r="B572" i="2"/>
  <c r="R572" i="2" s="1"/>
  <c r="A572" i="2"/>
  <c r="J571" i="2"/>
  <c r="I571" i="2"/>
  <c r="H571" i="2"/>
  <c r="G571" i="2"/>
  <c r="F571" i="2"/>
  <c r="E571" i="2"/>
  <c r="D571" i="2"/>
  <c r="C571" i="2"/>
  <c r="B571" i="2"/>
  <c r="R571" i="2" s="1"/>
  <c r="A571" i="2"/>
  <c r="J570" i="2"/>
  <c r="I570" i="2"/>
  <c r="H570" i="2"/>
  <c r="G570" i="2"/>
  <c r="F570" i="2"/>
  <c r="E570" i="2"/>
  <c r="D570" i="2"/>
  <c r="C570" i="2"/>
  <c r="B570" i="2"/>
  <c r="R570" i="2" s="1"/>
  <c r="A570" i="2"/>
  <c r="J569" i="2"/>
  <c r="I569" i="2"/>
  <c r="H569" i="2"/>
  <c r="G569" i="2"/>
  <c r="F569" i="2"/>
  <c r="E569" i="2"/>
  <c r="D569" i="2"/>
  <c r="C569" i="2"/>
  <c r="B569" i="2"/>
  <c r="R569" i="2" s="1"/>
  <c r="A569" i="2"/>
  <c r="J568" i="2"/>
  <c r="I568" i="2"/>
  <c r="H568" i="2"/>
  <c r="G568" i="2"/>
  <c r="F568" i="2"/>
  <c r="E568" i="2"/>
  <c r="D568" i="2"/>
  <c r="C568" i="2"/>
  <c r="B568" i="2"/>
  <c r="R568" i="2" s="1"/>
  <c r="A568" i="2"/>
  <c r="J567" i="2"/>
  <c r="I567" i="2"/>
  <c r="H567" i="2"/>
  <c r="G567" i="2"/>
  <c r="F567" i="2"/>
  <c r="E567" i="2"/>
  <c r="D567" i="2"/>
  <c r="C567" i="2"/>
  <c r="B567" i="2"/>
  <c r="R567" i="2" s="1"/>
  <c r="A567" i="2"/>
  <c r="J566" i="2"/>
  <c r="I566" i="2"/>
  <c r="H566" i="2"/>
  <c r="G566" i="2"/>
  <c r="F566" i="2"/>
  <c r="E566" i="2"/>
  <c r="D566" i="2"/>
  <c r="C566" i="2"/>
  <c r="B566" i="2"/>
  <c r="R566" i="2" s="1"/>
  <c r="A566" i="2"/>
  <c r="J565" i="2"/>
  <c r="I565" i="2"/>
  <c r="H565" i="2"/>
  <c r="G565" i="2"/>
  <c r="F565" i="2"/>
  <c r="E565" i="2"/>
  <c r="D565" i="2"/>
  <c r="C565" i="2"/>
  <c r="B565" i="2"/>
  <c r="R565" i="2" s="1"/>
  <c r="A565" i="2"/>
  <c r="J564" i="2"/>
  <c r="I564" i="2"/>
  <c r="H564" i="2"/>
  <c r="G564" i="2"/>
  <c r="F564" i="2"/>
  <c r="E564" i="2"/>
  <c r="D564" i="2"/>
  <c r="C564" i="2"/>
  <c r="B564" i="2"/>
  <c r="R564" i="2" s="1"/>
  <c r="A564" i="2"/>
  <c r="J563" i="2"/>
  <c r="I563" i="2"/>
  <c r="H563" i="2"/>
  <c r="G563" i="2"/>
  <c r="F563" i="2"/>
  <c r="E563" i="2"/>
  <c r="D563" i="2"/>
  <c r="C563" i="2"/>
  <c r="B563" i="2"/>
  <c r="R563" i="2" s="1"/>
  <c r="A563" i="2"/>
  <c r="J562" i="2"/>
  <c r="I562" i="2"/>
  <c r="H562" i="2"/>
  <c r="G562" i="2"/>
  <c r="F562" i="2"/>
  <c r="E562" i="2"/>
  <c r="D562" i="2"/>
  <c r="C562" i="2"/>
  <c r="B562" i="2"/>
  <c r="R562" i="2" s="1"/>
  <c r="A562" i="2"/>
  <c r="J561" i="2"/>
  <c r="I561" i="2"/>
  <c r="H561" i="2"/>
  <c r="G561" i="2"/>
  <c r="F561" i="2"/>
  <c r="E561" i="2"/>
  <c r="D561" i="2"/>
  <c r="C561" i="2"/>
  <c r="B561" i="2"/>
  <c r="R561" i="2" s="1"/>
  <c r="A561" i="2"/>
  <c r="J560" i="2"/>
  <c r="I560" i="2"/>
  <c r="H560" i="2"/>
  <c r="G560" i="2"/>
  <c r="F560" i="2"/>
  <c r="E560" i="2"/>
  <c r="D560" i="2"/>
  <c r="C560" i="2"/>
  <c r="B560" i="2"/>
  <c r="R560" i="2" s="1"/>
  <c r="A560" i="2"/>
  <c r="J559" i="2"/>
  <c r="I559" i="2"/>
  <c r="H559" i="2"/>
  <c r="G559" i="2"/>
  <c r="F559" i="2"/>
  <c r="E559" i="2"/>
  <c r="D559" i="2"/>
  <c r="C559" i="2"/>
  <c r="B559" i="2"/>
  <c r="R559" i="2" s="1"/>
  <c r="A559" i="2"/>
  <c r="J558" i="2"/>
  <c r="I558" i="2"/>
  <c r="H558" i="2"/>
  <c r="G558" i="2"/>
  <c r="F558" i="2"/>
  <c r="E558" i="2"/>
  <c r="D558" i="2"/>
  <c r="C558" i="2"/>
  <c r="B558" i="2"/>
  <c r="R558" i="2" s="1"/>
  <c r="A558" i="2"/>
  <c r="J557" i="2"/>
  <c r="I557" i="2"/>
  <c r="H557" i="2"/>
  <c r="G557" i="2"/>
  <c r="F557" i="2"/>
  <c r="E557" i="2"/>
  <c r="D557" i="2"/>
  <c r="C557" i="2"/>
  <c r="B557" i="2"/>
  <c r="R557" i="2" s="1"/>
  <c r="A557" i="2"/>
  <c r="J556" i="2"/>
  <c r="I556" i="2"/>
  <c r="H556" i="2"/>
  <c r="G556" i="2"/>
  <c r="F556" i="2"/>
  <c r="E556" i="2"/>
  <c r="D556" i="2"/>
  <c r="C556" i="2"/>
  <c r="B556" i="2"/>
  <c r="R556" i="2" s="1"/>
  <c r="A556" i="2"/>
  <c r="J555" i="2"/>
  <c r="I555" i="2"/>
  <c r="H555" i="2"/>
  <c r="G555" i="2"/>
  <c r="F555" i="2"/>
  <c r="E555" i="2"/>
  <c r="D555" i="2"/>
  <c r="C555" i="2"/>
  <c r="B555" i="2"/>
  <c r="R555" i="2" s="1"/>
  <c r="A555" i="2"/>
  <c r="J554" i="2"/>
  <c r="I554" i="2"/>
  <c r="H554" i="2"/>
  <c r="G554" i="2"/>
  <c r="F554" i="2"/>
  <c r="E554" i="2"/>
  <c r="D554" i="2"/>
  <c r="C554" i="2"/>
  <c r="B554" i="2"/>
  <c r="R554" i="2" s="1"/>
  <c r="A554" i="2"/>
  <c r="J553" i="2"/>
  <c r="I553" i="2"/>
  <c r="H553" i="2"/>
  <c r="G553" i="2"/>
  <c r="F553" i="2"/>
  <c r="E553" i="2"/>
  <c r="D553" i="2"/>
  <c r="C553" i="2"/>
  <c r="B553" i="2"/>
  <c r="R553" i="2" s="1"/>
  <c r="A553" i="2"/>
  <c r="J552" i="2"/>
  <c r="I552" i="2"/>
  <c r="H552" i="2"/>
  <c r="G552" i="2"/>
  <c r="F552" i="2"/>
  <c r="E552" i="2"/>
  <c r="D552" i="2"/>
  <c r="C552" i="2"/>
  <c r="B552" i="2"/>
  <c r="R552" i="2" s="1"/>
  <c r="A552" i="2"/>
  <c r="J551" i="2"/>
  <c r="I551" i="2"/>
  <c r="H551" i="2"/>
  <c r="G551" i="2"/>
  <c r="F551" i="2"/>
  <c r="E551" i="2"/>
  <c r="D551" i="2"/>
  <c r="C551" i="2"/>
  <c r="B551" i="2"/>
  <c r="R551" i="2" s="1"/>
  <c r="A551" i="2"/>
  <c r="J550" i="2"/>
  <c r="I550" i="2"/>
  <c r="H550" i="2"/>
  <c r="G550" i="2"/>
  <c r="F550" i="2"/>
  <c r="E550" i="2"/>
  <c r="D550" i="2"/>
  <c r="C550" i="2"/>
  <c r="B550" i="2"/>
  <c r="R550" i="2" s="1"/>
  <c r="A550" i="2"/>
  <c r="J549" i="2"/>
  <c r="I549" i="2"/>
  <c r="H549" i="2"/>
  <c r="G549" i="2"/>
  <c r="F549" i="2"/>
  <c r="E549" i="2"/>
  <c r="D549" i="2"/>
  <c r="C549" i="2"/>
  <c r="B549" i="2"/>
  <c r="R549" i="2" s="1"/>
  <c r="A549" i="2"/>
  <c r="J548" i="2"/>
  <c r="I548" i="2"/>
  <c r="H548" i="2"/>
  <c r="G548" i="2"/>
  <c r="F548" i="2"/>
  <c r="E548" i="2"/>
  <c r="D548" i="2"/>
  <c r="C548" i="2"/>
  <c r="B548" i="2"/>
  <c r="R548" i="2" s="1"/>
  <c r="A548" i="2"/>
  <c r="J547" i="2"/>
  <c r="I547" i="2"/>
  <c r="H547" i="2"/>
  <c r="G547" i="2"/>
  <c r="F547" i="2"/>
  <c r="E547" i="2"/>
  <c r="D547" i="2"/>
  <c r="C547" i="2"/>
  <c r="B547" i="2"/>
  <c r="R547" i="2" s="1"/>
  <c r="A547" i="2"/>
  <c r="J546" i="2"/>
  <c r="I546" i="2"/>
  <c r="H546" i="2"/>
  <c r="G546" i="2"/>
  <c r="F546" i="2"/>
  <c r="E546" i="2"/>
  <c r="D546" i="2"/>
  <c r="C546" i="2"/>
  <c r="B546" i="2"/>
  <c r="R546" i="2" s="1"/>
  <c r="A546" i="2"/>
  <c r="J545" i="2"/>
  <c r="I545" i="2"/>
  <c r="H545" i="2"/>
  <c r="G545" i="2"/>
  <c r="F545" i="2"/>
  <c r="E545" i="2"/>
  <c r="D545" i="2"/>
  <c r="C545" i="2"/>
  <c r="B545" i="2"/>
  <c r="R545" i="2" s="1"/>
  <c r="A545" i="2"/>
  <c r="J544" i="2"/>
  <c r="I544" i="2"/>
  <c r="H544" i="2"/>
  <c r="G544" i="2"/>
  <c r="F544" i="2"/>
  <c r="E544" i="2"/>
  <c r="D544" i="2"/>
  <c r="C544" i="2"/>
  <c r="B544" i="2"/>
  <c r="R544" i="2" s="1"/>
  <c r="A544" i="2"/>
  <c r="J543" i="2"/>
  <c r="I543" i="2"/>
  <c r="H543" i="2"/>
  <c r="G543" i="2"/>
  <c r="F543" i="2"/>
  <c r="E543" i="2"/>
  <c r="D543" i="2"/>
  <c r="C543" i="2"/>
  <c r="B543" i="2"/>
  <c r="R543" i="2" s="1"/>
  <c r="A543" i="2"/>
  <c r="J542" i="2"/>
  <c r="I542" i="2"/>
  <c r="H542" i="2"/>
  <c r="G542" i="2"/>
  <c r="F542" i="2"/>
  <c r="E542" i="2"/>
  <c r="D542" i="2"/>
  <c r="C542" i="2"/>
  <c r="B542" i="2"/>
  <c r="R542" i="2" s="1"/>
  <c r="A542" i="2"/>
  <c r="J541" i="2"/>
  <c r="I541" i="2"/>
  <c r="H541" i="2"/>
  <c r="G541" i="2"/>
  <c r="F541" i="2"/>
  <c r="E541" i="2"/>
  <c r="D541" i="2"/>
  <c r="C541" i="2"/>
  <c r="B541" i="2"/>
  <c r="R541" i="2" s="1"/>
  <c r="A541" i="2"/>
  <c r="J540" i="2"/>
  <c r="I540" i="2"/>
  <c r="H540" i="2"/>
  <c r="G540" i="2"/>
  <c r="F540" i="2"/>
  <c r="E540" i="2"/>
  <c r="D540" i="2"/>
  <c r="C540" i="2"/>
  <c r="B540" i="2"/>
  <c r="R540" i="2" s="1"/>
  <c r="A540" i="2"/>
  <c r="J539" i="2"/>
  <c r="I539" i="2"/>
  <c r="H539" i="2"/>
  <c r="G539" i="2"/>
  <c r="F539" i="2"/>
  <c r="E539" i="2"/>
  <c r="D539" i="2"/>
  <c r="C539" i="2"/>
  <c r="B539" i="2"/>
  <c r="R539" i="2" s="1"/>
  <c r="A539" i="2"/>
  <c r="J538" i="2"/>
  <c r="I538" i="2"/>
  <c r="H538" i="2"/>
  <c r="G538" i="2"/>
  <c r="F538" i="2"/>
  <c r="E538" i="2"/>
  <c r="D538" i="2"/>
  <c r="C538" i="2"/>
  <c r="B538" i="2"/>
  <c r="R538" i="2" s="1"/>
  <c r="A538" i="2"/>
  <c r="J537" i="2"/>
  <c r="I537" i="2"/>
  <c r="H537" i="2"/>
  <c r="G537" i="2"/>
  <c r="F537" i="2"/>
  <c r="E537" i="2"/>
  <c r="D537" i="2"/>
  <c r="C537" i="2"/>
  <c r="B537" i="2"/>
  <c r="R537" i="2" s="1"/>
  <c r="A537" i="2"/>
  <c r="J536" i="2"/>
  <c r="I536" i="2"/>
  <c r="H536" i="2"/>
  <c r="G536" i="2"/>
  <c r="F536" i="2"/>
  <c r="E536" i="2"/>
  <c r="D536" i="2"/>
  <c r="C536" i="2"/>
  <c r="B536" i="2"/>
  <c r="R536" i="2" s="1"/>
  <c r="A536" i="2"/>
  <c r="J535" i="2"/>
  <c r="I535" i="2"/>
  <c r="H535" i="2"/>
  <c r="G535" i="2"/>
  <c r="F535" i="2"/>
  <c r="E535" i="2"/>
  <c r="D535" i="2"/>
  <c r="C535" i="2"/>
  <c r="B535" i="2"/>
  <c r="R535" i="2" s="1"/>
  <c r="A535" i="2"/>
  <c r="J534" i="2"/>
  <c r="I534" i="2"/>
  <c r="H534" i="2"/>
  <c r="G534" i="2"/>
  <c r="F534" i="2"/>
  <c r="E534" i="2"/>
  <c r="D534" i="2"/>
  <c r="C534" i="2"/>
  <c r="B534" i="2"/>
  <c r="R534" i="2" s="1"/>
  <c r="A534" i="2"/>
  <c r="J533" i="2"/>
  <c r="I533" i="2"/>
  <c r="H533" i="2"/>
  <c r="G533" i="2"/>
  <c r="F533" i="2"/>
  <c r="E533" i="2"/>
  <c r="D533" i="2"/>
  <c r="C533" i="2"/>
  <c r="B533" i="2"/>
  <c r="R533" i="2" s="1"/>
  <c r="A533" i="2"/>
  <c r="J532" i="2"/>
  <c r="I532" i="2"/>
  <c r="H532" i="2"/>
  <c r="G532" i="2"/>
  <c r="F532" i="2"/>
  <c r="E532" i="2"/>
  <c r="D532" i="2"/>
  <c r="C532" i="2"/>
  <c r="B532" i="2"/>
  <c r="R532" i="2" s="1"/>
  <c r="A532" i="2"/>
  <c r="J531" i="2"/>
  <c r="I531" i="2"/>
  <c r="H531" i="2"/>
  <c r="G531" i="2"/>
  <c r="F531" i="2"/>
  <c r="E531" i="2"/>
  <c r="D531" i="2"/>
  <c r="C531" i="2"/>
  <c r="B531" i="2"/>
  <c r="R531" i="2" s="1"/>
  <c r="A531" i="2"/>
  <c r="J530" i="2"/>
  <c r="I530" i="2"/>
  <c r="H530" i="2"/>
  <c r="G530" i="2"/>
  <c r="F530" i="2"/>
  <c r="E530" i="2"/>
  <c r="D530" i="2"/>
  <c r="C530" i="2"/>
  <c r="B530" i="2"/>
  <c r="R530" i="2" s="1"/>
  <c r="A530" i="2"/>
  <c r="J529" i="2"/>
  <c r="I529" i="2"/>
  <c r="H529" i="2"/>
  <c r="G529" i="2"/>
  <c r="F529" i="2"/>
  <c r="E529" i="2"/>
  <c r="D529" i="2"/>
  <c r="C529" i="2"/>
  <c r="B529" i="2"/>
  <c r="R529" i="2" s="1"/>
  <c r="A529" i="2"/>
  <c r="J528" i="2"/>
  <c r="I528" i="2"/>
  <c r="H528" i="2"/>
  <c r="G528" i="2"/>
  <c r="F528" i="2"/>
  <c r="E528" i="2"/>
  <c r="D528" i="2"/>
  <c r="C528" i="2"/>
  <c r="B528" i="2"/>
  <c r="R528" i="2" s="1"/>
  <c r="A528" i="2"/>
  <c r="J527" i="2"/>
  <c r="I527" i="2"/>
  <c r="H527" i="2"/>
  <c r="G527" i="2"/>
  <c r="F527" i="2"/>
  <c r="E527" i="2"/>
  <c r="D527" i="2"/>
  <c r="C527" i="2"/>
  <c r="B527" i="2"/>
  <c r="R527" i="2" s="1"/>
  <c r="A527" i="2"/>
  <c r="J526" i="2"/>
  <c r="I526" i="2"/>
  <c r="H526" i="2"/>
  <c r="G526" i="2"/>
  <c r="F526" i="2"/>
  <c r="E526" i="2"/>
  <c r="D526" i="2"/>
  <c r="C526" i="2"/>
  <c r="B526" i="2"/>
  <c r="R526" i="2" s="1"/>
  <c r="A526" i="2"/>
  <c r="J525" i="2"/>
  <c r="I525" i="2"/>
  <c r="H525" i="2"/>
  <c r="G525" i="2"/>
  <c r="F525" i="2"/>
  <c r="E525" i="2"/>
  <c r="D525" i="2"/>
  <c r="C525" i="2"/>
  <c r="B525" i="2"/>
  <c r="R525" i="2" s="1"/>
  <c r="A525" i="2"/>
  <c r="J524" i="2"/>
  <c r="I524" i="2"/>
  <c r="H524" i="2"/>
  <c r="G524" i="2"/>
  <c r="F524" i="2"/>
  <c r="E524" i="2"/>
  <c r="D524" i="2"/>
  <c r="C524" i="2"/>
  <c r="B524" i="2"/>
  <c r="R524" i="2" s="1"/>
  <c r="A524" i="2"/>
  <c r="J523" i="2"/>
  <c r="I523" i="2"/>
  <c r="H523" i="2"/>
  <c r="G523" i="2"/>
  <c r="F523" i="2"/>
  <c r="E523" i="2"/>
  <c r="D523" i="2"/>
  <c r="C523" i="2"/>
  <c r="B523" i="2"/>
  <c r="R523" i="2" s="1"/>
  <c r="A523" i="2"/>
  <c r="J522" i="2"/>
  <c r="I522" i="2"/>
  <c r="H522" i="2"/>
  <c r="G522" i="2"/>
  <c r="F522" i="2"/>
  <c r="E522" i="2"/>
  <c r="D522" i="2"/>
  <c r="C522" i="2"/>
  <c r="B522" i="2"/>
  <c r="R522" i="2" s="1"/>
  <c r="A522" i="2"/>
  <c r="J521" i="2"/>
  <c r="I521" i="2"/>
  <c r="H521" i="2"/>
  <c r="G521" i="2"/>
  <c r="F521" i="2"/>
  <c r="E521" i="2"/>
  <c r="D521" i="2"/>
  <c r="C521" i="2"/>
  <c r="B521" i="2"/>
  <c r="R521" i="2" s="1"/>
  <c r="A521" i="2"/>
  <c r="J520" i="2"/>
  <c r="I520" i="2"/>
  <c r="H520" i="2"/>
  <c r="G520" i="2"/>
  <c r="F520" i="2"/>
  <c r="E520" i="2"/>
  <c r="D520" i="2"/>
  <c r="C520" i="2"/>
  <c r="B520" i="2"/>
  <c r="R520" i="2" s="1"/>
  <c r="A520" i="2"/>
  <c r="J519" i="2"/>
  <c r="I519" i="2"/>
  <c r="H519" i="2"/>
  <c r="G519" i="2"/>
  <c r="F519" i="2"/>
  <c r="E519" i="2"/>
  <c r="D519" i="2"/>
  <c r="C519" i="2"/>
  <c r="B519" i="2"/>
  <c r="R519" i="2" s="1"/>
  <c r="A519" i="2"/>
  <c r="J518" i="2"/>
  <c r="I518" i="2"/>
  <c r="H518" i="2"/>
  <c r="G518" i="2"/>
  <c r="F518" i="2"/>
  <c r="E518" i="2"/>
  <c r="D518" i="2"/>
  <c r="C518" i="2"/>
  <c r="B518" i="2"/>
  <c r="R518" i="2" s="1"/>
  <c r="A518" i="2"/>
  <c r="J517" i="2"/>
  <c r="I517" i="2"/>
  <c r="H517" i="2"/>
  <c r="G517" i="2"/>
  <c r="F517" i="2"/>
  <c r="E517" i="2"/>
  <c r="D517" i="2"/>
  <c r="C517" i="2"/>
  <c r="B517" i="2"/>
  <c r="R517" i="2" s="1"/>
  <c r="A517" i="2"/>
  <c r="J516" i="2"/>
  <c r="I516" i="2"/>
  <c r="H516" i="2"/>
  <c r="G516" i="2"/>
  <c r="F516" i="2"/>
  <c r="E516" i="2"/>
  <c r="D516" i="2"/>
  <c r="C516" i="2"/>
  <c r="B516" i="2"/>
  <c r="R516" i="2" s="1"/>
  <c r="A516" i="2"/>
  <c r="J515" i="2"/>
  <c r="I515" i="2"/>
  <c r="H515" i="2"/>
  <c r="G515" i="2"/>
  <c r="F515" i="2"/>
  <c r="E515" i="2"/>
  <c r="D515" i="2"/>
  <c r="C515" i="2"/>
  <c r="B515" i="2"/>
  <c r="R515" i="2" s="1"/>
  <c r="A515" i="2"/>
  <c r="J514" i="2"/>
  <c r="I514" i="2"/>
  <c r="H514" i="2"/>
  <c r="G514" i="2"/>
  <c r="F514" i="2"/>
  <c r="E514" i="2"/>
  <c r="D514" i="2"/>
  <c r="C514" i="2"/>
  <c r="B514" i="2"/>
  <c r="R514" i="2" s="1"/>
  <c r="A514" i="2"/>
  <c r="J513" i="2"/>
  <c r="I513" i="2"/>
  <c r="H513" i="2"/>
  <c r="G513" i="2"/>
  <c r="F513" i="2"/>
  <c r="E513" i="2"/>
  <c r="D513" i="2"/>
  <c r="C513" i="2"/>
  <c r="B513" i="2"/>
  <c r="R513" i="2" s="1"/>
  <c r="A513" i="2"/>
  <c r="J512" i="2"/>
  <c r="I512" i="2"/>
  <c r="H512" i="2"/>
  <c r="G512" i="2"/>
  <c r="F512" i="2"/>
  <c r="E512" i="2"/>
  <c r="D512" i="2"/>
  <c r="C512" i="2"/>
  <c r="B512" i="2"/>
  <c r="R512" i="2" s="1"/>
  <c r="A512" i="2"/>
  <c r="J511" i="2"/>
  <c r="I511" i="2"/>
  <c r="H511" i="2"/>
  <c r="G511" i="2"/>
  <c r="F511" i="2"/>
  <c r="E511" i="2"/>
  <c r="D511" i="2"/>
  <c r="C511" i="2"/>
  <c r="B511" i="2"/>
  <c r="R511" i="2" s="1"/>
  <c r="A511" i="2"/>
  <c r="J510" i="2"/>
  <c r="I510" i="2"/>
  <c r="H510" i="2"/>
  <c r="G510" i="2"/>
  <c r="F510" i="2"/>
  <c r="E510" i="2"/>
  <c r="D510" i="2"/>
  <c r="C510" i="2"/>
  <c r="B510" i="2"/>
  <c r="R510" i="2" s="1"/>
  <c r="A510" i="2"/>
  <c r="J509" i="2"/>
  <c r="I509" i="2"/>
  <c r="H509" i="2"/>
  <c r="G509" i="2"/>
  <c r="F509" i="2"/>
  <c r="E509" i="2"/>
  <c r="D509" i="2"/>
  <c r="C509" i="2"/>
  <c r="B509" i="2"/>
  <c r="R509" i="2" s="1"/>
  <c r="A509" i="2"/>
  <c r="J508" i="2"/>
  <c r="I508" i="2"/>
  <c r="H508" i="2"/>
  <c r="G508" i="2"/>
  <c r="F508" i="2"/>
  <c r="E508" i="2"/>
  <c r="D508" i="2"/>
  <c r="C508" i="2"/>
  <c r="B508" i="2"/>
  <c r="R508" i="2" s="1"/>
  <c r="A508" i="2"/>
  <c r="J507" i="2"/>
  <c r="I507" i="2"/>
  <c r="H507" i="2"/>
  <c r="G507" i="2"/>
  <c r="F507" i="2"/>
  <c r="E507" i="2"/>
  <c r="D507" i="2"/>
  <c r="C507" i="2"/>
  <c r="B507" i="2"/>
  <c r="R507" i="2" s="1"/>
  <c r="A507" i="2"/>
  <c r="J506" i="2"/>
  <c r="I506" i="2"/>
  <c r="H506" i="2"/>
  <c r="G506" i="2"/>
  <c r="F506" i="2"/>
  <c r="E506" i="2"/>
  <c r="D506" i="2"/>
  <c r="C506" i="2"/>
  <c r="B506" i="2"/>
  <c r="R506" i="2" s="1"/>
  <c r="A506" i="2"/>
  <c r="J505" i="2"/>
  <c r="I505" i="2"/>
  <c r="H505" i="2"/>
  <c r="G505" i="2"/>
  <c r="F505" i="2"/>
  <c r="E505" i="2"/>
  <c r="D505" i="2"/>
  <c r="C505" i="2"/>
  <c r="B505" i="2"/>
  <c r="R505" i="2" s="1"/>
  <c r="A505" i="2"/>
  <c r="J504" i="2"/>
  <c r="I504" i="2"/>
  <c r="H504" i="2"/>
  <c r="G504" i="2"/>
  <c r="F504" i="2"/>
  <c r="E504" i="2"/>
  <c r="D504" i="2"/>
  <c r="C504" i="2"/>
  <c r="B504" i="2"/>
  <c r="R504" i="2" s="1"/>
  <c r="A504" i="2"/>
  <c r="J503" i="2"/>
  <c r="I503" i="2"/>
  <c r="H503" i="2"/>
  <c r="G503" i="2"/>
  <c r="F503" i="2"/>
  <c r="E503" i="2"/>
  <c r="D503" i="2"/>
  <c r="C503" i="2"/>
  <c r="B503" i="2"/>
  <c r="R503" i="2" s="1"/>
  <c r="A503" i="2"/>
  <c r="J502" i="2"/>
  <c r="I502" i="2"/>
  <c r="H502" i="2"/>
  <c r="G502" i="2"/>
  <c r="F502" i="2"/>
  <c r="E502" i="2"/>
  <c r="D502" i="2"/>
  <c r="C502" i="2"/>
  <c r="B502" i="2"/>
  <c r="R502" i="2" s="1"/>
  <c r="A502" i="2"/>
  <c r="J501" i="2"/>
  <c r="I501" i="2"/>
  <c r="H501" i="2"/>
  <c r="G501" i="2"/>
  <c r="F501" i="2"/>
  <c r="E501" i="2"/>
  <c r="D501" i="2"/>
  <c r="C501" i="2"/>
  <c r="B501" i="2"/>
  <c r="R501" i="2" s="1"/>
  <c r="A501" i="2"/>
  <c r="J500" i="2"/>
  <c r="I500" i="2"/>
  <c r="H500" i="2"/>
  <c r="G500" i="2"/>
  <c r="F500" i="2"/>
  <c r="E500" i="2"/>
  <c r="D500" i="2"/>
  <c r="C500" i="2"/>
  <c r="B500" i="2"/>
  <c r="R500" i="2" s="1"/>
  <c r="A500" i="2"/>
  <c r="J499" i="2"/>
  <c r="I499" i="2"/>
  <c r="H499" i="2"/>
  <c r="G499" i="2"/>
  <c r="F499" i="2"/>
  <c r="E499" i="2"/>
  <c r="D499" i="2"/>
  <c r="C499" i="2"/>
  <c r="B499" i="2"/>
  <c r="R499" i="2" s="1"/>
  <c r="A499" i="2"/>
  <c r="J498" i="2"/>
  <c r="I498" i="2"/>
  <c r="H498" i="2"/>
  <c r="G498" i="2"/>
  <c r="F498" i="2"/>
  <c r="E498" i="2"/>
  <c r="D498" i="2"/>
  <c r="C498" i="2"/>
  <c r="B498" i="2"/>
  <c r="R498" i="2" s="1"/>
  <c r="A498" i="2"/>
  <c r="J497" i="2"/>
  <c r="I497" i="2"/>
  <c r="H497" i="2"/>
  <c r="G497" i="2"/>
  <c r="F497" i="2"/>
  <c r="E497" i="2"/>
  <c r="D497" i="2"/>
  <c r="C497" i="2"/>
  <c r="B497" i="2"/>
  <c r="R497" i="2" s="1"/>
  <c r="A497" i="2"/>
  <c r="J496" i="2"/>
  <c r="I496" i="2"/>
  <c r="H496" i="2"/>
  <c r="G496" i="2"/>
  <c r="F496" i="2"/>
  <c r="E496" i="2"/>
  <c r="D496" i="2"/>
  <c r="C496" i="2"/>
  <c r="B496" i="2"/>
  <c r="R496" i="2" s="1"/>
  <c r="A496" i="2"/>
  <c r="J495" i="2"/>
  <c r="I495" i="2"/>
  <c r="H495" i="2"/>
  <c r="G495" i="2"/>
  <c r="F495" i="2"/>
  <c r="E495" i="2"/>
  <c r="D495" i="2"/>
  <c r="C495" i="2"/>
  <c r="B495" i="2"/>
  <c r="R495" i="2" s="1"/>
  <c r="A495" i="2"/>
  <c r="J494" i="2"/>
  <c r="I494" i="2"/>
  <c r="H494" i="2"/>
  <c r="G494" i="2"/>
  <c r="F494" i="2"/>
  <c r="E494" i="2"/>
  <c r="D494" i="2"/>
  <c r="C494" i="2"/>
  <c r="B494" i="2"/>
  <c r="R494" i="2" s="1"/>
  <c r="A494" i="2"/>
  <c r="J493" i="2"/>
  <c r="I493" i="2"/>
  <c r="H493" i="2"/>
  <c r="G493" i="2"/>
  <c r="F493" i="2"/>
  <c r="E493" i="2"/>
  <c r="D493" i="2"/>
  <c r="C493" i="2"/>
  <c r="B493" i="2"/>
  <c r="R493" i="2" s="1"/>
  <c r="A493" i="2"/>
  <c r="J492" i="2"/>
  <c r="I492" i="2"/>
  <c r="H492" i="2"/>
  <c r="G492" i="2"/>
  <c r="F492" i="2"/>
  <c r="E492" i="2"/>
  <c r="D492" i="2"/>
  <c r="C492" i="2"/>
  <c r="B492" i="2"/>
  <c r="R492" i="2" s="1"/>
  <c r="A492" i="2"/>
  <c r="J491" i="2"/>
  <c r="I491" i="2"/>
  <c r="H491" i="2"/>
  <c r="G491" i="2"/>
  <c r="F491" i="2"/>
  <c r="E491" i="2"/>
  <c r="D491" i="2"/>
  <c r="C491" i="2"/>
  <c r="B491" i="2"/>
  <c r="R491" i="2" s="1"/>
  <c r="A491" i="2"/>
  <c r="J490" i="2"/>
  <c r="I490" i="2"/>
  <c r="H490" i="2"/>
  <c r="G490" i="2"/>
  <c r="F490" i="2"/>
  <c r="E490" i="2"/>
  <c r="D490" i="2"/>
  <c r="C490" i="2"/>
  <c r="B490" i="2"/>
  <c r="R490" i="2" s="1"/>
  <c r="A490" i="2"/>
  <c r="J489" i="2"/>
  <c r="I489" i="2"/>
  <c r="H489" i="2"/>
  <c r="G489" i="2"/>
  <c r="F489" i="2"/>
  <c r="E489" i="2"/>
  <c r="D489" i="2"/>
  <c r="C489" i="2"/>
  <c r="B489" i="2"/>
  <c r="R489" i="2" s="1"/>
  <c r="A489" i="2"/>
  <c r="J488" i="2"/>
  <c r="I488" i="2"/>
  <c r="H488" i="2"/>
  <c r="G488" i="2"/>
  <c r="F488" i="2"/>
  <c r="E488" i="2"/>
  <c r="D488" i="2"/>
  <c r="C488" i="2"/>
  <c r="B488" i="2"/>
  <c r="R488" i="2" s="1"/>
  <c r="A488" i="2"/>
  <c r="J487" i="2"/>
  <c r="I487" i="2"/>
  <c r="H487" i="2"/>
  <c r="G487" i="2"/>
  <c r="F487" i="2"/>
  <c r="E487" i="2"/>
  <c r="D487" i="2"/>
  <c r="C487" i="2"/>
  <c r="B487" i="2"/>
  <c r="R487" i="2" s="1"/>
  <c r="A487" i="2"/>
  <c r="J486" i="2"/>
  <c r="I486" i="2"/>
  <c r="H486" i="2"/>
  <c r="G486" i="2"/>
  <c r="F486" i="2"/>
  <c r="E486" i="2"/>
  <c r="D486" i="2"/>
  <c r="C486" i="2"/>
  <c r="B486" i="2"/>
  <c r="R486" i="2" s="1"/>
  <c r="A486" i="2"/>
  <c r="J485" i="2"/>
  <c r="I485" i="2"/>
  <c r="H485" i="2"/>
  <c r="G485" i="2"/>
  <c r="F485" i="2"/>
  <c r="E485" i="2"/>
  <c r="D485" i="2"/>
  <c r="C485" i="2"/>
  <c r="B485" i="2"/>
  <c r="R485" i="2" s="1"/>
  <c r="A485" i="2"/>
  <c r="J484" i="2"/>
  <c r="I484" i="2"/>
  <c r="H484" i="2"/>
  <c r="G484" i="2"/>
  <c r="F484" i="2"/>
  <c r="E484" i="2"/>
  <c r="D484" i="2"/>
  <c r="C484" i="2"/>
  <c r="B484" i="2"/>
  <c r="R484" i="2" s="1"/>
  <c r="A484" i="2"/>
  <c r="J483" i="2"/>
  <c r="I483" i="2"/>
  <c r="H483" i="2"/>
  <c r="G483" i="2"/>
  <c r="F483" i="2"/>
  <c r="E483" i="2"/>
  <c r="D483" i="2"/>
  <c r="C483" i="2"/>
  <c r="B483" i="2"/>
  <c r="R483" i="2" s="1"/>
  <c r="A483" i="2"/>
  <c r="J482" i="2"/>
  <c r="I482" i="2"/>
  <c r="H482" i="2"/>
  <c r="G482" i="2"/>
  <c r="F482" i="2"/>
  <c r="E482" i="2"/>
  <c r="D482" i="2"/>
  <c r="C482" i="2"/>
  <c r="B482" i="2"/>
  <c r="R482" i="2" s="1"/>
  <c r="A482" i="2"/>
  <c r="J481" i="2"/>
  <c r="I481" i="2"/>
  <c r="H481" i="2"/>
  <c r="G481" i="2"/>
  <c r="F481" i="2"/>
  <c r="E481" i="2"/>
  <c r="D481" i="2"/>
  <c r="C481" i="2"/>
  <c r="B481" i="2"/>
  <c r="R481" i="2" s="1"/>
  <c r="A481" i="2"/>
  <c r="J480" i="2"/>
  <c r="I480" i="2"/>
  <c r="H480" i="2"/>
  <c r="G480" i="2"/>
  <c r="F480" i="2"/>
  <c r="E480" i="2"/>
  <c r="D480" i="2"/>
  <c r="C480" i="2"/>
  <c r="B480" i="2"/>
  <c r="R480" i="2" s="1"/>
  <c r="A480" i="2"/>
  <c r="J479" i="2"/>
  <c r="I479" i="2"/>
  <c r="H479" i="2"/>
  <c r="G479" i="2"/>
  <c r="F479" i="2"/>
  <c r="E479" i="2"/>
  <c r="D479" i="2"/>
  <c r="C479" i="2"/>
  <c r="B479" i="2"/>
  <c r="R479" i="2" s="1"/>
  <c r="A479" i="2"/>
  <c r="J478" i="2"/>
  <c r="I478" i="2"/>
  <c r="H478" i="2"/>
  <c r="G478" i="2"/>
  <c r="F478" i="2"/>
  <c r="E478" i="2"/>
  <c r="D478" i="2"/>
  <c r="C478" i="2"/>
  <c r="B478" i="2"/>
  <c r="R478" i="2" s="1"/>
  <c r="A478" i="2"/>
  <c r="J477" i="2"/>
  <c r="I477" i="2"/>
  <c r="H477" i="2"/>
  <c r="G477" i="2"/>
  <c r="F477" i="2"/>
  <c r="E477" i="2"/>
  <c r="D477" i="2"/>
  <c r="C477" i="2"/>
  <c r="B477" i="2"/>
  <c r="R477" i="2" s="1"/>
  <c r="A477" i="2"/>
  <c r="J476" i="2"/>
  <c r="I476" i="2"/>
  <c r="H476" i="2"/>
  <c r="G476" i="2"/>
  <c r="F476" i="2"/>
  <c r="E476" i="2"/>
  <c r="D476" i="2"/>
  <c r="C476" i="2"/>
  <c r="B476" i="2"/>
  <c r="R476" i="2" s="1"/>
  <c r="A476" i="2"/>
  <c r="J475" i="2"/>
  <c r="I475" i="2"/>
  <c r="H475" i="2"/>
  <c r="G475" i="2"/>
  <c r="F475" i="2"/>
  <c r="E475" i="2"/>
  <c r="D475" i="2"/>
  <c r="C475" i="2"/>
  <c r="B475" i="2"/>
  <c r="R475" i="2" s="1"/>
  <c r="A475" i="2"/>
  <c r="J474" i="2"/>
  <c r="I474" i="2"/>
  <c r="H474" i="2"/>
  <c r="G474" i="2"/>
  <c r="F474" i="2"/>
  <c r="E474" i="2"/>
  <c r="D474" i="2"/>
  <c r="C474" i="2"/>
  <c r="B474" i="2"/>
  <c r="R474" i="2" s="1"/>
  <c r="A474" i="2"/>
  <c r="J473" i="2"/>
  <c r="I473" i="2"/>
  <c r="H473" i="2"/>
  <c r="G473" i="2"/>
  <c r="F473" i="2"/>
  <c r="E473" i="2"/>
  <c r="D473" i="2"/>
  <c r="C473" i="2"/>
  <c r="B473" i="2"/>
  <c r="R473" i="2" s="1"/>
  <c r="A473" i="2"/>
  <c r="J472" i="2"/>
  <c r="I472" i="2"/>
  <c r="H472" i="2"/>
  <c r="G472" i="2"/>
  <c r="F472" i="2"/>
  <c r="E472" i="2"/>
  <c r="D472" i="2"/>
  <c r="C472" i="2"/>
  <c r="B472" i="2"/>
  <c r="R472" i="2" s="1"/>
  <c r="A472" i="2"/>
  <c r="J471" i="2"/>
  <c r="I471" i="2"/>
  <c r="H471" i="2"/>
  <c r="G471" i="2"/>
  <c r="F471" i="2"/>
  <c r="E471" i="2"/>
  <c r="D471" i="2"/>
  <c r="C471" i="2"/>
  <c r="B471" i="2"/>
  <c r="R471" i="2" s="1"/>
  <c r="A471" i="2"/>
  <c r="J470" i="2"/>
  <c r="I470" i="2"/>
  <c r="H470" i="2"/>
  <c r="G470" i="2"/>
  <c r="F470" i="2"/>
  <c r="E470" i="2"/>
  <c r="D470" i="2"/>
  <c r="C470" i="2"/>
  <c r="B470" i="2"/>
  <c r="R470" i="2" s="1"/>
  <c r="A470" i="2"/>
  <c r="J469" i="2"/>
  <c r="I469" i="2"/>
  <c r="H469" i="2"/>
  <c r="G469" i="2"/>
  <c r="F469" i="2"/>
  <c r="E469" i="2"/>
  <c r="D469" i="2"/>
  <c r="C469" i="2"/>
  <c r="B469" i="2"/>
  <c r="R469" i="2" s="1"/>
  <c r="A469" i="2"/>
  <c r="J468" i="2"/>
  <c r="I468" i="2"/>
  <c r="H468" i="2"/>
  <c r="G468" i="2"/>
  <c r="F468" i="2"/>
  <c r="E468" i="2"/>
  <c r="D468" i="2"/>
  <c r="C468" i="2"/>
  <c r="B468" i="2"/>
  <c r="R468" i="2" s="1"/>
  <c r="A468" i="2"/>
  <c r="J467" i="2"/>
  <c r="I467" i="2"/>
  <c r="H467" i="2"/>
  <c r="G467" i="2"/>
  <c r="F467" i="2"/>
  <c r="E467" i="2"/>
  <c r="D467" i="2"/>
  <c r="C467" i="2"/>
  <c r="B467" i="2"/>
  <c r="R467" i="2" s="1"/>
  <c r="A467" i="2"/>
  <c r="J466" i="2"/>
  <c r="I466" i="2"/>
  <c r="H466" i="2"/>
  <c r="G466" i="2"/>
  <c r="F466" i="2"/>
  <c r="E466" i="2"/>
  <c r="D466" i="2"/>
  <c r="C466" i="2"/>
  <c r="B466" i="2"/>
  <c r="R466" i="2" s="1"/>
  <c r="A466" i="2"/>
  <c r="J465" i="2"/>
  <c r="I465" i="2"/>
  <c r="H465" i="2"/>
  <c r="G465" i="2"/>
  <c r="F465" i="2"/>
  <c r="E465" i="2"/>
  <c r="D465" i="2"/>
  <c r="C465" i="2"/>
  <c r="B465" i="2"/>
  <c r="R465" i="2" s="1"/>
  <c r="A465" i="2"/>
  <c r="J464" i="2"/>
  <c r="I464" i="2"/>
  <c r="H464" i="2"/>
  <c r="G464" i="2"/>
  <c r="F464" i="2"/>
  <c r="E464" i="2"/>
  <c r="D464" i="2"/>
  <c r="C464" i="2"/>
  <c r="B464" i="2"/>
  <c r="R464" i="2" s="1"/>
  <c r="A464" i="2"/>
  <c r="J463" i="2"/>
  <c r="I463" i="2"/>
  <c r="H463" i="2"/>
  <c r="G463" i="2"/>
  <c r="F463" i="2"/>
  <c r="E463" i="2"/>
  <c r="D463" i="2"/>
  <c r="C463" i="2"/>
  <c r="B463" i="2"/>
  <c r="R463" i="2" s="1"/>
  <c r="A463" i="2"/>
  <c r="J462" i="2"/>
  <c r="I462" i="2"/>
  <c r="H462" i="2"/>
  <c r="G462" i="2"/>
  <c r="F462" i="2"/>
  <c r="E462" i="2"/>
  <c r="D462" i="2"/>
  <c r="C462" i="2"/>
  <c r="B462" i="2"/>
  <c r="R462" i="2" s="1"/>
  <c r="A462" i="2"/>
  <c r="J461" i="2"/>
  <c r="I461" i="2"/>
  <c r="H461" i="2"/>
  <c r="G461" i="2"/>
  <c r="F461" i="2"/>
  <c r="E461" i="2"/>
  <c r="D461" i="2"/>
  <c r="C461" i="2"/>
  <c r="B461" i="2"/>
  <c r="R461" i="2" s="1"/>
  <c r="A461" i="2"/>
  <c r="J460" i="2"/>
  <c r="I460" i="2"/>
  <c r="H460" i="2"/>
  <c r="G460" i="2"/>
  <c r="F460" i="2"/>
  <c r="E460" i="2"/>
  <c r="D460" i="2"/>
  <c r="C460" i="2"/>
  <c r="B460" i="2"/>
  <c r="R460" i="2" s="1"/>
  <c r="A460" i="2"/>
  <c r="J459" i="2"/>
  <c r="I459" i="2"/>
  <c r="H459" i="2"/>
  <c r="G459" i="2"/>
  <c r="F459" i="2"/>
  <c r="E459" i="2"/>
  <c r="D459" i="2"/>
  <c r="C459" i="2"/>
  <c r="B459" i="2"/>
  <c r="R459" i="2" s="1"/>
  <c r="A459" i="2"/>
  <c r="J458" i="2"/>
  <c r="I458" i="2"/>
  <c r="H458" i="2"/>
  <c r="G458" i="2"/>
  <c r="F458" i="2"/>
  <c r="E458" i="2"/>
  <c r="D458" i="2"/>
  <c r="C458" i="2"/>
  <c r="B458" i="2"/>
  <c r="R458" i="2" s="1"/>
  <c r="A458" i="2"/>
  <c r="J457" i="2"/>
  <c r="I457" i="2"/>
  <c r="H457" i="2"/>
  <c r="G457" i="2"/>
  <c r="F457" i="2"/>
  <c r="E457" i="2"/>
  <c r="D457" i="2"/>
  <c r="C457" i="2"/>
  <c r="B457" i="2"/>
  <c r="R457" i="2" s="1"/>
  <c r="A457" i="2"/>
  <c r="J456" i="2"/>
  <c r="I456" i="2"/>
  <c r="H456" i="2"/>
  <c r="G456" i="2"/>
  <c r="F456" i="2"/>
  <c r="E456" i="2"/>
  <c r="D456" i="2"/>
  <c r="C456" i="2"/>
  <c r="B456" i="2"/>
  <c r="R456" i="2" s="1"/>
  <c r="A456" i="2"/>
  <c r="J455" i="2"/>
  <c r="I455" i="2"/>
  <c r="H455" i="2"/>
  <c r="G455" i="2"/>
  <c r="F455" i="2"/>
  <c r="E455" i="2"/>
  <c r="D455" i="2"/>
  <c r="C455" i="2"/>
  <c r="B455" i="2"/>
  <c r="R455" i="2" s="1"/>
  <c r="A455" i="2"/>
  <c r="J454" i="2"/>
  <c r="I454" i="2"/>
  <c r="H454" i="2"/>
  <c r="G454" i="2"/>
  <c r="F454" i="2"/>
  <c r="E454" i="2"/>
  <c r="D454" i="2"/>
  <c r="C454" i="2"/>
  <c r="B454" i="2"/>
  <c r="R454" i="2" s="1"/>
  <c r="A454" i="2"/>
  <c r="J453" i="2"/>
  <c r="I453" i="2"/>
  <c r="H453" i="2"/>
  <c r="G453" i="2"/>
  <c r="F453" i="2"/>
  <c r="E453" i="2"/>
  <c r="D453" i="2"/>
  <c r="C453" i="2"/>
  <c r="B453" i="2"/>
  <c r="R453" i="2" s="1"/>
  <c r="A453" i="2"/>
  <c r="J452" i="2"/>
  <c r="I452" i="2"/>
  <c r="H452" i="2"/>
  <c r="G452" i="2"/>
  <c r="F452" i="2"/>
  <c r="E452" i="2"/>
  <c r="D452" i="2"/>
  <c r="C452" i="2"/>
  <c r="B452" i="2"/>
  <c r="R452" i="2" s="1"/>
  <c r="A452" i="2"/>
  <c r="J451" i="2"/>
  <c r="I451" i="2"/>
  <c r="H451" i="2"/>
  <c r="G451" i="2"/>
  <c r="F451" i="2"/>
  <c r="E451" i="2"/>
  <c r="D451" i="2"/>
  <c r="C451" i="2"/>
  <c r="B451" i="2"/>
  <c r="R451" i="2" s="1"/>
  <c r="A451" i="2"/>
  <c r="J450" i="2"/>
  <c r="I450" i="2"/>
  <c r="H450" i="2"/>
  <c r="G450" i="2"/>
  <c r="F450" i="2"/>
  <c r="E450" i="2"/>
  <c r="D450" i="2"/>
  <c r="C450" i="2"/>
  <c r="B450" i="2"/>
  <c r="R450" i="2" s="1"/>
  <c r="A450" i="2"/>
  <c r="J449" i="2"/>
  <c r="I449" i="2"/>
  <c r="H449" i="2"/>
  <c r="G449" i="2"/>
  <c r="F449" i="2"/>
  <c r="E449" i="2"/>
  <c r="D449" i="2"/>
  <c r="C449" i="2"/>
  <c r="B449" i="2"/>
  <c r="R449" i="2" s="1"/>
  <c r="A449" i="2"/>
  <c r="J448" i="2"/>
  <c r="I448" i="2"/>
  <c r="H448" i="2"/>
  <c r="G448" i="2"/>
  <c r="F448" i="2"/>
  <c r="E448" i="2"/>
  <c r="D448" i="2"/>
  <c r="C448" i="2"/>
  <c r="B448" i="2"/>
  <c r="R448" i="2" s="1"/>
  <c r="A448" i="2"/>
  <c r="J447" i="2"/>
  <c r="I447" i="2"/>
  <c r="H447" i="2"/>
  <c r="G447" i="2"/>
  <c r="F447" i="2"/>
  <c r="E447" i="2"/>
  <c r="D447" i="2"/>
  <c r="C447" i="2"/>
  <c r="B447" i="2"/>
  <c r="R447" i="2" s="1"/>
  <c r="A447" i="2"/>
  <c r="J446" i="2"/>
  <c r="I446" i="2"/>
  <c r="H446" i="2"/>
  <c r="G446" i="2"/>
  <c r="F446" i="2"/>
  <c r="E446" i="2"/>
  <c r="D446" i="2"/>
  <c r="C446" i="2"/>
  <c r="B446" i="2"/>
  <c r="R446" i="2" s="1"/>
  <c r="A446" i="2"/>
  <c r="J445" i="2"/>
  <c r="I445" i="2"/>
  <c r="H445" i="2"/>
  <c r="G445" i="2"/>
  <c r="F445" i="2"/>
  <c r="E445" i="2"/>
  <c r="D445" i="2"/>
  <c r="C445" i="2"/>
  <c r="B445" i="2"/>
  <c r="R445" i="2" s="1"/>
  <c r="A445" i="2"/>
  <c r="J444" i="2"/>
  <c r="I444" i="2"/>
  <c r="H444" i="2"/>
  <c r="G444" i="2"/>
  <c r="F444" i="2"/>
  <c r="E444" i="2"/>
  <c r="D444" i="2"/>
  <c r="C444" i="2"/>
  <c r="B444" i="2"/>
  <c r="R444" i="2" s="1"/>
  <c r="A444" i="2"/>
  <c r="J443" i="2"/>
  <c r="I443" i="2"/>
  <c r="H443" i="2"/>
  <c r="G443" i="2"/>
  <c r="F443" i="2"/>
  <c r="E443" i="2"/>
  <c r="D443" i="2"/>
  <c r="C443" i="2"/>
  <c r="B443" i="2"/>
  <c r="R443" i="2" s="1"/>
  <c r="A443" i="2"/>
  <c r="J442" i="2"/>
  <c r="I442" i="2"/>
  <c r="H442" i="2"/>
  <c r="G442" i="2"/>
  <c r="F442" i="2"/>
  <c r="E442" i="2"/>
  <c r="D442" i="2"/>
  <c r="C442" i="2"/>
  <c r="B442" i="2"/>
  <c r="R442" i="2" s="1"/>
  <c r="A442" i="2"/>
  <c r="J441" i="2"/>
  <c r="I441" i="2"/>
  <c r="H441" i="2"/>
  <c r="G441" i="2"/>
  <c r="F441" i="2"/>
  <c r="E441" i="2"/>
  <c r="D441" i="2"/>
  <c r="C441" i="2"/>
  <c r="B441" i="2"/>
  <c r="R441" i="2" s="1"/>
  <c r="A441" i="2"/>
  <c r="J440" i="2"/>
  <c r="I440" i="2"/>
  <c r="H440" i="2"/>
  <c r="G440" i="2"/>
  <c r="F440" i="2"/>
  <c r="E440" i="2"/>
  <c r="D440" i="2"/>
  <c r="C440" i="2"/>
  <c r="B440" i="2"/>
  <c r="R440" i="2" s="1"/>
  <c r="A440" i="2"/>
  <c r="J439" i="2"/>
  <c r="I439" i="2"/>
  <c r="H439" i="2"/>
  <c r="G439" i="2"/>
  <c r="F439" i="2"/>
  <c r="E439" i="2"/>
  <c r="D439" i="2"/>
  <c r="C439" i="2"/>
  <c r="B439" i="2"/>
  <c r="R439" i="2" s="1"/>
  <c r="A439" i="2"/>
  <c r="J438" i="2"/>
  <c r="I438" i="2"/>
  <c r="H438" i="2"/>
  <c r="G438" i="2"/>
  <c r="F438" i="2"/>
  <c r="E438" i="2"/>
  <c r="D438" i="2"/>
  <c r="C438" i="2"/>
  <c r="B438" i="2"/>
  <c r="R438" i="2" s="1"/>
  <c r="A438" i="2"/>
  <c r="J437" i="2"/>
  <c r="I437" i="2"/>
  <c r="H437" i="2"/>
  <c r="G437" i="2"/>
  <c r="F437" i="2"/>
  <c r="E437" i="2"/>
  <c r="D437" i="2"/>
  <c r="C437" i="2"/>
  <c r="B437" i="2"/>
  <c r="R437" i="2" s="1"/>
  <c r="A437" i="2"/>
  <c r="J436" i="2"/>
  <c r="I436" i="2"/>
  <c r="H436" i="2"/>
  <c r="G436" i="2"/>
  <c r="F436" i="2"/>
  <c r="E436" i="2"/>
  <c r="D436" i="2"/>
  <c r="C436" i="2"/>
  <c r="B436" i="2"/>
  <c r="R436" i="2" s="1"/>
  <c r="A436" i="2"/>
  <c r="J435" i="2"/>
  <c r="I435" i="2"/>
  <c r="H435" i="2"/>
  <c r="G435" i="2"/>
  <c r="F435" i="2"/>
  <c r="E435" i="2"/>
  <c r="D435" i="2"/>
  <c r="C435" i="2"/>
  <c r="B435" i="2"/>
  <c r="R435" i="2" s="1"/>
  <c r="A435" i="2"/>
  <c r="J434" i="2"/>
  <c r="I434" i="2"/>
  <c r="H434" i="2"/>
  <c r="G434" i="2"/>
  <c r="F434" i="2"/>
  <c r="E434" i="2"/>
  <c r="D434" i="2"/>
  <c r="C434" i="2"/>
  <c r="B434" i="2"/>
  <c r="R434" i="2" s="1"/>
  <c r="A434" i="2"/>
  <c r="J433" i="2"/>
  <c r="I433" i="2"/>
  <c r="H433" i="2"/>
  <c r="G433" i="2"/>
  <c r="F433" i="2"/>
  <c r="E433" i="2"/>
  <c r="D433" i="2"/>
  <c r="C433" i="2"/>
  <c r="B433" i="2"/>
  <c r="R433" i="2" s="1"/>
  <c r="A433" i="2"/>
  <c r="J432" i="2"/>
  <c r="I432" i="2"/>
  <c r="H432" i="2"/>
  <c r="G432" i="2"/>
  <c r="F432" i="2"/>
  <c r="E432" i="2"/>
  <c r="D432" i="2"/>
  <c r="C432" i="2"/>
  <c r="B432" i="2"/>
  <c r="R432" i="2" s="1"/>
  <c r="A432" i="2"/>
  <c r="J431" i="2"/>
  <c r="I431" i="2"/>
  <c r="H431" i="2"/>
  <c r="G431" i="2"/>
  <c r="F431" i="2"/>
  <c r="E431" i="2"/>
  <c r="D431" i="2"/>
  <c r="C431" i="2"/>
  <c r="B431" i="2"/>
  <c r="R431" i="2" s="1"/>
  <c r="A431" i="2"/>
  <c r="J430" i="2"/>
  <c r="I430" i="2"/>
  <c r="H430" i="2"/>
  <c r="G430" i="2"/>
  <c r="F430" i="2"/>
  <c r="E430" i="2"/>
  <c r="D430" i="2"/>
  <c r="C430" i="2"/>
  <c r="B430" i="2"/>
  <c r="R430" i="2" s="1"/>
  <c r="A430" i="2"/>
  <c r="J429" i="2"/>
  <c r="I429" i="2"/>
  <c r="H429" i="2"/>
  <c r="G429" i="2"/>
  <c r="F429" i="2"/>
  <c r="E429" i="2"/>
  <c r="D429" i="2"/>
  <c r="C429" i="2"/>
  <c r="B429" i="2"/>
  <c r="R429" i="2" s="1"/>
  <c r="A429" i="2"/>
  <c r="J428" i="2"/>
  <c r="I428" i="2"/>
  <c r="H428" i="2"/>
  <c r="G428" i="2"/>
  <c r="F428" i="2"/>
  <c r="E428" i="2"/>
  <c r="D428" i="2"/>
  <c r="C428" i="2"/>
  <c r="B428" i="2"/>
  <c r="R428" i="2" s="1"/>
  <c r="A428" i="2"/>
  <c r="J427" i="2"/>
  <c r="I427" i="2"/>
  <c r="H427" i="2"/>
  <c r="G427" i="2"/>
  <c r="F427" i="2"/>
  <c r="E427" i="2"/>
  <c r="D427" i="2"/>
  <c r="C427" i="2"/>
  <c r="B427" i="2"/>
  <c r="R427" i="2" s="1"/>
  <c r="A427" i="2"/>
  <c r="J426" i="2"/>
  <c r="I426" i="2"/>
  <c r="H426" i="2"/>
  <c r="G426" i="2"/>
  <c r="F426" i="2"/>
  <c r="E426" i="2"/>
  <c r="D426" i="2"/>
  <c r="C426" i="2"/>
  <c r="B426" i="2"/>
  <c r="R426" i="2" s="1"/>
  <c r="A426" i="2"/>
  <c r="J425" i="2"/>
  <c r="I425" i="2"/>
  <c r="H425" i="2"/>
  <c r="G425" i="2"/>
  <c r="F425" i="2"/>
  <c r="E425" i="2"/>
  <c r="D425" i="2"/>
  <c r="C425" i="2"/>
  <c r="B425" i="2"/>
  <c r="R425" i="2" s="1"/>
  <c r="A425" i="2"/>
  <c r="J424" i="2"/>
  <c r="I424" i="2"/>
  <c r="H424" i="2"/>
  <c r="G424" i="2"/>
  <c r="F424" i="2"/>
  <c r="E424" i="2"/>
  <c r="D424" i="2"/>
  <c r="C424" i="2"/>
  <c r="B424" i="2"/>
  <c r="R424" i="2" s="1"/>
  <c r="A424" i="2"/>
  <c r="J423" i="2"/>
  <c r="I423" i="2"/>
  <c r="H423" i="2"/>
  <c r="G423" i="2"/>
  <c r="F423" i="2"/>
  <c r="E423" i="2"/>
  <c r="D423" i="2"/>
  <c r="C423" i="2"/>
  <c r="B423" i="2"/>
  <c r="R423" i="2" s="1"/>
  <c r="A423" i="2"/>
  <c r="J422" i="2"/>
  <c r="I422" i="2"/>
  <c r="H422" i="2"/>
  <c r="G422" i="2"/>
  <c r="F422" i="2"/>
  <c r="E422" i="2"/>
  <c r="D422" i="2"/>
  <c r="C422" i="2"/>
  <c r="B422" i="2"/>
  <c r="R422" i="2" s="1"/>
  <c r="A422" i="2"/>
  <c r="J421" i="2"/>
  <c r="I421" i="2"/>
  <c r="H421" i="2"/>
  <c r="G421" i="2"/>
  <c r="F421" i="2"/>
  <c r="E421" i="2"/>
  <c r="D421" i="2"/>
  <c r="C421" i="2"/>
  <c r="B421" i="2"/>
  <c r="R421" i="2" s="1"/>
  <c r="A421" i="2"/>
  <c r="J420" i="2"/>
  <c r="I420" i="2"/>
  <c r="H420" i="2"/>
  <c r="G420" i="2"/>
  <c r="F420" i="2"/>
  <c r="E420" i="2"/>
  <c r="D420" i="2"/>
  <c r="C420" i="2"/>
  <c r="B420" i="2"/>
  <c r="R420" i="2" s="1"/>
  <c r="A420" i="2"/>
  <c r="J419" i="2"/>
  <c r="I419" i="2"/>
  <c r="H419" i="2"/>
  <c r="G419" i="2"/>
  <c r="F419" i="2"/>
  <c r="E419" i="2"/>
  <c r="D419" i="2"/>
  <c r="C419" i="2"/>
  <c r="B419" i="2"/>
  <c r="R419" i="2" s="1"/>
  <c r="A419" i="2"/>
  <c r="J418" i="2"/>
  <c r="I418" i="2"/>
  <c r="H418" i="2"/>
  <c r="G418" i="2"/>
  <c r="F418" i="2"/>
  <c r="E418" i="2"/>
  <c r="D418" i="2"/>
  <c r="C418" i="2"/>
  <c r="B418" i="2"/>
  <c r="R418" i="2" s="1"/>
  <c r="A418" i="2"/>
  <c r="J417" i="2"/>
  <c r="I417" i="2"/>
  <c r="H417" i="2"/>
  <c r="G417" i="2"/>
  <c r="F417" i="2"/>
  <c r="E417" i="2"/>
  <c r="D417" i="2"/>
  <c r="C417" i="2"/>
  <c r="B417" i="2"/>
  <c r="R417" i="2" s="1"/>
  <c r="A417" i="2"/>
  <c r="J416" i="2"/>
  <c r="I416" i="2"/>
  <c r="H416" i="2"/>
  <c r="G416" i="2"/>
  <c r="F416" i="2"/>
  <c r="E416" i="2"/>
  <c r="D416" i="2"/>
  <c r="C416" i="2"/>
  <c r="B416" i="2"/>
  <c r="R416" i="2" s="1"/>
  <c r="A416" i="2"/>
  <c r="J415" i="2"/>
  <c r="I415" i="2"/>
  <c r="H415" i="2"/>
  <c r="G415" i="2"/>
  <c r="F415" i="2"/>
  <c r="E415" i="2"/>
  <c r="D415" i="2"/>
  <c r="C415" i="2"/>
  <c r="B415" i="2"/>
  <c r="R415" i="2" s="1"/>
  <c r="A415" i="2"/>
  <c r="J414" i="2"/>
  <c r="I414" i="2"/>
  <c r="H414" i="2"/>
  <c r="G414" i="2"/>
  <c r="F414" i="2"/>
  <c r="E414" i="2"/>
  <c r="D414" i="2"/>
  <c r="C414" i="2"/>
  <c r="B414" i="2"/>
  <c r="R414" i="2" s="1"/>
  <c r="A414" i="2"/>
  <c r="J413" i="2"/>
  <c r="I413" i="2"/>
  <c r="H413" i="2"/>
  <c r="G413" i="2"/>
  <c r="F413" i="2"/>
  <c r="E413" i="2"/>
  <c r="D413" i="2"/>
  <c r="C413" i="2"/>
  <c r="B413" i="2"/>
  <c r="R413" i="2" s="1"/>
  <c r="A413" i="2"/>
  <c r="J412" i="2"/>
  <c r="I412" i="2"/>
  <c r="H412" i="2"/>
  <c r="G412" i="2"/>
  <c r="F412" i="2"/>
  <c r="E412" i="2"/>
  <c r="D412" i="2"/>
  <c r="C412" i="2"/>
  <c r="B412" i="2"/>
  <c r="R412" i="2" s="1"/>
  <c r="A412" i="2"/>
  <c r="J411" i="2"/>
  <c r="I411" i="2"/>
  <c r="H411" i="2"/>
  <c r="G411" i="2"/>
  <c r="F411" i="2"/>
  <c r="E411" i="2"/>
  <c r="D411" i="2"/>
  <c r="C411" i="2"/>
  <c r="B411" i="2"/>
  <c r="R411" i="2" s="1"/>
  <c r="A411" i="2"/>
  <c r="J410" i="2"/>
  <c r="I410" i="2"/>
  <c r="H410" i="2"/>
  <c r="G410" i="2"/>
  <c r="F410" i="2"/>
  <c r="E410" i="2"/>
  <c r="D410" i="2"/>
  <c r="C410" i="2"/>
  <c r="B410" i="2"/>
  <c r="R410" i="2" s="1"/>
  <c r="A410" i="2"/>
  <c r="J409" i="2"/>
  <c r="I409" i="2"/>
  <c r="H409" i="2"/>
  <c r="G409" i="2"/>
  <c r="F409" i="2"/>
  <c r="E409" i="2"/>
  <c r="D409" i="2"/>
  <c r="C409" i="2"/>
  <c r="B409" i="2"/>
  <c r="R409" i="2" s="1"/>
  <c r="A409" i="2"/>
  <c r="J408" i="2"/>
  <c r="I408" i="2"/>
  <c r="H408" i="2"/>
  <c r="G408" i="2"/>
  <c r="F408" i="2"/>
  <c r="E408" i="2"/>
  <c r="D408" i="2"/>
  <c r="C408" i="2"/>
  <c r="B408" i="2"/>
  <c r="R408" i="2" s="1"/>
  <c r="A408" i="2"/>
  <c r="J407" i="2"/>
  <c r="I407" i="2"/>
  <c r="H407" i="2"/>
  <c r="G407" i="2"/>
  <c r="F407" i="2"/>
  <c r="E407" i="2"/>
  <c r="D407" i="2"/>
  <c r="C407" i="2"/>
  <c r="B407" i="2"/>
  <c r="R407" i="2" s="1"/>
  <c r="A407" i="2"/>
  <c r="J406" i="2"/>
  <c r="I406" i="2"/>
  <c r="H406" i="2"/>
  <c r="G406" i="2"/>
  <c r="F406" i="2"/>
  <c r="E406" i="2"/>
  <c r="D406" i="2"/>
  <c r="C406" i="2"/>
  <c r="B406" i="2"/>
  <c r="R406" i="2" s="1"/>
  <c r="A406" i="2"/>
  <c r="J405" i="2"/>
  <c r="I405" i="2"/>
  <c r="H405" i="2"/>
  <c r="G405" i="2"/>
  <c r="F405" i="2"/>
  <c r="E405" i="2"/>
  <c r="D405" i="2"/>
  <c r="C405" i="2"/>
  <c r="B405" i="2"/>
  <c r="R405" i="2" s="1"/>
  <c r="A405" i="2"/>
  <c r="J404" i="2"/>
  <c r="I404" i="2"/>
  <c r="H404" i="2"/>
  <c r="G404" i="2"/>
  <c r="F404" i="2"/>
  <c r="E404" i="2"/>
  <c r="D404" i="2"/>
  <c r="C404" i="2"/>
  <c r="B404" i="2"/>
  <c r="R404" i="2" s="1"/>
  <c r="A404" i="2"/>
  <c r="J403" i="2"/>
  <c r="I403" i="2"/>
  <c r="H403" i="2"/>
  <c r="G403" i="2"/>
  <c r="F403" i="2"/>
  <c r="E403" i="2"/>
  <c r="D403" i="2"/>
  <c r="C403" i="2"/>
  <c r="B403" i="2"/>
  <c r="R403" i="2" s="1"/>
  <c r="A403" i="2"/>
  <c r="J402" i="2"/>
  <c r="I402" i="2"/>
  <c r="H402" i="2"/>
  <c r="G402" i="2"/>
  <c r="F402" i="2"/>
  <c r="E402" i="2"/>
  <c r="D402" i="2"/>
  <c r="C402" i="2"/>
  <c r="B402" i="2"/>
  <c r="R402" i="2" s="1"/>
  <c r="A402" i="2"/>
  <c r="J401" i="2"/>
  <c r="I401" i="2"/>
  <c r="H401" i="2"/>
  <c r="G401" i="2"/>
  <c r="F401" i="2"/>
  <c r="E401" i="2"/>
  <c r="D401" i="2"/>
  <c r="C401" i="2"/>
  <c r="B401" i="2"/>
  <c r="R401" i="2" s="1"/>
  <c r="A401" i="2"/>
  <c r="J400" i="2"/>
  <c r="I400" i="2"/>
  <c r="H400" i="2"/>
  <c r="G400" i="2"/>
  <c r="F400" i="2"/>
  <c r="E400" i="2"/>
  <c r="D400" i="2"/>
  <c r="C400" i="2"/>
  <c r="B400" i="2"/>
  <c r="R400" i="2" s="1"/>
  <c r="A400" i="2"/>
  <c r="J399" i="2"/>
  <c r="I399" i="2"/>
  <c r="H399" i="2"/>
  <c r="G399" i="2"/>
  <c r="F399" i="2"/>
  <c r="E399" i="2"/>
  <c r="D399" i="2"/>
  <c r="C399" i="2"/>
  <c r="B399" i="2"/>
  <c r="R399" i="2" s="1"/>
  <c r="A399" i="2"/>
  <c r="J398" i="2"/>
  <c r="I398" i="2"/>
  <c r="H398" i="2"/>
  <c r="G398" i="2"/>
  <c r="F398" i="2"/>
  <c r="E398" i="2"/>
  <c r="D398" i="2"/>
  <c r="C398" i="2"/>
  <c r="B398" i="2"/>
  <c r="R398" i="2" s="1"/>
  <c r="A398" i="2"/>
  <c r="J397" i="2"/>
  <c r="I397" i="2"/>
  <c r="H397" i="2"/>
  <c r="G397" i="2"/>
  <c r="F397" i="2"/>
  <c r="E397" i="2"/>
  <c r="D397" i="2"/>
  <c r="C397" i="2"/>
  <c r="B397" i="2"/>
  <c r="R397" i="2" s="1"/>
  <c r="A397" i="2"/>
  <c r="J396" i="2"/>
  <c r="I396" i="2"/>
  <c r="H396" i="2"/>
  <c r="G396" i="2"/>
  <c r="F396" i="2"/>
  <c r="E396" i="2"/>
  <c r="D396" i="2"/>
  <c r="C396" i="2"/>
  <c r="B396" i="2"/>
  <c r="R396" i="2" s="1"/>
  <c r="A396" i="2"/>
  <c r="J395" i="2"/>
  <c r="I395" i="2"/>
  <c r="H395" i="2"/>
  <c r="G395" i="2"/>
  <c r="F395" i="2"/>
  <c r="E395" i="2"/>
  <c r="D395" i="2"/>
  <c r="C395" i="2"/>
  <c r="B395" i="2"/>
  <c r="R395" i="2" s="1"/>
  <c r="A395" i="2"/>
  <c r="J394" i="2"/>
  <c r="I394" i="2"/>
  <c r="H394" i="2"/>
  <c r="G394" i="2"/>
  <c r="F394" i="2"/>
  <c r="E394" i="2"/>
  <c r="D394" i="2"/>
  <c r="C394" i="2"/>
  <c r="B394" i="2"/>
  <c r="R394" i="2" s="1"/>
  <c r="A394" i="2"/>
  <c r="J393" i="2"/>
  <c r="I393" i="2"/>
  <c r="H393" i="2"/>
  <c r="G393" i="2"/>
  <c r="F393" i="2"/>
  <c r="E393" i="2"/>
  <c r="D393" i="2"/>
  <c r="C393" i="2"/>
  <c r="B393" i="2"/>
  <c r="R393" i="2" s="1"/>
  <c r="A393" i="2"/>
  <c r="J392" i="2"/>
  <c r="I392" i="2"/>
  <c r="H392" i="2"/>
  <c r="G392" i="2"/>
  <c r="F392" i="2"/>
  <c r="E392" i="2"/>
  <c r="D392" i="2"/>
  <c r="C392" i="2"/>
  <c r="B392" i="2"/>
  <c r="R392" i="2" s="1"/>
  <c r="A392" i="2"/>
  <c r="J391" i="2"/>
  <c r="I391" i="2"/>
  <c r="H391" i="2"/>
  <c r="G391" i="2"/>
  <c r="F391" i="2"/>
  <c r="E391" i="2"/>
  <c r="D391" i="2"/>
  <c r="C391" i="2"/>
  <c r="B391" i="2"/>
  <c r="R391" i="2" s="1"/>
  <c r="A391" i="2"/>
  <c r="J390" i="2"/>
  <c r="I390" i="2"/>
  <c r="H390" i="2"/>
  <c r="G390" i="2"/>
  <c r="F390" i="2"/>
  <c r="E390" i="2"/>
  <c r="D390" i="2"/>
  <c r="C390" i="2"/>
  <c r="B390" i="2"/>
  <c r="R390" i="2" s="1"/>
  <c r="A390" i="2"/>
  <c r="J389" i="2"/>
  <c r="I389" i="2"/>
  <c r="H389" i="2"/>
  <c r="G389" i="2"/>
  <c r="F389" i="2"/>
  <c r="E389" i="2"/>
  <c r="D389" i="2"/>
  <c r="C389" i="2"/>
  <c r="B389" i="2"/>
  <c r="R389" i="2" s="1"/>
  <c r="A389" i="2"/>
  <c r="J388" i="2"/>
  <c r="I388" i="2"/>
  <c r="H388" i="2"/>
  <c r="G388" i="2"/>
  <c r="F388" i="2"/>
  <c r="E388" i="2"/>
  <c r="D388" i="2"/>
  <c r="C388" i="2"/>
  <c r="B388" i="2"/>
  <c r="R388" i="2" s="1"/>
  <c r="A388" i="2"/>
  <c r="J387" i="2"/>
  <c r="I387" i="2"/>
  <c r="H387" i="2"/>
  <c r="G387" i="2"/>
  <c r="F387" i="2"/>
  <c r="E387" i="2"/>
  <c r="D387" i="2"/>
  <c r="C387" i="2"/>
  <c r="B387" i="2"/>
  <c r="R387" i="2" s="1"/>
  <c r="A387" i="2"/>
  <c r="J386" i="2"/>
  <c r="I386" i="2"/>
  <c r="H386" i="2"/>
  <c r="G386" i="2"/>
  <c r="F386" i="2"/>
  <c r="E386" i="2"/>
  <c r="D386" i="2"/>
  <c r="C386" i="2"/>
  <c r="B386" i="2"/>
  <c r="R386" i="2" s="1"/>
  <c r="A386" i="2"/>
  <c r="J385" i="2"/>
  <c r="I385" i="2"/>
  <c r="H385" i="2"/>
  <c r="G385" i="2"/>
  <c r="F385" i="2"/>
  <c r="E385" i="2"/>
  <c r="D385" i="2"/>
  <c r="C385" i="2"/>
  <c r="B385" i="2"/>
  <c r="R385" i="2" s="1"/>
  <c r="A385" i="2"/>
  <c r="J384" i="2"/>
  <c r="I384" i="2"/>
  <c r="H384" i="2"/>
  <c r="G384" i="2"/>
  <c r="F384" i="2"/>
  <c r="E384" i="2"/>
  <c r="D384" i="2"/>
  <c r="C384" i="2"/>
  <c r="B384" i="2"/>
  <c r="R384" i="2" s="1"/>
  <c r="A384" i="2"/>
  <c r="J383" i="2"/>
  <c r="I383" i="2"/>
  <c r="H383" i="2"/>
  <c r="G383" i="2"/>
  <c r="F383" i="2"/>
  <c r="E383" i="2"/>
  <c r="D383" i="2"/>
  <c r="C383" i="2"/>
  <c r="B383" i="2"/>
  <c r="R383" i="2" s="1"/>
  <c r="A383" i="2"/>
  <c r="J382" i="2"/>
  <c r="I382" i="2"/>
  <c r="H382" i="2"/>
  <c r="G382" i="2"/>
  <c r="F382" i="2"/>
  <c r="E382" i="2"/>
  <c r="D382" i="2"/>
  <c r="C382" i="2"/>
  <c r="B382" i="2"/>
  <c r="R382" i="2" s="1"/>
  <c r="A382" i="2"/>
  <c r="J381" i="2"/>
  <c r="I381" i="2"/>
  <c r="H381" i="2"/>
  <c r="G381" i="2"/>
  <c r="F381" i="2"/>
  <c r="E381" i="2"/>
  <c r="D381" i="2"/>
  <c r="C381" i="2"/>
  <c r="B381" i="2"/>
  <c r="R381" i="2" s="1"/>
  <c r="A381" i="2"/>
  <c r="J380" i="2"/>
  <c r="I380" i="2"/>
  <c r="H380" i="2"/>
  <c r="G380" i="2"/>
  <c r="F380" i="2"/>
  <c r="E380" i="2"/>
  <c r="D380" i="2"/>
  <c r="C380" i="2"/>
  <c r="B380" i="2"/>
  <c r="R380" i="2" s="1"/>
  <c r="A380" i="2"/>
  <c r="J379" i="2"/>
  <c r="I379" i="2"/>
  <c r="H379" i="2"/>
  <c r="G379" i="2"/>
  <c r="F379" i="2"/>
  <c r="E379" i="2"/>
  <c r="D379" i="2"/>
  <c r="C379" i="2"/>
  <c r="B379" i="2"/>
  <c r="R379" i="2" s="1"/>
  <c r="A379" i="2"/>
  <c r="J378" i="2"/>
  <c r="I378" i="2"/>
  <c r="H378" i="2"/>
  <c r="G378" i="2"/>
  <c r="F378" i="2"/>
  <c r="E378" i="2"/>
  <c r="D378" i="2"/>
  <c r="C378" i="2"/>
  <c r="B378" i="2"/>
  <c r="R378" i="2" s="1"/>
  <c r="A378" i="2"/>
  <c r="J377" i="2"/>
  <c r="I377" i="2"/>
  <c r="H377" i="2"/>
  <c r="G377" i="2"/>
  <c r="F377" i="2"/>
  <c r="E377" i="2"/>
  <c r="D377" i="2"/>
  <c r="C377" i="2"/>
  <c r="B377" i="2"/>
  <c r="R377" i="2" s="1"/>
  <c r="A377" i="2"/>
  <c r="J376" i="2"/>
  <c r="I376" i="2"/>
  <c r="H376" i="2"/>
  <c r="G376" i="2"/>
  <c r="F376" i="2"/>
  <c r="E376" i="2"/>
  <c r="D376" i="2"/>
  <c r="C376" i="2"/>
  <c r="B376" i="2"/>
  <c r="R376" i="2" s="1"/>
  <c r="A376" i="2"/>
  <c r="J375" i="2"/>
  <c r="I375" i="2"/>
  <c r="H375" i="2"/>
  <c r="G375" i="2"/>
  <c r="F375" i="2"/>
  <c r="E375" i="2"/>
  <c r="D375" i="2"/>
  <c r="C375" i="2"/>
  <c r="B375" i="2"/>
  <c r="R375" i="2" s="1"/>
  <c r="A375" i="2"/>
  <c r="J374" i="2"/>
  <c r="I374" i="2"/>
  <c r="H374" i="2"/>
  <c r="G374" i="2"/>
  <c r="F374" i="2"/>
  <c r="E374" i="2"/>
  <c r="D374" i="2"/>
  <c r="C374" i="2"/>
  <c r="B374" i="2"/>
  <c r="R374" i="2" s="1"/>
  <c r="A374" i="2"/>
  <c r="J373" i="2"/>
  <c r="I373" i="2"/>
  <c r="H373" i="2"/>
  <c r="G373" i="2"/>
  <c r="F373" i="2"/>
  <c r="E373" i="2"/>
  <c r="D373" i="2"/>
  <c r="C373" i="2"/>
  <c r="B373" i="2"/>
  <c r="R373" i="2" s="1"/>
  <c r="A373" i="2"/>
  <c r="J372" i="2"/>
  <c r="I372" i="2"/>
  <c r="H372" i="2"/>
  <c r="G372" i="2"/>
  <c r="F372" i="2"/>
  <c r="E372" i="2"/>
  <c r="D372" i="2"/>
  <c r="C372" i="2"/>
  <c r="B372" i="2"/>
  <c r="R372" i="2" s="1"/>
  <c r="A372" i="2"/>
  <c r="J371" i="2"/>
  <c r="I371" i="2"/>
  <c r="H371" i="2"/>
  <c r="G371" i="2"/>
  <c r="F371" i="2"/>
  <c r="E371" i="2"/>
  <c r="D371" i="2"/>
  <c r="C371" i="2"/>
  <c r="B371" i="2"/>
  <c r="R371" i="2" s="1"/>
  <c r="A371" i="2"/>
  <c r="J370" i="2"/>
  <c r="I370" i="2"/>
  <c r="H370" i="2"/>
  <c r="G370" i="2"/>
  <c r="F370" i="2"/>
  <c r="E370" i="2"/>
  <c r="D370" i="2"/>
  <c r="C370" i="2"/>
  <c r="B370" i="2"/>
  <c r="R370" i="2" s="1"/>
  <c r="A370" i="2"/>
  <c r="J369" i="2"/>
  <c r="I369" i="2"/>
  <c r="H369" i="2"/>
  <c r="G369" i="2"/>
  <c r="F369" i="2"/>
  <c r="E369" i="2"/>
  <c r="D369" i="2"/>
  <c r="C369" i="2"/>
  <c r="B369" i="2"/>
  <c r="R369" i="2" s="1"/>
  <c r="A369" i="2"/>
  <c r="J368" i="2"/>
  <c r="I368" i="2"/>
  <c r="H368" i="2"/>
  <c r="G368" i="2"/>
  <c r="F368" i="2"/>
  <c r="E368" i="2"/>
  <c r="D368" i="2"/>
  <c r="C368" i="2"/>
  <c r="B368" i="2"/>
  <c r="R368" i="2" s="1"/>
  <c r="A368" i="2"/>
  <c r="J367" i="2"/>
  <c r="I367" i="2"/>
  <c r="H367" i="2"/>
  <c r="G367" i="2"/>
  <c r="F367" i="2"/>
  <c r="E367" i="2"/>
  <c r="D367" i="2"/>
  <c r="C367" i="2"/>
  <c r="B367" i="2"/>
  <c r="R367" i="2" s="1"/>
  <c r="A367" i="2"/>
  <c r="J366" i="2"/>
  <c r="I366" i="2"/>
  <c r="H366" i="2"/>
  <c r="G366" i="2"/>
  <c r="F366" i="2"/>
  <c r="E366" i="2"/>
  <c r="D366" i="2"/>
  <c r="C366" i="2"/>
  <c r="B366" i="2"/>
  <c r="R366" i="2" s="1"/>
  <c r="A366" i="2"/>
  <c r="J365" i="2"/>
  <c r="I365" i="2"/>
  <c r="H365" i="2"/>
  <c r="G365" i="2"/>
  <c r="F365" i="2"/>
  <c r="E365" i="2"/>
  <c r="D365" i="2"/>
  <c r="C365" i="2"/>
  <c r="B365" i="2"/>
  <c r="R365" i="2" s="1"/>
  <c r="A365" i="2"/>
  <c r="J364" i="2"/>
  <c r="I364" i="2"/>
  <c r="H364" i="2"/>
  <c r="G364" i="2"/>
  <c r="F364" i="2"/>
  <c r="E364" i="2"/>
  <c r="D364" i="2"/>
  <c r="C364" i="2"/>
  <c r="B364" i="2"/>
  <c r="R364" i="2" s="1"/>
  <c r="A364" i="2"/>
  <c r="J363" i="2"/>
  <c r="I363" i="2"/>
  <c r="H363" i="2"/>
  <c r="G363" i="2"/>
  <c r="F363" i="2"/>
  <c r="E363" i="2"/>
  <c r="D363" i="2"/>
  <c r="C363" i="2"/>
  <c r="B363" i="2"/>
  <c r="R363" i="2" s="1"/>
  <c r="A363" i="2"/>
  <c r="J362" i="2"/>
  <c r="I362" i="2"/>
  <c r="H362" i="2"/>
  <c r="G362" i="2"/>
  <c r="F362" i="2"/>
  <c r="E362" i="2"/>
  <c r="D362" i="2"/>
  <c r="C362" i="2"/>
  <c r="B362" i="2"/>
  <c r="R362" i="2" s="1"/>
  <c r="A362" i="2"/>
  <c r="J361" i="2"/>
  <c r="I361" i="2"/>
  <c r="H361" i="2"/>
  <c r="G361" i="2"/>
  <c r="F361" i="2"/>
  <c r="E361" i="2"/>
  <c r="D361" i="2"/>
  <c r="C361" i="2"/>
  <c r="B361" i="2"/>
  <c r="R361" i="2" s="1"/>
  <c r="A361" i="2"/>
  <c r="J360" i="2"/>
  <c r="I360" i="2"/>
  <c r="H360" i="2"/>
  <c r="G360" i="2"/>
  <c r="F360" i="2"/>
  <c r="E360" i="2"/>
  <c r="D360" i="2"/>
  <c r="C360" i="2"/>
  <c r="B360" i="2"/>
  <c r="R360" i="2" s="1"/>
  <c r="A360" i="2"/>
  <c r="J359" i="2"/>
  <c r="I359" i="2"/>
  <c r="H359" i="2"/>
  <c r="G359" i="2"/>
  <c r="F359" i="2"/>
  <c r="E359" i="2"/>
  <c r="D359" i="2"/>
  <c r="C359" i="2"/>
  <c r="B359" i="2"/>
  <c r="R359" i="2" s="1"/>
  <c r="A359" i="2"/>
  <c r="J358" i="2"/>
  <c r="I358" i="2"/>
  <c r="H358" i="2"/>
  <c r="G358" i="2"/>
  <c r="F358" i="2"/>
  <c r="E358" i="2"/>
  <c r="D358" i="2"/>
  <c r="C358" i="2"/>
  <c r="B358" i="2"/>
  <c r="R358" i="2" s="1"/>
  <c r="A358" i="2"/>
  <c r="J357" i="2"/>
  <c r="I357" i="2"/>
  <c r="H357" i="2"/>
  <c r="G357" i="2"/>
  <c r="F357" i="2"/>
  <c r="E357" i="2"/>
  <c r="D357" i="2"/>
  <c r="C357" i="2"/>
  <c r="B357" i="2"/>
  <c r="R357" i="2" s="1"/>
  <c r="A357" i="2"/>
  <c r="J356" i="2"/>
  <c r="I356" i="2"/>
  <c r="H356" i="2"/>
  <c r="G356" i="2"/>
  <c r="F356" i="2"/>
  <c r="E356" i="2"/>
  <c r="D356" i="2"/>
  <c r="C356" i="2"/>
  <c r="B356" i="2"/>
  <c r="R356" i="2" s="1"/>
  <c r="A356" i="2"/>
  <c r="J355" i="2"/>
  <c r="I355" i="2"/>
  <c r="H355" i="2"/>
  <c r="G355" i="2"/>
  <c r="F355" i="2"/>
  <c r="E355" i="2"/>
  <c r="D355" i="2"/>
  <c r="C355" i="2"/>
  <c r="B355" i="2"/>
  <c r="R355" i="2" s="1"/>
  <c r="A355" i="2"/>
  <c r="J354" i="2"/>
  <c r="I354" i="2"/>
  <c r="H354" i="2"/>
  <c r="G354" i="2"/>
  <c r="F354" i="2"/>
  <c r="E354" i="2"/>
  <c r="D354" i="2"/>
  <c r="C354" i="2"/>
  <c r="B354" i="2"/>
  <c r="R354" i="2" s="1"/>
  <c r="A354" i="2"/>
  <c r="J353" i="2"/>
  <c r="I353" i="2"/>
  <c r="H353" i="2"/>
  <c r="G353" i="2"/>
  <c r="F353" i="2"/>
  <c r="E353" i="2"/>
  <c r="D353" i="2"/>
  <c r="C353" i="2"/>
  <c r="B353" i="2"/>
  <c r="R353" i="2" s="1"/>
  <c r="A353" i="2"/>
  <c r="J352" i="2"/>
  <c r="I352" i="2"/>
  <c r="H352" i="2"/>
  <c r="G352" i="2"/>
  <c r="F352" i="2"/>
  <c r="E352" i="2"/>
  <c r="D352" i="2"/>
  <c r="C352" i="2"/>
  <c r="B352" i="2"/>
  <c r="R352" i="2" s="1"/>
  <c r="A352" i="2"/>
  <c r="J351" i="2"/>
  <c r="I351" i="2"/>
  <c r="H351" i="2"/>
  <c r="G351" i="2"/>
  <c r="F351" i="2"/>
  <c r="E351" i="2"/>
  <c r="D351" i="2"/>
  <c r="C351" i="2"/>
  <c r="B351" i="2"/>
  <c r="R351" i="2" s="1"/>
  <c r="A351" i="2"/>
  <c r="J350" i="2"/>
  <c r="I350" i="2"/>
  <c r="H350" i="2"/>
  <c r="G350" i="2"/>
  <c r="F350" i="2"/>
  <c r="E350" i="2"/>
  <c r="D350" i="2"/>
  <c r="C350" i="2"/>
  <c r="B350" i="2"/>
  <c r="R350" i="2" s="1"/>
  <c r="A350" i="2"/>
  <c r="J349" i="2"/>
  <c r="I349" i="2"/>
  <c r="H349" i="2"/>
  <c r="G349" i="2"/>
  <c r="F349" i="2"/>
  <c r="E349" i="2"/>
  <c r="D349" i="2"/>
  <c r="C349" i="2"/>
  <c r="B349" i="2"/>
  <c r="R349" i="2" s="1"/>
  <c r="A349" i="2"/>
  <c r="J348" i="2"/>
  <c r="I348" i="2"/>
  <c r="H348" i="2"/>
  <c r="G348" i="2"/>
  <c r="F348" i="2"/>
  <c r="E348" i="2"/>
  <c r="D348" i="2"/>
  <c r="C348" i="2"/>
  <c r="B348" i="2"/>
  <c r="R348" i="2" s="1"/>
  <c r="A348" i="2"/>
  <c r="J347" i="2"/>
  <c r="I347" i="2"/>
  <c r="H347" i="2"/>
  <c r="G347" i="2"/>
  <c r="F347" i="2"/>
  <c r="E347" i="2"/>
  <c r="D347" i="2"/>
  <c r="C347" i="2"/>
  <c r="B347" i="2"/>
  <c r="R347" i="2" s="1"/>
  <c r="A347" i="2"/>
  <c r="J346" i="2"/>
  <c r="I346" i="2"/>
  <c r="H346" i="2"/>
  <c r="G346" i="2"/>
  <c r="F346" i="2"/>
  <c r="E346" i="2"/>
  <c r="D346" i="2"/>
  <c r="C346" i="2"/>
  <c r="B346" i="2"/>
  <c r="R346" i="2" s="1"/>
  <c r="A346" i="2"/>
  <c r="J345" i="2"/>
  <c r="I345" i="2"/>
  <c r="H345" i="2"/>
  <c r="G345" i="2"/>
  <c r="F345" i="2"/>
  <c r="E345" i="2"/>
  <c r="D345" i="2"/>
  <c r="C345" i="2"/>
  <c r="B345" i="2"/>
  <c r="R345" i="2" s="1"/>
  <c r="A345" i="2"/>
  <c r="J344" i="2"/>
  <c r="I344" i="2"/>
  <c r="H344" i="2"/>
  <c r="G344" i="2"/>
  <c r="F344" i="2"/>
  <c r="E344" i="2"/>
  <c r="D344" i="2"/>
  <c r="C344" i="2"/>
  <c r="B344" i="2"/>
  <c r="R344" i="2" s="1"/>
  <c r="A344" i="2"/>
  <c r="J343" i="2"/>
  <c r="I343" i="2"/>
  <c r="H343" i="2"/>
  <c r="G343" i="2"/>
  <c r="F343" i="2"/>
  <c r="E343" i="2"/>
  <c r="D343" i="2"/>
  <c r="C343" i="2"/>
  <c r="B343" i="2"/>
  <c r="R343" i="2" s="1"/>
  <c r="A343" i="2"/>
  <c r="J342" i="2"/>
  <c r="I342" i="2"/>
  <c r="H342" i="2"/>
  <c r="G342" i="2"/>
  <c r="F342" i="2"/>
  <c r="E342" i="2"/>
  <c r="D342" i="2"/>
  <c r="C342" i="2"/>
  <c r="B342" i="2"/>
  <c r="R342" i="2" s="1"/>
  <c r="A342" i="2"/>
  <c r="J341" i="2"/>
  <c r="I341" i="2"/>
  <c r="H341" i="2"/>
  <c r="G341" i="2"/>
  <c r="F341" i="2"/>
  <c r="E341" i="2"/>
  <c r="D341" i="2"/>
  <c r="C341" i="2"/>
  <c r="B341" i="2"/>
  <c r="R341" i="2" s="1"/>
  <c r="A341" i="2"/>
  <c r="J340" i="2"/>
  <c r="I340" i="2"/>
  <c r="H340" i="2"/>
  <c r="G340" i="2"/>
  <c r="F340" i="2"/>
  <c r="E340" i="2"/>
  <c r="D340" i="2"/>
  <c r="C340" i="2"/>
  <c r="B340" i="2"/>
  <c r="R340" i="2" s="1"/>
  <c r="A340" i="2"/>
  <c r="J339" i="2"/>
  <c r="I339" i="2"/>
  <c r="H339" i="2"/>
  <c r="G339" i="2"/>
  <c r="F339" i="2"/>
  <c r="E339" i="2"/>
  <c r="D339" i="2"/>
  <c r="C339" i="2"/>
  <c r="B339" i="2"/>
  <c r="R339" i="2" s="1"/>
  <c r="A339" i="2"/>
  <c r="J338" i="2"/>
  <c r="I338" i="2"/>
  <c r="H338" i="2"/>
  <c r="G338" i="2"/>
  <c r="F338" i="2"/>
  <c r="E338" i="2"/>
  <c r="D338" i="2"/>
  <c r="C338" i="2"/>
  <c r="B338" i="2"/>
  <c r="R338" i="2" s="1"/>
  <c r="A338" i="2"/>
  <c r="J337" i="2"/>
  <c r="I337" i="2"/>
  <c r="H337" i="2"/>
  <c r="G337" i="2"/>
  <c r="F337" i="2"/>
  <c r="E337" i="2"/>
  <c r="D337" i="2"/>
  <c r="C337" i="2"/>
  <c r="B337" i="2"/>
  <c r="R337" i="2" s="1"/>
  <c r="A337" i="2"/>
  <c r="J336" i="2"/>
  <c r="I336" i="2"/>
  <c r="H336" i="2"/>
  <c r="G336" i="2"/>
  <c r="F336" i="2"/>
  <c r="E336" i="2"/>
  <c r="D336" i="2"/>
  <c r="C336" i="2"/>
  <c r="B336" i="2"/>
  <c r="R336" i="2" s="1"/>
  <c r="A336" i="2"/>
  <c r="J335" i="2"/>
  <c r="I335" i="2"/>
  <c r="H335" i="2"/>
  <c r="G335" i="2"/>
  <c r="F335" i="2"/>
  <c r="E335" i="2"/>
  <c r="D335" i="2"/>
  <c r="C335" i="2"/>
  <c r="B335" i="2"/>
  <c r="R335" i="2" s="1"/>
  <c r="A335" i="2"/>
  <c r="J334" i="2"/>
  <c r="I334" i="2"/>
  <c r="H334" i="2"/>
  <c r="G334" i="2"/>
  <c r="F334" i="2"/>
  <c r="E334" i="2"/>
  <c r="D334" i="2"/>
  <c r="C334" i="2"/>
  <c r="B334" i="2"/>
  <c r="R334" i="2" s="1"/>
  <c r="A334" i="2"/>
  <c r="J333" i="2"/>
  <c r="I333" i="2"/>
  <c r="H333" i="2"/>
  <c r="G333" i="2"/>
  <c r="F333" i="2"/>
  <c r="E333" i="2"/>
  <c r="D333" i="2"/>
  <c r="C333" i="2"/>
  <c r="B333" i="2"/>
  <c r="R333" i="2" s="1"/>
  <c r="A333" i="2"/>
  <c r="J332" i="2"/>
  <c r="I332" i="2"/>
  <c r="H332" i="2"/>
  <c r="G332" i="2"/>
  <c r="F332" i="2"/>
  <c r="E332" i="2"/>
  <c r="D332" i="2"/>
  <c r="C332" i="2"/>
  <c r="B332" i="2"/>
  <c r="R332" i="2" s="1"/>
  <c r="A332" i="2"/>
  <c r="J331" i="2"/>
  <c r="I331" i="2"/>
  <c r="H331" i="2"/>
  <c r="G331" i="2"/>
  <c r="F331" i="2"/>
  <c r="E331" i="2"/>
  <c r="D331" i="2"/>
  <c r="C331" i="2"/>
  <c r="B331" i="2"/>
  <c r="R331" i="2" s="1"/>
  <c r="A331" i="2"/>
  <c r="J330" i="2"/>
  <c r="I330" i="2"/>
  <c r="H330" i="2"/>
  <c r="G330" i="2"/>
  <c r="F330" i="2"/>
  <c r="E330" i="2"/>
  <c r="D330" i="2"/>
  <c r="C330" i="2"/>
  <c r="B330" i="2"/>
  <c r="R330" i="2" s="1"/>
  <c r="A330" i="2"/>
  <c r="J329" i="2"/>
  <c r="I329" i="2"/>
  <c r="H329" i="2"/>
  <c r="G329" i="2"/>
  <c r="F329" i="2"/>
  <c r="E329" i="2"/>
  <c r="D329" i="2"/>
  <c r="C329" i="2"/>
  <c r="B329" i="2"/>
  <c r="R329" i="2" s="1"/>
  <c r="A329" i="2"/>
  <c r="J328" i="2"/>
  <c r="I328" i="2"/>
  <c r="H328" i="2"/>
  <c r="G328" i="2"/>
  <c r="F328" i="2"/>
  <c r="E328" i="2"/>
  <c r="D328" i="2"/>
  <c r="C328" i="2"/>
  <c r="B328" i="2"/>
  <c r="R328" i="2" s="1"/>
  <c r="A328" i="2"/>
  <c r="J327" i="2"/>
  <c r="I327" i="2"/>
  <c r="H327" i="2"/>
  <c r="G327" i="2"/>
  <c r="F327" i="2"/>
  <c r="E327" i="2"/>
  <c r="D327" i="2"/>
  <c r="C327" i="2"/>
  <c r="B327" i="2"/>
  <c r="R327" i="2" s="1"/>
  <c r="A327" i="2"/>
  <c r="J326" i="2"/>
  <c r="I326" i="2"/>
  <c r="H326" i="2"/>
  <c r="G326" i="2"/>
  <c r="F326" i="2"/>
  <c r="E326" i="2"/>
  <c r="D326" i="2"/>
  <c r="C326" i="2"/>
  <c r="B326" i="2"/>
  <c r="R326" i="2" s="1"/>
  <c r="A326" i="2"/>
  <c r="J325" i="2"/>
  <c r="I325" i="2"/>
  <c r="H325" i="2"/>
  <c r="G325" i="2"/>
  <c r="F325" i="2"/>
  <c r="E325" i="2"/>
  <c r="D325" i="2"/>
  <c r="C325" i="2"/>
  <c r="B325" i="2"/>
  <c r="R325" i="2" s="1"/>
  <c r="A325" i="2"/>
  <c r="J324" i="2"/>
  <c r="I324" i="2"/>
  <c r="H324" i="2"/>
  <c r="G324" i="2"/>
  <c r="F324" i="2"/>
  <c r="E324" i="2"/>
  <c r="D324" i="2"/>
  <c r="C324" i="2"/>
  <c r="B324" i="2"/>
  <c r="R324" i="2" s="1"/>
  <c r="A324" i="2"/>
  <c r="J323" i="2"/>
  <c r="I323" i="2"/>
  <c r="H323" i="2"/>
  <c r="G323" i="2"/>
  <c r="F323" i="2"/>
  <c r="E323" i="2"/>
  <c r="D323" i="2"/>
  <c r="C323" i="2"/>
  <c r="B323" i="2"/>
  <c r="R323" i="2" s="1"/>
  <c r="A323" i="2"/>
  <c r="J322" i="2"/>
  <c r="I322" i="2"/>
  <c r="H322" i="2"/>
  <c r="G322" i="2"/>
  <c r="F322" i="2"/>
  <c r="E322" i="2"/>
  <c r="D322" i="2"/>
  <c r="C322" i="2"/>
  <c r="B322" i="2"/>
  <c r="R322" i="2" s="1"/>
  <c r="A322" i="2"/>
  <c r="J321" i="2"/>
  <c r="I321" i="2"/>
  <c r="H321" i="2"/>
  <c r="G321" i="2"/>
  <c r="F321" i="2"/>
  <c r="E321" i="2"/>
  <c r="D321" i="2"/>
  <c r="C321" i="2"/>
  <c r="B321" i="2"/>
  <c r="R321" i="2" s="1"/>
  <c r="A321" i="2"/>
  <c r="J320" i="2"/>
  <c r="I320" i="2"/>
  <c r="H320" i="2"/>
  <c r="G320" i="2"/>
  <c r="F320" i="2"/>
  <c r="E320" i="2"/>
  <c r="D320" i="2"/>
  <c r="C320" i="2"/>
  <c r="B320" i="2"/>
  <c r="R320" i="2" s="1"/>
  <c r="A320" i="2"/>
  <c r="J319" i="2"/>
  <c r="I319" i="2"/>
  <c r="H319" i="2"/>
  <c r="G319" i="2"/>
  <c r="F319" i="2"/>
  <c r="E319" i="2"/>
  <c r="D319" i="2"/>
  <c r="C319" i="2"/>
  <c r="B319" i="2"/>
  <c r="R319" i="2" s="1"/>
  <c r="A319" i="2"/>
  <c r="J318" i="2"/>
  <c r="I318" i="2"/>
  <c r="H318" i="2"/>
  <c r="G318" i="2"/>
  <c r="F318" i="2"/>
  <c r="E318" i="2"/>
  <c r="D318" i="2"/>
  <c r="C318" i="2"/>
  <c r="B318" i="2"/>
  <c r="R318" i="2" s="1"/>
  <c r="A318" i="2"/>
  <c r="J317" i="2"/>
  <c r="I317" i="2"/>
  <c r="H317" i="2"/>
  <c r="G317" i="2"/>
  <c r="F317" i="2"/>
  <c r="E317" i="2"/>
  <c r="D317" i="2"/>
  <c r="C317" i="2"/>
  <c r="B317" i="2"/>
  <c r="R317" i="2" s="1"/>
  <c r="A317" i="2"/>
  <c r="J316" i="2"/>
  <c r="I316" i="2"/>
  <c r="H316" i="2"/>
  <c r="G316" i="2"/>
  <c r="F316" i="2"/>
  <c r="E316" i="2"/>
  <c r="D316" i="2"/>
  <c r="C316" i="2"/>
  <c r="B316" i="2"/>
  <c r="R316" i="2" s="1"/>
  <c r="A316" i="2"/>
  <c r="J315" i="2"/>
  <c r="I315" i="2"/>
  <c r="H315" i="2"/>
  <c r="G315" i="2"/>
  <c r="F315" i="2"/>
  <c r="E315" i="2"/>
  <c r="D315" i="2"/>
  <c r="C315" i="2"/>
  <c r="B315" i="2"/>
  <c r="R315" i="2" s="1"/>
  <c r="A315" i="2"/>
  <c r="J314" i="2"/>
  <c r="I314" i="2"/>
  <c r="H314" i="2"/>
  <c r="G314" i="2"/>
  <c r="F314" i="2"/>
  <c r="E314" i="2"/>
  <c r="D314" i="2"/>
  <c r="C314" i="2"/>
  <c r="B314" i="2"/>
  <c r="R314" i="2" s="1"/>
  <c r="A314" i="2"/>
  <c r="J313" i="2"/>
  <c r="I313" i="2"/>
  <c r="H313" i="2"/>
  <c r="G313" i="2"/>
  <c r="F313" i="2"/>
  <c r="E313" i="2"/>
  <c r="D313" i="2"/>
  <c r="C313" i="2"/>
  <c r="B313" i="2"/>
  <c r="R313" i="2" s="1"/>
  <c r="A313" i="2"/>
  <c r="J312" i="2"/>
  <c r="I312" i="2"/>
  <c r="H312" i="2"/>
  <c r="G312" i="2"/>
  <c r="F312" i="2"/>
  <c r="E312" i="2"/>
  <c r="D312" i="2"/>
  <c r="C312" i="2"/>
  <c r="B312" i="2"/>
  <c r="R312" i="2" s="1"/>
  <c r="A312" i="2"/>
  <c r="J311" i="2"/>
  <c r="I311" i="2"/>
  <c r="H311" i="2"/>
  <c r="G311" i="2"/>
  <c r="F311" i="2"/>
  <c r="E311" i="2"/>
  <c r="D311" i="2"/>
  <c r="C311" i="2"/>
  <c r="B311" i="2"/>
  <c r="R311" i="2" s="1"/>
  <c r="A311" i="2"/>
  <c r="J310" i="2"/>
  <c r="I310" i="2"/>
  <c r="H310" i="2"/>
  <c r="G310" i="2"/>
  <c r="F310" i="2"/>
  <c r="E310" i="2"/>
  <c r="D310" i="2"/>
  <c r="C310" i="2"/>
  <c r="B310" i="2"/>
  <c r="R310" i="2" s="1"/>
  <c r="A310" i="2"/>
  <c r="J309" i="2"/>
  <c r="I309" i="2"/>
  <c r="H309" i="2"/>
  <c r="G309" i="2"/>
  <c r="F309" i="2"/>
  <c r="E309" i="2"/>
  <c r="D309" i="2"/>
  <c r="C309" i="2"/>
  <c r="B309" i="2"/>
  <c r="R309" i="2" s="1"/>
  <c r="A309" i="2"/>
  <c r="J308" i="2"/>
  <c r="I308" i="2"/>
  <c r="H308" i="2"/>
  <c r="G308" i="2"/>
  <c r="F308" i="2"/>
  <c r="E308" i="2"/>
  <c r="D308" i="2"/>
  <c r="C308" i="2"/>
  <c r="B308" i="2"/>
  <c r="R308" i="2" s="1"/>
  <c r="A308" i="2"/>
  <c r="J307" i="2"/>
  <c r="I307" i="2"/>
  <c r="H307" i="2"/>
  <c r="G307" i="2"/>
  <c r="F307" i="2"/>
  <c r="E307" i="2"/>
  <c r="D307" i="2"/>
  <c r="C307" i="2"/>
  <c r="B307" i="2"/>
  <c r="R307" i="2" s="1"/>
  <c r="A307" i="2"/>
  <c r="J306" i="2"/>
  <c r="I306" i="2"/>
  <c r="H306" i="2"/>
  <c r="G306" i="2"/>
  <c r="F306" i="2"/>
  <c r="E306" i="2"/>
  <c r="D306" i="2"/>
  <c r="C306" i="2"/>
  <c r="B306" i="2"/>
  <c r="R306" i="2" s="1"/>
  <c r="A306" i="2"/>
  <c r="J305" i="2"/>
  <c r="I305" i="2"/>
  <c r="H305" i="2"/>
  <c r="G305" i="2"/>
  <c r="F305" i="2"/>
  <c r="E305" i="2"/>
  <c r="D305" i="2"/>
  <c r="C305" i="2"/>
  <c r="B305" i="2"/>
  <c r="R305" i="2" s="1"/>
  <c r="A305" i="2"/>
  <c r="J304" i="2"/>
  <c r="I304" i="2"/>
  <c r="H304" i="2"/>
  <c r="G304" i="2"/>
  <c r="F304" i="2"/>
  <c r="E304" i="2"/>
  <c r="D304" i="2"/>
  <c r="C304" i="2"/>
  <c r="B304" i="2"/>
  <c r="R304" i="2" s="1"/>
  <c r="A304" i="2"/>
  <c r="J303" i="2"/>
  <c r="I303" i="2"/>
  <c r="H303" i="2"/>
  <c r="G303" i="2"/>
  <c r="F303" i="2"/>
  <c r="E303" i="2"/>
  <c r="D303" i="2"/>
  <c r="C303" i="2"/>
  <c r="B303" i="2"/>
  <c r="R303" i="2" s="1"/>
  <c r="A303" i="2"/>
  <c r="J302" i="2"/>
  <c r="I302" i="2"/>
  <c r="H302" i="2"/>
  <c r="G302" i="2"/>
  <c r="F302" i="2"/>
  <c r="E302" i="2"/>
  <c r="D302" i="2"/>
  <c r="C302" i="2"/>
  <c r="B302" i="2"/>
  <c r="R302" i="2" s="1"/>
  <c r="A302" i="2"/>
  <c r="J301" i="2"/>
  <c r="I301" i="2"/>
  <c r="H301" i="2"/>
  <c r="G301" i="2"/>
  <c r="F301" i="2"/>
  <c r="E301" i="2"/>
  <c r="D301" i="2"/>
  <c r="C301" i="2"/>
  <c r="B301" i="2"/>
  <c r="R301" i="2" s="1"/>
  <c r="A301" i="2"/>
  <c r="J300" i="2"/>
  <c r="I300" i="2"/>
  <c r="H300" i="2"/>
  <c r="G300" i="2"/>
  <c r="F300" i="2"/>
  <c r="E300" i="2"/>
  <c r="D300" i="2"/>
  <c r="C300" i="2"/>
  <c r="B300" i="2"/>
  <c r="R300" i="2" s="1"/>
  <c r="A300" i="2"/>
  <c r="J299" i="2"/>
  <c r="I299" i="2"/>
  <c r="H299" i="2"/>
  <c r="G299" i="2"/>
  <c r="F299" i="2"/>
  <c r="E299" i="2"/>
  <c r="D299" i="2"/>
  <c r="C299" i="2"/>
  <c r="B299" i="2"/>
  <c r="R299" i="2" s="1"/>
  <c r="A299" i="2"/>
  <c r="J298" i="2"/>
  <c r="I298" i="2"/>
  <c r="H298" i="2"/>
  <c r="G298" i="2"/>
  <c r="F298" i="2"/>
  <c r="E298" i="2"/>
  <c r="D298" i="2"/>
  <c r="C298" i="2"/>
  <c r="B298" i="2"/>
  <c r="R298" i="2" s="1"/>
  <c r="A298" i="2"/>
  <c r="J297" i="2"/>
  <c r="I297" i="2"/>
  <c r="H297" i="2"/>
  <c r="G297" i="2"/>
  <c r="F297" i="2"/>
  <c r="E297" i="2"/>
  <c r="D297" i="2"/>
  <c r="C297" i="2"/>
  <c r="B297" i="2"/>
  <c r="R297" i="2" s="1"/>
  <c r="A297" i="2"/>
  <c r="J296" i="2"/>
  <c r="I296" i="2"/>
  <c r="H296" i="2"/>
  <c r="G296" i="2"/>
  <c r="F296" i="2"/>
  <c r="E296" i="2"/>
  <c r="D296" i="2"/>
  <c r="C296" i="2"/>
  <c r="B296" i="2"/>
  <c r="R296" i="2" s="1"/>
  <c r="A296" i="2"/>
  <c r="J295" i="2"/>
  <c r="I295" i="2"/>
  <c r="H295" i="2"/>
  <c r="G295" i="2"/>
  <c r="F295" i="2"/>
  <c r="E295" i="2"/>
  <c r="D295" i="2"/>
  <c r="C295" i="2"/>
  <c r="B295" i="2"/>
  <c r="R295" i="2" s="1"/>
  <c r="A295" i="2"/>
  <c r="J294" i="2"/>
  <c r="I294" i="2"/>
  <c r="H294" i="2"/>
  <c r="G294" i="2"/>
  <c r="F294" i="2"/>
  <c r="E294" i="2"/>
  <c r="D294" i="2"/>
  <c r="C294" i="2"/>
  <c r="B294" i="2"/>
  <c r="R294" i="2" s="1"/>
  <c r="A294" i="2"/>
  <c r="J293" i="2"/>
  <c r="I293" i="2"/>
  <c r="H293" i="2"/>
  <c r="G293" i="2"/>
  <c r="F293" i="2"/>
  <c r="E293" i="2"/>
  <c r="D293" i="2"/>
  <c r="C293" i="2"/>
  <c r="B293" i="2"/>
  <c r="R293" i="2" s="1"/>
  <c r="A293" i="2"/>
  <c r="J292" i="2"/>
  <c r="I292" i="2"/>
  <c r="H292" i="2"/>
  <c r="G292" i="2"/>
  <c r="F292" i="2"/>
  <c r="E292" i="2"/>
  <c r="D292" i="2"/>
  <c r="C292" i="2"/>
  <c r="B292" i="2"/>
  <c r="R292" i="2" s="1"/>
  <c r="A292" i="2"/>
  <c r="J291" i="2"/>
  <c r="I291" i="2"/>
  <c r="H291" i="2"/>
  <c r="G291" i="2"/>
  <c r="F291" i="2"/>
  <c r="E291" i="2"/>
  <c r="D291" i="2"/>
  <c r="C291" i="2"/>
  <c r="B291" i="2"/>
  <c r="R291" i="2" s="1"/>
  <c r="A291" i="2"/>
  <c r="J290" i="2"/>
  <c r="I290" i="2"/>
  <c r="H290" i="2"/>
  <c r="G290" i="2"/>
  <c r="F290" i="2"/>
  <c r="E290" i="2"/>
  <c r="D290" i="2"/>
  <c r="C290" i="2"/>
  <c r="B290" i="2"/>
  <c r="R290" i="2" s="1"/>
  <c r="A290" i="2"/>
  <c r="J289" i="2"/>
  <c r="I289" i="2"/>
  <c r="H289" i="2"/>
  <c r="G289" i="2"/>
  <c r="F289" i="2"/>
  <c r="E289" i="2"/>
  <c r="D289" i="2"/>
  <c r="C289" i="2"/>
  <c r="B289" i="2"/>
  <c r="R289" i="2" s="1"/>
  <c r="A289" i="2"/>
  <c r="J288" i="2"/>
  <c r="I288" i="2"/>
  <c r="H288" i="2"/>
  <c r="G288" i="2"/>
  <c r="F288" i="2"/>
  <c r="E288" i="2"/>
  <c r="D288" i="2"/>
  <c r="C288" i="2"/>
  <c r="B288" i="2"/>
  <c r="R288" i="2" s="1"/>
  <c r="A288" i="2"/>
  <c r="J287" i="2"/>
  <c r="I287" i="2"/>
  <c r="H287" i="2"/>
  <c r="G287" i="2"/>
  <c r="F287" i="2"/>
  <c r="E287" i="2"/>
  <c r="D287" i="2"/>
  <c r="C287" i="2"/>
  <c r="B287" i="2"/>
  <c r="R287" i="2" s="1"/>
  <c r="A287" i="2"/>
  <c r="J286" i="2"/>
  <c r="I286" i="2"/>
  <c r="H286" i="2"/>
  <c r="G286" i="2"/>
  <c r="F286" i="2"/>
  <c r="E286" i="2"/>
  <c r="D286" i="2"/>
  <c r="C286" i="2"/>
  <c r="B286" i="2"/>
  <c r="R286" i="2" s="1"/>
  <c r="A286" i="2"/>
  <c r="J285" i="2"/>
  <c r="I285" i="2"/>
  <c r="H285" i="2"/>
  <c r="G285" i="2"/>
  <c r="F285" i="2"/>
  <c r="E285" i="2"/>
  <c r="D285" i="2"/>
  <c r="C285" i="2"/>
  <c r="B285" i="2"/>
  <c r="R285" i="2" s="1"/>
  <c r="A285" i="2"/>
  <c r="J284" i="2"/>
  <c r="I284" i="2"/>
  <c r="H284" i="2"/>
  <c r="G284" i="2"/>
  <c r="F284" i="2"/>
  <c r="E284" i="2"/>
  <c r="D284" i="2"/>
  <c r="C284" i="2"/>
  <c r="B284" i="2"/>
  <c r="R284" i="2" s="1"/>
  <c r="A284" i="2"/>
  <c r="J283" i="2"/>
  <c r="I283" i="2"/>
  <c r="H283" i="2"/>
  <c r="G283" i="2"/>
  <c r="F283" i="2"/>
  <c r="E283" i="2"/>
  <c r="D283" i="2"/>
  <c r="C283" i="2"/>
  <c r="B283" i="2"/>
  <c r="R283" i="2" s="1"/>
  <c r="A283" i="2"/>
  <c r="J282" i="2"/>
  <c r="I282" i="2"/>
  <c r="H282" i="2"/>
  <c r="G282" i="2"/>
  <c r="F282" i="2"/>
  <c r="E282" i="2"/>
  <c r="D282" i="2"/>
  <c r="C282" i="2"/>
  <c r="B282" i="2"/>
  <c r="R282" i="2" s="1"/>
  <c r="A282" i="2"/>
  <c r="J281" i="2"/>
  <c r="I281" i="2"/>
  <c r="H281" i="2"/>
  <c r="G281" i="2"/>
  <c r="F281" i="2"/>
  <c r="E281" i="2"/>
  <c r="D281" i="2"/>
  <c r="C281" i="2"/>
  <c r="B281" i="2"/>
  <c r="R281" i="2" s="1"/>
  <c r="A281" i="2"/>
  <c r="J280" i="2"/>
  <c r="I280" i="2"/>
  <c r="H280" i="2"/>
  <c r="G280" i="2"/>
  <c r="F280" i="2"/>
  <c r="E280" i="2"/>
  <c r="D280" i="2"/>
  <c r="C280" i="2"/>
  <c r="B280" i="2"/>
  <c r="R280" i="2" s="1"/>
  <c r="A280" i="2"/>
  <c r="J279" i="2"/>
  <c r="I279" i="2"/>
  <c r="H279" i="2"/>
  <c r="G279" i="2"/>
  <c r="F279" i="2"/>
  <c r="E279" i="2"/>
  <c r="D279" i="2"/>
  <c r="C279" i="2"/>
  <c r="B279" i="2"/>
  <c r="R279" i="2" s="1"/>
  <c r="A279" i="2"/>
  <c r="J278" i="2"/>
  <c r="I278" i="2"/>
  <c r="H278" i="2"/>
  <c r="G278" i="2"/>
  <c r="F278" i="2"/>
  <c r="E278" i="2"/>
  <c r="D278" i="2"/>
  <c r="C278" i="2"/>
  <c r="B278" i="2"/>
  <c r="R278" i="2" s="1"/>
  <c r="A278" i="2"/>
  <c r="J277" i="2"/>
  <c r="I277" i="2"/>
  <c r="H277" i="2"/>
  <c r="G277" i="2"/>
  <c r="F277" i="2"/>
  <c r="E277" i="2"/>
  <c r="D277" i="2"/>
  <c r="C277" i="2"/>
  <c r="B277" i="2"/>
  <c r="R277" i="2" s="1"/>
  <c r="A277" i="2"/>
  <c r="J276" i="2"/>
  <c r="I276" i="2"/>
  <c r="H276" i="2"/>
  <c r="G276" i="2"/>
  <c r="F276" i="2"/>
  <c r="E276" i="2"/>
  <c r="D276" i="2"/>
  <c r="C276" i="2"/>
  <c r="B276" i="2"/>
  <c r="R276" i="2" s="1"/>
  <c r="A276" i="2"/>
  <c r="J275" i="2"/>
  <c r="I275" i="2"/>
  <c r="H275" i="2"/>
  <c r="G275" i="2"/>
  <c r="F275" i="2"/>
  <c r="E275" i="2"/>
  <c r="D275" i="2"/>
  <c r="C275" i="2"/>
  <c r="B275" i="2"/>
  <c r="R275" i="2" s="1"/>
  <c r="A275" i="2"/>
  <c r="J274" i="2"/>
  <c r="I274" i="2"/>
  <c r="H274" i="2"/>
  <c r="G274" i="2"/>
  <c r="F274" i="2"/>
  <c r="E274" i="2"/>
  <c r="D274" i="2"/>
  <c r="C274" i="2"/>
  <c r="B274" i="2"/>
  <c r="R274" i="2" s="1"/>
  <c r="A274" i="2"/>
  <c r="J273" i="2"/>
  <c r="I273" i="2"/>
  <c r="H273" i="2"/>
  <c r="G273" i="2"/>
  <c r="F273" i="2"/>
  <c r="E273" i="2"/>
  <c r="D273" i="2"/>
  <c r="C273" i="2"/>
  <c r="B273" i="2"/>
  <c r="R273" i="2" s="1"/>
  <c r="A273" i="2"/>
  <c r="J272" i="2"/>
  <c r="I272" i="2"/>
  <c r="H272" i="2"/>
  <c r="G272" i="2"/>
  <c r="F272" i="2"/>
  <c r="E272" i="2"/>
  <c r="D272" i="2"/>
  <c r="C272" i="2"/>
  <c r="B272" i="2"/>
  <c r="R272" i="2" s="1"/>
  <c r="A272" i="2"/>
  <c r="J271" i="2"/>
  <c r="I271" i="2"/>
  <c r="H271" i="2"/>
  <c r="G271" i="2"/>
  <c r="F271" i="2"/>
  <c r="E271" i="2"/>
  <c r="D271" i="2"/>
  <c r="C271" i="2"/>
  <c r="B271" i="2"/>
  <c r="R271" i="2" s="1"/>
  <c r="A271" i="2"/>
  <c r="J270" i="2"/>
  <c r="I270" i="2"/>
  <c r="H270" i="2"/>
  <c r="G270" i="2"/>
  <c r="F270" i="2"/>
  <c r="E270" i="2"/>
  <c r="D270" i="2"/>
  <c r="C270" i="2"/>
  <c r="B270" i="2"/>
  <c r="R270" i="2" s="1"/>
  <c r="A270" i="2"/>
  <c r="J269" i="2"/>
  <c r="I269" i="2"/>
  <c r="H269" i="2"/>
  <c r="G269" i="2"/>
  <c r="F269" i="2"/>
  <c r="E269" i="2"/>
  <c r="D269" i="2"/>
  <c r="C269" i="2"/>
  <c r="B269" i="2"/>
  <c r="R269" i="2" s="1"/>
  <c r="A269" i="2"/>
  <c r="J268" i="2"/>
  <c r="I268" i="2"/>
  <c r="H268" i="2"/>
  <c r="G268" i="2"/>
  <c r="F268" i="2"/>
  <c r="E268" i="2"/>
  <c r="D268" i="2"/>
  <c r="C268" i="2"/>
  <c r="B268" i="2"/>
  <c r="R268" i="2" s="1"/>
  <c r="A268" i="2"/>
  <c r="J267" i="2"/>
  <c r="I267" i="2"/>
  <c r="H267" i="2"/>
  <c r="G267" i="2"/>
  <c r="F267" i="2"/>
  <c r="E267" i="2"/>
  <c r="D267" i="2"/>
  <c r="C267" i="2"/>
  <c r="B267" i="2"/>
  <c r="R267" i="2" s="1"/>
  <c r="A267" i="2"/>
  <c r="J266" i="2"/>
  <c r="I266" i="2"/>
  <c r="H266" i="2"/>
  <c r="G266" i="2"/>
  <c r="F266" i="2"/>
  <c r="E266" i="2"/>
  <c r="D266" i="2"/>
  <c r="C266" i="2"/>
  <c r="B266" i="2"/>
  <c r="R266" i="2" s="1"/>
  <c r="A266" i="2"/>
  <c r="J265" i="2"/>
  <c r="I265" i="2"/>
  <c r="H265" i="2"/>
  <c r="G265" i="2"/>
  <c r="F265" i="2"/>
  <c r="E265" i="2"/>
  <c r="D265" i="2"/>
  <c r="C265" i="2"/>
  <c r="B265" i="2"/>
  <c r="R265" i="2" s="1"/>
  <c r="A265" i="2"/>
  <c r="J264" i="2"/>
  <c r="I264" i="2"/>
  <c r="H264" i="2"/>
  <c r="G264" i="2"/>
  <c r="F264" i="2"/>
  <c r="E264" i="2"/>
  <c r="D264" i="2"/>
  <c r="C264" i="2"/>
  <c r="B264" i="2"/>
  <c r="R264" i="2" s="1"/>
  <c r="A264" i="2"/>
  <c r="J263" i="2"/>
  <c r="I263" i="2"/>
  <c r="H263" i="2"/>
  <c r="G263" i="2"/>
  <c r="F263" i="2"/>
  <c r="E263" i="2"/>
  <c r="D263" i="2"/>
  <c r="C263" i="2"/>
  <c r="B263" i="2"/>
  <c r="R263" i="2" s="1"/>
  <c r="A263" i="2"/>
  <c r="J262" i="2"/>
  <c r="I262" i="2"/>
  <c r="H262" i="2"/>
  <c r="G262" i="2"/>
  <c r="F262" i="2"/>
  <c r="E262" i="2"/>
  <c r="D262" i="2"/>
  <c r="C262" i="2"/>
  <c r="B262" i="2"/>
  <c r="R262" i="2" s="1"/>
  <c r="A262" i="2"/>
  <c r="J261" i="2"/>
  <c r="I261" i="2"/>
  <c r="H261" i="2"/>
  <c r="G261" i="2"/>
  <c r="F261" i="2"/>
  <c r="E261" i="2"/>
  <c r="D261" i="2"/>
  <c r="C261" i="2"/>
  <c r="B261" i="2"/>
  <c r="R261" i="2" s="1"/>
  <c r="A261" i="2"/>
  <c r="J260" i="2"/>
  <c r="I260" i="2"/>
  <c r="H260" i="2"/>
  <c r="G260" i="2"/>
  <c r="F260" i="2"/>
  <c r="E260" i="2"/>
  <c r="D260" i="2"/>
  <c r="C260" i="2"/>
  <c r="B260" i="2"/>
  <c r="R260" i="2" s="1"/>
  <c r="A260" i="2"/>
  <c r="J259" i="2"/>
  <c r="I259" i="2"/>
  <c r="H259" i="2"/>
  <c r="G259" i="2"/>
  <c r="F259" i="2"/>
  <c r="E259" i="2"/>
  <c r="D259" i="2"/>
  <c r="C259" i="2"/>
  <c r="B259" i="2"/>
  <c r="R259" i="2" s="1"/>
  <c r="A259" i="2"/>
  <c r="J258" i="2"/>
  <c r="I258" i="2"/>
  <c r="H258" i="2"/>
  <c r="G258" i="2"/>
  <c r="F258" i="2"/>
  <c r="E258" i="2"/>
  <c r="D258" i="2"/>
  <c r="C258" i="2"/>
  <c r="B258" i="2"/>
  <c r="R258" i="2" s="1"/>
  <c r="A258" i="2"/>
  <c r="J257" i="2"/>
  <c r="I257" i="2"/>
  <c r="H257" i="2"/>
  <c r="G257" i="2"/>
  <c r="F257" i="2"/>
  <c r="E257" i="2"/>
  <c r="D257" i="2"/>
  <c r="C257" i="2"/>
  <c r="B257" i="2"/>
  <c r="R257" i="2" s="1"/>
  <c r="A257" i="2"/>
  <c r="J256" i="2"/>
  <c r="I256" i="2"/>
  <c r="H256" i="2"/>
  <c r="G256" i="2"/>
  <c r="F256" i="2"/>
  <c r="E256" i="2"/>
  <c r="D256" i="2"/>
  <c r="C256" i="2"/>
  <c r="B256" i="2"/>
  <c r="R256" i="2" s="1"/>
  <c r="A256" i="2"/>
  <c r="J255" i="2"/>
  <c r="I255" i="2"/>
  <c r="H255" i="2"/>
  <c r="G255" i="2"/>
  <c r="F255" i="2"/>
  <c r="E255" i="2"/>
  <c r="D255" i="2"/>
  <c r="C255" i="2"/>
  <c r="B255" i="2"/>
  <c r="R255" i="2" s="1"/>
  <c r="A255" i="2"/>
  <c r="J254" i="2"/>
  <c r="I254" i="2"/>
  <c r="H254" i="2"/>
  <c r="G254" i="2"/>
  <c r="F254" i="2"/>
  <c r="E254" i="2"/>
  <c r="D254" i="2"/>
  <c r="C254" i="2"/>
  <c r="B254" i="2"/>
  <c r="R254" i="2" s="1"/>
  <c r="A254" i="2"/>
  <c r="J253" i="2"/>
  <c r="I253" i="2"/>
  <c r="H253" i="2"/>
  <c r="G253" i="2"/>
  <c r="F253" i="2"/>
  <c r="E253" i="2"/>
  <c r="D253" i="2"/>
  <c r="C253" i="2"/>
  <c r="B253" i="2"/>
  <c r="R253" i="2" s="1"/>
  <c r="A253" i="2"/>
  <c r="J252" i="2"/>
  <c r="I252" i="2"/>
  <c r="H252" i="2"/>
  <c r="G252" i="2"/>
  <c r="F252" i="2"/>
  <c r="E252" i="2"/>
  <c r="D252" i="2"/>
  <c r="C252" i="2"/>
  <c r="B252" i="2"/>
  <c r="R252" i="2" s="1"/>
  <c r="A252" i="2"/>
  <c r="J251" i="2"/>
  <c r="I251" i="2"/>
  <c r="H251" i="2"/>
  <c r="G251" i="2"/>
  <c r="F251" i="2"/>
  <c r="E251" i="2"/>
  <c r="D251" i="2"/>
  <c r="C251" i="2"/>
  <c r="B251" i="2"/>
  <c r="R251" i="2" s="1"/>
  <c r="A251" i="2"/>
  <c r="J250" i="2"/>
  <c r="I250" i="2"/>
  <c r="H250" i="2"/>
  <c r="G250" i="2"/>
  <c r="F250" i="2"/>
  <c r="E250" i="2"/>
  <c r="D250" i="2"/>
  <c r="C250" i="2"/>
  <c r="B250" i="2"/>
  <c r="R250" i="2" s="1"/>
  <c r="A250" i="2"/>
  <c r="J249" i="2"/>
  <c r="I249" i="2"/>
  <c r="H249" i="2"/>
  <c r="G249" i="2"/>
  <c r="F249" i="2"/>
  <c r="E249" i="2"/>
  <c r="D249" i="2"/>
  <c r="C249" i="2"/>
  <c r="B249" i="2"/>
  <c r="R249" i="2" s="1"/>
  <c r="A249" i="2"/>
  <c r="J248" i="2"/>
  <c r="I248" i="2"/>
  <c r="H248" i="2"/>
  <c r="G248" i="2"/>
  <c r="F248" i="2"/>
  <c r="E248" i="2"/>
  <c r="D248" i="2"/>
  <c r="C248" i="2"/>
  <c r="B248" i="2"/>
  <c r="R248" i="2" s="1"/>
  <c r="A248" i="2"/>
  <c r="J247" i="2"/>
  <c r="I247" i="2"/>
  <c r="H247" i="2"/>
  <c r="G247" i="2"/>
  <c r="F247" i="2"/>
  <c r="E247" i="2"/>
  <c r="D247" i="2"/>
  <c r="C247" i="2"/>
  <c r="B247" i="2"/>
  <c r="R247" i="2" s="1"/>
  <c r="A247" i="2"/>
  <c r="J246" i="2"/>
  <c r="I246" i="2"/>
  <c r="H246" i="2"/>
  <c r="G246" i="2"/>
  <c r="F246" i="2"/>
  <c r="E246" i="2"/>
  <c r="D246" i="2"/>
  <c r="C246" i="2"/>
  <c r="B246" i="2"/>
  <c r="R246" i="2" s="1"/>
  <c r="A246" i="2"/>
  <c r="J245" i="2"/>
  <c r="I245" i="2"/>
  <c r="H245" i="2"/>
  <c r="G245" i="2"/>
  <c r="F245" i="2"/>
  <c r="E245" i="2"/>
  <c r="D245" i="2"/>
  <c r="C245" i="2"/>
  <c r="B245" i="2"/>
  <c r="R245" i="2" s="1"/>
  <c r="A245" i="2"/>
  <c r="J244" i="2"/>
  <c r="I244" i="2"/>
  <c r="H244" i="2"/>
  <c r="G244" i="2"/>
  <c r="F244" i="2"/>
  <c r="E244" i="2"/>
  <c r="D244" i="2"/>
  <c r="C244" i="2"/>
  <c r="B244" i="2"/>
  <c r="R244" i="2" s="1"/>
  <c r="A244" i="2"/>
  <c r="J243" i="2"/>
  <c r="I243" i="2"/>
  <c r="H243" i="2"/>
  <c r="G243" i="2"/>
  <c r="F243" i="2"/>
  <c r="E243" i="2"/>
  <c r="D243" i="2"/>
  <c r="C243" i="2"/>
  <c r="B243" i="2"/>
  <c r="R243" i="2" s="1"/>
  <c r="A243" i="2"/>
  <c r="J242" i="2"/>
  <c r="I242" i="2"/>
  <c r="H242" i="2"/>
  <c r="G242" i="2"/>
  <c r="F242" i="2"/>
  <c r="E242" i="2"/>
  <c r="D242" i="2"/>
  <c r="C242" i="2"/>
  <c r="B242" i="2"/>
  <c r="R242" i="2" s="1"/>
  <c r="A242" i="2"/>
  <c r="J241" i="2"/>
  <c r="I241" i="2"/>
  <c r="H241" i="2"/>
  <c r="G241" i="2"/>
  <c r="F241" i="2"/>
  <c r="E241" i="2"/>
  <c r="D241" i="2"/>
  <c r="C241" i="2"/>
  <c r="B241" i="2"/>
  <c r="R241" i="2" s="1"/>
  <c r="A241" i="2"/>
  <c r="J240" i="2"/>
  <c r="I240" i="2"/>
  <c r="H240" i="2"/>
  <c r="G240" i="2"/>
  <c r="F240" i="2"/>
  <c r="E240" i="2"/>
  <c r="D240" i="2"/>
  <c r="C240" i="2"/>
  <c r="B240" i="2"/>
  <c r="R240" i="2" s="1"/>
  <c r="A240" i="2"/>
  <c r="J239" i="2"/>
  <c r="I239" i="2"/>
  <c r="H239" i="2"/>
  <c r="G239" i="2"/>
  <c r="F239" i="2"/>
  <c r="E239" i="2"/>
  <c r="D239" i="2"/>
  <c r="C239" i="2"/>
  <c r="B239" i="2"/>
  <c r="R239" i="2" s="1"/>
  <c r="A239" i="2"/>
  <c r="J238" i="2"/>
  <c r="I238" i="2"/>
  <c r="H238" i="2"/>
  <c r="G238" i="2"/>
  <c r="F238" i="2"/>
  <c r="E238" i="2"/>
  <c r="D238" i="2"/>
  <c r="C238" i="2"/>
  <c r="B238" i="2"/>
  <c r="R238" i="2" s="1"/>
  <c r="A238" i="2"/>
  <c r="J237" i="2"/>
  <c r="I237" i="2"/>
  <c r="H237" i="2"/>
  <c r="G237" i="2"/>
  <c r="F237" i="2"/>
  <c r="E237" i="2"/>
  <c r="D237" i="2"/>
  <c r="C237" i="2"/>
  <c r="B237" i="2"/>
  <c r="R237" i="2" s="1"/>
  <c r="A237" i="2"/>
  <c r="J236" i="2"/>
  <c r="I236" i="2"/>
  <c r="H236" i="2"/>
  <c r="G236" i="2"/>
  <c r="F236" i="2"/>
  <c r="E236" i="2"/>
  <c r="D236" i="2"/>
  <c r="C236" i="2"/>
  <c r="B236" i="2"/>
  <c r="R236" i="2" s="1"/>
  <c r="A236" i="2"/>
  <c r="J235" i="2"/>
  <c r="I235" i="2"/>
  <c r="H235" i="2"/>
  <c r="G235" i="2"/>
  <c r="F235" i="2"/>
  <c r="E235" i="2"/>
  <c r="D235" i="2"/>
  <c r="C235" i="2"/>
  <c r="B235" i="2"/>
  <c r="R235" i="2" s="1"/>
  <c r="A235" i="2"/>
  <c r="J234" i="2"/>
  <c r="I234" i="2"/>
  <c r="H234" i="2"/>
  <c r="G234" i="2"/>
  <c r="F234" i="2"/>
  <c r="E234" i="2"/>
  <c r="D234" i="2"/>
  <c r="C234" i="2"/>
  <c r="B234" i="2"/>
  <c r="R234" i="2" s="1"/>
  <c r="A234" i="2"/>
  <c r="J233" i="2"/>
  <c r="I233" i="2"/>
  <c r="H233" i="2"/>
  <c r="G233" i="2"/>
  <c r="F233" i="2"/>
  <c r="E233" i="2"/>
  <c r="D233" i="2"/>
  <c r="C233" i="2"/>
  <c r="B233" i="2"/>
  <c r="R233" i="2" s="1"/>
  <c r="A233" i="2"/>
  <c r="J232" i="2"/>
  <c r="I232" i="2"/>
  <c r="H232" i="2"/>
  <c r="G232" i="2"/>
  <c r="F232" i="2"/>
  <c r="E232" i="2"/>
  <c r="D232" i="2"/>
  <c r="C232" i="2"/>
  <c r="B232" i="2"/>
  <c r="R232" i="2" s="1"/>
  <c r="A232" i="2"/>
  <c r="J231" i="2"/>
  <c r="I231" i="2"/>
  <c r="H231" i="2"/>
  <c r="G231" i="2"/>
  <c r="F231" i="2"/>
  <c r="E231" i="2"/>
  <c r="D231" i="2"/>
  <c r="C231" i="2"/>
  <c r="B231" i="2"/>
  <c r="R231" i="2" s="1"/>
  <c r="A231" i="2"/>
  <c r="J230" i="2"/>
  <c r="I230" i="2"/>
  <c r="H230" i="2"/>
  <c r="G230" i="2"/>
  <c r="F230" i="2"/>
  <c r="E230" i="2"/>
  <c r="D230" i="2"/>
  <c r="C230" i="2"/>
  <c r="B230" i="2"/>
  <c r="R230" i="2" s="1"/>
  <c r="A230" i="2"/>
  <c r="J229" i="2"/>
  <c r="I229" i="2"/>
  <c r="H229" i="2"/>
  <c r="G229" i="2"/>
  <c r="F229" i="2"/>
  <c r="E229" i="2"/>
  <c r="D229" i="2"/>
  <c r="C229" i="2"/>
  <c r="B229" i="2"/>
  <c r="R229" i="2" s="1"/>
  <c r="A229" i="2"/>
  <c r="J228" i="2"/>
  <c r="I228" i="2"/>
  <c r="H228" i="2"/>
  <c r="G228" i="2"/>
  <c r="F228" i="2"/>
  <c r="E228" i="2"/>
  <c r="D228" i="2"/>
  <c r="C228" i="2"/>
  <c r="B228" i="2"/>
  <c r="R228" i="2" s="1"/>
  <c r="A228" i="2"/>
  <c r="J227" i="2"/>
  <c r="I227" i="2"/>
  <c r="H227" i="2"/>
  <c r="G227" i="2"/>
  <c r="F227" i="2"/>
  <c r="E227" i="2"/>
  <c r="D227" i="2"/>
  <c r="C227" i="2"/>
  <c r="B227" i="2"/>
  <c r="R227" i="2" s="1"/>
  <c r="A227" i="2"/>
  <c r="J226" i="2"/>
  <c r="I226" i="2"/>
  <c r="H226" i="2"/>
  <c r="G226" i="2"/>
  <c r="F226" i="2"/>
  <c r="E226" i="2"/>
  <c r="D226" i="2"/>
  <c r="C226" i="2"/>
  <c r="B226" i="2"/>
  <c r="R226" i="2" s="1"/>
  <c r="A226" i="2"/>
  <c r="J225" i="2"/>
  <c r="I225" i="2"/>
  <c r="H225" i="2"/>
  <c r="G225" i="2"/>
  <c r="F225" i="2"/>
  <c r="E225" i="2"/>
  <c r="D225" i="2"/>
  <c r="C225" i="2"/>
  <c r="B225" i="2"/>
  <c r="R225" i="2" s="1"/>
  <c r="A225" i="2"/>
  <c r="J224" i="2"/>
  <c r="I224" i="2"/>
  <c r="H224" i="2"/>
  <c r="G224" i="2"/>
  <c r="F224" i="2"/>
  <c r="E224" i="2"/>
  <c r="D224" i="2"/>
  <c r="C224" i="2"/>
  <c r="B224" i="2"/>
  <c r="R224" i="2" s="1"/>
  <c r="A224" i="2"/>
  <c r="J223" i="2"/>
  <c r="I223" i="2"/>
  <c r="H223" i="2"/>
  <c r="G223" i="2"/>
  <c r="F223" i="2"/>
  <c r="E223" i="2"/>
  <c r="D223" i="2"/>
  <c r="C223" i="2"/>
  <c r="B223" i="2"/>
  <c r="R223" i="2" s="1"/>
  <c r="A223" i="2"/>
  <c r="J222" i="2"/>
  <c r="I222" i="2"/>
  <c r="H222" i="2"/>
  <c r="G222" i="2"/>
  <c r="F222" i="2"/>
  <c r="E222" i="2"/>
  <c r="D222" i="2"/>
  <c r="C222" i="2"/>
  <c r="B222" i="2"/>
  <c r="R222" i="2" s="1"/>
  <c r="A222" i="2"/>
  <c r="J221" i="2"/>
  <c r="I221" i="2"/>
  <c r="H221" i="2"/>
  <c r="G221" i="2"/>
  <c r="F221" i="2"/>
  <c r="E221" i="2"/>
  <c r="D221" i="2"/>
  <c r="C221" i="2"/>
  <c r="B221" i="2"/>
  <c r="R221" i="2" s="1"/>
  <c r="A221" i="2"/>
  <c r="J220" i="2"/>
  <c r="I220" i="2"/>
  <c r="H220" i="2"/>
  <c r="G220" i="2"/>
  <c r="F220" i="2"/>
  <c r="E220" i="2"/>
  <c r="D220" i="2"/>
  <c r="C220" i="2"/>
  <c r="B220" i="2"/>
  <c r="R220" i="2" s="1"/>
  <c r="A220" i="2"/>
  <c r="J219" i="2"/>
  <c r="I219" i="2"/>
  <c r="H219" i="2"/>
  <c r="G219" i="2"/>
  <c r="F219" i="2"/>
  <c r="E219" i="2"/>
  <c r="D219" i="2"/>
  <c r="C219" i="2"/>
  <c r="B219" i="2"/>
  <c r="R219" i="2" s="1"/>
  <c r="A219" i="2"/>
  <c r="J218" i="2"/>
  <c r="I218" i="2"/>
  <c r="H218" i="2"/>
  <c r="G218" i="2"/>
  <c r="F218" i="2"/>
  <c r="E218" i="2"/>
  <c r="D218" i="2"/>
  <c r="C218" i="2"/>
  <c r="B218" i="2"/>
  <c r="R218" i="2" s="1"/>
  <c r="A218" i="2"/>
  <c r="J217" i="2"/>
  <c r="I217" i="2"/>
  <c r="H217" i="2"/>
  <c r="G217" i="2"/>
  <c r="F217" i="2"/>
  <c r="E217" i="2"/>
  <c r="D217" i="2"/>
  <c r="C217" i="2"/>
  <c r="B217" i="2"/>
  <c r="R217" i="2" s="1"/>
  <c r="A217" i="2"/>
  <c r="J216" i="2"/>
  <c r="I216" i="2"/>
  <c r="H216" i="2"/>
  <c r="G216" i="2"/>
  <c r="F216" i="2"/>
  <c r="E216" i="2"/>
  <c r="D216" i="2"/>
  <c r="C216" i="2"/>
  <c r="B216" i="2"/>
  <c r="R216" i="2" s="1"/>
  <c r="A216" i="2"/>
  <c r="J215" i="2"/>
  <c r="I215" i="2"/>
  <c r="H215" i="2"/>
  <c r="G215" i="2"/>
  <c r="F215" i="2"/>
  <c r="E215" i="2"/>
  <c r="D215" i="2"/>
  <c r="C215" i="2"/>
  <c r="B215" i="2"/>
  <c r="R215" i="2" s="1"/>
  <c r="A215" i="2"/>
  <c r="J214" i="2"/>
  <c r="I214" i="2"/>
  <c r="H214" i="2"/>
  <c r="G214" i="2"/>
  <c r="F214" i="2"/>
  <c r="E214" i="2"/>
  <c r="D214" i="2"/>
  <c r="C214" i="2"/>
  <c r="B214" i="2"/>
  <c r="R214" i="2" s="1"/>
  <c r="A214" i="2"/>
  <c r="J213" i="2"/>
  <c r="I213" i="2"/>
  <c r="H213" i="2"/>
  <c r="G213" i="2"/>
  <c r="F213" i="2"/>
  <c r="E213" i="2"/>
  <c r="D213" i="2"/>
  <c r="C213" i="2"/>
  <c r="B213" i="2"/>
  <c r="R213" i="2" s="1"/>
  <c r="A213" i="2"/>
  <c r="J212" i="2"/>
  <c r="I212" i="2"/>
  <c r="H212" i="2"/>
  <c r="G212" i="2"/>
  <c r="F212" i="2"/>
  <c r="E212" i="2"/>
  <c r="D212" i="2"/>
  <c r="C212" i="2"/>
  <c r="B212" i="2"/>
  <c r="R212" i="2" s="1"/>
  <c r="A212" i="2"/>
  <c r="J211" i="2"/>
  <c r="I211" i="2"/>
  <c r="H211" i="2"/>
  <c r="G211" i="2"/>
  <c r="F211" i="2"/>
  <c r="E211" i="2"/>
  <c r="D211" i="2"/>
  <c r="C211" i="2"/>
  <c r="B211" i="2"/>
  <c r="R211" i="2" s="1"/>
  <c r="A211" i="2"/>
  <c r="J210" i="2"/>
  <c r="I210" i="2"/>
  <c r="H210" i="2"/>
  <c r="G210" i="2"/>
  <c r="F210" i="2"/>
  <c r="E210" i="2"/>
  <c r="D210" i="2"/>
  <c r="C210" i="2"/>
  <c r="B210" i="2"/>
  <c r="R210" i="2" s="1"/>
  <c r="A210" i="2"/>
  <c r="J209" i="2"/>
  <c r="I209" i="2"/>
  <c r="H209" i="2"/>
  <c r="G209" i="2"/>
  <c r="F209" i="2"/>
  <c r="E209" i="2"/>
  <c r="D209" i="2"/>
  <c r="C209" i="2"/>
  <c r="B209" i="2"/>
  <c r="R209" i="2" s="1"/>
  <c r="A209" i="2"/>
  <c r="J208" i="2"/>
  <c r="I208" i="2"/>
  <c r="H208" i="2"/>
  <c r="G208" i="2"/>
  <c r="F208" i="2"/>
  <c r="E208" i="2"/>
  <c r="D208" i="2"/>
  <c r="C208" i="2"/>
  <c r="B208" i="2"/>
  <c r="R208" i="2" s="1"/>
  <c r="A208" i="2"/>
  <c r="J207" i="2"/>
  <c r="I207" i="2"/>
  <c r="H207" i="2"/>
  <c r="G207" i="2"/>
  <c r="F207" i="2"/>
  <c r="E207" i="2"/>
  <c r="D207" i="2"/>
  <c r="C207" i="2"/>
  <c r="B207" i="2"/>
  <c r="R207" i="2" s="1"/>
  <c r="A207" i="2"/>
  <c r="J206" i="2"/>
  <c r="I206" i="2"/>
  <c r="H206" i="2"/>
  <c r="G206" i="2"/>
  <c r="F206" i="2"/>
  <c r="E206" i="2"/>
  <c r="D206" i="2"/>
  <c r="C206" i="2"/>
  <c r="B206" i="2"/>
  <c r="R206" i="2" s="1"/>
  <c r="A206" i="2"/>
  <c r="J205" i="2"/>
  <c r="I205" i="2"/>
  <c r="H205" i="2"/>
  <c r="G205" i="2"/>
  <c r="F205" i="2"/>
  <c r="E205" i="2"/>
  <c r="D205" i="2"/>
  <c r="C205" i="2"/>
  <c r="B205" i="2"/>
  <c r="R205" i="2" s="1"/>
  <c r="A205" i="2"/>
  <c r="J204" i="2"/>
  <c r="I204" i="2"/>
  <c r="H204" i="2"/>
  <c r="G204" i="2"/>
  <c r="F204" i="2"/>
  <c r="E204" i="2"/>
  <c r="D204" i="2"/>
  <c r="C204" i="2"/>
  <c r="B204" i="2"/>
  <c r="R204" i="2" s="1"/>
  <c r="A204" i="2"/>
  <c r="J203" i="2"/>
  <c r="I203" i="2"/>
  <c r="H203" i="2"/>
  <c r="G203" i="2"/>
  <c r="F203" i="2"/>
  <c r="E203" i="2"/>
  <c r="D203" i="2"/>
  <c r="C203" i="2"/>
  <c r="B203" i="2"/>
  <c r="R203" i="2" s="1"/>
  <c r="A203" i="2"/>
  <c r="J202" i="2"/>
  <c r="I202" i="2"/>
  <c r="H202" i="2"/>
  <c r="G202" i="2"/>
  <c r="F202" i="2"/>
  <c r="E202" i="2"/>
  <c r="D202" i="2"/>
  <c r="C202" i="2"/>
  <c r="B202" i="2"/>
  <c r="R202" i="2" s="1"/>
  <c r="A202" i="2"/>
  <c r="J201" i="2"/>
  <c r="I201" i="2"/>
  <c r="H201" i="2"/>
  <c r="G201" i="2"/>
  <c r="F201" i="2"/>
  <c r="E201" i="2"/>
  <c r="D201" i="2"/>
  <c r="C201" i="2"/>
  <c r="B201" i="2"/>
  <c r="R201" i="2" s="1"/>
  <c r="A201" i="2"/>
  <c r="J200" i="2"/>
  <c r="I200" i="2"/>
  <c r="H200" i="2"/>
  <c r="G200" i="2"/>
  <c r="F200" i="2"/>
  <c r="E200" i="2"/>
  <c r="D200" i="2"/>
  <c r="C200" i="2"/>
  <c r="B200" i="2"/>
  <c r="R200" i="2" s="1"/>
  <c r="A200" i="2"/>
  <c r="J199" i="2"/>
  <c r="I199" i="2"/>
  <c r="H199" i="2"/>
  <c r="G199" i="2"/>
  <c r="F199" i="2"/>
  <c r="E199" i="2"/>
  <c r="D199" i="2"/>
  <c r="C199" i="2"/>
  <c r="B199" i="2"/>
  <c r="R199" i="2" s="1"/>
  <c r="A199" i="2"/>
  <c r="J198" i="2"/>
  <c r="I198" i="2"/>
  <c r="H198" i="2"/>
  <c r="G198" i="2"/>
  <c r="F198" i="2"/>
  <c r="E198" i="2"/>
  <c r="D198" i="2"/>
  <c r="C198" i="2"/>
  <c r="B198" i="2"/>
  <c r="R198" i="2" s="1"/>
  <c r="A198" i="2"/>
  <c r="J197" i="2"/>
  <c r="I197" i="2"/>
  <c r="H197" i="2"/>
  <c r="G197" i="2"/>
  <c r="F197" i="2"/>
  <c r="E197" i="2"/>
  <c r="D197" i="2"/>
  <c r="C197" i="2"/>
  <c r="B197" i="2"/>
  <c r="R197" i="2" s="1"/>
  <c r="A197" i="2"/>
  <c r="J196" i="2"/>
  <c r="I196" i="2"/>
  <c r="H196" i="2"/>
  <c r="G196" i="2"/>
  <c r="F196" i="2"/>
  <c r="E196" i="2"/>
  <c r="D196" i="2"/>
  <c r="C196" i="2"/>
  <c r="B196" i="2"/>
  <c r="R196" i="2" s="1"/>
  <c r="A196" i="2"/>
  <c r="J195" i="2"/>
  <c r="I195" i="2"/>
  <c r="H195" i="2"/>
  <c r="G195" i="2"/>
  <c r="F195" i="2"/>
  <c r="E195" i="2"/>
  <c r="D195" i="2"/>
  <c r="C195" i="2"/>
  <c r="B195" i="2"/>
  <c r="R195" i="2" s="1"/>
  <c r="A195" i="2"/>
  <c r="J194" i="2"/>
  <c r="I194" i="2"/>
  <c r="H194" i="2"/>
  <c r="G194" i="2"/>
  <c r="F194" i="2"/>
  <c r="E194" i="2"/>
  <c r="D194" i="2"/>
  <c r="C194" i="2"/>
  <c r="B194" i="2"/>
  <c r="R194" i="2" s="1"/>
  <c r="A194" i="2"/>
  <c r="J193" i="2"/>
  <c r="I193" i="2"/>
  <c r="H193" i="2"/>
  <c r="G193" i="2"/>
  <c r="F193" i="2"/>
  <c r="E193" i="2"/>
  <c r="D193" i="2"/>
  <c r="C193" i="2"/>
  <c r="B193" i="2"/>
  <c r="R193" i="2" s="1"/>
  <c r="A193" i="2"/>
  <c r="J192" i="2"/>
  <c r="I192" i="2"/>
  <c r="H192" i="2"/>
  <c r="G192" i="2"/>
  <c r="F192" i="2"/>
  <c r="E192" i="2"/>
  <c r="D192" i="2"/>
  <c r="C192" i="2"/>
  <c r="B192" i="2"/>
  <c r="R192" i="2" s="1"/>
  <c r="A192" i="2"/>
  <c r="J191" i="2"/>
  <c r="I191" i="2"/>
  <c r="H191" i="2"/>
  <c r="G191" i="2"/>
  <c r="F191" i="2"/>
  <c r="E191" i="2"/>
  <c r="D191" i="2"/>
  <c r="C191" i="2"/>
  <c r="B191" i="2"/>
  <c r="R191" i="2" s="1"/>
  <c r="A191" i="2"/>
  <c r="J190" i="2"/>
  <c r="I190" i="2"/>
  <c r="H190" i="2"/>
  <c r="G190" i="2"/>
  <c r="F190" i="2"/>
  <c r="E190" i="2"/>
  <c r="D190" i="2"/>
  <c r="C190" i="2"/>
  <c r="B190" i="2"/>
  <c r="R190" i="2" s="1"/>
  <c r="A190" i="2"/>
  <c r="J189" i="2"/>
  <c r="I189" i="2"/>
  <c r="H189" i="2"/>
  <c r="G189" i="2"/>
  <c r="F189" i="2"/>
  <c r="E189" i="2"/>
  <c r="D189" i="2"/>
  <c r="C189" i="2"/>
  <c r="B189" i="2"/>
  <c r="R189" i="2" s="1"/>
  <c r="A189" i="2"/>
  <c r="J188" i="2"/>
  <c r="I188" i="2"/>
  <c r="H188" i="2"/>
  <c r="G188" i="2"/>
  <c r="F188" i="2"/>
  <c r="E188" i="2"/>
  <c r="D188" i="2"/>
  <c r="C188" i="2"/>
  <c r="B188" i="2"/>
  <c r="R188" i="2" s="1"/>
  <c r="A188" i="2"/>
  <c r="J187" i="2"/>
  <c r="I187" i="2"/>
  <c r="H187" i="2"/>
  <c r="G187" i="2"/>
  <c r="F187" i="2"/>
  <c r="E187" i="2"/>
  <c r="D187" i="2"/>
  <c r="C187" i="2"/>
  <c r="B187" i="2"/>
  <c r="R187" i="2" s="1"/>
  <c r="A187" i="2"/>
  <c r="J186" i="2"/>
  <c r="I186" i="2"/>
  <c r="H186" i="2"/>
  <c r="G186" i="2"/>
  <c r="F186" i="2"/>
  <c r="E186" i="2"/>
  <c r="D186" i="2"/>
  <c r="C186" i="2"/>
  <c r="B186" i="2"/>
  <c r="R186" i="2" s="1"/>
  <c r="A186" i="2"/>
  <c r="J185" i="2"/>
  <c r="I185" i="2"/>
  <c r="H185" i="2"/>
  <c r="G185" i="2"/>
  <c r="F185" i="2"/>
  <c r="E185" i="2"/>
  <c r="D185" i="2"/>
  <c r="C185" i="2"/>
  <c r="B185" i="2"/>
  <c r="R185" i="2" s="1"/>
  <c r="A185" i="2"/>
  <c r="J184" i="2"/>
  <c r="I184" i="2"/>
  <c r="H184" i="2"/>
  <c r="G184" i="2"/>
  <c r="F184" i="2"/>
  <c r="E184" i="2"/>
  <c r="D184" i="2"/>
  <c r="C184" i="2"/>
  <c r="B184" i="2"/>
  <c r="R184" i="2" s="1"/>
  <c r="A184" i="2"/>
  <c r="J183" i="2"/>
  <c r="I183" i="2"/>
  <c r="H183" i="2"/>
  <c r="G183" i="2"/>
  <c r="F183" i="2"/>
  <c r="E183" i="2"/>
  <c r="D183" i="2"/>
  <c r="C183" i="2"/>
  <c r="B183" i="2"/>
  <c r="R183" i="2" s="1"/>
  <c r="A183" i="2"/>
  <c r="J182" i="2"/>
  <c r="I182" i="2"/>
  <c r="H182" i="2"/>
  <c r="G182" i="2"/>
  <c r="F182" i="2"/>
  <c r="E182" i="2"/>
  <c r="D182" i="2"/>
  <c r="C182" i="2"/>
  <c r="B182" i="2"/>
  <c r="R182" i="2" s="1"/>
  <c r="A182" i="2"/>
  <c r="J181" i="2"/>
  <c r="I181" i="2"/>
  <c r="H181" i="2"/>
  <c r="G181" i="2"/>
  <c r="F181" i="2"/>
  <c r="E181" i="2"/>
  <c r="D181" i="2"/>
  <c r="C181" i="2"/>
  <c r="B181" i="2"/>
  <c r="R181" i="2" s="1"/>
  <c r="A181" i="2"/>
  <c r="J180" i="2"/>
  <c r="I180" i="2"/>
  <c r="H180" i="2"/>
  <c r="G180" i="2"/>
  <c r="F180" i="2"/>
  <c r="E180" i="2"/>
  <c r="D180" i="2"/>
  <c r="C180" i="2"/>
  <c r="B180" i="2"/>
  <c r="R180" i="2" s="1"/>
  <c r="A180" i="2"/>
  <c r="J179" i="2"/>
  <c r="I179" i="2"/>
  <c r="H179" i="2"/>
  <c r="G179" i="2"/>
  <c r="F179" i="2"/>
  <c r="E179" i="2"/>
  <c r="D179" i="2"/>
  <c r="C179" i="2"/>
  <c r="B179" i="2"/>
  <c r="R179" i="2" s="1"/>
  <c r="A179" i="2"/>
  <c r="J178" i="2"/>
  <c r="I178" i="2"/>
  <c r="H178" i="2"/>
  <c r="G178" i="2"/>
  <c r="F178" i="2"/>
  <c r="E178" i="2"/>
  <c r="D178" i="2"/>
  <c r="C178" i="2"/>
  <c r="B178" i="2"/>
  <c r="R178" i="2" s="1"/>
  <c r="A178" i="2"/>
  <c r="J177" i="2"/>
  <c r="I177" i="2"/>
  <c r="H177" i="2"/>
  <c r="G177" i="2"/>
  <c r="F177" i="2"/>
  <c r="E177" i="2"/>
  <c r="D177" i="2"/>
  <c r="C177" i="2"/>
  <c r="B177" i="2"/>
  <c r="R177" i="2" s="1"/>
  <c r="A177" i="2"/>
  <c r="J176" i="2"/>
  <c r="I176" i="2"/>
  <c r="H176" i="2"/>
  <c r="G176" i="2"/>
  <c r="F176" i="2"/>
  <c r="E176" i="2"/>
  <c r="D176" i="2"/>
  <c r="C176" i="2"/>
  <c r="B176" i="2"/>
  <c r="R176" i="2" s="1"/>
  <c r="A176" i="2"/>
  <c r="J175" i="2"/>
  <c r="I175" i="2"/>
  <c r="H175" i="2"/>
  <c r="G175" i="2"/>
  <c r="F175" i="2"/>
  <c r="E175" i="2"/>
  <c r="D175" i="2"/>
  <c r="C175" i="2"/>
  <c r="B175" i="2"/>
  <c r="R175" i="2" s="1"/>
  <c r="A175" i="2"/>
  <c r="J174" i="2"/>
  <c r="I174" i="2"/>
  <c r="H174" i="2"/>
  <c r="G174" i="2"/>
  <c r="F174" i="2"/>
  <c r="E174" i="2"/>
  <c r="D174" i="2"/>
  <c r="C174" i="2"/>
  <c r="B174" i="2"/>
  <c r="R174" i="2" s="1"/>
  <c r="A174" i="2"/>
  <c r="J173" i="2"/>
  <c r="I173" i="2"/>
  <c r="H173" i="2"/>
  <c r="G173" i="2"/>
  <c r="F173" i="2"/>
  <c r="E173" i="2"/>
  <c r="D173" i="2"/>
  <c r="C173" i="2"/>
  <c r="B173" i="2"/>
  <c r="R173" i="2" s="1"/>
  <c r="A173" i="2"/>
  <c r="J172" i="2"/>
  <c r="I172" i="2"/>
  <c r="H172" i="2"/>
  <c r="G172" i="2"/>
  <c r="F172" i="2"/>
  <c r="E172" i="2"/>
  <c r="D172" i="2"/>
  <c r="C172" i="2"/>
  <c r="B172" i="2"/>
  <c r="R172" i="2" s="1"/>
  <c r="A172" i="2"/>
  <c r="J171" i="2"/>
  <c r="I171" i="2"/>
  <c r="H171" i="2"/>
  <c r="G171" i="2"/>
  <c r="F171" i="2"/>
  <c r="E171" i="2"/>
  <c r="D171" i="2"/>
  <c r="C171" i="2"/>
  <c r="B171" i="2"/>
  <c r="R171" i="2" s="1"/>
  <c r="A171" i="2"/>
  <c r="J170" i="2"/>
  <c r="I170" i="2"/>
  <c r="H170" i="2"/>
  <c r="G170" i="2"/>
  <c r="F170" i="2"/>
  <c r="E170" i="2"/>
  <c r="D170" i="2"/>
  <c r="C170" i="2"/>
  <c r="B170" i="2"/>
  <c r="R170" i="2" s="1"/>
  <c r="A170" i="2"/>
  <c r="J169" i="2"/>
  <c r="I169" i="2"/>
  <c r="H169" i="2"/>
  <c r="G169" i="2"/>
  <c r="F169" i="2"/>
  <c r="E169" i="2"/>
  <c r="D169" i="2"/>
  <c r="C169" i="2"/>
  <c r="B169" i="2"/>
  <c r="R169" i="2" s="1"/>
  <c r="A169" i="2"/>
  <c r="J168" i="2"/>
  <c r="I168" i="2"/>
  <c r="H168" i="2"/>
  <c r="G168" i="2"/>
  <c r="F168" i="2"/>
  <c r="E168" i="2"/>
  <c r="D168" i="2"/>
  <c r="C168" i="2"/>
  <c r="B168" i="2"/>
  <c r="R168" i="2" s="1"/>
  <c r="A168" i="2"/>
  <c r="J167" i="2"/>
  <c r="I167" i="2"/>
  <c r="H167" i="2"/>
  <c r="G167" i="2"/>
  <c r="F167" i="2"/>
  <c r="E167" i="2"/>
  <c r="D167" i="2"/>
  <c r="C167" i="2"/>
  <c r="B167" i="2"/>
  <c r="R167" i="2" s="1"/>
  <c r="A167" i="2"/>
  <c r="J166" i="2"/>
  <c r="I166" i="2"/>
  <c r="H166" i="2"/>
  <c r="G166" i="2"/>
  <c r="F166" i="2"/>
  <c r="E166" i="2"/>
  <c r="D166" i="2"/>
  <c r="C166" i="2"/>
  <c r="B166" i="2"/>
  <c r="R166" i="2" s="1"/>
  <c r="A166" i="2"/>
  <c r="J165" i="2"/>
  <c r="I165" i="2"/>
  <c r="H165" i="2"/>
  <c r="G165" i="2"/>
  <c r="F165" i="2"/>
  <c r="E165" i="2"/>
  <c r="D165" i="2"/>
  <c r="C165" i="2"/>
  <c r="B165" i="2"/>
  <c r="R165" i="2" s="1"/>
  <c r="A165" i="2"/>
  <c r="J164" i="2"/>
  <c r="I164" i="2"/>
  <c r="H164" i="2"/>
  <c r="G164" i="2"/>
  <c r="F164" i="2"/>
  <c r="E164" i="2"/>
  <c r="D164" i="2"/>
  <c r="C164" i="2"/>
  <c r="B164" i="2"/>
  <c r="R164" i="2" s="1"/>
  <c r="A164" i="2"/>
  <c r="J163" i="2"/>
  <c r="I163" i="2"/>
  <c r="H163" i="2"/>
  <c r="G163" i="2"/>
  <c r="F163" i="2"/>
  <c r="E163" i="2"/>
  <c r="D163" i="2"/>
  <c r="C163" i="2"/>
  <c r="B163" i="2"/>
  <c r="R163" i="2" s="1"/>
  <c r="A163" i="2"/>
  <c r="J162" i="2"/>
  <c r="I162" i="2"/>
  <c r="H162" i="2"/>
  <c r="G162" i="2"/>
  <c r="F162" i="2"/>
  <c r="E162" i="2"/>
  <c r="D162" i="2"/>
  <c r="C162" i="2"/>
  <c r="B162" i="2"/>
  <c r="R162" i="2" s="1"/>
  <c r="A162" i="2"/>
  <c r="J161" i="2"/>
  <c r="I161" i="2"/>
  <c r="H161" i="2"/>
  <c r="G161" i="2"/>
  <c r="F161" i="2"/>
  <c r="E161" i="2"/>
  <c r="D161" i="2"/>
  <c r="C161" i="2"/>
  <c r="B161" i="2"/>
  <c r="R161" i="2" s="1"/>
  <c r="A161" i="2"/>
  <c r="J160" i="2"/>
  <c r="I160" i="2"/>
  <c r="H160" i="2"/>
  <c r="G160" i="2"/>
  <c r="F160" i="2"/>
  <c r="E160" i="2"/>
  <c r="D160" i="2"/>
  <c r="C160" i="2"/>
  <c r="B160" i="2"/>
  <c r="R160" i="2" s="1"/>
  <c r="A160" i="2"/>
  <c r="J159" i="2"/>
  <c r="I159" i="2"/>
  <c r="H159" i="2"/>
  <c r="G159" i="2"/>
  <c r="F159" i="2"/>
  <c r="E159" i="2"/>
  <c r="D159" i="2"/>
  <c r="C159" i="2"/>
  <c r="B159" i="2"/>
  <c r="R159" i="2" s="1"/>
  <c r="A159" i="2"/>
  <c r="J158" i="2"/>
  <c r="I158" i="2"/>
  <c r="H158" i="2"/>
  <c r="G158" i="2"/>
  <c r="F158" i="2"/>
  <c r="E158" i="2"/>
  <c r="D158" i="2"/>
  <c r="C158" i="2"/>
  <c r="B158" i="2"/>
  <c r="R158" i="2" s="1"/>
  <c r="A158" i="2"/>
  <c r="J157" i="2"/>
  <c r="I157" i="2"/>
  <c r="H157" i="2"/>
  <c r="G157" i="2"/>
  <c r="F157" i="2"/>
  <c r="E157" i="2"/>
  <c r="D157" i="2"/>
  <c r="C157" i="2"/>
  <c r="B157" i="2"/>
  <c r="R157" i="2" s="1"/>
  <c r="A157" i="2"/>
  <c r="J156" i="2"/>
  <c r="I156" i="2"/>
  <c r="H156" i="2"/>
  <c r="G156" i="2"/>
  <c r="F156" i="2"/>
  <c r="E156" i="2"/>
  <c r="D156" i="2"/>
  <c r="C156" i="2"/>
  <c r="B156" i="2"/>
  <c r="R156" i="2" s="1"/>
  <c r="A156" i="2"/>
  <c r="J155" i="2"/>
  <c r="I155" i="2"/>
  <c r="H155" i="2"/>
  <c r="G155" i="2"/>
  <c r="F155" i="2"/>
  <c r="E155" i="2"/>
  <c r="D155" i="2"/>
  <c r="C155" i="2"/>
  <c r="B155" i="2"/>
  <c r="R155" i="2" s="1"/>
  <c r="A155" i="2"/>
  <c r="J154" i="2"/>
  <c r="I154" i="2"/>
  <c r="H154" i="2"/>
  <c r="G154" i="2"/>
  <c r="F154" i="2"/>
  <c r="E154" i="2"/>
  <c r="D154" i="2"/>
  <c r="C154" i="2"/>
  <c r="B154" i="2"/>
  <c r="R154" i="2" s="1"/>
  <c r="A154" i="2"/>
  <c r="J153" i="2"/>
  <c r="I153" i="2"/>
  <c r="H153" i="2"/>
  <c r="G153" i="2"/>
  <c r="F153" i="2"/>
  <c r="E153" i="2"/>
  <c r="D153" i="2"/>
  <c r="C153" i="2"/>
  <c r="B153" i="2"/>
  <c r="R153" i="2" s="1"/>
  <c r="A153" i="2"/>
  <c r="J152" i="2"/>
  <c r="I152" i="2"/>
  <c r="H152" i="2"/>
  <c r="G152" i="2"/>
  <c r="F152" i="2"/>
  <c r="E152" i="2"/>
  <c r="D152" i="2"/>
  <c r="C152" i="2"/>
  <c r="B152" i="2"/>
  <c r="R152" i="2" s="1"/>
  <c r="A152" i="2"/>
  <c r="J151" i="2"/>
  <c r="I151" i="2"/>
  <c r="H151" i="2"/>
  <c r="G151" i="2"/>
  <c r="F151" i="2"/>
  <c r="E151" i="2"/>
  <c r="D151" i="2"/>
  <c r="C151" i="2"/>
  <c r="B151" i="2"/>
  <c r="R151" i="2" s="1"/>
  <c r="A151" i="2"/>
  <c r="J150" i="2"/>
  <c r="I150" i="2"/>
  <c r="H150" i="2"/>
  <c r="G150" i="2"/>
  <c r="F150" i="2"/>
  <c r="E150" i="2"/>
  <c r="D150" i="2"/>
  <c r="C150" i="2"/>
  <c r="B150" i="2"/>
  <c r="R150" i="2" s="1"/>
  <c r="A150" i="2"/>
  <c r="J149" i="2"/>
  <c r="I149" i="2"/>
  <c r="H149" i="2"/>
  <c r="G149" i="2"/>
  <c r="F149" i="2"/>
  <c r="E149" i="2"/>
  <c r="D149" i="2"/>
  <c r="C149" i="2"/>
  <c r="B149" i="2"/>
  <c r="R149" i="2" s="1"/>
  <c r="A149" i="2"/>
  <c r="J148" i="2"/>
  <c r="I148" i="2"/>
  <c r="H148" i="2"/>
  <c r="G148" i="2"/>
  <c r="F148" i="2"/>
  <c r="E148" i="2"/>
  <c r="D148" i="2"/>
  <c r="C148" i="2"/>
  <c r="B148" i="2"/>
  <c r="R148" i="2" s="1"/>
  <c r="A148" i="2"/>
  <c r="J147" i="2"/>
  <c r="I147" i="2"/>
  <c r="H147" i="2"/>
  <c r="G147" i="2"/>
  <c r="F147" i="2"/>
  <c r="E147" i="2"/>
  <c r="D147" i="2"/>
  <c r="C147" i="2"/>
  <c r="B147" i="2"/>
  <c r="R147" i="2" s="1"/>
  <c r="A147" i="2"/>
  <c r="J146" i="2"/>
  <c r="I146" i="2"/>
  <c r="H146" i="2"/>
  <c r="G146" i="2"/>
  <c r="F146" i="2"/>
  <c r="E146" i="2"/>
  <c r="D146" i="2"/>
  <c r="C146" i="2"/>
  <c r="B146" i="2"/>
  <c r="R146" i="2" s="1"/>
  <c r="A146" i="2"/>
  <c r="J145" i="2"/>
  <c r="I145" i="2"/>
  <c r="H145" i="2"/>
  <c r="G145" i="2"/>
  <c r="F145" i="2"/>
  <c r="E145" i="2"/>
  <c r="D145" i="2"/>
  <c r="C145" i="2"/>
  <c r="B145" i="2"/>
  <c r="R145" i="2" s="1"/>
  <c r="A145" i="2"/>
  <c r="J144" i="2"/>
  <c r="I144" i="2"/>
  <c r="H144" i="2"/>
  <c r="G144" i="2"/>
  <c r="F144" i="2"/>
  <c r="E144" i="2"/>
  <c r="D144" i="2"/>
  <c r="C144" i="2"/>
  <c r="B144" i="2"/>
  <c r="R144" i="2" s="1"/>
  <c r="A144" i="2"/>
  <c r="J143" i="2"/>
  <c r="I143" i="2"/>
  <c r="H143" i="2"/>
  <c r="G143" i="2"/>
  <c r="F143" i="2"/>
  <c r="E143" i="2"/>
  <c r="D143" i="2"/>
  <c r="C143" i="2"/>
  <c r="B143" i="2"/>
  <c r="R143" i="2" s="1"/>
  <c r="A143" i="2"/>
  <c r="J142" i="2"/>
  <c r="I142" i="2"/>
  <c r="H142" i="2"/>
  <c r="G142" i="2"/>
  <c r="F142" i="2"/>
  <c r="E142" i="2"/>
  <c r="D142" i="2"/>
  <c r="C142" i="2"/>
  <c r="B142" i="2"/>
  <c r="R142" i="2" s="1"/>
  <c r="A142" i="2"/>
  <c r="J141" i="2"/>
  <c r="I141" i="2"/>
  <c r="H141" i="2"/>
  <c r="G141" i="2"/>
  <c r="F141" i="2"/>
  <c r="E141" i="2"/>
  <c r="D141" i="2"/>
  <c r="C141" i="2"/>
  <c r="B141" i="2"/>
  <c r="R141" i="2" s="1"/>
  <c r="A141" i="2"/>
  <c r="J140" i="2"/>
  <c r="I140" i="2"/>
  <c r="H140" i="2"/>
  <c r="G140" i="2"/>
  <c r="F140" i="2"/>
  <c r="E140" i="2"/>
  <c r="D140" i="2"/>
  <c r="C140" i="2"/>
  <c r="B140" i="2"/>
  <c r="R140" i="2" s="1"/>
  <c r="A140" i="2"/>
  <c r="J139" i="2"/>
  <c r="I139" i="2"/>
  <c r="H139" i="2"/>
  <c r="G139" i="2"/>
  <c r="F139" i="2"/>
  <c r="E139" i="2"/>
  <c r="D139" i="2"/>
  <c r="C139" i="2"/>
  <c r="B139" i="2"/>
  <c r="R139" i="2" s="1"/>
  <c r="A139" i="2"/>
  <c r="J138" i="2"/>
  <c r="I138" i="2"/>
  <c r="H138" i="2"/>
  <c r="G138" i="2"/>
  <c r="F138" i="2"/>
  <c r="E138" i="2"/>
  <c r="D138" i="2"/>
  <c r="C138" i="2"/>
  <c r="B138" i="2"/>
  <c r="R138" i="2" s="1"/>
  <c r="A138" i="2"/>
  <c r="J137" i="2"/>
  <c r="I137" i="2"/>
  <c r="H137" i="2"/>
  <c r="G137" i="2"/>
  <c r="F137" i="2"/>
  <c r="E137" i="2"/>
  <c r="D137" i="2"/>
  <c r="C137" i="2"/>
  <c r="B137" i="2"/>
  <c r="R137" i="2" s="1"/>
  <c r="A137" i="2"/>
  <c r="J136" i="2"/>
  <c r="I136" i="2"/>
  <c r="H136" i="2"/>
  <c r="G136" i="2"/>
  <c r="F136" i="2"/>
  <c r="E136" i="2"/>
  <c r="D136" i="2"/>
  <c r="C136" i="2"/>
  <c r="B136" i="2"/>
  <c r="R136" i="2" s="1"/>
  <c r="A136" i="2"/>
  <c r="J135" i="2"/>
  <c r="I135" i="2"/>
  <c r="H135" i="2"/>
  <c r="G135" i="2"/>
  <c r="F135" i="2"/>
  <c r="E135" i="2"/>
  <c r="D135" i="2"/>
  <c r="C135" i="2"/>
  <c r="B135" i="2"/>
  <c r="R135" i="2" s="1"/>
  <c r="A135" i="2"/>
  <c r="J134" i="2"/>
  <c r="I134" i="2"/>
  <c r="H134" i="2"/>
  <c r="G134" i="2"/>
  <c r="F134" i="2"/>
  <c r="E134" i="2"/>
  <c r="D134" i="2"/>
  <c r="C134" i="2"/>
  <c r="B134" i="2"/>
  <c r="R134" i="2" s="1"/>
  <c r="A134" i="2"/>
  <c r="J133" i="2"/>
  <c r="I133" i="2"/>
  <c r="H133" i="2"/>
  <c r="G133" i="2"/>
  <c r="F133" i="2"/>
  <c r="E133" i="2"/>
  <c r="D133" i="2"/>
  <c r="C133" i="2"/>
  <c r="B133" i="2"/>
  <c r="R133" i="2" s="1"/>
  <c r="A133" i="2"/>
  <c r="J132" i="2"/>
  <c r="I132" i="2"/>
  <c r="H132" i="2"/>
  <c r="G132" i="2"/>
  <c r="F132" i="2"/>
  <c r="E132" i="2"/>
  <c r="D132" i="2"/>
  <c r="C132" i="2"/>
  <c r="B132" i="2"/>
  <c r="R132" i="2" s="1"/>
  <c r="A132" i="2"/>
  <c r="J131" i="2"/>
  <c r="I131" i="2"/>
  <c r="H131" i="2"/>
  <c r="G131" i="2"/>
  <c r="F131" i="2"/>
  <c r="E131" i="2"/>
  <c r="D131" i="2"/>
  <c r="C131" i="2"/>
  <c r="B131" i="2"/>
  <c r="R131" i="2" s="1"/>
  <c r="A131" i="2"/>
  <c r="J130" i="2"/>
  <c r="I130" i="2"/>
  <c r="H130" i="2"/>
  <c r="G130" i="2"/>
  <c r="F130" i="2"/>
  <c r="E130" i="2"/>
  <c r="D130" i="2"/>
  <c r="C130" i="2"/>
  <c r="B130" i="2"/>
  <c r="R130" i="2" s="1"/>
  <c r="A130" i="2"/>
  <c r="J129" i="2"/>
  <c r="I129" i="2"/>
  <c r="H129" i="2"/>
  <c r="G129" i="2"/>
  <c r="F129" i="2"/>
  <c r="E129" i="2"/>
  <c r="D129" i="2"/>
  <c r="C129" i="2"/>
  <c r="B129" i="2"/>
  <c r="R129" i="2" s="1"/>
  <c r="A129" i="2"/>
  <c r="J128" i="2"/>
  <c r="I128" i="2"/>
  <c r="H128" i="2"/>
  <c r="G128" i="2"/>
  <c r="F128" i="2"/>
  <c r="E128" i="2"/>
  <c r="D128" i="2"/>
  <c r="C128" i="2"/>
  <c r="B128" i="2"/>
  <c r="R128" i="2" s="1"/>
  <c r="A128" i="2"/>
  <c r="J127" i="2"/>
  <c r="I127" i="2"/>
  <c r="H127" i="2"/>
  <c r="G127" i="2"/>
  <c r="F127" i="2"/>
  <c r="E127" i="2"/>
  <c r="D127" i="2"/>
  <c r="C127" i="2"/>
  <c r="B127" i="2"/>
  <c r="R127" i="2" s="1"/>
  <c r="A127" i="2"/>
  <c r="J126" i="2"/>
  <c r="I126" i="2"/>
  <c r="H126" i="2"/>
  <c r="G126" i="2"/>
  <c r="F126" i="2"/>
  <c r="E126" i="2"/>
  <c r="D126" i="2"/>
  <c r="C126" i="2"/>
  <c r="B126" i="2"/>
  <c r="R126" i="2" s="1"/>
  <c r="A126" i="2"/>
  <c r="J125" i="2"/>
  <c r="I125" i="2"/>
  <c r="H125" i="2"/>
  <c r="G125" i="2"/>
  <c r="F125" i="2"/>
  <c r="E125" i="2"/>
  <c r="D125" i="2"/>
  <c r="C125" i="2"/>
  <c r="B125" i="2"/>
  <c r="R125" i="2" s="1"/>
  <c r="A125" i="2"/>
  <c r="J124" i="2"/>
  <c r="I124" i="2"/>
  <c r="H124" i="2"/>
  <c r="G124" i="2"/>
  <c r="F124" i="2"/>
  <c r="E124" i="2"/>
  <c r="D124" i="2"/>
  <c r="C124" i="2"/>
  <c r="B124" i="2"/>
  <c r="R124" i="2" s="1"/>
  <c r="A124" i="2"/>
  <c r="J123" i="2"/>
  <c r="I123" i="2"/>
  <c r="H123" i="2"/>
  <c r="G123" i="2"/>
  <c r="F123" i="2"/>
  <c r="E123" i="2"/>
  <c r="D123" i="2"/>
  <c r="C123" i="2"/>
  <c r="B123" i="2"/>
  <c r="R123" i="2" s="1"/>
  <c r="A123" i="2"/>
  <c r="J122" i="2"/>
  <c r="I122" i="2"/>
  <c r="H122" i="2"/>
  <c r="G122" i="2"/>
  <c r="F122" i="2"/>
  <c r="E122" i="2"/>
  <c r="D122" i="2"/>
  <c r="C122" i="2"/>
  <c r="B122" i="2"/>
  <c r="R122" i="2" s="1"/>
  <c r="A122" i="2"/>
  <c r="J121" i="2"/>
  <c r="I121" i="2"/>
  <c r="H121" i="2"/>
  <c r="G121" i="2"/>
  <c r="F121" i="2"/>
  <c r="E121" i="2"/>
  <c r="D121" i="2"/>
  <c r="C121" i="2"/>
  <c r="B121" i="2"/>
  <c r="R121" i="2" s="1"/>
  <c r="A121" i="2"/>
  <c r="J120" i="2"/>
  <c r="I120" i="2"/>
  <c r="H120" i="2"/>
  <c r="G120" i="2"/>
  <c r="F120" i="2"/>
  <c r="E120" i="2"/>
  <c r="D120" i="2"/>
  <c r="C120" i="2"/>
  <c r="B120" i="2"/>
  <c r="R120" i="2" s="1"/>
  <c r="A120" i="2"/>
  <c r="J119" i="2"/>
  <c r="I119" i="2"/>
  <c r="H119" i="2"/>
  <c r="G119" i="2"/>
  <c r="F119" i="2"/>
  <c r="E119" i="2"/>
  <c r="D119" i="2"/>
  <c r="C119" i="2"/>
  <c r="B119" i="2"/>
  <c r="R119" i="2" s="1"/>
  <c r="A119" i="2"/>
  <c r="J118" i="2"/>
  <c r="I118" i="2"/>
  <c r="H118" i="2"/>
  <c r="G118" i="2"/>
  <c r="F118" i="2"/>
  <c r="E118" i="2"/>
  <c r="D118" i="2"/>
  <c r="C118" i="2"/>
  <c r="B118" i="2"/>
  <c r="R118" i="2" s="1"/>
  <c r="A118" i="2"/>
  <c r="J117" i="2"/>
  <c r="I117" i="2"/>
  <c r="H117" i="2"/>
  <c r="G117" i="2"/>
  <c r="F117" i="2"/>
  <c r="E117" i="2"/>
  <c r="D117" i="2"/>
  <c r="C117" i="2"/>
  <c r="B117" i="2"/>
  <c r="R117" i="2" s="1"/>
  <c r="A117" i="2"/>
  <c r="J116" i="2"/>
  <c r="I116" i="2"/>
  <c r="H116" i="2"/>
  <c r="G116" i="2"/>
  <c r="F116" i="2"/>
  <c r="E116" i="2"/>
  <c r="D116" i="2"/>
  <c r="C116" i="2"/>
  <c r="B116" i="2"/>
  <c r="R116" i="2" s="1"/>
  <c r="A116" i="2"/>
  <c r="J115" i="2"/>
  <c r="I115" i="2"/>
  <c r="H115" i="2"/>
  <c r="G115" i="2"/>
  <c r="F115" i="2"/>
  <c r="E115" i="2"/>
  <c r="D115" i="2"/>
  <c r="C115" i="2"/>
  <c r="B115" i="2"/>
  <c r="R115" i="2" s="1"/>
  <c r="A115" i="2"/>
  <c r="J114" i="2"/>
  <c r="I114" i="2"/>
  <c r="H114" i="2"/>
  <c r="G114" i="2"/>
  <c r="F114" i="2"/>
  <c r="E114" i="2"/>
  <c r="D114" i="2"/>
  <c r="C114" i="2"/>
  <c r="B114" i="2"/>
  <c r="R114" i="2" s="1"/>
  <c r="A114" i="2"/>
  <c r="J113" i="2"/>
  <c r="I113" i="2"/>
  <c r="H113" i="2"/>
  <c r="G113" i="2"/>
  <c r="F113" i="2"/>
  <c r="E113" i="2"/>
  <c r="D113" i="2"/>
  <c r="C113" i="2"/>
  <c r="B113" i="2"/>
  <c r="R113" i="2" s="1"/>
  <c r="A113" i="2"/>
  <c r="J112" i="2"/>
  <c r="I112" i="2"/>
  <c r="H112" i="2"/>
  <c r="G112" i="2"/>
  <c r="F112" i="2"/>
  <c r="E112" i="2"/>
  <c r="D112" i="2"/>
  <c r="C112" i="2"/>
  <c r="B112" i="2"/>
  <c r="R112" i="2" s="1"/>
  <c r="A112" i="2"/>
  <c r="J111" i="2"/>
  <c r="I111" i="2"/>
  <c r="H111" i="2"/>
  <c r="G111" i="2"/>
  <c r="F111" i="2"/>
  <c r="E111" i="2"/>
  <c r="D111" i="2"/>
  <c r="C111" i="2"/>
  <c r="B111" i="2"/>
  <c r="R111" i="2" s="1"/>
  <c r="A111" i="2"/>
  <c r="J110" i="2"/>
  <c r="I110" i="2"/>
  <c r="H110" i="2"/>
  <c r="G110" i="2"/>
  <c r="F110" i="2"/>
  <c r="E110" i="2"/>
  <c r="D110" i="2"/>
  <c r="C110" i="2"/>
  <c r="B110" i="2"/>
  <c r="R110" i="2" s="1"/>
  <c r="A110" i="2"/>
  <c r="J109" i="2"/>
  <c r="I109" i="2"/>
  <c r="H109" i="2"/>
  <c r="G109" i="2"/>
  <c r="F109" i="2"/>
  <c r="E109" i="2"/>
  <c r="D109" i="2"/>
  <c r="C109" i="2"/>
  <c r="B109" i="2"/>
  <c r="R109" i="2" s="1"/>
  <c r="A109" i="2"/>
  <c r="J108" i="2"/>
  <c r="I108" i="2"/>
  <c r="H108" i="2"/>
  <c r="G108" i="2"/>
  <c r="F108" i="2"/>
  <c r="E108" i="2"/>
  <c r="D108" i="2"/>
  <c r="C108" i="2"/>
  <c r="B108" i="2"/>
  <c r="R108" i="2" s="1"/>
  <c r="A108" i="2"/>
  <c r="J107" i="2"/>
  <c r="I107" i="2"/>
  <c r="H107" i="2"/>
  <c r="G107" i="2"/>
  <c r="F107" i="2"/>
  <c r="E107" i="2"/>
  <c r="D107" i="2"/>
  <c r="C107" i="2"/>
  <c r="B107" i="2"/>
  <c r="R107" i="2" s="1"/>
  <c r="A107" i="2"/>
  <c r="J106" i="2"/>
  <c r="I106" i="2"/>
  <c r="H106" i="2"/>
  <c r="G106" i="2"/>
  <c r="F106" i="2"/>
  <c r="E106" i="2"/>
  <c r="D106" i="2"/>
  <c r="C106" i="2"/>
  <c r="B106" i="2"/>
  <c r="R106" i="2" s="1"/>
  <c r="A106" i="2"/>
  <c r="J105" i="2"/>
  <c r="I105" i="2"/>
  <c r="H105" i="2"/>
  <c r="G105" i="2"/>
  <c r="F105" i="2"/>
  <c r="E105" i="2"/>
  <c r="D105" i="2"/>
  <c r="C105" i="2"/>
  <c r="B105" i="2"/>
  <c r="R105" i="2" s="1"/>
  <c r="A105" i="2"/>
  <c r="J104" i="2"/>
  <c r="I104" i="2"/>
  <c r="H104" i="2"/>
  <c r="G104" i="2"/>
  <c r="F104" i="2"/>
  <c r="E104" i="2"/>
  <c r="D104" i="2"/>
  <c r="C104" i="2"/>
  <c r="B104" i="2"/>
  <c r="R104" i="2" s="1"/>
  <c r="A104" i="2"/>
  <c r="J103" i="2"/>
  <c r="I103" i="2"/>
  <c r="H103" i="2"/>
  <c r="G103" i="2"/>
  <c r="F103" i="2"/>
  <c r="E103" i="2"/>
  <c r="D103" i="2"/>
  <c r="C103" i="2"/>
  <c r="B103" i="2"/>
  <c r="R103" i="2" s="1"/>
  <c r="A103" i="2"/>
  <c r="J102" i="2"/>
  <c r="I102" i="2"/>
  <c r="H102" i="2"/>
  <c r="G102" i="2"/>
  <c r="F102" i="2"/>
  <c r="E102" i="2"/>
  <c r="D102" i="2"/>
  <c r="C102" i="2"/>
  <c r="B102" i="2"/>
  <c r="R102" i="2" s="1"/>
  <c r="A102" i="2"/>
  <c r="J101" i="2"/>
  <c r="I101" i="2"/>
  <c r="H101" i="2"/>
  <c r="G101" i="2"/>
  <c r="F101" i="2"/>
  <c r="E101" i="2"/>
  <c r="D101" i="2"/>
  <c r="C101" i="2"/>
  <c r="B101" i="2"/>
  <c r="R101" i="2" s="1"/>
  <c r="A101" i="2"/>
  <c r="J100" i="2"/>
  <c r="I100" i="2"/>
  <c r="H100" i="2"/>
  <c r="G100" i="2"/>
  <c r="F100" i="2"/>
  <c r="E100" i="2"/>
  <c r="D100" i="2"/>
  <c r="C100" i="2"/>
  <c r="B100" i="2"/>
  <c r="R100" i="2" s="1"/>
  <c r="A100" i="2"/>
  <c r="J99" i="2"/>
  <c r="I99" i="2"/>
  <c r="H99" i="2"/>
  <c r="G99" i="2"/>
  <c r="F99" i="2"/>
  <c r="E99" i="2"/>
  <c r="D99" i="2"/>
  <c r="C99" i="2"/>
  <c r="B99" i="2"/>
  <c r="R99" i="2" s="1"/>
  <c r="A99" i="2"/>
  <c r="J98" i="2"/>
  <c r="I98" i="2"/>
  <c r="H98" i="2"/>
  <c r="G98" i="2"/>
  <c r="F98" i="2"/>
  <c r="E98" i="2"/>
  <c r="D98" i="2"/>
  <c r="C98" i="2"/>
  <c r="B98" i="2"/>
  <c r="R98" i="2" s="1"/>
  <c r="A98" i="2"/>
  <c r="J97" i="2"/>
  <c r="I97" i="2"/>
  <c r="H97" i="2"/>
  <c r="G97" i="2"/>
  <c r="F97" i="2"/>
  <c r="E97" i="2"/>
  <c r="D97" i="2"/>
  <c r="C97" i="2"/>
  <c r="B97" i="2"/>
  <c r="R97" i="2" s="1"/>
  <c r="A97" i="2"/>
  <c r="J96" i="2"/>
  <c r="I96" i="2"/>
  <c r="H96" i="2"/>
  <c r="G96" i="2"/>
  <c r="F96" i="2"/>
  <c r="E96" i="2"/>
  <c r="D96" i="2"/>
  <c r="C96" i="2"/>
  <c r="B96" i="2"/>
  <c r="R96" i="2" s="1"/>
  <c r="A96" i="2"/>
  <c r="J95" i="2"/>
  <c r="I95" i="2"/>
  <c r="H95" i="2"/>
  <c r="G95" i="2"/>
  <c r="F95" i="2"/>
  <c r="E95" i="2"/>
  <c r="D95" i="2"/>
  <c r="C95" i="2"/>
  <c r="B95" i="2"/>
  <c r="R95" i="2" s="1"/>
  <c r="A95" i="2"/>
  <c r="J94" i="2"/>
  <c r="I94" i="2"/>
  <c r="H94" i="2"/>
  <c r="G94" i="2"/>
  <c r="F94" i="2"/>
  <c r="E94" i="2"/>
  <c r="D94" i="2"/>
  <c r="C94" i="2"/>
  <c r="B94" i="2"/>
  <c r="R94" i="2" s="1"/>
  <c r="A94" i="2"/>
  <c r="J93" i="2"/>
  <c r="I93" i="2"/>
  <c r="H93" i="2"/>
  <c r="G93" i="2"/>
  <c r="F93" i="2"/>
  <c r="E93" i="2"/>
  <c r="D93" i="2"/>
  <c r="C93" i="2"/>
  <c r="B93" i="2"/>
  <c r="R93" i="2" s="1"/>
  <c r="A93" i="2"/>
  <c r="J92" i="2"/>
  <c r="I92" i="2"/>
  <c r="H92" i="2"/>
  <c r="G92" i="2"/>
  <c r="F92" i="2"/>
  <c r="E92" i="2"/>
  <c r="D92" i="2"/>
  <c r="C92" i="2"/>
  <c r="B92" i="2"/>
  <c r="R92" i="2" s="1"/>
  <c r="A92" i="2"/>
  <c r="J91" i="2"/>
  <c r="I91" i="2"/>
  <c r="H91" i="2"/>
  <c r="G91" i="2"/>
  <c r="F91" i="2"/>
  <c r="E91" i="2"/>
  <c r="D91" i="2"/>
  <c r="C91" i="2"/>
  <c r="B91" i="2"/>
  <c r="R91" i="2" s="1"/>
  <c r="A91" i="2"/>
  <c r="J90" i="2"/>
  <c r="I90" i="2"/>
  <c r="H90" i="2"/>
  <c r="G90" i="2"/>
  <c r="F90" i="2"/>
  <c r="E90" i="2"/>
  <c r="D90" i="2"/>
  <c r="C90" i="2"/>
  <c r="B90" i="2"/>
  <c r="R90" i="2" s="1"/>
  <c r="A90" i="2"/>
  <c r="J89" i="2"/>
  <c r="I89" i="2"/>
  <c r="H89" i="2"/>
  <c r="G89" i="2"/>
  <c r="F89" i="2"/>
  <c r="E89" i="2"/>
  <c r="D89" i="2"/>
  <c r="C89" i="2"/>
  <c r="B89" i="2"/>
  <c r="R89" i="2" s="1"/>
  <c r="A89" i="2"/>
  <c r="J88" i="2"/>
  <c r="I88" i="2"/>
  <c r="H88" i="2"/>
  <c r="G88" i="2"/>
  <c r="F88" i="2"/>
  <c r="E88" i="2"/>
  <c r="D88" i="2"/>
  <c r="C88" i="2"/>
  <c r="B88" i="2"/>
  <c r="R88" i="2" s="1"/>
  <c r="A88" i="2"/>
  <c r="J87" i="2"/>
  <c r="I87" i="2"/>
  <c r="H87" i="2"/>
  <c r="G87" i="2"/>
  <c r="F87" i="2"/>
  <c r="E87" i="2"/>
  <c r="D87" i="2"/>
  <c r="C87" i="2"/>
  <c r="B87" i="2"/>
  <c r="R87" i="2" s="1"/>
  <c r="A87" i="2"/>
  <c r="J86" i="2"/>
  <c r="I86" i="2"/>
  <c r="H86" i="2"/>
  <c r="G86" i="2"/>
  <c r="F86" i="2"/>
  <c r="E86" i="2"/>
  <c r="D86" i="2"/>
  <c r="C86" i="2"/>
  <c r="B86" i="2"/>
  <c r="R86" i="2" s="1"/>
  <c r="A86" i="2"/>
  <c r="J85" i="2"/>
  <c r="I85" i="2"/>
  <c r="H85" i="2"/>
  <c r="G85" i="2"/>
  <c r="F85" i="2"/>
  <c r="E85" i="2"/>
  <c r="D85" i="2"/>
  <c r="C85" i="2"/>
  <c r="B85" i="2"/>
  <c r="R85" i="2" s="1"/>
  <c r="A85" i="2"/>
  <c r="J84" i="2"/>
  <c r="I84" i="2"/>
  <c r="H84" i="2"/>
  <c r="G84" i="2"/>
  <c r="F84" i="2"/>
  <c r="E84" i="2"/>
  <c r="D84" i="2"/>
  <c r="C84" i="2"/>
  <c r="B84" i="2"/>
  <c r="R84" i="2" s="1"/>
  <c r="A84" i="2"/>
  <c r="J83" i="2"/>
  <c r="I83" i="2"/>
  <c r="H83" i="2"/>
  <c r="G83" i="2"/>
  <c r="F83" i="2"/>
  <c r="E83" i="2"/>
  <c r="D83" i="2"/>
  <c r="C83" i="2"/>
  <c r="B83" i="2"/>
  <c r="R83" i="2" s="1"/>
  <c r="A83" i="2"/>
  <c r="J82" i="2"/>
  <c r="I82" i="2"/>
  <c r="H82" i="2"/>
  <c r="G82" i="2"/>
  <c r="F82" i="2"/>
  <c r="E82" i="2"/>
  <c r="D82" i="2"/>
  <c r="C82" i="2"/>
  <c r="B82" i="2"/>
  <c r="R82" i="2" s="1"/>
  <c r="A82" i="2"/>
  <c r="J81" i="2"/>
  <c r="I81" i="2"/>
  <c r="H81" i="2"/>
  <c r="G81" i="2"/>
  <c r="F81" i="2"/>
  <c r="E81" i="2"/>
  <c r="D81" i="2"/>
  <c r="C81" i="2"/>
  <c r="B81" i="2"/>
  <c r="R81" i="2" s="1"/>
  <c r="A81" i="2"/>
  <c r="J80" i="2"/>
  <c r="I80" i="2"/>
  <c r="H80" i="2"/>
  <c r="G80" i="2"/>
  <c r="F80" i="2"/>
  <c r="E80" i="2"/>
  <c r="D80" i="2"/>
  <c r="C80" i="2"/>
  <c r="B80" i="2"/>
  <c r="R80" i="2" s="1"/>
  <c r="A80" i="2"/>
  <c r="J79" i="2"/>
  <c r="I79" i="2"/>
  <c r="H79" i="2"/>
  <c r="G79" i="2"/>
  <c r="F79" i="2"/>
  <c r="E79" i="2"/>
  <c r="D79" i="2"/>
  <c r="C79" i="2"/>
  <c r="B79" i="2"/>
  <c r="R79" i="2" s="1"/>
  <c r="A79" i="2"/>
  <c r="J78" i="2"/>
  <c r="I78" i="2"/>
  <c r="H78" i="2"/>
  <c r="G78" i="2"/>
  <c r="F78" i="2"/>
  <c r="E78" i="2"/>
  <c r="D78" i="2"/>
  <c r="C78" i="2"/>
  <c r="B78" i="2"/>
  <c r="R78" i="2" s="1"/>
  <c r="A78" i="2"/>
  <c r="J77" i="2"/>
  <c r="I77" i="2"/>
  <c r="H77" i="2"/>
  <c r="G77" i="2"/>
  <c r="F77" i="2"/>
  <c r="E77" i="2"/>
  <c r="D77" i="2"/>
  <c r="C77" i="2"/>
  <c r="B77" i="2"/>
  <c r="R77" i="2" s="1"/>
  <c r="A77" i="2"/>
  <c r="J76" i="2"/>
  <c r="I76" i="2"/>
  <c r="H76" i="2"/>
  <c r="G76" i="2"/>
  <c r="F76" i="2"/>
  <c r="E76" i="2"/>
  <c r="D76" i="2"/>
  <c r="C76" i="2"/>
  <c r="B76" i="2"/>
  <c r="R76" i="2" s="1"/>
  <c r="A76" i="2"/>
  <c r="J75" i="2"/>
  <c r="I75" i="2"/>
  <c r="H75" i="2"/>
  <c r="G75" i="2"/>
  <c r="F75" i="2"/>
  <c r="E75" i="2"/>
  <c r="D75" i="2"/>
  <c r="C75" i="2"/>
  <c r="B75" i="2"/>
  <c r="R75" i="2" s="1"/>
  <c r="A75" i="2"/>
  <c r="J74" i="2"/>
  <c r="I74" i="2"/>
  <c r="H74" i="2"/>
  <c r="G74" i="2"/>
  <c r="F74" i="2"/>
  <c r="E74" i="2"/>
  <c r="D74" i="2"/>
  <c r="C74" i="2"/>
  <c r="B74" i="2"/>
  <c r="R74" i="2" s="1"/>
  <c r="A74" i="2"/>
  <c r="J73" i="2"/>
  <c r="I73" i="2"/>
  <c r="H73" i="2"/>
  <c r="G73" i="2"/>
  <c r="F73" i="2"/>
  <c r="E73" i="2"/>
  <c r="D73" i="2"/>
  <c r="C73" i="2"/>
  <c r="B73" i="2"/>
  <c r="R73" i="2" s="1"/>
  <c r="A73" i="2"/>
  <c r="J72" i="2"/>
  <c r="I72" i="2"/>
  <c r="H72" i="2"/>
  <c r="G72" i="2"/>
  <c r="F72" i="2"/>
  <c r="E72" i="2"/>
  <c r="D72" i="2"/>
  <c r="C72" i="2"/>
  <c r="B72" i="2"/>
  <c r="R72" i="2" s="1"/>
  <c r="A72" i="2"/>
  <c r="J71" i="2"/>
  <c r="I71" i="2"/>
  <c r="H71" i="2"/>
  <c r="G71" i="2"/>
  <c r="F71" i="2"/>
  <c r="E71" i="2"/>
  <c r="D71" i="2"/>
  <c r="C71" i="2"/>
  <c r="B71" i="2"/>
  <c r="R71" i="2" s="1"/>
  <c r="A71" i="2"/>
  <c r="J70" i="2"/>
  <c r="I70" i="2"/>
  <c r="H70" i="2"/>
  <c r="G70" i="2"/>
  <c r="F70" i="2"/>
  <c r="E70" i="2"/>
  <c r="D70" i="2"/>
  <c r="C70" i="2"/>
  <c r="B70" i="2"/>
  <c r="R70" i="2" s="1"/>
  <c r="A70" i="2"/>
  <c r="J69" i="2"/>
  <c r="I69" i="2"/>
  <c r="H69" i="2"/>
  <c r="G69" i="2"/>
  <c r="F69" i="2"/>
  <c r="E69" i="2"/>
  <c r="D69" i="2"/>
  <c r="C69" i="2"/>
  <c r="B69" i="2"/>
  <c r="R69" i="2" s="1"/>
  <c r="A69" i="2"/>
  <c r="J68" i="2"/>
  <c r="I68" i="2"/>
  <c r="H68" i="2"/>
  <c r="G68" i="2"/>
  <c r="F68" i="2"/>
  <c r="E68" i="2"/>
  <c r="D68" i="2"/>
  <c r="C68" i="2"/>
  <c r="B68" i="2"/>
  <c r="R68" i="2" s="1"/>
  <c r="A68" i="2"/>
  <c r="J67" i="2"/>
  <c r="I67" i="2"/>
  <c r="H67" i="2"/>
  <c r="G67" i="2"/>
  <c r="F67" i="2"/>
  <c r="E67" i="2"/>
  <c r="D67" i="2"/>
  <c r="C67" i="2"/>
  <c r="B67" i="2"/>
  <c r="R67" i="2" s="1"/>
  <c r="A67" i="2"/>
  <c r="J66" i="2"/>
  <c r="I66" i="2"/>
  <c r="H66" i="2"/>
  <c r="G66" i="2"/>
  <c r="F66" i="2"/>
  <c r="E66" i="2"/>
  <c r="D66" i="2"/>
  <c r="C66" i="2"/>
  <c r="B66" i="2"/>
  <c r="R66" i="2" s="1"/>
  <c r="A66" i="2"/>
  <c r="J65" i="2"/>
  <c r="I65" i="2"/>
  <c r="H65" i="2"/>
  <c r="G65" i="2"/>
  <c r="F65" i="2"/>
  <c r="E65" i="2"/>
  <c r="D65" i="2"/>
  <c r="C65" i="2"/>
  <c r="B65" i="2"/>
  <c r="R65" i="2" s="1"/>
  <c r="A65" i="2"/>
  <c r="J64" i="2"/>
  <c r="I64" i="2"/>
  <c r="H64" i="2"/>
  <c r="G64" i="2"/>
  <c r="F64" i="2"/>
  <c r="E64" i="2"/>
  <c r="D64" i="2"/>
  <c r="C64" i="2"/>
  <c r="B64" i="2"/>
  <c r="R64" i="2" s="1"/>
  <c r="A64" i="2"/>
  <c r="J63" i="2"/>
  <c r="I63" i="2"/>
  <c r="H63" i="2"/>
  <c r="G63" i="2"/>
  <c r="F63" i="2"/>
  <c r="E63" i="2"/>
  <c r="D63" i="2"/>
  <c r="C63" i="2"/>
  <c r="B63" i="2"/>
  <c r="R63" i="2" s="1"/>
  <c r="A63" i="2"/>
  <c r="J62" i="2"/>
  <c r="I62" i="2"/>
  <c r="H62" i="2"/>
  <c r="G62" i="2"/>
  <c r="F62" i="2"/>
  <c r="E62" i="2"/>
  <c r="D62" i="2"/>
  <c r="C62" i="2"/>
  <c r="B62" i="2"/>
  <c r="R62" i="2" s="1"/>
  <c r="A62" i="2"/>
  <c r="J61" i="2"/>
  <c r="I61" i="2"/>
  <c r="H61" i="2"/>
  <c r="G61" i="2"/>
  <c r="F61" i="2"/>
  <c r="E61" i="2"/>
  <c r="D61" i="2"/>
  <c r="C61" i="2"/>
  <c r="B61" i="2"/>
  <c r="R61" i="2" s="1"/>
  <c r="A61" i="2"/>
  <c r="J60" i="2"/>
  <c r="I60" i="2"/>
  <c r="H60" i="2"/>
  <c r="G60" i="2"/>
  <c r="F60" i="2"/>
  <c r="E60" i="2"/>
  <c r="D60" i="2"/>
  <c r="C60" i="2"/>
  <c r="B60" i="2"/>
  <c r="R60" i="2" s="1"/>
  <c r="A60" i="2"/>
  <c r="J59" i="2"/>
  <c r="I59" i="2"/>
  <c r="H59" i="2"/>
  <c r="G59" i="2"/>
  <c r="F59" i="2"/>
  <c r="E59" i="2"/>
  <c r="D59" i="2"/>
  <c r="C59" i="2"/>
  <c r="B59" i="2"/>
  <c r="R59" i="2" s="1"/>
  <c r="A59" i="2"/>
  <c r="J58" i="2"/>
  <c r="I58" i="2"/>
  <c r="H58" i="2"/>
  <c r="G58" i="2"/>
  <c r="F58" i="2"/>
  <c r="E58" i="2"/>
  <c r="D58" i="2"/>
  <c r="C58" i="2"/>
  <c r="B58" i="2"/>
  <c r="R58" i="2" s="1"/>
  <c r="A58" i="2"/>
  <c r="J57" i="2"/>
  <c r="I57" i="2"/>
  <c r="H57" i="2"/>
  <c r="G57" i="2"/>
  <c r="F57" i="2"/>
  <c r="E57" i="2"/>
  <c r="D57" i="2"/>
  <c r="C57" i="2"/>
  <c r="B57" i="2"/>
  <c r="R57" i="2" s="1"/>
  <c r="A57" i="2"/>
  <c r="J56" i="2"/>
  <c r="I56" i="2"/>
  <c r="H56" i="2"/>
  <c r="G56" i="2"/>
  <c r="F56" i="2"/>
  <c r="E56" i="2"/>
  <c r="D56" i="2"/>
  <c r="C56" i="2"/>
  <c r="B56" i="2"/>
  <c r="R56" i="2" s="1"/>
  <c r="A56" i="2"/>
  <c r="J55" i="2"/>
  <c r="I55" i="2"/>
  <c r="H55" i="2"/>
  <c r="G55" i="2"/>
  <c r="F55" i="2"/>
  <c r="E55" i="2"/>
  <c r="D55" i="2"/>
  <c r="C55" i="2"/>
  <c r="B55" i="2"/>
  <c r="R55" i="2" s="1"/>
  <c r="A55" i="2"/>
  <c r="J54" i="2"/>
  <c r="I54" i="2"/>
  <c r="H54" i="2"/>
  <c r="G54" i="2"/>
  <c r="F54" i="2"/>
  <c r="E54" i="2"/>
  <c r="D54" i="2"/>
  <c r="C54" i="2"/>
  <c r="B54" i="2"/>
  <c r="R54" i="2" s="1"/>
  <c r="A54" i="2"/>
  <c r="J53" i="2"/>
  <c r="I53" i="2"/>
  <c r="H53" i="2"/>
  <c r="G53" i="2"/>
  <c r="F53" i="2"/>
  <c r="E53" i="2"/>
  <c r="D53" i="2"/>
  <c r="C53" i="2"/>
  <c r="B53" i="2"/>
  <c r="R53" i="2" s="1"/>
  <c r="A53" i="2"/>
  <c r="J52" i="2"/>
  <c r="I52" i="2"/>
  <c r="H52" i="2"/>
  <c r="G52" i="2"/>
  <c r="F52" i="2"/>
  <c r="E52" i="2"/>
  <c r="D52" i="2"/>
  <c r="C52" i="2"/>
  <c r="B52" i="2"/>
  <c r="R52" i="2" s="1"/>
  <c r="A52" i="2"/>
  <c r="J51" i="2"/>
  <c r="I51" i="2"/>
  <c r="H51" i="2"/>
  <c r="G51" i="2"/>
  <c r="F51" i="2"/>
  <c r="E51" i="2"/>
  <c r="D51" i="2"/>
  <c r="C51" i="2"/>
  <c r="B51" i="2"/>
  <c r="R51" i="2" s="1"/>
  <c r="A51" i="2"/>
  <c r="J50" i="2"/>
  <c r="I50" i="2"/>
  <c r="H50" i="2"/>
  <c r="G50" i="2"/>
  <c r="F50" i="2"/>
  <c r="E50" i="2"/>
  <c r="D50" i="2"/>
  <c r="C50" i="2"/>
  <c r="B50" i="2"/>
  <c r="R50" i="2" s="1"/>
  <c r="A50" i="2"/>
  <c r="J49" i="2"/>
  <c r="I49" i="2"/>
  <c r="H49" i="2"/>
  <c r="G49" i="2"/>
  <c r="F49" i="2"/>
  <c r="E49" i="2"/>
  <c r="D49" i="2"/>
  <c r="C49" i="2"/>
  <c r="B49" i="2"/>
  <c r="R49" i="2" s="1"/>
  <c r="A49" i="2"/>
  <c r="J48" i="2"/>
  <c r="I48" i="2"/>
  <c r="H48" i="2"/>
  <c r="G48" i="2"/>
  <c r="F48" i="2"/>
  <c r="E48" i="2"/>
  <c r="D48" i="2"/>
  <c r="C48" i="2"/>
  <c r="B48" i="2"/>
  <c r="R48" i="2" s="1"/>
  <c r="A48" i="2"/>
  <c r="J47" i="2"/>
  <c r="I47" i="2"/>
  <c r="H47" i="2"/>
  <c r="G47" i="2"/>
  <c r="F47" i="2"/>
  <c r="E47" i="2"/>
  <c r="D47" i="2"/>
  <c r="C47" i="2"/>
  <c r="B47" i="2"/>
  <c r="R47" i="2" s="1"/>
  <c r="A47" i="2"/>
  <c r="J46" i="2"/>
  <c r="I46" i="2"/>
  <c r="H46" i="2"/>
  <c r="G46" i="2"/>
  <c r="F46" i="2"/>
  <c r="E46" i="2"/>
  <c r="D46" i="2"/>
  <c r="C46" i="2"/>
  <c r="B46" i="2"/>
  <c r="R46" i="2" s="1"/>
  <c r="A46" i="2"/>
  <c r="J45" i="2"/>
  <c r="I45" i="2"/>
  <c r="H45" i="2"/>
  <c r="G45" i="2"/>
  <c r="F45" i="2"/>
  <c r="E45" i="2"/>
  <c r="D45" i="2"/>
  <c r="C45" i="2"/>
  <c r="B45" i="2"/>
  <c r="R45" i="2" s="1"/>
  <c r="A45" i="2"/>
  <c r="J44" i="2"/>
  <c r="I44" i="2"/>
  <c r="H44" i="2"/>
  <c r="G44" i="2"/>
  <c r="F44" i="2"/>
  <c r="E44" i="2"/>
  <c r="D44" i="2"/>
  <c r="C44" i="2"/>
  <c r="B44" i="2"/>
  <c r="R44" i="2" s="1"/>
  <c r="A44" i="2"/>
  <c r="J43" i="2"/>
  <c r="I43" i="2"/>
  <c r="H43" i="2"/>
  <c r="G43" i="2"/>
  <c r="F43" i="2"/>
  <c r="E43" i="2"/>
  <c r="D43" i="2"/>
  <c r="C43" i="2"/>
  <c r="B43" i="2"/>
  <c r="R43" i="2" s="1"/>
  <c r="A43" i="2"/>
  <c r="J42" i="2"/>
  <c r="I42" i="2"/>
  <c r="H42" i="2"/>
  <c r="G42" i="2"/>
  <c r="F42" i="2"/>
  <c r="E42" i="2"/>
  <c r="D42" i="2"/>
  <c r="C42" i="2"/>
  <c r="B42" i="2"/>
  <c r="R42" i="2" s="1"/>
  <c r="A42" i="2"/>
  <c r="J41" i="2"/>
  <c r="I41" i="2"/>
  <c r="H41" i="2"/>
  <c r="G41" i="2"/>
  <c r="F41" i="2"/>
  <c r="E41" i="2"/>
  <c r="D41" i="2"/>
  <c r="C41" i="2"/>
  <c r="B41" i="2"/>
  <c r="R41" i="2" s="1"/>
  <c r="A41" i="2"/>
  <c r="J40" i="2"/>
  <c r="I40" i="2"/>
  <c r="H40" i="2"/>
  <c r="G40" i="2"/>
  <c r="F40" i="2"/>
  <c r="E40" i="2"/>
  <c r="D40" i="2"/>
  <c r="C40" i="2"/>
  <c r="B40" i="2"/>
  <c r="R40" i="2" s="1"/>
  <c r="A40" i="2"/>
  <c r="J39" i="2"/>
  <c r="I39" i="2"/>
  <c r="H39" i="2"/>
  <c r="G39" i="2"/>
  <c r="F39" i="2"/>
  <c r="E39" i="2"/>
  <c r="D39" i="2"/>
  <c r="C39" i="2"/>
  <c r="B39" i="2"/>
  <c r="R39" i="2" s="1"/>
  <c r="A39" i="2"/>
  <c r="J38" i="2"/>
  <c r="I38" i="2"/>
  <c r="H38" i="2"/>
  <c r="G38" i="2"/>
  <c r="F38" i="2"/>
  <c r="E38" i="2"/>
  <c r="D38" i="2"/>
  <c r="C38" i="2"/>
  <c r="B38" i="2"/>
  <c r="R38" i="2" s="1"/>
  <c r="A38" i="2"/>
  <c r="J37" i="2"/>
  <c r="I37" i="2"/>
  <c r="H37" i="2"/>
  <c r="G37" i="2"/>
  <c r="F37" i="2"/>
  <c r="E37" i="2"/>
  <c r="D37" i="2"/>
  <c r="C37" i="2"/>
  <c r="B37" i="2"/>
  <c r="R37" i="2" s="1"/>
  <c r="A37" i="2"/>
  <c r="J36" i="2"/>
  <c r="I36" i="2"/>
  <c r="H36" i="2"/>
  <c r="G36" i="2"/>
  <c r="F36" i="2"/>
  <c r="E36" i="2"/>
  <c r="D36" i="2"/>
  <c r="C36" i="2"/>
  <c r="B36" i="2"/>
  <c r="R36" i="2" s="1"/>
  <c r="A36" i="2"/>
  <c r="J35" i="2"/>
  <c r="I35" i="2"/>
  <c r="H35" i="2"/>
  <c r="G35" i="2"/>
  <c r="F35" i="2"/>
  <c r="E35" i="2"/>
  <c r="D35" i="2"/>
  <c r="C35" i="2"/>
  <c r="B35" i="2"/>
  <c r="R35" i="2" s="1"/>
  <c r="A35" i="2"/>
  <c r="J34" i="2"/>
  <c r="I34" i="2"/>
  <c r="H34" i="2"/>
  <c r="G34" i="2"/>
  <c r="F34" i="2"/>
  <c r="E34" i="2"/>
  <c r="D34" i="2"/>
  <c r="C34" i="2"/>
  <c r="B34" i="2"/>
  <c r="R34" i="2" s="1"/>
  <c r="A34" i="2"/>
  <c r="J33" i="2"/>
  <c r="I33" i="2"/>
  <c r="H33" i="2"/>
  <c r="G33" i="2"/>
  <c r="F33" i="2"/>
  <c r="E33" i="2"/>
  <c r="D33" i="2"/>
  <c r="C33" i="2"/>
  <c r="B33" i="2"/>
  <c r="R33" i="2" s="1"/>
  <c r="A33" i="2"/>
  <c r="J32" i="2"/>
  <c r="I32" i="2"/>
  <c r="H32" i="2"/>
  <c r="G32" i="2"/>
  <c r="F32" i="2"/>
  <c r="E32" i="2"/>
  <c r="D32" i="2"/>
  <c r="C32" i="2"/>
  <c r="B32" i="2"/>
  <c r="R32" i="2" s="1"/>
  <c r="A32" i="2"/>
  <c r="J31" i="2"/>
  <c r="I31" i="2"/>
  <c r="H31" i="2"/>
  <c r="G31" i="2"/>
  <c r="F31" i="2"/>
  <c r="E31" i="2"/>
  <c r="D31" i="2"/>
  <c r="C31" i="2"/>
  <c r="B31" i="2"/>
  <c r="R31" i="2" s="1"/>
  <c r="A31" i="2"/>
  <c r="J30" i="2"/>
  <c r="I30" i="2"/>
  <c r="H30" i="2"/>
  <c r="G30" i="2"/>
  <c r="F30" i="2"/>
  <c r="E30" i="2"/>
  <c r="D30" i="2"/>
  <c r="C30" i="2"/>
  <c r="B30" i="2"/>
  <c r="R30" i="2" s="1"/>
  <c r="A30" i="2"/>
  <c r="J29" i="2"/>
  <c r="I29" i="2"/>
  <c r="H29" i="2"/>
  <c r="G29" i="2"/>
  <c r="F29" i="2"/>
  <c r="E29" i="2"/>
  <c r="D29" i="2"/>
  <c r="C29" i="2"/>
  <c r="B29" i="2"/>
  <c r="R29" i="2" s="1"/>
  <c r="A29" i="2"/>
  <c r="J28" i="2"/>
  <c r="I28" i="2"/>
  <c r="H28" i="2"/>
  <c r="G28" i="2"/>
  <c r="F28" i="2"/>
  <c r="E28" i="2"/>
  <c r="D28" i="2"/>
  <c r="C28" i="2"/>
  <c r="B28" i="2"/>
  <c r="R28" i="2" s="1"/>
  <c r="A28" i="2"/>
  <c r="J27" i="2"/>
  <c r="I27" i="2"/>
  <c r="H27" i="2"/>
  <c r="G27" i="2"/>
  <c r="F27" i="2"/>
  <c r="E27" i="2"/>
  <c r="D27" i="2"/>
  <c r="C27" i="2"/>
  <c r="B27" i="2"/>
  <c r="R27" i="2" s="1"/>
  <c r="A27" i="2"/>
  <c r="J26" i="2"/>
  <c r="I26" i="2"/>
  <c r="H26" i="2"/>
  <c r="G26" i="2"/>
  <c r="F26" i="2"/>
  <c r="E26" i="2"/>
  <c r="D26" i="2"/>
  <c r="C26" i="2"/>
  <c r="B26" i="2"/>
  <c r="R26" i="2" s="1"/>
  <c r="A26" i="2"/>
  <c r="J25" i="2"/>
  <c r="I25" i="2"/>
  <c r="H25" i="2"/>
  <c r="G25" i="2"/>
  <c r="F25" i="2"/>
  <c r="E25" i="2"/>
  <c r="D25" i="2"/>
  <c r="C25" i="2"/>
  <c r="B25" i="2"/>
  <c r="R25" i="2" s="1"/>
  <c r="A25" i="2"/>
  <c r="J24" i="2"/>
  <c r="I24" i="2"/>
  <c r="H24" i="2"/>
  <c r="G24" i="2"/>
  <c r="F24" i="2"/>
  <c r="E24" i="2"/>
  <c r="D24" i="2"/>
  <c r="C24" i="2"/>
  <c r="B24" i="2"/>
  <c r="R24" i="2" s="1"/>
  <c r="A24" i="2"/>
  <c r="J23" i="2"/>
  <c r="I23" i="2"/>
  <c r="H23" i="2"/>
  <c r="G23" i="2"/>
  <c r="F23" i="2"/>
  <c r="E23" i="2"/>
  <c r="D23" i="2"/>
  <c r="C23" i="2"/>
  <c r="B23" i="2"/>
  <c r="R23" i="2" s="1"/>
  <c r="A23" i="2"/>
  <c r="J22" i="2"/>
  <c r="I22" i="2"/>
  <c r="H22" i="2"/>
  <c r="G22" i="2"/>
  <c r="F22" i="2"/>
  <c r="E22" i="2"/>
  <c r="D22" i="2"/>
  <c r="C22" i="2"/>
  <c r="B22" i="2"/>
  <c r="R22" i="2" s="1"/>
  <c r="A22" i="2"/>
  <c r="J21" i="2"/>
  <c r="I21" i="2"/>
  <c r="H21" i="2"/>
  <c r="G21" i="2"/>
  <c r="F21" i="2"/>
  <c r="E21" i="2"/>
  <c r="D21" i="2"/>
  <c r="C21" i="2"/>
  <c r="B21" i="2"/>
  <c r="R21" i="2" s="1"/>
  <c r="A21" i="2"/>
  <c r="J20" i="2"/>
  <c r="I20" i="2"/>
  <c r="H20" i="2"/>
  <c r="G20" i="2"/>
  <c r="F20" i="2"/>
  <c r="E20" i="2"/>
  <c r="D20" i="2"/>
  <c r="C20" i="2"/>
  <c r="B20" i="2"/>
  <c r="R20" i="2" s="1"/>
  <c r="A20" i="2"/>
  <c r="J19" i="2"/>
  <c r="I19" i="2"/>
  <c r="H19" i="2"/>
  <c r="G19" i="2"/>
  <c r="F19" i="2"/>
  <c r="E19" i="2"/>
  <c r="D19" i="2"/>
  <c r="C19" i="2"/>
  <c r="B19" i="2"/>
  <c r="R19" i="2" s="1"/>
  <c r="A19" i="2"/>
  <c r="J18" i="2"/>
  <c r="I18" i="2"/>
  <c r="H18" i="2"/>
  <c r="G18" i="2"/>
  <c r="F18" i="2"/>
  <c r="E18" i="2"/>
  <c r="D18" i="2"/>
  <c r="C18" i="2"/>
  <c r="B18" i="2"/>
  <c r="R18" i="2" s="1"/>
  <c r="A18" i="2"/>
  <c r="J17" i="2"/>
  <c r="I17" i="2"/>
  <c r="H17" i="2"/>
  <c r="G17" i="2"/>
  <c r="F17" i="2"/>
  <c r="E17" i="2"/>
  <c r="D17" i="2"/>
  <c r="C17" i="2"/>
  <c r="B17" i="2"/>
  <c r="R17" i="2" s="1"/>
  <c r="A17" i="2"/>
  <c r="J16" i="2"/>
  <c r="I16" i="2"/>
  <c r="H16" i="2"/>
  <c r="G16" i="2"/>
  <c r="F16" i="2"/>
  <c r="E16" i="2"/>
  <c r="D16" i="2"/>
  <c r="C16" i="2"/>
  <c r="B16" i="2"/>
  <c r="R16" i="2" s="1"/>
  <c r="A16" i="2"/>
  <c r="J15" i="2"/>
  <c r="I15" i="2"/>
  <c r="H15" i="2"/>
  <c r="G15" i="2"/>
  <c r="F15" i="2"/>
  <c r="E15" i="2"/>
  <c r="D15" i="2"/>
  <c r="C15" i="2"/>
  <c r="B15" i="2"/>
  <c r="R15" i="2" s="1"/>
  <c r="A15" i="2"/>
  <c r="J14" i="2"/>
  <c r="I14" i="2"/>
  <c r="H14" i="2"/>
  <c r="G14" i="2"/>
  <c r="F14" i="2"/>
  <c r="E14" i="2"/>
  <c r="D14" i="2"/>
  <c r="C14" i="2"/>
  <c r="B14" i="2"/>
  <c r="R14" i="2" s="1"/>
  <c r="A14" i="2"/>
  <c r="J13" i="2"/>
  <c r="I13" i="2"/>
  <c r="H13" i="2"/>
  <c r="G13" i="2"/>
  <c r="F13" i="2"/>
  <c r="E13" i="2"/>
  <c r="D13" i="2"/>
  <c r="C13" i="2"/>
  <c r="B13" i="2"/>
  <c r="R13" i="2" s="1"/>
  <c r="A13" i="2"/>
  <c r="J12" i="2"/>
  <c r="I12" i="2"/>
  <c r="H12" i="2"/>
  <c r="G12" i="2"/>
  <c r="F12" i="2"/>
  <c r="E12" i="2"/>
  <c r="D12" i="2"/>
  <c r="C12" i="2"/>
  <c r="B12" i="2"/>
  <c r="R12" i="2" s="1"/>
  <c r="A12" i="2"/>
  <c r="J11" i="2"/>
  <c r="I11" i="2"/>
  <c r="H11" i="2"/>
  <c r="G11" i="2"/>
  <c r="F11" i="2"/>
  <c r="E11" i="2"/>
  <c r="D11" i="2"/>
  <c r="C11" i="2"/>
  <c r="B11" i="2"/>
  <c r="R11" i="2" s="1"/>
  <c r="A11" i="2"/>
  <c r="J10" i="2"/>
  <c r="I10" i="2"/>
  <c r="H10" i="2"/>
  <c r="G10" i="2"/>
  <c r="F10" i="2"/>
  <c r="E10" i="2"/>
  <c r="D10" i="2"/>
  <c r="C10" i="2"/>
  <c r="B10" i="2"/>
  <c r="R10" i="2" s="1"/>
  <c r="A10" i="2"/>
  <c r="J9" i="2"/>
  <c r="I9" i="2"/>
  <c r="H9" i="2"/>
  <c r="G9" i="2"/>
  <c r="F9" i="2"/>
  <c r="E9" i="2"/>
  <c r="D9" i="2"/>
  <c r="C9" i="2"/>
  <c r="B9" i="2"/>
  <c r="R9" i="2" s="1"/>
  <c r="A9" i="2"/>
  <c r="J8" i="2"/>
  <c r="I8" i="2"/>
  <c r="H8" i="2"/>
  <c r="G8" i="2"/>
  <c r="F8" i="2"/>
  <c r="E8" i="2"/>
  <c r="D8" i="2"/>
  <c r="C8" i="2"/>
  <c r="B8" i="2"/>
  <c r="R8" i="2" s="1"/>
  <c r="A8" i="2"/>
  <c r="J7" i="2"/>
  <c r="I7" i="2"/>
  <c r="H7" i="2"/>
  <c r="G7" i="2"/>
  <c r="F7" i="2"/>
  <c r="E7" i="2"/>
  <c r="D7" i="2"/>
  <c r="C7" i="2"/>
  <c r="B7" i="2"/>
  <c r="R7" i="2" s="1"/>
  <c r="A7" i="2"/>
  <c r="J6" i="2"/>
  <c r="I6" i="2"/>
  <c r="H6" i="2"/>
  <c r="G6" i="2"/>
  <c r="F6" i="2"/>
  <c r="E6" i="2"/>
  <c r="D6" i="2"/>
  <c r="C6" i="2"/>
  <c r="B6" i="2"/>
  <c r="R6" i="2" s="1"/>
  <c r="A6" i="2"/>
  <c r="J5" i="2"/>
  <c r="I5" i="2"/>
  <c r="H5" i="2"/>
  <c r="G5" i="2"/>
  <c r="F5" i="2"/>
  <c r="E5" i="2"/>
  <c r="D5" i="2"/>
  <c r="C5" i="2"/>
  <c r="B5" i="2"/>
  <c r="R5" i="2" s="1"/>
  <c r="A5" i="2"/>
  <c r="J4" i="2"/>
  <c r="I4" i="2"/>
  <c r="H4" i="2"/>
  <c r="G4" i="2"/>
  <c r="F4" i="2"/>
  <c r="E4" i="2"/>
  <c r="D4" i="2"/>
  <c r="C4" i="2"/>
  <c r="B4" i="2"/>
  <c r="R4" i="2" s="1"/>
  <c r="A4" i="2"/>
  <c r="J3" i="2"/>
  <c r="I3" i="2"/>
  <c r="H3" i="2"/>
  <c r="G3" i="2"/>
  <c r="F3" i="2"/>
  <c r="E3" i="2"/>
  <c r="D3" i="2"/>
  <c r="C3" i="2"/>
  <c r="B3" i="2"/>
  <c r="R3" i="2" s="1"/>
  <c r="A3" i="2"/>
  <c r="J2" i="2"/>
  <c r="I2" i="2"/>
  <c r="H2" i="2"/>
  <c r="G2" i="2"/>
  <c r="F2" i="2"/>
  <c r="E2" i="2"/>
  <c r="D2" i="2"/>
  <c r="C2" i="2"/>
  <c r="B2" i="2"/>
  <c r="R2" i="2" s="1"/>
  <c r="A2" i="2"/>
  <c r="G1" i="2"/>
  <c r="H1" i="2"/>
  <c r="I1" i="2"/>
  <c r="J1" i="2"/>
  <c r="F1" i="2"/>
  <c r="E1" i="2"/>
  <c r="D1" i="2"/>
  <c r="C1" i="2"/>
  <c r="B1" i="2"/>
  <c r="R1" i="2" s="1"/>
  <c r="A1" i="2"/>
  <c r="CB22671" i="1"/>
  <c r="BO22671" i="1"/>
  <c r="BP22671" i="1" s="1"/>
  <c r="CB22670" i="1"/>
  <c r="BO22670" i="1"/>
  <c r="BP22670" i="1" s="1"/>
  <c r="CB22669" i="1"/>
  <c r="BP22669" i="1"/>
  <c r="BO22669" i="1"/>
  <c r="CB22668" i="1"/>
  <c r="BO22668" i="1"/>
  <c r="BP22668" i="1" s="1"/>
  <c r="CB22667" i="1"/>
  <c r="BP22667" i="1"/>
  <c r="BO22667" i="1"/>
  <c r="CB22666" i="1"/>
  <c r="BO22666" i="1"/>
  <c r="BP22666" i="1" s="1"/>
  <c r="CB22665" i="1"/>
  <c r="BO22665" i="1"/>
  <c r="BP22665" i="1" s="1"/>
  <c r="CB22664" i="1"/>
  <c r="BP22664" i="1"/>
  <c r="BO22664" i="1"/>
  <c r="CB22663" i="1"/>
  <c r="BO22663" i="1"/>
  <c r="BP22663" i="1" s="1"/>
  <c r="CB22662" i="1"/>
  <c r="BO22662" i="1"/>
  <c r="BP22662" i="1" s="1"/>
  <c r="CB22661" i="1"/>
  <c r="BP22661" i="1"/>
  <c r="BO22661" i="1"/>
  <c r="CB22660" i="1"/>
  <c r="BO22660" i="1"/>
  <c r="BP22660" i="1" s="1"/>
  <c r="CB22659" i="1"/>
  <c r="BP22659" i="1"/>
  <c r="BO22659" i="1"/>
  <c r="CB22658" i="1"/>
  <c r="BO22658" i="1"/>
  <c r="BP22658" i="1" s="1"/>
  <c r="CB22657" i="1"/>
  <c r="BO22657" i="1"/>
  <c r="BP22657" i="1" s="1"/>
  <c r="CB22656" i="1"/>
  <c r="BP22656" i="1"/>
  <c r="BO22656" i="1"/>
  <c r="CB22655" i="1"/>
  <c r="BO22655" i="1"/>
  <c r="BP22655" i="1" s="1"/>
  <c r="CB22654" i="1"/>
  <c r="BO22654" i="1"/>
  <c r="BP22654" i="1" s="1"/>
  <c r="CB22653" i="1"/>
  <c r="BP22653" i="1"/>
  <c r="BO22653" i="1"/>
  <c r="CB22652" i="1"/>
  <c r="BO22652" i="1"/>
  <c r="BP22652" i="1" s="1"/>
  <c r="CB22651" i="1"/>
  <c r="BP22651" i="1"/>
  <c r="BO22651" i="1"/>
  <c r="CB22650" i="1"/>
  <c r="BO22650" i="1"/>
  <c r="BP22650" i="1" s="1"/>
  <c r="CB22649" i="1"/>
  <c r="BO22649" i="1"/>
  <c r="BP22649" i="1" s="1"/>
  <c r="CB22648" i="1"/>
  <c r="BP22648" i="1"/>
  <c r="BO22648" i="1"/>
  <c r="CB22647" i="1"/>
  <c r="BO22647" i="1"/>
  <c r="BP22647" i="1" s="1"/>
  <c r="CB22646" i="1"/>
  <c r="BO22646" i="1"/>
  <c r="BP22646" i="1" s="1"/>
  <c r="CB22645" i="1"/>
  <c r="BP22645" i="1"/>
  <c r="BO22645" i="1"/>
  <c r="CB22644" i="1"/>
  <c r="BO22644" i="1"/>
  <c r="BP22644" i="1" s="1"/>
  <c r="CB22643" i="1"/>
  <c r="BP22643" i="1"/>
  <c r="BO22643" i="1"/>
  <c r="CB22642" i="1"/>
  <c r="BO22642" i="1"/>
  <c r="BP22642" i="1" s="1"/>
  <c r="CB22641" i="1"/>
  <c r="BO22641" i="1"/>
  <c r="BP22641" i="1" s="1"/>
  <c r="CB22640" i="1"/>
  <c r="BP22640" i="1"/>
  <c r="BO22640" i="1"/>
  <c r="CB22639" i="1"/>
  <c r="BO22639" i="1"/>
  <c r="BP22639" i="1" s="1"/>
  <c r="CB22638" i="1"/>
  <c r="BO22638" i="1"/>
  <c r="BP22638" i="1" s="1"/>
  <c r="CB22637" i="1"/>
  <c r="BP22637" i="1"/>
  <c r="BO22637" i="1"/>
  <c r="CB22636" i="1"/>
  <c r="BO22636" i="1"/>
  <c r="BP22636" i="1" s="1"/>
  <c r="CB22635" i="1"/>
  <c r="BP22635" i="1"/>
  <c r="BO22635" i="1"/>
  <c r="CB22634" i="1"/>
  <c r="BO22634" i="1"/>
  <c r="BP22634" i="1" s="1"/>
  <c r="CB22633" i="1"/>
  <c r="BO22633" i="1"/>
  <c r="BP22633" i="1" s="1"/>
  <c r="CB22632" i="1"/>
  <c r="BP22632" i="1"/>
  <c r="BO22632" i="1"/>
  <c r="CB22631" i="1"/>
  <c r="BO22631" i="1"/>
  <c r="BP22631" i="1" s="1"/>
  <c r="CB22630" i="1"/>
  <c r="BO22630" i="1"/>
  <c r="BP22630" i="1" s="1"/>
  <c r="CB22629" i="1"/>
  <c r="BP22629" i="1"/>
  <c r="BO22629" i="1"/>
  <c r="CB22628" i="1"/>
  <c r="BO22628" i="1"/>
  <c r="BP22628" i="1" s="1"/>
  <c r="CB22627" i="1"/>
  <c r="BP22627" i="1"/>
  <c r="BO22627" i="1"/>
  <c r="CB22626" i="1"/>
  <c r="BO22626" i="1"/>
  <c r="BP22626" i="1" s="1"/>
  <c r="CB22625" i="1"/>
  <c r="BO22625" i="1"/>
  <c r="BP22625" i="1" s="1"/>
  <c r="CB22624" i="1"/>
  <c r="BP22624" i="1"/>
  <c r="BO22624" i="1"/>
  <c r="CB22623" i="1"/>
  <c r="BO22623" i="1"/>
  <c r="BP22623" i="1" s="1"/>
  <c r="CB22622" i="1"/>
  <c r="BO22622" i="1"/>
  <c r="BP22622" i="1" s="1"/>
  <c r="CB22621" i="1"/>
  <c r="BO22621" i="1"/>
  <c r="BP22621" i="1" s="1"/>
  <c r="CB22620" i="1"/>
  <c r="BO22620" i="1"/>
  <c r="BP22620" i="1" s="1"/>
  <c r="CB22619" i="1"/>
  <c r="BP22619" i="1"/>
  <c r="BO22619" i="1"/>
  <c r="CB22618" i="1"/>
  <c r="BO22618" i="1"/>
  <c r="BP22618" i="1" s="1"/>
  <c r="CB22617" i="1"/>
  <c r="BO22617" i="1"/>
  <c r="BP22617" i="1" s="1"/>
  <c r="CB22616" i="1"/>
  <c r="BP22616" i="1"/>
  <c r="BO22616" i="1"/>
  <c r="CB22615" i="1"/>
  <c r="BO22615" i="1"/>
  <c r="BP22615" i="1" s="1"/>
  <c r="CB22614" i="1"/>
  <c r="BO22614" i="1"/>
  <c r="BP22614" i="1" s="1"/>
  <c r="CB22613" i="1"/>
  <c r="BO22613" i="1"/>
  <c r="BP22613" i="1" s="1"/>
  <c r="CB22612" i="1"/>
  <c r="BO22612" i="1"/>
  <c r="BP22612" i="1" s="1"/>
  <c r="CB22611" i="1"/>
  <c r="BP22611" i="1"/>
  <c r="BO22611" i="1"/>
  <c r="CB22610" i="1"/>
  <c r="BO22610" i="1"/>
  <c r="BP22610" i="1" s="1"/>
  <c r="CB22609" i="1"/>
  <c r="BO22609" i="1"/>
  <c r="BP22609" i="1" s="1"/>
  <c r="CB22608" i="1"/>
  <c r="BP22608" i="1"/>
  <c r="BO22608" i="1"/>
  <c r="CB22607" i="1"/>
  <c r="BO22607" i="1"/>
  <c r="BP22607" i="1" s="1"/>
  <c r="CB22606" i="1"/>
  <c r="BP22606" i="1"/>
  <c r="BO22606" i="1"/>
  <c r="CB22605" i="1"/>
  <c r="BO22605" i="1"/>
  <c r="BP22605" i="1" s="1"/>
  <c r="CB22604" i="1"/>
  <c r="BO22604" i="1"/>
  <c r="BP22604" i="1" s="1"/>
  <c r="CB22603" i="1"/>
  <c r="BP22603" i="1"/>
  <c r="BO22603" i="1"/>
  <c r="CB22602" i="1"/>
  <c r="BO22602" i="1"/>
  <c r="BP22602" i="1" s="1"/>
  <c r="CB22601" i="1"/>
  <c r="BO22601" i="1"/>
  <c r="BP22601" i="1" s="1"/>
  <c r="CB22600" i="1"/>
  <c r="BP22600" i="1"/>
  <c r="BO22600" i="1"/>
  <c r="CB22599" i="1"/>
  <c r="BO22599" i="1"/>
  <c r="BP22599" i="1" s="1"/>
  <c r="CB22598" i="1"/>
  <c r="BO22598" i="1"/>
  <c r="BP22598" i="1" s="1"/>
  <c r="CB22597" i="1"/>
  <c r="BO22597" i="1"/>
  <c r="BP22597" i="1" s="1"/>
  <c r="CB22596" i="1"/>
  <c r="BO22596" i="1"/>
  <c r="BP22596" i="1" s="1"/>
  <c r="CB22595" i="1"/>
  <c r="BP22595" i="1"/>
  <c r="BO22595" i="1"/>
  <c r="CB22594" i="1"/>
  <c r="BO22594" i="1"/>
  <c r="BP22594" i="1" s="1"/>
  <c r="CB22593" i="1"/>
  <c r="BO22593" i="1"/>
  <c r="BP22593" i="1" s="1"/>
  <c r="CB22592" i="1"/>
  <c r="BP22592" i="1"/>
  <c r="BO22592" i="1"/>
  <c r="CB22591" i="1"/>
  <c r="BO22591" i="1"/>
  <c r="BP22591" i="1" s="1"/>
  <c r="CB22590" i="1"/>
  <c r="BO22590" i="1"/>
  <c r="BP22590" i="1" s="1"/>
  <c r="CB22589" i="1"/>
  <c r="BO22589" i="1"/>
  <c r="BP22589" i="1" s="1"/>
  <c r="CB22588" i="1"/>
  <c r="BO22588" i="1"/>
  <c r="BP22588" i="1" s="1"/>
  <c r="CB22587" i="1"/>
  <c r="BP22587" i="1"/>
  <c r="BO22587" i="1"/>
  <c r="CB22586" i="1"/>
  <c r="BO22586" i="1"/>
  <c r="BP22586" i="1" s="1"/>
  <c r="CB22585" i="1"/>
  <c r="BO22585" i="1"/>
  <c r="BP22585" i="1" s="1"/>
  <c r="CB22584" i="1"/>
  <c r="BP22584" i="1"/>
  <c r="BO22584" i="1"/>
  <c r="CB22583" i="1"/>
  <c r="BO22583" i="1"/>
  <c r="BP22583" i="1" s="1"/>
  <c r="CB22582" i="1"/>
  <c r="BP22582" i="1"/>
  <c r="BO22582" i="1"/>
  <c r="CB22581" i="1"/>
  <c r="BP22581" i="1"/>
  <c r="BO22581" i="1"/>
  <c r="CB22580" i="1"/>
  <c r="BO22580" i="1"/>
  <c r="BP22580" i="1" s="1"/>
  <c r="CB22579" i="1"/>
  <c r="BP22579" i="1"/>
  <c r="BO22579" i="1"/>
  <c r="CB22578" i="1"/>
  <c r="BO22578" i="1"/>
  <c r="BP22578" i="1" s="1"/>
  <c r="CB22577" i="1"/>
  <c r="BO22577" i="1"/>
  <c r="BP22577" i="1" s="1"/>
  <c r="CB22576" i="1"/>
  <c r="BP22576" i="1"/>
  <c r="BO22576" i="1"/>
  <c r="CB22575" i="1"/>
  <c r="BO22575" i="1"/>
  <c r="BP22575" i="1" s="1"/>
  <c r="CB22574" i="1"/>
  <c r="BO22574" i="1"/>
  <c r="BP22574" i="1" s="1"/>
  <c r="CB22573" i="1"/>
  <c r="BP22573" i="1"/>
  <c r="BO22573" i="1"/>
  <c r="CB22572" i="1"/>
  <c r="BO22572" i="1"/>
  <c r="BP22572" i="1" s="1"/>
  <c r="CB22571" i="1"/>
  <c r="BP22571" i="1"/>
  <c r="BO22571" i="1"/>
  <c r="CB22570" i="1"/>
  <c r="BO22570" i="1"/>
  <c r="BP22570" i="1" s="1"/>
  <c r="CB22569" i="1"/>
  <c r="BO22569" i="1"/>
  <c r="BP22569" i="1" s="1"/>
  <c r="CB22568" i="1"/>
  <c r="BP22568" i="1"/>
  <c r="BO22568" i="1"/>
  <c r="CB22567" i="1"/>
  <c r="BO22567" i="1"/>
  <c r="BP22567" i="1" s="1"/>
  <c r="CB22566" i="1"/>
  <c r="BP22566" i="1"/>
  <c r="BO22566" i="1"/>
  <c r="CB22565" i="1"/>
  <c r="BO22565" i="1"/>
  <c r="BP22565" i="1" s="1"/>
  <c r="CB22564" i="1"/>
  <c r="BO22564" i="1"/>
  <c r="BP22564" i="1" s="1"/>
  <c r="CB22563" i="1"/>
  <c r="BP22563" i="1"/>
  <c r="BO22563" i="1"/>
  <c r="CB22562" i="1"/>
  <c r="BO22562" i="1"/>
  <c r="BP22562" i="1" s="1"/>
  <c r="CB22561" i="1"/>
  <c r="BO22561" i="1"/>
  <c r="BP22561" i="1" s="1"/>
  <c r="CB22560" i="1"/>
  <c r="BP22560" i="1"/>
  <c r="BO22560" i="1"/>
  <c r="CB22559" i="1"/>
  <c r="BO22559" i="1"/>
  <c r="BP22559" i="1" s="1"/>
  <c r="CB22558" i="1"/>
  <c r="BP22558" i="1"/>
  <c r="BO22558" i="1"/>
  <c r="CB22557" i="1"/>
  <c r="BO22557" i="1"/>
  <c r="BP22557" i="1" s="1"/>
  <c r="CB22556" i="1"/>
  <c r="BO22556" i="1"/>
  <c r="BP22556" i="1" s="1"/>
  <c r="CB22555" i="1"/>
  <c r="BP22555" i="1"/>
  <c r="BO22555" i="1"/>
  <c r="CB22554" i="1"/>
  <c r="BO22554" i="1"/>
  <c r="BP22554" i="1" s="1"/>
  <c r="CB22553" i="1"/>
  <c r="BO22553" i="1"/>
  <c r="BP22553" i="1" s="1"/>
  <c r="CB22552" i="1"/>
  <c r="BP22552" i="1"/>
  <c r="BO22552" i="1"/>
  <c r="CB22551" i="1"/>
  <c r="BO22551" i="1"/>
  <c r="BP22551" i="1" s="1"/>
  <c r="CB22550" i="1"/>
  <c r="BO22550" i="1"/>
  <c r="BP22550" i="1" s="1"/>
  <c r="CB22549" i="1"/>
  <c r="BO22549" i="1"/>
  <c r="BP22549" i="1" s="1"/>
  <c r="CB22548" i="1"/>
  <c r="BO22548" i="1"/>
  <c r="BP22548" i="1" s="1"/>
  <c r="CB22547" i="1"/>
  <c r="BP22547" i="1"/>
  <c r="BO22547" i="1"/>
  <c r="CB22546" i="1"/>
  <c r="BO22546" i="1"/>
  <c r="BP22546" i="1" s="1"/>
  <c r="CB22545" i="1"/>
  <c r="BO22545" i="1"/>
  <c r="BP22545" i="1" s="1"/>
  <c r="CB22544" i="1"/>
  <c r="BP22544" i="1"/>
  <c r="BO22544" i="1"/>
  <c r="CB22543" i="1"/>
  <c r="BO22543" i="1"/>
  <c r="BP22543" i="1" s="1"/>
  <c r="CB22542" i="1"/>
  <c r="BO22542" i="1"/>
  <c r="BP22542" i="1" s="1"/>
  <c r="CB22541" i="1"/>
  <c r="BO22541" i="1"/>
  <c r="BP22541" i="1" s="1"/>
  <c r="CB22540" i="1"/>
  <c r="BO22540" i="1"/>
  <c r="BP22540" i="1" s="1"/>
  <c r="CB22539" i="1"/>
  <c r="BP22539" i="1"/>
  <c r="BO22539" i="1"/>
  <c r="CB22538" i="1"/>
  <c r="BO22538" i="1"/>
  <c r="BP22538" i="1" s="1"/>
  <c r="CB22537" i="1"/>
  <c r="BO22537" i="1"/>
  <c r="BP22537" i="1" s="1"/>
  <c r="CB22536" i="1"/>
  <c r="BP22536" i="1"/>
  <c r="BO22536" i="1"/>
  <c r="CB22535" i="1"/>
  <c r="BO22535" i="1"/>
  <c r="BP22535" i="1" s="1"/>
  <c r="CB22534" i="1"/>
  <c r="BO22534" i="1"/>
  <c r="BP22534" i="1" s="1"/>
  <c r="CB22533" i="1"/>
  <c r="BP22533" i="1"/>
  <c r="BO22533" i="1"/>
  <c r="CB22532" i="1"/>
  <c r="BO22532" i="1"/>
  <c r="BP22532" i="1" s="1"/>
  <c r="CB22531" i="1"/>
  <c r="BP22531" i="1"/>
  <c r="BO22531" i="1"/>
  <c r="CB22530" i="1"/>
  <c r="BO22530" i="1"/>
  <c r="BP22530" i="1" s="1"/>
  <c r="CB22529" i="1"/>
  <c r="BO22529" i="1"/>
  <c r="BP22529" i="1" s="1"/>
  <c r="CB22528" i="1"/>
  <c r="BP22528" i="1"/>
  <c r="BO22528" i="1"/>
  <c r="CB22527" i="1"/>
  <c r="BO22527" i="1"/>
  <c r="BP22527" i="1" s="1"/>
  <c r="CB22526" i="1"/>
  <c r="BP22526" i="1"/>
  <c r="BO22526" i="1"/>
  <c r="CB22525" i="1"/>
  <c r="BO22525" i="1"/>
  <c r="BP22525" i="1" s="1"/>
  <c r="CB22524" i="1"/>
  <c r="BO22524" i="1"/>
  <c r="BP22524" i="1" s="1"/>
  <c r="CB22523" i="1"/>
  <c r="BP22523" i="1"/>
  <c r="BO22523" i="1"/>
  <c r="CB22522" i="1"/>
  <c r="BO22522" i="1"/>
  <c r="BP22522" i="1" s="1"/>
  <c r="CB22521" i="1"/>
  <c r="BO22521" i="1"/>
  <c r="BP22521" i="1" s="1"/>
  <c r="CB22520" i="1"/>
  <c r="BP22520" i="1"/>
  <c r="BO22520" i="1"/>
  <c r="CB22519" i="1"/>
  <c r="BO22519" i="1"/>
  <c r="BP22519" i="1" s="1"/>
  <c r="CB22518" i="1"/>
  <c r="BP22518" i="1"/>
  <c r="BO22518" i="1"/>
  <c r="CB22517" i="1"/>
  <c r="BO22517" i="1"/>
  <c r="BP22517" i="1" s="1"/>
  <c r="CB22516" i="1"/>
  <c r="BO22516" i="1"/>
  <c r="BP22516" i="1" s="1"/>
  <c r="CB22515" i="1"/>
  <c r="BP22515" i="1"/>
  <c r="BO22515" i="1"/>
  <c r="CB22514" i="1"/>
  <c r="BO22514" i="1"/>
  <c r="BP22514" i="1" s="1"/>
  <c r="CB22513" i="1"/>
  <c r="BO22513" i="1"/>
  <c r="BP22513" i="1" s="1"/>
  <c r="CB22512" i="1"/>
  <c r="BP22512" i="1"/>
  <c r="BO22512" i="1"/>
  <c r="CB22511" i="1"/>
  <c r="BO22511" i="1"/>
  <c r="BP22511" i="1" s="1"/>
  <c r="CB22510" i="1"/>
  <c r="BO22510" i="1"/>
  <c r="BP22510" i="1" s="1"/>
  <c r="CB22509" i="1"/>
  <c r="BO22509" i="1"/>
  <c r="BP22509" i="1" s="1"/>
  <c r="CB22508" i="1"/>
  <c r="BO22508" i="1"/>
  <c r="BP22508" i="1" s="1"/>
  <c r="CB22507" i="1"/>
  <c r="BP22507" i="1"/>
  <c r="BO22507" i="1"/>
  <c r="CB22506" i="1"/>
  <c r="BO22506" i="1"/>
  <c r="BP22506" i="1" s="1"/>
  <c r="CB22505" i="1"/>
  <c r="BO22505" i="1"/>
  <c r="BP22505" i="1" s="1"/>
  <c r="CB22504" i="1"/>
  <c r="BP22504" i="1"/>
  <c r="BO22504" i="1"/>
  <c r="CB22503" i="1"/>
  <c r="BO22503" i="1"/>
  <c r="BP22503" i="1" s="1"/>
  <c r="CB22502" i="1"/>
  <c r="BO22502" i="1"/>
  <c r="BP22502" i="1" s="1"/>
  <c r="CB22501" i="1"/>
  <c r="BP22501" i="1"/>
  <c r="BO22501" i="1"/>
  <c r="CB22500" i="1"/>
  <c r="BO22500" i="1"/>
  <c r="BP22500" i="1" s="1"/>
  <c r="CB22499" i="1"/>
  <c r="BP22499" i="1"/>
  <c r="BO22499" i="1"/>
  <c r="CB22498" i="1"/>
  <c r="BO22498" i="1"/>
  <c r="BP22498" i="1" s="1"/>
  <c r="CB22497" i="1"/>
  <c r="BO22497" i="1"/>
  <c r="BP22497" i="1" s="1"/>
  <c r="CB22496" i="1"/>
  <c r="BP22496" i="1"/>
  <c r="BO22496" i="1"/>
  <c r="CB22495" i="1"/>
  <c r="BO22495" i="1"/>
  <c r="BP22495" i="1" s="1"/>
  <c r="CB22494" i="1"/>
  <c r="BO22494" i="1"/>
  <c r="BP22494" i="1" s="1"/>
  <c r="CB22493" i="1"/>
  <c r="BO22493" i="1"/>
  <c r="BP22493" i="1" s="1"/>
  <c r="CB22492" i="1"/>
  <c r="BO22492" i="1"/>
  <c r="BP22492" i="1" s="1"/>
  <c r="CB22491" i="1"/>
  <c r="BP22491" i="1"/>
  <c r="BO22491" i="1"/>
  <c r="CB22490" i="1"/>
  <c r="BO22490" i="1"/>
  <c r="BP22490" i="1" s="1"/>
  <c r="CB22489" i="1"/>
  <c r="BO22489" i="1"/>
  <c r="BP22489" i="1" s="1"/>
  <c r="CB22488" i="1"/>
  <c r="BP22488" i="1"/>
  <c r="BO22488" i="1"/>
  <c r="CB22487" i="1"/>
  <c r="BO22487" i="1"/>
  <c r="BP22487" i="1" s="1"/>
  <c r="CB22486" i="1"/>
  <c r="BO22486" i="1"/>
  <c r="BP22486" i="1" s="1"/>
  <c r="CB22485" i="1"/>
  <c r="BO22485" i="1"/>
  <c r="BP22485" i="1" s="1"/>
  <c r="CB22484" i="1"/>
  <c r="BO22484" i="1"/>
  <c r="BP22484" i="1" s="1"/>
  <c r="CB22483" i="1"/>
  <c r="BP22483" i="1"/>
  <c r="BO22483" i="1"/>
  <c r="CB22482" i="1"/>
  <c r="BO22482" i="1"/>
  <c r="BP22482" i="1" s="1"/>
  <c r="CB22481" i="1"/>
  <c r="BO22481" i="1"/>
  <c r="BP22481" i="1" s="1"/>
  <c r="CB22480" i="1"/>
  <c r="BP22480" i="1"/>
  <c r="BO22480" i="1"/>
  <c r="CB22479" i="1"/>
  <c r="BO22479" i="1"/>
  <c r="BP22479" i="1" s="1"/>
  <c r="CB22478" i="1"/>
  <c r="BP22478" i="1"/>
  <c r="BO22478" i="1"/>
  <c r="CB22477" i="1"/>
  <c r="BO22477" i="1"/>
  <c r="BP22477" i="1" s="1"/>
  <c r="CB22476" i="1"/>
  <c r="BO22476" i="1"/>
  <c r="BP22476" i="1" s="1"/>
  <c r="CB22475" i="1"/>
  <c r="BP22475" i="1"/>
  <c r="BO22475" i="1"/>
  <c r="CB22474" i="1"/>
  <c r="BO22474" i="1"/>
  <c r="BP22474" i="1" s="1"/>
  <c r="CB22473" i="1"/>
  <c r="BO22473" i="1"/>
  <c r="BP22473" i="1" s="1"/>
  <c r="CB22472" i="1"/>
  <c r="BP22472" i="1"/>
  <c r="BO22472" i="1"/>
  <c r="CB22471" i="1"/>
  <c r="BO22471" i="1"/>
  <c r="BP22471" i="1" s="1"/>
  <c r="CB22470" i="1"/>
  <c r="BO22470" i="1"/>
  <c r="BP22470" i="1" s="1"/>
  <c r="CB22469" i="1"/>
  <c r="BO22469" i="1"/>
  <c r="BP22469" i="1" s="1"/>
  <c r="CB22468" i="1"/>
  <c r="BO22468" i="1"/>
  <c r="BP22468" i="1" s="1"/>
  <c r="CB22467" i="1"/>
  <c r="BP22467" i="1"/>
  <c r="BO22467" i="1"/>
  <c r="CB22466" i="1"/>
  <c r="BO22466" i="1"/>
  <c r="BP22466" i="1" s="1"/>
  <c r="CB22465" i="1"/>
  <c r="BO22465" i="1"/>
  <c r="BP22465" i="1" s="1"/>
  <c r="CB22464" i="1"/>
  <c r="BP22464" i="1"/>
  <c r="BO22464" i="1"/>
  <c r="CB22463" i="1"/>
  <c r="BO22463" i="1"/>
  <c r="BP22463" i="1" s="1"/>
  <c r="CB22462" i="1"/>
  <c r="BO22462" i="1"/>
  <c r="BP22462" i="1" s="1"/>
  <c r="CB22461" i="1"/>
  <c r="BO22461" i="1"/>
  <c r="BP22461" i="1" s="1"/>
  <c r="CB22460" i="1"/>
  <c r="BO22460" i="1"/>
  <c r="BP22460" i="1" s="1"/>
  <c r="CB22459" i="1"/>
  <c r="BP22459" i="1"/>
  <c r="BO22459" i="1"/>
  <c r="CB22458" i="1"/>
  <c r="BO22458" i="1"/>
  <c r="BP22458" i="1" s="1"/>
  <c r="CB22457" i="1"/>
  <c r="BO22457" i="1"/>
  <c r="BP22457" i="1" s="1"/>
  <c r="CB22456" i="1"/>
  <c r="BP22456" i="1"/>
  <c r="BO22456" i="1"/>
  <c r="CB22455" i="1"/>
  <c r="BO22455" i="1"/>
  <c r="BP22455" i="1" s="1"/>
  <c r="CB22454" i="1"/>
  <c r="BP22454" i="1"/>
  <c r="BO22454" i="1"/>
  <c r="CB22453" i="1"/>
  <c r="BO22453" i="1"/>
  <c r="BP22453" i="1" s="1"/>
  <c r="CB22452" i="1"/>
  <c r="BO22452" i="1"/>
  <c r="BP22452" i="1" s="1"/>
  <c r="CB22451" i="1"/>
  <c r="BP22451" i="1"/>
  <c r="BO22451" i="1"/>
  <c r="CB22450" i="1"/>
  <c r="BO22450" i="1"/>
  <c r="BP22450" i="1" s="1"/>
  <c r="CB22449" i="1"/>
  <c r="BO22449" i="1"/>
  <c r="BP22449" i="1" s="1"/>
  <c r="CB22448" i="1"/>
  <c r="BP22448" i="1"/>
  <c r="BO22448" i="1"/>
  <c r="CB22447" i="1"/>
  <c r="BO22447" i="1"/>
  <c r="BP22447" i="1" s="1"/>
  <c r="CB22446" i="1"/>
  <c r="BP22446" i="1"/>
  <c r="BO22446" i="1"/>
  <c r="CB22445" i="1"/>
  <c r="BO22445" i="1"/>
  <c r="BP22445" i="1" s="1"/>
  <c r="CB22444" i="1"/>
  <c r="BO22444" i="1"/>
  <c r="BP22444" i="1" s="1"/>
  <c r="CB22443" i="1"/>
  <c r="BP22443" i="1"/>
  <c r="BO22443" i="1"/>
  <c r="CB22442" i="1"/>
  <c r="BO22442" i="1"/>
  <c r="BP22442" i="1" s="1"/>
  <c r="CB22441" i="1"/>
  <c r="BO22441" i="1"/>
  <c r="BP22441" i="1" s="1"/>
  <c r="CB22440" i="1"/>
  <c r="BP22440" i="1"/>
  <c r="BO22440" i="1"/>
  <c r="CB22439" i="1"/>
  <c r="BO22439" i="1"/>
  <c r="BP22439" i="1" s="1"/>
  <c r="CB22438" i="1"/>
  <c r="BO22438" i="1"/>
  <c r="BP22438" i="1" s="1"/>
  <c r="CB22437" i="1"/>
  <c r="BO22437" i="1"/>
  <c r="BP22437" i="1" s="1"/>
  <c r="CB22436" i="1"/>
  <c r="BO22436" i="1"/>
  <c r="BP22436" i="1" s="1"/>
  <c r="CB22435" i="1"/>
  <c r="BP22435" i="1"/>
  <c r="BO22435" i="1"/>
  <c r="CB22434" i="1"/>
  <c r="BO22434" i="1"/>
  <c r="BP22434" i="1" s="1"/>
  <c r="CB22433" i="1"/>
  <c r="BO22433" i="1"/>
  <c r="BP22433" i="1" s="1"/>
  <c r="CB22432" i="1"/>
  <c r="BP22432" i="1"/>
  <c r="BO22432" i="1"/>
  <c r="CB22431" i="1"/>
  <c r="BO22431" i="1"/>
  <c r="BP22431" i="1" s="1"/>
  <c r="CB22430" i="1"/>
  <c r="BO22430" i="1"/>
  <c r="BP22430" i="1" s="1"/>
  <c r="CB22429" i="1"/>
  <c r="BO22429" i="1"/>
  <c r="BP22429" i="1" s="1"/>
  <c r="CB22428" i="1"/>
  <c r="BO22428" i="1"/>
  <c r="BP22428" i="1" s="1"/>
  <c r="CB22427" i="1"/>
  <c r="BP22427" i="1"/>
  <c r="BO22427" i="1"/>
  <c r="CB22426" i="1"/>
  <c r="BO22426" i="1"/>
  <c r="BP22426" i="1" s="1"/>
  <c r="CB22425" i="1"/>
  <c r="BO22425" i="1"/>
  <c r="BP22425" i="1" s="1"/>
  <c r="CB22424" i="1"/>
  <c r="BP22424" i="1"/>
  <c r="BO22424" i="1"/>
  <c r="CB22423" i="1"/>
  <c r="BO22423" i="1"/>
  <c r="BP22423" i="1" s="1"/>
  <c r="CB22422" i="1"/>
  <c r="BO22422" i="1"/>
  <c r="BP22422" i="1" s="1"/>
  <c r="CB22421" i="1"/>
  <c r="BO22421" i="1"/>
  <c r="BP22421" i="1" s="1"/>
  <c r="CB22420" i="1"/>
  <c r="BO22420" i="1"/>
  <c r="BP22420" i="1" s="1"/>
  <c r="CB22419" i="1"/>
  <c r="BP22419" i="1"/>
  <c r="BO22419" i="1"/>
  <c r="CB22418" i="1"/>
  <c r="BO22418" i="1"/>
  <c r="BP22418" i="1" s="1"/>
  <c r="CB22417" i="1"/>
  <c r="BO22417" i="1"/>
  <c r="BP22417" i="1" s="1"/>
  <c r="CB22416" i="1"/>
  <c r="BP22416" i="1"/>
  <c r="BO22416" i="1"/>
  <c r="CB22415" i="1"/>
  <c r="BO22415" i="1"/>
  <c r="BP22415" i="1" s="1"/>
  <c r="CB22414" i="1"/>
  <c r="BP22414" i="1"/>
  <c r="BO22414" i="1"/>
  <c r="CB22413" i="1"/>
  <c r="BO22413" i="1"/>
  <c r="BP22413" i="1" s="1"/>
  <c r="CB22412" i="1"/>
  <c r="BO22412" i="1"/>
  <c r="BP22412" i="1" s="1"/>
  <c r="CB22411" i="1"/>
  <c r="BP22411" i="1"/>
  <c r="BO22411" i="1"/>
  <c r="CB22410" i="1"/>
  <c r="BO22410" i="1"/>
  <c r="BP22410" i="1" s="1"/>
  <c r="CB22409" i="1"/>
  <c r="BO22409" i="1"/>
  <c r="BP22409" i="1" s="1"/>
  <c r="CB22408" i="1"/>
  <c r="BP22408" i="1"/>
  <c r="BO22408" i="1"/>
  <c r="CB22407" i="1"/>
  <c r="BO22407" i="1"/>
  <c r="BP22407" i="1" s="1"/>
  <c r="CB22406" i="1"/>
  <c r="BO22406" i="1"/>
  <c r="BP22406" i="1" s="1"/>
  <c r="CB22405" i="1"/>
  <c r="BO22405" i="1"/>
  <c r="BP22405" i="1" s="1"/>
  <c r="CB22404" i="1"/>
  <c r="BO22404" i="1"/>
  <c r="BP22404" i="1" s="1"/>
  <c r="CB22403" i="1"/>
  <c r="BP22403" i="1"/>
  <c r="BO22403" i="1"/>
  <c r="CB22402" i="1"/>
  <c r="BO22402" i="1"/>
  <c r="BP22402" i="1" s="1"/>
  <c r="CB22401" i="1"/>
  <c r="BO22401" i="1"/>
  <c r="BP22401" i="1" s="1"/>
  <c r="CB22400" i="1"/>
  <c r="BP22400" i="1"/>
  <c r="BO22400" i="1"/>
  <c r="CB22399" i="1"/>
  <c r="BO22399" i="1"/>
  <c r="BP22399" i="1" s="1"/>
  <c r="CB22398" i="1"/>
  <c r="BO22398" i="1"/>
  <c r="BP22398" i="1" s="1"/>
  <c r="CB22397" i="1"/>
  <c r="BO22397" i="1"/>
  <c r="BP22397" i="1" s="1"/>
  <c r="CB22396" i="1"/>
  <c r="BO22396" i="1"/>
  <c r="BP22396" i="1" s="1"/>
  <c r="CB22395" i="1"/>
  <c r="BP22395" i="1"/>
  <c r="BO22395" i="1"/>
  <c r="CB22394" i="1"/>
  <c r="BO22394" i="1"/>
  <c r="BP22394" i="1" s="1"/>
  <c r="CB22393" i="1"/>
  <c r="BO22393" i="1"/>
  <c r="BP22393" i="1" s="1"/>
  <c r="CB22392" i="1"/>
  <c r="BP22392" i="1"/>
  <c r="BO22392" i="1"/>
  <c r="CB22391" i="1"/>
  <c r="BO22391" i="1"/>
  <c r="BP22391" i="1" s="1"/>
  <c r="CB22390" i="1"/>
  <c r="BP22390" i="1"/>
  <c r="BO22390" i="1"/>
  <c r="CB22389" i="1"/>
  <c r="BO22389" i="1"/>
  <c r="BP22389" i="1" s="1"/>
  <c r="CB22388" i="1"/>
  <c r="BO22388" i="1"/>
  <c r="BP22388" i="1" s="1"/>
  <c r="CB22387" i="1"/>
  <c r="BP22387" i="1"/>
  <c r="BO22387" i="1"/>
  <c r="CB22386" i="1"/>
  <c r="BO22386" i="1"/>
  <c r="BP22386" i="1" s="1"/>
  <c r="CB22385" i="1"/>
  <c r="BO22385" i="1"/>
  <c r="BP22385" i="1" s="1"/>
  <c r="CB22384" i="1"/>
  <c r="BP22384" i="1"/>
  <c r="BO22384" i="1"/>
  <c r="CB22383" i="1"/>
  <c r="BO22383" i="1"/>
  <c r="BP22383" i="1" s="1"/>
  <c r="CB22382" i="1"/>
  <c r="BP22382" i="1"/>
  <c r="BO22382" i="1"/>
  <c r="CB22381" i="1"/>
  <c r="BO22381" i="1"/>
  <c r="BP22381" i="1" s="1"/>
  <c r="CB22380" i="1"/>
  <c r="BO22380" i="1"/>
  <c r="BP22380" i="1" s="1"/>
  <c r="CB22379" i="1"/>
  <c r="BP22379" i="1"/>
  <c r="BO22379" i="1"/>
  <c r="CB22378" i="1"/>
  <c r="BO22378" i="1"/>
  <c r="BP22378" i="1" s="1"/>
  <c r="CB22377" i="1"/>
  <c r="BO22377" i="1"/>
  <c r="BP22377" i="1" s="1"/>
  <c r="CB22376" i="1"/>
  <c r="BP22376" i="1"/>
  <c r="BO22376" i="1"/>
  <c r="CB22375" i="1"/>
  <c r="BO22375" i="1"/>
  <c r="BP22375" i="1" s="1"/>
  <c r="CB22374" i="1"/>
  <c r="BP22374" i="1"/>
  <c r="BO22374" i="1"/>
  <c r="CB22373" i="1"/>
  <c r="BP22373" i="1"/>
  <c r="BO22373" i="1"/>
  <c r="CB22372" i="1"/>
  <c r="BO22372" i="1"/>
  <c r="BP22372" i="1" s="1"/>
  <c r="CB22371" i="1"/>
  <c r="BP22371" i="1"/>
  <c r="BO22371" i="1"/>
  <c r="CB22370" i="1"/>
  <c r="BO22370" i="1"/>
  <c r="BP22370" i="1" s="1"/>
  <c r="CB22369" i="1"/>
  <c r="BO22369" i="1"/>
  <c r="BP22369" i="1" s="1"/>
  <c r="CB22368" i="1"/>
  <c r="BP22368" i="1"/>
  <c r="BO22368" i="1"/>
  <c r="CB22367" i="1"/>
  <c r="BO22367" i="1"/>
  <c r="BP22367" i="1" s="1"/>
  <c r="CB22366" i="1"/>
  <c r="BO22366" i="1"/>
  <c r="BP22366" i="1" s="1"/>
  <c r="CB22365" i="1"/>
  <c r="BO22365" i="1"/>
  <c r="BP22365" i="1" s="1"/>
  <c r="CB22364" i="1"/>
  <c r="BO22364" i="1"/>
  <c r="BP22364" i="1" s="1"/>
  <c r="CB22363" i="1"/>
  <c r="BP22363" i="1"/>
  <c r="BO22363" i="1"/>
  <c r="CB22362" i="1"/>
  <c r="BO22362" i="1"/>
  <c r="BP22362" i="1" s="1"/>
  <c r="CB22361" i="1"/>
  <c r="BO22361" i="1"/>
  <c r="BP22361" i="1" s="1"/>
  <c r="CB22360" i="1"/>
  <c r="BP22360" i="1"/>
  <c r="BO22360" i="1"/>
  <c r="CB22359" i="1"/>
  <c r="BO22359" i="1"/>
  <c r="BP22359" i="1" s="1"/>
  <c r="CB22358" i="1"/>
  <c r="BO22358" i="1"/>
  <c r="BP22358" i="1" s="1"/>
  <c r="CB22357" i="1"/>
  <c r="BO22357" i="1"/>
  <c r="BP22357" i="1" s="1"/>
  <c r="CB22356" i="1"/>
  <c r="BO22356" i="1"/>
  <c r="BP22356" i="1" s="1"/>
  <c r="CB22355" i="1"/>
  <c r="BP22355" i="1"/>
  <c r="BO22355" i="1"/>
  <c r="CB22354" i="1"/>
  <c r="BO22354" i="1"/>
  <c r="BP22354" i="1" s="1"/>
  <c r="CB22353" i="1"/>
  <c r="BO22353" i="1"/>
  <c r="BP22353" i="1" s="1"/>
  <c r="CB22352" i="1"/>
  <c r="BP22352" i="1"/>
  <c r="BO22352" i="1"/>
  <c r="CB22351" i="1"/>
  <c r="BO22351" i="1"/>
  <c r="BP22351" i="1" s="1"/>
  <c r="CB22350" i="1"/>
  <c r="BP22350" i="1"/>
  <c r="BO22350" i="1"/>
  <c r="CB22349" i="1"/>
  <c r="BO22349" i="1"/>
  <c r="BP22349" i="1" s="1"/>
  <c r="CB22348" i="1"/>
  <c r="BO22348" i="1"/>
  <c r="BP22348" i="1" s="1"/>
  <c r="CB22347" i="1"/>
  <c r="BP22347" i="1"/>
  <c r="BO22347" i="1"/>
  <c r="CB22346" i="1"/>
  <c r="BO22346" i="1"/>
  <c r="BP22346" i="1" s="1"/>
  <c r="CB22345" i="1"/>
  <c r="BO22345" i="1"/>
  <c r="BP22345" i="1" s="1"/>
  <c r="CB22344" i="1"/>
  <c r="BP22344" i="1"/>
  <c r="BO22344" i="1"/>
  <c r="CB22343" i="1"/>
  <c r="BO22343" i="1"/>
  <c r="BP22343" i="1" s="1"/>
  <c r="CB22342" i="1"/>
  <c r="BP22342" i="1"/>
  <c r="BO22342" i="1"/>
  <c r="CB22341" i="1"/>
  <c r="BO22341" i="1"/>
  <c r="BP22341" i="1" s="1"/>
  <c r="CB22340" i="1"/>
  <c r="BO22340" i="1"/>
  <c r="BP22340" i="1" s="1"/>
  <c r="CB22339" i="1"/>
  <c r="BP22339" i="1"/>
  <c r="BO22339" i="1"/>
  <c r="CB22338" i="1"/>
  <c r="BO22338" i="1"/>
  <c r="BP22338" i="1" s="1"/>
  <c r="CB22337" i="1"/>
  <c r="BO22337" i="1"/>
  <c r="BP22337" i="1" s="1"/>
  <c r="CB22336" i="1"/>
  <c r="BP22336" i="1"/>
  <c r="BO22336" i="1"/>
  <c r="CB22335" i="1"/>
  <c r="BO22335" i="1"/>
  <c r="BP22335" i="1" s="1"/>
  <c r="CB22334" i="1"/>
  <c r="BO22334" i="1"/>
  <c r="BP22334" i="1" s="1"/>
  <c r="CB22333" i="1"/>
  <c r="BO22333" i="1"/>
  <c r="BP22333" i="1" s="1"/>
  <c r="CB22332" i="1"/>
  <c r="BO22332" i="1"/>
  <c r="BP22332" i="1" s="1"/>
  <c r="CB22331" i="1"/>
  <c r="BP22331" i="1"/>
  <c r="BO22331" i="1"/>
  <c r="CB22330" i="1"/>
  <c r="BO22330" i="1"/>
  <c r="BP22330" i="1" s="1"/>
  <c r="CB22329" i="1"/>
  <c r="BO22329" i="1"/>
  <c r="BP22329" i="1" s="1"/>
  <c r="CB22328" i="1"/>
  <c r="BP22328" i="1"/>
  <c r="BO22328" i="1"/>
  <c r="CB22327" i="1"/>
  <c r="BO22327" i="1"/>
  <c r="BP22327" i="1" s="1"/>
  <c r="CB22326" i="1"/>
  <c r="BO22326" i="1"/>
  <c r="BP22326" i="1" s="1"/>
  <c r="CB22325" i="1"/>
  <c r="BO22325" i="1"/>
  <c r="BP22325" i="1" s="1"/>
  <c r="CB22324" i="1"/>
  <c r="BO22324" i="1"/>
  <c r="BP22324" i="1" s="1"/>
  <c r="CB22323" i="1"/>
  <c r="BP22323" i="1"/>
  <c r="BO22323" i="1"/>
  <c r="CB22322" i="1"/>
  <c r="BO22322" i="1"/>
  <c r="BP22322" i="1" s="1"/>
  <c r="CB22321" i="1"/>
  <c r="BO22321" i="1"/>
  <c r="BP22321" i="1" s="1"/>
  <c r="CB22320" i="1"/>
  <c r="BP22320" i="1"/>
  <c r="BO22320" i="1"/>
  <c r="CB22319" i="1"/>
  <c r="BO22319" i="1"/>
  <c r="BP22319" i="1" s="1"/>
  <c r="CB22318" i="1"/>
  <c r="BO22318" i="1"/>
  <c r="BP22318" i="1" s="1"/>
  <c r="CB22317" i="1"/>
  <c r="BO22317" i="1"/>
  <c r="BP22317" i="1" s="1"/>
  <c r="CB22316" i="1"/>
  <c r="BO22316" i="1"/>
  <c r="BP22316" i="1" s="1"/>
  <c r="CB22315" i="1"/>
  <c r="BP22315" i="1"/>
  <c r="BO22315" i="1"/>
  <c r="CB22314" i="1"/>
  <c r="BO22314" i="1"/>
  <c r="BP22314" i="1" s="1"/>
  <c r="CB22313" i="1"/>
  <c r="BO22313" i="1"/>
  <c r="BP22313" i="1" s="1"/>
  <c r="CB22312" i="1"/>
  <c r="BP22312" i="1"/>
  <c r="BO22312" i="1"/>
  <c r="CB22311" i="1"/>
  <c r="BO22311" i="1"/>
  <c r="BP22311" i="1" s="1"/>
  <c r="CB22310" i="1"/>
  <c r="BP22310" i="1"/>
  <c r="BO22310" i="1"/>
  <c r="CB22309" i="1"/>
  <c r="BO22309" i="1"/>
  <c r="BP22309" i="1" s="1"/>
  <c r="CB22308" i="1"/>
  <c r="BO22308" i="1"/>
  <c r="BP22308" i="1" s="1"/>
  <c r="CB22307" i="1"/>
  <c r="BP22307" i="1"/>
  <c r="BO22307" i="1"/>
  <c r="CB22306" i="1"/>
  <c r="BO22306" i="1"/>
  <c r="BP22306" i="1" s="1"/>
  <c r="CB22305" i="1"/>
  <c r="BO22305" i="1"/>
  <c r="BP22305" i="1" s="1"/>
  <c r="CB22304" i="1"/>
  <c r="BP22304" i="1"/>
  <c r="BO22304" i="1"/>
  <c r="CB22303" i="1"/>
  <c r="BO22303" i="1"/>
  <c r="BP22303" i="1" s="1"/>
  <c r="CB22302" i="1"/>
  <c r="BO22302" i="1"/>
  <c r="BP22302" i="1" s="1"/>
  <c r="CB22301" i="1"/>
  <c r="BO22301" i="1"/>
  <c r="BP22301" i="1" s="1"/>
  <c r="CB22300" i="1"/>
  <c r="BO22300" i="1"/>
  <c r="BP22300" i="1" s="1"/>
  <c r="CB22299" i="1"/>
  <c r="BP22299" i="1"/>
  <c r="BO22299" i="1"/>
  <c r="CB22298" i="1"/>
  <c r="BO22298" i="1"/>
  <c r="BP22298" i="1" s="1"/>
  <c r="CB22297" i="1"/>
  <c r="BO22297" i="1"/>
  <c r="BP22297" i="1" s="1"/>
  <c r="CB22296" i="1"/>
  <c r="BP22296" i="1"/>
  <c r="BO22296" i="1"/>
  <c r="CB22295" i="1"/>
  <c r="BO22295" i="1"/>
  <c r="BP22295" i="1" s="1"/>
  <c r="CB22294" i="1"/>
  <c r="BO22294" i="1"/>
  <c r="BP22294" i="1" s="1"/>
  <c r="CB22293" i="1"/>
  <c r="BO22293" i="1"/>
  <c r="BP22293" i="1" s="1"/>
  <c r="CB22292" i="1"/>
  <c r="BO22292" i="1"/>
  <c r="BP22292" i="1" s="1"/>
  <c r="CB22291" i="1"/>
  <c r="BP22291" i="1"/>
  <c r="BO22291" i="1"/>
  <c r="CB22290" i="1"/>
  <c r="BO22290" i="1"/>
  <c r="BP22290" i="1" s="1"/>
  <c r="CB22289" i="1"/>
  <c r="BO22289" i="1"/>
  <c r="BP22289" i="1" s="1"/>
  <c r="CB22288" i="1"/>
  <c r="BP22288" i="1"/>
  <c r="BO22288" i="1"/>
  <c r="CB22287" i="1"/>
  <c r="BO22287" i="1"/>
  <c r="BP22287" i="1" s="1"/>
  <c r="CB22286" i="1"/>
  <c r="BO22286" i="1"/>
  <c r="BP22286" i="1" s="1"/>
  <c r="CB22285" i="1"/>
  <c r="BO22285" i="1"/>
  <c r="BP22285" i="1" s="1"/>
  <c r="CB22284" i="1"/>
  <c r="BO22284" i="1"/>
  <c r="BP22284" i="1" s="1"/>
  <c r="CB22283" i="1"/>
  <c r="BP22283" i="1"/>
  <c r="BO22283" i="1"/>
  <c r="CB22282" i="1"/>
  <c r="BO22282" i="1"/>
  <c r="BP22282" i="1" s="1"/>
  <c r="CB22281" i="1"/>
  <c r="BO22281" i="1"/>
  <c r="BP22281" i="1" s="1"/>
  <c r="CB22280" i="1"/>
  <c r="BP22280" i="1"/>
  <c r="BO22280" i="1"/>
  <c r="CB22279" i="1"/>
  <c r="BO22279" i="1"/>
  <c r="BP22279" i="1" s="1"/>
  <c r="CB22278" i="1"/>
  <c r="BP22278" i="1"/>
  <c r="BO22278" i="1"/>
  <c r="CB22277" i="1"/>
  <c r="BO22277" i="1"/>
  <c r="BP22277" i="1" s="1"/>
  <c r="CB22276" i="1"/>
  <c r="BO22276" i="1"/>
  <c r="BP22276" i="1" s="1"/>
  <c r="CB22275" i="1"/>
  <c r="BP22275" i="1"/>
  <c r="BO22275" i="1"/>
  <c r="CB22274" i="1"/>
  <c r="BO22274" i="1"/>
  <c r="BP22274" i="1" s="1"/>
  <c r="CB22273" i="1"/>
  <c r="BO22273" i="1"/>
  <c r="BP22273" i="1" s="1"/>
  <c r="CB22272" i="1"/>
  <c r="BP22272" i="1"/>
  <c r="BO22272" i="1"/>
  <c r="CB22271" i="1"/>
  <c r="BO22271" i="1"/>
  <c r="BP22271" i="1" s="1"/>
  <c r="CB22270" i="1"/>
  <c r="BP22270" i="1"/>
  <c r="BO22270" i="1"/>
  <c r="CB22269" i="1"/>
  <c r="BO22269" i="1"/>
  <c r="BP22269" i="1" s="1"/>
  <c r="CB22268" i="1"/>
  <c r="BO22268" i="1"/>
  <c r="BP22268" i="1" s="1"/>
  <c r="CB22267" i="1"/>
  <c r="BP22267" i="1"/>
  <c r="BO22267" i="1"/>
  <c r="CB22266" i="1"/>
  <c r="BO22266" i="1"/>
  <c r="BP22266" i="1" s="1"/>
  <c r="CB22265" i="1"/>
  <c r="BO22265" i="1"/>
  <c r="BP22265" i="1" s="1"/>
  <c r="CB22264" i="1"/>
  <c r="BP22264" i="1"/>
  <c r="BO22264" i="1"/>
  <c r="CB22263" i="1"/>
  <c r="BO22263" i="1"/>
  <c r="BP22263" i="1" s="1"/>
  <c r="CB22262" i="1"/>
  <c r="BO22262" i="1"/>
  <c r="BP22262" i="1" s="1"/>
  <c r="CB22261" i="1"/>
  <c r="BO22261" i="1"/>
  <c r="BP22261" i="1" s="1"/>
  <c r="CB22260" i="1"/>
  <c r="BO22260" i="1"/>
  <c r="BP22260" i="1" s="1"/>
  <c r="CB22259" i="1"/>
  <c r="BP22259" i="1"/>
  <c r="BO22259" i="1"/>
  <c r="CB22258" i="1"/>
  <c r="BO22258" i="1"/>
  <c r="BP22258" i="1" s="1"/>
  <c r="CB22257" i="1"/>
  <c r="BO22257" i="1"/>
  <c r="BP22257" i="1" s="1"/>
  <c r="CB22256" i="1"/>
  <c r="BP22256" i="1"/>
  <c r="BO22256" i="1"/>
  <c r="CB22255" i="1"/>
  <c r="BO22255" i="1"/>
  <c r="BP22255" i="1" s="1"/>
  <c r="CB22254" i="1"/>
  <c r="BO22254" i="1"/>
  <c r="BP22254" i="1" s="1"/>
  <c r="CB22253" i="1"/>
  <c r="BO22253" i="1"/>
  <c r="BP22253" i="1" s="1"/>
  <c r="CB22252" i="1"/>
  <c r="BO22252" i="1"/>
  <c r="BP22252" i="1" s="1"/>
  <c r="CB22251" i="1"/>
  <c r="BP22251" i="1"/>
  <c r="BO22251" i="1"/>
  <c r="CB22250" i="1"/>
  <c r="BO22250" i="1"/>
  <c r="BP22250" i="1" s="1"/>
  <c r="CB22249" i="1"/>
  <c r="BO22249" i="1"/>
  <c r="BP22249" i="1" s="1"/>
  <c r="CB22248" i="1"/>
  <c r="BP22248" i="1"/>
  <c r="BO22248" i="1"/>
  <c r="CB22247" i="1"/>
  <c r="BO22247" i="1"/>
  <c r="BP22247" i="1" s="1"/>
  <c r="CB22246" i="1"/>
  <c r="BP22246" i="1"/>
  <c r="BO22246" i="1"/>
  <c r="CB22245" i="1"/>
  <c r="BO22245" i="1"/>
  <c r="BP22245" i="1" s="1"/>
  <c r="CB22244" i="1"/>
  <c r="BO22244" i="1"/>
  <c r="BP22244" i="1" s="1"/>
  <c r="CB22243" i="1"/>
  <c r="BP22243" i="1"/>
  <c r="BO22243" i="1"/>
  <c r="CB22242" i="1"/>
  <c r="BO22242" i="1"/>
  <c r="BP22242" i="1" s="1"/>
  <c r="CB22241" i="1"/>
  <c r="BO22241" i="1"/>
  <c r="BP22241" i="1" s="1"/>
  <c r="CB22240" i="1"/>
  <c r="BP22240" i="1"/>
  <c r="BO22240" i="1"/>
  <c r="CB22239" i="1"/>
  <c r="BO22239" i="1"/>
  <c r="BP22239" i="1" s="1"/>
  <c r="CB22238" i="1"/>
  <c r="BO22238" i="1"/>
  <c r="BP22238" i="1" s="1"/>
  <c r="CB22237" i="1"/>
  <c r="BP22237" i="1"/>
  <c r="BO22237" i="1"/>
  <c r="CB22236" i="1"/>
  <c r="BO22236" i="1"/>
  <c r="BP22236" i="1" s="1"/>
  <c r="CB22235" i="1"/>
  <c r="BP22235" i="1"/>
  <c r="BO22235" i="1"/>
  <c r="CB22234" i="1"/>
  <c r="BO22234" i="1"/>
  <c r="BP22234" i="1" s="1"/>
  <c r="CB22233" i="1"/>
  <c r="BO22233" i="1"/>
  <c r="BP22233" i="1" s="1"/>
  <c r="CB22232" i="1"/>
  <c r="BP22232" i="1"/>
  <c r="BO22232" i="1"/>
  <c r="CB22231" i="1"/>
  <c r="BO22231" i="1"/>
  <c r="BP22231" i="1" s="1"/>
  <c r="CB22230" i="1"/>
  <c r="BO22230" i="1"/>
  <c r="BP22230" i="1" s="1"/>
  <c r="CB22229" i="1"/>
  <c r="BP22229" i="1"/>
  <c r="BO22229" i="1"/>
  <c r="CB22228" i="1"/>
  <c r="BO22228" i="1"/>
  <c r="BP22228" i="1" s="1"/>
  <c r="CB22227" i="1"/>
  <c r="BP22227" i="1"/>
  <c r="BO22227" i="1"/>
  <c r="CB22226" i="1"/>
  <c r="BO22226" i="1"/>
  <c r="BP22226" i="1" s="1"/>
  <c r="CB22225" i="1"/>
  <c r="BO22225" i="1"/>
  <c r="BP22225" i="1" s="1"/>
  <c r="CB22224" i="1"/>
  <c r="BP22224" i="1"/>
  <c r="BO22224" i="1"/>
  <c r="CB22223" i="1"/>
  <c r="BO22223" i="1"/>
  <c r="BP22223" i="1" s="1"/>
  <c r="CB22222" i="1"/>
  <c r="BO22222" i="1"/>
  <c r="BP22222" i="1" s="1"/>
  <c r="CB22221" i="1"/>
  <c r="BO22221" i="1"/>
  <c r="BP22221" i="1" s="1"/>
  <c r="CB22220" i="1"/>
  <c r="BO22220" i="1"/>
  <c r="BP22220" i="1" s="1"/>
  <c r="CB22219" i="1"/>
  <c r="BP22219" i="1"/>
  <c r="BO22219" i="1"/>
  <c r="CB22218" i="1"/>
  <c r="BO22218" i="1"/>
  <c r="BP22218" i="1" s="1"/>
  <c r="CB22217" i="1"/>
  <c r="BO22217" i="1"/>
  <c r="BP22217" i="1" s="1"/>
  <c r="CB22216" i="1"/>
  <c r="BP22216" i="1"/>
  <c r="BO22216" i="1"/>
  <c r="CB22215" i="1"/>
  <c r="BO22215" i="1"/>
  <c r="BP22215" i="1" s="1"/>
  <c r="CB22214" i="1"/>
  <c r="BO22214" i="1"/>
  <c r="BP22214" i="1" s="1"/>
  <c r="CB22213" i="1"/>
  <c r="BO22213" i="1"/>
  <c r="BP22213" i="1" s="1"/>
  <c r="CB22212" i="1"/>
  <c r="BO22212" i="1"/>
  <c r="BP22212" i="1" s="1"/>
  <c r="CB22211" i="1"/>
  <c r="BP22211" i="1"/>
  <c r="BO22211" i="1"/>
  <c r="CB22210" i="1"/>
  <c r="BO22210" i="1"/>
  <c r="BP22210" i="1" s="1"/>
  <c r="CB22209" i="1"/>
  <c r="BO22209" i="1"/>
  <c r="BP22209" i="1" s="1"/>
  <c r="CB22208" i="1"/>
  <c r="BP22208" i="1"/>
  <c r="BO22208" i="1"/>
  <c r="CB22207" i="1"/>
  <c r="BO22207" i="1"/>
  <c r="BP22207" i="1" s="1"/>
  <c r="CB22206" i="1"/>
  <c r="BP22206" i="1"/>
  <c r="BO22206" i="1"/>
  <c r="CB22205" i="1"/>
  <c r="BO22205" i="1"/>
  <c r="BP22205" i="1" s="1"/>
  <c r="CB22204" i="1"/>
  <c r="BO22204" i="1"/>
  <c r="BP22204" i="1" s="1"/>
  <c r="CB22203" i="1"/>
  <c r="BP22203" i="1"/>
  <c r="BO22203" i="1"/>
  <c r="CB22202" i="1"/>
  <c r="BO22202" i="1"/>
  <c r="BP22202" i="1" s="1"/>
  <c r="CB22201" i="1"/>
  <c r="BO22201" i="1"/>
  <c r="BP22201" i="1" s="1"/>
  <c r="CB22200" i="1"/>
  <c r="BP22200" i="1"/>
  <c r="BO22200" i="1"/>
  <c r="CB22199" i="1"/>
  <c r="BO22199" i="1"/>
  <c r="BP22199" i="1" s="1"/>
  <c r="CB22198" i="1"/>
  <c r="BP22198" i="1"/>
  <c r="BO22198" i="1"/>
  <c r="CB22197" i="1"/>
  <c r="BO22197" i="1"/>
  <c r="BP22197" i="1" s="1"/>
  <c r="CB22196" i="1"/>
  <c r="BO22196" i="1"/>
  <c r="BP22196" i="1" s="1"/>
  <c r="CB22195" i="1"/>
  <c r="BP22195" i="1"/>
  <c r="BO22195" i="1"/>
  <c r="CB22194" i="1"/>
  <c r="BO22194" i="1"/>
  <c r="BP22194" i="1" s="1"/>
  <c r="CB22193" i="1"/>
  <c r="BO22193" i="1"/>
  <c r="BP22193" i="1" s="1"/>
  <c r="CB22192" i="1"/>
  <c r="BP22192" i="1"/>
  <c r="BO22192" i="1"/>
  <c r="CB22191" i="1"/>
  <c r="BO22191" i="1"/>
  <c r="BP22191" i="1" s="1"/>
  <c r="CB22190" i="1"/>
  <c r="BO22190" i="1"/>
  <c r="BP22190" i="1" s="1"/>
  <c r="CB22189" i="1"/>
  <c r="BO22189" i="1"/>
  <c r="BP22189" i="1" s="1"/>
  <c r="CB22188" i="1"/>
  <c r="BO22188" i="1"/>
  <c r="BP22188" i="1" s="1"/>
  <c r="CB22187" i="1"/>
  <c r="BP22187" i="1"/>
  <c r="BO22187" i="1"/>
  <c r="CB22186" i="1"/>
  <c r="BO22186" i="1"/>
  <c r="BP22186" i="1" s="1"/>
  <c r="CB22185" i="1"/>
  <c r="BO22185" i="1"/>
  <c r="BP22185" i="1" s="1"/>
  <c r="CB22184" i="1"/>
  <c r="BP22184" i="1"/>
  <c r="BO22184" i="1"/>
  <c r="CB22183" i="1"/>
  <c r="BO22183" i="1"/>
  <c r="BP22183" i="1" s="1"/>
  <c r="CB22182" i="1"/>
  <c r="BO22182" i="1"/>
  <c r="BP22182" i="1" s="1"/>
  <c r="CB22181" i="1"/>
  <c r="BO22181" i="1"/>
  <c r="BP22181" i="1" s="1"/>
  <c r="CB22180" i="1"/>
  <c r="BO22180" i="1"/>
  <c r="BP22180" i="1" s="1"/>
  <c r="CB22179" i="1"/>
  <c r="BP22179" i="1"/>
  <c r="BO22179" i="1"/>
  <c r="CB22178" i="1"/>
  <c r="BO22178" i="1"/>
  <c r="BP22178" i="1" s="1"/>
  <c r="CB22177" i="1"/>
  <c r="BO22177" i="1"/>
  <c r="BP22177" i="1" s="1"/>
  <c r="CB22176" i="1"/>
  <c r="BP22176" i="1"/>
  <c r="BO22176" i="1"/>
  <c r="CB22175" i="1"/>
  <c r="BO22175" i="1"/>
  <c r="BP22175" i="1" s="1"/>
  <c r="CB22174" i="1"/>
  <c r="BO22174" i="1"/>
  <c r="BP22174" i="1" s="1"/>
  <c r="CB22173" i="1"/>
  <c r="BO22173" i="1"/>
  <c r="BP22173" i="1" s="1"/>
  <c r="CB22172" i="1"/>
  <c r="BO22172" i="1"/>
  <c r="BP22172" i="1" s="1"/>
  <c r="CB22171" i="1"/>
  <c r="BP22171" i="1"/>
  <c r="BO22171" i="1"/>
  <c r="CB22170" i="1"/>
  <c r="BO22170" i="1"/>
  <c r="BP22170" i="1" s="1"/>
  <c r="CB22169" i="1"/>
  <c r="BO22169" i="1"/>
  <c r="BP22169" i="1" s="1"/>
  <c r="CB22168" i="1"/>
  <c r="BP22168" i="1"/>
  <c r="BO22168" i="1"/>
  <c r="CB22167" i="1"/>
  <c r="BO22167" i="1"/>
  <c r="BP22167" i="1" s="1"/>
  <c r="CB22166" i="1"/>
  <c r="BO22166" i="1"/>
  <c r="BP22166" i="1" s="1"/>
  <c r="CB22165" i="1"/>
  <c r="BO22165" i="1"/>
  <c r="BP22165" i="1" s="1"/>
  <c r="CB22164" i="1"/>
  <c r="BO22164" i="1"/>
  <c r="BP22164" i="1" s="1"/>
  <c r="CB22163" i="1"/>
  <c r="BP22163" i="1"/>
  <c r="BO22163" i="1"/>
  <c r="CB22162" i="1"/>
  <c r="BO22162" i="1"/>
  <c r="BP22162" i="1" s="1"/>
  <c r="CB22161" i="1"/>
  <c r="BO22161" i="1"/>
  <c r="BP22161" i="1" s="1"/>
  <c r="CB22160" i="1"/>
  <c r="BP22160" i="1"/>
  <c r="BO22160" i="1"/>
  <c r="CB22159" i="1"/>
  <c r="BO22159" i="1"/>
  <c r="BP22159" i="1" s="1"/>
  <c r="CB22158" i="1"/>
  <c r="BO22158" i="1"/>
  <c r="BP22158" i="1" s="1"/>
  <c r="CB22157" i="1"/>
  <c r="BO22157" i="1"/>
  <c r="BP22157" i="1" s="1"/>
  <c r="CB22156" i="1"/>
  <c r="BO22156" i="1"/>
  <c r="BP22156" i="1" s="1"/>
  <c r="CB22155" i="1"/>
  <c r="BP22155" i="1"/>
  <c r="BO22155" i="1"/>
  <c r="CB22154" i="1"/>
  <c r="BO22154" i="1"/>
  <c r="BP22154" i="1" s="1"/>
  <c r="CB22153" i="1"/>
  <c r="BO22153" i="1"/>
  <c r="BP22153" i="1" s="1"/>
  <c r="CB22152" i="1"/>
  <c r="BP22152" i="1"/>
  <c r="BO22152" i="1"/>
  <c r="CB22151" i="1"/>
  <c r="BO22151" i="1"/>
  <c r="BP22151" i="1" s="1"/>
  <c r="CB22150" i="1"/>
  <c r="BO22150" i="1"/>
  <c r="BP22150" i="1" s="1"/>
  <c r="CB22149" i="1"/>
  <c r="BO22149" i="1"/>
  <c r="BP22149" i="1" s="1"/>
  <c r="CB22148" i="1"/>
  <c r="BO22148" i="1"/>
  <c r="BP22148" i="1" s="1"/>
  <c r="CB22147" i="1"/>
  <c r="BP22147" i="1"/>
  <c r="BO22147" i="1"/>
  <c r="CB22146" i="1"/>
  <c r="BO22146" i="1"/>
  <c r="BP22146" i="1" s="1"/>
  <c r="CB22145" i="1"/>
  <c r="BO22145" i="1"/>
  <c r="BP22145" i="1" s="1"/>
  <c r="CB22144" i="1"/>
  <c r="BP22144" i="1"/>
  <c r="BO22144" i="1"/>
  <c r="CB22143" i="1"/>
  <c r="BO22143" i="1"/>
  <c r="BP22143" i="1" s="1"/>
  <c r="CB22142" i="1"/>
  <c r="BO22142" i="1"/>
  <c r="BP22142" i="1" s="1"/>
  <c r="CB22141" i="1"/>
  <c r="BO22141" i="1"/>
  <c r="BP22141" i="1" s="1"/>
  <c r="CB22140" i="1"/>
  <c r="BO22140" i="1"/>
  <c r="BP22140" i="1" s="1"/>
  <c r="CB22139" i="1"/>
  <c r="BP22139" i="1"/>
  <c r="BO22139" i="1"/>
  <c r="CB22138" i="1"/>
  <c r="BO22138" i="1"/>
  <c r="BP22138" i="1" s="1"/>
  <c r="CB22137" i="1"/>
  <c r="BO22137" i="1"/>
  <c r="BP22137" i="1" s="1"/>
  <c r="CB22136" i="1"/>
  <c r="BP22136" i="1"/>
  <c r="BO22136" i="1"/>
  <c r="CB22135" i="1"/>
  <c r="BO22135" i="1"/>
  <c r="BP22135" i="1" s="1"/>
  <c r="CB22134" i="1"/>
  <c r="BO22134" i="1"/>
  <c r="BP22134" i="1" s="1"/>
  <c r="CB22133" i="1"/>
  <c r="BO22133" i="1"/>
  <c r="BP22133" i="1" s="1"/>
  <c r="CB22132" i="1"/>
  <c r="BO22132" i="1"/>
  <c r="BP22132" i="1" s="1"/>
  <c r="CB22131" i="1"/>
  <c r="BP22131" i="1"/>
  <c r="BO22131" i="1"/>
  <c r="CB22130" i="1"/>
  <c r="BO22130" i="1"/>
  <c r="BP22130" i="1" s="1"/>
  <c r="CB22129" i="1"/>
  <c r="BO22129" i="1"/>
  <c r="BP22129" i="1" s="1"/>
  <c r="CB22128" i="1"/>
  <c r="BP22128" i="1"/>
  <c r="BO22128" i="1"/>
  <c r="CB22127" i="1"/>
  <c r="BO22127" i="1"/>
  <c r="BP22127" i="1" s="1"/>
  <c r="CB22126" i="1"/>
  <c r="BO22126" i="1"/>
  <c r="BP22126" i="1" s="1"/>
  <c r="CB22125" i="1"/>
  <c r="BO22125" i="1"/>
  <c r="BP22125" i="1" s="1"/>
  <c r="CB22124" i="1"/>
  <c r="BO22124" i="1"/>
  <c r="BP22124" i="1" s="1"/>
  <c r="CB22123" i="1"/>
  <c r="BP22123" i="1"/>
  <c r="BO22123" i="1"/>
  <c r="CB22122" i="1"/>
  <c r="BO22122" i="1"/>
  <c r="BP22122" i="1" s="1"/>
  <c r="CB22121" i="1"/>
  <c r="BO22121" i="1"/>
  <c r="BP22121" i="1" s="1"/>
  <c r="CB22120" i="1"/>
  <c r="BP22120" i="1"/>
  <c r="BO22120" i="1"/>
  <c r="CB22119" i="1"/>
  <c r="BO22119" i="1"/>
  <c r="BP22119" i="1" s="1"/>
  <c r="CB22118" i="1"/>
  <c r="BO22118" i="1"/>
  <c r="BP22118" i="1" s="1"/>
  <c r="CB22117" i="1"/>
  <c r="BO22117" i="1"/>
  <c r="BP22117" i="1" s="1"/>
  <c r="CB22116" i="1"/>
  <c r="BO22116" i="1"/>
  <c r="BP22116" i="1" s="1"/>
  <c r="CB22115" i="1"/>
  <c r="BO22115" i="1"/>
  <c r="BP22115" i="1" s="1"/>
  <c r="CB22114" i="1"/>
  <c r="BO22114" i="1"/>
  <c r="BP22114" i="1" s="1"/>
  <c r="CB22113" i="1"/>
  <c r="BO22113" i="1"/>
  <c r="BP22113" i="1" s="1"/>
  <c r="CB22112" i="1"/>
  <c r="BP22112" i="1"/>
  <c r="BO22112" i="1"/>
  <c r="CB22111" i="1"/>
  <c r="BO22111" i="1"/>
  <c r="BP22111" i="1" s="1"/>
  <c r="CB22110" i="1"/>
  <c r="BO22110" i="1"/>
  <c r="BP22110" i="1" s="1"/>
  <c r="CB22109" i="1"/>
  <c r="BO22109" i="1"/>
  <c r="BP22109" i="1" s="1"/>
  <c r="CB22108" i="1"/>
  <c r="BO22108" i="1"/>
  <c r="BP22108" i="1" s="1"/>
  <c r="CB22107" i="1"/>
  <c r="BO22107" i="1"/>
  <c r="BP22107" i="1" s="1"/>
  <c r="CB22106" i="1"/>
  <c r="BO22106" i="1"/>
  <c r="BP22106" i="1" s="1"/>
  <c r="CB22105" i="1"/>
  <c r="BO22105" i="1"/>
  <c r="BP22105" i="1" s="1"/>
  <c r="CB22104" i="1"/>
  <c r="BP22104" i="1"/>
  <c r="BO22104" i="1"/>
  <c r="CB22103" i="1"/>
  <c r="BO22103" i="1"/>
  <c r="BP22103" i="1" s="1"/>
  <c r="CB22102" i="1"/>
  <c r="BO22102" i="1"/>
  <c r="BP22102" i="1" s="1"/>
  <c r="CB22101" i="1"/>
  <c r="BO22101" i="1"/>
  <c r="BP22101" i="1" s="1"/>
  <c r="CB22100" i="1"/>
  <c r="BP22100" i="1"/>
  <c r="BO22100" i="1"/>
  <c r="CB22099" i="1"/>
  <c r="BO22099" i="1"/>
  <c r="BP22099" i="1" s="1"/>
  <c r="CB22098" i="1"/>
  <c r="BO22098" i="1"/>
  <c r="BP22098" i="1" s="1"/>
  <c r="CB22097" i="1"/>
  <c r="BP22097" i="1"/>
  <c r="BO22097" i="1"/>
  <c r="CB22096" i="1"/>
  <c r="BP22096" i="1"/>
  <c r="BO22096" i="1"/>
  <c r="CB22095" i="1"/>
  <c r="BO22095" i="1"/>
  <c r="BP22095" i="1" s="1"/>
  <c r="CB22094" i="1"/>
  <c r="BO22094" i="1"/>
  <c r="BP22094" i="1" s="1"/>
  <c r="CB22093" i="1"/>
  <c r="BO22093" i="1"/>
  <c r="BP22093" i="1" s="1"/>
  <c r="CB22092" i="1"/>
  <c r="BO22092" i="1"/>
  <c r="BP22092" i="1" s="1"/>
  <c r="CB22091" i="1"/>
  <c r="BO22091" i="1"/>
  <c r="BP22091" i="1" s="1"/>
  <c r="CB22090" i="1"/>
  <c r="BO22090" i="1"/>
  <c r="BP22090" i="1" s="1"/>
  <c r="CB22089" i="1"/>
  <c r="BO22089" i="1"/>
  <c r="BP22089" i="1" s="1"/>
  <c r="CB22088" i="1"/>
  <c r="BP22088" i="1"/>
  <c r="BO22088" i="1"/>
  <c r="CB22087" i="1"/>
  <c r="BP22087" i="1"/>
  <c r="BO22087" i="1"/>
  <c r="CB22086" i="1"/>
  <c r="BO22086" i="1"/>
  <c r="BP22086" i="1" s="1"/>
  <c r="CB22085" i="1"/>
  <c r="BO22085" i="1"/>
  <c r="BP22085" i="1" s="1"/>
  <c r="CB22084" i="1"/>
  <c r="BP22084" i="1"/>
  <c r="BO22084" i="1"/>
  <c r="CB22083" i="1"/>
  <c r="BO22083" i="1"/>
  <c r="BP22083" i="1" s="1"/>
  <c r="CB22082" i="1"/>
  <c r="BO22082" i="1"/>
  <c r="BP22082" i="1" s="1"/>
  <c r="CB22081" i="1"/>
  <c r="BP22081" i="1"/>
  <c r="BO22081" i="1"/>
  <c r="CB22080" i="1"/>
  <c r="BP22080" i="1"/>
  <c r="BO22080" i="1"/>
  <c r="CB22079" i="1"/>
  <c r="BO22079" i="1"/>
  <c r="BP22079" i="1" s="1"/>
  <c r="CB22078" i="1"/>
  <c r="BO22078" i="1"/>
  <c r="BP22078" i="1" s="1"/>
  <c r="CB22077" i="1"/>
  <c r="BO22077" i="1"/>
  <c r="BP22077" i="1" s="1"/>
  <c r="CB22076" i="1"/>
  <c r="BO22076" i="1"/>
  <c r="BP22076" i="1" s="1"/>
  <c r="CB22075" i="1"/>
  <c r="BO22075" i="1"/>
  <c r="BP22075" i="1" s="1"/>
  <c r="CB22074" i="1"/>
  <c r="BO22074" i="1"/>
  <c r="BP22074" i="1" s="1"/>
  <c r="CB22073" i="1"/>
  <c r="BO22073" i="1"/>
  <c r="BP22073" i="1" s="1"/>
  <c r="CB22072" i="1"/>
  <c r="BP22072" i="1"/>
  <c r="BO22072" i="1"/>
  <c r="CB22071" i="1"/>
  <c r="BP22071" i="1"/>
  <c r="BO22071" i="1"/>
  <c r="CB22070" i="1"/>
  <c r="BO22070" i="1"/>
  <c r="BP22070" i="1" s="1"/>
  <c r="CB22069" i="1"/>
  <c r="BO22069" i="1"/>
  <c r="BP22069" i="1" s="1"/>
  <c r="CB22068" i="1"/>
  <c r="BP22068" i="1"/>
  <c r="BO22068" i="1"/>
  <c r="CB22067" i="1"/>
  <c r="BO22067" i="1"/>
  <c r="BP22067" i="1" s="1"/>
  <c r="CB22066" i="1"/>
  <c r="BO22066" i="1"/>
  <c r="BP22066" i="1" s="1"/>
  <c r="CB22065" i="1"/>
  <c r="BP22065" i="1"/>
  <c r="BO22065" i="1"/>
  <c r="CB22064" i="1"/>
  <c r="BP22064" i="1"/>
  <c r="BO22064" i="1"/>
  <c r="CB22063" i="1"/>
  <c r="BO22063" i="1"/>
  <c r="BP22063" i="1" s="1"/>
  <c r="CB22062" i="1"/>
  <c r="BO22062" i="1"/>
  <c r="BP22062" i="1" s="1"/>
  <c r="CB22061" i="1"/>
  <c r="BO22061" i="1"/>
  <c r="BP22061" i="1" s="1"/>
  <c r="CB22060" i="1"/>
  <c r="BO22060" i="1"/>
  <c r="BP22060" i="1" s="1"/>
  <c r="CB22059" i="1"/>
  <c r="BO22059" i="1"/>
  <c r="BP22059" i="1" s="1"/>
  <c r="CB22058" i="1"/>
  <c r="BO22058" i="1"/>
  <c r="BP22058" i="1" s="1"/>
  <c r="CB22057" i="1"/>
  <c r="BO22057" i="1"/>
  <c r="BP22057" i="1" s="1"/>
  <c r="CB22056" i="1"/>
  <c r="BP22056" i="1"/>
  <c r="BO22056" i="1"/>
  <c r="CB22055" i="1"/>
  <c r="BP22055" i="1"/>
  <c r="BO22055" i="1"/>
  <c r="CB22054" i="1"/>
  <c r="BO22054" i="1"/>
  <c r="BP22054" i="1" s="1"/>
  <c r="CB22053" i="1"/>
  <c r="BO22053" i="1"/>
  <c r="BP22053" i="1" s="1"/>
  <c r="CB22052" i="1"/>
  <c r="BP22052" i="1"/>
  <c r="BO22052" i="1"/>
  <c r="CB22051" i="1"/>
  <c r="BO22051" i="1"/>
  <c r="BP22051" i="1" s="1"/>
  <c r="CB22050" i="1"/>
  <c r="BO22050" i="1"/>
  <c r="BP22050" i="1" s="1"/>
  <c r="CB22049" i="1"/>
  <c r="BP22049" i="1"/>
  <c r="BO22049" i="1"/>
  <c r="CB22048" i="1"/>
  <c r="BP22048" i="1"/>
  <c r="BO22048" i="1"/>
  <c r="CB22047" i="1"/>
  <c r="BO22047" i="1"/>
  <c r="BP22047" i="1" s="1"/>
  <c r="CB22046" i="1"/>
  <c r="BO22046" i="1"/>
  <c r="BP22046" i="1" s="1"/>
  <c r="CB22045" i="1"/>
  <c r="BO22045" i="1"/>
  <c r="BP22045" i="1" s="1"/>
  <c r="CB22044" i="1"/>
  <c r="BO22044" i="1"/>
  <c r="BP22044" i="1" s="1"/>
  <c r="CB22043" i="1"/>
  <c r="BO22043" i="1"/>
  <c r="BP22043" i="1" s="1"/>
  <c r="CB22042" i="1"/>
  <c r="BO22042" i="1"/>
  <c r="BP22042" i="1" s="1"/>
  <c r="CB22041" i="1"/>
  <c r="BO22041" i="1"/>
  <c r="BP22041" i="1" s="1"/>
  <c r="CB22040" i="1"/>
  <c r="BP22040" i="1"/>
  <c r="BO22040" i="1"/>
  <c r="CB22039" i="1"/>
  <c r="BP22039" i="1"/>
  <c r="BO22039" i="1"/>
  <c r="CB22038" i="1"/>
  <c r="BO22038" i="1"/>
  <c r="BP22038" i="1" s="1"/>
  <c r="CB22037" i="1"/>
  <c r="BO22037" i="1"/>
  <c r="BP22037" i="1" s="1"/>
  <c r="CB22036" i="1"/>
  <c r="BP22036" i="1"/>
  <c r="BO22036" i="1"/>
  <c r="CB22035" i="1"/>
  <c r="BO22035" i="1"/>
  <c r="BP22035" i="1" s="1"/>
  <c r="CB22034" i="1"/>
  <c r="BO22034" i="1"/>
  <c r="BP22034" i="1" s="1"/>
  <c r="CB22033" i="1"/>
  <c r="BP22033" i="1"/>
  <c r="BO22033" i="1"/>
  <c r="CB22032" i="1"/>
  <c r="BP22032" i="1"/>
  <c r="BO22032" i="1"/>
  <c r="CB22031" i="1"/>
  <c r="BO22031" i="1"/>
  <c r="BP22031" i="1" s="1"/>
  <c r="CB22030" i="1"/>
  <c r="BO22030" i="1"/>
  <c r="BP22030" i="1" s="1"/>
  <c r="CB22029" i="1"/>
  <c r="BO22029" i="1"/>
  <c r="BP22029" i="1" s="1"/>
  <c r="CB22028" i="1"/>
  <c r="BO22028" i="1"/>
  <c r="BP22028" i="1" s="1"/>
  <c r="CB22027" i="1"/>
  <c r="BO22027" i="1"/>
  <c r="BP22027" i="1" s="1"/>
  <c r="CB22026" i="1"/>
  <c r="BO22026" i="1"/>
  <c r="BP22026" i="1" s="1"/>
  <c r="CB22025" i="1"/>
  <c r="BO22025" i="1"/>
  <c r="BP22025" i="1" s="1"/>
  <c r="CB22024" i="1"/>
  <c r="BP22024" i="1"/>
  <c r="BO22024" i="1"/>
  <c r="CB22023" i="1"/>
  <c r="BP22023" i="1"/>
  <c r="BO22023" i="1"/>
  <c r="CB22022" i="1"/>
  <c r="BO22022" i="1"/>
  <c r="BP22022" i="1" s="1"/>
  <c r="CB22021" i="1"/>
  <c r="BO22021" i="1"/>
  <c r="BP22021" i="1" s="1"/>
  <c r="CB22020" i="1"/>
  <c r="BP22020" i="1"/>
  <c r="BO22020" i="1"/>
  <c r="CB22019" i="1"/>
  <c r="BO22019" i="1"/>
  <c r="BP22019" i="1" s="1"/>
  <c r="CB22018" i="1"/>
  <c r="BO22018" i="1"/>
  <c r="BP22018" i="1" s="1"/>
  <c r="CB22017" i="1"/>
  <c r="BP22017" i="1"/>
  <c r="BO22017" i="1"/>
  <c r="CB22016" i="1"/>
  <c r="BP22016" i="1"/>
  <c r="BO22016" i="1"/>
  <c r="CB22015" i="1"/>
  <c r="BO22015" i="1"/>
  <c r="BP22015" i="1" s="1"/>
  <c r="CB22014" i="1"/>
  <c r="BO22014" i="1"/>
  <c r="BP22014" i="1" s="1"/>
  <c r="CB22013" i="1"/>
  <c r="BO22013" i="1"/>
  <c r="BP22013" i="1" s="1"/>
  <c r="CB22012" i="1"/>
  <c r="BO22012" i="1"/>
  <c r="BP22012" i="1" s="1"/>
  <c r="CB22011" i="1"/>
  <c r="BO22011" i="1"/>
  <c r="BP22011" i="1" s="1"/>
  <c r="CB22010" i="1"/>
  <c r="BO22010" i="1"/>
  <c r="BP22010" i="1" s="1"/>
  <c r="CB22009" i="1"/>
  <c r="BO22009" i="1"/>
  <c r="BP22009" i="1" s="1"/>
  <c r="CB22008" i="1"/>
  <c r="BP22008" i="1"/>
  <c r="BO22008" i="1"/>
  <c r="CB22007" i="1"/>
  <c r="BP22007" i="1"/>
  <c r="BO22007" i="1"/>
  <c r="CB22006" i="1"/>
  <c r="BO22006" i="1"/>
  <c r="BP22006" i="1" s="1"/>
  <c r="CB22005" i="1"/>
  <c r="BO22005" i="1"/>
  <c r="BP22005" i="1" s="1"/>
  <c r="CB22004" i="1"/>
  <c r="BP22004" i="1"/>
  <c r="BO22004" i="1"/>
  <c r="CB22003" i="1"/>
  <c r="BO22003" i="1"/>
  <c r="BP22003" i="1" s="1"/>
  <c r="CB22002" i="1"/>
  <c r="BO22002" i="1"/>
  <c r="BP22002" i="1" s="1"/>
  <c r="CB22001" i="1"/>
  <c r="BP22001" i="1"/>
  <c r="BO22001" i="1"/>
  <c r="CB22000" i="1"/>
  <c r="BP22000" i="1"/>
  <c r="BO22000" i="1"/>
  <c r="CB21999" i="1"/>
  <c r="BO21999" i="1"/>
  <c r="BP21999" i="1" s="1"/>
  <c r="CB21998" i="1"/>
  <c r="BO21998" i="1"/>
  <c r="BP21998" i="1" s="1"/>
  <c r="CB21997" i="1"/>
  <c r="BO21997" i="1"/>
  <c r="BP21997" i="1" s="1"/>
  <c r="CB21996" i="1"/>
  <c r="BO21996" i="1"/>
  <c r="BP21996" i="1" s="1"/>
  <c r="CB21995" i="1"/>
  <c r="BO21995" i="1"/>
  <c r="BP21995" i="1" s="1"/>
  <c r="CB21994" i="1"/>
  <c r="BO21994" i="1"/>
  <c r="BP21994" i="1" s="1"/>
  <c r="CB21993" i="1"/>
  <c r="BO21993" i="1"/>
  <c r="BP21993" i="1" s="1"/>
  <c r="CB21992" i="1"/>
  <c r="BO21992" i="1"/>
  <c r="BP21992" i="1" s="1"/>
  <c r="CB21991" i="1"/>
  <c r="BP21991" i="1"/>
  <c r="BO21991" i="1"/>
  <c r="CB21990" i="1"/>
  <c r="BP21990" i="1"/>
  <c r="BO21990" i="1"/>
  <c r="CB21989" i="1"/>
  <c r="BO21989" i="1"/>
  <c r="BP21989" i="1" s="1"/>
  <c r="CB21988" i="1"/>
  <c r="BO21988" i="1"/>
  <c r="BP21988" i="1" s="1"/>
  <c r="CB21987" i="1"/>
  <c r="BP21987" i="1"/>
  <c r="BO21987" i="1"/>
  <c r="CB21986" i="1"/>
  <c r="BO21986" i="1"/>
  <c r="BP21986" i="1" s="1"/>
  <c r="CB21985" i="1"/>
  <c r="BO21985" i="1"/>
  <c r="BP21985" i="1" s="1"/>
  <c r="CB21984" i="1"/>
  <c r="BO21984" i="1"/>
  <c r="BP21984" i="1" s="1"/>
  <c r="CB21983" i="1"/>
  <c r="BP21983" i="1"/>
  <c r="BO21983" i="1"/>
  <c r="CB21982" i="1"/>
  <c r="BO21982" i="1"/>
  <c r="BP21982" i="1" s="1"/>
  <c r="CB21981" i="1"/>
  <c r="BO21981" i="1"/>
  <c r="BP21981" i="1" s="1"/>
  <c r="CB21980" i="1"/>
  <c r="BO21980" i="1"/>
  <c r="BP21980" i="1" s="1"/>
  <c r="CB21979" i="1"/>
  <c r="BP21979" i="1"/>
  <c r="BO21979" i="1"/>
  <c r="CB21978" i="1"/>
  <c r="BO21978" i="1"/>
  <c r="BP21978" i="1" s="1"/>
  <c r="CB21977" i="1"/>
  <c r="BO21977" i="1"/>
  <c r="BP21977" i="1" s="1"/>
  <c r="CB21976" i="1"/>
  <c r="BO21976" i="1"/>
  <c r="BP21976" i="1" s="1"/>
  <c r="CB21975" i="1"/>
  <c r="BP21975" i="1"/>
  <c r="BO21975" i="1"/>
  <c r="CB21974" i="1"/>
  <c r="BO21974" i="1"/>
  <c r="BP21974" i="1" s="1"/>
  <c r="CB21973" i="1"/>
  <c r="BO21973" i="1"/>
  <c r="BP21973" i="1" s="1"/>
  <c r="CB21972" i="1"/>
  <c r="BO21972" i="1"/>
  <c r="BP21972" i="1" s="1"/>
  <c r="CB21971" i="1"/>
  <c r="BP21971" i="1"/>
  <c r="BO21971" i="1"/>
  <c r="CB21970" i="1"/>
  <c r="BO21970" i="1"/>
  <c r="BP21970" i="1" s="1"/>
  <c r="CB21969" i="1"/>
  <c r="BO21969" i="1"/>
  <c r="BP21969" i="1" s="1"/>
  <c r="CB21968" i="1"/>
  <c r="BO21968" i="1"/>
  <c r="BP21968" i="1" s="1"/>
  <c r="CB21967" i="1"/>
  <c r="BP21967" i="1"/>
  <c r="BO21967" i="1"/>
  <c r="CB21966" i="1"/>
  <c r="BO21966" i="1"/>
  <c r="BP21966" i="1" s="1"/>
  <c r="CB21965" i="1"/>
  <c r="BO21965" i="1"/>
  <c r="BP21965" i="1" s="1"/>
  <c r="CB21964" i="1"/>
  <c r="BO21964" i="1"/>
  <c r="BP21964" i="1" s="1"/>
  <c r="CB21963" i="1"/>
  <c r="BP21963" i="1"/>
  <c r="BO21963" i="1"/>
  <c r="CB21962" i="1"/>
  <c r="BO21962" i="1"/>
  <c r="BP21962" i="1" s="1"/>
  <c r="CB21961" i="1"/>
  <c r="BO21961" i="1"/>
  <c r="BP21961" i="1" s="1"/>
  <c r="CB21960" i="1"/>
  <c r="BO21960" i="1"/>
  <c r="BP21960" i="1" s="1"/>
  <c r="CB21959" i="1"/>
  <c r="BP21959" i="1"/>
  <c r="BO21959" i="1"/>
  <c r="CB21958" i="1"/>
  <c r="BO21958" i="1"/>
  <c r="BP21958" i="1" s="1"/>
  <c r="CB21957" i="1"/>
  <c r="BO21957" i="1"/>
  <c r="BP21957" i="1" s="1"/>
  <c r="CB21956" i="1"/>
  <c r="BO21956" i="1"/>
  <c r="BP21956" i="1" s="1"/>
  <c r="CB21955" i="1"/>
  <c r="BP21955" i="1"/>
  <c r="BO21955" i="1"/>
  <c r="CB21954" i="1"/>
  <c r="BO21954" i="1"/>
  <c r="BP21954" i="1" s="1"/>
  <c r="CB21953" i="1"/>
  <c r="BO21953" i="1"/>
  <c r="BP21953" i="1" s="1"/>
  <c r="CB21952" i="1"/>
  <c r="BO21952" i="1"/>
  <c r="BP21952" i="1" s="1"/>
  <c r="CB21951" i="1"/>
  <c r="BP21951" i="1"/>
  <c r="BO21951" i="1"/>
  <c r="CB21950" i="1"/>
  <c r="BP21950" i="1"/>
  <c r="BO21950" i="1"/>
  <c r="CB21949" i="1"/>
  <c r="BO21949" i="1"/>
  <c r="BP21949" i="1" s="1"/>
  <c r="CB21948" i="1"/>
  <c r="BO21948" i="1"/>
  <c r="BP21948" i="1" s="1"/>
  <c r="CB21947" i="1"/>
  <c r="BP21947" i="1"/>
  <c r="BO21947" i="1"/>
  <c r="CB21946" i="1"/>
  <c r="BO21946" i="1"/>
  <c r="BP21946" i="1" s="1"/>
  <c r="CB21945" i="1"/>
  <c r="BO21945" i="1"/>
  <c r="BP21945" i="1" s="1"/>
  <c r="CB21944" i="1"/>
  <c r="BO21944" i="1"/>
  <c r="BP21944" i="1" s="1"/>
  <c r="CB21943" i="1"/>
  <c r="BP21943" i="1"/>
  <c r="BO21943" i="1"/>
  <c r="CB21942" i="1"/>
  <c r="BP21942" i="1"/>
  <c r="BO21942" i="1"/>
  <c r="CB21941" i="1"/>
  <c r="BO21941" i="1"/>
  <c r="BP21941" i="1" s="1"/>
  <c r="CB21940" i="1"/>
  <c r="BO21940" i="1"/>
  <c r="BP21940" i="1" s="1"/>
  <c r="CB21939" i="1"/>
  <c r="BP21939" i="1"/>
  <c r="BO21939" i="1"/>
  <c r="CB21938" i="1"/>
  <c r="BO21938" i="1"/>
  <c r="BP21938" i="1" s="1"/>
  <c r="CB21937" i="1"/>
  <c r="BO21937" i="1"/>
  <c r="BP21937" i="1" s="1"/>
  <c r="CB21936" i="1"/>
  <c r="BO21936" i="1"/>
  <c r="BP21936" i="1" s="1"/>
  <c r="CB21935" i="1"/>
  <c r="BP21935" i="1"/>
  <c r="BO21935" i="1"/>
  <c r="CB21934" i="1"/>
  <c r="BO21934" i="1"/>
  <c r="BP21934" i="1" s="1"/>
  <c r="CB21933" i="1"/>
  <c r="BO21933" i="1"/>
  <c r="BP21933" i="1" s="1"/>
  <c r="CB21932" i="1"/>
  <c r="BO21932" i="1"/>
  <c r="BP21932" i="1" s="1"/>
  <c r="CB21931" i="1"/>
  <c r="BP21931" i="1"/>
  <c r="BO21931" i="1"/>
  <c r="CB21930" i="1"/>
  <c r="BO21930" i="1"/>
  <c r="BP21930" i="1" s="1"/>
  <c r="CB21929" i="1"/>
  <c r="BO21929" i="1"/>
  <c r="BP21929" i="1" s="1"/>
  <c r="CB21928" i="1"/>
  <c r="BO21928" i="1"/>
  <c r="BP21928" i="1" s="1"/>
  <c r="CB21927" i="1"/>
  <c r="BP21927" i="1"/>
  <c r="BO21927" i="1"/>
  <c r="CB21926" i="1"/>
  <c r="BP21926" i="1"/>
  <c r="BO21926" i="1"/>
  <c r="CB21925" i="1"/>
  <c r="BO21925" i="1"/>
  <c r="BP21925" i="1" s="1"/>
  <c r="CB21924" i="1"/>
  <c r="BO21924" i="1"/>
  <c r="BP21924" i="1" s="1"/>
  <c r="CB21923" i="1"/>
  <c r="BP21923" i="1"/>
  <c r="BO21923" i="1"/>
  <c r="CB21922" i="1"/>
  <c r="BO21922" i="1"/>
  <c r="BP21922" i="1" s="1"/>
  <c r="CB21921" i="1"/>
  <c r="BO21921" i="1"/>
  <c r="BP21921" i="1" s="1"/>
  <c r="CB21920" i="1"/>
  <c r="BO21920" i="1"/>
  <c r="BP21920" i="1" s="1"/>
  <c r="CB21919" i="1"/>
  <c r="BP21919" i="1"/>
  <c r="BO21919" i="1"/>
  <c r="CB21918" i="1"/>
  <c r="BO21918" i="1"/>
  <c r="BP21918" i="1" s="1"/>
  <c r="CB21917" i="1"/>
  <c r="BO21917" i="1"/>
  <c r="BP21917" i="1" s="1"/>
  <c r="CB21916" i="1"/>
  <c r="BO21916" i="1"/>
  <c r="BP21916" i="1" s="1"/>
  <c r="CB21915" i="1"/>
  <c r="BP21915" i="1"/>
  <c r="BO21915" i="1"/>
  <c r="CB21914" i="1"/>
  <c r="BO21914" i="1"/>
  <c r="BP21914" i="1" s="1"/>
  <c r="CB21913" i="1"/>
  <c r="BO21913" i="1"/>
  <c r="BP21913" i="1" s="1"/>
  <c r="CB21912" i="1"/>
  <c r="BO21912" i="1"/>
  <c r="BP21912" i="1" s="1"/>
  <c r="CB21911" i="1"/>
  <c r="BP21911" i="1"/>
  <c r="BO21911" i="1"/>
  <c r="CB21910" i="1"/>
  <c r="BO21910" i="1"/>
  <c r="BP21910" i="1" s="1"/>
  <c r="CB21909" i="1"/>
  <c r="BO21909" i="1"/>
  <c r="BP21909" i="1" s="1"/>
  <c r="CB21908" i="1"/>
  <c r="BO21908" i="1"/>
  <c r="BP21908" i="1" s="1"/>
  <c r="CB21907" i="1"/>
  <c r="BP21907" i="1"/>
  <c r="BO21907" i="1"/>
  <c r="CB21906" i="1"/>
  <c r="BO21906" i="1"/>
  <c r="BP21906" i="1" s="1"/>
  <c r="CB21905" i="1"/>
  <c r="BO21905" i="1"/>
  <c r="BP21905" i="1" s="1"/>
  <c r="CB21904" i="1"/>
  <c r="BO21904" i="1"/>
  <c r="BP21904" i="1" s="1"/>
  <c r="CB21903" i="1"/>
  <c r="BP21903" i="1"/>
  <c r="BO21903" i="1"/>
  <c r="CB21902" i="1"/>
  <c r="BO21902" i="1"/>
  <c r="BP21902" i="1" s="1"/>
  <c r="CB21901" i="1"/>
  <c r="BO21901" i="1"/>
  <c r="BP21901" i="1" s="1"/>
  <c r="CB21900" i="1"/>
  <c r="BO21900" i="1"/>
  <c r="BP21900" i="1" s="1"/>
  <c r="CB21899" i="1"/>
  <c r="BP21899" i="1"/>
  <c r="BO21899" i="1"/>
  <c r="CB21898" i="1"/>
  <c r="BO21898" i="1"/>
  <c r="BP21898" i="1" s="1"/>
  <c r="CB21897" i="1"/>
  <c r="BO21897" i="1"/>
  <c r="BP21897" i="1" s="1"/>
  <c r="CB21896" i="1"/>
  <c r="BO21896" i="1"/>
  <c r="BP21896" i="1" s="1"/>
  <c r="CB21895" i="1"/>
  <c r="BP21895" i="1"/>
  <c r="BO21895" i="1"/>
  <c r="CB21894" i="1"/>
  <c r="BO21894" i="1"/>
  <c r="BP21894" i="1" s="1"/>
  <c r="CB21893" i="1"/>
  <c r="BO21893" i="1"/>
  <c r="BP21893" i="1" s="1"/>
  <c r="CB21892" i="1"/>
  <c r="BO21892" i="1"/>
  <c r="BP21892" i="1" s="1"/>
  <c r="CB21891" i="1"/>
  <c r="BP21891" i="1"/>
  <c r="BO21891" i="1"/>
  <c r="CB21890" i="1"/>
  <c r="BO21890" i="1"/>
  <c r="BP21890" i="1" s="1"/>
  <c r="CB21889" i="1"/>
  <c r="BO21889" i="1"/>
  <c r="BP21889" i="1" s="1"/>
  <c r="CB21888" i="1"/>
  <c r="BO21888" i="1"/>
  <c r="BP21888" i="1" s="1"/>
  <c r="CB21887" i="1"/>
  <c r="BP21887" i="1"/>
  <c r="BO21887" i="1"/>
  <c r="CB21886" i="1"/>
  <c r="BP21886" i="1"/>
  <c r="BO21886" i="1"/>
  <c r="CB21885" i="1"/>
  <c r="BO21885" i="1"/>
  <c r="BP21885" i="1" s="1"/>
  <c r="CB21884" i="1"/>
  <c r="BO21884" i="1"/>
  <c r="BP21884" i="1" s="1"/>
  <c r="CB21883" i="1"/>
  <c r="BP21883" i="1"/>
  <c r="BO21883" i="1"/>
  <c r="CB21882" i="1"/>
  <c r="BO21882" i="1"/>
  <c r="BP21882" i="1" s="1"/>
  <c r="CB21881" i="1"/>
  <c r="BO21881" i="1"/>
  <c r="BP21881" i="1" s="1"/>
  <c r="CB21880" i="1"/>
  <c r="BP21880" i="1"/>
  <c r="BO21880" i="1"/>
  <c r="CB21879" i="1"/>
  <c r="BP21879" i="1"/>
  <c r="BO21879" i="1"/>
  <c r="CB21878" i="1"/>
  <c r="BO21878" i="1"/>
  <c r="BP21878" i="1" s="1"/>
  <c r="CB21877" i="1"/>
  <c r="BO21877" i="1"/>
  <c r="BP21877" i="1" s="1"/>
  <c r="CB21876" i="1"/>
  <c r="BO21876" i="1"/>
  <c r="BP21876" i="1" s="1"/>
  <c r="CB21875" i="1"/>
  <c r="BP21875" i="1"/>
  <c r="BO21875" i="1"/>
  <c r="CB21874" i="1"/>
  <c r="BO21874" i="1"/>
  <c r="BP21874" i="1" s="1"/>
  <c r="CB21873" i="1"/>
  <c r="BO21873" i="1"/>
  <c r="BP21873" i="1" s="1"/>
  <c r="CB21872" i="1"/>
  <c r="BO21872" i="1"/>
  <c r="BP21872" i="1" s="1"/>
  <c r="CB21871" i="1"/>
  <c r="BP21871" i="1"/>
  <c r="BO21871" i="1"/>
  <c r="CB21870" i="1"/>
  <c r="BO21870" i="1"/>
  <c r="BP21870" i="1" s="1"/>
  <c r="CB21869" i="1"/>
  <c r="BO21869" i="1"/>
  <c r="BP21869" i="1" s="1"/>
  <c r="CB21868" i="1"/>
  <c r="BO21868" i="1"/>
  <c r="BP21868" i="1" s="1"/>
  <c r="CB21867" i="1"/>
  <c r="BP21867" i="1"/>
  <c r="BO21867" i="1"/>
  <c r="CB21866" i="1"/>
  <c r="BO21866" i="1"/>
  <c r="BP21866" i="1" s="1"/>
  <c r="CB21865" i="1"/>
  <c r="BO21865" i="1"/>
  <c r="BP21865" i="1" s="1"/>
  <c r="CB21864" i="1"/>
  <c r="BO21864" i="1"/>
  <c r="BP21864" i="1" s="1"/>
  <c r="CB21863" i="1"/>
  <c r="BP21863" i="1"/>
  <c r="BO21863" i="1"/>
  <c r="CB21862" i="1"/>
  <c r="BO21862" i="1"/>
  <c r="BP21862" i="1" s="1"/>
  <c r="CB21861" i="1"/>
  <c r="BO21861" i="1"/>
  <c r="BP21861" i="1" s="1"/>
  <c r="CB21860" i="1"/>
  <c r="BO21860" i="1"/>
  <c r="BP21860" i="1" s="1"/>
  <c r="CB21859" i="1"/>
  <c r="BP21859" i="1"/>
  <c r="BO21859" i="1"/>
  <c r="CB21858" i="1"/>
  <c r="BO21858" i="1"/>
  <c r="BP21858" i="1" s="1"/>
  <c r="CB21857" i="1"/>
  <c r="BO21857" i="1"/>
  <c r="BP21857" i="1" s="1"/>
  <c r="CB21856" i="1"/>
  <c r="BO21856" i="1"/>
  <c r="BP21856" i="1" s="1"/>
  <c r="CB21855" i="1"/>
  <c r="BP21855" i="1"/>
  <c r="BO21855" i="1"/>
  <c r="CB21854" i="1"/>
  <c r="BO21854" i="1"/>
  <c r="BP21854" i="1" s="1"/>
  <c r="CB21853" i="1"/>
  <c r="BO21853" i="1"/>
  <c r="BP21853" i="1" s="1"/>
  <c r="CB21852" i="1"/>
  <c r="BO21852" i="1"/>
  <c r="BP21852" i="1" s="1"/>
  <c r="CB21851" i="1"/>
  <c r="BP21851" i="1"/>
  <c r="BO21851" i="1"/>
  <c r="CB21850" i="1"/>
  <c r="BO21850" i="1"/>
  <c r="BP21850" i="1" s="1"/>
  <c r="CB21849" i="1"/>
  <c r="BO21849" i="1"/>
  <c r="BP21849" i="1" s="1"/>
  <c r="CB21848" i="1"/>
  <c r="BO21848" i="1"/>
  <c r="BP21848" i="1" s="1"/>
  <c r="CB21847" i="1"/>
  <c r="BP21847" i="1"/>
  <c r="BO21847" i="1"/>
  <c r="CB21846" i="1"/>
  <c r="BP21846" i="1"/>
  <c r="BO21846" i="1"/>
  <c r="CB21845" i="1"/>
  <c r="BO21845" i="1"/>
  <c r="BP21845" i="1" s="1"/>
  <c r="CB21844" i="1"/>
  <c r="BO21844" i="1"/>
  <c r="BP21844" i="1" s="1"/>
  <c r="CB21843" i="1"/>
  <c r="BP21843" i="1"/>
  <c r="BO21843" i="1"/>
  <c r="CB21842" i="1"/>
  <c r="BO21842" i="1"/>
  <c r="BP21842" i="1" s="1"/>
  <c r="CB21841" i="1"/>
  <c r="BO21841" i="1"/>
  <c r="BP21841" i="1" s="1"/>
  <c r="CB21840" i="1"/>
  <c r="BO21840" i="1"/>
  <c r="BP21840" i="1" s="1"/>
  <c r="CB21839" i="1"/>
  <c r="BP21839" i="1"/>
  <c r="BO21839" i="1"/>
  <c r="CB21838" i="1"/>
  <c r="BP21838" i="1"/>
  <c r="BO21838" i="1"/>
  <c r="CB21837" i="1"/>
  <c r="BO21837" i="1"/>
  <c r="BP21837" i="1" s="1"/>
  <c r="CB21836" i="1"/>
  <c r="BO21836" i="1"/>
  <c r="BP21836" i="1" s="1"/>
  <c r="CB21835" i="1"/>
  <c r="BP21835" i="1"/>
  <c r="BO21835" i="1"/>
  <c r="CB21834" i="1"/>
  <c r="BO21834" i="1"/>
  <c r="BP21834" i="1" s="1"/>
  <c r="CB21833" i="1"/>
  <c r="BO21833" i="1"/>
  <c r="BP21833" i="1" s="1"/>
  <c r="CB21832" i="1"/>
  <c r="BP21832" i="1"/>
  <c r="BO21832" i="1"/>
  <c r="CB21831" i="1"/>
  <c r="BP21831" i="1"/>
  <c r="BO21831" i="1"/>
  <c r="CB21830" i="1"/>
  <c r="BO21830" i="1"/>
  <c r="BP21830" i="1" s="1"/>
  <c r="CB21829" i="1"/>
  <c r="BO21829" i="1"/>
  <c r="BP21829" i="1" s="1"/>
  <c r="CB21828" i="1"/>
  <c r="BO21828" i="1"/>
  <c r="BP21828" i="1" s="1"/>
  <c r="CB21827" i="1"/>
  <c r="BP21827" i="1"/>
  <c r="BO21827" i="1"/>
  <c r="CB21826" i="1"/>
  <c r="BO21826" i="1"/>
  <c r="BP21826" i="1" s="1"/>
  <c r="CB21825" i="1"/>
  <c r="BO21825" i="1"/>
  <c r="BP21825" i="1" s="1"/>
  <c r="CB21824" i="1"/>
  <c r="BO21824" i="1"/>
  <c r="BP21824" i="1" s="1"/>
  <c r="CB21823" i="1"/>
  <c r="BP21823" i="1"/>
  <c r="BO21823" i="1"/>
  <c r="CB21822" i="1"/>
  <c r="BO21822" i="1"/>
  <c r="BP21822" i="1" s="1"/>
  <c r="CB21821" i="1"/>
  <c r="BO21821" i="1"/>
  <c r="BP21821" i="1" s="1"/>
  <c r="CB21820" i="1"/>
  <c r="BO21820" i="1"/>
  <c r="BP21820" i="1" s="1"/>
  <c r="CB21819" i="1"/>
  <c r="BP21819" i="1"/>
  <c r="BO21819" i="1"/>
  <c r="CB21818" i="1"/>
  <c r="BO21818" i="1"/>
  <c r="BP21818" i="1" s="1"/>
  <c r="CB21817" i="1"/>
  <c r="BO21817" i="1"/>
  <c r="BP21817" i="1" s="1"/>
  <c r="CB21816" i="1"/>
  <c r="BP21816" i="1"/>
  <c r="BO21816" i="1"/>
  <c r="CB21815" i="1"/>
  <c r="BP21815" i="1"/>
  <c r="BO21815" i="1"/>
  <c r="CB21814" i="1"/>
  <c r="BO21814" i="1"/>
  <c r="BP21814" i="1" s="1"/>
  <c r="CB21813" i="1"/>
  <c r="BO21813" i="1"/>
  <c r="BP21813" i="1" s="1"/>
  <c r="CB21812" i="1"/>
  <c r="BO21812" i="1"/>
  <c r="BP21812" i="1" s="1"/>
  <c r="CB21811" i="1"/>
  <c r="BP21811" i="1"/>
  <c r="BO21811" i="1"/>
  <c r="CB21810" i="1"/>
  <c r="BO21810" i="1"/>
  <c r="BP21810" i="1" s="1"/>
  <c r="CB21809" i="1"/>
  <c r="BO21809" i="1"/>
  <c r="BP21809" i="1" s="1"/>
  <c r="CB21808" i="1"/>
  <c r="BO21808" i="1"/>
  <c r="BP21808" i="1" s="1"/>
  <c r="CB21807" i="1"/>
  <c r="BP21807" i="1"/>
  <c r="BO21807" i="1"/>
  <c r="CB21806" i="1"/>
  <c r="BP21806" i="1"/>
  <c r="BO21806" i="1"/>
  <c r="CB21805" i="1"/>
  <c r="BO21805" i="1"/>
  <c r="BP21805" i="1" s="1"/>
  <c r="CB21804" i="1"/>
  <c r="BO21804" i="1"/>
  <c r="BP21804" i="1" s="1"/>
  <c r="CB21803" i="1"/>
  <c r="BP21803" i="1"/>
  <c r="BO21803" i="1"/>
  <c r="CB21802" i="1"/>
  <c r="BO21802" i="1"/>
  <c r="BP21802" i="1" s="1"/>
  <c r="CB21801" i="1"/>
  <c r="BO21801" i="1"/>
  <c r="BP21801" i="1" s="1"/>
  <c r="CB21800" i="1"/>
  <c r="BO21800" i="1"/>
  <c r="BP21800" i="1" s="1"/>
  <c r="CB21799" i="1"/>
  <c r="BP21799" i="1"/>
  <c r="BO21799" i="1"/>
  <c r="CB21798" i="1"/>
  <c r="BP21798" i="1"/>
  <c r="BO21798" i="1"/>
  <c r="CB21797" i="1"/>
  <c r="BO21797" i="1"/>
  <c r="BP21797" i="1" s="1"/>
  <c r="CB21796" i="1"/>
  <c r="BO21796" i="1"/>
  <c r="BP21796" i="1" s="1"/>
  <c r="CB21795" i="1"/>
  <c r="BP21795" i="1"/>
  <c r="BO21795" i="1"/>
  <c r="CB21794" i="1"/>
  <c r="BO21794" i="1"/>
  <c r="BP21794" i="1" s="1"/>
  <c r="CB21793" i="1"/>
  <c r="BO21793" i="1"/>
  <c r="BP21793" i="1" s="1"/>
  <c r="CB21792" i="1"/>
  <c r="BO21792" i="1"/>
  <c r="BP21792" i="1" s="1"/>
  <c r="CB21791" i="1"/>
  <c r="BP21791" i="1"/>
  <c r="BO21791" i="1"/>
  <c r="CB21790" i="1"/>
  <c r="BO21790" i="1"/>
  <c r="BP21790" i="1" s="1"/>
  <c r="CB21789" i="1"/>
  <c r="BO21789" i="1"/>
  <c r="BP21789" i="1" s="1"/>
  <c r="CB21788" i="1"/>
  <c r="BO21788" i="1"/>
  <c r="BP21788" i="1" s="1"/>
  <c r="CB21787" i="1"/>
  <c r="BP21787" i="1"/>
  <c r="BO21787" i="1"/>
  <c r="CB21786" i="1"/>
  <c r="BO21786" i="1"/>
  <c r="BP21786" i="1" s="1"/>
  <c r="CB21785" i="1"/>
  <c r="BO21785" i="1"/>
  <c r="BP21785" i="1" s="1"/>
  <c r="CB21784" i="1"/>
  <c r="BO21784" i="1"/>
  <c r="BP21784" i="1" s="1"/>
  <c r="CB21783" i="1"/>
  <c r="BP21783" i="1"/>
  <c r="BO21783" i="1"/>
  <c r="CB21782" i="1"/>
  <c r="BO21782" i="1"/>
  <c r="BP21782" i="1" s="1"/>
  <c r="CB21781" i="1"/>
  <c r="BO21781" i="1"/>
  <c r="BP21781" i="1" s="1"/>
  <c r="CB21780" i="1"/>
  <c r="BO21780" i="1"/>
  <c r="BP21780" i="1" s="1"/>
  <c r="CB21779" i="1"/>
  <c r="BP21779" i="1"/>
  <c r="BO21779" i="1"/>
  <c r="CB21778" i="1"/>
  <c r="BO21778" i="1"/>
  <c r="BP21778" i="1" s="1"/>
  <c r="CB21777" i="1"/>
  <c r="BO21777" i="1"/>
  <c r="BP21777" i="1" s="1"/>
  <c r="CB21776" i="1"/>
  <c r="BO21776" i="1"/>
  <c r="BP21776" i="1" s="1"/>
  <c r="CB21775" i="1"/>
  <c r="BP21775" i="1"/>
  <c r="BO21775" i="1"/>
  <c r="CB21774" i="1"/>
  <c r="BO21774" i="1"/>
  <c r="BP21774" i="1" s="1"/>
  <c r="CB21773" i="1"/>
  <c r="BO21773" i="1"/>
  <c r="BP21773" i="1" s="1"/>
  <c r="CB21772" i="1"/>
  <c r="BO21772" i="1"/>
  <c r="BP21772" i="1" s="1"/>
  <c r="CB21771" i="1"/>
  <c r="BP21771" i="1"/>
  <c r="BO21771" i="1"/>
  <c r="CB21770" i="1"/>
  <c r="BO21770" i="1"/>
  <c r="BP21770" i="1" s="1"/>
  <c r="CB21769" i="1"/>
  <c r="BO21769" i="1"/>
  <c r="BP21769" i="1" s="1"/>
  <c r="CB21768" i="1"/>
  <c r="BO21768" i="1"/>
  <c r="BP21768" i="1" s="1"/>
  <c r="CB21767" i="1"/>
  <c r="BP21767" i="1"/>
  <c r="BO21767" i="1"/>
  <c r="CB21766" i="1"/>
  <c r="BP21766" i="1"/>
  <c r="BO21766" i="1"/>
  <c r="CB21765" i="1"/>
  <c r="BO21765" i="1"/>
  <c r="BP21765" i="1" s="1"/>
  <c r="CB21764" i="1"/>
  <c r="BP21764" i="1"/>
  <c r="BO21764" i="1"/>
  <c r="CB21763" i="1"/>
  <c r="BP21763" i="1"/>
  <c r="BO21763" i="1"/>
  <c r="CB21762" i="1"/>
  <c r="BO21762" i="1"/>
  <c r="BP21762" i="1" s="1"/>
  <c r="CB21761" i="1"/>
  <c r="BO21761" i="1"/>
  <c r="BP21761" i="1" s="1"/>
  <c r="CB21760" i="1"/>
  <c r="BO21760" i="1"/>
  <c r="BP21760" i="1" s="1"/>
  <c r="CB21759" i="1"/>
  <c r="BP21759" i="1"/>
  <c r="BO21759" i="1"/>
  <c r="CB21758" i="1"/>
  <c r="BP21758" i="1"/>
  <c r="BO21758" i="1"/>
  <c r="CB21757" i="1"/>
  <c r="BO21757" i="1"/>
  <c r="BP21757" i="1" s="1"/>
  <c r="CB21756" i="1"/>
  <c r="BO21756" i="1"/>
  <c r="BP21756" i="1" s="1"/>
  <c r="CB21755" i="1"/>
  <c r="BP21755" i="1"/>
  <c r="BO21755" i="1"/>
  <c r="CB21754" i="1"/>
  <c r="BO21754" i="1"/>
  <c r="BP21754" i="1" s="1"/>
  <c r="CB21753" i="1"/>
  <c r="BO21753" i="1"/>
  <c r="BP21753" i="1" s="1"/>
  <c r="CB21752" i="1"/>
  <c r="BO21752" i="1"/>
  <c r="BP21752" i="1" s="1"/>
  <c r="CB21751" i="1"/>
  <c r="BP21751" i="1"/>
  <c r="BO21751" i="1"/>
  <c r="CB21750" i="1"/>
  <c r="BO21750" i="1"/>
  <c r="BP21750" i="1" s="1"/>
  <c r="CB21749" i="1"/>
  <c r="BO21749" i="1"/>
  <c r="BP21749" i="1" s="1"/>
  <c r="CB21748" i="1"/>
  <c r="BO21748" i="1"/>
  <c r="BP21748" i="1" s="1"/>
  <c r="CB21747" i="1"/>
  <c r="BP21747" i="1"/>
  <c r="BO21747" i="1"/>
  <c r="CB21746" i="1"/>
  <c r="BO21746" i="1"/>
  <c r="BP21746" i="1" s="1"/>
  <c r="CB21745" i="1"/>
  <c r="BO21745" i="1"/>
  <c r="BP21745" i="1" s="1"/>
  <c r="CB21744" i="1"/>
  <c r="BO21744" i="1"/>
  <c r="BP21744" i="1" s="1"/>
  <c r="CB21743" i="1"/>
  <c r="BP21743" i="1"/>
  <c r="BO21743" i="1"/>
  <c r="CB21742" i="1"/>
  <c r="BO21742" i="1"/>
  <c r="BP21742" i="1" s="1"/>
  <c r="CB21741" i="1"/>
  <c r="BO21741" i="1"/>
  <c r="BP21741" i="1" s="1"/>
  <c r="CB21740" i="1"/>
  <c r="BO21740" i="1"/>
  <c r="BP21740" i="1" s="1"/>
  <c r="CB21739" i="1"/>
  <c r="BP21739" i="1"/>
  <c r="BO21739" i="1"/>
  <c r="CB21738" i="1"/>
  <c r="BO21738" i="1"/>
  <c r="BP21738" i="1" s="1"/>
  <c r="CB21737" i="1"/>
  <c r="BO21737" i="1"/>
  <c r="BP21737" i="1" s="1"/>
  <c r="CB21736" i="1"/>
  <c r="BO21736" i="1"/>
  <c r="BP21736" i="1" s="1"/>
  <c r="CB21735" i="1"/>
  <c r="BP21735" i="1"/>
  <c r="BO21735" i="1"/>
  <c r="CB21734" i="1"/>
  <c r="BO21734" i="1"/>
  <c r="BP21734" i="1" s="1"/>
  <c r="CB21733" i="1"/>
  <c r="BO21733" i="1"/>
  <c r="BP21733" i="1" s="1"/>
  <c r="CB21732" i="1"/>
  <c r="BO21732" i="1"/>
  <c r="BP21732" i="1" s="1"/>
  <c r="CB21731" i="1"/>
  <c r="BP21731" i="1"/>
  <c r="BO21731" i="1"/>
  <c r="CB21730" i="1"/>
  <c r="BO21730" i="1"/>
  <c r="BP21730" i="1" s="1"/>
  <c r="CB21729" i="1"/>
  <c r="BO21729" i="1"/>
  <c r="BP21729" i="1" s="1"/>
  <c r="CB21728" i="1"/>
  <c r="BO21728" i="1"/>
  <c r="BP21728" i="1" s="1"/>
  <c r="CB21727" i="1"/>
  <c r="BP21727" i="1"/>
  <c r="BO21727" i="1"/>
  <c r="CB21726" i="1"/>
  <c r="BP21726" i="1"/>
  <c r="BO21726" i="1"/>
  <c r="CB21725" i="1"/>
  <c r="BO21725" i="1"/>
  <c r="BP21725" i="1" s="1"/>
  <c r="CB21724" i="1"/>
  <c r="BO21724" i="1"/>
  <c r="BP21724" i="1" s="1"/>
  <c r="CB21723" i="1"/>
  <c r="BP21723" i="1"/>
  <c r="BO21723" i="1"/>
  <c r="CB21722" i="1"/>
  <c r="BO21722" i="1"/>
  <c r="BP21722" i="1" s="1"/>
  <c r="CB21721" i="1"/>
  <c r="BO21721" i="1"/>
  <c r="BP21721" i="1" s="1"/>
  <c r="CB21720" i="1"/>
  <c r="BO21720" i="1"/>
  <c r="BP21720" i="1" s="1"/>
  <c r="CB21719" i="1"/>
  <c r="BP21719" i="1"/>
  <c r="BO21719" i="1"/>
  <c r="CB21718" i="1"/>
  <c r="BP21718" i="1"/>
  <c r="BO21718" i="1"/>
  <c r="CB21717" i="1"/>
  <c r="BO21717" i="1"/>
  <c r="BP21717" i="1" s="1"/>
  <c r="CB21716" i="1"/>
  <c r="BO21716" i="1"/>
  <c r="BP21716" i="1" s="1"/>
  <c r="CB21715" i="1"/>
  <c r="BP21715" i="1"/>
  <c r="BO21715" i="1"/>
  <c r="CB21714" i="1"/>
  <c r="BO21714" i="1"/>
  <c r="BP21714" i="1" s="1"/>
  <c r="CB21713" i="1"/>
  <c r="BO21713" i="1"/>
  <c r="BP21713" i="1" s="1"/>
  <c r="CB21712" i="1"/>
  <c r="BO21712" i="1"/>
  <c r="BP21712" i="1" s="1"/>
  <c r="CB21711" i="1"/>
  <c r="BP21711" i="1"/>
  <c r="BO21711" i="1"/>
  <c r="CB21710" i="1"/>
  <c r="BO21710" i="1"/>
  <c r="BP21710" i="1" s="1"/>
  <c r="CB21709" i="1"/>
  <c r="BO21709" i="1"/>
  <c r="BP21709" i="1" s="1"/>
  <c r="CB21708" i="1"/>
  <c r="BO21708" i="1"/>
  <c r="BP21708" i="1" s="1"/>
  <c r="CB21707" i="1"/>
  <c r="BP21707" i="1"/>
  <c r="BO21707" i="1"/>
  <c r="CB21706" i="1"/>
  <c r="BO21706" i="1"/>
  <c r="BP21706" i="1" s="1"/>
  <c r="CB21705" i="1"/>
  <c r="BO21705" i="1"/>
  <c r="BP21705" i="1" s="1"/>
  <c r="CB21704" i="1"/>
  <c r="BO21704" i="1"/>
  <c r="BP21704" i="1" s="1"/>
  <c r="CB21703" i="1"/>
  <c r="BP21703" i="1"/>
  <c r="BO21703" i="1"/>
  <c r="CB21702" i="1"/>
  <c r="BP21702" i="1"/>
  <c r="BO21702" i="1"/>
  <c r="CB21701" i="1"/>
  <c r="BO21701" i="1"/>
  <c r="BP21701" i="1" s="1"/>
  <c r="CB21700" i="1"/>
  <c r="BP21700" i="1"/>
  <c r="BO21700" i="1"/>
  <c r="CB21699" i="1"/>
  <c r="BP21699" i="1"/>
  <c r="BO21699" i="1"/>
  <c r="CB21698" i="1"/>
  <c r="BO21698" i="1"/>
  <c r="BP21698" i="1" s="1"/>
  <c r="CB21697" i="1"/>
  <c r="BO21697" i="1"/>
  <c r="BP21697" i="1" s="1"/>
  <c r="CB21696" i="1"/>
  <c r="BO21696" i="1"/>
  <c r="BP21696" i="1" s="1"/>
  <c r="CB21695" i="1"/>
  <c r="BP21695" i="1"/>
  <c r="BO21695" i="1"/>
  <c r="CB21694" i="1"/>
  <c r="BO21694" i="1"/>
  <c r="BP21694" i="1" s="1"/>
  <c r="CB21693" i="1"/>
  <c r="BO21693" i="1"/>
  <c r="BP21693" i="1" s="1"/>
  <c r="CB21692" i="1"/>
  <c r="BP21692" i="1"/>
  <c r="BO21692" i="1"/>
  <c r="CB21691" i="1"/>
  <c r="BP21691" i="1"/>
  <c r="BO21691" i="1"/>
  <c r="CB21690" i="1"/>
  <c r="BO21690" i="1"/>
  <c r="BP21690" i="1" s="1"/>
  <c r="CB21689" i="1"/>
  <c r="BO21689" i="1"/>
  <c r="BP21689" i="1" s="1"/>
  <c r="CB21688" i="1"/>
  <c r="BO21688" i="1"/>
  <c r="BP21688" i="1" s="1"/>
  <c r="CB21687" i="1"/>
  <c r="BP21687" i="1"/>
  <c r="BO21687" i="1"/>
  <c r="CB21686" i="1"/>
  <c r="BP21686" i="1"/>
  <c r="BO21686" i="1"/>
  <c r="CB21685" i="1"/>
  <c r="BO21685" i="1"/>
  <c r="BP21685" i="1" s="1"/>
  <c r="CB21684" i="1"/>
  <c r="BP21684" i="1"/>
  <c r="BO21684" i="1"/>
  <c r="CB21683" i="1"/>
  <c r="BP21683" i="1"/>
  <c r="BO21683" i="1"/>
  <c r="CB21682" i="1"/>
  <c r="BO21682" i="1"/>
  <c r="BP21682" i="1" s="1"/>
  <c r="CB21681" i="1"/>
  <c r="BO21681" i="1"/>
  <c r="BP21681" i="1" s="1"/>
  <c r="CB21680" i="1"/>
  <c r="BO21680" i="1"/>
  <c r="BP21680" i="1" s="1"/>
  <c r="CB21679" i="1"/>
  <c r="BP21679" i="1"/>
  <c r="BO21679" i="1"/>
  <c r="CB21678" i="1"/>
  <c r="BO21678" i="1"/>
  <c r="BP21678" i="1" s="1"/>
  <c r="CB21677" i="1"/>
  <c r="BO21677" i="1"/>
  <c r="BP21677" i="1" s="1"/>
  <c r="CB21676" i="1"/>
  <c r="BP21676" i="1"/>
  <c r="BO21676" i="1"/>
  <c r="CB21675" i="1"/>
  <c r="BP21675" i="1"/>
  <c r="BO21675" i="1"/>
  <c r="CB21674" i="1"/>
  <c r="BO21674" i="1"/>
  <c r="BP21674" i="1" s="1"/>
  <c r="CB21673" i="1"/>
  <c r="BO21673" i="1"/>
  <c r="BP21673" i="1" s="1"/>
  <c r="CB21672" i="1"/>
  <c r="BO21672" i="1"/>
  <c r="BP21672" i="1" s="1"/>
  <c r="CB21671" i="1"/>
  <c r="BP21671" i="1"/>
  <c r="BO21671" i="1"/>
  <c r="CB21670" i="1"/>
  <c r="BP21670" i="1"/>
  <c r="BO21670" i="1"/>
  <c r="CB21669" i="1"/>
  <c r="BO21669" i="1"/>
  <c r="BP21669" i="1" s="1"/>
  <c r="CB21668" i="1"/>
  <c r="BP21668" i="1"/>
  <c r="BO21668" i="1"/>
  <c r="CB21667" i="1"/>
  <c r="BP21667" i="1"/>
  <c r="BO21667" i="1"/>
  <c r="CB21666" i="1"/>
  <c r="BO21666" i="1"/>
  <c r="BP21666" i="1" s="1"/>
  <c r="CB21665" i="1"/>
  <c r="BO21665" i="1"/>
  <c r="BP21665" i="1" s="1"/>
  <c r="CB21664" i="1"/>
  <c r="BO21664" i="1"/>
  <c r="BP21664" i="1" s="1"/>
  <c r="CB21663" i="1"/>
  <c r="BP21663" i="1"/>
  <c r="BO21663" i="1"/>
  <c r="CB21662" i="1"/>
  <c r="BO21662" i="1"/>
  <c r="BP21662" i="1" s="1"/>
  <c r="CB21661" i="1"/>
  <c r="BO21661" i="1"/>
  <c r="BP21661" i="1" s="1"/>
  <c r="CB21660" i="1"/>
  <c r="BP21660" i="1"/>
  <c r="BO21660" i="1"/>
  <c r="CB21659" i="1"/>
  <c r="BP21659" i="1"/>
  <c r="BO21659" i="1"/>
  <c r="CB21658" i="1"/>
  <c r="BO21658" i="1"/>
  <c r="BP21658" i="1" s="1"/>
  <c r="CB21657" i="1"/>
  <c r="BO21657" i="1"/>
  <c r="BP21657" i="1" s="1"/>
  <c r="CB21656" i="1"/>
  <c r="BO21656" i="1"/>
  <c r="BP21656" i="1" s="1"/>
  <c r="CB21655" i="1"/>
  <c r="BP21655" i="1"/>
  <c r="BO21655" i="1"/>
  <c r="CB21654" i="1"/>
  <c r="BP21654" i="1"/>
  <c r="BO21654" i="1"/>
  <c r="CB21653" i="1"/>
  <c r="BO21653" i="1"/>
  <c r="BP21653" i="1" s="1"/>
  <c r="CB21652" i="1"/>
  <c r="BO21652" i="1"/>
  <c r="BP21652" i="1" s="1"/>
  <c r="CB21651" i="1"/>
  <c r="BP21651" i="1"/>
  <c r="BO21651" i="1"/>
  <c r="CB21650" i="1"/>
  <c r="BO21650" i="1"/>
  <c r="BP21650" i="1" s="1"/>
  <c r="CB21649" i="1"/>
  <c r="BO21649" i="1"/>
  <c r="BP21649" i="1" s="1"/>
  <c r="CB21648" i="1"/>
  <c r="BO21648" i="1"/>
  <c r="BP21648" i="1" s="1"/>
  <c r="CB21647" i="1"/>
  <c r="BP21647" i="1"/>
  <c r="BO21647" i="1"/>
  <c r="CB21646" i="1"/>
  <c r="BP21646" i="1"/>
  <c r="BO21646" i="1"/>
  <c r="CB21645" i="1"/>
  <c r="BO21645" i="1"/>
  <c r="BP21645" i="1" s="1"/>
  <c r="CB21644" i="1"/>
  <c r="BO21644" i="1"/>
  <c r="BP21644" i="1" s="1"/>
  <c r="CB21643" i="1"/>
  <c r="BP21643" i="1"/>
  <c r="BO21643" i="1"/>
  <c r="CB21642" i="1"/>
  <c r="BO21642" i="1"/>
  <c r="BP21642" i="1" s="1"/>
  <c r="CB21641" i="1"/>
  <c r="BO21641" i="1"/>
  <c r="BP21641" i="1" s="1"/>
  <c r="CB21640" i="1"/>
  <c r="BO21640" i="1"/>
  <c r="BP21640" i="1" s="1"/>
  <c r="CB21639" i="1"/>
  <c r="BP21639" i="1"/>
  <c r="BO21639" i="1"/>
  <c r="CB21638" i="1"/>
  <c r="BO21638" i="1"/>
  <c r="BP21638" i="1" s="1"/>
  <c r="CB21637" i="1"/>
  <c r="BO21637" i="1"/>
  <c r="BP21637" i="1" s="1"/>
  <c r="CB21636" i="1"/>
  <c r="BO21636" i="1"/>
  <c r="BP21636" i="1" s="1"/>
  <c r="CB21635" i="1"/>
  <c r="BP21635" i="1"/>
  <c r="BO21635" i="1"/>
  <c r="CB21634" i="1"/>
  <c r="BO21634" i="1"/>
  <c r="BP21634" i="1" s="1"/>
  <c r="CB21633" i="1"/>
  <c r="BO21633" i="1"/>
  <c r="BP21633" i="1" s="1"/>
  <c r="CB21632" i="1"/>
  <c r="BP21632" i="1"/>
  <c r="BO21632" i="1"/>
  <c r="CB21631" i="1"/>
  <c r="BP21631" i="1"/>
  <c r="BO21631" i="1"/>
  <c r="CB21630" i="1"/>
  <c r="BP21630" i="1"/>
  <c r="BO21630" i="1"/>
  <c r="CB21629" i="1"/>
  <c r="BO21629" i="1"/>
  <c r="BP21629" i="1" s="1"/>
  <c r="CB21628" i="1"/>
  <c r="BO21628" i="1"/>
  <c r="BP21628" i="1" s="1"/>
  <c r="CB21627" i="1"/>
  <c r="BP21627" i="1"/>
  <c r="BO21627" i="1"/>
  <c r="CB21626" i="1"/>
  <c r="BO21626" i="1"/>
  <c r="BP21626" i="1" s="1"/>
  <c r="CB21625" i="1"/>
  <c r="BO21625" i="1"/>
  <c r="BP21625" i="1" s="1"/>
  <c r="CB21624" i="1"/>
  <c r="BP21624" i="1"/>
  <c r="BO21624" i="1"/>
  <c r="CB21623" i="1"/>
  <c r="BP21623" i="1"/>
  <c r="BO21623" i="1"/>
  <c r="CB21622" i="1"/>
  <c r="BO21622" i="1"/>
  <c r="BP21622" i="1" s="1"/>
  <c r="CB21621" i="1"/>
  <c r="BO21621" i="1"/>
  <c r="BP21621" i="1" s="1"/>
  <c r="CB21620" i="1"/>
  <c r="BP21620" i="1"/>
  <c r="BO21620" i="1"/>
  <c r="CB21619" i="1"/>
  <c r="BP21619" i="1"/>
  <c r="BO21619" i="1"/>
  <c r="CB21618" i="1"/>
  <c r="BO21618" i="1"/>
  <c r="BP21618" i="1" s="1"/>
  <c r="CB21617" i="1"/>
  <c r="BO21617" i="1"/>
  <c r="BP21617" i="1" s="1"/>
  <c r="CB21616" i="1"/>
  <c r="BO21616" i="1"/>
  <c r="BP21616" i="1" s="1"/>
  <c r="CB21615" i="1"/>
  <c r="BP21615" i="1"/>
  <c r="BO21615" i="1"/>
  <c r="CB21614" i="1"/>
  <c r="BP21614" i="1"/>
  <c r="BO21614" i="1"/>
  <c r="CB21613" i="1"/>
  <c r="BO21613" i="1"/>
  <c r="BP21613" i="1" s="1"/>
  <c r="CB21612" i="1"/>
  <c r="BP21612" i="1"/>
  <c r="BO21612" i="1"/>
  <c r="CB21611" i="1"/>
  <c r="BP21611" i="1"/>
  <c r="BO21611" i="1"/>
  <c r="CB21610" i="1"/>
  <c r="BO21610" i="1"/>
  <c r="BP21610" i="1" s="1"/>
  <c r="CB21609" i="1"/>
  <c r="BO21609" i="1"/>
  <c r="BP21609" i="1" s="1"/>
  <c r="CB21608" i="1"/>
  <c r="BO21608" i="1"/>
  <c r="BP21608" i="1" s="1"/>
  <c r="CB21607" i="1"/>
  <c r="BP21607" i="1"/>
  <c r="BO21607" i="1"/>
  <c r="CB21606" i="1"/>
  <c r="BP21606" i="1"/>
  <c r="BO21606" i="1"/>
  <c r="CB21605" i="1"/>
  <c r="BO21605" i="1"/>
  <c r="BP21605" i="1" s="1"/>
  <c r="CB21604" i="1"/>
  <c r="BP21604" i="1"/>
  <c r="BO21604" i="1"/>
  <c r="CB21603" i="1"/>
  <c r="BP21603" i="1"/>
  <c r="BO21603" i="1"/>
  <c r="CB21602" i="1"/>
  <c r="BP21602" i="1"/>
  <c r="BO21602" i="1"/>
  <c r="CB21601" i="1"/>
  <c r="BO21601" i="1"/>
  <c r="BP21601" i="1" s="1"/>
  <c r="CB21600" i="1"/>
  <c r="BO21600" i="1"/>
  <c r="BP21600" i="1" s="1"/>
  <c r="CB21599" i="1"/>
  <c r="BP21599" i="1"/>
  <c r="BO21599" i="1"/>
  <c r="CB21598" i="1"/>
  <c r="BO21598" i="1"/>
  <c r="BP21598" i="1" s="1"/>
  <c r="CB21597" i="1"/>
  <c r="BO21597" i="1"/>
  <c r="BP21597" i="1" s="1"/>
  <c r="CB21596" i="1"/>
  <c r="BO21596" i="1"/>
  <c r="BP21596" i="1" s="1"/>
  <c r="CB21595" i="1"/>
  <c r="BP21595" i="1"/>
  <c r="BO21595" i="1"/>
  <c r="CB21594" i="1"/>
  <c r="BP21594" i="1"/>
  <c r="BO21594" i="1"/>
  <c r="CB21593" i="1"/>
  <c r="BO21593" i="1"/>
  <c r="BP21593" i="1" s="1"/>
  <c r="CB21592" i="1"/>
  <c r="BP21592" i="1"/>
  <c r="BO21592" i="1"/>
  <c r="CB21591" i="1"/>
  <c r="BP21591" i="1"/>
  <c r="BO21591" i="1"/>
  <c r="CB21590" i="1"/>
  <c r="BP21590" i="1"/>
  <c r="BO21590" i="1"/>
  <c r="CB21589" i="1"/>
  <c r="BO21589" i="1"/>
  <c r="BP21589" i="1" s="1"/>
  <c r="CB21588" i="1"/>
  <c r="BO21588" i="1"/>
  <c r="BP21588" i="1" s="1"/>
  <c r="CB21587" i="1"/>
  <c r="BP21587" i="1"/>
  <c r="BO21587" i="1"/>
  <c r="CB21586" i="1"/>
  <c r="BO21586" i="1"/>
  <c r="BP21586" i="1" s="1"/>
  <c r="CB21585" i="1"/>
  <c r="BO21585" i="1"/>
  <c r="BP21585" i="1" s="1"/>
  <c r="CB21584" i="1"/>
  <c r="BO21584" i="1"/>
  <c r="BP21584" i="1" s="1"/>
  <c r="CB21583" i="1"/>
  <c r="BP21583" i="1"/>
  <c r="BO21583" i="1"/>
  <c r="CB21582" i="1"/>
  <c r="BO21582" i="1"/>
  <c r="BP21582" i="1" s="1"/>
  <c r="CB21581" i="1"/>
  <c r="BO21581" i="1"/>
  <c r="BP21581" i="1" s="1"/>
  <c r="CB21580" i="1"/>
  <c r="BO21580" i="1"/>
  <c r="BP21580" i="1" s="1"/>
  <c r="CB21579" i="1"/>
  <c r="BP21579" i="1"/>
  <c r="BO21579" i="1"/>
  <c r="CB21578" i="1"/>
  <c r="BP21578" i="1"/>
  <c r="BO21578" i="1"/>
  <c r="CB21577" i="1"/>
  <c r="BO21577" i="1"/>
  <c r="BP21577" i="1" s="1"/>
  <c r="CB21576" i="1"/>
  <c r="BO21576" i="1"/>
  <c r="BP21576" i="1" s="1"/>
  <c r="CB21575" i="1"/>
  <c r="BP21575" i="1"/>
  <c r="BO21575" i="1"/>
  <c r="CB21574" i="1"/>
  <c r="BP21574" i="1"/>
  <c r="BO21574" i="1"/>
  <c r="CB21573" i="1"/>
  <c r="BO21573" i="1"/>
  <c r="BP21573" i="1" s="1"/>
  <c r="CB21572" i="1"/>
  <c r="BO21572" i="1"/>
  <c r="BP21572" i="1" s="1"/>
  <c r="CB21571" i="1"/>
  <c r="BP21571" i="1"/>
  <c r="BO21571" i="1"/>
  <c r="CB21570" i="1"/>
  <c r="BO21570" i="1"/>
  <c r="BP21570" i="1" s="1"/>
  <c r="CB21569" i="1"/>
  <c r="BO21569" i="1"/>
  <c r="BP21569" i="1" s="1"/>
  <c r="CB21568" i="1"/>
  <c r="BO21568" i="1"/>
  <c r="BP21568" i="1" s="1"/>
  <c r="CB21567" i="1"/>
  <c r="BP21567" i="1"/>
  <c r="BO21567" i="1"/>
  <c r="CB21566" i="1"/>
  <c r="BO21566" i="1"/>
  <c r="BP21566" i="1" s="1"/>
  <c r="CB21565" i="1"/>
  <c r="BO21565" i="1"/>
  <c r="BP21565" i="1" s="1"/>
  <c r="CB21564" i="1"/>
  <c r="BO21564" i="1"/>
  <c r="BP21564" i="1" s="1"/>
  <c r="CB21563" i="1"/>
  <c r="BP21563" i="1"/>
  <c r="BO21563" i="1"/>
  <c r="CB21562" i="1"/>
  <c r="BP21562" i="1"/>
  <c r="BO21562" i="1"/>
  <c r="CB21561" i="1"/>
  <c r="BO21561" i="1"/>
  <c r="BP21561" i="1" s="1"/>
  <c r="CB21560" i="1"/>
  <c r="BO21560" i="1"/>
  <c r="BP21560" i="1" s="1"/>
  <c r="CB21559" i="1"/>
  <c r="BP21559" i="1"/>
  <c r="BO21559" i="1"/>
  <c r="CB21558" i="1"/>
  <c r="BP21558" i="1"/>
  <c r="BO21558" i="1"/>
  <c r="CB21557" i="1"/>
  <c r="BO21557" i="1"/>
  <c r="BP21557" i="1" s="1"/>
  <c r="CB21556" i="1"/>
  <c r="BO21556" i="1"/>
  <c r="BP21556" i="1" s="1"/>
  <c r="CB21555" i="1"/>
  <c r="BP21555" i="1"/>
  <c r="BO21555" i="1"/>
  <c r="CB21554" i="1"/>
  <c r="BO21554" i="1"/>
  <c r="BP21554" i="1" s="1"/>
  <c r="CB21553" i="1"/>
  <c r="BO21553" i="1"/>
  <c r="BP21553" i="1" s="1"/>
  <c r="CB21552" i="1"/>
  <c r="BO21552" i="1"/>
  <c r="BP21552" i="1" s="1"/>
  <c r="CB21551" i="1"/>
  <c r="BP21551" i="1"/>
  <c r="BO21551" i="1"/>
  <c r="CB21550" i="1"/>
  <c r="BO21550" i="1"/>
  <c r="BP21550" i="1" s="1"/>
  <c r="CB21549" i="1"/>
  <c r="BO21549" i="1"/>
  <c r="BP21549" i="1" s="1"/>
  <c r="CB21548" i="1"/>
  <c r="BP21548" i="1"/>
  <c r="BO21548" i="1"/>
  <c r="CB21547" i="1"/>
  <c r="BP21547" i="1"/>
  <c r="BO21547" i="1"/>
  <c r="CB21546" i="1"/>
  <c r="BO21546" i="1"/>
  <c r="BP21546" i="1" s="1"/>
  <c r="CB21545" i="1"/>
  <c r="BO21545" i="1"/>
  <c r="BP21545" i="1" s="1"/>
  <c r="CB21544" i="1"/>
  <c r="BO21544" i="1"/>
  <c r="BP21544" i="1" s="1"/>
  <c r="CB21543" i="1"/>
  <c r="BP21543" i="1"/>
  <c r="BO21543" i="1"/>
  <c r="CB21542" i="1"/>
  <c r="BP21542" i="1"/>
  <c r="BO21542" i="1"/>
  <c r="CB21541" i="1"/>
  <c r="BO21541" i="1"/>
  <c r="BP21541" i="1" s="1"/>
  <c r="CB21540" i="1"/>
  <c r="BO21540" i="1"/>
  <c r="BP21540" i="1" s="1"/>
  <c r="CB21539" i="1"/>
  <c r="BP21539" i="1"/>
  <c r="BO21539" i="1"/>
  <c r="CB21538" i="1"/>
  <c r="BO21538" i="1"/>
  <c r="BP21538" i="1" s="1"/>
  <c r="CB21537" i="1"/>
  <c r="BO21537" i="1"/>
  <c r="BP21537" i="1" s="1"/>
  <c r="CB21536" i="1"/>
  <c r="BO21536" i="1"/>
  <c r="BP21536" i="1" s="1"/>
  <c r="CB21535" i="1"/>
  <c r="BP21535" i="1"/>
  <c r="BO21535" i="1"/>
  <c r="CB21534" i="1"/>
  <c r="BP21534" i="1"/>
  <c r="BO21534" i="1"/>
  <c r="CB21533" i="1"/>
  <c r="BO21533" i="1"/>
  <c r="BP21533" i="1" s="1"/>
  <c r="CB21532" i="1"/>
  <c r="BP21532" i="1"/>
  <c r="BO21532" i="1"/>
  <c r="CB21531" i="1"/>
  <c r="BP21531" i="1"/>
  <c r="BO21531" i="1"/>
  <c r="CB21530" i="1"/>
  <c r="BP21530" i="1"/>
  <c r="BO21530" i="1"/>
  <c r="CB21529" i="1"/>
  <c r="BO21529" i="1"/>
  <c r="BP21529" i="1" s="1"/>
  <c r="CB21528" i="1"/>
  <c r="BO21528" i="1"/>
  <c r="BP21528" i="1" s="1"/>
  <c r="CB21527" i="1"/>
  <c r="BO21527" i="1"/>
  <c r="BP21527" i="1" s="1"/>
  <c r="CB21526" i="1"/>
  <c r="BO21526" i="1"/>
  <c r="BP21526" i="1" s="1"/>
  <c r="CB21525" i="1"/>
  <c r="BO21525" i="1"/>
  <c r="BP21525" i="1" s="1"/>
  <c r="CB21524" i="1"/>
  <c r="BO21524" i="1"/>
  <c r="BP21524" i="1" s="1"/>
  <c r="CB21523" i="1"/>
  <c r="BO21523" i="1"/>
  <c r="BP21523" i="1" s="1"/>
  <c r="CB21522" i="1"/>
  <c r="BP21522" i="1"/>
  <c r="BO21522" i="1"/>
  <c r="CB21521" i="1"/>
  <c r="BP21521" i="1"/>
  <c r="BO21521" i="1"/>
  <c r="CB21520" i="1"/>
  <c r="BO21520" i="1"/>
  <c r="BP21520" i="1" s="1"/>
  <c r="CB21519" i="1"/>
  <c r="BP21519" i="1"/>
  <c r="BO21519" i="1"/>
  <c r="CB21518" i="1"/>
  <c r="BP21518" i="1"/>
  <c r="BO21518" i="1"/>
  <c r="CB21517" i="1"/>
  <c r="BO21517" i="1"/>
  <c r="BP21517" i="1" s="1"/>
  <c r="CB21516" i="1"/>
  <c r="BO21516" i="1"/>
  <c r="BP21516" i="1" s="1"/>
  <c r="CB21515" i="1"/>
  <c r="BO21515" i="1"/>
  <c r="BP21515" i="1" s="1"/>
  <c r="CB21514" i="1"/>
  <c r="BP21514" i="1"/>
  <c r="BO21514" i="1"/>
  <c r="CB21513" i="1"/>
  <c r="BP21513" i="1"/>
  <c r="BO21513" i="1"/>
  <c r="CB21512" i="1"/>
  <c r="BO21512" i="1"/>
  <c r="BP21512" i="1" s="1"/>
  <c r="CB21511" i="1"/>
  <c r="BP21511" i="1"/>
  <c r="BO21511" i="1"/>
  <c r="CB21510" i="1"/>
  <c r="BP21510" i="1"/>
  <c r="BO21510" i="1"/>
  <c r="CB21509" i="1"/>
  <c r="BO21509" i="1"/>
  <c r="BP21509" i="1" s="1"/>
  <c r="CB21508" i="1"/>
  <c r="BO21508" i="1"/>
  <c r="BP21508" i="1" s="1"/>
  <c r="CB21507" i="1"/>
  <c r="BO21507" i="1"/>
  <c r="BP21507" i="1" s="1"/>
  <c r="CB21506" i="1"/>
  <c r="BP21506" i="1"/>
  <c r="BO21506" i="1"/>
  <c r="CB21505" i="1"/>
  <c r="BP21505" i="1"/>
  <c r="BO21505" i="1"/>
  <c r="CB21504" i="1"/>
  <c r="BO21504" i="1"/>
  <c r="BP21504" i="1" s="1"/>
  <c r="CB21503" i="1"/>
  <c r="BP21503" i="1"/>
  <c r="BO21503" i="1"/>
  <c r="CB21502" i="1"/>
  <c r="BP21502" i="1"/>
  <c r="BO21502" i="1"/>
  <c r="CB21501" i="1"/>
  <c r="BO21501" i="1"/>
  <c r="BP21501" i="1" s="1"/>
  <c r="CB21500" i="1"/>
  <c r="BO21500" i="1"/>
  <c r="BP21500" i="1" s="1"/>
  <c r="CB21499" i="1"/>
  <c r="BO21499" i="1"/>
  <c r="BP21499" i="1" s="1"/>
  <c r="CB21498" i="1"/>
  <c r="BP21498" i="1"/>
  <c r="BO21498" i="1"/>
  <c r="CB21497" i="1"/>
  <c r="BP21497" i="1"/>
  <c r="BO21497" i="1"/>
  <c r="CB21496" i="1"/>
  <c r="BO21496" i="1"/>
  <c r="BP21496" i="1" s="1"/>
  <c r="CB21495" i="1"/>
  <c r="BP21495" i="1"/>
  <c r="BO21495" i="1"/>
  <c r="CB21494" i="1"/>
  <c r="BP21494" i="1"/>
  <c r="BO21494" i="1"/>
  <c r="CB21493" i="1"/>
  <c r="BO21493" i="1"/>
  <c r="BP21493" i="1" s="1"/>
  <c r="CB21492" i="1"/>
  <c r="BO21492" i="1"/>
  <c r="BP21492" i="1" s="1"/>
  <c r="CB21491" i="1"/>
  <c r="BO21491" i="1"/>
  <c r="BP21491" i="1" s="1"/>
  <c r="CB21490" i="1"/>
  <c r="BP21490" i="1"/>
  <c r="BO21490" i="1"/>
  <c r="CB21489" i="1"/>
  <c r="BP21489" i="1"/>
  <c r="BO21489" i="1"/>
  <c r="CB21488" i="1"/>
  <c r="BO21488" i="1"/>
  <c r="BP21488" i="1" s="1"/>
  <c r="CB21487" i="1"/>
  <c r="BP21487" i="1"/>
  <c r="BO21487" i="1"/>
  <c r="CB21486" i="1"/>
  <c r="BP21486" i="1"/>
  <c r="BO21486" i="1"/>
  <c r="CB21485" i="1"/>
  <c r="BO21485" i="1"/>
  <c r="BP21485" i="1" s="1"/>
  <c r="CB21484" i="1"/>
  <c r="BO21484" i="1"/>
  <c r="BP21484" i="1" s="1"/>
  <c r="CB21483" i="1"/>
  <c r="BO21483" i="1"/>
  <c r="BP21483" i="1" s="1"/>
  <c r="CB21482" i="1"/>
  <c r="BP21482" i="1"/>
  <c r="BO21482" i="1"/>
  <c r="CB21481" i="1"/>
  <c r="BP21481" i="1"/>
  <c r="BO21481" i="1"/>
  <c r="CB21480" i="1"/>
  <c r="BO21480" i="1"/>
  <c r="BP21480" i="1" s="1"/>
  <c r="CB21479" i="1"/>
  <c r="BP21479" i="1"/>
  <c r="BO21479" i="1"/>
  <c r="CB21478" i="1"/>
  <c r="BP21478" i="1"/>
  <c r="BO21478" i="1"/>
  <c r="CB21477" i="1"/>
  <c r="BO21477" i="1"/>
  <c r="BP21477" i="1" s="1"/>
  <c r="CB21476" i="1"/>
  <c r="BO21476" i="1"/>
  <c r="BP21476" i="1" s="1"/>
  <c r="CB21475" i="1"/>
  <c r="BO21475" i="1"/>
  <c r="BP21475" i="1" s="1"/>
  <c r="CB21474" i="1"/>
  <c r="BP21474" i="1"/>
  <c r="BO21474" i="1"/>
  <c r="CB21473" i="1"/>
  <c r="BP21473" i="1"/>
  <c r="BO21473" i="1"/>
  <c r="CB21472" i="1"/>
  <c r="BO21472" i="1"/>
  <c r="BP21472" i="1" s="1"/>
  <c r="CB21471" i="1"/>
  <c r="BP21471" i="1"/>
  <c r="BO21471" i="1"/>
  <c r="CB21470" i="1"/>
  <c r="BP21470" i="1"/>
  <c r="BO21470" i="1"/>
  <c r="CB21469" i="1"/>
  <c r="BO21469" i="1"/>
  <c r="BP21469" i="1" s="1"/>
  <c r="CB21468" i="1"/>
  <c r="BO21468" i="1"/>
  <c r="BP21468" i="1" s="1"/>
  <c r="CB21467" i="1"/>
  <c r="BO21467" i="1"/>
  <c r="BP21467" i="1" s="1"/>
  <c r="CB21466" i="1"/>
  <c r="BP21466" i="1"/>
  <c r="BO21466" i="1"/>
  <c r="CB21465" i="1"/>
  <c r="BP21465" i="1"/>
  <c r="BO21465" i="1"/>
  <c r="CB21464" i="1"/>
  <c r="BO21464" i="1"/>
  <c r="BP21464" i="1" s="1"/>
  <c r="CB21463" i="1"/>
  <c r="BP21463" i="1"/>
  <c r="BO21463" i="1"/>
  <c r="CB21462" i="1"/>
  <c r="BP21462" i="1"/>
  <c r="BO21462" i="1"/>
  <c r="CB21461" i="1"/>
  <c r="BO21461" i="1"/>
  <c r="BP21461" i="1" s="1"/>
  <c r="CB21460" i="1"/>
  <c r="BO21460" i="1"/>
  <c r="BP21460" i="1" s="1"/>
  <c r="CB21459" i="1"/>
  <c r="BO21459" i="1"/>
  <c r="BP21459" i="1" s="1"/>
  <c r="CB21458" i="1"/>
  <c r="BP21458" i="1"/>
  <c r="BO21458" i="1"/>
  <c r="CB21457" i="1"/>
  <c r="BP21457" i="1"/>
  <c r="BO21457" i="1"/>
  <c r="CB21456" i="1"/>
  <c r="BO21456" i="1"/>
  <c r="BP21456" i="1" s="1"/>
  <c r="CB21455" i="1"/>
  <c r="BP21455" i="1"/>
  <c r="BO21455" i="1"/>
  <c r="CB21454" i="1"/>
  <c r="BP21454" i="1"/>
  <c r="BO21454" i="1"/>
  <c r="CB21453" i="1"/>
  <c r="BO21453" i="1"/>
  <c r="BP21453" i="1" s="1"/>
  <c r="CB21452" i="1"/>
  <c r="BO21452" i="1"/>
  <c r="BP21452" i="1" s="1"/>
  <c r="CB21451" i="1"/>
  <c r="BO21451" i="1"/>
  <c r="BP21451" i="1" s="1"/>
  <c r="CB21450" i="1"/>
  <c r="BP21450" i="1"/>
  <c r="BO21450" i="1"/>
  <c r="CB21449" i="1"/>
  <c r="BP21449" i="1"/>
  <c r="BO21449" i="1"/>
  <c r="CB21448" i="1"/>
  <c r="BO21448" i="1"/>
  <c r="BP21448" i="1" s="1"/>
  <c r="CB21447" i="1"/>
  <c r="BP21447" i="1"/>
  <c r="BO21447" i="1"/>
  <c r="CB21446" i="1"/>
  <c r="BO21446" i="1"/>
  <c r="BP21446" i="1" s="1"/>
  <c r="CB21445" i="1"/>
  <c r="BO21445" i="1"/>
  <c r="BP21445" i="1" s="1"/>
  <c r="CB21444" i="1"/>
  <c r="BO21444" i="1"/>
  <c r="BP21444" i="1" s="1"/>
  <c r="CB21443" i="1"/>
  <c r="BO21443" i="1"/>
  <c r="BP21443" i="1" s="1"/>
  <c r="CB21442" i="1"/>
  <c r="BP21442" i="1"/>
  <c r="BO21442" i="1"/>
  <c r="CB21441" i="1"/>
  <c r="BP21441" i="1"/>
  <c r="BO21441" i="1"/>
  <c r="CB21440" i="1"/>
  <c r="BO21440" i="1"/>
  <c r="BP21440" i="1" s="1"/>
  <c r="CB21439" i="1"/>
  <c r="BP21439" i="1"/>
  <c r="BO21439" i="1"/>
  <c r="CB21438" i="1"/>
  <c r="BO21438" i="1"/>
  <c r="BP21438" i="1" s="1"/>
  <c r="CB21437" i="1"/>
  <c r="BO21437" i="1"/>
  <c r="BP21437" i="1" s="1"/>
  <c r="CB21436" i="1"/>
  <c r="BO21436" i="1"/>
  <c r="BP21436" i="1" s="1"/>
  <c r="CB21435" i="1"/>
  <c r="BO21435" i="1"/>
  <c r="BP21435" i="1" s="1"/>
  <c r="CB21434" i="1"/>
  <c r="BP21434" i="1"/>
  <c r="BO21434" i="1"/>
  <c r="CB21433" i="1"/>
  <c r="BP21433" i="1"/>
  <c r="BO21433" i="1"/>
  <c r="CB21432" i="1"/>
  <c r="BO21432" i="1"/>
  <c r="BP21432" i="1" s="1"/>
  <c r="CB21431" i="1"/>
  <c r="BP21431" i="1"/>
  <c r="BO21431" i="1"/>
  <c r="CB21430" i="1"/>
  <c r="BO21430" i="1"/>
  <c r="BP21430" i="1" s="1"/>
  <c r="CB21429" i="1"/>
  <c r="BO21429" i="1"/>
  <c r="BP21429" i="1" s="1"/>
  <c r="CB21428" i="1"/>
  <c r="BO21428" i="1"/>
  <c r="BP21428" i="1" s="1"/>
  <c r="CB21427" i="1"/>
  <c r="BO21427" i="1"/>
  <c r="BP21427" i="1" s="1"/>
  <c r="CB21426" i="1"/>
  <c r="BP21426" i="1"/>
  <c r="BO21426" i="1"/>
  <c r="CB21425" i="1"/>
  <c r="BP21425" i="1"/>
  <c r="BO21425" i="1"/>
  <c r="CB21424" i="1"/>
  <c r="BO21424" i="1"/>
  <c r="BP21424" i="1" s="1"/>
  <c r="CB21423" i="1"/>
  <c r="BP21423" i="1"/>
  <c r="BO21423" i="1"/>
  <c r="CB21422" i="1"/>
  <c r="BO21422" i="1"/>
  <c r="BP21422" i="1" s="1"/>
  <c r="CB21421" i="1"/>
  <c r="BO21421" i="1"/>
  <c r="BP21421" i="1" s="1"/>
  <c r="CB21420" i="1"/>
  <c r="BO21420" i="1"/>
  <c r="BP21420" i="1" s="1"/>
  <c r="CB21419" i="1"/>
  <c r="BO21419" i="1"/>
  <c r="BP21419" i="1" s="1"/>
  <c r="CB21418" i="1"/>
  <c r="BP21418" i="1"/>
  <c r="BO21418" i="1"/>
  <c r="CB21417" i="1"/>
  <c r="BP21417" i="1"/>
  <c r="BO21417" i="1"/>
  <c r="CB21416" i="1"/>
  <c r="BO21416" i="1"/>
  <c r="BP21416" i="1" s="1"/>
  <c r="CB21415" i="1"/>
  <c r="BP21415" i="1"/>
  <c r="BO21415" i="1"/>
  <c r="CB21414" i="1"/>
  <c r="BP21414" i="1"/>
  <c r="BO21414" i="1"/>
  <c r="CB21413" i="1"/>
  <c r="BO21413" i="1"/>
  <c r="BP21413" i="1" s="1"/>
  <c r="CB21412" i="1"/>
  <c r="BO21412" i="1"/>
  <c r="BP21412" i="1" s="1"/>
  <c r="CB21411" i="1"/>
  <c r="BO21411" i="1"/>
  <c r="BP21411" i="1" s="1"/>
  <c r="CB21410" i="1"/>
  <c r="BP21410" i="1"/>
  <c r="BO21410" i="1"/>
  <c r="CB21409" i="1"/>
  <c r="BP21409" i="1"/>
  <c r="BO21409" i="1"/>
  <c r="CB21408" i="1"/>
  <c r="BO21408" i="1"/>
  <c r="BP21408" i="1" s="1"/>
  <c r="CB21407" i="1"/>
  <c r="BP21407" i="1"/>
  <c r="BO21407" i="1"/>
  <c r="CB21406" i="1"/>
  <c r="BO21406" i="1"/>
  <c r="BP21406" i="1" s="1"/>
  <c r="CB21405" i="1"/>
  <c r="BO21405" i="1"/>
  <c r="BP21405" i="1" s="1"/>
  <c r="CB21404" i="1"/>
  <c r="BO21404" i="1"/>
  <c r="BP21404" i="1" s="1"/>
  <c r="CB21403" i="1"/>
  <c r="BP21403" i="1"/>
  <c r="BO21403" i="1"/>
  <c r="CB21402" i="1"/>
  <c r="BP21402" i="1"/>
  <c r="BO21402" i="1"/>
  <c r="CB21401" i="1"/>
  <c r="BP21401" i="1"/>
  <c r="BO21401" i="1"/>
  <c r="CB21400" i="1"/>
  <c r="BO21400" i="1"/>
  <c r="BP21400" i="1" s="1"/>
  <c r="CB21399" i="1"/>
  <c r="BP21399" i="1"/>
  <c r="BO21399" i="1"/>
  <c r="CB21398" i="1"/>
  <c r="BO21398" i="1"/>
  <c r="BP21398" i="1" s="1"/>
  <c r="CB21397" i="1"/>
  <c r="BO21397" i="1"/>
  <c r="BP21397" i="1" s="1"/>
  <c r="CB21396" i="1"/>
  <c r="BO21396" i="1"/>
  <c r="BP21396" i="1" s="1"/>
  <c r="CB21395" i="1"/>
  <c r="BP21395" i="1"/>
  <c r="BO21395" i="1"/>
  <c r="CB21394" i="1"/>
  <c r="BP21394" i="1"/>
  <c r="BO21394" i="1"/>
  <c r="CB21393" i="1"/>
  <c r="BP21393" i="1"/>
  <c r="BO21393" i="1"/>
  <c r="CB21392" i="1"/>
  <c r="BO21392" i="1"/>
  <c r="BP21392" i="1" s="1"/>
  <c r="CB21391" i="1"/>
  <c r="BP21391" i="1"/>
  <c r="BO21391" i="1"/>
  <c r="CB21390" i="1"/>
  <c r="BO21390" i="1"/>
  <c r="BP21390" i="1" s="1"/>
  <c r="CB21389" i="1"/>
  <c r="BO21389" i="1"/>
  <c r="BP21389" i="1" s="1"/>
  <c r="CB21388" i="1"/>
  <c r="BO21388" i="1"/>
  <c r="BP21388" i="1" s="1"/>
  <c r="CB21387" i="1"/>
  <c r="BO21387" i="1"/>
  <c r="BP21387" i="1" s="1"/>
  <c r="CB21386" i="1"/>
  <c r="BP21386" i="1"/>
  <c r="BO21386" i="1"/>
  <c r="CB21385" i="1"/>
  <c r="BP21385" i="1"/>
  <c r="BO21385" i="1"/>
  <c r="CB21384" i="1"/>
  <c r="BO21384" i="1"/>
  <c r="BP21384" i="1" s="1"/>
  <c r="CB21383" i="1"/>
  <c r="BP21383" i="1"/>
  <c r="BO21383" i="1"/>
  <c r="CB21382" i="1"/>
  <c r="BO21382" i="1"/>
  <c r="BP21382" i="1" s="1"/>
  <c r="CB21381" i="1"/>
  <c r="BO21381" i="1"/>
  <c r="BP21381" i="1" s="1"/>
  <c r="CB21380" i="1"/>
  <c r="BO21380" i="1"/>
  <c r="BP21380" i="1" s="1"/>
  <c r="CB21379" i="1"/>
  <c r="BP21379" i="1"/>
  <c r="BO21379" i="1"/>
  <c r="CB21378" i="1"/>
  <c r="BP21378" i="1"/>
  <c r="BO21378" i="1"/>
  <c r="CB21377" i="1"/>
  <c r="BP21377" i="1"/>
  <c r="BO21377" i="1"/>
  <c r="CB21376" i="1"/>
  <c r="BO21376" i="1"/>
  <c r="BP21376" i="1" s="1"/>
  <c r="CB21375" i="1"/>
  <c r="BP21375" i="1"/>
  <c r="BO21375" i="1"/>
  <c r="CB21374" i="1"/>
  <c r="BO21374" i="1"/>
  <c r="BP21374" i="1" s="1"/>
  <c r="CB21373" i="1"/>
  <c r="BO21373" i="1"/>
  <c r="BP21373" i="1" s="1"/>
  <c r="CB21372" i="1"/>
  <c r="BO21372" i="1"/>
  <c r="BP21372" i="1" s="1"/>
  <c r="CB21371" i="1"/>
  <c r="BO21371" i="1"/>
  <c r="BP21371" i="1" s="1"/>
  <c r="CB21370" i="1"/>
  <c r="BP21370" i="1"/>
  <c r="BO21370" i="1"/>
  <c r="CB21369" i="1"/>
  <c r="BP21369" i="1"/>
  <c r="BO21369" i="1"/>
  <c r="CB21368" i="1"/>
  <c r="BO21368" i="1"/>
  <c r="BP21368" i="1" s="1"/>
  <c r="CB21367" i="1"/>
  <c r="BP21367" i="1"/>
  <c r="BO21367" i="1"/>
  <c r="CB21366" i="1"/>
  <c r="BO21366" i="1"/>
  <c r="BP21366" i="1" s="1"/>
  <c r="CB21365" i="1"/>
  <c r="BO21365" i="1"/>
  <c r="BP21365" i="1" s="1"/>
  <c r="CB21364" i="1"/>
  <c r="BO21364" i="1"/>
  <c r="BP21364" i="1" s="1"/>
  <c r="CB21363" i="1"/>
  <c r="BO21363" i="1"/>
  <c r="BP21363" i="1" s="1"/>
  <c r="CB21362" i="1"/>
  <c r="BP21362" i="1"/>
  <c r="BO21362" i="1"/>
  <c r="CB21361" i="1"/>
  <c r="BP21361" i="1"/>
  <c r="BO21361" i="1"/>
  <c r="CB21360" i="1"/>
  <c r="BO21360" i="1"/>
  <c r="BP21360" i="1" s="1"/>
  <c r="CB21359" i="1"/>
  <c r="BP21359" i="1"/>
  <c r="BO21359" i="1"/>
  <c r="CB21358" i="1"/>
  <c r="BO21358" i="1"/>
  <c r="BP21358" i="1" s="1"/>
  <c r="CB21357" i="1"/>
  <c r="BO21357" i="1"/>
  <c r="BP21357" i="1" s="1"/>
  <c r="CB21356" i="1"/>
  <c r="BO21356" i="1"/>
  <c r="BP21356" i="1" s="1"/>
  <c r="CB21355" i="1"/>
  <c r="BP21355" i="1"/>
  <c r="BO21355" i="1"/>
  <c r="CB21354" i="1"/>
  <c r="BP21354" i="1"/>
  <c r="BO21354" i="1"/>
  <c r="CB21353" i="1"/>
  <c r="BP21353" i="1"/>
  <c r="BO21353" i="1"/>
  <c r="CB21352" i="1"/>
  <c r="BO21352" i="1"/>
  <c r="BP21352" i="1" s="1"/>
  <c r="CB21351" i="1"/>
  <c r="BP21351" i="1"/>
  <c r="BO21351" i="1"/>
  <c r="CB21350" i="1"/>
  <c r="BP21350" i="1"/>
  <c r="BO21350" i="1"/>
  <c r="CB21349" i="1"/>
  <c r="BO21349" i="1"/>
  <c r="BP21349" i="1" s="1"/>
  <c r="CB21348" i="1"/>
  <c r="BO21348" i="1"/>
  <c r="BP21348" i="1" s="1"/>
  <c r="CB21347" i="1"/>
  <c r="BO21347" i="1"/>
  <c r="BP21347" i="1" s="1"/>
  <c r="CB21346" i="1"/>
  <c r="BP21346" i="1"/>
  <c r="BO21346" i="1"/>
  <c r="CB21345" i="1"/>
  <c r="BP21345" i="1"/>
  <c r="BO21345" i="1"/>
  <c r="CB21344" i="1"/>
  <c r="BO21344" i="1"/>
  <c r="BP21344" i="1" s="1"/>
  <c r="CB21343" i="1"/>
  <c r="BP21343" i="1"/>
  <c r="BO21343" i="1"/>
  <c r="CB21342" i="1"/>
  <c r="BO21342" i="1"/>
  <c r="BP21342" i="1" s="1"/>
  <c r="CB21341" i="1"/>
  <c r="BO21341" i="1"/>
  <c r="BP21341" i="1" s="1"/>
  <c r="CB21340" i="1"/>
  <c r="BO21340" i="1"/>
  <c r="BP21340" i="1" s="1"/>
  <c r="CB21339" i="1"/>
  <c r="BO21339" i="1"/>
  <c r="BP21339" i="1" s="1"/>
  <c r="CB21338" i="1"/>
  <c r="BP21338" i="1"/>
  <c r="BO21338" i="1"/>
  <c r="CB21337" i="1"/>
  <c r="BP21337" i="1"/>
  <c r="BO21337" i="1"/>
  <c r="CB21336" i="1"/>
  <c r="BO21336" i="1"/>
  <c r="BP21336" i="1" s="1"/>
  <c r="CB21335" i="1"/>
  <c r="BP21335" i="1"/>
  <c r="BO21335" i="1"/>
  <c r="CB21334" i="1"/>
  <c r="BO21334" i="1"/>
  <c r="BP21334" i="1" s="1"/>
  <c r="CB21333" i="1"/>
  <c r="BO21333" i="1"/>
  <c r="BP21333" i="1" s="1"/>
  <c r="CB21332" i="1"/>
  <c r="BO21332" i="1"/>
  <c r="BP21332" i="1" s="1"/>
  <c r="CB21331" i="1"/>
  <c r="BO21331" i="1"/>
  <c r="BP21331" i="1" s="1"/>
  <c r="CB21330" i="1"/>
  <c r="BP21330" i="1"/>
  <c r="BO21330" i="1"/>
  <c r="CB21329" i="1"/>
  <c r="BP21329" i="1"/>
  <c r="BO21329" i="1"/>
  <c r="CB21328" i="1"/>
  <c r="BO21328" i="1"/>
  <c r="BP21328" i="1" s="1"/>
  <c r="CB21327" i="1"/>
  <c r="BP21327" i="1"/>
  <c r="BO21327" i="1"/>
  <c r="CB21326" i="1"/>
  <c r="BO21326" i="1"/>
  <c r="BP21326" i="1" s="1"/>
  <c r="CB21325" i="1"/>
  <c r="BO21325" i="1"/>
  <c r="BP21325" i="1" s="1"/>
  <c r="CB21324" i="1"/>
  <c r="BO21324" i="1"/>
  <c r="BP21324" i="1" s="1"/>
  <c r="CB21323" i="1"/>
  <c r="BO21323" i="1"/>
  <c r="BP21323" i="1" s="1"/>
  <c r="CB21322" i="1"/>
  <c r="BP21322" i="1"/>
  <c r="BO21322" i="1"/>
  <c r="CB21321" i="1"/>
  <c r="BP21321" i="1"/>
  <c r="BO21321" i="1"/>
  <c r="CB21320" i="1"/>
  <c r="BO21320" i="1"/>
  <c r="BP21320" i="1" s="1"/>
  <c r="CB21319" i="1"/>
  <c r="BP21319" i="1"/>
  <c r="BO21319" i="1"/>
  <c r="CB21318" i="1"/>
  <c r="BO21318" i="1"/>
  <c r="BP21318" i="1" s="1"/>
  <c r="CB21317" i="1"/>
  <c r="BO21317" i="1"/>
  <c r="BP21317" i="1" s="1"/>
  <c r="CB21316" i="1"/>
  <c r="BO21316" i="1"/>
  <c r="BP21316" i="1" s="1"/>
  <c r="CB21315" i="1"/>
  <c r="BO21315" i="1"/>
  <c r="BP21315" i="1" s="1"/>
  <c r="CB21314" i="1"/>
  <c r="BP21314" i="1"/>
  <c r="BO21314" i="1"/>
  <c r="CB21313" i="1"/>
  <c r="BP21313" i="1"/>
  <c r="BO21313" i="1"/>
  <c r="CB21312" i="1"/>
  <c r="BO21312" i="1"/>
  <c r="BP21312" i="1" s="1"/>
  <c r="CB21311" i="1"/>
  <c r="BP21311" i="1"/>
  <c r="BO21311" i="1"/>
  <c r="CB21310" i="1"/>
  <c r="BO21310" i="1"/>
  <c r="BP21310" i="1" s="1"/>
  <c r="CB21309" i="1"/>
  <c r="BO21309" i="1"/>
  <c r="BP21309" i="1" s="1"/>
  <c r="CB21308" i="1"/>
  <c r="BO21308" i="1"/>
  <c r="BP21308" i="1" s="1"/>
  <c r="CB21307" i="1"/>
  <c r="BO21307" i="1"/>
  <c r="BP21307" i="1" s="1"/>
  <c r="CB21306" i="1"/>
  <c r="BP21306" i="1"/>
  <c r="BO21306" i="1"/>
  <c r="CB21305" i="1"/>
  <c r="BP21305" i="1"/>
  <c r="BO21305" i="1"/>
  <c r="CB21304" i="1"/>
  <c r="BO21304" i="1"/>
  <c r="BP21304" i="1" s="1"/>
  <c r="CB21303" i="1"/>
  <c r="BP21303" i="1"/>
  <c r="BO21303" i="1"/>
  <c r="CB21302" i="1"/>
  <c r="BP21302" i="1"/>
  <c r="BO21302" i="1"/>
  <c r="CB21301" i="1"/>
  <c r="BO21301" i="1"/>
  <c r="BP21301" i="1" s="1"/>
  <c r="CB21300" i="1"/>
  <c r="BO21300" i="1"/>
  <c r="BP21300" i="1" s="1"/>
  <c r="CB21299" i="1"/>
  <c r="BO21299" i="1"/>
  <c r="BP21299" i="1" s="1"/>
  <c r="CB21298" i="1"/>
  <c r="BP21298" i="1"/>
  <c r="BO21298" i="1"/>
  <c r="CB21297" i="1"/>
  <c r="BO21297" i="1"/>
  <c r="BP21297" i="1" s="1"/>
  <c r="CB21296" i="1"/>
  <c r="BO21296" i="1"/>
  <c r="BP21296" i="1" s="1"/>
  <c r="CB21295" i="1"/>
  <c r="BP21295" i="1"/>
  <c r="BO21295" i="1"/>
  <c r="CB21294" i="1"/>
  <c r="BO21294" i="1"/>
  <c r="BP21294" i="1" s="1"/>
  <c r="CB21293" i="1"/>
  <c r="BO21293" i="1"/>
  <c r="BP21293" i="1" s="1"/>
  <c r="CB21292" i="1"/>
  <c r="BO21292" i="1"/>
  <c r="BP21292" i="1" s="1"/>
  <c r="CB21291" i="1"/>
  <c r="BO21291" i="1"/>
  <c r="BP21291" i="1" s="1"/>
  <c r="CB21290" i="1"/>
  <c r="BP21290" i="1"/>
  <c r="BO21290" i="1"/>
  <c r="CB21289" i="1"/>
  <c r="BP21289" i="1"/>
  <c r="BO21289" i="1"/>
  <c r="CB21288" i="1"/>
  <c r="BO21288" i="1"/>
  <c r="BP21288" i="1" s="1"/>
  <c r="CB21287" i="1"/>
  <c r="BP21287" i="1"/>
  <c r="BO21287" i="1"/>
  <c r="CB21286" i="1"/>
  <c r="BO21286" i="1"/>
  <c r="BP21286" i="1" s="1"/>
  <c r="CB21285" i="1"/>
  <c r="BO21285" i="1"/>
  <c r="BP21285" i="1" s="1"/>
  <c r="CB21284" i="1"/>
  <c r="BO21284" i="1"/>
  <c r="BP21284" i="1" s="1"/>
  <c r="CB21283" i="1"/>
  <c r="BO21283" i="1"/>
  <c r="BP21283" i="1" s="1"/>
  <c r="CB21282" i="1"/>
  <c r="BP21282" i="1"/>
  <c r="BO21282" i="1"/>
  <c r="CB21281" i="1"/>
  <c r="BP21281" i="1"/>
  <c r="BO21281" i="1"/>
  <c r="CB21280" i="1"/>
  <c r="BO21280" i="1"/>
  <c r="BP21280" i="1" s="1"/>
  <c r="CB21279" i="1"/>
  <c r="BP21279" i="1"/>
  <c r="BO21279" i="1"/>
  <c r="CB21278" i="1"/>
  <c r="BO21278" i="1"/>
  <c r="BP21278" i="1" s="1"/>
  <c r="CB21277" i="1"/>
  <c r="BO21277" i="1"/>
  <c r="BP21277" i="1" s="1"/>
  <c r="CB21276" i="1"/>
  <c r="BO21276" i="1"/>
  <c r="BP21276" i="1" s="1"/>
  <c r="CB21275" i="1"/>
  <c r="BO21275" i="1"/>
  <c r="BP21275" i="1" s="1"/>
  <c r="CB21274" i="1"/>
  <c r="BP21274" i="1"/>
  <c r="BO21274" i="1"/>
  <c r="CB21273" i="1"/>
  <c r="BP21273" i="1"/>
  <c r="BO21273" i="1"/>
  <c r="CB21272" i="1"/>
  <c r="BO21272" i="1"/>
  <c r="BP21272" i="1" s="1"/>
  <c r="CB21271" i="1"/>
  <c r="BP21271" i="1"/>
  <c r="BO21271" i="1"/>
  <c r="CB21270" i="1"/>
  <c r="BP21270" i="1"/>
  <c r="BO21270" i="1"/>
  <c r="CB21269" i="1"/>
  <c r="BO21269" i="1"/>
  <c r="BP21269" i="1" s="1"/>
  <c r="CB21268" i="1"/>
  <c r="BO21268" i="1"/>
  <c r="BP21268" i="1" s="1"/>
  <c r="CB21267" i="1"/>
  <c r="BO21267" i="1"/>
  <c r="BP21267" i="1" s="1"/>
  <c r="CB21266" i="1"/>
  <c r="BP21266" i="1"/>
  <c r="BO21266" i="1"/>
  <c r="CB21265" i="1"/>
  <c r="BP21265" i="1"/>
  <c r="BO21265" i="1"/>
  <c r="CB21264" i="1"/>
  <c r="BO21264" i="1"/>
  <c r="BP21264" i="1" s="1"/>
  <c r="CB21263" i="1"/>
  <c r="BP21263" i="1"/>
  <c r="BO21263" i="1"/>
  <c r="CB21262" i="1"/>
  <c r="BP21262" i="1"/>
  <c r="BO21262" i="1"/>
  <c r="CB21261" i="1"/>
  <c r="BO21261" i="1"/>
  <c r="BP21261" i="1" s="1"/>
  <c r="CB21260" i="1"/>
  <c r="BO21260" i="1"/>
  <c r="BP21260" i="1" s="1"/>
  <c r="CB21259" i="1"/>
  <c r="BO21259" i="1"/>
  <c r="BP21259" i="1" s="1"/>
  <c r="CB21258" i="1"/>
  <c r="BP21258" i="1"/>
  <c r="BO21258" i="1"/>
  <c r="CB21257" i="1"/>
  <c r="BP21257" i="1"/>
  <c r="BO21257" i="1"/>
  <c r="CB21256" i="1"/>
  <c r="BO21256" i="1"/>
  <c r="BP21256" i="1" s="1"/>
  <c r="CB21255" i="1"/>
  <c r="BP21255" i="1"/>
  <c r="BO21255" i="1"/>
  <c r="CB21254" i="1"/>
  <c r="BO21254" i="1"/>
  <c r="BP21254" i="1" s="1"/>
  <c r="CB21253" i="1"/>
  <c r="BO21253" i="1"/>
  <c r="BP21253" i="1" s="1"/>
  <c r="CB21252" i="1"/>
  <c r="BO21252" i="1"/>
  <c r="BP21252" i="1" s="1"/>
  <c r="CB21251" i="1"/>
  <c r="BO21251" i="1"/>
  <c r="BP21251" i="1" s="1"/>
  <c r="CB21250" i="1"/>
  <c r="BP21250" i="1"/>
  <c r="BO21250" i="1"/>
  <c r="CB21249" i="1"/>
  <c r="BP21249" i="1"/>
  <c r="BO21249" i="1"/>
  <c r="CB21248" i="1"/>
  <c r="BO21248" i="1"/>
  <c r="BP21248" i="1" s="1"/>
  <c r="CB21247" i="1"/>
  <c r="BP21247" i="1"/>
  <c r="BO21247" i="1"/>
  <c r="CB21246" i="1"/>
  <c r="BP21246" i="1"/>
  <c r="BO21246" i="1"/>
  <c r="CB21245" i="1"/>
  <c r="BO21245" i="1"/>
  <c r="BP21245" i="1" s="1"/>
  <c r="CB21244" i="1"/>
  <c r="BO21244" i="1"/>
  <c r="BP21244" i="1" s="1"/>
  <c r="CB21243" i="1"/>
  <c r="BO21243" i="1"/>
  <c r="BP21243" i="1" s="1"/>
  <c r="CB21242" i="1"/>
  <c r="BP21242" i="1"/>
  <c r="BO21242" i="1"/>
  <c r="CB21241" i="1"/>
  <c r="BP21241" i="1"/>
  <c r="BO21241" i="1"/>
  <c r="CB21240" i="1"/>
  <c r="BO21240" i="1"/>
  <c r="BP21240" i="1" s="1"/>
  <c r="CB21239" i="1"/>
  <c r="BP21239" i="1"/>
  <c r="BO21239" i="1"/>
  <c r="CB21238" i="1"/>
  <c r="BP21238" i="1"/>
  <c r="BO21238" i="1"/>
  <c r="CB21237" i="1"/>
  <c r="BO21237" i="1"/>
  <c r="BP21237" i="1" s="1"/>
  <c r="CB21236" i="1"/>
  <c r="BO21236" i="1"/>
  <c r="BP21236" i="1" s="1"/>
  <c r="CB21235" i="1"/>
  <c r="BO21235" i="1"/>
  <c r="BP21235" i="1" s="1"/>
  <c r="CB21234" i="1"/>
  <c r="BP21234" i="1"/>
  <c r="BO21234" i="1"/>
  <c r="CB21233" i="1"/>
  <c r="BP21233" i="1"/>
  <c r="BO21233" i="1"/>
  <c r="CB21232" i="1"/>
  <c r="BO21232" i="1"/>
  <c r="BP21232" i="1" s="1"/>
  <c r="CB21231" i="1"/>
  <c r="BP21231" i="1"/>
  <c r="BO21231" i="1"/>
  <c r="CB21230" i="1"/>
  <c r="BP21230" i="1"/>
  <c r="BO21230" i="1"/>
  <c r="CB21229" i="1"/>
  <c r="BO21229" i="1"/>
  <c r="BP21229" i="1" s="1"/>
  <c r="CB21228" i="1"/>
  <c r="BO21228" i="1"/>
  <c r="BP21228" i="1" s="1"/>
  <c r="CB21227" i="1"/>
  <c r="BO21227" i="1"/>
  <c r="BP21227" i="1" s="1"/>
  <c r="CB21226" i="1"/>
  <c r="BP21226" i="1"/>
  <c r="BO21226" i="1"/>
  <c r="CB21225" i="1"/>
  <c r="BP21225" i="1"/>
  <c r="BO21225" i="1"/>
  <c r="CB21224" i="1"/>
  <c r="BO21224" i="1"/>
  <c r="BP21224" i="1" s="1"/>
  <c r="CB21223" i="1"/>
  <c r="BP21223" i="1"/>
  <c r="BO21223" i="1"/>
  <c r="CB21222" i="1"/>
  <c r="BO21222" i="1"/>
  <c r="BP21222" i="1" s="1"/>
  <c r="CB21221" i="1"/>
  <c r="BO21221" i="1"/>
  <c r="BP21221" i="1" s="1"/>
  <c r="CB21220" i="1"/>
  <c r="BO21220" i="1"/>
  <c r="BP21220" i="1" s="1"/>
  <c r="CB21219" i="1"/>
  <c r="BO21219" i="1"/>
  <c r="BP21219" i="1" s="1"/>
  <c r="CB21218" i="1"/>
  <c r="BP21218" i="1"/>
  <c r="BO21218" i="1"/>
  <c r="CB21217" i="1"/>
  <c r="BO21217" i="1"/>
  <c r="BP21217" i="1" s="1"/>
  <c r="CB21216" i="1"/>
  <c r="BO21216" i="1"/>
  <c r="BP21216" i="1" s="1"/>
  <c r="CB21215" i="1"/>
  <c r="BO21215" i="1"/>
  <c r="BP21215" i="1" s="1"/>
  <c r="CB21214" i="1"/>
  <c r="BO21214" i="1"/>
  <c r="BP21214" i="1" s="1"/>
  <c r="CB21213" i="1"/>
  <c r="BO21213" i="1"/>
  <c r="BP21213" i="1" s="1"/>
  <c r="CB21212" i="1"/>
  <c r="BO21212" i="1"/>
  <c r="BP21212" i="1" s="1"/>
  <c r="CB21211" i="1"/>
  <c r="BP21211" i="1"/>
  <c r="BO21211" i="1"/>
  <c r="CB21210" i="1"/>
  <c r="BP21210" i="1"/>
  <c r="BO21210" i="1"/>
  <c r="CB21209" i="1"/>
  <c r="BO21209" i="1"/>
  <c r="BP21209" i="1" s="1"/>
  <c r="CB21208" i="1"/>
  <c r="BO21208" i="1"/>
  <c r="BP21208" i="1" s="1"/>
  <c r="CB21207" i="1"/>
  <c r="BO21207" i="1"/>
  <c r="BP21207" i="1" s="1"/>
  <c r="CB21206" i="1"/>
  <c r="BO21206" i="1"/>
  <c r="BP21206" i="1" s="1"/>
  <c r="CB21205" i="1"/>
  <c r="BO21205" i="1"/>
  <c r="BP21205" i="1" s="1"/>
  <c r="CB21204" i="1"/>
  <c r="BP21204" i="1"/>
  <c r="BO21204" i="1"/>
  <c r="CB21203" i="1"/>
  <c r="BP21203" i="1"/>
  <c r="BO21203" i="1"/>
  <c r="CB21202" i="1"/>
  <c r="BP21202" i="1"/>
  <c r="BO21202" i="1"/>
  <c r="CB21201" i="1"/>
  <c r="BO21201" i="1"/>
  <c r="BP21201" i="1" s="1"/>
  <c r="CB21200" i="1"/>
  <c r="BO21200" i="1"/>
  <c r="BP21200" i="1" s="1"/>
  <c r="CB21199" i="1"/>
  <c r="BP21199" i="1"/>
  <c r="BO21199" i="1"/>
  <c r="CB21198" i="1"/>
  <c r="BO21198" i="1"/>
  <c r="BP21198" i="1" s="1"/>
  <c r="CB21197" i="1"/>
  <c r="BO21197" i="1"/>
  <c r="BP21197" i="1" s="1"/>
  <c r="CB21196" i="1"/>
  <c r="BP21196" i="1"/>
  <c r="BO21196" i="1"/>
  <c r="CB21195" i="1"/>
  <c r="BO21195" i="1"/>
  <c r="BP21195" i="1" s="1"/>
  <c r="CB21194" i="1"/>
  <c r="BP21194" i="1"/>
  <c r="BO21194" i="1"/>
  <c r="CB21193" i="1"/>
  <c r="BO21193" i="1"/>
  <c r="BP21193" i="1" s="1"/>
  <c r="CB21192" i="1"/>
  <c r="BP21192" i="1"/>
  <c r="BO21192" i="1"/>
  <c r="CB21191" i="1"/>
  <c r="BO21191" i="1"/>
  <c r="BP21191" i="1" s="1"/>
  <c r="CB21190" i="1"/>
  <c r="BO21190" i="1"/>
  <c r="BP21190" i="1" s="1"/>
  <c r="CB21189" i="1"/>
  <c r="BO21189" i="1"/>
  <c r="BP21189" i="1" s="1"/>
  <c r="CB21188" i="1"/>
  <c r="BO21188" i="1"/>
  <c r="BP21188" i="1" s="1"/>
  <c r="CB21187" i="1"/>
  <c r="BO21187" i="1"/>
  <c r="BP21187" i="1" s="1"/>
  <c r="CB21186" i="1"/>
  <c r="BP21186" i="1"/>
  <c r="BO21186" i="1"/>
  <c r="CB21185" i="1"/>
  <c r="BO21185" i="1"/>
  <c r="BP21185" i="1" s="1"/>
  <c r="CB21184" i="1"/>
  <c r="BP21184" i="1"/>
  <c r="BO21184" i="1"/>
  <c r="CB21183" i="1"/>
  <c r="BO21183" i="1"/>
  <c r="BP21183" i="1" s="1"/>
  <c r="CB21182" i="1"/>
  <c r="BO21182" i="1"/>
  <c r="BP21182" i="1" s="1"/>
  <c r="CB21181" i="1"/>
  <c r="BO21181" i="1"/>
  <c r="BP21181" i="1" s="1"/>
  <c r="CB21180" i="1"/>
  <c r="BO21180" i="1"/>
  <c r="BP21180" i="1" s="1"/>
  <c r="CB21179" i="1"/>
  <c r="BO21179" i="1"/>
  <c r="BP21179" i="1" s="1"/>
  <c r="CB21178" i="1"/>
  <c r="BP21178" i="1"/>
  <c r="BO21178" i="1"/>
  <c r="CB21177" i="1"/>
  <c r="BO21177" i="1"/>
  <c r="BP21177" i="1" s="1"/>
  <c r="CB21176" i="1"/>
  <c r="BP21176" i="1"/>
  <c r="BO21176" i="1"/>
  <c r="CB21175" i="1"/>
  <c r="BO21175" i="1"/>
  <c r="BP21175" i="1" s="1"/>
  <c r="CB21174" i="1"/>
  <c r="BO21174" i="1"/>
  <c r="BP21174" i="1" s="1"/>
  <c r="CB21173" i="1"/>
  <c r="BO21173" i="1"/>
  <c r="BP21173" i="1" s="1"/>
  <c r="CB21172" i="1"/>
  <c r="BO21172" i="1"/>
  <c r="BP21172" i="1" s="1"/>
  <c r="CB21171" i="1"/>
  <c r="BO21171" i="1"/>
  <c r="BP21171" i="1" s="1"/>
  <c r="CB21170" i="1"/>
  <c r="BP21170" i="1"/>
  <c r="BO21170" i="1"/>
  <c r="CB21169" i="1"/>
  <c r="BO21169" i="1"/>
  <c r="BP21169" i="1" s="1"/>
  <c r="CB21168" i="1"/>
  <c r="BP21168" i="1"/>
  <c r="BO21168" i="1"/>
  <c r="CB21167" i="1"/>
  <c r="BO21167" i="1"/>
  <c r="BP21167" i="1" s="1"/>
  <c r="CB21166" i="1"/>
  <c r="BO21166" i="1"/>
  <c r="BP21166" i="1" s="1"/>
  <c r="CB21165" i="1"/>
  <c r="BO21165" i="1"/>
  <c r="BP21165" i="1" s="1"/>
  <c r="CB21164" i="1"/>
  <c r="BO21164" i="1"/>
  <c r="BP21164" i="1" s="1"/>
  <c r="CB21163" i="1"/>
  <c r="BO21163" i="1"/>
  <c r="BP21163" i="1" s="1"/>
  <c r="CB21162" i="1"/>
  <c r="BP21162" i="1"/>
  <c r="BO21162" i="1"/>
  <c r="CB21161" i="1"/>
  <c r="BO21161" i="1"/>
  <c r="BP21161" i="1" s="1"/>
  <c r="CB21160" i="1"/>
  <c r="BP21160" i="1"/>
  <c r="BO21160" i="1"/>
  <c r="CB21159" i="1"/>
  <c r="BO21159" i="1"/>
  <c r="BP21159" i="1" s="1"/>
  <c r="CB21158" i="1"/>
  <c r="BO21158" i="1"/>
  <c r="BP21158" i="1" s="1"/>
  <c r="CB21157" i="1"/>
  <c r="BO21157" i="1"/>
  <c r="BP21157" i="1" s="1"/>
  <c r="CB21156" i="1"/>
  <c r="BO21156" i="1"/>
  <c r="BP21156" i="1" s="1"/>
  <c r="CB21155" i="1"/>
  <c r="BO21155" i="1"/>
  <c r="BP21155" i="1" s="1"/>
  <c r="CB21154" i="1"/>
  <c r="BP21154" i="1"/>
  <c r="BO21154" i="1"/>
  <c r="CB21153" i="1"/>
  <c r="BP21153" i="1"/>
  <c r="BO21153" i="1"/>
  <c r="CB21152" i="1"/>
  <c r="BP21152" i="1"/>
  <c r="BO21152" i="1"/>
  <c r="CB21151" i="1"/>
  <c r="BO21151" i="1"/>
  <c r="BP21151" i="1" s="1"/>
  <c r="CB21150" i="1"/>
  <c r="BO21150" i="1"/>
  <c r="BP21150" i="1" s="1"/>
  <c r="CB21149" i="1"/>
  <c r="BO21149" i="1"/>
  <c r="BP21149" i="1" s="1"/>
  <c r="CB21148" i="1"/>
  <c r="BO21148" i="1"/>
  <c r="BP21148" i="1" s="1"/>
  <c r="CB21147" i="1"/>
  <c r="BO21147" i="1"/>
  <c r="BP21147" i="1" s="1"/>
  <c r="CB21146" i="1"/>
  <c r="BP21146" i="1"/>
  <c r="BO21146" i="1"/>
  <c r="CB21145" i="1"/>
  <c r="BP21145" i="1"/>
  <c r="BO21145" i="1"/>
  <c r="CB21144" i="1"/>
  <c r="BP21144" i="1"/>
  <c r="BO21144" i="1"/>
  <c r="CB21143" i="1"/>
  <c r="BP21143" i="1"/>
  <c r="BO21143" i="1"/>
  <c r="CB21142" i="1"/>
  <c r="BO21142" i="1"/>
  <c r="BP21142" i="1" s="1"/>
  <c r="CB21141" i="1"/>
  <c r="BO21141" i="1"/>
  <c r="BP21141" i="1" s="1"/>
  <c r="CB21140" i="1"/>
  <c r="BO21140" i="1"/>
  <c r="BP21140" i="1" s="1"/>
  <c r="CB21139" i="1"/>
  <c r="BO21139" i="1"/>
  <c r="BP21139" i="1" s="1"/>
  <c r="CB21138" i="1"/>
  <c r="BP21138" i="1"/>
  <c r="BO21138" i="1"/>
  <c r="CB21137" i="1"/>
  <c r="BO21137" i="1"/>
  <c r="BP21137" i="1" s="1"/>
  <c r="CB21136" i="1"/>
  <c r="BP21136" i="1"/>
  <c r="BO21136" i="1"/>
  <c r="CB21135" i="1"/>
  <c r="BO21135" i="1"/>
  <c r="BP21135" i="1" s="1"/>
  <c r="CB21134" i="1"/>
  <c r="BO21134" i="1"/>
  <c r="BP21134" i="1" s="1"/>
  <c r="CB21133" i="1"/>
  <c r="BO21133" i="1"/>
  <c r="BP21133" i="1" s="1"/>
  <c r="CB21132" i="1"/>
  <c r="BO21132" i="1"/>
  <c r="BP21132" i="1" s="1"/>
  <c r="CB21131" i="1"/>
  <c r="BO21131" i="1"/>
  <c r="BP21131" i="1" s="1"/>
  <c r="CB21130" i="1"/>
  <c r="BP21130" i="1"/>
  <c r="BO21130" i="1"/>
  <c r="CB21129" i="1"/>
  <c r="BO21129" i="1"/>
  <c r="BP21129" i="1" s="1"/>
  <c r="CB21128" i="1"/>
  <c r="BP21128" i="1"/>
  <c r="BO21128" i="1"/>
  <c r="CB21127" i="1"/>
  <c r="BO21127" i="1"/>
  <c r="BP21127" i="1" s="1"/>
  <c r="CB21126" i="1"/>
  <c r="BO21126" i="1"/>
  <c r="BP21126" i="1" s="1"/>
  <c r="CB21125" i="1"/>
  <c r="BO21125" i="1"/>
  <c r="BP21125" i="1" s="1"/>
  <c r="CB21124" i="1"/>
  <c r="BO21124" i="1"/>
  <c r="BP21124" i="1" s="1"/>
  <c r="CB21123" i="1"/>
  <c r="BO21123" i="1"/>
  <c r="BP21123" i="1" s="1"/>
  <c r="CB21122" i="1"/>
  <c r="BP21122" i="1"/>
  <c r="BO21122" i="1"/>
  <c r="CB21121" i="1"/>
  <c r="BP21121" i="1"/>
  <c r="BO21121" i="1"/>
  <c r="CB21120" i="1"/>
  <c r="BP21120" i="1"/>
  <c r="BO21120" i="1"/>
  <c r="CB21119" i="1"/>
  <c r="BO21119" i="1"/>
  <c r="BP21119" i="1" s="1"/>
  <c r="CB21118" i="1"/>
  <c r="BO21118" i="1"/>
  <c r="BP21118" i="1" s="1"/>
  <c r="CB21117" i="1"/>
  <c r="BO21117" i="1"/>
  <c r="BP21117" i="1" s="1"/>
  <c r="CB21116" i="1"/>
  <c r="BO21116" i="1"/>
  <c r="BP21116" i="1" s="1"/>
  <c r="CB21115" i="1"/>
  <c r="BO21115" i="1"/>
  <c r="BP21115" i="1" s="1"/>
  <c r="CB21114" i="1"/>
  <c r="BP21114" i="1"/>
  <c r="BO21114" i="1"/>
  <c r="CB21113" i="1"/>
  <c r="BP21113" i="1"/>
  <c r="BO21113" i="1"/>
  <c r="CB21112" i="1"/>
  <c r="BP21112" i="1"/>
  <c r="BO21112" i="1"/>
  <c r="CB21111" i="1"/>
  <c r="BP21111" i="1"/>
  <c r="BO21111" i="1"/>
  <c r="CB21110" i="1"/>
  <c r="BO21110" i="1"/>
  <c r="BP21110" i="1" s="1"/>
  <c r="CB21109" i="1"/>
  <c r="BO21109" i="1"/>
  <c r="BP21109" i="1" s="1"/>
  <c r="CB21108" i="1"/>
  <c r="BO21108" i="1"/>
  <c r="BP21108" i="1" s="1"/>
  <c r="CB21107" i="1"/>
  <c r="BO21107" i="1"/>
  <c r="BP21107" i="1" s="1"/>
  <c r="CB21106" i="1"/>
  <c r="BP21106" i="1"/>
  <c r="BO21106" i="1"/>
  <c r="CB21105" i="1"/>
  <c r="BP21105" i="1"/>
  <c r="BO21105" i="1"/>
  <c r="CB21104" i="1"/>
  <c r="BP21104" i="1"/>
  <c r="BO21104" i="1"/>
  <c r="CB21103" i="1"/>
  <c r="BP21103" i="1"/>
  <c r="BO21103" i="1"/>
  <c r="CB21102" i="1"/>
  <c r="BO21102" i="1"/>
  <c r="BP21102" i="1" s="1"/>
  <c r="CB21101" i="1"/>
  <c r="BO21101" i="1"/>
  <c r="BP21101" i="1" s="1"/>
  <c r="CB21100" i="1"/>
  <c r="BO21100" i="1"/>
  <c r="BP21100" i="1" s="1"/>
  <c r="CB21099" i="1"/>
  <c r="BO21099" i="1"/>
  <c r="BP21099" i="1" s="1"/>
  <c r="CB21098" i="1"/>
  <c r="BP21098" i="1"/>
  <c r="BO21098" i="1"/>
  <c r="CB21097" i="1"/>
  <c r="BP21097" i="1"/>
  <c r="BO21097" i="1"/>
  <c r="CB21096" i="1"/>
  <c r="BP21096" i="1"/>
  <c r="BO21096" i="1"/>
  <c r="CB21095" i="1"/>
  <c r="BP21095" i="1"/>
  <c r="BO21095" i="1"/>
  <c r="CB21094" i="1"/>
  <c r="BO21094" i="1"/>
  <c r="BP21094" i="1" s="1"/>
  <c r="CB21093" i="1"/>
  <c r="BO21093" i="1"/>
  <c r="BP21093" i="1" s="1"/>
  <c r="CB21092" i="1"/>
  <c r="BO21092" i="1"/>
  <c r="BP21092" i="1" s="1"/>
  <c r="CB21091" i="1"/>
  <c r="BO21091" i="1"/>
  <c r="BP21091" i="1" s="1"/>
  <c r="CB21090" i="1"/>
  <c r="BP21090" i="1"/>
  <c r="BO21090" i="1"/>
  <c r="CB21089" i="1"/>
  <c r="BP21089" i="1"/>
  <c r="BO21089" i="1"/>
  <c r="CB21088" i="1"/>
  <c r="BP21088" i="1"/>
  <c r="BO21088" i="1"/>
  <c r="CB21087" i="1"/>
  <c r="BP21087" i="1"/>
  <c r="BO21087" i="1"/>
  <c r="CB21086" i="1"/>
  <c r="BO21086" i="1"/>
  <c r="BP21086" i="1" s="1"/>
  <c r="CB21085" i="1"/>
  <c r="BO21085" i="1"/>
  <c r="BP21085" i="1" s="1"/>
  <c r="CB21084" i="1"/>
  <c r="BO21084" i="1"/>
  <c r="BP21084" i="1" s="1"/>
  <c r="CB21083" i="1"/>
  <c r="BO21083" i="1"/>
  <c r="BP21083" i="1" s="1"/>
  <c r="CB21082" i="1"/>
  <c r="BP21082" i="1"/>
  <c r="BO21082" i="1"/>
  <c r="CB21081" i="1"/>
  <c r="BP21081" i="1"/>
  <c r="BO21081" i="1"/>
  <c r="CB21080" i="1"/>
  <c r="BP21080" i="1"/>
  <c r="BO21080" i="1"/>
  <c r="CB21079" i="1"/>
  <c r="BP21079" i="1"/>
  <c r="BO21079" i="1"/>
  <c r="CB21078" i="1"/>
  <c r="BO21078" i="1"/>
  <c r="BP21078" i="1" s="1"/>
  <c r="CB21077" i="1"/>
  <c r="BO21077" i="1"/>
  <c r="BP21077" i="1" s="1"/>
  <c r="CB21076" i="1"/>
  <c r="BO21076" i="1"/>
  <c r="BP21076" i="1" s="1"/>
  <c r="CB21075" i="1"/>
  <c r="BO21075" i="1"/>
  <c r="BP21075" i="1" s="1"/>
  <c r="CB21074" i="1"/>
  <c r="BP21074" i="1"/>
  <c r="BO21074" i="1"/>
  <c r="CB21073" i="1"/>
  <c r="BO21073" i="1"/>
  <c r="BP21073" i="1" s="1"/>
  <c r="CB21072" i="1"/>
  <c r="BP21072" i="1"/>
  <c r="BO21072" i="1"/>
  <c r="CB21071" i="1"/>
  <c r="BO21071" i="1"/>
  <c r="BP21071" i="1" s="1"/>
  <c r="CB21070" i="1"/>
  <c r="BO21070" i="1"/>
  <c r="BP21070" i="1" s="1"/>
  <c r="CB21069" i="1"/>
  <c r="BO21069" i="1"/>
  <c r="BP21069" i="1" s="1"/>
  <c r="CB21068" i="1"/>
  <c r="BO21068" i="1"/>
  <c r="BP21068" i="1" s="1"/>
  <c r="CB21067" i="1"/>
  <c r="BO21067" i="1"/>
  <c r="BP21067" i="1" s="1"/>
  <c r="CB21066" i="1"/>
  <c r="BP21066" i="1"/>
  <c r="BO21066" i="1"/>
  <c r="CB21065" i="1"/>
  <c r="BO21065" i="1"/>
  <c r="BP21065" i="1" s="1"/>
  <c r="CB21064" i="1"/>
  <c r="BP21064" i="1"/>
  <c r="BO21064" i="1"/>
  <c r="CB21063" i="1"/>
  <c r="BO21063" i="1"/>
  <c r="BP21063" i="1" s="1"/>
  <c r="CB21062" i="1"/>
  <c r="BO21062" i="1"/>
  <c r="BP21062" i="1" s="1"/>
  <c r="CB21061" i="1"/>
  <c r="BO21061" i="1"/>
  <c r="BP21061" i="1" s="1"/>
  <c r="CB21060" i="1"/>
  <c r="BO21060" i="1"/>
  <c r="BP21060" i="1" s="1"/>
  <c r="CB21059" i="1"/>
  <c r="BO21059" i="1"/>
  <c r="BP21059" i="1" s="1"/>
  <c r="CB21058" i="1"/>
  <c r="BP21058" i="1"/>
  <c r="BO21058" i="1"/>
  <c r="CB21057" i="1"/>
  <c r="BP21057" i="1"/>
  <c r="BO21057" i="1"/>
  <c r="CB21056" i="1"/>
  <c r="BP21056" i="1"/>
  <c r="BO21056" i="1"/>
  <c r="CB21055" i="1"/>
  <c r="BO21055" i="1"/>
  <c r="BP21055" i="1" s="1"/>
  <c r="CB21054" i="1"/>
  <c r="BO21054" i="1"/>
  <c r="BP21054" i="1" s="1"/>
  <c r="CB21053" i="1"/>
  <c r="BO21053" i="1"/>
  <c r="BP21053" i="1" s="1"/>
  <c r="CB21052" i="1"/>
  <c r="BO21052" i="1"/>
  <c r="BP21052" i="1" s="1"/>
  <c r="CB21051" i="1"/>
  <c r="BO21051" i="1"/>
  <c r="BP21051" i="1" s="1"/>
  <c r="CB21050" i="1"/>
  <c r="BP21050" i="1"/>
  <c r="BO21050" i="1"/>
  <c r="CB21049" i="1"/>
  <c r="BP21049" i="1"/>
  <c r="BO21049" i="1"/>
  <c r="CB21048" i="1"/>
  <c r="BP21048" i="1"/>
  <c r="BO21048" i="1"/>
  <c r="CB21047" i="1"/>
  <c r="BO21047" i="1"/>
  <c r="BP21047" i="1" s="1"/>
  <c r="CB21046" i="1"/>
  <c r="BO21046" i="1"/>
  <c r="BP21046" i="1" s="1"/>
  <c r="CB21045" i="1"/>
  <c r="BO21045" i="1"/>
  <c r="BP21045" i="1" s="1"/>
  <c r="CB21044" i="1"/>
  <c r="BO21044" i="1"/>
  <c r="BP21044" i="1" s="1"/>
  <c r="CB21043" i="1"/>
  <c r="BO21043" i="1"/>
  <c r="BP21043" i="1" s="1"/>
  <c r="CB21042" i="1"/>
  <c r="BP21042" i="1"/>
  <c r="BO21042" i="1"/>
  <c r="CB21041" i="1"/>
  <c r="BP21041" i="1"/>
  <c r="BO21041" i="1"/>
  <c r="CB21040" i="1"/>
  <c r="BP21040" i="1"/>
  <c r="BO21040" i="1"/>
  <c r="CB21039" i="1"/>
  <c r="BO21039" i="1"/>
  <c r="BP21039" i="1" s="1"/>
  <c r="CB21038" i="1"/>
  <c r="BO21038" i="1"/>
  <c r="BP21038" i="1" s="1"/>
  <c r="CB21037" i="1"/>
  <c r="BO21037" i="1"/>
  <c r="BP21037" i="1" s="1"/>
  <c r="CB21036" i="1"/>
  <c r="BO21036" i="1"/>
  <c r="BP21036" i="1" s="1"/>
  <c r="CB21035" i="1"/>
  <c r="BO21035" i="1"/>
  <c r="BP21035" i="1" s="1"/>
  <c r="CB21034" i="1"/>
  <c r="BP21034" i="1"/>
  <c r="BO21034" i="1"/>
  <c r="CB21033" i="1"/>
  <c r="BO21033" i="1"/>
  <c r="BP21033" i="1" s="1"/>
  <c r="CB21032" i="1"/>
  <c r="BP21032" i="1"/>
  <c r="BO21032" i="1"/>
  <c r="CB21031" i="1"/>
  <c r="BO21031" i="1"/>
  <c r="BP21031" i="1" s="1"/>
  <c r="CB21030" i="1"/>
  <c r="BO21030" i="1"/>
  <c r="BP21030" i="1" s="1"/>
  <c r="CB21029" i="1"/>
  <c r="BO21029" i="1"/>
  <c r="BP21029" i="1" s="1"/>
  <c r="CB21028" i="1"/>
  <c r="BO21028" i="1"/>
  <c r="BP21028" i="1" s="1"/>
  <c r="CB21027" i="1"/>
  <c r="BO21027" i="1"/>
  <c r="BP21027" i="1" s="1"/>
  <c r="CB21026" i="1"/>
  <c r="BP21026" i="1"/>
  <c r="BO21026" i="1"/>
  <c r="CB21025" i="1"/>
  <c r="BO21025" i="1"/>
  <c r="BP21025" i="1" s="1"/>
  <c r="CB21024" i="1"/>
  <c r="BO21024" i="1"/>
  <c r="BP21024" i="1" s="1"/>
  <c r="CB21023" i="1"/>
  <c r="BO21023" i="1"/>
  <c r="BP21023" i="1" s="1"/>
  <c r="CB21022" i="1"/>
  <c r="BO21022" i="1"/>
  <c r="BP21022" i="1" s="1"/>
  <c r="CB21021" i="1"/>
  <c r="BO21021" i="1"/>
  <c r="BP21021" i="1" s="1"/>
  <c r="CB21020" i="1"/>
  <c r="BO21020" i="1"/>
  <c r="BP21020" i="1" s="1"/>
  <c r="CB21019" i="1"/>
  <c r="BO21019" i="1"/>
  <c r="BP21019" i="1" s="1"/>
  <c r="CB21018" i="1"/>
  <c r="BP21018" i="1"/>
  <c r="BO21018" i="1"/>
  <c r="CB21017" i="1"/>
  <c r="BO21017" i="1"/>
  <c r="BP21017" i="1" s="1"/>
  <c r="CB21016" i="1"/>
  <c r="BO21016" i="1"/>
  <c r="BP21016" i="1" s="1"/>
  <c r="CB21015" i="1"/>
  <c r="BO21015" i="1"/>
  <c r="BP21015" i="1" s="1"/>
  <c r="CB21014" i="1"/>
  <c r="BP21014" i="1"/>
  <c r="BO21014" i="1"/>
  <c r="CB21013" i="1"/>
  <c r="BO21013" i="1"/>
  <c r="BP21013" i="1" s="1"/>
  <c r="CB21012" i="1"/>
  <c r="BO21012" i="1"/>
  <c r="BP21012" i="1" s="1"/>
  <c r="CB21011" i="1"/>
  <c r="BO21011" i="1"/>
  <c r="BP21011" i="1" s="1"/>
  <c r="CB21010" i="1"/>
  <c r="BP21010" i="1"/>
  <c r="BO21010" i="1"/>
  <c r="CB21009" i="1"/>
  <c r="BO21009" i="1"/>
  <c r="BP21009" i="1" s="1"/>
  <c r="CB21008" i="1"/>
  <c r="BO21008" i="1"/>
  <c r="BP21008" i="1" s="1"/>
  <c r="CB21007" i="1"/>
  <c r="BP21007" i="1"/>
  <c r="BO21007" i="1"/>
  <c r="CB21006" i="1"/>
  <c r="BO21006" i="1"/>
  <c r="BP21006" i="1" s="1"/>
  <c r="CB21005" i="1"/>
  <c r="BO21005" i="1"/>
  <c r="BP21005" i="1" s="1"/>
  <c r="CB21004" i="1"/>
  <c r="BO21004" i="1"/>
  <c r="BP21004" i="1" s="1"/>
  <c r="CB21003" i="1"/>
  <c r="BO21003" i="1"/>
  <c r="BP21003" i="1" s="1"/>
  <c r="CB21002" i="1"/>
  <c r="BP21002" i="1"/>
  <c r="BO21002" i="1"/>
  <c r="CB21001" i="1"/>
  <c r="BO21001" i="1"/>
  <c r="BP21001" i="1" s="1"/>
  <c r="CB21000" i="1"/>
  <c r="BO21000" i="1"/>
  <c r="BP21000" i="1" s="1"/>
  <c r="CB20999" i="1"/>
  <c r="BO20999" i="1"/>
  <c r="BP20999" i="1" s="1"/>
  <c r="CB20998" i="1"/>
  <c r="BO20998" i="1"/>
  <c r="BP20998" i="1" s="1"/>
  <c r="CB20997" i="1"/>
  <c r="BO20997" i="1"/>
  <c r="BP20997" i="1" s="1"/>
  <c r="CB20996" i="1"/>
  <c r="BO20996" i="1"/>
  <c r="BP20996" i="1" s="1"/>
  <c r="CB20995" i="1"/>
  <c r="BO20995" i="1"/>
  <c r="BP20995" i="1" s="1"/>
  <c r="CB20994" i="1"/>
  <c r="BP20994" i="1"/>
  <c r="BO20994" i="1"/>
  <c r="CB20993" i="1"/>
  <c r="BO20993" i="1"/>
  <c r="BP20993" i="1" s="1"/>
  <c r="CB20992" i="1"/>
  <c r="BO20992" i="1"/>
  <c r="BP20992" i="1" s="1"/>
  <c r="CB20991" i="1"/>
  <c r="BO20991" i="1"/>
  <c r="BP20991" i="1" s="1"/>
  <c r="CB20990" i="1"/>
  <c r="BO20990" i="1"/>
  <c r="BP20990" i="1" s="1"/>
  <c r="CB20989" i="1"/>
  <c r="BO20989" i="1"/>
  <c r="BP20989" i="1" s="1"/>
  <c r="CB20988" i="1"/>
  <c r="BO20988" i="1"/>
  <c r="BP20988" i="1" s="1"/>
  <c r="CB20987" i="1"/>
  <c r="BO20987" i="1"/>
  <c r="BP20987" i="1" s="1"/>
  <c r="CB20986" i="1"/>
  <c r="BP20986" i="1"/>
  <c r="BO20986" i="1"/>
  <c r="CB20985" i="1"/>
  <c r="BO20985" i="1"/>
  <c r="BP20985" i="1" s="1"/>
  <c r="CB20984" i="1"/>
  <c r="BO20984" i="1"/>
  <c r="BP20984" i="1" s="1"/>
  <c r="CB20983" i="1"/>
  <c r="BO20983" i="1"/>
  <c r="BP20983" i="1" s="1"/>
  <c r="CB20982" i="1"/>
  <c r="BP20982" i="1"/>
  <c r="BO20982" i="1"/>
  <c r="CB20981" i="1"/>
  <c r="BO20981" i="1"/>
  <c r="BP20981" i="1" s="1"/>
  <c r="CB20980" i="1"/>
  <c r="BO20980" i="1"/>
  <c r="BP20980" i="1" s="1"/>
  <c r="CB20979" i="1"/>
  <c r="BO20979" i="1"/>
  <c r="BP20979" i="1" s="1"/>
  <c r="CB20978" i="1"/>
  <c r="BP20978" i="1"/>
  <c r="BO20978" i="1"/>
  <c r="CB20977" i="1"/>
  <c r="BO20977" i="1"/>
  <c r="BP20977" i="1" s="1"/>
  <c r="CB20976" i="1"/>
  <c r="BO20976" i="1"/>
  <c r="BP20976" i="1" s="1"/>
  <c r="CB20975" i="1"/>
  <c r="BO20975" i="1"/>
  <c r="BP20975" i="1" s="1"/>
  <c r="CB20974" i="1"/>
  <c r="BP20974" i="1"/>
  <c r="BO20974" i="1"/>
  <c r="CB20973" i="1"/>
  <c r="BO20973" i="1"/>
  <c r="BP20973" i="1" s="1"/>
  <c r="CB20972" i="1"/>
  <c r="BO20972" i="1"/>
  <c r="BP20972" i="1" s="1"/>
  <c r="CB20971" i="1"/>
  <c r="BO20971" i="1"/>
  <c r="BP20971" i="1" s="1"/>
  <c r="CB20970" i="1"/>
  <c r="BP20970" i="1"/>
  <c r="BO20970" i="1"/>
  <c r="CB20969" i="1"/>
  <c r="BO20969" i="1"/>
  <c r="BP20969" i="1" s="1"/>
  <c r="CB20968" i="1"/>
  <c r="BO20968" i="1"/>
  <c r="BP20968" i="1" s="1"/>
  <c r="CB20967" i="1"/>
  <c r="BO20967" i="1"/>
  <c r="BP20967" i="1" s="1"/>
  <c r="CB20966" i="1"/>
  <c r="BP20966" i="1"/>
  <c r="BO20966" i="1"/>
  <c r="CB20965" i="1"/>
  <c r="BO20965" i="1"/>
  <c r="BP20965" i="1" s="1"/>
  <c r="CB20964" i="1"/>
  <c r="BO20964" i="1"/>
  <c r="BP20964" i="1" s="1"/>
  <c r="CB20963" i="1"/>
  <c r="BO20963" i="1"/>
  <c r="BP20963" i="1" s="1"/>
  <c r="CB20962" i="1"/>
  <c r="BP20962" i="1"/>
  <c r="BO20962" i="1"/>
  <c r="CB20961" i="1"/>
  <c r="BO20961" i="1"/>
  <c r="BP20961" i="1" s="1"/>
  <c r="CB20960" i="1"/>
  <c r="BO20960" i="1"/>
  <c r="BP20960" i="1" s="1"/>
  <c r="CB20959" i="1"/>
  <c r="BO20959" i="1"/>
  <c r="BP20959" i="1" s="1"/>
  <c r="CB20958" i="1"/>
  <c r="BP20958" i="1"/>
  <c r="BO20958" i="1"/>
  <c r="CB20957" i="1"/>
  <c r="BO20957" i="1"/>
  <c r="BP20957" i="1" s="1"/>
  <c r="CB20956" i="1"/>
  <c r="BP20956" i="1"/>
  <c r="BO20956" i="1"/>
  <c r="CB20955" i="1"/>
  <c r="BO20955" i="1"/>
  <c r="BP20955" i="1" s="1"/>
  <c r="CB20954" i="1"/>
  <c r="BP20954" i="1"/>
  <c r="BO20954" i="1"/>
  <c r="CB20953" i="1"/>
  <c r="BO20953" i="1"/>
  <c r="BP20953" i="1" s="1"/>
  <c r="CB20952" i="1"/>
  <c r="BO20952" i="1"/>
  <c r="BP20952" i="1" s="1"/>
  <c r="CB20951" i="1"/>
  <c r="BO20951" i="1"/>
  <c r="BP20951" i="1" s="1"/>
  <c r="CB20950" i="1"/>
  <c r="BP20950" i="1"/>
  <c r="BO20950" i="1"/>
  <c r="CB20949" i="1"/>
  <c r="BO20949" i="1"/>
  <c r="BP20949" i="1" s="1"/>
  <c r="CB20948" i="1"/>
  <c r="BO20948" i="1"/>
  <c r="BP20948" i="1" s="1"/>
  <c r="CB20947" i="1"/>
  <c r="BP20947" i="1"/>
  <c r="BO20947" i="1"/>
  <c r="CB20946" i="1"/>
  <c r="BO20946" i="1"/>
  <c r="BP20946" i="1" s="1"/>
  <c r="CB20945" i="1"/>
  <c r="BO20945" i="1"/>
  <c r="BP20945" i="1" s="1"/>
  <c r="CB20944" i="1"/>
  <c r="BP20944" i="1"/>
  <c r="BO20944" i="1"/>
  <c r="CB20943" i="1"/>
  <c r="BP20943" i="1"/>
  <c r="BO20943" i="1"/>
  <c r="CB20942" i="1"/>
  <c r="BO20942" i="1"/>
  <c r="BP20942" i="1" s="1"/>
  <c r="CB20941" i="1"/>
  <c r="BO20941" i="1"/>
  <c r="BP20941" i="1" s="1"/>
  <c r="CB20940" i="1"/>
  <c r="BO20940" i="1"/>
  <c r="BP20940" i="1" s="1"/>
  <c r="CB20939" i="1"/>
  <c r="BP20939" i="1"/>
  <c r="BO20939" i="1"/>
  <c r="CB20938" i="1"/>
  <c r="BO20938" i="1"/>
  <c r="BP20938" i="1" s="1"/>
  <c r="CB20937" i="1"/>
  <c r="BO20937" i="1"/>
  <c r="BP20937" i="1" s="1"/>
  <c r="CB20936" i="1"/>
  <c r="BP20936" i="1"/>
  <c r="BO20936" i="1"/>
  <c r="CB20935" i="1"/>
  <c r="BP20935" i="1"/>
  <c r="BO20935" i="1"/>
  <c r="CB20934" i="1"/>
  <c r="BO20934" i="1"/>
  <c r="BP20934" i="1" s="1"/>
  <c r="CB20933" i="1"/>
  <c r="BO20933" i="1"/>
  <c r="BP20933" i="1" s="1"/>
  <c r="CB20932" i="1"/>
  <c r="BO20932" i="1"/>
  <c r="BP20932" i="1" s="1"/>
  <c r="CB20931" i="1"/>
  <c r="BP20931" i="1"/>
  <c r="BO20931" i="1"/>
  <c r="CB20930" i="1"/>
  <c r="BO20930" i="1"/>
  <c r="BP20930" i="1" s="1"/>
  <c r="CB20929" i="1"/>
  <c r="BO20929" i="1"/>
  <c r="BP20929" i="1" s="1"/>
  <c r="CB20928" i="1"/>
  <c r="BP20928" i="1"/>
  <c r="BO20928" i="1"/>
  <c r="CB20927" i="1"/>
  <c r="BP20927" i="1"/>
  <c r="BO20927" i="1"/>
  <c r="CB20926" i="1"/>
  <c r="BO20926" i="1"/>
  <c r="BP20926" i="1" s="1"/>
  <c r="CB20925" i="1"/>
  <c r="BO20925" i="1"/>
  <c r="BP20925" i="1" s="1"/>
  <c r="CB20924" i="1"/>
  <c r="BO20924" i="1"/>
  <c r="BP20924" i="1" s="1"/>
  <c r="CB20923" i="1"/>
  <c r="BP20923" i="1"/>
  <c r="BO20923" i="1"/>
  <c r="CB20922" i="1"/>
  <c r="BO20922" i="1"/>
  <c r="BP20922" i="1" s="1"/>
  <c r="CB20921" i="1"/>
  <c r="BO20921" i="1"/>
  <c r="BP20921" i="1" s="1"/>
  <c r="CB20920" i="1"/>
  <c r="BP20920" i="1"/>
  <c r="BO20920" i="1"/>
  <c r="CB20919" i="1"/>
  <c r="BP20919" i="1"/>
  <c r="BO20919" i="1"/>
  <c r="CB20918" i="1"/>
  <c r="BO20918" i="1"/>
  <c r="BP20918" i="1" s="1"/>
  <c r="CB20917" i="1"/>
  <c r="BO20917" i="1"/>
  <c r="BP20917" i="1" s="1"/>
  <c r="CB20916" i="1"/>
  <c r="BO20916" i="1"/>
  <c r="BP20916" i="1" s="1"/>
  <c r="CB20915" i="1"/>
  <c r="BP20915" i="1"/>
  <c r="BO20915" i="1"/>
  <c r="CB20914" i="1"/>
  <c r="BO20914" i="1"/>
  <c r="BP20914" i="1" s="1"/>
  <c r="CB20913" i="1"/>
  <c r="BO20913" i="1"/>
  <c r="BP20913" i="1" s="1"/>
  <c r="CB20912" i="1"/>
  <c r="BP20912" i="1"/>
  <c r="BO20912" i="1"/>
  <c r="CB20911" i="1"/>
  <c r="BP20911" i="1"/>
  <c r="BO20911" i="1"/>
  <c r="CB20910" i="1"/>
  <c r="BO20910" i="1"/>
  <c r="BP20910" i="1" s="1"/>
  <c r="CB20909" i="1"/>
  <c r="BO20909" i="1"/>
  <c r="BP20909" i="1" s="1"/>
  <c r="CB20908" i="1"/>
  <c r="BO20908" i="1"/>
  <c r="BP20908" i="1" s="1"/>
  <c r="CB20907" i="1"/>
  <c r="BP20907" i="1"/>
  <c r="BO20907" i="1"/>
  <c r="CB20906" i="1"/>
  <c r="BO20906" i="1"/>
  <c r="BP20906" i="1" s="1"/>
  <c r="CB20905" i="1"/>
  <c r="BO20905" i="1"/>
  <c r="BP20905" i="1" s="1"/>
  <c r="CB20904" i="1"/>
  <c r="BP20904" i="1"/>
  <c r="BO20904" i="1"/>
  <c r="CB20903" i="1"/>
  <c r="BP20903" i="1"/>
  <c r="BO20903" i="1"/>
  <c r="CB20902" i="1"/>
  <c r="BO20902" i="1"/>
  <c r="BP20902" i="1" s="1"/>
  <c r="CB20901" i="1"/>
  <c r="BO20901" i="1"/>
  <c r="BP20901" i="1" s="1"/>
  <c r="CB20900" i="1"/>
  <c r="BO20900" i="1"/>
  <c r="BP20900" i="1" s="1"/>
  <c r="CB20899" i="1"/>
  <c r="BP20899" i="1"/>
  <c r="BO20899" i="1"/>
  <c r="CB20898" i="1"/>
  <c r="BO20898" i="1"/>
  <c r="BP20898" i="1" s="1"/>
  <c r="CB20897" i="1"/>
  <c r="BO20897" i="1"/>
  <c r="BP20897" i="1" s="1"/>
  <c r="CB20896" i="1"/>
  <c r="BP20896" i="1"/>
  <c r="BO20896" i="1"/>
  <c r="CB20895" i="1"/>
  <c r="BP20895" i="1"/>
  <c r="BO20895" i="1"/>
  <c r="CB20894" i="1"/>
  <c r="BO20894" i="1"/>
  <c r="BP20894" i="1" s="1"/>
  <c r="CB20893" i="1"/>
  <c r="BO20893" i="1"/>
  <c r="BP20893" i="1" s="1"/>
  <c r="CB20892" i="1"/>
  <c r="BO20892" i="1"/>
  <c r="BP20892" i="1" s="1"/>
  <c r="CB20891" i="1"/>
  <c r="BP20891" i="1"/>
  <c r="BO20891" i="1"/>
  <c r="CB20890" i="1"/>
  <c r="BO20890" i="1"/>
  <c r="BP20890" i="1" s="1"/>
  <c r="CB20889" i="1"/>
  <c r="BO20889" i="1"/>
  <c r="BP20889" i="1" s="1"/>
  <c r="CB20888" i="1"/>
  <c r="BP20888" i="1"/>
  <c r="BO20888" i="1"/>
  <c r="CB20887" i="1"/>
  <c r="BP20887" i="1"/>
  <c r="BO20887" i="1"/>
  <c r="CB20886" i="1"/>
  <c r="BO20886" i="1"/>
  <c r="BP20886" i="1" s="1"/>
  <c r="CB20885" i="1"/>
  <c r="BO20885" i="1"/>
  <c r="BP20885" i="1" s="1"/>
  <c r="CB20884" i="1"/>
  <c r="BO20884" i="1"/>
  <c r="BP20884" i="1" s="1"/>
  <c r="CB20883" i="1"/>
  <c r="BP20883" i="1"/>
  <c r="BO20883" i="1"/>
  <c r="CB20882" i="1"/>
  <c r="BO20882" i="1"/>
  <c r="BP20882" i="1" s="1"/>
  <c r="CB20881" i="1"/>
  <c r="BO20881" i="1"/>
  <c r="BP20881" i="1" s="1"/>
  <c r="CB20880" i="1"/>
  <c r="BP20880" i="1"/>
  <c r="BO20880" i="1"/>
  <c r="CB20879" i="1"/>
  <c r="BP20879" i="1"/>
  <c r="BO20879" i="1"/>
  <c r="CB20878" i="1"/>
  <c r="BO20878" i="1"/>
  <c r="BP20878" i="1" s="1"/>
  <c r="CB20877" i="1"/>
  <c r="BO20877" i="1"/>
  <c r="BP20877" i="1" s="1"/>
  <c r="CB20876" i="1"/>
  <c r="BO20876" i="1"/>
  <c r="BP20876" i="1" s="1"/>
  <c r="CB20875" i="1"/>
  <c r="BP20875" i="1"/>
  <c r="BO20875" i="1"/>
  <c r="CB20874" i="1"/>
  <c r="BO20874" i="1"/>
  <c r="BP20874" i="1" s="1"/>
  <c r="CB20873" i="1"/>
  <c r="BO20873" i="1"/>
  <c r="BP20873" i="1" s="1"/>
  <c r="CB20872" i="1"/>
  <c r="BP20872" i="1"/>
  <c r="BO20872" i="1"/>
  <c r="CB20871" i="1"/>
  <c r="BP20871" i="1"/>
  <c r="BO20871" i="1"/>
  <c r="CB20870" i="1"/>
  <c r="BO20870" i="1"/>
  <c r="BP20870" i="1" s="1"/>
  <c r="CB20869" i="1"/>
  <c r="BO20869" i="1"/>
  <c r="BP20869" i="1" s="1"/>
  <c r="CB20868" i="1"/>
  <c r="BO20868" i="1"/>
  <c r="BP20868" i="1" s="1"/>
  <c r="CB20867" i="1"/>
  <c r="BP20867" i="1"/>
  <c r="BO20867" i="1"/>
  <c r="CB20866" i="1"/>
  <c r="BO20866" i="1"/>
  <c r="BP20866" i="1" s="1"/>
  <c r="CB20865" i="1"/>
  <c r="BO20865" i="1"/>
  <c r="BP20865" i="1" s="1"/>
  <c r="CB20864" i="1"/>
  <c r="BP20864" i="1"/>
  <c r="BO20864" i="1"/>
  <c r="CB20863" i="1"/>
  <c r="BP20863" i="1"/>
  <c r="BO20863" i="1"/>
  <c r="CB20862" i="1"/>
  <c r="BO20862" i="1"/>
  <c r="BP20862" i="1" s="1"/>
  <c r="CB20861" i="1"/>
  <c r="BO20861" i="1"/>
  <c r="BP20861" i="1" s="1"/>
  <c r="CB20860" i="1"/>
  <c r="BO20860" i="1"/>
  <c r="BP20860" i="1" s="1"/>
  <c r="CB20859" i="1"/>
  <c r="BP20859" i="1"/>
  <c r="BO20859" i="1"/>
  <c r="CB20858" i="1"/>
  <c r="BO20858" i="1"/>
  <c r="BP20858" i="1" s="1"/>
  <c r="CB20857" i="1"/>
  <c r="BO20857" i="1"/>
  <c r="BP20857" i="1" s="1"/>
  <c r="CB20856" i="1"/>
  <c r="BP20856" i="1"/>
  <c r="BO20856" i="1"/>
  <c r="CB20855" i="1"/>
  <c r="BP20855" i="1"/>
  <c r="BO20855" i="1"/>
  <c r="CB20854" i="1"/>
  <c r="BO20854" i="1"/>
  <c r="BP20854" i="1" s="1"/>
  <c r="CB20853" i="1"/>
  <c r="BO20853" i="1"/>
  <c r="BP20853" i="1" s="1"/>
  <c r="CB20852" i="1"/>
  <c r="BO20852" i="1"/>
  <c r="BP20852" i="1" s="1"/>
  <c r="CB20851" i="1"/>
  <c r="BP20851" i="1"/>
  <c r="BO20851" i="1"/>
  <c r="CB20850" i="1"/>
  <c r="BO20850" i="1"/>
  <c r="BP20850" i="1" s="1"/>
  <c r="CB20849" i="1"/>
  <c r="BO20849" i="1"/>
  <c r="BP20849" i="1" s="1"/>
  <c r="CB20848" i="1"/>
  <c r="BP20848" i="1"/>
  <c r="BO20848" i="1"/>
  <c r="CB20847" i="1"/>
  <c r="BP20847" i="1"/>
  <c r="BO20847" i="1"/>
  <c r="CB20846" i="1"/>
  <c r="BO20846" i="1"/>
  <c r="BP20846" i="1" s="1"/>
  <c r="CB20845" i="1"/>
  <c r="BO20845" i="1"/>
  <c r="BP20845" i="1" s="1"/>
  <c r="CB20844" i="1"/>
  <c r="BP20844" i="1"/>
  <c r="BO20844" i="1"/>
  <c r="CB20843" i="1"/>
  <c r="BP20843" i="1"/>
  <c r="BO20843" i="1"/>
  <c r="CB20842" i="1"/>
  <c r="BO20842" i="1"/>
  <c r="BP20842" i="1" s="1"/>
  <c r="CB20841" i="1"/>
  <c r="BO20841" i="1"/>
  <c r="BP20841" i="1" s="1"/>
  <c r="CB20840" i="1"/>
  <c r="BP20840" i="1"/>
  <c r="BO20840" i="1"/>
  <c r="CB20839" i="1"/>
  <c r="BP20839" i="1"/>
  <c r="BO20839" i="1"/>
  <c r="CB20838" i="1"/>
  <c r="BO20838" i="1"/>
  <c r="BP20838" i="1" s="1"/>
  <c r="CB20837" i="1"/>
  <c r="BO20837" i="1"/>
  <c r="BP20837" i="1" s="1"/>
  <c r="CB20836" i="1"/>
  <c r="BP20836" i="1"/>
  <c r="BO20836" i="1"/>
  <c r="CB20835" i="1"/>
  <c r="BP20835" i="1"/>
  <c r="BO20835" i="1"/>
  <c r="CB20834" i="1"/>
  <c r="BP20834" i="1"/>
  <c r="BO20834" i="1"/>
  <c r="CB20833" i="1"/>
  <c r="BO20833" i="1"/>
  <c r="BP20833" i="1" s="1"/>
  <c r="CB20832" i="1"/>
  <c r="BP20832" i="1"/>
  <c r="BO20832" i="1"/>
  <c r="CB20831" i="1"/>
  <c r="BP20831" i="1"/>
  <c r="BO20831" i="1"/>
  <c r="CB20830" i="1"/>
  <c r="BO20830" i="1"/>
  <c r="BP20830" i="1" s="1"/>
  <c r="CB20829" i="1"/>
  <c r="BO20829" i="1"/>
  <c r="BP20829" i="1" s="1"/>
  <c r="CB20828" i="1"/>
  <c r="BP20828" i="1"/>
  <c r="BO20828" i="1"/>
  <c r="CB20827" i="1"/>
  <c r="BP20827" i="1"/>
  <c r="BO20827" i="1"/>
  <c r="CB20826" i="1"/>
  <c r="BP20826" i="1"/>
  <c r="BO20826" i="1"/>
  <c r="CB20825" i="1"/>
  <c r="BO20825" i="1"/>
  <c r="BP20825" i="1" s="1"/>
  <c r="CB20824" i="1"/>
  <c r="BP20824" i="1"/>
  <c r="BO20824" i="1"/>
  <c r="CB20823" i="1"/>
  <c r="BP20823" i="1"/>
  <c r="BO20823" i="1"/>
  <c r="CB20822" i="1"/>
  <c r="BO20822" i="1"/>
  <c r="BP20822" i="1" s="1"/>
  <c r="CB20821" i="1"/>
  <c r="BO20821" i="1"/>
  <c r="BP20821" i="1" s="1"/>
  <c r="CB20820" i="1"/>
  <c r="BO20820" i="1"/>
  <c r="BP20820" i="1" s="1"/>
  <c r="CB20819" i="1"/>
  <c r="BP20819" i="1"/>
  <c r="BO20819" i="1"/>
  <c r="CB20818" i="1"/>
  <c r="BP20818" i="1"/>
  <c r="BO20818" i="1"/>
  <c r="CB20817" i="1"/>
  <c r="BP20817" i="1"/>
  <c r="BO20817" i="1"/>
  <c r="CB20816" i="1"/>
  <c r="BP20816" i="1"/>
  <c r="BO20816" i="1"/>
  <c r="CB20815" i="1"/>
  <c r="BP20815" i="1"/>
  <c r="BO20815" i="1"/>
  <c r="CB20814" i="1"/>
  <c r="BO20814" i="1"/>
  <c r="BP20814" i="1" s="1"/>
  <c r="CB20813" i="1"/>
  <c r="BO20813" i="1"/>
  <c r="BP20813" i="1" s="1"/>
  <c r="CB20812" i="1"/>
  <c r="BO20812" i="1"/>
  <c r="BP20812" i="1" s="1"/>
  <c r="CB20811" i="1"/>
  <c r="BP20811" i="1"/>
  <c r="BO20811" i="1"/>
  <c r="CB20810" i="1"/>
  <c r="BO20810" i="1"/>
  <c r="BP20810" i="1" s="1"/>
  <c r="CB20809" i="1"/>
  <c r="BP20809" i="1"/>
  <c r="BO20809" i="1"/>
  <c r="CB20808" i="1"/>
  <c r="BP20808" i="1"/>
  <c r="BO20808" i="1"/>
  <c r="CB20807" i="1"/>
  <c r="BP20807" i="1"/>
  <c r="BO20807" i="1"/>
  <c r="CB20806" i="1"/>
  <c r="BO20806" i="1"/>
  <c r="BP20806" i="1" s="1"/>
  <c r="CB20805" i="1"/>
  <c r="BO20805" i="1"/>
  <c r="BP20805" i="1" s="1"/>
  <c r="CB20804" i="1"/>
  <c r="BO20804" i="1"/>
  <c r="BP20804" i="1" s="1"/>
  <c r="CB20803" i="1"/>
  <c r="BP20803" i="1"/>
  <c r="BO20803" i="1"/>
  <c r="CB20802" i="1"/>
  <c r="BO20802" i="1"/>
  <c r="BP20802" i="1" s="1"/>
  <c r="CB20801" i="1"/>
  <c r="BP20801" i="1"/>
  <c r="BO20801" i="1"/>
  <c r="CB20800" i="1"/>
  <c r="BP20800" i="1"/>
  <c r="BO20800" i="1"/>
  <c r="CB20799" i="1"/>
  <c r="BP20799" i="1"/>
  <c r="BO20799" i="1"/>
  <c r="CB20798" i="1"/>
  <c r="BO20798" i="1"/>
  <c r="BP20798" i="1" s="1"/>
  <c r="CB20797" i="1"/>
  <c r="BO20797" i="1"/>
  <c r="BP20797" i="1" s="1"/>
  <c r="CB20796" i="1"/>
  <c r="BO20796" i="1"/>
  <c r="BP20796" i="1" s="1"/>
  <c r="CB20795" i="1"/>
  <c r="BP20795" i="1"/>
  <c r="BO20795" i="1"/>
  <c r="CB20794" i="1"/>
  <c r="BP20794" i="1"/>
  <c r="BO20794" i="1"/>
  <c r="CB20793" i="1"/>
  <c r="BP20793" i="1"/>
  <c r="BO20793" i="1"/>
  <c r="CB20792" i="1"/>
  <c r="BP20792" i="1"/>
  <c r="BO20792" i="1"/>
  <c r="CB20791" i="1"/>
  <c r="BP20791" i="1"/>
  <c r="BO20791" i="1"/>
  <c r="CB20790" i="1"/>
  <c r="BO20790" i="1"/>
  <c r="BP20790" i="1" s="1"/>
  <c r="CB20789" i="1"/>
  <c r="BO20789" i="1"/>
  <c r="BP20789" i="1" s="1"/>
  <c r="CB20788" i="1"/>
  <c r="BO20788" i="1"/>
  <c r="BP20788" i="1" s="1"/>
  <c r="CB20787" i="1"/>
  <c r="BP20787" i="1"/>
  <c r="BO20787" i="1"/>
  <c r="CB20786" i="1"/>
  <c r="BP20786" i="1"/>
  <c r="BO20786" i="1"/>
  <c r="CB20785" i="1"/>
  <c r="BO20785" i="1"/>
  <c r="BP20785" i="1" s="1"/>
  <c r="CB20784" i="1"/>
  <c r="BP20784" i="1"/>
  <c r="BO20784" i="1"/>
  <c r="CB20783" i="1"/>
  <c r="BP20783" i="1"/>
  <c r="BO20783" i="1"/>
  <c r="CB20782" i="1"/>
  <c r="BO20782" i="1"/>
  <c r="BP20782" i="1" s="1"/>
  <c r="CB20781" i="1"/>
  <c r="BO20781" i="1"/>
  <c r="BP20781" i="1" s="1"/>
  <c r="CB20780" i="1"/>
  <c r="BO20780" i="1"/>
  <c r="BP20780" i="1" s="1"/>
  <c r="CB20779" i="1"/>
  <c r="BP20779" i="1"/>
  <c r="BO20779" i="1"/>
  <c r="CB20778" i="1"/>
  <c r="BP20778" i="1"/>
  <c r="BO20778" i="1"/>
  <c r="CB20777" i="1"/>
  <c r="BO20777" i="1"/>
  <c r="BP20777" i="1" s="1"/>
  <c r="CB20776" i="1"/>
  <c r="BP20776" i="1"/>
  <c r="BO20776" i="1"/>
  <c r="CB20775" i="1"/>
  <c r="BP20775" i="1"/>
  <c r="BO20775" i="1"/>
  <c r="CB20774" i="1"/>
  <c r="BO20774" i="1"/>
  <c r="BP20774" i="1" s="1"/>
  <c r="CB20773" i="1"/>
  <c r="BO20773" i="1"/>
  <c r="BP20773" i="1" s="1"/>
  <c r="CB20772" i="1"/>
  <c r="BP20772" i="1"/>
  <c r="BO20772" i="1"/>
  <c r="CB20771" i="1"/>
  <c r="BP20771" i="1"/>
  <c r="BO20771" i="1"/>
  <c r="CB20770" i="1"/>
  <c r="BO20770" i="1"/>
  <c r="BP20770" i="1" s="1"/>
  <c r="CB20769" i="1"/>
  <c r="BO20769" i="1"/>
  <c r="BP20769" i="1" s="1"/>
  <c r="CB20768" i="1"/>
  <c r="BP20768" i="1"/>
  <c r="BO20768" i="1"/>
  <c r="CB20767" i="1"/>
  <c r="BP20767" i="1"/>
  <c r="BO20767" i="1"/>
  <c r="CB20766" i="1"/>
  <c r="BO20766" i="1"/>
  <c r="BP20766" i="1" s="1"/>
  <c r="CB20765" i="1"/>
  <c r="BO20765" i="1"/>
  <c r="BP20765" i="1" s="1"/>
  <c r="CB20764" i="1"/>
  <c r="BP20764" i="1"/>
  <c r="BO20764" i="1"/>
  <c r="CB20763" i="1"/>
  <c r="BP20763" i="1"/>
  <c r="BO20763" i="1"/>
  <c r="CB20762" i="1"/>
  <c r="BO20762" i="1"/>
  <c r="BP20762" i="1" s="1"/>
  <c r="CB20761" i="1"/>
  <c r="BO20761" i="1"/>
  <c r="BP20761" i="1" s="1"/>
  <c r="CB20760" i="1"/>
  <c r="BP20760" i="1"/>
  <c r="BO20760" i="1"/>
  <c r="CB20759" i="1"/>
  <c r="BP20759" i="1"/>
  <c r="BO20759" i="1"/>
  <c r="CB20758" i="1"/>
  <c r="BO20758" i="1"/>
  <c r="BP20758" i="1" s="1"/>
  <c r="CB20757" i="1"/>
  <c r="BO20757" i="1"/>
  <c r="BP20757" i="1" s="1"/>
  <c r="CB20756" i="1"/>
  <c r="BP20756" i="1"/>
  <c r="BO20756" i="1"/>
  <c r="CB20755" i="1"/>
  <c r="BP20755" i="1"/>
  <c r="BO20755" i="1"/>
  <c r="CB20754" i="1"/>
  <c r="BP20754" i="1"/>
  <c r="BO20754" i="1"/>
  <c r="CB20753" i="1"/>
  <c r="BO20753" i="1"/>
  <c r="BP20753" i="1" s="1"/>
  <c r="CB20752" i="1"/>
  <c r="BP20752" i="1"/>
  <c r="BO20752" i="1"/>
  <c r="CB20751" i="1"/>
  <c r="BP20751" i="1"/>
  <c r="BO20751" i="1"/>
  <c r="CB20750" i="1"/>
  <c r="BO20750" i="1"/>
  <c r="BP20750" i="1" s="1"/>
  <c r="CB20749" i="1"/>
  <c r="BO20749" i="1"/>
  <c r="BP20749" i="1" s="1"/>
  <c r="CB20748" i="1"/>
  <c r="BO20748" i="1"/>
  <c r="BP20748" i="1" s="1"/>
  <c r="CB20747" i="1"/>
  <c r="BP20747" i="1"/>
  <c r="BO20747" i="1"/>
  <c r="CB20746" i="1"/>
  <c r="BP20746" i="1"/>
  <c r="BO20746" i="1"/>
  <c r="CB20745" i="1"/>
  <c r="BO20745" i="1"/>
  <c r="BP20745" i="1" s="1"/>
  <c r="CB20744" i="1"/>
  <c r="BP20744" i="1"/>
  <c r="BO20744" i="1"/>
  <c r="CB20743" i="1"/>
  <c r="BP20743" i="1"/>
  <c r="BO20743" i="1"/>
  <c r="CB20742" i="1"/>
  <c r="BO20742" i="1"/>
  <c r="BP20742" i="1" s="1"/>
  <c r="CB20741" i="1"/>
  <c r="BO20741" i="1"/>
  <c r="BP20741" i="1" s="1"/>
  <c r="CB20740" i="1"/>
  <c r="BO20740" i="1"/>
  <c r="BP20740" i="1" s="1"/>
  <c r="CB20739" i="1"/>
  <c r="BP20739" i="1"/>
  <c r="BO20739" i="1"/>
  <c r="CB20738" i="1"/>
  <c r="BP20738" i="1"/>
  <c r="BO20738" i="1"/>
  <c r="CB20737" i="1"/>
  <c r="BO20737" i="1"/>
  <c r="BP20737" i="1" s="1"/>
  <c r="CB20736" i="1"/>
  <c r="BP20736" i="1"/>
  <c r="BO20736" i="1"/>
  <c r="CB20735" i="1"/>
  <c r="BP20735" i="1"/>
  <c r="BO20735" i="1"/>
  <c r="CB20734" i="1"/>
  <c r="BO20734" i="1"/>
  <c r="BP20734" i="1" s="1"/>
  <c r="CB20733" i="1"/>
  <c r="BO20733" i="1"/>
  <c r="BP20733" i="1" s="1"/>
  <c r="CB20732" i="1"/>
  <c r="BP20732" i="1"/>
  <c r="BO20732" i="1"/>
  <c r="CB20731" i="1"/>
  <c r="BP20731" i="1"/>
  <c r="BO20731" i="1"/>
  <c r="CB20730" i="1"/>
  <c r="BP20730" i="1"/>
  <c r="BO20730" i="1"/>
  <c r="CB20729" i="1"/>
  <c r="BO20729" i="1"/>
  <c r="BP20729" i="1" s="1"/>
  <c r="CB20728" i="1"/>
  <c r="BP20728" i="1"/>
  <c r="BO20728" i="1"/>
  <c r="CB20727" i="1"/>
  <c r="BP20727" i="1"/>
  <c r="BO20727" i="1"/>
  <c r="CB20726" i="1"/>
  <c r="BO20726" i="1"/>
  <c r="BP20726" i="1" s="1"/>
  <c r="CB20725" i="1"/>
  <c r="BO20725" i="1"/>
  <c r="BP20725" i="1" s="1"/>
  <c r="CB20724" i="1"/>
  <c r="BO20724" i="1"/>
  <c r="BP20724" i="1" s="1"/>
  <c r="CB20723" i="1"/>
  <c r="BP20723" i="1"/>
  <c r="BO20723" i="1"/>
  <c r="CB20722" i="1"/>
  <c r="BP20722" i="1"/>
  <c r="BO20722" i="1"/>
  <c r="CB20721" i="1"/>
  <c r="BP20721" i="1"/>
  <c r="BO20721" i="1"/>
  <c r="CB20720" i="1"/>
  <c r="BP20720" i="1"/>
  <c r="BO20720" i="1"/>
  <c r="CB20719" i="1"/>
  <c r="BP20719" i="1"/>
  <c r="BO20719" i="1"/>
  <c r="CB20718" i="1"/>
  <c r="BO20718" i="1"/>
  <c r="BP20718" i="1" s="1"/>
  <c r="CB20717" i="1"/>
  <c r="BO20717" i="1"/>
  <c r="BP20717" i="1" s="1"/>
  <c r="CB20716" i="1"/>
  <c r="BO20716" i="1"/>
  <c r="BP20716" i="1" s="1"/>
  <c r="CB20715" i="1"/>
  <c r="BP20715" i="1"/>
  <c r="BO20715" i="1"/>
  <c r="CB20714" i="1"/>
  <c r="BO20714" i="1"/>
  <c r="BP20714" i="1" s="1"/>
  <c r="CB20713" i="1"/>
  <c r="BP20713" i="1"/>
  <c r="BO20713" i="1"/>
  <c r="CB20712" i="1"/>
  <c r="BP20712" i="1"/>
  <c r="BO20712" i="1"/>
  <c r="CB20711" i="1"/>
  <c r="BP20711" i="1"/>
  <c r="BO20711" i="1"/>
  <c r="CB20710" i="1"/>
  <c r="BO20710" i="1"/>
  <c r="BP20710" i="1" s="1"/>
  <c r="CB20709" i="1"/>
  <c r="BO20709" i="1"/>
  <c r="BP20709" i="1" s="1"/>
  <c r="CB20708" i="1"/>
  <c r="BO20708" i="1"/>
  <c r="BP20708" i="1" s="1"/>
  <c r="CB20707" i="1"/>
  <c r="BP20707" i="1"/>
  <c r="BO20707" i="1"/>
  <c r="CB20706" i="1"/>
  <c r="BO20706" i="1"/>
  <c r="BP20706" i="1" s="1"/>
  <c r="CB20705" i="1"/>
  <c r="BP20705" i="1"/>
  <c r="BO20705" i="1"/>
  <c r="CB20704" i="1"/>
  <c r="BP20704" i="1"/>
  <c r="BO20704" i="1"/>
  <c r="CB20703" i="1"/>
  <c r="BP20703" i="1"/>
  <c r="BO20703" i="1"/>
  <c r="CB20702" i="1"/>
  <c r="BO20702" i="1"/>
  <c r="BP20702" i="1" s="1"/>
  <c r="CB20701" i="1"/>
  <c r="BO20701" i="1"/>
  <c r="BP20701" i="1" s="1"/>
  <c r="CB20700" i="1"/>
  <c r="BO20700" i="1"/>
  <c r="BP20700" i="1" s="1"/>
  <c r="CB20699" i="1"/>
  <c r="BP20699" i="1"/>
  <c r="BO20699" i="1"/>
  <c r="CB20698" i="1"/>
  <c r="BP20698" i="1"/>
  <c r="BO20698" i="1"/>
  <c r="CB20697" i="1"/>
  <c r="BP20697" i="1"/>
  <c r="BO20697" i="1"/>
  <c r="CB20696" i="1"/>
  <c r="BP20696" i="1"/>
  <c r="BO20696" i="1"/>
  <c r="CB20695" i="1"/>
  <c r="BP20695" i="1"/>
  <c r="BO20695" i="1"/>
  <c r="CB20694" i="1"/>
  <c r="BO20694" i="1"/>
  <c r="BP20694" i="1" s="1"/>
  <c r="CB20693" i="1"/>
  <c r="BO20693" i="1"/>
  <c r="BP20693" i="1" s="1"/>
  <c r="CB20692" i="1"/>
  <c r="BO20692" i="1"/>
  <c r="BP20692" i="1" s="1"/>
  <c r="CB20691" i="1"/>
  <c r="BP20691" i="1"/>
  <c r="BO20691" i="1"/>
  <c r="CB20690" i="1"/>
  <c r="BP20690" i="1"/>
  <c r="BO20690" i="1"/>
  <c r="CB20689" i="1"/>
  <c r="BP20689" i="1"/>
  <c r="BO20689" i="1"/>
  <c r="CB20688" i="1"/>
  <c r="BP20688" i="1"/>
  <c r="BO20688" i="1"/>
  <c r="CB20687" i="1"/>
  <c r="BP20687" i="1"/>
  <c r="BO20687" i="1"/>
  <c r="CB20686" i="1"/>
  <c r="BO20686" i="1"/>
  <c r="BP20686" i="1" s="1"/>
  <c r="CB20685" i="1"/>
  <c r="BO20685" i="1"/>
  <c r="BP20685" i="1" s="1"/>
  <c r="CB20684" i="1"/>
  <c r="BO20684" i="1"/>
  <c r="BP20684" i="1" s="1"/>
  <c r="CB20683" i="1"/>
  <c r="BP20683" i="1"/>
  <c r="BO20683" i="1"/>
  <c r="CB20682" i="1"/>
  <c r="BO20682" i="1"/>
  <c r="BP20682" i="1" s="1"/>
  <c r="CB20681" i="1"/>
  <c r="BP20681" i="1"/>
  <c r="BO20681" i="1"/>
  <c r="CB20680" i="1"/>
  <c r="BP20680" i="1"/>
  <c r="BO20680" i="1"/>
  <c r="CB20679" i="1"/>
  <c r="BP20679" i="1"/>
  <c r="BO20679" i="1"/>
  <c r="CB20678" i="1"/>
  <c r="BO20678" i="1"/>
  <c r="BP20678" i="1" s="1"/>
  <c r="CB20677" i="1"/>
  <c r="BO20677" i="1"/>
  <c r="BP20677" i="1" s="1"/>
  <c r="CB20676" i="1"/>
  <c r="BO20676" i="1"/>
  <c r="BP20676" i="1" s="1"/>
  <c r="CB20675" i="1"/>
  <c r="BP20675" i="1"/>
  <c r="BO20675" i="1"/>
  <c r="CB20674" i="1"/>
  <c r="BO20674" i="1"/>
  <c r="BP20674" i="1" s="1"/>
  <c r="CB20673" i="1"/>
  <c r="BP20673" i="1"/>
  <c r="BO20673" i="1"/>
  <c r="CB20672" i="1"/>
  <c r="BP20672" i="1"/>
  <c r="BO20672" i="1"/>
  <c r="CB20671" i="1"/>
  <c r="BP20671" i="1"/>
  <c r="BO20671" i="1"/>
  <c r="CB20670" i="1"/>
  <c r="BO20670" i="1"/>
  <c r="BP20670" i="1" s="1"/>
  <c r="CB20669" i="1"/>
  <c r="BO20669" i="1"/>
  <c r="BP20669" i="1" s="1"/>
  <c r="CB20668" i="1"/>
  <c r="BO20668" i="1"/>
  <c r="BP20668" i="1" s="1"/>
  <c r="CB20667" i="1"/>
  <c r="BP20667" i="1"/>
  <c r="BO20667" i="1"/>
  <c r="CB20666" i="1"/>
  <c r="BP20666" i="1"/>
  <c r="BO20666" i="1"/>
  <c r="CB20665" i="1"/>
  <c r="BP20665" i="1"/>
  <c r="BO20665" i="1"/>
  <c r="CB20664" i="1"/>
  <c r="BP20664" i="1"/>
  <c r="BO20664" i="1"/>
  <c r="CB20663" i="1"/>
  <c r="BP20663" i="1"/>
  <c r="BO20663" i="1"/>
  <c r="CB20662" i="1"/>
  <c r="BO20662" i="1"/>
  <c r="BP20662" i="1" s="1"/>
  <c r="CB20661" i="1"/>
  <c r="BO20661" i="1"/>
  <c r="BP20661" i="1" s="1"/>
  <c r="CB20660" i="1"/>
  <c r="BO20660" i="1"/>
  <c r="BP20660" i="1" s="1"/>
  <c r="CB20659" i="1"/>
  <c r="BP20659" i="1"/>
  <c r="BO20659" i="1"/>
  <c r="CB20658" i="1"/>
  <c r="BP20658" i="1"/>
  <c r="BO20658" i="1"/>
  <c r="CB20657" i="1"/>
  <c r="BP20657" i="1"/>
  <c r="BO20657" i="1"/>
  <c r="CB20656" i="1"/>
  <c r="BP20656" i="1"/>
  <c r="BO20656" i="1"/>
  <c r="CB20655" i="1"/>
  <c r="BP20655" i="1"/>
  <c r="BO20655" i="1"/>
  <c r="CB20654" i="1"/>
  <c r="BO20654" i="1"/>
  <c r="BP20654" i="1" s="1"/>
  <c r="CB20653" i="1"/>
  <c r="BO20653" i="1"/>
  <c r="BP20653" i="1" s="1"/>
  <c r="CB20652" i="1"/>
  <c r="BO20652" i="1"/>
  <c r="BP20652" i="1" s="1"/>
  <c r="CB20651" i="1"/>
  <c r="BP20651" i="1"/>
  <c r="BO20651" i="1"/>
  <c r="CB20650" i="1"/>
  <c r="BO20650" i="1"/>
  <c r="BP20650" i="1" s="1"/>
  <c r="CB20649" i="1"/>
  <c r="BP20649" i="1"/>
  <c r="BO20649" i="1"/>
  <c r="CB20648" i="1"/>
  <c r="BP20648" i="1"/>
  <c r="BO20648" i="1"/>
  <c r="CB20647" i="1"/>
  <c r="BP20647" i="1"/>
  <c r="BO20647" i="1"/>
  <c r="CB20646" i="1"/>
  <c r="BO20646" i="1"/>
  <c r="BP20646" i="1" s="1"/>
  <c r="CB20645" i="1"/>
  <c r="BO20645" i="1"/>
  <c r="BP20645" i="1" s="1"/>
  <c r="CB20644" i="1"/>
  <c r="BO20644" i="1"/>
  <c r="BP20644" i="1" s="1"/>
  <c r="CB20643" i="1"/>
  <c r="BP20643" i="1"/>
  <c r="BO20643" i="1"/>
  <c r="CB20642" i="1"/>
  <c r="BO20642" i="1"/>
  <c r="BP20642" i="1" s="1"/>
  <c r="CB20641" i="1"/>
  <c r="BP20641" i="1"/>
  <c r="BO20641" i="1"/>
  <c r="CB20640" i="1"/>
  <c r="BP20640" i="1"/>
  <c r="BO20640" i="1"/>
  <c r="CB20639" i="1"/>
  <c r="BP20639" i="1"/>
  <c r="BO20639" i="1"/>
  <c r="CB20638" i="1"/>
  <c r="BO20638" i="1"/>
  <c r="BP20638" i="1" s="1"/>
  <c r="CB20637" i="1"/>
  <c r="BO20637" i="1"/>
  <c r="BP20637" i="1" s="1"/>
  <c r="CB20636" i="1"/>
  <c r="BO20636" i="1"/>
  <c r="BP20636" i="1" s="1"/>
  <c r="CB20635" i="1"/>
  <c r="BP20635" i="1"/>
  <c r="BO20635" i="1"/>
  <c r="CB20634" i="1"/>
  <c r="BP20634" i="1"/>
  <c r="BO20634" i="1"/>
  <c r="CB20633" i="1"/>
  <c r="BP20633" i="1"/>
  <c r="BO20633" i="1"/>
  <c r="CB20632" i="1"/>
  <c r="BP20632" i="1"/>
  <c r="BO20632" i="1"/>
  <c r="CB20631" i="1"/>
  <c r="BP20631" i="1"/>
  <c r="BO20631" i="1"/>
  <c r="CB20630" i="1"/>
  <c r="BO20630" i="1"/>
  <c r="BP20630" i="1" s="1"/>
  <c r="CB20629" i="1"/>
  <c r="BO20629" i="1"/>
  <c r="BP20629" i="1" s="1"/>
  <c r="CB20628" i="1"/>
  <c r="BO20628" i="1"/>
  <c r="BP20628" i="1" s="1"/>
  <c r="CB20627" i="1"/>
  <c r="BP20627" i="1"/>
  <c r="BO20627" i="1"/>
  <c r="CB20626" i="1"/>
  <c r="BP20626" i="1"/>
  <c r="BO20626" i="1"/>
  <c r="CB20625" i="1"/>
  <c r="BP20625" i="1"/>
  <c r="BO20625" i="1"/>
  <c r="CB20624" i="1"/>
  <c r="BO20624" i="1"/>
  <c r="BP20624" i="1" s="1"/>
  <c r="CB20623" i="1"/>
  <c r="BP20623" i="1"/>
  <c r="BO20623" i="1"/>
  <c r="CB20622" i="1"/>
  <c r="BO20622" i="1"/>
  <c r="BP20622" i="1" s="1"/>
  <c r="CB20621" i="1"/>
  <c r="BO20621" i="1"/>
  <c r="BP20621" i="1" s="1"/>
  <c r="CB20620" i="1"/>
  <c r="BO20620" i="1"/>
  <c r="BP20620" i="1" s="1"/>
  <c r="CB20619" i="1"/>
  <c r="BP20619" i="1"/>
  <c r="BO20619" i="1"/>
  <c r="CB20618" i="1"/>
  <c r="BP20618" i="1"/>
  <c r="BO20618" i="1"/>
  <c r="CB20617" i="1"/>
  <c r="BP20617" i="1"/>
  <c r="BO20617" i="1"/>
  <c r="CB20616" i="1"/>
  <c r="BP20616" i="1"/>
  <c r="BO20616" i="1"/>
  <c r="CB20615" i="1"/>
  <c r="BP20615" i="1"/>
  <c r="BO20615" i="1"/>
  <c r="CB20614" i="1"/>
  <c r="BO20614" i="1"/>
  <c r="BP20614" i="1" s="1"/>
  <c r="CB20613" i="1"/>
  <c r="BO20613" i="1"/>
  <c r="BP20613" i="1" s="1"/>
  <c r="CB20612" i="1"/>
  <c r="BO20612" i="1"/>
  <c r="BP20612" i="1" s="1"/>
  <c r="CB20611" i="1"/>
  <c r="BP20611" i="1"/>
  <c r="BO20611" i="1"/>
  <c r="CB20610" i="1"/>
  <c r="BO20610" i="1"/>
  <c r="BP20610" i="1" s="1"/>
  <c r="CB20609" i="1"/>
  <c r="BP20609" i="1"/>
  <c r="BO20609" i="1"/>
  <c r="CB20608" i="1"/>
  <c r="BO20608" i="1"/>
  <c r="BP20608" i="1" s="1"/>
  <c r="CB20607" i="1"/>
  <c r="BP20607" i="1"/>
  <c r="BO20607" i="1"/>
  <c r="CB20606" i="1"/>
  <c r="BO20606" i="1"/>
  <c r="BP20606" i="1" s="1"/>
  <c r="CB20605" i="1"/>
  <c r="BO20605" i="1"/>
  <c r="BP20605" i="1" s="1"/>
  <c r="CB20604" i="1"/>
  <c r="BO20604" i="1"/>
  <c r="BP20604" i="1" s="1"/>
  <c r="CB20603" i="1"/>
  <c r="BP20603" i="1"/>
  <c r="BO20603" i="1"/>
  <c r="CB20602" i="1"/>
  <c r="BO20602" i="1"/>
  <c r="BP20602" i="1" s="1"/>
  <c r="CB20601" i="1"/>
  <c r="BP20601" i="1"/>
  <c r="BO20601" i="1"/>
  <c r="CB20600" i="1"/>
  <c r="BP20600" i="1"/>
  <c r="BO20600" i="1"/>
  <c r="CB20599" i="1"/>
  <c r="BP20599" i="1"/>
  <c r="BO20599" i="1"/>
  <c r="CB20598" i="1"/>
  <c r="BO20598" i="1"/>
  <c r="BP20598" i="1" s="1"/>
  <c r="CB20597" i="1"/>
  <c r="BO20597" i="1"/>
  <c r="BP20597" i="1" s="1"/>
  <c r="CB20596" i="1"/>
  <c r="BO20596" i="1"/>
  <c r="BP20596" i="1" s="1"/>
  <c r="CB20595" i="1"/>
  <c r="BP20595" i="1"/>
  <c r="BO20595" i="1"/>
  <c r="CB20594" i="1"/>
  <c r="BO20594" i="1"/>
  <c r="BP20594" i="1" s="1"/>
  <c r="CB20593" i="1"/>
  <c r="BP20593" i="1"/>
  <c r="BO20593" i="1"/>
  <c r="CB20592" i="1"/>
  <c r="BP20592" i="1"/>
  <c r="BO20592" i="1"/>
  <c r="CB20591" i="1"/>
  <c r="BP20591" i="1"/>
  <c r="BO20591" i="1"/>
  <c r="CB20590" i="1"/>
  <c r="BO20590" i="1"/>
  <c r="BP20590" i="1" s="1"/>
  <c r="CB20589" i="1"/>
  <c r="BO20589" i="1"/>
  <c r="BP20589" i="1" s="1"/>
  <c r="CB20588" i="1"/>
  <c r="BO20588" i="1"/>
  <c r="BP20588" i="1" s="1"/>
  <c r="CB20587" i="1"/>
  <c r="BP20587" i="1"/>
  <c r="BO20587" i="1"/>
  <c r="CB20586" i="1"/>
  <c r="BP20586" i="1"/>
  <c r="BO20586" i="1"/>
  <c r="CB20585" i="1"/>
  <c r="BP20585" i="1"/>
  <c r="BO20585" i="1"/>
  <c r="CB20584" i="1"/>
  <c r="BO20584" i="1"/>
  <c r="BP20584" i="1" s="1"/>
  <c r="CB20583" i="1"/>
  <c r="BP20583" i="1"/>
  <c r="BO20583" i="1"/>
  <c r="CB20582" i="1"/>
  <c r="BO20582" i="1"/>
  <c r="BP20582" i="1" s="1"/>
  <c r="CB20581" i="1"/>
  <c r="BO20581" i="1"/>
  <c r="BP20581" i="1" s="1"/>
  <c r="CB20580" i="1"/>
  <c r="BO20580" i="1"/>
  <c r="BP20580" i="1" s="1"/>
  <c r="CB20579" i="1"/>
  <c r="BO20579" i="1"/>
  <c r="BP20579" i="1" s="1"/>
  <c r="CB20578" i="1"/>
  <c r="BO20578" i="1"/>
  <c r="BP20578" i="1" s="1"/>
  <c r="CB20577" i="1"/>
  <c r="BP20577" i="1"/>
  <c r="BO20577" i="1"/>
  <c r="CB20576" i="1"/>
  <c r="BO20576" i="1"/>
  <c r="BP20576" i="1" s="1"/>
  <c r="CB20575" i="1"/>
  <c r="BP20575" i="1"/>
  <c r="BO20575" i="1"/>
  <c r="CB20574" i="1"/>
  <c r="BO20574" i="1"/>
  <c r="BP20574" i="1" s="1"/>
  <c r="CB20573" i="1"/>
  <c r="BO20573" i="1"/>
  <c r="BP20573" i="1" s="1"/>
  <c r="CB20572" i="1"/>
  <c r="BO20572" i="1"/>
  <c r="BP20572" i="1" s="1"/>
  <c r="CB20571" i="1"/>
  <c r="BP20571" i="1"/>
  <c r="BO20571" i="1"/>
  <c r="CB20570" i="1"/>
  <c r="BO20570" i="1"/>
  <c r="BP20570" i="1" s="1"/>
  <c r="CB20569" i="1"/>
  <c r="BP20569" i="1"/>
  <c r="BO20569" i="1"/>
  <c r="CB20568" i="1"/>
  <c r="BO20568" i="1"/>
  <c r="BP20568" i="1" s="1"/>
  <c r="CB20567" i="1"/>
  <c r="BP20567" i="1"/>
  <c r="BO20567" i="1"/>
  <c r="CB20566" i="1"/>
  <c r="BO20566" i="1"/>
  <c r="BP20566" i="1" s="1"/>
  <c r="CB20565" i="1"/>
  <c r="BO20565" i="1"/>
  <c r="BP20565" i="1" s="1"/>
  <c r="CB20564" i="1"/>
  <c r="BO20564" i="1"/>
  <c r="BP20564" i="1" s="1"/>
  <c r="CB20563" i="1"/>
  <c r="BP20563" i="1"/>
  <c r="BO20563" i="1"/>
  <c r="CB20562" i="1"/>
  <c r="BO20562" i="1"/>
  <c r="BP20562" i="1" s="1"/>
  <c r="CB20561" i="1"/>
  <c r="BP20561" i="1"/>
  <c r="BO20561" i="1"/>
  <c r="CB20560" i="1"/>
  <c r="BO20560" i="1"/>
  <c r="BP20560" i="1" s="1"/>
  <c r="CB20559" i="1"/>
  <c r="BP20559" i="1"/>
  <c r="BO20559" i="1"/>
  <c r="CB20558" i="1"/>
  <c r="BO20558" i="1"/>
  <c r="BP20558" i="1" s="1"/>
  <c r="CB20557" i="1"/>
  <c r="BO20557" i="1"/>
  <c r="BP20557" i="1" s="1"/>
  <c r="CB20556" i="1"/>
  <c r="BO20556" i="1"/>
  <c r="BP20556" i="1" s="1"/>
  <c r="CB20555" i="1"/>
  <c r="BP20555" i="1"/>
  <c r="BO20555" i="1"/>
  <c r="CB20554" i="1"/>
  <c r="BO20554" i="1"/>
  <c r="BP20554" i="1" s="1"/>
  <c r="CB20553" i="1"/>
  <c r="BP20553" i="1"/>
  <c r="BO20553" i="1"/>
  <c r="CB20552" i="1"/>
  <c r="BO20552" i="1"/>
  <c r="BP20552" i="1" s="1"/>
  <c r="CB20551" i="1"/>
  <c r="BP20551" i="1"/>
  <c r="BO20551" i="1"/>
  <c r="CB20550" i="1"/>
  <c r="BO20550" i="1"/>
  <c r="BP20550" i="1" s="1"/>
  <c r="CB20549" i="1"/>
  <c r="BO20549" i="1"/>
  <c r="BP20549" i="1" s="1"/>
  <c r="CB20548" i="1"/>
  <c r="BO20548" i="1"/>
  <c r="BP20548" i="1" s="1"/>
  <c r="CB20547" i="1"/>
  <c r="BO20547" i="1"/>
  <c r="BP20547" i="1" s="1"/>
  <c r="CB20546" i="1"/>
  <c r="BO20546" i="1"/>
  <c r="BP20546" i="1" s="1"/>
  <c r="CB20545" i="1"/>
  <c r="BP20545" i="1"/>
  <c r="BO20545" i="1"/>
  <c r="CB20544" i="1"/>
  <c r="BO20544" i="1"/>
  <c r="BP20544" i="1" s="1"/>
  <c r="CB20543" i="1"/>
  <c r="BP20543" i="1"/>
  <c r="BO20543" i="1"/>
  <c r="CB20542" i="1"/>
  <c r="BO20542" i="1"/>
  <c r="BP20542" i="1" s="1"/>
  <c r="CB20541" i="1"/>
  <c r="BO20541" i="1"/>
  <c r="BP20541" i="1" s="1"/>
  <c r="CB20540" i="1"/>
  <c r="BO20540" i="1"/>
  <c r="BP20540" i="1" s="1"/>
  <c r="CB20539" i="1"/>
  <c r="BP20539" i="1"/>
  <c r="BO20539" i="1"/>
  <c r="CB20538" i="1"/>
  <c r="BO20538" i="1"/>
  <c r="BP20538" i="1" s="1"/>
  <c r="CB20537" i="1"/>
  <c r="BP20537" i="1"/>
  <c r="BO20537" i="1"/>
  <c r="CB20536" i="1"/>
  <c r="BO20536" i="1"/>
  <c r="BP20536" i="1" s="1"/>
  <c r="CB20535" i="1"/>
  <c r="BP20535" i="1"/>
  <c r="BO20535" i="1"/>
  <c r="CB20534" i="1"/>
  <c r="BO20534" i="1"/>
  <c r="BP20534" i="1" s="1"/>
  <c r="CB20533" i="1"/>
  <c r="BO20533" i="1"/>
  <c r="BP20533" i="1" s="1"/>
  <c r="CB20532" i="1"/>
  <c r="BO20532" i="1"/>
  <c r="BP20532" i="1" s="1"/>
  <c r="CB20531" i="1"/>
  <c r="BP20531" i="1"/>
  <c r="BO20531" i="1"/>
  <c r="CB20530" i="1"/>
  <c r="BO20530" i="1"/>
  <c r="BP20530" i="1" s="1"/>
  <c r="CB20529" i="1"/>
  <c r="BP20529" i="1"/>
  <c r="BO20529" i="1"/>
  <c r="CB20528" i="1"/>
  <c r="BO20528" i="1"/>
  <c r="BP20528" i="1" s="1"/>
  <c r="CB20527" i="1"/>
  <c r="BP20527" i="1"/>
  <c r="BO20527" i="1"/>
  <c r="CB20526" i="1"/>
  <c r="BO20526" i="1"/>
  <c r="BP20526" i="1" s="1"/>
  <c r="CB20525" i="1"/>
  <c r="BO20525" i="1"/>
  <c r="BP20525" i="1" s="1"/>
  <c r="CB20524" i="1"/>
  <c r="BO20524" i="1"/>
  <c r="BP20524" i="1" s="1"/>
  <c r="CB20523" i="1"/>
  <c r="BP20523" i="1"/>
  <c r="BO20523" i="1"/>
  <c r="CB20522" i="1"/>
  <c r="BO20522" i="1"/>
  <c r="BP20522" i="1" s="1"/>
  <c r="CB20521" i="1"/>
  <c r="BP20521" i="1"/>
  <c r="BO20521" i="1"/>
  <c r="CB20520" i="1"/>
  <c r="BO20520" i="1"/>
  <c r="BP20520" i="1" s="1"/>
  <c r="CB20519" i="1"/>
  <c r="BP20519" i="1"/>
  <c r="BO20519" i="1"/>
  <c r="CB20518" i="1"/>
  <c r="BO20518" i="1"/>
  <c r="BP20518" i="1" s="1"/>
  <c r="CB20517" i="1"/>
  <c r="BO20517" i="1"/>
  <c r="BP20517" i="1" s="1"/>
  <c r="CB20516" i="1"/>
  <c r="BO20516" i="1"/>
  <c r="BP20516" i="1" s="1"/>
  <c r="CB20515" i="1"/>
  <c r="BP20515" i="1"/>
  <c r="BO20515" i="1"/>
  <c r="CB20514" i="1"/>
  <c r="BO20514" i="1"/>
  <c r="BP20514" i="1" s="1"/>
  <c r="CB20513" i="1"/>
  <c r="BP20513" i="1"/>
  <c r="BO20513" i="1"/>
  <c r="CB20512" i="1"/>
  <c r="BO20512" i="1"/>
  <c r="BP20512" i="1" s="1"/>
  <c r="CB20511" i="1"/>
  <c r="BP20511" i="1"/>
  <c r="BO20511" i="1"/>
  <c r="CB20510" i="1"/>
  <c r="BO20510" i="1"/>
  <c r="BP20510" i="1" s="1"/>
  <c r="CB20509" i="1"/>
  <c r="BO20509" i="1"/>
  <c r="BP20509" i="1" s="1"/>
  <c r="CB20508" i="1"/>
  <c r="BO20508" i="1"/>
  <c r="BP20508" i="1" s="1"/>
  <c r="CB20507" i="1"/>
  <c r="BP20507" i="1"/>
  <c r="BO20507" i="1"/>
  <c r="CB20506" i="1"/>
  <c r="BO20506" i="1"/>
  <c r="BP20506" i="1" s="1"/>
  <c r="CB20505" i="1"/>
  <c r="BP20505" i="1"/>
  <c r="BO20505" i="1"/>
  <c r="CB20504" i="1"/>
  <c r="BP20504" i="1"/>
  <c r="BO20504" i="1"/>
  <c r="CB20503" i="1"/>
  <c r="BP20503" i="1"/>
  <c r="BO20503" i="1"/>
  <c r="CB20502" i="1"/>
  <c r="BO20502" i="1"/>
  <c r="BP20502" i="1" s="1"/>
  <c r="CB20501" i="1"/>
  <c r="BO20501" i="1"/>
  <c r="BP20501" i="1" s="1"/>
  <c r="CB20500" i="1"/>
  <c r="BO20500" i="1"/>
  <c r="BP20500" i="1" s="1"/>
  <c r="CB20499" i="1"/>
  <c r="BP20499" i="1"/>
  <c r="BO20499" i="1"/>
  <c r="CB20498" i="1"/>
  <c r="BO20498" i="1"/>
  <c r="BP20498" i="1" s="1"/>
  <c r="CB20497" i="1"/>
  <c r="BP20497" i="1"/>
  <c r="BO20497" i="1"/>
  <c r="CB20496" i="1"/>
  <c r="BO20496" i="1"/>
  <c r="BP20496" i="1" s="1"/>
  <c r="CB20495" i="1"/>
  <c r="BP20495" i="1"/>
  <c r="BO20495" i="1"/>
  <c r="CB20494" i="1"/>
  <c r="BO20494" i="1"/>
  <c r="BP20494" i="1" s="1"/>
  <c r="CB20493" i="1"/>
  <c r="BO20493" i="1"/>
  <c r="BP20493" i="1" s="1"/>
  <c r="CB20492" i="1"/>
  <c r="BO20492" i="1"/>
  <c r="BP20492" i="1" s="1"/>
  <c r="CB20491" i="1"/>
  <c r="BP20491" i="1"/>
  <c r="BO20491" i="1"/>
  <c r="CB20490" i="1"/>
  <c r="BO20490" i="1"/>
  <c r="BP20490" i="1" s="1"/>
  <c r="CB20489" i="1"/>
  <c r="BP20489" i="1"/>
  <c r="BO20489" i="1"/>
  <c r="CB20488" i="1"/>
  <c r="BO20488" i="1"/>
  <c r="BP20488" i="1" s="1"/>
  <c r="CB20487" i="1"/>
  <c r="BP20487" i="1"/>
  <c r="BO20487" i="1"/>
  <c r="CB20486" i="1"/>
  <c r="BO20486" i="1"/>
  <c r="BP20486" i="1" s="1"/>
  <c r="CB20485" i="1"/>
  <c r="BO20485" i="1"/>
  <c r="BP20485" i="1" s="1"/>
  <c r="CB20484" i="1"/>
  <c r="BO20484" i="1"/>
  <c r="BP20484" i="1" s="1"/>
  <c r="CB20483" i="1"/>
  <c r="BP20483" i="1"/>
  <c r="BO20483" i="1"/>
  <c r="CB20482" i="1"/>
  <c r="BO20482" i="1"/>
  <c r="BP20482" i="1" s="1"/>
  <c r="CB20481" i="1"/>
  <c r="BP20481" i="1"/>
  <c r="BO20481" i="1"/>
  <c r="CB20480" i="1"/>
  <c r="BO20480" i="1"/>
  <c r="BP20480" i="1" s="1"/>
  <c r="CB20479" i="1"/>
  <c r="BP20479" i="1"/>
  <c r="BO20479" i="1"/>
  <c r="CB20478" i="1"/>
  <c r="BO20478" i="1"/>
  <c r="BP20478" i="1" s="1"/>
  <c r="CB20477" i="1"/>
  <c r="BO20477" i="1"/>
  <c r="BP20477" i="1" s="1"/>
  <c r="CB20476" i="1"/>
  <c r="BO20476" i="1"/>
  <c r="BP20476" i="1" s="1"/>
  <c r="CB20475" i="1"/>
  <c r="BP20475" i="1"/>
  <c r="BO20475" i="1"/>
  <c r="CB20474" i="1"/>
  <c r="BO20474" i="1"/>
  <c r="BP20474" i="1" s="1"/>
  <c r="CB20473" i="1"/>
  <c r="BP20473" i="1"/>
  <c r="BO20473" i="1"/>
  <c r="CB20472" i="1"/>
  <c r="BO20472" i="1"/>
  <c r="BP20472" i="1" s="1"/>
  <c r="CB20471" i="1"/>
  <c r="BP20471" i="1"/>
  <c r="BO20471" i="1"/>
  <c r="CB20470" i="1"/>
  <c r="BO20470" i="1"/>
  <c r="BP20470" i="1" s="1"/>
  <c r="CB20469" i="1"/>
  <c r="BO20469" i="1"/>
  <c r="BP20469" i="1" s="1"/>
  <c r="CB20468" i="1"/>
  <c r="BO20468" i="1"/>
  <c r="BP20468" i="1" s="1"/>
  <c r="CB20467" i="1"/>
  <c r="BO20467" i="1"/>
  <c r="BP20467" i="1" s="1"/>
  <c r="CB20466" i="1"/>
  <c r="BO20466" i="1"/>
  <c r="BP20466" i="1" s="1"/>
  <c r="CB20465" i="1"/>
  <c r="BP20465" i="1"/>
  <c r="BO20465" i="1"/>
  <c r="CB20464" i="1"/>
  <c r="BP20464" i="1"/>
  <c r="BO20464" i="1"/>
  <c r="CB20463" i="1"/>
  <c r="BP20463" i="1"/>
  <c r="BO20463" i="1"/>
  <c r="CB20462" i="1"/>
  <c r="BO20462" i="1"/>
  <c r="BP20462" i="1" s="1"/>
  <c r="CB20461" i="1"/>
  <c r="BO20461" i="1"/>
  <c r="BP20461" i="1" s="1"/>
  <c r="CB20460" i="1"/>
  <c r="BO20460" i="1"/>
  <c r="BP20460" i="1" s="1"/>
  <c r="CB20459" i="1"/>
  <c r="BO20459" i="1"/>
  <c r="BP20459" i="1" s="1"/>
  <c r="CB20458" i="1"/>
  <c r="BO20458" i="1"/>
  <c r="BP20458" i="1" s="1"/>
  <c r="CB20457" i="1"/>
  <c r="BP20457" i="1"/>
  <c r="BO20457" i="1"/>
  <c r="CB20456" i="1"/>
  <c r="BP20456" i="1"/>
  <c r="BO20456" i="1"/>
  <c r="CB20455" i="1"/>
  <c r="BP20455" i="1"/>
  <c r="BO20455" i="1"/>
  <c r="CB20454" i="1"/>
  <c r="BO20454" i="1"/>
  <c r="BP20454" i="1" s="1"/>
  <c r="CB20453" i="1"/>
  <c r="BO20453" i="1"/>
  <c r="BP20453" i="1" s="1"/>
  <c r="CB20452" i="1"/>
  <c r="BO20452" i="1"/>
  <c r="BP20452" i="1" s="1"/>
  <c r="CB20451" i="1"/>
  <c r="BO20451" i="1"/>
  <c r="BP20451" i="1" s="1"/>
  <c r="CB20450" i="1"/>
  <c r="BO20450" i="1"/>
  <c r="BP20450" i="1" s="1"/>
  <c r="CB20449" i="1"/>
  <c r="BP20449" i="1"/>
  <c r="BO20449" i="1"/>
  <c r="CB20448" i="1"/>
  <c r="BP20448" i="1"/>
  <c r="BO20448" i="1"/>
  <c r="CB20447" i="1"/>
  <c r="BP20447" i="1"/>
  <c r="BO20447" i="1"/>
  <c r="CB20446" i="1"/>
  <c r="BO20446" i="1"/>
  <c r="BP20446" i="1" s="1"/>
  <c r="CB20445" i="1"/>
  <c r="BO20445" i="1"/>
  <c r="BP20445" i="1" s="1"/>
  <c r="CB20444" i="1"/>
  <c r="BO20444" i="1"/>
  <c r="BP20444" i="1" s="1"/>
  <c r="CB20443" i="1"/>
  <c r="BO20443" i="1"/>
  <c r="BP20443" i="1" s="1"/>
  <c r="CB20442" i="1"/>
  <c r="BP20442" i="1"/>
  <c r="BO20442" i="1"/>
  <c r="CB20441" i="1"/>
  <c r="BP20441" i="1"/>
  <c r="BO20441" i="1"/>
  <c r="CB20440" i="1"/>
  <c r="BP20440" i="1"/>
  <c r="BO20440" i="1"/>
  <c r="CB20439" i="1"/>
  <c r="BP20439" i="1"/>
  <c r="BO20439" i="1"/>
  <c r="CB20438" i="1"/>
  <c r="BO20438" i="1"/>
  <c r="BP20438" i="1" s="1"/>
  <c r="CB20437" i="1"/>
  <c r="BO20437" i="1"/>
  <c r="BP20437" i="1" s="1"/>
  <c r="CB20436" i="1"/>
  <c r="BO20436" i="1"/>
  <c r="BP20436" i="1" s="1"/>
  <c r="CB20435" i="1"/>
  <c r="BO20435" i="1"/>
  <c r="BP20435" i="1" s="1"/>
  <c r="CB20434" i="1"/>
  <c r="BO20434" i="1"/>
  <c r="BP20434" i="1" s="1"/>
  <c r="CB20433" i="1"/>
  <c r="BP20433" i="1"/>
  <c r="BO20433" i="1"/>
  <c r="CB20432" i="1"/>
  <c r="BP20432" i="1"/>
  <c r="BO20432" i="1"/>
  <c r="CB20431" i="1"/>
  <c r="BP20431" i="1"/>
  <c r="BO20431" i="1"/>
  <c r="CB20430" i="1"/>
  <c r="BO20430" i="1"/>
  <c r="BP20430" i="1" s="1"/>
  <c r="CB20429" i="1"/>
  <c r="BO20429" i="1"/>
  <c r="BP20429" i="1" s="1"/>
  <c r="CB20428" i="1"/>
  <c r="BO20428" i="1"/>
  <c r="BP20428" i="1" s="1"/>
  <c r="CB20427" i="1"/>
  <c r="BO20427" i="1"/>
  <c r="BP20427" i="1" s="1"/>
  <c r="CB20426" i="1"/>
  <c r="BP20426" i="1"/>
  <c r="BO20426" i="1"/>
  <c r="CB20425" i="1"/>
  <c r="BO20425" i="1"/>
  <c r="BP20425" i="1" s="1"/>
  <c r="CB20424" i="1"/>
  <c r="BO20424" i="1"/>
  <c r="BP20424" i="1" s="1"/>
  <c r="CB20423" i="1"/>
  <c r="BP20423" i="1"/>
  <c r="BO20423" i="1"/>
  <c r="CB20422" i="1"/>
  <c r="BO20422" i="1"/>
  <c r="BP20422" i="1" s="1"/>
  <c r="CB20421" i="1"/>
  <c r="BO20421" i="1"/>
  <c r="BP20421" i="1" s="1"/>
  <c r="CB20420" i="1"/>
  <c r="BO20420" i="1"/>
  <c r="BP20420" i="1" s="1"/>
  <c r="CB20419" i="1"/>
  <c r="BP20419" i="1"/>
  <c r="BO20419" i="1"/>
  <c r="CB20418" i="1"/>
  <c r="BP20418" i="1"/>
  <c r="BO20418" i="1"/>
  <c r="CB20417" i="1"/>
  <c r="BO20417" i="1"/>
  <c r="BP20417" i="1" s="1"/>
  <c r="CB20416" i="1"/>
  <c r="BP20416" i="1"/>
  <c r="BO20416" i="1"/>
  <c r="CB20415" i="1"/>
  <c r="BP20415" i="1"/>
  <c r="BO20415" i="1"/>
  <c r="CB20414" i="1"/>
  <c r="BO20414" i="1"/>
  <c r="BP20414" i="1" s="1"/>
  <c r="CB20413" i="1"/>
  <c r="BO20413" i="1"/>
  <c r="BP20413" i="1" s="1"/>
  <c r="CB20412" i="1"/>
  <c r="BP20412" i="1"/>
  <c r="BO20412" i="1"/>
  <c r="CB20411" i="1"/>
  <c r="BP20411" i="1"/>
  <c r="BO20411" i="1"/>
  <c r="CB20410" i="1"/>
  <c r="BP20410" i="1"/>
  <c r="BO20410" i="1"/>
  <c r="CB20409" i="1"/>
  <c r="BO20409" i="1"/>
  <c r="BP20409" i="1" s="1"/>
  <c r="CB20408" i="1"/>
  <c r="BP20408" i="1"/>
  <c r="BO20408" i="1"/>
  <c r="CB20407" i="1"/>
  <c r="BP20407" i="1"/>
  <c r="BO20407" i="1"/>
  <c r="CB20406" i="1"/>
  <c r="BO20406" i="1"/>
  <c r="BP20406" i="1" s="1"/>
  <c r="CB20405" i="1"/>
  <c r="BO20405" i="1"/>
  <c r="BP20405" i="1" s="1"/>
  <c r="CB20404" i="1"/>
  <c r="BP20404" i="1"/>
  <c r="BO20404" i="1"/>
  <c r="CB20403" i="1"/>
  <c r="BP20403" i="1"/>
  <c r="BO20403" i="1"/>
  <c r="CB20402" i="1"/>
  <c r="BO20402" i="1"/>
  <c r="BP20402" i="1" s="1"/>
  <c r="CB20401" i="1"/>
  <c r="BO20401" i="1"/>
  <c r="BP20401" i="1" s="1"/>
  <c r="CB20400" i="1"/>
  <c r="BP20400" i="1"/>
  <c r="BO20400" i="1"/>
  <c r="CB20399" i="1"/>
  <c r="BP20399" i="1"/>
  <c r="BO20399" i="1"/>
  <c r="CB20398" i="1"/>
  <c r="BO20398" i="1"/>
  <c r="BP20398" i="1" s="1"/>
  <c r="CB20397" i="1"/>
  <c r="BO20397" i="1"/>
  <c r="BP20397" i="1" s="1"/>
  <c r="CB20396" i="1"/>
  <c r="BP20396" i="1"/>
  <c r="BO20396" i="1"/>
  <c r="CB20395" i="1"/>
  <c r="BP20395" i="1"/>
  <c r="BO20395" i="1"/>
  <c r="CB20394" i="1"/>
  <c r="BP20394" i="1"/>
  <c r="BO20394" i="1"/>
  <c r="CB20393" i="1"/>
  <c r="BO20393" i="1"/>
  <c r="BP20393" i="1" s="1"/>
  <c r="CB20392" i="1"/>
  <c r="BO20392" i="1"/>
  <c r="BP20392" i="1" s="1"/>
  <c r="CB20391" i="1"/>
  <c r="BP20391" i="1"/>
  <c r="BO20391" i="1"/>
  <c r="CB20390" i="1"/>
  <c r="BO20390" i="1"/>
  <c r="BP20390" i="1" s="1"/>
  <c r="CB20389" i="1"/>
  <c r="BO20389" i="1"/>
  <c r="BP20389" i="1" s="1"/>
  <c r="CB20388" i="1"/>
  <c r="BP20388" i="1"/>
  <c r="BO20388" i="1"/>
  <c r="CB20387" i="1"/>
  <c r="BP20387" i="1"/>
  <c r="BO20387" i="1"/>
  <c r="CB20386" i="1"/>
  <c r="BP20386" i="1"/>
  <c r="BO20386" i="1"/>
  <c r="CB20385" i="1"/>
  <c r="BO20385" i="1"/>
  <c r="BP20385" i="1" s="1"/>
  <c r="CB20384" i="1"/>
  <c r="BO20384" i="1"/>
  <c r="BP20384" i="1" s="1"/>
  <c r="CB20383" i="1"/>
  <c r="BP20383" i="1"/>
  <c r="BO20383" i="1"/>
  <c r="CB20382" i="1"/>
  <c r="BO20382" i="1"/>
  <c r="BP20382" i="1" s="1"/>
  <c r="CB20381" i="1"/>
  <c r="BO20381" i="1"/>
  <c r="BP20381" i="1" s="1"/>
  <c r="CB20380" i="1"/>
  <c r="BP20380" i="1"/>
  <c r="BO20380" i="1"/>
  <c r="CB20379" i="1"/>
  <c r="BP20379" i="1"/>
  <c r="BO20379" i="1"/>
  <c r="CB20378" i="1"/>
  <c r="BP20378" i="1"/>
  <c r="BO20378" i="1"/>
  <c r="CB20377" i="1"/>
  <c r="BO20377" i="1"/>
  <c r="BP20377" i="1" s="1"/>
  <c r="CB20376" i="1"/>
  <c r="BP20376" i="1"/>
  <c r="BO20376" i="1"/>
  <c r="CB20375" i="1"/>
  <c r="BP20375" i="1"/>
  <c r="BO20375" i="1"/>
  <c r="CB20374" i="1"/>
  <c r="BO20374" i="1"/>
  <c r="BP20374" i="1" s="1"/>
  <c r="CB20373" i="1"/>
  <c r="BO20373" i="1"/>
  <c r="BP20373" i="1" s="1"/>
  <c r="CB20372" i="1"/>
  <c r="BP20372" i="1"/>
  <c r="BO20372" i="1"/>
  <c r="CB20371" i="1"/>
  <c r="BP20371" i="1"/>
  <c r="BO20371" i="1"/>
  <c r="CB20370" i="1"/>
  <c r="BP20370" i="1"/>
  <c r="BO20370" i="1"/>
  <c r="CB20369" i="1"/>
  <c r="BO20369" i="1"/>
  <c r="BP20369" i="1" s="1"/>
  <c r="CB20368" i="1"/>
  <c r="BP20368" i="1"/>
  <c r="BO20368" i="1"/>
  <c r="CB20367" i="1"/>
  <c r="BP20367" i="1"/>
  <c r="BO20367" i="1"/>
  <c r="CB20366" i="1"/>
  <c r="BO20366" i="1"/>
  <c r="BP20366" i="1" s="1"/>
  <c r="CB20365" i="1"/>
  <c r="BO20365" i="1"/>
  <c r="BP20365" i="1" s="1"/>
  <c r="CB20364" i="1"/>
  <c r="BP20364" i="1"/>
  <c r="BO20364" i="1"/>
  <c r="CB20363" i="1"/>
  <c r="BP20363" i="1"/>
  <c r="BO20363" i="1"/>
  <c r="CB20362" i="1"/>
  <c r="BO20362" i="1"/>
  <c r="BP20362" i="1" s="1"/>
  <c r="CB20361" i="1"/>
  <c r="BO20361" i="1"/>
  <c r="BP20361" i="1" s="1"/>
  <c r="CB20360" i="1"/>
  <c r="BO20360" i="1"/>
  <c r="BP20360" i="1" s="1"/>
  <c r="CB20359" i="1"/>
  <c r="BP20359" i="1"/>
  <c r="BO20359" i="1"/>
  <c r="CB20358" i="1"/>
  <c r="BO20358" i="1"/>
  <c r="BP20358" i="1" s="1"/>
  <c r="CB20357" i="1"/>
  <c r="BO20357" i="1"/>
  <c r="BP20357" i="1" s="1"/>
  <c r="CB20356" i="1"/>
  <c r="BO20356" i="1"/>
  <c r="BP20356" i="1" s="1"/>
  <c r="CB20355" i="1"/>
  <c r="BP20355" i="1"/>
  <c r="BO20355" i="1"/>
  <c r="CB20354" i="1"/>
  <c r="BP20354" i="1"/>
  <c r="BO20354" i="1"/>
  <c r="CB20353" i="1"/>
  <c r="BO20353" i="1"/>
  <c r="BP20353" i="1" s="1"/>
  <c r="CB20352" i="1"/>
  <c r="BP20352" i="1"/>
  <c r="BO20352" i="1"/>
  <c r="CB20351" i="1"/>
  <c r="BP20351" i="1"/>
  <c r="BO20351" i="1"/>
  <c r="CB20350" i="1"/>
  <c r="BO20350" i="1"/>
  <c r="BP20350" i="1" s="1"/>
  <c r="CB20349" i="1"/>
  <c r="BO20349" i="1"/>
  <c r="BP20349" i="1" s="1"/>
  <c r="CB20348" i="1"/>
  <c r="BO20348" i="1"/>
  <c r="BP20348" i="1" s="1"/>
  <c r="CB20347" i="1"/>
  <c r="BP20347" i="1"/>
  <c r="BO20347" i="1"/>
  <c r="CB20346" i="1"/>
  <c r="BP20346" i="1"/>
  <c r="BO20346" i="1"/>
  <c r="CB20345" i="1"/>
  <c r="BO20345" i="1"/>
  <c r="BP20345" i="1" s="1"/>
  <c r="CB20344" i="1"/>
  <c r="BO20344" i="1"/>
  <c r="BP20344" i="1" s="1"/>
  <c r="CB20343" i="1"/>
  <c r="BP20343" i="1"/>
  <c r="BO20343" i="1"/>
  <c r="CB20342" i="1"/>
  <c r="BO20342" i="1"/>
  <c r="BP20342" i="1" s="1"/>
  <c r="CB20341" i="1"/>
  <c r="BO20341" i="1"/>
  <c r="BP20341" i="1" s="1"/>
  <c r="CB20340" i="1"/>
  <c r="BO20340" i="1"/>
  <c r="BP20340" i="1" s="1"/>
  <c r="CB20339" i="1"/>
  <c r="BP20339" i="1"/>
  <c r="BO20339" i="1"/>
  <c r="CB20338" i="1"/>
  <c r="BP20338" i="1"/>
  <c r="BO20338" i="1"/>
  <c r="CB20337" i="1"/>
  <c r="BP20337" i="1"/>
  <c r="BO20337" i="1"/>
  <c r="CB20336" i="1"/>
  <c r="BO20336" i="1"/>
  <c r="BP20336" i="1" s="1"/>
  <c r="CB20335" i="1"/>
  <c r="BP20335" i="1"/>
  <c r="BO20335" i="1"/>
  <c r="CB20334" i="1"/>
  <c r="BO20334" i="1"/>
  <c r="BP20334" i="1" s="1"/>
  <c r="CB20333" i="1"/>
  <c r="BO20333" i="1"/>
  <c r="BP20333" i="1" s="1"/>
  <c r="CB20332" i="1"/>
  <c r="BO20332" i="1"/>
  <c r="BP20332" i="1" s="1"/>
  <c r="CB20331" i="1"/>
  <c r="BP20331" i="1"/>
  <c r="BO20331" i="1"/>
  <c r="CB20330" i="1"/>
  <c r="BP20330" i="1"/>
  <c r="BO20330" i="1"/>
  <c r="CB20329" i="1"/>
  <c r="BO20329" i="1"/>
  <c r="BP20329" i="1" s="1"/>
  <c r="CB20328" i="1"/>
  <c r="BO20328" i="1"/>
  <c r="BP20328" i="1" s="1"/>
  <c r="CB20327" i="1"/>
  <c r="BP20327" i="1"/>
  <c r="BO20327" i="1"/>
  <c r="CB20326" i="1"/>
  <c r="BO20326" i="1"/>
  <c r="BP20326" i="1" s="1"/>
  <c r="CB20325" i="1"/>
  <c r="BO20325" i="1"/>
  <c r="BP20325" i="1" s="1"/>
  <c r="CB20324" i="1"/>
  <c r="BP20324" i="1"/>
  <c r="BO20324" i="1"/>
  <c r="CB20323" i="1"/>
  <c r="BP20323" i="1"/>
  <c r="BO20323" i="1"/>
  <c r="CB20322" i="1"/>
  <c r="BP20322" i="1"/>
  <c r="BO20322" i="1"/>
  <c r="CB20321" i="1"/>
  <c r="BO20321" i="1"/>
  <c r="BP20321" i="1" s="1"/>
  <c r="CB20320" i="1"/>
  <c r="BO20320" i="1"/>
  <c r="BP20320" i="1" s="1"/>
  <c r="CB20319" i="1"/>
  <c r="BP20319" i="1"/>
  <c r="BO20319" i="1"/>
  <c r="CB20318" i="1"/>
  <c r="BO20318" i="1"/>
  <c r="BP20318" i="1" s="1"/>
  <c r="CB20317" i="1"/>
  <c r="BO20317" i="1"/>
  <c r="BP20317" i="1" s="1"/>
  <c r="CB20316" i="1"/>
  <c r="BP20316" i="1"/>
  <c r="BO20316" i="1"/>
  <c r="CB20315" i="1"/>
  <c r="BP20315" i="1"/>
  <c r="BO20315" i="1"/>
  <c r="CB20314" i="1"/>
  <c r="BP20314" i="1"/>
  <c r="BO20314" i="1"/>
  <c r="CB20313" i="1"/>
  <c r="BO20313" i="1"/>
  <c r="BP20313" i="1" s="1"/>
  <c r="CB20312" i="1"/>
  <c r="BO20312" i="1"/>
  <c r="BP20312" i="1" s="1"/>
  <c r="CB20311" i="1"/>
  <c r="BP20311" i="1"/>
  <c r="BO20311" i="1"/>
  <c r="CB20310" i="1"/>
  <c r="BO20310" i="1"/>
  <c r="BP20310" i="1" s="1"/>
  <c r="CB20309" i="1"/>
  <c r="BO20309" i="1"/>
  <c r="BP20309" i="1" s="1"/>
  <c r="CB20308" i="1"/>
  <c r="BP20308" i="1"/>
  <c r="BO20308" i="1"/>
  <c r="CB20307" i="1"/>
  <c r="BP20307" i="1"/>
  <c r="BO20307" i="1"/>
  <c r="CB20306" i="1"/>
  <c r="BP20306" i="1"/>
  <c r="BO20306" i="1"/>
  <c r="CB20305" i="1"/>
  <c r="BO20305" i="1"/>
  <c r="BP20305" i="1" s="1"/>
  <c r="CB20304" i="1"/>
  <c r="BP20304" i="1"/>
  <c r="BO20304" i="1"/>
  <c r="CB20303" i="1"/>
  <c r="BP20303" i="1"/>
  <c r="BO20303" i="1"/>
  <c r="CB20302" i="1"/>
  <c r="BO20302" i="1"/>
  <c r="BP20302" i="1" s="1"/>
  <c r="CB20301" i="1"/>
  <c r="BO20301" i="1"/>
  <c r="BP20301" i="1" s="1"/>
  <c r="CB20300" i="1"/>
  <c r="BP20300" i="1"/>
  <c r="BO20300" i="1"/>
  <c r="CB20299" i="1"/>
  <c r="BP20299" i="1"/>
  <c r="BO20299" i="1"/>
  <c r="CB20298" i="1"/>
  <c r="BP20298" i="1"/>
  <c r="BO20298" i="1"/>
  <c r="CB20297" i="1"/>
  <c r="BO20297" i="1"/>
  <c r="BP20297" i="1" s="1"/>
  <c r="CB20296" i="1"/>
  <c r="BP20296" i="1"/>
  <c r="BO20296" i="1"/>
  <c r="CB20295" i="1"/>
  <c r="BP20295" i="1"/>
  <c r="BO20295" i="1"/>
  <c r="CB20294" i="1"/>
  <c r="BO20294" i="1"/>
  <c r="BP20294" i="1" s="1"/>
  <c r="CB20293" i="1"/>
  <c r="BO20293" i="1"/>
  <c r="BP20293" i="1" s="1"/>
  <c r="CB20292" i="1"/>
  <c r="BP20292" i="1"/>
  <c r="BO20292" i="1"/>
  <c r="CB20291" i="1"/>
  <c r="BP20291" i="1"/>
  <c r="BO20291" i="1"/>
  <c r="CB20290" i="1"/>
  <c r="BP20290" i="1"/>
  <c r="BO20290" i="1"/>
  <c r="CB20289" i="1"/>
  <c r="BO20289" i="1"/>
  <c r="BP20289" i="1" s="1"/>
  <c r="CB20288" i="1"/>
  <c r="BP20288" i="1"/>
  <c r="BO20288" i="1"/>
  <c r="CB20287" i="1"/>
  <c r="BP20287" i="1"/>
  <c r="BO20287" i="1"/>
  <c r="CB20286" i="1"/>
  <c r="BO20286" i="1"/>
  <c r="BP20286" i="1" s="1"/>
  <c r="CB20285" i="1"/>
  <c r="BO20285" i="1"/>
  <c r="BP20285" i="1" s="1"/>
  <c r="CB20284" i="1"/>
  <c r="BO20284" i="1"/>
  <c r="BP20284" i="1" s="1"/>
  <c r="CB20283" i="1"/>
  <c r="BO20283" i="1"/>
  <c r="BP20283" i="1" s="1"/>
  <c r="CB20282" i="1"/>
  <c r="BP20282" i="1"/>
  <c r="BO20282" i="1"/>
  <c r="CB20281" i="1"/>
  <c r="BO20281" i="1"/>
  <c r="BP20281" i="1" s="1"/>
  <c r="CB20280" i="1"/>
  <c r="BP20280" i="1"/>
  <c r="BO20280" i="1"/>
  <c r="CB20279" i="1"/>
  <c r="BP20279" i="1"/>
  <c r="BO20279" i="1"/>
  <c r="CB20278" i="1"/>
  <c r="BO20278" i="1"/>
  <c r="BP20278" i="1" s="1"/>
  <c r="CB20277" i="1"/>
  <c r="BO20277" i="1"/>
  <c r="BP20277" i="1" s="1"/>
  <c r="CB20276" i="1"/>
  <c r="BO20276" i="1"/>
  <c r="BP20276" i="1" s="1"/>
  <c r="CB20275" i="1"/>
  <c r="BO20275" i="1"/>
  <c r="BP20275" i="1" s="1"/>
  <c r="CB20274" i="1"/>
  <c r="BP20274" i="1"/>
  <c r="BO20274" i="1"/>
  <c r="CB20273" i="1"/>
  <c r="BO20273" i="1"/>
  <c r="BP20273" i="1" s="1"/>
  <c r="CB20272" i="1"/>
  <c r="BO20272" i="1"/>
  <c r="BP20272" i="1" s="1"/>
  <c r="CB20271" i="1"/>
  <c r="BP20271" i="1"/>
  <c r="BO20271" i="1"/>
  <c r="CB20270" i="1"/>
  <c r="BO20270" i="1"/>
  <c r="BP20270" i="1" s="1"/>
  <c r="CB20269" i="1"/>
  <c r="BO20269" i="1"/>
  <c r="BP20269" i="1" s="1"/>
  <c r="CB20268" i="1"/>
  <c r="BO20268" i="1"/>
  <c r="BP20268" i="1" s="1"/>
  <c r="CB20267" i="1"/>
  <c r="BO20267" i="1"/>
  <c r="BP20267" i="1" s="1"/>
  <c r="CB20266" i="1"/>
  <c r="BP20266" i="1"/>
  <c r="BO20266" i="1"/>
  <c r="CB20265" i="1"/>
  <c r="BO20265" i="1"/>
  <c r="BP20265" i="1" s="1"/>
  <c r="CB20264" i="1"/>
  <c r="BO20264" i="1"/>
  <c r="BP20264" i="1" s="1"/>
  <c r="CB20263" i="1"/>
  <c r="BP20263" i="1"/>
  <c r="BO20263" i="1"/>
  <c r="CB20262" i="1"/>
  <c r="BO20262" i="1"/>
  <c r="BP20262" i="1" s="1"/>
  <c r="CB20261" i="1"/>
  <c r="BO20261" i="1"/>
  <c r="BP20261" i="1" s="1"/>
  <c r="CB20260" i="1"/>
  <c r="BO20260" i="1"/>
  <c r="BP20260" i="1" s="1"/>
  <c r="CB20259" i="1"/>
  <c r="BO20259" i="1"/>
  <c r="BP20259" i="1" s="1"/>
  <c r="CB20258" i="1"/>
  <c r="BP20258" i="1"/>
  <c r="BO20258" i="1"/>
  <c r="CB20257" i="1"/>
  <c r="BP20257" i="1"/>
  <c r="BO20257" i="1"/>
  <c r="CB20256" i="1"/>
  <c r="BO20256" i="1"/>
  <c r="BP20256" i="1" s="1"/>
  <c r="CB20255" i="1"/>
  <c r="BP20255" i="1"/>
  <c r="BO20255" i="1"/>
  <c r="CB20254" i="1"/>
  <c r="BO20254" i="1"/>
  <c r="BP20254" i="1" s="1"/>
  <c r="CB20253" i="1"/>
  <c r="BO20253" i="1"/>
  <c r="BP20253" i="1" s="1"/>
  <c r="CB20252" i="1"/>
  <c r="BO20252" i="1"/>
  <c r="BP20252" i="1" s="1"/>
  <c r="CB20251" i="1"/>
  <c r="BO20251" i="1"/>
  <c r="BP20251" i="1" s="1"/>
  <c r="CB20250" i="1"/>
  <c r="BO20250" i="1"/>
  <c r="BP20250" i="1" s="1"/>
  <c r="CB20249" i="1"/>
  <c r="BP20249" i="1"/>
  <c r="BO20249" i="1"/>
  <c r="CB20248" i="1"/>
  <c r="BP20248" i="1"/>
  <c r="BO20248" i="1"/>
  <c r="CB20247" i="1"/>
  <c r="BP20247" i="1"/>
  <c r="BO20247" i="1"/>
  <c r="CB20246" i="1"/>
  <c r="BO20246" i="1"/>
  <c r="BP20246" i="1" s="1"/>
  <c r="CB20245" i="1"/>
  <c r="BO20245" i="1"/>
  <c r="BP20245" i="1" s="1"/>
  <c r="CB20244" i="1"/>
  <c r="BO20244" i="1"/>
  <c r="BP20244" i="1" s="1"/>
  <c r="CB20243" i="1"/>
  <c r="BO20243" i="1"/>
  <c r="BP20243" i="1" s="1"/>
  <c r="CB20242" i="1"/>
  <c r="BO20242" i="1"/>
  <c r="BP20242" i="1" s="1"/>
  <c r="CB20241" i="1"/>
  <c r="BP20241" i="1"/>
  <c r="BO20241" i="1"/>
  <c r="CB20240" i="1"/>
  <c r="BP20240" i="1"/>
  <c r="BO20240" i="1"/>
  <c r="CB20239" i="1"/>
  <c r="BP20239" i="1"/>
  <c r="BO20239" i="1"/>
  <c r="CB20238" i="1"/>
  <c r="BO20238" i="1"/>
  <c r="BP20238" i="1" s="1"/>
  <c r="CB20237" i="1"/>
  <c r="BO20237" i="1"/>
  <c r="BP20237" i="1" s="1"/>
  <c r="CB20236" i="1"/>
  <c r="BO20236" i="1"/>
  <c r="BP20236" i="1" s="1"/>
  <c r="CB20235" i="1"/>
  <c r="BO20235" i="1"/>
  <c r="BP20235" i="1" s="1"/>
  <c r="CB20234" i="1"/>
  <c r="BO20234" i="1"/>
  <c r="BP20234" i="1" s="1"/>
  <c r="CB20233" i="1"/>
  <c r="BO20233" i="1"/>
  <c r="BP20233" i="1" s="1"/>
  <c r="CB20232" i="1"/>
  <c r="BP20232" i="1"/>
  <c r="BO20232" i="1"/>
  <c r="CB20231" i="1"/>
  <c r="BP20231" i="1"/>
  <c r="BO20231" i="1"/>
  <c r="CB20230" i="1"/>
  <c r="BO20230" i="1"/>
  <c r="BP20230" i="1" s="1"/>
  <c r="CB20229" i="1"/>
  <c r="BO20229" i="1"/>
  <c r="BP20229" i="1" s="1"/>
  <c r="CB20228" i="1"/>
  <c r="BO20228" i="1"/>
  <c r="BP20228" i="1" s="1"/>
  <c r="CB20227" i="1"/>
  <c r="BO20227" i="1"/>
  <c r="BP20227" i="1" s="1"/>
  <c r="CB20226" i="1"/>
  <c r="BP20226" i="1"/>
  <c r="BO20226" i="1"/>
  <c r="CB20225" i="1"/>
  <c r="BO20225" i="1"/>
  <c r="BP20225" i="1" s="1"/>
  <c r="CB20224" i="1"/>
  <c r="BP20224" i="1"/>
  <c r="BO20224" i="1"/>
  <c r="CB20223" i="1"/>
  <c r="BP20223" i="1"/>
  <c r="BO20223" i="1"/>
  <c r="CB20222" i="1"/>
  <c r="BO20222" i="1"/>
  <c r="BP20222" i="1" s="1"/>
  <c r="CB20221" i="1"/>
  <c r="BO20221" i="1"/>
  <c r="BP20221" i="1" s="1"/>
  <c r="CB20220" i="1"/>
  <c r="BO20220" i="1"/>
  <c r="BP20220" i="1" s="1"/>
  <c r="CB20219" i="1"/>
  <c r="BO20219" i="1"/>
  <c r="BP20219" i="1" s="1"/>
  <c r="CB20218" i="1"/>
  <c r="BP20218" i="1"/>
  <c r="BO20218" i="1"/>
  <c r="CB20217" i="1"/>
  <c r="BO20217" i="1"/>
  <c r="BP20217" i="1" s="1"/>
  <c r="CB20216" i="1"/>
  <c r="BP20216" i="1"/>
  <c r="BO20216" i="1"/>
  <c r="CB20215" i="1"/>
  <c r="BP20215" i="1"/>
  <c r="BO20215" i="1"/>
  <c r="CB20214" i="1"/>
  <c r="BO20214" i="1"/>
  <c r="BP20214" i="1" s="1"/>
  <c r="CB20213" i="1"/>
  <c r="BO20213" i="1"/>
  <c r="BP20213" i="1" s="1"/>
  <c r="CB20212" i="1"/>
  <c r="BO20212" i="1"/>
  <c r="BP20212" i="1" s="1"/>
  <c r="CB20211" i="1"/>
  <c r="BO20211" i="1"/>
  <c r="BP20211" i="1" s="1"/>
  <c r="CB20210" i="1"/>
  <c r="BP20210" i="1"/>
  <c r="BO20210" i="1"/>
  <c r="CB20209" i="1"/>
  <c r="BO20209" i="1"/>
  <c r="BP20209" i="1" s="1"/>
  <c r="CB20208" i="1"/>
  <c r="BP20208" i="1"/>
  <c r="BO20208" i="1"/>
  <c r="CB20207" i="1"/>
  <c r="BP20207" i="1"/>
  <c r="BO20207" i="1"/>
  <c r="CB20206" i="1"/>
  <c r="BO20206" i="1"/>
  <c r="BP20206" i="1" s="1"/>
  <c r="CB20205" i="1"/>
  <c r="BO20205" i="1"/>
  <c r="BP20205" i="1" s="1"/>
  <c r="CB20204" i="1"/>
  <c r="BO20204" i="1"/>
  <c r="BP20204" i="1" s="1"/>
  <c r="CB20203" i="1"/>
  <c r="BO20203" i="1"/>
  <c r="BP20203" i="1" s="1"/>
  <c r="CB20202" i="1"/>
  <c r="BO20202" i="1"/>
  <c r="BP20202" i="1" s="1"/>
  <c r="CB20201" i="1"/>
  <c r="BP20201" i="1"/>
  <c r="BO20201" i="1"/>
  <c r="CB20200" i="1"/>
  <c r="BP20200" i="1"/>
  <c r="BO20200" i="1"/>
  <c r="CB20199" i="1"/>
  <c r="BP20199" i="1"/>
  <c r="BO20199" i="1"/>
  <c r="CB20198" i="1"/>
  <c r="BO20198" i="1"/>
  <c r="BP20198" i="1" s="1"/>
  <c r="CB20197" i="1"/>
  <c r="BO20197" i="1"/>
  <c r="BP20197" i="1" s="1"/>
  <c r="CB20196" i="1"/>
  <c r="BO20196" i="1"/>
  <c r="BP20196" i="1" s="1"/>
  <c r="CB20195" i="1"/>
  <c r="BO20195" i="1"/>
  <c r="BP20195" i="1" s="1"/>
  <c r="CB20194" i="1"/>
  <c r="BO20194" i="1"/>
  <c r="BP20194" i="1" s="1"/>
  <c r="CB20193" i="1"/>
  <c r="BO20193" i="1"/>
  <c r="BP20193" i="1" s="1"/>
  <c r="CB20192" i="1"/>
  <c r="BP20192" i="1"/>
  <c r="BO20192" i="1"/>
  <c r="CB20191" i="1"/>
  <c r="BP20191" i="1"/>
  <c r="BO20191" i="1"/>
  <c r="CB20190" i="1"/>
  <c r="BO20190" i="1"/>
  <c r="BP20190" i="1" s="1"/>
  <c r="CB20189" i="1"/>
  <c r="BO20189" i="1"/>
  <c r="BP20189" i="1" s="1"/>
  <c r="CB20188" i="1"/>
  <c r="BO20188" i="1"/>
  <c r="BP20188" i="1" s="1"/>
  <c r="CB20187" i="1"/>
  <c r="BO20187" i="1"/>
  <c r="BP20187" i="1" s="1"/>
  <c r="CB20186" i="1"/>
  <c r="BP20186" i="1"/>
  <c r="BO20186" i="1"/>
  <c r="CB20185" i="1"/>
  <c r="BO20185" i="1"/>
  <c r="BP20185" i="1" s="1"/>
  <c r="CB20184" i="1"/>
  <c r="BP20184" i="1"/>
  <c r="BO20184" i="1"/>
  <c r="CB20183" i="1"/>
  <c r="BP20183" i="1"/>
  <c r="BO20183" i="1"/>
  <c r="CB20182" i="1"/>
  <c r="BO20182" i="1"/>
  <c r="BP20182" i="1" s="1"/>
  <c r="CB20181" i="1"/>
  <c r="BO20181" i="1"/>
  <c r="BP20181" i="1" s="1"/>
  <c r="CB20180" i="1"/>
  <c r="BO20180" i="1"/>
  <c r="BP20180" i="1" s="1"/>
  <c r="CB20179" i="1"/>
  <c r="BP20179" i="1"/>
  <c r="BO20179" i="1"/>
  <c r="CB20178" i="1"/>
  <c r="BO20178" i="1"/>
  <c r="BP20178" i="1" s="1"/>
  <c r="CB20177" i="1"/>
  <c r="BO20177" i="1"/>
  <c r="BP20177" i="1" s="1"/>
  <c r="CB20176" i="1"/>
  <c r="BP20176" i="1"/>
  <c r="BO20176" i="1"/>
  <c r="CB20175" i="1"/>
  <c r="BP20175" i="1"/>
  <c r="BO20175" i="1"/>
  <c r="CB20174" i="1"/>
  <c r="BO20174" i="1"/>
  <c r="BP20174" i="1" s="1"/>
  <c r="CB20173" i="1"/>
  <c r="BO20173" i="1"/>
  <c r="BP20173" i="1" s="1"/>
  <c r="CB20172" i="1"/>
  <c r="BO20172" i="1"/>
  <c r="BP20172" i="1" s="1"/>
  <c r="CB20171" i="1"/>
  <c r="BO20171" i="1"/>
  <c r="BP20171" i="1" s="1"/>
  <c r="CB20170" i="1"/>
  <c r="BP20170" i="1"/>
  <c r="BO20170" i="1"/>
  <c r="CB20169" i="1"/>
  <c r="BP20169" i="1"/>
  <c r="BO20169" i="1"/>
  <c r="CB20168" i="1"/>
  <c r="BP20168" i="1"/>
  <c r="BO20168" i="1"/>
  <c r="CB20167" i="1"/>
  <c r="BP20167" i="1"/>
  <c r="BO20167" i="1"/>
  <c r="CB20166" i="1"/>
  <c r="BO20166" i="1"/>
  <c r="BP20166" i="1" s="1"/>
  <c r="CB20165" i="1"/>
  <c r="BO20165" i="1"/>
  <c r="BP20165" i="1" s="1"/>
  <c r="CB20164" i="1"/>
  <c r="BO20164" i="1"/>
  <c r="BP20164" i="1" s="1"/>
  <c r="CB20163" i="1"/>
  <c r="BP20163" i="1"/>
  <c r="BO20163" i="1"/>
  <c r="CB20162" i="1"/>
  <c r="BO20162" i="1"/>
  <c r="BP20162" i="1" s="1"/>
  <c r="CB20161" i="1"/>
  <c r="BP20161" i="1"/>
  <c r="BO20161" i="1"/>
  <c r="CB20160" i="1"/>
  <c r="BP20160" i="1"/>
  <c r="BO20160" i="1"/>
  <c r="CB20159" i="1"/>
  <c r="BP20159" i="1"/>
  <c r="BO20159" i="1"/>
  <c r="CB20158" i="1"/>
  <c r="BO20158" i="1"/>
  <c r="BP20158" i="1" s="1"/>
  <c r="CB20157" i="1"/>
  <c r="BO20157" i="1"/>
  <c r="BP20157" i="1" s="1"/>
  <c r="CB20156" i="1"/>
  <c r="BO20156" i="1"/>
  <c r="BP20156" i="1" s="1"/>
  <c r="CB20155" i="1"/>
  <c r="BO20155" i="1"/>
  <c r="BP20155" i="1" s="1"/>
  <c r="CB20154" i="1"/>
  <c r="BP20154" i="1"/>
  <c r="BO20154" i="1"/>
  <c r="CB20153" i="1"/>
  <c r="BO20153" i="1"/>
  <c r="BP20153" i="1" s="1"/>
  <c r="CB20152" i="1"/>
  <c r="BP20152" i="1"/>
  <c r="BO20152" i="1"/>
  <c r="CB20151" i="1"/>
  <c r="BP20151" i="1"/>
  <c r="BO20151" i="1"/>
  <c r="CB20150" i="1"/>
  <c r="BO20150" i="1"/>
  <c r="BP20150" i="1" s="1"/>
  <c r="CB20149" i="1"/>
  <c r="BO20149" i="1"/>
  <c r="BP20149" i="1" s="1"/>
  <c r="CB20148" i="1"/>
  <c r="BO20148" i="1"/>
  <c r="BP20148" i="1" s="1"/>
  <c r="CB20147" i="1"/>
  <c r="BO20147" i="1"/>
  <c r="BP20147" i="1" s="1"/>
  <c r="CB20146" i="1"/>
  <c r="BP20146" i="1"/>
  <c r="BO20146" i="1"/>
  <c r="CB20145" i="1"/>
  <c r="BO20145" i="1"/>
  <c r="BP20145" i="1" s="1"/>
  <c r="CB20144" i="1"/>
  <c r="BP20144" i="1"/>
  <c r="BO20144" i="1"/>
  <c r="CB20143" i="1"/>
  <c r="BP20143" i="1"/>
  <c r="BO20143" i="1"/>
  <c r="CB20142" i="1"/>
  <c r="BO20142" i="1"/>
  <c r="BP20142" i="1" s="1"/>
  <c r="CB20141" i="1"/>
  <c r="BO20141" i="1"/>
  <c r="BP20141" i="1" s="1"/>
  <c r="CB20140" i="1"/>
  <c r="BO20140" i="1"/>
  <c r="BP20140" i="1" s="1"/>
  <c r="CB20139" i="1"/>
  <c r="BO20139" i="1"/>
  <c r="BP20139" i="1" s="1"/>
  <c r="CB20138" i="1"/>
  <c r="BP20138" i="1"/>
  <c r="BO20138" i="1"/>
  <c r="CB20137" i="1"/>
  <c r="BO20137" i="1"/>
  <c r="BP20137" i="1" s="1"/>
  <c r="CB20136" i="1"/>
  <c r="BP20136" i="1"/>
  <c r="BO20136" i="1"/>
  <c r="CB20135" i="1"/>
  <c r="BP20135" i="1"/>
  <c r="BO20135" i="1"/>
  <c r="CB20134" i="1"/>
  <c r="BO20134" i="1"/>
  <c r="BP20134" i="1" s="1"/>
  <c r="CB20133" i="1"/>
  <c r="BO20133" i="1"/>
  <c r="BP20133" i="1" s="1"/>
  <c r="CB20132" i="1"/>
  <c r="BO20132" i="1"/>
  <c r="BP20132" i="1" s="1"/>
  <c r="CB20131" i="1"/>
  <c r="BO20131" i="1"/>
  <c r="BP20131" i="1" s="1"/>
  <c r="CB20130" i="1"/>
  <c r="BO20130" i="1"/>
  <c r="BP20130" i="1" s="1"/>
  <c r="CB20129" i="1"/>
  <c r="BO20129" i="1"/>
  <c r="BP20129" i="1" s="1"/>
  <c r="CB20128" i="1"/>
  <c r="BP20128" i="1"/>
  <c r="BO20128" i="1"/>
  <c r="CB20127" i="1"/>
  <c r="BP20127" i="1"/>
  <c r="BO20127" i="1"/>
  <c r="CB20126" i="1"/>
  <c r="BP20126" i="1"/>
  <c r="BO20126" i="1"/>
  <c r="CB20125" i="1"/>
  <c r="BO20125" i="1"/>
  <c r="BP20125" i="1" s="1"/>
  <c r="CB20124" i="1"/>
  <c r="BO20124" i="1"/>
  <c r="BP20124" i="1" s="1"/>
  <c r="CB20123" i="1"/>
  <c r="BP20123" i="1"/>
  <c r="BO20123" i="1"/>
  <c r="CB20122" i="1"/>
  <c r="BP20122" i="1"/>
  <c r="BO20122" i="1"/>
  <c r="CB20121" i="1"/>
  <c r="BO20121" i="1"/>
  <c r="BP20121" i="1" s="1"/>
  <c r="CB20120" i="1"/>
  <c r="BP20120" i="1"/>
  <c r="BO20120" i="1"/>
  <c r="CB20119" i="1"/>
  <c r="BP20119" i="1"/>
  <c r="BO20119" i="1"/>
  <c r="CB20118" i="1"/>
  <c r="BO20118" i="1"/>
  <c r="BP20118" i="1" s="1"/>
  <c r="CB20117" i="1"/>
  <c r="BO20117" i="1"/>
  <c r="BP20117" i="1" s="1"/>
  <c r="CB20116" i="1"/>
  <c r="BP20116" i="1"/>
  <c r="BO20116" i="1"/>
  <c r="CB20115" i="1"/>
  <c r="BP20115" i="1"/>
  <c r="BO20115" i="1"/>
  <c r="CB20114" i="1"/>
  <c r="BO20114" i="1"/>
  <c r="BP20114" i="1" s="1"/>
  <c r="CB20113" i="1"/>
  <c r="BP20113" i="1"/>
  <c r="BO20113" i="1"/>
  <c r="CB20112" i="1"/>
  <c r="BP20112" i="1"/>
  <c r="BO20112" i="1"/>
  <c r="CB20111" i="1"/>
  <c r="BP20111" i="1"/>
  <c r="BO20111" i="1"/>
  <c r="CB20110" i="1"/>
  <c r="BO20110" i="1"/>
  <c r="BP20110" i="1" s="1"/>
  <c r="CB20109" i="1"/>
  <c r="BO20109" i="1"/>
  <c r="BP20109" i="1" s="1"/>
  <c r="CB20108" i="1"/>
  <c r="BP20108" i="1"/>
  <c r="BO20108" i="1"/>
  <c r="CB20107" i="1"/>
  <c r="BP20107" i="1"/>
  <c r="BO20107" i="1"/>
  <c r="CB20106" i="1"/>
  <c r="BO20106" i="1"/>
  <c r="BP20106" i="1" s="1"/>
  <c r="CB20105" i="1"/>
  <c r="BP20105" i="1"/>
  <c r="BO20105" i="1"/>
  <c r="CB20104" i="1"/>
  <c r="BP20104" i="1"/>
  <c r="BO20104" i="1"/>
  <c r="CB20103" i="1"/>
  <c r="BP20103" i="1"/>
  <c r="BO20103" i="1"/>
  <c r="CB20102" i="1"/>
  <c r="BO20102" i="1"/>
  <c r="BP20102" i="1" s="1"/>
  <c r="CB20101" i="1"/>
  <c r="BO20101" i="1"/>
  <c r="BP20101" i="1" s="1"/>
  <c r="CB20100" i="1"/>
  <c r="BP20100" i="1"/>
  <c r="BO20100" i="1"/>
  <c r="CB20099" i="1"/>
  <c r="BP20099" i="1"/>
  <c r="BO20099" i="1"/>
  <c r="CB20098" i="1"/>
  <c r="BO20098" i="1"/>
  <c r="BP20098" i="1" s="1"/>
  <c r="CB20097" i="1"/>
  <c r="BP20097" i="1"/>
  <c r="BO20097" i="1"/>
  <c r="CB20096" i="1"/>
  <c r="BP20096" i="1"/>
  <c r="BO20096" i="1"/>
  <c r="CB20095" i="1"/>
  <c r="BP20095" i="1"/>
  <c r="BO20095" i="1"/>
  <c r="CB20094" i="1"/>
  <c r="BO20094" i="1"/>
  <c r="BP20094" i="1" s="1"/>
  <c r="CB20093" i="1"/>
  <c r="BO20093" i="1"/>
  <c r="BP20093" i="1" s="1"/>
  <c r="CB20092" i="1"/>
  <c r="BP20092" i="1"/>
  <c r="BO20092" i="1"/>
  <c r="CB20091" i="1"/>
  <c r="BP20091" i="1"/>
  <c r="BO20091" i="1"/>
  <c r="CB20090" i="1"/>
  <c r="BO20090" i="1"/>
  <c r="BP20090" i="1" s="1"/>
  <c r="CB20089" i="1"/>
  <c r="BP20089" i="1"/>
  <c r="BO20089" i="1"/>
  <c r="CB20088" i="1"/>
  <c r="BP20088" i="1"/>
  <c r="BO20088" i="1"/>
  <c r="CB20087" i="1"/>
  <c r="BP20087" i="1"/>
  <c r="BO20087" i="1"/>
  <c r="CB20086" i="1"/>
  <c r="BO20086" i="1"/>
  <c r="BP20086" i="1" s="1"/>
  <c r="CB20085" i="1"/>
  <c r="BO20085" i="1"/>
  <c r="BP20085" i="1" s="1"/>
  <c r="CB20084" i="1"/>
  <c r="BP20084" i="1"/>
  <c r="BO20084" i="1"/>
  <c r="CB20083" i="1"/>
  <c r="BP20083" i="1"/>
  <c r="BO20083" i="1"/>
  <c r="CB20082" i="1"/>
  <c r="BO20082" i="1"/>
  <c r="BP20082" i="1" s="1"/>
  <c r="CB20081" i="1"/>
  <c r="BP20081" i="1"/>
  <c r="BO20081" i="1"/>
  <c r="CB20080" i="1"/>
  <c r="BP20080" i="1"/>
  <c r="BO20080" i="1"/>
  <c r="CB20079" i="1"/>
  <c r="BP20079" i="1"/>
  <c r="BO20079" i="1"/>
  <c r="CB20078" i="1"/>
  <c r="BO20078" i="1"/>
  <c r="BP20078" i="1" s="1"/>
  <c r="CB20077" i="1"/>
  <c r="BO20077" i="1"/>
  <c r="BP20077" i="1" s="1"/>
  <c r="CB20076" i="1"/>
  <c r="BP20076" i="1"/>
  <c r="BO20076" i="1"/>
  <c r="CB20075" i="1"/>
  <c r="BP20075" i="1"/>
  <c r="BO20075" i="1"/>
  <c r="CB20074" i="1"/>
  <c r="BO20074" i="1"/>
  <c r="BP20074" i="1" s="1"/>
  <c r="CB20073" i="1"/>
  <c r="BP20073" i="1"/>
  <c r="BO20073" i="1"/>
  <c r="CB20072" i="1"/>
  <c r="BP20072" i="1"/>
  <c r="BO20072" i="1"/>
  <c r="CB20071" i="1"/>
  <c r="BP20071" i="1"/>
  <c r="BO20071" i="1"/>
  <c r="CB20070" i="1"/>
  <c r="BO20070" i="1"/>
  <c r="BP20070" i="1" s="1"/>
  <c r="CB20069" i="1"/>
  <c r="BO20069" i="1"/>
  <c r="BP20069" i="1" s="1"/>
  <c r="CB20068" i="1"/>
  <c r="BP20068" i="1"/>
  <c r="BO20068" i="1"/>
  <c r="CB20067" i="1"/>
  <c r="BP20067" i="1"/>
  <c r="BO20067" i="1"/>
  <c r="CB20066" i="1"/>
  <c r="BO20066" i="1"/>
  <c r="BP20066" i="1" s="1"/>
  <c r="CB20065" i="1"/>
  <c r="BP20065" i="1"/>
  <c r="BO20065" i="1"/>
  <c r="CB20064" i="1"/>
  <c r="BP20064" i="1"/>
  <c r="BO20064" i="1"/>
  <c r="CB20063" i="1"/>
  <c r="BP20063" i="1"/>
  <c r="BO20063" i="1"/>
  <c r="CB20062" i="1"/>
  <c r="BO20062" i="1"/>
  <c r="BP20062" i="1" s="1"/>
  <c r="CB20061" i="1"/>
  <c r="BO20061" i="1"/>
  <c r="BP20061" i="1" s="1"/>
  <c r="CB20060" i="1"/>
  <c r="BP20060" i="1"/>
  <c r="BO20060" i="1"/>
  <c r="CB20059" i="1"/>
  <c r="BP20059" i="1"/>
  <c r="BO20059" i="1"/>
  <c r="CB20058" i="1"/>
  <c r="BO20058" i="1"/>
  <c r="BP20058" i="1" s="1"/>
  <c r="CB20057" i="1"/>
  <c r="BP20057" i="1"/>
  <c r="BO20057" i="1"/>
  <c r="CB20056" i="1"/>
  <c r="BP20056" i="1"/>
  <c r="BO20056" i="1"/>
  <c r="CB20055" i="1"/>
  <c r="BP20055" i="1"/>
  <c r="BO20055" i="1"/>
  <c r="CB20054" i="1"/>
  <c r="BO20054" i="1"/>
  <c r="BP20054" i="1" s="1"/>
  <c r="CB20053" i="1"/>
  <c r="BO20053" i="1"/>
  <c r="BP20053" i="1" s="1"/>
  <c r="CB20052" i="1"/>
  <c r="BP20052" i="1"/>
  <c r="BO20052" i="1"/>
  <c r="CB20051" i="1"/>
  <c r="BP20051" i="1"/>
  <c r="BO20051" i="1"/>
  <c r="CB20050" i="1"/>
  <c r="BO20050" i="1"/>
  <c r="BP20050" i="1" s="1"/>
  <c r="CB20049" i="1"/>
  <c r="BP20049" i="1"/>
  <c r="BO20049" i="1"/>
  <c r="CB20048" i="1"/>
  <c r="BP20048" i="1"/>
  <c r="BO20048" i="1"/>
  <c r="CB20047" i="1"/>
  <c r="BP20047" i="1"/>
  <c r="BO20047" i="1"/>
  <c r="CB20046" i="1"/>
  <c r="BO20046" i="1"/>
  <c r="BP20046" i="1" s="1"/>
  <c r="CB20045" i="1"/>
  <c r="BO20045" i="1"/>
  <c r="BP20045" i="1" s="1"/>
  <c r="CB20044" i="1"/>
  <c r="BP20044" i="1"/>
  <c r="BO20044" i="1"/>
  <c r="CB20043" i="1"/>
  <c r="BP20043" i="1"/>
  <c r="BO20043" i="1"/>
  <c r="CB20042" i="1"/>
  <c r="BO20042" i="1"/>
  <c r="BP20042" i="1" s="1"/>
  <c r="CB20041" i="1"/>
  <c r="BP20041" i="1"/>
  <c r="BO20041" i="1"/>
  <c r="CB20040" i="1"/>
  <c r="BP20040" i="1"/>
  <c r="BO20040" i="1"/>
  <c r="CB20039" i="1"/>
  <c r="BP20039" i="1"/>
  <c r="BO20039" i="1"/>
  <c r="CB20038" i="1"/>
  <c r="BO20038" i="1"/>
  <c r="BP20038" i="1" s="1"/>
  <c r="CB20037" i="1"/>
  <c r="BO20037" i="1"/>
  <c r="BP20037" i="1" s="1"/>
  <c r="CB20036" i="1"/>
  <c r="BP20036" i="1"/>
  <c r="BO20036" i="1"/>
  <c r="CB20035" i="1"/>
  <c r="BP20035" i="1"/>
  <c r="BO20035" i="1"/>
  <c r="CB20034" i="1"/>
  <c r="BO20034" i="1"/>
  <c r="BP20034" i="1" s="1"/>
  <c r="CB20033" i="1"/>
  <c r="BP20033" i="1"/>
  <c r="BO20033" i="1"/>
  <c r="CB20032" i="1"/>
  <c r="BP20032" i="1"/>
  <c r="BO20032" i="1"/>
  <c r="CB20031" i="1"/>
  <c r="BP20031" i="1"/>
  <c r="BO20031" i="1"/>
  <c r="CB20030" i="1"/>
  <c r="BO20030" i="1"/>
  <c r="BP20030" i="1" s="1"/>
  <c r="CB20029" i="1"/>
  <c r="BO20029" i="1"/>
  <c r="BP20029" i="1" s="1"/>
  <c r="CB20028" i="1"/>
  <c r="BP20028" i="1"/>
  <c r="BO20028" i="1"/>
  <c r="CB20027" i="1"/>
  <c r="BP20027" i="1"/>
  <c r="BO20027" i="1"/>
  <c r="CB20026" i="1"/>
  <c r="BO20026" i="1"/>
  <c r="BP20026" i="1" s="1"/>
  <c r="CB20025" i="1"/>
  <c r="BP20025" i="1"/>
  <c r="BO20025" i="1"/>
  <c r="CB20024" i="1"/>
  <c r="BP20024" i="1"/>
  <c r="BO20024" i="1"/>
  <c r="CB20023" i="1"/>
  <c r="BP20023" i="1"/>
  <c r="BO20023" i="1"/>
  <c r="CB20022" i="1"/>
  <c r="BO20022" i="1"/>
  <c r="BP20022" i="1" s="1"/>
  <c r="CB20021" i="1"/>
  <c r="BO20021" i="1"/>
  <c r="BP20021" i="1" s="1"/>
  <c r="CB20020" i="1"/>
  <c r="BP20020" i="1"/>
  <c r="BO20020" i="1"/>
  <c r="CB20019" i="1"/>
  <c r="BP20019" i="1"/>
  <c r="BO20019" i="1"/>
  <c r="CB20018" i="1"/>
  <c r="BO20018" i="1"/>
  <c r="BP20018" i="1" s="1"/>
  <c r="CB20017" i="1"/>
  <c r="BP20017" i="1"/>
  <c r="BO20017" i="1"/>
  <c r="CB20016" i="1"/>
  <c r="BP20016" i="1"/>
  <c r="BO20016" i="1"/>
  <c r="CB20015" i="1"/>
  <c r="BP20015" i="1"/>
  <c r="BO20015" i="1"/>
  <c r="CB20014" i="1"/>
  <c r="BO20014" i="1"/>
  <c r="BP20014" i="1" s="1"/>
  <c r="CB20013" i="1"/>
  <c r="BO20013" i="1"/>
  <c r="BP20013" i="1" s="1"/>
  <c r="CB20012" i="1"/>
  <c r="BP20012" i="1"/>
  <c r="BO20012" i="1"/>
  <c r="CB20011" i="1"/>
  <c r="BP20011" i="1"/>
  <c r="BO20011" i="1"/>
  <c r="CB20010" i="1"/>
  <c r="BO20010" i="1"/>
  <c r="BP20010" i="1" s="1"/>
  <c r="CB20009" i="1"/>
  <c r="BP20009" i="1"/>
  <c r="BO20009" i="1"/>
  <c r="CB20008" i="1"/>
  <c r="BP20008" i="1"/>
  <c r="BO20008" i="1"/>
  <c r="CB20007" i="1"/>
  <c r="BP20007" i="1"/>
  <c r="BO20007" i="1"/>
  <c r="CB20006" i="1"/>
  <c r="BO20006" i="1"/>
  <c r="BP20006" i="1" s="1"/>
  <c r="CB20005" i="1"/>
  <c r="BO20005" i="1"/>
  <c r="BP20005" i="1" s="1"/>
  <c r="CB20004" i="1"/>
  <c r="BP20004" i="1"/>
  <c r="BO20004" i="1"/>
  <c r="CB20003" i="1"/>
  <c r="BP20003" i="1"/>
  <c r="BO20003" i="1"/>
  <c r="CB20002" i="1"/>
  <c r="BO20002" i="1"/>
  <c r="BP20002" i="1" s="1"/>
  <c r="CB20001" i="1"/>
  <c r="BP20001" i="1"/>
  <c r="BO20001" i="1"/>
  <c r="CB20000" i="1"/>
  <c r="BP20000" i="1"/>
  <c r="BO20000" i="1"/>
  <c r="CB19999" i="1"/>
  <c r="BP19999" i="1"/>
  <c r="BO19999" i="1"/>
  <c r="CB19998" i="1"/>
  <c r="BO19998" i="1"/>
  <c r="BP19998" i="1" s="1"/>
  <c r="CB19997" i="1"/>
  <c r="BO19997" i="1"/>
  <c r="BP19997" i="1" s="1"/>
  <c r="CB19996" i="1"/>
  <c r="BP19996" i="1"/>
  <c r="BO19996" i="1"/>
  <c r="CB19995" i="1"/>
  <c r="BP19995" i="1"/>
  <c r="BO19995" i="1"/>
  <c r="CB19994" i="1"/>
  <c r="BO19994" i="1"/>
  <c r="BP19994" i="1" s="1"/>
  <c r="CB19993" i="1"/>
  <c r="BP19993" i="1"/>
  <c r="BO19993" i="1"/>
  <c r="CB19992" i="1"/>
  <c r="BP19992" i="1"/>
  <c r="BO19992" i="1"/>
  <c r="CB19991" i="1"/>
  <c r="BP19991" i="1"/>
  <c r="BO19991" i="1"/>
  <c r="CB19990" i="1"/>
  <c r="BO19990" i="1"/>
  <c r="BP19990" i="1" s="1"/>
  <c r="CB19989" i="1"/>
  <c r="BO19989" i="1"/>
  <c r="BP19989" i="1" s="1"/>
  <c r="CB19988" i="1"/>
  <c r="BP19988" i="1"/>
  <c r="BO19988" i="1"/>
  <c r="CB19987" i="1"/>
  <c r="BP19987" i="1"/>
  <c r="BO19987" i="1"/>
  <c r="CB19986" i="1"/>
  <c r="BO19986" i="1"/>
  <c r="BP19986" i="1" s="1"/>
  <c r="CB19985" i="1"/>
  <c r="BP19985" i="1"/>
  <c r="BO19985" i="1"/>
  <c r="CB19984" i="1"/>
  <c r="BO19984" i="1"/>
  <c r="BP19984" i="1" s="1"/>
  <c r="CB19983" i="1"/>
  <c r="BP19983" i="1"/>
  <c r="BO19983" i="1"/>
  <c r="CB19982" i="1"/>
  <c r="BO19982" i="1"/>
  <c r="BP19982" i="1" s="1"/>
  <c r="CB19981" i="1"/>
  <c r="BO19981" i="1"/>
  <c r="BP19981" i="1" s="1"/>
  <c r="CB19980" i="1"/>
  <c r="BP19980" i="1"/>
  <c r="BO19980" i="1"/>
  <c r="CB19979" i="1"/>
  <c r="BP19979" i="1"/>
  <c r="BO19979" i="1"/>
  <c r="CB19978" i="1"/>
  <c r="BO19978" i="1"/>
  <c r="BP19978" i="1" s="1"/>
  <c r="CB19977" i="1"/>
  <c r="BO19977" i="1"/>
  <c r="BP19977" i="1" s="1"/>
  <c r="CB19976" i="1"/>
  <c r="BP19976" i="1"/>
  <c r="BO19976" i="1"/>
  <c r="CB19975" i="1"/>
  <c r="BP19975" i="1"/>
  <c r="BO19975" i="1"/>
  <c r="CB19974" i="1"/>
  <c r="BO19974" i="1"/>
  <c r="BP19974" i="1" s="1"/>
  <c r="CB19973" i="1"/>
  <c r="BO19973" i="1"/>
  <c r="BP19973" i="1" s="1"/>
  <c r="CB19972" i="1"/>
  <c r="BP19972" i="1"/>
  <c r="BO19972" i="1"/>
  <c r="CB19971" i="1"/>
  <c r="BP19971" i="1"/>
  <c r="BO19971" i="1"/>
  <c r="CB19970" i="1"/>
  <c r="BO19970" i="1"/>
  <c r="BP19970" i="1" s="1"/>
  <c r="CB19969" i="1"/>
  <c r="BP19969" i="1"/>
  <c r="BO19969" i="1"/>
  <c r="CB19968" i="1"/>
  <c r="BO19968" i="1"/>
  <c r="BP19968" i="1" s="1"/>
  <c r="CB19967" i="1"/>
  <c r="BP19967" i="1"/>
  <c r="BO19967" i="1"/>
  <c r="CB19966" i="1"/>
  <c r="BO19966" i="1"/>
  <c r="BP19966" i="1" s="1"/>
  <c r="CB19965" i="1"/>
  <c r="BO19965" i="1"/>
  <c r="BP19965" i="1" s="1"/>
  <c r="CB19964" i="1"/>
  <c r="BP19964" i="1"/>
  <c r="BO19964" i="1"/>
  <c r="CB19963" i="1"/>
  <c r="BP19963" i="1"/>
  <c r="BO19963" i="1"/>
  <c r="CB19962" i="1"/>
  <c r="BO19962" i="1"/>
  <c r="BP19962" i="1" s="1"/>
  <c r="CB19961" i="1"/>
  <c r="BP19961" i="1"/>
  <c r="BO19961" i="1"/>
  <c r="CB19960" i="1"/>
  <c r="BP19960" i="1"/>
  <c r="BO19960" i="1"/>
  <c r="CB19959" i="1"/>
  <c r="BP19959" i="1"/>
  <c r="BO19959" i="1"/>
  <c r="CB19958" i="1"/>
  <c r="BO19958" i="1"/>
  <c r="BP19958" i="1" s="1"/>
  <c r="CB19957" i="1"/>
  <c r="BO19957" i="1"/>
  <c r="BP19957" i="1" s="1"/>
  <c r="CB19956" i="1"/>
  <c r="BP19956" i="1"/>
  <c r="BO19956" i="1"/>
  <c r="CB19955" i="1"/>
  <c r="BP19955" i="1"/>
  <c r="BO19955" i="1"/>
  <c r="CB19954" i="1"/>
  <c r="BO19954" i="1"/>
  <c r="BP19954" i="1" s="1"/>
  <c r="CB19953" i="1"/>
  <c r="BP19953" i="1"/>
  <c r="BO19953" i="1"/>
  <c r="CB19952" i="1"/>
  <c r="BP19952" i="1"/>
  <c r="BO19952" i="1"/>
  <c r="CB19951" i="1"/>
  <c r="BP19951" i="1"/>
  <c r="BO19951" i="1"/>
  <c r="CB19950" i="1"/>
  <c r="BO19950" i="1"/>
  <c r="BP19950" i="1" s="1"/>
  <c r="CB19949" i="1"/>
  <c r="BO19949" i="1"/>
  <c r="BP19949" i="1" s="1"/>
  <c r="CB19948" i="1"/>
  <c r="BP19948" i="1"/>
  <c r="BO19948" i="1"/>
  <c r="CB19947" i="1"/>
  <c r="BP19947" i="1"/>
  <c r="BO19947" i="1"/>
  <c r="CB19946" i="1"/>
  <c r="BO19946" i="1"/>
  <c r="BP19946" i="1" s="1"/>
  <c r="CB19945" i="1"/>
  <c r="BP19945" i="1"/>
  <c r="BO19945" i="1"/>
  <c r="CB19944" i="1"/>
  <c r="BO19944" i="1"/>
  <c r="BP19944" i="1" s="1"/>
  <c r="CB19943" i="1"/>
  <c r="BP19943" i="1"/>
  <c r="BO19943" i="1"/>
  <c r="CB19942" i="1"/>
  <c r="BO19942" i="1"/>
  <c r="BP19942" i="1" s="1"/>
  <c r="CB19941" i="1"/>
  <c r="BO19941" i="1"/>
  <c r="BP19941" i="1" s="1"/>
  <c r="CB19940" i="1"/>
  <c r="BP19940" i="1"/>
  <c r="BO19940" i="1"/>
  <c r="CB19939" i="1"/>
  <c r="BP19939" i="1"/>
  <c r="BO19939" i="1"/>
  <c r="CB19938" i="1"/>
  <c r="BO19938" i="1"/>
  <c r="BP19938" i="1" s="1"/>
  <c r="CB19937" i="1"/>
  <c r="BP19937" i="1"/>
  <c r="BO19937" i="1"/>
  <c r="CB19936" i="1"/>
  <c r="BP19936" i="1"/>
  <c r="BO19936" i="1"/>
  <c r="CB19935" i="1"/>
  <c r="BP19935" i="1"/>
  <c r="BO19935" i="1"/>
  <c r="CB19934" i="1"/>
  <c r="BO19934" i="1"/>
  <c r="BP19934" i="1" s="1"/>
  <c r="CB19933" i="1"/>
  <c r="BO19933" i="1"/>
  <c r="BP19933" i="1" s="1"/>
  <c r="CB19932" i="1"/>
  <c r="BP19932" i="1"/>
  <c r="BO19932" i="1"/>
  <c r="CB19931" i="1"/>
  <c r="BP19931" i="1"/>
  <c r="BO19931" i="1"/>
  <c r="CB19930" i="1"/>
  <c r="BO19930" i="1"/>
  <c r="BP19930" i="1" s="1"/>
  <c r="CB19929" i="1"/>
  <c r="BP19929" i="1"/>
  <c r="BO19929" i="1"/>
  <c r="CB19928" i="1"/>
  <c r="BO19928" i="1"/>
  <c r="BP19928" i="1" s="1"/>
  <c r="CB19927" i="1"/>
  <c r="BP19927" i="1"/>
  <c r="BO19927" i="1"/>
  <c r="CB19926" i="1"/>
  <c r="BO19926" i="1"/>
  <c r="BP19926" i="1" s="1"/>
  <c r="CB19925" i="1"/>
  <c r="BO19925" i="1"/>
  <c r="BP19925" i="1" s="1"/>
  <c r="CB19924" i="1"/>
  <c r="BP19924" i="1"/>
  <c r="BO19924" i="1"/>
  <c r="CB19923" i="1"/>
  <c r="BP19923" i="1"/>
  <c r="BO19923" i="1"/>
  <c r="CB19922" i="1"/>
  <c r="BO19922" i="1"/>
  <c r="BP19922" i="1" s="1"/>
  <c r="CB19921" i="1"/>
  <c r="BP19921" i="1"/>
  <c r="BO19921" i="1"/>
  <c r="CB19920" i="1"/>
  <c r="BO19920" i="1"/>
  <c r="BP19920" i="1" s="1"/>
  <c r="CB19919" i="1"/>
  <c r="BP19919" i="1"/>
  <c r="BO19919" i="1"/>
  <c r="CB19918" i="1"/>
  <c r="BO19918" i="1"/>
  <c r="BP19918" i="1" s="1"/>
  <c r="CB19917" i="1"/>
  <c r="BO19917" i="1"/>
  <c r="BP19917" i="1" s="1"/>
  <c r="CB19916" i="1"/>
  <c r="BP19916" i="1"/>
  <c r="BO19916" i="1"/>
  <c r="CB19915" i="1"/>
  <c r="BP19915" i="1"/>
  <c r="BO19915" i="1"/>
  <c r="CB19914" i="1"/>
  <c r="BO19914" i="1"/>
  <c r="BP19914" i="1" s="1"/>
  <c r="CB19913" i="1"/>
  <c r="BP19913" i="1"/>
  <c r="BO19913" i="1"/>
  <c r="CB19912" i="1"/>
  <c r="BO19912" i="1"/>
  <c r="BP19912" i="1" s="1"/>
  <c r="CB19911" i="1"/>
  <c r="BP19911" i="1"/>
  <c r="BO19911" i="1"/>
  <c r="CB19910" i="1"/>
  <c r="BO19910" i="1"/>
  <c r="BP19910" i="1" s="1"/>
  <c r="CB19909" i="1"/>
  <c r="BO19909" i="1"/>
  <c r="BP19909" i="1" s="1"/>
  <c r="CB19908" i="1"/>
  <c r="BP19908" i="1"/>
  <c r="BO19908" i="1"/>
  <c r="CB19907" i="1"/>
  <c r="BP19907" i="1"/>
  <c r="BO19907" i="1"/>
  <c r="CB19906" i="1"/>
  <c r="BO19906" i="1"/>
  <c r="BP19906" i="1" s="1"/>
  <c r="CB19905" i="1"/>
  <c r="BP19905" i="1"/>
  <c r="BO19905" i="1"/>
  <c r="CB19904" i="1"/>
  <c r="BO19904" i="1"/>
  <c r="BP19904" i="1" s="1"/>
  <c r="CB19903" i="1"/>
  <c r="BP19903" i="1"/>
  <c r="BO19903" i="1"/>
  <c r="CB19902" i="1"/>
  <c r="BO19902" i="1"/>
  <c r="BP19902" i="1" s="1"/>
  <c r="CB19901" i="1"/>
  <c r="BO19901" i="1"/>
  <c r="BP19901" i="1" s="1"/>
  <c r="CB19900" i="1"/>
  <c r="BP19900" i="1"/>
  <c r="BO19900" i="1"/>
  <c r="CB19899" i="1"/>
  <c r="BP19899" i="1"/>
  <c r="BO19899" i="1"/>
  <c r="CB19898" i="1"/>
  <c r="BO19898" i="1"/>
  <c r="BP19898" i="1" s="1"/>
  <c r="CB19897" i="1"/>
  <c r="BP19897" i="1"/>
  <c r="BO19897" i="1"/>
  <c r="CB19896" i="1"/>
  <c r="BP19896" i="1"/>
  <c r="BO19896" i="1"/>
  <c r="CB19895" i="1"/>
  <c r="BP19895" i="1"/>
  <c r="BO19895" i="1"/>
  <c r="CB19894" i="1"/>
  <c r="BO19894" i="1"/>
  <c r="BP19894" i="1" s="1"/>
  <c r="CB19893" i="1"/>
  <c r="BO19893" i="1"/>
  <c r="BP19893" i="1" s="1"/>
  <c r="CB19892" i="1"/>
  <c r="BP19892" i="1"/>
  <c r="BO19892" i="1"/>
  <c r="CB19891" i="1"/>
  <c r="BP19891" i="1"/>
  <c r="BO19891" i="1"/>
  <c r="CB19890" i="1"/>
  <c r="BO19890" i="1"/>
  <c r="BP19890" i="1" s="1"/>
  <c r="CB19889" i="1"/>
  <c r="BP19889" i="1"/>
  <c r="BO19889" i="1"/>
  <c r="CB19888" i="1"/>
  <c r="BO19888" i="1"/>
  <c r="BP19888" i="1" s="1"/>
  <c r="CB19887" i="1"/>
  <c r="BP19887" i="1"/>
  <c r="BO19887" i="1"/>
  <c r="CB19886" i="1"/>
  <c r="BO19886" i="1"/>
  <c r="BP19886" i="1" s="1"/>
  <c r="CB19885" i="1"/>
  <c r="BO19885" i="1"/>
  <c r="BP19885" i="1" s="1"/>
  <c r="CB19884" i="1"/>
  <c r="BP19884" i="1"/>
  <c r="BO19884" i="1"/>
  <c r="CB19883" i="1"/>
  <c r="BP19883" i="1"/>
  <c r="BO19883" i="1"/>
  <c r="CB19882" i="1"/>
  <c r="BO19882" i="1"/>
  <c r="BP19882" i="1" s="1"/>
  <c r="CB19881" i="1"/>
  <c r="BP19881" i="1"/>
  <c r="BO19881" i="1"/>
  <c r="CB19880" i="1"/>
  <c r="BP19880" i="1"/>
  <c r="BO19880" i="1"/>
  <c r="CB19879" i="1"/>
  <c r="BP19879" i="1"/>
  <c r="BO19879" i="1"/>
  <c r="CB19878" i="1"/>
  <c r="BO19878" i="1"/>
  <c r="BP19878" i="1" s="1"/>
  <c r="CB19877" i="1"/>
  <c r="BO19877" i="1"/>
  <c r="BP19877" i="1" s="1"/>
  <c r="CB19876" i="1"/>
  <c r="BP19876" i="1"/>
  <c r="BO19876" i="1"/>
  <c r="CB19875" i="1"/>
  <c r="BP19875" i="1"/>
  <c r="BO19875" i="1"/>
  <c r="CB19874" i="1"/>
  <c r="BO19874" i="1"/>
  <c r="BP19874" i="1" s="1"/>
  <c r="CB19873" i="1"/>
  <c r="BP19873" i="1"/>
  <c r="BO19873" i="1"/>
  <c r="CB19872" i="1"/>
  <c r="BP19872" i="1"/>
  <c r="BO19872" i="1"/>
  <c r="CB19871" i="1"/>
  <c r="BP19871" i="1"/>
  <c r="BO19871" i="1"/>
  <c r="CB19870" i="1"/>
  <c r="BO19870" i="1"/>
  <c r="BP19870" i="1" s="1"/>
  <c r="CB19869" i="1"/>
  <c r="BO19869" i="1"/>
  <c r="BP19869" i="1" s="1"/>
  <c r="CB19868" i="1"/>
  <c r="BP19868" i="1"/>
  <c r="BO19868" i="1"/>
  <c r="CB19867" i="1"/>
  <c r="BP19867" i="1"/>
  <c r="BO19867" i="1"/>
  <c r="CB19866" i="1"/>
  <c r="BO19866" i="1"/>
  <c r="BP19866" i="1" s="1"/>
  <c r="CB19865" i="1"/>
  <c r="BP19865" i="1"/>
  <c r="BO19865" i="1"/>
  <c r="CB19864" i="1"/>
  <c r="BP19864" i="1"/>
  <c r="BO19864" i="1"/>
  <c r="CB19863" i="1"/>
  <c r="BP19863" i="1"/>
  <c r="BO19863" i="1"/>
  <c r="CB19862" i="1"/>
  <c r="BO19862" i="1"/>
  <c r="BP19862" i="1" s="1"/>
  <c r="CB19861" i="1"/>
  <c r="BO19861" i="1"/>
  <c r="BP19861" i="1" s="1"/>
  <c r="CB19860" i="1"/>
  <c r="BP19860" i="1"/>
  <c r="BO19860" i="1"/>
  <c r="CB19859" i="1"/>
  <c r="BP19859" i="1"/>
  <c r="BO19859" i="1"/>
  <c r="CB19858" i="1"/>
  <c r="BO19858" i="1"/>
  <c r="BP19858" i="1" s="1"/>
  <c r="CB19857" i="1"/>
  <c r="BP19857" i="1"/>
  <c r="BO19857" i="1"/>
  <c r="CB19856" i="1"/>
  <c r="BP19856" i="1"/>
  <c r="BO19856" i="1"/>
  <c r="CB19855" i="1"/>
  <c r="BP19855" i="1"/>
  <c r="BO19855" i="1"/>
  <c r="CB19854" i="1"/>
  <c r="BO19854" i="1"/>
  <c r="BP19854" i="1" s="1"/>
  <c r="CB19853" i="1"/>
  <c r="BO19853" i="1"/>
  <c r="BP19853" i="1" s="1"/>
  <c r="CB19852" i="1"/>
  <c r="BP19852" i="1"/>
  <c r="BO19852" i="1"/>
  <c r="CB19851" i="1"/>
  <c r="BP19851" i="1"/>
  <c r="BO19851" i="1"/>
  <c r="CB19850" i="1"/>
  <c r="BO19850" i="1"/>
  <c r="BP19850" i="1" s="1"/>
  <c r="CB19849" i="1"/>
  <c r="BP19849" i="1"/>
  <c r="BO19849" i="1"/>
  <c r="CB19848" i="1"/>
  <c r="BP19848" i="1"/>
  <c r="BO19848" i="1"/>
  <c r="CB19847" i="1"/>
  <c r="BP19847" i="1"/>
  <c r="BO19847" i="1"/>
  <c r="CB19846" i="1"/>
  <c r="BO19846" i="1"/>
  <c r="BP19846" i="1" s="1"/>
  <c r="CB19845" i="1"/>
  <c r="BO19845" i="1"/>
  <c r="BP19845" i="1" s="1"/>
  <c r="CB19844" i="1"/>
  <c r="BP19844" i="1"/>
  <c r="BO19844" i="1"/>
  <c r="CB19843" i="1"/>
  <c r="BP19843" i="1"/>
  <c r="BO19843" i="1"/>
  <c r="CB19842" i="1"/>
  <c r="BO19842" i="1"/>
  <c r="BP19842" i="1" s="1"/>
  <c r="CB19841" i="1"/>
  <c r="BP19841" i="1"/>
  <c r="BO19841" i="1"/>
  <c r="CB19840" i="1"/>
  <c r="BO19840" i="1"/>
  <c r="BP19840" i="1" s="1"/>
  <c r="CB19839" i="1"/>
  <c r="BP19839" i="1"/>
  <c r="BO19839" i="1"/>
  <c r="CB19838" i="1"/>
  <c r="BO19838" i="1"/>
  <c r="BP19838" i="1" s="1"/>
  <c r="CB19837" i="1"/>
  <c r="BO19837" i="1"/>
  <c r="BP19837" i="1" s="1"/>
  <c r="CB19836" i="1"/>
  <c r="BP19836" i="1"/>
  <c r="BO19836" i="1"/>
  <c r="CB19835" i="1"/>
  <c r="BP19835" i="1"/>
  <c r="BO19835" i="1"/>
  <c r="CB19834" i="1"/>
  <c r="BO19834" i="1"/>
  <c r="BP19834" i="1" s="1"/>
  <c r="CB19833" i="1"/>
  <c r="BP19833" i="1"/>
  <c r="BO19833" i="1"/>
  <c r="CB19832" i="1"/>
  <c r="BO19832" i="1"/>
  <c r="BP19832" i="1" s="1"/>
  <c r="CB19831" i="1"/>
  <c r="BP19831" i="1"/>
  <c r="BO19831" i="1"/>
  <c r="CB19830" i="1"/>
  <c r="BO19830" i="1"/>
  <c r="BP19830" i="1" s="1"/>
  <c r="CB19829" i="1"/>
  <c r="BO19829" i="1"/>
  <c r="BP19829" i="1" s="1"/>
  <c r="CB19828" i="1"/>
  <c r="BP19828" i="1"/>
  <c r="BO19828" i="1"/>
  <c r="CB19827" i="1"/>
  <c r="BP19827" i="1"/>
  <c r="BO19827" i="1"/>
  <c r="CB19826" i="1"/>
  <c r="BO19826" i="1"/>
  <c r="BP19826" i="1" s="1"/>
  <c r="CB19825" i="1"/>
  <c r="BP19825" i="1"/>
  <c r="BO19825" i="1"/>
  <c r="CB19824" i="1"/>
  <c r="BO19824" i="1"/>
  <c r="BP19824" i="1" s="1"/>
  <c r="CB19823" i="1"/>
  <c r="BP19823" i="1"/>
  <c r="BO19823" i="1"/>
  <c r="CB19822" i="1"/>
  <c r="BO19822" i="1"/>
  <c r="BP19822" i="1" s="1"/>
  <c r="CB19821" i="1"/>
  <c r="BO19821" i="1"/>
  <c r="BP19821" i="1" s="1"/>
  <c r="CB19820" i="1"/>
  <c r="BP19820" i="1"/>
  <c r="BO19820" i="1"/>
  <c r="CB19819" i="1"/>
  <c r="BP19819" i="1"/>
  <c r="BO19819" i="1"/>
  <c r="CB19818" i="1"/>
  <c r="BO19818" i="1"/>
  <c r="BP19818" i="1" s="1"/>
  <c r="CB19817" i="1"/>
  <c r="BO19817" i="1"/>
  <c r="BP19817" i="1" s="1"/>
  <c r="CB19816" i="1"/>
  <c r="BO19816" i="1"/>
  <c r="BP19816" i="1" s="1"/>
  <c r="CB19815" i="1"/>
  <c r="BP19815" i="1"/>
  <c r="BO19815" i="1"/>
  <c r="CB19814" i="1"/>
  <c r="BO19814" i="1"/>
  <c r="BP19814" i="1" s="1"/>
  <c r="CB19813" i="1"/>
  <c r="BO19813" i="1"/>
  <c r="BP19813" i="1" s="1"/>
  <c r="CB19812" i="1"/>
  <c r="BP19812" i="1"/>
  <c r="BO19812" i="1"/>
  <c r="CB19811" i="1"/>
  <c r="BP19811" i="1"/>
  <c r="BO19811" i="1"/>
  <c r="CB19810" i="1"/>
  <c r="BO19810" i="1"/>
  <c r="BP19810" i="1" s="1"/>
  <c r="CB19809" i="1"/>
  <c r="BO19809" i="1"/>
  <c r="BP19809" i="1" s="1"/>
  <c r="CB19808" i="1"/>
  <c r="BO19808" i="1"/>
  <c r="BP19808" i="1" s="1"/>
  <c r="CB19807" i="1"/>
  <c r="BP19807" i="1"/>
  <c r="BO19807" i="1"/>
  <c r="CB19806" i="1"/>
  <c r="BO19806" i="1"/>
  <c r="BP19806" i="1" s="1"/>
  <c r="CB19805" i="1"/>
  <c r="BO19805" i="1"/>
  <c r="BP19805" i="1" s="1"/>
  <c r="CB19804" i="1"/>
  <c r="BP19804" i="1"/>
  <c r="BO19804" i="1"/>
  <c r="CB19803" i="1"/>
  <c r="BP19803" i="1"/>
  <c r="BO19803" i="1"/>
  <c r="CB19802" i="1"/>
  <c r="BO19802" i="1"/>
  <c r="BP19802" i="1" s="1"/>
  <c r="CB19801" i="1"/>
  <c r="BP19801" i="1"/>
  <c r="BO19801" i="1"/>
  <c r="CB19800" i="1"/>
  <c r="BO19800" i="1"/>
  <c r="BP19800" i="1" s="1"/>
  <c r="CB19799" i="1"/>
  <c r="BP19799" i="1"/>
  <c r="BO19799" i="1"/>
  <c r="CB19798" i="1"/>
  <c r="BO19798" i="1"/>
  <c r="BP19798" i="1" s="1"/>
  <c r="CB19797" i="1"/>
  <c r="BO19797" i="1"/>
  <c r="BP19797" i="1" s="1"/>
  <c r="CB19796" i="1"/>
  <c r="BP19796" i="1"/>
  <c r="BO19796" i="1"/>
  <c r="CB19795" i="1"/>
  <c r="BP19795" i="1"/>
  <c r="BO19795" i="1"/>
  <c r="CB19794" i="1"/>
  <c r="BO19794" i="1"/>
  <c r="BP19794" i="1" s="1"/>
  <c r="CB19793" i="1"/>
  <c r="BP19793" i="1"/>
  <c r="BO19793" i="1"/>
  <c r="CB19792" i="1"/>
  <c r="BO19792" i="1"/>
  <c r="BP19792" i="1" s="1"/>
  <c r="CB19791" i="1"/>
  <c r="BP19791" i="1"/>
  <c r="BO19791" i="1"/>
  <c r="CB19790" i="1"/>
  <c r="BO19790" i="1"/>
  <c r="BP19790" i="1" s="1"/>
  <c r="CB19789" i="1"/>
  <c r="BO19789" i="1"/>
  <c r="BP19789" i="1" s="1"/>
  <c r="CB19788" i="1"/>
  <c r="BP19788" i="1"/>
  <c r="BO19788" i="1"/>
  <c r="CB19787" i="1"/>
  <c r="BP19787" i="1"/>
  <c r="BO19787" i="1"/>
  <c r="CB19786" i="1"/>
  <c r="BO19786" i="1"/>
  <c r="BP19786" i="1" s="1"/>
  <c r="CB19785" i="1"/>
  <c r="BP19785" i="1"/>
  <c r="BO19785" i="1"/>
  <c r="CB19784" i="1"/>
  <c r="BO19784" i="1"/>
  <c r="BP19784" i="1" s="1"/>
  <c r="CB19783" i="1"/>
  <c r="BP19783" i="1"/>
  <c r="BO19783" i="1"/>
  <c r="CB19782" i="1"/>
  <c r="BO19782" i="1"/>
  <c r="BP19782" i="1" s="1"/>
  <c r="CB19781" i="1"/>
  <c r="BO19781" i="1"/>
  <c r="BP19781" i="1" s="1"/>
  <c r="CB19780" i="1"/>
  <c r="BP19780" i="1"/>
  <c r="BO19780" i="1"/>
  <c r="CB19779" i="1"/>
  <c r="BP19779" i="1"/>
  <c r="BO19779" i="1"/>
  <c r="CB19778" i="1"/>
  <c r="BO19778" i="1"/>
  <c r="BP19778" i="1" s="1"/>
  <c r="CB19777" i="1"/>
  <c r="BP19777" i="1"/>
  <c r="BO19777" i="1"/>
  <c r="CB19776" i="1"/>
  <c r="BO19776" i="1"/>
  <c r="BP19776" i="1" s="1"/>
  <c r="CB19775" i="1"/>
  <c r="BP19775" i="1"/>
  <c r="BO19775" i="1"/>
  <c r="CB19774" i="1"/>
  <c r="BO19774" i="1"/>
  <c r="BP19774" i="1" s="1"/>
  <c r="CB19773" i="1"/>
  <c r="BO19773" i="1"/>
  <c r="BP19773" i="1" s="1"/>
  <c r="CB19772" i="1"/>
  <c r="BP19772" i="1"/>
  <c r="BO19772" i="1"/>
  <c r="CB19771" i="1"/>
  <c r="BP19771" i="1"/>
  <c r="BO19771" i="1"/>
  <c r="CB19770" i="1"/>
  <c r="BO19770" i="1"/>
  <c r="BP19770" i="1" s="1"/>
  <c r="CB19769" i="1"/>
  <c r="BP19769" i="1"/>
  <c r="BO19769" i="1"/>
  <c r="CB19768" i="1"/>
  <c r="BO19768" i="1"/>
  <c r="BP19768" i="1" s="1"/>
  <c r="CB19767" i="1"/>
  <c r="BP19767" i="1"/>
  <c r="BO19767" i="1"/>
  <c r="CB19766" i="1"/>
  <c r="BO19766" i="1"/>
  <c r="BP19766" i="1" s="1"/>
  <c r="CB19765" i="1"/>
  <c r="BO19765" i="1"/>
  <c r="BP19765" i="1" s="1"/>
  <c r="CB19764" i="1"/>
  <c r="BP19764" i="1"/>
  <c r="BO19764" i="1"/>
  <c r="CB19763" i="1"/>
  <c r="BP19763" i="1"/>
  <c r="BO19763" i="1"/>
  <c r="CB19762" i="1"/>
  <c r="BO19762" i="1"/>
  <c r="BP19762" i="1" s="1"/>
  <c r="CB19761" i="1"/>
  <c r="BP19761" i="1"/>
  <c r="BO19761" i="1"/>
  <c r="CB19760" i="1"/>
  <c r="BO19760" i="1"/>
  <c r="BP19760" i="1" s="1"/>
  <c r="CB19759" i="1"/>
  <c r="BP19759" i="1"/>
  <c r="BO19759" i="1"/>
  <c r="CB19758" i="1"/>
  <c r="BO19758" i="1"/>
  <c r="BP19758" i="1" s="1"/>
  <c r="CB19757" i="1"/>
  <c r="BO19757" i="1"/>
  <c r="BP19757" i="1" s="1"/>
  <c r="CB19756" i="1"/>
  <c r="BP19756" i="1"/>
  <c r="BO19756" i="1"/>
  <c r="CB19755" i="1"/>
  <c r="BP19755" i="1"/>
  <c r="BO19755" i="1"/>
  <c r="CB19754" i="1"/>
  <c r="BO19754" i="1"/>
  <c r="BP19754" i="1" s="1"/>
  <c r="CB19753" i="1"/>
  <c r="BP19753" i="1"/>
  <c r="BO19753" i="1"/>
  <c r="CB19752" i="1"/>
  <c r="BO19752" i="1"/>
  <c r="BP19752" i="1" s="1"/>
  <c r="CB19751" i="1"/>
  <c r="BP19751" i="1"/>
  <c r="BO19751" i="1"/>
  <c r="CB19750" i="1"/>
  <c r="BO19750" i="1"/>
  <c r="BP19750" i="1" s="1"/>
  <c r="CB19749" i="1"/>
  <c r="BO19749" i="1"/>
  <c r="BP19749" i="1" s="1"/>
  <c r="CB19748" i="1"/>
  <c r="BP19748" i="1"/>
  <c r="BO19748" i="1"/>
  <c r="CB19747" i="1"/>
  <c r="BP19747" i="1"/>
  <c r="BO19747" i="1"/>
  <c r="CB19746" i="1"/>
  <c r="BO19746" i="1"/>
  <c r="BP19746" i="1" s="1"/>
  <c r="CB19745" i="1"/>
  <c r="BP19745" i="1"/>
  <c r="BO19745" i="1"/>
  <c r="CB19744" i="1"/>
  <c r="BO19744" i="1"/>
  <c r="BP19744" i="1" s="1"/>
  <c r="CB19743" i="1"/>
  <c r="BP19743" i="1"/>
  <c r="BO19743" i="1"/>
  <c r="CB19742" i="1"/>
  <c r="BO19742" i="1"/>
  <c r="BP19742" i="1" s="1"/>
  <c r="CB19741" i="1"/>
  <c r="BO19741" i="1"/>
  <c r="BP19741" i="1" s="1"/>
  <c r="CB19740" i="1"/>
  <c r="BP19740" i="1"/>
  <c r="BO19740" i="1"/>
  <c r="CB19739" i="1"/>
  <c r="BP19739" i="1"/>
  <c r="BO19739" i="1"/>
  <c r="CB19738" i="1"/>
  <c r="BO19738" i="1"/>
  <c r="BP19738" i="1" s="1"/>
  <c r="CB19737" i="1"/>
  <c r="BP19737" i="1"/>
  <c r="BO19737" i="1"/>
  <c r="CB19736" i="1"/>
  <c r="BO19736" i="1"/>
  <c r="BP19736" i="1" s="1"/>
  <c r="CB19735" i="1"/>
  <c r="BP19735" i="1"/>
  <c r="BO19735" i="1"/>
  <c r="CB19734" i="1"/>
  <c r="BO19734" i="1"/>
  <c r="BP19734" i="1" s="1"/>
  <c r="CB19733" i="1"/>
  <c r="BO19733" i="1"/>
  <c r="BP19733" i="1" s="1"/>
  <c r="CB19732" i="1"/>
  <c r="BP19732" i="1"/>
  <c r="BO19732" i="1"/>
  <c r="CB19731" i="1"/>
  <c r="BP19731" i="1"/>
  <c r="BO19731" i="1"/>
  <c r="CB19730" i="1"/>
  <c r="BO19730" i="1"/>
  <c r="BP19730" i="1" s="1"/>
  <c r="CB19729" i="1"/>
  <c r="BO19729" i="1"/>
  <c r="BP19729" i="1" s="1"/>
  <c r="CB19728" i="1"/>
  <c r="BO19728" i="1"/>
  <c r="BP19728" i="1" s="1"/>
  <c r="CB19727" i="1"/>
  <c r="BP19727" i="1"/>
  <c r="BO19727" i="1"/>
  <c r="CB19726" i="1"/>
  <c r="BO19726" i="1"/>
  <c r="BP19726" i="1" s="1"/>
  <c r="CB19725" i="1"/>
  <c r="BO19725" i="1"/>
  <c r="BP19725" i="1" s="1"/>
  <c r="CB19724" i="1"/>
  <c r="BP19724" i="1"/>
  <c r="BO19724" i="1"/>
  <c r="CB19723" i="1"/>
  <c r="BP19723" i="1"/>
  <c r="BO19723" i="1"/>
  <c r="CB19722" i="1"/>
  <c r="BO19722" i="1"/>
  <c r="BP19722" i="1" s="1"/>
  <c r="CB19721" i="1"/>
  <c r="BO19721" i="1"/>
  <c r="BP19721" i="1" s="1"/>
  <c r="CB19720" i="1"/>
  <c r="BO19720" i="1"/>
  <c r="BP19720" i="1" s="1"/>
  <c r="CB19719" i="1"/>
  <c r="BP19719" i="1"/>
  <c r="BO19719" i="1"/>
  <c r="CB19718" i="1"/>
  <c r="BO19718" i="1"/>
  <c r="BP19718" i="1" s="1"/>
  <c r="CB19717" i="1"/>
  <c r="BO19717" i="1"/>
  <c r="BP19717" i="1" s="1"/>
  <c r="CB19716" i="1"/>
  <c r="BP19716" i="1"/>
  <c r="BO19716" i="1"/>
  <c r="CB19715" i="1"/>
  <c r="BP19715" i="1"/>
  <c r="BO19715" i="1"/>
  <c r="CB19714" i="1"/>
  <c r="BO19714" i="1"/>
  <c r="BP19714" i="1" s="1"/>
  <c r="CB19713" i="1"/>
  <c r="BO19713" i="1"/>
  <c r="BP19713" i="1" s="1"/>
  <c r="CB19712" i="1"/>
  <c r="BO19712" i="1"/>
  <c r="BP19712" i="1" s="1"/>
  <c r="CB19711" i="1"/>
  <c r="BP19711" i="1"/>
  <c r="BO19711" i="1"/>
  <c r="CB19710" i="1"/>
  <c r="BO19710" i="1"/>
  <c r="BP19710" i="1" s="1"/>
  <c r="CB19709" i="1"/>
  <c r="BO19709" i="1"/>
  <c r="BP19709" i="1" s="1"/>
  <c r="CB19708" i="1"/>
  <c r="BP19708" i="1"/>
  <c r="BO19708" i="1"/>
  <c r="CB19707" i="1"/>
  <c r="BP19707" i="1"/>
  <c r="BO19707" i="1"/>
  <c r="CB19706" i="1"/>
  <c r="BO19706" i="1"/>
  <c r="BP19706" i="1" s="1"/>
  <c r="CB19705" i="1"/>
  <c r="BO19705" i="1"/>
  <c r="BP19705" i="1" s="1"/>
  <c r="CB19704" i="1"/>
  <c r="BP19704" i="1"/>
  <c r="BO19704" i="1"/>
  <c r="CB19703" i="1"/>
  <c r="BP19703" i="1"/>
  <c r="BO19703" i="1"/>
  <c r="CB19702" i="1"/>
  <c r="BO19702" i="1"/>
  <c r="BP19702" i="1" s="1"/>
  <c r="CB19701" i="1"/>
  <c r="BO19701" i="1"/>
  <c r="BP19701" i="1" s="1"/>
  <c r="CB19700" i="1"/>
  <c r="BP19700" i="1"/>
  <c r="BO19700" i="1"/>
  <c r="CB19699" i="1"/>
  <c r="BP19699" i="1"/>
  <c r="BO19699" i="1"/>
  <c r="CB19698" i="1"/>
  <c r="BO19698" i="1"/>
  <c r="BP19698" i="1" s="1"/>
  <c r="CB19697" i="1"/>
  <c r="BP19697" i="1"/>
  <c r="BO19697" i="1"/>
  <c r="CB19696" i="1"/>
  <c r="BO19696" i="1"/>
  <c r="BP19696" i="1" s="1"/>
  <c r="CB19695" i="1"/>
  <c r="BP19695" i="1"/>
  <c r="BO19695" i="1"/>
  <c r="CB19694" i="1"/>
  <c r="BO19694" i="1"/>
  <c r="BP19694" i="1" s="1"/>
  <c r="CB19693" i="1"/>
  <c r="BO19693" i="1"/>
  <c r="BP19693" i="1" s="1"/>
  <c r="CB19692" i="1"/>
  <c r="BO19692" i="1"/>
  <c r="BP19692" i="1" s="1"/>
  <c r="CB19691" i="1"/>
  <c r="BP19691" i="1"/>
  <c r="BO19691" i="1"/>
  <c r="CB19690" i="1"/>
  <c r="BO19690" i="1"/>
  <c r="BP19690" i="1" s="1"/>
  <c r="CB19689" i="1"/>
  <c r="BP19689" i="1"/>
  <c r="BO19689" i="1"/>
  <c r="CB19688" i="1"/>
  <c r="BP19688" i="1"/>
  <c r="BO19688" i="1"/>
  <c r="CB19687" i="1"/>
  <c r="BP19687" i="1"/>
  <c r="BO19687" i="1"/>
  <c r="CB19686" i="1"/>
  <c r="BO19686" i="1"/>
  <c r="BP19686" i="1" s="1"/>
  <c r="CB19685" i="1"/>
  <c r="BO19685" i="1"/>
  <c r="BP19685" i="1" s="1"/>
  <c r="CB19684" i="1"/>
  <c r="BO19684" i="1"/>
  <c r="BP19684" i="1" s="1"/>
  <c r="CB19683" i="1"/>
  <c r="BP19683" i="1"/>
  <c r="BO19683" i="1"/>
  <c r="CB19682" i="1"/>
  <c r="BO19682" i="1"/>
  <c r="BP19682" i="1" s="1"/>
  <c r="CB19681" i="1"/>
  <c r="BO19681" i="1"/>
  <c r="BP19681" i="1" s="1"/>
  <c r="CB19680" i="1"/>
  <c r="BO19680" i="1"/>
  <c r="BP19680" i="1" s="1"/>
  <c r="CB19679" i="1"/>
  <c r="BP19679" i="1"/>
  <c r="BO19679" i="1"/>
  <c r="CB19678" i="1"/>
  <c r="BO19678" i="1"/>
  <c r="BP19678" i="1" s="1"/>
  <c r="CB19677" i="1"/>
  <c r="BO19677" i="1"/>
  <c r="BP19677" i="1" s="1"/>
  <c r="CB19676" i="1"/>
  <c r="BO19676" i="1"/>
  <c r="BP19676" i="1" s="1"/>
  <c r="CB19675" i="1"/>
  <c r="BP19675" i="1"/>
  <c r="BO19675" i="1"/>
  <c r="CB19674" i="1"/>
  <c r="BO19674" i="1"/>
  <c r="BP19674" i="1" s="1"/>
  <c r="CB19673" i="1"/>
  <c r="BO19673" i="1"/>
  <c r="BP19673" i="1" s="1"/>
  <c r="CB19672" i="1"/>
  <c r="BO19672" i="1"/>
  <c r="BP19672" i="1" s="1"/>
  <c r="CB19671" i="1"/>
  <c r="BP19671" i="1"/>
  <c r="BO19671" i="1"/>
  <c r="CB19670" i="1"/>
  <c r="BO19670" i="1"/>
  <c r="BP19670" i="1" s="1"/>
  <c r="CB19669" i="1"/>
  <c r="BO19669" i="1"/>
  <c r="BP19669" i="1" s="1"/>
  <c r="CB19668" i="1"/>
  <c r="BO19668" i="1"/>
  <c r="BP19668" i="1" s="1"/>
  <c r="CB19667" i="1"/>
  <c r="BP19667" i="1"/>
  <c r="BO19667" i="1"/>
  <c r="CB19666" i="1"/>
  <c r="BO19666" i="1"/>
  <c r="BP19666" i="1" s="1"/>
  <c r="CB19665" i="1"/>
  <c r="BO19665" i="1"/>
  <c r="BP19665" i="1" s="1"/>
  <c r="CB19664" i="1"/>
  <c r="BO19664" i="1"/>
  <c r="BP19664" i="1" s="1"/>
  <c r="CB19663" i="1"/>
  <c r="BP19663" i="1"/>
  <c r="BO19663" i="1"/>
  <c r="CB19662" i="1"/>
  <c r="BO19662" i="1"/>
  <c r="BP19662" i="1" s="1"/>
  <c r="CB19661" i="1"/>
  <c r="BO19661" i="1"/>
  <c r="BP19661" i="1" s="1"/>
  <c r="CB19660" i="1"/>
  <c r="BO19660" i="1"/>
  <c r="BP19660" i="1" s="1"/>
  <c r="CB19659" i="1"/>
  <c r="BO19659" i="1"/>
  <c r="BP19659" i="1" s="1"/>
  <c r="CB19658" i="1"/>
  <c r="BO19658" i="1"/>
  <c r="BP19658" i="1" s="1"/>
  <c r="CB19657" i="1"/>
  <c r="BO19657" i="1"/>
  <c r="BP19657" i="1" s="1"/>
  <c r="CB19656" i="1"/>
  <c r="BO19656" i="1"/>
  <c r="BP19656" i="1" s="1"/>
  <c r="CB19655" i="1"/>
  <c r="BP19655" i="1"/>
  <c r="BO19655" i="1"/>
  <c r="CB19654" i="1"/>
  <c r="BO19654" i="1"/>
  <c r="BP19654" i="1" s="1"/>
  <c r="CB19653" i="1"/>
  <c r="BO19653" i="1"/>
  <c r="BP19653" i="1" s="1"/>
  <c r="CB19652" i="1"/>
  <c r="BO19652" i="1"/>
  <c r="BP19652" i="1" s="1"/>
  <c r="CB19651" i="1"/>
  <c r="BP19651" i="1"/>
  <c r="BO19651" i="1"/>
  <c r="CB19650" i="1"/>
  <c r="BO19650" i="1"/>
  <c r="BP19650" i="1" s="1"/>
  <c r="CB19649" i="1"/>
  <c r="BP19649" i="1"/>
  <c r="BO19649" i="1"/>
  <c r="CB19648" i="1"/>
  <c r="BO19648" i="1"/>
  <c r="BP19648" i="1" s="1"/>
  <c r="CB19647" i="1"/>
  <c r="BP19647" i="1"/>
  <c r="BO19647" i="1"/>
  <c r="CB19646" i="1"/>
  <c r="BO19646" i="1"/>
  <c r="BP19646" i="1" s="1"/>
  <c r="CB19645" i="1"/>
  <c r="BO19645" i="1"/>
  <c r="BP19645" i="1" s="1"/>
  <c r="CB19644" i="1"/>
  <c r="BO19644" i="1"/>
  <c r="BP19644" i="1" s="1"/>
  <c r="CB19643" i="1"/>
  <c r="BO19643" i="1"/>
  <c r="BP19643" i="1" s="1"/>
  <c r="CB19642" i="1"/>
  <c r="BO19642" i="1"/>
  <c r="BP19642" i="1" s="1"/>
  <c r="CB19641" i="1"/>
  <c r="BP19641" i="1"/>
  <c r="BO19641" i="1"/>
  <c r="CB19640" i="1"/>
  <c r="BO19640" i="1"/>
  <c r="BP19640" i="1" s="1"/>
  <c r="CB19639" i="1"/>
  <c r="BP19639" i="1"/>
  <c r="BO19639" i="1"/>
  <c r="CB19638" i="1"/>
  <c r="BO19638" i="1"/>
  <c r="BP19638" i="1" s="1"/>
  <c r="CB19637" i="1"/>
  <c r="BO19637" i="1"/>
  <c r="BP19637" i="1" s="1"/>
  <c r="CB19636" i="1"/>
  <c r="BO19636" i="1"/>
  <c r="BP19636" i="1" s="1"/>
  <c r="CB19635" i="1"/>
  <c r="BP19635" i="1"/>
  <c r="BO19635" i="1"/>
  <c r="CB19634" i="1"/>
  <c r="BO19634" i="1"/>
  <c r="BP19634" i="1" s="1"/>
  <c r="CB19633" i="1"/>
  <c r="BP19633" i="1"/>
  <c r="BO19633" i="1"/>
  <c r="CB19632" i="1"/>
  <c r="BO19632" i="1"/>
  <c r="BP19632" i="1" s="1"/>
  <c r="CB19631" i="1"/>
  <c r="BP19631" i="1"/>
  <c r="BO19631" i="1"/>
  <c r="CB19630" i="1"/>
  <c r="BO19630" i="1"/>
  <c r="BP19630" i="1" s="1"/>
  <c r="CB19629" i="1"/>
  <c r="BO19629" i="1"/>
  <c r="BP19629" i="1" s="1"/>
  <c r="CB19628" i="1"/>
  <c r="BO19628" i="1"/>
  <c r="BP19628" i="1" s="1"/>
  <c r="CB19627" i="1"/>
  <c r="BO19627" i="1"/>
  <c r="BP19627" i="1" s="1"/>
  <c r="CB19626" i="1"/>
  <c r="BO19626" i="1"/>
  <c r="BP19626" i="1" s="1"/>
  <c r="CB19625" i="1"/>
  <c r="BP19625" i="1"/>
  <c r="BO19625" i="1"/>
  <c r="CB19624" i="1"/>
  <c r="BO19624" i="1"/>
  <c r="BP19624" i="1" s="1"/>
  <c r="CB19623" i="1"/>
  <c r="BP19623" i="1"/>
  <c r="BO19623" i="1"/>
  <c r="CB19622" i="1"/>
  <c r="BO19622" i="1"/>
  <c r="BP19622" i="1" s="1"/>
  <c r="CB19621" i="1"/>
  <c r="BO19621" i="1"/>
  <c r="BP19621" i="1" s="1"/>
  <c r="CB19620" i="1"/>
  <c r="BO19620" i="1"/>
  <c r="BP19620" i="1" s="1"/>
  <c r="CB19619" i="1"/>
  <c r="BO19619" i="1"/>
  <c r="BP19619" i="1" s="1"/>
  <c r="CB19618" i="1"/>
  <c r="BO19618" i="1"/>
  <c r="BP19618" i="1" s="1"/>
  <c r="CB19617" i="1"/>
  <c r="BP19617" i="1"/>
  <c r="BO19617" i="1"/>
  <c r="CB19616" i="1"/>
  <c r="BO19616" i="1"/>
  <c r="BP19616" i="1" s="1"/>
  <c r="CB19615" i="1"/>
  <c r="BP19615" i="1"/>
  <c r="BO19615" i="1"/>
  <c r="CB19614" i="1"/>
  <c r="BO19614" i="1"/>
  <c r="BP19614" i="1" s="1"/>
  <c r="CB19613" i="1"/>
  <c r="BO19613" i="1"/>
  <c r="BP19613" i="1" s="1"/>
  <c r="CB19612" i="1"/>
  <c r="BO19612" i="1"/>
  <c r="BP19612" i="1" s="1"/>
  <c r="CB19611" i="1"/>
  <c r="BO19611" i="1"/>
  <c r="BP19611" i="1" s="1"/>
  <c r="CB19610" i="1"/>
  <c r="BO19610" i="1"/>
  <c r="BP19610" i="1" s="1"/>
  <c r="CB19609" i="1"/>
  <c r="BP19609" i="1"/>
  <c r="BO19609" i="1"/>
  <c r="CB19608" i="1"/>
  <c r="BO19608" i="1"/>
  <c r="BP19608" i="1" s="1"/>
  <c r="CB19607" i="1"/>
  <c r="BP19607" i="1"/>
  <c r="BO19607" i="1"/>
  <c r="CB19606" i="1"/>
  <c r="BO19606" i="1"/>
  <c r="BP19606" i="1" s="1"/>
  <c r="CB19605" i="1"/>
  <c r="BP19605" i="1"/>
  <c r="BO19605" i="1"/>
  <c r="CB19604" i="1"/>
  <c r="BO19604" i="1"/>
  <c r="BP19604" i="1" s="1"/>
  <c r="CB19603" i="1"/>
  <c r="BO19603" i="1"/>
  <c r="BP19603" i="1" s="1"/>
  <c r="CB19602" i="1"/>
  <c r="BO19602" i="1"/>
  <c r="BP19602" i="1" s="1"/>
  <c r="CB19601" i="1"/>
  <c r="BP19601" i="1"/>
  <c r="BO19601" i="1"/>
  <c r="CB19600" i="1"/>
  <c r="BO19600" i="1"/>
  <c r="BP19600" i="1" s="1"/>
  <c r="CB19599" i="1"/>
  <c r="BP19599" i="1"/>
  <c r="BO19599" i="1"/>
  <c r="CB19598" i="1"/>
  <c r="BO19598" i="1"/>
  <c r="BP19598" i="1" s="1"/>
  <c r="CB19597" i="1"/>
  <c r="BP19597" i="1"/>
  <c r="BO19597" i="1"/>
  <c r="CB19596" i="1"/>
  <c r="BO19596" i="1"/>
  <c r="BP19596" i="1" s="1"/>
  <c r="CB19595" i="1"/>
  <c r="BO19595" i="1"/>
  <c r="BP19595" i="1" s="1"/>
  <c r="CB19594" i="1"/>
  <c r="BO19594" i="1"/>
  <c r="BP19594" i="1" s="1"/>
  <c r="CB19593" i="1"/>
  <c r="BP19593" i="1"/>
  <c r="BO19593" i="1"/>
  <c r="CB19592" i="1"/>
  <c r="BO19592" i="1"/>
  <c r="BP19592" i="1" s="1"/>
  <c r="CB19591" i="1"/>
  <c r="BP19591" i="1"/>
  <c r="BO19591" i="1"/>
  <c r="CB19590" i="1"/>
  <c r="BO19590" i="1"/>
  <c r="BP19590" i="1" s="1"/>
  <c r="CB19589" i="1"/>
  <c r="BP19589" i="1"/>
  <c r="BO19589" i="1"/>
  <c r="CB19588" i="1"/>
  <c r="BO19588" i="1"/>
  <c r="BP19588" i="1" s="1"/>
  <c r="CB19587" i="1"/>
  <c r="BO19587" i="1"/>
  <c r="BP19587" i="1" s="1"/>
  <c r="CB19586" i="1"/>
  <c r="BO19586" i="1"/>
  <c r="BP19586" i="1" s="1"/>
  <c r="CB19585" i="1"/>
  <c r="BP19585" i="1"/>
  <c r="BO19585" i="1"/>
  <c r="CB19584" i="1"/>
  <c r="BO19584" i="1"/>
  <c r="BP19584" i="1" s="1"/>
  <c r="CB19583" i="1"/>
  <c r="BP19583" i="1"/>
  <c r="BO19583" i="1"/>
  <c r="CB19582" i="1"/>
  <c r="BO19582" i="1"/>
  <c r="BP19582" i="1" s="1"/>
  <c r="CB19581" i="1"/>
  <c r="BO19581" i="1"/>
  <c r="BP19581" i="1" s="1"/>
  <c r="CB19580" i="1"/>
  <c r="BO19580" i="1"/>
  <c r="BP19580" i="1" s="1"/>
  <c r="CB19579" i="1"/>
  <c r="BO19579" i="1"/>
  <c r="BP19579" i="1" s="1"/>
  <c r="CB19578" i="1"/>
  <c r="BO19578" i="1"/>
  <c r="BP19578" i="1" s="1"/>
  <c r="CB19577" i="1"/>
  <c r="BP19577" i="1"/>
  <c r="BO19577" i="1"/>
  <c r="CB19576" i="1"/>
  <c r="BP19576" i="1"/>
  <c r="BO19576" i="1"/>
  <c r="CB19575" i="1"/>
  <c r="BP19575" i="1"/>
  <c r="BO19575" i="1"/>
  <c r="CB19574" i="1"/>
  <c r="BO19574" i="1"/>
  <c r="BP19574" i="1" s="1"/>
  <c r="CB19573" i="1"/>
  <c r="BO19573" i="1"/>
  <c r="BP19573" i="1" s="1"/>
  <c r="CB19572" i="1"/>
  <c r="BO19572" i="1"/>
  <c r="BP19572" i="1" s="1"/>
  <c r="CB19571" i="1"/>
  <c r="BO19571" i="1"/>
  <c r="BP19571" i="1" s="1"/>
  <c r="CB19570" i="1"/>
  <c r="BO19570" i="1"/>
  <c r="BP19570" i="1" s="1"/>
  <c r="CB19569" i="1"/>
  <c r="BP19569" i="1"/>
  <c r="BO19569" i="1"/>
  <c r="CB19568" i="1"/>
  <c r="BO19568" i="1"/>
  <c r="BP19568" i="1" s="1"/>
  <c r="CB19567" i="1"/>
  <c r="BP19567" i="1"/>
  <c r="BO19567" i="1"/>
  <c r="CB19566" i="1"/>
  <c r="BO19566" i="1"/>
  <c r="BP19566" i="1" s="1"/>
  <c r="CB19565" i="1"/>
  <c r="BP19565" i="1"/>
  <c r="BO19565" i="1"/>
  <c r="CB19564" i="1"/>
  <c r="BO19564" i="1"/>
  <c r="BP19564" i="1" s="1"/>
  <c r="CB19563" i="1"/>
  <c r="BP19563" i="1"/>
  <c r="BO19563" i="1"/>
  <c r="CB19562" i="1"/>
  <c r="BO19562" i="1"/>
  <c r="BP19562" i="1" s="1"/>
  <c r="CB19561" i="1"/>
  <c r="BP19561" i="1"/>
  <c r="BO19561" i="1"/>
  <c r="CB19560" i="1"/>
  <c r="BO19560" i="1"/>
  <c r="BP19560" i="1" s="1"/>
  <c r="CB19559" i="1"/>
  <c r="BP19559" i="1"/>
  <c r="BO19559" i="1"/>
  <c r="CB19558" i="1"/>
  <c r="BO19558" i="1"/>
  <c r="BP19558" i="1" s="1"/>
  <c r="CB19557" i="1"/>
  <c r="BP19557" i="1"/>
  <c r="BO19557" i="1"/>
  <c r="CB19556" i="1"/>
  <c r="BO19556" i="1"/>
  <c r="BP19556" i="1" s="1"/>
  <c r="CB19555" i="1"/>
  <c r="BO19555" i="1"/>
  <c r="BP19555" i="1" s="1"/>
  <c r="CB19554" i="1"/>
  <c r="BO19554" i="1"/>
  <c r="BP19554" i="1" s="1"/>
  <c r="CB19553" i="1"/>
  <c r="BP19553" i="1"/>
  <c r="BO19553" i="1"/>
  <c r="CB19552" i="1"/>
  <c r="BO19552" i="1"/>
  <c r="BP19552" i="1" s="1"/>
  <c r="CB19551" i="1"/>
  <c r="BP19551" i="1"/>
  <c r="BO19551" i="1"/>
  <c r="CB19550" i="1"/>
  <c r="BO19550" i="1"/>
  <c r="BP19550" i="1" s="1"/>
  <c r="CB19549" i="1"/>
  <c r="BP19549" i="1"/>
  <c r="BO19549" i="1"/>
  <c r="CB19548" i="1"/>
  <c r="BO19548" i="1"/>
  <c r="BP19548" i="1" s="1"/>
  <c r="CB19547" i="1"/>
  <c r="BO19547" i="1"/>
  <c r="BP19547" i="1" s="1"/>
  <c r="CB19546" i="1"/>
  <c r="BO19546" i="1"/>
  <c r="BP19546" i="1" s="1"/>
  <c r="CB19545" i="1"/>
  <c r="BP19545" i="1"/>
  <c r="BO19545" i="1"/>
  <c r="CB19544" i="1"/>
  <c r="BO19544" i="1"/>
  <c r="BP19544" i="1" s="1"/>
  <c r="CB19543" i="1"/>
  <c r="BP19543" i="1"/>
  <c r="BO19543" i="1"/>
  <c r="CB19542" i="1"/>
  <c r="BO19542" i="1"/>
  <c r="BP19542" i="1" s="1"/>
  <c r="CB19541" i="1"/>
  <c r="BP19541" i="1"/>
  <c r="BO19541" i="1"/>
  <c r="CB19540" i="1"/>
  <c r="BO19540" i="1"/>
  <c r="BP19540" i="1" s="1"/>
  <c r="CB19539" i="1"/>
  <c r="BO19539" i="1"/>
  <c r="BP19539" i="1" s="1"/>
  <c r="CB19538" i="1"/>
  <c r="BO19538" i="1"/>
  <c r="BP19538" i="1" s="1"/>
  <c r="CB19537" i="1"/>
  <c r="BP19537" i="1"/>
  <c r="BO19537" i="1"/>
  <c r="CB19536" i="1"/>
  <c r="BO19536" i="1"/>
  <c r="BP19536" i="1" s="1"/>
  <c r="CB19535" i="1"/>
  <c r="BP19535" i="1"/>
  <c r="BO19535" i="1"/>
  <c r="CB19534" i="1"/>
  <c r="BO19534" i="1"/>
  <c r="BP19534" i="1" s="1"/>
  <c r="CB19533" i="1"/>
  <c r="BP19533" i="1"/>
  <c r="BO19533" i="1"/>
  <c r="CB19532" i="1"/>
  <c r="BO19532" i="1"/>
  <c r="BP19532" i="1" s="1"/>
  <c r="CB19531" i="1"/>
  <c r="BO19531" i="1"/>
  <c r="BP19531" i="1" s="1"/>
  <c r="CB19530" i="1"/>
  <c r="BO19530" i="1"/>
  <c r="BP19530" i="1" s="1"/>
  <c r="CB19529" i="1"/>
  <c r="BP19529" i="1"/>
  <c r="BO19529" i="1"/>
  <c r="CB19528" i="1"/>
  <c r="BO19528" i="1"/>
  <c r="BP19528" i="1" s="1"/>
  <c r="CB19527" i="1"/>
  <c r="BP19527" i="1"/>
  <c r="BO19527" i="1"/>
  <c r="CB19526" i="1"/>
  <c r="BO19526" i="1"/>
  <c r="BP19526" i="1" s="1"/>
  <c r="CB19525" i="1"/>
  <c r="BP19525" i="1"/>
  <c r="BO19525" i="1"/>
  <c r="CB19524" i="1"/>
  <c r="BO19524" i="1"/>
  <c r="BP19524" i="1" s="1"/>
  <c r="CB19523" i="1"/>
  <c r="BO19523" i="1"/>
  <c r="BP19523" i="1" s="1"/>
  <c r="CB19522" i="1"/>
  <c r="BO19522" i="1"/>
  <c r="BP19522" i="1" s="1"/>
  <c r="CB19521" i="1"/>
  <c r="BP19521" i="1"/>
  <c r="BO19521" i="1"/>
  <c r="CB19520" i="1"/>
  <c r="BO19520" i="1"/>
  <c r="BP19520" i="1" s="1"/>
  <c r="CB19519" i="1"/>
  <c r="BP19519" i="1"/>
  <c r="BO19519" i="1"/>
  <c r="CB19518" i="1"/>
  <c r="BO19518" i="1"/>
  <c r="BP19518" i="1" s="1"/>
  <c r="CB19517" i="1"/>
  <c r="BP19517" i="1"/>
  <c r="BO19517" i="1"/>
  <c r="CB19516" i="1"/>
  <c r="BO19516" i="1"/>
  <c r="BP19516" i="1" s="1"/>
  <c r="CB19515" i="1"/>
  <c r="BO19515" i="1"/>
  <c r="BP19515" i="1" s="1"/>
  <c r="CB19514" i="1"/>
  <c r="BO19514" i="1"/>
  <c r="BP19514" i="1" s="1"/>
  <c r="CB19513" i="1"/>
  <c r="BP19513" i="1"/>
  <c r="BO19513" i="1"/>
  <c r="CB19512" i="1"/>
  <c r="BO19512" i="1"/>
  <c r="BP19512" i="1" s="1"/>
  <c r="CB19511" i="1"/>
  <c r="BP19511" i="1"/>
  <c r="BO19511" i="1"/>
  <c r="CB19510" i="1"/>
  <c r="BO19510" i="1"/>
  <c r="BP19510" i="1" s="1"/>
  <c r="CB19509" i="1"/>
  <c r="BP19509" i="1"/>
  <c r="BO19509" i="1"/>
  <c r="CB19508" i="1"/>
  <c r="BO19508" i="1"/>
  <c r="BP19508" i="1" s="1"/>
  <c r="CB19507" i="1"/>
  <c r="BO19507" i="1"/>
  <c r="BP19507" i="1" s="1"/>
  <c r="CB19506" i="1"/>
  <c r="BO19506" i="1"/>
  <c r="BP19506" i="1" s="1"/>
  <c r="CB19505" i="1"/>
  <c r="BP19505" i="1"/>
  <c r="BO19505" i="1"/>
  <c r="CB19504" i="1"/>
  <c r="BO19504" i="1"/>
  <c r="BP19504" i="1" s="1"/>
  <c r="CB19503" i="1"/>
  <c r="BP19503" i="1"/>
  <c r="BO19503" i="1"/>
  <c r="CB19502" i="1"/>
  <c r="BO19502" i="1"/>
  <c r="BP19502" i="1" s="1"/>
  <c r="CB19501" i="1"/>
  <c r="BP19501" i="1"/>
  <c r="BO19501" i="1"/>
  <c r="CB19500" i="1"/>
  <c r="BO19500" i="1"/>
  <c r="BP19500" i="1" s="1"/>
  <c r="CB19499" i="1"/>
  <c r="BO19499" i="1"/>
  <c r="BP19499" i="1" s="1"/>
  <c r="CB19498" i="1"/>
  <c r="BO19498" i="1"/>
  <c r="BP19498" i="1" s="1"/>
  <c r="CB19497" i="1"/>
  <c r="BP19497" i="1"/>
  <c r="BO19497" i="1"/>
  <c r="CB19496" i="1"/>
  <c r="BO19496" i="1"/>
  <c r="BP19496" i="1" s="1"/>
  <c r="CB19495" i="1"/>
  <c r="BP19495" i="1"/>
  <c r="BO19495" i="1"/>
  <c r="CB19494" i="1"/>
  <c r="BO19494" i="1"/>
  <c r="BP19494" i="1" s="1"/>
  <c r="CB19493" i="1"/>
  <c r="BP19493" i="1"/>
  <c r="BO19493" i="1"/>
  <c r="CB19492" i="1"/>
  <c r="BO19492" i="1"/>
  <c r="BP19492" i="1" s="1"/>
  <c r="CB19491" i="1"/>
  <c r="BO19491" i="1"/>
  <c r="BP19491" i="1" s="1"/>
  <c r="CB19490" i="1"/>
  <c r="BO19490" i="1"/>
  <c r="BP19490" i="1" s="1"/>
  <c r="CB19489" i="1"/>
  <c r="BP19489" i="1"/>
  <c r="BO19489" i="1"/>
  <c r="CB19488" i="1"/>
  <c r="BO19488" i="1"/>
  <c r="BP19488" i="1" s="1"/>
  <c r="CB19487" i="1"/>
  <c r="BP19487" i="1"/>
  <c r="BO19487" i="1"/>
  <c r="CB19486" i="1"/>
  <c r="BP19486" i="1"/>
  <c r="BO19486" i="1"/>
  <c r="CB19485" i="1"/>
  <c r="BP19485" i="1"/>
  <c r="BO19485" i="1"/>
  <c r="CB19484" i="1"/>
  <c r="BO19484" i="1"/>
  <c r="BP19484" i="1" s="1"/>
  <c r="CB19483" i="1"/>
  <c r="BO19483" i="1"/>
  <c r="BP19483" i="1" s="1"/>
  <c r="CB19482" i="1"/>
  <c r="BO19482" i="1"/>
  <c r="BP19482" i="1" s="1"/>
  <c r="CB19481" i="1"/>
  <c r="BP19481" i="1"/>
  <c r="BO19481" i="1"/>
  <c r="CB19480" i="1"/>
  <c r="BO19480" i="1"/>
  <c r="BP19480" i="1" s="1"/>
  <c r="CB19479" i="1"/>
  <c r="BP19479" i="1"/>
  <c r="BO19479" i="1"/>
  <c r="CB19478" i="1"/>
  <c r="BP19478" i="1"/>
  <c r="BO19478" i="1"/>
  <c r="CB19477" i="1"/>
  <c r="BP19477" i="1"/>
  <c r="BO19477" i="1"/>
  <c r="CB19476" i="1"/>
  <c r="BO19476" i="1"/>
  <c r="BP19476" i="1" s="1"/>
  <c r="CB19475" i="1"/>
  <c r="BO19475" i="1"/>
  <c r="BP19475" i="1" s="1"/>
  <c r="CB19474" i="1"/>
  <c r="BO19474" i="1"/>
  <c r="BP19474" i="1" s="1"/>
  <c r="CB19473" i="1"/>
  <c r="BP19473" i="1"/>
  <c r="BO19473" i="1"/>
  <c r="CB19472" i="1"/>
  <c r="BO19472" i="1"/>
  <c r="BP19472" i="1" s="1"/>
  <c r="CB19471" i="1"/>
  <c r="BP19471" i="1"/>
  <c r="BO19471" i="1"/>
  <c r="CB19470" i="1"/>
  <c r="BO19470" i="1"/>
  <c r="BP19470" i="1" s="1"/>
  <c r="CB19469" i="1"/>
  <c r="BP19469" i="1"/>
  <c r="BO19469" i="1"/>
  <c r="CB19468" i="1"/>
  <c r="BO19468" i="1"/>
  <c r="BP19468" i="1" s="1"/>
  <c r="CB19467" i="1"/>
  <c r="BO19467" i="1"/>
  <c r="BP19467" i="1" s="1"/>
  <c r="CB19466" i="1"/>
  <c r="BO19466" i="1"/>
  <c r="BP19466" i="1" s="1"/>
  <c r="CB19465" i="1"/>
  <c r="BP19465" i="1"/>
  <c r="BO19465" i="1"/>
  <c r="CB19464" i="1"/>
  <c r="BO19464" i="1"/>
  <c r="BP19464" i="1" s="1"/>
  <c r="CB19463" i="1"/>
  <c r="BP19463" i="1"/>
  <c r="BO19463" i="1"/>
  <c r="CB19462" i="1"/>
  <c r="BO19462" i="1"/>
  <c r="BP19462" i="1" s="1"/>
  <c r="CB19461" i="1"/>
  <c r="BP19461" i="1"/>
  <c r="BO19461" i="1"/>
  <c r="CB19460" i="1"/>
  <c r="BO19460" i="1"/>
  <c r="BP19460" i="1" s="1"/>
  <c r="CB19459" i="1"/>
  <c r="BO19459" i="1"/>
  <c r="BP19459" i="1" s="1"/>
  <c r="CB19458" i="1"/>
  <c r="BO19458" i="1"/>
  <c r="BP19458" i="1" s="1"/>
  <c r="CB19457" i="1"/>
  <c r="BP19457" i="1"/>
  <c r="BO19457" i="1"/>
  <c r="CB19456" i="1"/>
  <c r="BO19456" i="1"/>
  <c r="BP19456" i="1" s="1"/>
  <c r="CB19455" i="1"/>
  <c r="BP19455" i="1"/>
  <c r="BO19455" i="1"/>
  <c r="CB19454" i="1"/>
  <c r="BO19454" i="1"/>
  <c r="BP19454" i="1" s="1"/>
  <c r="CB19453" i="1"/>
  <c r="BP19453" i="1"/>
  <c r="BO19453" i="1"/>
  <c r="CB19452" i="1"/>
  <c r="BO19452" i="1"/>
  <c r="BP19452" i="1" s="1"/>
  <c r="CB19451" i="1"/>
  <c r="BO19451" i="1"/>
  <c r="BP19451" i="1" s="1"/>
  <c r="CB19450" i="1"/>
  <c r="BO19450" i="1"/>
  <c r="BP19450" i="1" s="1"/>
  <c r="CB19449" i="1"/>
  <c r="BO19449" i="1"/>
  <c r="BP19449" i="1" s="1"/>
  <c r="CB19448" i="1"/>
  <c r="BO19448" i="1"/>
  <c r="BP19448" i="1" s="1"/>
  <c r="CB19447" i="1"/>
  <c r="BP19447" i="1"/>
  <c r="BO19447" i="1"/>
  <c r="CB19446" i="1"/>
  <c r="BP19446" i="1"/>
  <c r="BO19446" i="1"/>
  <c r="CB19445" i="1"/>
  <c r="BP19445" i="1"/>
  <c r="BO19445" i="1"/>
  <c r="CB19444" i="1"/>
  <c r="BO19444" i="1"/>
  <c r="BP19444" i="1" s="1"/>
  <c r="CB19443" i="1"/>
  <c r="BO19443" i="1"/>
  <c r="BP19443" i="1" s="1"/>
  <c r="CB19442" i="1"/>
  <c r="BO19442" i="1"/>
  <c r="BP19442" i="1" s="1"/>
  <c r="CB19441" i="1"/>
  <c r="BO19441" i="1"/>
  <c r="BP19441" i="1" s="1"/>
  <c r="CB19440" i="1"/>
  <c r="BO19440" i="1"/>
  <c r="BP19440" i="1" s="1"/>
  <c r="CB19439" i="1"/>
  <c r="BP19439" i="1"/>
  <c r="BO19439" i="1"/>
  <c r="CB19438" i="1"/>
  <c r="BO19438" i="1"/>
  <c r="BP19438" i="1" s="1"/>
  <c r="CB19437" i="1"/>
  <c r="BP19437" i="1"/>
  <c r="BO19437" i="1"/>
  <c r="CB19436" i="1"/>
  <c r="BO19436" i="1"/>
  <c r="BP19436" i="1" s="1"/>
  <c r="CB19435" i="1"/>
  <c r="BO19435" i="1"/>
  <c r="BP19435" i="1" s="1"/>
  <c r="CB19434" i="1"/>
  <c r="BO19434" i="1"/>
  <c r="BP19434" i="1" s="1"/>
  <c r="CB19433" i="1"/>
  <c r="BO19433" i="1"/>
  <c r="BP19433" i="1" s="1"/>
  <c r="CB19432" i="1"/>
  <c r="BO19432" i="1"/>
  <c r="BP19432" i="1" s="1"/>
  <c r="CB19431" i="1"/>
  <c r="BP19431" i="1"/>
  <c r="BO19431" i="1"/>
  <c r="CB19430" i="1"/>
  <c r="BO19430" i="1"/>
  <c r="BP19430" i="1" s="1"/>
  <c r="CB19429" i="1"/>
  <c r="BP19429" i="1"/>
  <c r="BO19429" i="1"/>
  <c r="CB19428" i="1"/>
  <c r="BO19428" i="1"/>
  <c r="BP19428" i="1" s="1"/>
  <c r="CB19427" i="1"/>
  <c r="BO19427" i="1"/>
  <c r="BP19427" i="1" s="1"/>
  <c r="CB19426" i="1"/>
  <c r="BO19426" i="1"/>
  <c r="BP19426" i="1" s="1"/>
  <c r="CB19425" i="1"/>
  <c r="BO19425" i="1"/>
  <c r="BP19425" i="1" s="1"/>
  <c r="CB19424" i="1"/>
  <c r="BO19424" i="1"/>
  <c r="BP19424" i="1" s="1"/>
  <c r="CB19423" i="1"/>
  <c r="BP19423" i="1"/>
  <c r="BO19423" i="1"/>
  <c r="CB19422" i="1"/>
  <c r="BO19422" i="1"/>
  <c r="BP19422" i="1" s="1"/>
  <c r="CB19421" i="1"/>
  <c r="BP19421" i="1"/>
  <c r="BO19421" i="1"/>
  <c r="CB19420" i="1"/>
  <c r="BO19420" i="1"/>
  <c r="BP19420" i="1" s="1"/>
  <c r="CB19419" i="1"/>
  <c r="BO19419" i="1"/>
  <c r="BP19419" i="1" s="1"/>
  <c r="CB19418" i="1"/>
  <c r="BO19418" i="1"/>
  <c r="BP19418" i="1" s="1"/>
  <c r="CB19417" i="1"/>
  <c r="BO19417" i="1"/>
  <c r="BP19417" i="1" s="1"/>
  <c r="CB19416" i="1"/>
  <c r="BO19416" i="1"/>
  <c r="BP19416" i="1" s="1"/>
  <c r="CB19415" i="1"/>
  <c r="BP19415" i="1"/>
  <c r="BO19415" i="1"/>
  <c r="CB19414" i="1"/>
  <c r="BO19414" i="1"/>
  <c r="BP19414" i="1" s="1"/>
  <c r="CB19413" i="1"/>
  <c r="BP19413" i="1"/>
  <c r="BO19413" i="1"/>
  <c r="CB19412" i="1"/>
  <c r="BO19412" i="1"/>
  <c r="BP19412" i="1" s="1"/>
  <c r="CB19411" i="1"/>
  <c r="BO19411" i="1"/>
  <c r="BP19411" i="1" s="1"/>
  <c r="CB19410" i="1"/>
  <c r="BO19410" i="1"/>
  <c r="BP19410" i="1" s="1"/>
  <c r="CB19409" i="1"/>
  <c r="BO19409" i="1"/>
  <c r="BP19409" i="1" s="1"/>
  <c r="CB19408" i="1"/>
  <c r="BO19408" i="1"/>
  <c r="BP19408" i="1" s="1"/>
  <c r="CB19407" i="1"/>
  <c r="BP19407" i="1"/>
  <c r="BO19407" i="1"/>
  <c r="CB19406" i="1"/>
  <c r="BP19406" i="1"/>
  <c r="BO19406" i="1"/>
  <c r="CB19405" i="1"/>
  <c r="BP19405" i="1"/>
  <c r="BO19405" i="1"/>
  <c r="CB19404" i="1"/>
  <c r="BO19404" i="1"/>
  <c r="BP19404" i="1" s="1"/>
  <c r="CB19403" i="1"/>
  <c r="BP19403" i="1"/>
  <c r="BO19403" i="1"/>
  <c r="CB19402" i="1"/>
  <c r="BO19402" i="1"/>
  <c r="BP19402" i="1" s="1"/>
  <c r="CB19401" i="1"/>
  <c r="BO19401" i="1"/>
  <c r="BP19401" i="1" s="1"/>
  <c r="CB19400" i="1"/>
  <c r="BO19400" i="1"/>
  <c r="BP19400" i="1" s="1"/>
  <c r="CB19399" i="1"/>
  <c r="BP19399" i="1"/>
  <c r="BO19399" i="1"/>
  <c r="CB19398" i="1"/>
  <c r="BP19398" i="1"/>
  <c r="BO19398" i="1"/>
  <c r="CB19397" i="1"/>
  <c r="BP19397" i="1"/>
  <c r="BO19397" i="1"/>
  <c r="CB19396" i="1"/>
  <c r="BO19396" i="1"/>
  <c r="BP19396" i="1" s="1"/>
  <c r="CB19395" i="1"/>
  <c r="BP19395" i="1"/>
  <c r="BO19395" i="1"/>
  <c r="CB19394" i="1"/>
  <c r="BO19394" i="1"/>
  <c r="BP19394" i="1" s="1"/>
  <c r="CB19393" i="1"/>
  <c r="BO19393" i="1"/>
  <c r="BP19393" i="1" s="1"/>
  <c r="CB19392" i="1"/>
  <c r="BO19392" i="1"/>
  <c r="BP19392" i="1" s="1"/>
  <c r="CB19391" i="1"/>
  <c r="BP19391" i="1"/>
  <c r="BO19391" i="1"/>
  <c r="CB19390" i="1"/>
  <c r="BP19390" i="1"/>
  <c r="BO19390" i="1"/>
  <c r="CB19389" i="1"/>
  <c r="BP19389" i="1"/>
  <c r="BO19389" i="1"/>
  <c r="CB19388" i="1"/>
  <c r="BO19388" i="1"/>
  <c r="BP19388" i="1" s="1"/>
  <c r="CB19387" i="1"/>
  <c r="BP19387" i="1"/>
  <c r="BO19387" i="1"/>
  <c r="CB19386" i="1"/>
  <c r="BO19386" i="1"/>
  <c r="BP19386" i="1" s="1"/>
  <c r="CB19385" i="1"/>
  <c r="BO19385" i="1"/>
  <c r="BP19385" i="1" s="1"/>
  <c r="CB19384" i="1"/>
  <c r="BO19384" i="1"/>
  <c r="BP19384" i="1" s="1"/>
  <c r="CB19383" i="1"/>
  <c r="BP19383" i="1"/>
  <c r="BO19383" i="1"/>
  <c r="CB19382" i="1"/>
  <c r="BO19382" i="1"/>
  <c r="BP19382" i="1" s="1"/>
  <c r="CB19381" i="1"/>
  <c r="BP19381" i="1"/>
  <c r="BO19381" i="1"/>
  <c r="CB19380" i="1"/>
  <c r="BO19380" i="1"/>
  <c r="BP19380" i="1" s="1"/>
  <c r="CB19379" i="1"/>
  <c r="BP19379" i="1"/>
  <c r="BO19379" i="1"/>
  <c r="CB19378" i="1"/>
  <c r="BO19378" i="1"/>
  <c r="BP19378" i="1" s="1"/>
  <c r="CB19377" i="1"/>
  <c r="BO19377" i="1"/>
  <c r="BP19377" i="1" s="1"/>
  <c r="CB19376" i="1"/>
  <c r="BO19376" i="1"/>
  <c r="BP19376" i="1" s="1"/>
  <c r="CB19375" i="1"/>
  <c r="BP19375" i="1"/>
  <c r="BO19375" i="1"/>
  <c r="CB19374" i="1"/>
  <c r="BO19374" i="1"/>
  <c r="BP19374" i="1" s="1"/>
  <c r="CB19373" i="1"/>
  <c r="BP19373" i="1"/>
  <c r="BO19373" i="1"/>
  <c r="CB19372" i="1"/>
  <c r="BO19372" i="1"/>
  <c r="BP19372" i="1" s="1"/>
  <c r="CB19371" i="1"/>
  <c r="BO19371" i="1"/>
  <c r="BP19371" i="1" s="1"/>
  <c r="CB19370" i="1"/>
  <c r="BO19370" i="1"/>
  <c r="BP19370" i="1" s="1"/>
  <c r="CB19369" i="1"/>
  <c r="BO19369" i="1"/>
  <c r="BP19369" i="1" s="1"/>
  <c r="CB19368" i="1"/>
  <c r="BO19368" i="1"/>
  <c r="BP19368" i="1" s="1"/>
  <c r="CB19367" i="1"/>
  <c r="BP19367" i="1"/>
  <c r="BO19367" i="1"/>
  <c r="CB19366" i="1"/>
  <c r="BO19366" i="1"/>
  <c r="BP19366" i="1" s="1"/>
  <c r="CB19365" i="1"/>
  <c r="BP19365" i="1"/>
  <c r="BO19365" i="1"/>
  <c r="CB19364" i="1"/>
  <c r="BO19364" i="1"/>
  <c r="BP19364" i="1" s="1"/>
  <c r="CB19363" i="1"/>
  <c r="BO19363" i="1"/>
  <c r="BP19363" i="1" s="1"/>
  <c r="CB19362" i="1"/>
  <c r="BO19362" i="1"/>
  <c r="BP19362" i="1" s="1"/>
  <c r="CB19361" i="1"/>
  <c r="BP19361" i="1"/>
  <c r="BO19361" i="1"/>
  <c r="CB19360" i="1"/>
  <c r="BO19360" i="1"/>
  <c r="BP19360" i="1" s="1"/>
  <c r="CB19359" i="1"/>
  <c r="BP19359" i="1"/>
  <c r="BO19359" i="1"/>
  <c r="CB19358" i="1"/>
  <c r="BO19358" i="1"/>
  <c r="BP19358" i="1" s="1"/>
  <c r="CB19357" i="1"/>
  <c r="BP19357" i="1"/>
  <c r="BO19357" i="1"/>
  <c r="CB19356" i="1"/>
  <c r="BO19356" i="1"/>
  <c r="BP19356" i="1" s="1"/>
  <c r="CB19355" i="1"/>
  <c r="BO19355" i="1"/>
  <c r="BP19355" i="1" s="1"/>
  <c r="CB19354" i="1"/>
  <c r="BO19354" i="1"/>
  <c r="BP19354" i="1" s="1"/>
  <c r="CB19353" i="1"/>
  <c r="BP19353" i="1"/>
  <c r="BO19353" i="1"/>
  <c r="CB19352" i="1"/>
  <c r="BO19352" i="1"/>
  <c r="BP19352" i="1" s="1"/>
  <c r="CB19351" i="1"/>
  <c r="BP19351" i="1"/>
  <c r="BO19351" i="1"/>
  <c r="CB19350" i="1"/>
  <c r="BO19350" i="1"/>
  <c r="BP19350" i="1" s="1"/>
  <c r="CB19349" i="1"/>
  <c r="BP19349" i="1"/>
  <c r="BO19349" i="1"/>
  <c r="CB19348" i="1"/>
  <c r="BO19348" i="1"/>
  <c r="BP19348" i="1" s="1"/>
  <c r="CB19347" i="1"/>
  <c r="BO19347" i="1"/>
  <c r="BP19347" i="1" s="1"/>
  <c r="CB19346" i="1"/>
  <c r="BO19346" i="1"/>
  <c r="BP19346" i="1" s="1"/>
  <c r="CB19345" i="1"/>
  <c r="BP19345" i="1"/>
  <c r="BO19345" i="1"/>
  <c r="CB19344" i="1"/>
  <c r="BO19344" i="1"/>
  <c r="BP19344" i="1" s="1"/>
  <c r="CB19343" i="1"/>
  <c r="BP19343" i="1"/>
  <c r="BO19343" i="1"/>
  <c r="CB19342" i="1"/>
  <c r="BO19342" i="1"/>
  <c r="BP19342" i="1" s="1"/>
  <c r="CB19341" i="1"/>
  <c r="BP19341" i="1"/>
  <c r="BO19341" i="1"/>
  <c r="CB19340" i="1"/>
  <c r="BO19340" i="1"/>
  <c r="BP19340" i="1" s="1"/>
  <c r="CB19339" i="1"/>
  <c r="BO19339" i="1"/>
  <c r="BP19339" i="1" s="1"/>
  <c r="CB19338" i="1"/>
  <c r="BO19338" i="1"/>
  <c r="BP19338" i="1" s="1"/>
  <c r="CB19337" i="1"/>
  <c r="BP19337" i="1"/>
  <c r="BO19337" i="1"/>
  <c r="CB19336" i="1"/>
  <c r="BO19336" i="1"/>
  <c r="BP19336" i="1" s="1"/>
  <c r="CB19335" i="1"/>
  <c r="BP19335" i="1"/>
  <c r="BO19335" i="1"/>
  <c r="CB19334" i="1"/>
  <c r="BO19334" i="1"/>
  <c r="BP19334" i="1" s="1"/>
  <c r="CB19333" i="1"/>
  <c r="BP19333" i="1"/>
  <c r="BO19333" i="1"/>
  <c r="CB19332" i="1"/>
  <c r="BO19332" i="1"/>
  <c r="BP19332" i="1" s="1"/>
  <c r="CB19331" i="1"/>
  <c r="BO19331" i="1"/>
  <c r="BP19331" i="1" s="1"/>
  <c r="CB19330" i="1"/>
  <c r="BO19330" i="1"/>
  <c r="BP19330" i="1" s="1"/>
  <c r="CB19329" i="1"/>
  <c r="BO19329" i="1"/>
  <c r="BP19329" i="1" s="1"/>
  <c r="CB19328" i="1"/>
  <c r="BO19328" i="1"/>
  <c r="BP19328" i="1" s="1"/>
  <c r="CB19327" i="1"/>
  <c r="BP19327" i="1"/>
  <c r="BO19327" i="1"/>
  <c r="CB19326" i="1"/>
  <c r="BO19326" i="1"/>
  <c r="BP19326" i="1" s="1"/>
  <c r="CB19325" i="1"/>
  <c r="BP19325" i="1"/>
  <c r="BO19325" i="1"/>
  <c r="CB19324" i="1"/>
  <c r="BO19324" i="1"/>
  <c r="BP19324" i="1" s="1"/>
  <c r="CB19323" i="1"/>
  <c r="BO19323" i="1"/>
  <c r="BP19323" i="1" s="1"/>
  <c r="CB19322" i="1"/>
  <c r="BO19322" i="1"/>
  <c r="BP19322" i="1" s="1"/>
  <c r="CB19321" i="1"/>
  <c r="BP19321" i="1"/>
  <c r="BO19321" i="1"/>
  <c r="CB19320" i="1"/>
  <c r="BO19320" i="1"/>
  <c r="BP19320" i="1" s="1"/>
  <c r="CB19319" i="1"/>
  <c r="BP19319" i="1"/>
  <c r="BO19319" i="1"/>
  <c r="CB19318" i="1"/>
  <c r="BO19318" i="1"/>
  <c r="BP19318" i="1" s="1"/>
  <c r="CB19317" i="1"/>
  <c r="BP19317" i="1"/>
  <c r="BO19317" i="1"/>
  <c r="CB19316" i="1"/>
  <c r="BO19316" i="1"/>
  <c r="BP19316" i="1" s="1"/>
  <c r="CB19315" i="1"/>
  <c r="BO19315" i="1"/>
  <c r="BP19315" i="1" s="1"/>
  <c r="CB19314" i="1"/>
  <c r="BO19314" i="1"/>
  <c r="BP19314" i="1" s="1"/>
  <c r="CB19313" i="1"/>
  <c r="BP19313" i="1"/>
  <c r="BO19313" i="1"/>
  <c r="CB19312" i="1"/>
  <c r="BO19312" i="1"/>
  <c r="BP19312" i="1" s="1"/>
  <c r="CB19311" i="1"/>
  <c r="BP19311" i="1"/>
  <c r="BO19311" i="1"/>
  <c r="CB19310" i="1"/>
  <c r="BO19310" i="1"/>
  <c r="BP19310" i="1" s="1"/>
  <c r="CB19309" i="1"/>
  <c r="BP19309" i="1"/>
  <c r="BO19309" i="1"/>
  <c r="CB19308" i="1"/>
  <c r="BO19308" i="1"/>
  <c r="BP19308" i="1" s="1"/>
  <c r="CB19307" i="1"/>
  <c r="BO19307" i="1"/>
  <c r="BP19307" i="1" s="1"/>
  <c r="CB19306" i="1"/>
  <c r="BO19306" i="1"/>
  <c r="BP19306" i="1" s="1"/>
  <c r="CB19305" i="1"/>
  <c r="BP19305" i="1"/>
  <c r="BO19305" i="1"/>
  <c r="CB19304" i="1"/>
  <c r="BO19304" i="1"/>
  <c r="BP19304" i="1" s="1"/>
  <c r="CB19303" i="1"/>
  <c r="BP19303" i="1"/>
  <c r="BO19303" i="1"/>
  <c r="CB19302" i="1"/>
  <c r="BO19302" i="1"/>
  <c r="BP19302" i="1" s="1"/>
  <c r="CB19301" i="1"/>
  <c r="BP19301" i="1"/>
  <c r="BO19301" i="1"/>
  <c r="CB19300" i="1"/>
  <c r="BO19300" i="1"/>
  <c r="BP19300" i="1" s="1"/>
  <c r="CB19299" i="1"/>
  <c r="BO19299" i="1"/>
  <c r="BP19299" i="1" s="1"/>
  <c r="CB19298" i="1"/>
  <c r="BO19298" i="1"/>
  <c r="BP19298" i="1" s="1"/>
  <c r="CB19297" i="1"/>
  <c r="BP19297" i="1"/>
  <c r="BO19297" i="1"/>
  <c r="CB19296" i="1"/>
  <c r="BO19296" i="1"/>
  <c r="BP19296" i="1" s="1"/>
  <c r="CB19295" i="1"/>
  <c r="BP19295" i="1"/>
  <c r="BO19295" i="1"/>
  <c r="CB19294" i="1"/>
  <c r="BO19294" i="1"/>
  <c r="BP19294" i="1" s="1"/>
  <c r="CB19293" i="1"/>
  <c r="BP19293" i="1"/>
  <c r="BO19293" i="1"/>
  <c r="CB19292" i="1"/>
  <c r="BO19292" i="1"/>
  <c r="BP19292" i="1" s="1"/>
  <c r="CB19291" i="1"/>
  <c r="BO19291" i="1"/>
  <c r="BP19291" i="1" s="1"/>
  <c r="CB19290" i="1"/>
  <c r="BO19290" i="1"/>
  <c r="BP19290" i="1" s="1"/>
  <c r="CB19289" i="1"/>
  <c r="BP19289" i="1"/>
  <c r="BO19289" i="1"/>
  <c r="CB19288" i="1"/>
  <c r="BO19288" i="1"/>
  <c r="BP19288" i="1" s="1"/>
  <c r="CB19287" i="1"/>
  <c r="BP19287" i="1"/>
  <c r="BO19287" i="1"/>
  <c r="CB19286" i="1"/>
  <c r="BO19286" i="1"/>
  <c r="BP19286" i="1" s="1"/>
  <c r="CB19285" i="1"/>
  <c r="BP19285" i="1"/>
  <c r="BO19285" i="1"/>
  <c r="CB19284" i="1"/>
  <c r="BO19284" i="1"/>
  <c r="BP19284" i="1" s="1"/>
  <c r="CB19283" i="1"/>
  <c r="BO19283" i="1"/>
  <c r="BP19283" i="1" s="1"/>
  <c r="CB19282" i="1"/>
  <c r="BO19282" i="1"/>
  <c r="BP19282" i="1" s="1"/>
  <c r="CB19281" i="1"/>
  <c r="BP19281" i="1"/>
  <c r="BO19281" i="1"/>
  <c r="CB19280" i="1"/>
  <c r="BO19280" i="1"/>
  <c r="BP19280" i="1" s="1"/>
  <c r="CB19279" i="1"/>
  <c r="BP19279" i="1"/>
  <c r="BO19279" i="1"/>
  <c r="CB19278" i="1"/>
  <c r="BO19278" i="1"/>
  <c r="BP19278" i="1" s="1"/>
  <c r="CB19277" i="1"/>
  <c r="BP19277" i="1"/>
  <c r="BO19277" i="1"/>
  <c r="CB19276" i="1"/>
  <c r="BO19276" i="1"/>
  <c r="BP19276" i="1" s="1"/>
  <c r="CB19275" i="1"/>
  <c r="BO19275" i="1"/>
  <c r="BP19275" i="1" s="1"/>
  <c r="CB19274" i="1"/>
  <c r="BO19274" i="1"/>
  <c r="BP19274" i="1" s="1"/>
  <c r="CB19273" i="1"/>
  <c r="BP19273" i="1"/>
  <c r="BO19273" i="1"/>
  <c r="CB19272" i="1"/>
  <c r="BO19272" i="1"/>
  <c r="BP19272" i="1" s="1"/>
  <c r="CB19271" i="1"/>
  <c r="BP19271" i="1"/>
  <c r="BO19271" i="1"/>
  <c r="CB19270" i="1"/>
  <c r="BO19270" i="1"/>
  <c r="BP19270" i="1" s="1"/>
  <c r="CB19269" i="1"/>
  <c r="BP19269" i="1"/>
  <c r="BO19269" i="1"/>
  <c r="CB19268" i="1"/>
  <c r="BO19268" i="1"/>
  <c r="BP19268" i="1" s="1"/>
  <c r="CB19267" i="1"/>
  <c r="BO19267" i="1"/>
  <c r="BP19267" i="1" s="1"/>
  <c r="CB19266" i="1"/>
  <c r="BO19266" i="1"/>
  <c r="BP19266" i="1" s="1"/>
  <c r="CB19265" i="1"/>
  <c r="BP19265" i="1"/>
  <c r="BO19265" i="1"/>
  <c r="CB19264" i="1"/>
  <c r="BO19264" i="1"/>
  <c r="BP19264" i="1" s="1"/>
  <c r="CB19263" i="1"/>
  <c r="BP19263" i="1"/>
  <c r="BO19263" i="1"/>
  <c r="CB19262" i="1"/>
  <c r="BO19262" i="1"/>
  <c r="BP19262" i="1" s="1"/>
  <c r="CB19261" i="1"/>
  <c r="BP19261" i="1"/>
  <c r="BO19261" i="1"/>
  <c r="CB19260" i="1"/>
  <c r="BO19260" i="1"/>
  <c r="BP19260" i="1" s="1"/>
  <c r="CB19259" i="1"/>
  <c r="BO19259" i="1"/>
  <c r="BP19259" i="1" s="1"/>
  <c r="CB19258" i="1"/>
  <c r="BO19258" i="1"/>
  <c r="BP19258" i="1" s="1"/>
  <c r="CB19257" i="1"/>
  <c r="BP19257" i="1"/>
  <c r="BO19257" i="1"/>
  <c r="CB19256" i="1"/>
  <c r="BO19256" i="1"/>
  <c r="BP19256" i="1" s="1"/>
  <c r="CB19255" i="1"/>
  <c r="BP19255" i="1"/>
  <c r="BO19255" i="1"/>
  <c r="CB19254" i="1"/>
  <c r="BO19254" i="1"/>
  <c r="BP19254" i="1" s="1"/>
  <c r="CB19253" i="1"/>
  <c r="BP19253" i="1"/>
  <c r="BO19253" i="1"/>
  <c r="CB19252" i="1"/>
  <c r="BO19252" i="1"/>
  <c r="BP19252" i="1" s="1"/>
  <c r="CB19251" i="1"/>
  <c r="BO19251" i="1"/>
  <c r="BP19251" i="1" s="1"/>
  <c r="CB19250" i="1"/>
  <c r="BO19250" i="1"/>
  <c r="BP19250" i="1" s="1"/>
  <c r="CB19249" i="1"/>
  <c r="BP19249" i="1"/>
  <c r="BO19249" i="1"/>
  <c r="CB19248" i="1"/>
  <c r="BO19248" i="1"/>
  <c r="BP19248" i="1" s="1"/>
  <c r="CB19247" i="1"/>
  <c r="BP19247" i="1"/>
  <c r="BO19247" i="1"/>
  <c r="CB19246" i="1"/>
  <c r="BO19246" i="1"/>
  <c r="BP19246" i="1" s="1"/>
  <c r="CB19245" i="1"/>
  <c r="BP19245" i="1"/>
  <c r="BO19245" i="1"/>
  <c r="CB19244" i="1"/>
  <c r="BO19244" i="1"/>
  <c r="BP19244" i="1" s="1"/>
  <c r="CB19243" i="1"/>
  <c r="BO19243" i="1"/>
  <c r="BP19243" i="1" s="1"/>
  <c r="CB19242" i="1"/>
  <c r="BO19242" i="1"/>
  <c r="BP19242" i="1" s="1"/>
  <c r="CB19241" i="1"/>
  <c r="BP19241" i="1"/>
  <c r="BO19241" i="1"/>
  <c r="CB19240" i="1"/>
  <c r="BO19240" i="1"/>
  <c r="BP19240" i="1" s="1"/>
  <c r="CB19239" i="1"/>
  <c r="BP19239" i="1"/>
  <c r="BO19239" i="1"/>
  <c r="CB19238" i="1"/>
  <c r="BO19238" i="1"/>
  <c r="BP19238" i="1" s="1"/>
  <c r="CB19237" i="1"/>
  <c r="BP19237" i="1"/>
  <c r="BO19237" i="1"/>
  <c r="CB19236" i="1"/>
  <c r="BO19236" i="1"/>
  <c r="BP19236" i="1" s="1"/>
  <c r="CB19235" i="1"/>
  <c r="BO19235" i="1"/>
  <c r="BP19235" i="1" s="1"/>
  <c r="CB19234" i="1"/>
  <c r="BO19234" i="1"/>
  <c r="BP19234" i="1" s="1"/>
  <c r="CB19233" i="1"/>
  <c r="BP19233" i="1"/>
  <c r="BO19233" i="1"/>
  <c r="CB19232" i="1"/>
  <c r="BO19232" i="1"/>
  <c r="BP19232" i="1" s="1"/>
  <c r="CB19231" i="1"/>
  <c r="BP19231" i="1"/>
  <c r="BO19231" i="1"/>
  <c r="CB19230" i="1"/>
  <c r="BO19230" i="1"/>
  <c r="BP19230" i="1" s="1"/>
  <c r="CB19229" i="1"/>
  <c r="BP19229" i="1"/>
  <c r="BO19229" i="1"/>
  <c r="CB19228" i="1"/>
  <c r="BO19228" i="1"/>
  <c r="BP19228" i="1" s="1"/>
  <c r="CB19227" i="1"/>
  <c r="BO19227" i="1"/>
  <c r="BP19227" i="1" s="1"/>
  <c r="CB19226" i="1"/>
  <c r="BO19226" i="1"/>
  <c r="BP19226" i="1" s="1"/>
  <c r="CB19225" i="1"/>
  <c r="BP19225" i="1"/>
  <c r="BO19225" i="1"/>
  <c r="CB19224" i="1"/>
  <c r="BO19224" i="1"/>
  <c r="BP19224" i="1" s="1"/>
  <c r="CB19223" i="1"/>
  <c r="BP19223" i="1"/>
  <c r="BO19223" i="1"/>
  <c r="CB19222" i="1"/>
  <c r="BO19222" i="1"/>
  <c r="BP19222" i="1" s="1"/>
  <c r="CB19221" i="1"/>
  <c r="BP19221" i="1"/>
  <c r="BO19221" i="1"/>
  <c r="CB19220" i="1"/>
  <c r="BO19220" i="1"/>
  <c r="BP19220" i="1" s="1"/>
  <c r="CB19219" i="1"/>
  <c r="BO19219" i="1"/>
  <c r="BP19219" i="1" s="1"/>
  <c r="CB19218" i="1"/>
  <c r="BO19218" i="1"/>
  <c r="BP19218" i="1" s="1"/>
  <c r="CB19217" i="1"/>
  <c r="BP19217" i="1"/>
  <c r="BO19217" i="1"/>
  <c r="CB19216" i="1"/>
  <c r="BO19216" i="1"/>
  <c r="BP19216" i="1" s="1"/>
  <c r="CB19215" i="1"/>
  <c r="BP19215" i="1"/>
  <c r="BO19215" i="1"/>
  <c r="CB19214" i="1"/>
  <c r="BO19214" i="1"/>
  <c r="BP19214" i="1" s="1"/>
  <c r="CB19213" i="1"/>
  <c r="BP19213" i="1"/>
  <c r="BO19213" i="1"/>
  <c r="CB19212" i="1"/>
  <c r="BO19212" i="1"/>
  <c r="BP19212" i="1" s="1"/>
  <c r="CB19211" i="1"/>
  <c r="BO19211" i="1"/>
  <c r="BP19211" i="1" s="1"/>
  <c r="CB19210" i="1"/>
  <c r="BO19210" i="1"/>
  <c r="BP19210" i="1" s="1"/>
  <c r="CB19209" i="1"/>
  <c r="BP19209" i="1"/>
  <c r="BO19209" i="1"/>
  <c r="CB19208" i="1"/>
  <c r="BO19208" i="1"/>
  <c r="BP19208" i="1" s="1"/>
  <c r="CB19207" i="1"/>
  <c r="BP19207" i="1"/>
  <c r="BO19207" i="1"/>
  <c r="CB19206" i="1"/>
  <c r="BO19206" i="1"/>
  <c r="BP19206" i="1" s="1"/>
  <c r="CB19205" i="1"/>
  <c r="BP19205" i="1"/>
  <c r="BO19205" i="1"/>
  <c r="CB19204" i="1"/>
  <c r="BO19204" i="1"/>
  <c r="BP19204" i="1" s="1"/>
  <c r="CB19203" i="1"/>
  <c r="BP19203" i="1"/>
  <c r="BO19203" i="1"/>
  <c r="CB19202" i="1"/>
  <c r="BP19202" i="1"/>
  <c r="BO19202" i="1"/>
  <c r="CB19201" i="1"/>
  <c r="BO19201" i="1"/>
  <c r="BP19201" i="1" s="1"/>
  <c r="CB19200" i="1"/>
  <c r="BP19200" i="1"/>
  <c r="BO19200" i="1"/>
  <c r="CB19199" i="1"/>
  <c r="BO19199" i="1"/>
  <c r="BP19199" i="1" s="1"/>
  <c r="CB19198" i="1"/>
  <c r="BO19198" i="1"/>
  <c r="BP19198" i="1" s="1"/>
  <c r="CB19197" i="1"/>
  <c r="BO19197" i="1"/>
  <c r="BP19197" i="1" s="1"/>
  <c r="CB19196" i="1"/>
  <c r="BO19196" i="1"/>
  <c r="BP19196" i="1" s="1"/>
  <c r="CB19195" i="1"/>
  <c r="BP19195" i="1"/>
  <c r="BO19195" i="1"/>
  <c r="CB19194" i="1"/>
  <c r="BP19194" i="1"/>
  <c r="BO19194" i="1"/>
  <c r="CB19193" i="1"/>
  <c r="BO19193" i="1"/>
  <c r="BP19193" i="1" s="1"/>
  <c r="CB19192" i="1"/>
  <c r="BP19192" i="1"/>
  <c r="BO19192" i="1"/>
  <c r="CB19191" i="1"/>
  <c r="BO19191" i="1"/>
  <c r="BP19191" i="1" s="1"/>
  <c r="CB19190" i="1"/>
  <c r="BO19190" i="1"/>
  <c r="BP19190" i="1" s="1"/>
  <c r="CB19189" i="1"/>
  <c r="BO19189" i="1"/>
  <c r="BP19189" i="1" s="1"/>
  <c r="CB19188" i="1"/>
  <c r="BO19188" i="1"/>
  <c r="BP19188" i="1" s="1"/>
  <c r="CB19187" i="1"/>
  <c r="BP19187" i="1"/>
  <c r="BO19187" i="1"/>
  <c r="CB19186" i="1"/>
  <c r="BP19186" i="1"/>
  <c r="BO19186" i="1"/>
  <c r="CB19185" i="1"/>
  <c r="BO19185" i="1"/>
  <c r="BP19185" i="1" s="1"/>
  <c r="CB19184" i="1"/>
  <c r="BP19184" i="1"/>
  <c r="BO19184" i="1"/>
  <c r="CB19183" i="1"/>
  <c r="BO19183" i="1"/>
  <c r="BP19183" i="1" s="1"/>
  <c r="CB19182" i="1"/>
  <c r="BO19182" i="1"/>
  <c r="BP19182" i="1" s="1"/>
  <c r="CB19181" i="1"/>
  <c r="BO19181" i="1"/>
  <c r="BP19181" i="1" s="1"/>
  <c r="CB19180" i="1"/>
  <c r="BO19180" i="1"/>
  <c r="BP19180" i="1" s="1"/>
  <c r="CB19179" i="1"/>
  <c r="BP19179" i="1"/>
  <c r="BO19179" i="1"/>
  <c r="CB19178" i="1"/>
  <c r="BP19178" i="1"/>
  <c r="BO19178" i="1"/>
  <c r="CB19177" i="1"/>
  <c r="BO19177" i="1"/>
  <c r="BP19177" i="1" s="1"/>
  <c r="CB19176" i="1"/>
  <c r="BP19176" i="1"/>
  <c r="BO19176" i="1"/>
  <c r="CB19175" i="1"/>
  <c r="BO19175" i="1"/>
  <c r="BP19175" i="1" s="1"/>
  <c r="CB19174" i="1"/>
  <c r="BO19174" i="1"/>
  <c r="BP19174" i="1" s="1"/>
  <c r="CB19173" i="1"/>
  <c r="BO19173" i="1"/>
  <c r="BP19173" i="1" s="1"/>
  <c r="CB19172" i="1"/>
  <c r="BO19172" i="1"/>
  <c r="BP19172" i="1" s="1"/>
  <c r="CB19171" i="1"/>
  <c r="BP19171" i="1"/>
  <c r="BO19171" i="1"/>
  <c r="CB19170" i="1"/>
  <c r="BP19170" i="1"/>
  <c r="BO19170" i="1"/>
  <c r="CB19169" i="1"/>
  <c r="BO19169" i="1"/>
  <c r="BP19169" i="1" s="1"/>
  <c r="CB19168" i="1"/>
  <c r="BP19168" i="1"/>
  <c r="BO19168" i="1"/>
  <c r="CB19167" i="1"/>
  <c r="BO19167" i="1"/>
  <c r="BP19167" i="1" s="1"/>
  <c r="CB19166" i="1"/>
  <c r="BO19166" i="1"/>
  <c r="BP19166" i="1" s="1"/>
  <c r="CB19165" i="1"/>
  <c r="BO19165" i="1"/>
  <c r="BP19165" i="1" s="1"/>
  <c r="CB19164" i="1"/>
  <c r="BO19164" i="1"/>
  <c r="BP19164" i="1" s="1"/>
  <c r="CB19163" i="1"/>
  <c r="BP19163" i="1"/>
  <c r="BO19163" i="1"/>
  <c r="CB19162" i="1"/>
  <c r="BP19162" i="1"/>
  <c r="BO19162" i="1"/>
  <c r="CB19161" i="1"/>
  <c r="BO19161" i="1"/>
  <c r="BP19161" i="1" s="1"/>
  <c r="CB19160" i="1"/>
  <c r="BP19160" i="1"/>
  <c r="BO19160" i="1"/>
  <c r="CB19159" i="1"/>
  <c r="BO19159" i="1"/>
  <c r="BP19159" i="1" s="1"/>
  <c r="CB19158" i="1"/>
  <c r="BO19158" i="1"/>
  <c r="BP19158" i="1" s="1"/>
  <c r="CB19157" i="1"/>
  <c r="BO19157" i="1"/>
  <c r="BP19157" i="1" s="1"/>
  <c r="CB19156" i="1"/>
  <c r="BO19156" i="1"/>
  <c r="BP19156" i="1" s="1"/>
  <c r="CB19155" i="1"/>
  <c r="BP19155" i="1"/>
  <c r="BO19155" i="1"/>
  <c r="CB19154" i="1"/>
  <c r="BP19154" i="1"/>
  <c r="BO19154" i="1"/>
  <c r="CB19153" i="1"/>
  <c r="BO19153" i="1"/>
  <c r="BP19153" i="1" s="1"/>
  <c r="CB19152" i="1"/>
  <c r="BP19152" i="1"/>
  <c r="BO19152" i="1"/>
  <c r="CB19151" i="1"/>
  <c r="BO19151" i="1"/>
  <c r="BP19151" i="1" s="1"/>
  <c r="CB19150" i="1"/>
  <c r="BO19150" i="1"/>
  <c r="BP19150" i="1" s="1"/>
  <c r="CB19149" i="1"/>
  <c r="BO19149" i="1"/>
  <c r="BP19149" i="1" s="1"/>
  <c r="CB19148" i="1"/>
  <c r="BO19148" i="1"/>
  <c r="BP19148" i="1" s="1"/>
  <c r="CB19147" i="1"/>
  <c r="BP19147" i="1"/>
  <c r="BO19147" i="1"/>
  <c r="CB19146" i="1"/>
  <c r="BP19146" i="1"/>
  <c r="BO19146" i="1"/>
  <c r="CB19145" i="1"/>
  <c r="BO19145" i="1"/>
  <c r="BP19145" i="1" s="1"/>
  <c r="CB19144" i="1"/>
  <c r="BP19144" i="1"/>
  <c r="BO19144" i="1"/>
  <c r="CB19143" i="1"/>
  <c r="BO19143" i="1"/>
  <c r="BP19143" i="1" s="1"/>
  <c r="CB19142" i="1"/>
  <c r="BO19142" i="1"/>
  <c r="BP19142" i="1" s="1"/>
  <c r="CB19141" i="1"/>
  <c r="BO19141" i="1"/>
  <c r="BP19141" i="1" s="1"/>
  <c r="CB19140" i="1"/>
  <c r="BO19140" i="1"/>
  <c r="BP19140" i="1" s="1"/>
  <c r="CB19139" i="1"/>
  <c r="BP19139" i="1"/>
  <c r="BO19139" i="1"/>
  <c r="CB19138" i="1"/>
  <c r="BP19138" i="1"/>
  <c r="BO19138" i="1"/>
  <c r="CB19137" i="1"/>
  <c r="BO19137" i="1"/>
  <c r="BP19137" i="1" s="1"/>
  <c r="CB19136" i="1"/>
  <c r="BP19136" i="1"/>
  <c r="BO19136" i="1"/>
  <c r="CB19135" i="1"/>
  <c r="BO19135" i="1"/>
  <c r="BP19135" i="1" s="1"/>
  <c r="CB19134" i="1"/>
  <c r="BO19134" i="1"/>
  <c r="BP19134" i="1" s="1"/>
  <c r="CB19133" i="1"/>
  <c r="BO19133" i="1"/>
  <c r="BP19133" i="1" s="1"/>
  <c r="CB19132" i="1"/>
  <c r="BO19132" i="1"/>
  <c r="BP19132" i="1" s="1"/>
  <c r="CB19131" i="1"/>
  <c r="BP19131" i="1"/>
  <c r="BO19131" i="1"/>
  <c r="CB19130" i="1"/>
  <c r="BP19130" i="1"/>
  <c r="BO19130" i="1"/>
  <c r="CB19129" i="1"/>
  <c r="BO19129" i="1"/>
  <c r="BP19129" i="1" s="1"/>
  <c r="CB19128" i="1"/>
  <c r="BP19128" i="1"/>
  <c r="BO19128" i="1"/>
  <c r="CB19127" i="1"/>
  <c r="BO19127" i="1"/>
  <c r="BP19127" i="1" s="1"/>
  <c r="CB19126" i="1"/>
  <c r="BO19126" i="1"/>
  <c r="BP19126" i="1" s="1"/>
  <c r="CB19125" i="1"/>
  <c r="BO19125" i="1"/>
  <c r="BP19125" i="1" s="1"/>
  <c r="CB19124" i="1"/>
  <c r="BO19124" i="1"/>
  <c r="BP19124" i="1" s="1"/>
  <c r="CB19123" i="1"/>
  <c r="BP19123" i="1"/>
  <c r="BO19123" i="1"/>
  <c r="CB19122" i="1"/>
  <c r="BP19122" i="1"/>
  <c r="BO19122" i="1"/>
  <c r="CB19121" i="1"/>
  <c r="BO19121" i="1"/>
  <c r="BP19121" i="1" s="1"/>
  <c r="CB19120" i="1"/>
  <c r="BP19120" i="1"/>
  <c r="BO19120" i="1"/>
  <c r="CB19119" i="1"/>
  <c r="BO19119" i="1"/>
  <c r="BP19119" i="1" s="1"/>
  <c r="CB19118" i="1"/>
  <c r="BO19118" i="1"/>
  <c r="BP19118" i="1" s="1"/>
  <c r="CB19117" i="1"/>
  <c r="BO19117" i="1"/>
  <c r="BP19117" i="1" s="1"/>
  <c r="CB19116" i="1"/>
  <c r="BO19116" i="1"/>
  <c r="BP19116" i="1" s="1"/>
  <c r="CB19115" i="1"/>
  <c r="BP19115" i="1"/>
  <c r="BO19115" i="1"/>
  <c r="CB19114" i="1"/>
  <c r="BP19114" i="1"/>
  <c r="BO19114" i="1"/>
  <c r="CB19113" i="1"/>
  <c r="BO19113" i="1"/>
  <c r="BP19113" i="1" s="1"/>
  <c r="CB19112" i="1"/>
  <c r="BP19112" i="1"/>
  <c r="BO19112" i="1"/>
  <c r="CB19111" i="1"/>
  <c r="BO19111" i="1"/>
  <c r="BP19111" i="1" s="1"/>
  <c r="CB19110" i="1"/>
  <c r="BO19110" i="1"/>
  <c r="BP19110" i="1" s="1"/>
  <c r="CB19109" i="1"/>
  <c r="BO19109" i="1"/>
  <c r="BP19109" i="1" s="1"/>
  <c r="CB19108" i="1"/>
  <c r="BO19108" i="1"/>
  <c r="BP19108" i="1" s="1"/>
  <c r="CB19107" i="1"/>
  <c r="BP19107" i="1"/>
  <c r="BO19107" i="1"/>
  <c r="CB19106" i="1"/>
  <c r="BP19106" i="1"/>
  <c r="BO19106" i="1"/>
  <c r="CB19105" i="1"/>
  <c r="BO19105" i="1"/>
  <c r="BP19105" i="1" s="1"/>
  <c r="CB19104" i="1"/>
  <c r="BP19104" i="1"/>
  <c r="BO19104" i="1"/>
  <c r="CB19103" i="1"/>
  <c r="BO19103" i="1"/>
  <c r="BP19103" i="1" s="1"/>
  <c r="CB19102" i="1"/>
  <c r="BO19102" i="1"/>
  <c r="BP19102" i="1" s="1"/>
  <c r="CB19101" i="1"/>
  <c r="BO19101" i="1"/>
  <c r="BP19101" i="1" s="1"/>
  <c r="CB19100" i="1"/>
  <c r="BO19100" i="1"/>
  <c r="BP19100" i="1" s="1"/>
  <c r="CB19099" i="1"/>
  <c r="BP19099" i="1"/>
  <c r="BO19099" i="1"/>
  <c r="CB19098" i="1"/>
  <c r="BP19098" i="1"/>
  <c r="BO19098" i="1"/>
  <c r="CB19097" i="1"/>
  <c r="BO19097" i="1"/>
  <c r="BP19097" i="1" s="1"/>
  <c r="CB19096" i="1"/>
  <c r="BP19096" i="1"/>
  <c r="BO19096" i="1"/>
  <c r="CB19095" i="1"/>
  <c r="BO19095" i="1"/>
  <c r="BP19095" i="1" s="1"/>
  <c r="CB19094" i="1"/>
  <c r="BO19094" i="1"/>
  <c r="BP19094" i="1" s="1"/>
  <c r="CB19093" i="1"/>
  <c r="BO19093" i="1"/>
  <c r="BP19093" i="1" s="1"/>
  <c r="CB19092" i="1"/>
  <c r="BO19092" i="1"/>
  <c r="BP19092" i="1" s="1"/>
  <c r="CB19091" i="1"/>
  <c r="BP19091" i="1"/>
  <c r="BO19091" i="1"/>
  <c r="CB19090" i="1"/>
  <c r="BP19090" i="1"/>
  <c r="BO19090" i="1"/>
  <c r="CB19089" i="1"/>
  <c r="BO19089" i="1"/>
  <c r="BP19089" i="1" s="1"/>
  <c r="CB19088" i="1"/>
  <c r="BP19088" i="1"/>
  <c r="BO19088" i="1"/>
  <c r="CB19087" i="1"/>
  <c r="BO19087" i="1"/>
  <c r="BP19087" i="1" s="1"/>
  <c r="CB19086" i="1"/>
  <c r="BO19086" i="1"/>
  <c r="BP19086" i="1" s="1"/>
  <c r="CB19085" i="1"/>
  <c r="BO19085" i="1"/>
  <c r="BP19085" i="1" s="1"/>
  <c r="CB19084" i="1"/>
  <c r="BO19084" i="1"/>
  <c r="BP19084" i="1" s="1"/>
  <c r="CB19083" i="1"/>
  <c r="BP19083" i="1"/>
  <c r="BO19083" i="1"/>
  <c r="CB19082" i="1"/>
  <c r="BP19082" i="1"/>
  <c r="BO19082" i="1"/>
  <c r="CB19081" i="1"/>
  <c r="BO19081" i="1"/>
  <c r="BP19081" i="1" s="1"/>
  <c r="CB19080" i="1"/>
  <c r="BP19080" i="1"/>
  <c r="BO19080" i="1"/>
  <c r="CB19079" i="1"/>
  <c r="BO19079" i="1"/>
  <c r="BP19079" i="1" s="1"/>
  <c r="CB19078" i="1"/>
  <c r="BO19078" i="1"/>
  <c r="BP19078" i="1" s="1"/>
  <c r="CB19077" i="1"/>
  <c r="BO19077" i="1"/>
  <c r="BP19077" i="1" s="1"/>
  <c r="CB19076" i="1"/>
  <c r="BO19076" i="1"/>
  <c r="BP19076" i="1" s="1"/>
  <c r="CB19075" i="1"/>
  <c r="BP19075" i="1"/>
  <c r="BO19075" i="1"/>
  <c r="CB19074" i="1"/>
  <c r="BP19074" i="1"/>
  <c r="BO19074" i="1"/>
  <c r="CB19073" i="1"/>
  <c r="BO19073" i="1"/>
  <c r="BP19073" i="1" s="1"/>
  <c r="CB19072" i="1"/>
  <c r="BP19072" i="1"/>
  <c r="BO19072" i="1"/>
  <c r="CB19071" i="1"/>
  <c r="BO19071" i="1"/>
  <c r="BP19071" i="1" s="1"/>
  <c r="CB19070" i="1"/>
  <c r="BO19070" i="1"/>
  <c r="BP19070" i="1" s="1"/>
  <c r="CB19069" i="1"/>
  <c r="BO19069" i="1"/>
  <c r="BP19069" i="1" s="1"/>
  <c r="CB19068" i="1"/>
  <c r="BO19068" i="1"/>
  <c r="BP19068" i="1" s="1"/>
  <c r="CB19067" i="1"/>
  <c r="BP19067" i="1"/>
  <c r="BO19067" i="1"/>
  <c r="CB19066" i="1"/>
  <c r="BP19066" i="1"/>
  <c r="BO19066" i="1"/>
  <c r="CB19065" i="1"/>
  <c r="BO19065" i="1"/>
  <c r="BP19065" i="1" s="1"/>
  <c r="CB19064" i="1"/>
  <c r="BP19064" i="1"/>
  <c r="BO19064" i="1"/>
  <c r="CB19063" i="1"/>
  <c r="BO19063" i="1"/>
  <c r="BP19063" i="1" s="1"/>
  <c r="CB19062" i="1"/>
  <c r="BO19062" i="1"/>
  <c r="BP19062" i="1" s="1"/>
  <c r="CB19061" i="1"/>
  <c r="BO19061" i="1"/>
  <c r="BP19061" i="1" s="1"/>
  <c r="CB19060" i="1"/>
  <c r="BO19060" i="1"/>
  <c r="BP19060" i="1" s="1"/>
  <c r="CB19059" i="1"/>
  <c r="BP19059" i="1"/>
  <c r="BO19059" i="1"/>
  <c r="CB19058" i="1"/>
  <c r="BP19058" i="1"/>
  <c r="BO19058" i="1"/>
  <c r="CB19057" i="1"/>
  <c r="BO19057" i="1"/>
  <c r="BP19057" i="1" s="1"/>
  <c r="CB19056" i="1"/>
  <c r="BP19056" i="1"/>
  <c r="BO19056" i="1"/>
  <c r="CB19055" i="1"/>
  <c r="BO19055" i="1"/>
  <c r="BP19055" i="1" s="1"/>
  <c r="CB19054" i="1"/>
  <c r="BO19054" i="1"/>
  <c r="BP19054" i="1" s="1"/>
  <c r="CB19053" i="1"/>
  <c r="BO19053" i="1"/>
  <c r="BP19053" i="1" s="1"/>
  <c r="CB19052" i="1"/>
  <c r="BO19052" i="1"/>
  <c r="BP19052" i="1" s="1"/>
  <c r="CB19051" i="1"/>
  <c r="BP19051" i="1"/>
  <c r="BO19051" i="1"/>
  <c r="CB19050" i="1"/>
  <c r="BP19050" i="1"/>
  <c r="BO19050" i="1"/>
  <c r="CB19049" i="1"/>
  <c r="BO19049" i="1"/>
  <c r="BP19049" i="1" s="1"/>
  <c r="CB19048" i="1"/>
  <c r="BP19048" i="1"/>
  <c r="BO19048" i="1"/>
  <c r="CB19047" i="1"/>
  <c r="BO19047" i="1"/>
  <c r="BP19047" i="1" s="1"/>
  <c r="CB19046" i="1"/>
  <c r="BO19046" i="1"/>
  <c r="BP19046" i="1" s="1"/>
  <c r="CB19045" i="1"/>
  <c r="BO19045" i="1"/>
  <c r="BP19045" i="1" s="1"/>
  <c r="CB19044" i="1"/>
  <c r="BO19044" i="1"/>
  <c r="BP19044" i="1" s="1"/>
  <c r="CB19043" i="1"/>
  <c r="BP19043" i="1"/>
  <c r="BO19043" i="1"/>
  <c r="CB19042" i="1"/>
  <c r="BP19042" i="1"/>
  <c r="BO19042" i="1"/>
  <c r="CB19041" i="1"/>
  <c r="BO19041" i="1"/>
  <c r="BP19041" i="1" s="1"/>
  <c r="CB19040" i="1"/>
  <c r="BP19040" i="1"/>
  <c r="BO19040" i="1"/>
  <c r="CB19039" i="1"/>
  <c r="BO19039" i="1"/>
  <c r="BP19039" i="1" s="1"/>
  <c r="CB19038" i="1"/>
  <c r="BO19038" i="1"/>
  <c r="BP19038" i="1" s="1"/>
  <c r="CB19037" i="1"/>
  <c r="BO19037" i="1"/>
  <c r="BP19037" i="1" s="1"/>
  <c r="CB19036" i="1"/>
  <c r="BO19036" i="1"/>
  <c r="BP19036" i="1" s="1"/>
  <c r="CB19035" i="1"/>
  <c r="BP19035" i="1"/>
  <c r="BO19035" i="1"/>
  <c r="CB19034" i="1"/>
  <c r="BP19034" i="1"/>
  <c r="BO19034" i="1"/>
  <c r="CB19033" i="1"/>
  <c r="BO19033" i="1"/>
  <c r="BP19033" i="1" s="1"/>
  <c r="CB19032" i="1"/>
  <c r="BP19032" i="1"/>
  <c r="BO19032" i="1"/>
  <c r="CB19031" i="1"/>
  <c r="BO19031" i="1"/>
  <c r="BP19031" i="1" s="1"/>
  <c r="CB19030" i="1"/>
  <c r="BO19030" i="1"/>
  <c r="BP19030" i="1" s="1"/>
  <c r="CB19029" i="1"/>
  <c r="BO19029" i="1"/>
  <c r="BP19029" i="1" s="1"/>
  <c r="CB19028" i="1"/>
  <c r="BP19028" i="1"/>
  <c r="BO19028" i="1"/>
  <c r="CB19027" i="1"/>
  <c r="BP19027" i="1"/>
  <c r="BO19027" i="1"/>
  <c r="CB19026" i="1"/>
  <c r="BP19026" i="1"/>
  <c r="BO19026" i="1"/>
  <c r="CB19025" i="1"/>
  <c r="BO19025" i="1"/>
  <c r="BP19025" i="1" s="1"/>
  <c r="CB19024" i="1"/>
  <c r="BP19024" i="1"/>
  <c r="BO19024" i="1"/>
  <c r="CB19023" i="1"/>
  <c r="BP19023" i="1"/>
  <c r="BO19023" i="1"/>
  <c r="CB19022" i="1"/>
  <c r="BO19022" i="1"/>
  <c r="BP19022" i="1" s="1"/>
  <c r="CB19021" i="1"/>
  <c r="BO19021" i="1"/>
  <c r="BP19021" i="1" s="1"/>
  <c r="CB19020" i="1"/>
  <c r="BO19020" i="1"/>
  <c r="BP19020" i="1" s="1"/>
  <c r="CB19019" i="1"/>
  <c r="BP19019" i="1"/>
  <c r="BO19019" i="1"/>
  <c r="CB19018" i="1"/>
  <c r="BP19018" i="1"/>
  <c r="BO19018" i="1"/>
  <c r="CB19017" i="1"/>
  <c r="BO19017" i="1"/>
  <c r="BP19017" i="1" s="1"/>
  <c r="CB19016" i="1"/>
  <c r="BP19016" i="1"/>
  <c r="BO19016" i="1"/>
  <c r="CB19015" i="1"/>
  <c r="BP19015" i="1"/>
  <c r="BO19015" i="1"/>
  <c r="CB19014" i="1"/>
  <c r="BP19014" i="1"/>
  <c r="BO19014" i="1"/>
  <c r="CB19013" i="1"/>
  <c r="BO19013" i="1"/>
  <c r="BP19013" i="1" s="1"/>
  <c r="CB19012" i="1"/>
  <c r="BO19012" i="1"/>
  <c r="BP19012" i="1" s="1"/>
  <c r="CB19011" i="1"/>
  <c r="BP19011" i="1"/>
  <c r="BO19011" i="1"/>
  <c r="CB19010" i="1"/>
  <c r="BP19010" i="1"/>
  <c r="BO19010" i="1"/>
  <c r="CB19009" i="1"/>
  <c r="BO19009" i="1"/>
  <c r="BP19009" i="1" s="1"/>
  <c r="CB19008" i="1"/>
  <c r="BP19008" i="1"/>
  <c r="BO19008" i="1"/>
  <c r="CB19007" i="1"/>
  <c r="BP19007" i="1"/>
  <c r="BO19007" i="1"/>
  <c r="CB19006" i="1"/>
  <c r="BO19006" i="1"/>
  <c r="BP19006" i="1" s="1"/>
  <c r="CB19005" i="1"/>
  <c r="BO19005" i="1"/>
  <c r="BP19005" i="1" s="1"/>
  <c r="CB19004" i="1"/>
  <c r="BO19004" i="1"/>
  <c r="BP19004" i="1" s="1"/>
  <c r="CB19003" i="1"/>
  <c r="BP19003" i="1"/>
  <c r="BO19003" i="1"/>
  <c r="CB19002" i="1"/>
  <c r="BP19002" i="1"/>
  <c r="BO19002" i="1"/>
  <c r="CB19001" i="1"/>
  <c r="BO19001" i="1"/>
  <c r="BP19001" i="1" s="1"/>
  <c r="CB19000" i="1"/>
  <c r="BP19000" i="1"/>
  <c r="BO19000" i="1"/>
  <c r="CB18999" i="1"/>
  <c r="BP18999" i="1"/>
  <c r="BO18999" i="1"/>
  <c r="CB18998" i="1"/>
  <c r="BO18998" i="1"/>
  <c r="BP18998" i="1" s="1"/>
  <c r="CB18997" i="1"/>
  <c r="BO18997" i="1"/>
  <c r="BP18997" i="1" s="1"/>
  <c r="CB18996" i="1"/>
  <c r="BO18996" i="1"/>
  <c r="BP18996" i="1" s="1"/>
  <c r="CB18995" i="1"/>
  <c r="BP18995" i="1"/>
  <c r="BO18995" i="1"/>
  <c r="CB18994" i="1"/>
  <c r="BP18994" i="1"/>
  <c r="BO18994" i="1"/>
  <c r="CB18993" i="1"/>
  <c r="BO18993" i="1"/>
  <c r="BP18993" i="1" s="1"/>
  <c r="CB18992" i="1"/>
  <c r="BP18992" i="1"/>
  <c r="BO18992" i="1"/>
  <c r="CB18991" i="1"/>
  <c r="BP18991" i="1"/>
  <c r="BO18991" i="1"/>
  <c r="CB18990" i="1"/>
  <c r="BP18990" i="1"/>
  <c r="BO18990" i="1"/>
  <c r="CB18989" i="1"/>
  <c r="BO18989" i="1"/>
  <c r="BP18989" i="1" s="1"/>
  <c r="CB18988" i="1"/>
  <c r="BO18988" i="1"/>
  <c r="BP18988" i="1" s="1"/>
  <c r="CB18987" i="1"/>
  <c r="BP18987" i="1"/>
  <c r="BO18987" i="1"/>
  <c r="CB18986" i="1"/>
  <c r="BP18986" i="1"/>
  <c r="BO18986" i="1"/>
  <c r="CB18985" i="1"/>
  <c r="BO18985" i="1"/>
  <c r="BP18985" i="1" s="1"/>
  <c r="CB18984" i="1"/>
  <c r="BP18984" i="1"/>
  <c r="BO18984" i="1"/>
  <c r="CB18983" i="1"/>
  <c r="BP18983" i="1"/>
  <c r="BO18983" i="1"/>
  <c r="CB18982" i="1"/>
  <c r="BP18982" i="1"/>
  <c r="BO18982" i="1"/>
  <c r="CB18981" i="1"/>
  <c r="BO18981" i="1"/>
  <c r="BP18981" i="1" s="1"/>
  <c r="CB18980" i="1"/>
  <c r="BO18980" i="1"/>
  <c r="BP18980" i="1" s="1"/>
  <c r="CB18979" i="1"/>
  <c r="BP18979" i="1"/>
  <c r="BO18979" i="1"/>
  <c r="CB18978" i="1"/>
  <c r="BP18978" i="1"/>
  <c r="BO18978" i="1"/>
  <c r="CB18977" i="1"/>
  <c r="BO18977" i="1"/>
  <c r="BP18977" i="1" s="1"/>
  <c r="CB18976" i="1"/>
  <c r="BP18976" i="1"/>
  <c r="BO18976" i="1"/>
  <c r="CB18975" i="1"/>
  <c r="BP18975" i="1"/>
  <c r="BO18975" i="1"/>
  <c r="CB18974" i="1"/>
  <c r="BO18974" i="1"/>
  <c r="BP18974" i="1" s="1"/>
  <c r="CB18973" i="1"/>
  <c r="BO18973" i="1"/>
  <c r="BP18973" i="1" s="1"/>
  <c r="CB18972" i="1"/>
  <c r="BO18972" i="1"/>
  <c r="BP18972" i="1" s="1"/>
  <c r="CB18971" i="1"/>
  <c r="BP18971" i="1"/>
  <c r="BO18971" i="1"/>
  <c r="CB18970" i="1"/>
  <c r="BP18970" i="1"/>
  <c r="BO18970" i="1"/>
  <c r="CB18969" i="1"/>
  <c r="BO18969" i="1"/>
  <c r="BP18969" i="1" s="1"/>
  <c r="CB18968" i="1"/>
  <c r="BP18968" i="1"/>
  <c r="BO18968" i="1"/>
  <c r="CB18967" i="1"/>
  <c r="BP18967" i="1"/>
  <c r="BO18967" i="1"/>
  <c r="CB18966" i="1"/>
  <c r="BP18966" i="1"/>
  <c r="BO18966" i="1"/>
  <c r="CB18965" i="1"/>
  <c r="BO18965" i="1"/>
  <c r="BP18965" i="1" s="1"/>
  <c r="CB18964" i="1"/>
  <c r="BO18964" i="1"/>
  <c r="BP18964" i="1" s="1"/>
  <c r="CB18963" i="1"/>
  <c r="BP18963" i="1"/>
  <c r="BO18963" i="1"/>
  <c r="CB18962" i="1"/>
  <c r="BP18962" i="1"/>
  <c r="BO18962" i="1"/>
  <c r="CB18961" i="1"/>
  <c r="BO18961" i="1"/>
  <c r="BP18961" i="1" s="1"/>
  <c r="CB18960" i="1"/>
  <c r="BP18960" i="1"/>
  <c r="BO18960" i="1"/>
  <c r="CB18959" i="1"/>
  <c r="BP18959" i="1"/>
  <c r="BO18959" i="1"/>
  <c r="CB18958" i="1"/>
  <c r="BO18958" i="1"/>
  <c r="BP18958" i="1" s="1"/>
  <c r="CB18957" i="1"/>
  <c r="BO18957" i="1"/>
  <c r="BP18957" i="1" s="1"/>
  <c r="CB18956" i="1"/>
  <c r="BP18956" i="1"/>
  <c r="BO18956" i="1"/>
  <c r="CB18955" i="1"/>
  <c r="BP18955" i="1"/>
  <c r="BO18955" i="1"/>
  <c r="CB18954" i="1"/>
  <c r="BP18954" i="1"/>
  <c r="BO18954" i="1"/>
  <c r="CB18953" i="1"/>
  <c r="BO18953" i="1"/>
  <c r="BP18953" i="1" s="1"/>
  <c r="CB18952" i="1"/>
  <c r="BP18952" i="1"/>
  <c r="BO18952" i="1"/>
  <c r="CB18951" i="1"/>
  <c r="BO18951" i="1"/>
  <c r="BP18951" i="1" s="1"/>
  <c r="CB18950" i="1"/>
  <c r="BO18950" i="1"/>
  <c r="BP18950" i="1" s="1"/>
  <c r="CB18949" i="1"/>
  <c r="BO18949" i="1"/>
  <c r="BP18949" i="1" s="1"/>
  <c r="CB18948" i="1"/>
  <c r="BP18948" i="1"/>
  <c r="BO18948" i="1"/>
  <c r="CB18947" i="1"/>
  <c r="BP18947" i="1"/>
  <c r="BO18947" i="1"/>
  <c r="CB18946" i="1"/>
  <c r="BP18946" i="1"/>
  <c r="BO18946" i="1"/>
  <c r="CB18945" i="1"/>
  <c r="BO18945" i="1"/>
  <c r="BP18945" i="1" s="1"/>
  <c r="CB18944" i="1"/>
  <c r="BP18944" i="1"/>
  <c r="BO18944" i="1"/>
  <c r="CB18943" i="1"/>
  <c r="BO18943" i="1"/>
  <c r="BP18943" i="1" s="1"/>
  <c r="CB18942" i="1"/>
  <c r="BO18942" i="1"/>
  <c r="BP18942" i="1" s="1"/>
  <c r="CB18941" i="1"/>
  <c r="BO18941" i="1"/>
  <c r="BP18941" i="1" s="1"/>
  <c r="CB18940" i="1"/>
  <c r="BO18940" i="1"/>
  <c r="BP18940" i="1" s="1"/>
  <c r="CB18939" i="1"/>
  <c r="BP18939" i="1"/>
  <c r="BO18939" i="1"/>
  <c r="CB18938" i="1"/>
  <c r="BP18938" i="1"/>
  <c r="BO18938" i="1"/>
  <c r="CB18937" i="1"/>
  <c r="BO18937" i="1"/>
  <c r="BP18937" i="1" s="1"/>
  <c r="CB18936" i="1"/>
  <c r="BP18936" i="1"/>
  <c r="BO18936" i="1"/>
  <c r="CB18935" i="1"/>
  <c r="BP18935" i="1"/>
  <c r="BO18935" i="1"/>
  <c r="CB18934" i="1"/>
  <c r="BO18934" i="1"/>
  <c r="BP18934" i="1" s="1"/>
  <c r="CB18933" i="1"/>
  <c r="BO18933" i="1"/>
  <c r="BP18933" i="1" s="1"/>
  <c r="CB18932" i="1"/>
  <c r="BO18932" i="1"/>
  <c r="BP18932" i="1" s="1"/>
  <c r="CB18931" i="1"/>
  <c r="BP18931" i="1"/>
  <c r="BO18931" i="1"/>
  <c r="CB18930" i="1"/>
  <c r="BP18930" i="1"/>
  <c r="BO18930" i="1"/>
  <c r="CB18929" i="1"/>
  <c r="BO18929" i="1"/>
  <c r="BP18929" i="1" s="1"/>
  <c r="CB18928" i="1"/>
  <c r="BP18928" i="1"/>
  <c r="BO18928" i="1"/>
  <c r="CB18927" i="1"/>
  <c r="BP18927" i="1"/>
  <c r="BO18927" i="1"/>
  <c r="CB18926" i="1"/>
  <c r="BP18926" i="1"/>
  <c r="BO18926" i="1"/>
  <c r="CB18925" i="1"/>
  <c r="BO18925" i="1"/>
  <c r="BP18925" i="1" s="1"/>
  <c r="CB18924" i="1"/>
  <c r="BO18924" i="1"/>
  <c r="BP18924" i="1" s="1"/>
  <c r="CB18923" i="1"/>
  <c r="BP18923" i="1"/>
  <c r="BO18923" i="1"/>
  <c r="CB18922" i="1"/>
  <c r="BP18922" i="1"/>
  <c r="BO18922" i="1"/>
  <c r="CB18921" i="1"/>
  <c r="BO18921" i="1"/>
  <c r="BP18921" i="1" s="1"/>
  <c r="CB18920" i="1"/>
  <c r="BP18920" i="1"/>
  <c r="BO18920" i="1"/>
  <c r="CB18919" i="1"/>
  <c r="BP18919" i="1"/>
  <c r="BO18919" i="1"/>
  <c r="CB18918" i="1"/>
  <c r="BP18918" i="1"/>
  <c r="BO18918" i="1"/>
  <c r="CB18917" i="1"/>
  <c r="BO18917" i="1"/>
  <c r="BP18917" i="1" s="1"/>
  <c r="CB18916" i="1"/>
  <c r="BO18916" i="1"/>
  <c r="BP18916" i="1" s="1"/>
  <c r="CB18915" i="1"/>
  <c r="BP18915" i="1"/>
  <c r="BO18915" i="1"/>
  <c r="CB18914" i="1"/>
  <c r="BP18914" i="1"/>
  <c r="BO18914" i="1"/>
  <c r="CB18913" i="1"/>
  <c r="BO18913" i="1"/>
  <c r="BP18913" i="1" s="1"/>
  <c r="CB18912" i="1"/>
  <c r="BP18912" i="1"/>
  <c r="BO18912" i="1"/>
  <c r="CB18911" i="1"/>
  <c r="BP18911" i="1"/>
  <c r="BO18911" i="1"/>
  <c r="CB18910" i="1"/>
  <c r="BO18910" i="1"/>
  <c r="BP18910" i="1" s="1"/>
  <c r="CB18909" i="1"/>
  <c r="BO18909" i="1"/>
  <c r="BP18909" i="1" s="1"/>
  <c r="CB18908" i="1"/>
  <c r="BO18908" i="1"/>
  <c r="BP18908" i="1" s="1"/>
  <c r="CB18907" i="1"/>
  <c r="BP18907" i="1"/>
  <c r="BO18907" i="1"/>
  <c r="CB18906" i="1"/>
  <c r="BP18906" i="1"/>
  <c r="BO18906" i="1"/>
  <c r="CB18905" i="1"/>
  <c r="BO18905" i="1"/>
  <c r="BP18905" i="1" s="1"/>
  <c r="CB18904" i="1"/>
  <c r="BP18904" i="1"/>
  <c r="BO18904" i="1"/>
  <c r="CB18903" i="1"/>
  <c r="BP18903" i="1"/>
  <c r="BO18903" i="1"/>
  <c r="CB18902" i="1"/>
  <c r="BO18902" i="1"/>
  <c r="BP18902" i="1" s="1"/>
  <c r="CB18901" i="1"/>
  <c r="BO18901" i="1"/>
  <c r="BP18901" i="1" s="1"/>
  <c r="CB18900" i="1"/>
  <c r="BO18900" i="1"/>
  <c r="BP18900" i="1" s="1"/>
  <c r="CB18899" i="1"/>
  <c r="BP18899" i="1"/>
  <c r="BO18899" i="1"/>
  <c r="CB18898" i="1"/>
  <c r="BP18898" i="1"/>
  <c r="BO18898" i="1"/>
  <c r="CB18897" i="1"/>
  <c r="BO18897" i="1"/>
  <c r="BP18897" i="1" s="1"/>
  <c r="CB18896" i="1"/>
  <c r="BP18896" i="1"/>
  <c r="BO18896" i="1"/>
  <c r="CB18895" i="1"/>
  <c r="BP18895" i="1"/>
  <c r="BO18895" i="1"/>
  <c r="CB18894" i="1"/>
  <c r="BO18894" i="1"/>
  <c r="BP18894" i="1" s="1"/>
  <c r="CB18893" i="1"/>
  <c r="BO18893" i="1"/>
  <c r="BP18893" i="1" s="1"/>
  <c r="CB18892" i="1"/>
  <c r="BO18892" i="1"/>
  <c r="BP18892" i="1" s="1"/>
  <c r="CB18891" i="1"/>
  <c r="BP18891" i="1"/>
  <c r="BO18891" i="1"/>
  <c r="CB18890" i="1"/>
  <c r="BP18890" i="1"/>
  <c r="BO18890" i="1"/>
  <c r="CB18889" i="1"/>
  <c r="BO18889" i="1"/>
  <c r="BP18889" i="1" s="1"/>
  <c r="CB18888" i="1"/>
  <c r="BP18888" i="1"/>
  <c r="BO18888" i="1"/>
  <c r="CB18887" i="1"/>
  <c r="BP18887" i="1"/>
  <c r="BO18887" i="1"/>
  <c r="CB18886" i="1"/>
  <c r="BP18886" i="1"/>
  <c r="BO18886" i="1"/>
  <c r="CB18885" i="1"/>
  <c r="BO18885" i="1"/>
  <c r="BP18885" i="1" s="1"/>
  <c r="CB18884" i="1"/>
  <c r="BO18884" i="1"/>
  <c r="BP18884" i="1" s="1"/>
  <c r="CB18883" i="1"/>
  <c r="BP18883" i="1"/>
  <c r="BO18883" i="1"/>
  <c r="CB18882" i="1"/>
  <c r="BP18882" i="1"/>
  <c r="BO18882" i="1"/>
  <c r="CB18881" i="1"/>
  <c r="BO18881" i="1"/>
  <c r="BP18881" i="1" s="1"/>
  <c r="CB18880" i="1"/>
  <c r="BP18880" i="1"/>
  <c r="BO18880" i="1"/>
  <c r="CB18879" i="1"/>
  <c r="BP18879" i="1"/>
  <c r="BO18879" i="1"/>
  <c r="CB18878" i="1"/>
  <c r="BO18878" i="1"/>
  <c r="BP18878" i="1" s="1"/>
  <c r="CB18877" i="1"/>
  <c r="BO18877" i="1"/>
  <c r="BP18877" i="1" s="1"/>
  <c r="CB18876" i="1"/>
  <c r="BO18876" i="1"/>
  <c r="BP18876" i="1" s="1"/>
  <c r="CB18875" i="1"/>
  <c r="BP18875" i="1"/>
  <c r="BO18875" i="1"/>
  <c r="CB18874" i="1"/>
  <c r="BP18874" i="1"/>
  <c r="BO18874" i="1"/>
  <c r="CB18873" i="1"/>
  <c r="BO18873" i="1"/>
  <c r="BP18873" i="1" s="1"/>
  <c r="CB18872" i="1"/>
  <c r="BP18872" i="1"/>
  <c r="BO18872" i="1"/>
  <c r="CB18871" i="1"/>
  <c r="BO18871" i="1"/>
  <c r="BP18871" i="1" s="1"/>
  <c r="CB18870" i="1"/>
  <c r="BO18870" i="1"/>
  <c r="BP18870" i="1" s="1"/>
  <c r="CB18869" i="1"/>
  <c r="BO18869" i="1"/>
  <c r="BP18869" i="1" s="1"/>
  <c r="CB18868" i="1"/>
  <c r="BO18868" i="1"/>
  <c r="BP18868" i="1" s="1"/>
  <c r="CB18867" i="1"/>
  <c r="BP18867" i="1"/>
  <c r="BO18867" i="1"/>
  <c r="CB18866" i="1"/>
  <c r="BP18866" i="1"/>
  <c r="BO18866" i="1"/>
  <c r="CB18865" i="1"/>
  <c r="BO18865" i="1"/>
  <c r="BP18865" i="1" s="1"/>
  <c r="CB18864" i="1"/>
  <c r="BP18864" i="1"/>
  <c r="BO18864" i="1"/>
  <c r="CB18863" i="1"/>
  <c r="BO18863" i="1"/>
  <c r="BP18863" i="1" s="1"/>
  <c r="CB18862" i="1"/>
  <c r="BO18862" i="1"/>
  <c r="BP18862" i="1" s="1"/>
  <c r="CB18861" i="1"/>
  <c r="BO18861" i="1"/>
  <c r="BP18861" i="1" s="1"/>
  <c r="CB18860" i="1"/>
  <c r="BO18860" i="1"/>
  <c r="BP18860" i="1" s="1"/>
  <c r="CB18859" i="1"/>
  <c r="BP18859" i="1"/>
  <c r="BO18859" i="1"/>
  <c r="CB18858" i="1"/>
  <c r="BP18858" i="1"/>
  <c r="BO18858" i="1"/>
  <c r="CB18857" i="1"/>
  <c r="BO18857" i="1"/>
  <c r="BP18857" i="1" s="1"/>
  <c r="CB18856" i="1"/>
  <c r="BP18856" i="1"/>
  <c r="BO18856" i="1"/>
  <c r="CB18855" i="1"/>
  <c r="BP18855" i="1"/>
  <c r="BO18855" i="1"/>
  <c r="CB18854" i="1"/>
  <c r="BO18854" i="1"/>
  <c r="BP18854" i="1" s="1"/>
  <c r="CB18853" i="1"/>
  <c r="BO18853" i="1"/>
  <c r="BP18853" i="1" s="1"/>
  <c r="CB18852" i="1"/>
  <c r="BO18852" i="1"/>
  <c r="BP18852" i="1" s="1"/>
  <c r="CB18851" i="1"/>
  <c r="BP18851" i="1"/>
  <c r="BO18851" i="1"/>
  <c r="CB18850" i="1"/>
  <c r="BP18850" i="1"/>
  <c r="BO18850" i="1"/>
  <c r="CB18849" i="1"/>
  <c r="BO18849" i="1"/>
  <c r="BP18849" i="1" s="1"/>
  <c r="CB18848" i="1"/>
  <c r="BP18848" i="1"/>
  <c r="BO18848" i="1"/>
  <c r="CB18847" i="1"/>
  <c r="BO18847" i="1"/>
  <c r="BP18847" i="1" s="1"/>
  <c r="CB18846" i="1"/>
  <c r="BO18846" i="1"/>
  <c r="BP18846" i="1" s="1"/>
  <c r="CB18845" i="1"/>
  <c r="BO18845" i="1"/>
  <c r="BP18845" i="1" s="1"/>
  <c r="CB18844" i="1"/>
  <c r="BO18844" i="1"/>
  <c r="BP18844" i="1" s="1"/>
  <c r="CB18843" i="1"/>
  <c r="BP18843" i="1"/>
  <c r="BO18843" i="1"/>
  <c r="CB18842" i="1"/>
  <c r="BP18842" i="1"/>
  <c r="BO18842" i="1"/>
  <c r="CB18841" i="1"/>
  <c r="BO18841" i="1"/>
  <c r="BP18841" i="1" s="1"/>
  <c r="CB18840" i="1"/>
  <c r="BP18840" i="1"/>
  <c r="BO18840" i="1"/>
  <c r="CB18839" i="1"/>
  <c r="BO18839" i="1"/>
  <c r="BP18839" i="1" s="1"/>
  <c r="CB18838" i="1"/>
  <c r="BO18838" i="1"/>
  <c r="BP18838" i="1" s="1"/>
  <c r="CB18837" i="1"/>
  <c r="BO18837" i="1"/>
  <c r="BP18837" i="1" s="1"/>
  <c r="CB18836" i="1"/>
  <c r="BO18836" i="1"/>
  <c r="BP18836" i="1" s="1"/>
  <c r="CB18835" i="1"/>
  <c r="BP18835" i="1"/>
  <c r="BO18835" i="1"/>
  <c r="CB18834" i="1"/>
  <c r="BP18834" i="1"/>
  <c r="BO18834" i="1"/>
  <c r="CB18833" i="1"/>
  <c r="BO18833" i="1"/>
  <c r="BP18833" i="1" s="1"/>
  <c r="CB18832" i="1"/>
  <c r="BP18832" i="1"/>
  <c r="BO18832" i="1"/>
  <c r="CB18831" i="1"/>
  <c r="BO18831" i="1"/>
  <c r="BP18831" i="1" s="1"/>
  <c r="CB18830" i="1"/>
  <c r="BO18830" i="1"/>
  <c r="BP18830" i="1" s="1"/>
  <c r="CB18829" i="1"/>
  <c r="BO18829" i="1"/>
  <c r="BP18829" i="1" s="1"/>
  <c r="CB18828" i="1"/>
  <c r="BO18828" i="1"/>
  <c r="BP18828" i="1" s="1"/>
  <c r="CB18827" i="1"/>
  <c r="BP18827" i="1"/>
  <c r="BO18827" i="1"/>
  <c r="CB18826" i="1"/>
  <c r="BP18826" i="1"/>
  <c r="BO18826" i="1"/>
  <c r="CB18825" i="1"/>
  <c r="BO18825" i="1"/>
  <c r="BP18825" i="1" s="1"/>
  <c r="CB18824" i="1"/>
  <c r="BP18824" i="1"/>
  <c r="BO18824" i="1"/>
  <c r="CB18823" i="1"/>
  <c r="BO18823" i="1"/>
  <c r="BP18823" i="1" s="1"/>
  <c r="CB18822" i="1"/>
  <c r="BO18822" i="1"/>
  <c r="BP18822" i="1" s="1"/>
  <c r="CB18821" i="1"/>
  <c r="BO18821" i="1"/>
  <c r="BP18821" i="1" s="1"/>
  <c r="CB18820" i="1"/>
  <c r="BO18820" i="1"/>
  <c r="BP18820" i="1" s="1"/>
  <c r="CB18819" i="1"/>
  <c r="BP18819" i="1"/>
  <c r="BO18819" i="1"/>
  <c r="CB18818" i="1"/>
  <c r="BP18818" i="1"/>
  <c r="BO18818" i="1"/>
  <c r="CB18817" i="1"/>
  <c r="BO18817" i="1"/>
  <c r="BP18817" i="1" s="1"/>
  <c r="CB18816" i="1"/>
  <c r="BP18816" i="1"/>
  <c r="BO18816" i="1"/>
  <c r="CB18815" i="1"/>
  <c r="BO18815" i="1"/>
  <c r="BP18815" i="1" s="1"/>
  <c r="CB18814" i="1"/>
  <c r="BO18814" i="1"/>
  <c r="BP18814" i="1" s="1"/>
  <c r="CB18813" i="1"/>
  <c r="BO18813" i="1"/>
  <c r="BP18813" i="1" s="1"/>
  <c r="CB18812" i="1"/>
  <c r="BO18812" i="1"/>
  <c r="BP18812" i="1" s="1"/>
  <c r="CB18811" i="1"/>
  <c r="BP18811" i="1"/>
  <c r="BO18811" i="1"/>
  <c r="CB18810" i="1"/>
  <c r="BP18810" i="1"/>
  <c r="BO18810" i="1"/>
  <c r="CB18809" i="1"/>
  <c r="BO18809" i="1"/>
  <c r="BP18809" i="1" s="1"/>
  <c r="CB18808" i="1"/>
  <c r="BP18808" i="1"/>
  <c r="BO18808" i="1"/>
  <c r="CB18807" i="1"/>
  <c r="BO18807" i="1"/>
  <c r="BP18807" i="1" s="1"/>
  <c r="CB18806" i="1"/>
  <c r="BO18806" i="1"/>
  <c r="BP18806" i="1" s="1"/>
  <c r="CB18805" i="1"/>
  <c r="BO18805" i="1"/>
  <c r="BP18805" i="1" s="1"/>
  <c r="CB18804" i="1"/>
  <c r="BO18804" i="1"/>
  <c r="BP18804" i="1" s="1"/>
  <c r="CB18803" i="1"/>
  <c r="BP18803" i="1"/>
  <c r="BO18803" i="1"/>
  <c r="CB18802" i="1"/>
  <c r="BP18802" i="1"/>
  <c r="BO18802" i="1"/>
  <c r="CB18801" i="1"/>
  <c r="BO18801" i="1"/>
  <c r="BP18801" i="1" s="1"/>
  <c r="CB18800" i="1"/>
  <c r="BP18800" i="1"/>
  <c r="BO18800" i="1"/>
  <c r="CB18799" i="1"/>
  <c r="BO18799" i="1"/>
  <c r="BP18799" i="1" s="1"/>
  <c r="CB18798" i="1"/>
  <c r="BO18798" i="1"/>
  <c r="BP18798" i="1" s="1"/>
  <c r="CB18797" i="1"/>
  <c r="BO18797" i="1"/>
  <c r="BP18797" i="1" s="1"/>
  <c r="CB18796" i="1"/>
  <c r="BO18796" i="1"/>
  <c r="BP18796" i="1" s="1"/>
  <c r="CB18795" i="1"/>
  <c r="BP18795" i="1"/>
  <c r="BO18795" i="1"/>
  <c r="CB18794" i="1"/>
  <c r="BO18794" i="1"/>
  <c r="BP18794" i="1" s="1"/>
  <c r="CB18793" i="1"/>
  <c r="BO18793" i="1"/>
  <c r="BP18793" i="1" s="1"/>
  <c r="CB18792" i="1"/>
  <c r="BP18792" i="1"/>
  <c r="BO18792" i="1"/>
  <c r="CB18791" i="1"/>
  <c r="BP18791" i="1"/>
  <c r="BO18791" i="1"/>
  <c r="CB18790" i="1"/>
  <c r="BO18790" i="1"/>
  <c r="BP18790" i="1" s="1"/>
  <c r="CB18789" i="1"/>
  <c r="BO18789" i="1"/>
  <c r="BP18789" i="1" s="1"/>
  <c r="CB18788" i="1"/>
  <c r="BP18788" i="1"/>
  <c r="BO18788" i="1"/>
  <c r="CB18787" i="1"/>
  <c r="BP18787" i="1"/>
  <c r="BO18787" i="1"/>
  <c r="CB18786" i="1"/>
  <c r="BP18786" i="1"/>
  <c r="BO18786" i="1"/>
  <c r="CB18785" i="1"/>
  <c r="BO18785" i="1"/>
  <c r="BP18785" i="1" s="1"/>
  <c r="CB18784" i="1"/>
  <c r="BP18784" i="1"/>
  <c r="BO18784" i="1"/>
  <c r="CB18783" i="1"/>
  <c r="BP18783" i="1"/>
  <c r="BO18783" i="1"/>
  <c r="CB18782" i="1"/>
  <c r="BP18782" i="1"/>
  <c r="BO18782" i="1"/>
  <c r="CB18781" i="1"/>
  <c r="BO18781" i="1"/>
  <c r="BP18781" i="1" s="1"/>
  <c r="CB18780" i="1"/>
  <c r="BO18780" i="1"/>
  <c r="BP18780" i="1" s="1"/>
  <c r="CB18779" i="1"/>
  <c r="BP18779" i="1"/>
  <c r="BO18779" i="1"/>
  <c r="CB18778" i="1"/>
  <c r="BP18778" i="1"/>
  <c r="BO18778" i="1"/>
  <c r="CB18777" i="1"/>
  <c r="BO18777" i="1"/>
  <c r="BP18777" i="1" s="1"/>
  <c r="CB18776" i="1"/>
  <c r="BP18776" i="1"/>
  <c r="BO18776" i="1"/>
  <c r="CB18775" i="1"/>
  <c r="BO18775" i="1"/>
  <c r="BP18775" i="1" s="1"/>
  <c r="CB18774" i="1"/>
  <c r="BP18774" i="1"/>
  <c r="BO18774" i="1"/>
  <c r="CB18773" i="1"/>
  <c r="BO18773" i="1"/>
  <c r="BP18773" i="1" s="1"/>
  <c r="CB18772" i="1"/>
  <c r="BO18772" i="1"/>
  <c r="BP18772" i="1" s="1"/>
  <c r="CB18771" i="1"/>
  <c r="BP18771" i="1"/>
  <c r="BO18771" i="1"/>
  <c r="CB18770" i="1"/>
  <c r="BP18770" i="1"/>
  <c r="BO18770" i="1"/>
  <c r="CB18769" i="1"/>
  <c r="BO18769" i="1"/>
  <c r="BP18769" i="1" s="1"/>
  <c r="CB18768" i="1"/>
  <c r="BP18768" i="1"/>
  <c r="BO18768" i="1"/>
  <c r="CB18767" i="1"/>
  <c r="BO18767" i="1"/>
  <c r="BP18767" i="1" s="1"/>
  <c r="CB18766" i="1"/>
  <c r="BP18766" i="1"/>
  <c r="BO18766" i="1"/>
  <c r="CB18765" i="1"/>
  <c r="BO18765" i="1"/>
  <c r="BP18765" i="1" s="1"/>
  <c r="CB18764" i="1"/>
  <c r="BO18764" i="1"/>
  <c r="BP18764" i="1" s="1"/>
  <c r="CB18763" i="1"/>
  <c r="BP18763" i="1"/>
  <c r="BO18763" i="1"/>
  <c r="CB18762" i="1"/>
  <c r="BP18762" i="1"/>
  <c r="BO18762" i="1"/>
  <c r="CB18761" i="1"/>
  <c r="BO18761" i="1"/>
  <c r="BP18761" i="1" s="1"/>
  <c r="CB18760" i="1"/>
  <c r="BP18760" i="1"/>
  <c r="BO18760" i="1"/>
  <c r="CB18759" i="1"/>
  <c r="BO18759" i="1"/>
  <c r="BP18759" i="1" s="1"/>
  <c r="CB18758" i="1"/>
  <c r="BP18758" i="1"/>
  <c r="BO18758" i="1"/>
  <c r="CB18757" i="1"/>
  <c r="BO18757" i="1"/>
  <c r="BP18757" i="1" s="1"/>
  <c r="CB18756" i="1"/>
  <c r="BP18756" i="1"/>
  <c r="BO18756" i="1"/>
  <c r="CB18755" i="1"/>
  <c r="BP18755" i="1"/>
  <c r="BO18755" i="1"/>
  <c r="CB18754" i="1"/>
  <c r="BP18754" i="1"/>
  <c r="BO18754" i="1"/>
  <c r="CB18753" i="1"/>
  <c r="BO18753" i="1"/>
  <c r="BP18753" i="1" s="1"/>
  <c r="CB18752" i="1"/>
  <c r="BP18752" i="1"/>
  <c r="BO18752" i="1"/>
  <c r="CB18751" i="1"/>
  <c r="BO18751" i="1"/>
  <c r="BP18751" i="1" s="1"/>
  <c r="CB18750" i="1"/>
  <c r="BO18750" i="1"/>
  <c r="BP18750" i="1" s="1"/>
  <c r="CB18749" i="1"/>
  <c r="BO18749" i="1"/>
  <c r="BP18749" i="1" s="1"/>
  <c r="CB18748" i="1"/>
  <c r="BP18748" i="1"/>
  <c r="BO18748" i="1"/>
  <c r="CB18747" i="1"/>
  <c r="BP18747" i="1"/>
  <c r="BO18747" i="1"/>
  <c r="CB18746" i="1"/>
  <c r="BP18746" i="1"/>
  <c r="BO18746" i="1"/>
  <c r="CB18745" i="1"/>
  <c r="BO18745" i="1"/>
  <c r="BP18745" i="1" s="1"/>
  <c r="CB18744" i="1"/>
  <c r="BP18744" i="1"/>
  <c r="BO18744" i="1"/>
  <c r="CB18743" i="1"/>
  <c r="BO18743" i="1"/>
  <c r="BP18743" i="1" s="1"/>
  <c r="CB18742" i="1"/>
  <c r="BO18742" i="1"/>
  <c r="BP18742" i="1" s="1"/>
  <c r="CB18741" i="1"/>
  <c r="BO18741" i="1"/>
  <c r="BP18741" i="1" s="1"/>
  <c r="CB18740" i="1"/>
  <c r="BO18740" i="1"/>
  <c r="BP18740" i="1" s="1"/>
  <c r="CB18739" i="1"/>
  <c r="BP18739" i="1"/>
  <c r="BO18739" i="1"/>
  <c r="CB18738" i="1"/>
  <c r="BP18738" i="1"/>
  <c r="BO18738" i="1"/>
  <c r="CB18737" i="1"/>
  <c r="BO18737" i="1"/>
  <c r="BP18737" i="1" s="1"/>
  <c r="CB18736" i="1"/>
  <c r="BP18736" i="1"/>
  <c r="BO18736" i="1"/>
  <c r="CB18735" i="1"/>
  <c r="BO18735" i="1"/>
  <c r="BP18735" i="1" s="1"/>
  <c r="CB18734" i="1"/>
  <c r="BO18734" i="1"/>
  <c r="BP18734" i="1" s="1"/>
  <c r="CB18733" i="1"/>
  <c r="BO18733" i="1"/>
  <c r="BP18733" i="1" s="1"/>
  <c r="CB18732" i="1"/>
  <c r="BO18732" i="1"/>
  <c r="BP18732" i="1" s="1"/>
  <c r="CB18731" i="1"/>
  <c r="BP18731" i="1"/>
  <c r="BO18731" i="1"/>
  <c r="CB18730" i="1"/>
  <c r="BP18730" i="1"/>
  <c r="BO18730" i="1"/>
  <c r="CB18729" i="1"/>
  <c r="BO18729" i="1"/>
  <c r="BP18729" i="1" s="1"/>
  <c r="CB18728" i="1"/>
  <c r="BP18728" i="1"/>
  <c r="BO18728" i="1"/>
  <c r="CB18727" i="1"/>
  <c r="BP18727" i="1"/>
  <c r="BO18727" i="1"/>
  <c r="CB18726" i="1"/>
  <c r="BP18726" i="1"/>
  <c r="BO18726" i="1"/>
  <c r="CB18725" i="1"/>
  <c r="BO18725" i="1"/>
  <c r="BP18725" i="1" s="1"/>
  <c r="CB18724" i="1"/>
  <c r="BP18724" i="1"/>
  <c r="BO18724" i="1"/>
  <c r="CB18723" i="1"/>
  <c r="BP18723" i="1"/>
  <c r="BO18723" i="1"/>
  <c r="CB18722" i="1"/>
  <c r="BP18722" i="1"/>
  <c r="BO18722" i="1"/>
  <c r="CB18721" i="1"/>
  <c r="BO18721" i="1"/>
  <c r="BP18721" i="1" s="1"/>
  <c r="CB18720" i="1"/>
  <c r="BP18720" i="1"/>
  <c r="BO18720" i="1"/>
  <c r="CB18719" i="1"/>
  <c r="BP18719" i="1"/>
  <c r="BO18719" i="1"/>
  <c r="CB18718" i="1"/>
  <c r="BO18718" i="1"/>
  <c r="BP18718" i="1" s="1"/>
  <c r="CB18717" i="1"/>
  <c r="BO18717" i="1"/>
  <c r="BP18717" i="1" s="1"/>
  <c r="CB18716" i="1"/>
  <c r="BO18716" i="1"/>
  <c r="BP18716" i="1" s="1"/>
  <c r="CB18715" i="1"/>
  <c r="BP18715" i="1"/>
  <c r="BO18715" i="1"/>
  <c r="CB18714" i="1"/>
  <c r="BP18714" i="1"/>
  <c r="BO18714" i="1"/>
  <c r="CB18713" i="1"/>
  <c r="BO18713" i="1"/>
  <c r="BP18713" i="1" s="1"/>
  <c r="CB18712" i="1"/>
  <c r="BP18712" i="1"/>
  <c r="BO18712" i="1"/>
  <c r="CB18711" i="1"/>
  <c r="BP18711" i="1"/>
  <c r="BO18711" i="1"/>
  <c r="CB18710" i="1"/>
  <c r="BO18710" i="1"/>
  <c r="BP18710" i="1" s="1"/>
  <c r="CB18709" i="1"/>
  <c r="BO18709" i="1"/>
  <c r="BP18709" i="1" s="1"/>
  <c r="CB18708" i="1"/>
  <c r="BO18708" i="1"/>
  <c r="BP18708" i="1" s="1"/>
  <c r="CB18707" i="1"/>
  <c r="BP18707" i="1"/>
  <c r="BO18707" i="1"/>
  <c r="CB18706" i="1"/>
  <c r="BP18706" i="1"/>
  <c r="BO18706" i="1"/>
  <c r="CB18705" i="1"/>
  <c r="BO18705" i="1"/>
  <c r="BP18705" i="1" s="1"/>
  <c r="CB18704" i="1"/>
  <c r="BP18704" i="1"/>
  <c r="BO18704" i="1"/>
  <c r="CB18703" i="1"/>
  <c r="BP18703" i="1"/>
  <c r="BO18703" i="1"/>
  <c r="CB18702" i="1"/>
  <c r="BP18702" i="1"/>
  <c r="BO18702" i="1"/>
  <c r="CB18701" i="1"/>
  <c r="BO18701" i="1"/>
  <c r="BP18701" i="1" s="1"/>
  <c r="CB18700" i="1"/>
  <c r="BO18700" i="1"/>
  <c r="BP18700" i="1" s="1"/>
  <c r="CB18699" i="1"/>
  <c r="BP18699" i="1"/>
  <c r="BO18699" i="1"/>
  <c r="CB18698" i="1"/>
  <c r="BP18698" i="1"/>
  <c r="BO18698" i="1"/>
  <c r="CB18697" i="1"/>
  <c r="BO18697" i="1"/>
  <c r="BP18697" i="1" s="1"/>
  <c r="CB18696" i="1"/>
  <c r="BP18696" i="1"/>
  <c r="BO18696" i="1"/>
  <c r="CB18695" i="1"/>
  <c r="BO18695" i="1"/>
  <c r="BP18695" i="1" s="1"/>
  <c r="CB18694" i="1"/>
  <c r="BO18694" i="1"/>
  <c r="BP18694" i="1" s="1"/>
  <c r="CB18693" i="1"/>
  <c r="BO18693" i="1"/>
  <c r="BP18693" i="1" s="1"/>
  <c r="CB18692" i="1"/>
  <c r="BO18692" i="1"/>
  <c r="BP18692" i="1" s="1"/>
  <c r="CB18691" i="1"/>
  <c r="BP18691" i="1"/>
  <c r="BO18691" i="1"/>
  <c r="CB18690" i="1"/>
  <c r="BP18690" i="1"/>
  <c r="BO18690" i="1"/>
  <c r="CB18689" i="1"/>
  <c r="BO18689" i="1"/>
  <c r="BP18689" i="1" s="1"/>
  <c r="CB18688" i="1"/>
  <c r="BP18688" i="1"/>
  <c r="BO18688" i="1"/>
  <c r="CB18687" i="1"/>
  <c r="BO18687" i="1"/>
  <c r="BP18687" i="1" s="1"/>
  <c r="CB18686" i="1"/>
  <c r="BP18686" i="1"/>
  <c r="BO18686" i="1"/>
  <c r="CB18685" i="1"/>
  <c r="BO18685" i="1"/>
  <c r="BP18685" i="1" s="1"/>
  <c r="CB18684" i="1"/>
  <c r="BO18684" i="1"/>
  <c r="BP18684" i="1" s="1"/>
  <c r="CB18683" i="1"/>
  <c r="BP18683" i="1"/>
  <c r="BO18683" i="1"/>
  <c r="CB18682" i="1"/>
  <c r="BP18682" i="1"/>
  <c r="BO18682" i="1"/>
  <c r="CB18681" i="1"/>
  <c r="BO18681" i="1"/>
  <c r="BP18681" i="1" s="1"/>
  <c r="CB18680" i="1"/>
  <c r="BP18680" i="1"/>
  <c r="BO18680" i="1"/>
  <c r="CB18679" i="1"/>
  <c r="BP18679" i="1"/>
  <c r="BO18679" i="1"/>
  <c r="CB18678" i="1"/>
  <c r="BP18678" i="1"/>
  <c r="BO18678" i="1"/>
  <c r="CB18677" i="1"/>
  <c r="BO18677" i="1"/>
  <c r="BP18677" i="1" s="1"/>
  <c r="CB18676" i="1"/>
  <c r="BO18676" i="1"/>
  <c r="BP18676" i="1" s="1"/>
  <c r="CB18675" i="1"/>
  <c r="BP18675" i="1"/>
  <c r="BO18675" i="1"/>
  <c r="CB18674" i="1"/>
  <c r="BP18674" i="1"/>
  <c r="BO18674" i="1"/>
  <c r="CB18673" i="1"/>
  <c r="BO18673" i="1"/>
  <c r="BP18673" i="1" s="1"/>
  <c r="CB18672" i="1"/>
  <c r="BP18672" i="1"/>
  <c r="BO18672" i="1"/>
  <c r="CB18671" i="1"/>
  <c r="BP18671" i="1"/>
  <c r="BO18671" i="1"/>
  <c r="CB18670" i="1"/>
  <c r="BO18670" i="1"/>
  <c r="BP18670" i="1" s="1"/>
  <c r="CB18669" i="1"/>
  <c r="BO18669" i="1"/>
  <c r="BP18669" i="1" s="1"/>
  <c r="CB18668" i="1"/>
  <c r="BO18668" i="1"/>
  <c r="BP18668" i="1" s="1"/>
  <c r="CB18667" i="1"/>
  <c r="BP18667" i="1"/>
  <c r="BO18667" i="1"/>
  <c r="CB18666" i="1"/>
  <c r="BP18666" i="1"/>
  <c r="BO18666" i="1"/>
  <c r="CB18665" i="1"/>
  <c r="BO18665" i="1"/>
  <c r="BP18665" i="1" s="1"/>
  <c r="CB18664" i="1"/>
  <c r="BP18664" i="1"/>
  <c r="BO18664" i="1"/>
  <c r="CB18663" i="1"/>
  <c r="BP18663" i="1"/>
  <c r="BO18663" i="1"/>
  <c r="CB18662" i="1"/>
  <c r="BO18662" i="1"/>
  <c r="BP18662" i="1" s="1"/>
  <c r="CB18661" i="1"/>
  <c r="BO18661" i="1"/>
  <c r="BP18661" i="1" s="1"/>
  <c r="CB18660" i="1"/>
  <c r="BO18660" i="1"/>
  <c r="BP18660" i="1" s="1"/>
  <c r="CB18659" i="1"/>
  <c r="BP18659" i="1"/>
  <c r="BO18659" i="1"/>
  <c r="CB18658" i="1"/>
  <c r="BP18658" i="1"/>
  <c r="BO18658" i="1"/>
  <c r="CB18657" i="1"/>
  <c r="BO18657" i="1"/>
  <c r="BP18657" i="1" s="1"/>
  <c r="CB18656" i="1"/>
  <c r="BP18656" i="1"/>
  <c r="BO18656" i="1"/>
  <c r="CB18655" i="1"/>
  <c r="BO18655" i="1"/>
  <c r="BP18655" i="1" s="1"/>
  <c r="CB18654" i="1"/>
  <c r="BO18654" i="1"/>
  <c r="BP18654" i="1" s="1"/>
  <c r="CB18653" i="1"/>
  <c r="BO18653" i="1"/>
  <c r="BP18653" i="1" s="1"/>
  <c r="CB18652" i="1"/>
  <c r="BP18652" i="1"/>
  <c r="BO18652" i="1"/>
  <c r="CB18651" i="1"/>
  <c r="BP18651" i="1"/>
  <c r="BO18651" i="1"/>
  <c r="CB18650" i="1"/>
  <c r="BP18650" i="1"/>
  <c r="BO18650" i="1"/>
  <c r="CB18649" i="1"/>
  <c r="BO18649" i="1"/>
  <c r="BP18649" i="1" s="1"/>
  <c r="CB18648" i="1"/>
  <c r="BP18648" i="1"/>
  <c r="BO18648" i="1"/>
  <c r="CB18647" i="1"/>
  <c r="BO18647" i="1"/>
  <c r="BP18647" i="1" s="1"/>
  <c r="CB18646" i="1"/>
  <c r="BP18646" i="1"/>
  <c r="BO18646" i="1"/>
  <c r="CB18645" i="1"/>
  <c r="BO18645" i="1"/>
  <c r="BP18645" i="1" s="1"/>
  <c r="CB18644" i="1"/>
  <c r="BO18644" i="1"/>
  <c r="BP18644" i="1" s="1"/>
  <c r="CB18643" i="1"/>
  <c r="BP18643" i="1"/>
  <c r="BO18643" i="1"/>
  <c r="CB18642" i="1"/>
  <c r="BP18642" i="1"/>
  <c r="BO18642" i="1"/>
  <c r="CB18641" i="1"/>
  <c r="BO18641" i="1"/>
  <c r="BP18641" i="1" s="1"/>
  <c r="CB18640" i="1"/>
  <c r="BO18640" i="1"/>
  <c r="BP18640" i="1" s="1"/>
  <c r="CB18639" i="1"/>
  <c r="BP18639" i="1"/>
  <c r="BO18639" i="1"/>
  <c r="CB18638" i="1"/>
  <c r="BO18638" i="1"/>
  <c r="BP18638" i="1" s="1"/>
  <c r="CB18637" i="1"/>
  <c r="BO18637" i="1"/>
  <c r="BP18637" i="1" s="1"/>
  <c r="CB18636" i="1"/>
  <c r="BO18636" i="1"/>
  <c r="BP18636" i="1" s="1"/>
  <c r="CB18635" i="1"/>
  <c r="BP18635" i="1"/>
  <c r="BO18635" i="1"/>
  <c r="CB18634" i="1"/>
  <c r="BP18634" i="1"/>
  <c r="BO18634" i="1"/>
  <c r="CB18633" i="1"/>
  <c r="BO18633" i="1"/>
  <c r="BP18633" i="1" s="1"/>
  <c r="CB18632" i="1"/>
  <c r="BO18632" i="1"/>
  <c r="BP18632" i="1" s="1"/>
  <c r="CB18631" i="1"/>
  <c r="BO18631" i="1"/>
  <c r="BP18631" i="1" s="1"/>
  <c r="CB18630" i="1"/>
  <c r="BO18630" i="1"/>
  <c r="BP18630" i="1" s="1"/>
  <c r="CB18629" i="1"/>
  <c r="BO18629" i="1"/>
  <c r="BP18629" i="1" s="1"/>
  <c r="CB18628" i="1"/>
  <c r="BO18628" i="1"/>
  <c r="BP18628" i="1" s="1"/>
  <c r="CB18627" i="1"/>
  <c r="BP18627" i="1"/>
  <c r="BO18627" i="1"/>
  <c r="CB18626" i="1"/>
  <c r="BP18626" i="1"/>
  <c r="BO18626" i="1"/>
  <c r="CB18625" i="1"/>
  <c r="BO18625" i="1"/>
  <c r="BP18625" i="1" s="1"/>
  <c r="CB18624" i="1"/>
  <c r="BO18624" i="1"/>
  <c r="BP18624" i="1" s="1"/>
  <c r="CB18623" i="1"/>
  <c r="BO18623" i="1"/>
  <c r="BP18623" i="1" s="1"/>
  <c r="CB18622" i="1"/>
  <c r="BO18622" i="1"/>
  <c r="BP18622" i="1" s="1"/>
  <c r="CB18621" i="1"/>
  <c r="BO18621" i="1"/>
  <c r="BP18621" i="1" s="1"/>
  <c r="CB18620" i="1"/>
  <c r="BO18620" i="1"/>
  <c r="BP18620" i="1" s="1"/>
  <c r="CB18619" i="1"/>
  <c r="BP18619" i="1"/>
  <c r="BO18619" i="1"/>
  <c r="CB18618" i="1"/>
  <c r="BP18618" i="1"/>
  <c r="BO18618" i="1"/>
  <c r="CB18617" i="1"/>
  <c r="BO18617" i="1"/>
  <c r="BP18617" i="1" s="1"/>
  <c r="CB18616" i="1"/>
  <c r="BO18616" i="1"/>
  <c r="BP18616" i="1" s="1"/>
  <c r="CB18615" i="1"/>
  <c r="BO18615" i="1"/>
  <c r="BP18615" i="1" s="1"/>
  <c r="CB18614" i="1"/>
  <c r="BP18614" i="1"/>
  <c r="BO18614" i="1"/>
  <c r="CB18613" i="1"/>
  <c r="BO18613" i="1"/>
  <c r="BP18613" i="1" s="1"/>
  <c r="CB18612" i="1"/>
  <c r="BP18612" i="1"/>
  <c r="BO18612" i="1"/>
  <c r="CB18611" i="1"/>
  <c r="BP18611" i="1"/>
  <c r="BO18611" i="1"/>
  <c r="CB18610" i="1"/>
  <c r="BP18610" i="1"/>
  <c r="BO18610" i="1"/>
  <c r="CB18609" i="1"/>
  <c r="BO18609" i="1"/>
  <c r="BP18609" i="1" s="1"/>
  <c r="CB18608" i="1"/>
  <c r="BO18608" i="1"/>
  <c r="BP18608" i="1" s="1"/>
  <c r="CB18607" i="1"/>
  <c r="BO18607" i="1"/>
  <c r="BP18607" i="1" s="1"/>
  <c r="CB18606" i="1"/>
  <c r="BP18606" i="1"/>
  <c r="BO18606" i="1"/>
  <c r="CB18605" i="1"/>
  <c r="BO18605" i="1"/>
  <c r="BP18605" i="1" s="1"/>
  <c r="CB18604" i="1"/>
  <c r="BP18604" i="1"/>
  <c r="BO18604" i="1"/>
  <c r="CB18603" i="1"/>
  <c r="BP18603" i="1"/>
  <c r="BO18603" i="1"/>
  <c r="CB18602" i="1"/>
  <c r="BP18602" i="1"/>
  <c r="BO18602" i="1"/>
  <c r="CB18601" i="1"/>
  <c r="BO18601" i="1"/>
  <c r="BP18601" i="1" s="1"/>
  <c r="CB18600" i="1"/>
  <c r="BO18600" i="1"/>
  <c r="BP18600" i="1" s="1"/>
  <c r="CB18599" i="1"/>
  <c r="BO18599" i="1"/>
  <c r="BP18599" i="1" s="1"/>
  <c r="CB18598" i="1"/>
  <c r="BP18598" i="1"/>
  <c r="BO18598" i="1"/>
  <c r="CB18597" i="1"/>
  <c r="BO18597" i="1"/>
  <c r="BP18597" i="1" s="1"/>
  <c r="CB18596" i="1"/>
  <c r="BP18596" i="1"/>
  <c r="BO18596" i="1"/>
  <c r="CB18595" i="1"/>
  <c r="BP18595" i="1"/>
  <c r="BO18595" i="1"/>
  <c r="CB18594" i="1"/>
  <c r="BP18594" i="1"/>
  <c r="BO18594" i="1"/>
  <c r="CB18593" i="1"/>
  <c r="BO18593" i="1"/>
  <c r="BP18593" i="1" s="1"/>
  <c r="CB18592" i="1"/>
  <c r="BO18592" i="1"/>
  <c r="BP18592" i="1" s="1"/>
  <c r="CB18591" i="1"/>
  <c r="BO18591" i="1"/>
  <c r="BP18591" i="1" s="1"/>
  <c r="CB18590" i="1"/>
  <c r="BP18590" i="1"/>
  <c r="BO18590" i="1"/>
  <c r="CB18589" i="1"/>
  <c r="BO18589" i="1"/>
  <c r="BP18589" i="1" s="1"/>
  <c r="CB18588" i="1"/>
  <c r="BP18588" i="1"/>
  <c r="BO18588" i="1"/>
  <c r="CB18587" i="1"/>
  <c r="BP18587" i="1"/>
  <c r="BO18587" i="1"/>
  <c r="CB18586" i="1"/>
  <c r="BP18586" i="1"/>
  <c r="BO18586" i="1"/>
  <c r="CB18585" i="1"/>
  <c r="BO18585" i="1"/>
  <c r="BP18585" i="1" s="1"/>
  <c r="CB18584" i="1"/>
  <c r="BP18584" i="1"/>
  <c r="BO18584" i="1"/>
  <c r="CB18583" i="1"/>
  <c r="BO18583" i="1"/>
  <c r="BP18583" i="1" s="1"/>
  <c r="CB18582" i="1"/>
  <c r="BO18582" i="1"/>
  <c r="BP18582" i="1" s="1"/>
  <c r="CB18581" i="1"/>
  <c r="BO18581" i="1"/>
  <c r="BP18581" i="1" s="1"/>
  <c r="CB18580" i="1"/>
  <c r="BO18580" i="1"/>
  <c r="BP18580" i="1" s="1"/>
  <c r="CB18579" i="1"/>
  <c r="BP18579" i="1"/>
  <c r="BO18579" i="1"/>
  <c r="CB18578" i="1"/>
  <c r="BP18578" i="1"/>
  <c r="BO18578" i="1"/>
  <c r="CB18577" i="1"/>
  <c r="BO18577" i="1"/>
  <c r="BP18577" i="1" s="1"/>
  <c r="CB18576" i="1"/>
  <c r="BP18576" i="1"/>
  <c r="BO18576" i="1"/>
  <c r="CB18575" i="1"/>
  <c r="BO18575" i="1"/>
  <c r="BP18575" i="1" s="1"/>
  <c r="CB18574" i="1"/>
  <c r="BO18574" i="1"/>
  <c r="BP18574" i="1" s="1"/>
  <c r="CB18573" i="1"/>
  <c r="BO18573" i="1"/>
  <c r="BP18573" i="1" s="1"/>
  <c r="CB18572" i="1"/>
  <c r="BO18572" i="1"/>
  <c r="BP18572" i="1" s="1"/>
  <c r="CB18571" i="1"/>
  <c r="BP18571" i="1"/>
  <c r="BO18571" i="1"/>
  <c r="CB18570" i="1"/>
  <c r="BP18570" i="1"/>
  <c r="BO18570" i="1"/>
  <c r="CB18569" i="1"/>
  <c r="BO18569" i="1"/>
  <c r="BP18569" i="1" s="1"/>
  <c r="CB18568" i="1"/>
  <c r="BP18568" i="1"/>
  <c r="BO18568" i="1"/>
  <c r="CB18567" i="1"/>
  <c r="BO18567" i="1"/>
  <c r="BP18567" i="1" s="1"/>
  <c r="CB18566" i="1"/>
  <c r="BO18566" i="1"/>
  <c r="BP18566" i="1" s="1"/>
  <c r="CB18565" i="1"/>
  <c r="BO18565" i="1"/>
  <c r="BP18565" i="1" s="1"/>
  <c r="CB18564" i="1"/>
  <c r="BO18564" i="1"/>
  <c r="BP18564" i="1" s="1"/>
  <c r="CB18563" i="1"/>
  <c r="BP18563" i="1"/>
  <c r="BO18563" i="1"/>
  <c r="CB18562" i="1"/>
  <c r="BP18562" i="1"/>
  <c r="BO18562" i="1"/>
  <c r="CB18561" i="1"/>
  <c r="BO18561" i="1"/>
  <c r="BP18561" i="1" s="1"/>
  <c r="CB18560" i="1"/>
  <c r="BP18560" i="1"/>
  <c r="BO18560" i="1"/>
  <c r="CB18559" i="1"/>
  <c r="BO18559" i="1"/>
  <c r="BP18559" i="1" s="1"/>
  <c r="CB18558" i="1"/>
  <c r="BO18558" i="1"/>
  <c r="BP18558" i="1" s="1"/>
  <c r="CB18557" i="1"/>
  <c r="BO18557" i="1"/>
  <c r="BP18557" i="1" s="1"/>
  <c r="CB18556" i="1"/>
  <c r="BO18556" i="1"/>
  <c r="BP18556" i="1" s="1"/>
  <c r="CB18555" i="1"/>
  <c r="BP18555" i="1"/>
  <c r="BO18555" i="1"/>
  <c r="CB18554" i="1"/>
  <c r="BP18554" i="1"/>
  <c r="BO18554" i="1"/>
  <c r="CB18553" i="1"/>
  <c r="BO18553" i="1"/>
  <c r="BP18553" i="1" s="1"/>
  <c r="CB18552" i="1"/>
  <c r="BP18552" i="1"/>
  <c r="BO18552" i="1"/>
  <c r="CB18551" i="1"/>
  <c r="BO18551" i="1"/>
  <c r="BP18551" i="1" s="1"/>
  <c r="CB18550" i="1"/>
  <c r="BO18550" i="1"/>
  <c r="BP18550" i="1" s="1"/>
  <c r="CB18549" i="1"/>
  <c r="BO18549" i="1"/>
  <c r="BP18549" i="1" s="1"/>
  <c r="CB18548" i="1"/>
  <c r="BP18548" i="1"/>
  <c r="BO18548" i="1"/>
  <c r="CB18547" i="1"/>
  <c r="BP18547" i="1"/>
  <c r="BO18547" i="1"/>
  <c r="CB18546" i="1"/>
  <c r="BP18546" i="1"/>
  <c r="BO18546" i="1"/>
  <c r="CB18545" i="1"/>
  <c r="BO18545" i="1"/>
  <c r="BP18545" i="1" s="1"/>
  <c r="CB18544" i="1"/>
  <c r="BP18544" i="1"/>
  <c r="BO18544" i="1"/>
  <c r="CB18543" i="1"/>
  <c r="BO18543" i="1"/>
  <c r="BP18543" i="1" s="1"/>
  <c r="CB18542" i="1"/>
  <c r="BO18542" i="1"/>
  <c r="BP18542" i="1" s="1"/>
  <c r="CB18541" i="1"/>
  <c r="BO18541" i="1"/>
  <c r="BP18541" i="1" s="1"/>
  <c r="CB18540" i="1"/>
  <c r="BP18540" i="1"/>
  <c r="BO18540" i="1"/>
  <c r="CB18539" i="1"/>
  <c r="BP18539" i="1"/>
  <c r="BO18539" i="1"/>
  <c r="CB18538" i="1"/>
  <c r="BP18538" i="1"/>
  <c r="BO18538" i="1"/>
  <c r="CB18537" i="1"/>
  <c r="BO18537" i="1"/>
  <c r="BP18537" i="1" s="1"/>
  <c r="CB18536" i="1"/>
  <c r="BP18536" i="1"/>
  <c r="BO18536" i="1"/>
  <c r="CB18535" i="1"/>
  <c r="BO18535" i="1"/>
  <c r="BP18535" i="1" s="1"/>
  <c r="CB18534" i="1"/>
  <c r="BP18534" i="1"/>
  <c r="BO18534" i="1"/>
  <c r="CB18533" i="1"/>
  <c r="BO18533" i="1"/>
  <c r="BP18533" i="1" s="1"/>
  <c r="CB18532" i="1"/>
  <c r="BO18532" i="1"/>
  <c r="BP18532" i="1" s="1"/>
  <c r="CB18531" i="1"/>
  <c r="BO18531" i="1"/>
  <c r="BP18531" i="1" s="1"/>
  <c r="CB18530" i="1"/>
  <c r="BP18530" i="1"/>
  <c r="BO18530" i="1"/>
  <c r="CB18529" i="1"/>
  <c r="BO18529" i="1"/>
  <c r="BP18529" i="1" s="1"/>
  <c r="CB18528" i="1"/>
  <c r="BP18528" i="1"/>
  <c r="BO18528" i="1"/>
  <c r="CB18527" i="1"/>
  <c r="BO18527" i="1"/>
  <c r="BP18527" i="1" s="1"/>
  <c r="CB18526" i="1"/>
  <c r="BO18526" i="1"/>
  <c r="BP18526" i="1" s="1"/>
  <c r="CB18525" i="1"/>
  <c r="BO18525" i="1"/>
  <c r="BP18525" i="1" s="1"/>
  <c r="CB18524" i="1"/>
  <c r="BO18524" i="1"/>
  <c r="BP18524" i="1" s="1"/>
  <c r="CB18523" i="1"/>
  <c r="BO18523" i="1"/>
  <c r="BP18523" i="1" s="1"/>
  <c r="CB18522" i="1"/>
  <c r="BO18522" i="1"/>
  <c r="BP18522" i="1" s="1"/>
  <c r="CB18521" i="1"/>
  <c r="BP18521" i="1"/>
  <c r="BO18521" i="1"/>
  <c r="CB18520" i="1"/>
  <c r="BO18520" i="1"/>
  <c r="BP18520" i="1" s="1"/>
  <c r="CB18519" i="1"/>
  <c r="BO18519" i="1"/>
  <c r="BP18519" i="1" s="1"/>
  <c r="CB18518" i="1"/>
  <c r="BO18518" i="1"/>
  <c r="BP18518" i="1" s="1"/>
  <c r="CB18517" i="1"/>
  <c r="BP18517" i="1"/>
  <c r="BO18517" i="1"/>
  <c r="CB18516" i="1"/>
  <c r="BP18516" i="1"/>
  <c r="BO18516" i="1"/>
  <c r="CB18515" i="1"/>
  <c r="BO18515" i="1"/>
  <c r="BP18515" i="1" s="1"/>
  <c r="CB18514" i="1"/>
  <c r="BO18514" i="1"/>
  <c r="BP18514" i="1" s="1"/>
  <c r="CB18513" i="1"/>
  <c r="BP18513" i="1"/>
  <c r="BO18513" i="1"/>
  <c r="CB18512" i="1"/>
  <c r="BO18512" i="1"/>
  <c r="BP18512" i="1" s="1"/>
  <c r="CB18511" i="1"/>
  <c r="BO18511" i="1"/>
  <c r="BP18511" i="1" s="1"/>
  <c r="CB18510" i="1"/>
  <c r="BO18510" i="1"/>
  <c r="BP18510" i="1" s="1"/>
  <c r="CB18509" i="1"/>
  <c r="BP18509" i="1"/>
  <c r="BO18509" i="1"/>
  <c r="CB18508" i="1"/>
  <c r="BP18508" i="1"/>
  <c r="BO18508" i="1"/>
  <c r="CB18507" i="1"/>
  <c r="BO18507" i="1"/>
  <c r="BP18507" i="1" s="1"/>
  <c r="CB18506" i="1"/>
  <c r="BO18506" i="1"/>
  <c r="BP18506" i="1" s="1"/>
  <c r="CB18505" i="1"/>
  <c r="BP18505" i="1"/>
  <c r="BO18505" i="1"/>
  <c r="CB18504" i="1"/>
  <c r="BO18504" i="1"/>
  <c r="BP18504" i="1" s="1"/>
  <c r="CB18503" i="1"/>
  <c r="BO18503" i="1"/>
  <c r="BP18503" i="1" s="1"/>
  <c r="CB18502" i="1"/>
  <c r="BO18502" i="1"/>
  <c r="BP18502" i="1" s="1"/>
  <c r="CB18501" i="1"/>
  <c r="BP18501" i="1"/>
  <c r="BO18501" i="1"/>
  <c r="CB18500" i="1"/>
  <c r="BP18500" i="1"/>
  <c r="BO18500" i="1"/>
  <c r="CB18499" i="1"/>
  <c r="BO18499" i="1"/>
  <c r="BP18499" i="1" s="1"/>
  <c r="CB18498" i="1"/>
  <c r="BO18498" i="1"/>
  <c r="BP18498" i="1" s="1"/>
  <c r="CB18497" i="1"/>
  <c r="BP18497" i="1"/>
  <c r="BO18497" i="1"/>
  <c r="CB18496" i="1"/>
  <c r="BO18496" i="1"/>
  <c r="BP18496" i="1" s="1"/>
  <c r="CB18495" i="1"/>
  <c r="BO18495" i="1"/>
  <c r="BP18495" i="1" s="1"/>
  <c r="CB18494" i="1"/>
  <c r="BO18494" i="1"/>
  <c r="BP18494" i="1" s="1"/>
  <c r="CB18493" i="1"/>
  <c r="BP18493" i="1"/>
  <c r="BO18493" i="1"/>
  <c r="CB18492" i="1"/>
  <c r="BP18492" i="1"/>
  <c r="BO18492" i="1"/>
  <c r="CB18491" i="1"/>
  <c r="BO18491" i="1"/>
  <c r="BP18491" i="1" s="1"/>
  <c r="CB18490" i="1"/>
  <c r="BO18490" i="1"/>
  <c r="BP18490" i="1" s="1"/>
  <c r="CB18489" i="1"/>
  <c r="BP18489" i="1"/>
  <c r="BO18489" i="1"/>
  <c r="CB18488" i="1"/>
  <c r="BO18488" i="1"/>
  <c r="BP18488" i="1" s="1"/>
  <c r="CB18487" i="1"/>
  <c r="BO18487" i="1"/>
  <c r="BP18487" i="1" s="1"/>
  <c r="CB18486" i="1"/>
  <c r="BO18486" i="1"/>
  <c r="BP18486" i="1" s="1"/>
  <c r="CB18485" i="1"/>
  <c r="BP18485" i="1"/>
  <c r="BO18485" i="1"/>
  <c r="CB18484" i="1"/>
  <c r="BP18484" i="1"/>
  <c r="BO18484" i="1"/>
  <c r="CB18483" i="1"/>
  <c r="BO18483" i="1"/>
  <c r="BP18483" i="1" s="1"/>
  <c r="CB18482" i="1"/>
  <c r="BO18482" i="1"/>
  <c r="BP18482" i="1" s="1"/>
  <c r="CB18481" i="1"/>
  <c r="BP18481" i="1"/>
  <c r="BO18481" i="1"/>
  <c r="CB18480" i="1"/>
  <c r="BO18480" i="1"/>
  <c r="BP18480" i="1" s="1"/>
  <c r="CB18479" i="1"/>
  <c r="BO18479" i="1"/>
  <c r="BP18479" i="1" s="1"/>
  <c r="CB18478" i="1"/>
  <c r="BO18478" i="1"/>
  <c r="BP18478" i="1" s="1"/>
  <c r="CB18477" i="1"/>
  <c r="BP18477" i="1"/>
  <c r="BO18477" i="1"/>
  <c r="CB18476" i="1"/>
  <c r="BP18476" i="1"/>
  <c r="BO18476" i="1"/>
  <c r="CB18475" i="1"/>
  <c r="BO18475" i="1"/>
  <c r="BP18475" i="1" s="1"/>
  <c r="CB18474" i="1"/>
  <c r="BO18474" i="1"/>
  <c r="BP18474" i="1" s="1"/>
  <c r="CB18473" i="1"/>
  <c r="BP18473" i="1"/>
  <c r="BO18473" i="1"/>
  <c r="CB18472" i="1"/>
  <c r="BO18472" i="1"/>
  <c r="BP18472" i="1" s="1"/>
  <c r="CB18471" i="1"/>
  <c r="BO18471" i="1"/>
  <c r="BP18471" i="1" s="1"/>
  <c r="CB18470" i="1"/>
  <c r="BO18470" i="1"/>
  <c r="BP18470" i="1" s="1"/>
  <c r="CB18469" i="1"/>
  <c r="BP18469" i="1"/>
  <c r="BO18469" i="1"/>
  <c r="CB18468" i="1"/>
  <c r="BP18468" i="1"/>
  <c r="BO18468" i="1"/>
  <c r="CB18467" i="1"/>
  <c r="BO18467" i="1"/>
  <c r="BP18467" i="1" s="1"/>
  <c r="CB18466" i="1"/>
  <c r="BO18466" i="1"/>
  <c r="BP18466" i="1" s="1"/>
  <c r="CB18465" i="1"/>
  <c r="BP18465" i="1"/>
  <c r="BO18465" i="1"/>
  <c r="CB18464" i="1"/>
  <c r="BO18464" i="1"/>
  <c r="BP18464" i="1" s="1"/>
  <c r="CB18463" i="1"/>
  <c r="BO18463" i="1"/>
  <c r="BP18463" i="1" s="1"/>
  <c r="CB18462" i="1"/>
  <c r="BO18462" i="1"/>
  <c r="BP18462" i="1" s="1"/>
  <c r="CB18461" i="1"/>
  <c r="BP18461" i="1"/>
  <c r="BO18461" i="1"/>
  <c r="CB18460" i="1"/>
  <c r="BP18460" i="1"/>
  <c r="BO18460" i="1"/>
  <c r="CB18459" i="1"/>
  <c r="BO18459" i="1"/>
  <c r="BP18459" i="1" s="1"/>
  <c r="CB18458" i="1"/>
  <c r="BO18458" i="1"/>
  <c r="BP18458" i="1" s="1"/>
  <c r="CB18457" i="1"/>
  <c r="BP18457" i="1"/>
  <c r="BO18457" i="1"/>
  <c r="CB18456" i="1"/>
  <c r="BO18456" i="1"/>
  <c r="BP18456" i="1" s="1"/>
  <c r="CB18455" i="1"/>
  <c r="BO18455" i="1"/>
  <c r="BP18455" i="1" s="1"/>
  <c r="CB18454" i="1"/>
  <c r="BO18454" i="1"/>
  <c r="BP18454" i="1" s="1"/>
  <c r="CB18453" i="1"/>
  <c r="BP18453" i="1"/>
  <c r="BO18453" i="1"/>
  <c r="CB18452" i="1"/>
  <c r="BP18452" i="1"/>
  <c r="BO18452" i="1"/>
  <c r="CB18451" i="1"/>
  <c r="BO18451" i="1"/>
  <c r="BP18451" i="1" s="1"/>
  <c r="CB18450" i="1"/>
  <c r="BO18450" i="1"/>
  <c r="BP18450" i="1" s="1"/>
  <c r="CB18449" i="1"/>
  <c r="BP18449" i="1"/>
  <c r="BO18449" i="1"/>
  <c r="CB18448" i="1"/>
  <c r="BO18448" i="1"/>
  <c r="BP18448" i="1" s="1"/>
  <c r="CB18447" i="1"/>
  <c r="BO18447" i="1"/>
  <c r="BP18447" i="1" s="1"/>
  <c r="CB18446" i="1"/>
  <c r="BO18446" i="1"/>
  <c r="BP18446" i="1" s="1"/>
  <c r="CB18445" i="1"/>
  <c r="BP18445" i="1"/>
  <c r="BO18445" i="1"/>
  <c r="CB18444" i="1"/>
  <c r="BP18444" i="1"/>
  <c r="BO18444" i="1"/>
  <c r="CB18443" i="1"/>
  <c r="BO18443" i="1"/>
  <c r="BP18443" i="1" s="1"/>
  <c r="CB18442" i="1"/>
  <c r="BO18442" i="1"/>
  <c r="BP18442" i="1" s="1"/>
  <c r="CB18441" i="1"/>
  <c r="BP18441" i="1"/>
  <c r="BO18441" i="1"/>
  <c r="CB18440" i="1"/>
  <c r="BO18440" i="1"/>
  <c r="BP18440" i="1" s="1"/>
  <c r="CB18439" i="1"/>
  <c r="BO18439" i="1"/>
  <c r="BP18439" i="1" s="1"/>
  <c r="CB18438" i="1"/>
  <c r="BO18438" i="1"/>
  <c r="BP18438" i="1" s="1"/>
  <c r="CB18437" i="1"/>
  <c r="BP18437" i="1"/>
  <c r="BO18437" i="1"/>
  <c r="CB18436" i="1"/>
  <c r="BP18436" i="1"/>
  <c r="BO18436" i="1"/>
  <c r="CB18435" i="1"/>
  <c r="BO18435" i="1"/>
  <c r="BP18435" i="1" s="1"/>
  <c r="CB18434" i="1"/>
  <c r="BO18434" i="1"/>
  <c r="BP18434" i="1" s="1"/>
  <c r="CB18433" i="1"/>
  <c r="BP18433" i="1"/>
  <c r="BO18433" i="1"/>
  <c r="CB18432" i="1"/>
  <c r="BO18432" i="1"/>
  <c r="BP18432" i="1" s="1"/>
  <c r="CB18431" i="1"/>
  <c r="BO18431" i="1"/>
  <c r="BP18431" i="1" s="1"/>
  <c r="CB18430" i="1"/>
  <c r="BO18430" i="1"/>
  <c r="BP18430" i="1" s="1"/>
  <c r="CB18429" i="1"/>
  <c r="BP18429" i="1"/>
  <c r="BO18429" i="1"/>
  <c r="CB18428" i="1"/>
  <c r="BP18428" i="1"/>
  <c r="BO18428" i="1"/>
  <c r="CB18427" i="1"/>
  <c r="BO18427" i="1"/>
  <c r="BP18427" i="1" s="1"/>
  <c r="CB18426" i="1"/>
  <c r="BO18426" i="1"/>
  <c r="BP18426" i="1" s="1"/>
  <c r="CB18425" i="1"/>
  <c r="BP18425" i="1"/>
  <c r="BO18425" i="1"/>
  <c r="CB18424" i="1"/>
  <c r="BO18424" i="1"/>
  <c r="BP18424" i="1" s="1"/>
  <c r="CB18423" i="1"/>
  <c r="BO18423" i="1"/>
  <c r="BP18423" i="1" s="1"/>
  <c r="CB18422" i="1"/>
  <c r="BO18422" i="1"/>
  <c r="BP18422" i="1" s="1"/>
  <c r="CB18421" i="1"/>
  <c r="BP18421" i="1"/>
  <c r="BO18421" i="1"/>
  <c r="CB18420" i="1"/>
  <c r="BP18420" i="1"/>
  <c r="BO18420" i="1"/>
  <c r="CB18419" i="1"/>
  <c r="BO18419" i="1"/>
  <c r="BP18419" i="1" s="1"/>
  <c r="CB18418" i="1"/>
  <c r="BO18418" i="1"/>
  <c r="BP18418" i="1" s="1"/>
  <c r="CB18417" i="1"/>
  <c r="BP18417" i="1"/>
  <c r="BO18417" i="1"/>
  <c r="CB18416" i="1"/>
  <c r="BO18416" i="1"/>
  <c r="BP18416" i="1" s="1"/>
  <c r="CB18415" i="1"/>
  <c r="BO18415" i="1"/>
  <c r="BP18415" i="1" s="1"/>
  <c r="CB18414" i="1"/>
  <c r="BO18414" i="1"/>
  <c r="BP18414" i="1" s="1"/>
  <c r="CB18413" i="1"/>
  <c r="BP18413" i="1"/>
  <c r="BO18413" i="1"/>
  <c r="CB18412" i="1"/>
  <c r="BP18412" i="1"/>
  <c r="BO18412" i="1"/>
  <c r="CB18411" i="1"/>
  <c r="BO18411" i="1"/>
  <c r="BP18411" i="1" s="1"/>
  <c r="CB18410" i="1"/>
  <c r="BO18410" i="1"/>
  <c r="BP18410" i="1" s="1"/>
  <c r="CB18409" i="1"/>
  <c r="BP18409" i="1"/>
  <c r="BO18409" i="1"/>
  <c r="CB18408" i="1"/>
  <c r="BO18408" i="1"/>
  <c r="BP18408" i="1" s="1"/>
  <c r="CB18407" i="1"/>
  <c r="BO18407" i="1"/>
  <c r="BP18407" i="1" s="1"/>
  <c r="CB18406" i="1"/>
  <c r="BO18406" i="1"/>
  <c r="BP18406" i="1" s="1"/>
  <c r="CB18405" i="1"/>
  <c r="BP18405" i="1"/>
  <c r="BO18405" i="1"/>
  <c r="CB18404" i="1"/>
  <c r="BP18404" i="1"/>
  <c r="BO18404" i="1"/>
  <c r="CB18403" i="1"/>
  <c r="BO18403" i="1"/>
  <c r="BP18403" i="1" s="1"/>
  <c r="CB18402" i="1"/>
  <c r="BO18402" i="1"/>
  <c r="BP18402" i="1" s="1"/>
  <c r="CB18401" i="1"/>
  <c r="BP18401" i="1"/>
  <c r="BO18401" i="1"/>
  <c r="CB18400" i="1"/>
  <c r="BO18400" i="1"/>
  <c r="BP18400" i="1" s="1"/>
  <c r="CB18399" i="1"/>
  <c r="BO18399" i="1"/>
  <c r="BP18399" i="1" s="1"/>
  <c r="CB18398" i="1"/>
  <c r="BO18398" i="1"/>
  <c r="BP18398" i="1" s="1"/>
  <c r="CB18397" i="1"/>
  <c r="BP18397" i="1"/>
  <c r="BO18397" i="1"/>
  <c r="CB18396" i="1"/>
  <c r="BP18396" i="1"/>
  <c r="BO18396" i="1"/>
  <c r="CB18395" i="1"/>
  <c r="BO18395" i="1"/>
  <c r="BP18395" i="1" s="1"/>
  <c r="CB18394" i="1"/>
  <c r="BO18394" i="1"/>
  <c r="BP18394" i="1" s="1"/>
  <c r="CB18393" i="1"/>
  <c r="BP18393" i="1"/>
  <c r="BO18393" i="1"/>
  <c r="CB18392" i="1"/>
  <c r="BO18392" i="1"/>
  <c r="BP18392" i="1" s="1"/>
  <c r="CB18391" i="1"/>
  <c r="BO18391" i="1"/>
  <c r="BP18391" i="1" s="1"/>
  <c r="CB18390" i="1"/>
  <c r="BO18390" i="1"/>
  <c r="BP18390" i="1" s="1"/>
  <c r="CB18389" i="1"/>
  <c r="BP18389" i="1"/>
  <c r="BO18389" i="1"/>
  <c r="CB18388" i="1"/>
  <c r="BP18388" i="1"/>
  <c r="BO18388" i="1"/>
  <c r="CB18387" i="1"/>
  <c r="BO18387" i="1"/>
  <c r="BP18387" i="1" s="1"/>
  <c r="CB18386" i="1"/>
  <c r="BO18386" i="1"/>
  <c r="BP18386" i="1" s="1"/>
  <c r="CB18385" i="1"/>
  <c r="BP18385" i="1"/>
  <c r="BO18385" i="1"/>
  <c r="CB18384" i="1"/>
  <c r="BO18384" i="1"/>
  <c r="BP18384" i="1" s="1"/>
  <c r="CB18383" i="1"/>
  <c r="BO18383" i="1"/>
  <c r="BP18383" i="1" s="1"/>
  <c r="CB18382" i="1"/>
  <c r="BO18382" i="1"/>
  <c r="BP18382" i="1" s="1"/>
  <c r="CB18381" i="1"/>
  <c r="BP18381" i="1"/>
  <c r="BO18381" i="1"/>
  <c r="CB18380" i="1"/>
  <c r="BP18380" i="1"/>
  <c r="BO18380" i="1"/>
  <c r="CB18379" i="1"/>
  <c r="BO18379" i="1"/>
  <c r="BP18379" i="1" s="1"/>
  <c r="CB18378" i="1"/>
  <c r="BO18378" i="1"/>
  <c r="BP18378" i="1" s="1"/>
  <c r="CB18377" i="1"/>
  <c r="BP18377" i="1"/>
  <c r="BO18377" i="1"/>
  <c r="CB18376" i="1"/>
  <c r="BO18376" i="1"/>
  <c r="BP18376" i="1" s="1"/>
  <c r="CB18375" i="1"/>
  <c r="BO18375" i="1"/>
  <c r="BP18375" i="1" s="1"/>
  <c r="CB18374" i="1"/>
  <c r="BO18374" i="1"/>
  <c r="BP18374" i="1" s="1"/>
  <c r="CB18373" i="1"/>
  <c r="BP18373" i="1"/>
  <c r="BO18373" i="1"/>
  <c r="CB18372" i="1"/>
  <c r="BP18372" i="1"/>
  <c r="BO18372" i="1"/>
  <c r="CB18371" i="1"/>
  <c r="BO18371" i="1"/>
  <c r="BP18371" i="1" s="1"/>
  <c r="CB18370" i="1"/>
  <c r="BO18370" i="1"/>
  <c r="BP18370" i="1" s="1"/>
  <c r="CB18369" i="1"/>
  <c r="BP18369" i="1"/>
  <c r="BO18369" i="1"/>
  <c r="CB18368" i="1"/>
  <c r="BO18368" i="1"/>
  <c r="BP18368" i="1" s="1"/>
  <c r="CB18367" i="1"/>
  <c r="BO18367" i="1"/>
  <c r="BP18367" i="1" s="1"/>
  <c r="CB18366" i="1"/>
  <c r="BO18366" i="1"/>
  <c r="BP18366" i="1" s="1"/>
  <c r="CB18365" i="1"/>
  <c r="BP18365" i="1"/>
  <c r="BO18365" i="1"/>
  <c r="CB18364" i="1"/>
  <c r="BP18364" i="1"/>
  <c r="BO18364" i="1"/>
  <c r="CB18363" i="1"/>
  <c r="BO18363" i="1"/>
  <c r="BP18363" i="1" s="1"/>
  <c r="CB18362" i="1"/>
  <c r="BO18362" i="1"/>
  <c r="BP18362" i="1" s="1"/>
  <c r="CB18361" i="1"/>
  <c r="BP18361" i="1"/>
  <c r="BO18361" i="1"/>
  <c r="CB18360" i="1"/>
  <c r="BO18360" i="1"/>
  <c r="BP18360" i="1" s="1"/>
  <c r="CB18359" i="1"/>
  <c r="BO18359" i="1"/>
  <c r="BP18359" i="1" s="1"/>
  <c r="CB18358" i="1"/>
  <c r="BO18358" i="1"/>
  <c r="BP18358" i="1" s="1"/>
  <c r="CB18357" i="1"/>
  <c r="BP18357" i="1"/>
  <c r="BO18357" i="1"/>
  <c r="CB18356" i="1"/>
  <c r="BP18356" i="1"/>
  <c r="BO18356" i="1"/>
  <c r="CB18355" i="1"/>
  <c r="BO18355" i="1"/>
  <c r="BP18355" i="1" s="1"/>
  <c r="CB18354" i="1"/>
  <c r="BO18354" i="1"/>
  <c r="BP18354" i="1" s="1"/>
  <c r="CB18353" i="1"/>
  <c r="BP18353" i="1"/>
  <c r="BO18353" i="1"/>
  <c r="CB18352" i="1"/>
  <c r="BO18352" i="1"/>
  <c r="BP18352" i="1" s="1"/>
  <c r="CB18351" i="1"/>
  <c r="BO18351" i="1"/>
  <c r="BP18351" i="1" s="1"/>
  <c r="CB18350" i="1"/>
  <c r="BO18350" i="1"/>
  <c r="BP18350" i="1" s="1"/>
  <c r="CB18349" i="1"/>
  <c r="BP18349" i="1"/>
  <c r="BO18349" i="1"/>
  <c r="CB18348" i="1"/>
  <c r="BP18348" i="1"/>
  <c r="BO18348" i="1"/>
  <c r="CB18347" i="1"/>
  <c r="BO18347" i="1"/>
  <c r="BP18347" i="1" s="1"/>
  <c r="CB18346" i="1"/>
  <c r="BO18346" i="1"/>
  <c r="BP18346" i="1" s="1"/>
  <c r="CB18345" i="1"/>
  <c r="BP18345" i="1"/>
  <c r="BO18345" i="1"/>
  <c r="CB18344" i="1"/>
  <c r="BO18344" i="1"/>
  <c r="BP18344" i="1" s="1"/>
  <c r="CB18343" i="1"/>
  <c r="BO18343" i="1"/>
  <c r="BP18343" i="1" s="1"/>
  <c r="CB18342" i="1"/>
  <c r="BO18342" i="1"/>
  <c r="BP18342" i="1" s="1"/>
  <c r="CB18341" i="1"/>
  <c r="BP18341" i="1"/>
  <c r="BO18341" i="1"/>
  <c r="CB18340" i="1"/>
  <c r="BP18340" i="1"/>
  <c r="BO18340" i="1"/>
  <c r="CB18339" i="1"/>
  <c r="BO18339" i="1"/>
  <c r="BP18339" i="1" s="1"/>
  <c r="CB18338" i="1"/>
  <c r="BO18338" i="1"/>
  <c r="BP18338" i="1" s="1"/>
  <c r="CB18337" i="1"/>
  <c r="BP18337" i="1"/>
  <c r="BO18337" i="1"/>
  <c r="CB18336" i="1"/>
  <c r="BO18336" i="1"/>
  <c r="BP18336" i="1" s="1"/>
  <c r="CB18335" i="1"/>
  <c r="BO18335" i="1"/>
  <c r="BP18335" i="1" s="1"/>
  <c r="CB18334" i="1"/>
  <c r="BO18334" i="1"/>
  <c r="BP18334" i="1" s="1"/>
  <c r="CB18333" i="1"/>
  <c r="BP18333" i="1"/>
  <c r="BO18333" i="1"/>
  <c r="CB18332" i="1"/>
  <c r="BP18332" i="1"/>
  <c r="BO18332" i="1"/>
  <c r="CB18331" i="1"/>
  <c r="BO18331" i="1"/>
  <c r="BP18331" i="1" s="1"/>
  <c r="CB18330" i="1"/>
  <c r="BO18330" i="1"/>
  <c r="BP18330" i="1" s="1"/>
  <c r="CB18329" i="1"/>
  <c r="BP18329" i="1"/>
  <c r="BO18329" i="1"/>
  <c r="CB18328" i="1"/>
  <c r="BO18328" i="1"/>
  <c r="BP18328" i="1" s="1"/>
  <c r="CB18327" i="1"/>
  <c r="BO18327" i="1"/>
  <c r="BP18327" i="1" s="1"/>
  <c r="CB18326" i="1"/>
  <c r="BO18326" i="1"/>
  <c r="BP18326" i="1" s="1"/>
  <c r="CB18325" i="1"/>
  <c r="BP18325" i="1"/>
  <c r="BO18325" i="1"/>
  <c r="CB18324" i="1"/>
  <c r="BP18324" i="1"/>
  <c r="BO18324" i="1"/>
  <c r="CB18323" i="1"/>
  <c r="BO18323" i="1"/>
  <c r="BP18323" i="1" s="1"/>
  <c r="CB18322" i="1"/>
  <c r="BO18322" i="1"/>
  <c r="BP18322" i="1" s="1"/>
  <c r="CB18321" i="1"/>
  <c r="BP18321" i="1"/>
  <c r="BO18321" i="1"/>
  <c r="CB18320" i="1"/>
  <c r="BO18320" i="1"/>
  <c r="BP18320" i="1" s="1"/>
  <c r="CB18319" i="1"/>
  <c r="BO18319" i="1"/>
  <c r="BP18319" i="1" s="1"/>
  <c r="CB18318" i="1"/>
  <c r="BO18318" i="1"/>
  <c r="BP18318" i="1" s="1"/>
  <c r="CB18317" i="1"/>
  <c r="BP18317" i="1"/>
  <c r="BO18317" i="1"/>
  <c r="CB18316" i="1"/>
  <c r="BP18316" i="1"/>
  <c r="BO18316" i="1"/>
  <c r="CB18315" i="1"/>
  <c r="BO18315" i="1"/>
  <c r="BP18315" i="1" s="1"/>
  <c r="CB18314" i="1"/>
  <c r="BO18314" i="1"/>
  <c r="BP18314" i="1" s="1"/>
  <c r="CB18313" i="1"/>
  <c r="BO18313" i="1"/>
  <c r="BP18313" i="1" s="1"/>
  <c r="CB18312" i="1"/>
  <c r="BO18312" i="1"/>
  <c r="BP18312" i="1" s="1"/>
  <c r="CB18311" i="1"/>
  <c r="BO18311" i="1"/>
  <c r="BP18311" i="1" s="1"/>
  <c r="CB18310" i="1"/>
  <c r="BO18310" i="1"/>
  <c r="BP18310" i="1" s="1"/>
  <c r="CB18309" i="1"/>
  <c r="BP18309" i="1"/>
  <c r="BO18309" i="1"/>
  <c r="CB18308" i="1"/>
  <c r="BP18308" i="1"/>
  <c r="BO18308" i="1"/>
  <c r="CB18307" i="1"/>
  <c r="BO18307" i="1"/>
  <c r="BP18307" i="1" s="1"/>
  <c r="CB18306" i="1"/>
  <c r="BO18306" i="1"/>
  <c r="BP18306" i="1" s="1"/>
  <c r="CB18305" i="1"/>
  <c r="BO18305" i="1"/>
  <c r="BP18305" i="1" s="1"/>
  <c r="CB18304" i="1"/>
  <c r="BO18304" i="1"/>
  <c r="BP18304" i="1" s="1"/>
  <c r="CB18303" i="1"/>
  <c r="BO18303" i="1"/>
  <c r="BP18303" i="1" s="1"/>
  <c r="CB18302" i="1"/>
  <c r="BO18302" i="1"/>
  <c r="BP18302" i="1" s="1"/>
  <c r="CB18301" i="1"/>
  <c r="BP18301" i="1"/>
  <c r="BO18301" i="1"/>
  <c r="CB18300" i="1"/>
  <c r="BP18300" i="1"/>
  <c r="BO18300" i="1"/>
  <c r="CB18299" i="1"/>
  <c r="BO18299" i="1"/>
  <c r="BP18299" i="1" s="1"/>
  <c r="CB18298" i="1"/>
  <c r="BO18298" i="1"/>
  <c r="BP18298" i="1" s="1"/>
  <c r="CB18297" i="1"/>
  <c r="BO18297" i="1"/>
  <c r="BP18297" i="1" s="1"/>
  <c r="CB18296" i="1"/>
  <c r="BO18296" i="1"/>
  <c r="BP18296" i="1" s="1"/>
  <c r="CB18295" i="1"/>
  <c r="BO18295" i="1"/>
  <c r="BP18295" i="1" s="1"/>
  <c r="CB18294" i="1"/>
  <c r="BO18294" i="1"/>
  <c r="BP18294" i="1" s="1"/>
  <c r="CB18293" i="1"/>
  <c r="BP18293" i="1"/>
  <c r="BO18293" i="1"/>
  <c r="CB18292" i="1"/>
  <c r="BP18292" i="1"/>
  <c r="BO18292" i="1"/>
  <c r="CB18291" i="1"/>
  <c r="BO18291" i="1"/>
  <c r="BP18291" i="1" s="1"/>
  <c r="CB18290" i="1"/>
  <c r="BO18290" i="1"/>
  <c r="BP18290" i="1" s="1"/>
  <c r="CB18289" i="1"/>
  <c r="BO18289" i="1"/>
  <c r="BP18289" i="1" s="1"/>
  <c r="CB18288" i="1"/>
  <c r="BO18288" i="1"/>
  <c r="BP18288" i="1" s="1"/>
  <c r="CB18287" i="1"/>
  <c r="BO18287" i="1"/>
  <c r="BP18287" i="1" s="1"/>
  <c r="CB18286" i="1"/>
  <c r="BO18286" i="1"/>
  <c r="BP18286" i="1" s="1"/>
  <c r="CB18285" i="1"/>
  <c r="BP18285" i="1"/>
  <c r="BO18285" i="1"/>
  <c r="CB18284" i="1"/>
  <c r="BP18284" i="1"/>
  <c r="BO18284" i="1"/>
  <c r="CB18283" i="1"/>
  <c r="BO18283" i="1"/>
  <c r="BP18283" i="1" s="1"/>
  <c r="CB18282" i="1"/>
  <c r="BO18282" i="1"/>
  <c r="BP18282" i="1" s="1"/>
  <c r="CB18281" i="1"/>
  <c r="BP18281" i="1"/>
  <c r="BO18281" i="1"/>
  <c r="CB18280" i="1"/>
  <c r="BO18280" i="1"/>
  <c r="BP18280" i="1" s="1"/>
  <c r="CB18279" i="1"/>
  <c r="BO18279" i="1"/>
  <c r="BP18279" i="1" s="1"/>
  <c r="CB18278" i="1"/>
  <c r="BO18278" i="1"/>
  <c r="BP18278" i="1" s="1"/>
  <c r="CB18277" i="1"/>
  <c r="BP18277" i="1"/>
  <c r="BO18277" i="1"/>
  <c r="CB18276" i="1"/>
  <c r="BP18276" i="1"/>
  <c r="BO18276" i="1"/>
  <c r="CB18275" i="1"/>
  <c r="BO18275" i="1"/>
  <c r="BP18275" i="1" s="1"/>
  <c r="CB18274" i="1"/>
  <c r="BO18274" i="1"/>
  <c r="BP18274" i="1" s="1"/>
  <c r="CB18273" i="1"/>
  <c r="BP18273" i="1"/>
  <c r="BO18273" i="1"/>
  <c r="CB18272" i="1"/>
  <c r="BO18272" i="1"/>
  <c r="BP18272" i="1" s="1"/>
  <c r="CB18271" i="1"/>
  <c r="BO18271" i="1"/>
  <c r="BP18271" i="1" s="1"/>
  <c r="CB18270" i="1"/>
  <c r="BO18270" i="1"/>
  <c r="BP18270" i="1" s="1"/>
  <c r="CB18269" i="1"/>
  <c r="BP18269" i="1"/>
  <c r="BO18269" i="1"/>
  <c r="CB18268" i="1"/>
  <c r="BP18268" i="1"/>
  <c r="BO18268" i="1"/>
  <c r="CB18267" i="1"/>
  <c r="BO18267" i="1"/>
  <c r="BP18267" i="1" s="1"/>
  <c r="CB18266" i="1"/>
  <c r="BO18266" i="1"/>
  <c r="BP18266" i="1" s="1"/>
  <c r="CB18265" i="1"/>
  <c r="BO18265" i="1"/>
  <c r="BP18265" i="1" s="1"/>
  <c r="CB18264" i="1"/>
  <c r="BO18264" i="1"/>
  <c r="BP18264" i="1" s="1"/>
  <c r="CB18263" i="1"/>
  <c r="BO18263" i="1"/>
  <c r="BP18263" i="1" s="1"/>
  <c r="CB18262" i="1"/>
  <c r="BO18262" i="1"/>
  <c r="BP18262" i="1" s="1"/>
  <c r="CB18261" i="1"/>
  <c r="BP18261" i="1"/>
  <c r="BO18261" i="1"/>
  <c r="CB18260" i="1"/>
  <c r="BP18260" i="1"/>
  <c r="BO18260" i="1"/>
  <c r="CB18259" i="1"/>
  <c r="BO18259" i="1"/>
  <c r="BP18259" i="1" s="1"/>
  <c r="CB18258" i="1"/>
  <c r="BO18258" i="1"/>
  <c r="BP18258" i="1" s="1"/>
  <c r="CB18257" i="1"/>
  <c r="BO18257" i="1"/>
  <c r="BP18257" i="1" s="1"/>
  <c r="CB18256" i="1"/>
  <c r="BO18256" i="1"/>
  <c r="BP18256" i="1" s="1"/>
  <c r="CB18255" i="1"/>
  <c r="BO18255" i="1"/>
  <c r="BP18255" i="1" s="1"/>
  <c r="CB18254" i="1"/>
  <c r="BO18254" i="1"/>
  <c r="BP18254" i="1" s="1"/>
  <c r="CB18253" i="1"/>
  <c r="BP18253" i="1"/>
  <c r="BO18253" i="1"/>
  <c r="CB18252" i="1"/>
  <c r="BP18252" i="1"/>
  <c r="BO18252" i="1"/>
  <c r="CB18251" i="1"/>
  <c r="BO18251" i="1"/>
  <c r="BP18251" i="1" s="1"/>
  <c r="CB18250" i="1"/>
  <c r="BO18250" i="1"/>
  <c r="BP18250" i="1" s="1"/>
  <c r="CB18249" i="1"/>
  <c r="BO18249" i="1"/>
  <c r="BP18249" i="1" s="1"/>
  <c r="CB18248" i="1"/>
  <c r="BO18248" i="1"/>
  <c r="BP18248" i="1" s="1"/>
  <c r="CB18247" i="1"/>
  <c r="BO18247" i="1"/>
  <c r="BP18247" i="1" s="1"/>
  <c r="CB18246" i="1"/>
  <c r="BO18246" i="1"/>
  <c r="BP18246" i="1" s="1"/>
  <c r="CB18245" i="1"/>
  <c r="BP18245" i="1"/>
  <c r="BO18245" i="1"/>
  <c r="CB18244" i="1"/>
  <c r="BP18244" i="1"/>
  <c r="BO18244" i="1"/>
  <c r="CB18243" i="1"/>
  <c r="BO18243" i="1"/>
  <c r="BP18243" i="1" s="1"/>
  <c r="CB18242" i="1"/>
  <c r="BO18242" i="1"/>
  <c r="BP18242" i="1" s="1"/>
  <c r="CB18241" i="1"/>
  <c r="BO18241" i="1"/>
  <c r="BP18241" i="1" s="1"/>
  <c r="CB18240" i="1"/>
  <c r="BO18240" i="1"/>
  <c r="BP18240" i="1" s="1"/>
  <c r="CB18239" i="1"/>
  <c r="BO18239" i="1"/>
  <c r="BP18239" i="1" s="1"/>
  <c r="CB18238" i="1"/>
  <c r="BO18238" i="1"/>
  <c r="BP18238" i="1" s="1"/>
  <c r="CB18237" i="1"/>
  <c r="BP18237" i="1"/>
  <c r="BO18237" i="1"/>
  <c r="CB18236" i="1"/>
  <c r="BP18236" i="1"/>
  <c r="BO18236" i="1"/>
  <c r="CB18235" i="1"/>
  <c r="BO18235" i="1"/>
  <c r="BP18235" i="1" s="1"/>
  <c r="CB18234" i="1"/>
  <c r="BO18234" i="1"/>
  <c r="BP18234" i="1" s="1"/>
  <c r="CB18233" i="1"/>
  <c r="BP18233" i="1"/>
  <c r="BO18233" i="1"/>
  <c r="CB18232" i="1"/>
  <c r="BO18232" i="1"/>
  <c r="BP18232" i="1" s="1"/>
  <c r="CB18231" i="1"/>
  <c r="BO18231" i="1"/>
  <c r="BP18231" i="1" s="1"/>
  <c r="CB18230" i="1"/>
  <c r="BO18230" i="1"/>
  <c r="BP18230" i="1" s="1"/>
  <c r="CB18229" i="1"/>
  <c r="BP18229" i="1"/>
  <c r="BO18229" i="1"/>
  <c r="CB18228" i="1"/>
  <c r="BP18228" i="1"/>
  <c r="BO18228" i="1"/>
  <c r="CB18227" i="1"/>
  <c r="BO18227" i="1"/>
  <c r="BP18227" i="1" s="1"/>
  <c r="CB18226" i="1"/>
  <c r="BO18226" i="1"/>
  <c r="BP18226" i="1" s="1"/>
  <c r="CB18225" i="1"/>
  <c r="BO18225" i="1"/>
  <c r="BP18225" i="1" s="1"/>
  <c r="CB18224" i="1"/>
  <c r="BO18224" i="1"/>
  <c r="BP18224" i="1" s="1"/>
  <c r="CB18223" i="1"/>
  <c r="BO18223" i="1"/>
  <c r="BP18223" i="1" s="1"/>
  <c r="CB18222" i="1"/>
  <c r="BO18222" i="1"/>
  <c r="BP18222" i="1" s="1"/>
  <c r="CB18221" i="1"/>
  <c r="BP18221" i="1"/>
  <c r="BO18221" i="1"/>
  <c r="CB18220" i="1"/>
  <c r="BP18220" i="1"/>
  <c r="BO18220" i="1"/>
  <c r="CB18219" i="1"/>
  <c r="BO18219" i="1"/>
  <c r="BP18219" i="1" s="1"/>
  <c r="CB18218" i="1"/>
  <c r="BO18218" i="1"/>
  <c r="BP18218" i="1" s="1"/>
  <c r="CB18217" i="1"/>
  <c r="BO18217" i="1"/>
  <c r="BP18217" i="1" s="1"/>
  <c r="CB18216" i="1"/>
  <c r="BO18216" i="1"/>
  <c r="BP18216" i="1" s="1"/>
  <c r="CB18215" i="1"/>
  <c r="BO18215" i="1"/>
  <c r="BP18215" i="1" s="1"/>
  <c r="CB18214" i="1"/>
  <c r="BO18214" i="1"/>
  <c r="BP18214" i="1" s="1"/>
  <c r="CB18213" i="1"/>
  <c r="BP18213" i="1"/>
  <c r="BO18213" i="1"/>
  <c r="CB18212" i="1"/>
  <c r="BP18212" i="1"/>
  <c r="BO18212" i="1"/>
  <c r="CB18211" i="1"/>
  <c r="BO18211" i="1"/>
  <c r="BP18211" i="1" s="1"/>
  <c r="CB18210" i="1"/>
  <c r="BO18210" i="1"/>
  <c r="BP18210" i="1" s="1"/>
  <c r="CB18209" i="1"/>
  <c r="BP18209" i="1"/>
  <c r="BO18209" i="1"/>
  <c r="CB18208" i="1"/>
  <c r="BO18208" i="1"/>
  <c r="BP18208" i="1" s="1"/>
  <c r="CB18207" i="1"/>
  <c r="BO18207" i="1"/>
  <c r="BP18207" i="1" s="1"/>
  <c r="CB18206" i="1"/>
  <c r="BO18206" i="1"/>
  <c r="BP18206" i="1" s="1"/>
  <c r="CB18205" i="1"/>
  <c r="BP18205" i="1"/>
  <c r="BO18205" i="1"/>
  <c r="CB18204" i="1"/>
  <c r="BP18204" i="1"/>
  <c r="BO18204" i="1"/>
  <c r="CB18203" i="1"/>
  <c r="BO18203" i="1"/>
  <c r="BP18203" i="1" s="1"/>
  <c r="CB18202" i="1"/>
  <c r="BO18202" i="1"/>
  <c r="BP18202" i="1" s="1"/>
  <c r="CB18201" i="1"/>
  <c r="BO18201" i="1"/>
  <c r="BP18201" i="1" s="1"/>
  <c r="CB18200" i="1"/>
  <c r="BO18200" i="1"/>
  <c r="BP18200" i="1" s="1"/>
  <c r="CB18199" i="1"/>
  <c r="BO18199" i="1"/>
  <c r="BP18199" i="1" s="1"/>
  <c r="CB18198" i="1"/>
  <c r="BO18198" i="1"/>
  <c r="BP18198" i="1" s="1"/>
  <c r="CB18197" i="1"/>
  <c r="BP18197" i="1"/>
  <c r="BO18197" i="1"/>
  <c r="CB18196" i="1"/>
  <c r="BP18196" i="1"/>
  <c r="BO18196" i="1"/>
  <c r="CB18195" i="1"/>
  <c r="BO18195" i="1"/>
  <c r="BP18195" i="1" s="1"/>
  <c r="CB18194" i="1"/>
  <c r="BO18194" i="1"/>
  <c r="BP18194" i="1" s="1"/>
  <c r="CB18193" i="1"/>
  <c r="BP18193" i="1"/>
  <c r="BO18193" i="1"/>
  <c r="CB18192" i="1"/>
  <c r="BO18192" i="1"/>
  <c r="BP18192" i="1" s="1"/>
  <c r="CB18191" i="1"/>
  <c r="BO18191" i="1"/>
  <c r="BP18191" i="1" s="1"/>
  <c r="CB18190" i="1"/>
  <c r="BO18190" i="1"/>
  <c r="BP18190" i="1" s="1"/>
  <c r="CB18189" i="1"/>
  <c r="BP18189" i="1"/>
  <c r="BO18189" i="1"/>
  <c r="CB18188" i="1"/>
  <c r="BP18188" i="1"/>
  <c r="BO18188" i="1"/>
  <c r="CB18187" i="1"/>
  <c r="BO18187" i="1"/>
  <c r="BP18187" i="1" s="1"/>
  <c r="CB18186" i="1"/>
  <c r="BO18186" i="1"/>
  <c r="BP18186" i="1" s="1"/>
  <c r="CB18185" i="1"/>
  <c r="BO18185" i="1"/>
  <c r="BP18185" i="1" s="1"/>
  <c r="CB18184" i="1"/>
  <c r="BO18184" i="1"/>
  <c r="BP18184" i="1" s="1"/>
  <c r="CB18183" i="1"/>
  <c r="BO18183" i="1"/>
  <c r="BP18183" i="1" s="1"/>
  <c r="CB18182" i="1"/>
  <c r="BO18182" i="1"/>
  <c r="BP18182" i="1" s="1"/>
  <c r="CB18181" i="1"/>
  <c r="BP18181" i="1"/>
  <c r="BO18181" i="1"/>
  <c r="CB18180" i="1"/>
  <c r="BP18180" i="1"/>
  <c r="BO18180" i="1"/>
  <c r="CB18179" i="1"/>
  <c r="BO18179" i="1"/>
  <c r="BP18179" i="1" s="1"/>
  <c r="CB18178" i="1"/>
  <c r="BO18178" i="1"/>
  <c r="BP18178" i="1" s="1"/>
  <c r="CB18177" i="1"/>
  <c r="BP18177" i="1"/>
  <c r="BO18177" i="1"/>
  <c r="CB18176" i="1"/>
  <c r="BO18176" i="1"/>
  <c r="BP18176" i="1" s="1"/>
  <c r="CB18175" i="1"/>
  <c r="BO18175" i="1"/>
  <c r="BP18175" i="1" s="1"/>
  <c r="CB18174" i="1"/>
  <c r="BO18174" i="1"/>
  <c r="BP18174" i="1" s="1"/>
  <c r="CB18173" i="1"/>
  <c r="BP18173" i="1"/>
  <c r="BO18173" i="1"/>
  <c r="CB18172" i="1"/>
  <c r="BP18172" i="1"/>
  <c r="BO18172" i="1"/>
  <c r="CB18171" i="1"/>
  <c r="BO18171" i="1"/>
  <c r="BP18171" i="1" s="1"/>
  <c r="CB18170" i="1"/>
  <c r="BO18170" i="1"/>
  <c r="BP18170" i="1" s="1"/>
  <c r="CB18169" i="1"/>
  <c r="BP18169" i="1"/>
  <c r="BO18169" i="1"/>
  <c r="CB18168" i="1"/>
  <c r="BO18168" i="1"/>
  <c r="BP18168" i="1" s="1"/>
  <c r="CB18167" i="1"/>
  <c r="BO18167" i="1"/>
  <c r="BP18167" i="1" s="1"/>
  <c r="CB18166" i="1"/>
  <c r="BO18166" i="1"/>
  <c r="BP18166" i="1" s="1"/>
  <c r="CB18165" i="1"/>
  <c r="BP18165" i="1"/>
  <c r="BO18165" i="1"/>
  <c r="CB18164" i="1"/>
  <c r="BP18164" i="1"/>
  <c r="BO18164" i="1"/>
  <c r="CB18163" i="1"/>
  <c r="BO18163" i="1"/>
  <c r="BP18163" i="1" s="1"/>
  <c r="CB18162" i="1"/>
  <c r="BO18162" i="1"/>
  <c r="BP18162" i="1" s="1"/>
  <c r="CB18161" i="1"/>
  <c r="BO18161" i="1"/>
  <c r="BP18161" i="1" s="1"/>
  <c r="CB18160" i="1"/>
  <c r="BO18160" i="1"/>
  <c r="BP18160" i="1" s="1"/>
  <c r="CB18159" i="1"/>
  <c r="BO18159" i="1"/>
  <c r="BP18159" i="1" s="1"/>
  <c r="CB18158" i="1"/>
  <c r="BO18158" i="1"/>
  <c r="BP18158" i="1" s="1"/>
  <c r="CB18157" i="1"/>
  <c r="BP18157" i="1"/>
  <c r="BO18157" i="1"/>
  <c r="CB18156" i="1"/>
  <c r="BP18156" i="1"/>
  <c r="BO18156" i="1"/>
  <c r="CB18155" i="1"/>
  <c r="BO18155" i="1"/>
  <c r="BP18155" i="1" s="1"/>
  <c r="CB18154" i="1"/>
  <c r="BO18154" i="1"/>
  <c r="BP18154" i="1" s="1"/>
  <c r="CB18153" i="1"/>
  <c r="BO18153" i="1"/>
  <c r="BP18153" i="1" s="1"/>
  <c r="CB18152" i="1"/>
  <c r="BO18152" i="1"/>
  <c r="BP18152" i="1" s="1"/>
  <c r="CB18151" i="1"/>
  <c r="BO18151" i="1"/>
  <c r="BP18151" i="1" s="1"/>
  <c r="CB18150" i="1"/>
  <c r="BO18150" i="1"/>
  <c r="BP18150" i="1" s="1"/>
  <c r="CB18149" i="1"/>
  <c r="BP18149" i="1"/>
  <c r="BO18149" i="1"/>
  <c r="CB18148" i="1"/>
  <c r="BP18148" i="1"/>
  <c r="BO18148" i="1"/>
  <c r="CB18147" i="1"/>
  <c r="BO18147" i="1"/>
  <c r="BP18147" i="1" s="1"/>
  <c r="CB18146" i="1"/>
  <c r="BO18146" i="1"/>
  <c r="BP18146" i="1" s="1"/>
  <c r="CB18145" i="1"/>
  <c r="BO18145" i="1"/>
  <c r="BP18145" i="1" s="1"/>
  <c r="CB18144" i="1"/>
  <c r="BO18144" i="1"/>
  <c r="BP18144" i="1" s="1"/>
  <c r="CB18143" i="1"/>
  <c r="BO18143" i="1"/>
  <c r="BP18143" i="1" s="1"/>
  <c r="CB18142" i="1"/>
  <c r="BO18142" i="1"/>
  <c r="BP18142" i="1" s="1"/>
  <c r="CB18141" i="1"/>
  <c r="BP18141" i="1"/>
  <c r="BO18141" i="1"/>
  <c r="CB18140" i="1"/>
  <c r="BP18140" i="1"/>
  <c r="BO18140" i="1"/>
  <c r="CB18139" i="1"/>
  <c r="BO18139" i="1"/>
  <c r="BP18139" i="1" s="1"/>
  <c r="CB18138" i="1"/>
  <c r="BO18138" i="1"/>
  <c r="BP18138" i="1" s="1"/>
  <c r="CB18137" i="1"/>
  <c r="BO18137" i="1"/>
  <c r="BP18137" i="1" s="1"/>
  <c r="CB18136" i="1"/>
  <c r="BO18136" i="1"/>
  <c r="BP18136" i="1" s="1"/>
  <c r="CB18135" i="1"/>
  <c r="BO18135" i="1"/>
  <c r="BP18135" i="1" s="1"/>
  <c r="CB18134" i="1"/>
  <c r="BO18134" i="1"/>
  <c r="BP18134" i="1" s="1"/>
  <c r="CB18133" i="1"/>
  <c r="BP18133" i="1"/>
  <c r="BO18133" i="1"/>
  <c r="CB18132" i="1"/>
  <c r="BP18132" i="1"/>
  <c r="BO18132" i="1"/>
  <c r="CB18131" i="1"/>
  <c r="BO18131" i="1"/>
  <c r="BP18131" i="1" s="1"/>
  <c r="CB18130" i="1"/>
  <c r="BO18130" i="1"/>
  <c r="BP18130" i="1" s="1"/>
  <c r="CB18129" i="1"/>
  <c r="BO18129" i="1"/>
  <c r="BP18129" i="1" s="1"/>
  <c r="CB18128" i="1"/>
  <c r="BO18128" i="1"/>
  <c r="BP18128" i="1" s="1"/>
  <c r="CB18127" i="1"/>
  <c r="BO18127" i="1"/>
  <c r="BP18127" i="1" s="1"/>
  <c r="CB18126" i="1"/>
  <c r="BO18126" i="1"/>
  <c r="BP18126" i="1" s="1"/>
  <c r="CB18125" i="1"/>
  <c r="BP18125" i="1"/>
  <c r="BO18125" i="1"/>
  <c r="CB18124" i="1"/>
  <c r="BP18124" i="1"/>
  <c r="BO18124" i="1"/>
  <c r="CB18123" i="1"/>
  <c r="BO18123" i="1"/>
  <c r="BP18123" i="1" s="1"/>
  <c r="CB18122" i="1"/>
  <c r="BO18122" i="1"/>
  <c r="BP18122" i="1" s="1"/>
  <c r="CB18121" i="1"/>
  <c r="BO18121" i="1"/>
  <c r="BP18121" i="1" s="1"/>
  <c r="CB18120" i="1"/>
  <c r="BO18120" i="1"/>
  <c r="BP18120" i="1" s="1"/>
  <c r="CB18119" i="1"/>
  <c r="BO18119" i="1"/>
  <c r="BP18119" i="1" s="1"/>
  <c r="CB18118" i="1"/>
  <c r="BO18118" i="1"/>
  <c r="BP18118" i="1" s="1"/>
  <c r="CB18117" i="1"/>
  <c r="BP18117" i="1"/>
  <c r="BO18117" i="1"/>
  <c r="CB18116" i="1"/>
  <c r="BP18116" i="1"/>
  <c r="BO18116" i="1"/>
  <c r="CB18115" i="1"/>
  <c r="BO18115" i="1"/>
  <c r="BP18115" i="1" s="1"/>
  <c r="CB18114" i="1"/>
  <c r="BP18114" i="1"/>
  <c r="BO18114" i="1"/>
  <c r="CB18113" i="1"/>
  <c r="BO18113" i="1"/>
  <c r="BP18113" i="1" s="1"/>
  <c r="CB18112" i="1"/>
  <c r="BO18112" i="1"/>
  <c r="BP18112" i="1" s="1"/>
  <c r="CB18111" i="1"/>
  <c r="BO18111" i="1"/>
  <c r="BP18111" i="1" s="1"/>
  <c r="CB18110" i="1"/>
  <c r="BO18110" i="1"/>
  <c r="BP18110" i="1" s="1"/>
  <c r="CB18109" i="1"/>
  <c r="BP18109" i="1"/>
  <c r="BO18109" i="1"/>
  <c r="CB18108" i="1"/>
  <c r="BP18108" i="1"/>
  <c r="BO18108" i="1"/>
  <c r="CB18107" i="1"/>
  <c r="BO18107" i="1"/>
  <c r="BP18107" i="1" s="1"/>
  <c r="CB18106" i="1"/>
  <c r="BO18106" i="1"/>
  <c r="BP18106" i="1" s="1"/>
  <c r="CB18105" i="1"/>
  <c r="BO18105" i="1"/>
  <c r="BP18105" i="1" s="1"/>
  <c r="CB18104" i="1"/>
  <c r="BO18104" i="1"/>
  <c r="BP18104" i="1" s="1"/>
  <c r="CB18103" i="1"/>
  <c r="BO18103" i="1"/>
  <c r="BP18103" i="1" s="1"/>
  <c r="CB18102" i="1"/>
  <c r="BO18102" i="1"/>
  <c r="BP18102" i="1" s="1"/>
  <c r="CB18101" i="1"/>
  <c r="BP18101" i="1"/>
  <c r="BO18101" i="1"/>
  <c r="CB18100" i="1"/>
  <c r="BP18100" i="1"/>
  <c r="BO18100" i="1"/>
  <c r="CB18099" i="1"/>
  <c r="BO18099" i="1"/>
  <c r="BP18099" i="1" s="1"/>
  <c r="CB18098" i="1"/>
  <c r="BO18098" i="1"/>
  <c r="BP18098" i="1" s="1"/>
  <c r="CB18097" i="1"/>
  <c r="BO18097" i="1"/>
  <c r="BP18097" i="1" s="1"/>
  <c r="CB18096" i="1"/>
  <c r="BO18096" i="1"/>
  <c r="BP18096" i="1" s="1"/>
  <c r="CB18095" i="1"/>
  <c r="BO18095" i="1"/>
  <c r="BP18095" i="1" s="1"/>
  <c r="CB18094" i="1"/>
  <c r="BO18094" i="1"/>
  <c r="BP18094" i="1" s="1"/>
  <c r="CB18093" i="1"/>
  <c r="BP18093" i="1"/>
  <c r="BO18093" i="1"/>
  <c r="CB18092" i="1"/>
  <c r="BO18092" i="1"/>
  <c r="BP18092" i="1" s="1"/>
  <c r="CB18091" i="1"/>
  <c r="BO18091" i="1"/>
  <c r="BP18091" i="1" s="1"/>
  <c r="CB18090" i="1"/>
  <c r="BO18090" i="1"/>
  <c r="BP18090" i="1" s="1"/>
  <c r="CB18089" i="1"/>
  <c r="BO18089" i="1"/>
  <c r="BP18089" i="1" s="1"/>
  <c r="CB18088" i="1"/>
  <c r="BO18088" i="1"/>
  <c r="BP18088" i="1" s="1"/>
  <c r="CB18087" i="1"/>
  <c r="BP18087" i="1"/>
  <c r="BO18087" i="1"/>
  <c r="CB18086" i="1"/>
  <c r="BO18086" i="1"/>
  <c r="BP18086" i="1" s="1"/>
  <c r="CB18085" i="1"/>
  <c r="BP18085" i="1"/>
  <c r="BO18085" i="1"/>
  <c r="CB18084" i="1"/>
  <c r="BO18084" i="1"/>
  <c r="BP18084" i="1" s="1"/>
  <c r="CB18083" i="1"/>
  <c r="BO18083" i="1"/>
  <c r="BP18083" i="1" s="1"/>
  <c r="CB18082" i="1"/>
  <c r="BO18082" i="1"/>
  <c r="BP18082" i="1" s="1"/>
  <c r="CB18081" i="1"/>
  <c r="BP18081" i="1"/>
  <c r="BO18081" i="1"/>
  <c r="CB18080" i="1"/>
  <c r="BO18080" i="1"/>
  <c r="BP18080" i="1" s="1"/>
  <c r="CB18079" i="1"/>
  <c r="BP18079" i="1"/>
  <c r="BO18079" i="1"/>
  <c r="CB18078" i="1"/>
  <c r="BO18078" i="1"/>
  <c r="BP18078" i="1" s="1"/>
  <c r="CB18077" i="1"/>
  <c r="BP18077" i="1"/>
  <c r="BO18077" i="1"/>
  <c r="CB18076" i="1"/>
  <c r="BO18076" i="1"/>
  <c r="BP18076" i="1" s="1"/>
  <c r="CB18075" i="1"/>
  <c r="BO18075" i="1"/>
  <c r="BP18075" i="1" s="1"/>
  <c r="CB18074" i="1"/>
  <c r="BO18074" i="1"/>
  <c r="BP18074" i="1" s="1"/>
  <c r="CB18073" i="1"/>
  <c r="BP18073" i="1"/>
  <c r="BO18073" i="1"/>
  <c r="CB18072" i="1"/>
  <c r="BO18072" i="1"/>
  <c r="BP18072" i="1" s="1"/>
  <c r="CB18071" i="1"/>
  <c r="BP18071" i="1"/>
  <c r="BO18071" i="1"/>
  <c r="CB18070" i="1"/>
  <c r="BO18070" i="1"/>
  <c r="BP18070" i="1" s="1"/>
  <c r="CB18069" i="1"/>
  <c r="BP18069" i="1"/>
  <c r="BO18069" i="1"/>
  <c r="CB18068" i="1"/>
  <c r="BO18068" i="1"/>
  <c r="BP18068" i="1" s="1"/>
  <c r="CB18067" i="1"/>
  <c r="BO18067" i="1"/>
  <c r="BP18067" i="1" s="1"/>
  <c r="CB18066" i="1"/>
  <c r="BO18066" i="1"/>
  <c r="BP18066" i="1" s="1"/>
  <c r="CB18065" i="1"/>
  <c r="BP18065" i="1"/>
  <c r="BO18065" i="1"/>
  <c r="CB18064" i="1"/>
  <c r="BO18064" i="1"/>
  <c r="BP18064" i="1" s="1"/>
  <c r="CB18063" i="1"/>
  <c r="BP18063" i="1"/>
  <c r="BO18063" i="1"/>
  <c r="CB18062" i="1"/>
  <c r="BO18062" i="1"/>
  <c r="BP18062" i="1" s="1"/>
  <c r="CB18061" i="1"/>
  <c r="BP18061" i="1"/>
  <c r="BO18061" i="1"/>
  <c r="CB18060" i="1"/>
  <c r="BO18060" i="1"/>
  <c r="BP18060" i="1" s="1"/>
  <c r="CB18059" i="1"/>
  <c r="BO18059" i="1"/>
  <c r="BP18059" i="1" s="1"/>
  <c r="CB18058" i="1"/>
  <c r="BO18058" i="1"/>
  <c r="BP18058" i="1" s="1"/>
  <c r="CB18057" i="1"/>
  <c r="BO18057" i="1"/>
  <c r="BP18057" i="1" s="1"/>
  <c r="CB18056" i="1"/>
  <c r="BO18056" i="1"/>
  <c r="BP18056" i="1" s="1"/>
  <c r="CB18055" i="1"/>
  <c r="BP18055" i="1"/>
  <c r="BO18055" i="1"/>
  <c r="CB18054" i="1"/>
  <c r="BO18054" i="1"/>
  <c r="BP18054" i="1" s="1"/>
  <c r="CB18053" i="1"/>
  <c r="BP18053" i="1"/>
  <c r="BO18053" i="1"/>
  <c r="CB18052" i="1"/>
  <c r="BO18052" i="1"/>
  <c r="BP18052" i="1" s="1"/>
  <c r="CB18051" i="1"/>
  <c r="BO18051" i="1"/>
  <c r="BP18051" i="1" s="1"/>
  <c r="CB18050" i="1"/>
  <c r="BO18050" i="1"/>
  <c r="BP18050" i="1" s="1"/>
  <c r="CB18049" i="1"/>
  <c r="BP18049" i="1"/>
  <c r="BO18049" i="1"/>
  <c r="CB18048" i="1"/>
  <c r="BO18048" i="1"/>
  <c r="BP18048" i="1" s="1"/>
  <c r="CB18047" i="1"/>
  <c r="BP18047" i="1"/>
  <c r="BO18047" i="1"/>
  <c r="CB18046" i="1"/>
  <c r="BO18046" i="1"/>
  <c r="BP18046" i="1" s="1"/>
  <c r="CB18045" i="1"/>
  <c r="BP18045" i="1"/>
  <c r="BO18045" i="1"/>
  <c r="CB18044" i="1"/>
  <c r="BO18044" i="1"/>
  <c r="BP18044" i="1" s="1"/>
  <c r="CB18043" i="1"/>
  <c r="BO18043" i="1"/>
  <c r="BP18043" i="1" s="1"/>
  <c r="CB18042" i="1"/>
  <c r="BO18042" i="1"/>
  <c r="BP18042" i="1" s="1"/>
  <c r="CB18041" i="1"/>
  <c r="BP18041" i="1"/>
  <c r="BO18041" i="1"/>
  <c r="CB18040" i="1"/>
  <c r="BO18040" i="1"/>
  <c r="BP18040" i="1" s="1"/>
  <c r="CB18039" i="1"/>
  <c r="BP18039" i="1"/>
  <c r="BO18039" i="1"/>
  <c r="CB18038" i="1"/>
  <c r="BO18038" i="1"/>
  <c r="BP18038" i="1" s="1"/>
  <c r="CB18037" i="1"/>
  <c r="BP18037" i="1"/>
  <c r="BO18037" i="1"/>
  <c r="CB18036" i="1"/>
  <c r="BO18036" i="1"/>
  <c r="BP18036" i="1" s="1"/>
  <c r="CB18035" i="1"/>
  <c r="BO18035" i="1"/>
  <c r="BP18035" i="1" s="1"/>
  <c r="CB18034" i="1"/>
  <c r="BO18034" i="1"/>
  <c r="BP18034" i="1" s="1"/>
  <c r="CB18033" i="1"/>
  <c r="BP18033" i="1"/>
  <c r="BO18033" i="1"/>
  <c r="CB18032" i="1"/>
  <c r="BO18032" i="1"/>
  <c r="BP18032" i="1" s="1"/>
  <c r="CB18031" i="1"/>
  <c r="BP18031" i="1"/>
  <c r="BO18031" i="1"/>
  <c r="CB18030" i="1"/>
  <c r="BO18030" i="1"/>
  <c r="BP18030" i="1" s="1"/>
  <c r="CB18029" i="1"/>
  <c r="BP18029" i="1"/>
  <c r="BO18029" i="1"/>
  <c r="CB18028" i="1"/>
  <c r="BO18028" i="1"/>
  <c r="BP18028" i="1" s="1"/>
  <c r="CB18027" i="1"/>
  <c r="BO18027" i="1"/>
  <c r="BP18027" i="1" s="1"/>
  <c r="CB18026" i="1"/>
  <c r="BO18026" i="1"/>
  <c r="BP18026" i="1" s="1"/>
  <c r="CB18025" i="1"/>
  <c r="BP18025" i="1"/>
  <c r="BO18025" i="1"/>
  <c r="CB18024" i="1"/>
  <c r="BO18024" i="1"/>
  <c r="BP18024" i="1" s="1"/>
  <c r="CB18023" i="1"/>
  <c r="BP18023" i="1"/>
  <c r="BO18023" i="1"/>
  <c r="CB18022" i="1"/>
  <c r="BO18022" i="1"/>
  <c r="BP18022" i="1" s="1"/>
  <c r="CB18021" i="1"/>
  <c r="BP18021" i="1"/>
  <c r="BO18021" i="1"/>
  <c r="CB18020" i="1"/>
  <c r="BO18020" i="1"/>
  <c r="BP18020" i="1" s="1"/>
  <c r="CB18019" i="1"/>
  <c r="BO18019" i="1"/>
  <c r="BP18019" i="1" s="1"/>
  <c r="CB18018" i="1"/>
  <c r="BO18018" i="1"/>
  <c r="BP18018" i="1" s="1"/>
  <c r="CB18017" i="1"/>
  <c r="BP18017" i="1"/>
  <c r="BO18017" i="1"/>
  <c r="CB18016" i="1"/>
  <c r="BO18016" i="1"/>
  <c r="BP18016" i="1" s="1"/>
  <c r="CB18015" i="1"/>
  <c r="BO18015" i="1"/>
  <c r="BP18015" i="1" s="1"/>
  <c r="CB18014" i="1"/>
  <c r="BO18014" i="1"/>
  <c r="BP18014" i="1" s="1"/>
  <c r="CB18013" i="1"/>
  <c r="BP18013" i="1"/>
  <c r="BO18013" i="1"/>
  <c r="CB18012" i="1"/>
  <c r="BO18012" i="1"/>
  <c r="BP18012" i="1" s="1"/>
  <c r="CB18011" i="1"/>
  <c r="BO18011" i="1"/>
  <c r="BP18011" i="1" s="1"/>
  <c r="CB18010" i="1"/>
  <c r="BO18010" i="1"/>
  <c r="BP18010" i="1" s="1"/>
  <c r="CB18009" i="1"/>
  <c r="BP18009" i="1"/>
  <c r="BO18009" i="1"/>
  <c r="CB18008" i="1"/>
  <c r="BO18008" i="1"/>
  <c r="BP18008" i="1" s="1"/>
  <c r="CB18007" i="1"/>
  <c r="BO18007" i="1"/>
  <c r="BP18007" i="1" s="1"/>
  <c r="CB18006" i="1"/>
  <c r="BO18006" i="1"/>
  <c r="BP18006" i="1" s="1"/>
  <c r="CB18005" i="1"/>
  <c r="BP18005" i="1"/>
  <c r="BO18005" i="1"/>
  <c r="CB18004" i="1"/>
  <c r="BO18004" i="1"/>
  <c r="BP18004" i="1" s="1"/>
  <c r="CB18003" i="1"/>
  <c r="BO18003" i="1"/>
  <c r="BP18003" i="1" s="1"/>
  <c r="CB18002" i="1"/>
  <c r="BO18002" i="1"/>
  <c r="BP18002" i="1" s="1"/>
  <c r="CB18001" i="1"/>
  <c r="BO18001" i="1"/>
  <c r="BP18001" i="1" s="1"/>
  <c r="CB18000" i="1"/>
  <c r="BO18000" i="1"/>
  <c r="BP18000" i="1" s="1"/>
  <c r="CB17999" i="1"/>
  <c r="BO17999" i="1"/>
  <c r="BP17999" i="1" s="1"/>
  <c r="CB17998" i="1"/>
  <c r="BO17998" i="1"/>
  <c r="BP17998" i="1" s="1"/>
  <c r="CB17997" i="1"/>
  <c r="BP17997" i="1"/>
  <c r="BO17997" i="1"/>
  <c r="CB17996" i="1"/>
  <c r="BO17996" i="1"/>
  <c r="BP17996" i="1" s="1"/>
  <c r="CB17995" i="1"/>
  <c r="BO17995" i="1"/>
  <c r="BP17995" i="1" s="1"/>
  <c r="CB17994" i="1"/>
  <c r="BO17994" i="1"/>
  <c r="BP17994" i="1" s="1"/>
  <c r="CB17993" i="1"/>
  <c r="BO17993" i="1"/>
  <c r="BP17993" i="1" s="1"/>
  <c r="CB17992" i="1"/>
  <c r="BO17992" i="1"/>
  <c r="BP17992" i="1" s="1"/>
  <c r="CB17991" i="1"/>
  <c r="BP17991" i="1"/>
  <c r="BO17991" i="1"/>
  <c r="CB17990" i="1"/>
  <c r="BO17990" i="1"/>
  <c r="BP17990" i="1" s="1"/>
  <c r="CB17989" i="1"/>
  <c r="BP17989" i="1"/>
  <c r="BO17989" i="1"/>
  <c r="CB17988" i="1"/>
  <c r="BO17988" i="1"/>
  <c r="BP17988" i="1" s="1"/>
  <c r="CB17987" i="1"/>
  <c r="BO17987" i="1"/>
  <c r="BP17987" i="1" s="1"/>
  <c r="CB17986" i="1"/>
  <c r="BO17986" i="1"/>
  <c r="BP17986" i="1" s="1"/>
  <c r="CB17985" i="1"/>
  <c r="BP17985" i="1"/>
  <c r="BO17985" i="1"/>
  <c r="CB17984" i="1"/>
  <c r="BO17984" i="1"/>
  <c r="BP17984" i="1" s="1"/>
  <c r="CB17983" i="1"/>
  <c r="BP17983" i="1"/>
  <c r="BO17983" i="1"/>
  <c r="CB17982" i="1"/>
  <c r="BO17982" i="1"/>
  <c r="BP17982" i="1" s="1"/>
  <c r="CB17981" i="1"/>
  <c r="BP17981" i="1"/>
  <c r="BO17981" i="1"/>
  <c r="CB17980" i="1"/>
  <c r="BO17980" i="1"/>
  <c r="BP17980" i="1" s="1"/>
  <c r="CB17979" i="1"/>
  <c r="BO17979" i="1"/>
  <c r="BP17979" i="1" s="1"/>
  <c r="CB17978" i="1"/>
  <c r="BO17978" i="1"/>
  <c r="BP17978" i="1" s="1"/>
  <c r="CB17977" i="1"/>
  <c r="BO17977" i="1"/>
  <c r="BP17977" i="1" s="1"/>
  <c r="CB17976" i="1"/>
  <c r="BO17976" i="1"/>
  <c r="BP17976" i="1" s="1"/>
  <c r="CB17975" i="1"/>
  <c r="BP17975" i="1"/>
  <c r="BO17975" i="1"/>
  <c r="CB17974" i="1"/>
  <c r="BO17974" i="1"/>
  <c r="BP17974" i="1" s="1"/>
  <c r="CB17973" i="1"/>
  <c r="BP17973" i="1"/>
  <c r="BO17973" i="1"/>
  <c r="CB17972" i="1"/>
  <c r="BO17972" i="1"/>
  <c r="BP17972" i="1" s="1"/>
  <c r="CB17971" i="1"/>
  <c r="BO17971" i="1"/>
  <c r="BP17971" i="1" s="1"/>
  <c r="CB17970" i="1"/>
  <c r="BO17970" i="1"/>
  <c r="BP17970" i="1" s="1"/>
  <c r="CB17969" i="1"/>
  <c r="BO17969" i="1"/>
  <c r="BP17969" i="1" s="1"/>
  <c r="CB17968" i="1"/>
  <c r="BO17968" i="1"/>
  <c r="BP17968" i="1" s="1"/>
  <c r="CB17967" i="1"/>
  <c r="BP17967" i="1"/>
  <c r="BO17967" i="1"/>
  <c r="CB17966" i="1"/>
  <c r="BO17966" i="1"/>
  <c r="BP17966" i="1" s="1"/>
  <c r="CB17965" i="1"/>
  <c r="BP17965" i="1"/>
  <c r="BO17965" i="1"/>
  <c r="CB17964" i="1"/>
  <c r="BO17964" i="1"/>
  <c r="BP17964" i="1" s="1"/>
  <c r="CB17963" i="1"/>
  <c r="BO17963" i="1"/>
  <c r="BP17963" i="1" s="1"/>
  <c r="CB17962" i="1"/>
  <c r="BO17962" i="1"/>
  <c r="BP17962" i="1" s="1"/>
  <c r="CB17961" i="1"/>
  <c r="BO17961" i="1"/>
  <c r="BP17961" i="1" s="1"/>
  <c r="CB17960" i="1"/>
  <c r="BO17960" i="1"/>
  <c r="BP17960" i="1" s="1"/>
  <c r="CB17959" i="1"/>
  <c r="BP17959" i="1"/>
  <c r="BO17959" i="1"/>
  <c r="CB17958" i="1"/>
  <c r="BO17958" i="1"/>
  <c r="BP17958" i="1" s="1"/>
  <c r="CB17957" i="1"/>
  <c r="BP17957" i="1"/>
  <c r="BO17957" i="1"/>
  <c r="CB17956" i="1"/>
  <c r="BO17956" i="1"/>
  <c r="BP17956" i="1" s="1"/>
  <c r="CB17955" i="1"/>
  <c r="BO17955" i="1"/>
  <c r="BP17955" i="1" s="1"/>
  <c r="CB17954" i="1"/>
  <c r="BO17954" i="1"/>
  <c r="BP17954" i="1" s="1"/>
  <c r="CB17953" i="1"/>
  <c r="BO17953" i="1"/>
  <c r="BP17953" i="1" s="1"/>
  <c r="CB17952" i="1"/>
  <c r="BO17952" i="1"/>
  <c r="BP17952" i="1" s="1"/>
  <c r="CB17951" i="1"/>
  <c r="BO17951" i="1"/>
  <c r="BP17951" i="1" s="1"/>
  <c r="CB17950" i="1"/>
  <c r="BO17950" i="1"/>
  <c r="BP17950" i="1" s="1"/>
  <c r="CB17949" i="1"/>
  <c r="BP17949" i="1"/>
  <c r="BO17949" i="1"/>
  <c r="CB17948" i="1"/>
  <c r="BO17948" i="1"/>
  <c r="BP17948" i="1" s="1"/>
  <c r="CB17947" i="1"/>
  <c r="BO17947" i="1"/>
  <c r="BP17947" i="1" s="1"/>
  <c r="CB17946" i="1"/>
  <c r="BP17946" i="1"/>
  <c r="BO17946" i="1"/>
  <c r="CB17945" i="1"/>
  <c r="BP17945" i="1"/>
  <c r="BO17945" i="1"/>
  <c r="CB17944" i="1"/>
  <c r="BO17944" i="1"/>
  <c r="BP17944" i="1" s="1"/>
  <c r="CB17943" i="1"/>
  <c r="BO17943" i="1"/>
  <c r="BP17943" i="1" s="1"/>
  <c r="CB17942" i="1"/>
  <c r="BO17942" i="1"/>
  <c r="BP17942" i="1" s="1"/>
  <c r="CB17941" i="1"/>
  <c r="BP17941" i="1"/>
  <c r="BO17941" i="1"/>
  <c r="CB17940" i="1"/>
  <c r="BO17940" i="1"/>
  <c r="BP17940" i="1" s="1"/>
  <c r="CB17939" i="1"/>
  <c r="BO17939" i="1"/>
  <c r="BP17939" i="1" s="1"/>
  <c r="CB17938" i="1"/>
  <c r="BP17938" i="1"/>
  <c r="BO17938" i="1"/>
  <c r="CB17937" i="1"/>
  <c r="BP17937" i="1"/>
  <c r="BO17937" i="1"/>
  <c r="CB17936" i="1"/>
  <c r="BO17936" i="1"/>
  <c r="BP17936" i="1" s="1"/>
  <c r="CB17935" i="1"/>
  <c r="BO17935" i="1"/>
  <c r="BP17935" i="1" s="1"/>
  <c r="CB17934" i="1"/>
  <c r="BO17934" i="1"/>
  <c r="BP17934" i="1" s="1"/>
  <c r="CB17933" i="1"/>
  <c r="BP17933" i="1"/>
  <c r="BO17933" i="1"/>
  <c r="CB17932" i="1"/>
  <c r="BO17932" i="1"/>
  <c r="BP17932" i="1" s="1"/>
  <c r="CB17931" i="1"/>
  <c r="BO17931" i="1"/>
  <c r="BP17931" i="1" s="1"/>
  <c r="CB17930" i="1"/>
  <c r="BO17930" i="1"/>
  <c r="BP17930" i="1" s="1"/>
  <c r="CB17929" i="1"/>
  <c r="BO17929" i="1"/>
  <c r="BP17929" i="1" s="1"/>
  <c r="CB17928" i="1"/>
  <c r="BO17928" i="1"/>
  <c r="BP17928" i="1" s="1"/>
  <c r="CB17927" i="1"/>
  <c r="BO17927" i="1"/>
  <c r="BP17927" i="1" s="1"/>
  <c r="CB17926" i="1"/>
  <c r="BO17926" i="1"/>
  <c r="BP17926" i="1" s="1"/>
  <c r="CB17925" i="1"/>
  <c r="BP17925" i="1"/>
  <c r="BO17925" i="1"/>
  <c r="CB17924" i="1"/>
  <c r="BP17924" i="1"/>
  <c r="BO17924" i="1"/>
  <c r="CB17923" i="1"/>
  <c r="BO17923" i="1"/>
  <c r="BP17923" i="1" s="1"/>
  <c r="CB17922" i="1"/>
  <c r="BO17922" i="1"/>
  <c r="BP17922" i="1" s="1"/>
  <c r="CB17921" i="1"/>
  <c r="BO17921" i="1"/>
  <c r="BP17921" i="1" s="1"/>
  <c r="CB17920" i="1"/>
  <c r="BO17920" i="1"/>
  <c r="BP17920" i="1" s="1"/>
  <c r="CB17919" i="1"/>
  <c r="BO17919" i="1"/>
  <c r="BP17919" i="1" s="1"/>
  <c r="CB17918" i="1"/>
  <c r="BO17918" i="1"/>
  <c r="BP17918" i="1" s="1"/>
  <c r="CB17917" i="1"/>
  <c r="BP17917" i="1"/>
  <c r="BO17917" i="1"/>
  <c r="CB17916" i="1"/>
  <c r="BO17916" i="1"/>
  <c r="BP17916" i="1" s="1"/>
  <c r="CB17915" i="1"/>
  <c r="BO17915" i="1"/>
  <c r="BP17915" i="1" s="1"/>
  <c r="CB17914" i="1"/>
  <c r="BP17914" i="1"/>
  <c r="BO17914" i="1"/>
  <c r="CB17913" i="1"/>
  <c r="BO17913" i="1"/>
  <c r="BP17913" i="1" s="1"/>
  <c r="CB17912" i="1"/>
  <c r="BO17912" i="1"/>
  <c r="BP17912" i="1" s="1"/>
  <c r="CB17911" i="1"/>
  <c r="BO17911" i="1"/>
  <c r="BP17911" i="1" s="1"/>
  <c r="CB17910" i="1"/>
  <c r="BO17910" i="1"/>
  <c r="BP17910" i="1" s="1"/>
  <c r="CB17909" i="1"/>
  <c r="BP17909" i="1"/>
  <c r="BO17909" i="1"/>
  <c r="CB17908" i="1"/>
  <c r="BP17908" i="1"/>
  <c r="BO17908" i="1"/>
  <c r="CB17907" i="1"/>
  <c r="BO17907" i="1"/>
  <c r="BP17907" i="1" s="1"/>
  <c r="CB17906" i="1"/>
  <c r="BO17906" i="1"/>
  <c r="BP17906" i="1" s="1"/>
  <c r="CB17905" i="1"/>
  <c r="BO17905" i="1"/>
  <c r="BP17905" i="1" s="1"/>
  <c r="CB17904" i="1"/>
  <c r="BO17904" i="1"/>
  <c r="BP17904" i="1" s="1"/>
  <c r="CB17903" i="1"/>
  <c r="BO17903" i="1"/>
  <c r="BP17903" i="1" s="1"/>
  <c r="CB17902" i="1"/>
  <c r="BO17902" i="1"/>
  <c r="BP17902" i="1" s="1"/>
  <c r="CB17901" i="1"/>
  <c r="BP17901" i="1"/>
  <c r="BO17901" i="1"/>
  <c r="CB17900" i="1"/>
  <c r="BO17900" i="1"/>
  <c r="BP17900" i="1" s="1"/>
  <c r="CB17899" i="1"/>
  <c r="BO17899" i="1"/>
  <c r="BP17899" i="1" s="1"/>
  <c r="CB17898" i="1"/>
  <c r="BO17898" i="1"/>
  <c r="BP17898" i="1" s="1"/>
  <c r="CB17897" i="1"/>
  <c r="BO17897" i="1"/>
  <c r="BP17897" i="1" s="1"/>
  <c r="CB17896" i="1"/>
  <c r="BO17896" i="1"/>
  <c r="BP17896" i="1" s="1"/>
  <c r="CB17895" i="1"/>
  <c r="BO17895" i="1"/>
  <c r="BP17895" i="1" s="1"/>
  <c r="CB17894" i="1"/>
  <c r="BO17894" i="1"/>
  <c r="BP17894" i="1" s="1"/>
  <c r="CB17893" i="1"/>
  <c r="BP17893" i="1"/>
  <c r="BO17893" i="1"/>
  <c r="CB17892" i="1"/>
  <c r="BO17892" i="1"/>
  <c r="BP17892" i="1" s="1"/>
  <c r="CB17891" i="1"/>
  <c r="BO17891" i="1"/>
  <c r="BP17891" i="1" s="1"/>
  <c r="CB17890" i="1"/>
  <c r="BO17890" i="1"/>
  <c r="BP17890" i="1" s="1"/>
  <c r="CB17889" i="1"/>
  <c r="BP17889" i="1"/>
  <c r="BO17889" i="1"/>
  <c r="CB17888" i="1"/>
  <c r="BO17888" i="1"/>
  <c r="BP17888" i="1" s="1"/>
  <c r="CB17887" i="1"/>
  <c r="BO17887" i="1"/>
  <c r="BP17887" i="1" s="1"/>
  <c r="CB17886" i="1"/>
  <c r="BO17886" i="1"/>
  <c r="BP17886" i="1" s="1"/>
  <c r="CB17885" i="1"/>
  <c r="BP17885" i="1"/>
  <c r="BO17885" i="1"/>
  <c r="CB17884" i="1"/>
  <c r="BO17884" i="1"/>
  <c r="BP17884" i="1" s="1"/>
  <c r="CB17883" i="1"/>
  <c r="BO17883" i="1"/>
  <c r="BP17883" i="1" s="1"/>
  <c r="CB17882" i="1"/>
  <c r="BO17882" i="1"/>
  <c r="BP17882" i="1" s="1"/>
  <c r="CB17881" i="1"/>
  <c r="BO17881" i="1"/>
  <c r="BP17881" i="1" s="1"/>
  <c r="CB17880" i="1"/>
  <c r="BO17880" i="1"/>
  <c r="BP17880" i="1" s="1"/>
  <c r="CB17879" i="1"/>
  <c r="BP17879" i="1"/>
  <c r="BO17879" i="1"/>
  <c r="CB17878" i="1"/>
  <c r="BP17878" i="1"/>
  <c r="BO17878" i="1"/>
  <c r="CB17877" i="1"/>
  <c r="BP17877" i="1"/>
  <c r="BO17877" i="1"/>
  <c r="CB17876" i="1"/>
  <c r="BO17876" i="1"/>
  <c r="BP17876" i="1" s="1"/>
  <c r="CB17875" i="1"/>
  <c r="BO17875" i="1"/>
  <c r="BP17875" i="1" s="1"/>
  <c r="CB17874" i="1"/>
  <c r="BO17874" i="1"/>
  <c r="BP17874" i="1" s="1"/>
  <c r="CB17873" i="1"/>
  <c r="BO17873" i="1"/>
  <c r="BP17873" i="1" s="1"/>
  <c r="CB17872" i="1"/>
  <c r="BO17872" i="1"/>
  <c r="BP17872" i="1" s="1"/>
  <c r="CB17871" i="1"/>
  <c r="BP17871" i="1"/>
  <c r="BO17871" i="1"/>
  <c r="CB17870" i="1"/>
  <c r="BO17870" i="1"/>
  <c r="BP17870" i="1" s="1"/>
  <c r="CB17869" i="1"/>
  <c r="BP17869" i="1"/>
  <c r="BO17869" i="1"/>
  <c r="CB17868" i="1"/>
  <c r="BO17868" i="1"/>
  <c r="BP17868" i="1" s="1"/>
  <c r="CB17867" i="1"/>
  <c r="BO17867" i="1"/>
  <c r="BP17867" i="1" s="1"/>
  <c r="CB17866" i="1"/>
  <c r="BO17866" i="1"/>
  <c r="BP17866" i="1" s="1"/>
  <c r="CB17865" i="1"/>
  <c r="BO17865" i="1"/>
  <c r="BP17865" i="1" s="1"/>
  <c r="CB17864" i="1"/>
  <c r="BO17864" i="1"/>
  <c r="BP17864" i="1" s="1"/>
  <c r="CB17863" i="1"/>
  <c r="BO17863" i="1"/>
  <c r="BP17863" i="1" s="1"/>
  <c r="CB17862" i="1"/>
  <c r="BO17862" i="1"/>
  <c r="BP17862" i="1" s="1"/>
  <c r="CB17861" i="1"/>
  <c r="BP17861" i="1"/>
  <c r="BO17861" i="1"/>
  <c r="CB17860" i="1"/>
  <c r="BO17860" i="1"/>
  <c r="BP17860" i="1" s="1"/>
  <c r="CB17859" i="1"/>
  <c r="BO17859" i="1"/>
  <c r="BP17859" i="1" s="1"/>
  <c r="CB17858" i="1"/>
  <c r="BO17858" i="1"/>
  <c r="BP17858" i="1" s="1"/>
  <c r="CB17857" i="1"/>
  <c r="BP17857" i="1"/>
  <c r="BO17857" i="1"/>
  <c r="CB17856" i="1"/>
  <c r="BO17856" i="1"/>
  <c r="BP17856" i="1" s="1"/>
  <c r="CB17855" i="1"/>
  <c r="BP17855" i="1"/>
  <c r="BO17855" i="1"/>
  <c r="CB17854" i="1"/>
  <c r="BO17854" i="1"/>
  <c r="BP17854" i="1" s="1"/>
  <c r="CB17853" i="1"/>
  <c r="BP17853" i="1"/>
  <c r="BO17853" i="1"/>
  <c r="CB17852" i="1"/>
  <c r="BP17852" i="1"/>
  <c r="BO17852" i="1"/>
  <c r="CB17851" i="1"/>
  <c r="BO17851" i="1"/>
  <c r="BP17851" i="1" s="1"/>
  <c r="CB17850" i="1"/>
  <c r="BO17850" i="1"/>
  <c r="BP17850" i="1" s="1"/>
  <c r="CB17849" i="1"/>
  <c r="BO17849" i="1"/>
  <c r="BP17849" i="1" s="1"/>
  <c r="CB17848" i="1"/>
  <c r="BO17848" i="1"/>
  <c r="BP17848" i="1" s="1"/>
  <c r="CB17847" i="1"/>
  <c r="BP17847" i="1"/>
  <c r="BO17847" i="1"/>
  <c r="CB17846" i="1"/>
  <c r="BO17846" i="1"/>
  <c r="BP17846" i="1" s="1"/>
  <c r="CB17845" i="1"/>
  <c r="BP17845" i="1"/>
  <c r="BO17845" i="1"/>
  <c r="CB17844" i="1"/>
  <c r="BP17844" i="1"/>
  <c r="BO17844" i="1"/>
  <c r="CB17843" i="1"/>
  <c r="BO17843" i="1"/>
  <c r="BP17843" i="1" s="1"/>
  <c r="CB17842" i="1"/>
  <c r="BO17842" i="1"/>
  <c r="BP17842" i="1" s="1"/>
  <c r="CB17841" i="1"/>
  <c r="BO17841" i="1"/>
  <c r="BP17841" i="1" s="1"/>
  <c r="CB17840" i="1"/>
  <c r="BO17840" i="1"/>
  <c r="BP17840" i="1" s="1"/>
  <c r="CB17839" i="1"/>
  <c r="BP17839" i="1"/>
  <c r="BO17839" i="1"/>
  <c r="CB17838" i="1"/>
  <c r="BO17838" i="1"/>
  <c r="BP17838" i="1" s="1"/>
  <c r="CB17837" i="1"/>
  <c r="BP17837" i="1"/>
  <c r="BO17837" i="1"/>
  <c r="CB17836" i="1"/>
  <c r="BP17836" i="1"/>
  <c r="BO17836" i="1"/>
  <c r="CB17835" i="1"/>
  <c r="BO17835" i="1"/>
  <c r="BP17835" i="1" s="1"/>
  <c r="CB17834" i="1"/>
  <c r="BO17834" i="1"/>
  <c r="BP17834" i="1" s="1"/>
  <c r="CB17833" i="1"/>
  <c r="BO17833" i="1"/>
  <c r="BP17833" i="1" s="1"/>
  <c r="CB17832" i="1"/>
  <c r="BO17832" i="1"/>
  <c r="BP17832" i="1" s="1"/>
  <c r="CB17831" i="1"/>
  <c r="BP17831" i="1"/>
  <c r="BO17831" i="1"/>
  <c r="CB17830" i="1"/>
  <c r="BO17830" i="1"/>
  <c r="BP17830" i="1" s="1"/>
  <c r="CB17829" i="1"/>
  <c r="BP17829" i="1"/>
  <c r="BO17829" i="1"/>
  <c r="CB17828" i="1"/>
  <c r="BP17828" i="1"/>
  <c r="BO17828" i="1"/>
  <c r="CB17827" i="1"/>
  <c r="BO17827" i="1"/>
  <c r="BP17827" i="1" s="1"/>
  <c r="CB17826" i="1"/>
  <c r="BO17826" i="1"/>
  <c r="BP17826" i="1" s="1"/>
  <c r="CB17825" i="1"/>
  <c r="BP17825" i="1"/>
  <c r="BO17825" i="1"/>
  <c r="CB17824" i="1"/>
  <c r="BO17824" i="1"/>
  <c r="BP17824" i="1" s="1"/>
  <c r="CB17823" i="1"/>
  <c r="BP17823" i="1"/>
  <c r="BO17823" i="1"/>
  <c r="CB17822" i="1"/>
  <c r="BO17822" i="1"/>
  <c r="BP17822" i="1" s="1"/>
  <c r="CB17821" i="1"/>
  <c r="BP17821" i="1"/>
  <c r="BO17821" i="1"/>
  <c r="CB17820" i="1"/>
  <c r="BP17820" i="1"/>
  <c r="BO17820" i="1"/>
  <c r="CB17819" i="1"/>
  <c r="BO17819" i="1"/>
  <c r="BP17819" i="1" s="1"/>
  <c r="CB17818" i="1"/>
  <c r="BO17818" i="1"/>
  <c r="BP17818" i="1" s="1"/>
  <c r="CB17817" i="1"/>
  <c r="BP17817" i="1"/>
  <c r="BO17817" i="1"/>
  <c r="CB17816" i="1"/>
  <c r="BO17816" i="1"/>
  <c r="BP17816" i="1" s="1"/>
  <c r="CB17815" i="1"/>
  <c r="BO17815" i="1"/>
  <c r="BP17815" i="1" s="1"/>
  <c r="CB17814" i="1"/>
  <c r="BO17814" i="1"/>
  <c r="BP17814" i="1" s="1"/>
  <c r="CB17813" i="1"/>
  <c r="BP17813" i="1"/>
  <c r="BO17813" i="1"/>
  <c r="CB17812" i="1"/>
  <c r="BP17812" i="1"/>
  <c r="BO17812" i="1"/>
  <c r="CB17811" i="1"/>
  <c r="BO17811" i="1"/>
  <c r="BP17811" i="1" s="1"/>
  <c r="CB17810" i="1"/>
  <c r="BO17810" i="1"/>
  <c r="BP17810" i="1" s="1"/>
  <c r="CB17809" i="1"/>
  <c r="BP17809" i="1"/>
  <c r="BO17809" i="1"/>
  <c r="CB17808" i="1"/>
  <c r="BO17808" i="1"/>
  <c r="BP17808" i="1" s="1"/>
  <c r="CB17807" i="1"/>
  <c r="BP17807" i="1"/>
  <c r="BO17807" i="1"/>
  <c r="CB17806" i="1"/>
  <c r="BO17806" i="1"/>
  <c r="BP17806" i="1" s="1"/>
  <c r="CB17805" i="1"/>
  <c r="BP17805" i="1"/>
  <c r="BO17805" i="1"/>
  <c r="CB17804" i="1"/>
  <c r="BO17804" i="1"/>
  <c r="BP17804" i="1" s="1"/>
  <c r="CB17803" i="1"/>
  <c r="BO17803" i="1"/>
  <c r="BP17803" i="1" s="1"/>
  <c r="CB17802" i="1"/>
  <c r="BO17802" i="1"/>
  <c r="BP17802" i="1" s="1"/>
  <c r="CB17801" i="1"/>
  <c r="BO17801" i="1"/>
  <c r="BP17801" i="1" s="1"/>
  <c r="CB17800" i="1"/>
  <c r="BO17800" i="1"/>
  <c r="BP17800" i="1" s="1"/>
  <c r="CB17799" i="1"/>
  <c r="BP17799" i="1"/>
  <c r="BO17799" i="1"/>
  <c r="CB17798" i="1"/>
  <c r="BO17798" i="1"/>
  <c r="BP17798" i="1" s="1"/>
  <c r="CB17797" i="1"/>
  <c r="BP17797" i="1"/>
  <c r="BO17797" i="1"/>
  <c r="CB17796" i="1"/>
  <c r="BO17796" i="1"/>
  <c r="BP17796" i="1" s="1"/>
  <c r="CB17795" i="1"/>
  <c r="BO17795" i="1"/>
  <c r="BP17795" i="1" s="1"/>
  <c r="CB17794" i="1"/>
  <c r="BO17794" i="1"/>
  <c r="BP17794" i="1" s="1"/>
  <c r="CB17793" i="1"/>
  <c r="BO17793" i="1"/>
  <c r="BP17793" i="1" s="1"/>
  <c r="CB17792" i="1"/>
  <c r="BO17792" i="1"/>
  <c r="BP17792" i="1" s="1"/>
  <c r="CB17791" i="1"/>
  <c r="BP17791" i="1"/>
  <c r="BO17791" i="1"/>
  <c r="CB17790" i="1"/>
  <c r="BO17790" i="1"/>
  <c r="BP17790" i="1" s="1"/>
  <c r="CB17789" i="1"/>
  <c r="BP17789" i="1"/>
  <c r="BO17789" i="1"/>
  <c r="CB17788" i="1"/>
  <c r="BO17788" i="1"/>
  <c r="BP17788" i="1" s="1"/>
  <c r="CB17787" i="1"/>
  <c r="BO17787" i="1"/>
  <c r="BP17787" i="1" s="1"/>
  <c r="CB17786" i="1"/>
  <c r="BO17786" i="1"/>
  <c r="BP17786" i="1" s="1"/>
  <c r="CB17785" i="1"/>
  <c r="BO17785" i="1"/>
  <c r="BP17785" i="1" s="1"/>
  <c r="CB17784" i="1"/>
  <c r="BO17784" i="1"/>
  <c r="BP17784" i="1" s="1"/>
  <c r="CB17783" i="1"/>
  <c r="BP17783" i="1"/>
  <c r="BO17783" i="1"/>
  <c r="CB17782" i="1"/>
  <c r="BO17782" i="1"/>
  <c r="BP17782" i="1" s="1"/>
  <c r="CB17781" i="1"/>
  <c r="BP17781" i="1"/>
  <c r="BO17781" i="1"/>
  <c r="CB17780" i="1"/>
  <c r="BO17780" i="1"/>
  <c r="BP17780" i="1" s="1"/>
  <c r="CB17779" i="1"/>
  <c r="BO17779" i="1"/>
  <c r="BP17779" i="1" s="1"/>
  <c r="CB17778" i="1"/>
  <c r="BO17778" i="1"/>
  <c r="BP17778" i="1" s="1"/>
  <c r="CB17777" i="1"/>
  <c r="BO17777" i="1"/>
  <c r="BP17777" i="1" s="1"/>
  <c r="CB17776" i="1"/>
  <c r="BO17776" i="1"/>
  <c r="BP17776" i="1" s="1"/>
  <c r="CB17775" i="1"/>
  <c r="BP17775" i="1"/>
  <c r="BO17775" i="1"/>
  <c r="CB17774" i="1"/>
  <c r="BO17774" i="1"/>
  <c r="BP17774" i="1" s="1"/>
  <c r="CB17773" i="1"/>
  <c r="BP17773" i="1"/>
  <c r="BO17773" i="1"/>
  <c r="CB17772" i="1"/>
  <c r="BO17772" i="1"/>
  <c r="BP17772" i="1" s="1"/>
  <c r="CB17771" i="1"/>
  <c r="BO17771" i="1"/>
  <c r="BP17771" i="1" s="1"/>
  <c r="CB17770" i="1"/>
  <c r="BO17770" i="1"/>
  <c r="BP17770" i="1" s="1"/>
  <c r="CB17769" i="1"/>
  <c r="BO17769" i="1"/>
  <c r="BP17769" i="1" s="1"/>
  <c r="CB17768" i="1"/>
  <c r="BO17768" i="1"/>
  <c r="BP17768" i="1" s="1"/>
  <c r="CB17767" i="1"/>
  <c r="BP17767" i="1"/>
  <c r="BO17767" i="1"/>
  <c r="CB17766" i="1"/>
  <c r="BO17766" i="1"/>
  <c r="BP17766" i="1" s="1"/>
  <c r="CB17765" i="1"/>
  <c r="BP17765" i="1"/>
  <c r="BO17765" i="1"/>
  <c r="CB17764" i="1"/>
  <c r="BO17764" i="1"/>
  <c r="BP17764" i="1" s="1"/>
  <c r="CB17763" i="1"/>
  <c r="BO17763" i="1"/>
  <c r="BP17763" i="1" s="1"/>
  <c r="CB17762" i="1"/>
  <c r="BO17762" i="1"/>
  <c r="BP17762" i="1" s="1"/>
  <c r="CB17761" i="1"/>
  <c r="BP17761" i="1"/>
  <c r="BO17761" i="1"/>
  <c r="CB17760" i="1"/>
  <c r="BO17760" i="1"/>
  <c r="BP17760" i="1" s="1"/>
  <c r="CB17759" i="1"/>
  <c r="BP17759" i="1"/>
  <c r="BO17759" i="1"/>
  <c r="CB17758" i="1"/>
  <c r="BO17758" i="1"/>
  <c r="BP17758" i="1" s="1"/>
  <c r="CB17757" i="1"/>
  <c r="BP17757" i="1"/>
  <c r="BO17757" i="1"/>
  <c r="CB17756" i="1"/>
  <c r="BO17756" i="1"/>
  <c r="BP17756" i="1" s="1"/>
  <c r="CB17755" i="1"/>
  <c r="BO17755" i="1"/>
  <c r="BP17755" i="1" s="1"/>
  <c r="CB17754" i="1"/>
  <c r="BO17754" i="1"/>
  <c r="BP17754" i="1" s="1"/>
  <c r="CB17753" i="1"/>
  <c r="BO17753" i="1"/>
  <c r="BP17753" i="1" s="1"/>
  <c r="CB17752" i="1"/>
  <c r="BO17752" i="1"/>
  <c r="BP17752" i="1" s="1"/>
  <c r="CB17751" i="1"/>
  <c r="BP17751" i="1"/>
  <c r="BO17751" i="1"/>
  <c r="CB17750" i="1"/>
  <c r="BO17750" i="1"/>
  <c r="BP17750" i="1" s="1"/>
  <c r="CB17749" i="1"/>
  <c r="BP17749" i="1"/>
  <c r="BO17749" i="1"/>
  <c r="CB17748" i="1"/>
  <c r="BP17748" i="1"/>
  <c r="BO17748" i="1"/>
  <c r="CB17747" i="1"/>
  <c r="BO17747" i="1"/>
  <c r="BP17747" i="1" s="1"/>
  <c r="CB17746" i="1"/>
  <c r="BO17746" i="1"/>
  <c r="BP17746" i="1" s="1"/>
  <c r="CB17745" i="1"/>
  <c r="BO17745" i="1"/>
  <c r="BP17745" i="1" s="1"/>
  <c r="CB17744" i="1"/>
  <c r="BO17744" i="1"/>
  <c r="BP17744" i="1" s="1"/>
  <c r="CB17743" i="1"/>
  <c r="BP17743" i="1"/>
  <c r="BO17743" i="1"/>
  <c r="CB17742" i="1"/>
  <c r="BO17742" i="1"/>
  <c r="BP17742" i="1" s="1"/>
  <c r="CB17741" i="1"/>
  <c r="BP17741" i="1"/>
  <c r="BO17741" i="1"/>
  <c r="CB17740" i="1"/>
  <c r="BO17740" i="1"/>
  <c r="BP17740" i="1" s="1"/>
  <c r="CB17739" i="1"/>
  <c r="BO17739" i="1"/>
  <c r="BP17739" i="1" s="1"/>
  <c r="CB17738" i="1"/>
  <c r="BO17738" i="1"/>
  <c r="BP17738" i="1" s="1"/>
  <c r="CB17737" i="1"/>
  <c r="BO17737" i="1"/>
  <c r="BP17737" i="1" s="1"/>
  <c r="CB17736" i="1"/>
  <c r="BO17736" i="1"/>
  <c r="BP17736" i="1" s="1"/>
  <c r="CB17735" i="1"/>
  <c r="BO17735" i="1"/>
  <c r="BP17735" i="1" s="1"/>
  <c r="CB17734" i="1"/>
  <c r="BO17734" i="1"/>
  <c r="BP17734" i="1" s="1"/>
  <c r="CB17733" i="1"/>
  <c r="BP17733" i="1"/>
  <c r="BO17733" i="1"/>
  <c r="CB17732" i="1"/>
  <c r="BP17732" i="1"/>
  <c r="BO17732" i="1"/>
  <c r="CB17731" i="1"/>
  <c r="BO17731" i="1"/>
  <c r="BP17731" i="1" s="1"/>
  <c r="CB17730" i="1"/>
  <c r="BO17730" i="1"/>
  <c r="BP17730" i="1" s="1"/>
  <c r="CB17729" i="1"/>
  <c r="BO17729" i="1"/>
  <c r="BP17729" i="1" s="1"/>
  <c r="CB17728" i="1"/>
  <c r="BO17728" i="1"/>
  <c r="BP17728" i="1" s="1"/>
  <c r="CB17727" i="1"/>
  <c r="BO17727" i="1"/>
  <c r="BP17727" i="1" s="1"/>
  <c r="CB17726" i="1"/>
  <c r="BO17726" i="1"/>
  <c r="BP17726" i="1" s="1"/>
  <c r="CB17725" i="1"/>
  <c r="BP17725" i="1"/>
  <c r="BO17725" i="1"/>
  <c r="CB17724" i="1"/>
  <c r="BP17724" i="1"/>
  <c r="BO17724" i="1"/>
  <c r="CB17723" i="1"/>
  <c r="BO17723" i="1"/>
  <c r="BP17723" i="1" s="1"/>
  <c r="CB17722" i="1"/>
  <c r="BO17722" i="1"/>
  <c r="BP17722" i="1" s="1"/>
  <c r="CB17721" i="1"/>
  <c r="BO17721" i="1"/>
  <c r="BP17721" i="1" s="1"/>
  <c r="CB17720" i="1"/>
  <c r="BO17720" i="1"/>
  <c r="BP17720" i="1" s="1"/>
  <c r="CB17719" i="1"/>
  <c r="BO17719" i="1"/>
  <c r="BP17719" i="1" s="1"/>
  <c r="CB17718" i="1"/>
  <c r="BO17718" i="1"/>
  <c r="BP17718" i="1" s="1"/>
  <c r="CB17717" i="1"/>
  <c r="BP17717" i="1"/>
  <c r="BO17717" i="1"/>
  <c r="CB17716" i="1"/>
  <c r="BO17716" i="1"/>
  <c r="BP17716" i="1" s="1"/>
  <c r="CB17715" i="1"/>
  <c r="BO17715" i="1"/>
  <c r="BP17715" i="1" s="1"/>
  <c r="CB17714" i="1"/>
  <c r="BO17714" i="1"/>
  <c r="BP17714" i="1" s="1"/>
  <c r="CB17713" i="1"/>
  <c r="BP17713" i="1"/>
  <c r="BO17713" i="1"/>
  <c r="CB17712" i="1"/>
  <c r="BO17712" i="1"/>
  <c r="BP17712" i="1" s="1"/>
  <c r="CB17711" i="1"/>
  <c r="BO17711" i="1"/>
  <c r="BP17711" i="1" s="1"/>
  <c r="CB17710" i="1"/>
  <c r="BO17710" i="1"/>
  <c r="BP17710" i="1" s="1"/>
  <c r="CB17709" i="1"/>
  <c r="BP17709" i="1"/>
  <c r="BO17709" i="1"/>
  <c r="CB17708" i="1"/>
  <c r="BP17708" i="1"/>
  <c r="BO17708" i="1"/>
  <c r="CB17707" i="1"/>
  <c r="BO17707" i="1"/>
  <c r="BP17707" i="1" s="1"/>
  <c r="CB17706" i="1"/>
  <c r="BO17706" i="1"/>
  <c r="BP17706" i="1" s="1"/>
  <c r="CB17705" i="1"/>
  <c r="BO17705" i="1"/>
  <c r="BP17705" i="1" s="1"/>
  <c r="CB17704" i="1"/>
  <c r="BO17704" i="1"/>
  <c r="BP17704" i="1" s="1"/>
  <c r="CB17703" i="1"/>
  <c r="BO17703" i="1"/>
  <c r="BP17703" i="1" s="1"/>
  <c r="CB17702" i="1"/>
  <c r="BO17702" i="1"/>
  <c r="BP17702" i="1" s="1"/>
  <c r="CB17701" i="1"/>
  <c r="BP17701" i="1"/>
  <c r="BO17701" i="1"/>
  <c r="CB17700" i="1"/>
  <c r="BP17700" i="1"/>
  <c r="BO17700" i="1"/>
  <c r="CB17699" i="1"/>
  <c r="BO17699" i="1"/>
  <c r="BP17699" i="1" s="1"/>
  <c r="CB17698" i="1"/>
  <c r="BO17698" i="1"/>
  <c r="BP17698" i="1" s="1"/>
  <c r="CB17697" i="1"/>
  <c r="BP17697" i="1"/>
  <c r="BO17697" i="1"/>
  <c r="CB17696" i="1"/>
  <c r="BO17696" i="1"/>
  <c r="BP17696" i="1" s="1"/>
  <c r="CB17695" i="1"/>
  <c r="BO17695" i="1"/>
  <c r="BP17695" i="1" s="1"/>
  <c r="CB17694" i="1"/>
  <c r="BO17694" i="1"/>
  <c r="BP17694" i="1" s="1"/>
  <c r="CB17693" i="1"/>
  <c r="BP17693" i="1"/>
  <c r="BO17693" i="1"/>
  <c r="CB17692" i="1"/>
  <c r="BP17692" i="1"/>
  <c r="BO17692" i="1"/>
  <c r="CB17691" i="1"/>
  <c r="BO17691" i="1"/>
  <c r="BP17691" i="1" s="1"/>
  <c r="CB17690" i="1"/>
  <c r="BO17690" i="1"/>
  <c r="BP17690" i="1" s="1"/>
  <c r="CB17689" i="1"/>
  <c r="BO17689" i="1"/>
  <c r="BP17689" i="1" s="1"/>
  <c r="CB17688" i="1"/>
  <c r="BO17688" i="1"/>
  <c r="BP17688" i="1" s="1"/>
  <c r="CB17687" i="1"/>
  <c r="BO17687" i="1"/>
  <c r="BP17687" i="1" s="1"/>
  <c r="CB17686" i="1"/>
  <c r="BO17686" i="1"/>
  <c r="BP17686" i="1" s="1"/>
  <c r="CB17685" i="1"/>
  <c r="BP17685" i="1"/>
  <c r="BO17685" i="1"/>
  <c r="CB17684" i="1"/>
  <c r="BP17684" i="1"/>
  <c r="BO17684" i="1"/>
  <c r="CB17683" i="1"/>
  <c r="BO17683" i="1"/>
  <c r="BP17683" i="1" s="1"/>
  <c r="CB17682" i="1"/>
  <c r="BO17682" i="1"/>
  <c r="BP17682" i="1" s="1"/>
  <c r="CB17681" i="1"/>
  <c r="BO17681" i="1"/>
  <c r="BP17681" i="1" s="1"/>
  <c r="CB17680" i="1"/>
  <c r="BO17680" i="1"/>
  <c r="BP17680" i="1" s="1"/>
  <c r="CB17679" i="1"/>
  <c r="BO17679" i="1"/>
  <c r="BP17679" i="1" s="1"/>
  <c r="CB17678" i="1"/>
  <c r="BO17678" i="1"/>
  <c r="BP17678" i="1" s="1"/>
  <c r="CB17677" i="1"/>
  <c r="BP17677" i="1"/>
  <c r="BO17677" i="1"/>
  <c r="CB17676" i="1"/>
  <c r="BP17676" i="1"/>
  <c r="BO17676" i="1"/>
  <c r="CB17675" i="1"/>
  <c r="BO17675" i="1"/>
  <c r="BP17675" i="1" s="1"/>
  <c r="CB17674" i="1"/>
  <c r="BO17674" i="1"/>
  <c r="BP17674" i="1" s="1"/>
  <c r="CB17673" i="1"/>
  <c r="BO17673" i="1"/>
  <c r="BP17673" i="1" s="1"/>
  <c r="CB17672" i="1"/>
  <c r="BO17672" i="1"/>
  <c r="BP17672" i="1" s="1"/>
  <c r="CB17671" i="1"/>
  <c r="BO17671" i="1"/>
  <c r="BP17671" i="1" s="1"/>
  <c r="CB17670" i="1"/>
  <c r="BO17670" i="1"/>
  <c r="BP17670" i="1" s="1"/>
  <c r="CB17669" i="1"/>
  <c r="BP17669" i="1"/>
  <c r="BO17669" i="1"/>
  <c r="CB17668" i="1"/>
  <c r="BP17668" i="1"/>
  <c r="BO17668" i="1"/>
  <c r="CB17667" i="1"/>
  <c r="BO17667" i="1"/>
  <c r="BP17667" i="1" s="1"/>
  <c r="CB17666" i="1"/>
  <c r="BO17666" i="1"/>
  <c r="BP17666" i="1" s="1"/>
  <c r="CB17665" i="1"/>
  <c r="BO17665" i="1"/>
  <c r="BP17665" i="1" s="1"/>
  <c r="CB17664" i="1"/>
  <c r="BO17664" i="1"/>
  <c r="BP17664" i="1" s="1"/>
  <c r="CB17663" i="1"/>
  <c r="BP17663" i="1"/>
  <c r="BO17663" i="1"/>
  <c r="CB17662" i="1"/>
  <c r="BO17662" i="1"/>
  <c r="BP17662" i="1" s="1"/>
  <c r="CB17661" i="1"/>
  <c r="BP17661" i="1"/>
  <c r="BO17661" i="1"/>
  <c r="CB17660" i="1"/>
  <c r="BP17660" i="1"/>
  <c r="BO17660" i="1"/>
  <c r="CB17659" i="1"/>
  <c r="BO17659" i="1"/>
  <c r="BP17659" i="1" s="1"/>
  <c r="CB17658" i="1"/>
  <c r="BO17658" i="1"/>
  <c r="BP17658" i="1" s="1"/>
  <c r="CB17657" i="1"/>
  <c r="BO17657" i="1"/>
  <c r="BP17657" i="1" s="1"/>
  <c r="CB17656" i="1"/>
  <c r="BO17656" i="1"/>
  <c r="BP17656" i="1" s="1"/>
  <c r="CB17655" i="1"/>
  <c r="BO17655" i="1"/>
  <c r="BP17655" i="1" s="1"/>
  <c r="CB17654" i="1"/>
  <c r="BO17654" i="1"/>
  <c r="BP17654" i="1" s="1"/>
  <c r="CB17653" i="1"/>
  <c r="BP17653" i="1"/>
  <c r="BO17653" i="1"/>
  <c r="CB17652" i="1"/>
  <c r="BP17652" i="1"/>
  <c r="BO17652" i="1"/>
  <c r="CB17651" i="1"/>
  <c r="BO17651" i="1"/>
  <c r="BP17651" i="1" s="1"/>
  <c r="CB17650" i="1"/>
  <c r="BO17650" i="1"/>
  <c r="BP17650" i="1" s="1"/>
  <c r="CB17649" i="1"/>
  <c r="BO17649" i="1"/>
  <c r="BP17649" i="1" s="1"/>
  <c r="CB17648" i="1"/>
  <c r="BO17648" i="1"/>
  <c r="BP17648" i="1" s="1"/>
  <c r="CB17647" i="1"/>
  <c r="BP17647" i="1"/>
  <c r="BO17647" i="1"/>
  <c r="CB17646" i="1"/>
  <c r="BO17646" i="1"/>
  <c r="BP17646" i="1" s="1"/>
  <c r="CB17645" i="1"/>
  <c r="BP17645" i="1"/>
  <c r="BO17645" i="1"/>
  <c r="CB17644" i="1"/>
  <c r="BP17644" i="1"/>
  <c r="BO17644" i="1"/>
  <c r="CB17643" i="1"/>
  <c r="BO17643" i="1"/>
  <c r="BP17643" i="1" s="1"/>
  <c r="CB17642" i="1"/>
  <c r="BO17642" i="1"/>
  <c r="BP17642" i="1" s="1"/>
  <c r="CB17641" i="1"/>
  <c r="BP17641" i="1"/>
  <c r="BO17641" i="1"/>
  <c r="CB17640" i="1"/>
  <c r="BO17640" i="1"/>
  <c r="BP17640" i="1" s="1"/>
  <c r="CB17639" i="1"/>
  <c r="BO17639" i="1"/>
  <c r="BP17639" i="1" s="1"/>
  <c r="CB17638" i="1"/>
  <c r="BO17638" i="1"/>
  <c r="BP17638" i="1" s="1"/>
  <c r="CB17637" i="1"/>
  <c r="BP17637" i="1"/>
  <c r="BO17637" i="1"/>
  <c r="CB17636" i="1"/>
  <c r="BP17636" i="1"/>
  <c r="BO17636" i="1"/>
  <c r="CB17635" i="1"/>
  <c r="BO17635" i="1"/>
  <c r="BP17635" i="1" s="1"/>
  <c r="CB17634" i="1"/>
  <c r="BO17634" i="1"/>
  <c r="BP17634" i="1" s="1"/>
  <c r="CB17633" i="1"/>
  <c r="BO17633" i="1"/>
  <c r="BP17633" i="1" s="1"/>
  <c r="CB17632" i="1"/>
  <c r="BO17632" i="1"/>
  <c r="BP17632" i="1" s="1"/>
  <c r="CB17631" i="1"/>
  <c r="BP17631" i="1"/>
  <c r="BO17631" i="1"/>
  <c r="CB17630" i="1"/>
  <c r="BO17630" i="1"/>
  <c r="BP17630" i="1" s="1"/>
  <c r="CB17629" i="1"/>
  <c r="BP17629" i="1"/>
  <c r="BO17629" i="1"/>
  <c r="CB17628" i="1"/>
  <c r="BP17628" i="1"/>
  <c r="BO17628" i="1"/>
  <c r="CB17627" i="1"/>
  <c r="BO17627" i="1"/>
  <c r="BP17627" i="1" s="1"/>
  <c r="CB17626" i="1"/>
  <c r="BO17626" i="1"/>
  <c r="BP17626" i="1" s="1"/>
  <c r="CB17625" i="1"/>
  <c r="BO17625" i="1"/>
  <c r="BP17625" i="1" s="1"/>
  <c r="CB17624" i="1"/>
  <c r="BO17624" i="1"/>
  <c r="BP17624" i="1" s="1"/>
  <c r="CB17623" i="1"/>
  <c r="BP17623" i="1"/>
  <c r="BO17623" i="1"/>
  <c r="CB17622" i="1"/>
  <c r="BO17622" i="1"/>
  <c r="BP17622" i="1" s="1"/>
  <c r="CB17621" i="1"/>
  <c r="BP17621" i="1"/>
  <c r="BO17621" i="1"/>
  <c r="CB17620" i="1"/>
  <c r="BP17620" i="1"/>
  <c r="BO17620" i="1"/>
  <c r="CB17619" i="1"/>
  <c r="BO17619" i="1"/>
  <c r="BP17619" i="1" s="1"/>
  <c r="CB17618" i="1"/>
  <c r="BO17618" i="1"/>
  <c r="BP17618" i="1" s="1"/>
  <c r="CB17617" i="1"/>
  <c r="BO17617" i="1"/>
  <c r="BP17617" i="1" s="1"/>
  <c r="CB17616" i="1"/>
  <c r="BO17616" i="1"/>
  <c r="BP17616" i="1" s="1"/>
  <c r="CB17615" i="1"/>
  <c r="BP17615" i="1"/>
  <c r="BO17615" i="1"/>
  <c r="CB17614" i="1"/>
  <c r="BO17614" i="1"/>
  <c r="BP17614" i="1" s="1"/>
  <c r="CB17613" i="1"/>
  <c r="BP17613" i="1"/>
  <c r="BO17613" i="1"/>
  <c r="CB17612" i="1"/>
  <c r="BP17612" i="1"/>
  <c r="BO17612" i="1"/>
  <c r="CB17611" i="1"/>
  <c r="BO17611" i="1"/>
  <c r="BP17611" i="1" s="1"/>
  <c r="CB17610" i="1"/>
  <c r="BO17610" i="1"/>
  <c r="BP17610" i="1" s="1"/>
  <c r="CB17609" i="1"/>
  <c r="BO17609" i="1"/>
  <c r="BP17609" i="1" s="1"/>
  <c r="CB17608" i="1"/>
  <c r="BO17608" i="1"/>
  <c r="BP17608" i="1" s="1"/>
  <c r="CB17607" i="1"/>
  <c r="BO17607" i="1"/>
  <c r="BP17607" i="1" s="1"/>
  <c r="CB17606" i="1"/>
  <c r="BP17606" i="1"/>
  <c r="BO17606" i="1"/>
  <c r="CB17605" i="1"/>
  <c r="BP17605" i="1"/>
  <c r="BO17605" i="1"/>
  <c r="CB17604" i="1"/>
  <c r="BP17604" i="1"/>
  <c r="BO17604" i="1"/>
  <c r="CB17603" i="1"/>
  <c r="BO17603" i="1"/>
  <c r="BP17603" i="1" s="1"/>
  <c r="CB17602" i="1"/>
  <c r="BO17602" i="1"/>
  <c r="BP17602" i="1" s="1"/>
  <c r="CB17601" i="1"/>
  <c r="BO17601" i="1"/>
  <c r="BP17601" i="1" s="1"/>
  <c r="CB17600" i="1"/>
  <c r="BO17600" i="1"/>
  <c r="BP17600" i="1" s="1"/>
  <c r="CB17599" i="1"/>
  <c r="BO17599" i="1"/>
  <c r="BP17599" i="1" s="1"/>
  <c r="CB17598" i="1"/>
  <c r="BP17598" i="1"/>
  <c r="BO17598" i="1"/>
  <c r="CB17597" i="1"/>
  <c r="BP17597" i="1"/>
  <c r="BO17597" i="1"/>
  <c r="CB17596" i="1"/>
  <c r="BP17596" i="1"/>
  <c r="BO17596" i="1"/>
  <c r="CB17595" i="1"/>
  <c r="BO17595" i="1"/>
  <c r="BP17595" i="1" s="1"/>
  <c r="CB17594" i="1"/>
  <c r="BO17594" i="1"/>
  <c r="BP17594" i="1" s="1"/>
  <c r="CB17593" i="1"/>
  <c r="BO17593" i="1"/>
  <c r="BP17593" i="1" s="1"/>
  <c r="CB17592" i="1"/>
  <c r="BO17592" i="1"/>
  <c r="BP17592" i="1" s="1"/>
  <c r="CB17591" i="1"/>
  <c r="BO17591" i="1"/>
  <c r="BP17591" i="1" s="1"/>
  <c r="CB17590" i="1"/>
  <c r="BP17590" i="1"/>
  <c r="BO17590" i="1"/>
  <c r="CB17589" i="1"/>
  <c r="BP17589" i="1"/>
  <c r="BO17589" i="1"/>
  <c r="CB17588" i="1"/>
  <c r="BO17588" i="1"/>
  <c r="BP17588" i="1" s="1"/>
  <c r="CB17587" i="1"/>
  <c r="BO17587" i="1"/>
  <c r="BP17587" i="1" s="1"/>
  <c r="CB17586" i="1"/>
  <c r="BO17586" i="1"/>
  <c r="BP17586" i="1" s="1"/>
  <c r="CB17585" i="1"/>
  <c r="BO17585" i="1"/>
  <c r="BP17585" i="1" s="1"/>
  <c r="CB17584" i="1"/>
  <c r="BO17584" i="1"/>
  <c r="BP17584" i="1" s="1"/>
  <c r="CB17583" i="1"/>
  <c r="BO17583" i="1"/>
  <c r="BP17583" i="1" s="1"/>
  <c r="CB17582" i="1"/>
  <c r="BP17582" i="1"/>
  <c r="BO17582" i="1"/>
  <c r="CB17581" i="1"/>
  <c r="BP17581" i="1"/>
  <c r="BO17581" i="1"/>
  <c r="CB17580" i="1"/>
  <c r="BP17580" i="1"/>
  <c r="BO17580" i="1"/>
  <c r="CB17579" i="1"/>
  <c r="BO17579" i="1"/>
  <c r="BP17579" i="1" s="1"/>
  <c r="CB17578" i="1"/>
  <c r="BO17578" i="1"/>
  <c r="BP17578" i="1" s="1"/>
  <c r="CB17577" i="1"/>
  <c r="BO17577" i="1"/>
  <c r="BP17577" i="1" s="1"/>
  <c r="CB17576" i="1"/>
  <c r="BO17576" i="1"/>
  <c r="BP17576" i="1" s="1"/>
  <c r="CB17575" i="1"/>
  <c r="BO17575" i="1"/>
  <c r="BP17575" i="1" s="1"/>
  <c r="CB17574" i="1"/>
  <c r="BP17574" i="1"/>
  <c r="BO17574" i="1"/>
  <c r="CB17573" i="1"/>
  <c r="BP17573" i="1"/>
  <c r="BO17573" i="1"/>
  <c r="CB17572" i="1"/>
  <c r="BP17572" i="1"/>
  <c r="BO17572" i="1"/>
  <c r="CB17571" i="1"/>
  <c r="BO17571" i="1"/>
  <c r="BP17571" i="1" s="1"/>
  <c r="CB17570" i="1"/>
  <c r="BO17570" i="1"/>
  <c r="BP17570" i="1" s="1"/>
  <c r="CB17569" i="1"/>
  <c r="BO17569" i="1"/>
  <c r="BP17569" i="1" s="1"/>
  <c r="CB17568" i="1"/>
  <c r="BO17568" i="1"/>
  <c r="BP17568" i="1" s="1"/>
  <c r="CB17567" i="1"/>
  <c r="BO17567" i="1"/>
  <c r="BP17567" i="1" s="1"/>
  <c r="CB17566" i="1"/>
  <c r="BP17566" i="1"/>
  <c r="BO17566" i="1"/>
  <c r="CB17565" i="1"/>
  <c r="BP17565" i="1"/>
  <c r="BO17565" i="1"/>
  <c r="CB17564" i="1"/>
  <c r="BP17564" i="1"/>
  <c r="BO17564" i="1"/>
  <c r="CB17563" i="1"/>
  <c r="BO17563" i="1"/>
  <c r="BP17563" i="1" s="1"/>
  <c r="CB17562" i="1"/>
  <c r="BO17562" i="1"/>
  <c r="BP17562" i="1" s="1"/>
  <c r="CB17561" i="1"/>
  <c r="BO17561" i="1"/>
  <c r="BP17561" i="1" s="1"/>
  <c r="CB17560" i="1"/>
  <c r="BO17560" i="1"/>
  <c r="BP17560" i="1" s="1"/>
  <c r="CB17559" i="1"/>
  <c r="BO17559" i="1"/>
  <c r="BP17559" i="1" s="1"/>
  <c r="CB17558" i="1"/>
  <c r="BP17558" i="1"/>
  <c r="BO17558" i="1"/>
  <c r="CB17557" i="1"/>
  <c r="BP17557" i="1"/>
  <c r="BO17557" i="1"/>
  <c r="CB17556" i="1"/>
  <c r="BP17556" i="1"/>
  <c r="BO17556" i="1"/>
  <c r="CB17555" i="1"/>
  <c r="BO17555" i="1"/>
  <c r="BP17555" i="1" s="1"/>
  <c r="CB17554" i="1"/>
  <c r="BO17554" i="1"/>
  <c r="BP17554" i="1" s="1"/>
  <c r="CB17553" i="1"/>
  <c r="BO17553" i="1"/>
  <c r="BP17553" i="1" s="1"/>
  <c r="CB17552" i="1"/>
  <c r="BO17552" i="1"/>
  <c r="BP17552" i="1" s="1"/>
  <c r="CB17551" i="1"/>
  <c r="BO17551" i="1"/>
  <c r="BP17551" i="1" s="1"/>
  <c r="CB17550" i="1"/>
  <c r="BP17550" i="1"/>
  <c r="BO17550" i="1"/>
  <c r="CB17549" i="1"/>
  <c r="BP17549" i="1"/>
  <c r="BO17549" i="1"/>
  <c r="CB17548" i="1"/>
  <c r="BP17548" i="1"/>
  <c r="BO17548" i="1"/>
  <c r="CB17547" i="1"/>
  <c r="BO17547" i="1"/>
  <c r="BP17547" i="1" s="1"/>
  <c r="CB17546" i="1"/>
  <c r="BO17546" i="1"/>
  <c r="BP17546" i="1" s="1"/>
  <c r="CB17545" i="1"/>
  <c r="BO17545" i="1"/>
  <c r="BP17545" i="1" s="1"/>
  <c r="CB17544" i="1"/>
  <c r="BO17544" i="1"/>
  <c r="BP17544" i="1" s="1"/>
  <c r="CB17543" i="1"/>
  <c r="BO17543" i="1"/>
  <c r="BP17543" i="1" s="1"/>
  <c r="CB17542" i="1"/>
  <c r="BP17542" i="1"/>
  <c r="BO17542" i="1"/>
  <c r="CB17541" i="1"/>
  <c r="BP17541" i="1"/>
  <c r="BO17541" i="1"/>
  <c r="CB17540" i="1"/>
  <c r="BP17540" i="1"/>
  <c r="BO17540" i="1"/>
  <c r="CB17539" i="1"/>
  <c r="BO17539" i="1"/>
  <c r="BP17539" i="1" s="1"/>
  <c r="CB17538" i="1"/>
  <c r="BO17538" i="1"/>
  <c r="BP17538" i="1" s="1"/>
  <c r="CB17537" i="1"/>
  <c r="BO17537" i="1"/>
  <c r="BP17537" i="1" s="1"/>
  <c r="CB17536" i="1"/>
  <c r="BO17536" i="1"/>
  <c r="BP17536" i="1" s="1"/>
  <c r="CB17535" i="1"/>
  <c r="BO17535" i="1"/>
  <c r="BP17535" i="1" s="1"/>
  <c r="CB17534" i="1"/>
  <c r="BP17534" i="1"/>
  <c r="BO17534" i="1"/>
  <c r="CB17533" i="1"/>
  <c r="BP17533" i="1"/>
  <c r="BO17533" i="1"/>
  <c r="CB17532" i="1"/>
  <c r="BP17532" i="1"/>
  <c r="BO17532" i="1"/>
  <c r="CB17531" i="1"/>
  <c r="BO17531" i="1"/>
  <c r="BP17531" i="1" s="1"/>
  <c r="CB17530" i="1"/>
  <c r="BO17530" i="1"/>
  <c r="BP17530" i="1" s="1"/>
  <c r="CB17529" i="1"/>
  <c r="BO17529" i="1"/>
  <c r="BP17529" i="1" s="1"/>
  <c r="CB17528" i="1"/>
  <c r="BO17528" i="1"/>
  <c r="BP17528" i="1" s="1"/>
  <c r="CB17527" i="1"/>
  <c r="BP17527" i="1"/>
  <c r="BO17527" i="1"/>
  <c r="CB17526" i="1"/>
  <c r="BP17526" i="1"/>
  <c r="BO17526" i="1"/>
  <c r="CB17525" i="1"/>
  <c r="BP17525" i="1"/>
  <c r="BO17525" i="1"/>
  <c r="CB17524" i="1"/>
  <c r="BP17524" i="1"/>
  <c r="BO17524" i="1"/>
  <c r="CB17523" i="1"/>
  <c r="BO17523" i="1"/>
  <c r="BP17523" i="1" s="1"/>
  <c r="CB17522" i="1"/>
  <c r="BO17522" i="1"/>
  <c r="BP17522" i="1" s="1"/>
  <c r="CB17521" i="1"/>
  <c r="BO17521" i="1"/>
  <c r="BP17521" i="1" s="1"/>
  <c r="CB17520" i="1"/>
  <c r="BO17520" i="1"/>
  <c r="BP17520" i="1" s="1"/>
  <c r="CB17519" i="1"/>
  <c r="BP17519" i="1"/>
  <c r="BO17519" i="1"/>
  <c r="CB17518" i="1"/>
  <c r="BP17518" i="1"/>
  <c r="BO17518" i="1"/>
  <c r="CB17517" i="1"/>
  <c r="BP17517" i="1"/>
  <c r="BO17517" i="1"/>
  <c r="CB17516" i="1"/>
  <c r="BP17516" i="1"/>
  <c r="BO17516" i="1"/>
  <c r="CB17515" i="1"/>
  <c r="BO17515" i="1"/>
  <c r="BP17515" i="1" s="1"/>
  <c r="CB17514" i="1"/>
  <c r="BO17514" i="1"/>
  <c r="BP17514" i="1" s="1"/>
  <c r="CB17513" i="1"/>
  <c r="BO17513" i="1"/>
  <c r="BP17513" i="1" s="1"/>
  <c r="CB17512" i="1"/>
  <c r="BO17512" i="1"/>
  <c r="BP17512" i="1" s="1"/>
  <c r="CB17511" i="1"/>
  <c r="BO17511" i="1"/>
  <c r="BP17511" i="1" s="1"/>
  <c r="CB17510" i="1"/>
  <c r="BP17510" i="1"/>
  <c r="BO17510" i="1"/>
  <c r="CB17509" i="1"/>
  <c r="BP17509" i="1"/>
  <c r="BO17509" i="1"/>
  <c r="CB17508" i="1"/>
  <c r="BO17508" i="1"/>
  <c r="BP17508" i="1" s="1"/>
  <c r="CB17507" i="1"/>
  <c r="BO17507" i="1"/>
  <c r="BP17507" i="1" s="1"/>
  <c r="CB17506" i="1"/>
  <c r="BO17506" i="1"/>
  <c r="BP17506" i="1" s="1"/>
  <c r="CB17505" i="1"/>
  <c r="BO17505" i="1"/>
  <c r="BP17505" i="1" s="1"/>
  <c r="CB17504" i="1"/>
  <c r="BO17504" i="1"/>
  <c r="BP17504" i="1" s="1"/>
  <c r="CB17503" i="1"/>
  <c r="BP17503" i="1"/>
  <c r="BO17503" i="1"/>
  <c r="CB17502" i="1"/>
  <c r="BP17502" i="1"/>
  <c r="BO17502" i="1"/>
  <c r="CB17501" i="1"/>
  <c r="BP17501" i="1"/>
  <c r="BO17501" i="1"/>
  <c r="CB17500" i="1"/>
  <c r="BO17500" i="1"/>
  <c r="BP17500" i="1" s="1"/>
  <c r="CB17499" i="1"/>
  <c r="BO17499" i="1"/>
  <c r="BP17499" i="1" s="1"/>
  <c r="CB17498" i="1"/>
  <c r="BO17498" i="1"/>
  <c r="BP17498" i="1" s="1"/>
  <c r="CB17497" i="1"/>
  <c r="BO17497" i="1"/>
  <c r="BP17497" i="1" s="1"/>
  <c r="CB17496" i="1"/>
  <c r="BO17496" i="1"/>
  <c r="BP17496" i="1" s="1"/>
  <c r="CB17495" i="1"/>
  <c r="BP17495" i="1"/>
  <c r="BO17495" i="1"/>
  <c r="CB17494" i="1"/>
  <c r="BP17494" i="1"/>
  <c r="BO17494" i="1"/>
  <c r="CB17493" i="1"/>
  <c r="BP17493" i="1"/>
  <c r="BO17493" i="1"/>
  <c r="CB17492" i="1"/>
  <c r="BO17492" i="1"/>
  <c r="BP17492" i="1" s="1"/>
  <c r="CB17491" i="1"/>
  <c r="BO17491" i="1"/>
  <c r="BP17491" i="1" s="1"/>
  <c r="CB17490" i="1"/>
  <c r="BO17490" i="1"/>
  <c r="BP17490" i="1" s="1"/>
  <c r="CB17489" i="1"/>
  <c r="BO17489" i="1"/>
  <c r="BP17489" i="1" s="1"/>
  <c r="CB17488" i="1"/>
  <c r="BO17488" i="1"/>
  <c r="BP17488" i="1" s="1"/>
  <c r="CB17487" i="1"/>
  <c r="BP17487" i="1"/>
  <c r="BO17487" i="1"/>
  <c r="CB17486" i="1"/>
  <c r="BP17486" i="1"/>
  <c r="BO17486" i="1"/>
  <c r="CB17485" i="1"/>
  <c r="BP17485" i="1"/>
  <c r="BO17485" i="1"/>
  <c r="CB17484" i="1"/>
  <c r="BO17484" i="1"/>
  <c r="BP17484" i="1" s="1"/>
  <c r="CB17483" i="1"/>
  <c r="BO17483" i="1"/>
  <c r="BP17483" i="1" s="1"/>
  <c r="CB17482" i="1"/>
  <c r="BO17482" i="1"/>
  <c r="BP17482" i="1" s="1"/>
  <c r="CB17481" i="1"/>
  <c r="BO17481" i="1"/>
  <c r="BP17481" i="1" s="1"/>
  <c r="CB17480" i="1"/>
  <c r="BO17480" i="1"/>
  <c r="BP17480" i="1" s="1"/>
  <c r="CB17479" i="1"/>
  <c r="BP17479" i="1"/>
  <c r="BO17479" i="1"/>
  <c r="CB17478" i="1"/>
  <c r="BP17478" i="1"/>
  <c r="BO17478" i="1"/>
  <c r="CB17477" i="1"/>
  <c r="BP17477" i="1"/>
  <c r="BO17477" i="1"/>
  <c r="CB17476" i="1"/>
  <c r="BO17476" i="1"/>
  <c r="BP17476" i="1" s="1"/>
  <c r="CB17475" i="1"/>
  <c r="BO17475" i="1"/>
  <c r="BP17475" i="1" s="1"/>
  <c r="CB17474" i="1"/>
  <c r="BO17474" i="1"/>
  <c r="BP17474" i="1" s="1"/>
  <c r="CB17473" i="1"/>
  <c r="BO17473" i="1"/>
  <c r="BP17473" i="1" s="1"/>
  <c r="CB17472" i="1"/>
  <c r="BO17472" i="1"/>
  <c r="BP17472" i="1" s="1"/>
  <c r="CB17471" i="1"/>
  <c r="BP17471" i="1"/>
  <c r="BO17471" i="1"/>
  <c r="CB17470" i="1"/>
  <c r="BP17470" i="1"/>
  <c r="BO17470" i="1"/>
  <c r="CB17469" i="1"/>
  <c r="BP17469" i="1"/>
  <c r="BO17469" i="1"/>
  <c r="CB17468" i="1"/>
  <c r="BO17468" i="1"/>
  <c r="BP17468" i="1" s="1"/>
  <c r="CB17467" i="1"/>
  <c r="BO17467" i="1"/>
  <c r="BP17467" i="1" s="1"/>
  <c r="CB17466" i="1"/>
  <c r="BO17466" i="1"/>
  <c r="BP17466" i="1" s="1"/>
  <c r="CB17465" i="1"/>
  <c r="BO17465" i="1"/>
  <c r="BP17465" i="1" s="1"/>
  <c r="CB17464" i="1"/>
  <c r="BO17464" i="1"/>
  <c r="BP17464" i="1" s="1"/>
  <c r="CB17463" i="1"/>
  <c r="BP17463" i="1"/>
  <c r="BO17463" i="1"/>
  <c r="CB17462" i="1"/>
  <c r="BP17462" i="1"/>
  <c r="BO17462" i="1"/>
  <c r="CB17461" i="1"/>
  <c r="BP17461" i="1"/>
  <c r="BO17461" i="1"/>
  <c r="CB17460" i="1"/>
  <c r="BP17460" i="1"/>
  <c r="BO17460" i="1"/>
  <c r="CB17459" i="1"/>
  <c r="BO17459" i="1"/>
  <c r="BP17459" i="1" s="1"/>
  <c r="CB17458" i="1"/>
  <c r="BO17458" i="1"/>
  <c r="BP17458" i="1" s="1"/>
  <c r="CB17457" i="1"/>
  <c r="BO17457" i="1"/>
  <c r="BP17457" i="1" s="1"/>
  <c r="CB17456" i="1"/>
  <c r="BO17456" i="1"/>
  <c r="BP17456" i="1" s="1"/>
  <c r="CB17455" i="1"/>
  <c r="BP17455" i="1"/>
  <c r="BO17455" i="1"/>
  <c r="CB17454" i="1"/>
  <c r="BP17454" i="1"/>
  <c r="BO17454" i="1"/>
  <c r="CB17453" i="1"/>
  <c r="BP17453" i="1"/>
  <c r="BO17453" i="1"/>
  <c r="CB17452" i="1"/>
  <c r="BO17452" i="1"/>
  <c r="BP17452" i="1" s="1"/>
  <c r="CB17451" i="1"/>
  <c r="BO17451" i="1"/>
  <c r="BP17451" i="1" s="1"/>
  <c r="CB17450" i="1"/>
  <c r="BO17450" i="1"/>
  <c r="BP17450" i="1" s="1"/>
  <c r="CB17449" i="1"/>
  <c r="BO17449" i="1"/>
  <c r="BP17449" i="1" s="1"/>
  <c r="CB17448" i="1"/>
  <c r="BO17448" i="1"/>
  <c r="BP17448" i="1" s="1"/>
  <c r="CB17447" i="1"/>
  <c r="BP17447" i="1"/>
  <c r="BO17447" i="1"/>
  <c r="CB17446" i="1"/>
  <c r="BP17446" i="1"/>
  <c r="BO17446" i="1"/>
  <c r="CB17445" i="1"/>
  <c r="BP17445" i="1"/>
  <c r="BO17445" i="1"/>
  <c r="CB17444" i="1"/>
  <c r="BP17444" i="1"/>
  <c r="BO17444" i="1"/>
  <c r="CB17443" i="1"/>
  <c r="BO17443" i="1"/>
  <c r="BP17443" i="1" s="1"/>
  <c r="CB17442" i="1"/>
  <c r="BO17442" i="1"/>
  <c r="BP17442" i="1" s="1"/>
  <c r="CB17441" i="1"/>
  <c r="BO17441" i="1"/>
  <c r="BP17441" i="1" s="1"/>
  <c r="CB17440" i="1"/>
  <c r="BO17440" i="1"/>
  <c r="BP17440" i="1" s="1"/>
  <c r="CB17439" i="1"/>
  <c r="BP17439" i="1"/>
  <c r="BO17439" i="1"/>
  <c r="CB17438" i="1"/>
  <c r="BP17438" i="1"/>
  <c r="BO17438" i="1"/>
  <c r="CB17437" i="1"/>
  <c r="BP17437" i="1"/>
  <c r="BO17437" i="1"/>
  <c r="CB17436" i="1"/>
  <c r="BP17436" i="1"/>
  <c r="BO17436" i="1"/>
  <c r="CB17435" i="1"/>
  <c r="BO17435" i="1"/>
  <c r="BP17435" i="1" s="1"/>
  <c r="CB17434" i="1"/>
  <c r="BO17434" i="1"/>
  <c r="BP17434" i="1" s="1"/>
  <c r="CB17433" i="1"/>
  <c r="BO17433" i="1"/>
  <c r="BP17433" i="1" s="1"/>
  <c r="CB17432" i="1"/>
  <c r="BO17432" i="1"/>
  <c r="BP17432" i="1" s="1"/>
  <c r="CB17431" i="1"/>
  <c r="BP17431" i="1"/>
  <c r="BO17431" i="1"/>
  <c r="CB17430" i="1"/>
  <c r="BP17430" i="1"/>
  <c r="BO17430" i="1"/>
  <c r="CB17429" i="1"/>
  <c r="BP17429" i="1"/>
  <c r="BO17429" i="1"/>
  <c r="CB17428" i="1"/>
  <c r="BO17428" i="1"/>
  <c r="BP17428" i="1" s="1"/>
  <c r="CB17427" i="1"/>
  <c r="BO17427" i="1"/>
  <c r="BP17427" i="1" s="1"/>
  <c r="CB17426" i="1"/>
  <c r="BP17426" i="1"/>
  <c r="BO17426" i="1"/>
  <c r="CB17425" i="1"/>
  <c r="BO17425" i="1"/>
  <c r="BP17425" i="1" s="1"/>
  <c r="CB17424" i="1"/>
  <c r="BO17424" i="1"/>
  <c r="BP17424" i="1" s="1"/>
  <c r="CB17423" i="1"/>
  <c r="BP17423" i="1"/>
  <c r="BO17423" i="1"/>
  <c r="CB17422" i="1"/>
  <c r="BO17422" i="1"/>
  <c r="BP17422" i="1" s="1"/>
  <c r="CB17421" i="1"/>
  <c r="BP17421" i="1"/>
  <c r="BO17421" i="1"/>
  <c r="CB17420" i="1"/>
  <c r="BP17420" i="1"/>
  <c r="BO17420" i="1"/>
  <c r="CB17419" i="1"/>
  <c r="BP17419" i="1"/>
  <c r="BO17419" i="1"/>
  <c r="CB17418" i="1"/>
  <c r="BO17418" i="1"/>
  <c r="BP17418" i="1" s="1"/>
  <c r="CB17417" i="1"/>
  <c r="BO17417" i="1"/>
  <c r="BP17417" i="1" s="1"/>
  <c r="CB17416" i="1"/>
  <c r="BO17416" i="1"/>
  <c r="BP17416" i="1" s="1"/>
  <c r="CB17415" i="1"/>
  <c r="BP17415" i="1"/>
  <c r="BO17415" i="1"/>
  <c r="CB17414" i="1"/>
  <c r="BO17414" i="1"/>
  <c r="BP17414" i="1" s="1"/>
  <c r="CB17413" i="1"/>
  <c r="BP17413" i="1"/>
  <c r="BO17413" i="1"/>
  <c r="CB17412" i="1"/>
  <c r="BO17412" i="1"/>
  <c r="BP17412" i="1" s="1"/>
  <c r="CB17411" i="1"/>
  <c r="BP17411" i="1"/>
  <c r="BO17411" i="1"/>
  <c r="CB17410" i="1"/>
  <c r="BO17410" i="1"/>
  <c r="BP17410" i="1" s="1"/>
  <c r="CB17409" i="1"/>
  <c r="BO17409" i="1"/>
  <c r="BP17409" i="1" s="1"/>
  <c r="CB17408" i="1"/>
  <c r="BO17408" i="1"/>
  <c r="BP17408" i="1" s="1"/>
  <c r="CB17407" i="1"/>
  <c r="BP17407" i="1"/>
  <c r="BO17407" i="1"/>
  <c r="CB17406" i="1"/>
  <c r="BO17406" i="1"/>
  <c r="BP17406" i="1" s="1"/>
  <c r="CB17405" i="1"/>
  <c r="BP17405" i="1"/>
  <c r="BO17405" i="1"/>
  <c r="CB17404" i="1"/>
  <c r="BP17404" i="1"/>
  <c r="BO17404" i="1"/>
  <c r="CB17403" i="1"/>
  <c r="BP17403" i="1"/>
  <c r="BO17403" i="1"/>
  <c r="CB17402" i="1"/>
  <c r="BO17402" i="1"/>
  <c r="BP17402" i="1" s="1"/>
  <c r="CB17401" i="1"/>
  <c r="BO17401" i="1"/>
  <c r="BP17401" i="1" s="1"/>
  <c r="CB17400" i="1"/>
  <c r="BO17400" i="1"/>
  <c r="BP17400" i="1" s="1"/>
  <c r="CB17399" i="1"/>
  <c r="BP17399" i="1"/>
  <c r="BO17399" i="1"/>
  <c r="CB17398" i="1"/>
  <c r="BP17398" i="1"/>
  <c r="BO17398" i="1"/>
  <c r="CB17397" i="1"/>
  <c r="BP17397" i="1"/>
  <c r="BO17397" i="1"/>
  <c r="CB17396" i="1"/>
  <c r="BO17396" i="1"/>
  <c r="BP17396" i="1" s="1"/>
  <c r="CB17395" i="1"/>
  <c r="BP17395" i="1"/>
  <c r="BO17395" i="1"/>
  <c r="CB17394" i="1"/>
  <c r="BO17394" i="1"/>
  <c r="BP17394" i="1" s="1"/>
  <c r="CB17393" i="1"/>
  <c r="BO17393" i="1"/>
  <c r="BP17393" i="1" s="1"/>
  <c r="CB17392" i="1"/>
  <c r="BO17392" i="1"/>
  <c r="BP17392" i="1" s="1"/>
  <c r="CB17391" i="1"/>
  <c r="BP17391" i="1"/>
  <c r="BO17391" i="1"/>
  <c r="CB17390" i="1"/>
  <c r="BP17390" i="1"/>
  <c r="BO17390" i="1"/>
  <c r="CB17389" i="1"/>
  <c r="BP17389" i="1"/>
  <c r="BO17389" i="1"/>
  <c r="CB17388" i="1"/>
  <c r="BO17388" i="1"/>
  <c r="BP17388" i="1" s="1"/>
  <c r="CB17387" i="1"/>
  <c r="BP17387" i="1"/>
  <c r="BO17387" i="1"/>
  <c r="CB17386" i="1"/>
  <c r="BO17386" i="1"/>
  <c r="BP17386" i="1" s="1"/>
  <c r="CB17385" i="1"/>
  <c r="BO17385" i="1"/>
  <c r="BP17385" i="1" s="1"/>
  <c r="CB17384" i="1"/>
  <c r="BO17384" i="1"/>
  <c r="BP17384" i="1" s="1"/>
  <c r="CB17383" i="1"/>
  <c r="BP17383" i="1"/>
  <c r="BO17383" i="1"/>
  <c r="CB17382" i="1"/>
  <c r="BP17382" i="1"/>
  <c r="BO17382" i="1"/>
  <c r="CB17381" i="1"/>
  <c r="BP17381" i="1"/>
  <c r="BO17381" i="1"/>
  <c r="CB17380" i="1"/>
  <c r="BO17380" i="1"/>
  <c r="BP17380" i="1" s="1"/>
  <c r="CB17379" i="1"/>
  <c r="BP17379" i="1"/>
  <c r="BO17379" i="1"/>
  <c r="CB17378" i="1"/>
  <c r="BO17378" i="1"/>
  <c r="BP17378" i="1" s="1"/>
  <c r="CB17377" i="1"/>
  <c r="BO17377" i="1"/>
  <c r="BP17377" i="1" s="1"/>
  <c r="CB17376" i="1"/>
  <c r="BO17376" i="1"/>
  <c r="BP17376" i="1" s="1"/>
  <c r="CB17375" i="1"/>
  <c r="BP17375" i="1"/>
  <c r="BO17375" i="1"/>
  <c r="CB17374" i="1"/>
  <c r="BP17374" i="1"/>
  <c r="BO17374" i="1"/>
  <c r="CB17373" i="1"/>
  <c r="BO17373" i="1"/>
  <c r="BP17373" i="1" s="1"/>
  <c r="CB17372" i="1"/>
  <c r="BO17372" i="1"/>
  <c r="BP17372" i="1" s="1"/>
  <c r="CB17371" i="1"/>
  <c r="BP17371" i="1"/>
  <c r="BO17371" i="1"/>
  <c r="CB17370" i="1"/>
  <c r="BO17370" i="1"/>
  <c r="BP17370" i="1" s="1"/>
  <c r="CB17369" i="1"/>
  <c r="BO17369" i="1"/>
  <c r="BP17369" i="1" s="1"/>
  <c r="CB17368" i="1"/>
  <c r="BO17368" i="1"/>
  <c r="BP17368" i="1" s="1"/>
  <c r="CB17367" i="1"/>
  <c r="BP17367" i="1"/>
  <c r="BO17367" i="1"/>
  <c r="CB17366" i="1"/>
  <c r="BO17366" i="1"/>
  <c r="BP17366" i="1" s="1"/>
  <c r="CB17365" i="1"/>
  <c r="BO17365" i="1"/>
  <c r="BP17365" i="1" s="1"/>
  <c r="CB17364" i="1"/>
  <c r="BO17364" i="1"/>
  <c r="BP17364" i="1" s="1"/>
  <c r="CB17363" i="1"/>
  <c r="BP17363" i="1"/>
  <c r="BO17363" i="1"/>
  <c r="CB17362" i="1"/>
  <c r="BO17362" i="1"/>
  <c r="BP17362" i="1" s="1"/>
  <c r="CB17361" i="1"/>
  <c r="BO17361" i="1"/>
  <c r="BP17361" i="1" s="1"/>
  <c r="CB17360" i="1"/>
  <c r="BO17360" i="1"/>
  <c r="BP17360" i="1" s="1"/>
  <c r="CB17359" i="1"/>
  <c r="BP17359" i="1"/>
  <c r="BO17359" i="1"/>
  <c r="CB17358" i="1"/>
  <c r="BO17358" i="1"/>
  <c r="BP17358" i="1" s="1"/>
  <c r="CB17357" i="1"/>
  <c r="BO17357" i="1"/>
  <c r="BP17357" i="1" s="1"/>
  <c r="CB17356" i="1"/>
  <c r="BO17356" i="1"/>
  <c r="BP17356" i="1" s="1"/>
  <c r="CB17355" i="1"/>
  <c r="BP17355" i="1"/>
  <c r="BO17355" i="1"/>
  <c r="CB17354" i="1"/>
  <c r="BO17354" i="1"/>
  <c r="BP17354" i="1" s="1"/>
  <c r="CB17353" i="1"/>
  <c r="BO17353" i="1"/>
  <c r="BP17353" i="1" s="1"/>
  <c r="CB17352" i="1"/>
  <c r="BP17352" i="1"/>
  <c r="BO17352" i="1"/>
  <c r="CB17351" i="1"/>
  <c r="BP17351" i="1"/>
  <c r="BO17351" i="1"/>
  <c r="CB17350" i="1"/>
  <c r="BP17350" i="1"/>
  <c r="BO17350" i="1"/>
  <c r="CB17349" i="1"/>
  <c r="BO17349" i="1"/>
  <c r="BP17349" i="1" s="1"/>
  <c r="CB17348" i="1"/>
  <c r="BO17348" i="1"/>
  <c r="BP17348" i="1" s="1"/>
  <c r="CB17347" i="1"/>
  <c r="BP17347" i="1"/>
  <c r="BO17347" i="1"/>
  <c r="CB17346" i="1"/>
  <c r="BO17346" i="1"/>
  <c r="BP17346" i="1" s="1"/>
  <c r="CB17345" i="1"/>
  <c r="BO17345" i="1"/>
  <c r="BP17345" i="1" s="1"/>
  <c r="CB17344" i="1"/>
  <c r="BP17344" i="1"/>
  <c r="BO17344" i="1"/>
  <c r="CB17343" i="1"/>
  <c r="BP17343" i="1"/>
  <c r="BO17343" i="1"/>
  <c r="CB17342" i="1"/>
  <c r="BO17342" i="1"/>
  <c r="BP17342" i="1" s="1"/>
  <c r="CB17341" i="1"/>
  <c r="BO17341" i="1"/>
  <c r="BP17341" i="1" s="1"/>
  <c r="CB17340" i="1"/>
  <c r="BP17340" i="1"/>
  <c r="BO17340" i="1"/>
  <c r="CB17339" i="1"/>
  <c r="BP17339" i="1"/>
  <c r="BO17339" i="1"/>
  <c r="CB17338" i="1"/>
  <c r="BO17338" i="1"/>
  <c r="BP17338" i="1" s="1"/>
  <c r="CB17337" i="1"/>
  <c r="BO17337" i="1"/>
  <c r="BP17337" i="1" s="1"/>
  <c r="CB17336" i="1"/>
  <c r="BP17336" i="1"/>
  <c r="BO17336" i="1"/>
  <c r="CB17335" i="1"/>
  <c r="BP17335" i="1"/>
  <c r="BO17335" i="1"/>
  <c r="CB17334" i="1"/>
  <c r="BO17334" i="1"/>
  <c r="BP17334" i="1" s="1"/>
  <c r="CB17333" i="1"/>
  <c r="BO17333" i="1"/>
  <c r="BP17333" i="1" s="1"/>
  <c r="CB17332" i="1"/>
  <c r="BO17332" i="1"/>
  <c r="BP17332" i="1" s="1"/>
  <c r="CB17331" i="1"/>
  <c r="BP17331" i="1"/>
  <c r="BO17331" i="1"/>
  <c r="CB17330" i="1"/>
  <c r="BO17330" i="1"/>
  <c r="BP17330" i="1" s="1"/>
  <c r="CB17329" i="1"/>
  <c r="BO17329" i="1"/>
  <c r="BP17329" i="1" s="1"/>
  <c r="CB17328" i="1"/>
  <c r="BP17328" i="1"/>
  <c r="BO17328" i="1"/>
  <c r="CB17327" i="1"/>
  <c r="BP17327" i="1"/>
  <c r="BO17327" i="1"/>
  <c r="CB17326" i="1"/>
  <c r="BO17326" i="1"/>
  <c r="BP17326" i="1" s="1"/>
  <c r="CB17325" i="1"/>
  <c r="BO17325" i="1"/>
  <c r="BP17325" i="1" s="1"/>
  <c r="CB17324" i="1"/>
  <c r="BO17324" i="1"/>
  <c r="BP17324" i="1" s="1"/>
  <c r="CB17323" i="1"/>
  <c r="BP17323" i="1"/>
  <c r="BO17323" i="1"/>
  <c r="CB17322" i="1"/>
  <c r="BO17322" i="1"/>
  <c r="BP17322" i="1" s="1"/>
  <c r="CB17321" i="1"/>
  <c r="BO17321" i="1"/>
  <c r="BP17321" i="1" s="1"/>
  <c r="CB17320" i="1"/>
  <c r="BP17320" i="1"/>
  <c r="BO17320" i="1"/>
  <c r="CB17319" i="1"/>
  <c r="BP17319" i="1"/>
  <c r="BO17319" i="1"/>
  <c r="CB17318" i="1"/>
  <c r="BO17318" i="1"/>
  <c r="BP17318" i="1" s="1"/>
  <c r="CB17317" i="1"/>
  <c r="BO17317" i="1"/>
  <c r="BP17317" i="1" s="1"/>
  <c r="CB17316" i="1"/>
  <c r="BO17316" i="1"/>
  <c r="BP17316" i="1" s="1"/>
  <c r="CB17315" i="1"/>
  <c r="BP17315" i="1"/>
  <c r="BO17315" i="1"/>
  <c r="CB17314" i="1"/>
  <c r="BO17314" i="1"/>
  <c r="BP17314" i="1" s="1"/>
  <c r="CB17313" i="1"/>
  <c r="BO17313" i="1"/>
  <c r="BP17313" i="1" s="1"/>
  <c r="CB17312" i="1"/>
  <c r="BO17312" i="1"/>
  <c r="BP17312" i="1" s="1"/>
  <c r="CB17311" i="1"/>
  <c r="BP17311" i="1"/>
  <c r="BO17311" i="1"/>
  <c r="CB17310" i="1"/>
  <c r="BO17310" i="1"/>
  <c r="BP17310" i="1" s="1"/>
  <c r="CB17309" i="1"/>
  <c r="BO17309" i="1"/>
  <c r="BP17309" i="1" s="1"/>
  <c r="CB17308" i="1"/>
  <c r="BO17308" i="1"/>
  <c r="BP17308" i="1" s="1"/>
  <c r="CB17307" i="1"/>
  <c r="BP17307" i="1"/>
  <c r="BO17307" i="1"/>
  <c r="CB17306" i="1"/>
  <c r="BO17306" i="1"/>
  <c r="BP17306" i="1" s="1"/>
  <c r="CB17305" i="1"/>
  <c r="BO17305" i="1"/>
  <c r="BP17305" i="1" s="1"/>
  <c r="CB17304" i="1"/>
  <c r="BP17304" i="1"/>
  <c r="BO17304" i="1"/>
  <c r="CB17303" i="1"/>
  <c r="BP17303" i="1"/>
  <c r="BO17303" i="1"/>
  <c r="CB17302" i="1"/>
  <c r="BP17302" i="1"/>
  <c r="BO17302" i="1"/>
  <c r="CB17301" i="1"/>
  <c r="BO17301" i="1"/>
  <c r="BP17301" i="1" s="1"/>
  <c r="CB17300" i="1"/>
  <c r="BO17300" i="1"/>
  <c r="BP17300" i="1" s="1"/>
  <c r="CB17299" i="1"/>
  <c r="BP17299" i="1"/>
  <c r="BO17299" i="1"/>
  <c r="CB17298" i="1"/>
  <c r="BO17298" i="1"/>
  <c r="BP17298" i="1" s="1"/>
  <c r="CB17297" i="1"/>
  <c r="BO17297" i="1"/>
  <c r="BP17297" i="1" s="1"/>
  <c r="CB17296" i="1"/>
  <c r="BP17296" i="1"/>
  <c r="BO17296" i="1"/>
  <c r="CB17295" i="1"/>
  <c r="BP17295" i="1"/>
  <c r="BO17295" i="1"/>
  <c r="CB17294" i="1"/>
  <c r="BO17294" i="1"/>
  <c r="BP17294" i="1" s="1"/>
  <c r="CB17293" i="1"/>
  <c r="BO17293" i="1"/>
  <c r="BP17293" i="1" s="1"/>
  <c r="CB17292" i="1"/>
  <c r="BO17292" i="1"/>
  <c r="BP17292" i="1" s="1"/>
  <c r="CB17291" i="1"/>
  <c r="BP17291" i="1"/>
  <c r="BO17291" i="1"/>
  <c r="CB17290" i="1"/>
  <c r="BO17290" i="1"/>
  <c r="BP17290" i="1" s="1"/>
  <c r="CB17289" i="1"/>
  <c r="BO17289" i="1"/>
  <c r="BP17289" i="1" s="1"/>
  <c r="CB17288" i="1"/>
  <c r="BP17288" i="1"/>
  <c r="BO17288" i="1"/>
  <c r="CB17287" i="1"/>
  <c r="BP17287" i="1"/>
  <c r="BO17287" i="1"/>
  <c r="CB17286" i="1"/>
  <c r="BP17286" i="1"/>
  <c r="BO17286" i="1"/>
  <c r="CB17285" i="1"/>
  <c r="BO17285" i="1"/>
  <c r="BP17285" i="1" s="1"/>
  <c r="CB17284" i="1"/>
  <c r="BO17284" i="1"/>
  <c r="BP17284" i="1" s="1"/>
  <c r="CB17283" i="1"/>
  <c r="BP17283" i="1"/>
  <c r="BO17283" i="1"/>
  <c r="CB17282" i="1"/>
  <c r="BO17282" i="1"/>
  <c r="BP17282" i="1" s="1"/>
  <c r="CB17281" i="1"/>
  <c r="BO17281" i="1"/>
  <c r="BP17281" i="1" s="1"/>
  <c r="CB17280" i="1"/>
  <c r="BP17280" i="1"/>
  <c r="BO17280" i="1"/>
  <c r="CB17279" i="1"/>
  <c r="BP17279" i="1"/>
  <c r="BO17279" i="1"/>
  <c r="CB17278" i="1"/>
  <c r="BO17278" i="1"/>
  <c r="BP17278" i="1" s="1"/>
  <c r="CB17277" i="1"/>
  <c r="BO17277" i="1"/>
  <c r="BP17277" i="1" s="1"/>
  <c r="CB17276" i="1"/>
  <c r="BO17276" i="1"/>
  <c r="BP17276" i="1" s="1"/>
  <c r="CB17275" i="1"/>
  <c r="BP17275" i="1"/>
  <c r="BO17275" i="1"/>
  <c r="CB17274" i="1"/>
  <c r="BO17274" i="1"/>
  <c r="BP17274" i="1" s="1"/>
  <c r="CB17273" i="1"/>
  <c r="BO17273" i="1"/>
  <c r="BP17273" i="1" s="1"/>
  <c r="CB17272" i="1"/>
  <c r="BP17272" i="1"/>
  <c r="BO17272" i="1"/>
  <c r="CB17271" i="1"/>
  <c r="BP17271" i="1"/>
  <c r="BO17271" i="1"/>
  <c r="CB17270" i="1"/>
  <c r="BP17270" i="1"/>
  <c r="BO17270" i="1"/>
  <c r="CB17269" i="1"/>
  <c r="BO17269" i="1"/>
  <c r="BP17269" i="1" s="1"/>
  <c r="CB17268" i="1"/>
  <c r="BO17268" i="1"/>
  <c r="BP17268" i="1" s="1"/>
  <c r="CB17267" i="1"/>
  <c r="BP17267" i="1"/>
  <c r="BO17267" i="1"/>
  <c r="CB17266" i="1"/>
  <c r="BO17266" i="1"/>
  <c r="BP17266" i="1" s="1"/>
  <c r="CB17265" i="1"/>
  <c r="BO17265" i="1"/>
  <c r="BP17265" i="1" s="1"/>
  <c r="CB17264" i="1"/>
  <c r="BP17264" i="1"/>
  <c r="BO17264" i="1"/>
  <c r="CB17263" i="1"/>
  <c r="BP17263" i="1"/>
  <c r="BO17263" i="1"/>
  <c r="CB17262" i="1"/>
  <c r="BO17262" i="1"/>
  <c r="BP17262" i="1" s="1"/>
  <c r="CB17261" i="1"/>
  <c r="BO17261" i="1"/>
  <c r="BP17261" i="1" s="1"/>
  <c r="CB17260" i="1"/>
  <c r="BO17260" i="1"/>
  <c r="BP17260" i="1" s="1"/>
  <c r="CB17259" i="1"/>
  <c r="BP17259" i="1"/>
  <c r="BO17259" i="1"/>
  <c r="CB17258" i="1"/>
  <c r="BO17258" i="1"/>
  <c r="BP17258" i="1" s="1"/>
  <c r="CB17257" i="1"/>
  <c r="BO17257" i="1"/>
  <c r="BP17257" i="1" s="1"/>
  <c r="CB17256" i="1"/>
  <c r="BP17256" i="1"/>
  <c r="BO17256" i="1"/>
  <c r="CB17255" i="1"/>
  <c r="BP17255" i="1"/>
  <c r="BO17255" i="1"/>
  <c r="CB17254" i="1"/>
  <c r="BP17254" i="1"/>
  <c r="BO17254" i="1"/>
  <c r="CB17253" i="1"/>
  <c r="BO17253" i="1"/>
  <c r="BP17253" i="1" s="1"/>
  <c r="CB17252" i="1"/>
  <c r="BO17252" i="1"/>
  <c r="BP17252" i="1" s="1"/>
  <c r="CB17251" i="1"/>
  <c r="BP17251" i="1"/>
  <c r="BO17251" i="1"/>
  <c r="CB17250" i="1"/>
  <c r="BO17250" i="1"/>
  <c r="BP17250" i="1" s="1"/>
  <c r="CB17249" i="1"/>
  <c r="BO17249" i="1"/>
  <c r="BP17249" i="1" s="1"/>
  <c r="CB17248" i="1"/>
  <c r="BP17248" i="1"/>
  <c r="BO17248" i="1"/>
  <c r="CB17247" i="1"/>
  <c r="BP17247" i="1"/>
  <c r="BO17247" i="1"/>
  <c r="CB17246" i="1"/>
  <c r="BO17246" i="1"/>
  <c r="BP17246" i="1" s="1"/>
  <c r="CB17245" i="1"/>
  <c r="BO17245" i="1"/>
  <c r="BP17245" i="1" s="1"/>
  <c r="CB17244" i="1"/>
  <c r="BO17244" i="1"/>
  <c r="BP17244" i="1" s="1"/>
  <c r="CB17243" i="1"/>
  <c r="BP17243" i="1"/>
  <c r="BO17243" i="1"/>
  <c r="CB17242" i="1"/>
  <c r="BO17242" i="1"/>
  <c r="BP17242" i="1" s="1"/>
  <c r="CB17241" i="1"/>
  <c r="BO17241" i="1"/>
  <c r="BP17241" i="1" s="1"/>
  <c r="CB17240" i="1"/>
  <c r="BP17240" i="1"/>
  <c r="BO17240" i="1"/>
  <c r="CB17239" i="1"/>
  <c r="BP17239" i="1"/>
  <c r="BO17239" i="1"/>
  <c r="CB17238" i="1"/>
  <c r="BP17238" i="1"/>
  <c r="BO17238" i="1"/>
  <c r="CB17237" i="1"/>
  <c r="BO17237" i="1"/>
  <c r="BP17237" i="1" s="1"/>
  <c r="CB17236" i="1"/>
  <c r="BO17236" i="1"/>
  <c r="BP17236" i="1" s="1"/>
  <c r="CB17235" i="1"/>
  <c r="BP17235" i="1"/>
  <c r="BO17235" i="1"/>
  <c r="CB17234" i="1"/>
  <c r="BO17234" i="1"/>
  <c r="BP17234" i="1" s="1"/>
  <c r="CB17233" i="1"/>
  <c r="BO17233" i="1"/>
  <c r="BP17233" i="1" s="1"/>
  <c r="CB17232" i="1"/>
  <c r="BP17232" i="1"/>
  <c r="BO17232" i="1"/>
  <c r="CB17231" i="1"/>
  <c r="BP17231" i="1"/>
  <c r="BO17231" i="1"/>
  <c r="CB17230" i="1"/>
  <c r="BO17230" i="1"/>
  <c r="BP17230" i="1" s="1"/>
  <c r="CB17229" i="1"/>
  <c r="BO17229" i="1"/>
  <c r="BP17229" i="1" s="1"/>
  <c r="CB17228" i="1"/>
  <c r="BO17228" i="1"/>
  <c r="BP17228" i="1" s="1"/>
  <c r="CB17227" i="1"/>
  <c r="BP17227" i="1"/>
  <c r="BO17227" i="1"/>
  <c r="CB17226" i="1"/>
  <c r="BO17226" i="1"/>
  <c r="BP17226" i="1" s="1"/>
  <c r="CB17225" i="1"/>
  <c r="BO17225" i="1"/>
  <c r="BP17225" i="1" s="1"/>
  <c r="CB17224" i="1"/>
  <c r="BP17224" i="1"/>
  <c r="BO17224" i="1"/>
  <c r="CB17223" i="1"/>
  <c r="BP17223" i="1"/>
  <c r="BO17223" i="1"/>
  <c r="CB17222" i="1"/>
  <c r="BP17222" i="1"/>
  <c r="BO17222" i="1"/>
  <c r="CB17221" i="1"/>
  <c r="BO17221" i="1"/>
  <c r="BP17221" i="1" s="1"/>
  <c r="CB17220" i="1"/>
  <c r="BO17220" i="1"/>
  <c r="BP17220" i="1" s="1"/>
  <c r="CB17219" i="1"/>
  <c r="BP17219" i="1"/>
  <c r="BO17219" i="1"/>
  <c r="CB17218" i="1"/>
  <c r="BO17218" i="1"/>
  <c r="BP17218" i="1" s="1"/>
  <c r="CB17217" i="1"/>
  <c r="BO17217" i="1"/>
  <c r="BP17217" i="1" s="1"/>
  <c r="CB17216" i="1"/>
  <c r="BP17216" i="1"/>
  <c r="BO17216" i="1"/>
  <c r="CB17215" i="1"/>
  <c r="BP17215" i="1"/>
  <c r="BO17215" i="1"/>
  <c r="CB17214" i="1"/>
  <c r="BO17214" i="1"/>
  <c r="BP17214" i="1" s="1"/>
  <c r="CB17213" i="1"/>
  <c r="BO17213" i="1"/>
  <c r="BP17213" i="1" s="1"/>
  <c r="CB17212" i="1"/>
  <c r="BO17212" i="1"/>
  <c r="BP17212" i="1" s="1"/>
  <c r="CB17211" i="1"/>
  <c r="BP17211" i="1"/>
  <c r="BO17211" i="1"/>
  <c r="CB17210" i="1"/>
  <c r="BO17210" i="1"/>
  <c r="BP17210" i="1" s="1"/>
  <c r="CB17209" i="1"/>
  <c r="BO17209" i="1"/>
  <c r="BP17209" i="1" s="1"/>
  <c r="CB17208" i="1"/>
  <c r="BP17208" i="1"/>
  <c r="BO17208" i="1"/>
  <c r="CB17207" i="1"/>
  <c r="BP17207" i="1"/>
  <c r="BO17207" i="1"/>
  <c r="CB17206" i="1"/>
  <c r="BP17206" i="1"/>
  <c r="BO17206" i="1"/>
  <c r="CB17205" i="1"/>
  <c r="BO17205" i="1"/>
  <c r="BP17205" i="1" s="1"/>
  <c r="CB17204" i="1"/>
  <c r="BO17204" i="1"/>
  <c r="BP17204" i="1" s="1"/>
  <c r="CB17203" i="1"/>
  <c r="BP17203" i="1"/>
  <c r="BO17203" i="1"/>
  <c r="CB17202" i="1"/>
  <c r="BO17202" i="1"/>
  <c r="BP17202" i="1" s="1"/>
  <c r="CB17201" i="1"/>
  <c r="BO17201" i="1"/>
  <c r="BP17201" i="1" s="1"/>
  <c r="CB17200" i="1"/>
  <c r="BP17200" i="1"/>
  <c r="BO17200" i="1"/>
  <c r="CB17199" i="1"/>
  <c r="BP17199" i="1"/>
  <c r="BO17199" i="1"/>
  <c r="CB17198" i="1"/>
  <c r="BO17198" i="1"/>
  <c r="BP17198" i="1" s="1"/>
  <c r="CB17197" i="1"/>
  <c r="BO17197" i="1"/>
  <c r="BP17197" i="1" s="1"/>
  <c r="CB17196" i="1"/>
  <c r="BO17196" i="1"/>
  <c r="BP17196" i="1" s="1"/>
  <c r="CB17195" i="1"/>
  <c r="BP17195" i="1"/>
  <c r="BO17195" i="1"/>
  <c r="CB17194" i="1"/>
  <c r="BO17194" i="1"/>
  <c r="BP17194" i="1" s="1"/>
  <c r="CB17193" i="1"/>
  <c r="BO17193" i="1"/>
  <c r="BP17193" i="1" s="1"/>
  <c r="CB17192" i="1"/>
  <c r="BP17192" i="1"/>
  <c r="BO17192" i="1"/>
  <c r="CB17191" i="1"/>
  <c r="BP17191" i="1"/>
  <c r="BO17191" i="1"/>
  <c r="CB17190" i="1"/>
  <c r="BP17190" i="1"/>
  <c r="BO17190" i="1"/>
  <c r="CB17189" i="1"/>
  <c r="BO17189" i="1"/>
  <c r="BP17189" i="1" s="1"/>
  <c r="CB17188" i="1"/>
  <c r="BO17188" i="1"/>
  <c r="BP17188" i="1" s="1"/>
  <c r="CB17187" i="1"/>
  <c r="BP17187" i="1"/>
  <c r="BO17187" i="1"/>
  <c r="CB17186" i="1"/>
  <c r="BO17186" i="1"/>
  <c r="BP17186" i="1" s="1"/>
  <c r="CB17185" i="1"/>
  <c r="BO17185" i="1"/>
  <c r="BP17185" i="1" s="1"/>
  <c r="CB17184" i="1"/>
  <c r="BP17184" i="1"/>
  <c r="BO17184" i="1"/>
  <c r="CB17183" i="1"/>
  <c r="BP17183" i="1"/>
  <c r="BO17183" i="1"/>
  <c r="CB17182" i="1"/>
  <c r="BO17182" i="1"/>
  <c r="BP17182" i="1" s="1"/>
  <c r="CB17181" i="1"/>
  <c r="BO17181" i="1"/>
  <c r="BP17181" i="1" s="1"/>
  <c r="CB17180" i="1"/>
  <c r="BO17180" i="1"/>
  <c r="BP17180" i="1" s="1"/>
  <c r="CB17179" i="1"/>
  <c r="BP17179" i="1"/>
  <c r="BO17179" i="1"/>
  <c r="CB17178" i="1"/>
  <c r="BO17178" i="1"/>
  <c r="BP17178" i="1" s="1"/>
  <c r="CB17177" i="1"/>
  <c r="BO17177" i="1"/>
  <c r="BP17177" i="1" s="1"/>
  <c r="CB17176" i="1"/>
  <c r="BP17176" i="1"/>
  <c r="BO17176" i="1"/>
  <c r="CB17175" i="1"/>
  <c r="BP17175" i="1"/>
  <c r="BO17175" i="1"/>
  <c r="CB17174" i="1"/>
  <c r="BP17174" i="1"/>
  <c r="BO17174" i="1"/>
  <c r="CB17173" i="1"/>
  <c r="BP17173" i="1"/>
  <c r="BO17173" i="1"/>
  <c r="CB17172" i="1"/>
  <c r="BO17172" i="1"/>
  <c r="BP17172" i="1" s="1"/>
  <c r="CB17171" i="1"/>
  <c r="BP17171" i="1"/>
  <c r="BO17171" i="1"/>
  <c r="CB17170" i="1"/>
  <c r="BO17170" i="1"/>
  <c r="BP17170" i="1" s="1"/>
  <c r="CB17169" i="1"/>
  <c r="BO17169" i="1"/>
  <c r="BP17169" i="1" s="1"/>
  <c r="CB17168" i="1"/>
  <c r="BP17168" i="1"/>
  <c r="BO17168" i="1"/>
  <c r="CB17167" i="1"/>
  <c r="BP17167" i="1"/>
  <c r="BO17167" i="1"/>
  <c r="CB17166" i="1"/>
  <c r="BO17166" i="1"/>
  <c r="BP17166" i="1" s="1"/>
  <c r="CB17165" i="1"/>
  <c r="BP17165" i="1"/>
  <c r="BO17165" i="1"/>
  <c r="CB17164" i="1"/>
  <c r="BO17164" i="1"/>
  <c r="BP17164" i="1" s="1"/>
  <c r="CB17163" i="1"/>
  <c r="BP17163" i="1"/>
  <c r="BO17163" i="1"/>
  <c r="CB17162" i="1"/>
  <c r="BO17162" i="1"/>
  <c r="BP17162" i="1" s="1"/>
  <c r="CB17161" i="1"/>
  <c r="BO17161" i="1"/>
  <c r="BP17161" i="1" s="1"/>
  <c r="CB17160" i="1"/>
  <c r="BP17160" i="1"/>
  <c r="BO17160" i="1"/>
  <c r="CB17159" i="1"/>
  <c r="BP17159" i="1"/>
  <c r="BO17159" i="1"/>
  <c r="CB17158" i="1"/>
  <c r="BP17158" i="1"/>
  <c r="BO17158" i="1"/>
  <c r="CB17157" i="1"/>
  <c r="BP17157" i="1"/>
  <c r="BO17157" i="1"/>
  <c r="CB17156" i="1"/>
  <c r="BO17156" i="1"/>
  <c r="BP17156" i="1" s="1"/>
  <c r="CB17155" i="1"/>
  <c r="BP17155" i="1"/>
  <c r="BO17155" i="1"/>
  <c r="CB17154" i="1"/>
  <c r="BO17154" i="1"/>
  <c r="BP17154" i="1" s="1"/>
  <c r="CB17153" i="1"/>
  <c r="BO17153" i="1"/>
  <c r="BP17153" i="1" s="1"/>
  <c r="CB17152" i="1"/>
  <c r="BP17152" i="1"/>
  <c r="BO17152" i="1"/>
  <c r="CB17151" i="1"/>
  <c r="BP17151" i="1"/>
  <c r="BO17151" i="1"/>
  <c r="CB17150" i="1"/>
  <c r="BO17150" i="1"/>
  <c r="BP17150" i="1" s="1"/>
  <c r="CB17149" i="1"/>
  <c r="BP17149" i="1"/>
  <c r="BO17149" i="1"/>
  <c r="CB17148" i="1"/>
  <c r="BP17148" i="1"/>
  <c r="BO17148" i="1"/>
  <c r="CB17147" i="1"/>
  <c r="BP17147" i="1"/>
  <c r="BO17147" i="1"/>
  <c r="CB17146" i="1"/>
  <c r="BO17146" i="1"/>
  <c r="BP17146" i="1" s="1"/>
  <c r="CB17145" i="1"/>
  <c r="BO17145" i="1"/>
  <c r="BP17145" i="1" s="1"/>
  <c r="CB17144" i="1"/>
  <c r="BP17144" i="1"/>
  <c r="BO17144" i="1"/>
  <c r="CB17143" i="1"/>
  <c r="BP17143" i="1"/>
  <c r="BO17143" i="1"/>
  <c r="CB17142" i="1"/>
  <c r="BO17142" i="1"/>
  <c r="BP17142" i="1" s="1"/>
  <c r="CB17141" i="1"/>
  <c r="BP17141" i="1"/>
  <c r="BO17141" i="1"/>
  <c r="CB17140" i="1"/>
  <c r="BP17140" i="1"/>
  <c r="BO17140" i="1"/>
  <c r="CB17139" i="1"/>
  <c r="BP17139" i="1"/>
  <c r="BO17139" i="1"/>
  <c r="CB17138" i="1"/>
  <c r="BO17138" i="1"/>
  <c r="BP17138" i="1" s="1"/>
  <c r="CB17137" i="1"/>
  <c r="BO17137" i="1"/>
  <c r="BP17137" i="1" s="1"/>
  <c r="CB17136" i="1"/>
  <c r="BP17136" i="1"/>
  <c r="BO17136" i="1"/>
  <c r="CB17135" i="1"/>
  <c r="BP17135" i="1"/>
  <c r="BO17135" i="1"/>
  <c r="CB17134" i="1"/>
  <c r="BO17134" i="1"/>
  <c r="BP17134" i="1" s="1"/>
  <c r="CB17133" i="1"/>
  <c r="BP17133" i="1"/>
  <c r="BO17133" i="1"/>
  <c r="CB17132" i="1"/>
  <c r="BP17132" i="1"/>
  <c r="BO17132" i="1"/>
  <c r="CB17131" i="1"/>
  <c r="BP17131" i="1"/>
  <c r="BO17131" i="1"/>
  <c r="CB17130" i="1"/>
  <c r="BO17130" i="1"/>
  <c r="BP17130" i="1" s="1"/>
  <c r="CB17129" i="1"/>
  <c r="BO17129" i="1"/>
  <c r="BP17129" i="1" s="1"/>
  <c r="CB17128" i="1"/>
  <c r="BP17128" i="1"/>
  <c r="BO17128" i="1"/>
  <c r="CB17127" i="1"/>
  <c r="BP17127" i="1"/>
  <c r="BO17127" i="1"/>
  <c r="CB17126" i="1"/>
  <c r="BO17126" i="1"/>
  <c r="BP17126" i="1" s="1"/>
  <c r="CB17125" i="1"/>
  <c r="BP17125" i="1"/>
  <c r="BO17125" i="1"/>
  <c r="CB17124" i="1"/>
  <c r="BO17124" i="1"/>
  <c r="BP17124" i="1" s="1"/>
  <c r="CB17123" i="1"/>
  <c r="BP17123" i="1"/>
  <c r="BO17123" i="1"/>
  <c r="CB17122" i="1"/>
  <c r="BO17122" i="1"/>
  <c r="BP17122" i="1" s="1"/>
  <c r="CB17121" i="1"/>
  <c r="BO17121" i="1"/>
  <c r="BP17121" i="1" s="1"/>
  <c r="CB17120" i="1"/>
  <c r="BP17120" i="1"/>
  <c r="BO17120" i="1"/>
  <c r="CB17119" i="1"/>
  <c r="BP17119" i="1"/>
  <c r="BO17119" i="1"/>
  <c r="CB17118" i="1"/>
  <c r="BP17118" i="1"/>
  <c r="BO17118" i="1"/>
  <c r="CB17117" i="1"/>
  <c r="BP17117" i="1"/>
  <c r="BO17117" i="1"/>
  <c r="CB17116" i="1"/>
  <c r="BO17116" i="1"/>
  <c r="BP17116" i="1" s="1"/>
  <c r="CB17115" i="1"/>
  <c r="BP17115" i="1"/>
  <c r="BO17115" i="1"/>
  <c r="CB17114" i="1"/>
  <c r="BO17114" i="1"/>
  <c r="BP17114" i="1" s="1"/>
  <c r="CB17113" i="1"/>
  <c r="BO17113" i="1"/>
  <c r="BP17113" i="1" s="1"/>
  <c r="CB17112" i="1"/>
  <c r="BP17112" i="1"/>
  <c r="BO17112" i="1"/>
  <c r="CB17111" i="1"/>
  <c r="BP17111" i="1"/>
  <c r="BO17111" i="1"/>
  <c r="CB17110" i="1"/>
  <c r="BP17110" i="1"/>
  <c r="BO17110" i="1"/>
  <c r="CB17109" i="1"/>
  <c r="BP17109" i="1"/>
  <c r="BO17109" i="1"/>
  <c r="CB17108" i="1"/>
  <c r="BO17108" i="1"/>
  <c r="BP17108" i="1" s="1"/>
  <c r="CB17107" i="1"/>
  <c r="BP17107" i="1"/>
  <c r="BO17107" i="1"/>
  <c r="CB17106" i="1"/>
  <c r="BO17106" i="1"/>
  <c r="BP17106" i="1" s="1"/>
  <c r="CB17105" i="1"/>
  <c r="BO17105" i="1"/>
  <c r="BP17105" i="1" s="1"/>
  <c r="CB17104" i="1"/>
  <c r="BO17104" i="1"/>
  <c r="BP17104" i="1" s="1"/>
  <c r="CB17103" i="1"/>
  <c r="BP17103" i="1"/>
  <c r="BO17103" i="1"/>
  <c r="CB17102" i="1"/>
  <c r="BO17102" i="1"/>
  <c r="BP17102" i="1" s="1"/>
  <c r="CB17101" i="1"/>
  <c r="BP17101" i="1"/>
  <c r="BO17101" i="1"/>
  <c r="CB17100" i="1"/>
  <c r="BO17100" i="1"/>
  <c r="BP17100" i="1" s="1"/>
  <c r="CB17099" i="1"/>
  <c r="BP17099" i="1"/>
  <c r="BO17099" i="1"/>
  <c r="CB17098" i="1"/>
  <c r="BO17098" i="1"/>
  <c r="BP17098" i="1" s="1"/>
  <c r="CB17097" i="1"/>
  <c r="BO17097" i="1"/>
  <c r="BP17097" i="1" s="1"/>
  <c r="CB17096" i="1"/>
  <c r="BO17096" i="1"/>
  <c r="BP17096" i="1" s="1"/>
  <c r="CB17095" i="1"/>
  <c r="BP17095" i="1"/>
  <c r="BO17095" i="1"/>
  <c r="CB17094" i="1"/>
  <c r="BO17094" i="1"/>
  <c r="BP17094" i="1" s="1"/>
  <c r="CB17093" i="1"/>
  <c r="BP17093" i="1"/>
  <c r="BO17093" i="1"/>
  <c r="CB17092" i="1"/>
  <c r="BO17092" i="1"/>
  <c r="BP17092" i="1" s="1"/>
  <c r="CB17091" i="1"/>
  <c r="BP17091" i="1"/>
  <c r="BO17091" i="1"/>
  <c r="CB17090" i="1"/>
  <c r="BO17090" i="1"/>
  <c r="BP17090" i="1" s="1"/>
  <c r="CB17089" i="1"/>
  <c r="BO17089" i="1"/>
  <c r="BP17089" i="1" s="1"/>
  <c r="CB17088" i="1"/>
  <c r="BO17088" i="1"/>
  <c r="BP17088" i="1" s="1"/>
  <c r="CB17087" i="1"/>
  <c r="BP17087" i="1"/>
  <c r="BO17087" i="1"/>
  <c r="CB17086" i="1"/>
  <c r="BO17086" i="1"/>
  <c r="BP17086" i="1" s="1"/>
  <c r="CB17085" i="1"/>
  <c r="BP17085" i="1"/>
  <c r="BO17085" i="1"/>
  <c r="CB17084" i="1"/>
  <c r="BO17084" i="1"/>
  <c r="BP17084" i="1" s="1"/>
  <c r="CB17083" i="1"/>
  <c r="BP17083" i="1"/>
  <c r="BO17083" i="1"/>
  <c r="CB17082" i="1"/>
  <c r="BO17082" i="1"/>
  <c r="BP17082" i="1" s="1"/>
  <c r="CB17081" i="1"/>
  <c r="BO17081" i="1"/>
  <c r="BP17081" i="1" s="1"/>
  <c r="CB17080" i="1"/>
  <c r="BO17080" i="1"/>
  <c r="BP17080" i="1" s="1"/>
  <c r="CB17079" i="1"/>
  <c r="BP17079" i="1"/>
  <c r="BO17079" i="1"/>
  <c r="CB17078" i="1"/>
  <c r="BO17078" i="1"/>
  <c r="BP17078" i="1" s="1"/>
  <c r="CB17077" i="1"/>
  <c r="BP17077" i="1"/>
  <c r="BO17077" i="1"/>
  <c r="CB17076" i="1"/>
  <c r="BO17076" i="1"/>
  <c r="BP17076" i="1" s="1"/>
  <c r="CB17075" i="1"/>
  <c r="BP17075" i="1"/>
  <c r="BO17075" i="1"/>
  <c r="CB17074" i="1"/>
  <c r="BO17074" i="1"/>
  <c r="BP17074" i="1" s="1"/>
  <c r="CB17073" i="1"/>
  <c r="BO17073" i="1"/>
  <c r="BP17073" i="1" s="1"/>
  <c r="CB17072" i="1"/>
  <c r="BO17072" i="1"/>
  <c r="BP17072" i="1" s="1"/>
  <c r="CB17071" i="1"/>
  <c r="BP17071" i="1"/>
  <c r="BO17071" i="1"/>
  <c r="CB17070" i="1"/>
  <c r="BO17070" i="1"/>
  <c r="BP17070" i="1" s="1"/>
  <c r="CB17069" i="1"/>
  <c r="BP17069" i="1"/>
  <c r="BO17069" i="1"/>
  <c r="CB17068" i="1"/>
  <c r="BO17068" i="1"/>
  <c r="BP17068" i="1" s="1"/>
  <c r="CB17067" i="1"/>
  <c r="BP17067" i="1"/>
  <c r="BO17067" i="1"/>
  <c r="CB17066" i="1"/>
  <c r="BO17066" i="1"/>
  <c r="BP17066" i="1" s="1"/>
  <c r="CB17065" i="1"/>
  <c r="BO17065" i="1"/>
  <c r="BP17065" i="1" s="1"/>
  <c r="CB17064" i="1"/>
  <c r="BO17064" i="1"/>
  <c r="BP17064" i="1" s="1"/>
  <c r="CB17063" i="1"/>
  <c r="BP17063" i="1"/>
  <c r="BO17063" i="1"/>
  <c r="CB17062" i="1"/>
  <c r="BO17062" i="1"/>
  <c r="BP17062" i="1" s="1"/>
  <c r="CB17061" i="1"/>
  <c r="BP17061" i="1"/>
  <c r="BO17061" i="1"/>
  <c r="CB17060" i="1"/>
  <c r="BO17060" i="1"/>
  <c r="BP17060" i="1" s="1"/>
  <c r="CB17059" i="1"/>
  <c r="BP17059" i="1"/>
  <c r="BO17059" i="1"/>
  <c r="CB17058" i="1"/>
  <c r="BO17058" i="1"/>
  <c r="BP17058" i="1" s="1"/>
  <c r="CB17057" i="1"/>
  <c r="BO17057" i="1"/>
  <c r="BP17057" i="1" s="1"/>
  <c r="CB17056" i="1"/>
  <c r="BO17056" i="1"/>
  <c r="BP17056" i="1" s="1"/>
  <c r="CB17055" i="1"/>
  <c r="BP17055" i="1"/>
  <c r="BO17055" i="1"/>
  <c r="CB17054" i="1"/>
  <c r="BO17054" i="1"/>
  <c r="BP17054" i="1" s="1"/>
  <c r="CB17053" i="1"/>
  <c r="BP17053" i="1"/>
  <c r="BO17053" i="1"/>
  <c r="CB17052" i="1"/>
  <c r="BO17052" i="1"/>
  <c r="BP17052" i="1" s="1"/>
  <c r="CB17051" i="1"/>
  <c r="BP17051" i="1"/>
  <c r="BO17051" i="1"/>
  <c r="CB17050" i="1"/>
  <c r="BO17050" i="1"/>
  <c r="BP17050" i="1" s="1"/>
  <c r="CB17049" i="1"/>
  <c r="BO17049" i="1"/>
  <c r="BP17049" i="1" s="1"/>
  <c r="CB17048" i="1"/>
  <c r="BO17048" i="1"/>
  <c r="BP17048" i="1" s="1"/>
  <c r="CB17047" i="1"/>
  <c r="BP17047" i="1"/>
  <c r="BO17047" i="1"/>
  <c r="CB17046" i="1"/>
  <c r="BO17046" i="1"/>
  <c r="BP17046" i="1" s="1"/>
  <c r="CB17045" i="1"/>
  <c r="BP17045" i="1"/>
  <c r="BO17045" i="1"/>
  <c r="CB17044" i="1"/>
  <c r="BP17044" i="1"/>
  <c r="BO17044" i="1"/>
  <c r="CB17043" i="1"/>
  <c r="BP17043" i="1"/>
  <c r="BO17043" i="1"/>
  <c r="CB17042" i="1"/>
  <c r="BO17042" i="1"/>
  <c r="BP17042" i="1" s="1"/>
  <c r="CB17041" i="1"/>
  <c r="BO17041" i="1"/>
  <c r="BP17041" i="1" s="1"/>
  <c r="CB17040" i="1"/>
  <c r="BO17040" i="1"/>
  <c r="BP17040" i="1" s="1"/>
  <c r="CB17039" i="1"/>
  <c r="BP17039" i="1"/>
  <c r="BO17039" i="1"/>
  <c r="CB17038" i="1"/>
  <c r="BP17038" i="1"/>
  <c r="BO17038" i="1"/>
  <c r="CB17037" i="1"/>
  <c r="BP17037" i="1"/>
  <c r="BO17037" i="1"/>
  <c r="CB17036" i="1"/>
  <c r="BO17036" i="1"/>
  <c r="BP17036" i="1" s="1"/>
  <c r="CB17035" i="1"/>
  <c r="BP17035" i="1"/>
  <c r="BO17035" i="1"/>
  <c r="CB17034" i="1"/>
  <c r="BO17034" i="1"/>
  <c r="BP17034" i="1" s="1"/>
  <c r="CB17033" i="1"/>
  <c r="BO17033" i="1"/>
  <c r="BP17033" i="1" s="1"/>
  <c r="CB17032" i="1"/>
  <c r="BO17032" i="1"/>
  <c r="BP17032" i="1" s="1"/>
  <c r="CB17031" i="1"/>
  <c r="BP17031" i="1"/>
  <c r="BO17031" i="1"/>
  <c r="CB17030" i="1"/>
  <c r="BO17030" i="1"/>
  <c r="BP17030" i="1" s="1"/>
  <c r="CB17029" i="1"/>
  <c r="BP17029" i="1"/>
  <c r="BO17029" i="1"/>
  <c r="CB17028" i="1"/>
  <c r="BO17028" i="1"/>
  <c r="BP17028" i="1" s="1"/>
  <c r="CB17027" i="1"/>
  <c r="BP17027" i="1"/>
  <c r="BO17027" i="1"/>
  <c r="CB17026" i="1"/>
  <c r="BO17026" i="1"/>
  <c r="BP17026" i="1" s="1"/>
  <c r="CB17025" i="1"/>
  <c r="BO17025" i="1"/>
  <c r="BP17025" i="1" s="1"/>
  <c r="CB17024" i="1"/>
  <c r="BP17024" i="1"/>
  <c r="BO17024" i="1"/>
  <c r="CB17023" i="1"/>
  <c r="BP17023" i="1"/>
  <c r="BO17023" i="1"/>
  <c r="CB17022" i="1"/>
  <c r="BO17022" i="1"/>
  <c r="BP17022" i="1" s="1"/>
  <c r="CB17021" i="1"/>
  <c r="BP17021" i="1"/>
  <c r="BO17021" i="1"/>
  <c r="CB17020" i="1"/>
  <c r="BO17020" i="1"/>
  <c r="BP17020" i="1" s="1"/>
  <c r="CB17019" i="1"/>
  <c r="BP17019" i="1"/>
  <c r="BO17019" i="1"/>
  <c r="CB17018" i="1"/>
  <c r="BO17018" i="1"/>
  <c r="BP17018" i="1" s="1"/>
  <c r="CB17017" i="1"/>
  <c r="BO17017" i="1"/>
  <c r="BP17017" i="1" s="1"/>
  <c r="CB17016" i="1"/>
  <c r="BP17016" i="1"/>
  <c r="BO17016" i="1"/>
  <c r="CB17015" i="1"/>
  <c r="BP17015" i="1"/>
  <c r="BO17015" i="1"/>
  <c r="CB17014" i="1"/>
  <c r="BP17014" i="1"/>
  <c r="BO17014" i="1"/>
  <c r="CB17013" i="1"/>
  <c r="BP17013" i="1"/>
  <c r="BO17013" i="1"/>
  <c r="CB17012" i="1"/>
  <c r="BO17012" i="1"/>
  <c r="BP17012" i="1" s="1"/>
  <c r="CB17011" i="1"/>
  <c r="BP17011" i="1"/>
  <c r="BO17011" i="1"/>
  <c r="CB17010" i="1"/>
  <c r="BO17010" i="1"/>
  <c r="BP17010" i="1" s="1"/>
  <c r="CB17009" i="1"/>
  <c r="BO17009" i="1"/>
  <c r="BP17009" i="1" s="1"/>
  <c r="CB17008" i="1"/>
  <c r="BO17008" i="1"/>
  <c r="BP17008" i="1" s="1"/>
  <c r="CB17007" i="1"/>
  <c r="BP17007" i="1"/>
  <c r="BO17007" i="1"/>
  <c r="CB17006" i="1"/>
  <c r="BP17006" i="1"/>
  <c r="BO17006" i="1"/>
  <c r="CB17005" i="1"/>
  <c r="BP17005" i="1"/>
  <c r="BO17005" i="1"/>
  <c r="CB17004" i="1"/>
  <c r="BO17004" i="1"/>
  <c r="BP17004" i="1" s="1"/>
  <c r="CB17003" i="1"/>
  <c r="BP17003" i="1"/>
  <c r="BO17003" i="1"/>
  <c r="CB17002" i="1"/>
  <c r="BO17002" i="1"/>
  <c r="BP17002" i="1" s="1"/>
  <c r="CB17001" i="1"/>
  <c r="BO17001" i="1"/>
  <c r="BP17001" i="1" s="1"/>
  <c r="CB17000" i="1"/>
  <c r="BO17000" i="1"/>
  <c r="BP17000" i="1" s="1"/>
  <c r="CB16999" i="1"/>
  <c r="BP16999" i="1"/>
  <c r="BO16999" i="1"/>
  <c r="CB16998" i="1"/>
  <c r="BP16998" i="1"/>
  <c r="BO16998" i="1"/>
  <c r="CB16997" i="1"/>
  <c r="BP16997" i="1"/>
  <c r="BO16997" i="1"/>
  <c r="CB16996" i="1"/>
  <c r="BO16996" i="1"/>
  <c r="BP16996" i="1" s="1"/>
  <c r="CB16995" i="1"/>
  <c r="BP16995" i="1"/>
  <c r="BO16995" i="1"/>
  <c r="CB16994" i="1"/>
  <c r="BO16994" i="1"/>
  <c r="BP16994" i="1" s="1"/>
  <c r="CB16993" i="1"/>
  <c r="BO16993" i="1"/>
  <c r="BP16993" i="1" s="1"/>
  <c r="CB16992" i="1"/>
  <c r="BO16992" i="1"/>
  <c r="BP16992" i="1" s="1"/>
  <c r="CB16991" i="1"/>
  <c r="BP16991" i="1"/>
  <c r="BO16991" i="1"/>
  <c r="CB16990" i="1"/>
  <c r="BP16990" i="1"/>
  <c r="BO16990" i="1"/>
  <c r="CB16989" i="1"/>
  <c r="BP16989" i="1"/>
  <c r="BO16989" i="1"/>
  <c r="CB16988" i="1"/>
  <c r="BO16988" i="1"/>
  <c r="BP16988" i="1" s="1"/>
  <c r="CB16987" i="1"/>
  <c r="BP16987" i="1"/>
  <c r="BO16987" i="1"/>
  <c r="CB16986" i="1"/>
  <c r="BO16986" i="1"/>
  <c r="BP16986" i="1" s="1"/>
  <c r="CB16985" i="1"/>
  <c r="BO16985" i="1"/>
  <c r="BP16985" i="1" s="1"/>
  <c r="CB16984" i="1"/>
  <c r="BO16984" i="1"/>
  <c r="BP16984" i="1" s="1"/>
  <c r="CB16983" i="1"/>
  <c r="BP16983" i="1"/>
  <c r="BO16983" i="1"/>
  <c r="CB16982" i="1"/>
  <c r="BP16982" i="1"/>
  <c r="BO16982" i="1"/>
  <c r="CB16981" i="1"/>
  <c r="BP16981" i="1"/>
  <c r="BO16981" i="1"/>
  <c r="CB16980" i="1"/>
  <c r="BO16980" i="1"/>
  <c r="BP16980" i="1" s="1"/>
  <c r="CB16979" i="1"/>
  <c r="BP16979" i="1"/>
  <c r="BO16979" i="1"/>
  <c r="CB16978" i="1"/>
  <c r="BO16978" i="1"/>
  <c r="BP16978" i="1" s="1"/>
  <c r="CB16977" i="1"/>
  <c r="BO16977" i="1"/>
  <c r="BP16977" i="1" s="1"/>
  <c r="CB16976" i="1"/>
  <c r="BO16976" i="1"/>
  <c r="BP16976" i="1" s="1"/>
  <c r="CB16975" i="1"/>
  <c r="BP16975" i="1"/>
  <c r="BO16975" i="1"/>
  <c r="CB16974" i="1"/>
  <c r="BP16974" i="1"/>
  <c r="BO16974" i="1"/>
  <c r="CB16973" i="1"/>
  <c r="BP16973" i="1"/>
  <c r="BO16973" i="1"/>
  <c r="CB16972" i="1"/>
  <c r="BO16972" i="1"/>
  <c r="BP16972" i="1" s="1"/>
  <c r="CB16971" i="1"/>
  <c r="BP16971" i="1"/>
  <c r="BO16971" i="1"/>
  <c r="CB16970" i="1"/>
  <c r="BO16970" i="1"/>
  <c r="BP16970" i="1" s="1"/>
  <c r="CB16969" i="1"/>
  <c r="BO16969" i="1"/>
  <c r="BP16969" i="1" s="1"/>
  <c r="CB16968" i="1"/>
  <c r="BP16968" i="1"/>
  <c r="BO16968" i="1"/>
  <c r="CB16967" i="1"/>
  <c r="BP16967" i="1"/>
  <c r="BO16967" i="1"/>
  <c r="CB16966" i="1"/>
  <c r="BO16966" i="1"/>
  <c r="BP16966" i="1" s="1"/>
  <c r="CB16965" i="1"/>
  <c r="BP16965" i="1"/>
  <c r="BO16965" i="1"/>
  <c r="CB16964" i="1"/>
  <c r="BO16964" i="1"/>
  <c r="BP16964" i="1" s="1"/>
  <c r="CB16963" i="1"/>
  <c r="BP16963" i="1"/>
  <c r="BO16963" i="1"/>
  <c r="CB16962" i="1"/>
  <c r="BO16962" i="1"/>
  <c r="BP16962" i="1" s="1"/>
  <c r="CB16961" i="1"/>
  <c r="BO16961" i="1"/>
  <c r="BP16961" i="1" s="1"/>
  <c r="CB16960" i="1"/>
  <c r="BO16960" i="1"/>
  <c r="BP16960" i="1" s="1"/>
  <c r="CB16959" i="1"/>
  <c r="BP16959" i="1"/>
  <c r="BO16959" i="1"/>
  <c r="CB16958" i="1"/>
  <c r="BO16958" i="1"/>
  <c r="BP16958" i="1" s="1"/>
  <c r="CB16957" i="1"/>
  <c r="BP16957" i="1"/>
  <c r="BO16957" i="1"/>
  <c r="CB16956" i="1"/>
  <c r="BO16956" i="1"/>
  <c r="BP16956" i="1" s="1"/>
  <c r="CB16955" i="1"/>
  <c r="BP16955" i="1"/>
  <c r="BO16955" i="1"/>
  <c r="CB16954" i="1"/>
  <c r="BO16954" i="1"/>
  <c r="BP16954" i="1" s="1"/>
  <c r="CB16953" i="1"/>
  <c r="BO16953" i="1"/>
  <c r="BP16953" i="1" s="1"/>
  <c r="CB16952" i="1"/>
  <c r="BO16952" i="1"/>
  <c r="BP16952" i="1" s="1"/>
  <c r="CB16951" i="1"/>
  <c r="BP16951" i="1"/>
  <c r="BO16951" i="1"/>
  <c r="CB16950" i="1"/>
  <c r="BO16950" i="1"/>
  <c r="BP16950" i="1" s="1"/>
  <c r="CB16949" i="1"/>
  <c r="BP16949" i="1"/>
  <c r="BO16949" i="1"/>
  <c r="CB16948" i="1"/>
  <c r="BO16948" i="1"/>
  <c r="BP16948" i="1" s="1"/>
  <c r="CB16947" i="1"/>
  <c r="BP16947" i="1"/>
  <c r="BO16947" i="1"/>
  <c r="CB16946" i="1"/>
  <c r="BO16946" i="1"/>
  <c r="BP16946" i="1" s="1"/>
  <c r="CB16945" i="1"/>
  <c r="BO16945" i="1"/>
  <c r="BP16945" i="1" s="1"/>
  <c r="CB16944" i="1"/>
  <c r="BO16944" i="1"/>
  <c r="BP16944" i="1" s="1"/>
  <c r="CB16943" i="1"/>
  <c r="BP16943" i="1"/>
  <c r="BO16943" i="1"/>
  <c r="CB16942" i="1"/>
  <c r="BO16942" i="1"/>
  <c r="BP16942" i="1" s="1"/>
  <c r="CB16941" i="1"/>
  <c r="BP16941" i="1"/>
  <c r="BO16941" i="1"/>
  <c r="CB16940" i="1"/>
  <c r="BO16940" i="1"/>
  <c r="BP16940" i="1" s="1"/>
  <c r="CB16939" i="1"/>
  <c r="BP16939" i="1"/>
  <c r="BO16939" i="1"/>
  <c r="CB16938" i="1"/>
  <c r="BO16938" i="1"/>
  <c r="BP16938" i="1" s="1"/>
  <c r="CB16937" i="1"/>
  <c r="BO16937" i="1"/>
  <c r="BP16937" i="1" s="1"/>
  <c r="CB16936" i="1"/>
  <c r="BO16936" i="1"/>
  <c r="BP16936" i="1" s="1"/>
  <c r="CB16935" i="1"/>
  <c r="BP16935" i="1"/>
  <c r="BO16935" i="1"/>
  <c r="CB16934" i="1"/>
  <c r="BO16934" i="1"/>
  <c r="BP16934" i="1" s="1"/>
  <c r="CB16933" i="1"/>
  <c r="BP16933" i="1"/>
  <c r="BO16933" i="1"/>
  <c r="CB16932" i="1"/>
  <c r="BP16932" i="1"/>
  <c r="BO16932" i="1"/>
  <c r="CB16931" i="1"/>
  <c r="BP16931" i="1"/>
  <c r="BO16931" i="1"/>
  <c r="CB16930" i="1"/>
  <c r="BO16930" i="1"/>
  <c r="BP16930" i="1" s="1"/>
  <c r="CB16929" i="1"/>
  <c r="BO16929" i="1"/>
  <c r="BP16929" i="1" s="1"/>
  <c r="CB16928" i="1"/>
  <c r="BP16928" i="1"/>
  <c r="BO16928" i="1"/>
  <c r="CB16927" i="1"/>
  <c r="BP16927" i="1"/>
  <c r="BO16927" i="1"/>
  <c r="CB16926" i="1"/>
  <c r="BO16926" i="1"/>
  <c r="BP16926" i="1" s="1"/>
  <c r="CB16925" i="1"/>
  <c r="BP16925" i="1"/>
  <c r="BO16925" i="1"/>
  <c r="CB16924" i="1"/>
  <c r="BO16924" i="1"/>
  <c r="BP16924" i="1" s="1"/>
  <c r="CB16923" i="1"/>
  <c r="BP16923" i="1"/>
  <c r="BO16923" i="1"/>
  <c r="CB16922" i="1"/>
  <c r="BO16922" i="1"/>
  <c r="BP16922" i="1" s="1"/>
  <c r="CB16921" i="1"/>
  <c r="BO16921" i="1"/>
  <c r="BP16921" i="1" s="1"/>
  <c r="CB16920" i="1"/>
  <c r="BO16920" i="1"/>
  <c r="BP16920" i="1" s="1"/>
  <c r="CB16919" i="1"/>
  <c r="BP16919" i="1"/>
  <c r="BO16919" i="1"/>
  <c r="CB16918" i="1"/>
  <c r="BO16918" i="1"/>
  <c r="BP16918" i="1" s="1"/>
  <c r="CB16917" i="1"/>
  <c r="BP16917" i="1"/>
  <c r="BO16917" i="1"/>
  <c r="CB16916" i="1"/>
  <c r="BO16916" i="1"/>
  <c r="BP16916" i="1" s="1"/>
  <c r="CB16915" i="1"/>
  <c r="BP16915" i="1"/>
  <c r="BO16915" i="1"/>
  <c r="CB16914" i="1"/>
  <c r="BO16914" i="1"/>
  <c r="BP16914" i="1" s="1"/>
  <c r="CB16913" i="1"/>
  <c r="BO16913" i="1"/>
  <c r="BP16913" i="1" s="1"/>
  <c r="CB16912" i="1"/>
  <c r="BO16912" i="1"/>
  <c r="BP16912" i="1" s="1"/>
  <c r="CB16911" i="1"/>
  <c r="BP16911" i="1"/>
  <c r="BO16911" i="1"/>
  <c r="CB16910" i="1"/>
  <c r="BP16910" i="1"/>
  <c r="BO16910" i="1"/>
  <c r="CB16909" i="1"/>
  <c r="BO16909" i="1"/>
  <c r="BP16909" i="1" s="1"/>
  <c r="CB16908" i="1"/>
  <c r="BO16908" i="1"/>
  <c r="BP16908" i="1" s="1"/>
  <c r="CB16907" i="1"/>
  <c r="BP16907" i="1"/>
  <c r="BO16907" i="1"/>
  <c r="CB16906" i="1"/>
  <c r="BO16906" i="1"/>
  <c r="BP16906" i="1" s="1"/>
  <c r="CB16905" i="1"/>
  <c r="BO16905" i="1"/>
  <c r="BP16905" i="1" s="1"/>
  <c r="CB16904" i="1"/>
  <c r="BO16904" i="1"/>
  <c r="BP16904" i="1" s="1"/>
  <c r="CB16903" i="1"/>
  <c r="BP16903" i="1"/>
  <c r="BO16903" i="1"/>
  <c r="CB16902" i="1"/>
  <c r="BP16902" i="1"/>
  <c r="BO16902" i="1"/>
  <c r="CB16901" i="1"/>
  <c r="BP16901" i="1"/>
  <c r="BO16901" i="1"/>
  <c r="CB16900" i="1"/>
  <c r="BO16900" i="1"/>
  <c r="BP16900" i="1" s="1"/>
  <c r="CB16899" i="1"/>
  <c r="BP16899" i="1"/>
  <c r="BO16899" i="1"/>
  <c r="CB16898" i="1"/>
  <c r="BO16898" i="1"/>
  <c r="BP16898" i="1" s="1"/>
  <c r="CB16897" i="1"/>
  <c r="BO16897" i="1"/>
  <c r="BP16897" i="1" s="1"/>
  <c r="CB16896" i="1"/>
  <c r="BO16896" i="1"/>
  <c r="BP16896" i="1" s="1"/>
  <c r="CB16895" i="1"/>
  <c r="BP16895" i="1"/>
  <c r="BO16895" i="1"/>
  <c r="CB16894" i="1"/>
  <c r="BO16894" i="1"/>
  <c r="BP16894" i="1" s="1"/>
  <c r="CB16893" i="1"/>
  <c r="BO16893" i="1"/>
  <c r="BP16893" i="1" s="1"/>
  <c r="CB16892" i="1"/>
  <c r="BO16892" i="1"/>
  <c r="BP16892" i="1" s="1"/>
  <c r="CB16891" i="1"/>
  <c r="BP16891" i="1"/>
  <c r="BO16891" i="1"/>
  <c r="CB16890" i="1"/>
  <c r="BO16890" i="1"/>
  <c r="BP16890" i="1" s="1"/>
  <c r="CB16889" i="1"/>
  <c r="BO16889" i="1"/>
  <c r="BP16889" i="1" s="1"/>
  <c r="CB16888" i="1"/>
  <c r="BO16888" i="1"/>
  <c r="BP16888" i="1" s="1"/>
  <c r="CB16887" i="1"/>
  <c r="BP16887" i="1"/>
  <c r="BO16887" i="1"/>
  <c r="CB16886" i="1"/>
  <c r="BO16886" i="1"/>
  <c r="BP16886" i="1" s="1"/>
  <c r="CB16885" i="1"/>
  <c r="BO16885" i="1"/>
  <c r="BP16885" i="1" s="1"/>
  <c r="CB16884" i="1"/>
  <c r="BO16884" i="1"/>
  <c r="BP16884" i="1" s="1"/>
  <c r="CB16883" i="1"/>
  <c r="BP16883" i="1"/>
  <c r="BO16883" i="1"/>
  <c r="CB16882" i="1"/>
  <c r="BO16882" i="1"/>
  <c r="BP16882" i="1" s="1"/>
  <c r="CB16881" i="1"/>
  <c r="BO16881" i="1"/>
  <c r="BP16881" i="1" s="1"/>
  <c r="CB16880" i="1"/>
  <c r="BO16880" i="1"/>
  <c r="BP16880" i="1" s="1"/>
  <c r="CB16879" i="1"/>
  <c r="BP16879" i="1"/>
  <c r="BO16879" i="1"/>
  <c r="CB16878" i="1"/>
  <c r="BP16878" i="1"/>
  <c r="BO16878" i="1"/>
  <c r="CB16877" i="1"/>
  <c r="BO16877" i="1"/>
  <c r="BP16877" i="1" s="1"/>
  <c r="CB16876" i="1"/>
  <c r="BO16876" i="1"/>
  <c r="BP16876" i="1" s="1"/>
  <c r="CB16875" i="1"/>
  <c r="BP16875" i="1"/>
  <c r="BO16875" i="1"/>
  <c r="CB16874" i="1"/>
  <c r="BO16874" i="1"/>
  <c r="BP16874" i="1" s="1"/>
  <c r="CB16873" i="1"/>
  <c r="BO16873" i="1"/>
  <c r="BP16873" i="1" s="1"/>
  <c r="CB16872" i="1"/>
  <c r="BO16872" i="1"/>
  <c r="BP16872" i="1" s="1"/>
  <c r="CB16871" i="1"/>
  <c r="BP16871" i="1"/>
  <c r="BO16871" i="1"/>
  <c r="CB16870" i="1"/>
  <c r="BP16870" i="1"/>
  <c r="BO16870" i="1"/>
  <c r="CB16869" i="1"/>
  <c r="BP16869" i="1"/>
  <c r="BO16869" i="1"/>
  <c r="CB16868" i="1"/>
  <c r="BO16868" i="1"/>
  <c r="BP16868" i="1" s="1"/>
  <c r="CB16867" i="1"/>
  <c r="BP16867" i="1"/>
  <c r="BO16867" i="1"/>
  <c r="CB16866" i="1"/>
  <c r="BO16866" i="1"/>
  <c r="BP16866" i="1" s="1"/>
  <c r="CB16865" i="1"/>
  <c r="BO16865" i="1"/>
  <c r="BP16865" i="1" s="1"/>
  <c r="CB16864" i="1"/>
  <c r="BO16864" i="1"/>
  <c r="BP16864" i="1" s="1"/>
  <c r="CB16863" i="1"/>
  <c r="BP16863" i="1"/>
  <c r="BO16863" i="1"/>
  <c r="CB16862" i="1"/>
  <c r="BO16862" i="1"/>
  <c r="BP16862" i="1" s="1"/>
  <c r="CB16861" i="1"/>
  <c r="BO16861" i="1"/>
  <c r="BP16861" i="1" s="1"/>
  <c r="CB16860" i="1"/>
  <c r="BO16860" i="1"/>
  <c r="BP16860" i="1" s="1"/>
  <c r="CB16859" i="1"/>
  <c r="BP16859" i="1"/>
  <c r="BO16859" i="1"/>
  <c r="CB16858" i="1"/>
  <c r="BO16858" i="1"/>
  <c r="BP16858" i="1" s="1"/>
  <c r="CB16857" i="1"/>
  <c r="BO16857" i="1"/>
  <c r="BP16857" i="1" s="1"/>
  <c r="CB16856" i="1"/>
  <c r="BO16856" i="1"/>
  <c r="BP16856" i="1" s="1"/>
  <c r="CB16855" i="1"/>
  <c r="BP16855" i="1"/>
  <c r="BO16855" i="1"/>
  <c r="CB16854" i="1"/>
  <c r="BO16854" i="1"/>
  <c r="BP16854" i="1" s="1"/>
  <c r="CB16853" i="1"/>
  <c r="BO16853" i="1"/>
  <c r="BP16853" i="1" s="1"/>
  <c r="CB16852" i="1"/>
  <c r="BO16852" i="1"/>
  <c r="BP16852" i="1" s="1"/>
  <c r="CB16851" i="1"/>
  <c r="BP16851" i="1"/>
  <c r="BO16851" i="1"/>
  <c r="CB16850" i="1"/>
  <c r="BO16850" i="1"/>
  <c r="BP16850" i="1" s="1"/>
  <c r="CB16849" i="1"/>
  <c r="BO16849" i="1"/>
  <c r="BP16849" i="1" s="1"/>
  <c r="CB16848" i="1"/>
  <c r="BO16848" i="1"/>
  <c r="BP16848" i="1" s="1"/>
  <c r="CB16847" i="1"/>
  <c r="BP16847" i="1"/>
  <c r="BO16847" i="1"/>
  <c r="CB16846" i="1"/>
  <c r="BO16846" i="1"/>
  <c r="BP16846" i="1" s="1"/>
  <c r="CB16845" i="1"/>
  <c r="BO16845" i="1"/>
  <c r="BP16845" i="1" s="1"/>
  <c r="CB16844" i="1"/>
  <c r="BO16844" i="1"/>
  <c r="BP16844" i="1" s="1"/>
  <c r="CB16843" i="1"/>
  <c r="BP16843" i="1"/>
  <c r="BO16843" i="1"/>
  <c r="CB16842" i="1"/>
  <c r="BO16842" i="1"/>
  <c r="BP16842" i="1" s="1"/>
  <c r="CB16841" i="1"/>
  <c r="BO16841" i="1"/>
  <c r="BP16841" i="1" s="1"/>
  <c r="CB16840" i="1"/>
  <c r="BO16840" i="1"/>
  <c r="BP16840" i="1" s="1"/>
  <c r="CB16839" i="1"/>
  <c r="BP16839" i="1"/>
  <c r="BO16839" i="1"/>
  <c r="CB16838" i="1"/>
  <c r="BP16838" i="1"/>
  <c r="BO16838" i="1"/>
  <c r="CB16837" i="1"/>
  <c r="BP16837" i="1"/>
  <c r="BO16837" i="1"/>
  <c r="CB16836" i="1"/>
  <c r="BO16836" i="1"/>
  <c r="BP16836" i="1" s="1"/>
  <c r="CB16835" i="1"/>
  <c r="BP16835" i="1"/>
  <c r="BO16835" i="1"/>
  <c r="CB16834" i="1"/>
  <c r="BO16834" i="1"/>
  <c r="BP16834" i="1" s="1"/>
  <c r="CB16833" i="1"/>
  <c r="BO16833" i="1"/>
  <c r="BP16833" i="1" s="1"/>
  <c r="CB16832" i="1"/>
  <c r="BO16832" i="1"/>
  <c r="BP16832" i="1" s="1"/>
  <c r="CB16831" i="1"/>
  <c r="BP16831" i="1"/>
  <c r="BO16831" i="1"/>
  <c r="CB16830" i="1"/>
  <c r="BP16830" i="1"/>
  <c r="BO16830" i="1"/>
  <c r="CB16829" i="1"/>
  <c r="BP16829" i="1"/>
  <c r="BO16829" i="1"/>
  <c r="CB16828" i="1"/>
  <c r="BO16828" i="1"/>
  <c r="BP16828" i="1" s="1"/>
  <c r="CB16827" i="1"/>
  <c r="BP16827" i="1"/>
  <c r="BO16827" i="1"/>
  <c r="CB16826" i="1"/>
  <c r="BO16826" i="1"/>
  <c r="BP16826" i="1" s="1"/>
  <c r="CB16825" i="1"/>
  <c r="BO16825" i="1"/>
  <c r="BP16825" i="1" s="1"/>
  <c r="CB16824" i="1"/>
  <c r="BO16824" i="1"/>
  <c r="BP16824" i="1" s="1"/>
  <c r="CB16823" i="1"/>
  <c r="BP16823" i="1"/>
  <c r="BO16823" i="1"/>
  <c r="CB16822" i="1"/>
  <c r="BP16822" i="1"/>
  <c r="BO16822" i="1"/>
  <c r="CB16821" i="1"/>
  <c r="BP16821" i="1"/>
  <c r="BO16821" i="1"/>
  <c r="CB16820" i="1"/>
  <c r="BO16820" i="1"/>
  <c r="BP16820" i="1" s="1"/>
  <c r="CB16819" i="1"/>
  <c r="BP16819" i="1"/>
  <c r="BO16819" i="1"/>
  <c r="CB16818" i="1"/>
  <c r="BO16818" i="1"/>
  <c r="BP16818" i="1" s="1"/>
  <c r="CB16817" i="1"/>
  <c r="BO16817" i="1"/>
  <c r="BP16817" i="1" s="1"/>
  <c r="CB16816" i="1"/>
  <c r="BO16816" i="1"/>
  <c r="BP16816" i="1" s="1"/>
  <c r="CB16815" i="1"/>
  <c r="BP16815" i="1"/>
  <c r="BO16815" i="1"/>
  <c r="CB16814" i="1"/>
  <c r="BP16814" i="1"/>
  <c r="BO16814" i="1"/>
  <c r="CB16813" i="1"/>
  <c r="BO16813" i="1"/>
  <c r="BP16813" i="1" s="1"/>
  <c r="CB16812" i="1"/>
  <c r="BO16812" i="1"/>
  <c r="BP16812" i="1" s="1"/>
  <c r="CB16811" i="1"/>
  <c r="BP16811" i="1"/>
  <c r="BO16811" i="1"/>
  <c r="CB16810" i="1"/>
  <c r="BO16810" i="1"/>
  <c r="BP16810" i="1" s="1"/>
  <c r="CB16809" i="1"/>
  <c r="BO16809" i="1"/>
  <c r="BP16809" i="1" s="1"/>
  <c r="CB16808" i="1"/>
  <c r="BO16808" i="1"/>
  <c r="BP16808" i="1" s="1"/>
  <c r="CB16807" i="1"/>
  <c r="BP16807" i="1"/>
  <c r="BO16807" i="1"/>
  <c r="CB16806" i="1"/>
  <c r="BO16806" i="1"/>
  <c r="BP16806" i="1" s="1"/>
  <c r="CB16805" i="1"/>
  <c r="BO16805" i="1"/>
  <c r="BP16805" i="1" s="1"/>
  <c r="CB16804" i="1"/>
  <c r="BO16804" i="1"/>
  <c r="BP16804" i="1" s="1"/>
  <c r="CB16803" i="1"/>
  <c r="BP16803" i="1"/>
  <c r="BO16803" i="1"/>
  <c r="CB16802" i="1"/>
  <c r="BO16802" i="1"/>
  <c r="BP16802" i="1" s="1"/>
  <c r="CB16801" i="1"/>
  <c r="BO16801" i="1"/>
  <c r="BP16801" i="1" s="1"/>
  <c r="CB16800" i="1"/>
  <c r="BO16800" i="1"/>
  <c r="BP16800" i="1" s="1"/>
  <c r="CB16799" i="1"/>
  <c r="BP16799" i="1"/>
  <c r="BO16799" i="1"/>
  <c r="CB16798" i="1"/>
  <c r="BO16798" i="1"/>
  <c r="BP16798" i="1" s="1"/>
  <c r="CB16797" i="1"/>
  <c r="BO16797" i="1"/>
  <c r="BP16797" i="1" s="1"/>
  <c r="CB16796" i="1"/>
  <c r="BO16796" i="1"/>
  <c r="BP16796" i="1" s="1"/>
  <c r="CB16795" i="1"/>
  <c r="BP16795" i="1"/>
  <c r="BO16795" i="1"/>
  <c r="CB16794" i="1"/>
  <c r="BO16794" i="1"/>
  <c r="BP16794" i="1" s="1"/>
  <c r="CB16793" i="1"/>
  <c r="BO16793" i="1"/>
  <c r="BP16793" i="1" s="1"/>
  <c r="CB16792" i="1"/>
  <c r="BO16792" i="1"/>
  <c r="BP16792" i="1" s="1"/>
  <c r="CB16791" i="1"/>
  <c r="BP16791" i="1"/>
  <c r="BO16791" i="1"/>
  <c r="CB16790" i="1"/>
  <c r="BO16790" i="1"/>
  <c r="BP16790" i="1" s="1"/>
  <c r="CB16789" i="1"/>
  <c r="BO16789" i="1"/>
  <c r="BP16789" i="1" s="1"/>
  <c r="CB16788" i="1"/>
  <c r="BO16788" i="1"/>
  <c r="BP16788" i="1" s="1"/>
  <c r="CB16787" i="1"/>
  <c r="BP16787" i="1"/>
  <c r="BO16787" i="1"/>
  <c r="CB16786" i="1"/>
  <c r="BO16786" i="1"/>
  <c r="BP16786" i="1" s="1"/>
  <c r="CB16785" i="1"/>
  <c r="BO16785" i="1"/>
  <c r="BP16785" i="1" s="1"/>
  <c r="CB16784" i="1"/>
  <c r="BO16784" i="1"/>
  <c r="BP16784" i="1" s="1"/>
  <c r="CB16783" i="1"/>
  <c r="BP16783" i="1"/>
  <c r="BO16783" i="1"/>
  <c r="CB16782" i="1"/>
  <c r="BP16782" i="1"/>
  <c r="BO16782" i="1"/>
  <c r="CB16781" i="1"/>
  <c r="BO16781" i="1"/>
  <c r="BP16781" i="1" s="1"/>
  <c r="CB16780" i="1"/>
  <c r="BO16780" i="1"/>
  <c r="BP16780" i="1" s="1"/>
  <c r="CB16779" i="1"/>
  <c r="BP16779" i="1"/>
  <c r="BO16779" i="1"/>
  <c r="CB16778" i="1"/>
  <c r="BO16778" i="1"/>
  <c r="BP16778" i="1" s="1"/>
  <c r="CB16777" i="1"/>
  <c r="BO16777" i="1"/>
  <c r="BP16777" i="1" s="1"/>
  <c r="CB16776" i="1"/>
  <c r="BO16776" i="1"/>
  <c r="BP16776" i="1" s="1"/>
  <c r="CB16775" i="1"/>
  <c r="BP16775" i="1"/>
  <c r="BO16775" i="1"/>
  <c r="CB16774" i="1"/>
  <c r="BP16774" i="1"/>
  <c r="BO16774" i="1"/>
  <c r="CB16773" i="1"/>
  <c r="BO16773" i="1"/>
  <c r="BP16773" i="1" s="1"/>
  <c r="CB16772" i="1"/>
  <c r="BO16772" i="1"/>
  <c r="BP16772" i="1" s="1"/>
  <c r="CB16771" i="1"/>
  <c r="BP16771" i="1"/>
  <c r="BO16771" i="1"/>
  <c r="CB16770" i="1"/>
  <c r="BO16770" i="1"/>
  <c r="BP16770" i="1" s="1"/>
  <c r="CB16769" i="1"/>
  <c r="BO16769" i="1"/>
  <c r="BP16769" i="1" s="1"/>
  <c r="CB16768" i="1"/>
  <c r="BP16768" i="1"/>
  <c r="BO16768" i="1"/>
  <c r="CB16767" i="1"/>
  <c r="BP16767" i="1"/>
  <c r="BO16767" i="1"/>
  <c r="CB16766" i="1"/>
  <c r="BO16766" i="1"/>
  <c r="BP16766" i="1" s="1"/>
  <c r="CB16765" i="1"/>
  <c r="BO16765" i="1"/>
  <c r="BP16765" i="1" s="1"/>
  <c r="CB16764" i="1"/>
  <c r="BO16764" i="1"/>
  <c r="BP16764" i="1" s="1"/>
  <c r="CB16763" i="1"/>
  <c r="BP16763" i="1"/>
  <c r="BO16763" i="1"/>
  <c r="CB16762" i="1"/>
  <c r="BO16762" i="1"/>
  <c r="BP16762" i="1" s="1"/>
  <c r="CB16761" i="1"/>
  <c r="BO16761" i="1"/>
  <c r="BP16761" i="1" s="1"/>
  <c r="CB16760" i="1"/>
  <c r="BO16760" i="1"/>
  <c r="BP16760" i="1" s="1"/>
  <c r="CB16759" i="1"/>
  <c r="BP16759" i="1"/>
  <c r="BO16759" i="1"/>
  <c r="CB16758" i="1"/>
  <c r="BO16758" i="1"/>
  <c r="BP16758" i="1" s="1"/>
  <c r="CB16757" i="1"/>
  <c r="BO16757" i="1"/>
  <c r="BP16757" i="1" s="1"/>
  <c r="CB16756" i="1"/>
  <c r="BP16756" i="1"/>
  <c r="BO16756" i="1"/>
  <c r="CB16755" i="1"/>
  <c r="BP16755" i="1"/>
  <c r="BO16755" i="1"/>
  <c r="CB16754" i="1"/>
  <c r="BO16754" i="1"/>
  <c r="BP16754" i="1" s="1"/>
  <c r="CB16753" i="1"/>
  <c r="BO16753" i="1"/>
  <c r="BP16753" i="1" s="1"/>
  <c r="CB16752" i="1"/>
  <c r="BO16752" i="1"/>
  <c r="BP16752" i="1" s="1"/>
  <c r="CB16751" i="1"/>
  <c r="BP16751" i="1"/>
  <c r="BO16751" i="1"/>
  <c r="CB16750" i="1"/>
  <c r="BP16750" i="1"/>
  <c r="BO16750" i="1"/>
  <c r="CB16749" i="1"/>
  <c r="BO16749" i="1"/>
  <c r="BP16749" i="1" s="1"/>
  <c r="CB16748" i="1"/>
  <c r="BP16748" i="1"/>
  <c r="BO16748" i="1"/>
  <c r="CB16747" i="1"/>
  <c r="BP16747" i="1"/>
  <c r="BO16747" i="1"/>
  <c r="CB16746" i="1"/>
  <c r="BO16746" i="1"/>
  <c r="BP16746" i="1" s="1"/>
  <c r="CB16745" i="1"/>
  <c r="BO16745" i="1"/>
  <c r="BP16745" i="1" s="1"/>
  <c r="CB16744" i="1"/>
  <c r="BP16744" i="1"/>
  <c r="BO16744" i="1"/>
  <c r="CB16743" i="1"/>
  <c r="BP16743" i="1"/>
  <c r="BO16743" i="1"/>
  <c r="CB16742" i="1"/>
  <c r="BP16742" i="1"/>
  <c r="BO16742" i="1"/>
  <c r="CB16741" i="1"/>
  <c r="BO16741" i="1"/>
  <c r="BP16741" i="1" s="1"/>
  <c r="CB16740" i="1"/>
  <c r="BO16740" i="1"/>
  <c r="BP16740" i="1" s="1"/>
  <c r="CB16739" i="1"/>
  <c r="BP16739" i="1"/>
  <c r="BO16739" i="1"/>
  <c r="CB16738" i="1"/>
  <c r="BO16738" i="1"/>
  <c r="BP16738" i="1" s="1"/>
  <c r="CB16737" i="1"/>
  <c r="BO16737" i="1"/>
  <c r="BP16737" i="1" s="1"/>
  <c r="CB16736" i="1"/>
  <c r="BO16736" i="1"/>
  <c r="BP16736" i="1" s="1"/>
  <c r="CB16735" i="1"/>
  <c r="BP16735" i="1"/>
  <c r="BO16735" i="1"/>
  <c r="CB16734" i="1"/>
  <c r="BP16734" i="1"/>
  <c r="BO16734" i="1"/>
  <c r="CB16733" i="1"/>
  <c r="BO16733" i="1"/>
  <c r="BP16733" i="1" s="1"/>
  <c r="CB16732" i="1"/>
  <c r="BO16732" i="1"/>
  <c r="BP16732" i="1" s="1"/>
  <c r="CB16731" i="1"/>
  <c r="BP16731" i="1"/>
  <c r="BO16731" i="1"/>
  <c r="CB16730" i="1"/>
  <c r="BO16730" i="1"/>
  <c r="BP16730" i="1" s="1"/>
  <c r="CB16729" i="1"/>
  <c r="BO16729" i="1"/>
  <c r="BP16729" i="1" s="1"/>
  <c r="CB16728" i="1"/>
  <c r="BO16728" i="1"/>
  <c r="BP16728" i="1" s="1"/>
  <c r="CB16727" i="1"/>
  <c r="BP16727" i="1"/>
  <c r="BO16727" i="1"/>
  <c r="CB16726" i="1"/>
  <c r="BO16726" i="1"/>
  <c r="BP16726" i="1" s="1"/>
  <c r="CB16725" i="1"/>
  <c r="BO16725" i="1"/>
  <c r="BP16725" i="1" s="1"/>
  <c r="CB16724" i="1"/>
  <c r="BP16724" i="1"/>
  <c r="BO16724" i="1"/>
  <c r="CB16723" i="1"/>
  <c r="BP16723" i="1"/>
  <c r="BO16723" i="1"/>
  <c r="CB16722" i="1"/>
  <c r="BO16722" i="1"/>
  <c r="BP16722" i="1" s="1"/>
  <c r="CB16721" i="1"/>
  <c r="BO16721" i="1"/>
  <c r="BP16721" i="1" s="1"/>
  <c r="CB16720" i="1"/>
  <c r="BO16720" i="1"/>
  <c r="BP16720" i="1" s="1"/>
  <c r="CB16719" i="1"/>
  <c r="BP16719" i="1"/>
  <c r="BO16719" i="1"/>
  <c r="CB16718" i="1"/>
  <c r="BO16718" i="1"/>
  <c r="BP16718" i="1" s="1"/>
  <c r="CB16717" i="1"/>
  <c r="BO16717" i="1"/>
  <c r="BP16717" i="1" s="1"/>
  <c r="CB16716" i="1"/>
  <c r="BO16716" i="1"/>
  <c r="BP16716" i="1" s="1"/>
  <c r="CB16715" i="1"/>
  <c r="BP16715" i="1"/>
  <c r="BO16715" i="1"/>
  <c r="CB16714" i="1"/>
  <c r="BO16714" i="1"/>
  <c r="BP16714" i="1" s="1"/>
  <c r="CB16713" i="1"/>
  <c r="BO16713" i="1"/>
  <c r="BP16713" i="1" s="1"/>
  <c r="CB16712" i="1"/>
  <c r="BP16712" i="1"/>
  <c r="BO16712" i="1"/>
  <c r="CB16711" i="1"/>
  <c r="BP16711" i="1"/>
  <c r="BO16711" i="1"/>
  <c r="CB16710" i="1"/>
  <c r="BO16710" i="1"/>
  <c r="BP16710" i="1" s="1"/>
  <c r="CB16709" i="1"/>
  <c r="BO16709" i="1"/>
  <c r="BP16709" i="1" s="1"/>
  <c r="CB16708" i="1"/>
  <c r="BO16708" i="1"/>
  <c r="BP16708" i="1" s="1"/>
  <c r="CB16707" i="1"/>
  <c r="BP16707" i="1"/>
  <c r="BO16707" i="1"/>
  <c r="CB16706" i="1"/>
  <c r="BO16706" i="1"/>
  <c r="BP16706" i="1" s="1"/>
  <c r="CB16705" i="1"/>
  <c r="BO16705" i="1"/>
  <c r="BP16705" i="1" s="1"/>
  <c r="CB16704" i="1"/>
  <c r="BP16704" i="1"/>
  <c r="BO16704" i="1"/>
  <c r="CB16703" i="1"/>
  <c r="BP16703" i="1"/>
  <c r="BO16703" i="1"/>
  <c r="CB16702" i="1"/>
  <c r="BO16702" i="1"/>
  <c r="BP16702" i="1" s="1"/>
  <c r="CB16701" i="1"/>
  <c r="BO16701" i="1"/>
  <c r="BP16701" i="1" s="1"/>
  <c r="CB16700" i="1"/>
  <c r="BO16700" i="1"/>
  <c r="BP16700" i="1" s="1"/>
  <c r="CB16699" i="1"/>
  <c r="BP16699" i="1"/>
  <c r="BO16699" i="1"/>
  <c r="CB16698" i="1"/>
  <c r="BO16698" i="1"/>
  <c r="BP16698" i="1" s="1"/>
  <c r="CB16697" i="1"/>
  <c r="BO16697" i="1"/>
  <c r="BP16697" i="1" s="1"/>
  <c r="CB16696" i="1"/>
  <c r="BP16696" i="1"/>
  <c r="BO16696" i="1"/>
  <c r="CB16695" i="1"/>
  <c r="BP16695" i="1"/>
  <c r="BO16695" i="1"/>
  <c r="CB16694" i="1"/>
  <c r="BO16694" i="1"/>
  <c r="BP16694" i="1" s="1"/>
  <c r="CB16693" i="1"/>
  <c r="BO16693" i="1"/>
  <c r="BP16693" i="1" s="1"/>
  <c r="CB16692" i="1"/>
  <c r="BO16692" i="1"/>
  <c r="BP16692" i="1" s="1"/>
  <c r="CB16691" i="1"/>
  <c r="BP16691" i="1"/>
  <c r="BO16691" i="1"/>
  <c r="CB16690" i="1"/>
  <c r="BO16690" i="1"/>
  <c r="BP16690" i="1" s="1"/>
  <c r="CB16689" i="1"/>
  <c r="BO16689" i="1"/>
  <c r="BP16689" i="1" s="1"/>
  <c r="CB16688" i="1"/>
  <c r="BO16688" i="1"/>
  <c r="BP16688" i="1" s="1"/>
  <c r="CB16687" i="1"/>
  <c r="BP16687" i="1"/>
  <c r="BO16687" i="1"/>
  <c r="CB16686" i="1"/>
  <c r="BP16686" i="1"/>
  <c r="BO16686" i="1"/>
  <c r="CB16685" i="1"/>
  <c r="BO16685" i="1"/>
  <c r="BP16685" i="1" s="1"/>
  <c r="CB16684" i="1"/>
  <c r="BO16684" i="1"/>
  <c r="BP16684" i="1" s="1"/>
  <c r="CB16683" i="1"/>
  <c r="BP16683" i="1"/>
  <c r="BO16683" i="1"/>
  <c r="CB16682" i="1"/>
  <c r="BO16682" i="1"/>
  <c r="BP16682" i="1" s="1"/>
  <c r="CB16681" i="1"/>
  <c r="BO16681" i="1"/>
  <c r="BP16681" i="1" s="1"/>
  <c r="CB16680" i="1"/>
  <c r="BO16680" i="1"/>
  <c r="BP16680" i="1" s="1"/>
  <c r="CB16679" i="1"/>
  <c r="BP16679" i="1"/>
  <c r="BO16679" i="1"/>
  <c r="CB16678" i="1"/>
  <c r="BO16678" i="1"/>
  <c r="BP16678" i="1" s="1"/>
  <c r="CB16677" i="1"/>
  <c r="BO16677" i="1"/>
  <c r="BP16677" i="1" s="1"/>
  <c r="CB16676" i="1"/>
  <c r="BP16676" i="1"/>
  <c r="BO16676" i="1"/>
  <c r="CB16675" i="1"/>
  <c r="BP16675" i="1"/>
  <c r="BO16675" i="1"/>
  <c r="CB16674" i="1"/>
  <c r="BO16674" i="1"/>
  <c r="BP16674" i="1" s="1"/>
  <c r="CB16673" i="1"/>
  <c r="BO16673" i="1"/>
  <c r="BP16673" i="1" s="1"/>
  <c r="CB16672" i="1"/>
  <c r="BO16672" i="1"/>
  <c r="BP16672" i="1" s="1"/>
  <c r="CB16671" i="1"/>
  <c r="BP16671" i="1"/>
  <c r="BO16671" i="1"/>
  <c r="CB16670" i="1"/>
  <c r="BP16670" i="1"/>
  <c r="BO16670" i="1"/>
  <c r="CB16669" i="1"/>
  <c r="BO16669" i="1"/>
  <c r="BP16669" i="1" s="1"/>
  <c r="CB16668" i="1"/>
  <c r="BO16668" i="1"/>
  <c r="BP16668" i="1" s="1"/>
  <c r="CB16667" i="1"/>
  <c r="BP16667" i="1"/>
  <c r="BO16667" i="1"/>
  <c r="CB16666" i="1"/>
  <c r="BO16666" i="1"/>
  <c r="BP16666" i="1" s="1"/>
  <c r="CB16665" i="1"/>
  <c r="BO16665" i="1"/>
  <c r="BP16665" i="1" s="1"/>
  <c r="CB16664" i="1"/>
  <c r="BO16664" i="1"/>
  <c r="BP16664" i="1" s="1"/>
  <c r="CB16663" i="1"/>
  <c r="BP16663" i="1"/>
  <c r="BO16663" i="1"/>
  <c r="CB16662" i="1"/>
  <c r="BP16662" i="1"/>
  <c r="BO16662" i="1"/>
  <c r="CB16661" i="1"/>
  <c r="BO16661" i="1"/>
  <c r="BP16661" i="1" s="1"/>
  <c r="CB16660" i="1"/>
  <c r="BO16660" i="1"/>
  <c r="BP16660" i="1" s="1"/>
  <c r="CB16659" i="1"/>
  <c r="BP16659" i="1"/>
  <c r="BO16659" i="1"/>
  <c r="CB16658" i="1"/>
  <c r="BO16658" i="1"/>
  <c r="BP16658" i="1" s="1"/>
  <c r="CB16657" i="1"/>
  <c r="BO16657" i="1"/>
  <c r="BP16657" i="1" s="1"/>
  <c r="CB16656" i="1"/>
  <c r="BO16656" i="1"/>
  <c r="BP16656" i="1" s="1"/>
  <c r="CB16655" i="1"/>
  <c r="BP16655" i="1"/>
  <c r="BO16655" i="1"/>
  <c r="CB16654" i="1"/>
  <c r="BO16654" i="1"/>
  <c r="BP16654" i="1" s="1"/>
  <c r="CB16653" i="1"/>
  <c r="BO16653" i="1"/>
  <c r="BP16653" i="1" s="1"/>
  <c r="CB16652" i="1"/>
  <c r="BO16652" i="1"/>
  <c r="BP16652" i="1" s="1"/>
  <c r="CB16651" i="1"/>
  <c r="BP16651" i="1"/>
  <c r="BO16651" i="1"/>
  <c r="CB16650" i="1"/>
  <c r="BO16650" i="1"/>
  <c r="BP16650" i="1" s="1"/>
  <c r="CB16649" i="1"/>
  <c r="BO16649" i="1"/>
  <c r="BP16649" i="1" s="1"/>
  <c r="CB16648" i="1"/>
  <c r="BO16648" i="1"/>
  <c r="BP16648" i="1" s="1"/>
  <c r="CB16647" i="1"/>
  <c r="BP16647" i="1"/>
  <c r="BO16647" i="1"/>
  <c r="CB16646" i="1"/>
  <c r="BP16646" i="1"/>
  <c r="BO16646" i="1"/>
  <c r="CB16645" i="1"/>
  <c r="BO16645" i="1"/>
  <c r="BP16645" i="1" s="1"/>
  <c r="CB16644" i="1"/>
  <c r="BO16644" i="1"/>
  <c r="BP16644" i="1" s="1"/>
  <c r="CB16643" i="1"/>
  <c r="BP16643" i="1"/>
  <c r="BO16643" i="1"/>
  <c r="CB16642" i="1"/>
  <c r="BO16642" i="1"/>
  <c r="BP16642" i="1" s="1"/>
  <c r="CB16641" i="1"/>
  <c r="BO16641" i="1"/>
  <c r="BP16641" i="1" s="1"/>
  <c r="CB16640" i="1"/>
  <c r="BO16640" i="1"/>
  <c r="BP16640" i="1" s="1"/>
  <c r="CB16639" i="1"/>
  <c r="BP16639" i="1"/>
  <c r="BO16639" i="1"/>
  <c r="CB16638" i="1"/>
  <c r="BO16638" i="1"/>
  <c r="BP16638" i="1" s="1"/>
  <c r="CB16637" i="1"/>
  <c r="BO16637" i="1"/>
  <c r="BP16637" i="1" s="1"/>
  <c r="CB16636" i="1"/>
  <c r="BO16636" i="1"/>
  <c r="BP16636" i="1" s="1"/>
  <c r="CB16635" i="1"/>
  <c r="BP16635" i="1"/>
  <c r="BO16635" i="1"/>
  <c r="CB16634" i="1"/>
  <c r="BO16634" i="1"/>
  <c r="BP16634" i="1" s="1"/>
  <c r="CB16633" i="1"/>
  <c r="BO16633" i="1"/>
  <c r="BP16633" i="1" s="1"/>
  <c r="CB16632" i="1"/>
  <c r="BO16632" i="1"/>
  <c r="BP16632" i="1" s="1"/>
  <c r="CB16631" i="1"/>
  <c r="BP16631" i="1"/>
  <c r="BO16631" i="1"/>
  <c r="CB16630" i="1"/>
  <c r="BO16630" i="1"/>
  <c r="BP16630" i="1" s="1"/>
  <c r="CB16629" i="1"/>
  <c r="BO16629" i="1"/>
  <c r="BP16629" i="1" s="1"/>
  <c r="CB16628" i="1"/>
  <c r="BP16628" i="1"/>
  <c r="BO16628" i="1"/>
  <c r="CB16627" i="1"/>
  <c r="BP16627" i="1"/>
  <c r="BO16627" i="1"/>
  <c r="CB16626" i="1"/>
  <c r="BO16626" i="1"/>
  <c r="BP16626" i="1" s="1"/>
  <c r="CB16625" i="1"/>
  <c r="BO16625" i="1"/>
  <c r="BP16625" i="1" s="1"/>
  <c r="CB16624" i="1"/>
  <c r="BO16624" i="1"/>
  <c r="BP16624" i="1" s="1"/>
  <c r="CB16623" i="1"/>
  <c r="BP16623" i="1"/>
  <c r="BO16623" i="1"/>
  <c r="CB16622" i="1"/>
  <c r="BP16622" i="1"/>
  <c r="BO16622" i="1"/>
  <c r="CB16621" i="1"/>
  <c r="BO16621" i="1"/>
  <c r="BP16621" i="1" s="1"/>
  <c r="CB16620" i="1"/>
  <c r="BO16620" i="1"/>
  <c r="BP16620" i="1" s="1"/>
  <c r="CB16619" i="1"/>
  <c r="BP16619" i="1"/>
  <c r="BO16619" i="1"/>
  <c r="CB16618" i="1"/>
  <c r="BO16618" i="1"/>
  <c r="BP16618" i="1" s="1"/>
  <c r="CB16617" i="1"/>
  <c r="BO16617" i="1"/>
  <c r="BP16617" i="1" s="1"/>
  <c r="CB16616" i="1"/>
  <c r="BP16616" i="1"/>
  <c r="BO16616" i="1"/>
  <c r="CB16615" i="1"/>
  <c r="BP16615" i="1"/>
  <c r="BO16615" i="1"/>
  <c r="CB16614" i="1"/>
  <c r="BO16614" i="1"/>
  <c r="BP16614" i="1" s="1"/>
  <c r="CB16613" i="1"/>
  <c r="BO16613" i="1"/>
  <c r="BP16613" i="1" s="1"/>
  <c r="CB16612" i="1"/>
  <c r="BO16612" i="1"/>
  <c r="BP16612" i="1" s="1"/>
  <c r="CB16611" i="1"/>
  <c r="BP16611" i="1"/>
  <c r="BO16611" i="1"/>
  <c r="CB16610" i="1"/>
  <c r="BO16610" i="1"/>
  <c r="BP16610" i="1" s="1"/>
  <c r="CB16609" i="1"/>
  <c r="BO16609" i="1"/>
  <c r="BP16609" i="1" s="1"/>
  <c r="CB16608" i="1"/>
  <c r="BO16608" i="1"/>
  <c r="BP16608" i="1" s="1"/>
  <c r="CB16607" i="1"/>
  <c r="BP16607" i="1"/>
  <c r="BO16607" i="1"/>
  <c r="CB16606" i="1"/>
  <c r="BO16606" i="1"/>
  <c r="BP16606" i="1" s="1"/>
  <c r="CB16605" i="1"/>
  <c r="BO16605" i="1"/>
  <c r="BP16605" i="1" s="1"/>
  <c r="CB16604" i="1"/>
  <c r="BO16604" i="1"/>
  <c r="BP16604" i="1" s="1"/>
  <c r="CB16603" i="1"/>
  <c r="BP16603" i="1"/>
  <c r="BO16603" i="1"/>
  <c r="CB16602" i="1"/>
  <c r="BO16602" i="1"/>
  <c r="BP16602" i="1" s="1"/>
  <c r="CB16601" i="1"/>
  <c r="BO16601" i="1"/>
  <c r="BP16601" i="1" s="1"/>
  <c r="CB16600" i="1"/>
  <c r="BO16600" i="1"/>
  <c r="BP16600" i="1" s="1"/>
  <c r="CB16599" i="1"/>
  <c r="BP16599" i="1"/>
  <c r="BO16599" i="1"/>
  <c r="CB16598" i="1"/>
  <c r="BP16598" i="1"/>
  <c r="BO16598" i="1"/>
  <c r="CB16597" i="1"/>
  <c r="BO16597" i="1"/>
  <c r="BP16597" i="1" s="1"/>
  <c r="CB16596" i="1"/>
  <c r="BP16596" i="1"/>
  <c r="BO16596" i="1"/>
  <c r="CB16595" i="1"/>
  <c r="BP16595" i="1"/>
  <c r="BO16595" i="1"/>
  <c r="CB16594" i="1"/>
  <c r="BO16594" i="1"/>
  <c r="BP16594" i="1" s="1"/>
  <c r="CB16593" i="1"/>
  <c r="BO16593" i="1"/>
  <c r="BP16593" i="1" s="1"/>
  <c r="CB16592" i="1"/>
  <c r="BP16592" i="1"/>
  <c r="BO16592" i="1"/>
  <c r="CB16591" i="1"/>
  <c r="BP16591" i="1"/>
  <c r="BO16591" i="1"/>
  <c r="CB16590" i="1"/>
  <c r="BO16590" i="1"/>
  <c r="BP16590" i="1" s="1"/>
  <c r="CB16589" i="1"/>
  <c r="BO16589" i="1"/>
  <c r="BP16589" i="1" s="1"/>
  <c r="CB16588" i="1"/>
  <c r="BP16588" i="1"/>
  <c r="BO16588" i="1"/>
  <c r="CB16587" i="1"/>
  <c r="BP16587" i="1"/>
  <c r="BO16587" i="1"/>
  <c r="CB16586" i="1"/>
  <c r="BO16586" i="1"/>
  <c r="BP16586" i="1" s="1"/>
  <c r="CB16585" i="1"/>
  <c r="BO16585" i="1"/>
  <c r="BP16585" i="1" s="1"/>
  <c r="CB16584" i="1"/>
  <c r="BP16584" i="1"/>
  <c r="BO16584" i="1"/>
  <c r="CB16583" i="1"/>
  <c r="BP16583" i="1"/>
  <c r="BO16583" i="1"/>
  <c r="CB16582" i="1"/>
  <c r="BO16582" i="1"/>
  <c r="BP16582" i="1" s="1"/>
  <c r="CB16581" i="1"/>
  <c r="BO16581" i="1"/>
  <c r="BP16581" i="1" s="1"/>
  <c r="CB16580" i="1"/>
  <c r="BP16580" i="1"/>
  <c r="BO16580" i="1"/>
  <c r="CB16579" i="1"/>
  <c r="BP16579" i="1"/>
  <c r="BO16579" i="1"/>
  <c r="CB16578" i="1"/>
  <c r="BO16578" i="1"/>
  <c r="BP16578" i="1" s="1"/>
  <c r="CB16577" i="1"/>
  <c r="BO16577" i="1"/>
  <c r="BP16577" i="1" s="1"/>
  <c r="CB16576" i="1"/>
  <c r="BP16576" i="1"/>
  <c r="BO16576" i="1"/>
  <c r="CB16575" i="1"/>
  <c r="BP16575" i="1"/>
  <c r="BO16575" i="1"/>
  <c r="CB16574" i="1"/>
  <c r="BO16574" i="1"/>
  <c r="BP16574" i="1" s="1"/>
  <c r="CB16573" i="1"/>
  <c r="BO16573" i="1"/>
  <c r="BP16573" i="1" s="1"/>
  <c r="CB16572" i="1"/>
  <c r="BP16572" i="1"/>
  <c r="BO16572" i="1"/>
  <c r="CB16571" i="1"/>
  <c r="BP16571" i="1"/>
  <c r="BO16571" i="1"/>
  <c r="CB16570" i="1"/>
  <c r="BO16570" i="1"/>
  <c r="BP16570" i="1" s="1"/>
  <c r="CB16569" i="1"/>
  <c r="BO16569" i="1"/>
  <c r="BP16569" i="1" s="1"/>
  <c r="CB16568" i="1"/>
  <c r="BO16568" i="1"/>
  <c r="BP16568" i="1" s="1"/>
  <c r="CB16567" i="1"/>
  <c r="BP16567" i="1"/>
  <c r="BO16567" i="1"/>
  <c r="CB16566" i="1"/>
  <c r="BP16566" i="1"/>
  <c r="BO16566" i="1"/>
  <c r="CB16565" i="1"/>
  <c r="BO16565" i="1"/>
  <c r="BP16565" i="1" s="1"/>
  <c r="CB16564" i="1"/>
  <c r="BO16564" i="1"/>
  <c r="BP16564" i="1" s="1"/>
  <c r="CB16563" i="1"/>
  <c r="BP16563" i="1"/>
  <c r="BO16563" i="1"/>
  <c r="CB16562" i="1"/>
  <c r="BO16562" i="1"/>
  <c r="BP16562" i="1" s="1"/>
  <c r="CB16561" i="1"/>
  <c r="BO16561" i="1"/>
  <c r="BP16561" i="1" s="1"/>
  <c r="CB16560" i="1"/>
  <c r="BO16560" i="1"/>
  <c r="BP16560" i="1" s="1"/>
  <c r="CB16559" i="1"/>
  <c r="BP16559" i="1"/>
  <c r="BO16559" i="1"/>
  <c r="CB16558" i="1"/>
  <c r="BP16558" i="1"/>
  <c r="BO16558" i="1"/>
  <c r="CB16557" i="1"/>
  <c r="BO16557" i="1"/>
  <c r="BP16557" i="1" s="1"/>
  <c r="CB16556" i="1"/>
  <c r="BO16556" i="1"/>
  <c r="BP16556" i="1" s="1"/>
  <c r="CB16555" i="1"/>
  <c r="BP16555" i="1"/>
  <c r="BO16555" i="1"/>
  <c r="CB16554" i="1"/>
  <c r="BO16554" i="1"/>
  <c r="BP16554" i="1" s="1"/>
  <c r="CB16553" i="1"/>
  <c r="BO16553" i="1"/>
  <c r="BP16553" i="1" s="1"/>
  <c r="CB16552" i="1"/>
  <c r="BO16552" i="1"/>
  <c r="BP16552" i="1" s="1"/>
  <c r="CB16551" i="1"/>
  <c r="BP16551" i="1"/>
  <c r="BO16551" i="1"/>
  <c r="CB16550" i="1"/>
  <c r="BO16550" i="1"/>
  <c r="BP16550" i="1" s="1"/>
  <c r="CB16549" i="1"/>
  <c r="BO16549" i="1"/>
  <c r="BP16549" i="1" s="1"/>
  <c r="CB16548" i="1"/>
  <c r="BO16548" i="1"/>
  <c r="BP16548" i="1" s="1"/>
  <c r="CB16547" i="1"/>
  <c r="BP16547" i="1"/>
  <c r="BO16547" i="1"/>
  <c r="CB16546" i="1"/>
  <c r="BO16546" i="1"/>
  <c r="BP16546" i="1" s="1"/>
  <c r="CB16545" i="1"/>
  <c r="BO16545" i="1"/>
  <c r="BP16545" i="1" s="1"/>
  <c r="CB16544" i="1"/>
  <c r="BO16544" i="1"/>
  <c r="BP16544" i="1" s="1"/>
  <c r="CB16543" i="1"/>
  <c r="BP16543" i="1"/>
  <c r="BO16543" i="1"/>
  <c r="CB16542" i="1"/>
  <c r="BP16542" i="1"/>
  <c r="BO16542" i="1"/>
  <c r="CB16541" i="1"/>
  <c r="BO16541" i="1"/>
  <c r="BP16541" i="1" s="1"/>
  <c r="CB16540" i="1"/>
  <c r="BO16540" i="1"/>
  <c r="BP16540" i="1" s="1"/>
  <c r="CB16539" i="1"/>
  <c r="BP16539" i="1"/>
  <c r="BO16539" i="1"/>
  <c r="CB16538" i="1"/>
  <c r="BO16538" i="1"/>
  <c r="BP16538" i="1" s="1"/>
  <c r="CB16537" i="1"/>
  <c r="BO16537" i="1"/>
  <c r="BP16537" i="1" s="1"/>
  <c r="CB16536" i="1"/>
  <c r="BO16536" i="1"/>
  <c r="BP16536" i="1" s="1"/>
  <c r="CB16535" i="1"/>
  <c r="BP16535" i="1"/>
  <c r="BO16535" i="1"/>
  <c r="CB16534" i="1"/>
  <c r="BO16534" i="1"/>
  <c r="BP16534" i="1" s="1"/>
  <c r="CB16533" i="1"/>
  <c r="BO16533" i="1"/>
  <c r="BP16533" i="1" s="1"/>
  <c r="CB16532" i="1"/>
  <c r="BO16532" i="1"/>
  <c r="BP16532" i="1" s="1"/>
  <c r="CB16531" i="1"/>
  <c r="BP16531" i="1"/>
  <c r="BO16531" i="1"/>
  <c r="CB16530" i="1"/>
  <c r="BO16530" i="1"/>
  <c r="BP16530" i="1" s="1"/>
  <c r="CB16529" i="1"/>
  <c r="BO16529" i="1"/>
  <c r="BP16529" i="1" s="1"/>
  <c r="CB16528" i="1"/>
  <c r="BO16528" i="1"/>
  <c r="BP16528" i="1" s="1"/>
  <c r="CB16527" i="1"/>
  <c r="BP16527" i="1"/>
  <c r="BO16527" i="1"/>
  <c r="CB16526" i="1"/>
  <c r="BO16526" i="1"/>
  <c r="BP16526" i="1" s="1"/>
  <c r="CB16525" i="1"/>
  <c r="BO16525" i="1"/>
  <c r="BP16525" i="1" s="1"/>
  <c r="CB16524" i="1"/>
  <c r="BO16524" i="1"/>
  <c r="BP16524" i="1" s="1"/>
  <c r="CB16523" i="1"/>
  <c r="BP16523" i="1"/>
  <c r="BO16523" i="1"/>
  <c r="CB16522" i="1"/>
  <c r="BO16522" i="1"/>
  <c r="BP16522" i="1" s="1"/>
  <c r="CB16521" i="1"/>
  <c r="BO16521" i="1"/>
  <c r="BP16521" i="1" s="1"/>
  <c r="CB16520" i="1"/>
  <c r="BO16520" i="1"/>
  <c r="BP16520" i="1" s="1"/>
  <c r="CB16519" i="1"/>
  <c r="BP16519" i="1"/>
  <c r="BO16519" i="1"/>
  <c r="CB16518" i="1"/>
  <c r="BO16518" i="1"/>
  <c r="BP16518" i="1" s="1"/>
  <c r="CB16517" i="1"/>
  <c r="BO16517" i="1"/>
  <c r="BP16517" i="1" s="1"/>
  <c r="CB16516" i="1"/>
  <c r="BO16516" i="1"/>
  <c r="BP16516" i="1" s="1"/>
  <c r="CB16515" i="1"/>
  <c r="BP16515" i="1"/>
  <c r="BO16515" i="1"/>
  <c r="CB16514" i="1"/>
  <c r="BO16514" i="1"/>
  <c r="BP16514" i="1" s="1"/>
  <c r="CB16513" i="1"/>
  <c r="BO16513" i="1"/>
  <c r="BP16513" i="1" s="1"/>
  <c r="CB16512" i="1"/>
  <c r="BO16512" i="1"/>
  <c r="BP16512" i="1" s="1"/>
  <c r="CB16511" i="1"/>
  <c r="BP16511" i="1"/>
  <c r="BO16511" i="1"/>
  <c r="CB16510" i="1"/>
  <c r="BP16510" i="1"/>
  <c r="BO16510" i="1"/>
  <c r="CB16509" i="1"/>
  <c r="BO16509" i="1"/>
  <c r="BP16509" i="1" s="1"/>
  <c r="CB16508" i="1"/>
  <c r="BO16508" i="1"/>
  <c r="BP16508" i="1" s="1"/>
  <c r="CB16507" i="1"/>
  <c r="BP16507" i="1"/>
  <c r="BO16507" i="1"/>
  <c r="CB16506" i="1"/>
  <c r="BO16506" i="1"/>
  <c r="BP16506" i="1" s="1"/>
  <c r="CB16505" i="1"/>
  <c r="BO16505" i="1"/>
  <c r="BP16505" i="1" s="1"/>
  <c r="CB16504" i="1"/>
  <c r="BO16504" i="1"/>
  <c r="BP16504" i="1" s="1"/>
  <c r="CB16503" i="1"/>
  <c r="BP16503" i="1"/>
  <c r="BO16503" i="1"/>
  <c r="CB16502" i="1"/>
  <c r="BP16502" i="1"/>
  <c r="BO16502" i="1"/>
  <c r="CB16501" i="1"/>
  <c r="BO16501" i="1"/>
  <c r="BP16501" i="1" s="1"/>
  <c r="CB16500" i="1"/>
  <c r="BO16500" i="1"/>
  <c r="BP16500" i="1" s="1"/>
  <c r="CB16499" i="1"/>
  <c r="BP16499" i="1"/>
  <c r="BO16499" i="1"/>
  <c r="CB16498" i="1"/>
  <c r="BO16498" i="1"/>
  <c r="BP16498" i="1" s="1"/>
  <c r="CB16497" i="1"/>
  <c r="BO16497" i="1"/>
  <c r="BP16497" i="1" s="1"/>
  <c r="CB16496" i="1"/>
  <c r="BO16496" i="1"/>
  <c r="BP16496" i="1" s="1"/>
  <c r="CB16495" i="1"/>
  <c r="BP16495" i="1"/>
  <c r="BO16495" i="1"/>
  <c r="CB16494" i="1"/>
  <c r="BP16494" i="1"/>
  <c r="BO16494" i="1"/>
  <c r="CB16493" i="1"/>
  <c r="BO16493" i="1"/>
  <c r="BP16493" i="1" s="1"/>
  <c r="CB16492" i="1"/>
  <c r="BO16492" i="1"/>
  <c r="BP16492" i="1" s="1"/>
  <c r="CB16491" i="1"/>
  <c r="BP16491" i="1"/>
  <c r="BO16491" i="1"/>
  <c r="CB16490" i="1"/>
  <c r="BO16490" i="1"/>
  <c r="BP16490" i="1" s="1"/>
  <c r="CB16489" i="1"/>
  <c r="BO16489" i="1"/>
  <c r="BP16489" i="1" s="1"/>
  <c r="CB16488" i="1"/>
  <c r="BO16488" i="1"/>
  <c r="BP16488" i="1" s="1"/>
  <c r="CB16487" i="1"/>
  <c r="BP16487" i="1"/>
  <c r="BO16487" i="1"/>
  <c r="CB16486" i="1"/>
  <c r="BO16486" i="1"/>
  <c r="BP16486" i="1" s="1"/>
  <c r="CB16485" i="1"/>
  <c r="BO16485" i="1"/>
  <c r="BP16485" i="1" s="1"/>
  <c r="CB16484" i="1"/>
  <c r="BO16484" i="1"/>
  <c r="BP16484" i="1" s="1"/>
  <c r="CB16483" i="1"/>
  <c r="BP16483" i="1"/>
  <c r="BO16483" i="1"/>
  <c r="CB16482" i="1"/>
  <c r="BO16482" i="1"/>
  <c r="BP16482" i="1" s="1"/>
  <c r="CB16481" i="1"/>
  <c r="BO16481" i="1"/>
  <c r="BP16481" i="1" s="1"/>
  <c r="CB16480" i="1"/>
  <c r="BO16480" i="1"/>
  <c r="BP16480" i="1" s="1"/>
  <c r="CB16479" i="1"/>
  <c r="BP16479" i="1"/>
  <c r="BO16479" i="1"/>
  <c r="CB16478" i="1"/>
  <c r="BP16478" i="1"/>
  <c r="BO16478" i="1"/>
  <c r="CB16477" i="1"/>
  <c r="BO16477" i="1"/>
  <c r="BP16477" i="1" s="1"/>
  <c r="CB16476" i="1"/>
  <c r="BO16476" i="1"/>
  <c r="BP16476" i="1" s="1"/>
  <c r="CB16475" i="1"/>
  <c r="BP16475" i="1"/>
  <c r="BO16475" i="1"/>
  <c r="CB16474" i="1"/>
  <c r="BO16474" i="1"/>
  <c r="BP16474" i="1" s="1"/>
  <c r="CB16473" i="1"/>
  <c r="BO16473" i="1"/>
  <c r="BP16473" i="1" s="1"/>
  <c r="CB16472" i="1"/>
  <c r="BO16472" i="1"/>
  <c r="BP16472" i="1" s="1"/>
  <c r="CB16471" i="1"/>
  <c r="BP16471" i="1"/>
  <c r="BO16471" i="1"/>
  <c r="CB16470" i="1"/>
  <c r="BO16470" i="1"/>
  <c r="BP16470" i="1" s="1"/>
  <c r="CB16469" i="1"/>
  <c r="BO16469" i="1"/>
  <c r="BP16469" i="1" s="1"/>
  <c r="CB16468" i="1"/>
  <c r="BO16468" i="1"/>
  <c r="BP16468" i="1" s="1"/>
  <c r="CB16467" i="1"/>
  <c r="BP16467" i="1"/>
  <c r="BO16467" i="1"/>
  <c r="CB16466" i="1"/>
  <c r="BO16466" i="1"/>
  <c r="BP16466" i="1" s="1"/>
  <c r="CB16465" i="1"/>
  <c r="BO16465" i="1"/>
  <c r="BP16465" i="1" s="1"/>
  <c r="CB16464" i="1"/>
  <c r="BO16464" i="1"/>
  <c r="BP16464" i="1" s="1"/>
  <c r="CB16463" i="1"/>
  <c r="BP16463" i="1"/>
  <c r="BO16463" i="1"/>
  <c r="CB16462" i="1"/>
  <c r="BO16462" i="1"/>
  <c r="BP16462" i="1" s="1"/>
  <c r="CB16461" i="1"/>
  <c r="BO16461" i="1"/>
  <c r="BP16461" i="1" s="1"/>
  <c r="CB16460" i="1"/>
  <c r="BO16460" i="1"/>
  <c r="BP16460" i="1" s="1"/>
  <c r="CB16459" i="1"/>
  <c r="BP16459" i="1"/>
  <c r="BO16459" i="1"/>
  <c r="CB16458" i="1"/>
  <c r="BO16458" i="1"/>
  <c r="BP16458" i="1" s="1"/>
  <c r="CB16457" i="1"/>
  <c r="BO16457" i="1"/>
  <c r="BP16457" i="1" s="1"/>
  <c r="CB16456" i="1"/>
  <c r="BP16456" i="1"/>
  <c r="BO16456" i="1"/>
  <c r="CB16455" i="1"/>
  <c r="BP16455" i="1"/>
  <c r="BO16455" i="1"/>
  <c r="CB16454" i="1"/>
  <c r="BP16454" i="1"/>
  <c r="BO16454" i="1"/>
  <c r="CB16453" i="1"/>
  <c r="BO16453" i="1"/>
  <c r="BP16453" i="1" s="1"/>
  <c r="CB16452" i="1"/>
  <c r="BO16452" i="1"/>
  <c r="BP16452" i="1" s="1"/>
  <c r="CB16451" i="1"/>
  <c r="BP16451" i="1"/>
  <c r="BO16451" i="1"/>
  <c r="CB16450" i="1"/>
  <c r="BO16450" i="1"/>
  <c r="BP16450" i="1" s="1"/>
  <c r="CB16449" i="1"/>
  <c r="BO16449" i="1"/>
  <c r="BP16449" i="1" s="1"/>
  <c r="CB16448" i="1"/>
  <c r="BP16448" i="1"/>
  <c r="BO16448" i="1"/>
  <c r="CB16447" i="1"/>
  <c r="BP16447" i="1"/>
  <c r="BO16447" i="1"/>
  <c r="CB16446" i="1"/>
  <c r="BO16446" i="1"/>
  <c r="BP16446" i="1" s="1"/>
  <c r="CB16445" i="1"/>
  <c r="BO16445" i="1"/>
  <c r="BP16445" i="1" s="1"/>
  <c r="CB16444" i="1"/>
  <c r="BO16444" i="1"/>
  <c r="BP16444" i="1" s="1"/>
  <c r="CB16443" i="1"/>
  <c r="BP16443" i="1"/>
  <c r="BO16443" i="1"/>
  <c r="CB16442" i="1"/>
  <c r="BO16442" i="1"/>
  <c r="BP16442" i="1" s="1"/>
  <c r="CB16441" i="1"/>
  <c r="BO16441" i="1"/>
  <c r="BP16441" i="1" s="1"/>
  <c r="CB16440" i="1"/>
  <c r="BP16440" i="1"/>
  <c r="BO16440" i="1"/>
  <c r="CB16439" i="1"/>
  <c r="BP16439" i="1"/>
  <c r="BO16439" i="1"/>
  <c r="CB16438" i="1"/>
  <c r="BP16438" i="1"/>
  <c r="BO16438" i="1"/>
  <c r="CB16437" i="1"/>
  <c r="BO16437" i="1"/>
  <c r="BP16437" i="1" s="1"/>
  <c r="CB16436" i="1"/>
  <c r="BO16436" i="1"/>
  <c r="BP16436" i="1" s="1"/>
  <c r="CB16435" i="1"/>
  <c r="BP16435" i="1"/>
  <c r="BO16435" i="1"/>
  <c r="CB16434" i="1"/>
  <c r="BO16434" i="1"/>
  <c r="BP16434" i="1" s="1"/>
  <c r="CB16433" i="1"/>
  <c r="BO16433" i="1"/>
  <c r="BP16433" i="1" s="1"/>
  <c r="CB16432" i="1"/>
  <c r="BO16432" i="1"/>
  <c r="BP16432" i="1" s="1"/>
  <c r="CB16431" i="1"/>
  <c r="BP16431" i="1"/>
  <c r="BO16431" i="1"/>
  <c r="CB16430" i="1"/>
  <c r="BO16430" i="1"/>
  <c r="BP16430" i="1" s="1"/>
  <c r="CB16429" i="1"/>
  <c r="BO16429" i="1"/>
  <c r="BP16429" i="1" s="1"/>
  <c r="CB16428" i="1"/>
  <c r="BO16428" i="1"/>
  <c r="BP16428" i="1" s="1"/>
  <c r="CB16427" i="1"/>
  <c r="BP16427" i="1"/>
  <c r="BO16427" i="1"/>
  <c r="CB16426" i="1"/>
  <c r="BO16426" i="1"/>
  <c r="BP16426" i="1" s="1"/>
  <c r="CB16425" i="1"/>
  <c r="BO16425" i="1"/>
  <c r="BP16425" i="1" s="1"/>
  <c r="CB16424" i="1"/>
  <c r="BO16424" i="1"/>
  <c r="BP16424" i="1" s="1"/>
  <c r="CB16423" i="1"/>
  <c r="BP16423" i="1"/>
  <c r="BO16423" i="1"/>
  <c r="CB16422" i="1"/>
  <c r="BP16422" i="1"/>
  <c r="BO16422" i="1"/>
  <c r="CB16421" i="1"/>
  <c r="BO16421" i="1"/>
  <c r="BP16421" i="1" s="1"/>
  <c r="CB16420" i="1"/>
  <c r="BO16420" i="1"/>
  <c r="BP16420" i="1" s="1"/>
  <c r="CB16419" i="1"/>
  <c r="BP16419" i="1"/>
  <c r="BO16419" i="1"/>
  <c r="CB16418" i="1"/>
  <c r="BO16418" i="1"/>
  <c r="BP16418" i="1" s="1"/>
  <c r="CB16417" i="1"/>
  <c r="BO16417" i="1"/>
  <c r="BP16417" i="1" s="1"/>
  <c r="CB16416" i="1"/>
  <c r="BO16416" i="1"/>
  <c r="BP16416" i="1" s="1"/>
  <c r="CB16415" i="1"/>
  <c r="BP16415" i="1"/>
  <c r="BO16415" i="1"/>
  <c r="CB16414" i="1"/>
  <c r="BO16414" i="1"/>
  <c r="BP16414" i="1" s="1"/>
  <c r="CB16413" i="1"/>
  <c r="BO16413" i="1"/>
  <c r="BP16413" i="1" s="1"/>
  <c r="CB16412" i="1"/>
  <c r="BO16412" i="1"/>
  <c r="BP16412" i="1" s="1"/>
  <c r="CB16411" i="1"/>
  <c r="BP16411" i="1"/>
  <c r="BO16411" i="1"/>
  <c r="CB16410" i="1"/>
  <c r="BO16410" i="1"/>
  <c r="BP16410" i="1" s="1"/>
  <c r="CB16409" i="1"/>
  <c r="BO16409" i="1"/>
  <c r="BP16409" i="1" s="1"/>
  <c r="CB16408" i="1"/>
  <c r="BO16408" i="1"/>
  <c r="BP16408" i="1" s="1"/>
  <c r="CB16407" i="1"/>
  <c r="BP16407" i="1"/>
  <c r="BO16407" i="1"/>
  <c r="CB16406" i="1"/>
  <c r="BO16406" i="1"/>
  <c r="BP16406" i="1" s="1"/>
  <c r="CB16405" i="1"/>
  <c r="BO16405" i="1"/>
  <c r="BP16405" i="1" s="1"/>
  <c r="CB16404" i="1"/>
  <c r="BO16404" i="1"/>
  <c r="BP16404" i="1" s="1"/>
  <c r="CB16403" i="1"/>
  <c r="BP16403" i="1"/>
  <c r="BO16403" i="1"/>
  <c r="CB16402" i="1"/>
  <c r="BO16402" i="1"/>
  <c r="BP16402" i="1" s="1"/>
  <c r="CB16401" i="1"/>
  <c r="BO16401" i="1"/>
  <c r="BP16401" i="1" s="1"/>
  <c r="CB16400" i="1"/>
  <c r="BO16400" i="1"/>
  <c r="BP16400" i="1" s="1"/>
  <c r="CB16399" i="1"/>
  <c r="BP16399" i="1"/>
  <c r="BO16399" i="1"/>
  <c r="CB16398" i="1"/>
  <c r="BO16398" i="1"/>
  <c r="BP16398" i="1" s="1"/>
  <c r="CB16397" i="1"/>
  <c r="BO16397" i="1"/>
  <c r="BP16397" i="1" s="1"/>
  <c r="CB16396" i="1"/>
  <c r="BO16396" i="1"/>
  <c r="BP16396" i="1" s="1"/>
  <c r="CB16395" i="1"/>
  <c r="BP16395" i="1"/>
  <c r="BO16395" i="1"/>
  <c r="CB16394" i="1"/>
  <c r="BO16394" i="1"/>
  <c r="BP16394" i="1" s="1"/>
  <c r="CB16393" i="1"/>
  <c r="BO16393" i="1"/>
  <c r="BP16393" i="1" s="1"/>
  <c r="CB16392" i="1"/>
  <c r="BO16392" i="1"/>
  <c r="BP16392" i="1" s="1"/>
  <c r="CB16391" i="1"/>
  <c r="BP16391" i="1"/>
  <c r="BO16391" i="1"/>
  <c r="CB16390" i="1"/>
  <c r="BP16390" i="1"/>
  <c r="BO16390" i="1"/>
  <c r="CB16389" i="1"/>
  <c r="BO16389" i="1"/>
  <c r="BP16389" i="1" s="1"/>
  <c r="CB16388" i="1"/>
  <c r="BP16388" i="1"/>
  <c r="BO16388" i="1"/>
  <c r="CB16387" i="1"/>
  <c r="BP16387" i="1"/>
  <c r="BO16387" i="1"/>
  <c r="CB16386" i="1"/>
  <c r="BO16386" i="1"/>
  <c r="BP16386" i="1" s="1"/>
  <c r="CB16385" i="1"/>
  <c r="BO16385" i="1"/>
  <c r="BP16385" i="1" s="1"/>
  <c r="CB16384" i="1"/>
  <c r="BO16384" i="1"/>
  <c r="BP16384" i="1" s="1"/>
  <c r="CB16383" i="1"/>
  <c r="BP16383" i="1"/>
  <c r="BO16383" i="1"/>
  <c r="CB16382" i="1"/>
  <c r="BP16382" i="1"/>
  <c r="BO16382" i="1"/>
  <c r="CB16381" i="1"/>
  <c r="BO16381" i="1"/>
  <c r="BP16381" i="1" s="1"/>
  <c r="CB16380" i="1"/>
  <c r="BP16380" i="1"/>
  <c r="BO16380" i="1"/>
  <c r="CB16379" i="1"/>
  <c r="BP16379" i="1"/>
  <c r="BO16379" i="1"/>
  <c r="CB16378" i="1"/>
  <c r="BO16378" i="1"/>
  <c r="BP16378" i="1" s="1"/>
  <c r="CB16377" i="1"/>
  <c r="BO16377" i="1"/>
  <c r="BP16377" i="1" s="1"/>
  <c r="CB16376" i="1"/>
  <c r="BO16376" i="1"/>
  <c r="BP16376" i="1" s="1"/>
  <c r="CB16375" i="1"/>
  <c r="BP16375" i="1"/>
  <c r="BO16375" i="1"/>
  <c r="CB16374" i="1"/>
  <c r="BP16374" i="1"/>
  <c r="BO16374" i="1"/>
  <c r="CB16373" i="1"/>
  <c r="BO16373" i="1"/>
  <c r="BP16373" i="1" s="1"/>
  <c r="CB16372" i="1"/>
  <c r="BO16372" i="1"/>
  <c r="BP16372" i="1" s="1"/>
  <c r="CB16371" i="1"/>
  <c r="BP16371" i="1"/>
  <c r="BO16371" i="1"/>
  <c r="CB16370" i="1"/>
  <c r="BO16370" i="1"/>
  <c r="BP16370" i="1" s="1"/>
  <c r="CB16369" i="1"/>
  <c r="BO16369" i="1"/>
  <c r="BP16369" i="1" s="1"/>
  <c r="CB16368" i="1"/>
  <c r="BO16368" i="1"/>
  <c r="BP16368" i="1" s="1"/>
  <c r="CB16367" i="1"/>
  <c r="BP16367" i="1"/>
  <c r="BO16367" i="1"/>
  <c r="CB16366" i="1"/>
  <c r="BP16366" i="1"/>
  <c r="BO16366" i="1"/>
  <c r="CB16365" i="1"/>
  <c r="BO16365" i="1"/>
  <c r="BP16365" i="1" s="1"/>
  <c r="CB16364" i="1"/>
  <c r="BO16364" i="1"/>
  <c r="BP16364" i="1" s="1"/>
  <c r="CB16363" i="1"/>
  <c r="BP16363" i="1"/>
  <c r="BO16363" i="1"/>
  <c r="CB16362" i="1"/>
  <c r="BO16362" i="1"/>
  <c r="BP16362" i="1" s="1"/>
  <c r="CB16361" i="1"/>
  <c r="BO16361" i="1"/>
  <c r="BP16361" i="1" s="1"/>
  <c r="CB16360" i="1"/>
  <c r="BO16360" i="1"/>
  <c r="BP16360" i="1" s="1"/>
  <c r="CB16359" i="1"/>
  <c r="BP16359" i="1"/>
  <c r="BO16359" i="1"/>
  <c r="CB16358" i="1"/>
  <c r="BP16358" i="1"/>
  <c r="BO16358" i="1"/>
  <c r="CB16357" i="1"/>
  <c r="BP16357" i="1"/>
  <c r="BO16357" i="1"/>
  <c r="CB16356" i="1"/>
  <c r="BO16356" i="1"/>
  <c r="BP16356" i="1" s="1"/>
  <c r="CB16355" i="1"/>
  <c r="BP16355" i="1"/>
  <c r="BO16355" i="1"/>
  <c r="CB16354" i="1"/>
  <c r="BO16354" i="1"/>
  <c r="BP16354" i="1" s="1"/>
  <c r="CB16353" i="1"/>
  <c r="BO16353" i="1"/>
  <c r="BP16353" i="1" s="1"/>
  <c r="CB16352" i="1"/>
  <c r="BO16352" i="1"/>
  <c r="BP16352" i="1" s="1"/>
  <c r="CB16351" i="1"/>
  <c r="BP16351" i="1"/>
  <c r="BO16351" i="1"/>
  <c r="CB16350" i="1"/>
  <c r="BO16350" i="1"/>
  <c r="BP16350" i="1" s="1"/>
  <c r="CB16349" i="1"/>
  <c r="BO16349" i="1"/>
  <c r="BP16349" i="1" s="1"/>
  <c r="CB16348" i="1"/>
  <c r="BO16348" i="1"/>
  <c r="BP16348" i="1" s="1"/>
  <c r="CB16347" i="1"/>
  <c r="BP16347" i="1"/>
  <c r="BO16347" i="1"/>
  <c r="CB16346" i="1"/>
  <c r="BO16346" i="1"/>
  <c r="BP16346" i="1" s="1"/>
  <c r="CB16345" i="1"/>
  <c r="BO16345" i="1"/>
  <c r="BP16345" i="1" s="1"/>
  <c r="CB16344" i="1"/>
  <c r="BO16344" i="1"/>
  <c r="BP16344" i="1" s="1"/>
  <c r="CB16343" i="1"/>
  <c r="BP16343" i="1"/>
  <c r="BO16343" i="1"/>
  <c r="CB16342" i="1"/>
  <c r="BO16342" i="1"/>
  <c r="BP16342" i="1" s="1"/>
  <c r="CB16341" i="1"/>
  <c r="BO16341" i="1"/>
  <c r="BP16341" i="1" s="1"/>
  <c r="CB16340" i="1"/>
  <c r="BO16340" i="1"/>
  <c r="BP16340" i="1" s="1"/>
  <c r="CB16339" i="1"/>
  <c r="BP16339" i="1"/>
  <c r="BO16339" i="1"/>
  <c r="CB16338" i="1"/>
  <c r="BO16338" i="1"/>
  <c r="BP16338" i="1" s="1"/>
  <c r="CB16337" i="1"/>
  <c r="BO16337" i="1"/>
  <c r="BP16337" i="1" s="1"/>
  <c r="CB16336" i="1"/>
  <c r="BO16336" i="1"/>
  <c r="BP16336" i="1" s="1"/>
  <c r="CB16335" i="1"/>
  <c r="BP16335" i="1"/>
  <c r="BO16335" i="1"/>
  <c r="CB16334" i="1"/>
  <c r="BP16334" i="1"/>
  <c r="BO16334" i="1"/>
  <c r="CB16333" i="1"/>
  <c r="BO16333" i="1"/>
  <c r="BP16333" i="1" s="1"/>
  <c r="CB16332" i="1"/>
  <c r="BO16332" i="1"/>
  <c r="BP16332" i="1" s="1"/>
  <c r="CB16331" i="1"/>
  <c r="BP16331" i="1"/>
  <c r="BO16331" i="1"/>
  <c r="CB16330" i="1"/>
  <c r="BO16330" i="1"/>
  <c r="BP16330" i="1" s="1"/>
  <c r="CB16329" i="1"/>
  <c r="BO16329" i="1"/>
  <c r="BP16329" i="1" s="1"/>
  <c r="CB16328" i="1"/>
  <c r="BO16328" i="1"/>
  <c r="BP16328" i="1" s="1"/>
  <c r="CB16327" i="1"/>
  <c r="BP16327" i="1"/>
  <c r="BO16327" i="1"/>
  <c r="CB16326" i="1"/>
  <c r="BO16326" i="1"/>
  <c r="BP16326" i="1" s="1"/>
  <c r="CB16325" i="1"/>
  <c r="BO16325" i="1"/>
  <c r="BP16325" i="1" s="1"/>
  <c r="CB16324" i="1"/>
  <c r="BO16324" i="1"/>
  <c r="BP16324" i="1" s="1"/>
  <c r="CB16323" i="1"/>
  <c r="BP16323" i="1"/>
  <c r="BO16323" i="1"/>
  <c r="CB16322" i="1"/>
  <c r="BO16322" i="1"/>
  <c r="BP16322" i="1" s="1"/>
  <c r="CB16321" i="1"/>
  <c r="BO16321" i="1"/>
  <c r="BP16321" i="1" s="1"/>
  <c r="CB16320" i="1"/>
  <c r="BO16320" i="1"/>
  <c r="BP16320" i="1" s="1"/>
  <c r="CB16319" i="1"/>
  <c r="BP16319" i="1"/>
  <c r="BO16319" i="1"/>
  <c r="CB16318" i="1"/>
  <c r="BP16318" i="1"/>
  <c r="BO16318" i="1"/>
  <c r="CB16317" i="1"/>
  <c r="BO16317" i="1"/>
  <c r="BP16317" i="1" s="1"/>
  <c r="CB16316" i="1"/>
  <c r="BO16316" i="1"/>
  <c r="BP16316" i="1" s="1"/>
  <c r="CB16315" i="1"/>
  <c r="BP16315" i="1"/>
  <c r="BO16315" i="1"/>
  <c r="CB16314" i="1"/>
  <c r="BO16314" i="1"/>
  <c r="BP16314" i="1" s="1"/>
  <c r="CB16313" i="1"/>
  <c r="BO16313" i="1"/>
  <c r="BP16313" i="1" s="1"/>
  <c r="CB16312" i="1"/>
  <c r="BO16312" i="1"/>
  <c r="BP16312" i="1" s="1"/>
  <c r="CB16311" i="1"/>
  <c r="BP16311" i="1"/>
  <c r="BO16311" i="1"/>
  <c r="CB16310" i="1"/>
  <c r="BO16310" i="1"/>
  <c r="BP16310" i="1" s="1"/>
  <c r="CB16309" i="1"/>
  <c r="BO16309" i="1"/>
  <c r="BP16309" i="1" s="1"/>
  <c r="CB16308" i="1"/>
  <c r="BO16308" i="1"/>
  <c r="BP16308" i="1" s="1"/>
  <c r="CB16307" i="1"/>
  <c r="BP16307" i="1"/>
  <c r="BO16307" i="1"/>
  <c r="CB16306" i="1"/>
  <c r="BO16306" i="1"/>
  <c r="BP16306" i="1" s="1"/>
  <c r="CB16305" i="1"/>
  <c r="BO16305" i="1"/>
  <c r="BP16305" i="1" s="1"/>
  <c r="CB16304" i="1"/>
  <c r="BP16304" i="1"/>
  <c r="BO16304" i="1"/>
  <c r="CB16303" i="1"/>
  <c r="BP16303" i="1"/>
  <c r="BO16303" i="1"/>
  <c r="CB16302" i="1"/>
  <c r="BO16302" i="1"/>
  <c r="BP16302" i="1" s="1"/>
  <c r="CB16301" i="1"/>
  <c r="BO16301" i="1"/>
  <c r="BP16301" i="1" s="1"/>
  <c r="CB16300" i="1"/>
  <c r="BO16300" i="1"/>
  <c r="BP16300" i="1" s="1"/>
  <c r="CB16299" i="1"/>
  <c r="BP16299" i="1"/>
  <c r="BO16299" i="1"/>
  <c r="CB16298" i="1"/>
  <c r="BO16298" i="1"/>
  <c r="BP16298" i="1" s="1"/>
  <c r="CB16297" i="1"/>
  <c r="BO16297" i="1"/>
  <c r="BP16297" i="1" s="1"/>
  <c r="CB16296" i="1"/>
  <c r="BO16296" i="1"/>
  <c r="BP16296" i="1" s="1"/>
  <c r="CB16295" i="1"/>
  <c r="BP16295" i="1"/>
  <c r="BO16295" i="1"/>
  <c r="CB16294" i="1"/>
  <c r="BP16294" i="1"/>
  <c r="BO16294" i="1"/>
  <c r="CB16293" i="1"/>
  <c r="BO16293" i="1"/>
  <c r="BP16293" i="1" s="1"/>
  <c r="CB16292" i="1"/>
  <c r="BO16292" i="1"/>
  <c r="BP16292" i="1" s="1"/>
  <c r="CB16291" i="1"/>
  <c r="BP16291" i="1"/>
  <c r="BO16291" i="1"/>
  <c r="CB16290" i="1"/>
  <c r="BO16290" i="1"/>
  <c r="BP16290" i="1" s="1"/>
  <c r="CB16289" i="1"/>
  <c r="BO16289" i="1"/>
  <c r="BP16289" i="1" s="1"/>
  <c r="CB16288" i="1"/>
  <c r="BO16288" i="1"/>
  <c r="BP16288" i="1" s="1"/>
  <c r="CB16287" i="1"/>
  <c r="BP16287" i="1"/>
  <c r="BO16287" i="1"/>
  <c r="CB16286" i="1"/>
  <c r="BP16286" i="1"/>
  <c r="BO16286" i="1"/>
  <c r="CB16285" i="1"/>
  <c r="BO16285" i="1"/>
  <c r="BP16285" i="1" s="1"/>
  <c r="CB16284" i="1"/>
  <c r="BO16284" i="1"/>
  <c r="BP16284" i="1" s="1"/>
  <c r="CB16283" i="1"/>
  <c r="BP16283" i="1"/>
  <c r="BO16283" i="1"/>
  <c r="CB16282" i="1"/>
  <c r="BO16282" i="1"/>
  <c r="BP16282" i="1" s="1"/>
  <c r="CB16281" i="1"/>
  <c r="BO16281" i="1"/>
  <c r="BP16281" i="1" s="1"/>
  <c r="CB16280" i="1"/>
  <c r="BO16280" i="1"/>
  <c r="BP16280" i="1" s="1"/>
  <c r="CB16279" i="1"/>
  <c r="BP16279" i="1"/>
  <c r="BO16279" i="1"/>
  <c r="CB16278" i="1"/>
  <c r="BP16278" i="1"/>
  <c r="BO16278" i="1"/>
  <c r="CB16277" i="1"/>
  <c r="BO16277" i="1"/>
  <c r="BP16277" i="1" s="1"/>
  <c r="CB16276" i="1"/>
  <c r="BO16276" i="1"/>
  <c r="BP16276" i="1" s="1"/>
  <c r="CB16275" i="1"/>
  <c r="BP16275" i="1"/>
  <c r="BO16275" i="1"/>
  <c r="CB16274" i="1"/>
  <c r="BO16274" i="1"/>
  <c r="BP16274" i="1" s="1"/>
  <c r="CB16273" i="1"/>
  <c r="BO16273" i="1"/>
  <c r="BP16273" i="1" s="1"/>
  <c r="CB16272" i="1"/>
  <c r="BO16272" i="1"/>
  <c r="BP16272" i="1" s="1"/>
  <c r="CB16271" i="1"/>
  <c r="BP16271" i="1"/>
  <c r="BO16271" i="1"/>
  <c r="CB16270" i="1"/>
  <c r="BO16270" i="1"/>
  <c r="BP16270" i="1" s="1"/>
  <c r="CB16269" i="1"/>
  <c r="BP16269" i="1"/>
  <c r="BO16269" i="1"/>
  <c r="CB16268" i="1"/>
  <c r="BO16268" i="1"/>
  <c r="BP16268" i="1" s="1"/>
  <c r="CB16267" i="1"/>
  <c r="BP16267" i="1"/>
  <c r="BO16267" i="1"/>
  <c r="CB16266" i="1"/>
  <c r="BO16266" i="1"/>
  <c r="BP16266" i="1" s="1"/>
  <c r="CB16265" i="1"/>
  <c r="BO16265" i="1"/>
  <c r="BP16265" i="1" s="1"/>
  <c r="CB16264" i="1"/>
  <c r="BO16264" i="1"/>
  <c r="BP16264" i="1" s="1"/>
  <c r="CB16263" i="1"/>
  <c r="BP16263" i="1"/>
  <c r="BO16263" i="1"/>
  <c r="CB16262" i="1"/>
  <c r="BO16262" i="1"/>
  <c r="BP16262" i="1" s="1"/>
  <c r="CB16261" i="1"/>
  <c r="BP16261" i="1"/>
  <c r="BO16261" i="1"/>
  <c r="CB16260" i="1"/>
  <c r="BO16260" i="1"/>
  <c r="BP16260" i="1" s="1"/>
  <c r="CB16259" i="1"/>
  <c r="BP16259" i="1"/>
  <c r="BO16259" i="1"/>
  <c r="CB16258" i="1"/>
  <c r="BO16258" i="1"/>
  <c r="BP16258" i="1" s="1"/>
  <c r="CB16257" i="1"/>
  <c r="BO16257" i="1"/>
  <c r="BP16257" i="1" s="1"/>
  <c r="CB16256" i="1"/>
  <c r="BO16256" i="1"/>
  <c r="BP16256" i="1" s="1"/>
  <c r="CB16255" i="1"/>
  <c r="BP16255" i="1"/>
  <c r="BO16255" i="1"/>
  <c r="CB16254" i="1"/>
  <c r="BO16254" i="1"/>
  <c r="BP16254" i="1" s="1"/>
  <c r="CB16253" i="1"/>
  <c r="BP16253" i="1"/>
  <c r="BO16253" i="1"/>
  <c r="CB16252" i="1"/>
  <c r="BO16252" i="1"/>
  <c r="BP16252" i="1" s="1"/>
  <c r="CB16251" i="1"/>
  <c r="BP16251" i="1"/>
  <c r="BO16251" i="1"/>
  <c r="CB16250" i="1"/>
  <c r="BO16250" i="1"/>
  <c r="BP16250" i="1" s="1"/>
  <c r="CB16249" i="1"/>
  <c r="BO16249" i="1"/>
  <c r="BP16249" i="1" s="1"/>
  <c r="CB16248" i="1"/>
  <c r="BO16248" i="1"/>
  <c r="BP16248" i="1" s="1"/>
  <c r="CB16247" i="1"/>
  <c r="BP16247" i="1"/>
  <c r="BO16247" i="1"/>
  <c r="CB16246" i="1"/>
  <c r="BO16246" i="1"/>
  <c r="BP16246" i="1" s="1"/>
  <c r="CB16245" i="1"/>
  <c r="BP16245" i="1"/>
  <c r="BO16245" i="1"/>
  <c r="CB16244" i="1"/>
  <c r="BO16244" i="1"/>
  <c r="BP16244" i="1" s="1"/>
  <c r="CB16243" i="1"/>
  <c r="BP16243" i="1"/>
  <c r="BO16243" i="1"/>
  <c r="CB16242" i="1"/>
  <c r="BO16242" i="1"/>
  <c r="BP16242" i="1" s="1"/>
  <c r="CB16241" i="1"/>
  <c r="BO16241" i="1"/>
  <c r="BP16241" i="1" s="1"/>
  <c r="CB16240" i="1"/>
  <c r="BO16240" i="1"/>
  <c r="BP16240" i="1" s="1"/>
  <c r="CB16239" i="1"/>
  <c r="BP16239" i="1"/>
  <c r="BO16239" i="1"/>
  <c r="CB16238" i="1"/>
  <c r="BO16238" i="1"/>
  <c r="BP16238" i="1" s="1"/>
  <c r="CB16237" i="1"/>
  <c r="BP16237" i="1"/>
  <c r="BO16237" i="1"/>
  <c r="CB16236" i="1"/>
  <c r="BO16236" i="1"/>
  <c r="BP16236" i="1" s="1"/>
  <c r="CB16235" i="1"/>
  <c r="BP16235" i="1"/>
  <c r="BO16235" i="1"/>
  <c r="CB16234" i="1"/>
  <c r="BO16234" i="1"/>
  <c r="BP16234" i="1" s="1"/>
  <c r="CB16233" i="1"/>
  <c r="BO16233" i="1"/>
  <c r="BP16233" i="1" s="1"/>
  <c r="CB16232" i="1"/>
  <c r="BO16232" i="1"/>
  <c r="BP16232" i="1" s="1"/>
  <c r="CB16231" i="1"/>
  <c r="BP16231" i="1"/>
  <c r="BO16231" i="1"/>
  <c r="CB16230" i="1"/>
  <c r="BO16230" i="1"/>
  <c r="BP16230" i="1" s="1"/>
  <c r="CB16229" i="1"/>
  <c r="BP16229" i="1"/>
  <c r="BO16229" i="1"/>
  <c r="CB16228" i="1"/>
  <c r="BO16228" i="1"/>
  <c r="BP16228" i="1" s="1"/>
  <c r="CB16227" i="1"/>
  <c r="BP16227" i="1"/>
  <c r="BO16227" i="1"/>
  <c r="CB16226" i="1"/>
  <c r="BO16226" i="1"/>
  <c r="BP16226" i="1" s="1"/>
  <c r="CB16225" i="1"/>
  <c r="BO16225" i="1"/>
  <c r="BP16225" i="1" s="1"/>
  <c r="CB16224" i="1"/>
  <c r="BO16224" i="1"/>
  <c r="BP16224" i="1" s="1"/>
  <c r="CB16223" i="1"/>
  <c r="BP16223" i="1"/>
  <c r="BO16223" i="1"/>
  <c r="CB16222" i="1"/>
  <c r="BO16222" i="1"/>
  <c r="BP16222" i="1" s="1"/>
  <c r="CB16221" i="1"/>
  <c r="BP16221" i="1"/>
  <c r="BO16221" i="1"/>
  <c r="CB16220" i="1"/>
  <c r="BO16220" i="1"/>
  <c r="BP16220" i="1" s="1"/>
  <c r="CB16219" i="1"/>
  <c r="BP16219" i="1"/>
  <c r="BO16219" i="1"/>
  <c r="CB16218" i="1"/>
  <c r="BO16218" i="1"/>
  <c r="BP16218" i="1" s="1"/>
  <c r="CB16217" i="1"/>
  <c r="BO16217" i="1"/>
  <c r="BP16217" i="1" s="1"/>
  <c r="CB16216" i="1"/>
  <c r="BO16216" i="1"/>
  <c r="BP16216" i="1" s="1"/>
  <c r="CB16215" i="1"/>
  <c r="BP16215" i="1"/>
  <c r="BO16215" i="1"/>
  <c r="CB16214" i="1"/>
  <c r="BO16214" i="1"/>
  <c r="BP16214" i="1" s="1"/>
  <c r="CB16213" i="1"/>
  <c r="BO16213" i="1"/>
  <c r="BP16213" i="1" s="1"/>
  <c r="CB16212" i="1"/>
  <c r="BP16212" i="1"/>
  <c r="BO16212" i="1"/>
  <c r="CB16211" i="1"/>
  <c r="BP16211" i="1"/>
  <c r="BO16211" i="1"/>
  <c r="CB16210" i="1"/>
  <c r="BO16210" i="1"/>
  <c r="BP16210" i="1" s="1"/>
  <c r="CB16209" i="1"/>
  <c r="BO16209" i="1"/>
  <c r="BP16209" i="1" s="1"/>
  <c r="CB16208" i="1"/>
  <c r="BO16208" i="1"/>
  <c r="BP16208" i="1" s="1"/>
  <c r="CB16207" i="1"/>
  <c r="BP16207" i="1"/>
  <c r="BO16207" i="1"/>
  <c r="CB16206" i="1"/>
  <c r="BO16206" i="1"/>
  <c r="BP16206" i="1" s="1"/>
  <c r="CB16205" i="1"/>
  <c r="BO16205" i="1"/>
  <c r="BP16205" i="1" s="1"/>
  <c r="CB16204" i="1"/>
  <c r="BO16204" i="1"/>
  <c r="BP16204" i="1" s="1"/>
  <c r="CB16203" i="1"/>
  <c r="BP16203" i="1"/>
  <c r="BO16203" i="1"/>
  <c r="CB16202" i="1"/>
  <c r="BO16202" i="1"/>
  <c r="BP16202" i="1" s="1"/>
  <c r="CB16201" i="1"/>
  <c r="BO16201" i="1"/>
  <c r="BP16201" i="1" s="1"/>
  <c r="CB16200" i="1"/>
  <c r="BO16200" i="1"/>
  <c r="BP16200" i="1" s="1"/>
  <c r="CB16199" i="1"/>
  <c r="BP16199" i="1"/>
  <c r="BO16199" i="1"/>
  <c r="CB16198" i="1"/>
  <c r="BP16198" i="1"/>
  <c r="BO16198" i="1"/>
  <c r="CB16197" i="1"/>
  <c r="BO16197" i="1"/>
  <c r="BP16197" i="1" s="1"/>
  <c r="CB16196" i="1"/>
  <c r="BO16196" i="1"/>
  <c r="BP16196" i="1" s="1"/>
  <c r="CB16195" i="1"/>
  <c r="BP16195" i="1"/>
  <c r="BO16195" i="1"/>
  <c r="CB16194" i="1"/>
  <c r="BO16194" i="1"/>
  <c r="BP16194" i="1" s="1"/>
  <c r="CB16193" i="1"/>
  <c r="BO16193" i="1"/>
  <c r="BP16193" i="1" s="1"/>
  <c r="CB16192" i="1"/>
  <c r="BO16192" i="1"/>
  <c r="BP16192" i="1" s="1"/>
  <c r="CB16191" i="1"/>
  <c r="BP16191" i="1"/>
  <c r="BO16191" i="1"/>
  <c r="CB16190" i="1"/>
  <c r="BO16190" i="1"/>
  <c r="BP16190" i="1" s="1"/>
  <c r="CB16189" i="1"/>
  <c r="BO16189" i="1"/>
  <c r="BP16189" i="1" s="1"/>
  <c r="CB16188" i="1"/>
  <c r="BO16188" i="1"/>
  <c r="BP16188" i="1" s="1"/>
  <c r="CB16187" i="1"/>
  <c r="BP16187" i="1"/>
  <c r="BO16187" i="1"/>
  <c r="CB16186" i="1"/>
  <c r="BO16186" i="1"/>
  <c r="BP16186" i="1" s="1"/>
  <c r="CB16185" i="1"/>
  <c r="BO16185" i="1"/>
  <c r="BP16185" i="1" s="1"/>
  <c r="CB16184" i="1"/>
  <c r="BP16184" i="1"/>
  <c r="BO16184" i="1"/>
  <c r="CB16183" i="1"/>
  <c r="BP16183" i="1"/>
  <c r="BO16183" i="1"/>
  <c r="CB16182" i="1"/>
  <c r="BP16182" i="1"/>
  <c r="BO16182" i="1"/>
  <c r="CB16181" i="1"/>
  <c r="BO16181" i="1"/>
  <c r="BP16181" i="1" s="1"/>
  <c r="CB16180" i="1"/>
  <c r="BO16180" i="1"/>
  <c r="BP16180" i="1" s="1"/>
  <c r="CB16179" i="1"/>
  <c r="BP16179" i="1"/>
  <c r="BO16179" i="1"/>
  <c r="CB16178" i="1"/>
  <c r="BO16178" i="1"/>
  <c r="BP16178" i="1" s="1"/>
  <c r="CB16177" i="1"/>
  <c r="BO16177" i="1"/>
  <c r="BP16177" i="1" s="1"/>
  <c r="CB16176" i="1"/>
  <c r="BO16176" i="1"/>
  <c r="BP16176" i="1" s="1"/>
  <c r="CB16175" i="1"/>
  <c r="BP16175" i="1"/>
  <c r="BO16175" i="1"/>
  <c r="CB16174" i="1"/>
  <c r="BP16174" i="1"/>
  <c r="BO16174" i="1"/>
  <c r="CB16173" i="1"/>
  <c r="BO16173" i="1"/>
  <c r="BP16173" i="1" s="1"/>
  <c r="CB16172" i="1"/>
  <c r="BO16172" i="1"/>
  <c r="BP16172" i="1" s="1"/>
  <c r="CB16171" i="1"/>
  <c r="BP16171" i="1"/>
  <c r="BO16171" i="1"/>
  <c r="CB16170" i="1"/>
  <c r="BO16170" i="1"/>
  <c r="BP16170" i="1" s="1"/>
  <c r="CB16169" i="1"/>
  <c r="BO16169" i="1"/>
  <c r="BP16169" i="1" s="1"/>
  <c r="CB16168" i="1"/>
  <c r="BO16168" i="1"/>
  <c r="BP16168" i="1" s="1"/>
  <c r="CB16167" i="1"/>
  <c r="BP16167" i="1"/>
  <c r="BO16167" i="1"/>
  <c r="CB16166" i="1"/>
  <c r="BO16166" i="1"/>
  <c r="BP16166" i="1" s="1"/>
  <c r="CB16165" i="1"/>
  <c r="BO16165" i="1"/>
  <c r="BP16165" i="1" s="1"/>
  <c r="CB16164" i="1"/>
  <c r="BO16164" i="1"/>
  <c r="BP16164" i="1" s="1"/>
  <c r="CB16163" i="1"/>
  <c r="BP16163" i="1"/>
  <c r="BO16163" i="1"/>
  <c r="CB16162" i="1"/>
  <c r="BO16162" i="1"/>
  <c r="BP16162" i="1" s="1"/>
  <c r="CB16161" i="1"/>
  <c r="BO16161" i="1"/>
  <c r="BP16161" i="1" s="1"/>
  <c r="CB16160" i="1"/>
  <c r="BO16160" i="1"/>
  <c r="BP16160" i="1" s="1"/>
  <c r="CB16159" i="1"/>
  <c r="BP16159" i="1"/>
  <c r="BO16159" i="1"/>
  <c r="CB16158" i="1"/>
  <c r="BP16158" i="1"/>
  <c r="BO16158" i="1"/>
  <c r="CB16157" i="1"/>
  <c r="BO16157" i="1"/>
  <c r="BP16157" i="1" s="1"/>
  <c r="CB16156" i="1"/>
  <c r="BO16156" i="1"/>
  <c r="BP16156" i="1" s="1"/>
  <c r="CB16155" i="1"/>
  <c r="BP16155" i="1"/>
  <c r="BO16155" i="1"/>
  <c r="CB16154" i="1"/>
  <c r="BO16154" i="1"/>
  <c r="BP16154" i="1" s="1"/>
  <c r="CB16153" i="1"/>
  <c r="BO16153" i="1"/>
  <c r="BP16153" i="1" s="1"/>
  <c r="CB16152" i="1"/>
  <c r="BO16152" i="1"/>
  <c r="BP16152" i="1" s="1"/>
  <c r="CB16151" i="1"/>
  <c r="BP16151" i="1"/>
  <c r="BO16151" i="1"/>
  <c r="CB16150" i="1"/>
  <c r="BO16150" i="1"/>
  <c r="BP16150" i="1" s="1"/>
  <c r="CB16149" i="1"/>
  <c r="BO16149" i="1"/>
  <c r="BP16149" i="1" s="1"/>
  <c r="CB16148" i="1"/>
  <c r="BO16148" i="1"/>
  <c r="BP16148" i="1" s="1"/>
  <c r="CB16147" i="1"/>
  <c r="BP16147" i="1"/>
  <c r="BO16147" i="1"/>
  <c r="CB16146" i="1"/>
  <c r="BO16146" i="1"/>
  <c r="BP16146" i="1" s="1"/>
  <c r="CB16145" i="1"/>
  <c r="BO16145" i="1"/>
  <c r="BP16145" i="1" s="1"/>
  <c r="CB16144" i="1"/>
  <c r="BO16144" i="1"/>
  <c r="BP16144" i="1" s="1"/>
  <c r="CB16143" i="1"/>
  <c r="BP16143" i="1"/>
  <c r="BO16143" i="1"/>
  <c r="CB16142" i="1"/>
  <c r="BO16142" i="1"/>
  <c r="BP16142" i="1" s="1"/>
  <c r="CB16141" i="1"/>
  <c r="BO16141" i="1"/>
  <c r="BP16141" i="1" s="1"/>
  <c r="CB16140" i="1"/>
  <c r="BO16140" i="1"/>
  <c r="BP16140" i="1" s="1"/>
  <c r="CB16139" i="1"/>
  <c r="BP16139" i="1"/>
  <c r="BO16139" i="1"/>
  <c r="CB16138" i="1"/>
  <c r="BO16138" i="1"/>
  <c r="BP16138" i="1" s="1"/>
  <c r="CB16137" i="1"/>
  <c r="BO16137" i="1"/>
  <c r="BP16137" i="1" s="1"/>
  <c r="CB16136" i="1"/>
  <c r="BO16136" i="1"/>
  <c r="BP16136" i="1" s="1"/>
  <c r="CB16135" i="1"/>
  <c r="BP16135" i="1"/>
  <c r="BO16135" i="1"/>
  <c r="CB16134" i="1"/>
  <c r="BO16134" i="1"/>
  <c r="BP16134" i="1" s="1"/>
  <c r="CB16133" i="1"/>
  <c r="BO16133" i="1"/>
  <c r="BP16133" i="1" s="1"/>
  <c r="CB16132" i="1"/>
  <c r="BP16132" i="1"/>
  <c r="BO16132" i="1"/>
  <c r="CB16131" i="1"/>
  <c r="BP16131" i="1"/>
  <c r="BO16131" i="1"/>
  <c r="CB16130" i="1"/>
  <c r="BO16130" i="1"/>
  <c r="BP16130" i="1" s="1"/>
  <c r="CB16129" i="1"/>
  <c r="BO16129" i="1"/>
  <c r="BP16129" i="1" s="1"/>
  <c r="CB16128" i="1"/>
  <c r="BO16128" i="1"/>
  <c r="BP16128" i="1" s="1"/>
  <c r="CB16127" i="1"/>
  <c r="BP16127" i="1"/>
  <c r="BO16127" i="1"/>
  <c r="CB16126" i="1"/>
  <c r="BO16126" i="1"/>
  <c r="BP16126" i="1" s="1"/>
  <c r="CB16125" i="1"/>
  <c r="BO16125" i="1"/>
  <c r="BP16125" i="1" s="1"/>
  <c r="CB16124" i="1"/>
  <c r="BO16124" i="1"/>
  <c r="BP16124" i="1" s="1"/>
  <c r="CB16123" i="1"/>
  <c r="BP16123" i="1"/>
  <c r="BO16123" i="1"/>
  <c r="CB16122" i="1"/>
  <c r="BO16122" i="1"/>
  <c r="BP16122" i="1" s="1"/>
  <c r="CB16121" i="1"/>
  <c r="BO16121" i="1"/>
  <c r="BP16121" i="1" s="1"/>
  <c r="CB16120" i="1"/>
  <c r="BO16120" i="1"/>
  <c r="BP16120" i="1" s="1"/>
  <c r="CB16119" i="1"/>
  <c r="BP16119" i="1"/>
  <c r="BO16119" i="1"/>
  <c r="CB16118" i="1"/>
  <c r="BP16118" i="1"/>
  <c r="BO16118" i="1"/>
  <c r="CB16117" i="1"/>
  <c r="BO16117" i="1"/>
  <c r="BP16117" i="1" s="1"/>
  <c r="CB16116" i="1"/>
  <c r="BO16116" i="1"/>
  <c r="BP16116" i="1" s="1"/>
  <c r="CB16115" i="1"/>
  <c r="BP16115" i="1"/>
  <c r="BO16115" i="1"/>
  <c r="CB16114" i="1"/>
  <c r="BO16114" i="1"/>
  <c r="BP16114" i="1" s="1"/>
  <c r="CB16113" i="1"/>
  <c r="BO16113" i="1"/>
  <c r="BP16113" i="1" s="1"/>
  <c r="CB16112" i="1"/>
  <c r="BO16112" i="1"/>
  <c r="BP16112" i="1" s="1"/>
  <c r="CB16111" i="1"/>
  <c r="BP16111" i="1"/>
  <c r="BO16111" i="1"/>
  <c r="CB16110" i="1"/>
  <c r="BO16110" i="1"/>
  <c r="BP16110" i="1" s="1"/>
  <c r="CB16109" i="1"/>
  <c r="BO16109" i="1"/>
  <c r="BP16109" i="1" s="1"/>
  <c r="CB16108" i="1"/>
  <c r="BO16108" i="1"/>
  <c r="BP16108" i="1" s="1"/>
  <c r="CB16107" i="1"/>
  <c r="BP16107" i="1"/>
  <c r="BO16107" i="1"/>
  <c r="CB16106" i="1"/>
  <c r="BO16106" i="1"/>
  <c r="BP16106" i="1" s="1"/>
  <c r="CB16105" i="1"/>
  <c r="BO16105" i="1"/>
  <c r="BP16105" i="1" s="1"/>
  <c r="CB16104" i="1"/>
  <c r="BP16104" i="1"/>
  <c r="BO16104" i="1"/>
  <c r="CB16103" i="1"/>
  <c r="BP16103" i="1"/>
  <c r="BO16103" i="1"/>
  <c r="CB16102" i="1"/>
  <c r="BP16102" i="1"/>
  <c r="BO16102" i="1"/>
  <c r="CB16101" i="1"/>
  <c r="BO16101" i="1"/>
  <c r="BP16101" i="1" s="1"/>
  <c r="CB16100" i="1"/>
  <c r="BO16100" i="1"/>
  <c r="BP16100" i="1" s="1"/>
  <c r="CB16099" i="1"/>
  <c r="BP16099" i="1"/>
  <c r="BO16099" i="1"/>
  <c r="CB16098" i="1"/>
  <c r="BO16098" i="1"/>
  <c r="BP16098" i="1" s="1"/>
  <c r="CB16097" i="1"/>
  <c r="BO16097" i="1"/>
  <c r="BP16097" i="1" s="1"/>
  <c r="CB16096" i="1"/>
  <c r="BP16096" i="1"/>
  <c r="BO16096" i="1"/>
  <c r="CB16095" i="1"/>
  <c r="BP16095" i="1"/>
  <c r="BO16095" i="1"/>
  <c r="CB16094" i="1"/>
  <c r="BO16094" i="1"/>
  <c r="BP16094" i="1" s="1"/>
  <c r="CB16093" i="1"/>
  <c r="BO16093" i="1"/>
  <c r="BP16093" i="1" s="1"/>
  <c r="CB16092" i="1"/>
  <c r="BO16092" i="1"/>
  <c r="BP16092" i="1" s="1"/>
  <c r="CB16091" i="1"/>
  <c r="BP16091" i="1"/>
  <c r="BO16091" i="1"/>
  <c r="CB16090" i="1"/>
  <c r="BO16090" i="1"/>
  <c r="BP16090" i="1" s="1"/>
  <c r="CB16089" i="1"/>
  <c r="BO16089" i="1"/>
  <c r="BP16089" i="1" s="1"/>
  <c r="CB16088" i="1"/>
  <c r="BO16088" i="1"/>
  <c r="BP16088" i="1" s="1"/>
  <c r="CB16087" i="1"/>
  <c r="BP16087" i="1"/>
  <c r="BO16087" i="1"/>
  <c r="CB16086" i="1"/>
  <c r="BO16086" i="1"/>
  <c r="BP16086" i="1" s="1"/>
  <c r="CB16085" i="1"/>
  <c r="BO16085" i="1"/>
  <c r="BP16085" i="1" s="1"/>
  <c r="CB16084" i="1"/>
  <c r="BO16084" i="1"/>
  <c r="BP16084" i="1" s="1"/>
  <c r="CB16083" i="1"/>
  <c r="BP16083" i="1"/>
  <c r="BO16083" i="1"/>
  <c r="CB16082" i="1"/>
  <c r="BO16082" i="1"/>
  <c r="BP16082" i="1" s="1"/>
  <c r="CB16081" i="1"/>
  <c r="BO16081" i="1"/>
  <c r="BP16081" i="1" s="1"/>
  <c r="CB16080" i="1"/>
  <c r="BO16080" i="1"/>
  <c r="BP16080" i="1" s="1"/>
  <c r="CB16079" i="1"/>
  <c r="BP16079" i="1"/>
  <c r="BO16079" i="1"/>
  <c r="CB16078" i="1"/>
  <c r="BO16078" i="1"/>
  <c r="BP16078" i="1" s="1"/>
  <c r="CB16077" i="1"/>
  <c r="BO16077" i="1"/>
  <c r="BP16077" i="1" s="1"/>
  <c r="CB16076" i="1"/>
  <c r="BO16076" i="1"/>
  <c r="BP16076" i="1" s="1"/>
  <c r="CB16075" i="1"/>
  <c r="BP16075" i="1"/>
  <c r="BO16075" i="1"/>
  <c r="CB16074" i="1"/>
  <c r="BO16074" i="1"/>
  <c r="BP16074" i="1" s="1"/>
  <c r="CB16073" i="1"/>
  <c r="BO16073" i="1"/>
  <c r="BP16073" i="1" s="1"/>
  <c r="CB16072" i="1"/>
  <c r="BP16072" i="1"/>
  <c r="BO16072" i="1"/>
  <c r="CB16071" i="1"/>
  <c r="BP16071" i="1"/>
  <c r="BO16071" i="1"/>
  <c r="CB16070" i="1"/>
  <c r="BO16070" i="1"/>
  <c r="BP16070" i="1" s="1"/>
  <c r="CB16069" i="1"/>
  <c r="BO16069" i="1"/>
  <c r="BP16069" i="1" s="1"/>
  <c r="CB16068" i="1"/>
  <c r="BO16068" i="1"/>
  <c r="BP16068" i="1" s="1"/>
  <c r="CB16067" i="1"/>
  <c r="BP16067" i="1"/>
  <c r="BO16067" i="1"/>
  <c r="CB16066" i="1"/>
  <c r="BP16066" i="1"/>
  <c r="BO16066" i="1"/>
  <c r="CB16065" i="1"/>
  <c r="BO16065" i="1"/>
  <c r="BP16065" i="1" s="1"/>
  <c r="CB16064" i="1"/>
  <c r="BP16064" i="1"/>
  <c r="BO16064" i="1"/>
  <c r="CB16063" i="1"/>
  <c r="BP16063" i="1"/>
  <c r="BO16063" i="1"/>
  <c r="CB16062" i="1"/>
  <c r="BP16062" i="1"/>
  <c r="BO16062" i="1"/>
  <c r="CB16061" i="1"/>
  <c r="BO16061" i="1"/>
  <c r="BP16061" i="1" s="1"/>
  <c r="CB16060" i="1"/>
  <c r="BP16060" i="1"/>
  <c r="BO16060" i="1"/>
  <c r="CB16059" i="1"/>
  <c r="BO16059" i="1"/>
  <c r="BP16059" i="1" s="1"/>
  <c r="CB16058" i="1"/>
  <c r="BO16058" i="1"/>
  <c r="BP16058" i="1" s="1"/>
  <c r="CB16057" i="1"/>
  <c r="BO16057" i="1"/>
  <c r="BP16057" i="1" s="1"/>
  <c r="CB16056" i="1"/>
  <c r="BP16056" i="1"/>
  <c r="BO16056" i="1"/>
  <c r="CB16055" i="1"/>
  <c r="BP16055" i="1"/>
  <c r="BO16055" i="1"/>
  <c r="CB16054" i="1"/>
  <c r="BP16054" i="1"/>
  <c r="BO16054" i="1"/>
  <c r="CB16053" i="1"/>
  <c r="BO16053" i="1"/>
  <c r="BP16053" i="1" s="1"/>
  <c r="CB16052" i="1"/>
  <c r="BP16052" i="1"/>
  <c r="BO16052" i="1"/>
  <c r="CB16051" i="1"/>
  <c r="BO16051" i="1"/>
  <c r="BP16051" i="1" s="1"/>
  <c r="CB16050" i="1"/>
  <c r="BO16050" i="1"/>
  <c r="BP16050" i="1" s="1"/>
  <c r="CB16049" i="1"/>
  <c r="BO16049" i="1"/>
  <c r="BP16049" i="1" s="1"/>
  <c r="CB16048" i="1"/>
  <c r="BP16048" i="1"/>
  <c r="BO16048" i="1"/>
  <c r="CB16047" i="1"/>
  <c r="BP16047" i="1"/>
  <c r="BO16047" i="1"/>
  <c r="CB16046" i="1"/>
  <c r="BP16046" i="1"/>
  <c r="BO16046" i="1"/>
  <c r="CB16045" i="1"/>
  <c r="BO16045" i="1"/>
  <c r="BP16045" i="1" s="1"/>
  <c r="CB16044" i="1"/>
  <c r="BP16044" i="1"/>
  <c r="BO16044" i="1"/>
  <c r="CB16043" i="1"/>
  <c r="BO16043" i="1"/>
  <c r="BP16043" i="1" s="1"/>
  <c r="CB16042" i="1"/>
  <c r="BO16042" i="1"/>
  <c r="BP16042" i="1" s="1"/>
  <c r="CB16041" i="1"/>
  <c r="BO16041" i="1"/>
  <c r="BP16041" i="1" s="1"/>
  <c r="CB16040" i="1"/>
  <c r="BP16040" i="1"/>
  <c r="BO16040" i="1"/>
  <c r="CB16039" i="1"/>
  <c r="BP16039" i="1"/>
  <c r="BO16039" i="1"/>
  <c r="CB16038" i="1"/>
  <c r="BP16038" i="1"/>
  <c r="BO16038" i="1"/>
  <c r="CB16037" i="1"/>
  <c r="BO16037" i="1"/>
  <c r="BP16037" i="1" s="1"/>
  <c r="CB16036" i="1"/>
  <c r="BP16036" i="1"/>
  <c r="BO16036" i="1"/>
  <c r="CB16035" i="1"/>
  <c r="BO16035" i="1"/>
  <c r="BP16035" i="1" s="1"/>
  <c r="CB16034" i="1"/>
  <c r="BO16034" i="1"/>
  <c r="BP16034" i="1" s="1"/>
  <c r="CB16033" i="1"/>
  <c r="BO16033" i="1"/>
  <c r="BP16033" i="1" s="1"/>
  <c r="CB16032" i="1"/>
  <c r="BP16032" i="1"/>
  <c r="BO16032" i="1"/>
  <c r="CB16031" i="1"/>
  <c r="BP16031" i="1"/>
  <c r="BO16031" i="1"/>
  <c r="CB16030" i="1"/>
  <c r="BP16030" i="1"/>
  <c r="BO16030" i="1"/>
  <c r="CB16029" i="1"/>
  <c r="BO16029" i="1"/>
  <c r="BP16029" i="1" s="1"/>
  <c r="CB16028" i="1"/>
  <c r="BP16028" i="1"/>
  <c r="BO16028" i="1"/>
  <c r="CB16027" i="1"/>
  <c r="BO16027" i="1"/>
  <c r="BP16027" i="1" s="1"/>
  <c r="CB16026" i="1"/>
  <c r="BO16026" i="1"/>
  <c r="BP16026" i="1" s="1"/>
  <c r="CB16025" i="1"/>
  <c r="BO16025" i="1"/>
  <c r="BP16025" i="1" s="1"/>
  <c r="CB16024" i="1"/>
  <c r="BP16024" i="1"/>
  <c r="BO16024" i="1"/>
  <c r="CB16023" i="1"/>
  <c r="BP16023" i="1"/>
  <c r="BO16023" i="1"/>
  <c r="CB16022" i="1"/>
  <c r="BP16022" i="1"/>
  <c r="BO16022" i="1"/>
  <c r="CB16021" i="1"/>
  <c r="BO16021" i="1"/>
  <c r="BP16021" i="1" s="1"/>
  <c r="CB16020" i="1"/>
  <c r="BP16020" i="1"/>
  <c r="BO16020" i="1"/>
  <c r="CB16019" i="1"/>
  <c r="BO16019" i="1"/>
  <c r="BP16019" i="1" s="1"/>
  <c r="CB16018" i="1"/>
  <c r="BO16018" i="1"/>
  <c r="BP16018" i="1" s="1"/>
  <c r="CB16017" i="1"/>
  <c r="BO16017" i="1"/>
  <c r="BP16017" i="1" s="1"/>
  <c r="CB16016" i="1"/>
  <c r="BP16016" i="1"/>
  <c r="BO16016" i="1"/>
  <c r="CB16015" i="1"/>
  <c r="BP16015" i="1"/>
  <c r="BO16015" i="1"/>
  <c r="CB16014" i="1"/>
  <c r="BP16014" i="1"/>
  <c r="BO16014" i="1"/>
  <c r="CB16013" i="1"/>
  <c r="BO16013" i="1"/>
  <c r="BP16013" i="1" s="1"/>
  <c r="CB16012" i="1"/>
  <c r="BP16012" i="1"/>
  <c r="BO16012" i="1"/>
  <c r="CB16011" i="1"/>
  <c r="BO16011" i="1"/>
  <c r="BP16011" i="1" s="1"/>
  <c r="CB16010" i="1"/>
  <c r="BO16010" i="1"/>
  <c r="BP16010" i="1" s="1"/>
  <c r="CB16009" i="1"/>
  <c r="BO16009" i="1"/>
  <c r="BP16009" i="1" s="1"/>
  <c r="CB16008" i="1"/>
  <c r="BP16008" i="1"/>
  <c r="BO16008" i="1"/>
  <c r="CB16007" i="1"/>
  <c r="BP16007" i="1"/>
  <c r="BO16007" i="1"/>
  <c r="CB16006" i="1"/>
  <c r="BP16006" i="1"/>
  <c r="BO16006" i="1"/>
  <c r="CB16005" i="1"/>
  <c r="BO16005" i="1"/>
  <c r="BP16005" i="1" s="1"/>
  <c r="CB16004" i="1"/>
  <c r="BP16004" i="1"/>
  <c r="BO16004" i="1"/>
  <c r="CB16003" i="1"/>
  <c r="BO16003" i="1"/>
  <c r="BP16003" i="1" s="1"/>
  <c r="CB16002" i="1"/>
  <c r="BO16002" i="1"/>
  <c r="BP16002" i="1" s="1"/>
  <c r="CB16001" i="1"/>
  <c r="BO16001" i="1"/>
  <c r="BP16001" i="1" s="1"/>
  <c r="CB16000" i="1"/>
  <c r="BP16000" i="1"/>
  <c r="BO16000" i="1"/>
  <c r="CB15999" i="1"/>
  <c r="BP15999" i="1"/>
  <c r="BO15999" i="1"/>
  <c r="CB15998" i="1"/>
  <c r="BP15998" i="1"/>
  <c r="BO15998" i="1"/>
  <c r="CB15997" i="1"/>
  <c r="BO15997" i="1"/>
  <c r="BP15997" i="1" s="1"/>
  <c r="CB15996" i="1"/>
  <c r="BP15996" i="1"/>
  <c r="BO15996" i="1"/>
  <c r="CB15995" i="1"/>
  <c r="BO15995" i="1"/>
  <c r="BP15995" i="1" s="1"/>
  <c r="CB15994" i="1"/>
  <c r="BO15994" i="1"/>
  <c r="BP15994" i="1" s="1"/>
  <c r="CB15993" i="1"/>
  <c r="BO15993" i="1"/>
  <c r="BP15993" i="1" s="1"/>
  <c r="CB15992" i="1"/>
  <c r="BP15992" i="1"/>
  <c r="BO15992" i="1"/>
  <c r="CB15991" i="1"/>
  <c r="BP15991" i="1"/>
  <c r="BO15991" i="1"/>
  <c r="CB15990" i="1"/>
  <c r="BP15990" i="1"/>
  <c r="BO15990" i="1"/>
  <c r="CB15989" i="1"/>
  <c r="BO15989" i="1"/>
  <c r="BP15989" i="1" s="1"/>
  <c r="CB15988" i="1"/>
  <c r="BP15988" i="1"/>
  <c r="BO15988" i="1"/>
  <c r="CB15987" i="1"/>
  <c r="BO15987" i="1"/>
  <c r="BP15987" i="1" s="1"/>
  <c r="CB15986" i="1"/>
  <c r="BO15986" i="1"/>
  <c r="BP15986" i="1" s="1"/>
  <c r="CB15985" i="1"/>
  <c r="BO15985" i="1"/>
  <c r="BP15985" i="1" s="1"/>
  <c r="CB15984" i="1"/>
  <c r="BP15984" i="1"/>
  <c r="BO15984" i="1"/>
  <c r="CB15983" i="1"/>
  <c r="BP15983" i="1"/>
  <c r="BO15983" i="1"/>
  <c r="CB15982" i="1"/>
  <c r="BP15982" i="1"/>
  <c r="BO15982" i="1"/>
  <c r="CB15981" i="1"/>
  <c r="BO15981" i="1"/>
  <c r="BP15981" i="1" s="1"/>
  <c r="CB15980" i="1"/>
  <c r="BP15980" i="1"/>
  <c r="BO15980" i="1"/>
  <c r="CB15979" i="1"/>
  <c r="BO15979" i="1"/>
  <c r="BP15979" i="1" s="1"/>
  <c r="CB15978" i="1"/>
  <c r="BO15978" i="1"/>
  <c r="BP15978" i="1" s="1"/>
  <c r="CB15977" i="1"/>
  <c r="BO15977" i="1"/>
  <c r="BP15977" i="1" s="1"/>
  <c r="CB15976" i="1"/>
  <c r="BP15976" i="1"/>
  <c r="BO15976" i="1"/>
  <c r="CB15975" i="1"/>
  <c r="BP15975" i="1"/>
  <c r="BO15975" i="1"/>
  <c r="CB15974" i="1"/>
  <c r="BP15974" i="1"/>
  <c r="BO15974" i="1"/>
  <c r="CB15973" i="1"/>
  <c r="BO15973" i="1"/>
  <c r="BP15973" i="1" s="1"/>
  <c r="CB15972" i="1"/>
  <c r="BP15972" i="1"/>
  <c r="BO15972" i="1"/>
  <c r="CB15971" i="1"/>
  <c r="BO15971" i="1"/>
  <c r="BP15971" i="1" s="1"/>
  <c r="CB15970" i="1"/>
  <c r="BO15970" i="1"/>
  <c r="BP15970" i="1" s="1"/>
  <c r="CB15969" i="1"/>
  <c r="BO15969" i="1"/>
  <c r="BP15969" i="1" s="1"/>
  <c r="CB15968" i="1"/>
  <c r="BP15968" i="1"/>
  <c r="BO15968" i="1"/>
  <c r="CB15967" i="1"/>
  <c r="BP15967" i="1"/>
  <c r="BO15967" i="1"/>
  <c r="CB15966" i="1"/>
  <c r="BP15966" i="1"/>
  <c r="BO15966" i="1"/>
  <c r="CB15965" i="1"/>
  <c r="BO15965" i="1"/>
  <c r="BP15965" i="1" s="1"/>
  <c r="CB15964" i="1"/>
  <c r="BP15964" i="1"/>
  <c r="BO15964" i="1"/>
  <c r="CB15963" i="1"/>
  <c r="BO15963" i="1"/>
  <c r="BP15963" i="1" s="1"/>
  <c r="CB15962" i="1"/>
  <c r="BO15962" i="1"/>
  <c r="BP15962" i="1" s="1"/>
  <c r="CB15961" i="1"/>
  <c r="BO15961" i="1"/>
  <c r="BP15961" i="1" s="1"/>
  <c r="CB15960" i="1"/>
  <c r="BP15960" i="1"/>
  <c r="BO15960" i="1"/>
  <c r="CB15959" i="1"/>
  <c r="BO15959" i="1"/>
  <c r="BP15959" i="1" s="1"/>
  <c r="CB15958" i="1"/>
  <c r="BP15958" i="1"/>
  <c r="BO15958" i="1"/>
  <c r="CB15957" i="1"/>
  <c r="BO15957" i="1"/>
  <c r="BP15957" i="1" s="1"/>
  <c r="CB15956" i="1"/>
  <c r="BP15956" i="1"/>
  <c r="BO15956" i="1"/>
  <c r="CB15955" i="1"/>
  <c r="BO15955" i="1"/>
  <c r="BP15955" i="1" s="1"/>
  <c r="CB15954" i="1"/>
  <c r="BO15954" i="1"/>
  <c r="BP15954" i="1" s="1"/>
  <c r="CB15953" i="1"/>
  <c r="BO15953" i="1"/>
  <c r="BP15953" i="1" s="1"/>
  <c r="CB15952" i="1"/>
  <c r="BP15952" i="1"/>
  <c r="BO15952" i="1"/>
  <c r="CB15951" i="1"/>
  <c r="BP15951" i="1"/>
  <c r="BO15951" i="1"/>
  <c r="CB15950" i="1"/>
  <c r="BP15950" i="1"/>
  <c r="BO15950" i="1"/>
  <c r="CB15949" i="1"/>
  <c r="BO15949" i="1"/>
  <c r="BP15949" i="1" s="1"/>
  <c r="CB15948" i="1"/>
  <c r="BP15948" i="1"/>
  <c r="BO15948" i="1"/>
  <c r="CB15947" i="1"/>
  <c r="BO15947" i="1"/>
  <c r="BP15947" i="1" s="1"/>
  <c r="CB15946" i="1"/>
  <c r="BO15946" i="1"/>
  <c r="BP15946" i="1" s="1"/>
  <c r="CB15945" i="1"/>
  <c r="BO15945" i="1"/>
  <c r="BP15945" i="1" s="1"/>
  <c r="CB15944" i="1"/>
  <c r="BP15944" i="1"/>
  <c r="BO15944" i="1"/>
  <c r="CB15943" i="1"/>
  <c r="BO15943" i="1"/>
  <c r="BP15943" i="1" s="1"/>
  <c r="CB15942" i="1"/>
  <c r="BP15942" i="1"/>
  <c r="BO15942" i="1"/>
  <c r="CB15941" i="1"/>
  <c r="BO15941" i="1"/>
  <c r="BP15941" i="1" s="1"/>
  <c r="CB15940" i="1"/>
  <c r="BP15940" i="1"/>
  <c r="BO15940" i="1"/>
  <c r="CB15939" i="1"/>
  <c r="BO15939" i="1"/>
  <c r="BP15939" i="1" s="1"/>
  <c r="CB15938" i="1"/>
  <c r="BO15938" i="1"/>
  <c r="BP15938" i="1" s="1"/>
  <c r="CB15937" i="1"/>
  <c r="BO15937" i="1"/>
  <c r="BP15937" i="1" s="1"/>
  <c r="CB15936" i="1"/>
  <c r="BP15936" i="1"/>
  <c r="BO15936" i="1"/>
  <c r="CB15935" i="1"/>
  <c r="BP15935" i="1"/>
  <c r="BO15935" i="1"/>
  <c r="CB15934" i="1"/>
  <c r="BP15934" i="1"/>
  <c r="BO15934" i="1"/>
  <c r="CB15933" i="1"/>
  <c r="BO15933" i="1"/>
  <c r="BP15933" i="1" s="1"/>
  <c r="CB15932" i="1"/>
  <c r="BP15932" i="1"/>
  <c r="BO15932" i="1"/>
  <c r="CB15931" i="1"/>
  <c r="BO15931" i="1"/>
  <c r="BP15931" i="1" s="1"/>
  <c r="CB15930" i="1"/>
  <c r="BO15930" i="1"/>
  <c r="BP15930" i="1" s="1"/>
  <c r="CB15929" i="1"/>
  <c r="BO15929" i="1"/>
  <c r="BP15929" i="1" s="1"/>
  <c r="CB15928" i="1"/>
  <c r="BP15928" i="1"/>
  <c r="BO15928" i="1"/>
  <c r="CB15927" i="1"/>
  <c r="BO15927" i="1"/>
  <c r="BP15927" i="1" s="1"/>
  <c r="CB15926" i="1"/>
  <c r="BP15926" i="1"/>
  <c r="BO15926" i="1"/>
  <c r="CB15925" i="1"/>
  <c r="BO15925" i="1"/>
  <c r="BP15925" i="1" s="1"/>
  <c r="CB15924" i="1"/>
  <c r="BP15924" i="1"/>
  <c r="BO15924" i="1"/>
  <c r="CB15923" i="1"/>
  <c r="BO15923" i="1"/>
  <c r="BP15923" i="1" s="1"/>
  <c r="CB15922" i="1"/>
  <c r="BO15922" i="1"/>
  <c r="BP15922" i="1" s="1"/>
  <c r="CB15921" i="1"/>
  <c r="BO15921" i="1"/>
  <c r="BP15921" i="1" s="1"/>
  <c r="CB15920" i="1"/>
  <c r="BP15920" i="1"/>
  <c r="BO15920" i="1"/>
  <c r="CB15919" i="1"/>
  <c r="BP15919" i="1"/>
  <c r="BO15919" i="1"/>
  <c r="CB15918" i="1"/>
  <c r="BP15918" i="1"/>
  <c r="BO15918" i="1"/>
  <c r="CB15917" i="1"/>
  <c r="BO15917" i="1"/>
  <c r="BP15917" i="1" s="1"/>
  <c r="CB15916" i="1"/>
  <c r="BP15916" i="1"/>
  <c r="BO15916" i="1"/>
  <c r="CB15915" i="1"/>
  <c r="BO15915" i="1"/>
  <c r="BP15915" i="1" s="1"/>
  <c r="CB15914" i="1"/>
  <c r="BO15914" i="1"/>
  <c r="BP15914" i="1" s="1"/>
  <c r="CB15913" i="1"/>
  <c r="BO15913" i="1"/>
  <c r="BP15913" i="1" s="1"/>
  <c r="CB15912" i="1"/>
  <c r="BP15912" i="1"/>
  <c r="BO15912" i="1"/>
  <c r="CB15911" i="1"/>
  <c r="BO15911" i="1"/>
  <c r="BP15911" i="1" s="1"/>
  <c r="CB15910" i="1"/>
  <c r="BP15910" i="1"/>
  <c r="BO15910" i="1"/>
  <c r="CB15909" i="1"/>
  <c r="BO15909" i="1"/>
  <c r="BP15909" i="1" s="1"/>
  <c r="CB15908" i="1"/>
  <c r="BP15908" i="1"/>
  <c r="BO15908" i="1"/>
  <c r="CB15907" i="1"/>
  <c r="BO15907" i="1"/>
  <c r="BP15907" i="1" s="1"/>
  <c r="CB15906" i="1"/>
  <c r="BO15906" i="1"/>
  <c r="BP15906" i="1" s="1"/>
  <c r="CB15905" i="1"/>
  <c r="BO15905" i="1"/>
  <c r="BP15905" i="1" s="1"/>
  <c r="CB15904" i="1"/>
  <c r="BP15904" i="1"/>
  <c r="BO15904" i="1"/>
  <c r="CB15903" i="1"/>
  <c r="BP15903" i="1"/>
  <c r="BO15903" i="1"/>
  <c r="CB15902" i="1"/>
  <c r="BP15902" i="1"/>
  <c r="BO15902" i="1"/>
  <c r="CB15901" i="1"/>
  <c r="BO15901" i="1"/>
  <c r="BP15901" i="1" s="1"/>
  <c r="CB15900" i="1"/>
  <c r="BP15900" i="1"/>
  <c r="BO15900" i="1"/>
  <c r="CB15899" i="1"/>
  <c r="BP15899" i="1"/>
  <c r="BO15899" i="1"/>
  <c r="CB15898" i="1"/>
  <c r="BO15898" i="1"/>
  <c r="BP15898" i="1" s="1"/>
  <c r="CB15897" i="1"/>
  <c r="BO15897" i="1"/>
  <c r="BP15897" i="1" s="1"/>
  <c r="CB15896" i="1"/>
  <c r="BP15896" i="1"/>
  <c r="BO15896" i="1"/>
  <c r="CB15895" i="1"/>
  <c r="BO15895" i="1"/>
  <c r="BP15895" i="1" s="1"/>
  <c r="CB15894" i="1"/>
  <c r="BP15894" i="1"/>
  <c r="BO15894" i="1"/>
  <c r="CB15893" i="1"/>
  <c r="BO15893" i="1"/>
  <c r="BP15893" i="1" s="1"/>
  <c r="CB15892" i="1"/>
  <c r="BP15892" i="1"/>
  <c r="BO15892" i="1"/>
  <c r="CB15891" i="1"/>
  <c r="BP15891" i="1"/>
  <c r="BO15891" i="1"/>
  <c r="CB15890" i="1"/>
  <c r="BO15890" i="1"/>
  <c r="BP15890" i="1" s="1"/>
  <c r="CB15889" i="1"/>
  <c r="BO15889" i="1"/>
  <c r="BP15889" i="1" s="1"/>
  <c r="CB15888" i="1"/>
  <c r="BP15888" i="1"/>
  <c r="BO15888" i="1"/>
  <c r="CB15887" i="1"/>
  <c r="BP15887" i="1"/>
  <c r="BO15887" i="1"/>
  <c r="CB15886" i="1"/>
  <c r="BP15886" i="1"/>
  <c r="BO15886" i="1"/>
  <c r="CB15885" i="1"/>
  <c r="BO15885" i="1"/>
  <c r="BP15885" i="1" s="1"/>
  <c r="CB15884" i="1"/>
  <c r="BP15884" i="1"/>
  <c r="BO15884" i="1"/>
  <c r="CB15883" i="1"/>
  <c r="BP15883" i="1"/>
  <c r="BO15883" i="1"/>
  <c r="CB15882" i="1"/>
  <c r="BO15882" i="1"/>
  <c r="BP15882" i="1" s="1"/>
  <c r="CB15881" i="1"/>
  <c r="BO15881" i="1"/>
  <c r="BP15881" i="1" s="1"/>
  <c r="CB15880" i="1"/>
  <c r="BP15880" i="1"/>
  <c r="BO15880" i="1"/>
  <c r="CB15879" i="1"/>
  <c r="BO15879" i="1"/>
  <c r="BP15879" i="1" s="1"/>
  <c r="CB15878" i="1"/>
  <c r="BP15878" i="1"/>
  <c r="BO15878" i="1"/>
  <c r="CB15877" i="1"/>
  <c r="BO15877" i="1"/>
  <c r="BP15877" i="1" s="1"/>
  <c r="CB15876" i="1"/>
  <c r="BP15876" i="1"/>
  <c r="BO15876" i="1"/>
  <c r="CB15875" i="1"/>
  <c r="BP15875" i="1"/>
  <c r="BO15875" i="1"/>
  <c r="CB15874" i="1"/>
  <c r="BO15874" i="1"/>
  <c r="BP15874" i="1" s="1"/>
  <c r="CB15873" i="1"/>
  <c r="BO15873" i="1"/>
  <c r="BP15873" i="1" s="1"/>
  <c r="CB15872" i="1"/>
  <c r="BP15872" i="1"/>
  <c r="BO15872" i="1"/>
  <c r="CB15871" i="1"/>
  <c r="BO15871" i="1"/>
  <c r="BP15871" i="1" s="1"/>
  <c r="CB15870" i="1"/>
  <c r="BP15870" i="1"/>
  <c r="BO15870" i="1"/>
  <c r="CB15869" i="1"/>
  <c r="BO15869" i="1"/>
  <c r="BP15869" i="1" s="1"/>
  <c r="CB15868" i="1"/>
  <c r="BP15868" i="1"/>
  <c r="BO15868" i="1"/>
  <c r="CB15867" i="1"/>
  <c r="BP15867" i="1"/>
  <c r="BO15867" i="1"/>
  <c r="CB15866" i="1"/>
  <c r="BO15866" i="1"/>
  <c r="BP15866" i="1" s="1"/>
  <c r="CB15865" i="1"/>
  <c r="BO15865" i="1"/>
  <c r="BP15865" i="1" s="1"/>
  <c r="CB15864" i="1"/>
  <c r="BP15864" i="1"/>
  <c r="BO15864" i="1"/>
  <c r="CB15863" i="1"/>
  <c r="BO15863" i="1"/>
  <c r="BP15863" i="1" s="1"/>
  <c r="CB15862" i="1"/>
  <c r="BP15862" i="1"/>
  <c r="BO15862" i="1"/>
  <c r="CB15861" i="1"/>
  <c r="BO15861" i="1"/>
  <c r="BP15861" i="1" s="1"/>
  <c r="CB15860" i="1"/>
  <c r="BP15860" i="1"/>
  <c r="BO15860" i="1"/>
  <c r="CB15859" i="1"/>
  <c r="BP15859" i="1"/>
  <c r="BO15859" i="1"/>
  <c r="CB15858" i="1"/>
  <c r="BO15858" i="1"/>
  <c r="BP15858" i="1" s="1"/>
  <c r="CB15857" i="1"/>
  <c r="BO15857" i="1"/>
  <c r="BP15857" i="1" s="1"/>
  <c r="CB15856" i="1"/>
  <c r="BP15856" i="1"/>
  <c r="BO15856" i="1"/>
  <c r="CB15855" i="1"/>
  <c r="BO15855" i="1"/>
  <c r="BP15855" i="1" s="1"/>
  <c r="CB15854" i="1"/>
  <c r="BP15854" i="1"/>
  <c r="BO15854" i="1"/>
  <c r="CB15853" i="1"/>
  <c r="BO15853" i="1"/>
  <c r="BP15853" i="1" s="1"/>
  <c r="CB15852" i="1"/>
  <c r="BP15852" i="1"/>
  <c r="BO15852" i="1"/>
  <c r="CB15851" i="1"/>
  <c r="BP15851" i="1"/>
  <c r="BO15851" i="1"/>
  <c r="CB15850" i="1"/>
  <c r="BO15850" i="1"/>
  <c r="BP15850" i="1" s="1"/>
  <c r="CB15849" i="1"/>
  <c r="BO15849" i="1"/>
  <c r="BP15849" i="1" s="1"/>
  <c r="CB15848" i="1"/>
  <c r="BP15848" i="1"/>
  <c r="BO15848" i="1"/>
  <c r="CB15847" i="1"/>
  <c r="BP15847" i="1"/>
  <c r="BO15847" i="1"/>
  <c r="CB15846" i="1"/>
  <c r="BP15846" i="1"/>
  <c r="BO15846" i="1"/>
  <c r="CB15845" i="1"/>
  <c r="BO15845" i="1"/>
  <c r="BP15845" i="1" s="1"/>
  <c r="CB15844" i="1"/>
  <c r="BP15844" i="1"/>
  <c r="BO15844" i="1"/>
  <c r="CB15843" i="1"/>
  <c r="BP15843" i="1"/>
  <c r="BO15843" i="1"/>
  <c r="CB15842" i="1"/>
  <c r="BO15842" i="1"/>
  <c r="BP15842" i="1" s="1"/>
  <c r="CB15841" i="1"/>
  <c r="BO15841" i="1"/>
  <c r="BP15841" i="1" s="1"/>
  <c r="CB15840" i="1"/>
  <c r="BP15840" i="1"/>
  <c r="BO15840" i="1"/>
  <c r="CB15839" i="1"/>
  <c r="BP15839" i="1"/>
  <c r="BO15839" i="1"/>
  <c r="CB15838" i="1"/>
  <c r="BP15838" i="1"/>
  <c r="BO15838" i="1"/>
  <c r="CB15837" i="1"/>
  <c r="BO15837" i="1"/>
  <c r="BP15837" i="1" s="1"/>
  <c r="CB15836" i="1"/>
  <c r="BP15836" i="1"/>
  <c r="BO15836" i="1"/>
  <c r="CB15835" i="1"/>
  <c r="BP15835" i="1"/>
  <c r="BO15835" i="1"/>
  <c r="CB15834" i="1"/>
  <c r="BO15834" i="1"/>
  <c r="BP15834" i="1" s="1"/>
  <c r="CB15833" i="1"/>
  <c r="BO15833" i="1"/>
  <c r="BP15833" i="1" s="1"/>
  <c r="CB15832" i="1"/>
  <c r="BP15832" i="1"/>
  <c r="BO15832" i="1"/>
  <c r="CB15831" i="1"/>
  <c r="BO15831" i="1"/>
  <c r="BP15831" i="1" s="1"/>
  <c r="CB15830" i="1"/>
  <c r="BP15830" i="1"/>
  <c r="BO15830" i="1"/>
  <c r="CB15829" i="1"/>
  <c r="BO15829" i="1"/>
  <c r="BP15829" i="1" s="1"/>
  <c r="CB15828" i="1"/>
  <c r="BP15828" i="1"/>
  <c r="BO15828" i="1"/>
  <c r="CB15827" i="1"/>
  <c r="BP15827" i="1"/>
  <c r="BO15827" i="1"/>
  <c r="CB15826" i="1"/>
  <c r="BO15826" i="1"/>
  <c r="BP15826" i="1" s="1"/>
  <c r="CB15825" i="1"/>
  <c r="BO15825" i="1"/>
  <c r="BP15825" i="1" s="1"/>
  <c r="CB15824" i="1"/>
  <c r="BP15824" i="1"/>
  <c r="BO15824" i="1"/>
  <c r="CB15823" i="1"/>
  <c r="BP15823" i="1"/>
  <c r="BO15823" i="1"/>
  <c r="CB15822" i="1"/>
  <c r="BP15822" i="1"/>
  <c r="BO15822" i="1"/>
  <c r="CB15821" i="1"/>
  <c r="BO15821" i="1"/>
  <c r="BP15821" i="1" s="1"/>
  <c r="CB15820" i="1"/>
  <c r="BP15820" i="1"/>
  <c r="BO15820" i="1"/>
  <c r="CB15819" i="1"/>
  <c r="BP15819" i="1"/>
  <c r="BO15819" i="1"/>
  <c r="CB15818" i="1"/>
  <c r="BO15818" i="1"/>
  <c r="BP15818" i="1" s="1"/>
  <c r="CB15817" i="1"/>
  <c r="BO15817" i="1"/>
  <c r="BP15817" i="1" s="1"/>
  <c r="CB15816" i="1"/>
  <c r="BP15816" i="1"/>
  <c r="BO15816" i="1"/>
  <c r="CB15815" i="1"/>
  <c r="BO15815" i="1"/>
  <c r="BP15815" i="1" s="1"/>
  <c r="CB15814" i="1"/>
  <c r="BP15814" i="1"/>
  <c r="BO15814" i="1"/>
  <c r="CB15813" i="1"/>
  <c r="BO15813" i="1"/>
  <c r="BP15813" i="1" s="1"/>
  <c r="CB15812" i="1"/>
  <c r="BP15812" i="1"/>
  <c r="BO15812" i="1"/>
  <c r="CB15811" i="1"/>
  <c r="BP15811" i="1"/>
  <c r="BO15811" i="1"/>
  <c r="CB15810" i="1"/>
  <c r="BO15810" i="1"/>
  <c r="BP15810" i="1" s="1"/>
  <c r="CB15809" i="1"/>
  <c r="BO15809" i="1"/>
  <c r="BP15809" i="1" s="1"/>
  <c r="CB15808" i="1"/>
  <c r="BP15808" i="1"/>
  <c r="BO15808" i="1"/>
  <c r="CB15807" i="1"/>
  <c r="BO15807" i="1"/>
  <c r="BP15807" i="1" s="1"/>
  <c r="CB15806" i="1"/>
  <c r="BP15806" i="1"/>
  <c r="BO15806" i="1"/>
  <c r="CB15805" i="1"/>
  <c r="BO15805" i="1"/>
  <c r="BP15805" i="1" s="1"/>
  <c r="CB15804" i="1"/>
  <c r="BP15804" i="1"/>
  <c r="BO15804" i="1"/>
  <c r="CB15803" i="1"/>
  <c r="BP15803" i="1"/>
  <c r="BO15803" i="1"/>
  <c r="CB15802" i="1"/>
  <c r="BO15802" i="1"/>
  <c r="BP15802" i="1" s="1"/>
  <c r="CB15801" i="1"/>
  <c r="BO15801" i="1"/>
  <c r="BP15801" i="1" s="1"/>
  <c r="CB15800" i="1"/>
  <c r="BP15800" i="1"/>
  <c r="BO15800" i="1"/>
  <c r="CB15799" i="1"/>
  <c r="BO15799" i="1"/>
  <c r="BP15799" i="1" s="1"/>
  <c r="CB15798" i="1"/>
  <c r="BP15798" i="1"/>
  <c r="BO15798" i="1"/>
  <c r="CB15797" i="1"/>
  <c r="BO15797" i="1"/>
  <c r="BP15797" i="1" s="1"/>
  <c r="CB15796" i="1"/>
  <c r="BP15796" i="1"/>
  <c r="BO15796" i="1"/>
  <c r="CB15795" i="1"/>
  <c r="BP15795" i="1"/>
  <c r="BO15795" i="1"/>
  <c r="CB15794" i="1"/>
  <c r="BO15794" i="1"/>
  <c r="BP15794" i="1" s="1"/>
  <c r="CB15793" i="1"/>
  <c r="BO15793" i="1"/>
  <c r="BP15793" i="1" s="1"/>
  <c r="CB15792" i="1"/>
  <c r="BP15792" i="1"/>
  <c r="BO15792" i="1"/>
  <c r="CB15791" i="1"/>
  <c r="BO15791" i="1"/>
  <c r="BP15791" i="1" s="1"/>
  <c r="CB15790" i="1"/>
  <c r="BP15790" i="1"/>
  <c r="BO15790" i="1"/>
  <c r="CB15789" i="1"/>
  <c r="BO15789" i="1"/>
  <c r="BP15789" i="1" s="1"/>
  <c r="CB15788" i="1"/>
  <c r="BP15788" i="1"/>
  <c r="BO15788" i="1"/>
  <c r="CB15787" i="1"/>
  <c r="BP15787" i="1"/>
  <c r="BO15787" i="1"/>
  <c r="CB15786" i="1"/>
  <c r="BO15786" i="1"/>
  <c r="BP15786" i="1" s="1"/>
  <c r="CB15785" i="1"/>
  <c r="BO15785" i="1"/>
  <c r="BP15785" i="1" s="1"/>
  <c r="CB15784" i="1"/>
  <c r="BP15784" i="1"/>
  <c r="BO15784" i="1"/>
  <c r="CB15783" i="1"/>
  <c r="BP15783" i="1"/>
  <c r="BO15783" i="1"/>
  <c r="CB15782" i="1"/>
  <c r="BP15782" i="1"/>
  <c r="BO15782" i="1"/>
  <c r="CB15781" i="1"/>
  <c r="BO15781" i="1"/>
  <c r="BP15781" i="1" s="1"/>
  <c r="CB15780" i="1"/>
  <c r="BP15780" i="1"/>
  <c r="BO15780" i="1"/>
  <c r="CB15779" i="1"/>
  <c r="BP15779" i="1"/>
  <c r="BO15779" i="1"/>
  <c r="CB15778" i="1"/>
  <c r="BO15778" i="1"/>
  <c r="BP15778" i="1" s="1"/>
  <c r="CB15777" i="1"/>
  <c r="BO15777" i="1"/>
  <c r="BP15777" i="1" s="1"/>
  <c r="CB15776" i="1"/>
  <c r="BP15776" i="1"/>
  <c r="BO15776" i="1"/>
  <c r="CB15775" i="1"/>
  <c r="BP15775" i="1"/>
  <c r="BO15775" i="1"/>
  <c r="CB15774" i="1"/>
  <c r="BP15774" i="1"/>
  <c r="BO15774" i="1"/>
  <c r="CB15773" i="1"/>
  <c r="BO15773" i="1"/>
  <c r="BP15773" i="1" s="1"/>
  <c r="CB15772" i="1"/>
  <c r="BP15772" i="1"/>
  <c r="BO15772" i="1"/>
  <c r="CB15771" i="1"/>
  <c r="BP15771" i="1"/>
  <c r="BO15771" i="1"/>
  <c r="CB15770" i="1"/>
  <c r="BO15770" i="1"/>
  <c r="BP15770" i="1" s="1"/>
  <c r="CB15769" i="1"/>
  <c r="BO15769" i="1"/>
  <c r="BP15769" i="1" s="1"/>
  <c r="CB15768" i="1"/>
  <c r="BP15768" i="1"/>
  <c r="BO15768" i="1"/>
  <c r="CB15767" i="1"/>
  <c r="BO15767" i="1"/>
  <c r="BP15767" i="1" s="1"/>
  <c r="CB15766" i="1"/>
  <c r="BP15766" i="1"/>
  <c r="BO15766" i="1"/>
  <c r="CB15765" i="1"/>
  <c r="BP15765" i="1"/>
  <c r="BO15765" i="1"/>
  <c r="CB15764" i="1"/>
  <c r="BP15764" i="1"/>
  <c r="BO15764" i="1"/>
  <c r="CB15763" i="1"/>
  <c r="BP15763" i="1"/>
  <c r="BO15763" i="1"/>
  <c r="CB15762" i="1"/>
  <c r="BO15762" i="1"/>
  <c r="BP15762" i="1" s="1"/>
  <c r="CB15761" i="1"/>
  <c r="BO15761" i="1"/>
  <c r="BP15761" i="1" s="1"/>
  <c r="CB15760" i="1"/>
  <c r="BP15760" i="1"/>
  <c r="BO15760" i="1"/>
  <c r="CB15759" i="1"/>
  <c r="BP15759" i="1"/>
  <c r="BO15759" i="1"/>
  <c r="CB15758" i="1"/>
  <c r="BP15758" i="1"/>
  <c r="BO15758" i="1"/>
  <c r="CB15757" i="1"/>
  <c r="BO15757" i="1"/>
  <c r="BP15757" i="1" s="1"/>
  <c r="CB15756" i="1"/>
  <c r="BP15756" i="1"/>
  <c r="BO15756" i="1"/>
  <c r="CB15755" i="1"/>
  <c r="BP15755" i="1"/>
  <c r="BO15755" i="1"/>
  <c r="CB15754" i="1"/>
  <c r="BO15754" i="1"/>
  <c r="BP15754" i="1" s="1"/>
  <c r="CB15753" i="1"/>
  <c r="BO15753" i="1"/>
  <c r="BP15753" i="1" s="1"/>
  <c r="CB15752" i="1"/>
  <c r="BP15752" i="1"/>
  <c r="BO15752" i="1"/>
  <c r="CB15751" i="1"/>
  <c r="BP15751" i="1"/>
  <c r="BO15751" i="1"/>
  <c r="CB15750" i="1"/>
  <c r="BP15750" i="1"/>
  <c r="BO15750" i="1"/>
  <c r="CB15749" i="1"/>
  <c r="BO15749" i="1"/>
  <c r="BP15749" i="1" s="1"/>
  <c r="CB15748" i="1"/>
  <c r="BP15748" i="1"/>
  <c r="BO15748" i="1"/>
  <c r="CB15747" i="1"/>
  <c r="BP15747" i="1"/>
  <c r="BO15747" i="1"/>
  <c r="CB15746" i="1"/>
  <c r="BO15746" i="1"/>
  <c r="BP15746" i="1" s="1"/>
  <c r="CB15745" i="1"/>
  <c r="BO15745" i="1"/>
  <c r="BP15745" i="1" s="1"/>
  <c r="CB15744" i="1"/>
  <c r="BP15744" i="1"/>
  <c r="BO15744" i="1"/>
  <c r="CB15743" i="1"/>
  <c r="BO15743" i="1"/>
  <c r="BP15743" i="1" s="1"/>
  <c r="CB15742" i="1"/>
  <c r="BP15742" i="1"/>
  <c r="BO15742" i="1"/>
  <c r="CB15741" i="1"/>
  <c r="BO15741" i="1"/>
  <c r="BP15741" i="1" s="1"/>
  <c r="CB15740" i="1"/>
  <c r="BP15740" i="1"/>
  <c r="BO15740" i="1"/>
  <c r="CB15739" i="1"/>
  <c r="BP15739" i="1"/>
  <c r="BO15739" i="1"/>
  <c r="CB15738" i="1"/>
  <c r="BO15738" i="1"/>
  <c r="BP15738" i="1" s="1"/>
  <c r="CB15737" i="1"/>
  <c r="BO15737" i="1"/>
  <c r="BP15737" i="1" s="1"/>
  <c r="CB15736" i="1"/>
  <c r="BP15736" i="1"/>
  <c r="BO15736" i="1"/>
  <c r="CB15735" i="1"/>
  <c r="BP15735" i="1"/>
  <c r="BO15735" i="1"/>
  <c r="CB15734" i="1"/>
  <c r="BP15734" i="1"/>
  <c r="BO15734" i="1"/>
  <c r="CB15733" i="1"/>
  <c r="BO15733" i="1"/>
  <c r="BP15733" i="1" s="1"/>
  <c r="CB15732" i="1"/>
  <c r="BP15732" i="1"/>
  <c r="BO15732" i="1"/>
  <c r="CB15731" i="1"/>
  <c r="BP15731" i="1"/>
  <c r="BO15731" i="1"/>
  <c r="CB15730" i="1"/>
  <c r="BO15730" i="1"/>
  <c r="BP15730" i="1" s="1"/>
  <c r="CB15729" i="1"/>
  <c r="BO15729" i="1"/>
  <c r="BP15729" i="1" s="1"/>
  <c r="CB15728" i="1"/>
  <c r="BO15728" i="1"/>
  <c r="BP15728" i="1" s="1"/>
  <c r="CB15727" i="1"/>
  <c r="BO15727" i="1"/>
  <c r="BP15727" i="1" s="1"/>
  <c r="CB15726" i="1"/>
  <c r="BP15726" i="1"/>
  <c r="BO15726" i="1"/>
  <c r="CB15725" i="1"/>
  <c r="BO15725" i="1"/>
  <c r="BP15725" i="1" s="1"/>
  <c r="CB15724" i="1"/>
  <c r="BP15724" i="1"/>
  <c r="BO15724" i="1"/>
  <c r="CB15723" i="1"/>
  <c r="BP15723" i="1"/>
  <c r="BO15723" i="1"/>
  <c r="CB15722" i="1"/>
  <c r="BO15722" i="1"/>
  <c r="BP15722" i="1" s="1"/>
  <c r="CB15721" i="1"/>
  <c r="BO15721" i="1"/>
  <c r="BP15721" i="1" s="1"/>
  <c r="CB15720" i="1"/>
  <c r="BO15720" i="1"/>
  <c r="BP15720" i="1" s="1"/>
  <c r="CB15719" i="1"/>
  <c r="BP15719" i="1"/>
  <c r="BO15719" i="1"/>
  <c r="CB15718" i="1"/>
  <c r="BP15718" i="1"/>
  <c r="BO15718" i="1"/>
  <c r="CB15717" i="1"/>
  <c r="BO15717" i="1"/>
  <c r="BP15717" i="1" s="1"/>
  <c r="CB15716" i="1"/>
  <c r="BP15716" i="1"/>
  <c r="BO15716" i="1"/>
  <c r="CB15715" i="1"/>
  <c r="BP15715" i="1"/>
  <c r="BO15715" i="1"/>
  <c r="CB15714" i="1"/>
  <c r="BO15714" i="1"/>
  <c r="BP15714" i="1" s="1"/>
  <c r="CB15713" i="1"/>
  <c r="BO15713" i="1"/>
  <c r="BP15713" i="1" s="1"/>
  <c r="CB15712" i="1"/>
  <c r="BO15712" i="1"/>
  <c r="BP15712" i="1" s="1"/>
  <c r="CB15711" i="1"/>
  <c r="BO15711" i="1"/>
  <c r="BP15711" i="1" s="1"/>
  <c r="CB15710" i="1"/>
  <c r="BP15710" i="1"/>
  <c r="BO15710" i="1"/>
  <c r="CB15709" i="1"/>
  <c r="BO15709" i="1"/>
  <c r="BP15709" i="1" s="1"/>
  <c r="CB15708" i="1"/>
  <c r="BP15708" i="1"/>
  <c r="BO15708" i="1"/>
  <c r="CB15707" i="1"/>
  <c r="BP15707" i="1"/>
  <c r="BO15707" i="1"/>
  <c r="CB15706" i="1"/>
  <c r="BO15706" i="1"/>
  <c r="BP15706" i="1" s="1"/>
  <c r="CB15705" i="1"/>
  <c r="BO15705" i="1"/>
  <c r="BP15705" i="1" s="1"/>
  <c r="CB15704" i="1"/>
  <c r="BP15704" i="1"/>
  <c r="BO15704" i="1"/>
  <c r="CB15703" i="1"/>
  <c r="BP15703" i="1"/>
  <c r="BO15703" i="1"/>
  <c r="CB15702" i="1"/>
  <c r="BP15702" i="1"/>
  <c r="BO15702" i="1"/>
  <c r="CB15701" i="1"/>
  <c r="BO15701" i="1"/>
  <c r="BP15701" i="1" s="1"/>
  <c r="CB15700" i="1"/>
  <c r="BP15700" i="1"/>
  <c r="BO15700" i="1"/>
  <c r="CB15699" i="1"/>
  <c r="BP15699" i="1"/>
  <c r="BO15699" i="1"/>
  <c r="CB15698" i="1"/>
  <c r="BO15698" i="1"/>
  <c r="BP15698" i="1" s="1"/>
  <c r="CB15697" i="1"/>
  <c r="BO15697" i="1"/>
  <c r="BP15697" i="1" s="1"/>
  <c r="CB15696" i="1"/>
  <c r="BP15696" i="1"/>
  <c r="BO15696" i="1"/>
  <c r="CB15695" i="1"/>
  <c r="BP15695" i="1"/>
  <c r="BO15695" i="1"/>
  <c r="CB15694" i="1"/>
  <c r="BP15694" i="1"/>
  <c r="BO15694" i="1"/>
  <c r="CB15693" i="1"/>
  <c r="BO15693" i="1"/>
  <c r="BP15693" i="1" s="1"/>
  <c r="CB15692" i="1"/>
  <c r="BP15692" i="1"/>
  <c r="BO15692" i="1"/>
  <c r="CB15691" i="1"/>
  <c r="BP15691" i="1"/>
  <c r="BO15691" i="1"/>
  <c r="CB15690" i="1"/>
  <c r="BO15690" i="1"/>
  <c r="BP15690" i="1" s="1"/>
  <c r="CB15689" i="1"/>
  <c r="BO15689" i="1"/>
  <c r="BP15689" i="1" s="1"/>
  <c r="CB15688" i="1"/>
  <c r="BP15688" i="1"/>
  <c r="BO15688" i="1"/>
  <c r="CB15687" i="1"/>
  <c r="BO15687" i="1"/>
  <c r="BP15687" i="1" s="1"/>
  <c r="CB15686" i="1"/>
  <c r="BP15686" i="1"/>
  <c r="BO15686" i="1"/>
  <c r="CB15685" i="1"/>
  <c r="BO15685" i="1"/>
  <c r="BP15685" i="1" s="1"/>
  <c r="CB15684" i="1"/>
  <c r="BP15684" i="1"/>
  <c r="BO15684" i="1"/>
  <c r="CB15683" i="1"/>
  <c r="BP15683" i="1"/>
  <c r="BO15683" i="1"/>
  <c r="CB15682" i="1"/>
  <c r="BO15682" i="1"/>
  <c r="BP15682" i="1" s="1"/>
  <c r="CB15681" i="1"/>
  <c r="BO15681" i="1"/>
  <c r="BP15681" i="1" s="1"/>
  <c r="CB15680" i="1"/>
  <c r="BP15680" i="1"/>
  <c r="BO15680" i="1"/>
  <c r="CB15679" i="1"/>
  <c r="BP15679" i="1"/>
  <c r="BO15679" i="1"/>
  <c r="CB15678" i="1"/>
  <c r="BP15678" i="1"/>
  <c r="BO15678" i="1"/>
  <c r="CB15677" i="1"/>
  <c r="BO15677" i="1"/>
  <c r="BP15677" i="1" s="1"/>
  <c r="CB15676" i="1"/>
  <c r="BP15676" i="1"/>
  <c r="BO15676" i="1"/>
  <c r="CB15675" i="1"/>
  <c r="BP15675" i="1"/>
  <c r="BO15675" i="1"/>
  <c r="CB15674" i="1"/>
  <c r="BO15674" i="1"/>
  <c r="BP15674" i="1" s="1"/>
  <c r="CB15673" i="1"/>
  <c r="BO15673" i="1"/>
  <c r="BP15673" i="1" s="1"/>
  <c r="CB15672" i="1"/>
  <c r="BP15672" i="1"/>
  <c r="BO15672" i="1"/>
  <c r="CB15671" i="1"/>
  <c r="BO15671" i="1"/>
  <c r="BP15671" i="1" s="1"/>
  <c r="CB15670" i="1"/>
  <c r="BP15670" i="1"/>
  <c r="BO15670" i="1"/>
  <c r="CB15669" i="1"/>
  <c r="BO15669" i="1"/>
  <c r="BP15669" i="1" s="1"/>
  <c r="CB15668" i="1"/>
  <c r="BP15668" i="1"/>
  <c r="BO15668" i="1"/>
  <c r="CB15667" i="1"/>
  <c r="BP15667" i="1"/>
  <c r="BO15667" i="1"/>
  <c r="CB15666" i="1"/>
  <c r="BO15666" i="1"/>
  <c r="BP15666" i="1" s="1"/>
  <c r="CB15665" i="1"/>
  <c r="BO15665" i="1"/>
  <c r="BP15665" i="1" s="1"/>
  <c r="CB15664" i="1"/>
  <c r="BO15664" i="1"/>
  <c r="BP15664" i="1" s="1"/>
  <c r="CB15663" i="1"/>
  <c r="BP15663" i="1"/>
  <c r="BO15663" i="1"/>
  <c r="CB15662" i="1"/>
  <c r="BP15662" i="1"/>
  <c r="BO15662" i="1"/>
  <c r="CB15661" i="1"/>
  <c r="BO15661" i="1"/>
  <c r="BP15661" i="1" s="1"/>
  <c r="CB15660" i="1"/>
  <c r="BP15660" i="1"/>
  <c r="BO15660" i="1"/>
  <c r="CB15659" i="1"/>
  <c r="BP15659" i="1"/>
  <c r="BO15659" i="1"/>
  <c r="CB15658" i="1"/>
  <c r="BO15658" i="1"/>
  <c r="BP15658" i="1" s="1"/>
  <c r="CB15657" i="1"/>
  <c r="BO15657" i="1"/>
  <c r="BP15657" i="1" s="1"/>
  <c r="CB15656" i="1"/>
  <c r="BO15656" i="1"/>
  <c r="BP15656" i="1" s="1"/>
  <c r="CB15655" i="1"/>
  <c r="BO15655" i="1"/>
  <c r="BP15655" i="1" s="1"/>
  <c r="CB15654" i="1"/>
  <c r="BP15654" i="1"/>
  <c r="BO15654" i="1"/>
  <c r="CB15653" i="1"/>
  <c r="BO15653" i="1"/>
  <c r="BP15653" i="1" s="1"/>
  <c r="CB15652" i="1"/>
  <c r="BP15652" i="1"/>
  <c r="BO15652" i="1"/>
  <c r="CB15651" i="1"/>
  <c r="BP15651" i="1"/>
  <c r="BO15651" i="1"/>
  <c r="CB15650" i="1"/>
  <c r="BO15650" i="1"/>
  <c r="BP15650" i="1" s="1"/>
  <c r="CB15649" i="1"/>
  <c r="BO15649" i="1"/>
  <c r="BP15649" i="1" s="1"/>
  <c r="CB15648" i="1"/>
  <c r="BO15648" i="1"/>
  <c r="BP15648" i="1" s="1"/>
  <c r="CB15647" i="1"/>
  <c r="BP15647" i="1"/>
  <c r="BO15647" i="1"/>
  <c r="CB15646" i="1"/>
  <c r="BP15646" i="1"/>
  <c r="BO15646" i="1"/>
  <c r="CB15645" i="1"/>
  <c r="BO15645" i="1"/>
  <c r="BP15645" i="1" s="1"/>
  <c r="CB15644" i="1"/>
  <c r="BP15644" i="1"/>
  <c r="BO15644" i="1"/>
  <c r="CB15643" i="1"/>
  <c r="BP15643" i="1"/>
  <c r="BO15643" i="1"/>
  <c r="CB15642" i="1"/>
  <c r="BO15642" i="1"/>
  <c r="BP15642" i="1" s="1"/>
  <c r="CB15641" i="1"/>
  <c r="BO15641" i="1"/>
  <c r="BP15641" i="1" s="1"/>
  <c r="CB15640" i="1"/>
  <c r="BO15640" i="1"/>
  <c r="BP15640" i="1" s="1"/>
  <c r="CB15639" i="1"/>
  <c r="BO15639" i="1"/>
  <c r="BP15639" i="1" s="1"/>
  <c r="CB15638" i="1"/>
  <c r="BP15638" i="1"/>
  <c r="BO15638" i="1"/>
  <c r="CB15637" i="1"/>
  <c r="BO15637" i="1"/>
  <c r="BP15637" i="1" s="1"/>
  <c r="CB15636" i="1"/>
  <c r="BP15636" i="1"/>
  <c r="BO15636" i="1"/>
  <c r="CB15635" i="1"/>
  <c r="BP15635" i="1"/>
  <c r="BO15635" i="1"/>
  <c r="CB15634" i="1"/>
  <c r="BO15634" i="1"/>
  <c r="BP15634" i="1" s="1"/>
  <c r="CB15633" i="1"/>
  <c r="BO15633" i="1"/>
  <c r="BP15633" i="1" s="1"/>
  <c r="CB15632" i="1"/>
  <c r="BO15632" i="1"/>
  <c r="BP15632" i="1" s="1"/>
  <c r="CB15631" i="1"/>
  <c r="BP15631" i="1"/>
  <c r="BO15631" i="1"/>
  <c r="CB15630" i="1"/>
  <c r="BP15630" i="1"/>
  <c r="BO15630" i="1"/>
  <c r="CB15629" i="1"/>
  <c r="BO15629" i="1"/>
  <c r="BP15629" i="1" s="1"/>
  <c r="CB15628" i="1"/>
  <c r="BP15628" i="1"/>
  <c r="BO15628" i="1"/>
  <c r="CB15627" i="1"/>
  <c r="BP15627" i="1"/>
  <c r="BO15627" i="1"/>
  <c r="CB15626" i="1"/>
  <c r="BO15626" i="1"/>
  <c r="BP15626" i="1" s="1"/>
  <c r="CB15625" i="1"/>
  <c r="BO15625" i="1"/>
  <c r="BP15625" i="1" s="1"/>
  <c r="CB15624" i="1"/>
  <c r="BO15624" i="1"/>
  <c r="BP15624" i="1" s="1"/>
  <c r="CB15623" i="1"/>
  <c r="BO15623" i="1"/>
  <c r="BP15623" i="1" s="1"/>
  <c r="CB15622" i="1"/>
  <c r="BP15622" i="1"/>
  <c r="BO15622" i="1"/>
  <c r="CB15621" i="1"/>
  <c r="BO15621" i="1"/>
  <c r="BP15621" i="1" s="1"/>
  <c r="CB15620" i="1"/>
  <c r="BP15620" i="1"/>
  <c r="BO15620" i="1"/>
  <c r="CB15619" i="1"/>
  <c r="BP15619" i="1"/>
  <c r="BO15619" i="1"/>
  <c r="CB15618" i="1"/>
  <c r="BO15618" i="1"/>
  <c r="BP15618" i="1" s="1"/>
  <c r="CB15617" i="1"/>
  <c r="BO15617" i="1"/>
  <c r="BP15617" i="1" s="1"/>
  <c r="CB15616" i="1"/>
  <c r="BO15616" i="1"/>
  <c r="BP15616" i="1" s="1"/>
  <c r="CB15615" i="1"/>
  <c r="BP15615" i="1"/>
  <c r="BO15615" i="1"/>
  <c r="CB15614" i="1"/>
  <c r="BP15614" i="1"/>
  <c r="BO15614" i="1"/>
  <c r="CB15613" i="1"/>
  <c r="BO15613" i="1"/>
  <c r="BP15613" i="1" s="1"/>
  <c r="CB15612" i="1"/>
  <c r="BP15612" i="1"/>
  <c r="BO15612" i="1"/>
  <c r="CB15611" i="1"/>
  <c r="BP15611" i="1"/>
  <c r="BO15611" i="1"/>
  <c r="CB15610" i="1"/>
  <c r="BO15610" i="1"/>
  <c r="BP15610" i="1" s="1"/>
  <c r="CB15609" i="1"/>
  <c r="BO15609" i="1"/>
  <c r="BP15609" i="1" s="1"/>
  <c r="CB15608" i="1"/>
  <c r="BO15608" i="1"/>
  <c r="BP15608" i="1" s="1"/>
  <c r="CB15607" i="1"/>
  <c r="BO15607" i="1"/>
  <c r="BP15607" i="1" s="1"/>
  <c r="CB15606" i="1"/>
  <c r="BP15606" i="1"/>
  <c r="BO15606" i="1"/>
  <c r="CB15605" i="1"/>
  <c r="BO15605" i="1"/>
  <c r="BP15605" i="1" s="1"/>
  <c r="CB15604" i="1"/>
  <c r="BP15604" i="1"/>
  <c r="BO15604" i="1"/>
  <c r="CB15603" i="1"/>
  <c r="BP15603" i="1"/>
  <c r="BO15603" i="1"/>
  <c r="CB15602" i="1"/>
  <c r="BO15602" i="1"/>
  <c r="BP15602" i="1" s="1"/>
  <c r="CB15601" i="1"/>
  <c r="BO15601" i="1"/>
  <c r="BP15601" i="1" s="1"/>
  <c r="CB15600" i="1"/>
  <c r="BO15600" i="1"/>
  <c r="BP15600" i="1" s="1"/>
  <c r="CB15599" i="1"/>
  <c r="BP15599" i="1"/>
  <c r="BO15599" i="1"/>
  <c r="CB15598" i="1"/>
  <c r="BP15598" i="1"/>
  <c r="BO15598" i="1"/>
  <c r="CB15597" i="1"/>
  <c r="BO15597" i="1"/>
  <c r="BP15597" i="1" s="1"/>
  <c r="CB15596" i="1"/>
  <c r="BP15596" i="1"/>
  <c r="BO15596" i="1"/>
  <c r="CB15595" i="1"/>
  <c r="BP15595" i="1"/>
  <c r="BO15595" i="1"/>
  <c r="CB15594" i="1"/>
  <c r="BO15594" i="1"/>
  <c r="BP15594" i="1" s="1"/>
  <c r="CB15593" i="1"/>
  <c r="BO15593" i="1"/>
  <c r="BP15593" i="1" s="1"/>
  <c r="CB15592" i="1"/>
  <c r="BO15592" i="1"/>
  <c r="BP15592" i="1" s="1"/>
  <c r="CB15591" i="1"/>
  <c r="BO15591" i="1"/>
  <c r="BP15591" i="1" s="1"/>
  <c r="CB15590" i="1"/>
  <c r="BP15590" i="1"/>
  <c r="BO15590" i="1"/>
  <c r="CB15589" i="1"/>
  <c r="BO15589" i="1"/>
  <c r="BP15589" i="1" s="1"/>
  <c r="CB15588" i="1"/>
  <c r="BP15588" i="1"/>
  <c r="BO15588" i="1"/>
  <c r="CB15587" i="1"/>
  <c r="BP15587" i="1"/>
  <c r="BO15587" i="1"/>
  <c r="CB15586" i="1"/>
  <c r="BO15586" i="1"/>
  <c r="BP15586" i="1" s="1"/>
  <c r="CB15585" i="1"/>
  <c r="BO15585" i="1"/>
  <c r="BP15585" i="1" s="1"/>
  <c r="CB15584" i="1"/>
  <c r="BO15584" i="1"/>
  <c r="BP15584" i="1" s="1"/>
  <c r="CB15583" i="1"/>
  <c r="BP15583" i="1"/>
  <c r="BO15583" i="1"/>
  <c r="CB15582" i="1"/>
  <c r="BP15582" i="1"/>
  <c r="BO15582" i="1"/>
  <c r="CB15581" i="1"/>
  <c r="BO15581" i="1"/>
  <c r="BP15581" i="1" s="1"/>
  <c r="CB15580" i="1"/>
  <c r="BP15580" i="1"/>
  <c r="BO15580" i="1"/>
  <c r="CB15579" i="1"/>
  <c r="BP15579" i="1"/>
  <c r="BO15579" i="1"/>
  <c r="CB15578" i="1"/>
  <c r="BO15578" i="1"/>
  <c r="BP15578" i="1" s="1"/>
  <c r="CB15577" i="1"/>
  <c r="BO15577" i="1"/>
  <c r="BP15577" i="1" s="1"/>
  <c r="CB15576" i="1"/>
  <c r="BO15576" i="1"/>
  <c r="BP15576" i="1" s="1"/>
  <c r="CB15575" i="1"/>
  <c r="BO15575" i="1"/>
  <c r="BP15575" i="1" s="1"/>
  <c r="CB15574" i="1"/>
  <c r="BP15574" i="1"/>
  <c r="BO15574" i="1"/>
  <c r="CB15573" i="1"/>
  <c r="BO15573" i="1"/>
  <c r="BP15573" i="1" s="1"/>
  <c r="CB15572" i="1"/>
  <c r="BP15572" i="1"/>
  <c r="BO15572" i="1"/>
  <c r="CB15571" i="1"/>
  <c r="BP15571" i="1"/>
  <c r="BO15571" i="1"/>
  <c r="CB15570" i="1"/>
  <c r="BO15570" i="1"/>
  <c r="BP15570" i="1" s="1"/>
  <c r="CB15569" i="1"/>
  <c r="BO15569" i="1"/>
  <c r="BP15569" i="1" s="1"/>
  <c r="CB15568" i="1"/>
  <c r="BO15568" i="1"/>
  <c r="BP15568" i="1" s="1"/>
  <c r="CB15567" i="1"/>
  <c r="BP15567" i="1"/>
  <c r="BO15567" i="1"/>
  <c r="CB15566" i="1"/>
  <c r="BP15566" i="1"/>
  <c r="BO15566" i="1"/>
  <c r="CB15565" i="1"/>
  <c r="BO15565" i="1"/>
  <c r="BP15565" i="1" s="1"/>
  <c r="CB15564" i="1"/>
  <c r="BP15564" i="1"/>
  <c r="BO15564" i="1"/>
  <c r="CB15563" i="1"/>
  <c r="BP15563" i="1"/>
  <c r="BO15563" i="1"/>
  <c r="CB15562" i="1"/>
  <c r="BO15562" i="1"/>
  <c r="BP15562" i="1" s="1"/>
  <c r="CB15561" i="1"/>
  <c r="BO15561" i="1"/>
  <c r="BP15561" i="1" s="1"/>
  <c r="CB15560" i="1"/>
  <c r="BO15560" i="1"/>
  <c r="BP15560" i="1" s="1"/>
  <c r="CB15559" i="1"/>
  <c r="BO15559" i="1"/>
  <c r="BP15559" i="1" s="1"/>
  <c r="CB15558" i="1"/>
  <c r="BP15558" i="1"/>
  <c r="BO15558" i="1"/>
  <c r="CB15557" i="1"/>
  <c r="BO15557" i="1"/>
  <c r="BP15557" i="1" s="1"/>
  <c r="CB15556" i="1"/>
  <c r="BP15556" i="1"/>
  <c r="BO15556" i="1"/>
  <c r="CB15555" i="1"/>
  <c r="BP15555" i="1"/>
  <c r="BO15555" i="1"/>
  <c r="CB15554" i="1"/>
  <c r="BO15554" i="1"/>
  <c r="BP15554" i="1" s="1"/>
  <c r="CB15553" i="1"/>
  <c r="BO15553" i="1"/>
  <c r="BP15553" i="1" s="1"/>
  <c r="CB15552" i="1"/>
  <c r="BO15552" i="1"/>
  <c r="BP15552" i="1" s="1"/>
  <c r="CB15551" i="1"/>
  <c r="BP15551" i="1"/>
  <c r="BO15551" i="1"/>
  <c r="CB15550" i="1"/>
  <c r="BP15550" i="1"/>
  <c r="BO15550" i="1"/>
  <c r="CB15549" i="1"/>
  <c r="BO15549" i="1"/>
  <c r="BP15549" i="1" s="1"/>
  <c r="CB15548" i="1"/>
  <c r="BP15548" i="1"/>
  <c r="BO15548" i="1"/>
  <c r="CB15547" i="1"/>
  <c r="BP15547" i="1"/>
  <c r="BO15547" i="1"/>
  <c r="CB15546" i="1"/>
  <c r="BO15546" i="1"/>
  <c r="BP15546" i="1" s="1"/>
  <c r="CB15545" i="1"/>
  <c r="BO15545" i="1"/>
  <c r="BP15545" i="1" s="1"/>
  <c r="CB15544" i="1"/>
  <c r="BO15544" i="1"/>
  <c r="BP15544" i="1" s="1"/>
  <c r="CB15543" i="1"/>
  <c r="BO15543" i="1"/>
  <c r="BP15543" i="1" s="1"/>
  <c r="CB15542" i="1"/>
  <c r="BP15542" i="1"/>
  <c r="BO15542" i="1"/>
  <c r="CB15541" i="1"/>
  <c r="BP15541" i="1"/>
  <c r="BO15541" i="1"/>
  <c r="CB15540" i="1"/>
  <c r="BP15540" i="1"/>
  <c r="BO15540" i="1"/>
  <c r="CB15539" i="1"/>
  <c r="BP15539" i="1"/>
  <c r="BO15539" i="1"/>
  <c r="CB15538" i="1"/>
  <c r="BO15538" i="1"/>
  <c r="BP15538" i="1" s="1"/>
  <c r="CB15537" i="1"/>
  <c r="BO15537" i="1"/>
  <c r="BP15537" i="1" s="1"/>
  <c r="CB15536" i="1"/>
  <c r="BO15536" i="1"/>
  <c r="BP15536" i="1" s="1"/>
  <c r="CB15535" i="1"/>
  <c r="BO15535" i="1"/>
  <c r="BP15535" i="1" s="1"/>
  <c r="CB15534" i="1"/>
  <c r="BP15534" i="1"/>
  <c r="BO15534" i="1"/>
  <c r="CB15533" i="1"/>
  <c r="BP15533" i="1"/>
  <c r="BO15533" i="1"/>
  <c r="CB15532" i="1"/>
  <c r="BP15532" i="1"/>
  <c r="BO15532" i="1"/>
  <c r="CB15531" i="1"/>
  <c r="BP15531" i="1"/>
  <c r="BO15531" i="1"/>
  <c r="CB15530" i="1"/>
  <c r="BO15530" i="1"/>
  <c r="BP15530" i="1" s="1"/>
  <c r="CB15529" i="1"/>
  <c r="BO15529" i="1"/>
  <c r="BP15529" i="1" s="1"/>
  <c r="CB15528" i="1"/>
  <c r="BO15528" i="1"/>
  <c r="BP15528" i="1" s="1"/>
  <c r="CB15527" i="1"/>
  <c r="BO15527" i="1"/>
  <c r="BP15527" i="1" s="1"/>
  <c r="CB15526" i="1"/>
  <c r="BP15526" i="1"/>
  <c r="BO15526" i="1"/>
  <c r="CB15525" i="1"/>
  <c r="BP15525" i="1"/>
  <c r="BO15525" i="1"/>
  <c r="CB15524" i="1"/>
  <c r="BP15524" i="1"/>
  <c r="BO15524" i="1"/>
  <c r="CB15523" i="1"/>
  <c r="BP15523" i="1"/>
  <c r="BO15523" i="1"/>
  <c r="CB15522" i="1"/>
  <c r="BO15522" i="1"/>
  <c r="BP15522" i="1" s="1"/>
  <c r="CB15521" i="1"/>
  <c r="BO15521" i="1"/>
  <c r="BP15521" i="1" s="1"/>
  <c r="CB15520" i="1"/>
  <c r="BO15520" i="1"/>
  <c r="BP15520" i="1" s="1"/>
  <c r="CB15519" i="1"/>
  <c r="BO15519" i="1"/>
  <c r="BP15519" i="1" s="1"/>
  <c r="CB15518" i="1"/>
  <c r="BP15518" i="1"/>
  <c r="BO15518" i="1"/>
  <c r="CB15517" i="1"/>
  <c r="BO15517" i="1"/>
  <c r="BP15517" i="1" s="1"/>
  <c r="CB15516" i="1"/>
  <c r="BP15516" i="1"/>
  <c r="BO15516" i="1"/>
  <c r="CB15515" i="1"/>
  <c r="BP15515" i="1"/>
  <c r="BO15515" i="1"/>
  <c r="CB15514" i="1"/>
  <c r="BO15514" i="1"/>
  <c r="BP15514" i="1" s="1"/>
  <c r="CB15513" i="1"/>
  <c r="BO15513" i="1"/>
  <c r="BP15513" i="1" s="1"/>
  <c r="CB15512" i="1"/>
  <c r="BO15512" i="1"/>
  <c r="BP15512" i="1" s="1"/>
  <c r="CB15511" i="1"/>
  <c r="BP15511" i="1"/>
  <c r="BO15511" i="1"/>
  <c r="CB15510" i="1"/>
  <c r="BP15510" i="1"/>
  <c r="BO15510" i="1"/>
  <c r="CB15509" i="1"/>
  <c r="BO15509" i="1"/>
  <c r="BP15509" i="1" s="1"/>
  <c r="CB15508" i="1"/>
  <c r="BP15508" i="1"/>
  <c r="BO15508" i="1"/>
  <c r="CB15507" i="1"/>
  <c r="BP15507" i="1"/>
  <c r="BO15507" i="1"/>
  <c r="CB15506" i="1"/>
  <c r="BO15506" i="1"/>
  <c r="BP15506" i="1" s="1"/>
  <c r="CB15505" i="1"/>
  <c r="BO15505" i="1"/>
  <c r="BP15505" i="1" s="1"/>
  <c r="CB15504" i="1"/>
  <c r="BO15504" i="1"/>
  <c r="BP15504" i="1" s="1"/>
  <c r="CB15503" i="1"/>
  <c r="BO15503" i="1"/>
  <c r="BP15503" i="1" s="1"/>
  <c r="CB15502" i="1"/>
  <c r="BP15502" i="1"/>
  <c r="BO15502" i="1"/>
  <c r="CB15501" i="1"/>
  <c r="BO15501" i="1"/>
  <c r="BP15501" i="1" s="1"/>
  <c r="CB15500" i="1"/>
  <c r="BP15500" i="1"/>
  <c r="BO15500" i="1"/>
  <c r="CB15499" i="1"/>
  <c r="BP15499" i="1"/>
  <c r="BO15499" i="1"/>
  <c r="CB15498" i="1"/>
  <c r="BO15498" i="1"/>
  <c r="BP15498" i="1" s="1"/>
  <c r="CB15497" i="1"/>
  <c r="BO15497" i="1"/>
  <c r="BP15497" i="1" s="1"/>
  <c r="CB15496" i="1"/>
  <c r="BO15496" i="1"/>
  <c r="BP15496" i="1" s="1"/>
  <c r="CB15495" i="1"/>
  <c r="BP15495" i="1"/>
  <c r="BO15495" i="1"/>
  <c r="CB15494" i="1"/>
  <c r="BP15494" i="1"/>
  <c r="BO15494" i="1"/>
  <c r="CB15493" i="1"/>
  <c r="BO15493" i="1"/>
  <c r="BP15493" i="1" s="1"/>
  <c r="CB15492" i="1"/>
  <c r="BP15492" i="1"/>
  <c r="BO15492" i="1"/>
  <c r="CB15491" i="1"/>
  <c r="BP15491" i="1"/>
  <c r="BO15491" i="1"/>
  <c r="CB15490" i="1"/>
  <c r="BO15490" i="1"/>
  <c r="BP15490" i="1" s="1"/>
  <c r="CB15489" i="1"/>
  <c r="BO15489" i="1"/>
  <c r="BP15489" i="1" s="1"/>
  <c r="CB15488" i="1"/>
  <c r="BO15488" i="1"/>
  <c r="BP15488" i="1" s="1"/>
  <c r="CB15487" i="1"/>
  <c r="BO15487" i="1"/>
  <c r="BP15487" i="1" s="1"/>
  <c r="CB15486" i="1"/>
  <c r="BP15486" i="1"/>
  <c r="BO15486" i="1"/>
  <c r="CB15485" i="1"/>
  <c r="BO15485" i="1"/>
  <c r="BP15485" i="1" s="1"/>
  <c r="CB15484" i="1"/>
  <c r="BP15484" i="1"/>
  <c r="BO15484" i="1"/>
  <c r="CB15483" i="1"/>
  <c r="BP15483" i="1"/>
  <c r="BO15483" i="1"/>
  <c r="CB15482" i="1"/>
  <c r="BO15482" i="1"/>
  <c r="BP15482" i="1" s="1"/>
  <c r="CB15481" i="1"/>
  <c r="BO15481" i="1"/>
  <c r="BP15481" i="1" s="1"/>
  <c r="CB15480" i="1"/>
  <c r="BP15480" i="1"/>
  <c r="BO15480" i="1"/>
  <c r="CB15479" i="1"/>
  <c r="BP15479" i="1"/>
  <c r="BO15479" i="1"/>
  <c r="CB15478" i="1"/>
  <c r="BP15478" i="1"/>
  <c r="BO15478" i="1"/>
  <c r="CB15477" i="1"/>
  <c r="BO15477" i="1"/>
  <c r="BP15477" i="1" s="1"/>
  <c r="CB15476" i="1"/>
  <c r="BP15476" i="1"/>
  <c r="BO15476" i="1"/>
  <c r="CB15475" i="1"/>
  <c r="BP15475" i="1"/>
  <c r="BO15475" i="1"/>
  <c r="CB15474" i="1"/>
  <c r="BO15474" i="1"/>
  <c r="BP15474" i="1" s="1"/>
  <c r="CB15473" i="1"/>
  <c r="BO15473" i="1"/>
  <c r="BP15473" i="1" s="1"/>
  <c r="CB15472" i="1"/>
  <c r="BO15472" i="1"/>
  <c r="BP15472" i="1" s="1"/>
  <c r="CB15471" i="1"/>
  <c r="BO15471" i="1"/>
  <c r="BP15471" i="1" s="1"/>
  <c r="CB15470" i="1"/>
  <c r="BP15470" i="1"/>
  <c r="BO15470" i="1"/>
  <c r="CB15469" i="1"/>
  <c r="BO15469" i="1"/>
  <c r="BP15469" i="1" s="1"/>
  <c r="CB15468" i="1"/>
  <c r="BP15468" i="1"/>
  <c r="BO15468" i="1"/>
  <c r="CB15467" i="1"/>
  <c r="BP15467" i="1"/>
  <c r="BO15467" i="1"/>
  <c r="CB15466" i="1"/>
  <c r="BO15466" i="1"/>
  <c r="BP15466" i="1" s="1"/>
  <c r="CB15465" i="1"/>
  <c r="BO15465" i="1"/>
  <c r="BP15465" i="1" s="1"/>
  <c r="CB15464" i="1"/>
  <c r="BP15464" i="1"/>
  <c r="BO15464" i="1"/>
  <c r="CB15463" i="1"/>
  <c r="BO15463" i="1"/>
  <c r="BP15463" i="1" s="1"/>
  <c r="CB15462" i="1"/>
  <c r="BP15462" i="1"/>
  <c r="BO15462" i="1"/>
  <c r="CB15461" i="1"/>
  <c r="BO15461" i="1"/>
  <c r="BP15461" i="1" s="1"/>
  <c r="CB15460" i="1"/>
  <c r="BP15460" i="1"/>
  <c r="BO15460" i="1"/>
  <c r="CB15459" i="1"/>
  <c r="BP15459" i="1"/>
  <c r="BO15459" i="1"/>
  <c r="CB15458" i="1"/>
  <c r="BO15458" i="1"/>
  <c r="BP15458" i="1" s="1"/>
  <c r="CB15457" i="1"/>
  <c r="BO15457" i="1"/>
  <c r="BP15457" i="1" s="1"/>
  <c r="CB15456" i="1"/>
  <c r="BO15456" i="1"/>
  <c r="BP15456" i="1" s="1"/>
  <c r="CB15455" i="1"/>
  <c r="BP15455" i="1"/>
  <c r="BO15455" i="1"/>
  <c r="CB15454" i="1"/>
  <c r="BP15454" i="1"/>
  <c r="BO15454" i="1"/>
  <c r="CB15453" i="1"/>
  <c r="BO15453" i="1"/>
  <c r="BP15453" i="1" s="1"/>
  <c r="CB15452" i="1"/>
  <c r="BP15452" i="1"/>
  <c r="BO15452" i="1"/>
  <c r="CB15451" i="1"/>
  <c r="BP15451" i="1"/>
  <c r="BO15451" i="1"/>
  <c r="CB15450" i="1"/>
  <c r="BO15450" i="1"/>
  <c r="BP15450" i="1" s="1"/>
  <c r="CB15449" i="1"/>
  <c r="BO15449" i="1"/>
  <c r="BP15449" i="1" s="1"/>
  <c r="CB15448" i="1"/>
  <c r="BP15448" i="1"/>
  <c r="BO15448" i="1"/>
  <c r="CB15447" i="1"/>
  <c r="BO15447" i="1"/>
  <c r="BP15447" i="1" s="1"/>
  <c r="CB15446" i="1"/>
  <c r="BP15446" i="1"/>
  <c r="BO15446" i="1"/>
  <c r="CB15445" i="1"/>
  <c r="BO15445" i="1"/>
  <c r="BP15445" i="1" s="1"/>
  <c r="CB15444" i="1"/>
  <c r="BP15444" i="1"/>
  <c r="BO15444" i="1"/>
  <c r="CB15443" i="1"/>
  <c r="BP15443" i="1"/>
  <c r="BO15443" i="1"/>
  <c r="CB15442" i="1"/>
  <c r="BO15442" i="1"/>
  <c r="BP15442" i="1" s="1"/>
  <c r="CB15441" i="1"/>
  <c r="BO15441" i="1"/>
  <c r="BP15441" i="1" s="1"/>
  <c r="CB15440" i="1"/>
  <c r="BO15440" i="1"/>
  <c r="BP15440" i="1" s="1"/>
  <c r="CB15439" i="1"/>
  <c r="BO15439" i="1"/>
  <c r="BP15439" i="1" s="1"/>
  <c r="CB15438" i="1"/>
  <c r="BP15438" i="1"/>
  <c r="BO15438" i="1"/>
  <c r="CB15437" i="1"/>
  <c r="BO15437" i="1"/>
  <c r="BP15437" i="1" s="1"/>
  <c r="CB15436" i="1"/>
  <c r="BP15436" i="1"/>
  <c r="BO15436" i="1"/>
  <c r="CB15435" i="1"/>
  <c r="BP15435" i="1"/>
  <c r="BO15435" i="1"/>
  <c r="CB15434" i="1"/>
  <c r="BO15434" i="1"/>
  <c r="BP15434" i="1" s="1"/>
  <c r="CB15433" i="1"/>
  <c r="BO15433" i="1"/>
  <c r="BP15433" i="1" s="1"/>
  <c r="CB15432" i="1"/>
  <c r="BO15432" i="1"/>
  <c r="BP15432" i="1" s="1"/>
  <c r="CB15431" i="1"/>
  <c r="BO15431" i="1"/>
  <c r="BP15431" i="1" s="1"/>
  <c r="CB15430" i="1"/>
  <c r="BP15430" i="1"/>
  <c r="BO15430" i="1"/>
  <c r="CB15429" i="1"/>
  <c r="BO15429" i="1"/>
  <c r="BP15429" i="1" s="1"/>
  <c r="CB15428" i="1"/>
  <c r="BP15428" i="1"/>
  <c r="BO15428" i="1"/>
  <c r="CB15427" i="1"/>
  <c r="BP15427" i="1"/>
  <c r="BO15427" i="1"/>
  <c r="CB15426" i="1"/>
  <c r="BO15426" i="1"/>
  <c r="BP15426" i="1" s="1"/>
  <c r="CB15425" i="1"/>
  <c r="BO15425" i="1"/>
  <c r="BP15425" i="1" s="1"/>
  <c r="CB15424" i="1"/>
  <c r="BO15424" i="1"/>
  <c r="BP15424" i="1" s="1"/>
  <c r="CB15423" i="1"/>
  <c r="BO15423" i="1"/>
  <c r="BP15423" i="1" s="1"/>
  <c r="CB15422" i="1"/>
  <c r="BP15422" i="1"/>
  <c r="BO15422" i="1"/>
  <c r="CB15421" i="1"/>
  <c r="BO15421" i="1"/>
  <c r="BP15421" i="1" s="1"/>
  <c r="CB15420" i="1"/>
  <c r="BP15420" i="1"/>
  <c r="BO15420" i="1"/>
  <c r="CB15419" i="1"/>
  <c r="BP15419" i="1"/>
  <c r="BO15419" i="1"/>
  <c r="CB15418" i="1"/>
  <c r="BO15418" i="1"/>
  <c r="BP15418" i="1" s="1"/>
  <c r="CB15417" i="1"/>
  <c r="BO15417" i="1"/>
  <c r="BP15417" i="1" s="1"/>
  <c r="CB15416" i="1"/>
  <c r="BO15416" i="1"/>
  <c r="BP15416" i="1" s="1"/>
  <c r="CB15415" i="1"/>
  <c r="BO15415" i="1"/>
  <c r="BP15415" i="1" s="1"/>
  <c r="CB15414" i="1"/>
  <c r="BP15414" i="1"/>
  <c r="BO15414" i="1"/>
  <c r="CB15413" i="1"/>
  <c r="BO15413" i="1"/>
  <c r="BP15413" i="1" s="1"/>
  <c r="CB15412" i="1"/>
  <c r="BP15412" i="1"/>
  <c r="BO15412" i="1"/>
  <c r="CB15411" i="1"/>
  <c r="BP15411" i="1"/>
  <c r="BO15411" i="1"/>
  <c r="CB15410" i="1"/>
  <c r="BO15410" i="1"/>
  <c r="BP15410" i="1" s="1"/>
  <c r="CB15409" i="1"/>
  <c r="BO15409" i="1"/>
  <c r="BP15409" i="1" s="1"/>
  <c r="CB15408" i="1"/>
  <c r="BO15408" i="1"/>
  <c r="BP15408" i="1" s="1"/>
  <c r="CB15407" i="1"/>
  <c r="BO15407" i="1"/>
  <c r="BP15407" i="1" s="1"/>
  <c r="CB15406" i="1"/>
  <c r="BP15406" i="1"/>
  <c r="BO15406" i="1"/>
  <c r="CB15405" i="1"/>
  <c r="BO15405" i="1"/>
  <c r="BP15405" i="1" s="1"/>
  <c r="CB15404" i="1"/>
  <c r="BP15404" i="1"/>
  <c r="BO15404" i="1"/>
  <c r="CB15403" i="1"/>
  <c r="BP15403" i="1"/>
  <c r="BO15403" i="1"/>
  <c r="CB15402" i="1"/>
  <c r="BO15402" i="1"/>
  <c r="BP15402" i="1" s="1"/>
  <c r="CB15401" i="1"/>
  <c r="BO15401" i="1"/>
  <c r="BP15401" i="1" s="1"/>
  <c r="CB15400" i="1"/>
  <c r="BO15400" i="1"/>
  <c r="BP15400" i="1" s="1"/>
  <c r="CB15399" i="1"/>
  <c r="BO15399" i="1"/>
  <c r="BP15399" i="1" s="1"/>
  <c r="CB15398" i="1"/>
  <c r="BP15398" i="1"/>
  <c r="BO15398" i="1"/>
  <c r="CB15397" i="1"/>
  <c r="BP15397" i="1"/>
  <c r="BO15397" i="1"/>
  <c r="CB15396" i="1"/>
  <c r="BP15396" i="1"/>
  <c r="BO15396" i="1"/>
  <c r="CB15395" i="1"/>
  <c r="BP15395" i="1"/>
  <c r="BO15395" i="1"/>
  <c r="CB15394" i="1"/>
  <c r="BO15394" i="1"/>
  <c r="BP15394" i="1" s="1"/>
  <c r="CB15393" i="1"/>
  <c r="BO15393" i="1"/>
  <c r="BP15393" i="1" s="1"/>
  <c r="CB15392" i="1"/>
  <c r="BO15392" i="1"/>
  <c r="BP15392" i="1" s="1"/>
  <c r="CB15391" i="1"/>
  <c r="BP15391" i="1"/>
  <c r="BO15391" i="1"/>
  <c r="CB15390" i="1"/>
  <c r="BP15390" i="1"/>
  <c r="BO15390" i="1"/>
  <c r="CB15389" i="1"/>
  <c r="BO15389" i="1"/>
  <c r="BP15389" i="1" s="1"/>
  <c r="CB15388" i="1"/>
  <c r="BP15388" i="1"/>
  <c r="BO15388" i="1"/>
  <c r="CB15387" i="1"/>
  <c r="BP15387" i="1"/>
  <c r="BO15387" i="1"/>
  <c r="CB15386" i="1"/>
  <c r="BO15386" i="1"/>
  <c r="BP15386" i="1" s="1"/>
  <c r="CB15385" i="1"/>
  <c r="BO15385" i="1"/>
  <c r="BP15385" i="1" s="1"/>
  <c r="CB15384" i="1"/>
  <c r="BO15384" i="1"/>
  <c r="BP15384" i="1" s="1"/>
  <c r="CB15383" i="1"/>
  <c r="BO15383" i="1"/>
  <c r="BP15383" i="1" s="1"/>
  <c r="CB15382" i="1"/>
  <c r="BP15382" i="1"/>
  <c r="BO15382" i="1"/>
  <c r="CB15381" i="1"/>
  <c r="BP15381" i="1"/>
  <c r="BO15381" i="1"/>
  <c r="CB15380" i="1"/>
  <c r="BP15380" i="1"/>
  <c r="BO15380" i="1"/>
  <c r="CB15379" i="1"/>
  <c r="BP15379" i="1"/>
  <c r="BO15379" i="1"/>
  <c r="CB15378" i="1"/>
  <c r="BO15378" i="1"/>
  <c r="BP15378" i="1" s="1"/>
  <c r="CB15377" i="1"/>
  <c r="BO15377" i="1"/>
  <c r="BP15377" i="1" s="1"/>
  <c r="CB15376" i="1"/>
  <c r="BO15376" i="1"/>
  <c r="BP15376" i="1" s="1"/>
  <c r="CB15375" i="1"/>
  <c r="BP15375" i="1"/>
  <c r="BO15375" i="1"/>
  <c r="CB15374" i="1"/>
  <c r="BP15374" i="1"/>
  <c r="BO15374" i="1"/>
  <c r="CB15373" i="1"/>
  <c r="BP15373" i="1"/>
  <c r="BO15373" i="1"/>
  <c r="CB15372" i="1"/>
  <c r="BP15372" i="1"/>
  <c r="BO15372" i="1"/>
  <c r="CB15371" i="1"/>
  <c r="BP15371" i="1"/>
  <c r="BO15371" i="1"/>
  <c r="CB15370" i="1"/>
  <c r="BO15370" i="1"/>
  <c r="BP15370" i="1" s="1"/>
  <c r="CB15369" i="1"/>
  <c r="BO15369" i="1"/>
  <c r="BP15369" i="1" s="1"/>
  <c r="CB15368" i="1"/>
  <c r="BO15368" i="1"/>
  <c r="BP15368" i="1" s="1"/>
  <c r="CB15367" i="1"/>
  <c r="BP15367" i="1"/>
  <c r="BO15367" i="1"/>
  <c r="CB15366" i="1"/>
  <c r="BP15366" i="1"/>
  <c r="BO15366" i="1"/>
  <c r="CB15365" i="1"/>
  <c r="BP15365" i="1"/>
  <c r="BO15365" i="1"/>
  <c r="CB15364" i="1"/>
  <c r="BP15364" i="1"/>
  <c r="BO15364" i="1"/>
  <c r="CB15363" i="1"/>
  <c r="BP15363" i="1"/>
  <c r="BO15363" i="1"/>
  <c r="CB15362" i="1"/>
  <c r="BO15362" i="1"/>
  <c r="BP15362" i="1" s="1"/>
  <c r="CB15361" i="1"/>
  <c r="BO15361" i="1"/>
  <c r="BP15361" i="1" s="1"/>
  <c r="CB15360" i="1"/>
  <c r="BO15360" i="1"/>
  <c r="BP15360" i="1" s="1"/>
  <c r="CB15359" i="1"/>
  <c r="BO15359" i="1"/>
  <c r="BP15359" i="1" s="1"/>
  <c r="CB15358" i="1"/>
  <c r="BP15358" i="1"/>
  <c r="BO15358" i="1"/>
  <c r="CB15357" i="1"/>
  <c r="BO15357" i="1"/>
  <c r="BP15357" i="1" s="1"/>
  <c r="CB15356" i="1"/>
  <c r="BP15356" i="1"/>
  <c r="BO15356" i="1"/>
  <c r="CB15355" i="1"/>
  <c r="BP15355" i="1"/>
  <c r="BO15355" i="1"/>
  <c r="CB15354" i="1"/>
  <c r="BO15354" i="1"/>
  <c r="BP15354" i="1" s="1"/>
  <c r="CB15353" i="1"/>
  <c r="BO15353" i="1"/>
  <c r="BP15353" i="1" s="1"/>
  <c r="CB15352" i="1"/>
  <c r="BO15352" i="1"/>
  <c r="BP15352" i="1" s="1"/>
  <c r="CB15351" i="1"/>
  <c r="BO15351" i="1"/>
  <c r="BP15351" i="1" s="1"/>
  <c r="CB15350" i="1"/>
  <c r="BP15350" i="1"/>
  <c r="BO15350" i="1"/>
  <c r="CB15349" i="1"/>
  <c r="BO15349" i="1"/>
  <c r="BP15349" i="1" s="1"/>
  <c r="CB15348" i="1"/>
  <c r="BP15348" i="1"/>
  <c r="BO15348" i="1"/>
  <c r="CB15347" i="1"/>
  <c r="BP15347" i="1"/>
  <c r="BO15347" i="1"/>
  <c r="CB15346" i="1"/>
  <c r="BO15346" i="1"/>
  <c r="BP15346" i="1" s="1"/>
  <c r="CB15345" i="1"/>
  <c r="BO15345" i="1"/>
  <c r="BP15345" i="1" s="1"/>
  <c r="CB15344" i="1"/>
  <c r="BO15344" i="1"/>
  <c r="BP15344" i="1" s="1"/>
  <c r="CB15343" i="1"/>
  <c r="BO15343" i="1"/>
  <c r="BP15343" i="1" s="1"/>
  <c r="CB15342" i="1"/>
  <c r="BP15342" i="1"/>
  <c r="BO15342" i="1"/>
  <c r="CB15341" i="1"/>
  <c r="BO15341" i="1"/>
  <c r="BP15341" i="1" s="1"/>
  <c r="CB15340" i="1"/>
  <c r="BP15340" i="1"/>
  <c r="BO15340" i="1"/>
  <c r="CB15339" i="1"/>
  <c r="BP15339" i="1"/>
  <c r="BO15339" i="1"/>
  <c r="CB15338" i="1"/>
  <c r="BO15338" i="1"/>
  <c r="BP15338" i="1" s="1"/>
  <c r="CB15337" i="1"/>
  <c r="BO15337" i="1"/>
  <c r="BP15337" i="1" s="1"/>
  <c r="CB15336" i="1"/>
  <c r="BO15336" i="1"/>
  <c r="BP15336" i="1" s="1"/>
  <c r="CB15335" i="1"/>
  <c r="BO15335" i="1"/>
  <c r="BP15335" i="1" s="1"/>
  <c r="CB15334" i="1"/>
  <c r="BP15334" i="1"/>
  <c r="BO15334" i="1"/>
  <c r="CB15333" i="1"/>
  <c r="BO15333" i="1"/>
  <c r="BP15333" i="1" s="1"/>
  <c r="CB15332" i="1"/>
  <c r="BP15332" i="1"/>
  <c r="BO15332" i="1"/>
  <c r="CB15331" i="1"/>
  <c r="BP15331" i="1"/>
  <c r="BO15331" i="1"/>
  <c r="CB15330" i="1"/>
  <c r="BO15330" i="1"/>
  <c r="BP15330" i="1" s="1"/>
  <c r="CB15329" i="1"/>
  <c r="BO15329" i="1"/>
  <c r="BP15329" i="1" s="1"/>
  <c r="CB15328" i="1"/>
  <c r="BO15328" i="1"/>
  <c r="BP15328" i="1" s="1"/>
  <c r="CB15327" i="1"/>
  <c r="BO15327" i="1"/>
  <c r="BP15327" i="1" s="1"/>
  <c r="CB15326" i="1"/>
  <c r="BP15326" i="1"/>
  <c r="BO15326" i="1"/>
  <c r="CB15325" i="1"/>
  <c r="BO15325" i="1"/>
  <c r="BP15325" i="1" s="1"/>
  <c r="CB15324" i="1"/>
  <c r="BP15324" i="1"/>
  <c r="BO15324" i="1"/>
  <c r="CB15323" i="1"/>
  <c r="BP15323" i="1"/>
  <c r="BO15323" i="1"/>
  <c r="CB15322" i="1"/>
  <c r="BO15322" i="1"/>
  <c r="BP15322" i="1" s="1"/>
  <c r="CB15321" i="1"/>
  <c r="BO15321" i="1"/>
  <c r="BP15321" i="1" s="1"/>
  <c r="CB15320" i="1"/>
  <c r="BO15320" i="1"/>
  <c r="BP15320" i="1" s="1"/>
  <c r="CB15319" i="1"/>
  <c r="BO15319" i="1"/>
  <c r="BP15319" i="1" s="1"/>
  <c r="CB15318" i="1"/>
  <c r="BP15318" i="1"/>
  <c r="BO15318" i="1"/>
  <c r="CB15317" i="1"/>
  <c r="BO15317" i="1"/>
  <c r="BP15317" i="1" s="1"/>
  <c r="CB15316" i="1"/>
  <c r="BP15316" i="1"/>
  <c r="BO15316" i="1"/>
  <c r="CB15315" i="1"/>
  <c r="BP15315" i="1"/>
  <c r="BO15315" i="1"/>
  <c r="CB15314" i="1"/>
  <c r="BO15314" i="1"/>
  <c r="BP15314" i="1" s="1"/>
  <c r="CB15313" i="1"/>
  <c r="BO15313" i="1"/>
  <c r="BP15313" i="1" s="1"/>
  <c r="CB15312" i="1"/>
  <c r="BO15312" i="1"/>
  <c r="BP15312" i="1" s="1"/>
  <c r="CB15311" i="1"/>
  <c r="BO15311" i="1"/>
  <c r="BP15311" i="1" s="1"/>
  <c r="CB15310" i="1"/>
  <c r="BP15310" i="1"/>
  <c r="BO15310" i="1"/>
  <c r="CB15309" i="1"/>
  <c r="BO15309" i="1"/>
  <c r="BP15309" i="1" s="1"/>
  <c r="CB15308" i="1"/>
  <c r="BP15308" i="1"/>
  <c r="BO15308" i="1"/>
  <c r="CB15307" i="1"/>
  <c r="BP15307" i="1"/>
  <c r="BO15307" i="1"/>
  <c r="CB15306" i="1"/>
  <c r="BO15306" i="1"/>
  <c r="BP15306" i="1" s="1"/>
  <c r="CB15305" i="1"/>
  <c r="BO15305" i="1"/>
  <c r="BP15305" i="1" s="1"/>
  <c r="CB15304" i="1"/>
  <c r="BO15304" i="1"/>
  <c r="BP15304" i="1" s="1"/>
  <c r="CB15303" i="1"/>
  <c r="BO15303" i="1"/>
  <c r="BP15303" i="1" s="1"/>
  <c r="CB15302" i="1"/>
  <c r="BP15302" i="1"/>
  <c r="BO15302" i="1"/>
  <c r="CB15301" i="1"/>
  <c r="BO15301" i="1"/>
  <c r="BP15301" i="1" s="1"/>
  <c r="CB15300" i="1"/>
  <c r="BP15300" i="1"/>
  <c r="BO15300" i="1"/>
  <c r="CB15299" i="1"/>
  <c r="BP15299" i="1"/>
  <c r="BO15299" i="1"/>
  <c r="CB15298" i="1"/>
  <c r="BO15298" i="1"/>
  <c r="BP15298" i="1" s="1"/>
  <c r="CB15297" i="1"/>
  <c r="BO15297" i="1"/>
  <c r="BP15297" i="1" s="1"/>
  <c r="CB15296" i="1"/>
  <c r="BO15296" i="1"/>
  <c r="BP15296" i="1" s="1"/>
  <c r="CB15295" i="1"/>
  <c r="BO15295" i="1"/>
  <c r="BP15295" i="1" s="1"/>
  <c r="CB15294" i="1"/>
  <c r="BP15294" i="1"/>
  <c r="BO15294" i="1"/>
  <c r="CB15293" i="1"/>
  <c r="BO15293" i="1"/>
  <c r="BP15293" i="1" s="1"/>
  <c r="CB15292" i="1"/>
  <c r="BP15292" i="1"/>
  <c r="BO15292" i="1"/>
  <c r="CB15291" i="1"/>
  <c r="BP15291" i="1"/>
  <c r="BO15291" i="1"/>
  <c r="CB15290" i="1"/>
  <c r="BO15290" i="1"/>
  <c r="BP15290" i="1" s="1"/>
  <c r="CB15289" i="1"/>
  <c r="BO15289" i="1"/>
  <c r="BP15289" i="1" s="1"/>
  <c r="CB15288" i="1"/>
  <c r="BO15288" i="1"/>
  <c r="BP15288" i="1" s="1"/>
  <c r="CB15287" i="1"/>
  <c r="BO15287" i="1"/>
  <c r="BP15287" i="1" s="1"/>
  <c r="CB15286" i="1"/>
  <c r="BP15286" i="1"/>
  <c r="BO15286" i="1"/>
  <c r="CB15285" i="1"/>
  <c r="BO15285" i="1"/>
  <c r="BP15285" i="1" s="1"/>
  <c r="CB15284" i="1"/>
  <c r="BP15284" i="1"/>
  <c r="BO15284" i="1"/>
  <c r="CB15283" i="1"/>
  <c r="BP15283" i="1"/>
  <c r="BO15283" i="1"/>
  <c r="CB15282" i="1"/>
  <c r="BO15282" i="1"/>
  <c r="BP15282" i="1" s="1"/>
  <c r="CB15281" i="1"/>
  <c r="BO15281" i="1"/>
  <c r="BP15281" i="1" s="1"/>
  <c r="CB15280" i="1"/>
  <c r="BO15280" i="1"/>
  <c r="BP15280" i="1" s="1"/>
  <c r="CB15279" i="1"/>
  <c r="BO15279" i="1"/>
  <c r="BP15279" i="1" s="1"/>
  <c r="CB15278" i="1"/>
  <c r="BP15278" i="1"/>
  <c r="BO15278" i="1"/>
  <c r="CB15277" i="1"/>
  <c r="BO15277" i="1"/>
  <c r="BP15277" i="1" s="1"/>
  <c r="CB15276" i="1"/>
  <c r="BP15276" i="1"/>
  <c r="BO15276" i="1"/>
  <c r="CB15275" i="1"/>
  <c r="BP15275" i="1"/>
  <c r="BO15275" i="1"/>
  <c r="CB15274" i="1"/>
  <c r="BO15274" i="1"/>
  <c r="BP15274" i="1" s="1"/>
  <c r="CB15273" i="1"/>
  <c r="BO15273" i="1"/>
  <c r="BP15273" i="1" s="1"/>
  <c r="CB15272" i="1"/>
  <c r="BO15272" i="1"/>
  <c r="BP15272" i="1" s="1"/>
  <c r="CB15271" i="1"/>
  <c r="BO15271" i="1"/>
  <c r="BP15271" i="1" s="1"/>
  <c r="CB15270" i="1"/>
  <c r="BP15270" i="1"/>
  <c r="BO15270" i="1"/>
  <c r="CB15269" i="1"/>
  <c r="BO15269" i="1"/>
  <c r="BP15269" i="1" s="1"/>
  <c r="CB15268" i="1"/>
  <c r="BP15268" i="1"/>
  <c r="BO15268" i="1"/>
  <c r="CB15267" i="1"/>
  <c r="BP15267" i="1"/>
  <c r="BO15267" i="1"/>
  <c r="CB15266" i="1"/>
  <c r="BO15266" i="1"/>
  <c r="BP15266" i="1" s="1"/>
  <c r="CB15265" i="1"/>
  <c r="BO15265" i="1"/>
  <c r="BP15265" i="1" s="1"/>
  <c r="CB15264" i="1"/>
  <c r="BO15264" i="1"/>
  <c r="BP15264" i="1" s="1"/>
  <c r="CB15263" i="1"/>
  <c r="BO15263" i="1"/>
  <c r="BP15263" i="1" s="1"/>
  <c r="CB15262" i="1"/>
  <c r="BP15262" i="1"/>
  <c r="BO15262" i="1"/>
  <c r="CB15261" i="1"/>
  <c r="BO15261" i="1"/>
  <c r="BP15261" i="1" s="1"/>
  <c r="CB15260" i="1"/>
  <c r="BP15260" i="1"/>
  <c r="BO15260" i="1"/>
  <c r="CB15259" i="1"/>
  <c r="BP15259" i="1"/>
  <c r="BO15259" i="1"/>
  <c r="CB15258" i="1"/>
  <c r="BO15258" i="1"/>
  <c r="BP15258" i="1" s="1"/>
  <c r="CB15257" i="1"/>
  <c r="BO15257" i="1"/>
  <c r="BP15257" i="1" s="1"/>
  <c r="CB15256" i="1"/>
  <c r="BO15256" i="1"/>
  <c r="BP15256" i="1" s="1"/>
  <c r="CB15255" i="1"/>
  <c r="BO15255" i="1"/>
  <c r="BP15255" i="1" s="1"/>
  <c r="CB15254" i="1"/>
  <c r="BP15254" i="1"/>
  <c r="BO15254" i="1"/>
  <c r="CB15253" i="1"/>
  <c r="BO15253" i="1"/>
  <c r="BP15253" i="1" s="1"/>
  <c r="CB15252" i="1"/>
  <c r="BP15252" i="1"/>
  <c r="BO15252" i="1"/>
  <c r="CB15251" i="1"/>
  <c r="BP15251" i="1"/>
  <c r="BO15251" i="1"/>
  <c r="CB15250" i="1"/>
  <c r="BO15250" i="1"/>
  <c r="BP15250" i="1" s="1"/>
  <c r="CB15249" i="1"/>
  <c r="BO15249" i="1"/>
  <c r="BP15249" i="1" s="1"/>
  <c r="CB15248" i="1"/>
  <c r="BO15248" i="1"/>
  <c r="BP15248" i="1" s="1"/>
  <c r="CB15247" i="1"/>
  <c r="BO15247" i="1"/>
  <c r="BP15247" i="1" s="1"/>
  <c r="CB15246" i="1"/>
  <c r="BP15246" i="1"/>
  <c r="BO15246" i="1"/>
  <c r="CB15245" i="1"/>
  <c r="BO15245" i="1"/>
  <c r="BP15245" i="1" s="1"/>
  <c r="CB15244" i="1"/>
  <c r="BP15244" i="1"/>
  <c r="BO15244" i="1"/>
  <c r="CB15243" i="1"/>
  <c r="BP15243" i="1"/>
  <c r="BO15243" i="1"/>
  <c r="CB15242" i="1"/>
  <c r="BO15242" i="1"/>
  <c r="BP15242" i="1" s="1"/>
  <c r="CB15241" i="1"/>
  <c r="BO15241" i="1"/>
  <c r="BP15241" i="1" s="1"/>
  <c r="CB15240" i="1"/>
  <c r="BO15240" i="1"/>
  <c r="BP15240" i="1" s="1"/>
  <c r="CB15239" i="1"/>
  <c r="BO15239" i="1"/>
  <c r="BP15239" i="1" s="1"/>
  <c r="CB15238" i="1"/>
  <c r="BP15238" i="1"/>
  <c r="BO15238" i="1"/>
  <c r="CB15237" i="1"/>
  <c r="BO15237" i="1"/>
  <c r="BP15237" i="1" s="1"/>
  <c r="CB15236" i="1"/>
  <c r="BP15236" i="1"/>
  <c r="BO15236" i="1"/>
  <c r="CB15235" i="1"/>
  <c r="BP15235" i="1"/>
  <c r="BO15235" i="1"/>
  <c r="CB15234" i="1"/>
  <c r="BO15234" i="1"/>
  <c r="BP15234" i="1" s="1"/>
  <c r="CB15233" i="1"/>
  <c r="BO15233" i="1"/>
  <c r="BP15233" i="1" s="1"/>
  <c r="CB15232" i="1"/>
  <c r="BO15232" i="1"/>
  <c r="BP15232" i="1" s="1"/>
  <c r="CB15231" i="1"/>
  <c r="BO15231" i="1"/>
  <c r="BP15231" i="1" s="1"/>
  <c r="CB15230" i="1"/>
  <c r="BP15230" i="1"/>
  <c r="BO15230" i="1"/>
  <c r="CB15229" i="1"/>
  <c r="BO15229" i="1"/>
  <c r="BP15229" i="1" s="1"/>
  <c r="CB15228" i="1"/>
  <c r="BP15228" i="1"/>
  <c r="BO15228" i="1"/>
  <c r="CB15227" i="1"/>
  <c r="BP15227" i="1"/>
  <c r="BO15227" i="1"/>
  <c r="CB15226" i="1"/>
  <c r="BO15226" i="1"/>
  <c r="BP15226" i="1" s="1"/>
  <c r="CB15225" i="1"/>
  <c r="BO15225" i="1"/>
  <c r="BP15225" i="1" s="1"/>
  <c r="CB15224" i="1"/>
  <c r="BP15224" i="1"/>
  <c r="BO15224" i="1"/>
  <c r="CB15223" i="1"/>
  <c r="BP15223" i="1"/>
  <c r="BO15223" i="1"/>
  <c r="CB15222" i="1"/>
  <c r="BP15222" i="1"/>
  <c r="BO15222" i="1"/>
  <c r="CB15221" i="1"/>
  <c r="BO15221" i="1"/>
  <c r="BP15221" i="1" s="1"/>
  <c r="CB15220" i="1"/>
  <c r="BP15220" i="1"/>
  <c r="BO15220" i="1"/>
  <c r="CB15219" i="1"/>
  <c r="BP15219" i="1"/>
  <c r="BO15219" i="1"/>
  <c r="CB15218" i="1"/>
  <c r="BO15218" i="1"/>
  <c r="BP15218" i="1" s="1"/>
  <c r="CB15217" i="1"/>
  <c r="BO15217" i="1"/>
  <c r="BP15217" i="1" s="1"/>
  <c r="CB15216" i="1"/>
  <c r="BO15216" i="1"/>
  <c r="BP15216" i="1" s="1"/>
  <c r="CB15215" i="1"/>
  <c r="BP15215" i="1"/>
  <c r="BO15215" i="1"/>
  <c r="CB15214" i="1"/>
  <c r="BP15214" i="1"/>
  <c r="BO15214" i="1"/>
  <c r="CB15213" i="1"/>
  <c r="BO15213" i="1"/>
  <c r="BP15213" i="1" s="1"/>
  <c r="CB15212" i="1"/>
  <c r="BP15212" i="1"/>
  <c r="BO15212" i="1"/>
  <c r="CB15211" i="1"/>
  <c r="BP15211" i="1"/>
  <c r="BO15211" i="1"/>
  <c r="CB15210" i="1"/>
  <c r="BO15210" i="1"/>
  <c r="BP15210" i="1" s="1"/>
  <c r="CB15209" i="1"/>
  <c r="BO15209" i="1"/>
  <c r="BP15209" i="1" s="1"/>
  <c r="CB15208" i="1"/>
  <c r="BP15208" i="1"/>
  <c r="BO15208" i="1"/>
  <c r="CB15207" i="1"/>
  <c r="BP15207" i="1"/>
  <c r="BO15207" i="1"/>
  <c r="CB15206" i="1"/>
  <c r="BP15206" i="1"/>
  <c r="BO15206" i="1"/>
  <c r="CB15205" i="1"/>
  <c r="BO15205" i="1"/>
  <c r="BP15205" i="1" s="1"/>
  <c r="CB15204" i="1"/>
  <c r="BP15204" i="1"/>
  <c r="BO15204" i="1"/>
  <c r="CB15203" i="1"/>
  <c r="BP15203" i="1"/>
  <c r="BO15203" i="1"/>
  <c r="CB15202" i="1"/>
  <c r="BO15202" i="1"/>
  <c r="BP15202" i="1" s="1"/>
  <c r="CB15201" i="1"/>
  <c r="BO15201" i="1"/>
  <c r="BP15201" i="1" s="1"/>
  <c r="CB15200" i="1"/>
  <c r="BP15200" i="1"/>
  <c r="BO15200" i="1"/>
  <c r="CB15199" i="1"/>
  <c r="BP15199" i="1"/>
  <c r="BO15199" i="1"/>
  <c r="CB15198" i="1"/>
  <c r="BP15198" i="1"/>
  <c r="BO15198" i="1"/>
  <c r="CB15197" i="1"/>
  <c r="BO15197" i="1"/>
  <c r="BP15197" i="1" s="1"/>
  <c r="CB15196" i="1"/>
  <c r="BP15196" i="1"/>
  <c r="BO15196" i="1"/>
  <c r="CB15195" i="1"/>
  <c r="BP15195" i="1"/>
  <c r="BO15195" i="1"/>
  <c r="CB15194" i="1"/>
  <c r="BO15194" i="1"/>
  <c r="BP15194" i="1" s="1"/>
  <c r="CB15193" i="1"/>
  <c r="BO15193" i="1"/>
  <c r="BP15193" i="1" s="1"/>
  <c r="CB15192" i="1"/>
  <c r="BP15192" i="1"/>
  <c r="BO15192" i="1"/>
  <c r="CB15191" i="1"/>
  <c r="BO15191" i="1"/>
  <c r="BP15191" i="1" s="1"/>
  <c r="CB15190" i="1"/>
  <c r="BP15190" i="1"/>
  <c r="BO15190" i="1"/>
  <c r="CB15189" i="1"/>
  <c r="BO15189" i="1"/>
  <c r="BP15189" i="1" s="1"/>
  <c r="CB15188" i="1"/>
  <c r="BP15188" i="1"/>
  <c r="BO15188" i="1"/>
  <c r="CB15187" i="1"/>
  <c r="BP15187" i="1"/>
  <c r="BO15187" i="1"/>
  <c r="CB15186" i="1"/>
  <c r="BO15186" i="1"/>
  <c r="BP15186" i="1" s="1"/>
  <c r="CB15185" i="1"/>
  <c r="BO15185" i="1"/>
  <c r="BP15185" i="1" s="1"/>
  <c r="CB15184" i="1"/>
  <c r="BP15184" i="1"/>
  <c r="BO15184" i="1"/>
  <c r="CB15183" i="1"/>
  <c r="BP15183" i="1"/>
  <c r="BO15183" i="1"/>
  <c r="CB15182" i="1"/>
  <c r="BP15182" i="1"/>
  <c r="BO15182" i="1"/>
  <c r="CB15181" i="1"/>
  <c r="BO15181" i="1"/>
  <c r="BP15181" i="1" s="1"/>
  <c r="CB15180" i="1"/>
  <c r="BP15180" i="1"/>
  <c r="BO15180" i="1"/>
  <c r="CB15179" i="1"/>
  <c r="BP15179" i="1"/>
  <c r="BO15179" i="1"/>
  <c r="CB15178" i="1"/>
  <c r="BO15178" i="1"/>
  <c r="BP15178" i="1" s="1"/>
  <c r="CB15177" i="1"/>
  <c r="BO15177" i="1"/>
  <c r="BP15177" i="1" s="1"/>
  <c r="CB15176" i="1"/>
  <c r="BP15176" i="1"/>
  <c r="BO15176" i="1"/>
  <c r="CB15175" i="1"/>
  <c r="BO15175" i="1"/>
  <c r="BP15175" i="1" s="1"/>
  <c r="CB15174" i="1"/>
  <c r="BP15174" i="1"/>
  <c r="BO15174" i="1"/>
  <c r="CB15173" i="1"/>
  <c r="BO15173" i="1"/>
  <c r="BP15173" i="1" s="1"/>
  <c r="CB15172" i="1"/>
  <c r="BP15172" i="1"/>
  <c r="BO15172" i="1"/>
  <c r="CB15171" i="1"/>
  <c r="BP15171" i="1"/>
  <c r="BO15171" i="1"/>
  <c r="CB15170" i="1"/>
  <c r="BO15170" i="1"/>
  <c r="BP15170" i="1" s="1"/>
  <c r="CB15169" i="1"/>
  <c r="BO15169" i="1"/>
  <c r="BP15169" i="1" s="1"/>
  <c r="CB15168" i="1"/>
  <c r="BP15168" i="1"/>
  <c r="BO15168" i="1"/>
  <c r="CB15167" i="1"/>
  <c r="BO15167" i="1"/>
  <c r="BP15167" i="1" s="1"/>
  <c r="CB15166" i="1"/>
  <c r="BP15166" i="1"/>
  <c r="BO15166" i="1"/>
  <c r="CB15165" i="1"/>
  <c r="BO15165" i="1"/>
  <c r="BP15165" i="1" s="1"/>
  <c r="CB15164" i="1"/>
  <c r="BP15164" i="1"/>
  <c r="BO15164" i="1"/>
  <c r="CB15163" i="1"/>
  <c r="BP15163" i="1"/>
  <c r="BO15163" i="1"/>
  <c r="CB15162" i="1"/>
  <c r="BO15162" i="1"/>
  <c r="BP15162" i="1" s="1"/>
  <c r="CB15161" i="1"/>
  <c r="BO15161" i="1"/>
  <c r="BP15161" i="1" s="1"/>
  <c r="CB15160" i="1"/>
  <c r="BP15160" i="1"/>
  <c r="BO15160" i="1"/>
  <c r="CB15159" i="1"/>
  <c r="BO15159" i="1"/>
  <c r="BP15159" i="1" s="1"/>
  <c r="CB15158" i="1"/>
  <c r="BP15158" i="1"/>
  <c r="BO15158" i="1"/>
  <c r="CB15157" i="1"/>
  <c r="BO15157" i="1"/>
  <c r="BP15157" i="1" s="1"/>
  <c r="CB15156" i="1"/>
  <c r="BP15156" i="1"/>
  <c r="BO15156" i="1"/>
  <c r="CB15155" i="1"/>
  <c r="BP15155" i="1"/>
  <c r="BO15155" i="1"/>
  <c r="CB15154" i="1"/>
  <c r="BO15154" i="1"/>
  <c r="BP15154" i="1" s="1"/>
  <c r="CB15153" i="1"/>
  <c r="BO15153" i="1"/>
  <c r="BP15153" i="1" s="1"/>
  <c r="CB15152" i="1"/>
  <c r="BP15152" i="1"/>
  <c r="BO15152" i="1"/>
  <c r="CB15151" i="1"/>
  <c r="BP15151" i="1"/>
  <c r="BO15151" i="1"/>
  <c r="CB15150" i="1"/>
  <c r="BP15150" i="1"/>
  <c r="BO15150" i="1"/>
  <c r="CB15149" i="1"/>
  <c r="BO15149" i="1"/>
  <c r="BP15149" i="1" s="1"/>
  <c r="CB15148" i="1"/>
  <c r="BP15148" i="1"/>
  <c r="BO15148" i="1"/>
  <c r="CB15147" i="1"/>
  <c r="BP15147" i="1"/>
  <c r="BO15147" i="1"/>
  <c r="CB15146" i="1"/>
  <c r="BO15146" i="1"/>
  <c r="BP15146" i="1" s="1"/>
  <c r="CB15145" i="1"/>
  <c r="BO15145" i="1"/>
  <c r="BP15145" i="1" s="1"/>
  <c r="CB15144" i="1"/>
  <c r="BP15144" i="1"/>
  <c r="BO15144" i="1"/>
  <c r="CB15143" i="1"/>
  <c r="BP15143" i="1"/>
  <c r="BO15143" i="1"/>
  <c r="CB15142" i="1"/>
  <c r="BP15142" i="1"/>
  <c r="BO15142" i="1"/>
  <c r="CB15141" i="1"/>
  <c r="BO15141" i="1"/>
  <c r="BP15141" i="1" s="1"/>
  <c r="CB15140" i="1"/>
  <c r="BP15140" i="1"/>
  <c r="BO15140" i="1"/>
  <c r="CB15139" i="1"/>
  <c r="BP15139" i="1"/>
  <c r="BO15139" i="1"/>
  <c r="CB15138" i="1"/>
  <c r="BO15138" i="1"/>
  <c r="BP15138" i="1" s="1"/>
  <c r="CB15137" i="1"/>
  <c r="BO15137" i="1"/>
  <c r="BP15137" i="1" s="1"/>
  <c r="CB15136" i="1"/>
  <c r="BP15136" i="1"/>
  <c r="BO15136" i="1"/>
  <c r="CB15135" i="1"/>
  <c r="BP15135" i="1"/>
  <c r="BO15135" i="1"/>
  <c r="CB15134" i="1"/>
  <c r="BP15134" i="1"/>
  <c r="BO15134" i="1"/>
  <c r="CB15133" i="1"/>
  <c r="BO15133" i="1"/>
  <c r="BP15133" i="1" s="1"/>
  <c r="CB15132" i="1"/>
  <c r="BP15132" i="1"/>
  <c r="BO15132" i="1"/>
  <c r="CB15131" i="1"/>
  <c r="BP15131" i="1"/>
  <c r="BO15131" i="1"/>
  <c r="CB15130" i="1"/>
  <c r="BO15130" i="1"/>
  <c r="BP15130" i="1" s="1"/>
  <c r="CB15129" i="1"/>
  <c r="BO15129" i="1"/>
  <c r="BP15129" i="1" s="1"/>
  <c r="CB15128" i="1"/>
  <c r="BP15128" i="1"/>
  <c r="BO15128" i="1"/>
  <c r="CB15127" i="1"/>
  <c r="BO15127" i="1"/>
  <c r="BP15127" i="1" s="1"/>
  <c r="CB15126" i="1"/>
  <c r="BP15126" i="1"/>
  <c r="BO15126" i="1"/>
  <c r="CB15125" i="1"/>
  <c r="BO15125" i="1"/>
  <c r="BP15125" i="1" s="1"/>
  <c r="CB15124" i="1"/>
  <c r="BP15124" i="1"/>
  <c r="BO15124" i="1"/>
  <c r="CB15123" i="1"/>
  <c r="BP15123" i="1"/>
  <c r="BO15123" i="1"/>
  <c r="CB15122" i="1"/>
  <c r="BO15122" i="1"/>
  <c r="BP15122" i="1" s="1"/>
  <c r="CB15121" i="1"/>
  <c r="BO15121" i="1"/>
  <c r="BP15121" i="1" s="1"/>
  <c r="CB15120" i="1"/>
  <c r="BP15120" i="1"/>
  <c r="BO15120" i="1"/>
  <c r="CB15119" i="1"/>
  <c r="BP15119" i="1"/>
  <c r="BO15119" i="1"/>
  <c r="CB15118" i="1"/>
  <c r="BP15118" i="1"/>
  <c r="BO15118" i="1"/>
  <c r="CB15117" i="1"/>
  <c r="BO15117" i="1"/>
  <c r="BP15117" i="1" s="1"/>
  <c r="CB15116" i="1"/>
  <c r="BP15116" i="1"/>
  <c r="BO15116" i="1"/>
  <c r="CB15115" i="1"/>
  <c r="BP15115" i="1"/>
  <c r="BO15115" i="1"/>
  <c r="CB15114" i="1"/>
  <c r="BO15114" i="1"/>
  <c r="BP15114" i="1" s="1"/>
  <c r="CB15113" i="1"/>
  <c r="BO15113" i="1"/>
  <c r="BP15113" i="1" s="1"/>
  <c r="CB15112" i="1"/>
  <c r="BP15112" i="1"/>
  <c r="BO15112" i="1"/>
  <c r="CB15111" i="1"/>
  <c r="BO15111" i="1"/>
  <c r="BP15111" i="1" s="1"/>
  <c r="CB15110" i="1"/>
  <c r="BP15110" i="1"/>
  <c r="BO15110" i="1"/>
  <c r="CB15109" i="1"/>
  <c r="BO15109" i="1"/>
  <c r="BP15109" i="1" s="1"/>
  <c r="CB15108" i="1"/>
  <c r="BP15108" i="1"/>
  <c r="BO15108" i="1"/>
  <c r="CB15107" i="1"/>
  <c r="BP15107" i="1"/>
  <c r="BO15107" i="1"/>
  <c r="CB15106" i="1"/>
  <c r="BO15106" i="1"/>
  <c r="BP15106" i="1" s="1"/>
  <c r="CB15105" i="1"/>
  <c r="BO15105" i="1"/>
  <c r="BP15105" i="1" s="1"/>
  <c r="CB15104" i="1"/>
  <c r="BP15104" i="1"/>
  <c r="BO15104" i="1"/>
  <c r="CB15103" i="1"/>
  <c r="BO15103" i="1"/>
  <c r="BP15103" i="1" s="1"/>
  <c r="CB15102" i="1"/>
  <c r="BP15102" i="1"/>
  <c r="BO15102" i="1"/>
  <c r="CB15101" i="1"/>
  <c r="BO15101" i="1"/>
  <c r="BP15101" i="1" s="1"/>
  <c r="CB15100" i="1"/>
  <c r="BP15100" i="1"/>
  <c r="BO15100" i="1"/>
  <c r="CB15099" i="1"/>
  <c r="BP15099" i="1"/>
  <c r="BO15099" i="1"/>
  <c r="CB15098" i="1"/>
  <c r="BO15098" i="1"/>
  <c r="BP15098" i="1" s="1"/>
  <c r="CB15097" i="1"/>
  <c r="BO15097" i="1"/>
  <c r="BP15097" i="1" s="1"/>
  <c r="CB15096" i="1"/>
  <c r="BP15096" i="1"/>
  <c r="BO15096" i="1"/>
  <c r="CB15095" i="1"/>
  <c r="BO15095" i="1"/>
  <c r="BP15095" i="1" s="1"/>
  <c r="CB15094" i="1"/>
  <c r="BP15094" i="1"/>
  <c r="BO15094" i="1"/>
  <c r="CB15093" i="1"/>
  <c r="BO15093" i="1"/>
  <c r="BP15093" i="1" s="1"/>
  <c r="CB15092" i="1"/>
  <c r="BP15092" i="1"/>
  <c r="BO15092" i="1"/>
  <c r="CB15091" i="1"/>
  <c r="BP15091" i="1"/>
  <c r="BO15091" i="1"/>
  <c r="CB15090" i="1"/>
  <c r="BO15090" i="1"/>
  <c r="BP15090" i="1" s="1"/>
  <c r="CB15089" i="1"/>
  <c r="BO15089" i="1"/>
  <c r="BP15089" i="1" s="1"/>
  <c r="CB15088" i="1"/>
  <c r="BP15088" i="1"/>
  <c r="BO15088" i="1"/>
  <c r="CB15087" i="1"/>
  <c r="BP15087" i="1"/>
  <c r="BO15087" i="1"/>
  <c r="CB15086" i="1"/>
  <c r="BP15086" i="1"/>
  <c r="BO15086" i="1"/>
  <c r="CB15085" i="1"/>
  <c r="BO15085" i="1"/>
  <c r="BP15085" i="1" s="1"/>
  <c r="CB15084" i="1"/>
  <c r="BP15084" i="1"/>
  <c r="BO15084" i="1"/>
  <c r="CB15083" i="1"/>
  <c r="BP15083" i="1"/>
  <c r="BO15083" i="1"/>
  <c r="CB15082" i="1"/>
  <c r="BO15082" i="1"/>
  <c r="BP15082" i="1" s="1"/>
  <c r="CB15081" i="1"/>
  <c r="BO15081" i="1"/>
  <c r="BP15081" i="1" s="1"/>
  <c r="CB15080" i="1"/>
  <c r="BP15080" i="1"/>
  <c r="BO15080" i="1"/>
  <c r="CB15079" i="1"/>
  <c r="BP15079" i="1"/>
  <c r="BO15079" i="1"/>
  <c r="CB15078" i="1"/>
  <c r="BP15078" i="1"/>
  <c r="BO15078" i="1"/>
  <c r="CB15077" i="1"/>
  <c r="BO15077" i="1"/>
  <c r="BP15077" i="1" s="1"/>
  <c r="CB15076" i="1"/>
  <c r="BP15076" i="1"/>
  <c r="BO15076" i="1"/>
  <c r="CB15075" i="1"/>
  <c r="BP15075" i="1"/>
  <c r="BO15075" i="1"/>
  <c r="CB15074" i="1"/>
  <c r="BO15074" i="1"/>
  <c r="BP15074" i="1" s="1"/>
  <c r="CB15073" i="1"/>
  <c r="BO15073" i="1"/>
  <c r="BP15073" i="1" s="1"/>
  <c r="CB15072" i="1"/>
  <c r="BP15072" i="1"/>
  <c r="BO15072" i="1"/>
  <c r="CB15071" i="1"/>
  <c r="BP15071" i="1"/>
  <c r="BO15071" i="1"/>
  <c r="CB15070" i="1"/>
  <c r="BP15070" i="1"/>
  <c r="BO15070" i="1"/>
  <c r="CB15069" i="1"/>
  <c r="BP15069" i="1"/>
  <c r="BO15069" i="1"/>
  <c r="CB15068" i="1"/>
  <c r="BP15068" i="1"/>
  <c r="BO15068" i="1"/>
  <c r="CB15067" i="1"/>
  <c r="BP15067" i="1"/>
  <c r="BO15067" i="1"/>
  <c r="CB15066" i="1"/>
  <c r="BO15066" i="1"/>
  <c r="BP15066" i="1" s="1"/>
  <c r="CB15065" i="1"/>
  <c r="BO15065" i="1"/>
  <c r="BP15065" i="1" s="1"/>
  <c r="CB15064" i="1"/>
  <c r="BO15064" i="1"/>
  <c r="BP15064" i="1" s="1"/>
  <c r="CB15063" i="1"/>
  <c r="BO15063" i="1"/>
  <c r="BP15063" i="1" s="1"/>
  <c r="CB15062" i="1"/>
  <c r="BP15062" i="1"/>
  <c r="BO15062" i="1"/>
  <c r="CB15061" i="1"/>
  <c r="BP15061" i="1"/>
  <c r="BO15061" i="1"/>
  <c r="CB15060" i="1"/>
  <c r="BP15060" i="1"/>
  <c r="BO15060" i="1"/>
  <c r="CB15059" i="1"/>
  <c r="BP15059" i="1"/>
  <c r="BO15059" i="1"/>
  <c r="CB15058" i="1"/>
  <c r="BO15058" i="1"/>
  <c r="BP15058" i="1" s="1"/>
  <c r="CB15057" i="1"/>
  <c r="BO15057" i="1"/>
  <c r="BP15057" i="1" s="1"/>
  <c r="CB15056" i="1"/>
  <c r="BO15056" i="1"/>
  <c r="BP15056" i="1" s="1"/>
  <c r="CB15055" i="1"/>
  <c r="BP15055" i="1"/>
  <c r="BO15055" i="1"/>
  <c r="CB15054" i="1"/>
  <c r="BP15054" i="1"/>
  <c r="BO15054" i="1"/>
  <c r="CB15053" i="1"/>
  <c r="BP15053" i="1"/>
  <c r="BO15053" i="1"/>
  <c r="CB15052" i="1"/>
  <c r="BP15052" i="1"/>
  <c r="BO15052" i="1"/>
  <c r="CB15051" i="1"/>
  <c r="BP15051" i="1"/>
  <c r="BO15051" i="1"/>
  <c r="CB15050" i="1"/>
  <c r="BO15050" i="1"/>
  <c r="BP15050" i="1" s="1"/>
  <c r="CB15049" i="1"/>
  <c r="BO15049" i="1"/>
  <c r="BP15049" i="1" s="1"/>
  <c r="CB15048" i="1"/>
  <c r="BO15048" i="1"/>
  <c r="BP15048" i="1" s="1"/>
  <c r="CB15047" i="1"/>
  <c r="BO15047" i="1"/>
  <c r="BP15047" i="1" s="1"/>
  <c r="CB15046" i="1"/>
  <c r="BP15046" i="1"/>
  <c r="BO15046" i="1"/>
  <c r="CB15045" i="1"/>
  <c r="BP15045" i="1"/>
  <c r="BO15045" i="1"/>
  <c r="CB15044" i="1"/>
  <c r="BP15044" i="1"/>
  <c r="BO15044" i="1"/>
  <c r="CB15043" i="1"/>
  <c r="BP15043" i="1"/>
  <c r="BO15043" i="1"/>
  <c r="CB15042" i="1"/>
  <c r="BO15042" i="1"/>
  <c r="BP15042" i="1" s="1"/>
  <c r="CB15041" i="1"/>
  <c r="BO15041" i="1"/>
  <c r="BP15041" i="1" s="1"/>
  <c r="CB15040" i="1"/>
  <c r="BO15040" i="1"/>
  <c r="BP15040" i="1" s="1"/>
  <c r="CB15039" i="1"/>
  <c r="BO15039" i="1"/>
  <c r="BP15039" i="1" s="1"/>
  <c r="CB15038" i="1"/>
  <c r="BP15038" i="1"/>
  <c r="BO15038" i="1"/>
  <c r="CB15037" i="1"/>
  <c r="BP15037" i="1"/>
  <c r="BO15037" i="1"/>
  <c r="CB15036" i="1"/>
  <c r="BP15036" i="1"/>
  <c r="BO15036" i="1"/>
  <c r="CB15035" i="1"/>
  <c r="BP15035" i="1"/>
  <c r="BO15035" i="1"/>
  <c r="CB15034" i="1"/>
  <c r="BO15034" i="1"/>
  <c r="BP15034" i="1" s="1"/>
  <c r="CB15033" i="1"/>
  <c r="BO15033" i="1"/>
  <c r="BP15033" i="1" s="1"/>
  <c r="CB15032" i="1"/>
  <c r="BO15032" i="1"/>
  <c r="BP15032" i="1" s="1"/>
  <c r="CB15031" i="1"/>
  <c r="BO15031" i="1"/>
  <c r="BP15031" i="1" s="1"/>
  <c r="CB15030" i="1"/>
  <c r="BP15030" i="1"/>
  <c r="BO15030" i="1"/>
  <c r="CB15029" i="1"/>
  <c r="BO15029" i="1"/>
  <c r="BP15029" i="1" s="1"/>
  <c r="CB15028" i="1"/>
  <c r="BP15028" i="1"/>
  <c r="BO15028" i="1"/>
  <c r="CB15027" i="1"/>
  <c r="BP15027" i="1"/>
  <c r="BO15027" i="1"/>
  <c r="CB15026" i="1"/>
  <c r="BO15026" i="1"/>
  <c r="BP15026" i="1" s="1"/>
  <c r="CB15025" i="1"/>
  <c r="BO15025" i="1"/>
  <c r="BP15025" i="1" s="1"/>
  <c r="CB15024" i="1"/>
  <c r="BO15024" i="1"/>
  <c r="BP15024" i="1" s="1"/>
  <c r="CB15023" i="1"/>
  <c r="BO15023" i="1"/>
  <c r="BP15023" i="1" s="1"/>
  <c r="CB15022" i="1"/>
  <c r="BP15022" i="1"/>
  <c r="BO15022" i="1"/>
  <c r="CB15021" i="1"/>
  <c r="BP15021" i="1"/>
  <c r="BO15021" i="1"/>
  <c r="CB15020" i="1"/>
  <c r="BP15020" i="1"/>
  <c r="BO15020" i="1"/>
  <c r="CB15019" i="1"/>
  <c r="BP15019" i="1"/>
  <c r="BO15019" i="1"/>
  <c r="CB15018" i="1"/>
  <c r="BO15018" i="1"/>
  <c r="BP15018" i="1" s="1"/>
  <c r="CB15017" i="1"/>
  <c r="BP15017" i="1"/>
  <c r="BO15017" i="1"/>
  <c r="CB15016" i="1"/>
  <c r="BO15016" i="1"/>
  <c r="BP15016" i="1" s="1"/>
  <c r="CB15015" i="1"/>
  <c r="BP15015" i="1"/>
  <c r="BO15015" i="1"/>
  <c r="CB15014" i="1"/>
  <c r="BP15014" i="1"/>
  <c r="BO15014" i="1"/>
  <c r="CB15013" i="1"/>
  <c r="BP15013" i="1"/>
  <c r="BO15013" i="1"/>
  <c r="CB15012" i="1"/>
  <c r="BO15012" i="1"/>
  <c r="BP15012" i="1" s="1"/>
  <c r="CB15011" i="1"/>
  <c r="BP15011" i="1"/>
  <c r="BO15011" i="1"/>
  <c r="CB15010" i="1"/>
  <c r="BO15010" i="1"/>
  <c r="BP15010" i="1" s="1"/>
  <c r="CB15009" i="1"/>
  <c r="BO15009" i="1"/>
  <c r="BP15009" i="1" s="1"/>
  <c r="CB15008" i="1"/>
  <c r="BO15008" i="1"/>
  <c r="BP15008" i="1" s="1"/>
  <c r="CB15007" i="1"/>
  <c r="BO15007" i="1"/>
  <c r="BP15007" i="1" s="1"/>
  <c r="CB15006" i="1"/>
  <c r="BP15006" i="1"/>
  <c r="BO15006" i="1"/>
  <c r="CB15005" i="1"/>
  <c r="BP15005" i="1"/>
  <c r="BO15005" i="1"/>
  <c r="CB15004" i="1"/>
  <c r="BP15004" i="1"/>
  <c r="BO15004" i="1"/>
  <c r="CB15003" i="1"/>
  <c r="BP15003" i="1"/>
  <c r="BO15003" i="1"/>
  <c r="CB15002" i="1"/>
  <c r="BO15002" i="1"/>
  <c r="BP15002" i="1" s="1"/>
  <c r="CB15001" i="1"/>
  <c r="BP15001" i="1"/>
  <c r="BO15001" i="1"/>
  <c r="CB15000" i="1"/>
  <c r="BO15000" i="1"/>
  <c r="BP15000" i="1" s="1"/>
  <c r="CB14999" i="1"/>
  <c r="BO14999" i="1"/>
  <c r="BP14999" i="1" s="1"/>
  <c r="CB14998" i="1"/>
  <c r="BP14998" i="1"/>
  <c r="BO14998" i="1"/>
  <c r="CB14997" i="1"/>
  <c r="BP14997" i="1"/>
  <c r="BO14997" i="1"/>
  <c r="CB14996" i="1"/>
  <c r="BP14996" i="1"/>
  <c r="BO14996" i="1"/>
  <c r="CB14995" i="1"/>
  <c r="BP14995" i="1"/>
  <c r="BO14995" i="1"/>
  <c r="CB14994" i="1"/>
  <c r="BO14994" i="1"/>
  <c r="BP14994" i="1" s="1"/>
  <c r="CB14993" i="1"/>
  <c r="BP14993" i="1"/>
  <c r="BO14993" i="1"/>
  <c r="CB14992" i="1"/>
  <c r="BO14992" i="1"/>
  <c r="BP14992" i="1" s="1"/>
  <c r="CB14991" i="1"/>
  <c r="BO14991" i="1"/>
  <c r="BP14991" i="1" s="1"/>
  <c r="CB14990" i="1"/>
  <c r="BP14990" i="1"/>
  <c r="BO14990" i="1"/>
  <c r="CB14989" i="1"/>
  <c r="BO14989" i="1"/>
  <c r="BP14989" i="1" s="1"/>
  <c r="CB14988" i="1"/>
  <c r="BO14988" i="1"/>
  <c r="BP14988" i="1" s="1"/>
  <c r="CB14987" i="1"/>
  <c r="BP14987" i="1"/>
  <c r="BO14987" i="1"/>
  <c r="CB14986" i="1"/>
  <c r="BO14986" i="1"/>
  <c r="BP14986" i="1" s="1"/>
  <c r="CB14985" i="1"/>
  <c r="BO14985" i="1"/>
  <c r="BP14985" i="1" s="1"/>
  <c r="CB14984" i="1"/>
  <c r="BO14984" i="1"/>
  <c r="BP14984" i="1" s="1"/>
  <c r="CB14983" i="1"/>
  <c r="BP14983" i="1"/>
  <c r="BO14983" i="1"/>
  <c r="CB14982" i="1"/>
  <c r="BP14982" i="1"/>
  <c r="BO14982" i="1"/>
  <c r="CB14981" i="1"/>
  <c r="BO14981" i="1"/>
  <c r="BP14981" i="1" s="1"/>
  <c r="CB14980" i="1"/>
  <c r="BP14980" i="1"/>
  <c r="BO14980" i="1"/>
  <c r="CB14979" i="1"/>
  <c r="BP14979" i="1"/>
  <c r="BO14979" i="1"/>
  <c r="CB14978" i="1"/>
  <c r="BO14978" i="1"/>
  <c r="BP14978" i="1" s="1"/>
  <c r="CB14977" i="1"/>
  <c r="BP14977" i="1"/>
  <c r="BO14977" i="1"/>
  <c r="CB14976" i="1"/>
  <c r="BO14976" i="1"/>
  <c r="BP14976" i="1" s="1"/>
  <c r="CB14975" i="1"/>
  <c r="BO14975" i="1"/>
  <c r="BP14975" i="1" s="1"/>
  <c r="CB14974" i="1"/>
  <c r="BP14974" i="1"/>
  <c r="BO14974" i="1"/>
  <c r="CB14973" i="1"/>
  <c r="BO14973" i="1"/>
  <c r="BP14973" i="1" s="1"/>
  <c r="CB14972" i="1"/>
  <c r="BO14972" i="1"/>
  <c r="BP14972" i="1" s="1"/>
  <c r="CB14971" i="1"/>
  <c r="BP14971" i="1"/>
  <c r="BO14971" i="1"/>
  <c r="CB14970" i="1"/>
  <c r="BO14970" i="1"/>
  <c r="BP14970" i="1" s="1"/>
  <c r="CB14969" i="1"/>
  <c r="BO14969" i="1"/>
  <c r="BP14969" i="1" s="1"/>
  <c r="CB14968" i="1"/>
  <c r="BO14968" i="1"/>
  <c r="BP14968" i="1" s="1"/>
  <c r="CB14967" i="1"/>
  <c r="BO14967" i="1"/>
  <c r="BP14967" i="1" s="1"/>
  <c r="CB14966" i="1"/>
  <c r="BP14966" i="1"/>
  <c r="BO14966" i="1"/>
  <c r="CB14965" i="1"/>
  <c r="BO14965" i="1"/>
  <c r="BP14965" i="1" s="1"/>
  <c r="CB14964" i="1"/>
  <c r="BO14964" i="1"/>
  <c r="BP14964" i="1" s="1"/>
  <c r="CB14963" i="1"/>
  <c r="BP14963" i="1"/>
  <c r="BO14963" i="1"/>
  <c r="CB14962" i="1"/>
  <c r="BO14962" i="1"/>
  <c r="BP14962" i="1" s="1"/>
  <c r="CB14961" i="1"/>
  <c r="BO14961" i="1"/>
  <c r="BP14961" i="1" s="1"/>
  <c r="CB14960" i="1"/>
  <c r="BO14960" i="1"/>
  <c r="BP14960" i="1" s="1"/>
  <c r="CB14959" i="1"/>
  <c r="BO14959" i="1"/>
  <c r="BP14959" i="1" s="1"/>
  <c r="CB14958" i="1"/>
  <c r="BP14958" i="1"/>
  <c r="BO14958" i="1"/>
  <c r="CB14957" i="1"/>
  <c r="BO14957" i="1"/>
  <c r="BP14957" i="1" s="1"/>
  <c r="CB14956" i="1"/>
  <c r="BO14956" i="1"/>
  <c r="BP14956" i="1" s="1"/>
  <c r="CB14955" i="1"/>
  <c r="BP14955" i="1"/>
  <c r="BO14955" i="1"/>
  <c r="CB14954" i="1"/>
  <c r="BO14954" i="1"/>
  <c r="BP14954" i="1" s="1"/>
  <c r="CB14953" i="1"/>
  <c r="BO14953" i="1"/>
  <c r="BP14953" i="1" s="1"/>
  <c r="CB14952" i="1"/>
  <c r="BO14952" i="1"/>
  <c r="BP14952" i="1" s="1"/>
  <c r="CB14951" i="1"/>
  <c r="BP14951" i="1"/>
  <c r="BO14951" i="1"/>
  <c r="CB14950" i="1"/>
  <c r="BP14950" i="1"/>
  <c r="BO14950" i="1"/>
  <c r="CB14949" i="1"/>
  <c r="BO14949" i="1"/>
  <c r="BP14949" i="1" s="1"/>
  <c r="CB14948" i="1"/>
  <c r="BP14948" i="1"/>
  <c r="BO14948" i="1"/>
  <c r="CB14947" i="1"/>
  <c r="BO14947" i="1"/>
  <c r="BP14947" i="1" s="1"/>
  <c r="CB14946" i="1"/>
  <c r="BO14946" i="1"/>
  <c r="BP14946" i="1" s="1"/>
  <c r="CB14945" i="1"/>
  <c r="BO14945" i="1"/>
  <c r="BP14945" i="1" s="1"/>
  <c r="CB14944" i="1"/>
  <c r="BP14944" i="1"/>
  <c r="BO14944" i="1"/>
  <c r="CB14943" i="1"/>
  <c r="BP14943" i="1"/>
  <c r="BO14943" i="1"/>
  <c r="CB14942" i="1"/>
  <c r="BP14942" i="1"/>
  <c r="BO14942" i="1"/>
  <c r="CB14941" i="1"/>
  <c r="BO14941" i="1"/>
  <c r="BP14941" i="1" s="1"/>
  <c r="CB14940" i="1"/>
  <c r="BP14940" i="1"/>
  <c r="BO14940" i="1"/>
  <c r="CB14939" i="1"/>
  <c r="BO14939" i="1"/>
  <c r="BP14939" i="1" s="1"/>
  <c r="CB14938" i="1"/>
  <c r="BO14938" i="1"/>
  <c r="BP14938" i="1" s="1"/>
  <c r="CB14937" i="1"/>
  <c r="BP14937" i="1"/>
  <c r="BO14937" i="1"/>
  <c r="CB14936" i="1"/>
  <c r="BO14936" i="1"/>
  <c r="BP14936" i="1" s="1"/>
  <c r="CB14935" i="1"/>
  <c r="BO14935" i="1"/>
  <c r="BP14935" i="1" s="1"/>
  <c r="CB14934" i="1"/>
  <c r="BP14934" i="1"/>
  <c r="BO14934" i="1"/>
  <c r="CB14933" i="1"/>
  <c r="BO14933" i="1"/>
  <c r="BP14933" i="1" s="1"/>
  <c r="CB14932" i="1"/>
  <c r="BO14932" i="1"/>
  <c r="BP14932" i="1" s="1"/>
  <c r="CB14931" i="1"/>
  <c r="BO14931" i="1"/>
  <c r="BP14931" i="1" s="1"/>
  <c r="CB14930" i="1"/>
  <c r="BO14930" i="1"/>
  <c r="BP14930" i="1" s="1"/>
  <c r="CB14929" i="1"/>
  <c r="BP14929" i="1"/>
  <c r="BO14929" i="1"/>
  <c r="CB14928" i="1"/>
  <c r="BO14928" i="1"/>
  <c r="BP14928" i="1" s="1"/>
  <c r="CB14927" i="1"/>
  <c r="BP14927" i="1"/>
  <c r="BO14927" i="1"/>
  <c r="CB14926" i="1"/>
  <c r="BP14926" i="1"/>
  <c r="BO14926" i="1"/>
  <c r="CB14925" i="1"/>
  <c r="BO14925" i="1"/>
  <c r="BP14925" i="1" s="1"/>
  <c r="CB14924" i="1"/>
  <c r="BP14924" i="1"/>
  <c r="BO14924" i="1"/>
  <c r="CB14923" i="1"/>
  <c r="BO14923" i="1"/>
  <c r="BP14923" i="1" s="1"/>
  <c r="CB14922" i="1"/>
  <c r="BO14922" i="1"/>
  <c r="BP14922" i="1" s="1"/>
  <c r="CB14921" i="1"/>
  <c r="BP14921" i="1"/>
  <c r="BO14921" i="1"/>
  <c r="CB14920" i="1"/>
  <c r="BO14920" i="1"/>
  <c r="BP14920" i="1" s="1"/>
  <c r="CB14919" i="1"/>
  <c r="BO14919" i="1"/>
  <c r="BP14919" i="1" s="1"/>
  <c r="CB14918" i="1"/>
  <c r="BP14918" i="1"/>
  <c r="BO14918" i="1"/>
  <c r="CB14917" i="1"/>
  <c r="BP14917" i="1"/>
  <c r="BO14917" i="1"/>
  <c r="CB14916" i="1"/>
  <c r="BP14916" i="1"/>
  <c r="BO14916" i="1"/>
  <c r="CB14915" i="1"/>
  <c r="BO14915" i="1"/>
  <c r="BP14915" i="1" s="1"/>
  <c r="CB14914" i="1"/>
  <c r="BO14914" i="1"/>
  <c r="BP14914" i="1" s="1"/>
  <c r="CB14913" i="1"/>
  <c r="BO14913" i="1"/>
  <c r="BP14913" i="1" s="1"/>
  <c r="CB14912" i="1"/>
  <c r="BO14912" i="1"/>
  <c r="BP14912" i="1" s="1"/>
  <c r="CB14911" i="1"/>
  <c r="BO14911" i="1"/>
  <c r="BP14911" i="1" s="1"/>
  <c r="CB14910" i="1"/>
  <c r="BP14910" i="1"/>
  <c r="BO14910" i="1"/>
  <c r="CB14909" i="1"/>
  <c r="BO14909" i="1"/>
  <c r="BP14909" i="1" s="1"/>
  <c r="CB14908" i="1"/>
  <c r="BO14908" i="1"/>
  <c r="BP14908" i="1" s="1"/>
  <c r="CB14907" i="1"/>
  <c r="BO14907" i="1"/>
  <c r="BP14907" i="1" s="1"/>
  <c r="CB14906" i="1"/>
  <c r="BO14906" i="1"/>
  <c r="BP14906" i="1" s="1"/>
  <c r="CB14905" i="1"/>
  <c r="BP14905" i="1"/>
  <c r="BO14905" i="1"/>
  <c r="CB14904" i="1"/>
  <c r="BO14904" i="1"/>
  <c r="BP14904" i="1" s="1"/>
  <c r="CB14903" i="1"/>
  <c r="BP14903" i="1"/>
  <c r="BO14903" i="1"/>
  <c r="CB14902" i="1"/>
  <c r="BP14902" i="1"/>
  <c r="BO14902" i="1"/>
  <c r="CB14901" i="1"/>
  <c r="BO14901" i="1"/>
  <c r="BP14901" i="1" s="1"/>
  <c r="CB14900" i="1"/>
  <c r="BP14900" i="1"/>
  <c r="BO14900" i="1"/>
  <c r="CB14899" i="1"/>
  <c r="BO14899" i="1"/>
  <c r="BP14899" i="1" s="1"/>
  <c r="CB14898" i="1"/>
  <c r="BO14898" i="1"/>
  <c r="BP14898" i="1" s="1"/>
  <c r="CB14897" i="1"/>
  <c r="BO14897" i="1"/>
  <c r="BP14897" i="1" s="1"/>
  <c r="CB14896" i="1"/>
  <c r="BP14896" i="1"/>
  <c r="BO14896" i="1"/>
  <c r="CB14895" i="1"/>
  <c r="BO14895" i="1"/>
  <c r="BP14895" i="1" s="1"/>
  <c r="CB14894" i="1"/>
  <c r="BP14894" i="1"/>
  <c r="BO14894" i="1"/>
  <c r="CB14893" i="1"/>
  <c r="BO14893" i="1"/>
  <c r="BP14893" i="1" s="1"/>
  <c r="CB14892" i="1"/>
  <c r="BO14892" i="1"/>
  <c r="BP14892" i="1" s="1"/>
  <c r="CB14891" i="1"/>
  <c r="BO14891" i="1"/>
  <c r="BP14891" i="1" s="1"/>
  <c r="CB14890" i="1"/>
  <c r="BO14890" i="1"/>
  <c r="BP14890" i="1" s="1"/>
  <c r="CB14889" i="1"/>
  <c r="BO14889" i="1"/>
  <c r="BP14889" i="1" s="1"/>
  <c r="CB14888" i="1"/>
  <c r="BP14888" i="1"/>
  <c r="BO14888" i="1"/>
  <c r="CB14887" i="1"/>
  <c r="BP14887" i="1"/>
  <c r="BO14887" i="1"/>
  <c r="CB14886" i="1"/>
  <c r="BP14886" i="1"/>
  <c r="BO14886" i="1"/>
  <c r="CB14885" i="1"/>
  <c r="BO14885" i="1"/>
  <c r="BP14885" i="1" s="1"/>
  <c r="CB14884" i="1"/>
  <c r="BP14884" i="1"/>
  <c r="BO14884" i="1"/>
  <c r="CB14883" i="1"/>
  <c r="BO14883" i="1"/>
  <c r="BP14883" i="1" s="1"/>
  <c r="CB14882" i="1"/>
  <c r="BO14882" i="1"/>
  <c r="BP14882" i="1" s="1"/>
  <c r="CB14881" i="1"/>
  <c r="BO14881" i="1"/>
  <c r="BP14881" i="1" s="1"/>
  <c r="CB14880" i="1"/>
  <c r="BP14880" i="1"/>
  <c r="BO14880" i="1"/>
  <c r="CB14879" i="1"/>
  <c r="BO14879" i="1"/>
  <c r="BP14879" i="1" s="1"/>
  <c r="CB14878" i="1"/>
  <c r="BP14878" i="1"/>
  <c r="BO14878" i="1"/>
  <c r="CB14877" i="1"/>
  <c r="BO14877" i="1"/>
  <c r="BP14877" i="1" s="1"/>
  <c r="CB14876" i="1"/>
  <c r="BO14876" i="1"/>
  <c r="BP14876" i="1" s="1"/>
  <c r="CB14875" i="1"/>
  <c r="BO14875" i="1"/>
  <c r="BP14875" i="1" s="1"/>
  <c r="CB14874" i="1"/>
  <c r="BO14874" i="1"/>
  <c r="BP14874" i="1" s="1"/>
  <c r="CB14873" i="1"/>
  <c r="BP14873" i="1"/>
  <c r="BO14873" i="1"/>
  <c r="CB14872" i="1"/>
  <c r="BO14872" i="1"/>
  <c r="BP14872" i="1" s="1"/>
  <c r="CB14871" i="1"/>
  <c r="BP14871" i="1"/>
  <c r="BO14871" i="1"/>
  <c r="CB14870" i="1"/>
  <c r="BP14870" i="1"/>
  <c r="BO14870" i="1"/>
  <c r="CB14869" i="1"/>
  <c r="BO14869" i="1"/>
  <c r="BP14869" i="1" s="1"/>
  <c r="CB14868" i="1"/>
  <c r="BP14868" i="1"/>
  <c r="BO14868" i="1"/>
  <c r="CB14867" i="1"/>
  <c r="BO14867" i="1"/>
  <c r="BP14867" i="1" s="1"/>
  <c r="CB14866" i="1"/>
  <c r="BO14866" i="1"/>
  <c r="BP14866" i="1" s="1"/>
  <c r="CB14865" i="1"/>
  <c r="BP14865" i="1"/>
  <c r="BO14865" i="1"/>
  <c r="CB14864" i="1"/>
  <c r="BO14864" i="1"/>
  <c r="BP14864" i="1" s="1"/>
  <c r="CB14863" i="1"/>
  <c r="BO14863" i="1"/>
  <c r="BP14863" i="1" s="1"/>
  <c r="CB14862" i="1"/>
  <c r="BP14862" i="1"/>
  <c r="BO14862" i="1"/>
  <c r="CB14861" i="1"/>
  <c r="BP14861" i="1"/>
  <c r="BO14861" i="1"/>
  <c r="CB14860" i="1"/>
  <c r="BP14860" i="1"/>
  <c r="BO14860" i="1"/>
  <c r="CB14859" i="1"/>
  <c r="BO14859" i="1"/>
  <c r="BP14859" i="1" s="1"/>
  <c r="CB14858" i="1"/>
  <c r="BO14858" i="1"/>
  <c r="BP14858" i="1" s="1"/>
  <c r="CB14857" i="1"/>
  <c r="BO14857" i="1"/>
  <c r="BP14857" i="1" s="1"/>
  <c r="CB14856" i="1"/>
  <c r="BO14856" i="1"/>
  <c r="BP14856" i="1" s="1"/>
  <c r="CB14855" i="1"/>
  <c r="BO14855" i="1"/>
  <c r="BP14855" i="1" s="1"/>
  <c r="CB14854" i="1"/>
  <c r="BP14854" i="1"/>
  <c r="BO14854" i="1"/>
  <c r="CB14853" i="1"/>
  <c r="BO14853" i="1"/>
  <c r="BP14853" i="1" s="1"/>
  <c r="CB14852" i="1"/>
  <c r="BO14852" i="1"/>
  <c r="BP14852" i="1" s="1"/>
  <c r="CB14851" i="1"/>
  <c r="BP14851" i="1"/>
  <c r="BO14851" i="1"/>
  <c r="CB14850" i="1"/>
  <c r="BO14850" i="1"/>
  <c r="BP14850" i="1" s="1"/>
  <c r="CB14849" i="1"/>
  <c r="BO14849" i="1"/>
  <c r="BP14849" i="1" s="1"/>
  <c r="CB14848" i="1"/>
  <c r="BO14848" i="1"/>
  <c r="BP14848" i="1" s="1"/>
  <c r="CB14847" i="1"/>
  <c r="BO14847" i="1"/>
  <c r="BP14847" i="1" s="1"/>
  <c r="CB14846" i="1"/>
  <c r="BP14846" i="1"/>
  <c r="BO14846" i="1"/>
  <c r="CB14845" i="1"/>
  <c r="BO14845" i="1"/>
  <c r="BP14845" i="1" s="1"/>
  <c r="CB14844" i="1"/>
  <c r="BO14844" i="1"/>
  <c r="BP14844" i="1" s="1"/>
  <c r="CB14843" i="1"/>
  <c r="BO14843" i="1"/>
  <c r="BP14843" i="1" s="1"/>
  <c r="CB14842" i="1"/>
  <c r="BO14842" i="1"/>
  <c r="BP14842" i="1" s="1"/>
  <c r="CB14841" i="1"/>
  <c r="BP14841" i="1"/>
  <c r="BO14841" i="1"/>
  <c r="CB14840" i="1"/>
  <c r="BP14840" i="1"/>
  <c r="BO14840" i="1"/>
  <c r="CB14839" i="1"/>
  <c r="BP14839" i="1"/>
  <c r="BO14839" i="1"/>
  <c r="CB14838" i="1"/>
  <c r="BP14838" i="1"/>
  <c r="BO14838" i="1"/>
  <c r="CB14837" i="1"/>
  <c r="BO14837" i="1"/>
  <c r="BP14837" i="1" s="1"/>
  <c r="CB14836" i="1"/>
  <c r="BP14836" i="1"/>
  <c r="BO14836" i="1"/>
  <c r="CB14835" i="1"/>
  <c r="BO14835" i="1"/>
  <c r="BP14835" i="1" s="1"/>
  <c r="CB14834" i="1"/>
  <c r="BO14834" i="1"/>
  <c r="BP14834" i="1" s="1"/>
  <c r="CB14833" i="1"/>
  <c r="BO14833" i="1"/>
  <c r="BP14833" i="1" s="1"/>
  <c r="CB14832" i="1"/>
  <c r="BO14832" i="1"/>
  <c r="BP14832" i="1" s="1"/>
  <c r="CB14831" i="1"/>
  <c r="BP14831" i="1"/>
  <c r="BO14831" i="1"/>
  <c r="CB14830" i="1"/>
  <c r="BP14830" i="1"/>
  <c r="BO14830" i="1"/>
  <c r="CB14829" i="1"/>
  <c r="BO14829" i="1"/>
  <c r="BP14829" i="1" s="1"/>
  <c r="CB14828" i="1"/>
  <c r="BP14828" i="1"/>
  <c r="BO14828" i="1"/>
  <c r="CB14827" i="1"/>
  <c r="BO14827" i="1"/>
  <c r="BP14827" i="1" s="1"/>
  <c r="CB14826" i="1"/>
  <c r="BO14826" i="1"/>
  <c r="BP14826" i="1" s="1"/>
  <c r="CB14825" i="1"/>
  <c r="BO14825" i="1"/>
  <c r="BP14825" i="1" s="1"/>
  <c r="CB14824" i="1"/>
  <c r="BP14824" i="1"/>
  <c r="BO14824" i="1"/>
  <c r="CB14823" i="1"/>
  <c r="BO14823" i="1"/>
  <c r="BP14823" i="1" s="1"/>
  <c r="CB14822" i="1"/>
  <c r="BP14822" i="1"/>
  <c r="BO14822" i="1"/>
  <c r="CB14821" i="1"/>
  <c r="BO14821" i="1"/>
  <c r="BP14821" i="1" s="1"/>
  <c r="CB14820" i="1"/>
  <c r="BO14820" i="1"/>
  <c r="BP14820" i="1" s="1"/>
  <c r="CB14819" i="1"/>
  <c r="BO14819" i="1"/>
  <c r="BP14819" i="1" s="1"/>
  <c r="CB14818" i="1"/>
  <c r="BO14818" i="1"/>
  <c r="BP14818" i="1" s="1"/>
  <c r="CB14817" i="1"/>
  <c r="BP14817" i="1"/>
  <c r="BO14817" i="1"/>
  <c r="CB14816" i="1"/>
  <c r="BP14816" i="1"/>
  <c r="BO14816" i="1"/>
  <c r="CB14815" i="1"/>
  <c r="BO14815" i="1"/>
  <c r="BP14815" i="1" s="1"/>
  <c r="CB14814" i="1"/>
  <c r="BP14814" i="1"/>
  <c r="BO14814" i="1"/>
  <c r="CB14813" i="1"/>
  <c r="BO14813" i="1"/>
  <c r="BP14813" i="1" s="1"/>
  <c r="CB14812" i="1"/>
  <c r="BO14812" i="1"/>
  <c r="BP14812" i="1" s="1"/>
  <c r="CB14811" i="1"/>
  <c r="BO14811" i="1"/>
  <c r="BP14811" i="1" s="1"/>
  <c r="CB14810" i="1"/>
  <c r="BO14810" i="1"/>
  <c r="BP14810" i="1" s="1"/>
  <c r="CB14809" i="1"/>
  <c r="BP14809" i="1"/>
  <c r="BO14809" i="1"/>
  <c r="CB14808" i="1"/>
  <c r="BP14808" i="1"/>
  <c r="BO14808" i="1"/>
  <c r="CB14807" i="1"/>
  <c r="BO14807" i="1"/>
  <c r="BP14807" i="1" s="1"/>
  <c r="CB14806" i="1"/>
  <c r="BP14806" i="1"/>
  <c r="BO14806" i="1"/>
  <c r="CB14805" i="1"/>
  <c r="BO14805" i="1"/>
  <c r="BP14805" i="1" s="1"/>
  <c r="CB14804" i="1"/>
  <c r="BO14804" i="1"/>
  <c r="BP14804" i="1" s="1"/>
  <c r="CB14803" i="1"/>
  <c r="BP14803" i="1"/>
  <c r="BO14803" i="1"/>
  <c r="CB14802" i="1"/>
  <c r="BO14802" i="1"/>
  <c r="BP14802" i="1" s="1"/>
  <c r="CB14801" i="1"/>
  <c r="BO14801" i="1"/>
  <c r="BP14801" i="1" s="1"/>
  <c r="CB14800" i="1"/>
  <c r="BP14800" i="1"/>
  <c r="BO14800" i="1"/>
  <c r="CB14799" i="1"/>
  <c r="BO14799" i="1"/>
  <c r="BP14799" i="1" s="1"/>
  <c r="CB14798" i="1"/>
  <c r="BP14798" i="1"/>
  <c r="BO14798" i="1"/>
  <c r="CB14797" i="1"/>
  <c r="BO14797" i="1"/>
  <c r="BP14797" i="1" s="1"/>
  <c r="CB14796" i="1"/>
  <c r="BO14796" i="1"/>
  <c r="BP14796" i="1" s="1"/>
  <c r="CB14795" i="1"/>
  <c r="BP14795" i="1"/>
  <c r="BO14795" i="1"/>
  <c r="CB14794" i="1"/>
  <c r="BO14794" i="1"/>
  <c r="BP14794" i="1" s="1"/>
  <c r="CB14793" i="1"/>
  <c r="BO14793" i="1"/>
  <c r="BP14793" i="1" s="1"/>
  <c r="CB14792" i="1"/>
  <c r="BO14792" i="1"/>
  <c r="BP14792" i="1" s="1"/>
  <c r="CB14791" i="1"/>
  <c r="BO14791" i="1"/>
  <c r="BP14791" i="1" s="1"/>
  <c r="CB14790" i="1"/>
  <c r="BO14790" i="1"/>
  <c r="BP14790" i="1" s="1"/>
  <c r="CB14789" i="1"/>
  <c r="BP14789" i="1"/>
  <c r="BO14789" i="1"/>
  <c r="CB14788" i="1"/>
  <c r="BO14788" i="1"/>
  <c r="BP14788" i="1" s="1"/>
  <c r="CB14787" i="1"/>
  <c r="BP14787" i="1"/>
  <c r="BO14787" i="1"/>
  <c r="CB14786" i="1"/>
  <c r="BO14786" i="1"/>
  <c r="BP14786" i="1" s="1"/>
  <c r="CB14785" i="1"/>
  <c r="BO14785" i="1"/>
  <c r="BP14785" i="1" s="1"/>
  <c r="CB14784" i="1"/>
  <c r="BP14784" i="1"/>
  <c r="BO14784" i="1"/>
  <c r="CB14783" i="1"/>
  <c r="BP14783" i="1"/>
  <c r="BO14783" i="1"/>
  <c r="CB14782" i="1"/>
  <c r="BP14782" i="1"/>
  <c r="BO14782" i="1"/>
  <c r="CB14781" i="1"/>
  <c r="BO14781" i="1"/>
  <c r="BP14781" i="1" s="1"/>
  <c r="CB14780" i="1"/>
  <c r="BP14780" i="1"/>
  <c r="BO14780" i="1"/>
  <c r="CB14779" i="1"/>
  <c r="BP14779" i="1"/>
  <c r="BO14779" i="1"/>
  <c r="CB14778" i="1"/>
  <c r="BO14778" i="1"/>
  <c r="BP14778" i="1" s="1"/>
  <c r="CB14777" i="1"/>
  <c r="BP14777" i="1"/>
  <c r="BO14777" i="1"/>
  <c r="CB14776" i="1"/>
  <c r="BP14776" i="1"/>
  <c r="BO14776" i="1"/>
  <c r="CB14775" i="1"/>
  <c r="BO14775" i="1"/>
  <c r="BP14775" i="1" s="1"/>
  <c r="CB14774" i="1"/>
  <c r="BO14774" i="1"/>
  <c r="BP14774" i="1" s="1"/>
  <c r="CB14773" i="1"/>
  <c r="BO14773" i="1"/>
  <c r="BP14773" i="1" s="1"/>
  <c r="CB14772" i="1"/>
  <c r="BO14772" i="1"/>
  <c r="BP14772" i="1" s="1"/>
  <c r="CB14771" i="1"/>
  <c r="BP14771" i="1"/>
  <c r="BO14771" i="1"/>
  <c r="CB14770" i="1"/>
  <c r="BO14770" i="1"/>
  <c r="BP14770" i="1" s="1"/>
  <c r="CB14769" i="1"/>
  <c r="BO14769" i="1"/>
  <c r="BP14769" i="1" s="1"/>
  <c r="CB14768" i="1"/>
  <c r="BO14768" i="1"/>
  <c r="BP14768" i="1" s="1"/>
  <c r="CB14767" i="1"/>
  <c r="BP14767" i="1"/>
  <c r="BO14767" i="1"/>
  <c r="CB14766" i="1"/>
  <c r="BO14766" i="1"/>
  <c r="BP14766" i="1" s="1"/>
  <c r="CB14765" i="1"/>
  <c r="BP14765" i="1"/>
  <c r="BO14765" i="1"/>
  <c r="CB14764" i="1"/>
  <c r="BO14764" i="1"/>
  <c r="BP14764" i="1" s="1"/>
  <c r="CB14763" i="1"/>
  <c r="BP14763" i="1"/>
  <c r="BO14763" i="1"/>
  <c r="CB14762" i="1"/>
  <c r="BO14762" i="1"/>
  <c r="BP14762" i="1" s="1"/>
  <c r="CB14761" i="1"/>
  <c r="BO14761" i="1"/>
  <c r="BP14761" i="1" s="1"/>
  <c r="CB14760" i="1"/>
  <c r="BO14760" i="1"/>
  <c r="BP14760" i="1" s="1"/>
  <c r="CB14759" i="1"/>
  <c r="BO14759" i="1"/>
  <c r="BP14759" i="1" s="1"/>
  <c r="CB14758" i="1"/>
  <c r="BO14758" i="1"/>
  <c r="BP14758" i="1" s="1"/>
  <c r="CB14757" i="1"/>
  <c r="BP14757" i="1"/>
  <c r="BO14757" i="1"/>
  <c r="CB14756" i="1"/>
  <c r="BO14756" i="1"/>
  <c r="BP14756" i="1" s="1"/>
  <c r="CB14755" i="1"/>
  <c r="BP14755" i="1"/>
  <c r="BO14755" i="1"/>
  <c r="CB14754" i="1"/>
  <c r="BO14754" i="1"/>
  <c r="BP14754" i="1" s="1"/>
  <c r="CB14753" i="1"/>
  <c r="BO14753" i="1"/>
  <c r="BP14753" i="1" s="1"/>
  <c r="CB14752" i="1"/>
  <c r="BO14752" i="1"/>
  <c r="BP14752" i="1" s="1"/>
  <c r="CB14751" i="1"/>
  <c r="BP14751" i="1"/>
  <c r="BO14751" i="1"/>
  <c r="CB14750" i="1"/>
  <c r="BO14750" i="1"/>
  <c r="BP14750" i="1" s="1"/>
  <c r="CB14749" i="1"/>
  <c r="BP14749" i="1"/>
  <c r="BO14749" i="1"/>
  <c r="CB14748" i="1"/>
  <c r="BP14748" i="1"/>
  <c r="BO14748" i="1"/>
  <c r="CB14747" i="1"/>
  <c r="BP14747" i="1"/>
  <c r="BO14747" i="1"/>
  <c r="CB14746" i="1"/>
  <c r="BO14746" i="1"/>
  <c r="BP14746" i="1" s="1"/>
  <c r="CB14745" i="1"/>
  <c r="BP14745" i="1"/>
  <c r="BO14745" i="1"/>
  <c r="CB14744" i="1"/>
  <c r="BO14744" i="1"/>
  <c r="BP14744" i="1" s="1"/>
  <c r="CB14743" i="1"/>
  <c r="BP14743" i="1"/>
  <c r="BO14743" i="1"/>
  <c r="CB14742" i="1"/>
  <c r="BP14742" i="1"/>
  <c r="BO14742" i="1"/>
  <c r="CB14741" i="1"/>
  <c r="BP14741" i="1"/>
  <c r="BO14741" i="1"/>
  <c r="CB14740" i="1"/>
  <c r="BO14740" i="1"/>
  <c r="BP14740" i="1" s="1"/>
  <c r="CB14739" i="1"/>
  <c r="BP14739" i="1"/>
  <c r="BO14739" i="1"/>
  <c r="CB14738" i="1"/>
  <c r="BO14738" i="1"/>
  <c r="BP14738" i="1" s="1"/>
  <c r="CB14737" i="1"/>
  <c r="BO14737" i="1"/>
  <c r="BP14737" i="1" s="1"/>
  <c r="CB14736" i="1"/>
  <c r="BO14736" i="1"/>
  <c r="BP14736" i="1" s="1"/>
  <c r="CB14735" i="1"/>
  <c r="BP14735" i="1"/>
  <c r="BO14735" i="1"/>
  <c r="CB14734" i="1"/>
  <c r="BO14734" i="1"/>
  <c r="BP14734" i="1" s="1"/>
  <c r="CB14733" i="1"/>
  <c r="BP14733" i="1"/>
  <c r="BO14733" i="1"/>
  <c r="CB14732" i="1"/>
  <c r="BO14732" i="1"/>
  <c r="BP14732" i="1" s="1"/>
  <c r="CB14731" i="1"/>
  <c r="BP14731" i="1"/>
  <c r="BO14731" i="1"/>
  <c r="CB14730" i="1"/>
  <c r="BO14730" i="1"/>
  <c r="BP14730" i="1" s="1"/>
  <c r="CB14729" i="1"/>
  <c r="BO14729" i="1"/>
  <c r="BP14729" i="1" s="1"/>
  <c r="CB14728" i="1"/>
  <c r="BO14728" i="1"/>
  <c r="BP14728" i="1" s="1"/>
  <c r="CB14727" i="1"/>
  <c r="BO14727" i="1"/>
  <c r="BP14727" i="1" s="1"/>
  <c r="CB14726" i="1"/>
  <c r="BO14726" i="1"/>
  <c r="BP14726" i="1" s="1"/>
  <c r="CB14725" i="1"/>
  <c r="BO14725" i="1"/>
  <c r="BP14725" i="1" s="1"/>
  <c r="CB14724" i="1"/>
  <c r="BO14724" i="1"/>
  <c r="BP14724" i="1" s="1"/>
  <c r="CB14723" i="1"/>
  <c r="BP14723" i="1"/>
  <c r="BO14723" i="1"/>
  <c r="CB14722" i="1"/>
  <c r="BO14722" i="1"/>
  <c r="BP14722" i="1" s="1"/>
  <c r="CB14721" i="1"/>
  <c r="BO14721" i="1"/>
  <c r="BP14721" i="1" s="1"/>
  <c r="CB14720" i="1"/>
  <c r="BO14720" i="1"/>
  <c r="BP14720" i="1" s="1"/>
  <c r="CB14719" i="1"/>
  <c r="BO14719" i="1"/>
  <c r="BP14719" i="1" s="1"/>
  <c r="CB14718" i="1"/>
  <c r="BO14718" i="1"/>
  <c r="BP14718" i="1" s="1"/>
  <c r="CB14717" i="1"/>
  <c r="BO14717" i="1"/>
  <c r="BP14717" i="1" s="1"/>
  <c r="CB14716" i="1"/>
  <c r="BO14716" i="1"/>
  <c r="BP14716" i="1" s="1"/>
  <c r="CB14715" i="1"/>
  <c r="BP14715" i="1"/>
  <c r="BO14715" i="1"/>
  <c r="CB14714" i="1"/>
  <c r="BO14714" i="1"/>
  <c r="BP14714" i="1" s="1"/>
  <c r="CB14713" i="1"/>
  <c r="BO14713" i="1"/>
  <c r="BP14713" i="1" s="1"/>
  <c r="CB14712" i="1"/>
  <c r="BO14712" i="1"/>
  <c r="BP14712" i="1" s="1"/>
  <c r="CB14711" i="1"/>
  <c r="BP14711" i="1"/>
  <c r="BO14711" i="1"/>
  <c r="CB14710" i="1"/>
  <c r="BO14710" i="1"/>
  <c r="BP14710" i="1" s="1"/>
  <c r="CB14709" i="1"/>
  <c r="BO14709" i="1"/>
  <c r="BP14709" i="1" s="1"/>
  <c r="CB14708" i="1"/>
  <c r="BP14708" i="1"/>
  <c r="BO14708" i="1"/>
  <c r="CB14707" i="1"/>
  <c r="BP14707" i="1"/>
  <c r="BO14707" i="1"/>
  <c r="CB14706" i="1"/>
  <c r="BO14706" i="1"/>
  <c r="BP14706" i="1" s="1"/>
  <c r="CB14705" i="1"/>
  <c r="BP14705" i="1"/>
  <c r="BO14705" i="1"/>
  <c r="CB14704" i="1"/>
  <c r="BO14704" i="1"/>
  <c r="BP14704" i="1" s="1"/>
  <c r="CB14703" i="1"/>
  <c r="BP14703" i="1"/>
  <c r="BO14703" i="1"/>
  <c r="CB14702" i="1"/>
  <c r="BP14702" i="1"/>
  <c r="BO14702" i="1"/>
  <c r="CB14701" i="1"/>
  <c r="BO14701" i="1"/>
  <c r="BP14701" i="1" s="1"/>
  <c r="CB14700" i="1"/>
  <c r="BP14700" i="1"/>
  <c r="BO14700" i="1"/>
  <c r="CB14699" i="1"/>
  <c r="BP14699" i="1"/>
  <c r="BO14699" i="1"/>
  <c r="CB14698" i="1"/>
  <c r="BO14698" i="1"/>
  <c r="BP14698" i="1" s="1"/>
  <c r="CB14697" i="1"/>
  <c r="BP14697" i="1"/>
  <c r="BO14697" i="1"/>
  <c r="CB14696" i="1"/>
  <c r="BP14696" i="1"/>
  <c r="BO14696" i="1"/>
  <c r="CB14695" i="1"/>
  <c r="BO14695" i="1"/>
  <c r="BP14695" i="1" s="1"/>
  <c r="CB14694" i="1"/>
  <c r="BO14694" i="1"/>
  <c r="BP14694" i="1" s="1"/>
  <c r="CB14693" i="1"/>
  <c r="BO14693" i="1"/>
  <c r="BP14693" i="1" s="1"/>
  <c r="CB14692" i="1"/>
  <c r="BO14692" i="1"/>
  <c r="BP14692" i="1" s="1"/>
  <c r="CB14691" i="1"/>
  <c r="BO14691" i="1"/>
  <c r="BP14691" i="1" s="1"/>
  <c r="CB14690" i="1"/>
  <c r="BO14690" i="1"/>
  <c r="BP14690" i="1" s="1"/>
  <c r="CB14689" i="1"/>
  <c r="BP14689" i="1"/>
  <c r="BO14689" i="1"/>
  <c r="CB14688" i="1"/>
  <c r="BO14688" i="1"/>
  <c r="BP14688" i="1" s="1"/>
  <c r="CB14687" i="1"/>
  <c r="BP14687" i="1"/>
  <c r="BO14687" i="1"/>
  <c r="CB14686" i="1"/>
  <c r="BP14686" i="1"/>
  <c r="BO14686" i="1"/>
  <c r="CB14685" i="1"/>
  <c r="BP14685" i="1"/>
  <c r="BO14685" i="1"/>
  <c r="CB14684" i="1"/>
  <c r="BO14684" i="1"/>
  <c r="BP14684" i="1" s="1"/>
  <c r="CB14683" i="1"/>
  <c r="BO14683" i="1"/>
  <c r="BP14683" i="1" s="1"/>
  <c r="CB14682" i="1"/>
  <c r="BO14682" i="1"/>
  <c r="BP14682" i="1" s="1"/>
  <c r="CB14681" i="1"/>
  <c r="BP14681" i="1"/>
  <c r="BO14681" i="1"/>
  <c r="CB14680" i="1"/>
  <c r="BO14680" i="1"/>
  <c r="BP14680" i="1" s="1"/>
  <c r="CB14679" i="1"/>
  <c r="BP14679" i="1"/>
  <c r="BO14679" i="1"/>
  <c r="CB14678" i="1"/>
  <c r="BP14678" i="1"/>
  <c r="BO14678" i="1"/>
  <c r="CB14677" i="1"/>
  <c r="BP14677" i="1"/>
  <c r="BO14677" i="1"/>
  <c r="CB14676" i="1"/>
  <c r="BO14676" i="1"/>
  <c r="BP14676" i="1" s="1"/>
  <c r="CB14675" i="1"/>
  <c r="BO14675" i="1"/>
  <c r="BP14675" i="1" s="1"/>
  <c r="CB14674" i="1"/>
  <c r="BO14674" i="1"/>
  <c r="BP14674" i="1" s="1"/>
  <c r="CB14673" i="1"/>
  <c r="BP14673" i="1"/>
  <c r="BO14673" i="1"/>
  <c r="CB14672" i="1"/>
  <c r="BO14672" i="1"/>
  <c r="BP14672" i="1" s="1"/>
  <c r="CB14671" i="1"/>
  <c r="BP14671" i="1"/>
  <c r="BO14671" i="1"/>
  <c r="CB14670" i="1"/>
  <c r="BP14670" i="1"/>
  <c r="BO14670" i="1"/>
  <c r="CB14669" i="1"/>
  <c r="BP14669" i="1"/>
  <c r="BO14669" i="1"/>
  <c r="CB14668" i="1"/>
  <c r="BO14668" i="1"/>
  <c r="BP14668" i="1" s="1"/>
  <c r="CB14667" i="1"/>
  <c r="BO14667" i="1"/>
  <c r="BP14667" i="1" s="1"/>
  <c r="CB14666" i="1"/>
  <c r="BO14666" i="1"/>
  <c r="BP14666" i="1" s="1"/>
  <c r="CB14665" i="1"/>
  <c r="BP14665" i="1"/>
  <c r="BO14665" i="1"/>
  <c r="CB14664" i="1"/>
  <c r="BO14664" i="1"/>
  <c r="BP14664" i="1" s="1"/>
  <c r="CB14663" i="1"/>
  <c r="BP14663" i="1"/>
  <c r="BO14663" i="1"/>
  <c r="CB14662" i="1"/>
  <c r="BP14662" i="1"/>
  <c r="BO14662" i="1"/>
  <c r="CB14661" i="1"/>
  <c r="BP14661" i="1"/>
  <c r="BO14661" i="1"/>
  <c r="CB14660" i="1"/>
  <c r="BO14660" i="1"/>
  <c r="BP14660" i="1" s="1"/>
  <c r="CB14659" i="1"/>
  <c r="BO14659" i="1"/>
  <c r="BP14659" i="1" s="1"/>
  <c r="CB14658" i="1"/>
  <c r="BO14658" i="1"/>
  <c r="BP14658" i="1" s="1"/>
  <c r="CB14657" i="1"/>
  <c r="BP14657" i="1"/>
  <c r="BO14657" i="1"/>
  <c r="CB14656" i="1"/>
  <c r="BO14656" i="1"/>
  <c r="BP14656" i="1" s="1"/>
  <c r="CB14655" i="1"/>
  <c r="BP14655" i="1"/>
  <c r="BO14655" i="1"/>
  <c r="CB14654" i="1"/>
  <c r="BP14654" i="1"/>
  <c r="BO14654" i="1"/>
  <c r="CB14653" i="1"/>
  <c r="BP14653" i="1"/>
  <c r="BO14653" i="1"/>
  <c r="CB14652" i="1"/>
  <c r="BO14652" i="1"/>
  <c r="BP14652" i="1" s="1"/>
  <c r="CB14651" i="1"/>
  <c r="BO14651" i="1"/>
  <c r="BP14651" i="1" s="1"/>
  <c r="CB14650" i="1"/>
  <c r="BO14650" i="1"/>
  <c r="BP14650" i="1" s="1"/>
  <c r="CB14649" i="1"/>
  <c r="BP14649" i="1"/>
  <c r="BO14649" i="1"/>
  <c r="CB14648" i="1"/>
  <c r="BO14648" i="1"/>
  <c r="BP14648" i="1" s="1"/>
  <c r="CB14647" i="1"/>
  <c r="BP14647" i="1"/>
  <c r="BO14647" i="1"/>
  <c r="CB14646" i="1"/>
  <c r="BP14646" i="1"/>
  <c r="BO14646" i="1"/>
  <c r="CB14645" i="1"/>
  <c r="BP14645" i="1"/>
  <c r="BO14645" i="1"/>
  <c r="CB14644" i="1"/>
  <c r="BO14644" i="1"/>
  <c r="BP14644" i="1" s="1"/>
  <c r="CB14643" i="1"/>
  <c r="BO14643" i="1"/>
  <c r="BP14643" i="1" s="1"/>
  <c r="CB14642" i="1"/>
  <c r="BO14642" i="1"/>
  <c r="BP14642" i="1" s="1"/>
  <c r="CB14641" i="1"/>
  <c r="BP14641" i="1"/>
  <c r="BO14641" i="1"/>
  <c r="CB14640" i="1"/>
  <c r="BO14640" i="1"/>
  <c r="BP14640" i="1" s="1"/>
  <c r="CB14639" i="1"/>
  <c r="BP14639" i="1"/>
  <c r="BO14639" i="1"/>
  <c r="CB14638" i="1"/>
  <c r="BP14638" i="1"/>
  <c r="BO14638" i="1"/>
  <c r="CB14637" i="1"/>
  <c r="BP14637" i="1"/>
  <c r="BO14637" i="1"/>
  <c r="CB14636" i="1"/>
  <c r="BO14636" i="1"/>
  <c r="BP14636" i="1" s="1"/>
  <c r="CB14635" i="1"/>
  <c r="BO14635" i="1"/>
  <c r="BP14635" i="1" s="1"/>
  <c r="CB14634" i="1"/>
  <c r="BO14634" i="1"/>
  <c r="BP14634" i="1" s="1"/>
  <c r="CB14633" i="1"/>
  <c r="BP14633" i="1"/>
  <c r="BO14633" i="1"/>
  <c r="CB14632" i="1"/>
  <c r="BO14632" i="1"/>
  <c r="BP14632" i="1" s="1"/>
  <c r="CB14631" i="1"/>
  <c r="BP14631" i="1"/>
  <c r="BO14631" i="1"/>
  <c r="CB14630" i="1"/>
  <c r="BP14630" i="1"/>
  <c r="BO14630" i="1"/>
  <c r="CB14629" i="1"/>
  <c r="BP14629" i="1"/>
  <c r="BO14629" i="1"/>
  <c r="CB14628" i="1"/>
  <c r="BO14628" i="1"/>
  <c r="BP14628" i="1" s="1"/>
  <c r="CB14627" i="1"/>
  <c r="BO14627" i="1"/>
  <c r="BP14627" i="1" s="1"/>
  <c r="CB14626" i="1"/>
  <c r="BO14626" i="1"/>
  <c r="BP14626" i="1" s="1"/>
  <c r="CB14625" i="1"/>
  <c r="BP14625" i="1"/>
  <c r="BO14625" i="1"/>
  <c r="CB14624" i="1"/>
  <c r="BO14624" i="1"/>
  <c r="BP14624" i="1" s="1"/>
  <c r="CB14623" i="1"/>
  <c r="BP14623" i="1"/>
  <c r="BO14623" i="1"/>
  <c r="CB14622" i="1"/>
  <c r="BP14622" i="1"/>
  <c r="BO14622" i="1"/>
  <c r="CB14621" i="1"/>
  <c r="BP14621" i="1"/>
  <c r="BO14621" i="1"/>
  <c r="CB14620" i="1"/>
  <c r="BO14620" i="1"/>
  <c r="BP14620" i="1" s="1"/>
  <c r="CB14619" i="1"/>
  <c r="BP14619" i="1"/>
  <c r="BO14619" i="1"/>
  <c r="CB14618" i="1"/>
  <c r="BO14618" i="1"/>
  <c r="BP14618" i="1" s="1"/>
  <c r="CB14617" i="1"/>
  <c r="BP14617" i="1"/>
  <c r="BO14617" i="1"/>
  <c r="CB14616" i="1"/>
  <c r="BO14616" i="1"/>
  <c r="BP14616" i="1" s="1"/>
  <c r="CB14615" i="1"/>
  <c r="BP14615" i="1"/>
  <c r="BO14615" i="1"/>
  <c r="CB14614" i="1"/>
  <c r="BP14614" i="1"/>
  <c r="BO14614" i="1"/>
  <c r="CB14613" i="1"/>
  <c r="BP14613" i="1"/>
  <c r="BO14613" i="1"/>
  <c r="CB14612" i="1"/>
  <c r="BO14612" i="1"/>
  <c r="BP14612" i="1" s="1"/>
  <c r="CB14611" i="1"/>
  <c r="BP14611" i="1"/>
  <c r="BO14611" i="1"/>
  <c r="CB14610" i="1"/>
  <c r="BO14610" i="1"/>
  <c r="BP14610" i="1" s="1"/>
  <c r="CB14609" i="1"/>
  <c r="BP14609" i="1"/>
  <c r="BO14609" i="1"/>
  <c r="CB14608" i="1"/>
  <c r="BO14608" i="1"/>
  <c r="BP14608" i="1" s="1"/>
  <c r="CB14607" i="1"/>
  <c r="BP14607" i="1"/>
  <c r="BO14607" i="1"/>
  <c r="CB14606" i="1"/>
  <c r="BP14606" i="1"/>
  <c r="BO14606" i="1"/>
  <c r="CB14605" i="1"/>
  <c r="BP14605" i="1"/>
  <c r="BO14605" i="1"/>
  <c r="CB14604" i="1"/>
  <c r="BO14604" i="1"/>
  <c r="BP14604" i="1" s="1"/>
  <c r="CB14603" i="1"/>
  <c r="BO14603" i="1"/>
  <c r="BP14603" i="1" s="1"/>
  <c r="CB14602" i="1"/>
  <c r="BO14602" i="1"/>
  <c r="BP14602" i="1" s="1"/>
  <c r="CB14601" i="1"/>
  <c r="BP14601" i="1"/>
  <c r="BO14601" i="1"/>
  <c r="CB14600" i="1"/>
  <c r="BO14600" i="1"/>
  <c r="BP14600" i="1" s="1"/>
  <c r="CB14599" i="1"/>
  <c r="BP14599" i="1"/>
  <c r="BO14599" i="1"/>
  <c r="CB14598" i="1"/>
  <c r="BP14598" i="1"/>
  <c r="BO14598" i="1"/>
  <c r="CB14597" i="1"/>
  <c r="BP14597" i="1"/>
  <c r="BO14597" i="1"/>
  <c r="CB14596" i="1"/>
  <c r="BO14596" i="1"/>
  <c r="BP14596" i="1" s="1"/>
  <c r="CB14595" i="1"/>
  <c r="BO14595" i="1"/>
  <c r="BP14595" i="1" s="1"/>
  <c r="CB14594" i="1"/>
  <c r="BO14594" i="1"/>
  <c r="BP14594" i="1" s="1"/>
  <c r="CB14593" i="1"/>
  <c r="BP14593" i="1"/>
  <c r="BO14593" i="1"/>
  <c r="CB14592" i="1"/>
  <c r="BO14592" i="1"/>
  <c r="BP14592" i="1" s="1"/>
  <c r="CB14591" i="1"/>
  <c r="BP14591" i="1"/>
  <c r="BO14591" i="1"/>
  <c r="CB14590" i="1"/>
  <c r="BP14590" i="1"/>
  <c r="BO14590" i="1"/>
  <c r="CB14589" i="1"/>
  <c r="BP14589" i="1"/>
  <c r="BO14589" i="1"/>
  <c r="CB14588" i="1"/>
  <c r="BO14588" i="1"/>
  <c r="BP14588" i="1" s="1"/>
  <c r="CB14587" i="1"/>
  <c r="BO14587" i="1"/>
  <c r="BP14587" i="1" s="1"/>
  <c r="CB14586" i="1"/>
  <c r="BO14586" i="1"/>
  <c r="BP14586" i="1" s="1"/>
  <c r="CB14585" i="1"/>
  <c r="BP14585" i="1"/>
  <c r="BO14585" i="1"/>
  <c r="CB14584" i="1"/>
  <c r="BO14584" i="1"/>
  <c r="BP14584" i="1" s="1"/>
  <c r="CB14583" i="1"/>
  <c r="BP14583" i="1"/>
  <c r="BO14583" i="1"/>
  <c r="CB14582" i="1"/>
  <c r="BP14582" i="1"/>
  <c r="BO14582" i="1"/>
  <c r="CB14581" i="1"/>
  <c r="BP14581" i="1"/>
  <c r="BO14581" i="1"/>
  <c r="CB14580" i="1"/>
  <c r="BO14580" i="1"/>
  <c r="BP14580" i="1" s="1"/>
  <c r="CB14579" i="1"/>
  <c r="BP14579" i="1"/>
  <c r="BO14579" i="1"/>
  <c r="CB14578" i="1"/>
  <c r="BO14578" i="1"/>
  <c r="BP14578" i="1" s="1"/>
  <c r="CB14577" i="1"/>
  <c r="BP14577" i="1"/>
  <c r="BO14577" i="1"/>
  <c r="CB14576" i="1"/>
  <c r="BO14576" i="1"/>
  <c r="BP14576" i="1" s="1"/>
  <c r="CB14575" i="1"/>
  <c r="BP14575" i="1"/>
  <c r="BO14575" i="1"/>
  <c r="CB14574" i="1"/>
  <c r="BP14574" i="1"/>
  <c r="BO14574" i="1"/>
  <c r="CB14573" i="1"/>
  <c r="BP14573" i="1"/>
  <c r="BO14573" i="1"/>
  <c r="CB14572" i="1"/>
  <c r="BO14572" i="1"/>
  <c r="BP14572" i="1" s="1"/>
  <c r="CB14571" i="1"/>
  <c r="BP14571" i="1"/>
  <c r="BO14571" i="1"/>
  <c r="CB14570" i="1"/>
  <c r="BO14570" i="1"/>
  <c r="BP14570" i="1" s="1"/>
  <c r="CB14569" i="1"/>
  <c r="BP14569" i="1"/>
  <c r="BO14569" i="1"/>
  <c r="CB14568" i="1"/>
  <c r="BO14568" i="1"/>
  <c r="BP14568" i="1" s="1"/>
  <c r="CB14567" i="1"/>
  <c r="BP14567" i="1"/>
  <c r="BO14567" i="1"/>
  <c r="CB14566" i="1"/>
  <c r="BP14566" i="1"/>
  <c r="BO14566" i="1"/>
  <c r="CB14565" i="1"/>
  <c r="BP14565" i="1"/>
  <c r="BO14565" i="1"/>
  <c r="CB14564" i="1"/>
  <c r="BO14564" i="1"/>
  <c r="BP14564" i="1" s="1"/>
  <c r="CB14563" i="1"/>
  <c r="BO14563" i="1"/>
  <c r="BP14563" i="1" s="1"/>
  <c r="CB14562" i="1"/>
  <c r="BO14562" i="1"/>
  <c r="BP14562" i="1" s="1"/>
  <c r="CB14561" i="1"/>
  <c r="BP14561" i="1"/>
  <c r="BO14561" i="1"/>
  <c r="CB14560" i="1"/>
  <c r="BO14560" i="1"/>
  <c r="BP14560" i="1" s="1"/>
  <c r="CB14559" i="1"/>
  <c r="BP14559" i="1"/>
  <c r="BO14559" i="1"/>
  <c r="CB14558" i="1"/>
  <c r="BP14558" i="1"/>
  <c r="BO14558" i="1"/>
  <c r="CB14557" i="1"/>
  <c r="BP14557" i="1"/>
  <c r="BO14557" i="1"/>
  <c r="CB14556" i="1"/>
  <c r="BO14556" i="1"/>
  <c r="BP14556" i="1" s="1"/>
  <c r="CB14555" i="1"/>
  <c r="BP14555" i="1"/>
  <c r="BO14555" i="1"/>
  <c r="CB14554" i="1"/>
  <c r="BO14554" i="1"/>
  <c r="BP14554" i="1" s="1"/>
  <c r="CB14553" i="1"/>
  <c r="BP14553" i="1"/>
  <c r="BO14553" i="1"/>
  <c r="CB14552" i="1"/>
  <c r="BO14552" i="1"/>
  <c r="BP14552" i="1" s="1"/>
  <c r="CB14551" i="1"/>
  <c r="BP14551" i="1"/>
  <c r="BO14551" i="1"/>
  <c r="CB14550" i="1"/>
  <c r="BP14550" i="1"/>
  <c r="BO14550" i="1"/>
  <c r="CB14549" i="1"/>
  <c r="BP14549" i="1"/>
  <c r="BO14549" i="1"/>
  <c r="CB14548" i="1"/>
  <c r="BO14548" i="1"/>
  <c r="BP14548" i="1" s="1"/>
  <c r="CB14547" i="1"/>
  <c r="BP14547" i="1"/>
  <c r="BO14547" i="1"/>
  <c r="CB14546" i="1"/>
  <c r="BO14546" i="1"/>
  <c r="BP14546" i="1" s="1"/>
  <c r="CB14545" i="1"/>
  <c r="BP14545" i="1"/>
  <c r="BO14545" i="1"/>
  <c r="CB14544" i="1"/>
  <c r="BO14544" i="1"/>
  <c r="BP14544" i="1" s="1"/>
  <c r="CB14543" i="1"/>
  <c r="BP14543" i="1"/>
  <c r="BO14543" i="1"/>
  <c r="CB14542" i="1"/>
  <c r="BP14542" i="1"/>
  <c r="BO14542" i="1"/>
  <c r="CB14541" i="1"/>
  <c r="BP14541" i="1"/>
  <c r="BO14541" i="1"/>
  <c r="CB14540" i="1"/>
  <c r="BO14540" i="1"/>
  <c r="BP14540" i="1" s="1"/>
  <c r="CB14539" i="1"/>
  <c r="BP14539" i="1"/>
  <c r="BO14539" i="1"/>
  <c r="CB14538" i="1"/>
  <c r="BO14538" i="1"/>
  <c r="BP14538" i="1" s="1"/>
  <c r="CB14537" i="1"/>
  <c r="BP14537" i="1"/>
  <c r="BO14537" i="1"/>
  <c r="CB14536" i="1"/>
  <c r="BO14536" i="1"/>
  <c r="BP14536" i="1" s="1"/>
  <c r="CB14535" i="1"/>
  <c r="BP14535" i="1"/>
  <c r="BO14535" i="1"/>
  <c r="CB14534" i="1"/>
  <c r="BP14534" i="1"/>
  <c r="BO14534" i="1"/>
  <c r="CB14533" i="1"/>
  <c r="BP14533" i="1"/>
  <c r="BO14533" i="1"/>
  <c r="CB14532" i="1"/>
  <c r="BO14532" i="1"/>
  <c r="BP14532" i="1" s="1"/>
  <c r="CB14531" i="1"/>
  <c r="BO14531" i="1"/>
  <c r="BP14531" i="1" s="1"/>
  <c r="CB14530" i="1"/>
  <c r="BO14530" i="1"/>
  <c r="BP14530" i="1" s="1"/>
  <c r="CB14529" i="1"/>
  <c r="BP14529" i="1"/>
  <c r="BO14529" i="1"/>
  <c r="CB14528" i="1"/>
  <c r="BO14528" i="1"/>
  <c r="BP14528" i="1" s="1"/>
  <c r="CB14527" i="1"/>
  <c r="BP14527" i="1"/>
  <c r="BO14527" i="1"/>
  <c r="CB14526" i="1"/>
  <c r="BP14526" i="1"/>
  <c r="BO14526" i="1"/>
  <c r="CB14525" i="1"/>
  <c r="BP14525" i="1"/>
  <c r="BO14525" i="1"/>
  <c r="CB14524" i="1"/>
  <c r="BO14524" i="1"/>
  <c r="BP14524" i="1" s="1"/>
  <c r="CB14523" i="1"/>
  <c r="BO14523" i="1"/>
  <c r="BP14523" i="1" s="1"/>
  <c r="CB14522" i="1"/>
  <c r="BO14522" i="1"/>
  <c r="BP14522" i="1" s="1"/>
  <c r="CB14521" i="1"/>
  <c r="BP14521" i="1"/>
  <c r="BO14521" i="1"/>
  <c r="CB14520" i="1"/>
  <c r="BO14520" i="1"/>
  <c r="BP14520" i="1" s="1"/>
  <c r="CB14519" i="1"/>
  <c r="BP14519" i="1"/>
  <c r="BO14519" i="1"/>
  <c r="CB14518" i="1"/>
  <c r="BP14518" i="1"/>
  <c r="BO14518" i="1"/>
  <c r="CB14517" i="1"/>
  <c r="BP14517" i="1"/>
  <c r="BO14517" i="1"/>
  <c r="CB14516" i="1"/>
  <c r="BO14516" i="1"/>
  <c r="BP14516" i="1" s="1"/>
  <c r="CB14515" i="1"/>
  <c r="BO14515" i="1"/>
  <c r="BP14515" i="1" s="1"/>
  <c r="CB14514" i="1"/>
  <c r="BO14514" i="1"/>
  <c r="BP14514" i="1" s="1"/>
  <c r="CB14513" i="1"/>
  <c r="BP14513" i="1"/>
  <c r="BO14513" i="1"/>
  <c r="CB14512" i="1"/>
  <c r="BO14512" i="1"/>
  <c r="BP14512" i="1" s="1"/>
  <c r="CB14511" i="1"/>
  <c r="BP14511" i="1"/>
  <c r="BO14511" i="1"/>
  <c r="CB14510" i="1"/>
  <c r="BP14510" i="1"/>
  <c r="BO14510" i="1"/>
  <c r="CB14509" i="1"/>
  <c r="BP14509" i="1"/>
  <c r="BO14509" i="1"/>
  <c r="CB14508" i="1"/>
  <c r="BO14508" i="1"/>
  <c r="BP14508" i="1" s="1"/>
  <c r="CB14507" i="1"/>
  <c r="BO14507" i="1"/>
  <c r="BP14507" i="1" s="1"/>
  <c r="CB14506" i="1"/>
  <c r="BO14506" i="1"/>
  <c r="BP14506" i="1" s="1"/>
  <c r="CB14505" i="1"/>
  <c r="BP14505" i="1"/>
  <c r="BO14505" i="1"/>
  <c r="CB14504" i="1"/>
  <c r="BO14504" i="1"/>
  <c r="BP14504" i="1" s="1"/>
  <c r="CB14503" i="1"/>
  <c r="BP14503" i="1"/>
  <c r="BO14503" i="1"/>
  <c r="CB14502" i="1"/>
  <c r="BP14502" i="1"/>
  <c r="BO14502" i="1"/>
  <c r="CB14501" i="1"/>
  <c r="BP14501" i="1"/>
  <c r="BO14501" i="1"/>
  <c r="CB14500" i="1"/>
  <c r="BO14500" i="1"/>
  <c r="BP14500" i="1" s="1"/>
  <c r="CB14499" i="1"/>
  <c r="BO14499" i="1"/>
  <c r="BP14499" i="1" s="1"/>
  <c r="CB14498" i="1"/>
  <c r="BO14498" i="1"/>
  <c r="BP14498" i="1" s="1"/>
  <c r="CB14497" i="1"/>
  <c r="BP14497" i="1"/>
  <c r="BO14497" i="1"/>
  <c r="CB14496" i="1"/>
  <c r="BO14496" i="1"/>
  <c r="BP14496" i="1" s="1"/>
  <c r="CB14495" i="1"/>
  <c r="BP14495" i="1"/>
  <c r="BO14495" i="1"/>
  <c r="CB14494" i="1"/>
  <c r="BP14494" i="1"/>
  <c r="BO14494" i="1"/>
  <c r="CB14493" i="1"/>
  <c r="BP14493" i="1"/>
  <c r="BO14493" i="1"/>
  <c r="CB14492" i="1"/>
  <c r="BO14492" i="1"/>
  <c r="BP14492" i="1" s="1"/>
  <c r="CB14491" i="1"/>
  <c r="BO14491" i="1"/>
  <c r="BP14491" i="1" s="1"/>
  <c r="CB14490" i="1"/>
  <c r="BO14490" i="1"/>
  <c r="BP14490" i="1" s="1"/>
  <c r="CB14489" i="1"/>
  <c r="BP14489" i="1"/>
  <c r="BO14489" i="1"/>
  <c r="CB14488" i="1"/>
  <c r="BO14488" i="1"/>
  <c r="BP14488" i="1" s="1"/>
  <c r="CB14487" i="1"/>
  <c r="BP14487" i="1"/>
  <c r="BO14487" i="1"/>
  <c r="CB14486" i="1"/>
  <c r="BP14486" i="1"/>
  <c r="BO14486" i="1"/>
  <c r="CB14485" i="1"/>
  <c r="BP14485" i="1"/>
  <c r="BO14485" i="1"/>
  <c r="CB14484" i="1"/>
  <c r="BO14484" i="1"/>
  <c r="BP14484" i="1" s="1"/>
  <c r="CB14483" i="1"/>
  <c r="BO14483" i="1"/>
  <c r="BP14483" i="1" s="1"/>
  <c r="CB14482" i="1"/>
  <c r="BO14482" i="1"/>
  <c r="BP14482" i="1" s="1"/>
  <c r="CB14481" i="1"/>
  <c r="BP14481" i="1"/>
  <c r="BO14481" i="1"/>
  <c r="CB14480" i="1"/>
  <c r="BO14480" i="1"/>
  <c r="BP14480" i="1" s="1"/>
  <c r="CB14479" i="1"/>
  <c r="BP14479" i="1"/>
  <c r="BO14479" i="1"/>
  <c r="CB14478" i="1"/>
  <c r="BP14478" i="1"/>
  <c r="BO14478" i="1"/>
  <c r="CB14477" i="1"/>
  <c r="BP14477" i="1"/>
  <c r="BO14477" i="1"/>
  <c r="CB14476" i="1"/>
  <c r="BO14476" i="1"/>
  <c r="BP14476" i="1" s="1"/>
  <c r="CB14475" i="1"/>
  <c r="BO14475" i="1"/>
  <c r="BP14475" i="1" s="1"/>
  <c r="CB14474" i="1"/>
  <c r="BO14474" i="1"/>
  <c r="BP14474" i="1" s="1"/>
  <c r="CB14473" i="1"/>
  <c r="BP14473" i="1"/>
  <c r="BO14473" i="1"/>
  <c r="CB14472" i="1"/>
  <c r="BO14472" i="1"/>
  <c r="BP14472" i="1" s="1"/>
  <c r="CB14471" i="1"/>
  <c r="BP14471" i="1"/>
  <c r="BO14471" i="1"/>
  <c r="CB14470" i="1"/>
  <c r="BP14470" i="1"/>
  <c r="BO14470" i="1"/>
  <c r="CB14469" i="1"/>
  <c r="BP14469" i="1"/>
  <c r="BO14469" i="1"/>
  <c r="CB14468" i="1"/>
  <c r="BO14468" i="1"/>
  <c r="BP14468" i="1" s="1"/>
  <c r="CB14467" i="1"/>
  <c r="BO14467" i="1"/>
  <c r="BP14467" i="1" s="1"/>
  <c r="CB14466" i="1"/>
  <c r="BO14466" i="1"/>
  <c r="BP14466" i="1" s="1"/>
  <c r="CB14465" i="1"/>
  <c r="BP14465" i="1"/>
  <c r="BO14465" i="1"/>
  <c r="CB14464" i="1"/>
  <c r="BO14464" i="1"/>
  <c r="BP14464" i="1" s="1"/>
  <c r="CB14463" i="1"/>
  <c r="BP14463" i="1"/>
  <c r="BO14463" i="1"/>
  <c r="CB14462" i="1"/>
  <c r="BP14462" i="1"/>
  <c r="BO14462" i="1"/>
  <c r="CB14461" i="1"/>
  <c r="BP14461" i="1"/>
  <c r="BO14461" i="1"/>
  <c r="CB14460" i="1"/>
  <c r="BO14460" i="1"/>
  <c r="BP14460" i="1" s="1"/>
  <c r="CB14459" i="1"/>
  <c r="BO14459" i="1"/>
  <c r="BP14459" i="1" s="1"/>
  <c r="CB14458" i="1"/>
  <c r="BO14458" i="1"/>
  <c r="BP14458" i="1" s="1"/>
  <c r="CB14457" i="1"/>
  <c r="BP14457" i="1"/>
  <c r="BO14457" i="1"/>
  <c r="CB14456" i="1"/>
  <c r="BO14456" i="1"/>
  <c r="BP14456" i="1" s="1"/>
  <c r="CB14455" i="1"/>
  <c r="BP14455" i="1"/>
  <c r="BO14455" i="1"/>
  <c r="CB14454" i="1"/>
  <c r="BP14454" i="1"/>
  <c r="BO14454" i="1"/>
  <c r="CB14453" i="1"/>
  <c r="BP14453" i="1"/>
  <c r="BO14453" i="1"/>
  <c r="CB14452" i="1"/>
  <c r="BO14452" i="1"/>
  <c r="BP14452" i="1" s="1"/>
  <c r="CB14451" i="1"/>
  <c r="BO14451" i="1"/>
  <c r="BP14451" i="1" s="1"/>
  <c r="CB14450" i="1"/>
  <c r="BO14450" i="1"/>
  <c r="BP14450" i="1" s="1"/>
  <c r="CB14449" i="1"/>
  <c r="BP14449" i="1"/>
  <c r="BO14449" i="1"/>
  <c r="CB14448" i="1"/>
  <c r="BO14448" i="1"/>
  <c r="BP14448" i="1" s="1"/>
  <c r="CB14447" i="1"/>
  <c r="BP14447" i="1"/>
  <c r="BO14447" i="1"/>
  <c r="CB14446" i="1"/>
  <c r="BP14446" i="1"/>
  <c r="BO14446" i="1"/>
  <c r="CB14445" i="1"/>
  <c r="BP14445" i="1"/>
  <c r="BO14445" i="1"/>
  <c r="CB14444" i="1"/>
  <c r="BO14444" i="1"/>
  <c r="BP14444" i="1" s="1"/>
  <c r="CB14443" i="1"/>
  <c r="BP14443" i="1"/>
  <c r="BO14443" i="1"/>
  <c r="CB14442" i="1"/>
  <c r="BO14442" i="1"/>
  <c r="BP14442" i="1" s="1"/>
  <c r="CB14441" i="1"/>
  <c r="BP14441" i="1"/>
  <c r="BO14441" i="1"/>
  <c r="CB14440" i="1"/>
  <c r="BO14440" i="1"/>
  <c r="BP14440" i="1" s="1"/>
  <c r="CB14439" i="1"/>
  <c r="BP14439" i="1"/>
  <c r="BO14439" i="1"/>
  <c r="CB14438" i="1"/>
  <c r="BP14438" i="1"/>
  <c r="BO14438" i="1"/>
  <c r="CB14437" i="1"/>
  <c r="BP14437" i="1"/>
  <c r="BO14437" i="1"/>
  <c r="CB14436" i="1"/>
  <c r="BO14436" i="1"/>
  <c r="BP14436" i="1" s="1"/>
  <c r="CB14435" i="1"/>
  <c r="BO14435" i="1"/>
  <c r="BP14435" i="1" s="1"/>
  <c r="CB14434" i="1"/>
  <c r="BO14434" i="1"/>
  <c r="BP14434" i="1" s="1"/>
  <c r="CB14433" i="1"/>
  <c r="BP14433" i="1"/>
  <c r="BO14433" i="1"/>
  <c r="CB14432" i="1"/>
  <c r="BO14432" i="1"/>
  <c r="BP14432" i="1" s="1"/>
  <c r="CB14431" i="1"/>
  <c r="BP14431" i="1"/>
  <c r="BO14431" i="1"/>
  <c r="CB14430" i="1"/>
  <c r="BP14430" i="1"/>
  <c r="BO14430" i="1"/>
  <c r="CB14429" i="1"/>
  <c r="BP14429" i="1"/>
  <c r="BO14429" i="1"/>
  <c r="CB14428" i="1"/>
  <c r="BO14428" i="1"/>
  <c r="BP14428" i="1" s="1"/>
  <c r="CB14427" i="1"/>
  <c r="BO14427" i="1"/>
  <c r="BP14427" i="1" s="1"/>
  <c r="CB14426" i="1"/>
  <c r="BO14426" i="1"/>
  <c r="BP14426" i="1" s="1"/>
  <c r="CB14425" i="1"/>
  <c r="BP14425" i="1"/>
  <c r="BO14425" i="1"/>
  <c r="CB14424" i="1"/>
  <c r="BO14424" i="1"/>
  <c r="BP14424" i="1" s="1"/>
  <c r="CB14423" i="1"/>
  <c r="BP14423" i="1"/>
  <c r="BO14423" i="1"/>
  <c r="CB14422" i="1"/>
  <c r="BP14422" i="1"/>
  <c r="BO14422" i="1"/>
  <c r="CB14421" i="1"/>
  <c r="BP14421" i="1"/>
  <c r="BO14421" i="1"/>
  <c r="CB14420" i="1"/>
  <c r="BO14420" i="1"/>
  <c r="BP14420" i="1" s="1"/>
  <c r="CB14419" i="1"/>
  <c r="BP14419" i="1"/>
  <c r="BO14419" i="1"/>
  <c r="CB14418" i="1"/>
  <c r="BO14418" i="1"/>
  <c r="BP14418" i="1" s="1"/>
  <c r="CB14417" i="1"/>
  <c r="BP14417" i="1"/>
  <c r="BO14417" i="1"/>
  <c r="CB14416" i="1"/>
  <c r="BO14416" i="1"/>
  <c r="BP14416" i="1" s="1"/>
  <c r="CB14415" i="1"/>
  <c r="BP14415" i="1"/>
  <c r="BO14415" i="1"/>
  <c r="CB14414" i="1"/>
  <c r="BP14414" i="1"/>
  <c r="BO14414" i="1"/>
  <c r="CB14413" i="1"/>
  <c r="BP14413" i="1"/>
  <c r="BO14413" i="1"/>
  <c r="CB14412" i="1"/>
  <c r="BO14412" i="1"/>
  <c r="BP14412" i="1" s="1"/>
  <c r="CB14411" i="1"/>
  <c r="BO14411" i="1"/>
  <c r="BP14411" i="1" s="1"/>
  <c r="CB14410" i="1"/>
  <c r="BO14410" i="1"/>
  <c r="BP14410" i="1" s="1"/>
  <c r="CB14409" i="1"/>
  <c r="BP14409" i="1"/>
  <c r="BO14409" i="1"/>
  <c r="CB14408" i="1"/>
  <c r="BO14408" i="1"/>
  <c r="BP14408" i="1" s="1"/>
  <c r="CB14407" i="1"/>
  <c r="BP14407" i="1"/>
  <c r="BO14407" i="1"/>
  <c r="CB14406" i="1"/>
  <c r="BP14406" i="1"/>
  <c r="BO14406" i="1"/>
  <c r="CB14405" i="1"/>
  <c r="BP14405" i="1"/>
  <c r="BO14405" i="1"/>
  <c r="CB14404" i="1"/>
  <c r="BO14404" i="1"/>
  <c r="BP14404" i="1" s="1"/>
  <c r="CB14403" i="1"/>
  <c r="BO14403" i="1"/>
  <c r="BP14403" i="1" s="1"/>
  <c r="CB14402" i="1"/>
  <c r="BO14402" i="1"/>
  <c r="BP14402" i="1" s="1"/>
  <c r="CB14401" i="1"/>
  <c r="BP14401" i="1"/>
  <c r="BO14401" i="1"/>
  <c r="CB14400" i="1"/>
  <c r="BO14400" i="1"/>
  <c r="BP14400" i="1" s="1"/>
  <c r="CB14399" i="1"/>
  <c r="BP14399" i="1"/>
  <c r="BO14399" i="1"/>
  <c r="CB14398" i="1"/>
  <c r="BP14398" i="1"/>
  <c r="BO14398" i="1"/>
  <c r="CB14397" i="1"/>
  <c r="BP14397" i="1"/>
  <c r="BO14397" i="1"/>
  <c r="CB14396" i="1"/>
  <c r="BO14396" i="1"/>
  <c r="BP14396" i="1" s="1"/>
  <c r="CB14395" i="1"/>
  <c r="BO14395" i="1"/>
  <c r="BP14395" i="1" s="1"/>
  <c r="CB14394" i="1"/>
  <c r="BO14394" i="1"/>
  <c r="BP14394" i="1" s="1"/>
  <c r="CB14393" i="1"/>
  <c r="BP14393" i="1"/>
  <c r="BO14393" i="1"/>
  <c r="CB14392" i="1"/>
  <c r="BO14392" i="1"/>
  <c r="BP14392" i="1" s="1"/>
  <c r="CB14391" i="1"/>
  <c r="BP14391" i="1"/>
  <c r="BO14391" i="1"/>
  <c r="CB14390" i="1"/>
  <c r="BP14390" i="1"/>
  <c r="BO14390" i="1"/>
  <c r="CB14389" i="1"/>
  <c r="BP14389" i="1"/>
  <c r="BO14389" i="1"/>
  <c r="CB14388" i="1"/>
  <c r="BO14388" i="1"/>
  <c r="BP14388" i="1" s="1"/>
  <c r="CB14387" i="1"/>
  <c r="BO14387" i="1"/>
  <c r="BP14387" i="1" s="1"/>
  <c r="CB14386" i="1"/>
  <c r="BO14386" i="1"/>
  <c r="BP14386" i="1" s="1"/>
  <c r="CB14385" i="1"/>
  <c r="BP14385" i="1"/>
  <c r="BO14385" i="1"/>
  <c r="CB14384" i="1"/>
  <c r="BO14384" i="1"/>
  <c r="BP14384" i="1" s="1"/>
  <c r="CB14383" i="1"/>
  <c r="BP14383" i="1"/>
  <c r="BO14383" i="1"/>
  <c r="CB14382" i="1"/>
  <c r="BP14382" i="1"/>
  <c r="BO14382" i="1"/>
  <c r="CB14381" i="1"/>
  <c r="BP14381" i="1"/>
  <c r="BO14381" i="1"/>
  <c r="CB14380" i="1"/>
  <c r="BO14380" i="1"/>
  <c r="BP14380" i="1" s="1"/>
  <c r="CB14379" i="1"/>
  <c r="BO14379" i="1"/>
  <c r="BP14379" i="1" s="1"/>
  <c r="CB14378" i="1"/>
  <c r="BO14378" i="1"/>
  <c r="BP14378" i="1" s="1"/>
  <c r="CB14377" i="1"/>
  <c r="BP14377" i="1"/>
  <c r="BO14377" i="1"/>
  <c r="CB14376" i="1"/>
  <c r="BO14376" i="1"/>
  <c r="BP14376" i="1" s="1"/>
  <c r="CB14375" i="1"/>
  <c r="BP14375" i="1"/>
  <c r="BO14375" i="1"/>
  <c r="CB14374" i="1"/>
  <c r="BP14374" i="1"/>
  <c r="BO14374" i="1"/>
  <c r="CB14373" i="1"/>
  <c r="BP14373" i="1"/>
  <c r="BO14373" i="1"/>
  <c r="CB14372" i="1"/>
  <c r="BO14372" i="1"/>
  <c r="BP14372" i="1" s="1"/>
  <c r="CB14371" i="1"/>
  <c r="BO14371" i="1"/>
  <c r="BP14371" i="1" s="1"/>
  <c r="CB14370" i="1"/>
  <c r="BO14370" i="1"/>
  <c r="BP14370" i="1" s="1"/>
  <c r="CB14369" i="1"/>
  <c r="BP14369" i="1"/>
  <c r="BO14369" i="1"/>
  <c r="CB14368" i="1"/>
  <c r="BO14368" i="1"/>
  <c r="BP14368" i="1" s="1"/>
  <c r="CB14367" i="1"/>
  <c r="BP14367" i="1"/>
  <c r="BO14367" i="1"/>
  <c r="CB14366" i="1"/>
  <c r="BP14366" i="1"/>
  <c r="BO14366" i="1"/>
  <c r="CB14365" i="1"/>
  <c r="BP14365" i="1"/>
  <c r="BO14365" i="1"/>
  <c r="CB14364" i="1"/>
  <c r="BO14364" i="1"/>
  <c r="BP14364" i="1" s="1"/>
  <c r="CB14363" i="1"/>
  <c r="BO14363" i="1"/>
  <c r="BP14363" i="1" s="1"/>
  <c r="CB14362" i="1"/>
  <c r="BO14362" i="1"/>
  <c r="BP14362" i="1" s="1"/>
  <c r="CB14361" i="1"/>
  <c r="BP14361" i="1"/>
  <c r="BO14361" i="1"/>
  <c r="CB14360" i="1"/>
  <c r="BO14360" i="1"/>
  <c r="BP14360" i="1" s="1"/>
  <c r="CB14359" i="1"/>
  <c r="BP14359" i="1"/>
  <c r="BO14359" i="1"/>
  <c r="CB14358" i="1"/>
  <c r="BP14358" i="1"/>
  <c r="BO14358" i="1"/>
  <c r="CB14357" i="1"/>
  <c r="BP14357" i="1"/>
  <c r="BO14357" i="1"/>
  <c r="CB14356" i="1"/>
  <c r="BO14356" i="1"/>
  <c r="BP14356" i="1" s="1"/>
  <c r="CB14355" i="1"/>
  <c r="BO14355" i="1"/>
  <c r="BP14355" i="1" s="1"/>
  <c r="CB14354" i="1"/>
  <c r="BO14354" i="1"/>
  <c r="BP14354" i="1" s="1"/>
  <c r="CB14353" i="1"/>
  <c r="BP14353" i="1"/>
  <c r="BO14353" i="1"/>
  <c r="CB14352" i="1"/>
  <c r="BO14352" i="1"/>
  <c r="BP14352" i="1" s="1"/>
  <c r="CB14351" i="1"/>
  <c r="BP14351" i="1"/>
  <c r="BO14351" i="1"/>
  <c r="CB14350" i="1"/>
  <c r="BP14350" i="1"/>
  <c r="BO14350" i="1"/>
  <c r="CB14349" i="1"/>
  <c r="BP14349" i="1"/>
  <c r="BO14349" i="1"/>
  <c r="CB14348" i="1"/>
  <c r="BO14348" i="1"/>
  <c r="BP14348" i="1" s="1"/>
  <c r="CB14347" i="1"/>
  <c r="BO14347" i="1"/>
  <c r="BP14347" i="1" s="1"/>
  <c r="CB14346" i="1"/>
  <c r="BO14346" i="1"/>
  <c r="BP14346" i="1" s="1"/>
  <c r="CB14345" i="1"/>
  <c r="BP14345" i="1"/>
  <c r="BO14345" i="1"/>
  <c r="CB14344" i="1"/>
  <c r="BO14344" i="1"/>
  <c r="BP14344" i="1" s="1"/>
  <c r="CB14343" i="1"/>
  <c r="BP14343" i="1"/>
  <c r="BO14343" i="1"/>
  <c r="CB14342" i="1"/>
  <c r="BP14342" i="1"/>
  <c r="BO14342" i="1"/>
  <c r="CB14341" i="1"/>
  <c r="BP14341" i="1"/>
  <c r="BO14341" i="1"/>
  <c r="CB14340" i="1"/>
  <c r="BO14340" i="1"/>
  <c r="BP14340" i="1" s="1"/>
  <c r="CB14339" i="1"/>
  <c r="BO14339" i="1"/>
  <c r="BP14339" i="1" s="1"/>
  <c r="CB14338" i="1"/>
  <c r="BO14338" i="1"/>
  <c r="BP14338" i="1" s="1"/>
  <c r="CB14337" i="1"/>
  <c r="BP14337" i="1"/>
  <c r="BO14337" i="1"/>
  <c r="CB14336" i="1"/>
  <c r="BO14336" i="1"/>
  <c r="BP14336" i="1" s="1"/>
  <c r="CB14335" i="1"/>
  <c r="BP14335" i="1"/>
  <c r="BO14335" i="1"/>
  <c r="CB14334" i="1"/>
  <c r="BP14334" i="1"/>
  <c r="BO14334" i="1"/>
  <c r="CB14333" i="1"/>
  <c r="BP14333" i="1"/>
  <c r="BO14333" i="1"/>
  <c r="CB14332" i="1"/>
  <c r="BO14332" i="1"/>
  <c r="BP14332" i="1" s="1"/>
  <c r="CB14331" i="1"/>
  <c r="BO14331" i="1"/>
  <c r="BP14331" i="1" s="1"/>
  <c r="CB14330" i="1"/>
  <c r="BO14330" i="1"/>
  <c r="BP14330" i="1" s="1"/>
  <c r="CB14329" i="1"/>
  <c r="BP14329" i="1"/>
  <c r="BO14329" i="1"/>
  <c r="CB14328" i="1"/>
  <c r="BO14328" i="1"/>
  <c r="BP14328" i="1" s="1"/>
  <c r="CB14327" i="1"/>
  <c r="BP14327" i="1"/>
  <c r="BO14327" i="1"/>
  <c r="CB14326" i="1"/>
  <c r="BP14326" i="1"/>
  <c r="BO14326" i="1"/>
  <c r="CB14325" i="1"/>
  <c r="BP14325" i="1"/>
  <c r="BO14325" i="1"/>
  <c r="CB14324" i="1"/>
  <c r="BO14324" i="1"/>
  <c r="BP14324" i="1" s="1"/>
  <c r="CB14323" i="1"/>
  <c r="BP14323" i="1"/>
  <c r="BO14323" i="1"/>
  <c r="CB14322" i="1"/>
  <c r="BO14322" i="1"/>
  <c r="BP14322" i="1" s="1"/>
  <c r="CB14321" i="1"/>
  <c r="BP14321" i="1"/>
  <c r="BO14321" i="1"/>
  <c r="CB14320" i="1"/>
  <c r="BO14320" i="1"/>
  <c r="BP14320" i="1" s="1"/>
  <c r="CB14319" i="1"/>
  <c r="BP14319" i="1"/>
  <c r="BO14319" i="1"/>
  <c r="CB14318" i="1"/>
  <c r="BP14318" i="1"/>
  <c r="BO14318" i="1"/>
  <c r="CB14317" i="1"/>
  <c r="BP14317" i="1"/>
  <c r="BO14317" i="1"/>
  <c r="CB14316" i="1"/>
  <c r="BO14316" i="1"/>
  <c r="BP14316" i="1" s="1"/>
  <c r="CB14315" i="1"/>
  <c r="BP14315" i="1"/>
  <c r="BO14315" i="1"/>
  <c r="CB14314" i="1"/>
  <c r="BO14314" i="1"/>
  <c r="BP14314" i="1" s="1"/>
  <c r="CB14313" i="1"/>
  <c r="BP14313" i="1"/>
  <c r="BO14313" i="1"/>
  <c r="CB14312" i="1"/>
  <c r="BO14312" i="1"/>
  <c r="BP14312" i="1" s="1"/>
  <c r="CB14311" i="1"/>
  <c r="BP14311" i="1"/>
  <c r="BO14311" i="1"/>
  <c r="CB14310" i="1"/>
  <c r="BP14310" i="1"/>
  <c r="BO14310" i="1"/>
  <c r="CB14309" i="1"/>
  <c r="BP14309" i="1"/>
  <c r="BO14309" i="1"/>
  <c r="CB14308" i="1"/>
  <c r="BO14308" i="1"/>
  <c r="BP14308" i="1" s="1"/>
  <c r="CB14307" i="1"/>
  <c r="BP14307" i="1"/>
  <c r="BO14307" i="1"/>
  <c r="CB14306" i="1"/>
  <c r="BO14306" i="1"/>
  <c r="BP14306" i="1" s="1"/>
  <c r="CB14305" i="1"/>
  <c r="BP14305" i="1"/>
  <c r="BO14305" i="1"/>
  <c r="CB14304" i="1"/>
  <c r="BO14304" i="1"/>
  <c r="BP14304" i="1" s="1"/>
  <c r="CB14303" i="1"/>
  <c r="BP14303" i="1"/>
  <c r="BO14303" i="1"/>
  <c r="CB14302" i="1"/>
  <c r="BP14302" i="1"/>
  <c r="BO14302" i="1"/>
  <c r="CB14301" i="1"/>
  <c r="BP14301" i="1"/>
  <c r="BO14301" i="1"/>
  <c r="CB14300" i="1"/>
  <c r="BO14300" i="1"/>
  <c r="BP14300" i="1" s="1"/>
  <c r="CB14299" i="1"/>
  <c r="BO14299" i="1"/>
  <c r="BP14299" i="1" s="1"/>
  <c r="CB14298" i="1"/>
  <c r="BO14298" i="1"/>
  <c r="BP14298" i="1" s="1"/>
  <c r="CB14297" i="1"/>
  <c r="BP14297" i="1"/>
  <c r="BO14297" i="1"/>
  <c r="CB14296" i="1"/>
  <c r="BO14296" i="1"/>
  <c r="BP14296" i="1" s="1"/>
  <c r="CB14295" i="1"/>
  <c r="BP14295" i="1"/>
  <c r="BO14295" i="1"/>
  <c r="CB14294" i="1"/>
  <c r="BP14294" i="1"/>
  <c r="BO14294" i="1"/>
  <c r="CB14293" i="1"/>
  <c r="BP14293" i="1"/>
  <c r="BO14293" i="1"/>
  <c r="CB14292" i="1"/>
  <c r="BO14292" i="1"/>
  <c r="BP14292" i="1" s="1"/>
  <c r="CB14291" i="1"/>
  <c r="BO14291" i="1"/>
  <c r="BP14291" i="1" s="1"/>
  <c r="CB14290" i="1"/>
  <c r="BO14290" i="1"/>
  <c r="BP14290" i="1" s="1"/>
  <c r="CB14289" i="1"/>
  <c r="BP14289" i="1"/>
  <c r="BO14289" i="1"/>
  <c r="CB14288" i="1"/>
  <c r="BO14288" i="1"/>
  <c r="BP14288" i="1" s="1"/>
  <c r="CB14287" i="1"/>
  <c r="BP14287" i="1"/>
  <c r="BO14287" i="1"/>
  <c r="CB14286" i="1"/>
  <c r="BP14286" i="1"/>
  <c r="BO14286" i="1"/>
  <c r="CB14285" i="1"/>
  <c r="BP14285" i="1"/>
  <c r="BO14285" i="1"/>
  <c r="CB14284" i="1"/>
  <c r="BO14284" i="1"/>
  <c r="BP14284" i="1" s="1"/>
  <c r="CB14283" i="1"/>
  <c r="BP14283" i="1"/>
  <c r="BO14283" i="1"/>
  <c r="CB14282" i="1"/>
  <c r="BO14282" i="1"/>
  <c r="BP14282" i="1" s="1"/>
  <c r="CB14281" i="1"/>
  <c r="BP14281" i="1"/>
  <c r="BO14281" i="1"/>
  <c r="CB14280" i="1"/>
  <c r="BO14280" i="1"/>
  <c r="BP14280" i="1" s="1"/>
  <c r="CB14279" i="1"/>
  <c r="BP14279" i="1"/>
  <c r="BO14279" i="1"/>
  <c r="CB14278" i="1"/>
  <c r="BP14278" i="1"/>
  <c r="BO14278" i="1"/>
  <c r="CB14277" i="1"/>
  <c r="BP14277" i="1"/>
  <c r="BO14277" i="1"/>
  <c r="CB14276" i="1"/>
  <c r="BO14276" i="1"/>
  <c r="BP14276" i="1" s="1"/>
  <c r="CB14275" i="1"/>
  <c r="BP14275" i="1"/>
  <c r="BO14275" i="1"/>
  <c r="CB14274" i="1"/>
  <c r="BO14274" i="1"/>
  <c r="BP14274" i="1" s="1"/>
  <c r="CB14273" i="1"/>
  <c r="BP14273" i="1"/>
  <c r="BO14273" i="1"/>
  <c r="CB14272" i="1"/>
  <c r="BO14272" i="1"/>
  <c r="BP14272" i="1" s="1"/>
  <c r="CB14271" i="1"/>
  <c r="BP14271" i="1"/>
  <c r="BO14271" i="1"/>
  <c r="CB14270" i="1"/>
  <c r="BP14270" i="1"/>
  <c r="BO14270" i="1"/>
  <c r="CB14269" i="1"/>
  <c r="BP14269" i="1"/>
  <c r="BO14269" i="1"/>
  <c r="CB14268" i="1"/>
  <c r="BO14268" i="1"/>
  <c r="BP14268" i="1" s="1"/>
  <c r="CB14267" i="1"/>
  <c r="BO14267" i="1"/>
  <c r="BP14267" i="1" s="1"/>
  <c r="CB14266" i="1"/>
  <c r="BO14266" i="1"/>
  <c r="BP14266" i="1" s="1"/>
  <c r="CB14265" i="1"/>
  <c r="BP14265" i="1"/>
  <c r="BO14265" i="1"/>
  <c r="CB14264" i="1"/>
  <c r="BO14264" i="1"/>
  <c r="BP14264" i="1" s="1"/>
  <c r="CB14263" i="1"/>
  <c r="BP14263" i="1"/>
  <c r="BO14263" i="1"/>
  <c r="CB14262" i="1"/>
  <c r="BP14262" i="1"/>
  <c r="BO14262" i="1"/>
  <c r="CB14261" i="1"/>
  <c r="BP14261" i="1"/>
  <c r="BO14261" i="1"/>
  <c r="CB14260" i="1"/>
  <c r="BO14260" i="1"/>
  <c r="BP14260" i="1" s="1"/>
  <c r="CB14259" i="1"/>
  <c r="BO14259" i="1"/>
  <c r="BP14259" i="1" s="1"/>
  <c r="CB14258" i="1"/>
  <c r="BO14258" i="1"/>
  <c r="BP14258" i="1" s="1"/>
  <c r="CB14257" i="1"/>
  <c r="BP14257" i="1"/>
  <c r="BO14257" i="1"/>
  <c r="CB14256" i="1"/>
  <c r="BO14256" i="1"/>
  <c r="BP14256" i="1" s="1"/>
  <c r="CB14255" i="1"/>
  <c r="BP14255" i="1"/>
  <c r="BO14255" i="1"/>
  <c r="CB14254" i="1"/>
  <c r="BP14254" i="1"/>
  <c r="BO14254" i="1"/>
  <c r="CB14253" i="1"/>
  <c r="BP14253" i="1"/>
  <c r="BO14253" i="1"/>
  <c r="CB14252" i="1"/>
  <c r="BO14252" i="1"/>
  <c r="BP14252" i="1" s="1"/>
  <c r="CB14251" i="1"/>
  <c r="BO14251" i="1"/>
  <c r="BP14251" i="1" s="1"/>
  <c r="CB14250" i="1"/>
  <c r="BO14250" i="1"/>
  <c r="BP14250" i="1" s="1"/>
  <c r="CB14249" i="1"/>
  <c r="BP14249" i="1"/>
  <c r="BO14249" i="1"/>
  <c r="CB14248" i="1"/>
  <c r="BO14248" i="1"/>
  <c r="BP14248" i="1" s="1"/>
  <c r="CB14247" i="1"/>
  <c r="BP14247" i="1"/>
  <c r="BO14247" i="1"/>
  <c r="CB14246" i="1"/>
  <c r="BP14246" i="1"/>
  <c r="BO14246" i="1"/>
  <c r="CB14245" i="1"/>
  <c r="BP14245" i="1"/>
  <c r="BO14245" i="1"/>
  <c r="CB14244" i="1"/>
  <c r="BO14244" i="1"/>
  <c r="BP14244" i="1" s="1"/>
  <c r="CB14243" i="1"/>
  <c r="BP14243" i="1"/>
  <c r="BO14243" i="1"/>
  <c r="CB14242" i="1"/>
  <c r="BO14242" i="1"/>
  <c r="BP14242" i="1" s="1"/>
  <c r="CB14241" i="1"/>
  <c r="BP14241" i="1"/>
  <c r="BO14241" i="1"/>
  <c r="CB14240" i="1"/>
  <c r="BO14240" i="1"/>
  <c r="BP14240" i="1" s="1"/>
  <c r="CB14239" i="1"/>
  <c r="BP14239" i="1"/>
  <c r="BO14239" i="1"/>
  <c r="CB14238" i="1"/>
  <c r="BP14238" i="1"/>
  <c r="BO14238" i="1"/>
  <c r="CB14237" i="1"/>
  <c r="BP14237" i="1"/>
  <c r="BO14237" i="1"/>
  <c r="CB14236" i="1"/>
  <c r="BO14236" i="1"/>
  <c r="BP14236" i="1" s="1"/>
  <c r="CB14235" i="1"/>
  <c r="BP14235" i="1"/>
  <c r="BO14235" i="1"/>
  <c r="CB14234" i="1"/>
  <c r="BO14234" i="1"/>
  <c r="BP14234" i="1" s="1"/>
  <c r="CB14233" i="1"/>
  <c r="BP14233" i="1"/>
  <c r="BO14233" i="1"/>
  <c r="CB14232" i="1"/>
  <c r="BO14232" i="1"/>
  <c r="BP14232" i="1" s="1"/>
  <c r="CB14231" i="1"/>
  <c r="BP14231" i="1"/>
  <c r="BO14231" i="1"/>
  <c r="CB14230" i="1"/>
  <c r="BO14230" i="1"/>
  <c r="BP14230" i="1" s="1"/>
  <c r="CB14229" i="1"/>
  <c r="BP14229" i="1"/>
  <c r="BO14229" i="1"/>
  <c r="CB14228" i="1"/>
  <c r="BO14228" i="1"/>
  <c r="BP14228" i="1" s="1"/>
  <c r="CB14227" i="1"/>
  <c r="BO14227" i="1"/>
  <c r="BP14227" i="1" s="1"/>
  <c r="CB14226" i="1"/>
  <c r="BO14226" i="1"/>
  <c r="BP14226" i="1" s="1"/>
  <c r="CB14225" i="1"/>
  <c r="BP14225" i="1"/>
  <c r="BO14225" i="1"/>
  <c r="CB14224" i="1"/>
  <c r="BO14224" i="1"/>
  <c r="BP14224" i="1" s="1"/>
  <c r="CB14223" i="1"/>
  <c r="BP14223" i="1"/>
  <c r="BO14223" i="1"/>
  <c r="CB14222" i="1"/>
  <c r="BO14222" i="1"/>
  <c r="BP14222" i="1" s="1"/>
  <c r="CB14221" i="1"/>
  <c r="BP14221" i="1"/>
  <c r="BO14221" i="1"/>
  <c r="CB14220" i="1"/>
  <c r="BO14220" i="1"/>
  <c r="BP14220" i="1" s="1"/>
  <c r="CB14219" i="1"/>
  <c r="BO14219" i="1"/>
  <c r="BP14219" i="1" s="1"/>
  <c r="CB14218" i="1"/>
  <c r="BO14218" i="1"/>
  <c r="BP14218" i="1" s="1"/>
  <c r="CB14217" i="1"/>
  <c r="BP14217" i="1"/>
  <c r="BO14217" i="1"/>
  <c r="CB14216" i="1"/>
  <c r="BO14216" i="1"/>
  <c r="BP14216" i="1" s="1"/>
  <c r="CB14215" i="1"/>
  <c r="BP14215" i="1"/>
  <c r="BO14215" i="1"/>
  <c r="CB14214" i="1"/>
  <c r="BO14214" i="1"/>
  <c r="BP14214" i="1" s="1"/>
  <c r="CB14213" i="1"/>
  <c r="BP14213" i="1"/>
  <c r="BO14213" i="1"/>
  <c r="CB14212" i="1"/>
  <c r="BO14212" i="1"/>
  <c r="BP14212" i="1" s="1"/>
  <c r="CB14211" i="1"/>
  <c r="BO14211" i="1"/>
  <c r="BP14211" i="1" s="1"/>
  <c r="CB14210" i="1"/>
  <c r="BO14210" i="1"/>
  <c r="BP14210" i="1" s="1"/>
  <c r="CB14209" i="1"/>
  <c r="BP14209" i="1"/>
  <c r="BO14209" i="1"/>
  <c r="CB14208" i="1"/>
  <c r="BO14208" i="1"/>
  <c r="BP14208" i="1" s="1"/>
  <c r="CB14207" i="1"/>
  <c r="BP14207" i="1"/>
  <c r="BO14207" i="1"/>
  <c r="CB14206" i="1"/>
  <c r="BO14206" i="1"/>
  <c r="BP14206" i="1" s="1"/>
  <c r="CB14205" i="1"/>
  <c r="BP14205" i="1"/>
  <c r="BO14205" i="1"/>
  <c r="CB14204" i="1"/>
  <c r="BO14204" i="1"/>
  <c r="BP14204" i="1" s="1"/>
  <c r="CB14203" i="1"/>
  <c r="BO14203" i="1"/>
  <c r="BP14203" i="1" s="1"/>
  <c r="CB14202" i="1"/>
  <c r="BO14202" i="1"/>
  <c r="BP14202" i="1" s="1"/>
  <c r="CB14201" i="1"/>
  <c r="BP14201" i="1"/>
  <c r="BO14201" i="1"/>
  <c r="CB14200" i="1"/>
  <c r="BO14200" i="1"/>
  <c r="BP14200" i="1" s="1"/>
  <c r="CB14199" i="1"/>
  <c r="BP14199" i="1"/>
  <c r="BO14199" i="1"/>
  <c r="CB14198" i="1"/>
  <c r="BO14198" i="1"/>
  <c r="BP14198" i="1" s="1"/>
  <c r="CB14197" i="1"/>
  <c r="BP14197" i="1"/>
  <c r="BO14197" i="1"/>
  <c r="CB14196" i="1"/>
  <c r="BO14196" i="1"/>
  <c r="BP14196" i="1" s="1"/>
  <c r="CB14195" i="1"/>
  <c r="BP14195" i="1"/>
  <c r="BO14195" i="1"/>
  <c r="CB14194" i="1"/>
  <c r="BO14194" i="1"/>
  <c r="BP14194" i="1" s="1"/>
  <c r="CB14193" i="1"/>
  <c r="BP14193" i="1"/>
  <c r="BO14193" i="1"/>
  <c r="CB14192" i="1"/>
  <c r="BO14192" i="1"/>
  <c r="BP14192" i="1" s="1"/>
  <c r="CB14191" i="1"/>
  <c r="BP14191" i="1"/>
  <c r="BO14191" i="1"/>
  <c r="CB14190" i="1"/>
  <c r="BP14190" i="1"/>
  <c r="BO14190" i="1"/>
  <c r="CB14189" i="1"/>
  <c r="BO14189" i="1"/>
  <c r="BP14189" i="1" s="1"/>
  <c r="CB14188" i="1"/>
  <c r="BO14188" i="1"/>
  <c r="BP14188" i="1" s="1"/>
  <c r="CB14187" i="1"/>
  <c r="BO14187" i="1"/>
  <c r="BP14187" i="1" s="1"/>
  <c r="CB14186" i="1"/>
  <c r="BO14186" i="1"/>
  <c r="BP14186" i="1" s="1"/>
  <c r="CB14185" i="1"/>
  <c r="BP14185" i="1"/>
  <c r="BO14185" i="1"/>
  <c r="CB14184" i="1"/>
  <c r="BO14184" i="1"/>
  <c r="BP14184" i="1" s="1"/>
  <c r="CB14183" i="1"/>
  <c r="BP14183" i="1"/>
  <c r="BO14183" i="1"/>
  <c r="CB14182" i="1"/>
  <c r="BP14182" i="1"/>
  <c r="BO14182" i="1"/>
  <c r="CB14181" i="1"/>
  <c r="BP14181" i="1"/>
  <c r="BO14181" i="1"/>
  <c r="CB14180" i="1"/>
  <c r="BO14180" i="1"/>
  <c r="BP14180" i="1" s="1"/>
  <c r="CB14179" i="1"/>
  <c r="BP14179" i="1"/>
  <c r="BO14179" i="1"/>
  <c r="CB14178" i="1"/>
  <c r="BP14178" i="1"/>
  <c r="BO14178" i="1"/>
  <c r="CB14177" i="1"/>
  <c r="BP14177" i="1"/>
  <c r="BO14177" i="1"/>
  <c r="CB14176" i="1"/>
  <c r="BO14176" i="1"/>
  <c r="BP14176" i="1" s="1"/>
  <c r="CB14175" i="1"/>
  <c r="BP14175" i="1"/>
  <c r="BO14175" i="1"/>
  <c r="CB14174" i="1"/>
  <c r="BO14174" i="1"/>
  <c r="BP14174" i="1" s="1"/>
  <c r="CB14173" i="1"/>
  <c r="BP14173" i="1"/>
  <c r="BO14173" i="1"/>
  <c r="CB14172" i="1"/>
  <c r="BO14172" i="1"/>
  <c r="BP14172" i="1" s="1"/>
  <c r="CB14171" i="1"/>
  <c r="BP14171" i="1"/>
  <c r="BO14171" i="1"/>
  <c r="CB14170" i="1"/>
  <c r="BP14170" i="1"/>
  <c r="BO14170" i="1"/>
  <c r="CB14169" i="1"/>
  <c r="BP14169" i="1"/>
  <c r="BO14169" i="1"/>
  <c r="CB14168" i="1"/>
  <c r="BO14168" i="1"/>
  <c r="BP14168" i="1" s="1"/>
  <c r="CB14167" i="1"/>
  <c r="BP14167" i="1"/>
  <c r="BO14167" i="1"/>
  <c r="CB14166" i="1"/>
  <c r="BO14166" i="1"/>
  <c r="BP14166" i="1" s="1"/>
  <c r="CB14165" i="1"/>
  <c r="BO14165" i="1"/>
  <c r="BP14165" i="1" s="1"/>
  <c r="CB14164" i="1"/>
  <c r="BO14164" i="1"/>
  <c r="BP14164" i="1" s="1"/>
  <c r="CB14163" i="1"/>
  <c r="BP14163" i="1"/>
  <c r="BO14163" i="1"/>
  <c r="CB14162" i="1"/>
  <c r="BO14162" i="1"/>
  <c r="BP14162" i="1" s="1"/>
  <c r="CB14161" i="1"/>
  <c r="BP14161" i="1"/>
  <c r="BO14161" i="1"/>
  <c r="CB14160" i="1"/>
  <c r="BO14160" i="1"/>
  <c r="BP14160" i="1" s="1"/>
  <c r="CB14159" i="1"/>
  <c r="BP14159" i="1"/>
  <c r="BO14159" i="1"/>
  <c r="CB14158" i="1"/>
  <c r="BO14158" i="1"/>
  <c r="BP14158" i="1" s="1"/>
  <c r="CB14157" i="1"/>
  <c r="BO14157" i="1"/>
  <c r="BP14157" i="1" s="1"/>
  <c r="CB14156" i="1"/>
  <c r="BO14156" i="1"/>
  <c r="BP14156" i="1" s="1"/>
  <c r="CB14155" i="1"/>
  <c r="BO14155" i="1"/>
  <c r="BP14155" i="1" s="1"/>
  <c r="CB14154" i="1"/>
  <c r="BP14154" i="1"/>
  <c r="BO14154" i="1"/>
  <c r="CB14153" i="1"/>
  <c r="BP14153" i="1"/>
  <c r="BO14153" i="1"/>
  <c r="CB14152" i="1"/>
  <c r="BO14152" i="1"/>
  <c r="BP14152" i="1" s="1"/>
  <c r="CB14151" i="1"/>
  <c r="BP14151" i="1"/>
  <c r="BO14151" i="1"/>
  <c r="CB14150" i="1"/>
  <c r="BO14150" i="1"/>
  <c r="BP14150" i="1" s="1"/>
  <c r="CB14149" i="1"/>
  <c r="BO14149" i="1"/>
  <c r="BP14149" i="1" s="1"/>
  <c r="CB14148" i="1"/>
  <c r="BO14148" i="1"/>
  <c r="BP14148" i="1" s="1"/>
  <c r="CB14147" i="1"/>
  <c r="BO14147" i="1"/>
  <c r="BP14147" i="1" s="1"/>
  <c r="CB14146" i="1"/>
  <c r="BO14146" i="1"/>
  <c r="BP14146" i="1" s="1"/>
  <c r="CB14145" i="1"/>
  <c r="BP14145" i="1"/>
  <c r="BO14145" i="1"/>
  <c r="CB14144" i="1"/>
  <c r="BO14144" i="1"/>
  <c r="BP14144" i="1" s="1"/>
  <c r="CB14143" i="1"/>
  <c r="BP14143" i="1"/>
  <c r="BO14143" i="1"/>
  <c r="CB14142" i="1"/>
  <c r="BO14142" i="1"/>
  <c r="BP14142" i="1" s="1"/>
  <c r="CB14141" i="1"/>
  <c r="BO14141" i="1"/>
  <c r="BP14141" i="1" s="1"/>
  <c r="CB14140" i="1"/>
  <c r="BO14140" i="1"/>
  <c r="BP14140" i="1" s="1"/>
  <c r="CB14139" i="1"/>
  <c r="BO14139" i="1"/>
  <c r="BP14139" i="1" s="1"/>
  <c r="CB14138" i="1"/>
  <c r="BP14138" i="1"/>
  <c r="BO14138" i="1"/>
  <c r="CB14137" i="1"/>
  <c r="BP14137" i="1"/>
  <c r="BO14137" i="1"/>
  <c r="CB14136" i="1"/>
  <c r="BO14136" i="1"/>
  <c r="BP14136" i="1" s="1"/>
  <c r="CB14135" i="1"/>
  <c r="BP14135" i="1"/>
  <c r="BO14135" i="1"/>
  <c r="CB14134" i="1"/>
  <c r="BO14134" i="1"/>
  <c r="BP14134" i="1" s="1"/>
  <c r="CB14133" i="1"/>
  <c r="BO14133" i="1"/>
  <c r="BP14133" i="1" s="1"/>
  <c r="CB14132" i="1"/>
  <c r="BO14132" i="1"/>
  <c r="BP14132" i="1" s="1"/>
  <c r="CB14131" i="1"/>
  <c r="BO14131" i="1"/>
  <c r="BP14131" i="1" s="1"/>
  <c r="CB14130" i="1"/>
  <c r="BO14130" i="1"/>
  <c r="BP14130" i="1" s="1"/>
  <c r="CB14129" i="1"/>
  <c r="BO14129" i="1"/>
  <c r="BP14129" i="1" s="1"/>
  <c r="CB14128" i="1"/>
  <c r="BO14128" i="1"/>
  <c r="BP14128" i="1" s="1"/>
  <c r="CB14127" i="1"/>
  <c r="BP14127" i="1"/>
  <c r="BO14127" i="1"/>
  <c r="CB14126" i="1"/>
  <c r="BP14126" i="1"/>
  <c r="BO14126" i="1"/>
  <c r="CB14125" i="1"/>
  <c r="BO14125" i="1"/>
  <c r="BP14125" i="1" s="1"/>
  <c r="CB14124" i="1"/>
  <c r="BO14124" i="1"/>
  <c r="BP14124" i="1" s="1"/>
  <c r="CB14123" i="1"/>
  <c r="BP14123" i="1"/>
  <c r="BO14123" i="1"/>
  <c r="CB14122" i="1"/>
  <c r="BO14122" i="1"/>
  <c r="BP14122" i="1" s="1"/>
  <c r="CB14121" i="1"/>
  <c r="BO14121" i="1"/>
  <c r="BP14121" i="1" s="1"/>
  <c r="CB14120" i="1"/>
  <c r="BO14120" i="1"/>
  <c r="BP14120" i="1" s="1"/>
  <c r="CB14119" i="1"/>
  <c r="BP14119" i="1"/>
  <c r="BO14119" i="1"/>
  <c r="CB14118" i="1"/>
  <c r="BP14118" i="1"/>
  <c r="BO14118" i="1"/>
  <c r="CB14117" i="1"/>
  <c r="BP14117" i="1"/>
  <c r="BO14117" i="1"/>
  <c r="CB14116" i="1"/>
  <c r="BO14116" i="1"/>
  <c r="BP14116" i="1" s="1"/>
  <c r="CB14115" i="1"/>
  <c r="BP14115" i="1"/>
  <c r="BO14115" i="1"/>
  <c r="CB14114" i="1"/>
  <c r="BP14114" i="1"/>
  <c r="BO14114" i="1"/>
  <c r="CB14113" i="1"/>
  <c r="BO14113" i="1"/>
  <c r="BP14113" i="1" s="1"/>
  <c r="CB14112" i="1"/>
  <c r="BO14112" i="1"/>
  <c r="BP14112" i="1" s="1"/>
  <c r="CB14111" i="1"/>
  <c r="BP14111" i="1"/>
  <c r="BO14111" i="1"/>
  <c r="CB14110" i="1"/>
  <c r="BP14110" i="1"/>
  <c r="BO14110" i="1"/>
  <c r="CB14109" i="1"/>
  <c r="BP14109" i="1"/>
  <c r="BO14109" i="1"/>
  <c r="CB14108" i="1"/>
  <c r="BO14108" i="1"/>
  <c r="BP14108" i="1" s="1"/>
  <c r="CB14107" i="1"/>
  <c r="BO14107" i="1"/>
  <c r="BP14107" i="1" s="1"/>
  <c r="CB14106" i="1"/>
  <c r="BP14106" i="1"/>
  <c r="BO14106" i="1"/>
  <c r="CB14105" i="1"/>
  <c r="BO14105" i="1"/>
  <c r="BP14105" i="1" s="1"/>
  <c r="CB14104" i="1"/>
  <c r="BO14104" i="1"/>
  <c r="BP14104" i="1" s="1"/>
  <c r="CB14103" i="1"/>
  <c r="BP14103" i="1"/>
  <c r="BO14103" i="1"/>
  <c r="CB14102" i="1"/>
  <c r="BP14102" i="1"/>
  <c r="BO14102" i="1"/>
  <c r="CB14101" i="1"/>
  <c r="BP14101" i="1"/>
  <c r="BO14101" i="1"/>
  <c r="CB14100" i="1"/>
  <c r="BO14100" i="1"/>
  <c r="BP14100" i="1" s="1"/>
  <c r="CB14099" i="1"/>
  <c r="BO14099" i="1"/>
  <c r="BP14099" i="1" s="1"/>
  <c r="CB14098" i="1"/>
  <c r="BP14098" i="1"/>
  <c r="BO14098" i="1"/>
  <c r="CB14097" i="1"/>
  <c r="BO14097" i="1"/>
  <c r="BP14097" i="1" s="1"/>
  <c r="CB14096" i="1"/>
  <c r="BO14096" i="1"/>
  <c r="BP14096" i="1" s="1"/>
  <c r="CB14095" i="1"/>
  <c r="BP14095" i="1"/>
  <c r="BO14095" i="1"/>
  <c r="CB14094" i="1"/>
  <c r="BP14094" i="1"/>
  <c r="BO14094" i="1"/>
  <c r="CB14093" i="1"/>
  <c r="BP14093" i="1"/>
  <c r="BO14093" i="1"/>
  <c r="CB14092" i="1"/>
  <c r="BO14092" i="1"/>
  <c r="BP14092" i="1" s="1"/>
  <c r="CB14091" i="1"/>
  <c r="BO14091" i="1"/>
  <c r="BP14091" i="1" s="1"/>
  <c r="CB14090" i="1"/>
  <c r="BP14090" i="1"/>
  <c r="BO14090" i="1"/>
  <c r="CB14089" i="1"/>
  <c r="BO14089" i="1"/>
  <c r="BP14089" i="1" s="1"/>
  <c r="CB14088" i="1"/>
  <c r="BO14088" i="1"/>
  <c r="BP14088" i="1" s="1"/>
  <c r="CB14087" i="1"/>
  <c r="BP14087" i="1"/>
  <c r="BO14087" i="1"/>
  <c r="CB14086" i="1"/>
  <c r="BP14086" i="1"/>
  <c r="BO14086" i="1"/>
  <c r="CB14085" i="1"/>
  <c r="BP14085" i="1"/>
  <c r="BO14085" i="1"/>
  <c r="CB14084" i="1"/>
  <c r="BO14084" i="1"/>
  <c r="BP14084" i="1" s="1"/>
  <c r="CB14083" i="1"/>
  <c r="BO14083" i="1"/>
  <c r="BP14083" i="1" s="1"/>
  <c r="CB14082" i="1"/>
  <c r="BP14082" i="1"/>
  <c r="BO14082" i="1"/>
  <c r="CB14081" i="1"/>
  <c r="BO14081" i="1"/>
  <c r="BP14081" i="1" s="1"/>
  <c r="CB14080" i="1"/>
  <c r="BO14080" i="1"/>
  <c r="BP14080" i="1" s="1"/>
  <c r="CB14079" i="1"/>
  <c r="BP14079" i="1"/>
  <c r="BO14079" i="1"/>
  <c r="CB14078" i="1"/>
  <c r="BP14078" i="1"/>
  <c r="BO14078" i="1"/>
  <c r="CB14077" i="1"/>
  <c r="BP14077" i="1"/>
  <c r="BO14077" i="1"/>
  <c r="CB14076" i="1"/>
  <c r="BO14076" i="1"/>
  <c r="BP14076" i="1" s="1"/>
  <c r="CB14075" i="1"/>
  <c r="BO14075" i="1"/>
  <c r="BP14075" i="1" s="1"/>
  <c r="CB14074" i="1"/>
  <c r="BP14074" i="1"/>
  <c r="BO14074" i="1"/>
  <c r="CB14073" i="1"/>
  <c r="BO14073" i="1"/>
  <c r="BP14073" i="1" s="1"/>
  <c r="CB14072" i="1"/>
  <c r="BO14072" i="1"/>
  <c r="BP14072" i="1" s="1"/>
  <c r="CB14071" i="1"/>
  <c r="BP14071" i="1"/>
  <c r="BO14071" i="1"/>
  <c r="CB14070" i="1"/>
  <c r="BP14070" i="1"/>
  <c r="BO14070" i="1"/>
  <c r="CB14069" i="1"/>
  <c r="BP14069" i="1"/>
  <c r="BO14069" i="1"/>
  <c r="CB14068" i="1"/>
  <c r="BO14068" i="1"/>
  <c r="BP14068" i="1" s="1"/>
  <c r="CB14067" i="1"/>
  <c r="BO14067" i="1"/>
  <c r="BP14067" i="1" s="1"/>
  <c r="CB14066" i="1"/>
  <c r="BP14066" i="1"/>
  <c r="BO14066" i="1"/>
  <c r="CB14065" i="1"/>
  <c r="BO14065" i="1"/>
  <c r="BP14065" i="1" s="1"/>
  <c r="CB14064" i="1"/>
  <c r="BO14064" i="1"/>
  <c r="BP14064" i="1" s="1"/>
  <c r="CB14063" i="1"/>
  <c r="BP14063" i="1"/>
  <c r="BO14063" i="1"/>
  <c r="CB14062" i="1"/>
  <c r="BP14062" i="1"/>
  <c r="BO14062" i="1"/>
  <c r="CB14061" i="1"/>
  <c r="BP14061" i="1"/>
  <c r="BO14061" i="1"/>
  <c r="CB14060" i="1"/>
  <c r="BO14060" i="1"/>
  <c r="BP14060" i="1" s="1"/>
  <c r="CB14059" i="1"/>
  <c r="BP14059" i="1"/>
  <c r="BO14059" i="1"/>
  <c r="CB14058" i="1"/>
  <c r="BP14058" i="1"/>
  <c r="BO14058" i="1"/>
  <c r="CB14057" i="1"/>
  <c r="BO14057" i="1"/>
  <c r="BP14057" i="1" s="1"/>
  <c r="CB14056" i="1"/>
  <c r="BO14056" i="1"/>
  <c r="BP14056" i="1" s="1"/>
  <c r="CB14055" i="1"/>
  <c r="BP14055" i="1"/>
  <c r="BO14055" i="1"/>
  <c r="CB14054" i="1"/>
  <c r="BO14054" i="1"/>
  <c r="BP14054" i="1" s="1"/>
  <c r="CB14053" i="1"/>
  <c r="BP14053" i="1"/>
  <c r="BO14053" i="1"/>
  <c r="CB14052" i="1"/>
  <c r="BO14052" i="1"/>
  <c r="BP14052" i="1" s="1"/>
  <c r="CB14051" i="1"/>
  <c r="BO14051" i="1"/>
  <c r="BP14051" i="1" s="1"/>
  <c r="CB14050" i="1"/>
  <c r="BP14050" i="1"/>
  <c r="BO14050" i="1"/>
  <c r="CB14049" i="1"/>
  <c r="BO14049" i="1"/>
  <c r="BP14049" i="1" s="1"/>
  <c r="CB14048" i="1"/>
  <c r="BO14048" i="1"/>
  <c r="BP14048" i="1" s="1"/>
  <c r="CB14047" i="1"/>
  <c r="BP14047" i="1"/>
  <c r="BO14047" i="1"/>
  <c r="CB14046" i="1"/>
  <c r="BO14046" i="1"/>
  <c r="BP14046" i="1" s="1"/>
  <c r="CB14045" i="1"/>
  <c r="BP14045" i="1"/>
  <c r="BO14045" i="1"/>
  <c r="CB14044" i="1"/>
  <c r="BO14044" i="1"/>
  <c r="BP14044" i="1" s="1"/>
  <c r="CB14043" i="1"/>
  <c r="BO14043" i="1"/>
  <c r="BP14043" i="1" s="1"/>
  <c r="CB14042" i="1"/>
  <c r="BO14042" i="1"/>
  <c r="BP14042" i="1" s="1"/>
  <c r="CB14041" i="1"/>
  <c r="BP14041" i="1"/>
  <c r="BO14041" i="1"/>
  <c r="CB14040" i="1"/>
  <c r="BO14040" i="1"/>
  <c r="BP14040" i="1" s="1"/>
  <c r="CB14039" i="1"/>
  <c r="BP14039" i="1"/>
  <c r="BO14039" i="1"/>
  <c r="CB14038" i="1"/>
  <c r="BO14038" i="1"/>
  <c r="BP14038" i="1" s="1"/>
  <c r="CB14037" i="1"/>
  <c r="BO14037" i="1"/>
  <c r="BP14037" i="1" s="1"/>
  <c r="CB14036" i="1"/>
  <c r="BP14036" i="1"/>
  <c r="BO14036" i="1"/>
  <c r="CB14035" i="1"/>
  <c r="BO14035" i="1"/>
  <c r="BP14035" i="1" s="1"/>
  <c r="CB14034" i="1"/>
  <c r="BO14034" i="1"/>
  <c r="BP14034" i="1" s="1"/>
  <c r="CB14033" i="1"/>
  <c r="BO14033" i="1"/>
  <c r="BP14033" i="1" s="1"/>
  <c r="CB14032" i="1"/>
  <c r="BO14032" i="1"/>
  <c r="BP14032" i="1" s="1"/>
  <c r="CB14031" i="1"/>
  <c r="BP14031" i="1"/>
  <c r="BO14031" i="1"/>
  <c r="CB14030" i="1"/>
  <c r="BO14030" i="1"/>
  <c r="BP14030" i="1" s="1"/>
  <c r="CB14029" i="1"/>
  <c r="BP14029" i="1"/>
  <c r="BO14029" i="1"/>
  <c r="CB14028" i="1"/>
  <c r="BP14028" i="1"/>
  <c r="BO14028" i="1"/>
  <c r="CB14027" i="1"/>
  <c r="BP14027" i="1"/>
  <c r="BO14027" i="1"/>
  <c r="CB14026" i="1"/>
  <c r="BP14026" i="1"/>
  <c r="BO14026" i="1"/>
  <c r="CB14025" i="1"/>
  <c r="BO14025" i="1"/>
  <c r="BP14025" i="1" s="1"/>
  <c r="CB14024" i="1"/>
  <c r="BO14024" i="1"/>
  <c r="BP14024" i="1" s="1"/>
  <c r="CB14023" i="1"/>
  <c r="BP14023" i="1"/>
  <c r="BO14023" i="1"/>
  <c r="CB14022" i="1"/>
  <c r="BO14022" i="1"/>
  <c r="BP14022" i="1" s="1"/>
  <c r="CB14021" i="1"/>
  <c r="BP14021" i="1"/>
  <c r="BO14021" i="1"/>
  <c r="CB14020" i="1"/>
  <c r="BO14020" i="1"/>
  <c r="BP14020" i="1" s="1"/>
  <c r="CB14019" i="1"/>
  <c r="BP14019" i="1"/>
  <c r="BO14019" i="1"/>
  <c r="CB14018" i="1"/>
  <c r="BP14018" i="1"/>
  <c r="BO14018" i="1"/>
  <c r="CB14017" i="1"/>
  <c r="BO14017" i="1"/>
  <c r="BP14017" i="1" s="1"/>
  <c r="CB14016" i="1"/>
  <c r="BO14016" i="1"/>
  <c r="BP14016" i="1" s="1"/>
  <c r="CB14015" i="1"/>
  <c r="BP14015" i="1"/>
  <c r="BO14015" i="1"/>
  <c r="CB14014" i="1"/>
  <c r="BO14014" i="1"/>
  <c r="BP14014" i="1" s="1"/>
  <c r="CB14013" i="1"/>
  <c r="BP14013" i="1"/>
  <c r="BO14013" i="1"/>
  <c r="CB14012" i="1"/>
  <c r="BO14012" i="1"/>
  <c r="BP14012" i="1" s="1"/>
  <c r="CB14011" i="1"/>
  <c r="BO14011" i="1"/>
  <c r="BP14011" i="1" s="1"/>
  <c r="CB14010" i="1"/>
  <c r="BP14010" i="1"/>
  <c r="BO14010" i="1"/>
  <c r="CB14009" i="1"/>
  <c r="BP14009" i="1"/>
  <c r="BO14009" i="1"/>
  <c r="CB14008" i="1"/>
  <c r="BO14008" i="1"/>
  <c r="BP14008" i="1" s="1"/>
  <c r="CB14007" i="1"/>
  <c r="BP14007" i="1"/>
  <c r="BO14007" i="1"/>
  <c r="CB14006" i="1"/>
  <c r="BO14006" i="1"/>
  <c r="BP14006" i="1" s="1"/>
  <c r="CB14005" i="1"/>
  <c r="BP14005" i="1"/>
  <c r="BO14005" i="1"/>
  <c r="CB14004" i="1"/>
  <c r="BO14004" i="1"/>
  <c r="BP14004" i="1" s="1"/>
  <c r="CB14003" i="1"/>
  <c r="BP14003" i="1"/>
  <c r="BO14003" i="1"/>
  <c r="CB14002" i="1"/>
  <c r="BP14002" i="1"/>
  <c r="BO14002" i="1"/>
  <c r="CB14001" i="1"/>
  <c r="BP14001" i="1"/>
  <c r="BO14001" i="1"/>
  <c r="CB14000" i="1"/>
  <c r="BO14000" i="1"/>
  <c r="BP14000" i="1" s="1"/>
  <c r="CB13999" i="1"/>
  <c r="BP13999" i="1"/>
  <c r="BO13999" i="1"/>
  <c r="CB13998" i="1"/>
  <c r="BO13998" i="1"/>
  <c r="BP13998" i="1" s="1"/>
  <c r="CB13997" i="1"/>
  <c r="BO13997" i="1"/>
  <c r="BP13997" i="1" s="1"/>
  <c r="CB13996" i="1"/>
  <c r="BO13996" i="1"/>
  <c r="BP13996" i="1" s="1"/>
  <c r="CB13995" i="1"/>
  <c r="BO13995" i="1"/>
  <c r="BP13995" i="1" s="1"/>
  <c r="CB13994" i="1"/>
  <c r="BP13994" i="1"/>
  <c r="BO13994" i="1"/>
  <c r="CB13993" i="1"/>
  <c r="BP13993" i="1"/>
  <c r="BO13993" i="1"/>
  <c r="CB13992" i="1"/>
  <c r="BO13992" i="1"/>
  <c r="BP13992" i="1" s="1"/>
  <c r="CB13991" i="1"/>
  <c r="BP13991" i="1"/>
  <c r="BO13991" i="1"/>
  <c r="CB13990" i="1"/>
  <c r="BO13990" i="1"/>
  <c r="BP13990" i="1" s="1"/>
  <c r="CB13989" i="1"/>
  <c r="BP13989" i="1"/>
  <c r="BO13989" i="1"/>
  <c r="CB13988" i="1"/>
  <c r="BO13988" i="1"/>
  <c r="BP13988" i="1" s="1"/>
  <c r="CB13987" i="1"/>
  <c r="BO13987" i="1"/>
  <c r="BP13987" i="1" s="1"/>
  <c r="CB13986" i="1"/>
  <c r="BP13986" i="1"/>
  <c r="BO13986" i="1"/>
  <c r="CB13985" i="1"/>
  <c r="BP13985" i="1"/>
  <c r="BO13985" i="1"/>
  <c r="CB13984" i="1"/>
  <c r="BO13984" i="1"/>
  <c r="BP13984" i="1" s="1"/>
  <c r="CB13983" i="1"/>
  <c r="BP13983" i="1"/>
  <c r="BO13983" i="1"/>
  <c r="CB13982" i="1"/>
  <c r="BO13982" i="1"/>
  <c r="BP13982" i="1" s="1"/>
  <c r="CB13981" i="1"/>
  <c r="BO13981" i="1"/>
  <c r="BP13981" i="1" s="1"/>
  <c r="CB13980" i="1"/>
  <c r="BO13980" i="1"/>
  <c r="BP13980" i="1" s="1"/>
  <c r="CB13979" i="1"/>
  <c r="BO13979" i="1"/>
  <c r="BP13979" i="1" s="1"/>
  <c r="CB13978" i="1"/>
  <c r="BP13978" i="1"/>
  <c r="BO13978" i="1"/>
  <c r="CB13977" i="1"/>
  <c r="BO13977" i="1"/>
  <c r="BP13977" i="1" s="1"/>
  <c r="CB13976" i="1"/>
  <c r="BO13976" i="1"/>
  <c r="BP13976" i="1" s="1"/>
  <c r="CB13975" i="1"/>
  <c r="BP13975" i="1"/>
  <c r="BO13975" i="1"/>
  <c r="CB13974" i="1"/>
  <c r="BO13974" i="1"/>
  <c r="BP13974" i="1" s="1"/>
  <c r="CB13973" i="1"/>
  <c r="BP13973" i="1"/>
  <c r="BO13973" i="1"/>
  <c r="CB13972" i="1"/>
  <c r="BO13972" i="1"/>
  <c r="BP13972" i="1" s="1"/>
  <c r="CB13971" i="1"/>
  <c r="BP13971" i="1"/>
  <c r="BO13971" i="1"/>
  <c r="CB13970" i="1"/>
  <c r="BP13970" i="1"/>
  <c r="BO13970" i="1"/>
  <c r="CB13969" i="1"/>
  <c r="BP13969" i="1"/>
  <c r="BO13969" i="1"/>
  <c r="CB13968" i="1"/>
  <c r="BO13968" i="1"/>
  <c r="BP13968" i="1" s="1"/>
  <c r="CB13967" i="1"/>
  <c r="BP13967" i="1"/>
  <c r="BO13967" i="1"/>
  <c r="CB13966" i="1"/>
  <c r="BO13966" i="1"/>
  <c r="BP13966" i="1" s="1"/>
  <c r="CB13965" i="1"/>
  <c r="BO13965" i="1"/>
  <c r="BP13965" i="1" s="1"/>
  <c r="CB13964" i="1"/>
  <c r="BP13964" i="1"/>
  <c r="BO13964" i="1"/>
  <c r="CB13963" i="1"/>
  <c r="BP13963" i="1"/>
  <c r="BO13963" i="1"/>
  <c r="CB13962" i="1"/>
  <c r="BO13962" i="1"/>
  <c r="BP13962" i="1" s="1"/>
  <c r="CB13961" i="1"/>
  <c r="BO13961" i="1"/>
  <c r="BP13961" i="1" s="1"/>
  <c r="CB13960" i="1"/>
  <c r="BO13960" i="1"/>
  <c r="BP13960" i="1" s="1"/>
  <c r="CB13959" i="1"/>
  <c r="BP13959" i="1"/>
  <c r="BO13959" i="1"/>
  <c r="CB13958" i="1"/>
  <c r="BO13958" i="1"/>
  <c r="BP13958" i="1" s="1"/>
  <c r="CB13957" i="1"/>
  <c r="BO13957" i="1"/>
  <c r="BP13957" i="1" s="1"/>
  <c r="CB13956" i="1"/>
  <c r="BP13956" i="1"/>
  <c r="BO13956" i="1"/>
  <c r="CB13955" i="1"/>
  <c r="BO13955" i="1"/>
  <c r="BP13955" i="1" s="1"/>
  <c r="CB13954" i="1"/>
  <c r="BO13954" i="1"/>
  <c r="BP13954" i="1" s="1"/>
  <c r="CB13953" i="1"/>
  <c r="BO13953" i="1"/>
  <c r="BP13953" i="1" s="1"/>
  <c r="CB13952" i="1"/>
  <c r="BO13952" i="1"/>
  <c r="BP13952" i="1" s="1"/>
  <c r="CB13951" i="1"/>
  <c r="BP13951" i="1"/>
  <c r="BO13951" i="1"/>
  <c r="CB13950" i="1"/>
  <c r="BO13950" i="1"/>
  <c r="BP13950" i="1" s="1"/>
  <c r="CB13949" i="1"/>
  <c r="BO13949" i="1"/>
  <c r="BP13949" i="1" s="1"/>
  <c r="CB13948" i="1"/>
  <c r="BP13948" i="1"/>
  <c r="BO13948" i="1"/>
  <c r="CB13947" i="1"/>
  <c r="BO13947" i="1"/>
  <c r="BP13947" i="1" s="1"/>
  <c r="CB13946" i="1"/>
  <c r="BO13946" i="1"/>
  <c r="BP13946" i="1" s="1"/>
  <c r="CB13945" i="1"/>
  <c r="BO13945" i="1"/>
  <c r="BP13945" i="1" s="1"/>
  <c r="CB13944" i="1"/>
  <c r="BO13944" i="1"/>
  <c r="BP13944" i="1" s="1"/>
  <c r="CB13943" i="1"/>
  <c r="BP13943" i="1"/>
  <c r="BO13943" i="1"/>
  <c r="CB13942" i="1"/>
  <c r="BO13942" i="1"/>
  <c r="BP13942" i="1" s="1"/>
  <c r="CB13941" i="1"/>
  <c r="BO13941" i="1"/>
  <c r="BP13941" i="1" s="1"/>
  <c r="CB13940" i="1"/>
  <c r="BP13940" i="1"/>
  <c r="BO13940" i="1"/>
  <c r="CB13939" i="1"/>
  <c r="BO13939" i="1"/>
  <c r="BP13939" i="1" s="1"/>
  <c r="CB13938" i="1"/>
  <c r="BO13938" i="1"/>
  <c r="BP13938" i="1" s="1"/>
  <c r="CB13937" i="1"/>
  <c r="BO13937" i="1"/>
  <c r="BP13937" i="1" s="1"/>
  <c r="CB13936" i="1"/>
  <c r="BO13936" i="1"/>
  <c r="BP13936" i="1" s="1"/>
  <c r="CB13935" i="1"/>
  <c r="BP13935" i="1"/>
  <c r="BO13935" i="1"/>
  <c r="CB13934" i="1"/>
  <c r="BO13934" i="1"/>
  <c r="BP13934" i="1" s="1"/>
  <c r="CB13933" i="1"/>
  <c r="BO13933" i="1"/>
  <c r="BP13933" i="1" s="1"/>
  <c r="CB13932" i="1"/>
  <c r="BO13932" i="1"/>
  <c r="BP13932" i="1" s="1"/>
  <c r="CB13931" i="1"/>
  <c r="BP13931" i="1"/>
  <c r="BO13931" i="1"/>
  <c r="CB13930" i="1"/>
  <c r="BO13930" i="1"/>
  <c r="BP13930" i="1" s="1"/>
  <c r="CB13929" i="1"/>
  <c r="BO13929" i="1"/>
  <c r="BP13929" i="1" s="1"/>
  <c r="CB13928" i="1"/>
  <c r="BO13928" i="1"/>
  <c r="BP13928" i="1" s="1"/>
  <c r="CB13927" i="1"/>
  <c r="BP13927" i="1"/>
  <c r="BO13927" i="1"/>
  <c r="CB13926" i="1"/>
  <c r="BO13926" i="1"/>
  <c r="BP13926" i="1" s="1"/>
  <c r="CB13925" i="1"/>
  <c r="BO13925" i="1"/>
  <c r="BP13925" i="1" s="1"/>
  <c r="CB13924" i="1"/>
  <c r="BO13924" i="1"/>
  <c r="BP13924" i="1" s="1"/>
  <c r="CB13923" i="1"/>
  <c r="BP13923" i="1"/>
  <c r="BO13923" i="1"/>
  <c r="CB13922" i="1"/>
  <c r="BO13922" i="1"/>
  <c r="BP13922" i="1" s="1"/>
  <c r="CB13921" i="1"/>
  <c r="BO13921" i="1"/>
  <c r="BP13921" i="1" s="1"/>
  <c r="CB13920" i="1"/>
  <c r="BO13920" i="1"/>
  <c r="BP13920" i="1" s="1"/>
  <c r="CB13919" i="1"/>
  <c r="BP13919" i="1"/>
  <c r="BO13919" i="1"/>
  <c r="CB13918" i="1"/>
  <c r="BO13918" i="1"/>
  <c r="BP13918" i="1" s="1"/>
  <c r="CB13917" i="1"/>
  <c r="BO13917" i="1"/>
  <c r="BP13917" i="1" s="1"/>
  <c r="CB13916" i="1"/>
  <c r="BO13916" i="1"/>
  <c r="BP13916" i="1" s="1"/>
  <c r="CB13915" i="1"/>
  <c r="BO13915" i="1"/>
  <c r="BP13915" i="1" s="1"/>
  <c r="CB13914" i="1"/>
  <c r="BO13914" i="1"/>
  <c r="BP13914" i="1" s="1"/>
  <c r="CB13913" i="1"/>
  <c r="BO13913" i="1"/>
  <c r="BP13913" i="1" s="1"/>
  <c r="CB13912" i="1"/>
  <c r="BO13912" i="1"/>
  <c r="BP13912" i="1" s="1"/>
  <c r="CB13911" i="1"/>
  <c r="BP13911" i="1"/>
  <c r="BO13911" i="1"/>
  <c r="CB13910" i="1"/>
  <c r="BO13910" i="1"/>
  <c r="BP13910" i="1" s="1"/>
  <c r="CB13909" i="1"/>
  <c r="BP13909" i="1"/>
  <c r="BO13909" i="1"/>
  <c r="CB13908" i="1"/>
  <c r="BO13908" i="1"/>
  <c r="BP13908" i="1" s="1"/>
  <c r="CB13907" i="1"/>
  <c r="BO13907" i="1"/>
  <c r="BP13907" i="1" s="1"/>
  <c r="CB13906" i="1"/>
  <c r="BP13906" i="1"/>
  <c r="BO13906" i="1"/>
  <c r="CB13905" i="1"/>
  <c r="BP13905" i="1"/>
  <c r="BO13905" i="1"/>
  <c r="CB13904" i="1"/>
  <c r="BO13904" i="1"/>
  <c r="BP13904" i="1" s="1"/>
  <c r="CB13903" i="1"/>
  <c r="BP13903" i="1"/>
  <c r="BO13903" i="1"/>
  <c r="CB13902" i="1"/>
  <c r="BO13902" i="1"/>
  <c r="BP13902" i="1" s="1"/>
  <c r="CB13901" i="1"/>
  <c r="BO13901" i="1"/>
  <c r="BP13901" i="1" s="1"/>
  <c r="CB13900" i="1"/>
  <c r="BO13900" i="1"/>
  <c r="BP13900" i="1" s="1"/>
  <c r="CB13899" i="1"/>
  <c r="BO13899" i="1"/>
  <c r="BP13899" i="1" s="1"/>
  <c r="CB13898" i="1"/>
  <c r="BP13898" i="1"/>
  <c r="BO13898" i="1"/>
  <c r="CB13897" i="1"/>
  <c r="BO13897" i="1"/>
  <c r="BP13897" i="1" s="1"/>
  <c r="CB13896" i="1"/>
  <c r="BO13896" i="1"/>
  <c r="BP13896" i="1" s="1"/>
  <c r="CB13895" i="1"/>
  <c r="BP13895" i="1"/>
  <c r="BO13895" i="1"/>
  <c r="CB13894" i="1"/>
  <c r="BO13894" i="1"/>
  <c r="BP13894" i="1" s="1"/>
  <c r="CB13893" i="1"/>
  <c r="BP13893" i="1"/>
  <c r="BO13893" i="1"/>
  <c r="CB13892" i="1"/>
  <c r="BO13892" i="1"/>
  <c r="BP13892" i="1" s="1"/>
  <c r="CB13891" i="1"/>
  <c r="BO13891" i="1"/>
  <c r="BP13891" i="1" s="1"/>
  <c r="CB13890" i="1"/>
  <c r="BO13890" i="1"/>
  <c r="BP13890" i="1" s="1"/>
  <c r="CB13889" i="1"/>
  <c r="BO13889" i="1"/>
  <c r="BP13889" i="1" s="1"/>
  <c r="CB13888" i="1"/>
  <c r="BO13888" i="1"/>
  <c r="BP13888" i="1" s="1"/>
  <c r="CB13887" i="1"/>
  <c r="BP13887" i="1"/>
  <c r="BO13887" i="1"/>
  <c r="CB13886" i="1"/>
  <c r="BO13886" i="1"/>
  <c r="BP13886" i="1" s="1"/>
  <c r="CB13885" i="1"/>
  <c r="BP13885" i="1"/>
  <c r="BO13885" i="1"/>
  <c r="CB13884" i="1"/>
  <c r="BP13884" i="1"/>
  <c r="BO13884" i="1"/>
  <c r="CB13883" i="1"/>
  <c r="BO13883" i="1"/>
  <c r="BP13883" i="1" s="1"/>
  <c r="CB13882" i="1"/>
  <c r="BP13882" i="1"/>
  <c r="BO13882" i="1"/>
  <c r="CB13881" i="1"/>
  <c r="BO13881" i="1"/>
  <c r="BP13881" i="1" s="1"/>
  <c r="CB13880" i="1"/>
  <c r="BO13880" i="1"/>
  <c r="BP13880" i="1" s="1"/>
  <c r="CB13879" i="1"/>
  <c r="BP13879" i="1"/>
  <c r="BO13879" i="1"/>
  <c r="CB13878" i="1"/>
  <c r="BO13878" i="1"/>
  <c r="BP13878" i="1" s="1"/>
  <c r="CB13877" i="1"/>
  <c r="BO13877" i="1"/>
  <c r="BP13877" i="1" s="1"/>
  <c r="CB13876" i="1"/>
  <c r="BO13876" i="1"/>
  <c r="BP13876" i="1" s="1"/>
  <c r="CB13875" i="1"/>
  <c r="BP13875" i="1"/>
  <c r="BO13875" i="1"/>
  <c r="CB13874" i="1"/>
  <c r="BO13874" i="1"/>
  <c r="BP13874" i="1" s="1"/>
  <c r="CB13873" i="1"/>
  <c r="BO13873" i="1"/>
  <c r="BP13873" i="1" s="1"/>
  <c r="CB13872" i="1"/>
  <c r="BO13872" i="1"/>
  <c r="BP13872" i="1" s="1"/>
  <c r="CB13871" i="1"/>
  <c r="BP13871" i="1"/>
  <c r="BO13871" i="1"/>
  <c r="CB13870" i="1"/>
  <c r="BO13870" i="1"/>
  <c r="BP13870" i="1" s="1"/>
  <c r="CB13869" i="1"/>
  <c r="BP13869" i="1"/>
  <c r="BO13869" i="1"/>
  <c r="CB13868" i="1"/>
  <c r="BO13868" i="1"/>
  <c r="BP13868" i="1" s="1"/>
  <c r="CB13867" i="1"/>
  <c r="BO13867" i="1"/>
  <c r="BP13867" i="1" s="1"/>
  <c r="CB13866" i="1"/>
  <c r="BO13866" i="1"/>
  <c r="BP13866" i="1" s="1"/>
  <c r="CB13865" i="1"/>
  <c r="BP13865" i="1"/>
  <c r="BO13865" i="1"/>
  <c r="CB13864" i="1"/>
  <c r="BO13864" i="1"/>
  <c r="BP13864" i="1" s="1"/>
  <c r="CB13863" i="1"/>
  <c r="BP13863" i="1"/>
  <c r="BO13863" i="1"/>
  <c r="CB13862" i="1"/>
  <c r="BO13862" i="1"/>
  <c r="BP13862" i="1" s="1"/>
  <c r="CB13861" i="1"/>
  <c r="BP13861" i="1"/>
  <c r="BO13861" i="1"/>
  <c r="CB13860" i="1"/>
  <c r="BO13860" i="1"/>
  <c r="BP13860" i="1" s="1"/>
  <c r="CB13859" i="1"/>
  <c r="BO13859" i="1"/>
  <c r="BP13859" i="1" s="1"/>
  <c r="CB13858" i="1"/>
  <c r="BO13858" i="1"/>
  <c r="BP13858" i="1" s="1"/>
  <c r="CB13857" i="1"/>
  <c r="BO13857" i="1"/>
  <c r="BP13857" i="1" s="1"/>
  <c r="CB13856" i="1"/>
  <c r="BO13856" i="1"/>
  <c r="BP13856" i="1" s="1"/>
  <c r="CB13855" i="1"/>
  <c r="BP13855" i="1"/>
  <c r="BO13855" i="1"/>
  <c r="CB13854" i="1"/>
  <c r="BO13854" i="1"/>
  <c r="BP13854" i="1" s="1"/>
  <c r="CB13853" i="1"/>
  <c r="BO13853" i="1"/>
  <c r="BP13853" i="1" s="1"/>
  <c r="CB13852" i="1"/>
  <c r="BO13852" i="1"/>
  <c r="BP13852" i="1" s="1"/>
  <c r="CB13851" i="1"/>
  <c r="BO13851" i="1"/>
  <c r="BP13851" i="1" s="1"/>
  <c r="CB13850" i="1"/>
  <c r="BP13850" i="1"/>
  <c r="BO13850" i="1"/>
  <c r="CB13849" i="1"/>
  <c r="BO13849" i="1"/>
  <c r="BP13849" i="1" s="1"/>
  <c r="CB13848" i="1"/>
  <c r="BO13848" i="1"/>
  <c r="BP13848" i="1" s="1"/>
  <c r="CB13847" i="1"/>
  <c r="BP13847" i="1"/>
  <c r="BO13847" i="1"/>
  <c r="CB13846" i="1"/>
  <c r="BO13846" i="1"/>
  <c r="BP13846" i="1" s="1"/>
  <c r="CB13845" i="1"/>
  <c r="BO13845" i="1"/>
  <c r="BP13845" i="1" s="1"/>
  <c r="CB13844" i="1"/>
  <c r="BO13844" i="1"/>
  <c r="BP13844" i="1" s="1"/>
  <c r="CB13843" i="1"/>
  <c r="BO13843" i="1"/>
  <c r="BP13843" i="1" s="1"/>
  <c r="CB13842" i="1"/>
  <c r="BP13842" i="1"/>
  <c r="BO13842" i="1"/>
  <c r="CB13841" i="1"/>
  <c r="BO13841" i="1"/>
  <c r="BP13841" i="1" s="1"/>
  <c r="CB13840" i="1"/>
  <c r="BO13840" i="1"/>
  <c r="BP13840" i="1" s="1"/>
  <c r="CB13839" i="1"/>
  <c r="BP13839" i="1"/>
  <c r="BO13839" i="1"/>
  <c r="CB13838" i="1"/>
  <c r="BO13838" i="1"/>
  <c r="BP13838" i="1" s="1"/>
  <c r="CB13837" i="1"/>
  <c r="BP13837" i="1"/>
  <c r="BO13837" i="1"/>
  <c r="CB13836" i="1"/>
  <c r="BP13836" i="1"/>
  <c r="BO13836" i="1"/>
  <c r="CB13835" i="1"/>
  <c r="BO13835" i="1"/>
  <c r="BP13835" i="1" s="1"/>
  <c r="CB13834" i="1"/>
  <c r="BP13834" i="1"/>
  <c r="BO13834" i="1"/>
  <c r="CB13833" i="1"/>
  <c r="BO13833" i="1"/>
  <c r="BP13833" i="1" s="1"/>
  <c r="CB13832" i="1"/>
  <c r="BO13832" i="1"/>
  <c r="BP13832" i="1" s="1"/>
  <c r="CB13831" i="1"/>
  <c r="BP13831" i="1"/>
  <c r="BO13831" i="1"/>
  <c r="CB13830" i="1"/>
  <c r="BO13830" i="1"/>
  <c r="BP13830" i="1" s="1"/>
  <c r="CB13829" i="1"/>
  <c r="BP13829" i="1"/>
  <c r="BO13829" i="1"/>
  <c r="CB13828" i="1"/>
  <c r="BO13828" i="1"/>
  <c r="BP13828" i="1" s="1"/>
  <c r="CB13827" i="1"/>
  <c r="BO13827" i="1"/>
  <c r="BP13827" i="1" s="1"/>
  <c r="CB13826" i="1"/>
  <c r="BP13826" i="1"/>
  <c r="BO13826" i="1"/>
  <c r="CB13825" i="1"/>
  <c r="BO13825" i="1"/>
  <c r="BP13825" i="1" s="1"/>
  <c r="CB13824" i="1"/>
  <c r="BO13824" i="1"/>
  <c r="BP13824" i="1" s="1"/>
  <c r="CB13823" i="1"/>
  <c r="BP13823" i="1"/>
  <c r="BO13823" i="1"/>
  <c r="CB13822" i="1"/>
  <c r="BO13822" i="1"/>
  <c r="BP13822" i="1" s="1"/>
  <c r="CB13821" i="1"/>
  <c r="BO13821" i="1"/>
  <c r="BP13821" i="1" s="1"/>
  <c r="CB13820" i="1"/>
  <c r="BO13820" i="1"/>
  <c r="BP13820" i="1" s="1"/>
  <c r="CB13819" i="1"/>
  <c r="BO13819" i="1"/>
  <c r="BP13819" i="1" s="1"/>
  <c r="CB13818" i="1"/>
  <c r="BO13818" i="1"/>
  <c r="BP13818" i="1" s="1"/>
  <c r="CB13817" i="1"/>
  <c r="BO13817" i="1"/>
  <c r="BP13817" i="1" s="1"/>
  <c r="CB13816" i="1"/>
  <c r="BO13816" i="1"/>
  <c r="BP13816" i="1" s="1"/>
  <c r="CB13815" i="1"/>
  <c r="BP13815" i="1"/>
  <c r="BO13815" i="1"/>
  <c r="CB13814" i="1"/>
  <c r="BO13814" i="1"/>
  <c r="BP13814" i="1" s="1"/>
  <c r="CB13813" i="1"/>
  <c r="BO13813" i="1"/>
  <c r="BP13813" i="1" s="1"/>
  <c r="CB13812" i="1"/>
  <c r="BO13812" i="1"/>
  <c r="BP13812" i="1" s="1"/>
  <c r="CB13811" i="1"/>
  <c r="BP13811" i="1"/>
  <c r="BO13811" i="1"/>
  <c r="CB13810" i="1"/>
  <c r="BO13810" i="1"/>
  <c r="BP13810" i="1" s="1"/>
  <c r="CB13809" i="1"/>
  <c r="BO13809" i="1"/>
  <c r="BP13809" i="1" s="1"/>
  <c r="CB13808" i="1"/>
  <c r="BO13808" i="1"/>
  <c r="BP13808" i="1" s="1"/>
  <c r="CB13807" i="1"/>
  <c r="BP13807" i="1"/>
  <c r="BO13807" i="1"/>
  <c r="CB13806" i="1"/>
  <c r="BO13806" i="1"/>
  <c r="BP13806" i="1" s="1"/>
  <c r="CB13805" i="1"/>
  <c r="BO13805" i="1"/>
  <c r="BP13805" i="1" s="1"/>
  <c r="CB13804" i="1"/>
  <c r="BO13804" i="1"/>
  <c r="BP13804" i="1" s="1"/>
  <c r="CB13803" i="1"/>
  <c r="BP13803" i="1"/>
  <c r="BO13803" i="1"/>
  <c r="CB13802" i="1"/>
  <c r="BO13802" i="1"/>
  <c r="BP13802" i="1" s="1"/>
  <c r="CB13801" i="1"/>
  <c r="BO13801" i="1"/>
  <c r="BP13801" i="1" s="1"/>
  <c r="CB13800" i="1"/>
  <c r="BO13800" i="1"/>
  <c r="BP13800" i="1" s="1"/>
  <c r="CB13799" i="1"/>
  <c r="BP13799" i="1"/>
  <c r="BO13799" i="1"/>
  <c r="CB13798" i="1"/>
  <c r="BO13798" i="1"/>
  <c r="BP13798" i="1" s="1"/>
  <c r="CB13797" i="1"/>
  <c r="BO13797" i="1"/>
  <c r="BP13797" i="1" s="1"/>
  <c r="CB13796" i="1"/>
  <c r="BO13796" i="1"/>
  <c r="BP13796" i="1" s="1"/>
  <c r="CB13795" i="1"/>
  <c r="BO13795" i="1"/>
  <c r="BP13795" i="1" s="1"/>
  <c r="CB13794" i="1"/>
  <c r="BP13794" i="1"/>
  <c r="BO13794" i="1"/>
  <c r="CB13793" i="1"/>
  <c r="BP13793" i="1"/>
  <c r="BO13793" i="1"/>
  <c r="CB13792" i="1"/>
  <c r="BO13792" i="1"/>
  <c r="BP13792" i="1" s="1"/>
  <c r="CB13791" i="1"/>
  <c r="BP13791" i="1"/>
  <c r="BO13791" i="1"/>
  <c r="CB13790" i="1"/>
  <c r="BO13790" i="1"/>
  <c r="BP13790" i="1" s="1"/>
  <c r="CB13789" i="1"/>
  <c r="BO13789" i="1"/>
  <c r="BP13789" i="1" s="1"/>
  <c r="CB13788" i="1"/>
  <c r="BO13788" i="1"/>
  <c r="BP13788" i="1" s="1"/>
  <c r="CB13787" i="1"/>
  <c r="BO13787" i="1"/>
  <c r="BP13787" i="1" s="1"/>
  <c r="CB13786" i="1"/>
  <c r="BO13786" i="1"/>
  <c r="BP13786" i="1" s="1"/>
  <c r="CB13785" i="1"/>
  <c r="BP13785" i="1"/>
  <c r="BO13785" i="1"/>
  <c r="CB13784" i="1"/>
  <c r="BO13784" i="1"/>
  <c r="BP13784" i="1" s="1"/>
  <c r="CB13783" i="1"/>
  <c r="BP13783" i="1"/>
  <c r="BO13783" i="1"/>
  <c r="CB13782" i="1"/>
  <c r="BO13782" i="1"/>
  <c r="BP13782" i="1" s="1"/>
  <c r="CB13781" i="1"/>
  <c r="BO13781" i="1"/>
  <c r="BP13781" i="1" s="1"/>
  <c r="CB13780" i="1"/>
  <c r="BP13780" i="1"/>
  <c r="BO13780" i="1"/>
  <c r="CB13779" i="1"/>
  <c r="BP13779" i="1"/>
  <c r="BO13779" i="1"/>
  <c r="CB13778" i="1"/>
  <c r="BP13778" i="1"/>
  <c r="BO13778" i="1"/>
  <c r="CB13777" i="1"/>
  <c r="BO13777" i="1"/>
  <c r="BP13777" i="1" s="1"/>
  <c r="CB13776" i="1"/>
  <c r="BO13776" i="1"/>
  <c r="BP13776" i="1" s="1"/>
  <c r="CB13775" i="1"/>
  <c r="BP13775" i="1"/>
  <c r="BO13775" i="1"/>
  <c r="CB13774" i="1"/>
  <c r="BO13774" i="1"/>
  <c r="BP13774" i="1" s="1"/>
  <c r="CB13773" i="1"/>
  <c r="BP13773" i="1"/>
  <c r="BO13773" i="1"/>
  <c r="CB13772" i="1"/>
  <c r="BO13772" i="1"/>
  <c r="BP13772" i="1" s="1"/>
  <c r="CB13771" i="1"/>
  <c r="BP13771" i="1"/>
  <c r="BO13771" i="1"/>
  <c r="CB13770" i="1"/>
  <c r="BP13770" i="1"/>
  <c r="BO13770" i="1"/>
  <c r="CB13769" i="1"/>
  <c r="BO13769" i="1"/>
  <c r="BP13769" i="1" s="1"/>
  <c r="CB13768" i="1"/>
  <c r="BO13768" i="1"/>
  <c r="BP13768" i="1" s="1"/>
  <c r="CB13767" i="1"/>
  <c r="BP13767" i="1"/>
  <c r="BO13767" i="1"/>
  <c r="CB13766" i="1"/>
  <c r="BO13766" i="1"/>
  <c r="BP13766" i="1" s="1"/>
  <c r="CB13765" i="1"/>
  <c r="BP13765" i="1"/>
  <c r="BO13765" i="1"/>
  <c r="CB13764" i="1"/>
  <c r="BO13764" i="1"/>
  <c r="BP13764" i="1" s="1"/>
  <c r="CB13763" i="1"/>
  <c r="BP13763" i="1"/>
  <c r="BO13763" i="1"/>
  <c r="CB13762" i="1"/>
  <c r="BP13762" i="1"/>
  <c r="BO13762" i="1"/>
  <c r="CB13761" i="1"/>
  <c r="BO13761" i="1"/>
  <c r="BP13761" i="1" s="1"/>
  <c r="CB13760" i="1"/>
  <c r="BO13760" i="1"/>
  <c r="BP13760" i="1" s="1"/>
  <c r="CB13759" i="1"/>
  <c r="BP13759" i="1"/>
  <c r="BO13759" i="1"/>
  <c r="CB13758" i="1"/>
  <c r="BO13758" i="1"/>
  <c r="BP13758" i="1" s="1"/>
  <c r="CB13757" i="1"/>
  <c r="BP13757" i="1"/>
  <c r="BO13757" i="1"/>
  <c r="CB13756" i="1"/>
  <c r="BO13756" i="1"/>
  <c r="BP13756" i="1" s="1"/>
  <c r="CB13755" i="1"/>
  <c r="BP13755" i="1"/>
  <c r="BO13755" i="1"/>
  <c r="CB13754" i="1"/>
  <c r="BP13754" i="1"/>
  <c r="BO13754" i="1"/>
  <c r="CB13753" i="1"/>
  <c r="BP13753" i="1"/>
  <c r="BO13753" i="1"/>
  <c r="CB13752" i="1"/>
  <c r="BO13752" i="1"/>
  <c r="BP13752" i="1" s="1"/>
  <c r="CB13751" i="1"/>
  <c r="BP13751" i="1"/>
  <c r="BO13751" i="1"/>
  <c r="CB13750" i="1"/>
  <c r="BO13750" i="1"/>
  <c r="BP13750" i="1" s="1"/>
  <c r="CB13749" i="1"/>
  <c r="BP13749" i="1"/>
  <c r="BO13749" i="1"/>
  <c r="CB13748" i="1"/>
  <c r="BO13748" i="1"/>
  <c r="BP13748" i="1" s="1"/>
  <c r="CB13747" i="1"/>
  <c r="BO13747" i="1"/>
  <c r="BP13747" i="1" s="1"/>
  <c r="CB13746" i="1"/>
  <c r="BP13746" i="1"/>
  <c r="BO13746" i="1"/>
  <c r="CB13745" i="1"/>
  <c r="BP13745" i="1"/>
  <c r="BO13745" i="1"/>
  <c r="CB13744" i="1"/>
  <c r="BO13744" i="1"/>
  <c r="BP13744" i="1" s="1"/>
  <c r="CB13743" i="1"/>
  <c r="BP13743" i="1"/>
  <c r="BO13743" i="1"/>
  <c r="CB13742" i="1"/>
  <c r="BO13742" i="1"/>
  <c r="BP13742" i="1" s="1"/>
  <c r="CB13741" i="1"/>
  <c r="BP13741" i="1"/>
  <c r="BO13741" i="1"/>
  <c r="CB13740" i="1"/>
  <c r="BO13740" i="1"/>
  <c r="BP13740" i="1" s="1"/>
  <c r="CB13739" i="1"/>
  <c r="BP13739" i="1"/>
  <c r="BO13739" i="1"/>
  <c r="CB13738" i="1"/>
  <c r="BP13738" i="1"/>
  <c r="BO13738" i="1"/>
  <c r="CB13737" i="1"/>
  <c r="BO13737" i="1"/>
  <c r="BP13737" i="1" s="1"/>
  <c r="CB13736" i="1"/>
  <c r="BO13736" i="1"/>
  <c r="BP13736" i="1" s="1"/>
  <c r="CB13735" i="1"/>
  <c r="BP13735" i="1"/>
  <c r="BO13735" i="1"/>
  <c r="CB13734" i="1"/>
  <c r="BO13734" i="1"/>
  <c r="BP13734" i="1" s="1"/>
  <c r="CB13733" i="1"/>
  <c r="BP13733" i="1"/>
  <c r="BO13733" i="1"/>
  <c r="CB13732" i="1"/>
  <c r="BP13732" i="1"/>
  <c r="BO13732" i="1"/>
  <c r="CB13731" i="1"/>
  <c r="BP13731" i="1"/>
  <c r="BO13731" i="1"/>
  <c r="CB13730" i="1"/>
  <c r="BO13730" i="1"/>
  <c r="BP13730" i="1" s="1"/>
  <c r="CB13729" i="1"/>
  <c r="BO13729" i="1"/>
  <c r="BP13729" i="1" s="1"/>
  <c r="CB13728" i="1"/>
  <c r="BO13728" i="1"/>
  <c r="BP13728" i="1" s="1"/>
  <c r="CB13727" i="1"/>
  <c r="BP13727" i="1"/>
  <c r="BO13727" i="1"/>
  <c r="CB13726" i="1"/>
  <c r="BO13726" i="1"/>
  <c r="BP13726" i="1" s="1"/>
  <c r="CB13725" i="1"/>
  <c r="BP13725" i="1"/>
  <c r="BO13725" i="1"/>
  <c r="CB13724" i="1"/>
  <c r="BO13724" i="1"/>
  <c r="BP13724" i="1" s="1"/>
  <c r="CB13723" i="1"/>
  <c r="BO13723" i="1"/>
  <c r="BP13723" i="1" s="1"/>
  <c r="CB13722" i="1"/>
  <c r="BP13722" i="1"/>
  <c r="BO13722" i="1"/>
  <c r="CB13721" i="1"/>
  <c r="BP13721" i="1"/>
  <c r="BO13721" i="1"/>
  <c r="CB13720" i="1"/>
  <c r="BO13720" i="1"/>
  <c r="BP13720" i="1" s="1"/>
  <c r="CB13719" i="1"/>
  <c r="BP13719" i="1"/>
  <c r="BO13719" i="1"/>
  <c r="CB13718" i="1"/>
  <c r="BO13718" i="1"/>
  <c r="BP13718" i="1" s="1"/>
  <c r="CB13717" i="1"/>
  <c r="BO13717" i="1"/>
  <c r="BP13717" i="1" s="1"/>
  <c r="CB13716" i="1"/>
  <c r="BO13716" i="1"/>
  <c r="BP13716" i="1" s="1"/>
  <c r="CB13715" i="1"/>
  <c r="BO13715" i="1"/>
  <c r="BP13715" i="1" s="1"/>
  <c r="CB13714" i="1"/>
  <c r="BP13714" i="1"/>
  <c r="BO13714" i="1"/>
  <c r="CB13713" i="1"/>
  <c r="BO13713" i="1"/>
  <c r="BP13713" i="1" s="1"/>
  <c r="CB13712" i="1"/>
  <c r="BO13712" i="1"/>
  <c r="BP13712" i="1" s="1"/>
  <c r="CB13711" i="1"/>
  <c r="BP13711" i="1"/>
  <c r="BO13711" i="1"/>
  <c r="CB13710" i="1"/>
  <c r="BO13710" i="1"/>
  <c r="BP13710" i="1" s="1"/>
  <c r="CB13709" i="1"/>
  <c r="BP13709" i="1"/>
  <c r="BO13709" i="1"/>
  <c r="CB13708" i="1"/>
  <c r="BO13708" i="1"/>
  <c r="BP13708" i="1" s="1"/>
  <c r="CB13707" i="1"/>
  <c r="BO13707" i="1"/>
  <c r="BP13707" i="1" s="1"/>
  <c r="CB13706" i="1"/>
  <c r="BO13706" i="1"/>
  <c r="BP13706" i="1" s="1"/>
  <c r="CB13705" i="1"/>
  <c r="BO13705" i="1"/>
  <c r="BP13705" i="1" s="1"/>
  <c r="CB13704" i="1"/>
  <c r="BO13704" i="1"/>
  <c r="BP13704" i="1" s="1"/>
  <c r="CB13703" i="1"/>
  <c r="BP13703" i="1"/>
  <c r="BO13703" i="1"/>
  <c r="CB13702" i="1"/>
  <c r="BO13702" i="1"/>
  <c r="BP13702" i="1" s="1"/>
  <c r="CB13701" i="1"/>
  <c r="BP13701" i="1"/>
  <c r="BO13701" i="1"/>
  <c r="CB13700" i="1"/>
  <c r="BO13700" i="1"/>
  <c r="BP13700" i="1" s="1"/>
  <c r="CB13699" i="1"/>
  <c r="BO13699" i="1"/>
  <c r="BP13699" i="1" s="1"/>
  <c r="CB13698" i="1"/>
  <c r="BO13698" i="1"/>
  <c r="BP13698" i="1" s="1"/>
  <c r="CB13697" i="1"/>
  <c r="BP13697" i="1"/>
  <c r="BO13697" i="1"/>
  <c r="CB13696" i="1"/>
  <c r="BO13696" i="1"/>
  <c r="BP13696" i="1" s="1"/>
  <c r="CB13695" i="1"/>
  <c r="BP13695" i="1"/>
  <c r="BO13695" i="1"/>
  <c r="CB13694" i="1"/>
  <c r="BO13694" i="1"/>
  <c r="BP13694" i="1" s="1"/>
  <c r="CB13693" i="1"/>
  <c r="BO13693" i="1"/>
  <c r="BP13693" i="1" s="1"/>
  <c r="CB13692" i="1"/>
  <c r="BO13692" i="1"/>
  <c r="BP13692" i="1" s="1"/>
  <c r="CB13691" i="1"/>
  <c r="BO13691" i="1"/>
  <c r="BP13691" i="1" s="1"/>
  <c r="CB13690" i="1"/>
  <c r="BO13690" i="1"/>
  <c r="BP13690" i="1" s="1"/>
  <c r="CB13689" i="1"/>
  <c r="BP13689" i="1"/>
  <c r="BO13689" i="1"/>
  <c r="CB13688" i="1"/>
  <c r="BO13688" i="1"/>
  <c r="BP13688" i="1" s="1"/>
  <c r="CB13687" i="1"/>
  <c r="BP13687" i="1"/>
  <c r="BO13687" i="1"/>
  <c r="CB13686" i="1"/>
  <c r="BO13686" i="1"/>
  <c r="BP13686" i="1" s="1"/>
  <c r="CB13685" i="1"/>
  <c r="BP13685" i="1"/>
  <c r="BO13685" i="1"/>
  <c r="CB13684" i="1"/>
  <c r="BO13684" i="1"/>
  <c r="BP13684" i="1" s="1"/>
  <c r="CB13683" i="1"/>
  <c r="BO13683" i="1"/>
  <c r="BP13683" i="1" s="1"/>
  <c r="CB13682" i="1"/>
  <c r="BO13682" i="1"/>
  <c r="BP13682" i="1" s="1"/>
  <c r="CB13681" i="1"/>
  <c r="BO13681" i="1"/>
  <c r="BP13681" i="1" s="1"/>
  <c r="CB13680" i="1"/>
  <c r="BO13680" i="1"/>
  <c r="BP13680" i="1" s="1"/>
  <c r="CB13679" i="1"/>
  <c r="BP13679" i="1"/>
  <c r="BO13679" i="1"/>
  <c r="CB13678" i="1"/>
  <c r="BO13678" i="1"/>
  <c r="BP13678" i="1" s="1"/>
  <c r="CB13677" i="1"/>
  <c r="BO13677" i="1"/>
  <c r="BP13677" i="1" s="1"/>
  <c r="CB13676" i="1"/>
  <c r="BO13676" i="1"/>
  <c r="BP13676" i="1" s="1"/>
  <c r="CB13675" i="1"/>
  <c r="BO13675" i="1"/>
  <c r="BP13675" i="1" s="1"/>
  <c r="CB13674" i="1"/>
  <c r="BP13674" i="1"/>
  <c r="BO13674" i="1"/>
  <c r="CB13673" i="1"/>
  <c r="BO13673" i="1"/>
  <c r="BP13673" i="1" s="1"/>
  <c r="CB13672" i="1"/>
  <c r="BO13672" i="1"/>
  <c r="BP13672" i="1" s="1"/>
  <c r="CB13671" i="1"/>
  <c r="BP13671" i="1"/>
  <c r="BO13671" i="1"/>
  <c r="CB13670" i="1"/>
  <c r="BO13670" i="1"/>
  <c r="BP13670" i="1" s="1"/>
  <c r="CB13669" i="1"/>
  <c r="BP13669" i="1"/>
  <c r="BO13669" i="1"/>
  <c r="CB13668" i="1"/>
  <c r="BO13668" i="1"/>
  <c r="BP13668" i="1" s="1"/>
  <c r="CB13667" i="1"/>
  <c r="BO13667" i="1"/>
  <c r="BP13667" i="1" s="1"/>
  <c r="CB13666" i="1"/>
  <c r="BP13666" i="1"/>
  <c r="BO13666" i="1"/>
  <c r="CB13665" i="1"/>
  <c r="BO13665" i="1"/>
  <c r="BP13665" i="1" s="1"/>
  <c r="CB13664" i="1"/>
  <c r="BO13664" i="1"/>
  <c r="BP13664" i="1" s="1"/>
  <c r="CB13663" i="1"/>
  <c r="BP13663" i="1"/>
  <c r="BO13663" i="1"/>
  <c r="CB13662" i="1"/>
  <c r="BO13662" i="1"/>
  <c r="BP13662" i="1" s="1"/>
  <c r="CB13661" i="1"/>
  <c r="BP13661" i="1"/>
  <c r="BO13661" i="1"/>
  <c r="CB13660" i="1"/>
  <c r="BP13660" i="1"/>
  <c r="BO13660" i="1"/>
  <c r="CB13659" i="1"/>
  <c r="BO13659" i="1"/>
  <c r="BP13659" i="1" s="1"/>
  <c r="CB13658" i="1"/>
  <c r="BP13658" i="1"/>
  <c r="BO13658" i="1"/>
  <c r="CB13657" i="1"/>
  <c r="BO13657" i="1"/>
  <c r="BP13657" i="1" s="1"/>
  <c r="CB13656" i="1"/>
  <c r="BO13656" i="1"/>
  <c r="BP13656" i="1" s="1"/>
  <c r="CB13655" i="1"/>
  <c r="BP13655" i="1"/>
  <c r="BO13655" i="1"/>
  <c r="CB13654" i="1"/>
  <c r="BO13654" i="1"/>
  <c r="BP13654" i="1" s="1"/>
  <c r="CB13653" i="1"/>
  <c r="BP13653" i="1"/>
  <c r="BO13653" i="1"/>
  <c r="CB13652" i="1"/>
  <c r="BP13652" i="1"/>
  <c r="BO13652" i="1"/>
  <c r="CB13651" i="1"/>
  <c r="BO13651" i="1"/>
  <c r="BP13651" i="1" s="1"/>
  <c r="CB13650" i="1"/>
  <c r="BP13650" i="1"/>
  <c r="BO13650" i="1"/>
  <c r="CB13649" i="1"/>
  <c r="BO13649" i="1"/>
  <c r="BP13649" i="1" s="1"/>
  <c r="CB13648" i="1"/>
  <c r="BO13648" i="1"/>
  <c r="BP13648" i="1" s="1"/>
  <c r="CB13647" i="1"/>
  <c r="BP13647" i="1"/>
  <c r="BO13647" i="1"/>
  <c r="CB13646" i="1"/>
  <c r="BO13646" i="1"/>
  <c r="BP13646" i="1" s="1"/>
  <c r="CB13645" i="1"/>
  <c r="BP13645" i="1"/>
  <c r="BO13645" i="1"/>
  <c r="CB13644" i="1"/>
  <c r="BO13644" i="1"/>
  <c r="BP13644" i="1" s="1"/>
  <c r="CB13643" i="1"/>
  <c r="BO13643" i="1"/>
  <c r="BP13643" i="1" s="1"/>
  <c r="CB13642" i="1"/>
  <c r="BP13642" i="1"/>
  <c r="BO13642" i="1"/>
  <c r="CB13641" i="1"/>
  <c r="BO13641" i="1"/>
  <c r="BP13641" i="1" s="1"/>
  <c r="CB13640" i="1"/>
  <c r="BO13640" i="1"/>
  <c r="BP13640" i="1" s="1"/>
  <c r="CB13639" i="1"/>
  <c r="BP13639" i="1"/>
  <c r="BO13639" i="1"/>
  <c r="CB13638" i="1"/>
  <c r="BO13638" i="1"/>
  <c r="BP13638" i="1" s="1"/>
  <c r="CB13637" i="1"/>
  <c r="BO13637" i="1"/>
  <c r="BP13637" i="1" s="1"/>
  <c r="CB13636" i="1"/>
  <c r="BO13636" i="1"/>
  <c r="BP13636" i="1" s="1"/>
  <c r="CB13635" i="1"/>
  <c r="BO13635" i="1"/>
  <c r="BP13635" i="1" s="1"/>
  <c r="CB13634" i="1"/>
  <c r="BO13634" i="1"/>
  <c r="BP13634" i="1" s="1"/>
  <c r="CB13633" i="1"/>
  <c r="BO13633" i="1"/>
  <c r="BP13633" i="1" s="1"/>
  <c r="CB13632" i="1"/>
  <c r="BO13632" i="1"/>
  <c r="BP13632" i="1" s="1"/>
  <c r="CB13631" i="1"/>
  <c r="BP13631" i="1"/>
  <c r="BO13631" i="1"/>
  <c r="CB13630" i="1"/>
  <c r="BP13630" i="1"/>
  <c r="BO13630" i="1"/>
  <c r="CB13629" i="1"/>
  <c r="BP13629" i="1"/>
  <c r="BO13629" i="1"/>
  <c r="CB13628" i="1"/>
  <c r="BO13628" i="1"/>
  <c r="BP13628" i="1" s="1"/>
  <c r="CB13627" i="1"/>
  <c r="BO13627" i="1"/>
  <c r="BP13627" i="1" s="1"/>
  <c r="CB13626" i="1"/>
  <c r="BO13626" i="1"/>
  <c r="BP13626" i="1" s="1"/>
  <c r="CB13625" i="1"/>
  <c r="BO13625" i="1"/>
  <c r="BP13625" i="1" s="1"/>
  <c r="CB13624" i="1"/>
  <c r="BO13624" i="1"/>
  <c r="BP13624" i="1" s="1"/>
  <c r="CB13623" i="1"/>
  <c r="BP13623" i="1"/>
  <c r="BO13623" i="1"/>
  <c r="CB13622" i="1"/>
  <c r="BO13622" i="1"/>
  <c r="BP13622" i="1" s="1"/>
  <c r="CB13621" i="1"/>
  <c r="BO13621" i="1"/>
  <c r="BP13621" i="1" s="1"/>
  <c r="CB13620" i="1"/>
  <c r="BP13620" i="1"/>
  <c r="BO13620" i="1"/>
  <c r="CB13619" i="1"/>
  <c r="BO13619" i="1"/>
  <c r="BP13619" i="1" s="1"/>
  <c r="CB13618" i="1"/>
  <c r="BO13618" i="1"/>
  <c r="BP13618" i="1" s="1"/>
  <c r="CB13617" i="1"/>
  <c r="BO13617" i="1"/>
  <c r="BP13617" i="1" s="1"/>
  <c r="CB13616" i="1"/>
  <c r="BO13616" i="1"/>
  <c r="BP13616" i="1" s="1"/>
  <c r="CB13615" i="1"/>
  <c r="BP13615" i="1"/>
  <c r="BO13615" i="1"/>
  <c r="CB13614" i="1"/>
  <c r="BO13614" i="1"/>
  <c r="BP13614" i="1" s="1"/>
  <c r="CB13613" i="1"/>
  <c r="BO13613" i="1"/>
  <c r="BP13613" i="1" s="1"/>
  <c r="CB13612" i="1"/>
  <c r="BP13612" i="1"/>
  <c r="BO13612" i="1"/>
  <c r="CB13611" i="1"/>
  <c r="BO13611" i="1"/>
  <c r="BP13611" i="1" s="1"/>
  <c r="CB13610" i="1"/>
  <c r="BO13610" i="1"/>
  <c r="BP13610" i="1" s="1"/>
  <c r="CB13609" i="1"/>
  <c r="BO13609" i="1"/>
  <c r="BP13609" i="1" s="1"/>
  <c r="CB13608" i="1"/>
  <c r="BO13608" i="1"/>
  <c r="BP13608" i="1" s="1"/>
  <c r="CB13607" i="1"/>
  <c r="BP13607" i="1"/>
  <c r="BO13607" i="1"/>
  <c r="CB13606" i="1"/>
  <c r="BO13606" i="1"/>
  <c r="BP13606" i="1" s="1"/>
  <c r="CB13605" i="1"/>
  <c r="BO13605" i="1"/>
  <c r="BP13605" i="1" s="1"/>
  <c r="CB13604" i="1"/>
  <c r="BP13604" i="1"/>
  <c r="BO13604" i="1"/>
  <c r="CB13603" i="1"/>
  <c r="BO13603" i="1"/>
  <c r="BP13603" i="1" s="1"/>
  <c r="CB13602" i="1"/>
  <c r="BO13602" i="1"/>
  <c r="BP13602" i="1" s="1"/>
  <c r="CB13601" i="1"/>
  <c r="BO13601" i="1"/>
  <c r="BP13601" i="1" s="1"/>
  <c r="CB13600" i="1"/>
  <c r="BO13600" i="1"/>
  <c r="BP13600" i="1" s="1"/>
  <c r="CB13599" i="1"/>
  <c r="BP13599" i="1"/>
  <c r="BO13599" i="1"/>
  <c r="CB13598" i="1"/>
  <c r="BO13598" i="1"/>
  <c r="BP13598" i="1" s="1"/>
  <c r="CB13597" i="1"/>
  <c r="BO13597" i="1"/>
  <c r="BP13597" i="1" s="1"/>
  <c r="CB13596" i="1"/>
  <c r="BO13596" i="1"/>
  <c r="BP13596" i="1" s="1"/>
  <c r="CB13595" i="1"/>
  <c r="BO13595" i="1"/>
  <c r="BP13595" i="1" s="1"/>
  <c r="CB13594" i="1"/>
  <c r="BP13594" i="1"/>
  <c r="BO13594" i="1"/>
  <c r="CB13593" i="1"/>
  <c r="BO13593" i="1"/>
  <c r="BP13593" i="1" s="1"/>
  <c r="CB13592" i="1"/>
  <c r="BO13592" i="1"/>
  <c r="BP13592" i="1" s="1"/>
  <c r="CB13591" i="1"/>
  <c r="BP13591" i="1"/>
  <c r="BO13591" i="1"/>
  <c r="CB13590" i="1"/>
  <c r="BP13590" i="1"/>
  <c r="BO13590" i="1"/>
  <c r="CB13589" i="1"/>
  <c r="BO13589" i="1"/>
  <c r="BP13589" i="1" s="1"/>
  <c r="CB13588" i="1"/>
  <c r="BO13588" i="1"/>
  <c r="BP13588" i="1" s="1"/>
  <c r="CB13587" i="1"/>
  <c r="BO13587" i="1"/>
  <c r="BP13587" i="1" s="1"/>
  <c r="CB13586" i="1"/>
  <c r="BP13586" i="1"/>
  <c r="BO13586" i="1"/>
  <c r="CB13585" i="1"/>
  <c r="BO13585" i="1"/>
  <c r="BP13585" i="1" s="1"/>
  <c r="CB13584" i="1"/>
  <c r="BO13584" i="1"/>
  <c r="BP13584" i="1" s="1"/>
  <c r="CB13583" i="1"/>
  <c r="BP13583" i="1"/>
  <c r="BO13583" i="1"/>
  <c r="CB13582" i="1"/>
  <c r="BP13582" i="1"/>
  <c r="BO13582" i="1"/>
  <c r="CB13581" i="1"/>
  <c r="BO13581" i="1"/>
  <c r="BP13581" i="1" s="1"/>
  <c r="CB13580" i="1"/>
  <c r="BO13580" i="1"/>
  <c r="BP13580" i="1" s="1"/>
  <c r="CB13579" i="1"/>
  <c r="BO13579" i="1"/>
  <c r="BP13579" i="1" s="1"/>
  <c r="CB13578" i="1"/>
  <c r="BP13578" i="1"/>
  <c r="BO13578" i="1"/>
  <c r="CB13577" i="1"/>
  <c r="BO13577" i="1"/>
  <c r="BP13577" i="1" s="1"/>
  <c r="CB13576" i="1"/>
  <c r="BO13576" i="1"/>
  <c r="BP13576" i="1" s="1"/>
  <c r="CB13575" i="1"/>
  <c r="BP13575" i="1"/>
  <c r="BO13575" i="1"/>
  <c r="CB13574" i="1"/>
  <c r="BO13574" i="1"/>
  <c r="BP13574" i="1" s="1"/>
  <c r="CB13573" i="1"/>
  <c r="BO13573" i="1"/>
  <c r="BP13573" i="1" s="1"/>
  <c r="CB13572" i="1"/>
  <c r="BP13572" i="1"/>
  <c r="BO13572" i="1"/>
  <c r="CB13571" i="1"/>
  <c r="BP13571" i="1"/>
  <c r="BO13571" i="1"/>
  <c r="CB13570" i="1"/>
  <c r="BO13570" i="1"/>
  <c r="BP13570" i="1" s="1"/>
  <c r="CB13569" i="1"/>
  <c r="BP13569" i="1"/>
  <c r="BO13569" i="1"/>
  <c r="CB13568" i="1"/>
  <c r="BO13568" i="1"/>
  <c r="BP13568" i="1" s="1"/>
  <c r="CB13567" i="1"/>
  <c r="BP13567" i="1"/>
  <c r="BO13567" i="1"/>
  <c r="CB13566" i="1"/>
  <c r="BO13566" i="1"/>
  <c r="BP13566" i="1" s="1"/>
  <c r="CB13565" i="1"/>
  <c r="BP13565" i="1"/>
  <c r="BO13565" i="1"/>
  <c r="CB13564" i="1"/>
  <c r="BO13564" i="1"/>
  <c r="BP13564" i="1" s="1"/>
  <c r="CB13563" i="1"/>
  <c r="BO13563" i="1"/>
  <c r="BP13563" i="1" s="1"/>
  <c r="CB13562" i="1"/>
  <c r="BO13562" i="1"/>
  <c r="BP13562" i="1" s="1"/>
  <c r="CB13561" i="1"/>
  <c r="BO13561" i="1"/>
  <c r="BP13561" i="1" s="1"/>
  <c r="CB13560" i="1"/>
  <c r="BO13560" i="1"/>
  <c r="BP13560" i="1" s="1"/>
  <c r="CB13559" i="1"/>
  <c r="BP13559" i="1"/>
  <c r="BO13559" i="1"/>
  <c r="CB13558" i="1"/>
  <c r="BO13558" i="1"/>
  <c r="BP13558" i="1" s="1"/>
  <c r="CB13557" i="1"/>
  <c r="BO13557" i="1"/>
  <c r="BP13557" i="1" s="1"/>
  <c r="CB13556" i="1"/>
  <c r="BP13556" i="1"/>
  <c r="BO13556" i="1"/>
  <c r="CB13555" i="1"/>
  <c r="BP13555" i="1"/>
  <c r="BO13555" i="1"/>
  <c r="CB13554" i="1"/>
  <c r="BO13554" i="1"/>
  <c r="BP13554" i="1" s="1"/>
  <c r="CB13553" i="1"/>
  <c r="BO13553" i="1"/>
  <c r="BP13553" i="1" s="1"/>
  <c r="CB13552" i="1"/>
  <c r="BO13552" i="1"/>
  <c r="BP13552" i="1" s="1"/>
  <c r="CB13551" i="1"/>
  <c r="BP13551" i="1"/>
  <c r="BO13551" i="1"/>
  <c r="CB13550" i="1"/>
  <c r="BO13550" i="1"/>
  <c r="BP13550" i="1" s="1"/>
  <c r="CB13549" i="1"/>
  <c r="BP13549" i="1"/>
  <c r="BO13549" i="1"/>
  <c r="CB13548" i="1"/>
  <c r="BO13548" i="1"/>
  <c r="BP13548" i="1" s="1"/>
  <c r="CB13547" i="1"/>
  <c r="BO13547" i="1"/>
  <c r="BP13547" i="1" s="1"/>
  <c r="CB13546" i="1"/>
  <c r="BO13546" i="1"/>
  <c r="BP13546" i="1" s="1"/>
  <c r="CB13545" i="1"/>
  <c r="BP13545" i="1"/>
  <c r="BO13545" i="1"/>
  <c r="CB13544" i="1"/>
  <c r="BO13544" i="1"/>
  <c r="BP13544" i="1" s="1"/>
  <c r="CB13543" i="1"/>
  <c r="BP13543" i="1"/>
  <c r="BO13543" i="1"/>
  <c r="CB13542" i="1"/>
  <c r="BO13542" i="1"/>
  <c r="BP13542" i="1" s="1"/>
  <c r="CB13541" i="1"/>
  <c r="BO13541" i="1"/>
  <c r="BP13541" i="1" s="1"/>
  <c r="CB13540" i="1"/>
  <c r="BO13540" i="1"/>
  <c r="BP13540" i="1" s="1"/>
  <c r="CB13539" i="1"/>
  <c r="BO13539" i="1"/>
  <c r="BP13539" i="1" s="1"/>
  <c r="CB13538" i="1"/>
  <c r="BO13538" i="1"/>
  <c r="BP13538" i="1" s="1"/>
  <c r="CB13537" i="1"/>
  <c r="BP13537" i="1"/>
  <c r="BO13537" i="1"/>
  <c r="CB13536" i="1"/>
  <c r="BO13536" i="1"/>
  <c r="BP13536" i="1" s="1"/>
  <c r="CB13535" i="1"/>
  <c r="BP13535" i="1"/>
  <c r="BO13535" i="1"/>
  <c r="CB13534" i="1"/>
  <c r="BO13534" i="1"/>
  <c r="BP13534" i="1" s="1"/>
  <c r="CB13533" i="1"/>
  <c r="BO13533" i="1"/>
  <c r="BP13533" i="1" s="1"/>
  <c r="CB13532" i="1"/>
  <c r="BO13532" i="1"/>
  <c r="BP13532" i="1" s="1"/>
  <c r="CB13531" i="1"/>
  <c r="BO13531" i="1"/>
  <c r="BP13531" i="1" s="1"/>
  <c r="CB13530" i="1"/>
  <c r="BO13530" i="1"/>
  <c r="BP13530" i="1" s="1"/>
  <c r="CB13529" i="1"/>
  <c r="BP13529" i="1"/>
  <c r="BO13529" i="1"/>
  <c r="CB13528" i="1"/>
  <c r="BP13528" i="1"/>
  <c r="BO13528" i="1"/>
  <c r="CB13527" i="1"/>
  <c r="BO13527" i="1"/>
  <c r="BP13527" i="1" s="1"/>
  <c r="CB13526" i="1"/>
  <c r="BO13526" i="1"/>
  <c r="BP13526" i="1" s="1"/>
  <c r="CB13525" i="1"/>
  <c r="BP13525" i="1"/>
  <c r="BO13525" i="1"/>
  <c r="CB13524" i="1"/>
  <c r="BP13524" i="1"/>
  <c r="BO13524" i="1"/>
  <c r="CB13523" i="1"/>
  <c r="BO13523" i="1"/>
  <c r="BP13523" i="1" s="1"/>
  <c r="CB13522" i="1"/>
  <c r="BO13522" i="1"/>
  <c r="BP13522" i="1" s="1"/>
  <c r="CB13521" i="1"/>
  <c r="BP13521" i="1"/>
  <c r="BO13521" i="1"/>
  <c r="CB13520" i="1"/>
  <c r="BP13520" i="1"/>
  <c r="BO13520" i="1"/>
  <c r="CB13519" i="1"/>
  <c r="BO13519" i="1"/>
  <c r="BP13519" i="1" s="1"/>
  <c r="CB13518" i="1"/>
  <c r="BO13518" i="1"/>
  <c r="BP13518" i="1" s="1"/>
  <c r="CB13517" i="1"/>
  <c r="BP13517" i="1"/>
  <c r="BO13517" i="1"/>
  <c r="CB13516" i="1"/>
  <c r="BP13516" i="1"/>
  <c r="BO13516" i="1"/>
  <c r="CB13515" i="1"/>
  <c r="BO13515" i="1"/>
  <c r="BP13515" i="1" s="1"/>
  <c r="CB13514" i="1"/>
  <c r="BO13514" i="1"/>
  <c r="BP13514" i="1" s="1"/>
  <c r="CB13513" i="1"/>
  <c r="BO13513" i="1"/>
  <c r="BP13513" i="1" s="1"/>
  <c r="CB13512" i="1"/>
  <c r="BP13512" i="1"/>
  <c r="BO13512" i="1"/>
  <c r="CB13511" i="1"/>
  <c r="BO13511" i="1"/>
  <c r="BP13511" i="1" s="1"/>
  <c r="CB13510" i="1"/>
  <c r="BO13510" i="1"/>
  <c r="BP13510" i="1" s="1"/>
  <c r="CB13509" i="1"/>
  <c r="BP13509" i="1"/>
  <c r="BO13509" i="1"/>
  <c r="CB13508" i="1"/>
  <c r="BP13508" i="1"/>
  <c r="BO13508" i="1"/>
  <c r="CB13507" i="1"/>
  <c r="BO13507" i="1"/>
  <c r="BP13507" i="1" s="1"/>
  <c r="CB13506" i="1"/>
  <c r="BO13506" i="1"/>
  <c r="BP13506" i="1" s="1"/>
  <c r="CB13505" i="1"/>
  <c r="BO13505" i="1"/>
  <c r="BP13505" i="1" s="1"/>
  <c r="CB13504" i="1"/>
  <c r="BP13504" i="1"/>
  <c r="BO13504" i="1"/>
  <c r="CB13503" i="1"/>
  <c r="BO13503" i="1"/>
  <c r="BP13503" i="1" s="1"/>
  <c r="CB13502" i="1"/>
  <c r="BO13502" i="1"/>
  <c r="BP13502" i="1" s="1"/>
  <c r="CB13501" i="1"/>
  <c r="BP13501" i="1"/>
  <c r="BO13501" i="1"/>
  <c r="CB13500" i="1"/>
  <c r="BP13500" i="1"/>
  <c r="BO13500" i="1"/>
  <c r="CB13499" i="1"/>
  <c r="BO13499" i="1"/>
  <c r="BP13499" i="1" s="1"/>
  <c r="CB13498" i="1"/>
  <c r="BO13498" i="1"/>
  <c r="BP13498" i="1" s="1"/>
  <c r="CB13497" i="1"/>
  <c r="BO13497" i="1"/>
  <c r="BP13497" i="1" s="1"/>
  <c r="CB13496" i="1"/>
  <c r="BP13496" i="1"/>
  <c r="BO13496" i="1"/>
  <c r="CB13495" i="1"/>
  <c r="BO13495" i="1"/>
  <c r="BP13495" i="1" s="1"/>
  <c r="CB13494" i="1"/>
  <c r="BO13494" i="1"/>
  <c r="BP13494" i="1" s="1"/>
  <c r="CB13493" i="1"/>
  <c r="BP13493" i="1"/>
  <c r="BO13493" i="1"/>
  <c r="CB13492" i="1"/>
  <c r="BP13492" i="1"/>
  <c r="BO13492" i="1"/>
  <c r="CB13491" i="1"/>
  <c r="BO13491" i="1"/>
  <c r="BP13491" i="1" s="1"/>
  <c r="CB13490" i="1"/>
  <c r="BO13490" i="1"/>
  <c r="BP13490" i="1" s="1"/>
  <c r="CB13489" i="1"/>
  <c r="BO13489" i="1"/>
  <c r="BP13489" i="1" s="1"/>
  <c r="CB13488" i="1"/>
  <c r="BP13488" i="1"/>
  <c r="BO13488" i="1"/>
  <c r="CB13487" i="1"/>
  <c r="BO13487" i="1"/>
  <c r="BP13487" i="1" s="1"/>
  <c r="CB13486" i="1"/>
  <c r="BO13486" i="1"/>
  <c r="BP13486" i="1" s="1"/>
  <c r="CB13485" i="1"/>
  <c r="BP13485" i="1"/>
  <c r="BO13485" i="1"/>
  <c r="CB13484" i="1"/>
  <c r="BP13484" i="1"/>
  <c r="BO13484" i="1"/>
  <c r="CB13483" i="1"/>
  <c r="BO13483" i="1"/>
  <c r="BP13483" i="1" s="1"/>
  <c r="CB13482" i="1"/>
  <c r="BP13482" i="1"/>
  <c r="BO13482" i="1"/>
  <c r="CB13481" i="1"/>
  <c r="BO13481" i="1"/>
  <c r="BP13481" i="1" s="1"/>
  <c r="CB13480" i="1"/>
  <c r="BP13480" i="1"/>
  <c r="BO13480" i="1"/>
  <c r="CB13479" i="1"/>
  <c r="BO13479" i="1"/>
  <c r="BP13479" i="1" s="1"/>
  <c r="CB13478" i="1"/>
  <c r="BO13478" i="1"/>
  <c r="BP13478" i="1" s="1"/>
  <c r="CB13477" i="1"/>
  <c r="BP13477" i="1"/>
  <c r="BO13477" i="1"/>
  <c r="CB13476" i="1"/>
  <c r="BP13476" i="1"/>
  <c r="BO13476" i="1"/>
  <c r="CB13475" i="1"/>
  <c r="BP13475" i="1"/>
  <c r="BO13475" i="1"/>
  <c r="CB13474" i="1"/>
  <c r="BP13474" i="1"/>
  <c r="BO13474" i="1"/>
  <c r="CB13473" i="1"/>
  <c r="BO13473" i="1"/>
  <c r="BP13473" i="1" s="1"/>
  <c r="CB13472" i="1"/>
  <c r="BP13472" i="1"/>
  <c r="BO13472" i="1"/>
  <c r="CB13471" i="1"/>
  <c r="BO13471" i="1"/>
  <c r="BP13471" i="1" s="1"/>
  <c r="CB13470" i="1"/>
  <c r="BO13470" i="1"/>
  <c r="BP13470" i="1" s="1"/>
  <c r="CB13469" i="1"/>
  <c r="BP13469" i="1"/>
  <c r="BO13469" i="1"/>
  <c r="CB13468" i="1"/>
  <c r="BP13468" i="1"/>
  <c r="BO13468" i="1"/>
  <c r="CB13467" i="1"/>
  <c r="BP13467" i="1"/>
  <c r="BO13467" i="1"/>
  <c r="CB13466" i="1"/>
  <c r="BP13466" i="1"/>
  <c r="BO13466" i="1"/>
  <c r="CB13465" i="1"/>
  <c r="BO13465" i="1"/>
  <c r="BP13465" i="1" s="1"/>
  <c r="CB13464" i="1"/>
  <c r="BP13464" i="1"/>
  <c r="BO13464" i="1"/>
  <c r="CB13463" i="1"/>
  <c r="BO13463" i="1"/>
  <c r="BP13463" i="1" s="1"/>
  <c r="CB13462" i="1"/>
  <c r="BO13462" i="1"/>
  <c r="BP13462" i="1" s="1"/>
  <c r="CB13461" i="1"/>
  <c r="BP13461" i="1"/>
  <c r="BO13461" i="1"/>
  <c r="CB13460" i="1"/>
  <c r="BP13460" i="1"/>
  <c r="BO13460" i="1"/>
  <c r="CB13459" i="1"/>
  <c r="BO13459" i="1"/>
  <c r="BP13459" i="1" s="1"/>
  <c r="CB13458" i="1"/>
  <c r="BP13458" i="1"/>
  <c r="BO13458" i="1"/>
  <c r="CB13457" i="1"/>
  <c r="BO13457" i="1"/>
  <c r="BP13457" i="1" s="1"/>
  <c r="CB13456" i="1"/>
  <c r="BP13456" i="1"/>
  <c r="BO13456" i="1"/>
  <c r="CB13455" i="1"/>
  <c r="BO13455" i="1"/>
  <c r="BP13455" i="1" s="1"/>
  <c r="CB13454" i="1"/>
  <c r="BO13454" i="1"/>
  <c r="BP13454" i="1" s="1"/>
  <c r="CB13453" i="1"/>
  <c r="BP13453" i="1"/>
  <c r="BO13453" i="1"/>
  <c r="CB13452" i="1"/>
  <c r="BP13452" i="1"/>
  <c r="BO13452" i="1"/>
  <c r="CB13451" i="1"/>
  <c r="BO13451" i="1"/>
  <c r="BP13451" i="1" s="1"/>
  <c r="CB13450" i="1"/>
  <c r="BO13450" i="1"/>
  <c r="BP13450" i="1" s="1"/>
  <c r="CB13449" i="1"/>
  <c r="BO13449" i="1"/>
  <c r="BP13449" i="1" s="1"/>
  <c r="CB13448" i="1"/>
  <c r="BP13448" i="1"/>
  <c r="BO13448" i="1"/>
  <c r="CB13447" i="1"/>
  <c r="BO13447" i="1"/>
  <c r="BP13447" i="1" s="1"/>
  <c r="CB13446" i="1"/>
  <c r="BO13446" i="1"/>
  <c r="BP13446" i="1" s="1"/>
  <c r="CB13445" i="1"/>
  <c r="BP13445" i="1"/>
  <c r="BO13445" i="1"/>
  <c r="CB13444" i="1"/>
  <c r="BP13444" i="1"/>
  <c r="BO13444" i="1"/>
  <c r="CB13443" i="1"/>
  <c r="BO13443" i="1"/>
  <c r="BP13443" i="1" s="1"/>
  <c r="CB13442" i="1"/>
  <c r="BO13442" i="1"/>
  <c r="BP13442" i="1" s="1"/>
  <c r="CB13441" i="1"/>
  <c r="BO13441" i="1"/>
  <c r="BP13441" i="1" s="1"/>
  <c r="CB13440" i="1"/>
  <c r="BP13440" i="1"/>
  <c r="BO13440" i="1"/>
  <c r="CB13439" i="1"/>
  <c r="BO13439" i="1"/>
  <c r="BP13439" i="1" s="1"/>
  <c r="CB13438" i="1"/>
  <c r="BO13438" i="1"/>
  <c r="BP13438" i="1" s="1"/>
  <c r="CB13437" i="1"/>
  <c r="BP13437" i="1"/>
  <c r="BO13437" i="1"/>
  <c r="CB13436" i="1"/>
  <c r="BP13436" i="1"/>
  <c r="BO13436" i="1"/>
  <c r="CB13435" i="1"/>
  <c r="BO13435" i="1"/>
  <c r="BP13435" i="1" s="1"/>
  <c r="CB13434" i="1"/>
  <c r="BP13434" i="1"/>
  <c r="BO13434" i="1"/>
  <c r="CB13433" i="1"/>
  <c r="BO13433" i="1"/>
  <c r="BP13433" i="1" s="1"/>
  <c r="CB13432" i="1"/>
  <c r="BP13432" i="1"/>
  <c r="BO13432" i="1"/>
  <c r="CB13431" i="1"/>
  <c r="BO13431" i="1"/>
  <c r="BP13431" i="1" s="1"/>
  <c r="CB13430" i="1"/>
  <c r="BO13430" i="1"/>
  <c r="BP13430" i="1" s="1"/>
  <c r="CB13429" i="1"/>
  <c r="BP13429" i="1"/>
  <c r="BO13429" i="1"/>
  <c r="CB13428" i="1"/>
  <c r="BP13428" i="1"/>
  <c r="BO13428" i="1"/>
  <c r="CB13427" i="1"/>
  <c r="BO13427" i="1"/>
  <c r="BP13427" i="1" s="1"/>
  <c r="CB13426" i="1"/>
  <c r="BP13426" i="1"/>
  <c r="BO13426" i="1"/>
  <c r="CB13425" i="1"/>
  <c r="BO13425" i="1"/>
  <c r="BP13425" i="1" s="1"/>
  <c r="CB13424" i="1"/>
  <c r="BP13424" i="1"/>
  <c r="BO13424" i="1"/>
  <c r="CB13423" i="1"/>
  <c r="BO13423" i="1"/>
  <c r="BP13423" i="1" s="1"/>
  <c r="CB13422" i="1"/>
  <c r="BO13422" i="1"/>
  <c r="BP13422" i="1" s="1"/>
  <c r="CB13421" i="1"/>
  <c r="BP13421" i="1"/>
  <c r="BO13421" i="1"/>
  <c r="CB13420" i="1"/>
  <c r="BP13420" i="1"/>
  <c r="BO13420" i="1"/>
  <c r="CB13419" i="1"/>
  <c r="BP13419" i="1"/>
  <c r="BO13419" i="1"/>
  <c r="CB13418" i="1"/>
  <c r="BP13418" i="1"/>
  <c r="BO13418" i="1"/>
  <c r="CB13417" i="1"/>
  <c r="BO13417" i="1"/>
  <c r="BP13417" i="1" s="1"/>
  <c r="CB13416" i="1"/>
  <c r="BP13416" i="1"/>
  <c r="BO13416" i="1"/>
  <c r="CB13415" i="1"/>
  <c r="BO13415" i="1"/>
  <c r="BP13415" i="1" s="1"/>
  <c r="CB13414" i="1"/>
  <c r="BO13414" i="1"/>
  <c r="BP13414" i="1" s="1"/>
  <c r="CB13413" i="1"/>
  <c r="BP13413" i="1"/>
  <c r="BO13413" i="1"/>
  <c r="CB13412" i="1"/>
  <c r="BP13412" i="1"/>
  <c r="BO13412" i="1"/>
  <c r="CB13411" i="1"/>
  <c r="BO13411" i="1"/>
  <c r="BP13411" i="1" s="1"/>
  <c r="CB13410" i="1"/>
  <c r="BP13410" i="1"/>
  <c r="BO13410" i="1"/>
  <c r="CB13409" i="1"/>
  <c r="BO13409" i="1"/>
  <c r="BP13409" i="1" s="1"/>
  <c r="CB13408" i="1"/>
  <c r="BP13408" i="1"/>
  <c r="BO13408" i="1"/>
  <c r="CB13407" i="1"/>
  <c r="BO13407" i="1"/>
  <c r="BP13407" i="1" s="1"/>
  <c r="CB13406" i="1"/>
  <c r="BO13406" i="1"/>
  <c r="BP13406" i="1" s="1"/>
  <c r="CB13405" i="1"/>
  <c r="BP13405" i="1"/>
  <c r="BO13405" i="1"/>
  <c r="CB13404" i="1"/>
  <c r="BP13404" i="1"/>
  <c r="BO13404" i="1"/>
  <c r="CB13403" i="1"/>
  <c r="BO13403" i="1"/>
  <c r="BP13403" i="1" s="1"/>
  <c r="CB13402" i="1"/>
  <c r="BP13402" i="1"/>
  <c r="BO13402" i="1"/>
  <c r="CB13401" i="1"/>
  <c r="BO13401" i="1"/>
  <c r="BP13401" i="1" s="1"/>
  <c r="CB13400" i="1"/>
  <c r="BP13400" i="1"/>
  <c r="BO13400" i="1"/>
  <c r="CB13399" i="1"/>
  <c r="BO13399" i="1"/>
  <c r="BP13399" i="1" s="1"/>
  <c r="CB13398" i="1"/>
  <c r="BO13398" i="1"/>
  <c r="BP13398" i="1" s="1"/>
  <c r="CB13397" i="1"/>
  <c r="BP13397" i="1"/>
  <c r="BO13397" i="1"/>
  <c r="CB13396" i="1"/>
  <c r="BP13396" i="1"/>
  <c r="BO13396" i="1"/>
  <c r="CB13395" i="1"/>
  <c r="BP13395" i="1"/>
  <c r="BO13395" i="1"/>
  <c r="CB13394" i="1"/>
  <c r="BP13394" i="1"/>
  <c r="BO13394" i="1"/>
  <c r="CB13393" i="1"/>
  <c r="BO13393" i="1"/>
  <c r="BP13393" i="1" s="1"/>
  <c r="CB13392" i="1"/>
  <c r="BP13392" i="1"/>
  <c r="BO13392" i="1"/>
  <c r="CB13391" i="1"/>
  <c r="BO13391" i="1"/>
  <c r="BP13391" i="1" s="1"/>
  <c r="CB13390" i="1"/>
  <c r="BO13390" i="1"/>
  <c r="BP13390" i="1" s="1"/>
  <c r="CB13389" i="1"/>
  <c r="BP13389" i="1"/>
  <c r="BO13389" i="1"/>
  <c r="CB13388" i="1"/>
  <c r="BP13388" i="1"/>
  <c r="BO13388" i="1"/>
  <c r="CB13387" i="1"/>
  <c r="BP13387" i="1"/>
  <c r="BO13387" i="1"/>
  <c r="CB13386" i="1"/>
  <c r="BP13386" i="1"/>
  <c r="BO13386" i="1"/>
  <c r="CB13385" i="1"/>
  <c r="BO13385" i="1"/>
  <c r="BP13385" i="1" s="1"/>
  <c r="CB13384" i="1"/>
  <c r="BP13384" i="1"/>
  <c r="BO13384" i="1"/>
  <c r="CB13383" i="1"/>
  <c r="BO13383" i="1"/>
  <c r="BP13383" i="1" s="1"/>
  <c r="CB13382" i="1"/>
  <c r="BO13382" i="1"/>
  <c r="BP13382" i="1" s="1"/>
  <c r="CB13381" i="1"/>
  <c r="BP13381" i="1"/>
  <c r="BO13381" i="1"/>
  <c r="CB13380" i="1"/>
  <c r="BP13380" i="1"/>
  <c r="BO13380" i="1"/>
  <c r="CB13379" i="1"/>
  <c r="BO13379" i="1"/>
  <c r="BP13379" i="1" s="1"/>
  <c r="CB13378" i="1"/>
  <c r="BP13378" i="1"/>
  <c r="BO13378" i="1"/>
  <c r="CB13377" i="1"/>
  <c r="BP13377" i="1"/>
  <c r="BO13377" i="1"/>
  <c r="CB13376" i="1"/>
  <c r="BP13376" i="1"/>
  <c r="BO13376" i="1"/>
  <c r="CB13375" i="1"/>
  <c r="BO13375" i="1"/>
  <c r="BP13375" i="1" s="1"/>
  <c r="CB13374" i="1"/>
  <c r="BO13374" i="1"/>
  <c r="BP13374" i="1" s="1"/>
  <c r="CB13373" i="1"/>
  <c r="BP13373" i="1"/>
  <c r="BO13373" i="1"/>
  <c r="CB13372" i="1"/>
  <c r="BP13372" i="1"/>
  <c r="BO13372" i="1"/>
  <c r="CB13371" i="1"/>
  <c r="BP13371" i="1"/>
  <c r="BO13371" i="1"/>
  <c r="CB13370" i="1"/>
  <c r="BP13370" i="1"/>
  <c r="BO13370" i="1"/>
  <c r="CB13369" i="1"/>
  <c r="BO13369" i="1"/>
  <c r="BP13369" i="1" s="1"/>
  <c r="CB13368" i="1"/>
  <c r="BP13368" i="1"/>
  <c r="BO13368" i="1"/>
  <c r="CB13367" i="1"/>
  <c r="BO13367" i="1"/>
  <c r="BP13367" i="1" s="1"/>
  <c r="CB13366" i="1"/>
  <c r="BO13366" i="1"/>
  <c r="BP13366" i="1" s="1"/>
  <c r="CB13365" i="1"/>
  <c r="BP13365" i="1"/>
  <c r="BO13365" i="1"/>
  <c r="CB13364" i="1"/>
  <c r="BP13364" i="1"/>
  <c r="BO13364" i="1"/>
  <c r="CB13363" i="1"/>
  <c r="BP13363" i="1"/>
  <c r="BO13363" i="1"/>
  <c r="CB13362" i="1"/>
  <c r="BP13362" i="1"/>
  <c r="BO13362" i="1"/>
  <c r="CB13361" i="1"/>
  <c r="BO13361" i="1"/>
  <c r="BP13361" i="1" s="1"/>
  <c r="CB13360" i="1"/>
  <c r="BP13360" i="1"/>
  <c r="BO13360" i="1"/>
  <c r="CB13359" i="1"/>
  <c r="BO13359" i="1"/>
  <c r="BP13359" i="1" s="1"/>
  <c r="CB13358" i="1"/>
  <c r="BO13358" i="1"/>
  <c r="BP13358" i="1" s="1"/>
  <c r="CB13357" i="1"/>
  <c r="BP13357" i="1"/>
  <c r="BO13357" i="1"/>
  <c r="CB13356" i="1"/>
  <c r="BP13356" i="1"/>
  <c r="BO13356" i="1"/>
  <c r="CB13355" i="1"/>
  <c r="BO13355" i="1"/>
  <c r="BP13355" i="1" s="1"/>
  <c r="CB13354" i="1"/>
  <c r="BP13354" i="1"/>
  <c r="BO13354" i="1"/>
  <c r="CB13353" i="1"/>
  <c r="BO13353" i="1"/>
  <c r="BP13353" i="1" s="1"/>
  <c r="CB13352" i="1"/>
  <c r="BP13352" i="1"/>
  <c r="BO13352" i="1"/>
  <c r="CB13351" i="1"/>
  <c r="BO13351" i="1"/>
  <c r="BP13351" i="1" s="1"/>
  <c r="CB13350" i="1"/>
  <c r="BO13350" i="1"/>
  <c r="BP13350" i="1" s="1"/>
  <c r="CB13349" i="1"/>
  <c r="BP13349" i="1"/>
  <c r="BO13349" i="1"/>
  <c r="CB13348" i="1"/>
  <c r="BP13348" i="1"/>
  <c r="BO13348" i="1"/>
  <c r="CB13347" i="1"/>
  <c r="BO13347" i="1"/>
  <c r="BP13347" i="1" s="1"/>
  <c r="CB13346" i="1"/>
  <c r="BP13346" i="1"/>
  <c r="BO13346" i="1"/>
  <c r="CB13345" i="1"/>
  <c r="BO13345" i="1"/>
  <c r="BP13345" i="1" s="1"/>
  <c r="CB13344" i="1"/>
  <c r="BP13344" i="1"/>
  <c r="BO13344" i="1"/>
  <c r="CB13343" i="1"/>
  <c r="BO13343" i="1"/>
  <c r="BP13343" i="1" s="1"/>
  <c r="CB13342" i="1"/>
  <c r="BO13342" i="1"/>
  <c r="BP13342" i="1" s="1"/>
  <c r="CB13341" i="1"/>
  <c r="BP13341" i="1"/>
  <c r="BO13341" i="1"/>
  <c r="CB13340" i="1"/>
  <c r="BP13340" i="1"/>
  <c r="BO13340" i="1"/>
  <c r="CB13339" i="1"/>
  <c r="BO13339" i="1"/>
  <c r="BP13339" i="1" s="1"/>
  <c r="CB13338" i="1"/>
  <c r="BP13338" i="1"/>
  <c r="BO13338" i="1"/>
  <c r="CB13337" i="1"/>
  <c r="BP13337" i="1"/>
  <c r="BO13337" i="1"/>
  <c r="CB13336" i="1"/>
  <c r="BP13336" i="1"/>
  <c r="BO13336" i="1"/>
  <c r="CB13335" i="1"/>
  <c r="BO13335" i="1"/>
  <c r="BP13335" i="1" s="1"/>
  <c r="CB13334" i="1"/>
  <c r="BO13334" i="1"/>
  <c r="BP13334" i="1" s="1"/>
  <c r="CB13333" i="1"/>
  <c r="BP13333" i="1"/>
  <c r="BO13333" i="1"/>
  <c r="CB13332" i="1"/>
  <c r="BP13332" i="1"/>
  <c r="BO13332" i="1"/>
  <c r="CB13331" i="1"/>
  <c r="BO13331" i="1"/>
  <c r="BP13331" i="1" s="1"/>
  <c r="CB13330" i="1"/>
  <c r="BP13330" i="1"/>
  <c r="BO13330" i="1"/>
  <c r="CB13329" i="1"/>
  <c r="BO13329" i="1"/>
  <c r="BP13329" i="1" s="1"/>
  <c r="CB13328" i="1"/>
  <c r="BP13328" i="1"/>
  <c r="BO13328" i="1"/>
  <c r="CB13327" i="1"/>
  <c r="BO13327" i="1"/>
  <c r="BP13327" i="1" s="1"/>
  <c r="CB13326" i="1"/>
  <c r="BO13326" i="1"/>
  <c r="BP13326" i="1" s="1"/>
  <c r="CB13325" i="1"/>
  <c r="BP13325" i="1"/>
  <c r="BO13325" i="1"/>
  <c r="CB13324" i="1"/>
  <c r="BP13324" i="1"/>
  <c r="BO13324" i="1"/>
  <c r="CB13323" i="1"/>
  <c r="BO13323" i="1"/>
  <c r="BP13323" i="1" s="1"/>
  <c r="CB13322" i="1"/>
  <c r="BP13322" i="1"/>
  <c r="BO13322" i="1"/>
  <c r="CB13321" i="1"/>
  <c r="BO13321" i="1"/>
  <c r="BP13321" i="1" s="1"/>
  <c r="CB13320" i="1"/>
  <c r="BP13320" i="1"/>
  <c r="BO13320" i="1"/>
  <c r="CB13319" i="1"/>
  <c r="BO13319" i="1"/>
  <c r="BP13319" i="1" s="1"/>
  <c r="CB13318" i="1"/>
  <c r="BO13318" i="1"/>
  <c r="BP13318" i="1" s="1"/>
  <c r="CB13317" i="1"/>
  <c r="BP13317" i="1"/>
  <c r="BO13317" i="1"/>
  <c r="CB13316" i="1"/>
  <c r="BP13316" i="1"/>
  <c r="BO13316" i="1"/>
  <c r="CB13315" i="1"/>
  <c r="BO13315" i="1"/>
  <c r="BP13315" i="1" s="1"/>
  <c r="CB13314" i="1"/>
  <c r="BP13314" i="1"/>
  <c r="BO13314" i="1"/>
  <c r="CB13313" i="1"/>
  <c r="BO13313" i="1"/>
  <c r="BP13313" i="1" s="1"/>
  <c r="CB13312" i="1"/>
  <c r="BP13312" i="1"/>
  <c r="BO13312" i="1"/>
  <c r="CB13311" i="1"/>
  <c r="BO13311" i="1"/>
  <c r="BP13311" i="1" s="1"/>
  <c r="CB13310" i="1"/>
  <c r="BO13310" i="1"/>
  <c r="BP13310" i="1" s="1"/>
  <c r="CB13309" i="1"/>
  <c r="BP13309" i="1"/>
  <c r="BO13309" i="1"/>
  <c r="CB13308" i="1"/>
  <c r="BP13308" i="1"/>
  <c r="BO13308" i="1"/>
  <c r="CB13307" i="1"/>
  <c r="BP13307" i="1"/>
  <c r="BO13307" i="1"/>
  <c r="CB13306" i="1"/>
  <c r="BP13306" i="1"/>
  <c r="BO13306" i="1"/>
  <c r="CB13305" i="1"/>
  <c r="BO13305" i="1"/>
  <c r="BP13305" i="1" s="1"/>
  <c r="CB13304" i="1"/>
  <c r="BP13304" i="1"/>
  <c r="BO13304" i="1"/>
  <c r="CB13303" i="1"/>
  <c r="BO13303" i="1"/>
  <c r="BP13303" i="1" s="1"/>
  <c r="CB13302" i="1"/>
  <c r="BO13302" i="1"/>
  <c r="BP13302" i="1" s="1"/>
  <c r="CB13301" i="1"/>
  <c r="BP13301" i="1"/>
  <c r="BO13301" i="1"/>
  <c r="CB13300" i="1"/>
  <c r="BP13300" i="1"/>
  <c r="BO13300" i="1"/>
  <c r="CB13299" i="1"/>
  <c r="BO13299" i="1"/>
  <c r="BP13299" i="1" s="1"/>
  <c r="CB13298" i="1"/>
  <c r="BP13298" i="1"/>
  <c r="BO13298" i="1"/>
  <c r="CB13297" i="1"/>
  <c r="BP13297" i="1"/>
  <c r="BO13297" i="1"/>
  <c r="CB13296" i="1"/>
  <c r="BP13296" i="1"/>
  <c r="BO13296" i="1"/>
  <c r="CB13295" i="1"/>
  <c r="BO13295" i="1"/>
  <c r="BP13295" i="1" s="1"/>
  <c r="CB13294" i="1"/>
  <c r="BO13294" i="1"/>
  <c r="BP13294" i="1" s="1"/>
  <c r="CB13293" i="1"/>
  <c r="BP13293" i="1"/>
  <c r="BO13293" i="1"/>
  <c r="CB13292" i="1"/>
  <c r="BP13292" i="1"/>
  <c r="BO13292" i="1"/>
  <c r="CB13291" i="1"/>
  <c r="BO13291" i="1"/>
  <c r="BP13291" i="1" s="1"/>
  <c r="CB13290" i="1"/>
  <c r="BP13290" i="1"/>
  <c r="BO13290" i="1"/>
  <c r="CB13289" i="1"/>
  <c r="BP13289" i="1"/>
  <c r="BO13289" i="1"/>
  <c r="CB13288" i="1"/>
  <c r="BP13288" i="1"/>
  <c r="BO13288" i="1"/>
  <c r="CB13287" i="1"/>
  <c r="BO13287" i="1"/>
  <c r="BP13287" i="1" s="1"/>
  <c r="CB13286" i="1"/>
  <c r="BO13286" i="1"/>
  <c r="BP13286" i="1" s="1"/>
  <c r="CB13285" i="1"/>
  <c r="BP13285" i="1"/>
  <c r="BO13285" i="1"/>
  <c r="CB13284" i="1"/>
  <c r="BP13284" i="1"/>
  <c r="BO13284" i="1"/>
  <c r="CB13283" i="1"/>
  <c r="BO13283" i="1"/>
  <c r="BP13283" i="1" s="1"/>
  <c r="CB13282" i="1"/>
  <c r="BP13282" i="1"/>
  <c r="BO13282" i="1"/>
  <c r="CB13281" i="1"/>
  <c r="BP13281" i="1"/>
  <c r="BO13281" i="1"/>
  <c r="CB13280" i="1"/>
  <c r="BP13280" i="1"/>
  <c r="BO13280" i="1"/>
  <c r="CB13279" i="1"/>
  <c r="BO13279" i="1"/>
  <c r="BP13279" i="1" s="1"/>
  <c r="CB13278" i="1"/>
  <c r="BO13278" i="1"/>
  <c r="BP13278" i="1" s="1"/>
  <c r="CB13277" i="1"/>
  <c r="BP13277" i="1"/>
  <c r="BO13277" i="1"/>
  <c r="CB13276" i="1"/>
  <c r="BP13276" i="1"/>
  <c r="BO13276" i="1"/>
  <c r="CB13275" i="1"/>
  <c r="BP13275" i="1"/>
  <c r="BO13275" i="1"/>
  <c r="CB13274" i="1"/>
  <c r="BP13274" i="1"/>
  <c r="BO13274" i="1"/>
  <c r="CB13273" i="1"/>
  <c r="BO13273" i="1"/>
  <c r="BP13273" i="1" s="1"/>
  <c r="CB13272" i="1"/>
  <c r="BP13272" i="1"/>
  <c r="BO13272" i="1"/>
  <c r="CB13271" i="1"/>
  <c r="BO13271" i="1"/>
  <c r="BP13271" i="1" s="1"/>
  <c r="CB13270" i="1"/>
  <c r="BO13270" i="1"/>
  <c r="BP13270" i="1" s="1"/>
  <c r="CB13269" i="1"/>
  <c r="BP13269" i="1"/>
  <c r="BO13269" i="1"/>
  <c r="CB13268" i="1"/>
  <c r="BP13268" i="1"/>
  <c r="BO13268" i="1"/>
  <c r="CB13267" i="1"/>
  <c r="BP13267" i="1"/>
  <c r="BO13267" i="1"/>
  <c r="CB13266" i="1"/>
  <c r="BP13266" i="1"/>
  <c r="BO13266" i="1"/>
  <c r="CB13265" i="1"/>
  <c r="BO13265" i="1"/>
  <c r="BP13265" i="1" s="1"/>
  <c r="CB13264" i="1"/>
  <c r="BP13264" i="1"/>
  <c r="BO13264" i="1"/>
  <c r="CB13263" i="1"/>
  <c r="BO13263" i="1"/>
  <c r="BP13263" i="1" s="1"/>
  <c r="CB13262" i="1"/>
  <c r="BO13262" i="1"/>
  <c r="BP13262" i="1" s="1"/>
  <c r="CB13261" i="1"/>
  <c r="BP13261" i="1"/>
  <c r="BO13261" i="1"/>
  <c r="CB13260" i="1"/>
  <c r="BP13260" i="1"/>
  <c r="BO13260" i="1"/>
  <c r="CB13259" i="1"/>
  <c r="BO13259" i="1"/>
  <c r="BP13259" i="1" s="1"/>
  <c r="CB13258" i="1"/>
  <c r="BP13258" i="1"/>
  <c r="BO13258" i="1"/>
  <c r="CB13257" i="1"/>
  <c r="BO13257" i="1"/>
  <c r="BP13257" i="1" s="1"/>
  <c r="CB13256" i="1"/>
  <c r="BP13256" i="1"/>
  <c r="BO13256" i="1"/>
  <c r="CB13255" i="1"/>
  <c r="BO13255" i="1"/>
  <c r="BP13255" i="1" s="1"/>
  <c r="CB13254" i="1"/>
  <c r="BO13254" i="1"/>
  <c r="BP13254" i="1" s="1"/>
  <c r="CB13253" i="1"/>
  <c r="BP13253" i="1"/>
  <c r="BO13253" i="1"/>
  <c r="CB13252" i="1"/>
  <c r="BP13252" i="1"/>
  <c r="BO13252" i="1"/>
  <c r="CB13251" i="1"/>
  <c r="BO13251" i="1"/>
  <c r="BP13251" i="1" s="1"/>
  <c r="CB13250" i="1"/>
  <c r="BO13250" i="1"/>
  <c r="BP13250" i="1" s="1"/>
  <c r="CB13249" i="1"/>
  <c r="BO13249" i="1"/>
  <c r="BP13249" i="1" s="1"/>
  <c r="CB13248" i="1"/>
  <c r="BP13248" i="1"/>
  <c r="BO13248" i="1"/>
  <c r="CB13247" i="1"/>
  <c r="BO13247" i="1"/>
  <c r="BP13247" i="1" s="1"/>
  <c r="CB13246" i="1"/>
  <c r="BO13246" i="1"/>
  <c r="BP13246" i="1" s="1"/>
  <c r="CB13245" i="1"/>
  <c r="BP13245" i="1"/>
  <c r="BO13245" i="1"/>
  <c r="CB13244" i="1"/>
  <c r="BP13244" i="1"/>
  <c r="BO13244" i="1"/>
  <c r="CB13243" i="1"/>
  <c r="BO13243" i="1"/>
  <c r="BP13243" i="1" s="1"/>
  <c r="CB13242" i="1"/>
  <c r="BO13242" i="1"/>
  <c r="BP13242" i="1" s="1"/>
  <c r="CB13241" i="1"/>
  <c r="BP13241" i="1"/>
  <c r="BO13241" i="1"/>
  <c r="CB13240" i="1"/>
  <c r="BP13240" i="1"/>
  <c r="BO13240" i="1"/>
  <c r="CB13239" i="1"/>
  <c r="BO13239" i="1"/>
  <c r="BP13239" i="1" s="1"/>
  <c r="CB13238" i="1"/>
  <c r="BO13238" i="1"/>
  <c r="BP13238" i="1" s="1"/>
  <c r="CB13237" i="1"/>
  <c r="BP13237" i="1"/>
  <c r="BO13237" i="1"/>
  <c r="CB13236" i="1"/>
  <c r="BP13236" i="1"/>
  <c r="BO13236" i="1"/>
  <c r="CB13235" i="1"/>
  <c r="BP13235" i="1"/>
  <c r="BO13235" i="1"/>
  <c r="CB13234" i="1"/>
  <c r="BO13234" i="1"/>
  <c r="BP13234" i="1" s="1"/>
  <c r="CB13233" i="1"/>
  <c r="BO13233" i="1"/>
  <c r="BP13233" i="1" s="1"/>
  <c r="CB13232" i="1"/>
  <c r="BP13232" i="1"/>
  <c r="BO13232" i="1"/>
  <c r="CB13231" i="1"/>
  <c r="BO13231" i="1"/>
  <c r="BP13231" i="1" s="1"/>
  <c r="CB13230" i="1"/>
  <c r="BO13230" i="1"/>
  <c r="BP13230" i="1" s="1"/>
  <c r="CB13229" i="1"/>
  <c r="BP13229" i="1"/>
  <c r="BO13229" i="1"/>
  <c r="CB13228" i="1"/>
  <c r="BP13228" i="1"/>
  <c r="BO13228" i="1"/>
  <c r="CB13227" i="1"/>
  <c r="BO13227" i="1"/>
  <c r="BP13227" i="1" s="1"/>
  <c r="CB13226" i="1"/>
  <c r="BP13226" i="1"/>
  <c r="BO13226" i="1"/>
  <c r="CB13225" i="1"/>
  <c r="BO13225" i="1"/>
  <c r="BP13225" i="1" s="1"/>
  <c r="CB13224" i="1"/>
  <c r="BP13224" i="1"/>
  <c r="BO13224" i="1"/>
  <c r="CB13223" i="1"/>
  <c r="BO13223" i="1"/>
  <c r="BP13223" i="1" s="1"/>
  <c r="CB13222" i="1"/>
  <c r="BO13222" i="1"/>
  <c r="BP13222" i="1" s="1"/>
  <c r="CB13221" i="1"/>
  <c r="BP13221" i="1"/>
  <c r="BO13221" i="1"/>
  <c r="CB13220" i="1"/>
  <c r="BP13220" i="1"/>
  <c r="BO13220" i="1"/>
  <c r="CB13219" i="1"/>
  <c r="BP13219" i="1"/>
  <c r="BO13219" i="1"/>
  <c r="CB13218" i="1"/>
  <c r="BP13218" i="1"/>
  <c r="BO13218" i="1"/>
  <c r="CB13217" i="1"/>
  <c r="BO13217" i="1"/>
  <c r="BP13217" i="1" s="1"/>
  <c r="CB13216" i="1"/>
  <c r="BP13216" i="1"/>
  <c r="BO13216" i="1"/>
  <c r="CB13215" i="1"/>
  <c r="BO13215" i="1"/>
  <c r="BP13215" i="1" s="1"/>
  <c r="CB13214" i="1"/>
  <c r="BO13214" i="1"/>
  <c r="BP13214" i="1" s="1"/>
  <c r="CB13213" i="1"/>
  <c r="BP13213" i="1"/>
  <c r="BO13213" i="1"/>
  <c r="CB13212" i="1"/>
  <c r="BP13212" i="1"/>
  <c r="BO13212" i="1"/>
  <c r="CB13211" i="1"/>
  <c r="BO13211" i="1"/>
  <c r="BP13211" i="1" s="1"/>
  <c r="CB13210" i="1"/>
  <c r="BP13210" i="1"/>
  <c r="BO13210" i="1"/>
  <c r="CB13209" i="1"/>
  <c r="BO13209" i="1"/>
  <c r="BP13209" i="1" s="1"/>
  <c r="CB13208" i="1"/>
  <c r="BP13208" i="1"/>
  <c r="BO13208" i="1"/>
  <c r="CB13207" i="1"/>
  <c r="BO13207" i="1"/>
  <c r="BP13207" i="1" s="1"/>
  <c r="CB13206" i="1"/>
  <c r="BO13206" i="1"/>
  <c r="BP13206" i="1" s="1"/>
  <c r="CB13205" i="1"/>
  <c r="BP13205" i="1"/>
  <c r="BO13205" i="1"/>
  <c r="CB13204" i="1"/>
  <c r="BP13204" i="1"/>
  <c r="BO13204" i="1"/>
  <c r="CB13203" i="1"/>
  <c r="BO13203" i="1"/>
  <c r="BP13203" i="1" s="1"/>
  <c r="CB13202" i="1"/>
  <c r="BP13202" i="1"/>
  <c r="BO13202" i="1"/>
  <c r="CB13201" i="1"/>
  <c r="BP13201" i="1"/>
  <c r="BO13201" i="1"/>
  <c r="CB13200" i="1"/>
  <c r="BP13200" i="1"/>
  <c r="BO13200" i="1"/>
  <c r="CB13199" i="1"/>
  <c r="BO13199" i="1"/>
  <c r="BP13199" i="1" s="1"/>
  <c r="CB13198" i="1"/>
  <c r="BO13198" i="1"/>
  <c r="BP13198" i="1" s="1"/>
  <c r="CB13197" i="1"/>
  <c r="BP13197" i="1"/>
  <c r="BO13197" i="1"/>
  <c r="CB13196" i="1"/>
  <c r="BP13196" i="1"/>
  <c r="BO13196" i="1"/>
  <c r="CB13195" i="1"/>
  <c r="BP13195" i="1"/>
  <c r="BO13195" i="1"/>
  <c r="CB13194" i="1"/>
  <c r="BP13194" i="1"/>
  <c r="BO13194" i="1"/>
  <c r="CB13193" i="1"/>
  <c r="BO13193" i="1"/>
  <c r="BP13193" i="1" s="1"/>
  <c r="CB13192" i="1"/>
  <c r="BP13192" i="1"/>
  <c r="BO13192" i="1"/>
  <c r="CB13191" i="1"/>
  <c r="BO13191" i="1"/>
  <c r="BP13191" i="1" s="1"/>
  <c r="CB13190" i="1"/>
  <c r="BO13190" i="1"/>
  <c r="BP13190" i="1" s="1"/>
  <c r="CB13189" i="1"/>
  <c r="BP13189" i="1"/>
  <c r="BO13189" i="1"/>
  <c r="CB13188" i="1"/>
  <c r="BP13188" i="1"/>
  <c r="BO13188" i="1"/>
  <c r="CB13187" i="1"/>
  <c r="BO13187" i="1"/>
  <c r="BP13187" i="1" s="1"/>
  <c r="CB13186" i="1"/>
  <c r="BP13186" i="1"/>
  <c r="BO13186" i="1"/>
  <c r="CB13185" i="1"/>
  <c r="BP13185" i="1"/>
  <c r="BO13185" i="1"/>
  <c r="CB13184" i="1"/>
  <c r="BP13184" i="1"/>
  <c r="BO13184" i="1"/>
  <c r="CB13183" i="1"/>
  <c r="BO13183" i="1"/>
  <c r="BP13183" i="1" s="1"/>
  <c r="CB13182" i="1"/>
  <c r="BO13182" i="1"/>
  <c r="BP13182" i="1" s="1"/>
  <c r="CB13181" i="1"/>
  <c r="BP13181" i="1"/>
  <c r="BO13181" i="1"/>
  <c r="CB13180" i="1"/>
  <c r="BP13180" i="1"/>
  <c r="BO13180" i="1"/>
  <c r="CB13179" i="1"/>
  <c r="BO13179" i="1"/>
  <c r="BP13179" i="1" s="1"/>
  <c r="CB13178" i="1"/>
  <c r="BP13178" i="1"/>
  <c r="BO13178" i="1"/>
  <c r="CB13177" i="1"/>
  <c r="BO13177" i="1"/>
  <c r="BP13177" i="1" s="1"/>
  <c r="CB13176" i="1"/>
  <c r="BP13176" i="1"/>
  <c r="BO13176" i="1"/>
  <c r="CB13175" i="1"/>
  <c r="BO13175" i="1"/>
  <c r="BP13175" i="1" s="1"/>
  <c r="CB13174" i="1"/>
  <c r="BO13174" i="1"/>
  <c r="BP13174" i="1" s="1"/>
  <c r="CB13173" i="1"/>
  <c r="BP13173" i="1"/>
  <c r="BO13173" i="1"/>
  <c r="CB13172" i="1"/>
  <c r="BP13172" i="1"/>
  <c r="BO13172" i="1"/>
  <c r="CB13171" i="1"/>
  <c r="BP13171" i="1"/>
  <c r="BO13171" i="1"/>
  <c r="CB13170" i="1"/>
  <c r="BP13170" i="1"/>
  <c r="BO13170" i="1"/>
  <c r="CB13169" i="1"/>
  <c r="BP13169" i="1"/>
  <c r="BO13169" i="1"/>
  <c r="CB13168" i="1"/>
  <c r="BP13168" i="1"/>
  <c r="BO13168" i="1"/>
  <c r="CB13167" i="1"/>
  <c r="BO13167" i="1"/>
  <c r="BP13167" i="1" s="1"/>
  <c r="CB13166" i="1"/>
  <c r="BO13166" i="1"/>
  <c r="BP13166" i="1" s="1"/>
  <c r="CB13165" i="1"/>
  <c r="BP13165" i="1"/>
  <c r="BO13165" i="1"/>
  <c r="CB13164" i="1"/>
  <c r="BP13164" i="1"/>
  <c r="BO13164" i="1"/>
  <c r="CB13163" i="1"/>
  <c r="BO13163" i="1"/>
  <c r="BP13163" i="1" s="1"/>
  <c r="CB13162" i="1"/>
  <c r="BP13162" i="1"/>
  <c r="BO13162" i="1"/>
  <c r="CB13161" i="1"/>
  <c r="BO13161" i="1"/>
  <c r="BP13161" i="1" s="1"/>
  <c r="CB13160" i="1"/>
  <c r="BP13160" i="1"/>
  <c r="BO13160" i="1"/>
  <c r="CB13159" i="1"/>
  <c r="BO13159" i="1"/>
  <c r="BP13159" i="1" s="1"/>
  <c r="CB13158" i="1"/>
  <c r="BO13158" i="1"/>
  <c r="BP13158" i="1" s="1"/>
  <c r="CB13157" i="1"/>
  <c r="BP13157" i="1"/>
  <c r="BO13157" i="1"/>
  <c r="CB13156" i="1"/>
  <c r="BP13156" i="1"/>
  <c r="BO13156" i="1"/>
  <c r="CB13155" i="1"/>
  <c r="BO13155" i="1"/>
  <c r="BP13155" i="1" s="1"/>
  <c r="CB13154" i="1"/>
  <c r="BP13154" i="1"/>
  <c r="BO13154" i="1"/>
  <c r="CB13153" i="1"/>
  <c r="BO13153" i="1"/>
  <c r="BP13153" i="1" s="1"/>
  <c r="CB13152" i="1"/>
  <c r="BP13152" i="1"/>
  <c r="BO13152" i="1"/>
  <c r="CB13151" i="1"/>
  <c r="BO13151" i="1"/>
  <c r="BP13151" i="1" s="1"/>
  <c r="CB13150" i="1"/>
  <c r="BO13150" i="1"/>
  <c r="BP13150" i="1" s="1"/>
  <c r="CB13149" i="1"/>
  <c r="BP13149" i="1"/>
  <c r="BO13149" i="1"/>
  <c r="CB13148" i="1"/>
  <c r="BP13148" i="1"/>
  <c r="BO13148" i="1"/>
  <c r="CB13147" i="1"/>
  <c r="BP13147" i="1"/>
  <c r="BO13147" i="1"/>
  <c r="CB13146" i="1"/>
  <c r="BP13146" i="1"/>
  <c r="BO13146" i="1"/>
  <c r="CB13145" i="1"/>
  <c r="BO13145" i="1"/>
  <c r="BP13145" i="1" s="1"/>
  <c r="CB13144" i="1"/>
  <c r="BP13144" i="1"/>
  <c r="BO13144" i="1"/>
  <c r="CB13143" i="1"/>
  <c r="BO13143" i="1"/>
  <c r="BP13143" i="1" s="1"/>
  <c r="CB13142" i="1"/>
  <c r="BO13142" i="1"/>
  <c r="BP13142" i="1" s="1"/>
  <c r="CB13141" i="1"/>
  <c r="BP13141" i="1"/>
  <c r="BO13141" i="1"/>
  <c r="CB13140" i="1"/>
  <c r="BP13140" i="1"/>
  <c r="BO13140" i="1"/>
  <c r="CB13139" i="1"/>
  <c r="BO13139" i="1"/>
  <c r="BP13139" i="1" s="1"/>
  <c r="CB13138" i="1"/>
  <c r="BP13138" i="1"/>
  <c r="BO13138" i="1"/>
  <c r="CB13137" i="1"/>
  <c r="BO13137" i="1"/>
  <c r="BP13137" i="1" s="1"/>
  <c r="CB13136" i="1"/>
  <c r="BP13136" i="1"/>
  <c r="BO13136" i="1"/>
  <c r="CB13135" i="1"/>
  <c r="BO13135" i="1"/>
  <c r="BP13135" i="1" s="1"/>
  <c r="CB13134" i="1"/>
  <c r="BO13134" i="1"/>
  <c r="BP13134" i="1" s="1"/>
  <c r="CB13133" i="1"/>
  <c r="BP13133" i="1"/>
  <c r="BO13133" i="1"/>
  <c r="CB13132" i="1"/>
  <c r="BP13132" i="1"/>
  <c r="BO13132" i="1"/>
  <c r="CB13131" i="1"/>
  <c r="BO13131" i="1"/>
  <c r="BP13131" i="1" s="1"/>
  <c r="CB13130" i="1"/>
  <c r="BP13130" i="1"/>
  <c r="BO13130" i="1"/>
  <c r="CB13129" i="1"/>
  <c r="BO13129" i="1"/>
  <c r="BP13129" i="1" s="1"/>
  <c r="CB13128" i="1"/>
  <c r="BP13128" i="1"/>
  <c r="BO13128" i="1"/>
  <c r="CB13127" i="1"/>
  <c r="BO13127" i="1"/>
  <c r="BP13127" i="1" s="1"/>
  <c r="CB13126" i="1"/>
  <c r="BO13126" i="1"/>
  <c r="BP13126" i="1" s="1"/>
  <c r="CB13125" i="1"/>
  <c r="BP13125" i="1"/>
  <c r="BO13125" i="1"/>
  <c r="CB13124" i="1"/>
  <c r="BP13124" i="1"/>
  <c r="BO13124" i="1"/>
  <c r="CB13123" i="1"/>
  <c r="BP13123" i="1"/>
  <c r="BO13123" i="1"/>
  <c r="CB13122" i="1"/>
  <c r="BP13122" i="1"/>
  <c r="BO13122" i="1"/>
  <c r="CB13121" i="1"/>
  <c r="BP13121" i="1"/>
  <c r="BO13121" i="1"/>
  <c r="CB13120" i="1"/>
  <c r="BP13120" i="1"/>
  <c r="BO13120" i="1"/>
  <c r="CB13119" i="1"/>
  <c r="BO13119" i="1"/>
  <c r="BP13119" i="1" s="1"/>
  <c r="CB13118" i="1"/>
  <c r="BO13118" i="1"/>
  <c r="BP13118" i="1" s="1"/>
  <c r="CB13117" i="1"/>
  <c r="BP13117" i="1"/>
  <c r="BO13117" i="1"/>
  <c r="CB13116" i="1"/>
  <c r="BO13116" i="1"/>
  <c r="BP13116" i="1" s="1"/>
  <c r="CB13115" i="1"/>
  <c r="BP13115" i="1"/>
  <c r="BO13115" i="1"/>
  <c r="CB13114" i="1"/>
  <c r="BP13114" i="1"/>
  <c r="BO13114" i="1"/>
  <c r="CB13113" i="1"/>
  <c r="BP13113" i="1"/>
  <c r="BO13113" i="1"/>
  <c r="CB13112" i="1"/>
  <c r="BP13112" i="1"/>
  <c r="BO13112" i="1"/>
  <c r="CB13111" i="1"/>
  <c r="BO13111" i="1"/>
  <c r="BP13111" i="1" s="1"/>
  <c r="CB13110" i="1"/>
  <c r="BO13110" i="1"/>
  <c r="BP13110" i="1" s="1"/>
  <c r="CB13109" i="1"/>
  <c r="BP13109" i="1"/>
  <c r="BO13109" i="1"/>
  <c r="CB13108" i="1"/>
  <c r="BO13108" i="1"/>
  <c r="BP13108" i="1" s="1"/>
  <c r="CB13107" i="1"/>
  <c r="BO13107" i="1"/>
  <c r="BP13107" i="1" s="1"/>
  <c r="CB13106" i="1"/>
  <c r="BO13106" i="1"/>
  <c r="BP13106" i="1" s="1"/>
  <c r="CB13105" i="1"/>
  <c r="BP13105" i="1"/>
  <c r="BO13105" i="1"/>
  <c r="CB13104" i="1"/>
  <c r="BP13104" i="1"/>
  <c r="BO13104" i="1"/>
  <c r="CB13103" i="1"/>
  <c r="BO13103" i="1"/>
  <c r="BP13103" i="1" s="1"/>
  <c r="CB13102" i="1"/>
  <c r="BO13102" i="1"/>
  <c r="BP13102" i="1" s="1"/>
  <c r="CB13101" i="1"/>
  <c r="BP13101" i="1"/>
  <c r="BO13101" i="1"/>
  <c r="CB13100" i="1"/>
  <c r="BO13100" i="1"/>
  <c r="BP13100" i="1" s="1"/>
  <c r="CB13099" i="1"/>
  <c r="BO13099" i="1"/>
  <c r="BP13099" i="1" s="1"/>
  <c r="CB13098" i="1"/>
  <c r="BP13098" i="1"/>
  <c r="BO13098" i="1"/>
  <c r="CB13097" i="1"/>
  <c r="BO13097" i="1"/>
  <c r="BP13097" i="1" s="1"/>
  <c r="CB13096" i="1"/>
  <c r="BP13096" i="1"/>
  <c r="BO13096" i="1"/>
  <c r="CB13095" i="1"/>
  <c r="BO13095" i="1"/>
  <c r="BP13095" i="1" s="1"/>
  <c r="CB13094" i="1"/>
  <c r="BO13094" i="1"/>
  <c r="BP13094" i="1" s="1"/>
  <c r="CB13093" i="1"/>
  <c r="BP13093" i="1"/>
  <c r="BO13093" i="1"/>
  <c r="CB13092" i="1"/>
  <c r="BO13092" i="1"/>
  <c r="BP13092" i="1" s="1"/>
  <c r="CB13091" i="1"/>
  <c r="BO13091" i="1"/>
  <c r="BP13091" i="1" s="1"/>
  <c r="CB13090" i="1"/>
  <c r="BO13090" i="1"/>
  <c r="BP13090" i="1" s="1"/>
  <c r="CB13089" i="1"/>
  <c r="BO13089" i="1"/>
  <c r="BP13089" i="1" s="1"/>
  <c r="CB13088" i="1"/>
  <c r="BP13088" i="1"/>
  <c r="BO13088" i="1"/>
  <c r="CB13087" i="1"/>
  <c r="BO13087" i="1"/>
  <c r="BP13087" i="1" s="1"/>
  <c r="CB13086" i="1"/>
  <c r="BO13086" i="1"/>
  <c r="BP13086" i="1" s="1"/>
  <c r="CB13085" i="1"/>
  <c r="BP13085" i="1"/>
  <c r="BO13085" i="1"/>
  <c r="CB13084" i="1"/>
  <c r="BO13084" i="1"/>
  <c r="BP13084" i="1" s="1"/>
  <c r="CB13083" i="1"/>
  <c r="BP13083" i="1"/>
  <c r="BO13083" i="1"/>
  <c r="CB13082" i="1"/>
  <c r="BO13082" i="1"/>
  <c r="BP13082" i="1" s="1"/>
  <c r="CB13081" i="1"/>
  <c r="BO13081" i="1"/>
  <c r="BP13081" i="1" s="1"/>
  <c r="CB13080" i="1"/>
  <c r="BP13080" i="1"/>
  <c r="BO13080" i="1"/>
  <c r="CB13079" i="1"/>
  <c r="BO13079" i="1"/>
  <c r="BP13079" i="1" s="1"/>
  <c r="CB13078" i="1"/>
  <c r="BO13078" i="1"/>
  <c r="BP13078" i="1" s="1"/>
  <c r="CB13077" i="1"/>
  <c r="BP13077" i="1"/>
  <c r="BO13077" i="1"/>
  <c r="CB13076" i="1"/>
  <c r="BO13076" i="1"/>
  <c r="BP13076" i="1" s="1"/>
  <c r="CB13075" i="1"/>
  <c r="BP13075" i="1"/>
  <c r="BO13075" i="1"/>
  <c r="CB13074" i="1"/>
  <c r="BP13074" i="1"/>
  <c r="BO13074" i="1"/>
  <c r="CB13073" i="1"/>
  <c r="BP13073" i="1"/>
  <c r="BO13073" i="1"/>
  <c r="CB13072" i="1"/>
  <c r="BP13072" i="1"/>
  <c r="BO13072" i="1"/>
  <c r="CB13071" i="1"/>
  <c r="BO13071" i="1"/>
  <c r="BP13071" i="1" s="1"/>
  <c r="CB13070" i="1"/>
  <c r="BO13070" i="1"/>
  <c r="BP13070" i="1" s="1"/>
  <c r="CB13069" i="1"/>
  <c r="BP13069" i="1"/>
  <c r="BO13069" i="1"/>
  <c r="CB13068" i="1"/>
  <c r="BO13068" i="1"/>
  <c r="BP13068" i="1" s="1"/>
  <c r="CB13067" i="1"/>
  <c r="BP13067" i="1"/>
  <c r="BO13067" i="1"/>
  <c r="CB13066" i="1"/>
  <c r="BO13066" i="1"/>
  <c r="BP13066" i="1" s="1"/>
  <c r="CB13065" i="1"/>
  <c r="BO13065" i="1"/>
  <c r="BP13065" i="1" s="1"/>
  <c r="CB13064" i="1"/>
  <c r="BP13064" i="1"/>
  <c r="BO13064" i="1"/>
  <c r="CB13063" i="1"/>
  <c r="BP13063" i="1"/>
  <c r="BO13063" i="1"/>
  <c r="CB13062" i="1"/>
  <c r="BO13062" i="1"/>
  <c r="BP13062" i="1" s="1"/>
  <c r="CB13061" i="1"/>
  <c r="BP13061" i="1"/>
  <c r="BO13061" i="1"/>
  <c r="CB13060" i="1"/>
  <c r="BO13060" i="1"/>
  <c r="BP13060" i="1" s="1"/>
  <c r="CB13059" i="1"/>
  <c r="BP13059" i="1"/>
  <c r="BO13059" i="1"/>
  <c r="CB13058" i="1"/>
  <c r="BO13058" i="1"/>
  <c r="BP13058" i="1" s="1"/>
  <c r="CB13057" i="1"/>
  <c r="BO13057" i="1"/>
  <c r="BP13057" i="1" s="1"/>
  <c r="CB13056" i="1"/>
  <c r="BP13056" i="1"/>
  <c r="BO13056" i="1"/>
  <c r="CB13055" i="1"/>
  <c r="BP13055" i="1"/>
  <c r="BO13055" i="1"/>
  <c r="CB13054" i="1"/>
  <c r="BO13054" i="1"/>
  <c r="BP13054" i="1" s="1"/>
  <c r="CB13053" i="1"/>
  <c r="BP13053" i="1"/>
  <c r="BO13053" i="1"/>
  <c r="CB13052" i="1"/>
  <c r="BO13052" i="1"/>
  <c r="BP13052" i="1" s="1"/>
  <c r="CB13051" i="1"/>
  <c r="BP13051" i="1"/>
  <c r="BO13051" i="1"/>
  <c r="CB13050" i="1"/>
  <c r="BO13050" i="1"/>
  <c r="BP13050" i="1" s="1"/>
  <c r="CB13049" i="1"/>
  <c r="BO13049" i="1"/>
  <c r="BP13049" i="1" s="1"/>
  <c r="CB13048" i="1"/>
  <c r="BP13048" i="1"/>
  <c r="BO13048" i="1"/>
  <c r="CB13047" i="1"/>
  <c r="BO13047" i="1"/>
  <c r="BP13047" i="1" s="1"/>
  <c r="CB13046" i="1"/>
  <c r="BO13046" i="1"/>
  <c r="BP13046" i="1" s="1"/>
  <c r="CB13045" i="1"/>
  <c r="BP13045" i="1"/>
  <c r="BO13045" i="1"/>
  <c r="CB13044" i="1"/>
  <c r="BO13044" i="1"/>
  <c r="BP13044" i="1" s="1"/>
  <c r="CB13043" i="1"/>
  <c r="BP13043" i="1"/>
  <c r="BO13043" i="1"/>
  <c r="CB13042" i="1"/>
  <c r="BO13042" i="1"/>
  <c r="BP13042" i="1" s="1"/>
  <c r="CB13041" i="1"/>
  <c r="BO13041" i="1"/>
  <c r="BP13041" i="1" s="1"/>
  <c r="CB13040" i="1"/>
  <c r="BP13040" i="1"/>
  <c r="BO13040" i="1"/>
  <c r="CB13039" i="1"/>
  <c r="BO13039" i="1"/>
  <c r="BP13039" i="1" s="1"/>
  <c r="CB13038" i="1"/>
  <c r="BO13038" i="1"/>
  <c r="BP13038" i="1" s="1"/>
  <c r="CB13037" i="1"/>
  <c r="BP13037" i="1"/>
  <c r="BO13037" i="1"/>
  <c r="CB13036" i="1"/>
  <c r="BO13036" i="1"/>
  <c r="BP13036" i="1" s="1"/>
  <c r="CB13035" i="1"/>
  <c r="BO13035" i="1"/>
  <c r="BP13035" i="1" s="1"/>
  <c r="CB13034" i="1"/>
  <c r="BO13034" i="1"/>
  <c r="BP13034" i="1" s="1"/>
  <c r="CB13033" i="1"/>
  <c r="BO13033" i="1"/>
  <c r="BP13033" i="1" s="1"/>
  <c r="CB13032" i="1"/>
  <c r="BP13032" i="1"/>
  <c r="BO13032" i="1"/>
  <c r="CB13031" i="1"/>
  <c r="BO13031" i="1"/>
  <c r="BP13031" i="1" s="1"/>
  <c r="CB13030" i="1"/>
  <c r="BO13030" i="1"/>
  <c r="BP13030" i="1" s="1"/>
  <c r="CB13029" i="1"/>
  <c r="BP13029" i="1"/>
  <c r="BO13029" i="1"/>
  <c r="CB13028" i="1"/>
  <c r="BP13028" i="1"/>
  <c r="BO13028" i="1"/>
  <c r="CB13027" i="1"/>
  <c r="BO13027" i="1"/>
  <c r="BP13027" i="1" s="1"/>
  <c r="CB13026" i="1"/>
  <c r="BO13026" i="1"/>
  <c r="BP13026" i="1" s="1"/>
  <c r="CB13025" i="1"/>
  <c r="BO13025" i="1"/>
  <c r="BP13025" i="1" s="1"/>
  <c r="CB13024" i="1"/>
  <c r="BP13024" i="1"/>
  <c r="BO13024" i="1"/>
  <c r="CB13023" i="1"/>
  <c r="BO13023" i="1"/>
  <c r="BP13023" i="1" s="1"/>
  <c r="CB13022" i="1"/>
  <c r="BO13022" i="1"/>
  <c r="BP13022" i="1" s="1"/>
  <c r="CB13021" i="1"/>
  <c r="BP13021" i="1"/>
  <c r="BO13021" i="1"/>
  <c r="CB13020" i="1"/>
  <c r="BP13020" i="1"/>
  <c r="BO13020" i="1"/>
  <c r="CB13019" i="1"/>
  <c r="BO13019" i="1"/>
  <c r="BP13019" i="1" s="1"/>
  <c r="CB13018" i="1"/>
  <c r="BO13018" i="1"/>
  <c r="BP13018" i="1" s="1"/>
  <c r="CB13017" i="1"/>
  <c r="BO13017" i="1"/>
  <c r="BP13017" i="1" s="1"/>
  <c r="CB13016" i="1"/>
  <c r="BP13016" i="1"/>
  <c r="BO13016" i="1"/>
  <c r="CB13015" i="1"/>
  <c r="BO13015" i="1"/>
  <c r="BP13015" i="1" s="1"/>
  <c r="CB13014" i="1"/>
  <c r="BO13014" i="1"/>
  <c r="BP13014" i="1" s="1"/>
  <c r="CB13013" i="1"/>
  <c r="BP13013" i="1"/>
  <c r="BO13013" i="1"/>
  <c r="CB13012" i="1"/>
  <c r="BP13012" i="1"/>
  <c r="BO13012" i="1"/>
  <c r="CB13011" i="1"/>
  <c r="BO13011" i="1"/>
  <c r="BP13011" i="1" s="1"/>
  <c r="CB13010" i="1"/>
  <c r="BO13010" i="1"/>
  <c r="BP13010" i="1" s="1"/>
  <c r="CB13009" i="1"/>
  <c r="BO13009" i="1"/>
  <c r="BP13009" i="1" s="1"/>
  <c r="CB13008" i="1"/>
  <c r="BP13008" i="1"/>
  <c r="BO13008" i="1"/>
  <c r="CB13007" i="1"/>
  <c r="BO13007" i="1"/>
  <c r="BP13007" i="1" s="1"/>
  <c r="CB13006" i="1"/>
  <c r="BO13006" i="1"/>
  <c r="BP13006" i="1" s="1"/>
  <c r="CB13005" i="1"/>
  <c r="BP13005" i="1"/>
  <c r="BO13005" i="1"/>
  <c r="CB13004" i="1"/>
  <c r="BP13004" i="1"/>
  <c r="BO13004" i="1"/>
  <c r="CB13003" i="1"/>
  <c r="BO13003" i="1"/>
  <c r="BP13003" i="1" s="1"/>
  <c r="CB13002" i="1"/>
  <c r="BO13002" i="1"/>
  <c r="BP13002" i="1" s="1"/>
  <c r="CB13001" i="1"/>
  <c r="BO13001" i="1"/>
  <c r="BP13001" i="1" s="1"/>
  <c r="CB13000" i="1"/>
  <c r="BP13000" i="1"/>
  <c r="BO13000" i="1"/>
  <c r="CB12999" i="1"/>
  <c r="BO12999" i="1"/>
  <c r="BP12999" i="1" s="1"/>
  <c r="CB12998" i="1"/>
  <c r="BO12998" i="1"/>
  <c r="BP12998" i="1" s="1"/>
  <c r="CB12997" i="1"/>
  <c r="BP12997" i="1"/>
  <c r="BO12997" i="1"/>
  <c r="CB12996" i="1"/>
  <c r="BO12996" i="1"/>
  <c r="BP12996" i="1" s="1"/>
  <c r="CB12995" i="1"/>
  <c r="BO12995" i="1"/>
  <c r="BP12995" i="1" s="1"/>
  <c r="CB12994" i="1"/>
  <c r="BO12994" i="1"/>
  <c r="BP12994" i="1" s="1"/>
  <c r="CB12993" i="1"/>
  <c r="BO12993" i="1"/>
  <c r="BP12993" i="1" s="1"/>
  <c r="CB12992" i="1"/>
  <c r="BP12992" i="1"/>
  <c r="BO12992" i="1"/>
  <c r="CB12991" i="1"/>
  <c r="BO12991" i="1"/>
  <c r="BP12991" i="1" s="1"/>
  <c r="CB12990" i="1"/>
  <c r="BO12990" i="1"/>
  <c r="BP12990" i="1" s="1"/>
  <c r="CB12989" i="1"/>
  <c r="BP12989" i="1"/>
  <c r="BO12989" i="1"/>
  <c r="CB12988" i="1"/>
  <c r="BO12988" i="1"/>
  <c r="BP12988" i="1" s="1"/>
  <c r="CB12987" i="1"/>
  <c r="BP12987" i="1"/>
  <c r="BO12987" i="1"/>
  <c r="CB12986" i="1"/>
  <c r="BO12986" i="1"/>
  <c r="BP12986" i="1" s="1"/>
  <c r="CB12985" i="1"/>
  <c r="BO12985" i="1"/>
  <c r="BP12985" i="1" s="1"/>
  <c r="CB12984" i="1"/>
  <c r="BP12984" i="1"/>
  <c r="BO12984" i="1"/>
  <c r="CB12983" i="1"/>
  <c r="BO12983" i="1"/>
  <c r="BP12983" i="1" s="1"/>
  <c r="CB12982" i="1"/>
  <c r="BO12982" i="1"/>
  <c r="BP12982" i="1" s="1"/>
  <c r="CB12981" i="1"/>
  <c r="BP12981" i="1"/>
  <c r="BO12981" i="1"/>
  <c r="CB12980" i="1"/>
  <c r="BP12980" i="1"/>
  <c r="BO12980" i="1"/>
  <c r="CB12979" i="1"/>
  <c r="BP12979" i="1"/>
  <c r="BO12979" i="1"/>
  <c r="CB12978" i="1"/>
  <c r="BO12978" i="1"/>
  <c r="BP12978" i="1" s="1"/>
  <c r="CB12977" i="1"/>
  <c r="BO12977" i="1"/>
  <c r="BP12977" i="1" s="1"/>
  <c r="CB12976" i="1"/>
  <c r="BP12976" i="1"/>
  <c r="BO12976" i="1"/>
  <c r="CB12975" i="1"/>
  <c r="BO12975" i="1"/>
  <c r="BP12975" i="1" s="1"/>
  <c r="CB12974" i="1"/>
  <c r="BO12974" i="1"/>
  <c r="BP12974" i="1" s="1"/>
  <c r="CB12973" i="1"/>
  <c r="BP12973" i="1"/>
  <c r="BO12973" i="1"/>
  <c r="CB12972" i="1"/>
  <c r="BP12972" i="1"/>
  <c r="BO12972" i="1"/>
  <c r="CB12971" i="1"/>
  <c r="BP12971" i="1"/>
  <c r="BO12971" i="1"/>
  <c r="CB12970" i="1"/>
  <c r="BO12970" i="1"/>
  <c r="BP12970" i="1" s="1"/>
  <c r="CB12969" i="1"/>
  <c r="BO12969" i="1"/>
  <c r="BP12969" i="1" s="1"/>
  <c r="CB12968" i="1"/>
  <c r="BP12968" i="1"/>
  <c r="BO12968" i="1"/>
  <c r="CB12967" i="1"/>
  <c r="BO12967" i="1"/>
  <c r="BP12967" i="1" s="1"/>
  <c r="CB12966" i="1"/>
  <c r="BO12966" i="1"/>
  <c r="BP12966" i="1" s="1"/>
  <c r="CB12965" i="1"/>
  <c r="BP12965" i="1"/>
  <c r="BO12965" i="1"/>
  <c r="CB12964" i="1"/>
  <c r="BO12964" i="1"/>
  <c r="BP12964" i="1" s="1"/>
  <c r="CB12963" i="1"/>
  <c r="BO12963" i="1"/>
  <c r="BP12963" i="1" s="1"/>
  <c r="CB12962" i="1"/>
  <c r="BP12962" i="1"/>
  <c r="BO12962" i="1"/>
  <c r="CB12961" i="1"/>
  <c r="BP12961" i="1"/>
  <c r="BO12961" i="1"/>
  <c r="CB12960" i="1"/>
  <c r="BP12960" i="1"/>
  <c r="BO12960" i="1"/>
  <c r="CB12959" i="1"/>
  <c r="BO12959" i="1"/>
  <c r="BP12959" i="1" s="1"/>
  <c r="CB12958" i="1"/>
  <c r="BO12958" i="1"/>
  <c r="BP12958" i="1" s="1"/>
  <c r="CB12957" i="1"/>
  <c r="BP12957" i="1"/>
  <c r="BO12957" i="1"/>
  <c r="CB12956" i="1"/>
  <c r="BO12956" i="1"/>
  <c r="BP12956" i="1" s="1"/>
  <c r="CB12955" i="1"/>
  <c r="BP12955" i="1"/>
  <c r="BO12955" i="1"/>
  <c r="CB12954" i="1"/>
  <c r="BO12954" i="1"/>
  <c r="BP12954" i="1" s="1"/>
  <c r="CB12953" i="1"/>
  <c r="BP12953" i="1"/>
  <c r="BO12953" i="1"/>
  <c r="CB12952" i="1"/>
  <c r="BP12952" i="1"/>
  <c r="BO12952" i="1"/>
  <c r="CB12951" i="1"/>
  <c r="BP12951" i="1"/>
  <c r="BO12951" i="1"/>
  <c r="CB12950" i="1"/>
  <c r="BO12950" i="1"/>
  <c r="BP12950" i="1" s="1"/>
  <c r="CB12949" i="1"/>
  <c r="BP12949" i="1"/>
  <c r="BO12949" i="1"/>
  <c r="CB12948" i="1"/>
  <c r="BO12948" i="1"/>
  <c r="BP12948" i="1" s="1"/>
  <c r="CB12947" i="1"/>
  <c r="BO12947" i="1"/>
  <c r="BP12947" i="1" s="1"/>
  <c r="CB12946" i="1"/>
  <c r="BO12946" i="1"/>
  <c r="BP12946" i="1" s="1"/>
  <c r="CB12945" i="1"/>
  <c r="BP12945" i="1"/>
  <c r="BO12945" i="1"/>
  <c r="CB12944" i="1"/>
  <c r="BP12944" i="1"/>
  <c r="BO12944" i="1"/>
  <c r="CB12943" i="1"/>
  <c r="BP12943" i="1"/>
  <c r="BO12943" i="1"/>
  <c r="CB12942" i="1"/>
  <c r="BO12942" i="1"/>
  <c r="BP12942" i="1" s="1"/>
  <c r="CB12941" i="1"/>
  <c r="BP12941" i="1"/>
  <c r="BO12941" i="1"/>
  <c r="CB12940" i="1"/>
  <c r="BO12940" i="1"/>
  <c r="BP12940" i="1" s="1"/>
  <c r="CB12939" i="1"/>
  <c r="BO12939" i="1"/>
  <c r="BP12939" i="1" s="1"/>
  <c r="CB12938" i="1"/>
  <c r="BO12938" i="1"/>
  <c r="BP12938" i="1" s="1"/>
  <c r="CB12937" i="1"/>
  <c r="BO12937" i="1"/>
  <c r="BP12937" i="1" s="1"/>
  <c r="CB12936" i="1"/>
  <c r="BP12936" i="1"/>
  <c r="BO12936" i="1"/>
  <c r="CB12935" i="1"/>
  <c r="BP12935" i="1"/>
  <c r="BO12935" i="1"/>
  <c r="CB12934" i="1"/>
  <c r="BO12934" i="1"/>
  <c r="BP12934" i="1" s="1"/>
  <c r="CB12933" i="1"/>
  <c r="BP12933" i="1"/>
  <c r="BO12933" i="1"/>
  <c r="CB12932" i="1"/>
  <c r="BO12932" i="1"/>
  <c r="BP12932" i="1" s="1"/>
  <c r="CB12931" i="1"/>
  <c r="BO12931" i="1"/>
  <c r="BP12931" i="1" s="1"/>
  <c r="CB12930" i="1"/>
  <c r="BO12930" i="1"/>
  <c r="BP12930" i="1" s="1"/>
  <c r="CB12929" i="1"/>
  <c r="BO12929" i="1"/>
  <c r="BP12929" i="1" s="1"/>
  <c r="CB12928" i="1"/>
  <c r="BP12928" i="1"/>
  <c r="BO12928" i="1"/>
  <c r="CB12927" i="1"/>
  <c r="BO12927" i="1"/>
  <c r="BP12927" i="1" s="1"/>
  <c r="CB12926" i="1"/>
  <c r="BO12926" i="1"/>
  <c r="BP12926" i="1" s="1"/>
  <c r="CB12925" i="1"/>
  <c r="BP12925" i="1"/>
  <c r="BO12925" i="1"/>
  <c r="CB12924" i="1"/>
  <c r="BP12924" i="1"/>
  <c r="BO12924" i="1"/>
  <c r="CB12923" i="1"/>
  <c r="BO12923" i="1"/>
  <c r="BP12923" i="1" s="1"/>
  <c r="CB12922" i="1"/>
  <c r="BO12922" i="1"/>
  <c r="BP12922" i="1" s="1"/>
  <c r="CB12921" i="1"/>
  <c r="BO12921" i="1"/>
  <c r="BP12921" i="1" s="1"/>
  <c r="CB12920" i="1"/>
  <c r="BP12920" i="1"/>
  <c r="BO12920" i="1"/>
  <c r="CB12919" i="1"/>
  <c r="BO12919" i="1"/>
  <c r="BP12919" i="1" s="1"/>
  <c r="CB12918" i="1"/>
  <c r="BO12918" i="1"/>
  <c r="BP12918" i="1" s="1"/>
  <c r="CB12917" i="1"/>
  <c r="BP12917" i="1"/>
  <c r="BO12917" i="1"/>
  <c r="CB12916" i="1"/>
  <c r="BO12916" i="1"/>
  <c r="BP12916" i="1" s="1"/>
  <c r="CB12915" i="1"/>
  <c r="BO12915" i="1"/>
  <c r="BP12915" i="1" s="1"/>
  <c r="CB12914" i="1"/>
  <c r="BO12914" i="1"/>
  <c r="BP12914" i="1" s="1"/>
  <c r="CB12913" i="1"/>
  <c r="BO12913" i="1"/>
  <c r="BP12913" i="1" s="1"/>
  <c r="CB12912" i="1"/>
  <c r="BP12912" i="1"/>
  <c r="BO12912" i="1"/>
  <c r="CB12911" i="1"/>
  <c r="BO12911" i="1"/>
  <c r="BP12911" i="1" s="1"/>
  <c r="CB12910" i="1"/>
  <c r="BO12910" i="1"/>
  <c r="BP12910" i="1" s="1"/>
  <c r="CB12909" i="1"/>
  <c r="BP12909" i="1"/>
  <c r="BO12909" i="1"/>
  <c r="CB12908" i="1"/>
  <c r="BP12908" i="1"/>
  <c r="BO12908" i="1"/>
  <c r="CB12907" i="1"/>
  <c r="BO12907" i="1"/>
  <c r="BP12907" i="1" s="1"/>
  <c r="CB12906" i="1"/>
  <c r="BP12906" i="1"/>
  <c r="BO12906" i="1"/>
  <c r="CB12905" i="1"/>
  <c r="BO12905" i="1"/>
  <c r="BP12905" i="1" s="1"/>
  <c r="CB12904" i="1"/>
  <c r="BP12904" i="1"/>
  <c r="BO12904" i="1"/>
  <c r="CB12903" i="1"/>
  <c r="BO12903" i="1"/>
  <c r="BP12903" i="1" s="1"/>
  <c r="CB12902" i="1"/>
  <c r="BO12902" i="1"/>
  <c r="BP12902" i="1" s="1"/>
  <c r="CB12901" i="1"/>
  <c r="BP12901" i="1"/>
  <c r="BO12901" i="1"/>
  <c r="CB12900" i="1"/>
  <c r="BO12900" i="1"/>
  <c r="BP12900" i="1" s="1"/>
  <c r="CB12899" i="1"/>
  <c r="BO12899" i="1"/>
  <c r="BP12899" i="1" s="1"/>
  <c r="CB12898" i="1"/>
  <c r="BO12898" i="1"/>
  <c r="BP12898" i="1" s="1"/>
  <c r="CB12897" i="1"/>
  <c r="BO12897" i="1"/>
  <c r="BP12897" i="1" s="1"/>
  <c r="CB12896" i="1"/>
  <c r="BP12896" i="1"/>
  <c r="BO12896" i="1"/>
  <c r="CB12895" i="1"/>
  <c r="BO12895" i="1"/>
  <c r="BP12895" i="1" s="1"/>
  <c r="CB12894" i="1"/>
  <c r="BO12894" i="1"/>
  <c r="BP12894" i="1" s="1"/>
  <c r="CB12893" i="1"/>
  <c r="BP12893" i="1"/>
  <c r="BO12893" i="1"/>
  <c r="CB12892" i="1"/>
  <c r="BO12892" i="1"/>
  <c r="BP12892" i="1" s="1"/>
  <c r="CB12891" i="1"/>
  <c r="BP12891" i="1"/>
  <c r="BO12891" i="1"/>
  <c r="CB12890" i="1"/>
  <c r="BP12890" i="1"/>
  <c r="BO12890" i="1"/>
  <c r="CB12889" i="1"/>
  <c r="BO12889" i="1"/>
  <c r="BP12889" i="1" s="1"/>
  <c r="CB12888" i="1"/>
  <c r="BP12888" i="1"/>
  <c r="BO12888" i="1"/>
  <c r="CB12887" i="1"/>
  <c r="BO12887" i="1"/>
  <c r="BP12887" i="1" s="1"/>
  <c r="CB12886" i="1"/>
  <c r="BO12886" i="1"/>
  <c r="BP12886" i="1" s="1"/>
  <c r="CB12885" i="1"/>
  <c r="BP12885" i="1"/>
  <c r="BO12885" i="1"/>
  <c r="CB12884" i="1"/>
  <c r="BO12884" i="1"/>
  <c r="BP12884" i="1" s="1"/>
  <c r="CB12883" i="1"/>
  <c r="BP12883" i="1"/>
  <c r="BO12883" i="1"/>
  <c r="CB12882" i="1"/>
  <c r="BP12882" i="1"/>
  <c r="BO12882" i="1"/>
  <c r="CB12881" i="1"/>
  <c r="BO12881" i="1"/>
  <c r="BP12881" i="1" s="1"/>
  <c r="CB12880" i="1"/>
  <c r="BP12880" i="1"/>
  <c r="BO12880" i="1"/>
  <c r="CB12879" i="1"/>
  <c r="BO12879" i="1"/>
  <c r="BP12879" i="1" s="1"/>
  <c r="CB12878" i="1"/>
  <c r="BO12878" i="1"/>
  <c r="BP12878" i="1" s="1"/>
  <c r="CB12877" i="1"/>
  <c r="BP12877" i="1"/>
  <c r="BO12877" i="1"/>
  <c r="CB12876" i="1"/>
  <c r="BO12876" i="1"/>
  <c r="BP12876" i="1" s="1"/>
  <c r="CB12875" i="1"/>
  <c r="BP12875" i="1"/>
  <c r="BO12875" i="1"/>
  <c r="CB12874" i="1"/>
  <c r="BP12874" i="1"/>
  <c r="BO12874" i="1"/>
  <c r="CB12873" i="1"/>
  <c r="BO12873" i="1"/>
  <c r="BP12873" i="1" s="1"/>
  <c r="CB12872" i="1"/>
  <c r="BP12872" i="1"/>
  <c r="BO12872" i="1"/>
  <c r="CB12871" i="1"/>
  <c r="BO12871" i="1"/>
  <c r="BP12871" i="1" s="1"/>
  <c r="CB12870" i="1"/>
  <c r="BO12870" i="1"/>
  <c r="BP12870" i="1" s="1"/>
  <c r="CB12869" i="1"/>
  <c r="BP12869" i="1"/>
  <c r="BO12869" i="1"/>
  <c r="CB12868" i="1"/>
  <c r="BP12868" i="1"/>
  <c r="BO12868" i="1"/>
  <c r="CB12867" i="1"/>
  <c r="BO12867" i="1"/>
  <c r="BP12867" i="1" s="1"/>
  <c r="CB12866" i="1"/>
  <c r="BP12866" i="1"/>
  <c r="BO12866" i="1"/>
  <c r="CB12865" i="1"/>
  <c r="BO12865" i="1"/>
  <c r="BP12865" i="1" s="1"/>
  <c r="CB12864" i="1"/>
  <c r="BP12864" i="1"/>
  <c r="BO12864" i="1"/>
  <c r="CB12863" i="1"/>
  <c r="BO12863" i="1"/>
  <c r="BP12863" i="1" s="1"/>
  <c r="CB12862" i="1"/>
  <c r="BO12862" i="1"/>
  <c r="BP12862" i="1" s="1"/>
  <c r="CB12861" i="1"/>
  <c r="BP12861" i="1"/>
  <c r="BO12861" i="1"/>
  <c r="CB12860" i="1"/>
  <c r="BO12860" i="1"/>
  <c r="BP12860" i="1" s="1"/>
  <c r="CB12859" i="1"/>
  <c r="BO12859" i="1"/>
  <c r="BP12859" i="1" s="1"/>
  <c r="CB12858" i="1"/>
  <c r="BP12858" i="1"/>
  <c r="BO12858" i="1"/>
  <c r="CB12857" i="1"/>
  <c r="BO12857" i="1"/>
  <c r="BP12857" i="1" s="1"/>
  <c r="CB12856" i="1"/>
  <c r="BP12856" i="1"/>
  <c r="BO12856" i="1"/>
  <c r="CB12855" i="1"/>
  <c r="BO12855" i="1"/>
  <c r="BP12855" i="1" s="1"/>
  <c r="CB12854" i="1"/>
  <c r="BO12854" i="1"/>
  <c r="BP12854" i="1" s="1"/>
  <c r="CB12853" i="1"/>
  <c r="BP12853" i="1"/>
  <c r="BO12853" i="1"/>
  <c r="CB12852" i="1"/>
  <c r="BP12852" i="1"/>
  <c r="BO12852" i="1"/>
  <c r="CB12851" i="1"/>
  <c r="BO12851" i="1"/>
  <c r="BP12851" i="1" s="1"/>
  <c r="CB12850" i="1"/>
  <c r="BP12850" i="1"/>
  <c r="BO12850" i="1"/>
  <c r="CB12849" i="1"/>
  <c r="BO12849" i="1"/>
  <c r="BP12849" i="1" s="1"/>
  <c r="CB12848" i="1"/>
  <c r="BP12848" i="1"/>
  <c r="BO12848" i="1"/>
  <c r="CB12847" i="1"/>
  <c r="BO12847" i="1"/>
  <c r="BP12847" i="1" s="1"/>
  <c r="CB12846" i="1"/>
  <c r="BO12846" i="1"/>
  <c r="BP12846" i="1" s="1"/>
  <c r="CB12845" i="1"/>
  <c r="BP12845" i="1"/>
  <c r="BO12845" i="1"/>
  <c r="CB12844" i="1"/>
  <c r="BO12844" i="1"/>
  <c r="BP12844" i="1" s="1"/>
  <c r="CB12843" i="1"/>
  <c r="BO12843" i="1"/>
  <c r="BP12843" i="1" s="1"/>
  <c r="CB12842" i="1"/>
  <c r="BO12842" i="1"/>
  <c r="BP12842" i="1" s="1"/>
  <c r="CB12841" i="1"/>
  <c r="BO12841" i="1"/>
  <c r="BP12841" i="1" s="1"/>
  <c r="CB12840" i="1"/>
  <c r="BP12840" i="1"/>
  <c r="BO12840" i="1"/>
  <c r="CB12839" i="1"/>
  <c r="BP12839" i="1"/>
  <c r="BO12839" i="1"/>
  <c r="CB12838" i="1"/>
  <c r="BO12838" i="1"/>
  <c r="BP12838" i="1" s="1"/>
  <c r="CB12837" i="1"/>
  <c r="BP12837" i="1"/>
  <c r="BO12837" i="1"/>
  <c r="CB12836" i="1"/>
  <c r="BP12836" i="1"/>
  <c r="BO12836" i="1"/>
  <c r="CB12835" i="1"/>
  <c r="BP12835" i="1"/>
  <c r="BO12835" i="1"/>
  <c r="CB12834" i="1"/>
  <c r="BO12834" i="1"/>
  <c r="BP12834" i="1" s="1"/>
  <c r="CB12833" i="1"/>
  <c r="BO12833" i="1"/>
  <c r="BP12833" i="1" s="1"/>
  <c r="CB12832" i="1"/>
  <c r="BP12832" i="1"/>
  <c r="BO12832" i="1"/>
  <c r="CB12831" i="1"/>
  <c r="BO12831" i="1"/>
  <c r="BP12831" i="1" s="1"/>
  <c r="CB12830" i="1"/>
  <c r="BO12830" i="1"/>
  <c r="BP12830" i="1" s="1"/>
  <c r="CB12829" i="1"/>
  <c r="BP12829" i="1"/>
  <c r="BO12829" i="1"/>
  <c r="CB12828" i="1"/>
  <c r="BO12828" i="1"/>
  <c r="BP12828" i="1" s="1"/>
  <c r="CB12827" i="1"/>
  <c r="BO12827" i="1"/>
  <c r="BP12827" i="1" s="1"/>
  <c r="CB12826" i="1"/>
  <c r="BO12826" i="1"/>
  <c r="BP12826" i="1" s="1"/>
  <c r="CB12825" i="1"/>
  <c r="BO12825" i="1"/>
  <c r="BP12825" i="1" s="1"/>
  <c r="CB12824" i="1"/>
  <c r="BP12824" i="1"/>
  <c r="BO12824" i="1"/>
  <c r="CB12823" i="1"/>
  <c r="BP12823" i="1"/>
  <c r="BO12823" i="1"/>
  <c r="CB12822" i="1"/>
  <c r="BO12822" i="1"/>
  <c r="BP12822" i="1" s="1"/>
  <c r="CB12821" i="1"/>
  <c r="BP12821" i="1"/>
  <c r="BO12821" i="1"/>
  <c r="CB12820" i="1"/>
  <c r="BO12820" i="1"/>
  <c r="BP12820" i="1" s="1"/>
  <c r="CB12819" i="1"/>
  <c r="BO12819" i="1"/>
  <c r="BP12819" i="1" s="1"/>
  <c r="CB12818" i="1"/>
  <c r="BO12818" i="1"/>
  <c r="BP12818" i="1" s="1"/>
  <c r="CB12817" i="1"/>
  <c r="BP12817" i="1"/>
  <c r="BO12817" i="1"/>
  <c r="CB12816" i="1"/>
  <c r="BP12816" i="1"/>
  <c r="BO12816" i="1"/>
  <c r="CB12815" i="1"/>
  <c r="BP12815" i="1"/>
  <c r="BO12815" i="1"/>
  <c r="CB12814" i="1"/>
  <c r="BO12814" i="1"/>
  <c r="BP12814" i="1" s="1"/>
  <c r="CB12813" i="1"/>
  <c r="BP12813" i="1"/>
  <c r="BO12813" i="1"/>
  <c r="CB12812" i="1"/>
  <c r="BO12812" i="1"/>
  <c r="BP12812" i="1" s="1"/>
  <c r="CB12811" i="1"/>
  <c r="BO12811" i="1"/>
  <c r="BP12811" i="1" s="1"/>
  <c r="CB12810" i="1"/>
  <c r="BO12810" i="1"/>
  <c r="BP12810" i="1" s="1"/>
  <c r="CB12809" i="1"/>
  <c r="BO12809" i="1"/>
  <c r="BP12809" i="1" s="1"/>
  <c r="CB12808" i="1"/>
  <c r="BP12808" i="1"/>
  <c r="BO12808" i="1"/>
  <c r="CB12807" i="1"/>
  <c r="BO12807" i="1"/>
  <c r="BP12807" i="1" s="1"/>
  <c r="CB12806" i="1"/>
  <c r="BO12806" i="1"/>
  <c r="BP12806" i="1" s="1"/>
  <c r="CB12805" i="1"/>
  <c r="BP12805" i="1"/>
  <c r="BO12805" i="1"/>
  <c r="CB12804" i="1"/>
  <c r="BO12804" i="1"/>
  <c r="BP12804" i="1" s="1"/>
  <c r="CB12803" i="1"/>
  <c r="BO12803" i="1"/>
  <c r="BP12803" i="1" s="1"/>
  <c r="CB12802" i="1"/>
  <c r="BP12802" i="1"/>
  <c r="BO12802" i="1"/>
  <c r="CB12801" i="1"/>
  <c r="BP12801" i="1"/>
  <c r="BO12801" i="1"/>
  <c r="CB12800" i="1"/>
  <c r="BP12800" i="1"/>
  <c r="BO12800" i="1"/>
  <c r="CB12799" i="1"/>
  <c r="BO12799" i="1"/>
  <c r="BP12799" i="1" s="1"/>
  <c r="CB12798" i="1"/>
  <c r="BO12798" i="1"/>
  <c r="BP12798" i="1" s="1"/>
  <c r="CB12797" i="1"/>
  <c r="BP12797" i="1"/>
  <c r="BO12797" i="1"/>
  <c r="CB12796" i="1"/>
  <c r="BO12796" i="1"/>
  <c r="BP12796" i="1" s="1"/>
  <c r="CB12795" i="1"/>
  <c r="BO12795" i="1"/>
  <c r="BP12795" i="1" s="1"/>
  <c r="CB12794" i="1"/>
  <c r="BP12794" i="1"/>
  <c r="BO12794" i="1"/>
  <c r="CB12793" i="1"/>
  <c r="BO12793" i="1"/>
  <c r="BP12793" i="1" s="1"/>
  <c r="CB12792" i="1"/>
  <c r="BP12792" i="1"/>
  <c r="BO12792" i="1"/>
  <c r="CB12791" i="1"/>
  <c r="BO12791" i="1"/>
  <c r="BP12791" i="1" s="1"/>
  <c r="CB12790" i="1"/>
  <c r="BO12790" i="1"/>
  <c r="BP12790" i="1" s="1"/>
  <c r="CB12789" i="1"/>
  <c r="BP12789" i="1"/>
  <c r="BO12789" i="1"/>
  <c r="CB12788" i="1"/>
  <c r="BO12788" i="1"/>
  <c r="BP12788" i="1" s="1"/>
  <c r="CB12787" i="1"/>
  <c r="BP12787" i="1"/>
  <c r="BO12787" i="1"/>
  <c r="CB12786" i="1"/>
  <c r="BP12786" i="1"/>
  <c r="BO12786" i="1"/>
  <c r="CB12785" i="1"/>
  <c r="BO12785" i="1"/>
  <c r="BP12785" i="1" s="1"/>
  <c r="CB12784" i="1"/>
  <c r="BP12784" i="1"/>
  <c r="BO12784" i="1"/>
  <c r="CB12783" i="1"/>
  <c r="BO12783" i="1"/>
  <c r="BP12783" i="1" s="1"/>
  <c r="CB12782" i="1"/>
  <c r="BO12782" i="1"/>
  <c r="BP12782" i="1" s="1"/>
  <c r="CB12781" i="1"/>
  <c r="BP12781" i="1"/>
  <c r="BO12781" i="1"/>
  <c r="CB12780" i="1"/>
  <c r="BO12780" i="1"/>
  <c r="BP12780" i="1" s="1"/>
  <c r="CB12779" i="1"/>
  <c r="BO12779" i="1"/>
  <c r="BP12779" i="1" s="1"/>
  <c r="CB12778" i="1"/>
  <c r="BO12778" i="1"/>
  <c r="BP12778" i="1" s="1"/>
  <c r="CB12777" i="1"/>
  <c r="BO12777" i="1"/>
  <c r="BP12777" i="1" s="1"/>
  <c r="CB12776" i="1"/>
  <c r="BP12776" i="1"/>
  <c r="BO12776" i="1"/>
  <c r="CB12775" i="1"/>
  <c r="BO12775" i="1"/>
  <c r="BP12775" i="1" s="1"/>
  <c r="CB12774" i="1"/>
  <c r="BO12774" i="1"/>
  <c r="BP12774" i="1" s="1"/>
  <c r="CB12773" i="1"/>
  <c r="BP12773" i="1"/>
  <c r="BO12773" i="1"/>
  <c r="CB12772" i="1"/>
  <c r="BO12772" i="1"/>
  <c r="BP12772" i="1" s="1"/>
  <c r="CB12771" i="1"/>
  <c r="BO12771" i="1"/>
  <c r="BP12771" i="1" s="1"/>
  <c r="CB12770" i="1"/>
  <c r="BO12770" i="1"/>
  <c r="BP12770" i="1" s="1"/>
  <c r="CB12769" i="1"/>
  <c r="BO12769" i="1"/>
  <c r="BP12769" i="1" s="1"/>
  <c r="CB12768" i="1"/>
  <c r="BP12768" i="1"/>
  <c r="BO12768" i="1"/>
  <c r="CB12767" i="1"/>
  <c r="BO12767" i="1"/>
  <c r="BP12767" i="1" s="1"/>
  <c r="CB12766" i="1"/>
  <c r="BO12766" i="1"/>
  <c r="BP12766" i="1" s="1"/>
  <c r="CB12765" i="1"/>
  <c r="BP12765" i="1"/>
  <c r="BO12765" i="1"/>
  <c r="CB12764" i="1"/>
  <c r="BO12764" i="1"/>
  <c r="BP12764" i="1" s="1"/>
  <c r="CB12763" i="1"/>
  <c r="BO12763" i="1"/>
  <c r="BP12763" i="1" s="1"/>
  <c r="CB12762" i="1"/>
  <c r="BO12762" i="1"/>
  <c r="BP12762" i="1" s="1"/>
  <c r="CB12761" i="1"/>
  <c r="BO12761" i="1"/>
  <c r="BP12761" i="1" s="1"/>
  <c r="CB12760" i="1"/>
  <c r="BP12760" i="1"/>
  <c r="BO12760" i="1"/>
  <c r="CB12759" i="1"/>
  <c r="BP12759" i="1"/>
  <c r="BO12759" i="1"/>
  <c r="CB12758" i="1"/>
  <c r="BO12758" i="1"/>
  <c r="BP12758" i="1" s="1"/>
  <c r="CB12757" i="1"/>
  <c r="BP12757" i="1"/>
  <c r="BO12757" i="1"/>
  <c r="CB12756" i="1"/>
  <c r="BO12756" i="1"/>
  <c r="BP12756" i="1" s="1"/>
  <c r="CB12755" i="1"/>
  <c r="BO12755" i="1"/>
  <c r="BP12755" i="1" s="1"/>
  <c r="CB12754" i="1"/>
  <c r="BO12754" i="1"/>
  <c r="BP12754" i="1" s="1"/>
  <c r="CB12753" i="1"/>
  <c r="BP12753" i="1"/>
  <c r="BO12753" i="1"/>
  <c r="CB12752" i="1"/>
  <c r="BP12752" i="1"/>
  <c r="BO12752" i="1"/>
  <c r="CB12751" i="1"/>
  <c r="BO12751" i="1"/>
  <c r="BP12751" i="1" s="1"/>
  <c r="CB12750" i="1"/>
  <c r="BO12750" i="1"/>
  <c r="BP12750" i="1" s="1"/>
  <c r="CB12749" i="1"/>
  <c r="BP12749" i="1"/>
  <c r="BO12749" i="1"/>
  <c r="CB12748" i="1"/>
  <c r="BO12748" i="1"/>
  <c r="BP12748" i="1" s="1"/>
  <c r="CB12747" i="1"/>
  <c r="BO12747" i="1"/>
  <c r="BP12747" i="1" s="1"/>
  <c r="CB12746" i="1"/>
  <c r="BO12746" i="1"/>
  <c r="BP12746" i="1" s="1"/>
  <c r="CB12745" i="1"/>
  <c r="BO12745" i="1"/>
  <c r="BP12745" i="1" s="1"/>
  <c r="CB12744" i="1"/>
  <c r="BP12744" i="1"/>
  <c r="BO12744" i="1"/>
  <c r="CB12743" i="1"/>
  <c r="BO12743" i="1"/>
  <c r="BP12743" i="1" s="1"/>
  <c r="CB12742" i="1"/>
  <c r="BO12742" i="1"/>
  <c r="BP12742" i="1" s="1"/>
  <c r="CB12741" i="1"/>
  <c r="BP12741" i="1"/>
  <c r="BO12741" i="1"/>
  <c r="CB12740" i="1"/>
  <c r="BO12740" i="1"/>
  <c r="BP12740" i="1" s="1"/>
  <c r="CB12739" i="1"/>
  <c r="BP12739" i="1"/>
  <c r="BO12739" i="1"/>
  <c r="CB12738" i="1"/>
  <c r="BP12738" i="1"/>
  <c r="BO12738" i="1"/>
  <c r="CB12737" i="1"/>
  <c r="BO12737" i="1"/>
  <c r="BP12737" i="1" s="1"/>
  <c r="CB12736" i="1"/>
  <c r="BP12736" i="1"/>
  <c r="BO12736" i="1"/>
  <c r="CB12735" i="1"/>
  <c r="BO12735" i="1"/>
  <c r="BP12735" i="1" s="1"/>
  <c r="CB12734" i="1"/>
  <c r="BO12734" i="1"/>
  <c r="BP12734" i="1" s="1"/>
  <c r="CB12733" i="1"/>
  <c r="BP12733" i="1"/>
  <c r="BO12733" i="1"/>
  <c r="CB12732" i="1"/>
  <c r="BO12732" i="1"/>
  <c r="BP12732" i="1" s="1"/>
  <c r="CB12731" i="1"/>
  <c r="BP12731" i="1"/>
  <c r="BO12731" i="1"/>
  <c r="CB12730" i="1"/>
  <c r="BO12730" i="1"/>
  <c r="BP12730" i="1" s="1"/>
  <c r="CB12729" i="1"/>
  <c r="BO12729" i="1"/>
  <c r="BP12729" i="1" s="1"/>
  <c r="CB12728" i="1"/>
  <c r="BP12728" i="1"/>
  <c r="BO12728" i="1"/>
  <c r="CB12727" i="1"/>
  <c r="BO12727" i="1"/>
  <c r="BP12727" i="1" s="1"/>
  <c r="CB12726" i="1"/>
  <c r="BO12726" i="1"/>
  <c r="BP12726" i="1" s="1"/>
  <c r="CB12725" i="1"/>
  <c r="BP12725" i="1"/>
  <c r="BO12725" i="1"/>
  <c r="CB12724" i="1"/>
  <c r="BO12724" i="1"/>
  <c r="BP12724" i="1" s="1"/>
  <c r="CB12723" i="1"/>
  <c r="BO12723" i="1"/>
  <c r="BP12723" i="1" s="1"/>
  <c r="CB12722" i="1"/>
  <c r="BP12722" i="1"/>
  <c r="BO12722" i="1"/>
  <c r="CB12721" i="1"/>
  <c r="BP12721" i="1"/>
  <c r="BO12721" i="1"/>
  <c r="CB12720" i="1"/>
  <c r="BP12720" i="1"/>
  <c r="BO12720" i="1"/>
  <c r="CB12719" i="1"/>
  <c r="BO12719" i="1"/>
  <c r="BP12719" i="1" s="1"/>
  <c r="CB12718" i="1"/>
  <c r="BO12718" i="1"/>
  <c r="BP12718" i="1" s="1"/>
  <c r="CB12717" i="1"/>
  <c r="BP12717" i="1"/>
  <c r="BO12717" i="1"/>
  <c r="CB12716" i="1"/>
  <c r="BO12716" i="1"/>
  <c r="BP12716" i="1" s="1"/>
  <c r="CB12715" i="1"/>
  <c r="BP12715" i="1"/>
  <c r="BO12715" i="1"/>
  <c r="CB12714" i="1"/>
  <c r="BP12714" i="1"/>
  <c r="BO12714" i="1"/>
  <c r="CB12713" i="1"/>
  <c r="BP12713" i="1"/>
  <c r="BO12713" i="1"/>
  <c r="CB12712" i="1"/>
  <c r="BP12712" i="1"/>
  <c r="BO12712" i="1"/>
  <c r="CB12711" i="1"/>
  <c r="BO12711" i="1"/>
  <c r="BP12711" i="1" s="1"/>
  <c r="CB12710" i="1"/>
  <c r="BO12710" i="1"/>
  <c r="BP12710" i="1" s="1"/>
  <c r="CB12709" i="1"/>
  <c r="BP12709" i="1"/>
  <c r="BO12709" i="1"/>
  <c r="CB12708" i="1"/>
  <c r="BO12708" i="1"/>
  <c r="BP12708" i="1" s="1"/>
  <c r="CB12707" i="1"/>
  <c r="BO12707" i="1"/>
  <c r="BP12707" i="1" s="1"/>
  <c r="CB12706" i="1"/>
  <c r="BO12706" i="1"/>
  <c r="BP12706" i="1" s="1"/>
  <c r="CB12705" i="1"/>
  <c r="BP12705" i="1"/>
  <c r="BO12705" i="1"/>
  <c r="CB12704" i="1"/>
  <c r="BP12704" i="1"/>
  <c r="BO12704" i="1"/>
  <c r="CB12703" i="1"/>
  <c r="BO12703" i="1"/>
  <c r="BP12703" i="1" s="1"/>
  <c r="CB12702" i="1"/>
  <c r="BO12702" i="1"/>
  <c r="BP12702" i="1" s="1"/>
  <c r="CB12701" i="1"/>
  <c r="BP12701" i="1"/>
  <c r="BO12701" i="1"/>
  <c r="CB12700" i="1"/>
  <c r="BO12700" i="1"/>
  <c r="BP12700" i="1" s="1"/>
  <c r="CB12699" i="1"/>
  <c r="BO12699" i="1"/>
  <c r="BP12699" i="1" s="1"/>
  <c r="CB12698" i="1"/>
  <c r="BO12698" i="1"/>
  <c r="BP12698" i="1" s="1"/>
  <c r="CB12697" i="1"/>
  <c r="BP12697" i="1"/>
  <c r="BO12697" i="1"/>
  <c r="CB12696" i="1"/>
  <c r="BP12696" i="1"/>
  <c r="BO12696" i="1"/>
  <c r="CB12695" i="1"/>
  <c r="BO12695" i="1"/>
  <c r="BP12695" i="1" s="1"/>
  <c r="CB12694" i="1"/>
  <c r="BO12694" i="1"/>
  <c r="BP12694" i="1" s="1"/>
  <c r="CB12693" i="1"/>
  <c r="BP12693" i="1"/>
  <c r="BO12693" i="1"/>
  <c r="CB12692" i="1"/>
  <c r="BO12692" i="1"/>
  <c r="BP12692" i="1" s="1"/>
  <c r="CB12691" i="1"/>
  <c r="BO12691" i="1"/>
  <c r="BP12691" i="1" s="1"/>
  <c r="CB12690" i="1"/>
  <c r="BO12690" i="1"/>
  <c r="BP12690" i="1" s="1"/>
  <c r="CB12689" i="1"/>
  <c r="BP12689" i="1"/>
  <c r="BO12689" i="1"/>
  <c r="CB12688" i="1"/>
  <c r="BP12688" i="1"/>
  <c r="BO12688" i="1"/>
  <c r="CB12687" i="1"/>
  <c r="BO12687" i="1"/>
  <c r="BP12687" i="1" s="1"/>
  <c r="CB12686" i="1"/>
  <c r="BO12686" i="1"/>
  <c r="BP12686" i="1" s="1"/>
  <c r="CB12685" i="1"/>
  <c r="BO12685" i="1"/>
  <c r="BP12685" i="1" s="1"/>
  <c r="CB12684" i="1"/>
  <c r="BO12684" i="1"/>
  <c r="BP12684" i="1" s="1"/>
  <c r="CB12683" i="1"/>
  <c r="BP12683" i="1"/>
  <c r="BO12683" i="1"/>
  <c r="CB12682" i="1"/>
  <c r="BO12682" i="1"/>
  <c r="BP12682" i="1" s="1"/>
  <c r="CB12681" i="1"/>
  <c r="BO12681" i="1"/>
  <c r="BP12681" i="1" s="1"/>
  <c r="CB12680" i="1"/>
  <c r="BP12680" i="1"/>
  <c r="BO12680" i="1"/>
  <c r="CB12679" i="1"/>
  <c r="BO12679" i="1"/>
  <c r="BP12679" i="1" s="1"/>
  <c r="CB12678" i="1"/>
  <c r="BO12678" i="1"/>
  <c r="BP12678" i="1" s="1"/>
  <c r="CB12677" i="1"/>
  <c r="BP12677" i="1"/>
  <c r="BO12677" i="1"/>
  <c r="CB12676" i="1"/>
  <c r="BO12676" i="1"/>
  <c r="BP12676" i="1" s="1"/>
  <c r="CB12675" i="1"/>
  <c r="BO12675" i="1"/>
  <c r="BP12675" i="1" s="1"/>
  <c r="CB12674" i="1"/>
  <c r="BO12674" i="1"/>
  <c r="BP12674" i="1" s="1"/>
  <c r="CB12673" i="1"/>
  <c r="BO12673" i="1"/>
  <c r="BP12673" i="1" s="1"/>
  <c r="CB12672" i="1"/>
  <c r="BP12672" i="1"/>
  <c r="BO12672" i="1"/>
  <c r="CB12671" i="1"/>
  <c r="BO12671" i="1"/>
  <c r="BP12671" i="1" s="1"/>
  <c r="CB12670" i="1"/>
  <c r="BO12670" i="1"/>
  <c r="BP12670" i="1" s="1"/>
  <c r="CB12669" i="1"/>
  <c r="BP12669" i="1"/>
  <c r="BO12669" i="1"/>
  <c r="CB12668" i="1"/>
  <c r="BO12668" i="1"/>
  <c r="BP12668" i="1" s="1"/>
  <c r="CB12667" i="1"/>
  <c r="BO12667" i="1"/>
  <c r="BP12667" i="1" s="1"/>
  <c r="CB12666" i="1"/>
  <c r="BO12666" i="1"/>
  <c r="BP12666" i="1" s="1"/>
  <c r="CB12665" i="1"/>
  <c r="BO12665" i="1"/>
  <c r="BP12665" i="1" s="1"/>
  <c r="CB12664" i="1"/>
  <c r="BP12664" i="1"/>
  <c r="BO12664" i="1"/>
  <c r="CB12663" i="1"/>
  <c r="BO12663" i="1"/>
  <c r="BP12663" i="1" s="1"/>
  <c r="CB12662" i="1"/>
  <c r="BO12662" i="1"/>
  <c r="BP12662" i="1" s="1"/>
  <c r="CB12661" i="1"/>
  <c r="BP12661" i="1"/>
  <c r="BO12661" i="1"/>
  <c r="CB12660" i="1"/>
  <c r="BO12660" i="1"/>
  <c r="BP12660" i="1" s="1"/>
  <c r="CB12659" i="1"/>
  <c r="BO12659" i="1"/>
  <c r="BP12659" i="1" s="1"/>
  <c r="CB12658" i="1"/>
  <c r="BO12658" i="1"/>
  <c r="BP12658" i="1" s="1"/>
  <c r="CB12657" i="1"/>
  <c r="BO12657" i="1"/>
  <c r="BP12657" i="1" s="1"/>
  <c r="CB12656" i="1"/>
  <c r="BP12656" i="1"/>
  <c r="BO12656" i="1"/>
  <c r="CB12655" i="1"/>
  <c r="BO12655" i="1"/>
  <c r="BP12655" i="1" s="1"/>
  <c r="CB12654" i="1"/>
  <c r="BO12654" i="1"/>
  <c r="BP12654" i="1" s="1"/>
  <c r="CB12653" i="1"/>
  <c r="BP12653" i="1"/>
  <c r="BO12653" i="1"/>
  <c r="CB12652" i="1"/>
  <c r="BO12652" i="1"/>
  <c r="BP12652" i="1" s="1"/>
  <c r="CB12651" i="1"/>
  <c r="BP12651" i="1"/>
  <c r="BO12651" i="1"/>
  <c r="CB12650" i="1"/>
  <c r="BO12650" i="1"/>
  <c r="BP12650" i="1" s="1"/>
  <c r="CB12649" i="1"/>
  <c r="BO12649" i="1"/>
  <c r="BP12649" i="1" s="1"/>
  <c r="CB12648" i="1"/>
  <c r="BP12648" i="1"/>
  <c r="BO12648" i="1"/>
  <c r="CB12647" i="1"/>
  <c r="BO12647" i="1"/>
  <c r="BP12647" i="1" s="1"/>
  <c r="CB12646" i="1"/>
  <c r="BO12646" i="1"/>
  <c r="BP12646" i="1" s="1"/>
  <c r="CB12645" i="1"/>
  <c r="BP12645" i="1"/>
  <c r="BO12645" i="1"/>
  <c r="CB12644" i="1"/>
  <c r="BP12644" i="1"/>
  <c r="BO12644" i="1"/>
  <c r="CB12643" i="1"/>
  <c r="BP12643" i="1"/>
  <c r="BO12643" i="1"/>
  <c r="CB12642" i="1"/>
  <c r="BO12642" i="1"/>
  <c r="BP12642" i="1" s="1"/>
  <c r="CB12641" i="1"/>
  <c r="BO12641" i="1"/>
  <c r="BP12641" i="1" s="1"/>
  <c r="CB12640" i="1"/>
  <c r="BP12640" i="1"/>
  <c r="BO12640" i="1"/>
  <c r="CB12639" i="1"/>
  <c r="BO12639" i="1"/>
  <c r="BP12639" i="1" s="1"/>
  <c r="CB12638" i="1"/>
  <c r="BO12638" i="1"/>
  <c r="BP12638" i="1" s="1"/>
  <c r="CB12637" i="1"/>
  <c r="BP12637" i="1"/>
  <c r="BO12637" i="1"/>
  <c r="CB12636" i="1"/>
  <c r="BO12636" i="1"/>
  <c r="BP12636" i="1" s="1"/>
  <c r="CB12635" i="1"/>
  <c r="BO12635" i="1"/>
  <c r="BP12635" i="1" s="1"/>
  <c r="CB12634" i="1"/>
  <c r="BO12634" i="1"/>
  <c r="BP12634" i="1" s="1"/>
  <c r="CB12633" i="1"/>
  <c r="BO12633" i="1"/>
  <c r="BP12633" i="1" s="1"/>
  <c r="CB12632" i="1"/>
  <c r="BP12632" i="1"/>
  <c r="BO12632" i="1"/>
  <c r="CB12631" i="1"/>
  <c r="BO12631" i="1"/>
  <c r="BP12631" i="1" s="1"/>
  <c r="CB12630" i="1"/>
  <c r="BO12630" i="1"/>
  <c r="BP12630" i="1" s="1"/>
  <c r="CB12629" i="1"/>
  <c r="BP12629" i="1"/>
  <c r="BO12629" i="1"/>
  <c r="CB12628" i="1"/>
  <c r="BP12628" i="1"/>
  <c r="BO12628" i="1"/>
  <c r="CB12627" i="1"/>
  <c r="BP12627" i="1"/>
  <c r="BO12627" i="1"/>
  <c r="CB12626" i="1"/>
  <c r="BO12626" i="1"/>
  <c r="BP12626" i="1" s="1"/>
  <c r="CB12625" i="1"/>
  <c r="BO12625" i="1"/>
  <c r="BP12625" i="1" s="1"/>
  <c r="CB12624" i="1"/>
  <c r="BP12624" i="1"/>
  <c r="BO12624" i="1"/>
  <c r="CB12623" i="1"/>
  <c r="BO12623" i="1"/>
  <c r="BP12623" i="1" s="1"/>
  <c r="CB12622" i="1"/>
  <c r="BO12622" i="1"/>
  <c r="BP12622" i="1" s="1"/>
  <c r="CB12621" i="1"/>
  <c r="BP12621" i="1"/>
  <c r="BO12621" i="1"/>
  <c r="CB12620" i="1"/>
  <c r="BO12620" i="1"/>
  <c r="BP12620" i="1" s="1"/>
  <c r="CB12619" i="1"/>
  <c r="BO12619" i="1"/>
  <c r="BP12619" i="1" s="1"/>
  <c r="CB12618" i="1"/>
  <c r="BO12618" i="1"/>
  <c r="BP12618" i="1" s="1"/>
  <c r="CB12617" i="1"/>
  <c r="BO12617" i="1"/>
  <c r="BP12617" i="1" s="1"/>
  <c r="CB12616" i="1"/>
  <c r="BP12616" i="1"/>
  <c r="BO12616" i="1"/>
  <c r="CB12615" i="1"/>
  <c r="BO12615" i="1"/>
  <c r="BP12615" i="1" s="1"/>
  <c r="CB12614" i="1"/>
  <c r="BO12614" i="1"/>
  <c r="BP12614" i="1" s="1"/>
  <c r="CB12613" i="1"/>
  <c r="BP12613" i="1"/>
  <c r="BO12613" i="1"/>
  <c r="CB12612" i="1"/>
  <c r="BO12612" i="1"/>
  <c r="BP12612" i="1" s="1"/>
  <c r="CB12611" i="1"/>
  <c r="BO12611" i="1"/>
  <c r="BP12611" i="1" s="1"/>
  <c r="CB12610" i="1"/>
  <c r="BO12610" i="1"/>
  <c r="BP12610" i="1" s="1"/>
  <c r="CB12609" i="1"/>
  <c r="BO12609" i="1"/>
  <c r="BP12609" i="1" s="1"/>
  <c r="CB12608" i="1"/>
  <c r="BP12608" i="1"/>
  <c r="BO12608" i="1"/>
  <c r="CB12607" i="1"/>
  <c r="BO12607" i="1"/>
  <c r="BP12607" i="1" s="1"/>
  <c r="CB12606" i="1"/>
  <c r="BO12606" i="1"/>
  <c r="BP12606" i="1" s="1"/>
  <c r="CB12605" i="1"/>
  <c r="BP12605" i="1"/>
  <c r="BO12605" i="1"/>
  <c r="CB12604" i="1"/>
  <c r="BO12604" i="1"/>
  <c r="BP12604" i="1" s="1"/>
  <c r="CB12603" i="1"/>
  <c r="BP12603" i="1"/>
  <c r="BO12603" i="1"/>
  <c r="CB12602" i="1"/>
  <c r="BO12602" i="1"/>
  <c r="BP12602" i="1" s="1"/>
  <c r="CB12601" i="1"/>
  <c r="BO12601" i="1"/>
  <c r="BP12601" i="1" s="1"/>
  <c r="CB12600" i="1"/>
  <c r="BP12600" i="1"/>
  <c r="BO12600" i="1"/>
  <c r="CB12599" i="1"/>
  <c r="BO12599" i="1"/>
  <c r="BP12599" i="1" s="1"/>
  <c r="CB12598" i="1"/>
  <c r="BO12598" i="1"/>
  <c r="BP12598" i="1" s="1"/>
  <c r="CB12597" i="1"/>
  <c r="BP12597" i="1"/>
  <c r="BO12597" i="1"/>
  <c r="CB12596" i="1"/>
  <c r="BP12596" i="1"/>
  <c r="BO12596" i="1"/>
  <c r="CB12595" i="1"/>
  <c r="BP12595" i="1"/>
  <c r="BO12595" i="1"/>
  <c r="CB12594" i="1"/>
  <c r="BO12594" i="1"/>
  <c r="BP12594" i="1" s="1"/>
  <c r="CB12593" i="1"/>
  <c r="BO12593" i="1"/>
  <c r="BP12593" i="1" s="1"/>
  <c r="CB12592" i="1"/>
  <c r="BP12592" i="1"/>
  <c r="BO12592" i="1"/>
  <c r="CB12591" i="1"/>
  <c r="BO12591" i="1"/>
  <c r="BP12591" i="1" s="1"/>
  <c r="CB12590" i="1"/>
  <c r="BO12590" i="1"/>
  <c r="BP12590" i="1" s="1"/>
  <c r="CB12589" i="1"/>
  <c r="BP12589" i="1"/>
  <c r="BO12589" i="1"/>
  <c r="CB12588" i="1"/>
  <c r="BP12588" i="1"/>
  <c r="BO12588" i="1"/>
  <c r="CB12587" i="1"/>
  <c r="BP12587" i="1"/>
  <c r="BO12587" i="1"/>
  <c r="CB12586" i="1"/>
  <c r="BO12586" i="1"/>
  <c r="BP12586" i="1" s="1"/>
  <c r="CB12585" i="1"/>
  <c r="BO12585" i="1"/>
  <c r="BP12585" i="1" s="1"/>
  <c r="CB12584" i="1"/>
  <c r="BP12584" i="1"/>
  <c r="BO12584" i="1"/>
  <c r="CB12583" i="1"/>
  <c r="BO12583" i="1"/>
  <c r="BP12583" i="1" s="1"/>
  <c r="CB12582" i="1"/>
  <c r="BO12582" i="1"/>
  <c r="BP12582" i="1" s="1"/>
  <c r="CB12581" i="1"/>
  <c r="BO12581" i="1"/>
  <c r="BP12581" i="1" s="1"/>
  <c r="CB12580" i="1"/>
  <c r="BO12580" i="1"/>
  <c r="BP12580" i="1" s="1"/>
  <c r="CB12579" i="1"/>
  <c r="BO12579" i="1"/>
  <c r="BP12579" i="1" s="1"/>
  <c r="CB12578" i="1"/>
  <c r="BP12578" i="1"/>
  <c r="BO12578" i="1"/>
  <c r="CB12577" i="1"/>
  <c r="BP12577" i="1"/>
  <c r="BO12577" i="1"/>
  <c r="CB12576" i="1"/>
  <c r="BP12576" i="1"/>
  <c r="BO12576" i="1"/>
  <c r="CB12575" i="1"/>
  <c r="BO12575" i="1"/>
  <c r="BP12575" i="1" s="1"/>
  <c r="CB12574" i="1"/>
  <c r="BO12574" i="1"/>
  <c r="BP12574" i="1" s="1"/>
  <c r="CB12573" i="1"/>
  <c r="BO12573" i="1"/>
  <c r="BP12573" i="1" s="1"/>
  <c r="CB12572" i="1"/>
  <c r="BO12572" i="1"/>
  <c r="BP12572" i="1" s="1"/>
  <c r="CB12571" i="1"/>
  <c r="BO12571" i="1"/>
  <c r="BP12571" i="1" s="1"/>
  <c r="CB12570" i="1"/>
  <c r="BP12570" i="1"/>
  <c r="BO12570" i="1"/>
  <c r="CB12569" i="1"/>
  <c r="BP12569" i="1"/>
  <c r="BO12569" i="1"/>
  <c r="CB12568" i="1"/>
  <c r="BP12568" i="1"/>
  <c r="BO12568" i="1"/>
  <c r="CB12567" i="1"/>
  <c r="BO12567" i="1"/>
  <c r="BP12567" i="1" s="1"/>
  <c r="CB12566" i="1"/>
  <c r="BO12566" i="1"/>
  <c r="BP12566" i="1" s="1"/>
  <c r="CB12565" i="1"/>
  <c r="BO12565" i="1"/>
  <c r="BP12565" i="1" s="1"/>
  <c r="CB12564" i="1"/>
  <c r="BO12564" i="1"/>
  <c r="BP12564" i="1" s="1"/>
  <c r="CB12563" i="1"/>
  <c r="BO12563" i="1"/>
  <c r="BP12563" i="1" s="1"/>
  <c r="CB12562" i="1"/>
  <c r="BP12562" i="1"/>
  <c r="BO12562" i="1"/>
  <c r="CB12561" i="1"/>
  <c r="BO12561" i="1"/>
  <c r="BP12561" i="1" s="1"/>
  <c r="CB12560" i="1"/>
  <c r="BP12560" i="1"/>
  <c r="BO12560" i="1"/>
  <c r="CB12559" i="1"/>
  <c r="BO12559" i="1"/>
  <c r="BP12559" i="1" s="1"/>
  <c r="CB12558" i="1"/>
  <c r="BO12558" i="1"/>
  <c r="BP12558" i="1" s="1"/>
  <c r="CB12557" i="1"/>
  <c r="BO12557" i="1"/>
  <c r="BP12557" i="1" s="1"/>
  <c r="CB12556" i="1"/>
  <c r="BO12556" i="1"/>
  <c r="BP12556" i="1" s="1"/>
  <c r="CB12555" i="1"/>
  <c r="BO12555" i="1"/>
  <c r="BP12555" i="1" s="1"/>
  <c r="CB12554" i="1"/>
  <c r="BO12554" i="1"/>
  <c r="BP12554" i="1" s="1"/>
  <c r="CB12553" i="1"/>
  <c r="BO12553" i="1"/>
  <c r="BP12553" i="1" s="1"/>
  <c r="CB12552" i="1"/>
  <c r="BP12552" i="1"/>
  <c r="BO12552" i="1"/>
  <c r="CB12551" i="1"/>
  <c r="BO12551" i="1"/>
  <c r="BP12551" i="1" s="1"/>
  <c r="CB12550" i="1"/>
  <c r="BO12550" i="1"/>
  <c r="BP12550" i="1" s="1"/>
  <c r="CB12549" i="1"/>
  <c r="BO12549" i="1"/>
  <c r="BP12549" i="1" s="1"/>
  <c r="CB12548" i="1"/>
  <c r="BP12548" i="1"/>
  <c r="BO12548" i="1"/>
  <c r="CB12547" i="1"/>
  <c r="BP12547" i="1"/>
  <c r="BO12547" i="1"/>
  <c r="CB12546" i="1"/>
  <c r="BO12546" i="1"/>
  <c r="BP12546" i="1" s="1"/>
  <c r="CB12545" i="1"/>
  <c r="BO12545" i="1"/>
  <c r="BP12545" i="1" s="1"/>
  <c r="CB12544" i="1"/>
  <c r="BP12544" i="1"/>
  <c r="BO12544" i="1"/>
  <c r="CB12543" i="1"/>
  <c r="BO12543" i="1"/>
  <c r="BP12543" i="1" s="1"/>
  <c r="CB12542" i="1"/>
  <c r="BO12542" i="1"/>
  <c r="BP12542" i="1" s="1"/>
  <c r="CB12541" i="1"/>
  <c r="BO12541" i="1"/>
  <c r="BP12541" i="1" s="1"/>
  <c r="CB12540" i="1"/>
  <c r="BO12540" i="1"/>
  <c r="BP12540" i="1" s="1"/>
  <c r="CB12539" i="1"/>
  <c r="BO12539" i="1"/>
  <c r="BP12539" i="1" s="1"/>
  <c r="CB12538" i="1"/>
  <c r="BP12538" i="1"/>
  <c r="BO12538" i="1"/>
  <c r="CB12537" i="1"/>
  <c r="BP12537" i="1"/>
  <c r="BO12537" i="1"/>
  <c r="CB12536" i="1"/>
  <c r="BP12536" i="1"/>
  <c r="BO12536" i="1"/>
  <c r="CB12535" i="1"/>
  <c r="BO12535" i="1"/>
  <c r="BP12535" i="1" s="1"/>
  <c r="CB12534" i="1"/>
  <c r="BO12534" i="1"/>
  <c r="BP12534" i="1" s="1"/>
  <c r="CB12533" i="1"/>
  <c r="BO12533" i="1"/>
  <c r="BP12533" i="1" s="1"/>
  <c r="CB12532" i="1"/>
  <c r="BO12532" i="1"/>
  <c r="BP12532" i="1" s="1"/>
  <c r="CB12531" i="1"/>
  <c r="BO12531" i="1"/>
  <c r="BP12531" i="1" s="1"/>
  <c r="CB12530" i="1"/>
  <c r="BO12530" i="1"/>
  <c r="BP12530" i="1" s="1"/>
  <c r="CB12529" i="1"/>
  <c r="BP12529" i="1"/>
  <c r="BO12529" i="1"/>
  <c r="CB12528" i="1"/>
  <c r="BP12528" i="1"/>
  <c r="BO12528" i="1"/>
  <c r="CB12527" i="1"/>
  <c r="BO12527" i="1"/>
  <c r="BP12527" i="1" s="1"/>
  <c r="CB12526" i="1"/>
  <c r="BO12526" i="1"/>
  <c r="BP12526" i="1" s="1"/>
  <c r="CB12525" i="1"/>
  <c r="BO12525" i="1"/>
  <c r="BP12525" i="1" s="1"/>
  <c r="CB12524" i="1"/>
  <c r="BO12524" i="1"/>
  <c r="BP12524" i="1" s="1"/>
  <c r="CB12523" i="1"/>
  <c r="BO12523" i="1"/>
  <c r="BP12523" i="1" s="1"/>
  <c r="CB12522" i="1"/>
  <c r="BO12522" i="1"/>
  <c r="BP12522" i="1" s="1"/>
  <c r="CB12521" i="1"/>
  <c r="BO12521" i="1"/>
  <c r="BP12521" i="1" s="1"/>
  <c r="CB12520" i="1"/>
  <c r="BP12520" i="1"/>
  <c r="BO12520" i="1"/>
  <c r="CB12519" i="1"/>
  <c r="BO12519" i="1"/>
  <c r="BP12519" i="1" s="1"/>
  <c r="CB12518" i="1"/>
  <c r="BO12518" i="1"/>
  <c r="BP12518" i="1" s="1"/>
  <c r="CB12517" i="1"/>
  <c r="BP12517" i="1"/>
  <c r="BO12517" i="1"/>
  <c r="CB12516" i="1"/>
  <c r="BO12516" i="1"/>
  <c r="BP12516" i="1" s="1"/>
  <c r="CB12515" i="1"/>
  <c r="BP12515" i="1"/>
  <c r="BO12515" i="1"/>
  <c r="CB12514" i="1"/>
  <c r="BO12514" i="1"/>
  <c r="BP12514" i="1" s="1"/>
  <c r="CB12513" i="1"/>
  <c r="BP12513" i="1"/>
  <c r="BO12513" i="1"/>
  <c r="CB12512" i="1"/>
  <c r="BP12512" i="1"/>
  <c r="BO12512" i="1"/>
  <c r="CB12511" i="1"/>
  <c r="BO12511" i="1"/>
  <c r="BP12511" i="1" s="1"/>
  <c r="CB12510" i="1"/>
  <c r="BO12510" i="1"/>
  <c r="BP12510" i="1" s="1"/>
  <c r="CB12509" i="1"/>
  <c r="BP12509" i="1"/>
  <c r="BO12509" i="1"/>
  <c r="CB12508" i="1"/>
  <c r="BP12508" i="1"/>
  <c r="BO12508" i="1"/>
  <c r="CB12507" i="1"/>
  <c r="BO12507" i="1"/>
  <c r="BP12507" i="1" s="1"/>
  <c r="CB12506" i="1"/>
  <c r="BO12506" i="1"/>
  <c r="BP12506" i="1" s="1"/>
  <c r="CB12505" i="1"/>
  <c r="BO12505" i="1"/>
  <c r="BP12505" i="1" s="1"/>
  <c r="CB12504" i="1"/>
  <c r="BP12504" i="1"/>
  <c r="BO12504" i="1"/>
  <c r="CB12503" i="1"/>
  <c r="BO12503" i="1"/>
  <c r="BP12503" i="1" s="1"/>
  <c r="CB12502" i="1"/>
  <c r="BO12502" i="1"/>
  <c r="BP12502" i="1" s="1"/>
  <c r="CB12501" i="1"/>
  <c r="BP12501" i="1"/>
  <c r="BO12501" i="1"/>
  <c r="CB12500" i="1"/>
  <c r="BO12500" i="1"/>
  <c r="BP12500" i="1" s="1"/>
  <c r="CB12499" i="1"/>
  <c r="BP12499" i="1"/>
  <c r="BO12499" i="1"/>
  <c r="CB12498" i="1"/>
  <c r="BO12498" i="1"/>
  <c r="BP12498" i="1" s="1"/>
  <c r="CB12497" i="1"/>
  <c r="BP12497" i="1"/>
  <c r="BO12497" i="1"/>
  <c r="CB12496" i="1"/>
  <c r="BP12496" i="1"/>
  <c r="BO12496" i="1"/>
  <c r="CB12495" i="1"/>
  <c r="BO12495" i="1"/>
  <c r="BP12495" i="1" s="1"/>
  <c r="CB12494" i="1"/>
  <c r="BO12494" i="1"/>
  <c r="BP12494" i="1" s="1"/>
  <c r="CB12493" i="1"/>
  <c r="BO12493" i="1"/>
  <c r="BP12493" i="1" s="1"/>
  <c r="CB12492" i="1"/>
  <c r="BO12492" i="1"/>
  <c r="BP12492" i="1" s="1"/>
  <c r="CB12491" i="1"/>
  <c r="BP12491" i="1"/>
  <c r="BO12491" i="1"/>
  <c r="CB12490" i="1"/>
  <c r="BO12490" i="1"/>
  <c r="BP12490" i="1" s="1"/>
  <c r="CB12489" i="1"/>
  <c r="BO12489" i="1"/>
  <c r="BP12489" i="1" s="1"/>
  <c r="CB12488" i="1"/>
  <c r="BP12488" i="1"/>
  <c r="BO12488" i="1"/>
  <c r="CB12487" i="1"/>
  <c r="BO12487" i="1"/>
  <c r="BP12487" i="1" s="1"/>
  <c r="CB12486" i="1"/>
  <c r="BO12486" i="1"/>
  <c r="BP12486" i="1" s="1"/>
  <c r="CB12485" i="1"/>
  <c r="BO12485" i="1"/>
  <c r="BP12485" i="1" s="1"/>
  <c r="CB12484" i="1"/>
  <c r="BO12484" i="1"/>
  <c r="BP12484" i="1" s="1"/>
  <c r="CB12483" i="1"/>
  <c r="BO12483" i="1"/>
  <c r="BP12483" i="1" s="1"/>
  <c r="CB12482" i="1"/>
  <c r="BO12482" i="1"/>
  <c r="BP12482" i="1" s="1"/>
  <c r="CB12481" i="1"/>
  <c r="BP12481" i="1"/>
  <c r="BO12481" i="1"/>
  <c r="CB12480" i="1"/>
  <c r="BP12480" i="1"/>
  <c r="BO12480" i="1"/>
  <c r="CB12479" i="1"/>
  <c r="BO12479" i="1"/>
  <c r="BP12479" i="1" s="1"/>
  <c r="CB12478" i="1"/>
  <c r="BO12478" i="1"/>
  <c r="BP12478" i="1" s="1"/>
  <c r="CB12477" i="1"/>
  <c r="BO12477" i="1"/>
  <c r="BP12477" i="1" s="1"/>
  <c r="CB12476" i="1"/>
  <c r="BP12476" i="1"/>
  <c r="BO12476" i="1"/>
  <c r="CB12475" i="1"/>
  <c r="BO12475" i="1"/>
  <c r="BP12475" i="1" s="1"/>
  <c r="CB12474" i="1"/>
  <c r="BO12474" i="1"/>
  <c r="BP12474" i="1" s="1"/>
  <c r="CB12473" i="1"/>
  <c r="BO12473" i="1"/>
  <c r="BP12473" i="1" s="1"/>
  <c r="CB12472" i="1"/>
  <c r="BP12472" i="1"/>
  <c r="BO12472" i="1"/>
  <c r="CB12471" i="1"/>
  <c r="BO12471" i="1"/>
  <c r="BP12471" i="1" s="1"/>
  <c r="CB12470" i="1"/>
  <c r="BO12470" i="1"/>
  <c r="BP12470" i="1" s="1"/>
  <c r="CB12469" i="1"/>
  <c r="BO12469" i="1"/>
  <c r="BP12469" i="1" s="1"/>
  <c r="CB12468" i="1"/>
  <c r="BO12468" i="1"/>
  <c r="BP12468" i="1" s="1"/>
  <c r="CB12467" i="1"/>
  <c r="BP12467" i="1"/>
  <c r="BO12467" i="1"/>
  <c r="CB12466" i="1"/>
  <c r="BO12466" i="1"/>
  <c r="BP12466" i="1" s="1"/>
  <c r="CB12465" i="1"/>
  <c r="BO12465" i="1"/>
  <c r="BP12465" i="1" s="1"/>
  <c r="CB12464" i="1"/>
  <c r="BP12464" i="1"/>
  <c r="BO12464" i="1"/>
  <c r="CB12463" i="1"/>
  <c r="BP12463" i="1"/>
  <c r="BO12463" i="1"/>
  <c r="CB12462" i="1"/>
  <c r="BO12462" i="1"/>
  <c r="BP12462" i="1" s="1"/>
  <c r="CB12461" i="1"/>
  <c r="BO12461" i="1"/>
  <c r="BP12461" i="1" s="1"/>
  <c r="CB12460" i="1"/>
  <c r="BO12460" i="1"/>
  <c r="BP12460" i="1" s="1"/>
  <c r="CB12459" i="1"/>
  <c r="BO12459" i="1"/>
  <c r="BP12459" i="1" s="1"/>
  <c r="CB12458" i="1"/>
  <c r="BO12458" i="1"/>
  <c r="BP12458" i="1" s="1"/>
  <c r="CB12457" i="1"/>
  <c r="BO12457" i="1"/>
  <c r="BP12457" i="1" s="1"/>
  <c r="CB12456" i="1"/>
  <c r="BP12456" i="1"/>
  <c r="BO12456" i="1"/>
  <c r="CB12455" i="1"/>
  <c r="BO12455" i="1"/>
  <c r="BP12455" i="1" s="1"/>
  <c r="CB12454" i="1"/>
  <c r="BO12454" i="1"/>
  <c r="BP12454" i="1" s="1"/>
  <c r="CB12453" i="1"/>
  <c r="BP12453" i="1"/>
  <c r="BO12453" i="1"/>
  <c r="CB12452" i="1"/>
  <c r="BO12452" i="1"/>
  <c r="BP12452" i="1" s="1"/>
  <c r="CB12451" i="1"/>
  <c r="BO12451" i="1"/>
  <c r="BP12451" i="1" s="1"/>
  <c r="CB12450" i="1"/>
  <c r="BO12450" i="1"/>
  <c r="BP12450" i="1" s="1"/>
  <c r="CB12449" i="1"/>
  <c r="BO12449" i="1"/>
  <c r="BP12449" i="1" s="1"/>
  <c r="CB12448" i="1"/>
  <c r="BP12448" i="1"/>
  <c r="BO12448" i="1"/>
  <c r="CB12447" i="1"/>
  <c r="BO12447" i="1"/>
  <c r="BP12447" i="1" s="1"/>
  <c r="CB12446" i="1"/>
  <c r="BO12446" i="1"/>
  <c r="BP12446" i="1" s="1"/>
  <c r="CB12445" i="1"/>
  <c r="BP12445" i="1"/>
  <c r="BO12445" i="1"/>
  <c r="CB12444" i="1"/>
  <c r="BO12444" i="1"/>
  <c r="BP12444" i="1" s="1"/>
  <c r="CB12443" i="1"/>
  <c r="BP12443" i="1"/>
  <c r="BO12443" i="1"/>
  <c r="CB12442" i="1"/>
  <c r="BO12442" i="1"/>
  <c r="BP12442" i="1" s="1"/>
  <c r="CB12441" i="1"/>
  <c r="BO12441" i="1"/>
  <c r="BP12441" i="1" s="1"/>
  <c r="CB12440" i="1"/>
  <c r="BP12440" i="1"/>
  <c r="BO12440" i="1"/>
  <c r="CB12439" i="1"/>
  <c r="BO12439" i="1"/>
  <c r="BP12439" i="1" s="1"/>
  <c r="CB12438" i="1"/>
  <c r="BO12438" i="1"/>
  <c r="BP12438" i="1" s="1"/>
  <c r="CB12437" i="1"/>
  <c r="BO12437" i="1"/>
  <c r="BP12437" i="1" s="1"/>
  <c r="CB12436" i="1"/>
  <c r="BP12436" i="1"/>
  <c r="BO12436" i="1"/>
  <c r="CB12435" i="1"/>
  <c r="BO12435" i="1"/>
  <c r="BP12435" i="1" s="1"/>
  <c r="CB12434" i="1"/>
  <c r="BO12434" i="1"/>
  <c r="BP12434" i="1" s="1"/>
  <c r="CB12433" i="1"/>
  <c r="BO12433" i="1"/>
  <c r="BP12433" i="1" s="1"/>
  <c r="CB12432" i="1"/>
  <c r="BP12432" i="1"/>
  <c r="BO12432" i="1"/>
  <c r="CB12431" i="1"/>
  <c r="BO12431" i="1"/>
  <c r="BP12431" i="1" s="1"/>
  <c r="CB12430" i="1"/>
  <c r="BO12430" i="1"/>
  <c r="BP12430" i="1" s="1"/>
  <c r="CB12429" i="1"/>
  <c r="BO12429" i="1"/>
  <c r="BP12429" i="1" s="1"/>
  <c r="CB12428" i="1"/>
  <c r="BP12428" i="1"/>
  <c r="BO12428" i="1"/>
  <c r="CB12427" i="1"/>
  <c r="BO12427" i="1"/>
  <c r="BP12427" i="1" s="1"/>
  <c r="CB12426" i="1"/>
  <c r="BO12426" i="1"/>
  <c r="BP12426" i="1" s="1"/>
  <c r="CB12425" i="1"/>
  <c r="BO12425" i="1"/>
  <c r="BP12425" i="1" s="1"/>
  <c r="CB12424" i="1"/>
  <c r="BP12424" i="1"/>
  <c r="BO12424" i="1"/>
  <c r="CB12423" i="1"/>
  <c r="BO12423" i="1"/>
  <c r="BP12423" i="1" s="1"/>
  <c r="CB12422" i="1"/>
  <c r="BO12422" i="1"/>
  <c r="BP12422" i="1" s="1"/>
  <c r="CB12421" i="1"/>
  <c r="BO12421" i="1"/>
  <c r="BP12421" i="1" s="1"/>
  <c r="CB12420" i="1"/>
  <c r="BP12420" i="1"/>
  <c r="BO12420" i="1"/>
  <c r="CB12419" i="1"/>
  <c r="BO12419" i="1"/>
  <c r="BP12419" i="1" s="1"/>
  <c r="CB12418" i="1"/>
  <c r="BP12418" i="1"/>
  <c r="BO12418" i="1"/>
  <c r="CB12417" i="1"/>
  <c r="BO12417" i="1"/>
  <c r="BP12417" i="1" s="1"/>
  <c r="CB12416" i="1"/>
  <c r="BP12416" i="1"/>
  <c r="BO12416" i="1"/>
  <c r="CB12415" i="1"/>
  <c r="BO12415" i="1"/>
  <c r="BP12415" i="1" s="1"/>
  <c r="CB12414" i="1"/>
  <c r="BO12414" i="1"/>
  <c r="BP12414" i="1" s="1"/>
  <c r="CB12413" i="1"/>
  <c r="BO12413" i="1"/>
  <c r="BP12413" i="1" s="1"/>
  <c r="CB12412" i="1"/>
  <c r="BO12412" i="1"/>
  <c r="BP12412" i="1" s="1"/>
  <c r="CB12411" i="1"/>
  <c r="BP12411" i="1"/>
  <c r="BO12411" i="1"/>
  <c r="CB12410" i="1"/>
  <c r="BO12410" i="1"/>
  <c r="BP12410" i="1" s="1"/>
  <c r="CB12409" i="1"/>
  <c r="BO12409" i="1"/>
  <c r="BP12409" i="1" s="1"/>
  <c r="CB12408" i="1"/>
  <c r="BP12408" i="1"/>
  <c r="BO12408" i="1"/>
  <c r="CB12407" i="1"/>
  <c r="BO12407" i="1"/>
  <c r="BP12407" i="1" s="1"/>
  <c r="CB12406" i="1"/>
  <c r="BO12406" i="1"/>
  <c r="BP12406" i="1" s="1"/>
  <c r="CB12405" i="1"/>
  <c r="BP12405" i="1"/>
  <c r="BO12405" i="1"/>
  <c r="CB12404" i="1"/>
  <c r="BP12404" i="1"/>
  <c r="BO12404" i="1"/>
  <c r="CB12403" i="1"/>
  <c r="BP12403" i="1"/>
  <c r="BO12403" i="1"/>
  <c r="CB12402" i="1"/>
  <c r="BO12402" i="1"/>
  <c r="BP12402" i="1" s="1"/>
  <c r="CB12401" i="1"/>
  <c r="BO12401" i="1"/>
  <c r="BP12401" i="1" s="1"/>
  <c r="CB12400" i="1"/>
  <c r="BP12400" i="1"/>
  <c r="BO12400" i="1"/>
  <c r="CB12399" i="1"/>
  <c r="BO12399" i="1"/>
  <c r="BP12399" i="1" s="1"/>
  <c r="CB12398" i="1"/>
  <c r="BO12398" i="1"/>
  <c r="BP12398" i="1" s="1"/>
  <c r="CB12397" i="1"/>
  <c r="BP12397" i="1"/>
  <c r="BO12397" i="1"/>
  <c r="CB12396" i="1"/>
  <c r="BO12396" i="1"/>
  <c r="BP12396" i="1" s="1"/>
  <c r="CB12395" i="1"/>
  <c r="BO12395" i="1"/>
  <c r="BP12395" i="1" s="1"/>
  <c r="CB12394" i="1"/>
  <c r="BO12394" i="1"/>
  <c r="BP12394" i="1" s="1"/>
  <c r="CB12393" i="1"/>
  <c r="BO12393" i="1"/>
  <c r="BP12393" i="1" s="1"/>
  <c r="CB12392" i="1"/>
  <c r="BP12392" i="1"/>
  <c r="BO12392" i="1"/>
  <c r="CB12391" i="1"/>
  <c r="BO12391" i="1"/>
  <c r="BP12391" i="1" s="1"/>
  <c r="CB12390" i="1"/>
  <c r="BO12390" i="1"/>
  <c r="BP12390" i="1" s="1"/>
  <c r="CB12389" i="1"/>
  <c r="BO12389" i="1"/>
  <c r="BP12389" i="1" s="1"/>
  <c r="CB12388" i="1"/>
  <c r="BO12388" i="1"/>
  <c r="BP12388" i="1" s="1"/>
  <c r="CB12387" i="1"/>
  <c r="BO12387" i="1"/>
  <c r="BP12387" i="1" s="1"/>
  <c r="CB12386" i="1"/>
  <c r="BO12386" i="1"/>
  <c r="BP12386" i="1" s="1"/>
  <c r="CB12385" i="1"/>
  <c r="BO12385" i="1"/>
  <c r="BP12385" i="1" s="1"/>
  <c r="CB12384" i="1"/>
  <c r="BP12384" i="1"/>
  <c r="BO12384" i="1"/>
  <c r="CB12383" i="1"/>
  <c r="BO12383" i="1"/>
  <c r="BP12383" i="1" s="1"/>
  <c r="CB12382" i="1"/>
  <c r="BO12382" i="1"/>
  <c r="BP12382" i="1" s="1"/>
  <c r="CB12381" i="1"/>
  <c r="BP12381" i="1"/>
  <c r="BO12381" i="1"/>
  <c r="CB12380" i="1"/>
  <c r="BO12380" i="1"/>
  <c r="BP12380" i="1" s="1"/>
  <c r="CB12379" i="1"/>
  <c r="BP12379" i="1"/>
  <c r="BO12379" i="1"/>
  <c r="CB12378" i="1"/>
  <c r="BO12378" i="1"/>
  <c r="BP12378" i="1" s="1"/>
  <c r="CB12377" i="1"/>
  <c r="BO12377" i="1"/>
  <c r="BP12377" i="1" s="1"/>
  <c r="CB12376" i="1"/>
  <c r="BP12376" i="1"/>
  <c r="BO12376" i="1"/>
  <c r="CB12375" i="1"/>
  <c r="BP12375" i="1"/>
  <c r="BO12375" i="1"/>
  <c r="CB12374" i="1"/>
  <c r="BO12374" i="1"/>
  <c r="BP12374" i="1" s="1"/>
  <c r="CB12373" i="1"/>
  <c r="BP12373" i="1"/>
  <c r="BO12373" i="1"/>
  <c r="CB12372" i="1"/>
  <c r="BO12372" i="1"/>
  <c r="BP12372" i="1" s="1"/>
  <c r="CB12371" i="1"/>
  <c r="BP12371" i="1"/>
  <c r="BO12371" i="1"/>
  <c r="CB12370" i="1"/>
  <c r="BO12370" i="1"/>
  <c r="BP12370" i="1" s="1"/>
  <c r="CB12369" i="1"/>
  <c r="BO12369" i="1"/>
  <c r="BP12369" i="1" s="1"/>
  <c r="CB12368" i="1"/>
  <c r="BP12368" i="1"/>
  <c r="BO12368" i="1"/>
  <c r="CB12367" i="1"/>
  <c r="BP12367" i="1"/>
  <c r="BO12367" i="1"/>
  <c r="CB12366" i="1"/>
  <c r="BO12366" i="1"/>
  <c r="BP12366" i="1" s="1"/>
  <c r="CB12365" i="1"/>
  <c r="BO12365" i="1"/>
  <c r="BP12365" i="1" s="1"/>
  <c r="CB12364" i="1"/>
  <c r="BO12364" i="1"/>
  <c r="BP12364" i="1" s="1"/>
  <c r="CB12363" i="1"/>
  <c r="BP12363" i="1"/>
  <c r="BO12363" i="1"/>
  <c r="CB12362" i="1"/>
  <c r="BO12362" i="1"/>
  <c r="BP12362" i="1" s="1"/>
  <c r="CB12361" i="1"/>
  <c r="BO12361" i="1"/>
  <c r="BP12361" i="1" s="1"/>
  <c r="CB12360" i="1"/>
  <c r="BP12360" i="1"/>
  <c r="BO12360" i="1"/>
  <c r="CB12359" i="1"/>
  <c r="BP12359" i="1"/>
  <c r="BO12359" i="1"/>
  <c r="CB12358" i="1"/>
  <c r="BO12358" i="1"/>
  <c r="BP12358" i="1" s="1"/>
  <c r="CB12357" i="1"/>
  <c r="BO12357" i="1"/>
  <c r="BP12357" i="1" s="1"/>
  <c r="CB12356" i="1"/>
  <c r="BO12356" i="1"/>
  <c r="BP12356" i="1" s="1"/>
  <c r="CB12355" i="1"/>
  <c r="BO12355" i="1"/>
  <c r="BP12355" i="1" s="1"/>
  <c r="CB12354" i="1"/>
  <c r="BO12354" i="1"/>
  <c r="BP12354" i="1" s="1"/>
  <c r="CB12353" i="1"/>
  <c r="BO12353" i="1"/>
  <c r="BP12353" i="1" s="1"/>
  <c r="CB12352" i="1"/>
  <c r="BP12352" i="1"/>
  <c r="BO12352" i="1"/>
  <c r="CB12351" i="1"/>
  <c r="BP12351" i="1"/>
  <c r="BO12351" i="1"/>
  <c r="CB12350" i="1"/>
  <c r="BO12350" i="1"/>
  <c r="BP12350" i="1" s="1"/>
  <c r="CB12349" i="1"/>
  <c r="BO12349" i="1"/>
  <c r="BP12349" i="1" s="1"/>
  <c r="CB12348" i="1"/>
  <c r="BO12348" i="1"/>
  <c r="BP12348" i="1" s="1"/>
  <c r="CB12347" i="1"/>
  <c r="BO12347" i="1"/>
  <c r="BP12347" i="1" s="1"/>
  <c r="CB12346" i="1"/>
  <c r="BO12346" i="1"/>
  <c r="BP12346" i="1" s="1"/>
  <c r="CB12345" i="1"/>
  <c r="BO12345" i="1"/>
  <c r="BP12345" i="1" s="1"/>
  <c r="CB12344" i="1"/>
  <c r="BP12344" i="1"/>
  <c r="BO12344" i="1"/>
  <c r="CB12343" i="1"/>
  <c r="BP12343" i="1"/>
  <c r="BO12343" i="1"/>
  <c r="CB12342" i="1"/>
  <c r="BO12342" i="1"/>
  <c r="BP12342" i="1" s="1"/>
  <c r="CB12341" i="1"/>
  <c r="BO12341" i="1"/>
  <c r="BP12341" i="1" s="1"/>
  <c r="CB12340" i="1"/>
  <c r="BP12340" i="1"/>
  <c r="BO12340" i="1"/>
  <c r="CB12339" i="1"/>
  <c r="BO12339" i="1"/>
  <c r="BP12339" i="1" s="1"/>
  <c r="CB12338" i="1"/>
  <c r="BO12338" i="1"/>
  <c r="BP12338" i="1" s="1"/>
  <c r="CB12337" i="1"/>
  <c r="BO12337" i="1"/>
  <c r="BP12337" i="1" s="1"/>
  <c r="CB12336" i="1"/>
  <c r="BP12336" i="1"/>
  <c r="BO12336" i="1"/>
  <c r="CB12335" i="1"/>
  <c r="BP12335" i="1"/>
  <c r="BO12335" i="1"/>
  <c r="CB12334" i="1"/>
  <c r="BO12334" i="1"/>
  <c r="BP12334" i="1" s="1"/>
  <c r="CB12333" i="1"/>
  <c r="BO12333" i="1"/>
  <c r="BP12333" i="1" s="1"/>
  <c r="CB12332" i="1"/>
  <c r="BP12332" i="1"/>
  <c r="BO12332" i="1"/>
  <c r="CB12331" i="1"/>
  <c r="BO12331" i="1"/>
  <c r="BP12331" i="1" s="1"/>
  <c r="CB12330" i="1"/>
  <c r="BO12330" i="1"/>
  <c r="BP12330" i="1" s="1"/>
  <c r="CB12329" i="1"/>
  <c r="BO12329" i="1"/>
  <c r="BP12329" i="1" s="1"/>
  <c r="CB12328" i="1"/>
  <c r="BP12328" i="1"/>
  <c r="BO12328" i="1"/>
  <c r="CB12327" i="1"/>
  <c r="BP12327" i="1"/>
  <c r="BO12327" i="1"/>
  <c r="CB12326" i="1"/>
  <c r="BO12326" i="1"/>
  <c r="BP12326" i="1" s="1"/>
  <c r="CB12325" i="1"/>
  <c r="BO12325" i="1"/>
  <c r="BP12325" i="1" s="1"/>
  <c r="CB12324" i="1"/>
  <c r="BO12324" i="1"/>
  <c r="BP12324" i="1" s="1"/>
  <c r="CB12323" i="1"/>
  <c r="BP12323" i="1"/>
  <c r="BO12323" i="1"/>
  <c r="CB12322" i="1"/>
  <c r="BO12322" i="1"/>
  <c r="BP12322" i="1" s="1"/>
  <c r="CB12321" i="1"/>
  <c r="BP12321" i="1"/>
  <c r="BO12321" i="1"/>
  <c r="CB12320" i="1"/>
  <c r="BP12320" i="1"/>
  <c r="BO12320" i="1"/>
  <c r="CB12319" i="1"/>
  <c r="BP12319" i="1"/>
  <c r="BO12319" i="1"/>
  <c r="CB12318" i="1"/>
  <c r="BO12318" i="1"/>
  <c r="BP12318" i="1" s="1"/>
  <c r="CB12317" i="1"/>
  <c r="BO12317" i="1"/>
  <c r="BP12317" i="1" s="1"/>
  <c r="CB12316" i="1"/>
  <c r="BO12316" i="1"/>
  <c r="BP12316" i="1" s="1"/>
  <c r="CB12315" i="1"/>
  <c r="BP12315" i="1"/>
  <c r="BO12315" i="1"/>
  <c r="CB12314" i="1"/>
  <c r="BO12314" i="1"/>
  <c r="BP12314" i="1" s="1"/>
  <c r="CB12313" i="1"/>
  <c r="BO12313" i="1"/>
  <c r="BP12313" i="1" s="1"/>
  <c r="CB12312" i="1"/>
  <c r="BP12312" i="1"/>
  <c r="BO12312" i="1"/>
  <c r="CB12311" i="1"/>
  <c r="BP12311" i="1"/>
  <c r="BO12311" i="1"/>
  <c r="CB12310" i="1"/>
  <c r="BO12310" i="1"/>
  <c r="BP12310" i="1" s="1"/>
  <c r="CB12309" i="1"/>
  <c r="BP12309" i="1"/>
  <c r="BO12309" i="1"/>
  <c r="CB12308" i="1"/>
  <c r="BP12308" i="1"/>
  <c r="BO12308" i="1"/>
  <c r="CB12307" i="1"/>
  <c r="BO12307" i="1"/>
  <c r="BP12307" i="1" s="1"/>
  <c r="CB12306" i="1"/>
  <c r="BO12306" i="1"/>
  <c r="BP12306" i="1" s="1"/>
  <c r="CB12305" i="1"/>
  <c r="BO12305" i="1"/>
  <c r="BP12305" i="1" s="1"/>
  <c r="CB12304" i="1"/>
  <c r="BP12304" i="1"/>
  <c r="BO12304" i="1"/>
  <c r="CB12303" i="1"/>
  <c r="BP12303" i="1"/>
  <c r="BO12303" i="1"/>
  <c r="CB12302" i="1"/>
  <c r="BO12302" i="1"/>
  <c r="BP12302" i="1" s="1"/>
  <c r="CB12301" i="1"/>
  <c r="BP12301" i="1"/>
  <c r="BO12301" i="1"/>
  <c r="CB12300" i="1"/>
  <c r="BO12300" i="1"/>
  <c r="BP12300" i="1" s="1"/>
  <c r="CB12299" i="1"/>
  <c r="BO12299" i="1"/>
  <c r="BP12299" i="1" s="1"/>
  <c r="CB12298" i="1"/>
  <c r="BO12298" i="1"/>
  <c r="BP12298" i="1" s="1"/>
  <c r="CB12297" i="1"/>
  <c r="BO12297" i="1"/>
  <c r="BP12297" i="1" s="1"/>
  <c r="CB12296" i="1"/>
  <c r="BP12296" i="1"/>
  <c r="BO12296" i="1"/>
  <c r="CB12295" i="1"/>
  <c r="BO12295" i="1"/>
  <c r="BP12295" i="1" s="1"/>
  <c r="CB12294" i="1"/>
  <c r="BO12294" i="1"/>
  <c r="BP12294" i="1" s="1"/>
  <c r="CB12293" i="1"/>
  <c r="BO12293" i="1"/>
  <c r="BP12293" i="1" s="1"/>
  <c r="CB12292" i="1"/>
  <c r="BO12292" i="1"/>
  <c r="BP12292" i="1" s="1"/>
  <c r="CB12291" i="1"/>
  <c r="BP12291" i="1"/>
  <c r="BO12291" i="1"/>
  <c r="CB12290" i="1"/>
  <c r="BP12290" i="1"/>
  <c r="BO12290" i="1"/>
  <c r="CB12289" i="1"/>
  <c r="BP12289" i="1"/>
  <c r="BO12289" i="1"/>
  <c r="CB12288" i="1"/>
  <c r="BP12288" i="1"/>
  <c r="BO12288" i="1"/>
  <c r="CB12287" i="1"/>
  <c r="BO12287" i="1"/>
  <c r="BP12287" i="1" s="1"/>
  <c r="CB12286" i="1"/>
  <c r="BO12286" i="1"/>
  <c r="BP12286" i="1" s="1"/>
  <c r="CB12285" i="1"/>
  <c r="BO12285" i="1"/>
  <c r="BP12285" i="1" s="1"/>
  <c r="CB12284" i="1"/>
  <c r="BO12284" i="1"/>
  <c r="BP12284" i="1" s="1"/>
  <c r="CB12283" i="1"/>
  <c r="BO12283" i="1"/>
  <c r="BP12283" i="1" s="1"/>
  <c r="CB12282" i="1"/>
  <c r="BP12282" i="1"/>
  <c r="BO12282" i="1"/>
  <c r="CB12281" i="1"/>
  <c r="BO12281" i="1"/>
  <c r="BP12281" i="1" s="1"/>
  <c r="CB12280" i="1"/>
  <c r="BP12280" i="1"/>
  <c r="BO12280" i="1"/>
  <c r="CB12279" i="1"/>
  <c r="BO12279" i="1"/>
  <c r="BP12279" i="1" s="1"/>
  <c r="CB12278" i="1"/>
  <c r="BO12278" i="1"/>
  <c r="BP12278" i="1" s="1"/>
  <c r="CB12277" i="1"/>
  <c r="BO12277" i="1"/>
  <c r="BP12277" i="1" s="1"/>
  <c r="CB12276" i="1"/>
  <c r="BP12276" i="1"/>
  <c r="BO12276" i="1"/>
  <c r="CB12275" i="1"/>
  <c r="BP12275" i="1"/>
  <c r="BO12275" i="1"/>
  <c r="CB12274" i="1"/>
  <c r="BO12274" i="1"/>
  <c r="BP12274" i="1" s="1"/>
  <c r="CB12273" i="1"/>
  <c r="BO12273" i="1"/>
  <c r="BP12273" i="1" s="1"/>
  <c r="CB12272" i="1"/>
  <c r="BP12272" i="1"/>
  <c r="BO12272" i="1"/>
  <c r="CB12271" i="1"/>
  <c r="BO12271" i="1"/>
  <c r="BP12271" i="1" s="1"/>
  <c r="CB12270" i="1"/>
  <c r="BO12270" i="1"/>
  <c r="BP12270" i="1" s="1"/>
  <c r="CB12269" i="1"/>
  <c r="BO12269" i="1"/>
  <c r="BP12269" i="1" s="1"/>
  <c r="CB12268" i="1"/>
  <c r="BO12268" i="1"/>
  <c r="BP12268" i="1" s="1"/>
  <c r="CB12267" i="1"/>
  <c r="BO12267" i="1"/>
  <c r="BP12267" i="1" s="1"/>
  <c r="CB12266" i="1"/>
  <c r="BO12266" i="1"/>
  <c r="BP12266" i="1" s="1"/>
  <c r="CB12265" i="1"/>
  <c r="BP12265" i="1"/>
  <c r="BO12265" i="1"/>
  <c r="CB12264" i="1"/>
  <c r="BP12264" i="1"/>
  <c r="BO12264" i="1"/>
  <c r="CB12263" i="1"/>
  <c r="BO12263" i="1"/>
  <c r="BP12263" i="1" s="1"/>
  <c r="CB12262" i="1"/>
  <c r="BO12262" i="1"/>
  <c r="BP12262" i="1" s="1"/>
  <c r="CB12261" i="1"/>
  <c r="BO12261" i="1"/>
  <c r="BP12261" i="1" s="1"/>
  <c r="CB12260" i="1"/>
  <c r="BO12260" i="1"/>
  <c r="BP12260" i="1" s="1"/>
  <c r="CB12259" i="1"/>
  <c r="BP12259" i="1"/>
  <c r="BO12259" i="1"/>
  <c r="CB12258" i="1"/>
  <c r="BO12258" i="1"/>
  <c r="BP12258" i="1" s="1"/>
  <c r="CB12257" i="1"/>
  <c r="BP12257" i="1"/>
  <c r="BO12257" i="1"/>
  <c r="CB12256" i="1"/>
  <c r="BP12256" i="1"/>
  <c r="BO12256" i="1"/>
  <c r="CB12255" i="1"/>
  <c r="BO12255" i="1"/>
  <c r="BP12255" i="1" s="1"/>
  <c r="CB12254" i="1"/>
  <c r="BO12254" i="1"/>
  <c r="BP12254" i="1" s="1"/>
  <c r="CB12253" i="1"/>
  <c r="BO12253" i="1"/>
  <c r="BP12253" i="1" s="1"/>
  <c r="CB12252" i="1"/>
  <c r="BO12252" i="1"/>
  <c r="BP12252" i="1" s="1"/>
  <c r="CB12251" i="1"/>
  <c r="BP12251" i="1"/>
  <c r="BO12251" i="1"/>
  <c r="CB12250" i="1"/>
  <c r="BP12250" i="1"/>
  <c r="BO12250" i="1"/>
  <c r="CB12249" i="1"/>
  <c r="BP12249" i="1"/>
  <c r="BO12249" i="1"/>
  <c r="CB12248" i="1"/>
  <c r="BP12248" i="1"/>
  <c r="BO12248" i="1"/>
  <c r="CB12247" i="1"/>
  <c r="BO12247" i="1"/>
  <c r="BP12247" i="1" s="1"/>
  <c r="CB12246" i="1"/>
  <c r="BO12246" i="1"/>
  <c r="BP12246" i="1" s="1"/>
  <c r="CB12245" i="1"/>
  <c r="BO12245" i="1"/>
  <c r="BP12245" i="1" s="1"/>
  <c r="CB12244" i="1"/>
  <c r="BO12244" i="1"/>
  <c r="BP12244" i="1" s="1"/>
  <c r="CB12243" i="1"/>
  <c r="BO12243" i="1"/>
  <c r="BP12243" i="1" s="1"/>
  <c r="CB12242" i="1"/>
  <c r="BO12242" i="1"/>
  <c r="BP12242" i="1" s="1"/>
  <c r="CB12241" i="1"/>
  <c r="BP12241" i="1"/>
  <c r="BO12241" i="1"/>
  <c r="CB12240" i="1"/>
  <c r="BP12240" i="1"/>
  <c r="BO12240" i="1"/>
  <c r="CB12239" i="1"/>
  <c r="BO12239" i="1"/>
  <c r="BP12239" i="1" s="1"/>
  <c r="CB12238" i="1"/>
  <c r="BO12238" i="1"/>
  <c r="BP12238" i="1" s="1"/>
  <c r="CB12237" i="1"/>
  <c r="BO12237" i="1"/>
  <c r="BP12237" i="1" s="1"/>
  <c r="CB12236" i="1"/>
  <c r="BO12236" i="1"/>
  <c r="BP12236" i="1" s="1"/>
  <c r="CB12235" i="1"/>
  <c r="BO12235" i="1"/>
  <c r="BP12235" i="1" s="1"/>
  <c r="CB12234" i="1"/>
  <c r="BP12234" i="1"/>
  <c r="BO12234" i="1"/>
  <c r="CB12233" i="1"/>
  <c r="BO12233" i="1"/>
  <c r="BP12233" i="1" s="1"/>
  <c r="CB12232" i="1"/>
  <c r="BP12232" i="1"/>
  <c r="BO12232" i="1"/>
  <c r="CB12231" i="1"/>
  <c r="BO12231" i="1"/>
  <c r="BP12231" i="1" s="1"/>
  <c r="CB12230" i="1"/>
  <c r="BO12230" i="1"/>
  <c r="BP12230" i="1" s="1"/>
  <c r="CB12229" i="1"/>
  <c r="BO12229" i="1"/>
  <c r="BP12229" i="1" s="1"/>
  <c r="CB12228" i="1"/>
  <c r="BO12228" i="1"/>
  <c r="BP12228" i="1" s="1"/>
  <c r="CB12227" i="1"/>
  <c r="BO12227" i="1"/>
  <c r="BP12227" i="1" s="1"/>
  <c r="CB12226" i="1"/>
  <c r="BP12226" i="1"/>
  <c r="BO12226" i="1"/>
  <c r="CB12225" i="1"/>
  <c r="BO12225" i="1"/>
  <c r="BP12225" i="1" s="1"/>
  <c r="CB12224" i="1"/>
  <c r="BP12224" i="1"/>
  <c r="BO12224" i="1"/>
  <c r="CB12223" i="1"/>
  <c r="BO12223" i="1"/>
  <c r="BP12223" i="1" s="1"/>
  <c r="CB12222" i="1"/>
  <c r="BO12222" i="1"/>
  <c r="BP12222" i="1" s="1"/>
  <c r="CB12221" i="1"/>
  <c r="BO12221" i="1"/>
  <c r="BP12221" i="1" s="1"/>
  <c r="CB12220" i="1"/>
  <c r="BO12220" i="1"/>
  <c r="BP12220" i="1" s="1"/>
  <c r="CB12219" i="1"/>
  <c r="BP12219" i="1"/>
  <c r="BO12219" i="1"/>
  <c r="CB12218" i="1"/>
  <c r="BO12218" i="1"/>
  <c r="BP12218" i="1" s="1"/>
  <c r="CB12217" i="1"/>
  <c r="BO12217" i="1"/>
  <c r="BP12217" i="1" s="1"/>
  <c r="CB12216" i="1"/>
  <c r="BP12216" i="1"/>
  <c r="BO12216" i="1"/>
  <c r="CB12215" i="1"/>
  <c r="BO12215" i="1"/>
  <c r="BP12215" i="1" s="1"/>
  <c r="CB12214" i="1"/>
  <c r="BO12214" i="1"/>
  <c r="BP12214" i="1" s="1"/>
  <c r="CB12213" i="1"/>
  <c r="BO12213" i="1"/>
  <c r="BP12213" i="1" s="1"/>
  <c r="CB12212" i="1"/>
  <c r="BP12212" i="1"/>
  <c r="BO12212" i="1"/>
  <c r="CB12211" i="1"/>
  <c r="BP12211" i="1"/>
  <c r="BO12211" i="1"/>
  <c r="CB12210" i="1"/>
  <c r="BO12210" i="1"/>
  <c r="BP12210" i="1" s="1"/>
  <c r="CB12209" i="1"/>
  <c r="BO12209" i="1"/>
  <c r="BP12209" i="1" s="1"/>
  <c r="CB12208" i="1"/>
  <c r="BP12208" i="1"/>
  <c r="BO12208" i="1"/>
  <c r="CB12207" i="1"/>
  <c r="BP12207" i="1"/>
  <c r="BO12207" i="1"/>
  <c r="CB12206" i="1"/>
  <c r="BO12206" i="1"/>
  <c r="BP12206" i="1" s="1"/>
  <c r="CB12205" i="1"/>
  <c r="BO12205" i="1"/>
  <c r="BP12205" i="1" s="1"/>
  <c r="CB12204" i="1"/>
  <c r="BO12204" i="1"/>
  <c r="BP12204" i="1" s="1"/>
  <c r="CB12203" i="1"/>
  <c r="BO12203" i="1"/>
  <c r="BP12203" i="1" s="1"/>
  <c r="CB12202" i="1"/>
  <c r="BO12202" i="1"/>
  <c r="BP12202" i="1" s="1"/>
  <c r="CB12201" i="1"/>
  <c r="BO12201" i="1"/>
  <c r="BP12201" i="1" s="1"/>
  <c r="CB12200" i="1"/>
  <c r="BP12200" i="1"/>
  <c r="BO12200" i="1"/>
  <c r="CB12199" i="1"/>
  <c r="BO12199" i="1"/>
  <c r="BP12199" i="1" s="1"/>
  <c r="CB12198" i="1"/>
  <c r="BO12198" i="1"/>
  <c r="BP12198" i="1" s="1"/>
  <c r="CB12197" i="1"/>
  <c r="BO12197" i="1"/>
  <c r="BP12197" i="1" s="1"/>
  <c r="CB12196" i="1"/>
  <c r="BO12196" i="1"/>
  <c r="BP12196" i="1" s="1"/>
  <c r="CB12195" i="1"/>
  <c r="BP12195" i="1"/>
  <c r="BO12195" i="1"/>
  <c r="CB12194" i="1"/>
  <c r="BO12194" i="1"/>
  <c r="BP12194" i="1" s="1"/>
  <c r="CB12193" i="1"/>
  <c r="BO12193" i="1"/>
  <c r="BP12193" i="1" s="1"/>
  <c r="CB12192" i="1"/>
  <c r="BP12192" i="1"/>
  <c r="BO12192" i="1"/>
  <c r="CB12191" i="1"/>
  <c r="BO12191" i="1"/>
  <c r="BP12191" i="1" s="1"/>
  <c r="CB12190" i="1"/>
  <c r="BO12190" i="1"/>
  <c r="BP12190" i="1" s="1"/>
  <c r="CB12189" i="1"/>
  <c r="BO12189" i="1"/>
  <c r="BP12189" i="1" s="1"/>
  <c r="CB12188" i="1"/>
  <c r="BO12188" i="1"/>
  <c r="BP12188" i="1" s="1"/>
  <c r="CB12187" i="1"/>
  <c r="BO12187" i="1"/>
  <c r="BP12187" i="1" s="1"/>
  <c r="CB12186" i="1"/>
  <c r="BP12186" i="1"/>
  <c r="BO12186" i="1"/>
  <c r="CB12185" i="1"/>
  <c r="BP12185" i="1"/>
  <c r="BO12185" i="1"/>
  <c r="CB12184" i="1"/>
  <c r="BP12184" i="1"/>
  <c r="BO12184" i="1"/>
  <c r="CB12183" i="1"/>
  <c r="BO12183" i="1"/>
  <c r="BP12183" i="1" s="1"/>
  <c r="CB12182" i="1"/>
  <c r="BO12182" i="1"/>
  <c r="BP12182" i="1" s="1"/>
  <c r="CB12181" i="1"/>
  <c r="BO12181" i="1"/>
  <c r="BP12181" i="1" s="1"/>
  <c r="CB12180" i="1"/>
  <c r="BO12180" i="1"/>
  <c r="BP12180" i="1" s="1"/>
  <c r="CB12179" i="1"/>
  <c r="BO12179" i="1"/>
  <c r="BP12179" i="1" s="1"/>
  <c r="CB12178" i="1"/>
  <c r="BP12178" i="1"/>
  <c r="BO12178" i="1"/>
  <c r="CB12177" i="1"/>
  <c r="BP12177" i="1"/>
  <c r="BO12177" i="1"/>
  <c r="CB12176" i="1"/>
  <c r="BP12176" i="1"/>
  <c r="BO12176" i="1"/>
  <c r="CB12175" i="1"/>
  <c r="BO12175" i="1"/>
  <c r="BP12175" i="1" s="1"/>
  <c r="CB12174" i="1"/>
  <c r="BO12174" i="1"/>
  <c r="BP12174" i="1" s="1"/>
  <c r="CB12173" i="1"/>
  <c r="BO12173" i="1"/>
  <c r="BP12173" i="1" s="1"/>
  <c r="CB12172" i="1"/>
  <c r="BO12172" i="1"/>
  <c r="BP12172" i="1" s="1"/>
  <c r="CB12171" i="1"/>
  <c r="BO12171" i="1"/>
  <c r="BP12171" i="1" s="1"/>
  <c r="CB12170" i="1"/>
  <c r="BP12170" i="1"/>
  <c r="BO12170" i="1"/>
  <c r="CB12169" i="1"/>
  <c r="BP12169" i="1"/>
  <c r="BO12169" i="1"/>
  <c r="CB12168" i="1"/>
  <c r="BP12168" i="1"/>
  <c r="BO12168" i="1"/>
  <c r="CB12167" i="1"/>
  <c r="BO12167" i="1"/>
  <c r="BP12167" i="1" s="1"/>
  <c r="CB12166" i="1"/>
  <c r="BO12166" i="1"/>
  <c r="BP12166" i="1" s="1"/>
  <c r="CB12165" i="1"/>
  <c r="BO12165" i="1"/>
  <c r="BP12165" i="1" s="1"/>
  <c r="CB12164" i="1"/>
  <c r="BO12164" i="1"/>
  <c r="BP12164" i="1" s="1"/>
  <c r="CB12163" i="1"/>
  <c r="BO12163" i="1"/>
  <c r="BP12163" i="1" s="1"/>
  <c r="CB12162" i="1"/>
  <c r="BP12162" i="1"/>
  <c r="BO12162" i="1"/>
  <c r="CB12161" i="1"/>
  <c r="BP12161" i="1"/>
  <c r="BO12161" i="1"/>
  <c r="CB12160" i="1"/>
  <c r="BP12160" i="1"/>
  <c r="BO12160" i="1"/>
  <c r="CB12159" i="1"/>
  <c r="BO12159" i="1"/>
  <c r="BP12159" i="1" s="1"/>
  <c r="CB12158" i="1"/>
  <c r="BO12158" i="1"/>
  <c r="BP12158" i="1" s="1"/>
  <c r="CB12157" i="1"/>
  <c r="BO12157" i="1"/>
  <c r="BP12157" i="1" s="1"/>
  <c r="CB12156" i="1"/>
  <c r="BO12156" i="1"/>
  <c r="BP12156" i="1" s="1"/>
  <c r="CB12155" i="1"/>
  <c r="BO12155" i="1"/>
  <c r="BP12155" i="1" s="1"/>
  <c r="CB12154" i="1"/>
  <c r="BP12154" i="1"/>
  <c r="BO12154" i="1"/>
  <c r="CB12153" i="1"/>
  <c r="BP12153" i="1"/>
  <c r="BO12153" i="1"/>
  <c r="CB12152" i="1"/>
  <c r="BP12152" i="1"/>
  <c r="BO12152" i="1"/>
  <c r="CB12151" i="1"/>
  <c r="BO12151" i="1"/>
  <c r="BP12151" i="1" s="1"/>
  <c r="CB12150" i="1"/>
  <c r="BO12150" i="1"/>
  <c r="BP12150" i="1" s="1"/>
  <c r="CB12149" i="1"/>
  <c r="BO12149" i="1"/>
  <c r="BP12149" i="1" s="1"/>
  <c r="CB12148" i="1"/>
  <c r="BO12148" i="1"/>
  <c r="BP12148" i="1" s="1"/>
  <c r="CB12147" i="1"/>
  <c r="BO12147" i="1"/>
  <c r="BP12147" i="1" s="1"/>
  <c r="CB12146" i="1"/>
  <c r="BP12146" i="1"/>
  <c r="BO12146" i="1"/>
  <c r="CB12145" i="1"/>
  <c r="BP12145" i="1"/>
  <c r="BO12145" i="1"/>
  <c r="CB12144" i="1"/>
  <c r="BP12144" i="1"/>
  <c r="BO12144" i="1"/>
  <c r="CB12143" i="1"/>
  <c r="BO12143" i="1"/>
  <c r="BP12143" i="1" s="1"/>
  <c r="CB12142" i="1"/>
  <c r="BO12142" i="1"/>
  <c r="BP12142" i="1" s="1"/>
  <c r="CB12141" i="1"/>
  <c r="BO12141" i="1"/>
  <c r="BP12141" i="1" s="1"/>
  <c r="CB12140" i="1"/>
  <c r="BO12140" i="1"/>
  <c r="BP12140" i="1" s="1"/>
  <c r="CB12139" i="1"/>
  <c r="BO12139" i="1"/>
  <c r="BP12139" i="1" s="1"/>
  <c r="CB12138" i="1"/>
  <c r="BP12138" i="1"/>
  <c r="BO12138" i="1"/>
  <c r="CB12137" i="1"/>
  <c r="BO12137" i="1"/>
  <c r="BP12137" i="1" s="1"/>
  <c r="CB12136" i="1"/>
  <c r="BP12136" i="1"/>
  <c r="BO12136" i="1"/>
  <c r="CB12135" i="1"/>
  <c r="BO12135" i="1"/>
  <c r="BP12135" i="1" s="1"/>
  <c r="CB12134" i="1"/>
  <c r="BO12134" i="1"/>
  <c r="BP12134" i="1" s="1"/>
  <c r="CB12133" i="1"/>
  <c r="BO12133" i="1"/>
  <c r="BP12133" i="1" s="1"/>
  <c r="CB12132" i="1"/>
  <c r="BO12132" i="1"/>
  <c r="BP12132" i="1" s="1"/>
  <c r="CB12131" i="1"/>
  <c r="BO12131" i="1"/>
  <c r="BP12131" i="1" s="1"/>
  <c r="CB12130" i="1"/>
  <c r="BP12130" i="1"/>
  <c r="BO12130" i="1"/>
  <c r="CB12129" i="1"/>
  <c r="BO12129" i="1"/>
  <c r="BP12129" i="1" s="1"/>
  <c r="CB12128" i="1"/>
  <c r="BP12128" i="1"/>
  <c r="BO12128" i="1"/>
  <c r="CB12127" i="1"/>
  <c r="BO12127" i="1"/>
  <c r="BP12127" i="1" s="1"/>
  <c r="CB12126" i="1"/>
  <c r="BO12126" i="1"/>
  <c r="BP12126" i="1" s="1"/>
  <c r="CB12125" i="1"/>
  <c r="BO12125" i="1"/>
  <c r="BP12125" i="1" s="1"/>
  <c r="CB12124" i="1"/>
  <c r="BO12124" i="1"/>
  <c r="BP12124" i="1" s="1"/>
  <c r="CB12123" i="1"/>
  <c r="BP12123" i="1"/>
  <c r="BO12123" i="1"/>
  <c r="CB12122" i="1"/>
  <c r="BP12122" i="1"/>
  <c r="BO12122" i="1"/>
  <c r="CB12121" i="1"/>
  <c r="BO12121" i="1"/>
  <c r="BP12121" i="1" s="1"/>
  <c r="CB12120" i="1"/>
  <c r="BP12120" i="1"/>
  <c r="BO12120" i="1"/>
  <c r="CB12119" i="1"/>
  <c r="BO12119" i="1"/>
  <c r="BP12119" i="1" s="1"/>
  <c r="CB12118" i="1"/>
  <c r="BO12118" i="1"/>
  <c r="BP12118" i="1" s="1"/>
  <c r="CB12117" i="1"/>
  <c r="BO12117" i="1"/>
  <c r="BP12117" i="1" s="1"/>
  <c r="CB12116" i="1"/>
  <c r="BO12116" i="1"/>
  <c r="BP12116" i="1" s="1"/>
  <c r="CB12115" i="1"/>
  <c r="BP12115" i="1"/>
  <c r="BO12115" i="1"/>
  <c r="CB12114" i="1"/>
  <c r="BP12114" i="1"/>
  <c r="BO12114" i="1"/>
  <c r="CB12113" i="1"/>
  <c r="BO12113" i="1"/>
  <c r="BP12113" i="1" s="1"/>
  <c r="CB12112" i="1"/>
  <c r="BP12112" i="1"/>
  <c r="BO12112" i="1"/>
  <c r="CB12111" i="1"/>
  <c r="BO12111" i="1"/>
  <c r="BP12111" i="1" s="1"/>
  <c r="CB12110" i="1"/>
  <c r="BO12110" i="1"/>
  <c r="BP12110" i="1" s="1"/>
  <c r="CB12109" i="1"/>
  <c r="BO12109" i="1"/>
  <c r="BP12109" i="1" s="1"/>
  <c r="CB12108" i="1"/>
  <c r="BO12108" i="1"/>
  <c r="BP12108" i="1" s="1"/>
  <c r="CB12107" i="1"/>
  <c r="BO12107" i="1"/>
  <c r="BP12107" i="1" s="1"/>
  <c r="CB12106" i="1"/>
  <c r="BP12106" i="1"/>
  <c r="BO12106" i="1"/>
  <c r="CB12105" i="1"/>
  <c r="BP12105" i="1"/>
  <c r="BO12105" i="1"/>
  <c r="CB12104" i="1"/>
  <c r="BP12104" i="1"/>
  <c r="BO12104" i="1"/>
  <c r="CB12103" i="1"/>
  <c r="BO12103" i="1"/>
  <c r="BP12103" i="1" s="1"/>
  <c r="CB12102" i="1"/>
  <c r="BO12102" i="1"/>
  <c r="BP12102" i="1" s="1"/>
  <c r="CB12101" i="1"/>
  <c r="BO12101" i="1"/>
  <c r="BP12101" i="1" s="1"/>
  <c r="CB12100" i="1"/>
  <c r="BO12100" i="1"/>
  <c r="BP12100" i="1" s="1"/>
  <c r="CB12099" i="1"/>
  <c r="BO12099" i="1"/>
  <c r="BP12099" i="1" s="1"/>
  <c r="CB12098" i="1"/>
  <c r="BP12098" i="1"/>
  <c r="BO12098" i="1"/>
  <c r="CB12097" i="1"/>
  <c r="BP12097" i="1"/>
  <c r="BO12097" i="1"/>
  <c r="CB12096" i="1"/>
  <c r="BP12096" i="1"/>
  <c r="BO12096" i="1"/>
  <c r="CB12095" i="1"/>
  <c r="BO12095" i="1"/>
  <c r="BP12095" i="1" s="1"/>
  <c r="CB12094" i="1"/>
  <c r="BO12094" i="1"/>
  <c r="BP12094" i="1" s="1"/>
  <c r="CB12093" i="1"/>
  <c r="BO12093" i="1"/>
  <c r="BP12093" i="1" s="1"/>
  <c r="CB12092" i="1"/>
  <c r="BP12092" i="1"/>
  <c r="BO12092" i="1"/>
  <c r="CB12091" i="1"/>
  <c r="BO12091" i="1"/>
  <c r="BP12091" i="1" s="1"/>
  <c r="CB12090" i="1"/>
  <c r="BP12090" i="1"/>
  <c r="BO12090" i="1"/>
  <c r="CB12089" i="1"/>
  <c r="BO12089" i="1"/>
  <c r="BP12089" i="1" s="1"/>
  <c r="CB12088" i="1"/>
  <c r="BP12088" i="1"/>
  <c r="BO12088" i="1"/>
  <c r="CB12087" i="1"/>
  <c r="BO12087" i="1"/>
  <c r="BP12087" i="1" s="1"/>
  <c r="CB12086" i="1"/>
  <c r="BO12086" i="1"/>
  <c r="BP12086" i="1" s="1"/>
  <c r="CB12085" i="1"/>
  <c r="BO12085" i="1"/>
  <c r="BP12085" i="1" s="1"/>
  <c r="CB12084" i="1"/>
  <c r="BO12084" i="1"/>
  <c r="BP12084" i="1" s="1"/>
  <c r="CB12083" i="1"/>
  <c r="BO12083" i="1"/>
  <c r="BP12083" i="1" s="1"/>
  <c r="CB12082" i="1"/>
  <c r="BO12082" i="1"/>
  <c r="BP12082" i="1" s="1"/>
  <c r="CB12081" i="1"/>
  <c r="BP12081" i="1"/>
  <c r="BO12081" i="1"/>
  <c r="CB12080" i="1"/>
  <c r="BP12080" i="1"/>
  <c r="BO12080" i="1"/>
  <c r="CB12079" i="1"/>
  <c r="BP12079" i="1"/>
  <c r="BO12079" i="1"/>
  <c r="CB12078" i="1"/>
  <c r="BO12078" i="1"/>
  <c r="BP12078" i="1" s="1"/>
  <c r="CB12077" i="1"/>
  <c r="BO12077" i="1"/>
  <c r="BP12077" i="1" s="1"/>
  <c r="CB12076" i="1"/>
  <c r="BO12076" i="1"/>
  <c r="BP12076" i="1" s="1"/>
  <c r="CB12075" i="1"/>
  <c r="BO12075" i="1"/>
  <c r="BP12075" i="1" s="1"/>
  <c r="CB12074" i="1"/>
  <c r="BO12074" i="1"/>
  <c r="BP12074" i="1" s="1"/>
  <c r="CB12073" i="1"/>
  <c r="BP12073" i="1"/>
  <c r="BO12073" i="1"/>
  <c r="CB12072" i="1"/>
  <c r="BP12072" i="1"/>
  <c r="BO12072" i="1"/>
  <c r="CB12071" i="1"/>
  <c r="BO12071" i="1"/>
  <c r="BP12071" i="1" s="1"/>
  <c r="CB12070" i="1"/>
  <c r="BO12070" i="1"/>
  <c r="BP12070" i="1" s="1"/>
  <c r="CB12069" i="1"/>
  <c r="BO12069" i="1"/>
  <c r="BP12069" i="1" s="1"/>
  <c r="CB12068" i="1"/>
  <c r="BO12068" i="1"/>
  <c r="BP12068" i="1" s="1"/>
  <c r="CB12067" i="1"/>
  <c r="BO12067" i="1"/>
  <c r="BP12067" i="1" s="1"/>
  <c r="CB12066" i="1"/>
  <c r="BO12066" i="1"/>
  <c r="BP12066" i="1" s="1"/>
  <c r="CB12065" i="1"/>
  <c r="BP12065" i="1"/>
  <c r="BO12065" i="1"/>
  <c r="CB12064" i="1"/>
  <c r="BP12064" i="1"/>
  <c r="BO12064" i="1"/>
  <c r="CB12063" i="1"/>
  <c r="BO12063" i="1"/>
  <c r="BP12063" i="1" s="1"/>
  <c r="CB12062" i="1"/>
  <c r="BO12062" i="1"/>
  <c r="BP12062" i="1" s="1"/>
  <c r="CB12061" i="1"/>
  <c r="BO12061" i="1"/>
  <c r="BP12061" i="1" s="1"/>
  <c r="CB12060" i="1"/>
  <c r="BO12060" i="1"/>
  <c r="BP12060" i="1" s="1"/>
  <c r="CB12059" i="1"/>
  <c r="BP12059" i="1"/>
  <c r="BO12059" i="1"/>
  <c r="CB12058" i="1"/>
  <c r="BO12058" i="1"/>
  <c r="BP12058" i="1" s="1"/>
  <c r="CB12057" i="1"/>
  <c r="BO12057" i="1"/>
  <c r="BP12057" i="1" s="1"/>
  <c r="CB12056" i="1"/>
  <c r="BP12056" i="1"/>
  <c r="BO12056" i="1"/>
  <c r="CB12055" i="1"/>
  <c r="BO12055" i="1"/>
  <c r="BP12055" i="1" s="1"/>
  <c r="CB12054" i="1"/>
  <c r="BO12054" i="1"/>
  <c r="BP12054" i="1" s="1"/>
  <c r="CB12053" i="1"/>
  <c r="BO12053" i="1"/>
  <c r="BP12053" i="1" s="1"/>
  <c r="CB12052" i="1"/>
  <c r="BO12052" i="1"/>
  <c r="BP12052" i="1" s="1"/>
  <c r="CB12051" i="1"/>
  <c r="BO12051" i="1"/>
  <c r="BP12051" i="1" s="1"/>
  <c r="CB12050" i="1"/>
  <c r="BO12050" i="1"/>
  <c r="BP12050" i="1" s="1"/>
  <c r="CB12049" i="1"/>
  <c r="BP12049" i="1"/>
  <c r="BO12049" i="1"/>
  <c r="CB12048" i="1"/>
  <c r="BP12048" i="1"/>
  <c r="BO12048" i="1"/>
  <c r="CB12047" i="1"/>
  <c r="BO12047" i="1"/>
  <c r="BP12047" i="1" s="1"/>
  <c r="CB12046" i="1"/>
  <c r="BO12046" i="1"/>
  <c r="BP12046" i="1" s="1"/>
  <c r="CB12045" i="1"/>
  <c r="BO12045" i="1"/>
  <c r="BP12045" i="1" s="1"/>
  <c r="CB12044" i="1"/>
  <c r="BO12044" i="1"/>
  <c r="BP12044" i="1" s="1"/>
  <c r="CB12043" i="1"/>
  <c r="BO12043" i="1"/>
  <c r="BP12043" i="1" s="1"/>
  <c r="CB12042" i="1"/>
  <c r="BO12042" i="1"/>
  <c r="BP12042" i="1" s="1"/>
  <c r="CB12041" i="1"/>
  <c r="BO12041" i="1"/>
  <c r="BP12041" i="1" s="1"/>
  <c r="CB12040" i="1"/>
  <c r="BP12040" i="1"/>
  <c r="BO12040" i="1"/>
  <c r="CB12039" i="1"/>
  <c r="BO12039" i="1"/>
  <c r="BP12039" i="1" s="1"/>
  <c r="CB12038" i="1"/>
  <c r="BO12038" i="1"/>
  <c r="BP12038" i="1" s="1"/>
  <c r="CB12037" i="1"/>
  <c r="BO12037" i="1"/>
  <c r="BP12037" i="1" s="1"/>
  <c r="CB12036" i="1"/>
  <c r="BO12036" i="1"/>
  <c r="BP12036" i="1" s="1"/>
  <c r="CB12035" i="1"/>
  <c r="BP12035" i="1"/>
  <c r="BO12035" i="1"/>
  <c r="CB12034" i="1"/>
  <c r="BO12034" i="1"/>
  <c r="BP12034" i="1" s="1"/>
  <c r="CB12033" i="1"/>
  <c r="BO12033" i="1"/>
  <c r="BP12033" i="1" s="1"/>
  <c r="CB12032" i="1"/>
  <c r="BP12032" i="1"/>
  <c r="BO12032" i="1"/>
  <c r="CB12031" i="1"/>
  <c r="BO12031" i="1"/>
  <c r="BP12031" i="1" s="1"/>
  <c r="CB12030" i="1"/>
  <c r="BO12030" i="1"/>
  <c r="BP12030" i="1" s="1"/>
  <c r="CB12029" i="1"/>
  <c r="BO12029" i="1"/>
  <c r="BP12029" i="1" s="1"/>
  <c r="CB12028" i="1"/>
  <c r="BO12028" i="1"/>
  <c r="BP12028" i="1" s="1"/>
  <c r="CB12027" i="1"/>
  <c r="BO12027" i="1"/>
  <c r="BP12027" i="1" s="1"/>
  <c r="CB12026" i="1"/>
  <c r="BP12026" i="1"/>
  <c r="BO12026" i="1"/>
  <c r="CB12025" i="1"/>
  <c r="BP12025" i="1"/>
  <c r="BO12025" i="1"/>
  <c r="CB12024" i="1"/>
  <c r="BP12024" i="1"/>
  <c r="BO12024" i="1"/>
  <c r="CB12023" i="1"/>
  <c r="BO12023" i="1"/>
  <c r="BP12023" i="1" s="1"/>
  <c r="CB12022" i="1"/>
  <c r="BO12022" i="1"/>
  <c r="BP12022" i="1" s="1"/>
  <c r="CB12021" i="1"/>
  <c r="BO12021" i="1"/>
  <c r="BP12021" i="1" s="1"/>
  <c r="CB12020" i="1"/>
  <c r="BO12020" i="1"/>
  <c r="BP12020" i="1" s="1"/>
  <c r="CB12019" i="1"/>
  <c r="BO12019" i="1"/>
  <c r="BP12019" i="1" s="1"/>
  <c r="CB12018" i="1"/>
  <c r="BO12018" i="1"/>
  <c r="BP12018" i="1" s="1"/>
  <c r="CB12017" i="1"/>
  <c r="BO12017" i="1"/>
  <c r="BP12017" i="1" s="1"/>
  <c r="CB12016" i="1"/>
  <c r="BP12016" i="1"/>
  <c r="BO12016" i="1"/>
  <c r="CB12015" i="1"/>
  <c r="BO12015" i="1"/>
  <c r="BP12015" i="1" s="1"/>
  <c r="CB12014" i="1"/>
  <c r="BO12014" i="1"/>
  <c r="BP12014" i="1" s="1"/>
  <c r="CB12013" i="1"/>
  <c r="BO12013" i="1"/>
  <c r="BP12013" i="1" s="1"/>
  <c r="CB12012" i="1"/>
  <c r="BO12012" i="1"/>
  <c r="BP12012" i="1" s="1"/>
  <c r="CB12011" i="1"/>
  <c r="BP12011" i="1"/>
  <c r="BO12011" i="1"/>
  <c r="CB12010" i="1"/>
  <c r="BP12010" i="1"/>
  <c r="BO12010" i="1"/>
  <c r="CB12009" i="1"/>
  <c r="BP12009" i="1"/>
  <c r="BO12009" i="1"/>
  <c r="CB12008" i="1"/>
  <c r="BP12008" i="1"/>
  <c r="BO12008" i="1"/>
  <c r="CB12007" i="1"/>
  <c r="BP12007" i="1"/>
  <c r="BO12007" i="1"/>
  <c r="CB12006" i="1"/>
  <c r="BO12006" i="1"/>
  <c r="BP12006" i="1" s="1"/>
  <c r="CB12005" i="1"/>
  <c r="BO12005" i="1"/>
  <c r="BP12005" i="1" s="1"/>
  <c r="CB12004" i="1"/>
  <c r="BO12004" i="1"/>
  <c r="BP12004" i="1" s="1"/>
  <c r="CB12003" i="1"/>
  <c r="BP12003" i="1"/>
  <c r="BO12003" i="1"/>
  <c r="CB12002" i="1"/>
  <c r="BP12002" i="1"/>
  <c r="BO12002" i="1"/>
  <c r="CB12001" i="1"/>
  <c r="BP12001" i="1"/>
  <c r="BO12001" i="1"/>
  <c r="CB12000" i="1"/>
  <c r="BP12000" i="1"/>
  <c r="BO12000" i="1"/>
  <c r="CB11999" i="1"/>
  <c r="BP11999" i="1"/>
  <c r="BO11999" i="1"/>
  <c r="CB11998" i="1"/>
  <c r="BO11998" i="1"/>
  <c r="BP11998" i="1" s="1"/>
  <c r="CB11997" i="1"/>
  <c r="BO11997" i="1"/>
  <c r="BP11997" i="1" s="1"/>
  <c r="CB11996" i="1"/>
  <c r="BO11996" i="1"/>
  <c r="BP11996" i="1" s="1"/>
  <c r="CB11995" i="1"/>
  <c r="BO11995" i="1"/>
  <c r="BP11995" i="1" s="1"/>
  <c r="CB11994" i="1"/>
  <c r="BP11994" i="1"/>
  <c r="BO11994" i="1"/>
  <c r="CB11993" i="1"/>
  <c r="BO11993" i="1"/>
  <c r="BP11993" i="1" s="1"/>
  <c r="CB11992" i="1"/>
  <c r="BP11992" i="1"/>
  <c r="BO11992" i="1"/>
  <c r="CB11991" i="1"/>
  <c r="BO11991" i="1"/>
  <c r="BP11991" i="1" s="1"/>
  <c r="CB11990" i="1"/>
  <c r="BO11990" i="1"/>
  <c r="BP11990" i="1" s="1"/>
  <c r="CB11989" i="1"/>
  <c r="BO11989" i="1"/>
  <c r="BP11989" i="1" s="1"/>
  <c r="CB11988" i="1"/>
  <c r="BO11988" i="1"/>
  <c r="BP11988" i="1" s="1"/>
  <c r="CB11987" i="1"/>
  <c r="BO11987" i="1"/>
  <c r="BP11987" i="1" s="1"/>
  <c r="CB11986" i="1"/>
  <c r="BP11986" i="1"/>
  <c r="BO11986" i="1"/>
  <c r="CB11985" i="1"/>
  <c r="BO11985" i="1"/>
  <c r="BP11985" i="1" s="1"/>
  <c r="CB11984" i="1"/>
  <c r="BO11984" i="1"/>
  <c r="BP11984" i="1" s="1"/>
  <c r="CB11983" i="1"/>
  <c r="BO11983" i="1"/>
  <c r="BP11983" i="1" s="1"/>
  <c r="CB11982" i="1"/>
  <c r="BP11982" i="1"/>
  <c r="BO11982" i="1"/>
  <c r="CB11981" i="1"/>
  <c r="BO11981" i="1"/>
  <c r="BP11981" i="1" s="1"/>
  <c r="CB11980" i="1"/>
  <c r="BO11980" i="1"/>
  <c r="BP11980" i="1" s="1"/>
  <c r="CB11979" i="1"/>
  <c r="BO11979" i="1"/>
  <c r="BP11979" i="1" s="1"/>
  <c r="CB11978" i="1"/>
  <c r="BP11978" i="1"/>
  <c r="BO11978" i="1"/>
  <c r="CB11977" i="1"/>
  <c r="BO11977" i="1"/>
  <c r="BP11977" i="1" s="1"/>
  <c r="CB11976" i="1"/>
  <c r="BO11976" i="1"/>
  <c r="BP11976" i="1" s="1"/>
  <c r="CB11975" i="1"/>
  <c r="BO11975" i="1"/>
  <c r="BP11975" i="1" s="1"/>
  <c r="CB11974" i="1"/>
  <c r="BP11974" i="1"/>
  <c r="BO11974" i="1"/>
  <c r="CB11973" i="1"/>
  <c r="BO11973" i="1"/>
  <c r="BP11973" i="1" s="1"/>
  <c r="CB11972" i="1"/>
  <c r="BO11972" i="1"/>
  <c r="BP11972" i="1" s="1"/>
  <c r="CB11971" i="1"/>
  <c r="BO11971" i="1"/>
  <c r="BP11971" i="1" s="1"/>
  <c r="CB11970" i="1"/>
  <c r="BP11970" i="1"/>
  <c r="BO11970" i="1"/>
  <c r="CB11969" i="1"/>
  <c r="BO11969" i="1"/>
  <c r="BP11969" i="1" s="1"/>
  <c r="CB11968" i="1"/>
  <c r="BO11968" i="1"/>
  <c r="BP11968" i="1" s="1"/>
  <c r="CB11967" i="1"/>
  <c r="BO11967" i="1"/>
  <c r="BP11967" i="1" s="1"/>
  <c r="CB11966" i="1"/>
  <c r="BP11966" i="1"/>
  <c r="BO11966" i="1"/>
  <c r="CB11965" i="1"/>
  <c r="BP11965" i="1"/>
  <c r="BO11965" i="1"/>
  <c r="CB11964" i="1"/>
  <c r="BO11964" i="1"/>
  <c r="BP11964" i="1" s="1"/>
  <c r="CB11963" i="1"/>
  <c r="BO11963" i="1"/>
  <c r="BP11963" i="1" s="1"/>
  <c r="CB11962" i="1"/>
  <c r="BP11962" i="1"/>
  <c r="BO11962" i="1"/>
  <c r="CB11961" i="1"/>
  <c r="BO11961" i="1"/>
  <c r="BP11961" i="1" s="1"/>
  <c r="CB11960" i="1"/>
  <c r="BO11960" i="1"/>
  <c r="BP11960" i="1" s="1"/>
  <c r="CB11959" i="1"/>
  <c r="BO11959" i="1"/>
  <c r="BP11959" i="1" s="1"/>
  <c r="CB11958" i="1"/>
  <c r="BP11958" i="1"/>
  <c r="BO11958" i="1"/>
  <c r="CB11957" i="1"/>
  <c r="BP11957" i="1"/>
  <c r="BO11957" i="1"/>
  <c r="CB11956" i="1"/>
  <c r="BO11956" i="1"/>
  <c r="BP11956" i="1" s="1"/>
  <c r="CB11955" i="1"/>
  <c r="BO11955" i="1"/>
  <c r="BP11955" i="1" s="1"/>
  <c r="CB11954" i="1"/>
  <c r="BP11954" i="1"/>
  <c r="BO11954" i="1"/>
  <c r="CB11953" i="1"/>
  <c r="BO11953" i="1"/>
  <c r="BP11953" i="1" s="1"/>
  <c r="CB11952" i="1"/>
  <c r="BO11952" i="1"/>
  <c r="BP11952" i="1" s="1"/>
  <c r="CB11951" i="1"/>
  <c r="BO11951" i="1"/>
  <c r="BP11951" i="1" s="1"/>
  <c r="CB11950" i="1"/>
  <c r="BP11950" i="1"/>
  <c r="BO11950" i="1"/>
  <c r="CB11949" i="1"/>
  <c r="BO11949" i="1"/>
  <c r="BP11949" i="1" s="1"/>
  <c r="CB11948" i="1"/>
  <c r="BO11948" i="1"/>
  <c r="BP11948" i="1" s="1"/>
  <c r="CB11947" i="1"/>
  <c r="BO11947" i="1"/>
  <c r="BP11947" i="1" s="1"/>
  <c r="CB11946" i="1"/>
  <c r="BP11946" i="1"/>
  <c r="BO11946" i="1"/>
  <c r="CB11945" i="1"/>
  <c r="BO11945" i="1"/>
  <c r="BP11945" i="1" s="1"/>
  <c r="CB11944" i="1"/>
  <c r="BO11944" i="1"/>
  <c r="BP11944" i="1" s="1"/>
  <c r="CB11943" i="1"/>
  <c r="BO11943" i="1"/>
  <c r="BP11943" i="1" s="1"/>
  <c r="CB11942" i="1"/>
  <c r="BP11942" i="1"/>
  <c r="BO11942" i="1"/>
  <c r="CB11941" i="1"/>
  <c r="BO11941" i="1"/>
  <c r="BP11941" i="1" s="1"/>
  <c r="CB11940" i="1"/>
  <c r="BO11940" i="1"/>
  <c r="BP11940" i="1" s="1"/>
  <c r="CB11939" i="1"/>
  <c r="BO11939" i="1"/>
  <c r="BP11939" i="1" s="1"/>
  <c r="CB11938" i="1"/>
  <c r="BP11938" i="1"/>
  <c r="BO11938" i="1"/>
  <c r="CB11937" i="1"/>
  <c r="BO11937" i="1"/>
  <c r="BP11937" i="1" s="1"/>
  <c r="CB11936" i="1"/>
  <c r="BO11936" i="1"/>
  <c r="BP11936" i="1" s="1"/>
  <c r="CB11935" i="1"/>
  <c r="BO11935" i="1"/>
  <c r="BP11935" i="1" s="1"/>
  <c r="CB11934" i="1"/>
  <c r="BP11934" i="1"/>
  <c r="BO11934" i="1"/>
  <c r="CB11933" i="1"/>
  <c r="BP11933" i="1"/>
  <c r="BO11933" i="1"/>
  <c r="CB11932" i="1"/>
  <c r="BO11932" i="1"/>
  <c r="BP11932" i="1" s="1"/>
  <c r="CB11931" i="1"/>
  <c r="BO11931" i="1"/>
  <c r="BP11931" i="1" s="1"/>
  <c r="CB11930" i="1"/>
  <c r="BP11930" i="1"/>
  <c r="BO11930" i="1"/>
  <c r="CB11929" i="1"/>
  <c r="BO11929" i="1"/>
  <c r="BP11929" i="1" s="1"/>
  <c r="CB11928" i="1"/>
  <c r="BO11928" i="1"/>
  <c r="BP11928" i="1" s="1"/>
  <c r="CB11927" i="1"/>
  <c r="BO11927" i="1"/>
  <c r="BP11927" i="1" s="1"/>
  <c r="CB11926" i="1"/>
  <c r="BP11926" i="1"/>
  <c r="BO11926" i="1"/>
  <c r="CB11925" i="1"/>
  <c r="BP11925" i="1"/>
  <c r="BO11925" i="1"/>
  <c r="CB11924" i="1"/>
  <c r="BO11924" i="1"/>
  <c r="BP11924" i="1" s="1"/>
  <c r="CB11923" i="1"/>
  <c r="BO11923" i="1"/>
  <c r="BP11923" i="1" s="1"/>
  <c r="CB11922" i="1"/>
  <c r="BP11922" i="1"/>
  <c r="BO11922" i="1"/>
  <c r="CB11921" i="1"/>
  <c r="BO11921" i="1"/>
  <c r="BP11921" i="1" s="1"/>
  <c r="CB11920" i="1"/>
  <c r="BO11920" i="1"/>
  <c r="BP11920" i="1" s="1"/>
  <c r="CB11919" i="1"/>
  <c r="BO11919" i="1"/>
  <c r="BP11919" i="1" s="1"/>
  <c r="CB11918" i="1"/>
  <c r="BP11918" i="1"/>
  <c r="BO11918" i="1"/>
  <c r="CB11917" i="1"/>
  <c r="BP11917" i="1"/>
  <c r="BO11917" i="1"/>
  <c r="CB11916" i="1"/>
  <c r="BO11916" i="1"/>
  <c r="BP11916" i="1" s="1"/>
  <c r="CB11915" i="1"/>
  <c r="BO11915" i="1"/>
  <c r="BP11915" i="1" s="1"/>
  <c r="CB11914" i="1"/>
  <c r="BP11914" i="1"/>
  <c r="BO11914" i="1"/>
  <c r="CB11913" i="1"/>
  <c r="BO11913" i="1"/>
  <c r="BP11913" i="1" s="1"/>
  <c r="CB11912" i="1"/>
  <c r="BO11912" i="1"/>
  <c r="BP11912" i="1" s="1"/>
  <c r="CB11911" i="1"/>
  <c r="BO11911" i="1"/>
  <c r="BP11911" i="1" s="1"/>
  <c r="CB11910" i="1"/>
  <c r="BP11910" i="1"/>
  <c r="BO11910" i="1"/>
  <c r="CB11909" i="1"/>
  <c r="BO11909" i="1"/>
  <c r="BP11909" i="1" s="1"/>
  <c r="CB11908" i="1"/>
  <c r="BO11908" i="1"/>
  <c r="BP11908" i="1" s="1"/>
  <c r="CB11907" i="1"/>
  <c r="BO11907" i="1"/>
  <c r="BP11907" i="1" s="1"/>
  <c r="CB11906" i="1"/>
  <c r="BP11906" i="1"/>
  <c r="BO11906" i="1"/>
  <c r="CB11905" i="1"/>
  <c r="BO11905" i="1"/>
  <c r="BP11905" i="1" s="1"/>
  <c r="CB11904" i="1"/>
  <c r="BO11904" i="1"/>
  <c r="BP11904" i="1" s="1"/>
  <c r="CB11903" i="1"/>
  <c r="BO11903" i="1"/>
  <c r="BP11903" i="1" s="1"/>
  <c r="CB11902" i="1"/>
  <c r="BP11902" i="1"/>
  <c r="BO11902" i="1"/>
  <c r="CB11901" i="1"/>
  <c r="BO11901" i="1"/>
  <c r="BP11901" i="1" s="1"/>
  <c r="CB11900" i="1"/>
  <c r="BO11900" i="1"/>
  <c r="BP11900" i="1" s="1"/>
  <c r="CB11899" i="1"/>
  <c r="BO11899" i="1"/>
  <c r="BP11899" i="1" s="1"/>
  <c r="CB11898" i="1"/>
  <c r="BP11898" i="1"/>
  <c r="BO11898" i="1"/>
  <c r="CB11897" i="1"/>
  <c r="BO11897" i="1"/>
  <c r="BP11897" i="1" s="1"/>
  <c r="CB11896" i="1"/>
  <c r="BO11896" i="1"/>
  <c r="BP11896" i="1" s="1"/>
  <c r="CB11895" i="1"/>
  <c r="BO11895" i="1"/>
  <c r="BP11895" i="1" s="1"/>
  <c r="CB11894" i="1"/>
  <c r="BP11894" i="1"/>
  <c r="BO11894" i="1"/>
  <c r="CB11893" i="1"/>
  <c r="BO11893" i="1"/>
  <c r="BP11893" i="1" s="1"/>
  <c r="CB11892" i="1"/>
  <c r="BO11892" i="1"/>
  <c r="BP11892" i="1" s="1"/>
  <c r="CB11891" i="1"/>
  <c r="BO11891" i="1"/>
  <c r="BP11891" i="1" s="1"/>
  <c r="CB11890" i="1"/>
  <c r="BP11890" i="1"/>
  <c r="BO11890" i="1"/>
  <c r="CB11889" i="1"/>
  <c r="BO11889" i="1"/>
  <c r="BP11889" i="1" s="1"/>
  <c r="CB11888" i="1"/>
  <c r="BO11888" i="1"/>
  <c r="BP11888" i="1" s="1"/>
  <c r="CB11887" i="1"/>
  <c r="BO11887" i="1"/>
  <c r="BP11887" i="1" s="1"/>
  <c r="CB11886" i="1"/>
  <c r="BP11886" i="1"/>
  <c r="BO11886" i="1"/>
  <c r="CB11885" i="1"/>
  <c r="BP11885" i="1"/>
  <c r="BO11885" i="1"/>
  <c r="CB11884" i="1"/>
  <c r="BO11884" i="1"/>
  <c r="BP11884" i="1" s="1"/>
  <c r="CB11883" i="1"/>
  <c r="BO11883" i="1"/>
  <c r="BP11883" i="1" s="1"/>
  <c r="CB11882" i="1"/>
  <c r="BP11882" i="1"/>
  <c r="BO11882" i="1"/>
  <c r="CB11881" i="1"/>
  <c r="BO11881" i="1"/>
  <c r="BP11881" i="1" s="1"/>
  <c r="CB11880" i="1"/>
  <c r="BO11880" i="1"/>
  <c r="BP11880" i="1" s="1"/>
  <c r="CB11879" i="1"/>
  <c r="BO11879" i="1"/>
  <c r="BP11879" i="1" s="1"/>
  <c r="CB11878" i="1"/>
  <c r="BP11878" i="1"/>
  <c r="BO11878" i="1"/>
  <c r="CB11877" i="1"/>
  <c r="BP11877" i="1"/>
  <c r="BO11877" i="1"/>
  <c r="CB11876" i="1"/>
  <c r="BO11876" i="1"/>
  <c r="BP11876" i="1" s="1"/>
  <c r="CB11875" i="1"/>
  <c r="BO11875" i="1"/>
  <c r="BP11875" i="1" s="1"/>
  <c r="CB11874" i="1"/>
  <c r="BP11874" i="1"/>
  <c r="BO11874" i="1"/>
  <c r="CB11873" i="1"/>
  <c r="BO11873" i="1"/>
  <c r="BP11873" i="1" s="1"/>
  <c r="CB11872" i="1"/>
  <c r="BO11872" i="1"/>
  <c r="BP11872" i="1" s="1"/>
  <c r="CB11871" i="1"/>
  <c r="BO11871" i="1"/>
  <c r="BP11871" i="1" s="1"/>
  <c r="CB11870" i="1"/>
  <c r="BP11870" i="1"/>
  <c r="BO11870" i="1"/>
  <c r="CB11869" i="1"/>
  <c r="BP11869" i="1"/>
  <c r="BO11869" i="1"/>
  <c r="CB11868" i="1"/>
  <c r="BO11868" i="1"/>
  <c r="BP11868" i="1" s="1"/>
  <c r="CB11867" i="1"/>
  <c r="BO11867" i="1"/>
  <c r="BP11867" i="1" s="1"/>
  <c r="CB11866" i="1"/>
  <c r="BP11866" i="1"/>
  <c r="BO11866" i="1"/>
  <c r="CB11865" i="1"/>
  <c r="BO11865" i="1"/>
  <c r="BP11865" i="1" s="1"/>
  <c r="CB11864" i="1"/>
  <c r="BO11864" i="1"/>
  <c r="BP11864" i="1" s="1"/>
  <c r="CB11863" i="1"/>
  <c r="BO11863" i="1"/>
  <c r="BP11863" i="1" s="1"/>
  <c r="CB11862" i="1"/>
  <c r="BP11862" i="1"/>
  <c r="BO11862" i="1"/>
  <c r="CB11861" i="1"/>
  <c r="BP11861" i="1"/>
  <c r="BO11861" i="1"/>
  <c r="CB11860" i="1"/>
  <c r="BO11860" i="1"/>
  <c r="BP11860" i="1" s="1"/>
  <c r="CB11859" i="1"/>
  <c r="BO11859" i="1"/>
  <c r="BP11859" i="1" s="1"/>
  <c r="CB11858" i="1"/>
  <c r="BP11858" i="1"/>
  <c r="BO11858" i="1"/>
  <c r="CB11857" i="1"/>
  <c r="BO11857" i="1"/>
  <c r="BP11857" i="1" s="1"/>
  <c r="CB11856" i="1"/>
  <c r="BO11856" i="1"/>
  <c r="BP11856" i="1" s="1"/>
  <c r="CB11855" i="1"/>
  <c r="BO11855" i="1"/>
  <c r="BP11855" i="1" s="1"/>
  <c r="CB11854" i="1"/>
  <c r="BP11854" i="1"/>
  <c r="BO11854" i="1"/>
  <c r="CB11853" i="1"/>
  <c r="BP11853" i="1"/>
  <c r="BO11853" i="1"/>
  <c r="CB11852" i="1"/>
  <c r="BO11852" i="1"/>
  <c r="BP11852" i="1" s="1"/>
  <c r="CB11851" i="1"/>
  <c r="BO11851" i="1"/>
  <c r="BP11851" i="1" s="1"/>
  <c r="CB11850" i="1"/>
  <c r="BP11850" i="1"/>
  <c r="BO11850" i="1"/>
  <c r="CB11849" i="1"/>
  <c r="BO11849" i="1"/>
  <c r="BP11849" i="1" s="1"/>
  <c r="CB11848" i="1"/>
  <c r="BO11848" i="1"/>
  <c r="BP11848" i="1" s="1"/>
  <c r="CB11847" i="1"/>
  <c r="BO11847" i="1"/>
  <c r="BP11847" i="1" s="1"/>
  <c r="CB11846" i="1"/>
  <c r="BP11846" i="1"/>
  <c r="BO11846" i="1"/>
  <c r="CB11845" i="1"/>
  <c r="BP11845" i="1"/>
  <c r="BO11845" i="1"/>
  <c r="CB11844" i="1"/>
  <c r="BO11844" i="1"/>
  <c r="BP11844" i="1" s="1"/>
  <c r="CB11843" i="1"/>
  <c r="BO11843" i="1"/>
  <c r="BP11843" i="1" s="1"/>
  <c r="CB11842" i="1"/>
  <c r="BP11842" i="1"/>
  <c r="BO11842" i="1"/>
  <c r="CB11841" i="1"/>
  <c r="BO11841" i="1"/>
  <c r="BP11841" i="1" s="1"/>
  <c r="CB11840" i="1"/>
  <c r="BO11840" i="1"/>
  <c r="BP11840" i="1" s="1"/>
  <c r="CB11839" i="1"/>
  <c r="BO11839" i="1"/>
  <c r="BP11839" i="1" s="1"/>
  <c r="CB11838" i="1"/>
  <c r="BP11838" i="1"/>
  <c r="BO11838" i="1"/>
  <c r="CB11837" i="1"/>
  <c r="BP11837" i="1"/>
  <c r="BO11837" i="1"/>
  <c r="CB11836" i="1"/>
  <c r="BO11836" i="1"/>
  <c r="BP11836" i="1" s="1"/>
  <c r="CB11835" i="1"/>
  <c r="BO11835" i="1"/>
  <c r="BP11835" i="1" s="1"/>
  <c r="CB11834" i="1"/>
  <c r="BP11834" i="1"/>
  <c r="BO11834" i="1"/>
  <c r="CB11833" i="1"/>
  <c r="BO11833" i="1"/>
  <c r="BP11833" i="1" s="1"/>
  <c r="CB11832" i="1"/>
  <c r="BO11832" i="1"/>
  <c r="BP11832" i="1" s="1"/>
  <c r="CB11831" i="1"/>
  <c r="BO11831" i="1"/>
  <c r="BP11831" i="1" s="1"/>
  <c r="CB11830" i="1"/>
  <c r="BP11830" i="1"/>
  <c r="BO11830" i="1"/>
  <c r="CB11829" i="1"/>
  <c r="BO11829" i="1"/>
  <c r="BP11829" i="1" s="1"/>
  <c r="CB11828" i="1"/>
  <c r="BO11828" i="1"/>
  <c r="BP11828" i="1" s="1"/>
  <c r="CB11827" i="1"/>
  <c r="BO11827" i="1"/>
  <c r="BP11827" i="1" s="1"/>
  <c r="CB11826" i="1"/>
  <c r="BP11826" i="1"/>
  <c r="BO11826" i="1"/>
  <c r="CB11825" i="1"/>
  <c r="BP11825" i="1"/>
  <c r="BO11825" i="1"/>
  <c r="CB11824" i="1"/>
  <c r="BO11824" i="1"/>
  <c r="BP11824" i="1" s="1"/>
  <c r="CB11823" i="1"/>
  <c r="BO11823" i="1"/>
  <c r="BP11823" i="1" s="1"/>
  <c r="CB11822" i="1"/>
  <c r="BP11822" i="1"/>
  <c r="BO11822" i="1"/>
  <c r="CB11821" i="1"/>
  <c r="BO11821" i="1"/>
  <c r="BP11821" i="1" s="1"/>
  <c r="CB11820" i="1"/>
  <c r="BO11820" i="1"/>
  <c r="BP11820" i="1" s="1"/>
  <c r="CB11819" i="1"/>
  <c r="BO11819" i="1"/>
  <c r="BP11819" i="1" s="1"/>
  <c r="CB11818" i="1"/>
  <c r="BP11818" i="1"/>
  <c r="BO11818" i="1"/>
  <c r="CB11817" i="1"/>
  <c r="BP11817" i="1"/>
  <c r="BO11817" i="1"/>
  <c r="CB11816" i="1"/>
  <c r="BO11816" i="1"/>
  <c r="BP11816" i="1" s="1"/>
  <c r="CB11815" i="1"/>
  <c r="BO11815" i="1"/>
  <c r="BP11815" i="1" s="1"/>
  <c r="CB11814" i="1"/>
  <c r="BP11814" i="1"/>
  <c r="BO11814" i="1"/>
  <c r="CB11813" i="1"/>
  <c r="BO11813" i="1"/>
  <c r="BP11813" i="1" s="1"/>
  <c r="CB11812" i="1"/>
  <c r="BO11812" i="1"/>
  <c r="BP11812" i="1" s="1"/>
  <c r="CB11811" i="1"/>
  <c r="BO11811" i="1"/>
  <c r="BP11811" i="1" s="1"/>
  <c r="CB11810" i="1"/>
  <c r="BP11810" i="1"/>
  <c r="BO11810" i="1"/>
  <c r="CB11809" i="1"/>
  <c r="BP11809" i="1"/>
  <c r="BO11809" i="1"/>
  <c r="CB11808" i="1"/>
  <c r="BO11808" i="1"/>
  <c r="BP11808" i="1" s="1"/>
  <c r="CB11807" i="1"/>
  <c r="BO11807" i="1"/>
  <c r="BP11807" i="1" s="1"/>
  <c r="CB11806" i="1"/>
  <c r="BP11806" i="1"/>
  <c r="BO11806" i="1"/>
  <c r="CB11805" i="1"/>
  <c r="BO11805" i="1"/>
  <c r="BP11805" i="1" s="1"/>
  <c r="CB11804" i="1"/>
  <c r="BO11804" i="1"/>
  <c r="BP11804" i="1" s="1"/>
  <c r="CB11803" i="1"/>
  <c r="BO11803" i="1"/>
  <c r="BP11803" i="1" s="1"/>
  <c r="CB11802" i="1"/>
  <c r="BP11802" i="1"/>
  <c r="BO11802" i="1"/>
  <c r="CB11801" i="1"/>
  <c r="BO11801" i="1"/>
  <c r="BP11801" i="1" s="1"/>
  <c r="CB11800" i="1"/>
  <c r="BO11800" i="1"/>
  <c r="BP11800" i="1" s="1"/>
  <c r="CB11799" i="1"/>
  <c r="BO11799" i="1"/>
  <c r="BP11799" i="1" s="1"/>
  <c r="CB11798" i="1"/>
  <c r="BP11798" i="1"/>
  <c r="BO11798" i="1"/>
  <c r="CB11797" i="1"/>
  <c r="BO11797" i="1"/>
  <c r="BP11797" i="1" s="1"/>
  <c r="CB11796" i="1"/>
  <c r="BO11796" i="1"/>
  <c r="BP11796" i="1" s="1"/>
  <c r="CB11795" i="1"/>
  <c r="BO11795" i="1"/>
  <c r="BP11795" i="1" s="1"/>
  <c r="CB11794" i="1"/>
  <c r="BP11794" i="1"/>
  <c r="BO11794" i="1"/>
  <c r="CB11793" i="1"/>
  <c r="BP11793" i="1"/>
  <c r="BO11793" i="1"/>
  <c r="CB11792" i="1"/>
  <c r="BO11792" i="1"/>
  <c r="BP11792" i="1" s="1"/>
  <c r="CB11791" i="1"/>
  <c r="BO11791" i="1"/>
  <c r="BP11791" i="1" s="1"/>
  <c r="CB11790" i="1"/>
  <c r="BP11790" i="1"/>
  <c r="BO11790" i="1"/>
  <c r="CB11789" i="1"/>
  <c r="BO11789" i="1"/>
  <c r="BP11789" i="1" s="1"/>
  <c r="CB11788" i="1"/>
  <c r="BO11788" i="1"/>
  <c r="BP11788" i="1" s="1"/>
  <c r="CB11787" i="1"/>
  <c r="BO11787" i="1"/>
  <c r="BP11787" i="1" s="1"/>
  <c r="CB11786" i="1"/>
  <c r="BP11786" i="1"/>
  <c r="BO11786" i="1"/>
  <c r="CB11785" i="1"/>
  <c r="BP11785" i="1"/>
  <c r="BO11785" i="1"/>
  <c r="CB11784" i="1"/>
  <c r="BO11784" i="1"/>
  <c r="BP11784" i="1" s="1"/>
  <c r="CB11783" i="1"/>
  <c r="BO11783" i="1"/>
  <c r="BP11783" i="1" s="1"/>
  <c r="CB11782" i="1"/>
  <c r="BP11782" i="1"/>
  <c r="BO11782" i="1"/>
  <c r="CB11781" i="1"/>
  <c r="BO11781" i="1"/>
  <c r="BP11781" i="1" s="1"/>
  <c r="CB11780" i="1"/>
  <c r="BO11780" i="1"/>
  <c r="BP11780" i="1" s="1"/>
  <c r="CB11779" i="1"/>
  <c r="BO11779" i="1"/>
  <c r="BP11779" i="1" s="1"/>
  <c r="CB11778" i="1"/>
  <c r="BP11778" i="1"/>
  <c r="BO11778" i="1"/>
  <c r="CB11777" i="1"/>
  <c r="BO11777" i="1"/>
  <c r="BP11777" i="1" s="1"/>
  <c r="CB11776" i="1"/>
  <c r="BO11776" i="1"/>
  <c r="BP11776" i="1" s="1"/>
  <c r="CB11775" i="1"/>
  <c r="BO11775" i="1"/>
  <c r="BP11775" i="1" s="1"/>
  <c r="CB11774" i="1"/>
  <c r="BP11774" i="1"/>
  <c r="BO11774" i="1"/>
  <c r="CB11773" i="1"/>
  <c r="BO11773" i="1"/>
  <c r="BP11773" i="1" s="1"/>
  <c r="CB11772" i="1"/>
  <c r="BO11772" i="1"/>
  <c r="BP11772" i="1" s="1"/>
  <c r="CB11771" i="1"/>
  <c r="BO11771" i="1"/>
  <c r="BP11771" i="1" s="1"/>
  <c r="CB11770" i="1"/>
  <c r="BP11770" i="1"/>
  <c r="BO11770" i="1"/>
  <c r="CB11769" i="1"/>
  <c r="BO11769" i="1"/>
  <c r="BP11769" i="1" s="1"/>
  <c r="CB11768" i="1"/>
  <c r="BO11768" i="1"/>
  <c r="BP11768" i="1" s="1"/>
  <c r="CB11767" i="1"/>
  <c r="BO11767" i="1"/>
  <c r="BP11767" i="1" s="1"/>
  <c r="CB11766" i="1"/>
  <c r="BP11766" i="1"/>
  <c r="BO11766" i="1"/>
  <c r="CB11765" i="1"/>
  <c r="BO11765" i="1"/>
  <c r="BP11765" i="1" s="1"/>
  <c r="CB11764" i="1"/>
  <c r="BO11764" i="1"/>
  <c r="BP11764" i="1" s="1"/>
  <c r="CB11763" i="1"/>
  <c r="BO11763" i="1"/>
  <c r="BP11763" i="1" s="1"/>
  <c r="CB11762" i="1"/>
  <c r="BP11762" i="1"/>
  <c r="BO11762" i="1"/>
  <c r="CB11761" i="1"/>
  <c r="BP11761" i="1"/>
  <c r="BO11761" i="1"/>
  <c r="CB11760" i="1"/>
  <c r="BO11760" i="1"/>
  <c r="BP11760" i="1" s="1"/>
  <c r="CB11759" i="1"/>
  <c r="BO11759" i="1"/>
  <c r="BP11759" i="1" s="1"/>
  <c r="CB11758" i="1"/>
  <c r="BP11758" i="1"/>
  <c r="BO11758" i="1"/>
  <c r="CB11757" i="1"/>
  <c r="BO11757" i="1"/>
  <c r="BP11757" i="1" s="1"/>
  <c r="CB11756" i="1"/>
  <c r="BO11756" i="1"/>
  <c r="BP11756" i="1" s="1"/>
  <c r="CB11755" i="1"/>
  <c r="BO11755" i="1"/>
  <c r="BP11755" i="1" s="1"/>
  <c r="CB11754" i="1"/>
  <c r="BP11754" i="1"/>
  <c r="BO11754" i="1"/>
  <c r="CB11753" i="1"/>
  <c r="BP11753" i="1"/>
  <c r="BO11753" i="1"/>
  <c r="CB11752" i="1"/>
  <c r="BO11752" i="1"/>
  <c r="BP11752" i="1" s="1"/>
  <c r="CB11751" i="1"/>
  <c r="BO11751" i="1"/>
  <c r="BP11751" i="1" s="1"/>
  <c r="CB11750" i="1"/>
  <c r="BP11750" i="1"/>
  <c r="BO11750" i="1"/>
  <c r="CB11749" i="1"/>
  <c r="BO11749" i="1"/>
  <c r="BP11749" i="1" s="1"/>
  <c r="CB11748" i="1"/>
  <c r="BO11748" i="1"/>
  <c r="BP11748" i="1" s="1"/>
  <c r="CB11747" i="1"/>
  <c r="BO11747" i="1"/>
  <c r="BP11747" i="1" s="1"/>
  <c r="CB11746" i="1"/>
  <c r="BP11746" i="1"/>
  <c r="BO11746" i="1"/>
  <c r="CB11745" i="1"/>
  <c r="BP11745" i="1"/>
  <c r="BO11745" i="1"/>
  <c r="CB11744" i="1"/>
  <c r="BO11744" i="1"/>
  <c r="BP11744" i="1" s="1"/>
  <c r="CB11743" i="1"/>
  <c r="BO11743" i="1"/>
  <c r="BP11743" i="1" s="1"/>
  <c r="CB11742" i="1"/>
  <c r="BP11742" i="1"/>
  <c r="BO11742" i="1"/>
  <c r="CB11741" i="1"/>
  <c r="BO11741" i="1"/>
  <c r="BP11741" i="1" s="1"/>
  <c r="CB11740" i="1"/>
  <c r="BO11740" i="1"/>
  <c r="BP11740" i="1" s="1"/>
  <c r="CB11739" i="1"/>
  <c r="BO11739" i="1"/>
  <c r="BP11739" i="1" s="1"/>
  <c r="CB11738" i="1"/>
  <c r="BP11738" i="1"/>
  <c r="BO11738" i="1"/>
  <c r="CB11737" i="1"/>
  <c r="BO11737" i="1"/>
  <c r="BP11737" i="1" s="1"/>
  <c r="CB11736" i="1"/>
  <c r="BO11736" i="1"/>
  <c r="BP11736" i="1" s="1"/>
  <c r="CB11735" i="1"/>
  <c r="BO11735" i="1"/>
  <c r="BP11735" i="1" s="1"/>
  <c r="CB11734" i="1"/>
  <c r="BP11734" i="1"/>
  <c r="BO11734" i="1"/>
  <c r="CB11733" i="1"/>
  <c r="BO11733" i="1"/>
  <c r="BP11733" i="1" s="1"/>
  <c r="CB11732" i="1"/>
  <c r="BO11732" i="1"/>
  <c r="BP11732" i="1" s="1"/>
  <c r="CB11731" i="1"/>
  <c r="BO11731" i="1"/>
  <c r="BP11731" i="1" s="1"/>
  <c r="CB11730" i="1"/>
  <c r="BP11730" i="1"/>
  <c r="BO11730" i="1"/>
  <c r="CB11729" i="1"/>
  <c r="BP11729" i="1"/>
  <c r="BO11729" i="1"/>
  <c r="CB11728" i="1"/>
  <c r="BO11728" i="1"/>
  <c r="BP11728" i="1" s="1"/>
  <c r="CB11727" i="1"/>
  <c r="BO11727" i="1"/>
  <c r="BP11727" i="1" s="1"/>
  <c r="CB11726" i="1"/>
  <c r="BP11726" i="1"/>
  <c r="BO11726" i="1"/>
  <c r="CB11725" i="1"/>
  <c r="BO11725" i="1"/>
  <c r="BP11725" i="1" s="1"/>
  <c r="CB11724" i="1"/>
  <c r="BO11724" i="1"/>
  <c r="BP11724" i="1" s="1"/>
  <c r="CB11723" i="1"/>
  <c r="BO11723" i="1"/>
  <c r="BP11723" i="1" s="1"/>
  <c r="CB11722" i="1"/>
  <c r="BP11722" i="1"/>
  <c r="BO11722" i="1"/>
  <c r="CB11721" i="1"/>
  <c r="BP11721" i="1"/>
  <c r="BO11721" i="1"/>
  <c r="CB11720" i="1"/>
  <c r="BO11720" i="1"/>
  <c r="BP11720" i="1" s="1"/>
  <c r="CB11719" i="1"/>
  <c r="BP11719" i="1"/>
  <c r="BO11719" i="1"/>
  <c r="CB11718" i="1"/>
  <c r="BP11718" i="1"/>
  <c r="BO11718" i="1"/>
  <c r="CB11717" i="1"/>
  <c r="BO11717" i="1"/>
  <c r="BP11717" i="1" s="1"/>
  <c r="CB11716" i="1"/>
  <c r="BO11716" i="1"/>
  <c r="BP11716" i="1" s="1"/>
  <c r="CB11715" i="1"/>
  <c r="BO11715" i="1"/>
  <c r="BP11715" i="1" s="1"/>
  <c r="CB11714" i="1"/>
  <c r="BP11714" i="1"/>
  <c r="BO11714" i="1"/>
  <c r="CB11713" i="1"/>
  <c r="BO11713" i="1"/>
  <c r="BP11713" i="1" s="1"/>
  <c r="CB11712" i="1"/>
  <c r="BO11712" i="1"/>
  <c r="BP11712" i="1" s="1"/>
  <c r="CB11711" i="1"/>
  <c r="BP11711" i="1"/>
  <c r="BO11711" i="1"/>
  <c r="CB11710" i="1"/>
  <c r="BP11710" i="1"/>
  <c r="BO11710" i="1"/>
  <c r="CB11709" i="1"/>
  <c r="BO11709" i="1"/>
  <c r="BP11709" i="1" s="1"/>
  <c r="CB11708" i="1"/>
  <c r="BO11708" i="1"/>
  <c r="BP11708" i="1" s="1"/>
  <c r="CB11707" i="1"/>
  <c r="BO11707" i="1"/>
  <c r="BP11707" i="1" s="1"/>
  <c r="CB11706" i="1"/>
  <c r="BP11706" i="1"/>
  <c r="BO11706" i="1"/>
  <c r="CB11705" i="1"/>
  <c r="BP11705" i="1"/>
  <c r="BO11705" i="1"/>
  <c r="CB11704" i="1"/>
  <c r="BO11704" i="1"/>
  <c r="BP11704" i="1" s="1"/>
  <c r="CB11703" i="1"/>
  <c r="BO11703" i="1"/>
  <c r="BP11703" i="1" s="1"/>
  <c r="CB11702" i="1"/>
  <c r="BP11702" i="1"/>
  <c r="BO11702" i="1"/>
  <c r="CB11701" i="1"/>
  <c r="BO11701" i="1"/>
  <c r="BP11701" i="1" s="1"/>
  <c r="CB11700" i="1"/>
  <c r="BO11700" i="1"/>
  <c r="BP11700" i="1" s="1"/>
  <c r="CB11699" i="1"/>
  <c r="BP11699" i="1"/>
  <c r="BO11699" i="1"/>
  <c r="CB11698" i="1"/>
  <c r="BP11698" i="1"/>
  <c r="BO11698" i="1"/>
  <c r="CB11697" i="1"/>
  <c r="BO11697" i="1"/>
  <c r="BP11697" i="1" s="1"/>
  <c r="CB11696" i="1"/>
  <c r="BO11696" i="1"/>
  <c r="BP11696" i="1" s="1"/>
  <c r="CB11695" i="1"/>
  <c r="BO11695" i="1"/>
  <c r="BP11695" i="1" s="1"/>
  <c r="CB11694" i="1"/>
  <c r="BP11694" i="1"/>
  <c r="BO11694" i="1"/>
  <c r="CB11693" i="1"/>
  <c r="BP11693" i="1"/>
  <c r="BO11693" i="1"/>
  <c r="CB11692" i="1"/>
  <c r="BO11692" i="1"/>
  <c r="BP11692" i="1" s="1"/>
  <c r="CB11691" i="1"/>
  <c r="BP11691" i="1"/>
  <c r="BO11691" i="1"/>
  <c r="CB11690" i="1"/>
  <c r="BP11690" i="1"/>
  <c r="BO11690" i="1"/>
  <c r="CB11689" i="1"/>
  <c r="BP11689" i="1"/>
  <c r="BO11689" i="1"/>
  <c r="CB11688" i="1"/>
  <c r="BO11688" i="1"/>
  <c r="BP11688" i="1" s="1"/>
  <c r="CB11687" i="1"/>
  <c r="BP11687" i="1"/>
  <c r="BO11687" i="1"/>
  <c r="CB11686" i="1"/>
  <c r="BP11686" i="1"/>
  <c r="BO11686" i="1"/>
  <c r="CB11685" i="1"/>
  <c r="BP11685" i="1"/>
  <c r="BO11685" i="1"/>
  <c r="CB11684" i="1"/>
  <c r="BO11684" i="1"/>
  <c r="BP11684" i="1" s="1"/>
  <c r="CB11683" i="1"/>
  <c r="BP11683" i="1"/>
  <c r="BO11683" i="1"/>
  <c r="CB11682" i="1"/>
  <c r="BP11682" i="1"/>
  <c r="BO11682" i="1"/>
  <c r="CB11681" i="1"/>
  <c r="BP11681" i="1"/>
  <c r="BO11681" i="1"/>
  <c r="CB11680" i="1"/>
  <c r="BO11680" i="1"/>
  <c r="BP11680" i="1" s="1"/>
  <c r="CB11679" i="1"/>
  <c r="BP11679" i="1"/>
  <c r="BO11679" i="1"/>
  <c r="CB11678" i="1"/>
  <c r="BP11678" i="1"/>
  <c r="BO11678" i="1"/>
  <c r="CB11677" i="1"/>
  <c r="BP11677" i="1"/>
  <c r="BO11677" i="1"/>
  <c r="CB11676" i="1"/>
  <c r="BO11676" i="1"/>
  <c r="BP11676" i="1" s="1"/>
  <c r="CB11675" i="1"/>
  <c r="BP11675" i="1"/>
  <c r="BO11675" i="1"/>
  <c r="CB11674" i="1"/>
  <c r="BP11674" i="1"/>
  <c r="BO11674" i="1"/>
  <c r="CB11673" i="1"/>
  <c r="BP11673" i="1"/>
  <c r="BO11673" i="1"/>
  <c r="CB11672" i="1"/>
  <c r="BO11672" i="1"/>
  <c r="BP11672" i="1" s="1"/>
  <c r="CB11671" i="1"/>
  <c r="BP11671" i="1"/>
  <c r="BO11671" i="1"/>
  <c r="CB11670" i="1"/>
  <c r="BP11670" i="1"/>
  <c r="BO11670" i="1"/>
  <c r="CB11669" i="1"/>
  <c r="BP11669" i="1"/>
  <c r="BO11669" i="1"/>
  <c r="CB11668" i="1"/>
  <c r="BO11668" i="1"/>
  <c r="BP11668" i="1" s="1"/>
  <c r="CB11667" i="1"/>
  <c r="BP11667" i="1"/>
  <c r="BO11667" i="1"/>
  <c r="CB11666" i="1"/>
  <c r="BP11666" i="1"/>
  <c r="BO11666" i="1"/>
  <c r="CB11665" i="1"/>
  <c r="BO11665" i="1"/>
  <c r="BP11665" i="1" s="1"/>
  <c r="CB11664" i="1"/>
  <c r="BO11664" i="1"/>
  <c r="BP11664" i="1" s="1"/>
  <c r="CB11663" i="1"/>
  <c r="BO11663" i="1"/>
  <c r="BP11663" i="1" s="1"/>
  <c r="CB11662" i="1"/>
  <c r="BO11662" i="1"/>
  <c r="BP11662" i="1" s="1"/>
  <c r="CB11661" i="1"/>
  <c r="BP11661" i="1"/>
  <c r="BO11661" i="1"/>
  <c r="CB11660" i="1"/>
  <c r="BO11660" i="1"/>
  <c r="BP11660" i="1" s="1"/>
  <c r="CB11659" i="1"/>
  <c r="BP11659" i="1"/>
  <c r="BO11659" i="1"/>
  <c r="CB11658" i="1"/>
  <c r="BP11658" i="1"/>
  <c r="BO11658" i="1"/>
  <c r="CB11657" i="1"/>
  <c r="BP11657" i="1"/>
  <c r="BO11657" i="1"/>
  <c r="CB11656" i="1"/>
  <c r="BO11656" i="1"/>
  <c r="BP11656" i="1" s="1"/>
  <c r="CB11655" i="1"/>
  <c r="BO11655" i="1"/>
  <c r="BP11655" i="1" s="1"/>
  <c r="CB11654" i="1"/>
  <c r="BP11654" i="1"/>
  <c r="BO11654" i="1"/>
  <c r="CB11653" i="1"/>
  <c r="BP11653" i="1"/>
  <c r="BO11653" i="1"/>
  <c r="CB11652" i="1"/>
  <c r="BO11652" i="1"/>
  <c r="BP11652" i="1" s="1"/>
  <c r="CB11651" i="1"/>
  <c r="BP11651" i="1"/>
  <c r="BO11651" i="1"/>
  <c r="CB11650" i="1"/>
  <c r="BP11650" i="1"/>
  <c r="BO11650" i="1"/>
  <c r="CB11649" i="1"/>
  <c r="BP11649" i="1"/>
  <c r="BO11649" i="1"/>
  <c r="CB11648" i="1"/>
  <c r="BO11648" i="1"/>
  <c r="BP11648" i="1" s="1"/>
  <c r="CB11647" i="1"/>
  <c r="BO11647" i="1"/>
  <c r="BP11647" i="1" s="1"/>
  <c r="CB11646" i="1"/>
  <c r="BO11646" i="1"/>
  <c r="BP11646" i="1" s="1"/>
  <c r="CB11645" i="1"/>
  <c r="BP11645" i="1"/>
  <c r="BO11645" i="1"/>
  <c r="CB11644" i="1"/>
  <c r="BO11644" i="1"/>
  <c r="BP11644" i="1" s="1"/>
  <c r="CB11643" i="1"/>
  <c r="BP11643" i="1"/>
  <c r="BO11643" i="1"/>
  <c r="CB11642" i="1"/>
  <c r="BP11642" i="1"/>
  <c r="BO11642" i="1"/>
  <c r="CB11641" i="1"/>
  <c r="BO11641" i="1"/>
  <c r="BP11641" i="1" s="1"/>
  <c r="CB11640" i="1"/>
  <c r="BO11640" i="1"/>
  <c r="BP11640" i="1" s="1"/>
  <c r="CB11639" i="1"/>
  <c r="BO11639" i="1"/>
  <c r="BP11639" i="1" s="1"/>
  <c r="CB11638" i="1"/>
  <c r="BP11638" i="1"/>
  <c r="BO11638" i="1"/>
  <c r="CB11637" i="1"/>
  <c r="BP11637" i="1"/>
  <c r="BO11637" i="1"/>
  <c r="CB11636" i="1"/>
  <c r="BO11636" i="1"/>
  <c r="BP11636" i="1" s="1"/>
  <c r="CB11635" i="1"/>
  <c r="BP11635" i="1"/>
  <c r="BO11635" i="1"/>
  <c r="CB11634" i="1"/>
  <c r="BP11634" i="1"/>
  <c r="BO11634" i="1"/>
  <c r="CB11633" i="1"/>
  <c r="BP11633" i="1"/>
  <c r="BO11633" i="1"/>
  <c r="CB11632" i="1"/>
  <c r="BO11632" i="1"/>
  <c r="BP11632" i="1" s="1"/>
  <c r="CB11631" i="1"/>
  <c r="BO11631" i="1"/>
  <c r="BP11631" i="1" s="1"/>
  <c r="CB11630" i="1"/>
  <c r="BO11630" i="1"/>
  <c r="BP11630" i="1" s="1"/>
  <c r="CB11629" i="1"/>
  <c r="BP11629" i="1"/>
  <c r="BO11629" i="1"/>
  <c r="CB11628" i="1"/>
  <c r="BO11628" i="1"/>
  <c r="BP11628" i="1" s="1"/>
  <c r="CB11627" i="1"/>
  <c r="BP11627" i="1"/>
  <c r="BO11627" i="1"/>
  <c r="CB11626" i="1"/>
  <c r="BP11626" i="1"/>
  <c r="BO11626" i="1"/>
  <c r="CB11625" i="1"/>
  <c r="BP11625" i="1"/>
  <c r="BO11625" i="1"/>
  <c r="CB11624" i="1"/>
  <c r="BO11624" i="1"/>
  <c r="BP11624" i="1" s="1"/>
  <c r="CB11623" i="1"/>
  <c r="BO11623" i="1"/>
  <c r="BP11623" i="1" s="1"/>
  <c r="CB11622" i="1"/>
  <c r="BO11622" i="1"/>
  <c r="BP11622" i="1" s="1"/>
  <c r="CB11621" i="1"/>
  <c r="BP11621" i="1"/>
  <c r="BO11621" i="1"/>
  <c r="CB11620" i="1"/>
  <c r="BO11620" i="1"/>
  <c r="BP11620" i="1" s="1"/>
  <c r="CB11619" i="1"/>
  <c r="BP11619" i="1"/>
  <c r="BO11619" i="1"/>
  <c r="CB11618" i="1"/>
  <c r="BP11618" i="1"/>
  <c r="BO11618" i="1"/>
  <c r="CB11617" i="1"/>
  <c r="BP11617" i="1"/>
  <c r="BO11617" i="1"/>
  <c r="CB11616" i="1"/>
  <c r="BO11616" i="1"/>
  <c r="BP11616" i="1" s="1"/>
  <c r="CB11615" i="1"/>
  <c r="BP11615" i="1"/>
  <c r="BO11615" i="1"/>
  <c r="CB11614" i="1"/>
  <c r="BP11614" i="1"/>
  <c r="BO11614" i="1"/>
  <c r="CB11613" i="1"/>
  <c r="BP11613" i="1"/>
  <c r="BO11613" i="1"/>
  <c r="CB11612" i="1"/>
  <c r="BO11612" i="1"/>
  <c r="BP11612" i="1" s="1"/>
  <c r="CB11611" i="1"/>
  <c r="BP11611" i="1"/>
  <c r="BO11611" i="1"/>
  <c r="CB11610" i="1"/>
  <c r="BP11610" i="1"/>
  <c r="BO11610" i="1"/>
  <c r="CB11609" i="1"/>
  <c r="BP11609" i="1"/>
  <c r="BO11609" i="1"/>
  <c r="CB11608" i="1"/>
  <c r="BO11608" i="1"/>
  <c r="BP11608" i="1" s="1"/>
  <c r="CB11607" i="1"/>
  <c r="BP11607" i="1"/>
  <c r="BO11607" i="1"/>
  <c r="CB11606" i="1"/>
  <c r="BP11606" i="1"/>
  <c r="BO11606" i="1"/>
  <c r="CB11605" i="1"/>
  <c r="BP11605" i="1"/>
  <c r="BO11605" i="1"/>
  <c r="CB11604" i="1"/>
  <c r="BO11604" i="1"/>
  <c r="BP11604" i="1" s="1"/>
  <c r="CB11603" i="1"/>
  <c r="BP11603" i="1"/>
  <c r="BO11603" i="1"/>
  <c r="CB11602" i="1"/>
  <c r="BP11602" i="1"/>
  <c r="BO11602" i="1"/>
  <c r="CB11601" i="1"/>
  <c r="BP11601" i="1"/>
  <c r="BO11601" i="1"/>
  <c r="CB11600" i="1"/>
  <c r="BO11600" i="1"/>
  <c r="BP11600" i="1" s="1"/>
  <c r="CB11599" i="1"/>
  <c r="BP11599" i="1"/>
  <c r="BO11599" i="1"/>
  <c r="CB11598" i="1"/>
  <c r="BP11598" i="1"/>
  <c r="BO11598" i="1"/>
  <c r="CB11597" i="1"/>
  <c r="BP11597" i="1"/>
  <c r="BO11597" i="1"/>
  <c r="CB11596" i="1"/>
  <c r="BO11596" i="1"/>
  <c r="BP11596" i="1" s="1"/>
  <c r="CB11595" i="1"/>
  <c r="BP11595" i="1"/>
  <c r="BO11595" i="1"/>
  <c r="CB11594" i="1"/>
  <c r="BP11594" i="1"/>
  <c r="BO11594" i="1"/>
  <c r="CB11593" i="1"/>
  <c r="BO11593" i="1"/>
  <c r="BP11593" i="1" s="1"/>
  <c r="CB11592" i="1"/>
  <c r="BO11592" i="1"/>
  <c r="BP11592" i="1" s="1"/>
  <c r="CB11591" i="1"/>
  <c r="BP11591" i="1"/>
  <c r="BO11591" i="1"/>
  <c r="CB11590" i="1"/>
  <c r="BO11590" i="1"/>
  <c r="BP11590" i="1" s="1"/>
  <c r="CB11589" i="1"/>
  <c r="BP11589" i="1"/>
  <c r="BO11589" i="1"/>
  <c r="CB11588" i="1"/>
  <c r="BO11588" i="1"/>
  <c r="BP11588" i="1" s="1"/>
  <c r="CB11587" i="1"/>
  <c r="BP11587" i="1"/>
  <c r="BO11587" i="1"/>
  <c r="CB11586" i="1"/>
  <c r="BP11586" i="1"/>
  <c r="BO11586" i="1"/>
  <c r="CB11585" i="1"/>
  <c r="BP11585" i="1"/>
  <c r="BO11585" i="1"/>
  <c r="CB11584" i="1"/>
  <c r="BO11584" i="1"/>
  <c r="BP11584" i="1" s="1"/>
  <c r="CB11583" i="1"/>
  <c r="BO11583" i="1"/>
  <c r="BP11583" i="1" s="1"/>
  <c r="CB11582" i="1"/>
  <c r="BP11582" i="1"/>
  <c r="BO11582" i="1"/>
  <c r="CB11581" i="1"/>
  <c r="BP11581" i="1"/>
  <c r="BO11581" i="1"/>
  <c r="CB11580" i="1"/>
  <c r="BO11580" i="1"/>
  <c r="BP11580" i="1" s="1"/>
  <c r="CB11579" i="1"/>
  <c r="BP11579" i="1"/>
  <c r="BO11579" i="1"/>
  <c r="CB11578" i="1"/>
  <c r="BP11578" i="1"/>
  <c r="BO11578" i="1"/>
  <c r="CB11577" i="1"/>
  <c r="BO11577" i="1"/>
  <c r="BP11577" i="1" s="1"/>
  <c r="CB11576" i="1"/>
  <c r="BO11576" i="1"/>
  <c r="BP11576" i="1" s="1"/>
  <c r="CB11575" i="1"/>
  <c r="BO11575" i="1"/>
  <c r="BP11575" i="1" s="1"/>
  <c r="CB11574" i="1"/>
  <c r="BP11574" i="1"/>
  <c r="BO11574" i="1"/>
  <c r="CB11573" i="1"/>
  <c r="BP11573" i="1"/>
  <c r="BO11573" i="1"/>
  <c r="CB11572" i="1"/>
  <c r="BO11572" i="1"/>
  <c r="BP11572" i="1" s="1"/>
  <c r="CB11571" i="1"/>
  <c r="BP11571" i="1"/>
  <c r="BO11571" i="1"/>
  <c r="CB11570" i="1"/>
  <c r="BP11570" i="1"/>
  <c r="BO11570" i="1"/>
  <c r="CB11569" i="1"/>
  <c r="BO11569" i="1"/>
  <c r="BP11569" i="1" s="1"/>
  <c r="CB11568" i="1"/>
  <c r="BO11568" i="1"/>
  <c r="BP11568" i="1" s="1"/>
  <c r="CB11567" i="1"/>
  <c r="BO11567" i="1"/>
  <c r="BP11567" i="1" s="1"/>
  <c r="CB11566" i="1"/>
  <c r="BO11566" i="1"/>
  <c r="BP11566" i="1" s="1"/>
  <c r="CB11565" i="1"/>
  <c r="BP11565" i="1"/>
  <c r="BO11565" i="1"/>
  <c r="CB11564" i="1"/>
  <c r="BO11564" i="1"/>
  <c r="BP11564" i="1" s="1"/>
  <c r="CB11563" i="1"/>
  <c r="BP11563" i="1"/>
  <c r="BO11563" i="1"/>
  <c r="CB11562" i="1"/>
  <c r="BP11562" i="1"/>
  <c r="BO11562" i="1"/>
  <c r="CB11561" i="1"/>
  <c r="BP11561" i="1"/>
  <c r="BO11561" i="1"/>
  <c r="CB11560" i="1"/>
  <c r="BO11560" i="1"/>
  <c r="BP11560" i="1" s="1"/>
  <c r="CB11559" i="1"/>
  <c r="BP11559" i="1"/>
  <c r="BO11559" i="1"/>
  <c r="CB11558" i="1"/>
  <c r="BP11558" i="1"/>
  <c r="BO11558" i="1"/>
  <c r="CB11557" i="1"/>
  <c r="BP11557" i="1"/>
  <c r="BO11557" i="1"/>
  <c r="CB11556" i="1"/>
  <c r="BO11556" i="1"/>
  <c r="BP11556" i="1" s="1"/>
  <c r="CB11555" i="1"/>
  <c r="BP11555" i="1"/>
  <c r="BO11555" i="1"/>
  <c r="CB11554" i="1"/>
  <c r="BP11554" i="1"/>
  <c r="BO11554" i="1"/>
  <c r="CB11553" i="1"/>
  <c r="BO11553" i="1"/>
  <c r="BP11553" i="1" s="1"/>
  <c r="CB11552" i="1"/>
  <c r="BO11552" i="1"/>
  <c r="BP11552" i="1" s="1"/>
  <c r="CB11551" i="1"/>
  <c r="BP11551" i="1"/>
  <c r="BO11551" i="1"/>
  <c r="CB11550" i="1"/>
  <c r="BO11550" i="1"/>
  <c r="BP11550" i="1" s="1"/>
  <c r="CB11549" i="1"/>
  <c r="BP11549" i="1"/>
  <c r="BO11549" i="1"/>
  <c r="CB11548" i="1"/>
  <c r="BO11548" i="1"/>
  <c r="BP11548" i="1" s="1"/>
  <c r="CB11547" i="1"/>
  <c r="BP11547" i="1"/>
  <c r="BO11547" i="1"/>
  <c r="CB11546" i="1"/>
  <c r="BP11546" i="1"/>
  <c r="BO11546" i="1"/>
  <c r="CB11545" i="1"/>
  <c r="BP11545" i="1"/>
  <c r="BO11545" i="1"/>
  <c r="CB11544" i="1"/>
  <c r="BO11544" i="1"/>
  <c r="BP11544" i="1" s="1"/>
  <c r="CB11543" i="1"/>
  <c r="BP11543" i="1"/>
  <c r="BO11543" i="1"/>
  <c r="CB11542" i="1"/>
  <c r="BP11542" i="1"/>
  <c r="BO11542" i="1"/>
  <c r="CB11541" i="1"/>
  <c r="BP11541" i="1"/>
  <c r="BO11541" i="1"/>
  <c r="CB11540" i="1"/>
  <c r="BO11540" i="1"/>
  <c r="BP11540" i="1" s="1"/>
  <c r="CB11539" i="1"/>
  <c r="BP11539" i="1"/>
  <c r="BO11539" i="1"/>
  <c r="CB11538" i="1"/>
  <c r="BP11538" i="1"/>
  <c r="BO11538" i="1"/>
  <c r="CB11537" i="1"/>
  <c r="BO11537" i="1"/>
  <c r="BP11537" i="1" s="1"/>
  <c r="CB11536" i="1"/>
  <c r="BO11536" i="1"/>
  <c r="BP11536" i="1" s="1"/>
  <c r="CB11535" i="1"/>
  <c r="BP11535" i="1"/>
  <c r="BO11535" i="1"/>
  <c r="CB11534" i="1"/>
  <c r="BO11534" i="1"/>
  <c r="BP11534" i="1" s="1"/>
  <c r="CB11533" i="1"/>
  <c r="BP11533" i="1"/>
  <c r="BO11533" i="1"/>
  <c r="CB11532" i="1"/>
  <c r="BO11532" i="1"/>
  <c r="BP11532" i="1" s="1"/>
  <c r="CB11531" i="1"/>
  <c r="BP11531" i="1"/>
  <c r="BO11531" i="1"/>
  <c r="CB11530" i="1"/>
  <c r="BP11530" i="1"/>
  <c r="BO11530" i="1"/>
  <c r="CB11529" i="1"/>
  <c r="BP11529" i="1"/>
  <c r="BO11529" i="1"/>
  <c r="CB11528" i="1"/>
  <c r="BO11528" i="1"/>
  <c r="BP11528" i="1" s="1"/>
  <c r="CB11527" i="1"/>
  <c r="BP11527" i="1"/>
  <c r="BO11527" i="1"/>
  <c r="CB11526" i="1"/>
  <c r="BP11526" i="1"/>
  <c r="BO11526" i="1"/>
  <c r="CB11525" i="1"/>
  <c r="BO11525" i="1"/>
  <c r="BP11525" i="1" s="1"/>
  <c r="CB11524" i="1"/>
  <c r="BO11524" i="1"/>
  <c r="BP11524" i="1" s="1"/>
  <c r="CB11523" i="1"/>
  <c r="BP11523" i="1"/>
  <c r="BO11523" i="1"/>
  <c r="CB11522" i="1"/>
  <c r="BP11522" i="1"/>
  <c r="BO11522" i="1"/>
  <c r="CB11521" i="1"/>
  <c r="BP11521" i="1"/>
  <c r="BO11521" i="1"/>
  <c r="CB11520" i="1"/>
  <c r="BO11520" i="1"/>
  <c r="BP11520" i="1" s="1"/>
  <c r="CB11519" i="1"/>
  <c r="BP11519" i="1"/>
  <c r="BO11519" i="1"/>
  <c r="CB11518" i="1"/>
  <c r="BP11518" i="1"/>
  <c r="BO11518" i="1"/>
  <c r="CB11517" i="1"/>
  <c r="BO11517" i="1"/>
  <c r="BP11517" i="1" s="1"/>
  <c r="CB11516" i="1"/>
  <c r="BO11516" i="1"/>
  <c r="BP11516" i="1" s="1"/>
  <c r="CB11515" i="1"/>
  <c r="BP11515" i="1"/>
  <c r="BO11515" i="1"/>
  <c r="CB11514" i="1"/>
  <c r="BP11514" i="1"/>
  <c r="BO11514" i="1"/>
  <c r="CB11513" i="1"/>
  <c r="BO11513" i="1"/>
  <c r="BP11513" i="1" s="1"/>
  <c r="CB11512" i="1"/>
  <c r="BO11512" i="1"/>
  <c r="BP11512" i="1" s="1"/>
  <c r="CB11511" i="1"/>
  <c r="BO11511" i="1"/>
  <c r="BP11511" i="1" s="1"/>
  <c r="CB11510" i="1"/>
  <c r="BP11510" i="1"/>
  <c r="BO11510" i="1"/>
  <c r="CB11509" i="1"/>
  <c r="BO11509" i="1"/>
  <c r="BP11509" i="1" s="1"/>
  <c r="CB11508" i="1"/>
  <c r="BO11508" i="1"/>
  <c r="BP11508" i="1" s="1"/>
  <c r="CB11507" i="1"/>
  <c r="BP11507" i="1"/>
  <c r="BO11507" i="1"/>
  <c r="CB11506" i="1"/>
  <c r="BO11506" i="1"/>
  <c r="BP11506" i="1" s="1"/>
  <c r="CB11505" i="1"/>
  <c r="BP11505" i="1"/>
  <c r="BO11505" i="1"/>
  <c r="CB11504" i="1"/>
  <c r="BO11504" i="1"/>
  <c r="BP11504" i="1" s="1"/>
  <c r="CB11503" i="1"/>
  <c r="BP11503" i="1"/>
  <c r="BO11503" i="1"/>
  <c r="CB11502" i="1"/>
  <c r="BP11502" i="1"/>
  <c r="BO11502" i="1"/>
  <c r="CB11501" i="1"/>
  <c r="BO11501" i="1"/>
  <c r="BP11501" i="1" s="1"/>
  <c r="CB11500" i="1"/>
  <c r="BO11500" i="1"/>
  <c r="BP11500" i="1" s="1"/>
  <c r="CB11499" i="1"/>
  <c r="BP11499" i="1"/>
  <c r="BO11499" i="1"/>
  <c r="CB11498" i="1"/>
  <c r="BO11498" i="1"/>
  <c r="BP11498" i="1" s="1"/>
  <c r="CB11497" i="1"/>
  <c r="BP11497" i="1"/>
  <c r="BO11497" i="1"/>
  <c r="CB11496" i="1"/>
  <c r="BO11496" i="1"/>
  <c r="BP11496" i="1" s="1"/>
  <c r="CB11495" i="1"/>
  <c r="BP11495" i="1"/>
  <c r="BO11495" i="1"/>
  <c r="CB11494" i="1"/>
  <c r="BP11494" i="1"/>
  <c r="BO11494" i="1"/>
  <c r="CB11493" i="1"/>
  <c r="BO11493" i="1"/>
  <c r="BP11493" i="1" s="1"/>
  <c r="CB11492" i="1"/>
  <c r="BO11492" i="1"/>
  <c r="BP11492" i="1" s="1"/>
  <c r="CB11491" i="1"/>
  <c r="BP11491" i="1"/>
  <c r="BO11491" i="1"/>
  <c r="CB11490" i="1"/>
  <c r="BO11490" i="1"/>
  <c r="BP11490" i="1" s="1"/>
  <c r="CB11489" i="1"/>
  <c r="BP11489" i="1"/>
  <c r="BO11489" i="1"/>
  <c r="CB11488" i="1"/>
  <c r="BP11488" i="1"/>
  <c r="BO11488" i="1"/>
  <c r="CB11487" i="1"/>
  <c r="BP11487" i="1"/>
  <c r="BO11487" i="1"/>
  <c r="CB11486" i="1"/>
  <c r="BO11486" i="1"/>
  <c r="BP11486" i="1" s="1"/>
  <c r="CB11485" i="1"/>
  <c r="BO11485" i="1"/>
  <c r="BP11485" i="1" s="1"/>
  <c r="CB11484" i="1"/>
  <c r="BO11484" i="1"/>
  <c r="BP11484" i="1" s="1"/>
  <c r="CB11483" i="1"/>
  <c r="BP11483" i="1"/>
  <c r="BO11483" i="1"/>
  <c r="CB11482" i="1"/>
  <c r="BO11482" i="1"/>
  <c r="BP11482" i="1" s="1"/>
  <c r="CB11481" i="1"/>
  <c r="BO11481" i="1"/>
  <c r="BP11481" i="1" s="1"/>
  <c r="CB11480" i="1"/>
  <c r="BO11480" i="1"/>
  <c r="BP11480" i="1" s="1"/>
  <c r="CB11479" i="1"/>
  <c r="BP11479" i="1"/>
  <c r="BO11479" i="1"/>
  <c r="CB11478" i="1"/>
  <c r="BO11478" i="1"/>
  <c r="BP11478" i="1" s="1"/>
  <c r="CB11477" i="1"/>
  <c r="BO11477" i="1"/>
  <c r="BP11477" i="1" s="1"/>
  <c r="CB11476" i="1"/>
  <c r="BO11476" i="1"/>
  <c r="BP11476" i="1" s="1"/>
  <c r="CB11475" i="1"/>
  <c r="BP11475" i="1"/>
  <c r="BO11475" i="1"/>
  <c r="CB11474" i="1"/>
  <c r="BO11474" i="1"/>
  <c r="BP11474" i="1" s="1"/>
  <c r="CB11473" i="1"/>
  <c r="BO11473" i="1"/>
  <c r="BP11473" i="1" s="1"/>
  <c r="CB11472" i="1"/>
  <c r="BO11472" i="1"/>
  <c r="BP11472" i="1" s="1"/>
  <c r="CB11471" i="1"/>
  <c r="BP11471" i="1"/>
  <c r="BO11471" i="1"/>
  <c r="CB11470" i="1"/>
  <c r="BO11470" i="1"/>
  <c r="BP11470" i="1" s="1"/>
  <c r="CB11469" i="1"/>
  <c r="BO11469" i="1"/>
  <c r="BP11469" i="1" s="1"/>
  <c r="CB11468" i="1"/>
  <c r="BO11468" i="1"/>
  <c r="BP11468" i="1" s="1"/>
  <c r="CB11467" i="1"/>
  <c r="BP11467" i="1"/>
  <c r="BO11467" i="1"/>
  <c r="CB11466" i="1"/>
  <c r="BO11466" i="1"/>
  <c r="BP11466" i="1" s="1"/>
  <c r="CB11465" i="1"/>
  <c r="BO11465" i="1"/>
  <c r="BP11465" i="1" s="1"/>
  <c r="CB11464" i="1"/>
  <c r="BO11464" i="1"/>
  <c r="BP11464" i="1" s="1"/>
  <c r="CB11463" i="1"/>
  <c r="BO11463" i="1"/>
  <c r="BP11463" i="1" s="1"/>
  <c r="CB11462" i="1"/>
  <c r="BP11462" i="1"/>
  <c r="BO11462" i="1"/>
  <c r="CB11461" i="1"/>
  <c r="BO11461" i="1"/>
  <c r="BP11461" i="1" s="1"/>
  <c r="CB11460" i="1"/>
  <c r="BO11460" i="1"/>
  <c r="BP11460" i="1" s="1"/>
  <c r="CB11459" i="1"/>
  <c r="BP11459" i="1"/>
  <c r="BO11459" i="1"/>
  <c r="CB11458" i="1"/>
  <c r="BP11458" i="1"/>
  <c r="BO11458" i="1"/>
  <c r="CB11457" i="1"/>
  <c r="BO11457" i="1"/>
  <c r="BP11457" i="1" s="1"/>
  <c r="CB11456" i="1"/>
  <c r="BO11456" i="1"/>
  <c r="BP11456" i="1" s="1"/>
  <c r="CB11455" i="1"/>
  <c r="BO11455" i="1"/>
  <c r="BP11455" i="1" s="1"/>
  <c r="CB11454" i="1"/>
  <c r="BP11454" i="1"/>
  <c r="BO11454" i="1"/>
  <c r="CB11453" i="1"/>
  <c r="BO11453" i="1"/>
  <c r="BP11453" i="1" s="1"/>
  <c r="CB11452" i="1"/>
  <c r="BO11452" i="1"/>
  <c r="BP11452" i="1" s="1"/>
  <c r="CB11451" i="1"/>
  <c r="BP11451" i="1"/>
  <c r="BO11451" i="1"/>
  <c r="CB11450" i="1"/>
  <c r="BO11450" i="1"/>
  <c r="BP11450" i="1" s="1"/>
  <c r="CB11449" i="1"/>
  <c r="BP11449" i="1"/>
  <c r="BO11449" i="1"/>
  <c r="CB11448" i="1"/>
  <c r="BP11448" i="1"/>
  <c r="BO11448" i="1"/>
  <c r="CB11447" i="1"/>
  <c r="BO11447" i="1"/>
  <c r="BP11447" i="1" s="1"/>
  <c r="CB11446" i="1"/>
  <c r="BP11446" i="1"/>
  <c r="BO11446" i="1"/>
  <c r="CB11445" i="1"/>
  <c r="BO11445" i="1"/>
  <c r="BP11445" i="1" s="1"/>
  <c r="CB11444" i="1"/>
  <c r="BO11444" i="1"/>
  <c r="BP11444" i="1" s="1"/>
  <c r="CB11443" i="1"/>
  <c r="BP11443" i="1"/>
  <c r="BO11443" i="1"/>
  <c r="CB11442" i="1"/>
  <c r="BP11442" i="1"/>
  <c r="BO11442" i="1"/>
  <c r="CB11441" i="1"/>
  <c r="BO11441" i="1"/>
  <c r="BP11441" i="1" s="1"/>
  <c r="CB11440" i="1"/>
  <c r="BP11440" i="1"/>
  <c r="BO11440" i="1"/>
  <c r="CB11439" i="1"/>
  <c r="BO11439" i="1"/>
  <c r="BP11439" i="1" s="1"/>
  <c r="CB11438" i="1"/>
  <c r="BO11438" i="1"/>
  <c r="BP11438" i="1" s="1"/>
  <c r="CB11437" i="1"/>
  <c r="BO11437" i="1"/>
  <c r="BP11437" i="1" s="1"/>
  <c r="CB11436" i="1"/>
  <c r="BO11436" i="1"/>
  <c r="BP11436" i="1" s="1"/>
  <c r="CB11435" i="1"/>
  <c r="BP11435" i="1"/>
  <c r="BO11435" i="1"/>
  <c r="CB11434" i="1"/>
  <c r="BP11434" i="1"/>
  <c r="BO11434" i="1"/>
  <c r="CB11433" i="1"/>
  <c r="BO11433" i="1"/>
  <c r="BP11433" i="1" s="1"/>
  <c r="CB11432" i="1"/>
  <c r="BO11432" i="1"/>
  <c r="BP11432" i="1" s="1"/>
  <c r="CB11431" i="1"/>
  <c r="BO11431" i="1"/>
  <c r="BP11431" i="1" s="1"/>
  <c r="CB11430" i="1"/>
  <c r="BO11430" i="1"/>
  <c r="BP11430" i="1" s="1"/>
  <c r="CB11429" i="1"/>
  <c r="BO11429" i="1"/>
  <c r="BP11429" i="1" s="1"/>
  <c r="CB11428" i="1"/>
  <c r="BO11428" i="1"/>
  <c r="BP11428" i="1" s="1"/>
  <c r="CB11427" i="1"/>
  <c r="BP11427" i="1"/>
  <c r="BO11427" i="1"/>
  <c r="CB11426" i="1"/>
  <c r="BP11426" i="1"/>
  <c r="BO11426" i="1"/>
  <c r="CB11425" i="1"/>
  <c r="BP11425" i="1"/>
  <c r="BO11425" i="1"/>
  <c r="CB11424" i="1"/>
  <c r="BO11424" i="1"/>
  <c r="BP11424" i="1" s="1"/>
  <c r="CB11423" i="1"/>
  <c r="BO11423" i="1"/>
  <c r="BP11423" i="1" s="1"/>
  <c r="CB11422" i="1"/>
  <c r="BO11422" i="1"/>
  <c r="BP11422" i="1" s="1"/>
  <c r="CB11421" i="1"/>
  <c r="BO11421" i="1"/>
  <c r="BP11421" i="1" s="1"/>
  <c r="CB11420" i="1"/>
  <c r="BO11420" i="1"/>
  <c r="BP11420" i="1" s="1"/>
  <c r="CB11419" i="1"/>
  <c r="BP11419" i="1"/>
  <c r="BO11419" i="1"/>
  <c r="CB11418" i="1"/>
  <c r="BO11418" i="1"/>
  <c r="BP11418" i="1" s="1"/>
  <c r="CB11417" i="1"/>
  <c r="BO11417" i="1"/>
  <c r="BP11417" i="1" s="1"/>
  <c r="CB11416" i="1"/>
  <c r="BO11416" i="1"/>
  <c r="BP11416" i="1" s="1"/>
  <c r="CB11415" i="1"/>
  <c r="BP11415" i="1"/>
  <c r="BO11415" i="1"/>
  <c r="CB11414" i="1"/>
  <c r="BO11414" i="1"/>
  <c r="BP11414" i="1" s="1"/>
  <c r="CB11413" i="1"/>
  <c r="BO11413" i="1"/>
  <c r="BP11413" i="1" s="1"/>
  <c r="CB11412" i="1"/>
  <c r="BO11412" i="1"/>
  <c r="BP11412" i="1" s="1"/>
  <c r="CB11411" i="1"/>
  <c r="BP11411" i="1"/>
  <c r="BO11411" i="1"/>
  <c r="CB11410" i="1"/>
  <c r="BP11410" i="1"/>
  <c r="BO11410" i="1"/>
  <c r="CB11409" i="1"/>
  <c r="BP11409" i="1"/>
  <c r="BO11409" i="1"/>
  <c r="CB11408" i="1"/>
  <c r="BO11408" i="1"/>
  <c r="BP11408" i="1" s="1"/>
  <c r="CB11407" i="1"/>
  <c r="BO11407" i="1"/>
  <c r="BP11407" i="1" s="1"/>
  <c r="CB11406" i="1"/>
  <c r="BO11406" i="1"/>
  <c r="BP11406" i="1" s="1"/>
  <c r="CB11405" i="1"/>
  <c r="BO11405" i="1"/>
  <c r="BP11405" i="1" s="1"/>
  <c r="CB11404" i="1"/>
  <c r="BO11404" i="1"/>
  <c r="BP11404" i="1" s="1"/>
  <c r="CB11403" i="1"/>
  <c r="BP11403" i="1"/>
  <c r="BO11403" i="1"/>
  <c r="CB11402" i="1"/>
  <c r="BO11402" i="1"/>
  <c r="BP11402" i="1" s="1"/>
  <c r="CB11401" i="1"/>
  <c r="BO11401" i="1"/>
  <c r="BP11401" i="1" s="1"/>
  <c r="CB11400" i="1"/>
  <c r="BP11400" i="1"/>
  <c r="BO11400" i="1"/>
  <c r="CB11399" i="1"/>
  <c r="BP11399" i="1"/>
  <c r="BO11399" i="1"/>
  <c r="CB11398" i="1"/>
  <c r="BO11398" i="1"/>
  <c r="BP11398" i="1" s="1"/>
  <c r="CB11397" i="1"/>
  <c r="BO11397" i="1"/>
  <c r="BP11397" i="1" s="1"/>
  <c r="CB11396" i="1"/>
  <c r="BO11396" i="1"/>
  <c r="BP11396" i="1" s="1"/>
  <c r="CB11395" i="1"/>
  <c r="BP11395" i="1"/>
  <c r="BO11395" i="1"/>
  <c r="CB11394" i="1"/>
  <c r="BO11394" i="1"/>
  <c r="BP11394" i="1" s="1"/>
  <c r="CB11393" i="1"/>
  <c r="BP11393" i="1"/>
  <c r="BO11393" i="1"/>
  <c r="CB11392" i="1"/>
  <c r="BO11392" i="1"/>
  <c r="BP11392" i="1" s="1"/>
  <c r="CB11391" i="1"/>
  <c r="BO11391" i="1"/>
  <c r="BP11391" i="1" s="1"/>
  <c r="CB11390" i="1"/>
  <c r="BO11390" i="1"/>
  <c r="BP11390" i="1" s="1"/>
  <c r="CB11389" i="1"/>
  <c r="BO11389" i="1"/>
  <c r="BP11389" i="1" s="1"/>
  <c r="CB11388" i="1"/>
  <c r="BO11388" i="1"/>
  <c r="BP11388" i="1" s="1"/>
  <c r="CB11387" i="1"/>
  <c r="BP11387" i="1"/>
  <c r="BO11387" i="1"/>
  <c r="CB11386" i="1"/>
  <c r="BP11386" i="1"/>
  <c r="BO11386" i="1"/>
  <c r="CB11385" i="1"/>
  <c r="BO11385" i="1"/>
  <c r="BP11385" i="1" s="1"/>
  <c r="CB11384" i="1"/>
  <c r="BO11384" i="1"/>
  <c r="BP11384" i="1" s="1"/>
  <c r="CB11383" i="1"/>
  <c r="BO11383" i="1"/>
  <c r="BP11383" i="1" s="1"/>
  <c r="CB11382" i="1"/>
  <c r="BO11382" i="1"/>
  <c r="BP11382" i="1" s="1"/>
  <c r="CB11381" i="1"/>
  <c r="BO11381" i="1"/>
  <c r="BP11381" i="1" s="1"/>
  <c r="CB11380" i="1"/>
  <c r="BO11380" i="1"/>
  <c r="BP11380" i="1" s="1"/>
  <c r="CB11379" i="1"/>
  <c r="BP11379" i="1"/>
  <c r="BO11379" i="1"/>
  <c r="CB11378" i="1"/>
  <c r="BP11378" i="1"/>
  <c r="BO11378" i="1"/>
  <c r="CB11377" i="1"/>
  <c r="BP11377" i="1"/>
  <c r="BO11377" i="1"/>
  <c r="CB11376" i="1"/>
  <c r="BO11376" i="1"/>
  <c r="BP11376" i="1" s="1"/>
  <c r="CB11375" i="1"/>
  <c r="BO11375" i="1"/>
  <c r="BP11375" i="1" s="1"/>
  <c r="CB11374" i="1"/>
  <c r="BO11374" i="1"/>
  <c r="BP11374" i="1" s="1"/>
  <c r="CB11373" i="1"/>
  <c r="BO11373" i="1"/>
  <c r="BP11373" i="1" s="1"/>
  <c r="CB11372" i="1"/>
  <c r="BO11372" i="1"/>
  <c r="BP11372" i="1" s="1"/>
  <c r="CB11371" i="1"/>
  <c r="BP11371" i="1"/>
  <c r="BO11371" i="1"/>
  <c r="CB11370" i="1"/>
  <c r="BP11370" i="1"/>
  <c r="BO11370" i="1"/>
  <c r="CB11369" i="1"/>
  <c r="BO11369" i="1"/>
  <c r="BP11369" i="1" s="1"/>
  <c r="CB11368" i="1"/>
  <c r="BO11368" i="1"/>
  <c r="BP11368" i="1" s="1"/>
  <c r="CB11367" i="1"/>
  <c r="BO11367" i="1"/>
  <c r="BP11367" i="1" s="1"/>
  <c r="CB11366" i="1"/>
  <c r="BO11366" i="1"/>
  <c r="BP11366" i="1" s="1"/>
  <c r="CB11365" i="1"/>
  <c r="BO11365" i="1"/>
  <c r="BP11365" i="1" s="1"/>
  <c r="CB11364" i="1"/>
  <c r="BO11364" i="1"/>
  <c r="BP11364" i="1" s="1"/>
  <c r="CB11363" i="1"/>
  <c r="BP11363" i="1"/>
  <c r="BO11363" i="1"/>
  <c r="CB11362" i="1"/>
  <c r="BP11362" i="1"/>
  <c r="BO11362" i="1"/>
  <c r="CB11361" i="1"/>
  <c r="BP11361" i="1"/>
  <c r="BO11361" i="1"/>
  <c r="CB11360" i="1"/>
  <c r="BO11360" i="1"/>
  <c r="BP11360" i="1" s="1"/>
  <c r="CB11359" i="1"/>
  <c r="BO11359" i="1"/>
  <c r="BP11359" i="1" s="1"/>
  <c r="CB11358" i="1"/>
  <c r="BO11358" i="1"/>
  <c r="BP11358" i="1" s="1"/>
  <c r="CB11357" i="1"/>
  <c r="BO11357" i="1"/>
  <c r="BP11357" i="1" s="1"/>
  <c r="CB11356" i="1"/>
  <c r="BO11356" i="1"/>
  <c r="BP11356" i="1" s="1"/>
  <c r="CB11355" i="1"/>
  <c r="BP11355" i="1"/>
  <c r="BO11355" i="1"/>
  <c r="CB11354" i="1"/>
  <c r="BP11354" i="1"/>
  <c r="BO11354" i="1"/>
  <c r="CB11353" i="1"/>
  <c r="BO11353" i="1"/>
  <c r="BP11353" i="1" s="1"/>
  <c r="CB11352" i="1"/>
  <c r="BO11352" i="1"/>
  <c r="BP11352" i="1" s="1"/>
  <c r="CB11351" i="1"/>
  <c r="BO11351" i="1"/>
  <c r="BP11351" i="1" s="1"/>
  <c r="CB11350" i="1"/>
  <c r="BO11350" i="1"/>
  <c r="BP11350" i="1" s="1"/>
  <c r="CB11349" i="1"/>
  <c r="BO11349" i="1"/>
  <c r="BP11349" i="1" s="1"/>
  <c r="CB11348" i="1"/>
  <c r="BO11348" i="1"/>
  <c r="BP11348" i="1" s="1"/>
  <c r="CB11347" i="1"/>
  <c r="BP11347" i="1"/>
  <c r="BO11347" i="1"/>
  <c r="CB11346" i="1"/>
  <c r="BP11346" i="1"/>
  <c r="BO11346" i="1"/>
  <c r="CB11345" i="1"/>
  <c r="BP11345" i="1"/>
  <c r="BO11345" i="1"/>
  <c r="CB11344" i="1"/>
  <c r="BO11344" i="1"/>
  <c r="BP11344" i="1" s="1"/>
  <c r="CB11343" i="1"/>
  <c r="BO11343" i="1"/>
  <c r="BP11343" i="1" s="1"/>
  <c r="CB11342" i="1"/>
  <c r="BO11342" i="1"/>
  <c r="BP11342" i="1" s="1"/>
  <c r="CB11341" i="1"/>
  <c r="BO11341" i="1"/>
  <c r="BP11341" i="1" s="1"/>
  <c r="CB11340" i="1"/>
  <c r="BO11340" i="1"/>
  <c r="BP11340" i="1" s="1"/>
  <c r="CB11339" i="1"/>
  <c r="BP11339" i="1"/>
  <c r="BO11339" i="1"/>
  <c r="CB11338" i="1"/>
  <c r="BP11338" i="1"/>
  <c r="BO11338" i="1"/>
  <c r="CB11337" i="1"/>
  <c r="BO11337" i="1"/>
  <c r="BP11337" i="1" s="1"/>
  <c r="CB11336" i="1"/>
  <c r="BO11336" i="1"/>
  <c r="BP11336" i="1" s="1"/>
  <c r="CB11335" i="1"/>
  <c r="BP11335" i="1"/>
  <c r="BO11335" i="1"/>
  <c r="CB11334" i="1"/>
  <c r="BO11334" i="1"/>
  <c r="BP11334" i="1" s="1"/>
  <c r="CB11333" i="1"/>
  <c r="BO11333" i="1"/>
  <c r="BP11333" i="1" s="1"/>
  <c r="CB11332" i="1"/>
  <c r="BO11332" i="1"/>
  <c r="BP11332" i="1" s="1"/>
  <c r="CB11331" i="1"/>
  <c r="BP11331" i="1"/>
  <c r="BO11331" i="1"/>
  <c r="CB11330" i="1"/>
  <c r="BP11330" i="1"/>
  <c r="BO11330" i="1"/>
  <c r="CB11329" i="1"/>
  <c r="BP11329" i="1"/>
  <c r="BO11329" i="1"/>
  <c r="CB11328" i="1"/>
  <c r="BO11328" i="1"/>
  <c r="BP11328" i="1" s="1"/>
  <c r="CB11327" i="1"/>
  <c r="BP11327" i="1"/>
  <c r="BO11327" i="1"/>
  <c r="CB11326" i="1"/>
  <c r="BP11326" i="1"/>
  <c r="BO11326" i="1"/>
  <c r="CB11325" i="1"/>
  <c r="BO11325" i="1"/>
  <c r="BP11325" i="1" s="1"/>
  <c r="CB11324" i="1"/>
  <c r="BO11324" i="1"/>
  <c r="BP11324" i="1" s="1"/>
  <c r="CB11323" i="1"/>
  <c r="BP11323" i="1"/>
  <c r="BO11323" i="1"/>
  <c r="CB11322" i="1"/>
  <c r="BP11322" i="1"/>
  <c r="BO11322" i="1"/>
  <c r="CB11321" i="1"/>
  <c r="BP11321" i="1"/>
  <c r="BO11321" i="1"/>
  <c r="CB11320" i="1"/>
  <c r="BP11320" i="1"/>
  <c r="BO11320" i="1"/>
  <c r="CB11319" i="1"/>
  <c r="BO11319" i="1"/>
  <c r="BP11319" i="1" s="1"/>
  <c r="CB11318" i="1"/>
  <c r="BP11318" i="1"/>
  <c r="BO11318" i="1"/>
  <c r="CB11317" i="1"/>
  <c r="BO11317" i="1"/>
  <c r="BP11317" i="1" s="1"/>
  <c r="CB11316" i="1"/>
  <c r="BO11316" i="1"/>
  <c r="BP11316" i="1" s="1"/>
  <c r="CB11315" i="1"/>
  <c r="BP11315" i="1"/>
  <c r="BO11315" i="1"/>
  <c r="CB11314" i="1"/>
  <c r="BP11314" i="1"/>
  <c r="BO11314" i="1"/>
  <c r="CB11313" i="1"/>
  <c r="BO11313" i="1"/>
  <c r="BP11313" i="1" s="1"/>
  <c r="CB11312" i="1"/>
  <c r="BO11312" i="1"/>
  <c r="BP11312" i="1" s="1"/>
  <c r="CB11311" i="1"/>
  <c r="BO11311" i="1"/>
  <c r="BP11311" i="1" s="1"/>
  <c r="CB11310" i="1"/>
  <c r="BP11310" i="1"/>
  <c r="BO11310" i="1"/>
  <c r="CB11309" i="1"/>
  <c r="BO11309" i="1"/>
  <c r="BP11309" i="1" s="1"/>
  <c r="CB11308" i="1"/>
  <c r="BO11308" i="1"/>
  <c r="BP11308" i="1" s="1"/>
  <c r="CB11307" i="1"/>
  <c r="BP11307" i="1"/>
  <c r="BO11307" i="1"/>
  <c r="CB11306" i="1"/>
  <c r="BO11306" i="1"/>
  <c r="BP11306" i="1" s="1"/>
  <c r="CB11305" i="1"/>
  <c r="BP11305" i="1"/>
  <c r="BO11305" i="1"/>
  <c r="CB11304" i="1"/>
  <c r="BO11304" i="1"/>
  <c r="BP11304" i="1" s="1"/>
  <c r="CB11303" i="1"/>
  <c r="BO11303" i="1"/>
  <c r="BP11303" i="1" s="1"/>
  <c r="CB11302" i="1"/>
  <c r="BO11302" i="1"/>
  <c r="BP11302" i="1" s="1"/>
  <c r="CB11301" i="1"/>
  <c r="BO11301" i="1"/>
  <c r="BP11301" i="1" s="1"/>
  <c r="CB11300" i="1"/>
  <c r="BO11300" i="1"/>
  <c r="BP11300" i="1" s="1"/>
  <c r="CB11299" i="1"/>
  <c r="BP11299" i="1"/>
  <c r="BO11299" i="1"/>
  <c r="CB11298" i="1"/>
  <c r="BO11298" i="1"/>
  <c r="BP11298" i="1" s="1"/>
  <c r="CB11297" i="1"/>
  <c r="BP11297" i="1"/>
  <c r="BO11297" i="1"/>
  <c r="CB11296" i="1"/>
  <c r="BO11296" i="1"/>
  <c r="BP11296" i="1" s="1"/>
  <c r="CB11295" i="1"/>
  <c r="BO11295" i="1"/>
  <c r="BP11295" i="1" s="1"/>
  <c r="CB11294" i="1"/>
  <c r="BP11294" i="1"/>
  <c r="BO11294" i="1"/>
  <c r="CB11293" i="1"/>
  <c r="BO11293" i="1"/>
  <c r="BP11293" i="1" s="1"/>
  <c r="CB11292" i="1"/>
  <c r="BO11292" i="1"/>
  <c r="BP11292" i="1" s="1"/>
  <c r="CB11291" i="1"/>
  <c r="BP11291" i="1"/>
  <c r="BO11291" i="1"/>
  <c r="CB11290" i="1"/>
  <c r="BO11290" i="1"/>
  <c r="BP11290" i="1" s="1"/>
  <c r="CB11289" i="1"/>
  <c r="BO11289" i="1"/>
  <c r="BP11289" i="1" s="1"/>
  <c r="CB11288" i="1"/>
  <c r="BP11288" i="1"/>
  <c r="BO11288" i="1"/>
  <c r="CB11287" i="1"/>
  <c r="BO11287" i="1"/>
  <c r="BP11287" i="1" s="1"/>
  <c r="CB11286" i="1"/>
  <c r="BO11286" i="1"/>
  <c r="BP11286" i="1" s="1"/>
  <c r="CB11285" i="1"/>
  <c r="BO11285" i="1"/>
  <c r="BP11285" i="1" s="1"/>
  <c r="CB11284" i="1"/>
  <c r="BO11284" i="1"/>
  <c r="BP11284" i="1" s="1"/>
  <c r="CB11283" i="1"/>
  <c r="BP11283" i="1"/>
  <c r="BO11283" i="1"/>
  <c r="CB11282" i="1"/>
  <c r="BO11282" i="1"/>
  <c r="BP11282" i="1" s="1"/>
  <c r="CB11281" i="1"/>
  <c r="BP11281" i="1"/>
  <c r="BO11281" i="1"/>
  <c r="CB11280" i="1"/>
  <c r="BO11280" i="1"/>
  <c r="BP11280" i="1" s="1"/>
  <c r="CB11279" i="1"/>
  <c r="BO11279" i="1"/>
  <c r="BP11279" i="1" s="1"/>
  <c r="CB11278" i="1"/>
  <c r="BO11278" i="1"/>
  <c r="BP11278" i="1" s="1"/>
  <c r="CB11277" i="1"/>
  <c r="BO11277" i="1"/>
  <c r="BP11277" i="1" s="1"/>
  <c r="CB11276" i="1"/>
  <c r="BO11276" i="1"/>
  <c r="BP11276" i="1" s="1"/>
  <c r="CB11275" i="1"/>
  <c r="BP11275" i="1"/>
  <c r="BO11275" i="1"/>
  <c r="CB11274" i="1"/>
  <c r="BO11274" i="1"/>
  <c r="BP11274" i="1" s="1"/>
  <c r="CB11273" i="1"/>
  <c r="BO11273" i="1"/>
  <c r="BP11273" i="1" s="1"/>
  <c r="CB11272" i="1"/>
  <c r="BP11272" i="1"/>
  <c r="BO11272" i="1"/>
  <c r="CB11271" i="1"/>
  <c r="BO11271" i="1"/>
  <c r="BP11271" i="1" s="1"/>
  <c r="CB11270" i="1"/>
  <c r="BO11270" i="1"/>
  <c r="BP11270" i="1" s="1"/>
  <c r="CB11269" i="1"/>
  <c r="BO11269" i="1"/>
  <c r="BP11269" i="1" s="1"/>
  <c r="CB11268" i="1"/>
  <c r="BO11268" i="1"/>
  <c r="BP11268" i="1" s="1"/>
  <c r="CB11267" i="1"/>
  <c r="BP11267" i="1"/>
  <c r="BO11267" i="1"/>
  <c r="CB11266" i="1"/>
  <c r="BO11266" i="1"/>
  <c r="BP11266" i="1" s="1"/>
  <c r="CB11265" i="1"/>
  <c r="BO11265" i="1"/>
  <c r="BP11265" i="1" s="1"/>
  <c r="CB11264" i="1"/>
  <c r="BO11264" i="1"/>
  <c r="BP11264" i="1" s="1"/>
  <c r="CB11263" i="1"/>
  <c r="BP11263" i="1"/>
  <c r="BO11263" i="1"/>
  <c r="CB11262" i="1"/>
  <c r="BO11262" i="1"/>
  <c r="BP11262" i="1" s="1"/>
  <c r="CB11261" i="1"/>
  <c r="BO11261" i="1"/>
  <c r="BP11261" i="1" s="1"/>
  <c r="CB11260" i="1"/>
  <c r="BO11260" i="1"/>
  <c r="BP11260" i="1" s="1"/>
  <c r="CB11259" i="1"/>
  <c r="BP11259" i="1"/>
  <c r="BO11259" i="1"/>
  <c r="CB11258" i="1"/>
  <c r="BP11258" i="1"/>
  <c r="BO11258" i="1"/>
  <c r="CB11257" i="1"/>
  <c r="BO11257" i="1"/>
  <c r="BP11257" i="1" s="1"/>
  <c r="CB11256" i="1"/>
  <c r="BO11256" i="1"/>
  <c r="BP11256" i="1" s="1"/>
  <c r="CB11255" i="1"/>
  <c r="BO11255" i="1"/>
  <c r="BP11255" i="1" s="1"/>
  <c r="CB11254" i="1"/>
  <c r="BO11254" i="1"/>
  <c r="BP11254" i="1" s="1"/>
  <c r="CB11253" i="1"/>
  <c r="BO11253" i="1"/>
  <c r="BP11253" i="1" s="1"/>
  <c r="CB11252" i="1"/>
  <c r="BO11252" i="1"/>
  <c r="BP11252" i="1" s="1"/>
  <c r="CB11251" i="1"/>
  <c r="BP11251" i="1"/>
  <c r="BO11251" i="1"/>
  <c r="CB11250" i="1"/>
  <c r="BP11250" i="1"/>
  <c r="BO11250" i="1"/>
  <c r="CB11249" i="1"/>
  <c r="BP11249" i="1"/>
  <c r="BO11249" i="1"/>
  <c r="CB11248" i="1"/>
  <c r="BO11248" i="1"/>
  <c r="BP11248" i="1" s="1"/>
  <c r="CB11247" i="1"/>
  <c r="BO11247" i="1"/>
  <c r="BP11247" i="1" s="1"/>
  <c r="CB11246" i="1"/>
  <c r="BO11246" i="1"/>
  <c r="BP11246" i="1" s="1"/>
  <c r="CB11245" i="1"/>
  <c r="BO11245" i="1"/>
  <c r="BP11245" i="1" s="1"/>
  <c r="CB11244" i="1"/>
  <c r="BO11244" i="1"/>
  <c r="BP11244" i="1" s="1"/>
  <c r="CB11243" i="1"/>
  <c r="BP11243" i="1"/>
  <c r="BO11243" i="1"/>
  <c r="CB11242" i="1"/>
  <c r="BP11242" i="1"/>
  <c r="BO11242" i="1"/>
  <c r="CB11241" i="1"/>
  <c r="BO11241" i="1"/>
  <c r="BP11241" i="1" s="1"/>
  <c r="CB11240" i="1"/>
  <c r="BO11240" i="1"/>
  <c r="BP11240" i="1" s="1"/>
  <c r="CB11239" i="1"/>
  <c r="BO11239" i="1"/>
  <c r="BP11239" i="1" s="1"/>
  <c r="CB11238" i="1"/>
  <c r="BO11238" i="1"/>
  <c r="BP11238" i="1" s="1"/>
  <c r="CB11237" i="1"/>
  <c r="BO11237" i="1"/>
  <c r="BP11237" i="1" s="1"/>
  <c r="CB11236" i="1"/>
  <c r="BO11236" i="1"/>
  <c r="BP11236" i="1" s="1"/>
  <c r="CB11235" i="1"/>
  <c r="BP11235" i="1"/>
  <c r="BO11235" i="1"/>
  <c r="CB11234" i="1"/>
  <c r="BP11234" i="1"/>
  <c r="BO11234" i="1"/>
  <c r="CB11233" i="1"/>
  <c r="BP11233" i="1"/>
  <c r="BO11233" i="1"/>
  <c r="CB11232" i="1"/>
  <c r="BO11232" i="1"/>
  <c r="BP11232" i="1" s="1"/>
  <c r="CB11231" i="1"/>
  <c r="BO11231" i="1"/>
  <c r="BP11231" i="1" s="1"/>
  <c r="CB11230" i="1"/>
  <c r="BO11230" i="1"/>
  <c r="BP11230" i="1" s="1"/>
  <c r="CB11229" i="1"/>
  <c r="BO11229" i="1"/>
  <c r="BP11229" i="1" s="1"/>
  <c r="CB11228" i="1"/>
  <c r="BO11228" i="1"/>
  <c r="BP11228" i="1" s="1"/>
  <c r="CB11227" i="1"/>
  <c r="BP11227" i="1"/>
  <c r="BO11227" i="1"/>
  <c r="CB11226" i="1"/>
  <c r="BP11226" i="1"/>
  <c r="BO11226" i="1"/>
  <c r="CB11225" i="1"/>
  <c r="BO11225" i="1"/>
  <c r="BP11225" i="1" s="1"/>
  <c r="CB11224" i="1"/>
  <c r="BO11224" i="1"/>
  <c r="BP11224" i="1" s="1"/>
  <c r="CB11223" i="1"/>
  <c r="BO11223" i="1"/>
  <c r="BP11223" i="1" s="1"/>
  <c r="CB11222" i="1"/>
  <c r="BO11222" i="1"/>
  <c r="BP11222" i="1" s="1"/>
  <c r="CB11221" i="1"/>
  <c r="BP11221" i="1"/>
  <c r="BO11221" i="1"/>
  <c r="CB11220" i="1"/>
  <c r="BO11220" i="1"/>
  <c r="BP11220" i="1" s="1"/>
  <c r="CB11219" i="1"/>
  <c r="BP11219" i="1"/>
  <c r="BO11219" i="1"/>
  <c r="CB11218" i="1"/>
  <c r="BO11218" i="1"/>
  <c r="BP11218" i="1" s="1"/>
  <c r="CB11217" i="1"/>
  <c r="BP11217" i="1"/>
  <c r="BO11217" i="1"/>
  <c r="CB11216" i="1"/>
  <c r="BO11216" i="1"/>
  <c r="BP11216" i="1" s="1"/>
  <c r="CB11215" i="1"/>
  <c r="BP11215" i="1"/>
  <c r="BO11215" i="1"/>
  <c r="CB11214" i="1"/>
  <c r="BP11214" i="1"/>
  <c r="BO11214" i="1"/>
  <c r="CB11213" i="1"/>
  <c r="BP11213" i="1"/>
  <c r="BO11213" i="1"/>
  <c r="CB11212" i="1"/>
  <c r="BO11212" i="1"/>
  <c r="BP11212" i="1" s="1"/>
  <c r="CB11211" i="1"/>
  <c r="BP11211" i="1"/>
  <c r="BO11211" i="1"/>
  <c r="CB11210" i="1"/>
  <c r="BO11210" i="1"/>
  <c r="BP11210" i="1" s="1"/>
  <c r="CB11209" i="1"/>
  <c r="BP11209" i="1"/>
  <c r="BO11209" i="1"/>
  <c r="CB11208" i="1"/>
  <c r="BO11208" i="1"/>
  <c r="BP11208" i="1" s="1"/>
  <c r="CB11207" i="1"/>
  <c r="BO11207" i="1"/>
  <c r="BP11207" i="1" s="1"/>
  <c r="CB11206" i="1"/>
  <c r="BO11206" i="1"/>
  <c r="BP11206" i="1" s="1"/>
  <c r="CB11205" i="1"/>
  <c r="BO11205" i="1"/>
  <c r="BP11205" i="1" s="1"/>
  <c r="CB11204" i="1"/>
  <c r="BO11204" i="1"/>
  <c r="BP11204" i="1" s="1"/>
  <c r="CB11203" i="1"/>
  <c r="BP11203" i="1"/>
  <c r="BO11203" i="1"/>
  <c r="CB11202" i="1"/>
  <c r="BP11202" i="1"/>
  <c r="BO11202" i="1"/>
  <c r="CB11201" i="1"/>
  <c r="BP11201" i="1"/>
  <c r="BO11201" i="1"/>
  <c r="CB11200" i="1"/>
  <c r="BO11200" i="1"/>
  <c r="BP11200" i="1" s="1"/>
  <c r="CB11199" i="1"/>
  <c r="BP11199" i="1"/>
  <c r="BO11199" i="1"/>
  <c r="CB11198" i="1"/>
  <c r="BP11198" i="1"/>
  <c r="BO11198" i="1"/>
  <c r="CB11197" i="1"/>
  <c r="BO11197" i="1"/>
  <c r="BP11197" i="1" s="1"/>
  <c r="CB11196" i="1"/>
  <c r="BO11196" i="1"/>
  <c r="BP11196" i="1" s="1"/>
  <c r="CB11195" i="1"/>
  <c r="BP11195" i="1"/>
  <c r="BO11195" i="1"/>
  <c r="CB11194" i="1"/>
  <c r="BP11194" i="1"/>
  <c r="BO11194" i="1"/>
  <c r="CB11193" i="1"/>
  <c r="BP11193" i="1"/>
  <c r="BO11193" i="1"/>
  <c r="CB11192" i="1"/>
  <c r="BO11192" i="1"/>
  <c r="BP11192" i="1" s="1"/>
  <c r="CB11191" i="1"/>
  <c r="BO11191" i="1"/>
  <c r="BP11191" i="1" s="1"/>
  <c r="CB11190" i="1"/>
  <c r="BO11190" i="1"/>
  <c r="BP11190" i="1" s="1"/>
  <c r="CB11189" i="1"/>
  <c r="BO11189" i="1"/>
  <c r="BP11189" i="1" s="1"/>
  <c r="CB11188" i="1"/>
  <c r="BO11188" i="1"/>
  <c r="BP11188" i="1" s="1"/>
  <c r="CB11187" i="1"/>
  <c r="BP11187" i="1"/>
  <c r="BO11187" i="1"/>
  <c r="CB11186" i="1"/>
  <c r="BP11186" i="1"/>
  <c r="BO11186" i="1"/>
  <c r="CB11185" i="1"/>
  <c r="BP11185" i="1"/>
  <c r="BO11185" i="1"/>
  <c r="CB11184" i="1"/>
  <c r="BO11184" i="1"/>
  <c r="BP11184" i="1" s="1"/>
  <c r="CB11183" i="1"/>
  <c r="BO11183" i="1"/>
  <c r="BP11183" i="1" s="1"/>
  <c r="CB11182" i="1"/>
  <c r="BP11182" i="1"/>
  <c r="BO11182" i="1"/>
  <c r="CB11181" i="1"/>
  <c r="BO11181" i="1"/>
  <c r="BP11181" i="1" s="1"/>
  <c r="CB11180" i="1"/>
  <c r="BO11180" i="1"/>
  <c r="BP11180" i="1" s="1"/>
  <c r="CB11179" i="1"/>
  <c r="BP11179" i="1"/>
  <c r="BO11179" i="1"/>
  <c r="CB11178" i="1"/>
  <c r="BP11178" i="1"/>
  <c r="BO11178" i="1"/>
  <c r="CB11177" i="1"/>
  <c r="BP11177" i="1"/>
  <c r="BO11177" i="1"/>
  <c r="CB11176" i="1"/>
  <c r="BO11176" i="1"/>
  <c r="BP11176" i="1" s="1"/>
  <c r="CB11175" i="1"/>
  <c r="BP11175" i="1"/>
  <c r="BO11175" i="1"/>
  <c r="CB11174" i="1"/>
  <c r="BP11174" i="1"/>
  <c r="BO11174" i="1"/>
  <c r="CB11173" i="1"/>
  <c r="BO11173" i="1"/>
  <c r="BP11173" i="1" s="1"/>
  <c r="CB11172" i="1"/>
  <c r="BO11172" i="1"/>
  <c r="BP11172" i="1" s="1"/>
  <c r="CB11171" i="1"/>
  <c r="BP11171" i="1"/>
  <c r="BO11171" i="1"/>
  <c r="CB11170" i="1"/>
  <c r="BP11170" i="1"/>
  <c r="BO11170" i="1"/>
  <c r="CB11169" i="1"/>
  <c r="BO11169" i="1"/>
  <c r="BP11169" i="1" s="1"/>
  <c r="CB11168" i="1"/>
  <c r="BO11168" i="1"/>
  <c r="BP11168" i="1" s="1"/>
  <c r="CB11167" i="1"/>
  <c r="BO11167" i="1"/>
  <c r="BP11167" i="1" s="1"/>
  <c r="CB11166" i="1"/>
  <c r="BP11166" i="1"/>
  <c r="BO11166" i="1"/>
  <c r="CB11165" i="1"/>
  <c r="BO11165" i="1"/>
  <c r="BP11165" i="1" s="1"/>
  <c r="CB11164" i="1"/>
  <c r="BO11164" i="1"/>
  <c r="BP11164" i="1" s="1"/>
  <c r="CB11163" i="1"/>
  <c r="BP11163" i="1"/>
  <c r="BO11163" i="1"/>
  <c r="CB11162" i="1"/>
  <c r="BP11162" i="1"/>
  <c r="BO11162" i="1"/>
  <c r="CB11161" i="1"/>
  <c r="BO11161" i="1"/>
  <c r="BP11161" i="1" s="1"/>
  <c r="CB11160" i="1"/>
  <c r="BO11160" i="1"/>
  <c r="BP11160" i="1" s="1"/>
  <c r="CB11159" i="1"/>
  <c r="BO11159" i="1"/>
  <c r="BP11159" i="1" s="1"/>
  <c r="CB11158" i="1"/>
  <c r="BP11158" i="1"/>
  <c r="BO11158" i="1"/>
  <c r="CB11157" i="1"/>
  <c r="BO11157" i="1"/>
  <c r="BP11157" i="1" s="1"/>
  <c r="CB11156" i="1"/>
  <c r="BO11156" i="1"/>
  <c r="BP11156" i="1" s="1"/>
  <c r="CB11155" i="1"/>
  <c r="BP11155" i="1"/>
  <c r="BO11155" i="1"/>
  <c r="CB11154" i="1"/>
  <c r="BP11154" i="1"/>
  <c r="BO11154" i="1"/>
  <c r="CB11153" i="1"/>
  <c r="BO11153" i="1"/>
  <c r="BP11153" i="1" s="1"/>
  <c r="CB11152" i="1"/>
  <c r="BO11152" i="1"/>
  <c r="BP11152" i="1" s="1"/>
  <c r="CB11151" i="1"/>
  <c r="BO11151" i="1"/>
  <c r="BP11151" i="1" s="1"/>
  <c r="CB11150" i="1"/>
  <c r="BP11150" i="1"/>
  <c r="BO11150" i="1"/>
  <c r="CB11149" i="1"/>
  <c r="BO11149" i="1"/>
  <c r="BP11149" i="1" s="1"/>
  <c r="CB11148" i="1"/>
  <c r="BO11148" i="1"/>
  <c r="BP11148" i="1" s="1"/>
  <c r="CB11147" i="1"/>
  <c r="BP11147" i="1"/>
  <c r="BO11147" i="1"/>
  <c r="CB11146" i="1"/>
  <c r="BP11146" i="1"/>
  <c r="BO11146" i="1"/>
  <c r="CB11145" i="1"/>
  <c r="BO11145" i="1"/>
  <c r="BP11145" i="1" s="1"/>
  <c r="CB11144" i="1"/>
  <c r="BO11144" i="1"/>
  <c r="BP11144" i="1" s="1"/>
  <c r="CB11143" i="1"/>
  <c r="BO11143" i="1"/>
  <c r="BP11143" i="1" s="1"/>
  <c r="CB11142" i="1"/>
  <c r="BP11142" i="1"/>
  <c r="BO11142" i="1"/>
  <c r="CB11141" i="1"/>
  <c r="BO11141" i="1"/>
  <c r="BP11141" i="1" s="1"/>
  <c r="CB11140" i="1"/>
  <c r="BO11140" i="1"/>
  <c r="BP11140" i="1" s="1"/>
  <c r="CB11139" i="1"/>
  <c r="BP11139" i="1"/>
  <c r="BO11139" i="1"/>
  <c r="CB11138" i="1"/>
  <c r="BO11138" i="1"/>
  <c r="BP11138" i="1" s="1"/>
  <c r="CB11137" i="1"/>
  <c r="BP11137" i="1"/>
  <c r="BO11137" i="1"/>
  <c r="CB11136" i="1"/>
  <c r="BO11136" i="1"/>
  <c r="BP11136" i="1" s="1"/>
  <c r="CB11135" i="1"/>
  <c r="BP11135" i="1"/>
  <c r="BO11135" i="1"/>
  <c r="CB11134" i="1"/>
  <c r="BP11134" i="1"/>
  <c r="BO11134" i="1"/>
  <c r="CB11133" i="1"/>
  <c r="BO11133" i="1"/>
  <c r="BP11133" i="1" s="1"/>
  <c r="CB11132" i="1"/>
  <c r="BO11132" i="1"/>
  <c r="BP11132" i="1" s="1"/>
  <c r="CB11131" i="1"/>
  <c r="BP11131" i="1"/>
  <c r="BO11131" i="1"/>
  <c r="CB11130" i="1"/>
  <c r="BO11130" i="1"/>
  <c r="BP11130" i="1" s="1"/>
  <c r="CB11129" i="1"/>
  <c r="BP11129" i="1"/>
  <c r="BO11129" i="1"/>
  <c r="CB11128" i="1"/>
  <c r="BP11128" i="1"/>
  <c r="BO11128" i="1"/>
  <c r="CB11127" i="1"/>
  <c r="BO11127" i="1"/>
  <c r="BP11127" i="1" s="1"/>
  <c r="CB11126" i="1"/>
  <c r="BP11126" i="1"/>
  <c r="BO11126" i="1"/>
  <c r="CB11125" i="1"/>
  <c r="BO11125" i="1"/>
  <c r="BP11125" i="1" s="1"/>
  <c r="CB11124" i="1"/>
  <c r="BO11124" i="1"/>
  <c r="BP11124" i="1" s="1"/>
  <c r="CB11123" i="1"/>
  <c r="BP11123" i="1"/>
  <c r="BO11123" i="1"/>
  <c r="CB11122" i="1"/>
  <c r="BP11122" i="1"/>
  <c r="BO11122" i="1"/>
  <c r="CB11121" i="1"/>
  <c r="BO11121" i="1"/>
  <c r="BP11121" i="1" s="1"/>
  <c r="CB11120" i="1"/>
  <c r="BO11120" i="1"/>
  <c r="BP11120" i="1" s="1"/>
  <c r="CB11119" i="1"/>
  <c r="BP11119" i="1"/>
  <c r="BO11119" i="1"/>
  <c r="CB11118" i="1"/>
  <c r="BO11118" i="1"/>
  <c r="BP11118" i="1" s="1"/>
  <c r="CB11117" i="1"/>
  <c r="BO11117" i="1"/>
  <c r="BP11117" i="1" s="1"/>
  <c r="CB11116" i="1"/>
  <c r="BO11116" i="1"/>
  <c r="BP11116" i="1" s="1"/>
  <c r="CB11115" i="1"/>
  <c r="BP11115" i="1"/>
  <c r="BO11115" i="1"/>
  <c r="CB11114" i="1"/>
  <c r="BP11114" i="1"/>
  <c r="BO11114" i="1"/>
  <c r="CB11113" i="1"/>
  <c r="BP11113" i="1"/>
  <c r="BO11113" i="1"/>
  <c r="CB11112" i="1"/>
  <c r="BO11112" i="1"/>
  <c r="BP11112" i="1" s="1"/>
  <c r="CB11111" i="1"/>
  <c r="BP11111" i="1"/>
  <c r="BO11111" i="1"/>
  <c r="CB11110" i="1"/>
  <c r="BP11110" i="1"/>
  <c r="BO11110" i="1"/>
  <c r="CB11109" i="1"/>
  <c r="BO11109" i="1"/>
  <c r="BP11109" i="1" s="1"/>
  <c r="CB11108" i="1"/>
  <c r="BO11108" i="1"/>
  <c r="BP11108" i="1" s="1"/>
  <c r="CB11107" i="1"/>
  <c r="BP11107" i="1"/>
  <c r="BO11107" i="1"/>
  <c r="CB11106" i="1"/>
  <c r="BO11106" i="1"/>
  <c r="BP11106" i="1" s="1"/>
  <c r="CB11105" i="1"/>
  <c r="BO11105" i="1"/>
  <c r="BP11105" i="1" s="1"/>
  <c r="CB11104" i="1"/>
  <c r="BO11104" i="1"/>
  <c r="BP11104" i="1" s="1"/>
  <c r="CB11103" i="1"/>
  <c r="BP11103" i="1"/>
  <c r="BO11103" i="1"/>
  <c r="CB11102" i="1"/>
  <c r="BO11102" i="1"/>
  <c r="BP11102" i="1" s="1"/>
  <c r="CB11101" i="1"/>
  <c r="BO11101" i="1"/>
  <c r="BP11101" i="1" s="1"/>
  <c r="CB11100" i="1"/>
  <c r="BO11100" i="1"/>
  <c r="BP11100" i="1" s="1"/>
  <c r="CB11099" i="1"/>
  <c r="BP11099" i="1"/>
  <c r="BO11099" i="1"/>
  <c r="CB11098" i="1"/>
  <c r="BO11098" i="1"/>
  <c r="BP11098" i="1" s="1"/>
  <c r="CB11097" i="1"/>
  <c r="BP11097" i="1"/>
  <c r="BO11097" i="1"/>
  <c r="CB11096" i="1"/>
  <c r="BO11096" i="1"/>
  <c r="BP11096" i="1" s="1"/>
  <c r="CB11095" i="1"/>
  <c r="BP11095" i="1"/>
  <c r="BO11095" i="1"/>
  <c r="CB11094" i="1"/>
  <c r="BP11094" i="1"/>
  <c r="BO11094" i="1"/>
  <c r="CB11093" i="1"/>
  <c r="BO11093" i="1"/>
  <c r="BP11093" i="1" s="1"/>
  <c r="CB11092" i="1"/>
  <c r="BO11092" i="1"/>
  <c r="BP11092" i="1" s="1"/>
  <c r="CB11091" i="1"/>
  <c r="BP11091" i="1"/>
  <c r="BO11091" i="1"/>
  <c r="CB11090" i="1"/>
  <c r="BO11090" i="1"/>
  <c r="BP11090" i="1" s="1"/>
  <c r="CB11089" i="1"/>
  <c r="BO11089" i="1"/>
  <c r="BP11089" i="1" s="1"/>
  <c r="CB11088" i="1"/>
  <c r="BO11088" i="1"/>
  <c r="BP11088" i="1" s="1"/>
  <c r="CB11087" i="1"/>
  <c r="BP11087" i="1"/>
  <c r="BO11087" i="1"/>
  <c r="CB11086" i="1"/>
  <c r="BO11086" i="1"/>
  <c r="BP11086" i="1" s="1"/>
  <c r="CB11085" i="1"/>
  <c r="BO11085" i="1"/>
  <c r="BP11085" i="1" s="1"/>
  <c r="CB11084" i="1"/>
  <c r="BO11084" i="1"/>
  <c r="BP11084" i="1" s="1"/>
  <c r="CB11083" i="1"/>
  <c r="BP11083" i="1"/>
  <c r="BO11083" i="1"/>
  <c r="CB11082" i="1"/>
  <c r="BO11082" i="1"/>
  <c r="BP11082" i="1" s="1"/>
  <c r="CB11081" i="1"/>
  <c r="BP11081" i="1"/>
  <c r="BO11081" i="1"/>
  <c r="CB11080" i="1"/>
  <c r="BO11080" i="1"/>
  <c r="BP11080" i="1" s="1"/>
  <c r="CB11079" i="1"/>
  <c r="BP11079" i="1"/>
  <c r="BO11079" i="1"/>
  <c r="CB11078" i="1"/>
  <c r="BP11078" i="1"/>
  <c r="BO11078" i="1"/>
  <c r="CB11077" i="1"/>
  <c r="BO11077" i="1"/>
  <c r="BP11077" i="1" s="1"/>
  <c r="CB11076" i="1"/>
  <c r="BO11076" i="1"/>
  <c r="BP11076" i="1" s="1"/>
  <c r="CB11075" i="1"/>
  <c r="BP11075" i="1"/>
  <c r="BO11075" i="1"/>
  <c r="CB11074" i="1"/>
  <c r="BP11074" i="1"/>
  <c r="BO11074" i="1"/>
  <c r="CB11073" i="1"/>
  <c r="BP11073" i="1"/>
  <c r="BO11073" i="1"/>
  <c r="CB11072" i="1"/>
  <c r="BO11072" i="1"/>
  <c r="BP11072" i="1" s="1"/>
  <c r="CB11071" i="1"/>
  <c r="BP11071" i="1"/>
  <c r="BO11071" i="1"/>
  <c r="CB11070" i="1"/>
  <c r="BP11070" i="1"/>
  <c r="BO11070" i="1"/>
  <c r="CB11069" i="1"/>
  <c r="BO11069" i="1"/>
  <c r="BP11069" i="1" s="1"/>
  <c r="CB11068" i="1"/>
  <c r="BO11068" i="1"/>
  <c r="BP11068" i="1" s="1"/>
  <c r="CB11067" i="1"/>
  <c r="BP11067" i="1"/>
  <c r="BO11067" i="1"/>
  <c r="CB11066" i="1"/>
  <c r="BP11066" i="1"/>
  <c r="BO11066" i="1"/>
  <c r="CB11065" i="1"/>
  <c r="BP11065" i="1"/>
  <c r="BO11065" i="1"/>
  <c r="CB11064" i="1"/>
  <c r="BO11064" i="1"/>
  <c r="BP11064" i="1" s="1"/>
  <c r="CB11063" i="1"/>
  <c r="BO11063" i="1"/>
  <c r="BP11063" i="1" s="1"/>
  <c r="CB11062" i="1"/>
  <c r="BP11062" i="1"/>
  <c r="BO11062" i="1"/>
  <c r="CB11061" i="1"/>
  <c r="BO11061" i="1"/>
  <c r="BP11061" i="1" s="1"/>
  <c r="CB11060" i="1"/>
  <c r="BO11060" i="1"/>
  <c r="BP11060" i="1" s="1"/>
  <c r="CB11059" i="1"/>
  <c r="BP11059" i="1"/>
  <c r="BO11059" i="1"/>
  <c r="CB11058" i="1"/>
  <c r="BP11058" i="1"/>
  <c r="BO11058" i="1"/>
  <c r="CB11057" i="1"/>
  <c r="BP11057" i="1"/>
  <c r="BO11057" i="1"/>
  <c r="CB11056" i="1"/>
  <c r="BO11056" i="1"/>
  <c r="BP11056" i="1" s="1"/>
  <c r="CB11055" i="1"/>
  <c r="BP11055" i="1"/>
  <c r="BO11055" i="1"/>
  <c r="CB11054" i="1"/>
  <c r="BP11054" i="1"/>
  <c r="BO11054" i="1"/>
  <c r="CB11053" i="1"/>
  <c r="BO11053" i="1"/>
  <c r="BP11053" i="1" s="1"/>
  <c r="CB11052" i="1"/>
  <c r="BO11052" i="1"/>
  <c r="BP11052" i="1" s="1"/>
  <c r="CB11051" i="1"/>
  <c r="BP11051" i="1"/>
  <c r="BO11051" i="1"/>
  <c r="CB11050" i="1"/>
  <c r="BP11050" i="1"/>
  <c r="BO11050" i="1"/>
  <c r="CB11049" i="1"/>
  <c r="BO11049" i="1"/>
  <c r="BP11049" i="1" s="1"/>
  <c r="CB11048" i="1"/>
  <c r="BO11048" i="1"/>
  <c r="BP11048" i="1" s="1"/>
  <c r="CB11047" i="1"/>
  <c r="BP11047" i="1"/>
  <c r="BO11047" i="1"/>
  <c r="CB11046" i="1"/>
  <c r="BO11046" i="1"/>
  <c r="BP11046" i="1" s="1"/>
  <c r="CB11045" i="1"/>
  <c r="BO11045" i="1"/>
  <c r="BP11045" i="1" s="1"/>
  <c r="CB11044" i="1"/>
  <c r="BO11044" i="1"/>
  <c r="BP11044" i="1" s="1"/>
  <c r="CB11043" i="1"/>
  <c r="BP11043" i="1"/>
  <c r="BO11043" i="1"/>
  <c r="CB11042" i="1"/>
  <c r="BP11042" i="1"/>
  <c r="BO11042" i="1"/>
  <c r="CB11041" i="1"/>
  <c r="BP11041" i="1"/>
  <c r="BO11041" i="1"/>
  <c r="CB11040" i="1"/>
  <c r="BO11040" i="1"/>
  <c r="BP11040" i="1" s="1"/>
  <c r="CB11039" i="1"/>
  <c r="BP11039" i="1"/>
  <c r="BO11039" i="1"/>
  <c r="CB11038" i="1"/>
  <c r="BP11038" i="1"/>
  <c r="BO11038" i="1"/>
  <c r="CB11037" i="1"/>
  <c r="BO11037" i="1"/>
  <c r="BP11037" i="1" s="1"/>
  <c r="CB11036" i="1"/>
  <c r="BO11036" i="1"/>
  <c r="BP11036" i="1" s="1"/>
  <c r="CB11035" i="1"/>
  <c r="BP11035" i="1"/>
  <c r="BO11035" i="1"/>
  <c r="CB11034" i="1"/>
  <c r="BP11034" i="1"/>
  <c r="BO11034" i="1"/>
  <c r="CB11033" i="1"/>
  <c r="BP11033" i="1"/>
  <c r="BO11033" i="1"/>
  <c r="CB11032" i="1"/>
  <c r="BO11032" i="1"/>
  <c r="BP11032" i="1" s="1"/>
  <c r="CB11031" i="1"/>
  <c r="BP11031" i="1"/>
  <c r="BO11031" i="1"/>
  <c r="CB11030" i="1"/>
  <c r="BP11030" i="1"/>
  <c r="BO11030" i="1"/>
  <c r="CB11029" i="1"/>
  <c r="BO11029" i="1"/>
  <c r="BP11029" i="1" s="1"/>
  <c r="CB11028" i="1"/>
  <c r="BO11028" i="1"/>
  <c r="BP11028" i="1" s="1"/>
  <c r="CB11027" i="1"/>
  <c r="BP11027" i="1"/>
  <c r="BO11027" i="1"/>
  <c r="CB11026" i="1"/>
  <c r="BP11026" i="1"/>
  <c r="BO11026" i="1"/>
  <c r="CB11025" i="1"/>
  <c r="BP11025" i="1"/>
  <c r="BO11025" i="1"/>
  <c r="CB11024" i="1"/>
  <c r="BO11024" i="1"/>
  <c r="BP11024" i="1" s="1"/>
  <c r="CB11023" i="1"/>
  <c r="BO11023" i="1"/>
  <c r="BP11023" i="1" s="1"/>
  <c r="CB11022" i="1"/>
  <c r="BP11022" i="1"/>
  <c r="BO11022" i="1"/>
  <c r="CB11021" i="1"/>
  <c r="BO11021" i="1"/>
  <c r="BP11021" i="1" s="1"/>
  <c r="CB11020" i="1"/>
  <c r="BO11020" i="1"/>
  <c r="BP11020" i="1" s="1"/>
  <c r="CB11019" i="1"/>
  <c r="BP11019" i="1"/>
  <c r="BO11019" i="1"/>
  <c r="CB11018" i="1"/>
  <c r="BP11018" i="1"/>
  <c r="BO11018" i="1"/>
  <c r="CB11017" i="1"/>
  <c r="BP11017" i="1"/>
  <c r="BO11017" i="1"/>
  <c r="CB11016" i="1"/>
  <c r="BP11016" i="1"/>
  <c r="BO11016" i="1"/>
  <c r="CB11015" i="1"/>
  <c r="BP11015" i="1"/>
  <c r="BO11015" i="1"/>
  <c r="CB11014" i="1"/>
  <c r="BO11014" i="1"/>
  <c r="BP11014" i="1" s="1"/>
  <c r="CB11013" i="1"/>
  <c r="BO11013" i="1"/>
  <c r="BP11013" i="1" s="1"/>
  <c r="CB11012" i="1"/>
  <c r="BO11012" i="1"/>
  <c r="BP11012" i="1" s="1"/>
  <c r="CB11011" i="1"/>
  <c r="BP11011" i="1"/>
  <c r="BO11011" i="1"/>
  <c r="CB11010" i="1"/>
  <c r="BP11010" i="1"/>
  <c r="BO11010" i="1"/>
  <c r="CB11009" i="1"/>
  <c r="BO11009" i="1"/>
  <c r="BP11009" i="1" s="1"/>
  <c r="CB11008" i="1"/>
  <c r="BO11008" i="1"/>
  <c r="BP11008" i="1" s="1"/>
  <c r="CB11007" i="1"/>
  <c r="BO11007" i="1"/>
  <c r="BP11007" i="1" s="1"/>
  <c r="CB11006" i="1"/>
  <c r="BO11006" i="1"/>
  <c r="BP11006" i="1" s="1"/>
  <c r="CB11005" i="1"/>
  <c r="BO11005" i="1"/>
  <c r="BP11005" i="1" s="1"/>
  <c r="CB11004" i="1"/>
  <c r="BO11004" i="1"/>
  <c r="BP11004" i="1" s="1"/>
  <c r="CB11003" i="1"/>
  <c r="BP11003" i="1"/>
  <c r="BO11003" i="1"/>
  <c r="CB11002" i="1"/>
  <c r="BP11002" i="1"/>
  <c r="BO11002" i="1"/>
  <c r="CB11001" i="1"/>
  <c r="BP11001" i="1"/>
  <c r="BO11001" i="1"/>
  <c r="CB11000" i="1"/>
  <c r="BO11000" i="1"/>
  <c r="BP11000" i="1" s="1"/>
  <c r="CB10999" i="1"/>
  <c r="BO10999" i="1"/>
  <c r="BP10999" i="1" s="1"/>
  <c r="CB10998" i="1"/>
  <c r="BO10998" i="1"/>
  <c r="BP10998" i="1" s="1"/>
  <c r="CB10997" i="1"/>
  <c r="BO10997" i="1"/>
  <c r="BP10997" i="1" s="1"/>
  <c r="CB10996" i="1"/>
  <c r="BO10996" i="1"/>
  <c r="BP10996" i="1" s="1"/>
  <c r="CB10995" i="1"/>
  <c r="BP10995" i="1"/>
  <c r="BO10995" i="1"/>
  <c r="CB10994" i="1"/>
  <c r="BP10994" i="1"/>
  <c r="BO10994" i="1"/>
  <c r="CB10993" i="1"/>
  <c r="BO10993" i="1"/>
  <c r="BP10993" i="1" s="1"/>
  <c r="CB10992" i="1"/>
  <c r="BO10992" i="1"/>
  <c r="BP10992" i="1" s="1"/>
  <c r="CB10991" i="1"/>
  <c r="BO10991" i="1"/>
  <c r="BP10991" i="1" s="1"/>
  <c r="CB10990" i="1"/>
  <c r="BO10990" i="1"/>
  <c r="BP10990" i="1" s="1"/>
  <c r="CB10989" i="1"/>
  <c r="BO10989" i="1"/>
  <c r="BP10989" i="1" s="1"/>
  <c r="CB10988" i="1"/>
  <c r="BO10988" i="1"/>
  <c r="BP10988" i="1" s="1"/>
  <c r="CB10987" i="1"/>
  <c r="BP10987" i="1"/>
  <c r="BO10987" i="1"/>
  <c r="CB10986" i="1"/>
  <c r="BO10986" i="1"/>
  <c r="BP10986" i="1" s="1"/>
  <c r="CB10985" i="1"/>
  <c r="BO10985" i="1"/>
  <c r="BP10985" i="1" s="1"/>
  <c r="CB10984" i="1"/>
  <c r="BO10984" i="1"/>
  <c r="BP10984" i="1" s="1"/>
  <c r="CB10983" i="1"/>
  <c r="BO10983" i="1"/>
  <c r="BP10983" i="1" s="1"/>
  <c r="CB10982" i="1"/>
  <c r="BP10982" i="1"/>
  <c r="BO10982" i="1"/>
  <c r="CB10981" i="1"/>
  <c r="BO10981" i="1"/>
  <c r="BP10981" i="1" s="1"/>
  <c r="CB10980" i="1"/>
  <c r="BO10980" i="1"/>
  <c r="BP10980" i="1" s="1"/>
  <c r="CB10979" i="1"/>
  <c r="BP10979" i="1"/>
  <c r="BO10979" i="1"/>
  <c r="CB10978" i="1"/>
  <c r="BP10978" i="1"/>
  <c r="BO10978" i="1"/>
  <c r="CB10977" i="1"/>
  <c r="BO10977" i="1"/>
  <c r="BP10977" i="1" s="1"/>
  <c r="CB10976" i="1"/>
  <c r="BO10976" i="1"/>
  <c r="BP10976" i="1" s="1"/>
  <c r="CB10975" i="1"/>
  <c r="BO10975" i="1"/>
  <c r="BP10975" i="1" s="1"/>
  <c r="CB10974" i="1"/>
  <c r="BP10974" i="1"/>
  <c r="BO10974" i="1"/>
  <c r="CB10973" i="1"/>
  <c r="BO10973" i="1"/>
  <c r="BP10973" i="1" s="1"/>
  <c r="CB10972" i="1"/>
  <c r="BO10972" i="1"/>
  <c r="BP10972" i="1" s="1"/>
  <c r="CB10971" i="1"/>
  <c r="BP10971" i="1"/>
  <c r="BO10971" i="1"/>
  <c r="CB10970" i="1"/>
  <c r="BO10970" i="1"/>
  <c r="BP10970" i="1" s="1"/>
  <c r="CB10969" i="1"/>
  <c r="BP10969" i="1"/>
  <c r="BO10969" i="1"/>
  <c r="CB10968" i="1"/>
  <c r="BO10968" i="1"/>
  <c r="BP10968" i="1" s="1"/>
  <c r="CB10967" i="1"/>
  <c r="BO10967" i="1"/>
  <c r="BP10967" i="1" s="1"/>
  <c r="CB10966" i="1"/>
  <c r="BP10966" i="1"/>
  <c r="BO10966" i="1"/>
  <c r="CB10965" i="1"/>
  <c r="BO10965" i="1"/>
  <c r="BP10965" i="1" s="1"/>
  <c r="CB10964" i="1"/>
  <c r="BO10964" i="1"/>
  <c r="BP10964" i="1" s="1"/>
  <c r="CB10963" i="1"/>
  <c r="BP10963" i="1"/>
  <c r="BO10963" i="1"/>
  <c r="CB10962" i="1"/>
  <c r="BO10962" i="1"/>
  <c r="BP10962" i="1" s="1"/>
  <c r="CB10961" i="1"/>
  <c r="BP10961" i="1"/>
  <c r="BO10961" i="1"/>
  <c r="CB10960" i="1"/>
  <c r="BO10960" i="1"/>
  <c r="BP10960" i="1" s="1"/>
  <c r="CB10959" i="1"/>
  <c r="BP10959" i="1"/>
  <c r="BO10959" i="1"/>
  <c r="CB10958" i="1"/>
  <c r="BP10958" i="1"/>
  <c r="BO10958" i="1"/>
  <c r="CB10957" i="1"/>
  <c r="BO10957" i="1"/>
  <c r="BP10957" i="1" s="1"/>
  <c r="CB10956" i="1"/>
  <c r="BO10956" i="1"/>
  <c r="BP10956" i="1" s="1"/>
  <c r="CB10955" i="1"/>
  <c r="BP10955" i="1"/>
  <c r="BO10955" i="1"/>
  <c r="CB10954" i="1"/>
  <c r="BO10954" i="1"/>
  <c r="BP10954" i="1" s="1"/>
  <c r="CB10953" i="1"/>
  <c r="BP10953" i="1"/>
  <c r="BO10953" i="1"/>
  <c r="CB10952" i="1"/>
  <c r="BO10952" i="1"/>
  <c r="BP10952" i="1" s="1"/>
  <c r="CB10951" i="1"/>
  <c r="BP10951" i="1"/>
  <c r="BO10951" i="1"/>
  <c r="CB10950" i="1"/>
  <c r="BP10950" i="1"/>
  <c r="BO10950" i="1"/>
  <c r="CB10949" i="1"/>
  <c r="BO10949" i="1"/>
  <c r="BP10949" i="1" s="1"/>
  <c r="CB10948" i="1"/>
  <c r="BO10948" i="1"/>
  <c r="BP10948" i="1" s="1"/>
  <c r="CB10947" i="1"/>
  <c r="BP10947" i="1"/>
  <c r="BO10947" i="1"/>
  <c r="CB10946" i="1"/>
  <c r="BO10946" i="1"/>
  <c r="BP10946" i="1" s="1"/>
  <c r="CB10945" i="1"/>
  <c r="BP10945" i="1"/>
  <c r="BO10945" i="1"/>
  <c r="CB10944" i="1"/>
  <c r="BO10944" i="1"/>
  <c r="BP10944" i="1" s="1"/>
  <c r="CB10943" i="1"/>
  <c r="BP10943" i="1"/>
  <c r="BO10943" i="1"/>
  <c r="CB10942" i="1"/>
  <c r="BP10942" i="1"/>
  <c r="BO10942" i="1"/>
  <c r="CB10941" i="1"/>
  <c r="BO10941" i="1"/>
  <c r="BP10941" i="1" s="1"/>
  <c r="CB10940" i="1"/>
  <c r="BO10940" i="1"/>
  <c r="BP10940" i="1" s="1"/>
  <c r="CB10939" i="1"/>
  <c r="BP10939" i="1"/>
  <c r="BO10939" i="1"/>
  <c r="CB10938" i="1"/>
  <c r="BP10938" i="1"/>
  <c r="BO10938" i="1"/>
  <c r="CB10937" i="1"/>
  <c r="BP10937" i="1"/>
  <c r="BO10937" i="1"/>
  <c r="CB10936" i="1"/>
  <c r="BO10936" i="1"/>
  <c r="BP10936" i="1" s="1"/>
  <c r="CB10935" i="1"/>
  <c r="BP10935" i="1"/>
  <c r="BO10935" i="1"/>
  <c r="CB10934" i="1"/>
  <c r="BP10934" i="1"/>
  <c r="BO10934" i="1"/>
  <c r="CB10933" i="1"/>
  <c r="BO10933" i="1"/>
  <c r="BP10933" i="1" s="1"/>
  <c r="CB10932" i="1"/>
  <c r="BO10932" i="1"/>
  <c r="BP10932" i="1" s="1"/>
  <c r="CB10931" i="1"/>
  <c r="BP10931" i="1"/>
  <c r="BO10931" i="1"/>
  <c r="CB10930" i="1"/>
  <c r="BP10930" i="1"/>
  <c r="BO10930" i="1"/>
  <c r="CB10929" i="1"/>
  <c r="BO10929" i="1"/>
  <c r="BP10929" i="1" s="1"/>
  <c r="CB10928" i="1"/>
  <c r="BO10928" i="1"/>
  <c r="BP10928" i="1" s="1"/>
  <c r="CB10927" i="1"/>
  <c r="BP10927" i="1"/>
  <c r="BO10927" i="1"/>
  <c r="CB10926" i="1"/>
  <c r="BO10926" i="1"/>
  <c r="BP10926" i="1" s="1"/>
  <c r="CB10925" i="1"/>
  <c r="BO10925" i="1"/>
  <c r="BP10925" i="1" s="1"/>
  <c r="CB10924" i="1"/>
  <c r="BO10924" i="1"/>
  <c r="BP10924" i="1" s="1"/>
  <c r="CB10923" i="1"/>
  <c r="BP10923" i="1"/>
  <c r="BO10923" i="1"/>
  <c r="CB10922" i="1"/>
  <c r="BP10922" i="1"/>
  <c r="BO10922" i="1"/>
  <c r="CB10921" i="1"/>
  <c r="BP10921" i="1"/>
  <c r="BO10921" i="1"/>
  <c r="CB10920" i="1"/>
  <c r="BO10920" i="1"/>
  <c r="BP10920" i="1" s="1"/>
  <c r="CB10919" i="1"/>
  <c r="BO10919" i="1"/>
  <c r="BP10919" i="1" s="1"/>
  <c r="CB10918" i="1"/>
  <c r="BO10918" i="1"/>
  <c r="BP10918" i="1" s="1"/>
  <c r="CB10917" i="1"/>
  <c r="BO10917" i="1"/>
  <c r="BP10917" i="1" s="1"/>
  <c r="CB10916" i="1"/>
  <c r="BO10916" i="1"/>
  <c r="BP10916" i="1" s="1"/>
  <c r="CB10915" i="1"/>
  <c r="BP10915" i="1"/>
  <c r="BO10915" i="1"/>
  <c r="CB10914" i="1"/>
  <c r="BP10914" i="1"/>
  <c r="BO10914" i="1"/>
  <c r="CB10913" i="1"/>
  <c r="BO10913" i="1"/>
  <c r="BP10913" i="1" s="1"/>
  <c r="CB10912" i="1"/>
  <c r="BO10912" i="1"/>
  <c r="BP10912" i="1" s="1"/>
  <c r="CB10911" i="1"/>
  <c r="BO10911" i="1"/>
  <c r="BP10911" i="1" s="1"/>
  <c r="CB10910" i="1"/>
  <c r="BO10910" i="1"/>
  <c r="BP10910" i="1" s="1"/>
  <c r="CB10909" i="1"/>
  <c r="BO10909" i="1"/>
  <c r="BP10909" i="1" s="1"/>
  <c r="CB10908" i="1"/>
  <c r="BO10908" i="1"/>
  <c r="BP10908" i="1" s="1"/>
  <c r="CB10907" i="1"/>
  <c r="BP10907" i="1"/>
  <c r="BO10907" i="1"/>
  <c r="CB10906" i="1"/>
  <c r="BP10906" i="1"/>
  <c r="BO10906" i="1"/>
  <c r="CB10905" i="1"/>
  <c r="BP10905" i="1"/>
  <c r="BO10905" i="1"/>
  <c r="CB10904" i="1"/>
  <c r="BO10904" i="1"/>
  <c r="BP10904" i="1" s="1"/>
  <c r="CB10903" i="1"/>
  <c r="BO10903" i="1"/>
  <c r="BP10903" i="1" s="1"/>
  <c r="CB10902" i="1"/>
  <c r="BO10902" i="1"/>
  <c r="BP10902" i="1" s="1"/>
  <c r="CB10901" i="1"/>
  <c r="BO10901" i="1"/>
  <c r="BP10901" i="1" s="1"/>
  <c r="CB10900" i="1"/>
  <c r="BO10900" i="1"/>
  <c r="BP10900" i="1" s="1"/>
  <c r="CB10899" i="1"/>
  <c r="BP10899" i="1"/>
  <c r="BO10899" i="1"/>
  <c r="CB10898" i="1"/>
  <c r="BO10898" i="1"/>
  <c r="BP10898" i="1" s="1"/>
  <c r="CB10897" i="1"/>
  <c r="BO10897" i="1"/>
  <c r="BP10897" i="1" s="1"/>
  <c r="CB10896" i="1"/>
  <c r="BO10896" i="1"/>
  <c r="BP10896" i="1" s="1"/>
  <c r="CB10895" i="1"/>
  <c r="BO10895" i="1"/>
  <c r="BP10895" i="1" s="1"/>
  <c r="CB10894" i="1"/>
  <c r="BP10894" i="1"/>
  <c r="BO10894" i="1"/>
  <c r="CB10893" i="1"/>
  <c r="BO10893" i="1"/>
  <c r="BP10893" i="1" s="1"/>
  <c r="CB10892" i="1"/>
  <c r="BO10892" i="1"/>
  <c r="BP10892" i="1" s="1"/>
  <c r="CB10891" i="1"/>
  <c r="BP10891" i="1"/>
  <c r="BO10891" i="1"/>
  <c r="CB10890" i="1"/>
  <c r="BO10890" i="1"/>
  <c r="BP10890" i="1" s="1"/>
  <c r="CB10889" i="1"/>
  <c r="BP10889" i="1"/>
  <c r="BO10889" i="1"/>
  <c r="CB10888" i="1"/>
  <c r="BO10888" i="1"/>
  <c r="BP10888" i="1" s="1"/>
  <c r="CB10887" i="1"/>
  <c r="BO10887" i="1"/>
  <c r="BP10887" i="1" s="1"/>
  <c r="CB10886" i="1"/>
  <c r="BO10886" i="1"/>
  <c r="BP10886" i="1" s="1"/>
  <c r="CB10885" i="1"/>
  <c r="BO10885" i="1"/>
  <c r="BP10885" i="1" s="1"/>
  <c r="CB10884" i="1"/>
  <c r="BO10884" i="1"/>
  <c r="BP10884" i="1" s="1"/>
  <c r="CB10883" i="1"/>
  <c r="BP10883" i="1"/>
  <c r="BO10883" i="1"/>
  <c r="CB10882" i="1"/>
  <c r="BO10882" i="1"/>
  <c r="BP10882" i="1" s="1"/>
  <c r="CB10881" i="1"/>
  <c r="BP10881" i="1"/>
  <c r="BO10881" i="1"/>
  <c r="CB10880" i="1"/>
  <c r="BO10880" i="1"/>
  <c r="BP10880" i="1" s="1"/>
  <c r="CB10879" i="1"/>
  <c r="BP10879" i="1"/>
  <c r="BO10879" i="1"/>
  <c r="CB10878" i="1"/>
  <c r="BP10878" i="1"/>
  <c r="BO10878" i="1"/>
  <c r="CB10877" i="1"/>
  <c r="BO10877" i="1"/>
  <c r="BP10877" i="1" s="1"/>
  <c r="CB10876" i="1"/>
  <c r="BO10876" i="1"/>
  <c r="BP10876" i="1" s="1"/>
  <c r="CB10875" i="1"/>
  <c r="BP10875" i="1"/>
  <c r="BO10875" i="1"/>
  <c r="CB10874" i="1"/>
  <c r="BO10874" i="1"/>
  <c r="BP10874" i="1" s="1"/>
  <c r="CB10873" i="1"/>
  <c r="BO10873" i="1"/>
  <c r="BP10873" i="1" s="1"/>
  <c r="CB10872" i="1"/>
  <c r="BO10872" i="1"/>
  <c r="BP10872" i="1" s="1"/>
  <c r="CB10871" i="1"/>
  <c r="BP10871" i="1"/>
  <c r="BO10871" i="1"/>
  <c r="CB10870" i="1"/>
  <c r="BO10870" i="1"/>
  <c r="BP10870" i="1" s="1"/>
  <c r="CB10869" i="1"/>
  <c r="BP10869" i="1"/>
  <c r="BO10869" i="1"/>
  <c r="CB10868" i="1"/>
  <c r="BO10868" i="1"/>
  <c r="BP10868" i="1" s="1"/>
  <c r="CB10867" i="1"/>
  <c r="BP10867" i="1"/>
  <c r="BO10867" i="1"/>
  <c r="CB10866" i="1"/>
  <c r="BO10866" i="1"/>
  <c r="BP10866" i="1" s="1"/>
  <c r="CB10865" i="1"/>
  <c r="BP10865" i="1"/>
  <c r="BO10865" i="1"/>
  <c r="CB10864" i="1"/>
  <c r="BO10864" i="1"/>
  <c r="BP10864" i="1" s="1"/>
  <c r="CB10863" i="1"/>
  <c r="BP10863" i="1"/>
  <c r="BO10863" i="1"/>
  <c r="CB10862" i="1"/>
  <c r="BP10862" i="1"/>
  <c r="BO10862" i="1"/>
  <c r="CB10861" i="1"/>
  <c r="BP10861" i="1"/>
  <c r="BO10861" i="1"/>
  <c r="CB10860" i="1"/>
  <c r="BO10860" i="1"/>
  <c r="BP10860" i="1" s="1"/>
  <c r="CB10859" i="1"/>
  <c r="BP10859" i="1"/>
  <c r="BO10859" i="1"/>
  <c r="CB10858" i="1"/>
  <c r="BO10858" i="1"/>
  <c r="BP10858" i="1" s="1"/>
  <c r="CB10857" i="1"/>
  <c r="BO10857" i="1"/>
  <c r="BP10857" i="1" s="1"/>
  <c r="CB10856" i="1"/>
  <c r="BO10856" i="1"/>
  <c r="BP10856" i="1" s="1"/>
  <c r="CB10855" i="1"/>
  <c r="BP10855" i="1"/>
  <c r="BO10855" i="1"/>
  <c r="CB10854" i="1"/>
  <c r="BO10854" i="1"/>
  <c r="BP10854" i="1" s="1"/>
  <c r="CB10853" i="1"/>
  <c r="BP10853" i="1"/>
  <c r="BO10853" i="1"/>
  <c r="CB10852" i="1"/>
  <c r="BO10852" i="1"/>
  <c r="BP10852" i="1" s="1"/>
  <c r="CB10851" i="1"/>
  <c r="BP10851" i="1"/>
  <c r="BO10851" i="1"/>
  <c r="CB10850" i="1"/>
  <c r="BO10850" i="1"/>
  <c r="BP10850" i="1" s="1"/>
  <c r="CB10849" i="1"/>
  <c r="BO10849" i="1"/>
  <c r="BP10849" i="1" s="1"/>
  <c r="CB10848" i="1"/>
  <c r="BO10848" i="1"/>
  <c r="BP10848" i="1" s="1"/>
  <c r="CB10847" i="1"/>
  <c r="BP10847" i="1"/>
  <c r="BO10847" i="1"/>
  <c r="CB10846" i="1"/>
  <c r="BO10846" i="1"/>
  <c r="BP10846" i="1" s="1"/>
  <c r="CB10845" i="1"/>
  <c r="BO10845" i="1"/>
  <c r="BP10845" i="1" s="1"/>
  <c r="CB10844" i="1"/>
  <c r="BO10844" i="1"/>
  <c r="BP10844" i="1" s="1"/>
  <c r="CB10843" i="1"/>
  <c r="BP10843" i="1"/>
  <c r="BO10843" i="1"/>
  <c r="CB10842" i="1"/>
  <c r="BO10842" i="1"/>
  <c r="BP10842" i="1" s="1"/>
  <c r="CB10841" i="1"/>
  <c r="BP10841" i="1"/>
  <c r="BO10841" i="1"/>
  <c r="CB10840" i="1"/>
  <c r="BO10840" i="1"/>
  <c r="BP10840" i="1" s="1"/>
  <c r="CB10839" i="1"/>
  <c r="BP10839" i="1"/>
  <c r="BO10839" i="1"/>
  <c r="CB10838" i="1"/>
  <c r="BP10838" i="1"/>
  <c r="BO10838" i="1"/>
  <c r="CB10837" i="1"/>
  <c r="BO10837" i="1"/>
  <c r="BP10837" i="1" s="1"/>
  <c r="CB10836" i="1"/>
  <c r="BO10836" i="1"/>
  <c r="BP10836" i="1" s="1"/>
  <c r="CB10835" i="1"/>
  <c r="BP10835" i="1"/>
  <c r="BO10835" i="1"/>
  <c r="CB10834" i="1"/>
  <c r="BO10834" i="1"/>
  <c r="BP10834" i="1" s="1"/>
  <c r="CB10833" i="1"/>
  <c r="BO10833" i="1"/>
  <c r="BP10833" i="1" s="1"/>
  <c r="CB10832" i="1"/>
  <c r="BO10832" i="1"/>
  <c r="BP10832" i="1" s="1"/>
  <c r="CB10831" i="1"/>
  <c r="BP10831" i="1"/>
  <c r="BO10831" i="1"/>
  <c r="CB10830" i="1"/>
  <c r="BO10830" i="1"/>
  <c r="BP10830" i="1" s="1"/>
  <c r="CB10829" i="1"/>
  <c r="BO10829" i="1"/>
  <c r="BP10829" i="1" s="1"/>
  <c r="CB10828" i="1"/>
  <c r="BO10828" i="1"/>
  <c r="BP10828" i="1" s="1"/>
  <c r="CB10827" i="1"/>
  <c r="BP10827" i="1"/>
  <c r="BO10827" i="1"/>
  <c r="CB10826" i="1"/>
  <c r="BO10826" i="1"/>
  <c r="BP10826" i="1" s="1"/>
  <c r="CB10825" i="1"/>
  <c r="BP10825" i="1"/>
  <c r="BO10825" i="1"/>
  <c r="CB10824" i="1"/>
  <c r="BO10824" i="1"/>
  <c r="BP10824" i="1" s="1"/>
  <c r="CB10823" i="1"/>
  <c r="BP10823" i="1"/>
  <c r="BO10823" i="1"/>
  <c r="CB10822" i="1"/>
  <c r="BP10822" i="1"/>
  <c r="BO10822" i="1"/>
  <c r="CB10821" i="1"/>
  <c r="BO10821" i="1"/>
  <c r="BP10821" i="1" s="1"/>
  <c r="CB10820" i="1"/>
  <c r="BO10820" i="1"/>
  <c r="BP10820" i="1" s="1"/>
  <c r="CB10819" i="1"/>
  <c r="BP10819" i="1"/>
  <c r="BO10819" i="1"/>
  <c r="CB10818" i="1"/>
  <c r="BO10818" i="1"/>
  <c r="BP10818" i="1" s="1"/>
  <c r="CB10817" i="1"/>
  <c r="BO10817" i="1"/>
  <c r="BP10817" i="1" s="1"/>
  <c r="CB10816" i="1"/>
  <c r="BP10816" i="1"/>
  <c r="BO10816" i="1"/>
  <c r="CB10815" i="1"/>
  <c r="BP10815" i="1"/>
  <c r="BO10815" i="1"/>
  <c r="CB10814" i="1"/>
  <c r="BP10814" i="1"/>
  <c r="BO10814" i="1"/>
  <c r="CB10813" i="1"/>
  <c r="BO10813" i="1"/>
  <c r="BP10813" i="1" s="1"/>
  <c r="CB10812" i="1"/>
  <c r="BO10812" i="1"/>
  <c r="BP10812" i="1" s="1"/>
  <c r="CB10811" i="1"/>
  <c r="BP10811" i="1"/>
  <c r="BO10811" i="1"/>
  <c r="CB10810" i="1"/>
  <c r="BO10810" i="1"/>
  <c r="BP10810" i="1" s="1"/>
  <c r="CB10809" i="1"/>
  <c r="BP10809" i="1"/>
  <c r="BO10809" i="1"/>
  <c r="CB10808" i="1"/>
  <c r="BP10808" i="1"/>
  <c r="BO10808" i="1"/>
  <c r="CB10807" i="1"/>
  <c r="BP10807" i="1"/>
  <c r="BO10807" i="1"/>
  <c r="CB10806" i="1"/>
  <c r="BP10806" i="1"/>
  <c r="BO10806" i="1"/>
  <c r="CB10805" i="1"/>
  <c r="BO10805" i="1"/>
  <c r="BP10805" i="1" s="1"/>
  <c r="CB10804" i="1"/>
  <c r="BO10804" i="1"/>
  <c r="BP10804" i="1" s="1"/>
  <c r="CB10803" i="1"/>
  <c r="BP10803" i="1"/>
  <c r="BO10803" i="1"/>
  <c r="CB10802" i="1"/>
  <c r="BO10802" i="1"/>
  <c r="BP10802" i="1" s="1"/>
  <c r="CB10801" i="1"/>
  <c r="BP10801" i="1"/>
  <c r="BO10801" i="1"/>
  <c r="CB10800" i="1"/>
  <c r="BO10800" i="1"/>
  <c r="BP10800" i="1" s="1"/>
  <c r="CB10799" i="1"/>
  <c r="BP10799" i="1"/>
  <c r="BO10799" i="1"/>
  <c r="CB10798" i="1"/>
  <c r="BP10798" i="1"/>
  <c r="BO10798" i="1"/>
  <c r="CB10797" i="1"/>
  <c r="BO10797" i="1"/>
  <c r="BP10797" i="1" s="1"/>
  <c r="CB10796" i="1"/>
  <c r="BO10796" i="1"/>
  <c r="BP10796" i="1" s="1"/>
  <c r="CB10795" i="1"/>
  <c r="BP10795" i="1"/>
  <c r="BO10795" i="1"/>
  <c r="CB10794" i="1"/>
  <c r="BO10794" i="1"/>
  <c r="BP10794" i="1" s="1"/>
  <c r="CB10793" i="1"/>
  <c r="BP10793" i="1"/>
  <c r="BO10793" i="1"/>
  <c r="CB10792" i="1"/>
  <c r="BO10792" i="1"/>
  <c r="BP10792" i="1" s="1"/>
  <c r="CB10791" i="1"/>
  <c r="BP10791" i="1"/>
  <c r="BO10791" i="1"/>
  <c r="CB10790" i="1"/>
  <c r="BP10790" i="1"/>
  <c r="BO10790" i="1"/>
  <c r="CB10789" i="1"/>
  <c r="BO10789" i="1"/>
  <c r="BP10789" i="1" s="1"/>
  <c r="CB10788" i="1"/>
  <c r="BO10788" i="1"/>
  <c r="BP10788" i="1" s="1"/>
  <c r="CB10787" i="1"/>
  <c r="BP10787" i="1"/>
  <c r="BO10787" i="1"/>
  <c r="CB10786" i="1"/>
  <c r="BO10786" i="1"/>
  <c r="BP10786" i="1" s="1"/>
  <c r="CB10785" i="1"/>
  <c r="BP10785" i="1"/>
  <c r="BO10785" i="1"/>
  <c r="CB10784" i="1"/>
  <c r="BP10784" i="1"/>
  <c r="BO10784" i="1"/>
  <c r="CB10783" i="1"/>
  <c r="BP10783" i="1"/>
  <c r="BO10783" i="1"/>
  <c r="CB10782" i="1"/>
  <c r="BO10782" i="1"/>
  <c r="BP10782" i="1" s="1"/>
  <c r="CB10781" i="1"/>
  <c r="BO10781" i="1"/>
  <c r="BP10781" i="1" s="1"/>
  <c r="CB10780" i="1"/>
  <c r="BO10780" i="1"/>
  <c r="BP10780" i="1" s="1"/>
  <c r="CB10779" i="1"/>
  <c r="BP10779" i="1"/>
  <c r="BO10779" i="1"/>
  <c r="CB10778" i="1"/>
  <c r="BO10778" i="1"/>
  <c r="BP10778" i="1" s="1"/>
  <c r="CB10777" i="1"/>
  <c r="BO10777" i="1"/>
  <c r="BP10777" i="1" s="1"/>
  <c r="CB10776" i="1"/>
  <c r="BP10776" i="1"/>
  <c r="BO10776" i="1"/>
  <c r="CB10775" i="1"/>
  <c r="BP10775" i="1"/>
  <c r="BO10775" i="1"/>
  <c r="CB10774" i="1"/>
  <c r="BO10774" i="1"/>
  <c r="BP10774" i="1" s="1"/>
  <c r="CB10773" i="1"/>
  <c r="BO10773" i="1"/>
  <c r="BP10773" i="1" s="1"/>
  <c r="CB10772" i="1"/>
  <c r="BO10772" i="1"/>
  <c r="BP10772" i="1" s="1"/>
  <c r="CB10771" i="1"/>
  <c r="BP10771" i="1"/>
  <c r="BO10771" i="1"/>
  <c r="CB10770" i="1"/>
  <c r="BO10770" i="1"/>
  <c r="BP10770" i="1" s="1"/>
  <c r="CB10769" i="1"/>
  <c r="BP10769" i="1"/>
  <c r="BO10769" i="1"/>
  <c r="CB10768" i="1"/>
  <c r="BO10768" i="1"/>
  <c r="BP10768" i="1" s="1"/>
  <c r="CB10767" i="1"/>
  <c r="BP10767" i="1"/>
  <c r="BO10767" i="1"/>
  <c r="CB10766" i="1"/>
  <c r="BP10766" i="1"/>
  <c r="BO10766" i="1"/>
  <c r="CB10765" i="1"/>
  <c r="BO10765" i="1"/>
  <c r="BP10765" i="1" s="1"/>
  <c r="CB10764" i="1"/>
  <c r="BO10764" i="1"/>
  <c r="BP10764" i="1" s="1"/>
  <c r="CB10763" i="1"/>
  <c r="BP10763" i="1"/>
  <c r="BO10763" i="1"/>
  <c r="CB10762" i="1"/>
  <c r="BO10762" i="1"/>
  <c r="BP10762" i="1" s="1"/>
  <c r="CB10761" i="1"/>
  <c r="BO10761" i="1"/>
  <c r="BP10761" i="1" s="1"/>
  <c r="CB10760" i="1"/>
  <c r="BO10760" i="1"/>
  <c r="BP10760" i="1" s="1"/>
  <c r="CB10759" i="1"/>
  <c r="BP10759" i="1"/>
  <c r="BO10759" i="1"/>
  <c r="CB10758" i="1"/>
  <c r="BO10758" i="1"/>
  <c r="BP10758" i="1" s="1"/>
  <c r="CB10757" i="1"/>
  <c r="BO10757" i="1"/>
  <c r="BP10757" i="1" s="1"/>
  <c r="CB10756" i="1"/>
  <c r="BP10756" i="1"/>
  <c r="BO10756" i="1"/>
  <c r="CB10755" i="1"/>
  <c r="BO10755" i="1"/>
  <c r="BP10755" i="1" s="1"/>
  <c r="CB10754" i="1"/>
  <c r="BP10754" i="1"/>
  <c r="BO10754" i="1"/>
  <c r="CB10753" i="1"/>
  <c r="BO10753" i="1"/>
  <c r="BP10753" i="1" s="1"/>
  <c r="CB10752" i="1"/>
  <c r="BP10752" i="1"/>
  <c r="BO10752" i="1"/>
  <c r="CB10751" i="1"/>
  <c r="BP10751" i="1"/>
  <c r="BO10751" i="1"/>
  <c r="CB10750" i="1"/>
  <c r="BO10750" i="1"/>
  <c r="BP10750" i="1" s="1"/>
  <c r="CB10749" i="1"/>
  <c r="BO10749" i="1"/>
  <c r="BP10749" i="1" s="1"/>
  <c r="CB10748" i="1"/>
  <c r="BP10748" i="1"/>
  <c r="BO10748" i="1"/>
  <c r="CB10747" i="1"/>
  <c r="BO10747" i="1"/>
  <c r="BP10747" i="1" s="1"/>
  <c r="CB10746" i="1"/>
  <c r="BP10746" i="1"/>
  <c r="BO10746" i="1"/>
  <c r="CB10745" i="1"/>
  <c r="BO10745" i="1"/>
  <c r="BP10745" i="1" s="1"/>
  <c r="CB10744" i="1"/>
  <c r="BP10744" i="1"/>
  <c r="BO10744" i="1"/>
  <c r="CB10743" i="1"/>
  <c r="BP10743" i="1"/>
  <c r="BO10743" i="1"/>
  <c r="CB10742" i="1"/>
  <c r="BO10742" i="1"/>
  <c r="BP10742" i="1" s="1"/>
  <c r="CB10741" i="1"/>
  <c r="BO10741" i="1"/>
  <c r="BP10741" i="1" s="1"/>
  <c r="CB10740" i="1"/>
  <c r="BP10740" i="1"/>
  <c r="BO10740" i="1"/>
  <c r="CB10739" i="1"/>
  <c r="BO10739" i="1"/>
  <c r="BP10739" i="1" s="1"/>
  <c r="CB10738" i="1"/>
  <c r="BP10738" i="1"/>
  <c r="BO10738" i="1"/>
  <c r="CB10737" i="1"/>
  <c r="BO10737" i="1"/>
  <c r="BP10737" i="1" s="1"/>
  <c r="CB10736" i="1"/>
  <c r="BP10736" i="1"/>
  <c r="BO10736" i="1"/>
  <c r="CB10735" i="1"/>
  <c r="BP10735" i="1"/>
  <c r="BO10735" i="1"/>
  <c r="CB10734" i="1"/>
  <c r="BO10734" i="1"/>
  <c r="BP10734" i="1" s="1"/>
  <c r="CB10733" i="1"/>
  <c r="BO10733" i="1"/>
  <c r="BP10733" i="1" s="1"/>
  <c r="CB10732" i="1"/>
  <c r="BP10732" i="1"/>
  <c r="BO10732" i="1"/>
  <c r="CB10731" i="1"/>
  <c r="BO10731" i="1"/>
  <c r="BP10731" i="1" s="1"/>
  <c r="CB10730" i="1"/>
  <c r="BP10730" i="1"/>
  <c r="BO10730" i="1"/>
  <c r="CB10729" i="1"/>
  <c r="BO10729" i="1"/>
  <c r="BP10729" i="1" s="1"/>
  <c r="CB10728" i="1"/>
  <c r="BP10728" i="1"/>
  <c r="BO10728" i="1"/>
  <c r="CB10727" i="1"/>
  <c r="BP10727" i="1"/>
  <c r="BO10727" i="1"/>
  <c r="CB10726" i="1"/>
  <c r="BO10726" i="1"/>
  <c r="BP10726" i="1" s="1"/>
  <c r="CB10725" i="1"/>
  <c r="BO10725" i="1"/>
  <c r="BP10725" i="1" s="1"/>
  <c r="CB10724" i="1"/>
  <c r="BP10724" i="1"/>
  <c r="BO10724" i="1"/>
  <c r="CB10723" i="1"/>
  <c r="BP10723" i="1"/>
  <c r="BO10723" i="1"/>
  <c r="CB10722" i="1"/>
  <c r="BP10722" i="1"/>
  <c r="BO10722" i="1"/>
  <c r="CB10721" i="1"/>
  <c r="BO10721" i="1"/>
  <c r="BP10721" i="1" s="1"/>
  <c r="CB10720" i="1"/>
  <c r="BP10720" i="1"/>
  <c r="BO10720" i="1"/>
  <c r="CB10719" i="1"/>
  <c r="BP10719" i="1"/>
  <c r="BO10719" i="1"/>
  <c r="CB10718" i="1"/>
  <c r="BO10718" i="1"/>
  <c r="BP10718" i="1" s="1"/>
  <c r="CB10717" i="1"/>
  <c r="BO10717" i="1"/>
  <c r="BP10717" i="1" s="1"/>
  <c r="CB10716" i="1"/>
  <c r="BP10716" i="1"/>
  <c r="BO10716" i="1"/>
  <c r="CB10715" i="1"/>
  <c r="BP10715" i="1"/>
  <c r="BO10715" i="1"/>
  <c r="CB10714" i="1"/>
  <c r="BP10714" i="1"/>
  <c r="BO10714" i="1"/>
  <c r="CB10713" i="1"/>
  <c r="BO10713" i="1"/>
  <c r="BP10713" i="1" s="1"/>
  <c r="CB10712" i="1"/>
  <c r="BP10712" i="1"/>
  <c r="BO10712" i="1"/>
  <c r="CB10711" i="1"/>
  <c r="BP10711" i="1"/>
  <c r="BO10711" i="1"/>
  <c r="CB10710" i="1"/>
  <c r="BO10710" i="1"/>
  <c r="BP10710" i="1" s="1"/>
  <c r="CB10709" i="1"/>
  <c r="BO10709" i="1"/>
  <c r="BP10709" i="1" s="1"/>
  <c r="CB10708" i="1"/>
  <c r="BP10708" i="1"/>
  <c r="BO10708" i="1"/>
  <c r="CB10707" i="1"/>
  <c r="BP10707" i="1"/>
  <c r="BO10707" i="1"/>
  <c r="CB10706" i="1"/>
  <c r="BP10706" i="1"/>
  <c r="BO10706" i="1"/>
  <c r="CB10705" i="1"/>
  <c r="BO10705" i="1"/>
  <c r="BP10705" i="1" s="1"/>
  <c r="CB10704" i="1"/>
  <c r="BP10704" i="1"/>
  <c r="BO10704" i="1"/>
  <c r="CB10703" i="1"/>
  <c r="BP10703" i="1"/>
  <c r="BO10703" i="1"/>
  <c r="CB10702" i="1"/>
  <c r="BO10702" i="1"/>
  <c r="BP10702" i="1" s="1"/>
  <c r="CB10701" i="1"/>
  <c r="BO10701" i="1"/>
  <c r="BP10701" i="1" s="1"/>
  <c r="CB10700" i="1"/>
  <c r="BP10700" i="1"/>
  <c r="BO10700" i="1"/>
  <c r="CB10699" i="1"/>
  <c r="BO10699" i="1"/>
  <c r="BP10699" i="1" s="1"/>
  <c r="CB10698" i="1"/>
  <c r="BP10698" i="1"/>
  <c r="BO10698" i="1"/>
  <c r="CB10697" i="1"/>
  <c r="BO10697" i="1"/>
  <c r="BP10697" i="1" s="1"/>
  <c r="CB10696" i="1"/>
  <c r="BP10696" i="1"/>
  <c r="BO10696" i="1"/>
  <c r="CB10695" i="1"/>
  <c r="BP10695" i="1"/>
  <c r="BO10695" i="1"/>
  <c r="CB10694" i="1"/>
  <c r="BO10694" i="1"/>
  <c r="BP10694" i="1" s="1"/>
  <c r="CB10693" i="1"/>
  <c r="BO10693" i="1"/>
  <c r="BP10693" i="1" s="1"/>
  <c r="CB10692" i="1"/>
  <c r="BP10692" i="1"/>
  <c r="BO10692" i="1"/>
  <c r="CB10691" i="1"/>
  <c r="BO10691" i="1"/>
  <c r="BP10691" i="1" s="1"/>
  <c r="CB10690" i="1"/>
  <c r="BP10690" i="1"/>
  <c r="BO10690" i="1"/>
  <c r="CB10689" i="1"/>
  <c r="BO10689" i="1"/>
  <c r="BP10689" i="1" s="1"/>
  <c r="CB10688" i="1"/>
  <c r="BP10688" i="1"/>
  <c r="BO10688" i="1"/>
  <c r="CB10687" i="1"/>
  <c r="BP10687" i="1"/>
  <c r="BO10687" i="1"/>
  <c r="CB10686" i="1"/>
  <c r="BO10686" i="1"/>
  <c r="BP10686" i="1" s="1"/>
  <c r="CB10685" i="1"/>
  <c r="BO10685" i="1"/>
  <c r="BP10685" i="1" s="1"/>
  <c r="CB10684" i="1"/>
  <c r="BO10684" i="1"/>
  <c r="BP10684" i="1" s="1"/>
  <c r="CB10683" i="1"/>
  <c r="BP10683" i="1"/>
  <c r="BO10683" i="1"/>
  <c r="CB10682" i="1"/>
  <c r="BP10682" i="1"/>
  <c r="BO10682" i="1"/>
  <c r="CB10681" i="1"/>
  <c r="BO10681" i="1"/>
  <c r="BP10681" i="1" s="1"/>
  <c r="CB10680" i="1"/>
  <c r="BP10680" i="1"/>
  <c r="BO10680" i="1"/>
  <c r="CB10679" i="1"/>
  <c r="BP10679" i="1"/>
  <c r="BO10679" i="1"/>
  <c r="CB10678" i="1"/>
  <c r="BO10678" i="1"/>
  <c r="BP10678" i="1" s="1"/>
  <c r="CB10677" i="1"/>
  <c r="BO10677" i="1"/>
  <c r="BP10677" i="1" s="1"/>
  <c r="CB10676" i="1"/>
  <c r="BO10676" i="1"/>
  <c r="BP10676" i="1" s="1"/>
  <c r="CB10675" i="1"/>
  <c r="BO10675" i="1"/>
  <c r="BP10675" i="1" s="1"/>
  <c r="CB10674" i="1"/>
  <c r="BP10674" i="1"/>
  <c r="BO10674" i="1"/>
  <c r="CB10673" i="1"/>
  <c r="BO10673" i="1"/>
  <c r="BP10673" i="1" s="1"/>
  <c r="CB10672" i="1"/>
  <c r="BP10672" i="1"/>
  <c r="BO10672" i="1"/>
  <c r="CB10671" i="1"/>
  <c r="BP10671" i="1"/>
  <c r="BO10671" i="1"/>
  <c r="CB10670" i="1"/>
  <c r="BO10670" i="1"/>
  <c r="BP10670" i="1" s="1"/>
  <c r="CB10669" i="1"/>
  <c r="BO10669" i="1"/>
  <c r="BP10669" i="1" s="1"/>
  <c r="CB10668" i="1"/>
  <c r="BO10668" i="1"/>
  <c r="BP10668" i="1" s="1"/>
  <c r="CB10667" i="1"/>
  <c r="BP10667" i="1"/>
  <c r="BO10667" i="1"/>
  <c r="CB10666" i="1"/>
  <c r="BP10666" i="1"/>
  <c r="BO10666" i="1"/>
  <c r="CB10665" i="1"/>
  <c r="BO10665" i="1"/>
  <c r="BP10665" i="1" s="1"/>
  <c r="CB10664" i="1"/>
  <c r="BP10664" i="1"/>
  <c r="BO10664" i="1"/>
  <c r="CB10663" i="1"/>
  <c r="BP10663" i="1"/>
  <c r="BO10663" i="1"/>
  <c r="CB10662" i="1"/>
  <c r="BO10662" i="1"/>
  <c r="BP10662" i="1" s="1"/>
  <c r="CB10661" i="1"/>
  <c r="BO10661" i="1"/>
  <c r="BP10661" i="1" s="1"/>
  <c r="CB10660" i="1"/>
  <c r="BP10660" i="1"/>
  <c r="BO10660" i="1"/>
  <c r="CB10659" i="1"/>
  <c r="BP10659" i="1"/>
  <c r="BO10659" i="1"/>
  <c r="CB10658" i="1"/>
  <c r="BP10658" i="1"/>
  <c r="BO10658" i="1"/>
  <c r="CB10657" i="1"/>
  <c r="BO10657" i="1"/>
  <c r="BP10657" i="1" s="1"/>
  <c r="CB10656" i="1"/>
  <c r="BP10656" i="1"/>
  <c r="BO10656" i="1"/>
  <c r="CB10655" i="1"/>
  <c r="BP10655" i="1"/>
  <c r="BO10655" i="1"/>
  <c r="CB10654" i="1"/>
  <c r="BO10654" i="1"/>
  <c r="BP10654" i="1" s="1"/>
  <c r="CB10653" i="1"/>
  <c r="BO10653" i="1"/>
  <c r="BP10653" i="1" s="1"/>
  <c r="CB10652" i="1"/>
  <c r="BO10652" i="1"/>
  <c r="BP10652" i="1" s="1"/>
  <c r="CB10651" i="1"/>
  <c r="BO10651" i="1"/>
  <c r="BP10651" i="1" s="1"/>
  <c r="CB10650" i="1"/>
  <c r="BP10650" i="1"/>
  <c r="BO10650" i="1"/>
  <c r="CB10649" i="1"/>
  <c r="BO10649" i="1"/>
  <c r="BP10649" i="1" s="1"/>
  <c r="CB10648" i="1"/>
  <c r="BP10648" i="1"/>
  <c r="BO10648" i="1"/>
  <c r="CB10647" i="1"/>
  <c r="BP10647" i="1"/>
  <c r="BO10647" i="1"/>
  <c r="CB10646" i="1"/>
  <c r="BO10646" i="1"/>
  <c r="BP10646" i="1" s="1"/>
  <c r="CB10645" i="1"/>
  <c r="BO10645" i="1"/>
  <c r="BP10645" i="1" s="1"/>
  <c r="CB10644" i="1"/>
  <c r="BO10644" i="1"/>
  <c r="BP10644" i="1" s="1"/>
  <c r="CB10643" i="1"/>
  <c r="BP10643" i="1"/>
  <c r="BO10643" i="1"/>
  <c r="CB10642" i="1"/>
  <c r="BP10642" i="1"/>
  <c r="BO10642" i="1"/>
  <c r="CB10641" i="1"/>
  <c r="BO10641" i="1"/>
  <c r="BP10641" i="1" s="1"/>
  <c r="CB10640" i="1"/>
  <c r="BP10640" i="1"/>
  <c r="BO10640" i="1"/>
  <c r="CB10639" i="1"/>
  <c r="BP10639" i="1"/>
  <c r="BO10639" i="1"/>
  <c r="CB10638" i="1"/>
  <c r="BO10638" i="1"/>
  <c r="BP10638" i="1" s="1"/>
  <c r="CB10637" i="1"/>
  <c r="BO10637" i="1"/>
  <c r="BP10637" i="1" s="1"/>
  <c r="CB10636" i="1"/>
  <c r="BO10636" i="1"/>
  <c r="BP10636" i="1" s="1"/>
  <c r="CB10635" i="1"/>
  <c r="BO10635" i="1"/>
  <c r="BP10635" i="1" s="1"/>
  <c r="CB10634" i="1"/>
  <c r="BP10634" i="1"/>
  <c r="BO10634" i="1"/>
  <c r="CB10633" i="1"/>
  <c r="BO10633" i="1"/>
  <c r="BP10633" i="1" s="1"/>
  <c r="CB10632" i="1"/>
  <c r="BP10632" i="1"/>
  <c r="BO10632" i="1"/>
  <c r="CB10631" i="1"/>
  <c r="BP10631" i="1"/>
  <c r="BO10631" i="1"/>
  <c r="CB10630" i="1"/>
  <c r="BO10630" i="1"/>
  <c r="BP10630" i="1" s="1"/>
  <c r="CB10629" i="1"/>
  <c r="BO10629" i="1"/>
  <c r="BP10629" i="1" s="1"/>
  <c r="CB10628" i="1"/>
  <c r="BO10628" i="1"/>
  <c r="BP10628" i="1" s="1"/>
  <c r="CB10627" i="1"/>
  <c r="BP10627" i="1"/>
  <c r="BO10627" i="1"/>
  <c r="CB10626" i="1"/>
  <c r="BP10626" i="1"/>
  <c r="BO10626" i="1"/>
  <c r="CB10625" i="1"/>
  <c r="BO10625" i="1"/>
  <c r="BP10625" i="1" s="1"/>
  <c r="CB10624" i="1"/>
  <c r="BP10624" i="1"/>
  <c r="BO10624" i="1"/>
  <c r="CB10623" i="1"/>
  <c r="BP10623" i="1"/>
  <c r="BO10623" i="1"/>
  <c r="CB10622" i="1"/>
  <c r="BO10622" i="1"/>
  <c r="BP10622" i="1" s="1"/>
  <c r="CB10621" i="1"/>
  <c r="BO10621" i="1"/>
  <c r="BP10621" i="1" s="1"/>
  <c r="CB10620" i="1"/>
  <c r="BO10620" i="1"/>
  <c r="BP10620" i="1" s="1"/>
  <c r="CB10619" i="1"/>
  <c r="BO10619" i="1"/>
  <c r="BP10619" i="1" s="1"/>
  <c r="CB10618" i="1"/>
  <c r="BP10618" i="1"/>
  <c r="BO10618" i="1"/>
  <c r="CB10617" i="1"/>
  <c r="BO10617" i="1"/>
  <c r="BP10617" i="1" s="1"/>
  <c r="CB10616" i="1"/>
  <c r="BP10616" i="1"/>
  <c r="BO10616" i="1"/>
  <c r="CB10615" i="1"/>
  <c r="BO10615" i="1"/>
  <c r="BP10615" i="1" s="1"/>
  <c r="CB10614" i="1"/>
  <c r="BO10614" i="1"/>
  <c r="BP10614" i="1" s="1"/>
  <c r="CB10613" i="1"/>
  <c r="BO10613" i="1"/>
  <c r="BP10613" i="1" s="1"/>
  <c r="CB10612" i="1"/>
  <c r="BP10612" i="1"/>
  <c r="BO10612" i="1"/>
  <c r="CB10611" i="1"/>
  <c r="BP10611" i="1"/>
  <c r="BO10611" i="1"/>
  <c r="CB10610" i="1"/>
  <c r="BP10610" i="1"/>
  <c r="BO10610" i="1"/>
  <c r="CB10609" i="1"/>
  <c r="BO10609" i="1"/>
  <c r="BP10609" i="1" s="1"/>
  <c r="CB10608" i="1"/>
  <c r="BP10608" i="1"/>
  <c r="BO10608" i="1"/>
  <c r="CB10607" i="1"/>
  <c r="BO10607" i="1"/>
  <c r="BP10607" i="1" s="1"/>
  <c r="CB10606" i="1"/>
  <c r="BO10606" i="1"/>
  <c r="BP10606" i="1" s="1"/>
  <c r="CB10605" i="1"/>
  <c r="BO10605" i="1"/>
  <c r="BP10605" i="1" s="1"/>
  <c r="CB10604" i="1"/>
  <c r="BP10604" i="1"/>
  <c r="BO10604" i="1"/>
  <c r="CB10603" i="1"/>
  <c r="BO10603" i="1"/>
  <c r="BP10603" i="1" s="1"/>
  <c r="CB10602" i="1"/>
  <c r="BP10602" i="1"/>
  <c r="BO10602" i="1"/>
  <c r="CB10601" i="1"/>
  <c r="BO10601" i="1"/>
  <c r="BP10601" i="1" s="1"/>
  <c r="CB10600" i="1"/>
  <c r="BP10600" i="1"/>
  <c r="BO10600" i="1"/>
  <c r="CB10599" i="1"/>
  <c r="BO10599" i="1"/>
  <c r="BP10599" i="1" s="1"/>
  <c r="CB10598" i="1"/>
  <c r="BO10598" i="1"/>
  <c r="BP10598" i="1" s="1"/>
  <c r="CB10597" i="1"/>
  <c r="BO10597" i="1"/>
  <c r="BP10597" i="1" s="1"/>
  <c r="CB10596" i="1"/>
  <c r="BO10596" i="1"/>
  <c r="BP10596" i="1" s="1"/>
  <c r="CB10595" i="1"/>
  <c r="BP10595" i="1"/>
  <c r="BO10595" i="1"/>
  <c r="CB10594" i="1"/>
  <c r="BP10594" i="1"/>
  <c r="BO10594" i="1"/>
  <c r="CB10593" i="1"/>
  <c r="BO10593" i="1"/>
  <c r="BP10593" i="1" s="1"/>
  <c r="CB10592" i="1"/>
  <c r="BP10592" i="1"/>
  <c r="BO10592" i="1"/>
  <c r="CB10591" i="1"/>
  <c r="BO10591" i="1"/>
  <c r="BP10591" i="1" s="1"/>
  <c r="CB10590" i="1"/>
  <c r="BO10590" i="1"/>
  <c r="BP10590" i="1" s="1"/>
  <c r="CB10589" i="1"/>
  <c r="BO10589" i="1"/>
  <c r="BP10589" i="1" s="1"/>
  <c r="CB10588" i="1"/>
  <c r="BO10588" i="1"/>
  <c r="BP10588" i="1" s="1"/>
  <c r="CB10587" i="1"/>
  <c r="BO10587" i="1"/>
  <c r="BP10587" i="1" s="1"/>
  <c r="CB10586" i="1"/>
  <c r="BP10586" i="1"/>
  <c r="BO10586" i="1"/>
  <c r="CB10585" i="1"/>
  <c r="BO10585" i="1"/>
  <c r="BP10585" i="1" s="1"/>
  <c r="CB10584" i="1"/>
  <c r="BP10584" i="1"/>
  <c r="BO10584" i="1"/>
  <c r="CB10583" i="1"/>
  <c r="BO10583" i="1"/>
  <c r="BP10583" i="1" s="1"/>
  <c r="CB10582" i="1"/>
  <c r="BO10582" i="1"/>
  <c r="BP10582" i="1" s="1"/>
  <c r="CB10581" i="1"/>
  <c r="BO10581" i="1"/>
  <c r="BP10581" i="1" s="1"/>
  <c r="CB10580" i="1"/>
  <c r="BO10580" i="1"/>
  <c r="BP10580" i="1" s="1"/>
  <c r="CB10579" i="1"/>
  <c r="BP10579" i="1"/>
  <c r="BO10579" i="1"/>
  <c r="CB10578" i="1"/>
  <c r="BP10578" i="1"/>
  <c r="BO10578" i="1"/>
  <c r="CB10577" i="1"/>
  <c r="BO10577" i="1"/>
  <c r="BP10577" i="1" s="1"/>
  <c r="CB10576" i="1"/>
  <c r="BP10576" i="1"/>
  <c r="BO10576" i="1"/>
  <c r="CB10575" i="1"/>
  <c r="BO10575" i="1"/>
  <c r="BP10575" i="1" s="1"/>
  <c r="CB10574" i="1"/>
  <c r="BO10574" i="1"/>
  <c r="BP10574" i="1" s="1"/>
  <c r="CB10573" i="1"/>
  <c r="BO10573" i="1"/>
  <c r="BP10573" i="1" s="1"/>
  <c r="CB10572" i="1"/>
  <c r="BP10572" i="1"/>
  <c r="BO10572" i="1"/>
  <c r="CB10571" i="1"/>
  <c r="BO10571" i="1"/>
  <c r="BP10571" i="1" s="1"/>
  <c r="CB10570" i="1"/>
  <c r="BP10570" i="1"/>
  <c r="BO10570" i="1"/>
  <c r="CB10569" i="1"/>
  <c r="BO10569" i="1"/>
  <c r="BP10569" i="1" s="1"/>
  <c r="CB10568" i="1"/>
  <c r="BP10568" i="1"/>
  <c r="BO10568" i="1"/>
  <c r="CB10567" i="1"/>
  <c r="BO10567" i="1"/>
  <c r="BP10567" i="1" s="1"/>
  <c r="CB10566" i="1"/>
  <c r="BO10566" i="1"/>
  <c r="BP10566" i="1" s="1"/>
  <c r="CB10565" i="1"/>
  <c r="BO10565" i="1"/>
  <c r="BP10565" i="1" s="1"/>
  <c r="CB10564" i="1"/>
  <c r="BP10564" i="1"/>
  <c r="BO10564" i="1"/>
  <c r="CB10563" i="1"/>
  <c r="BP10563" i="1"/>
  <c r="BO10563" i="1"/>
  <c r="CB10562" i="1"/>
  <c r="BP10562" i="1"/>
  <c r="BO10562" i="1"/>
  <c r="CB10561" i="1"/>
  <c r="BO10561" i="1"/>
  <c r="BP10561" i="1" s="1"/>
  <c r="CB10560" i="1"/>
  <c r="BP10560" i="1"/>
  <c r="BO10560" i="1"/>
  <c r="CB10559" i="1"/>
  <c r="BO10559" i="1"/>
  <c r="BP10559" i="1" s="1"/>
  <c r="CB10558" i="1"/>
  <c r="BO10558" i="1"/>
  <c r="BP10558" i="1" s="1"/>
  <c r="CB10557" i="1"/>
  <c r="BO10557" i="1"/>
  <c r="BP10557" i="1" s="1"/>
  <c r="CB10556" i="1"/>
  <c r="BP10556" i="1"/>
  <c r="BO10556" i="1"/>
  <c r="CB10555" i="1"/>
  <c r="BO10555" i="1"/>
  <c r="BP10555" i="1" s="1"/>
  <c r="CB10554" i="1"/>
  <c r="BP10554" i="1"/>
  <c r="BO10554" i="1"/>
  <c r="CB10553" i="1"/>
  <c r="BO10553" i="1"/>
  <c r="BP10553" i="1" s="1"/>
  <c r="CB10552" i="1"/>
  <c r="BP10552" i="1"/>
  <c r="BO10552" i="1"/>
  <c r="CB10551" i="1"/>
  <c r="BO10551" i="1"/>
  <c r="BP10551" i="1" s="1"/>
  <c r="CB10550" i="1"/>
  <c r="BO10550" i="1"/>
  <c r="BP10550" i="1" s="1"/>
  <c r="CB10549" i="1"/>
  <c r="BO10549" i="1"/>
  <c r="BP10549" i="1" s="1"/>
  <c r="CB10548" i="1"/>
  <c r="BP10548" i="1"/>
  <c r="BO10548" i="1"/>
  <c r="CB10547" i="1"/>
  <c r="BP10547" i="1"/>
  <c r="BO10547" i="1"/>
  <c r="CB10546" i="1"/>
  <c r="BP10546" i="1"/>
  <c r="BO10546" i="1"/>
  <c r="CB10545" i="1"/>
  <c r="BO10545" i="1"/>
  <c r="BP10545" i="1" s="1"/>
  <c r="CB10544" i="1"/>
  <c r="BP10544" i="1"/>
  <c r="BO10544" i="1"/>
  <c r="CB10543" i="1"/>
  <c r="BO10543" i="1"/>
  <c r="BP10543" i="1" s="1"/>
  <c r="CB10542" i="1"/>
  <c r="BO10542" i="1"/>
  <c r="BP10542" i="1" s="1"/>
  <c r="CB10541" i="1"/>
  <c r="BO10541" i="1"/>
  <c r="BP10541" i="1" s="1"/>
  <c r="CB10540" i="1"/>
  <c r="BP10540" i="1"/>
  <c r="BO10540" i="1"/>
  <c r="CB10539" i="1"/>
  <c r="BO10539" i="1"/>
  <c r="BP10539" i="1" s="1"/>
  <c r="CB10538" i="1"/>
  <c r="BP10538" i="1"/>
  <c r="BO10538" i="1"/>
  <c r="CB10537" i="1"/>
  <c r="BO10537" i="1"/>
  <c r="BP10537" i="1" s="1"/>
  <c r="CB10536" i="1"/>
  <c r="BP10536" i="1"/>
  <c r="BO10536" i="1"/>
  <c r="CB10535" i="1"/>
  <c r="BO10535" i="1"/>
  <c r="BP10535" i="1" s="1"/>
  <c r="CB10534" i="1"/>
  <c r="BO10534" i="1"/>
  <c r="BP10534" i="1" s="1"/>
  <c r="CB10533" i="1"/>
  <c r="BO10533" i="1"/>
  <c r="BP10533" i="1" s="1"/>
  <c r="CB10532" i="1"/>
  <c r="BO10532" i="1"/>
  <c r="BP10532" i="1" s="1"/>
  <c r="CB10531" i="1"/>
  <c r="BO10531" i="1"/>
  <c r="BP10531" i="1" s="1"/>
  <c r="CB10530" i="1"/>
  <c r="BP10530" i="1"/>
  <c r="BO10530" i="1"/>
  <c r="CB10529" i="1"/>
  <c r="BO10529" i="1"/>
  <c r="BP10529" i="1" s="1"/>
  <c r="CB10528" i="1"/>
  <c r="BP10528" i="1"/>
  <c r="BO10528" i="1"/>
  <c r="CB10527" i="1"/>
  <c r="BO10527" i="1"/>
  <c r="BP10527" i="1" s="1"/>
  <c r="CB10526" i="1"/>
  <c r="BO10526" i="1"/>
  <c r="BP10526" i="1" s="1"/>
  <c r="CB10525" i="1"/>
  <c r="BO10525" i="1"/>
  <c r="BP10525" i="1" s="1"/>
  <c r="CB10524" i="1"/>
  <c r="BP10524" i="1"/>
  <c r="BO10524" i="1"/>
  <c r="CB10523" i="1"/>
  <c r="BP10523" i="1"/>
  <c r="BO10523" i="1"/>
  <c r="CB10522" i="1"/>
  <c r="BP10522" i="1"/>
  <c r="BO10522" i="1"/>
  <c r="CB10521" i="1"/>
  <c r="BO10521" i="1"/>
  <c r="BP10521" i="1" s="1"/>
  <c r="CB10520" i="1"/>
  <c r="BP10520" i="1"/>
  <c r="BO10520" i="1"/>
  <c r="CB10519" i="1"/>
  <c r="BO10519" i="1"/>
  <c r="BP10519" i="1" s="1"/>
  <c r="CB10518" i="1"/>
  <c r="BO10518" i="1"/>
  <c r="BP10518" i="1" s="1"/>
  <c r="CB10517" i="1"/>
  <c r="BO10517" i="1"/>
  <c r="BP10517" i="1" s="1"/>
  <c r="CB10516" i="1"/>
  <c r="BP10516" i="1"/>
  <c r="BO10516" i="1"/>
  <c r="CB10515" i="1"/>
  <c r="BO10515" i="1"/>
  <c r="BP10515" i="1" s="1"/>
  <c r="CB10514" i="1"/>
  <c r="BP10514" i="1"/>
  <c r="BO10514" i="1"/>
  <c r="CB10513" i="1"/>
  <c r="BO10513" i="1"/>
  <c r="BP10513" i="1" s="1"/>
  <c r="CB10512" i="1"/>
  <c r="BP10512" i="1"/>
  <c r="BO10512" i="1"/>
  <c r="CB10511" i="1"/>
  <c r="BO10511" i="1"/>
  <c r="BP10511" i="1" s="1"/>
  <c r="CB10510" i="1"/>
  <c r="BO10510" i="1"/>
  <c r="BP10510" i="1" s="1"/>
  <c r="CB10509" i="1"/>
  <c r="BO10509" i="1"/>
  <c r="BP10509" i="1" s="1"/>
  <c r="CB10508" i="1"/>
  <c r="BO10508" i="1"/>
  <c r="BP10508" i="1" s="1"/>
  <c r="CB10507" i="1"/>
  <c r="BP10507" i="1"/>
  <c r="BO10507" i="1"/>
  <c r="CB10506" i="1"/>
  <c r="BP10506" i="1"/>
  <c r="BO10506" i="1"/>
  <c r="CB10505" i="1"/>
  <c r="BO10505" i="1"/>
  <c r="BP10505" i="1" s="1"/>
  <c r="CB10504" i="1"/>
  <c r="BP10504" i="1"/>
  <c r="BO10504" i="1"/>
  <c r="CB10503" i="1"/>
  <c r="BO10503" i="1"/>
  <c r="BP10503" i="1" s="1"/>
  <c r="CB10502" i="1"/>
  <c r="BO10502" i="1"/>
  <c r="BP10502" i="1" s="1"/>
  <c r="CB10501" i="1"/>
  <c r="BO10501" i="1"/>
  <c r="BP10501" i="1" s="1"/>
  <c r="CB10500" i="1"/>
  <c r="BO10500" i="1"/>
  <c r="BP10500" i="1" s="1"/>
  <c r="CB10499" i="1"/>
  <c r="BO10499" i="1"/>
  <c r="BP10499" i="1" s="1"/>
  <c r="CB10498" i="1"/>
  <c r="BP10498" i="1"/>
  <c r="BO10498" i="1"/>
  <c r="CB10497" i="1"/>
  <c r="BO10497" i="1"/>
  <c r="BP10497" i="1" s="1"/>
  <c r="CB10496" i="1"/>
  <c r="BP10496" i="1"/>
  <c r="BO10496" i="1"/>
  <c r="CB10495" i="1"/>
  <c r="BO10495" i="1"/>
  <c r="BP10495" i="1" s="1"/>
  <c r="CB10494" i="1"/>
  <c r="BO10494" i="1"/>
  <c r="BP10494" i="1" s="1"/>
  <c r="CB10493" i="1"/>
  <c r="BO10493" i="1"/>
  <c r="BP10493" i="1" s="1"/>
  <c r="CB10492" i="1"/>
  <c r="BO10492" i="1"/>
  <c r="BP10492" i="1" s="1"/>
  <c r="CB10491" i="1"/>
  <c r="BP10491" i="1"/>
  <c r="BO10491" i="1"/>
  <c r="CB10490" i="1"/>
  <c r="BP10490" i="1"/>
  <c r="BO10490" i="1"/>
  <c r="CB10489" i="1"/>
  <c r="BO10489" i="1"/>
  <c r="BP10489" i="1" s="1"/>
  <c r="CB10488" i="1"/>
  <c r="BP10488" i="1"/>
  <c r="BO10488" i="1"/>
  <c r="CB10487" i="1"/>
  <c r="BO10487" i="1"/>
  <c r="BP10487" i="1" s="1"/>
  <c r="CB10486" i="1"/>
  <c r="BO10486" i="1"/>
  <c r="BP10486" i="1" s="1"/>
  <c r="CB10485" i="1"/>
  <c r="BO10485" i="1"/>
  <c r="BP10485" i="1" s="1"/>
  <c r="CB10484" i="1"/>
  <c r="BO10484" i="1"/>
  <c r="BP10484" i="1" s="1"/>
  <c r="CB10483" i="1"/>
  <c r="BP10483" i="1"/>
  <c r="BO10483" i="1"/>
  <c r="CB10482" i="1"/>
  <c r="BP10482" i="1"/>
  <c r="BO10482" i="1"/>
  <c r="CB10481" i="1"/>
  <c r="BO10481" i="1"/>
  <c r="BP10481" i="1" s="1"/>
  <c r="CB10480" i="1"/>
  <c r="BP10480" i="1"/>
  <c r="BO10480" i="1"/>
  <c r="CB10479" i="1"/>
  <c r="BO10479" i="1"/>
  <c r="BP10479" i="1" s="1"/>
  <c r="CB10478" i="1"/>
  <c r="BO10478" i="1"/>
  <c r="BP10478" i="1" s="1"/>
  <c r="CB10477" i="1"/>
  <c r="BO10477" i="1"/>
  <c r="BP10477" i="1" s="1"/>
  <c r="CB10476" i="1"/>
  <c r="BO10476" i="1"/>
  <c r="BP10476" i="1" s="1"/>
  <c r="CB10475" i="1"/>
  <c r="BP10475" i="1"/>
  <c r="BO10475" i="1"/>
  <c r="CB10474" i="1"/>
  <c r="BP10474" i="1"/>
  <c r="BO10474" i="1"/>
  <c r="CB10473" i="1"/>
  <c r="BO10473" i="1"/>
  <c r="BP10473" i="1" s="1"/>
  <c r="CB10472" i="1"/>
  <c r="BP10472" i="1"/>
  <c r="BO10472" i="1"/>
  <c r="CB10471" i="1"/>
  <c r="BP10471" i="1"/>
  <c r="BO10471" i="1"/>
  <c r="CB10470" i="1"/>
  <c r="BO10470" i="1"/>
  <c r="BP10470" i="1" s="1"/>
  <c r="CB10469" i="1"/>
  <c r="BO10469" i="1"/>
  <c r="BP10469" i="1" s="1"/>
  <c r="CB10468" i="1"/>
  <c r="BO10468" i="1"/>
  <c r="BP10468" i="1" s="1"/>
  <c r="CB10467" i="1"/>
  <c r="BP10467" i="1"/>
  <c r="BO10467" i="1"/>
  <c r="CB10466" i="1"/>
  <c r="BP10466" i="1"/>
  <c r="BO10466" i="1"/>
  <c r="CB10465" i="1"/>
  <c r="BO10465" i="1"/>
  <c r="BP10465" i="1" s="1"/>
  <c r="CB10464" i="1"/>
  <c r="BP10464" i="1"/>
  <c r="BO10464" i="1"/>
  <c r="CB10463" i="1"/>
  <c r="BP10463" i="1"/>
  <c r="BO10463" i="1"/>
  <c r="CB10462" i="1"/>
  <c r="BO10462" i="1"/>
  <c r="BP10462" i="1" s="1"/>
  <c r="CB10461" i="1"/>
  <c r="BO10461" i="1"/>
  <c r="BP10461" i="1" s="1"/>
  <c r="CB10460" i="1"/>
  <c r="BO10460" i="1"/>
  <c r="BP10460" i="1" s="1"/>
  <c r="CB10459" i="1"/>
  <c r="BP10459" i="1"/>
  <c r="BO10459" i="1"/>
  <c r="CB10458" i="1"/>
  <c r="BO10458" i="1"/>
  <c r="BP10458" i="1" s="1"/>
  <c r="CB10457" i="1"/>
  <c r="BO10457" i="1"/>
  <c r="BP10457" i="1" s="1"/>
  <c r="CB10456" i="1"/>
  <c r="BP10456" i="1"/>
  <c r="BO10456" i="1"/>
  <c r="CB10455" i="1"/>
  <c r="BP10455" i="1"/>
  <c r="BO10455" i="1"/>
  <c r="CB10454" i="1"/>
  <c r="BO10454" i="1"/>
  <c r="BP10454" i="1" s="1"/>
  <c r="CB10453" i="1"/>
  <c r="BO10453" i="1"/>
  <c r="BP10453" i="1" s="1"/>
  <c r="CB10452" i="1"/>
  <c r="BO10452" i="1"/>
  <c r="BP10452" i="1" s="1"/>
  <c r="CB10451" i="1"/>
  <c r="BP10451" i="1"/>
  <c r="BO10451" i="1"/>
  <c r="CB10450" i="1"/>
  <c r="BP10450" i="1"/>
  <c r="BO10450" i="1"/>
  <c r="CB10449" i="1"/>
  <c r="BO10449" i="1"/>
  <c r="BP10449" i="1" s="1"/>
  <c r="CB10448" i="1"/>
  <c r="BP10448" i="1"/>
  <c r="BO10448" i="1"/>
  <c r="CB10447" i="1"/>
  <c r="BP10447" i="1"/>
  <c r="BO10447" i="1"/>
  <c r="CB10446" i="1"/>
  <c r="BO10446" i="1"/>
  <c r="BP10446" i="1" s="1"/>
  <c r="CB10445" i="1"/>
  <c r="BO10445" i="1"/>
  <c r="BP10445" i="1" s="1"/>
  <c r="CB10444" i="1"/>
  <c r="BO10444" i="1"/>
  <c r="BP10444" i="1" s="1"/>
  <c r="CB10443" i="1"/>
  <c r="BO10443" i="1"/>
  <c r="BP10443" i="1" s="1"/>
  <c r="CB10442" i="1"/>
  <c r="BP10442" i="1"/>
  <c r="BO10442" i="1"/>
  <c r="CB10441" i="1"/>
  <c r="BO10441" i="1"/>
  <c r="BP10441" i="1" s="1"/>
  <c r="CB10440" i="1"/>
  <c r="BP10440" i="1"/>
  <c r="BO10440" i="1"/>
  <c r="CB10439" i="1"/>
  <c r="BP10439" i="1"/>
  <c r="BO10439" i="1"/>
  <c r="CB10438" i="1"/>
  <c r="BO10438" i="1"/>
  <c r="BP10438" i="1" s="1"/>
  <c r="CB10437" i="1"/>
  <c r="BO10437" i="1"/>
  <c r="BP10437" i="1" s="1"/>
  <c r="CB10436" i="1"/>
  <c r="BO10436" i="1"/>
  <c r="BP10436" i="1" s="1"/>
  <c r="CB10435" i="1"/>
  <c r="BP10435" i="1"/>
  <c r="BO10435" i="1"/>
  <c r="CB10434" i="1"/>
  <c r="BO10434" i="1"/>
  <c r="BP10434" i="1" s="1"/>
  <c r="CB10433" i="1"/>
  <c r="BO10433" i="1"/>
  <c r="BP10433" i="1" s="1"/>
  <c r="CB10432" i="1"/>
  <c r="BP10432" i="1"/>
  <c r="BO10432" i="1"/>
  <c r="CB10431" i="1"/>
  <c r="BP10431" i="1"/>
  <c r="BO10431" i="1"/>
  <c r="CB10430" i="1"/>
  <c r="BO10430" i="1"/>
  <c r="BP10430" i="1" s="1"/>
  <c r="CB10429" i="1"/>
  <c r="BO10429" i="1"/>
  <c r="BP10429" i="1" s="1"/>
  <c r="CB10428" i="1"/>
  <c r="BP10428" i="1"/>
  <c r="BO10428" i="1"/>
  <c r="CB10427" i="1"/>
  <c r="BO10427" i="1"/>
  <c r="BP10427" i="1" s="1"/>
  <c r="CB10426" i="1"/>
  <c r="BP10426" i="1"/>
  <c r="BO10426" i="1"/>
  <c r="CB10425" i="1"/>
  <c r="BO10425" i="1"/>
  <c r="BP10425" i="1" s="1"/>
  <c r="CB10424" i="1"/>
  <c r="BP10424" i="1"/>
  <c r="BO10424" i="1"/>
  <c r="CB10423" i="1"/>
  <c r="BP10423" i="1"/>
  <c r="BO10423" i="1"/>
  <c r="CB10422" i="1"/>
  <c r="BO10422" i="1"/>
  <c r="BP10422" i="1" s="1"/>
  <c r="CB10421" i="1"/>
  <c r="BO10421" i="1"/>
  <c r="BP10421" i="1" s="1"/>
  <c r="CB10420" i="1"/>
  <c r="BP10420" i="1"/>
  <c r="BO10420" i="1"/>
  <c r="CB10419" i="1"/>
  <c r="BP10419" i="1"/>
  <c r="BO10419" i="1"/>
  <c r="CB10418" i="1"/>
  <c r="BO10418" i="1"/>
  <c r="BP10418" i="1" s="1"/>
  <c r="CB10417" i="1"/>
  <c r="BO10417" i="1"/>
  <c r="BP10417" i="1" s="1"/>
  <c r="CB10416" i="1"/>
  <c r="BP10416" i="1"/>
  <c r="BO10416" i="1"/>
  <c r="CB10415" i="1"/>
  <c r="BP10415" i="1"/>
  <c r="BO10415" i="1"/>
  <c r="CB10414" i="1"/>
  <c r="BO10414" i="1"/>
  <c r="BP10414" i="1" s="1"/>
  <c r="CB10413" i="1"/>
  <c r="BO10413" i="1"/>
  <c r="BP10413" i="1" s="1"/>
  <c r="CB10412" i="1"/>
  <c r="BO10412" i="1"/>
  <c r="BP10412" i="1" s="1"/>
  <c r="CB10411" i="1"/>
  <c r="BO10411" i="1"/>
  <c r="BP10411" i="1" s="1"/>
  <c r="CB10410" i="1"/>
  <c r="BO10410" i="1"/>
  <c r="BP10410" i="1" s="1"/>
  <c r="CB10409" i="1"/>
  <c r="BO10409" i="1"/>
  <c r="BP10409" i="1" s="1"/>
  <c r="CB10408" i="1"/>
  <c r="BP10408" i="1"/>
  <c r="BO10408" i="1"/>
  <c r="CB10407" i="1"/>
  <c r="BP10407" i="1"/>
  <c r="BO10407" i="1"/>
  <c r="CB10406" i="1"/>
  <c r="BO10406" i="1"/>
  <c r="BP10406" i="1" s="1"/>
  <c r="CB10405" i="1"/>
  <c r="BO10405" i="1"/>
  <c r="BP10405" i="1" s="1"/>
  <c r="CB10404" i="1"/>
  <c r="BO10404" i="1"/>
  <c r="BP10404" i="1" s="1"/>
  <c r="CB10403" i="1"/>
  <c r="BP10403" i="1"/>
  <c r="BO10403" i="1"/>
  <c r="CB10402" i="1"/>
  <c r="BO10402" i="1"/>
  <c r="BP10402" i="1" s="1"/>
  <c r="CB10401" i="1"/>
  <c r="BP10401" i="1"/>
  <c r="BO10401" i="1"/>
  <c r="CB10400" i="1"/>
  <c r="BP10400" i="1"/>
  <c r="BO10400" i="1"/>
  <c r="CB10399" i="1"/>
  <c r="BP10399" i="1"/>
  <c r="BO10399" i="1"/>
  <c r="CB10398" i="1"/>
  <c r="BO10398" i="1"/>
  <c r="BP10398" i="1" s="1"/>
  <c r="CB10397" i="1"/>
  <c r="BP10397" i="1"/>
  <c r="BO10397" i="1"/>
  <c r="CB10396" i="1"/>
  <c r="BO10396" i="1"/>
  <c r="BP10396" i="1" s="1"/>
  <c r="CB10395" i="1"/>
  <c r="BO10395" i="1"/>
  <c r="BP10395" i="1" s="1"/>
  <c r="CB10394" i="1"/>
  <c r="BO10394" i="1"/>
  <c r="BP10394" i="1" s="1"/>
  <c r="CB10393" i="1"/>
  <c r="BO10393" i="1"/>
  <c r="BP10393" i="1" s="1"/>
  <c r="CB10392" i="1"/>
  <c r="BP10392" i="1"/>
  <c r="BO10392" i="1"/>
  <c r="CB10391" i="1"/>
  <c r="BP10391" i="1"/>
  <c r="BO10391" i="1"/>
  <c r="CB10390" i="1"/>
  <c r="BO10390" i="1"/>
  <c r="BP10390" i="1" s="1"/>
  <c r="CB10389" i="1"/>
  <c r="BO10389" i="1"/>
  <c r="BP10389" i="1" s="1"/>
  <c r="CB10388" i="1"/>
  <c r="BO10388" i="1"/>
  <c r="BP10388" i="1" s="1"/>
  <c r="CB10387" i="1"/>
  <c r="BP10387" i="1"/>
  <c r="BO10387" i="1"/>
  <c r="CB10386" i="1"/>
  <c r="BO10386" i="1"/>
  <c r="BP10386" i="1" s="1"/>
  <c r="CB10385" i="1"/>
  <c r="BO10385" i="1"/>
  <c r="BP10385" i="1" s="1"/>
  <c r="CB10384" i="1"/>
  <c r="BP10384" i="1"/>
  <c r="BO10384" i="1"/>
  <c r="CB10383" i="1"/>
  <c r="BP10383" i="1"/>
  <c r="BO10383" i="1"/>
  <c r="CB10382" i="1"/>
  <c r="BO10382" i="1"/>
  <c r="BP10382" i="1" s="1"/>
  <c r="CB10381" i="1"/>
  <c r="BO10381" i="1"/>
  <c r="BP10381" i="1" s="1"/>
  <c r="CB10380" i="1"/>
  <c r="BO10380" i="1"/>
  <c r="BP10380" i="1" s="1"/>
  <c r="CB10379" i="1"/>
  <c r="BP10379" i="1"/>
  <c r="BO10379" i="1"/>
  <c r="CB10378" i="1"/>
  <c r="BO10378" i="1"/>
  <c r="BP10378" i="1" s="1"/>
  <c r="CB10377" i="1"/>
  <c r="BO10377" i="1"/>
  <c r="BP10377" i="1" s="1"/>
  <c r="CB10376" i="1"/>
  <c r="BP10376" i="1"/>
  <c r="BO10376" i="1"/>
  <c r="CB10375" i="1"/>
  <c r="BP10375" i="1"/>
  <c r="BO10375" i="1"/>
  <c r="CB10374" i="1"/>
  <c r="BO10374" i="1"/>
  <c r="BP10374" i="1" s="1"/>
  <c r="CB10373" i="1"/>
  <c r="BO10373" i="1"/>
  <c r="BP10373" i="1" s="1"/>
  <c r="CB10372" i="1"/>
  <c r="BO10372" i="1"/>
  <c r="BP10372" i="1" s="1"/>
  <c r="CB10371" i="1"/>
  <c r="BP10371" i="1"/>
  <c r="BO10371" i="1"/>
  <c r="CB10370" i="1"/>
  <c r="BO10370" i="1"/>
  <c r="BP10370" i="1" s="1"/>
  <c r="CB10369" i="1"/>
  <c r="BO10369" i="1"/>
  <c r="BP10369" i="1" s="1"/>
  <c r="CB10368" i="1"/>
  <c r="BP10368" i="1"/>
  <c r="BO10368" i="1"/>
  <c r="CB10367" i="1"/>
  <c r="BP10367" i="1"/>
  <c r="BO10367" i="1"/>
  <c r="CB10366" i="1"/>
  <c r="BO10366" i="1"/>
  <c r="BP10366" i="1" s="1"/>
  <c r="CB10365" i="1"/>
  <c r="BO10365" i="1"/>
  <c r="BP10365" i="1" s="1"/>
  <c r="CB10364" i="1"/>
  <c r="BO10364" i="1"/>
  <c r="BP10364" i="1" s="1"/>
  <c r="CB10363" i="1"/>
  <c r="BP10363" i="1"/>
  <c r="BO10363" i="1"/>
  <c r="CB10362" i="1"/>
  <c r="BO10362" i="1"/>
  <c r="BP10362" i="1" s="1"/>
  <c r="CB10361" i="1"/>
  <c r="BO10361" i="1"/>
  <c r="BP10361" i="1" s="1"/>
  <c r="CB10360" i="1"/>
  <c r="BP10360" i="1"/>
  <c r="BO10360" i="1"/>
  <c r="CB10359" i="1"/>
  <c r="BO10359" i="1"/>
  <c r="BP10359" i="1" s="1"/>
  <c r="CB10358" i="1"/>
  <c r="BO10358" i="1"/>
  <c r="BP10358" i="1" s="1"/>
  <c r="CB10357" i="1"/>
  <c r="BO10357" i="1"/>
  <c r="BP10357" i="1" s="1"/>
  <c r="CB10356" i="1"/>
  <c r="BP10356" i="1"/>
  <c r="BO10356" i="1"/>
  <c r="CB10355" i="1"/>
  <c r="BO10355" i="1"/>
  <c r="BP10355" i="1" s="1"/>
  <c r="CB10354" i="1"/>
  <c r="BO10354" i="1"/>
  <c r="BP10354" i="1" s="1"/>
  <c r="CB10353" i="1"/>
  <c r="BO10353" i="1"/>
  <c r="BP10353" i="1" s="1"/>
  <c r="CB10352" i="1"/>
  <c r="BP10352" i="1"/>
  <c r="BO10352" i="1"/>
  <c r="CB10351" i="1"/>
  <c r="BO10351" i="1"/>
  <c r="BP10351" i="1" s="1"/>
  <c r="CB10350" i="1"/>
  <c r="BO10350" i="1"/>
  <c r="BP10350" i="1" s="1"/>
  <c r="CB10349" i="1"/>
  <c r="BO10349" i="1"/>
  <c r="BP10349" i="1" s="1"/>
  <c r="CB10348" i="1"/>
  <c r="BP10348" i="1"/>
  <c r="BO10348" i="1"/>
  <c r="CB10347" i="1"/>
  <c r="BO10347" i="1"/>
  <c r="BP10347" i="1" s="1"/>
  <c r="CB10346" i="1"/>
  <c r="BP10346" i="1"/>
  <c r="BO10346" i="1"/>
  <c r="CB10345" i="1"/>
  <c r="BO10345" i="1"/>
  <c r="BP10345" i="1" s="1"/>
  <c r="CB10344" i="1"/>
  <c r="BP10344" i="1"/>
  <c r="BO10344" i="1"/>
  <c r="CB10343" i="1"/>
  <c r="BO10343" i="1"/>
  <c r="BP10343" i="1" s="1"/>
  <c r="CB10342" i="1"/>
  <c r="BO10342" i="1"/>
  <c r="BP10342" i="1" s="1"/>
  <c r="CB10341" i="1"/>
  <c r="BP10341" i="1"/>
  <c r="BO10341" i="1"/>
  <c r="CB10340" i="1"/>
  <c r="BP10340" i="1"/>
  <c r="BO10340" i="1"/>
  <c r="CB10339" i="1"/>
  <c r="BO10339" i="1"/>
  <c r="BP10339" i="1" s="1"/>
  <c r="CB10338" i="1"/>
  <c r="BO10338" i="1"/>
  <c r="BP10338" i="1" s="1"/>
  <c r="CB10337" i="1"/>
  <c r="BO10337" i="1"/>
  <c r="BP10337" i="1" s="1"/>
  <c r="CB10336" i="1"/>
  <c r="BP10336" i="1"/>
  <c r="BO10336" i="1"/>
  <c r="CB10335" i="1"/>
  <c r="BO10335" i="1"/>
  <c r="BP10335" i="1" s="1"/>
  <c r="CB10334" i="1"/>
  <c r="BO10334" i="1"/>
  <c r="BP10334" i="1" s="1"/>
  <c r="CB10333" i="1"/>
  <c r="BO10333" i="1"/>
  <c r="BP10333" i="1" s="1"/>
  <c r="CB10332" i="1"/>
  <c r="BP10332" i="1"/>
  <c r="BO10332" i="1"/>
  <c r="CB10331" i="1"/>
  <c r="BO10331" i="1"/>
  <c r="BP10331" i="1" s="1"/>
  <c r="CB10330" i="1"/>
  <c r="BO10330" i="1"/>
  <c r="BP10330" i="1" s="1"/>
  <c r="CB10329" i="1"/>
  <c r="BO10329" i="1"/>
  <c r="BP10329" i="1" s="1"/>
  <c r="CB10328" i="1"/>
  <c r="BP10328" i="1"/>
  <c r="BO10328" i="1"/>
  <c r="CB10327" i="1"/>
  <c r="BO10327" i="1"/>
  <c r="BP10327" i="1" s="1"/>
  <c r="CB10326" i="1"/>
  <c r="BO10326" i="1"/>
  <c r="BP10326" i="1" s="1"/>
  <c r="CB10325" i="1"/>
  <c r="BO10325" i="1"/>
  <c r="BP10325" i="1" s="1"/>
  <c r="CB10324" i="1"/>
  <c r="BO10324" i="1"/>
  <c r="BP10324" i="1" s="1"/>
  <c r="CB10323" i="1"/>
  <c r="BP10323" i="1"/>
  <c r="BO10323" i="1"/>
  <c r="CB10322" i="1"/>
  <c r="BP10322" i="1"/>
  <c r="BO10322" i="1"/>
  <c r="CB10321" i="1"/>
  <c r="BO10321" i="1"/>
  <c r="BP10321" i="1" s="1"/>
  <c r="CB10320" i="1"/>
  <c r="BP10320" i="1"/>
  <c r="BO10320" i="1"/>
  <c r="CB10319" i="1"/>
  <c r="BO10319" i="1"/>
  <c r="BP10319" i="1" s="1"/>
  <c r="CB10318" i="1"/>
  <c r="BO10318" i="1"/>
  <c r="BP10318" i="1" s="1"/>
  <c r="CB10317" i="1"/>
  <c r="BO10317" i="1"/>
  <c r="BP10317" i="1" s="1"/>
  <c r="CB10316" i="1"/>
  <c r="BO10316" i="1"/>
  <c r="BP10316" i="1" s="1"/>
  <c r="CB10315" i="1"/>
  <c r="BO10315" i="1"/>
  <c r="BP10315" i="1" s="1"/>
  <c r="CB10314" i="1"/>
  <c r="BO10314" i="1"/>
  <c r="BP10314" i="1" s="1"/>
  <c r="CB10313" i="1"/>
  <c r="BO10313" i="1"/>
  <c r="BP10313" i="1" s="1"/>
  <c r="CB10312" i="1"/>
  <c r="BP10312" i="1"/>
  <c r="BO10312" i="1"/>
  <c r="CB10311" i="1"/>
  <c r="BO10311" i="1"/>
  <c r="BP10311" i="1" s="1"/>
  <c r="CB10310" i="1"/>
  <c r="BO10310" i="1"/>
  <c r="BP10310" i="1" s="1"/>
  <c r="CB10309" i="1"/>
  <c r="BP10309" i="1"/>
  <c r="BO10309" i="1"/>
  <c r="CB10308" i="1"/>
  <c r="BP10308" i="1"/>
  <c r="BO10308" i="1"/>
  <c r="CB10307" i="1"/>
  <c r="BP10307" i="1"/>
  <c r="BO10307" i="1"/>
  <c r="CB10306" i="1"/>
  <c r="BO10306" i="1"/>
  <c r="BP10306" i="1" s="1"/>
  <c r="CB10305" i="1"/>
  <c r="BO10305" i="1"/>
  <c r="BP10305" i="1" s="1"/>
  <c r="CB10304" i="1"/>
  <c r="BP10304" i="1"/>
  <c r="BO10304" i="1"/>
  <c r="CB10303" i="1"/>
  <c r="BO10303" i="1"/>
  <c r="BP10303" i="1" s="1"/>
  <c r="CB10302" i="1"/>
  <c r="BO10302" i="1"/>
  <c r="BP10302" i="1" s="1"/>
  <c r="CB10301" i="1"/>
  <c r="BP10301" i="1"/>
  <c r="BO10301" i="1"/>
  <c r="CB10300" i="1"/>
  <c r="BO10300" i="1"/>
  <c r="BP10300" i="1" s="1"/>
  <c r="CB10299" i="1"/>
  <c r="BP10299" i="1"/>
  <c r="BO10299" i="1"/>
  <c r="CB10298" i="1"/>
  <c r="BO10298" i="1"/>
  <c r="BP10298" i="1" s="1"/>
  <c r="CB10297" i="1"/>
  <c r="BO10297" i="1"/>
  <c r="BP10297" i="1" s="1"/>
  <c r="CB10296" i="1"/>
  <c r="BP10296" i="1"/>
  <c r="BO10296" i="1"/>
  <c r="CB10295" i="1"/>
  <c r="BO10295" i="1"/>
  <c r="BP10295" i="1" s="1"/>
  <c r="CB10294" i="1"/>
  <c r="BO10294" i="1"/>
  <c r="BP10294" i="1" s="1"/>
  <c r="CB10293" i="1"/>
  <c r="BO10293" i="1"/>
  <c r="BP10293" i="1" s="1"/>
  <c r="CB10292" i="1"/>
  <c r="BO10292" i="1"/>
  <c r="BP10292" i="1" s="1"/>
  <c r="CB10291" i="1"/>
  <c r="BO10291" i="1"/>
  <c r="BP10291" i="1" s="1"/>
  <c r="CB10290" i="1"/>
  <c r="BO10290" i="1"/>
  <c r="BP10290" i="1" s="1"/>
  <c r="CB10289" i="1"/>
  <c r="BO10289" i="1"/>
  <c r="BP10289" i="1" s="1"/>
  <c r="CB10288" i="1"/>
  <c r="BP10288" i="1"/>
  <c r="BO10288" i="1"/>
  <c r="CB10287" i="1"/>
  <c r="BP10287" i="1"/>
  <c r="BO10287" i="1"/>
  <c r="CB10286" i="1"/>
  <c r="BO10286" i="1"/>
  <c r="BP10286" i="1" s="1"/>
  <c r="CB10285" i="1"/>
  <c r="BO10285" i="1"/>
  <c r="BP10285" i="1" s="1"/>
  <c r="CB10284" i="1"/>
  <c r="BO10284" i="1"/>
  <c r="BP10284" i="1" s="1"/>
  <c r="CB10283" i="1"/>
  <c r="BP10283" i="1"/>
  <c r="BO10283" i="1"/>
  <c r="CB10282" i="1"/>
  <c r="BO10282" i="1"/>
  <c r="BP10282" i="1" s="1"/>
  <c r="CB10281" i="1"/>
  <c r="BO10281" i="1"/>
  <c r="BP10281" i="1" s="1"/>
  <c r="CB10280" i="1"/>
  <c r="BP10280" i="1"/>
  <c r="BO10280" i="1"/>
  <c r="CB10279" i="1"/>
  <c r="BP10279" i="1"/>
  <c r="BO10279" i="1"/>
  <c r="CB10278" i="1"/>
  <c r="BO10278" i="1"/>
  <c r="BP10278" i="1" s="1"/>
  <c r="CB10277" i="1"/>
  <c r="BP10277" i="1"/>
  <c r="BO10277" i="1"/>
  <c r="CB10276" i="1"/>
  <c r="BO10276" i="1"/>
  <c r="BP10276" i="1" s="1"/>
  <c r="CB10275" i="1"/>
  <c r="BO10275" i="1"/>
  <c r="BP10275" i="1" s="1"/>
  <c r="CB10274" i="1"/>
  <c r="BO10274" i="1"/>
  <c r="BP10274" i="1" s="1"/>
  <c r="CB10273" i="1"/>
  <c r="BO10273" i="1"/>
  <c r="BP10273" i="1" s="1"/>
  <c r="CB10272" i="1"/>
  <c r="BP10272" i="1"/>
  <c r="BO10272" i="1"/>
  <c r="CB10271" i="1"/>
  <c r="BP10271" i="1"/>
  <c r="BO10271" i="1"/>
  <c r="CB10270" i="1"/>
  <c r="BO10270" i="1"/>
  <c r="BP10270" i="1" s="1"/>
  <c r="CB10269" i="1"/>
  <c r="BO10269" i="1"/>
  <c r="BP10269" i="1" s="1"/>
  <c r="CB10268" i="1"/>
  <c r="BO10268" i="1"/>
  <c r="BP10268" i="1" s="1"/>
  <c r="CB10267" i="1"/>
  <c r="BO10267" i="1"/>
  <c r="BP10267" i="1" s="1"/>
  <c r="CB10266" i="1"/>
  <c r="BO10266" i="1"/>
  <c r="BP10266" i="1" s="1"/>
  <c r="CB10265" i="1"/>
  <c r="BO10265" i="1"/>
  <c r="BP10265" i="1" s="1"/>
  <c r="CB10264" i="1"/>
  <c r="BP10264" i="1"/>
  <c r="BO10264" i="1"/>
  <c r="CB10263" i="1"/>
  <c r="BO10263" i="1"/>
  <c r="BP10263" i="1" s="1"/>
  <c r="CB10262" i="1"/>
  <c r="BO10262" i="1"/>
  <c r="BP10262" i="1" s="1"/>
  <c r="CB10261" i="1"/>
  <c r="BO10261" i="1"/>
  <c r="BP10261" i="1" s="1"/>
  <c r="CB10260" i="1"/>
  <c r="BP10260" i="1"/>
  <c r="BO10260" i="1"/>
  <c r="CB10259" i="1"/>
  <c r="BO10259" i="1"/>
  <c r="BP10259" i="1" s="1"/>
  <c r="CB10258" i="1"/>
  <c r="BO10258" i="1"/>
  <c r="BP10258" i="1" s="1"/>
  <c r="CB10257" i="1"/>
  <c r="BO10257" i="1"/>
  <c r="BP10257" i="1" s="1"/>
  <c r="CB10256" i="1"/>
  <c r="BP10256" i="1"/>
  <c r="BO10256" i="1"/>
  <c r="CB10255" i="1"/>
  <c r="BO10255" i="1"/>
  <c r="BP10255" i="1" s="1"/>
  <c r="CB10254" i="1"/>
  <c r="BO10254" i="1"/>
  <c r="BP10254" i="1" s="1"/>
  <c r="CB10253" i="1"/>
  <c r="BP10253" i="1"/>
  <c r="BO10253" i="1"/>
  <c r="CB10252" i="1"/>
  <c r="BO10252" i="1"/>
  <c r="BP10252" i="1" s="1"/>
  <c r="CB10251" i="1"/>
  <c r="BO10251" i="1"/>
  <c r="BP10251" i="1" s="1"/>
  <c r="CB10250" i="1"/>
  <c r="BO10250" i="1"/>
  <c r="BP10250" i="1" s="1"/>
  <c r="CB10249" i="1"/>
  <c r="BO10249" i="1"/>
  <c r="BP10249" i="1" s="1"/>
  <c r="CB10248" i="1"/>
  <c r="BP10248" i="1"/>
  <c r="BO10248" i="1"/>
  <c r="CB10247" i="1"/>
  <c r="BO10247" i="1"/>
  <c r="BP10247" i="1" s="1"/>
  <c r="CB10246" i="1"/>
  <c r="BO10246" i="1"/>
  <c r="BP10246" i="1" s="1"/>
  <c r="CB10245" i="1"/>
  <c r="BO10245" i="1"/>
  <c r="BP10245" i="1" s="1"/>
  <c r="CB10244" i="1"/>
  <c r="BO10244" i="1"/>
  <c r="BP10244" i="1" s="1"/>
  <c r="CB10243" i="1"/>
  <c r="BO10243" i="1"/>
  <c r="BP10243" i="1" s="1"/>
  <c r="CB10242" i="1"/>
  <c r="BO10242" i="1"/>
  <c r="BP10242" i="1" s="1"/>
  <c r="CB10241" i="1"/>
  <c r="BO10241" i="1"/>
  <c r="BP10241" i="1" s="1"/>
  <c r="CB10240" i="1"/>
  <c r="BP10240" i="1"/>
  <c r="BO10240" i="1"/>
  <c r="CB10239" i="1"/>
  <c r="BP10239" i="1"/>
  <c r="BO10239" i="1"/>
  <c r="CB10238" i="1"/>
  <c r="BO10238" i="1"/>
  <c r="BP10238" i="1" s="1"/>
  <c r="CB10237" i="1"/>
  <c r="BO10237" i="1"/>
  <c r="BP10237" i="1" s="1"/>
  <c r="CB10236" i="1"/>
  <c r="BO10236" i="1"/>
  <c r="BP10236" i="1" s="1"/>
  <c r="CB10235" i="1"/>
  <c r="BO10235" i="1"/>
  <c r="BP10235" i="1" s="1"/>
  <c r="CB10234" i="1"/>
  <c r="BO10234" i="1"/>
  <c r="BP10234" i="1" s="1"/>
  <c r="CB10233" i="1"/>
  <c r="BO10233" i="1"/>
  <c r="BP10233" i="1" s="1"/>
  <c r="CB10232" i="1"/>
  <c r="BP10232" i="1"/>
  <c r="BO10232" i="1"/>
  <c r="CB10231" i="1"/>
  <c r="BP10231" i="1"/>
  <c r="BO10231" i="1"/>
  <c r="CB10230" i="1"/>
  <c r="BO10230" i="1"/>
  <c r="BP10230" i="1" s="1"/>
  <c r="CB10229" i="1"/>
  <c r="BO10229" i="1"/>
  <c r="BP10229" i="1" s="1"/>
  <c r="CB10228" i="1"/>
  <c r="BO10228" i="1"/>
  <c r="BP10228" i="1" s="1"/>
  <c r="CB10227" i="1"/>
  <c r="BO10227" i="1"/>
  <c r="BP10227" i="1" s="1"/>
  <c r="CB10226" i="1"/>
  <c r="BO10226" i="1"/>
  <c r="BP10226" i="1" s="1"/>
  <c r="CB10225" i="1"/>
  <c r="BO10225" i="1"/>
  <c r="BP10225" i="1" s="1"/>
  <c r="CB10224" i="1"/>
  <c r="BP10224" i="1"/>
  <c r="BO10224" i="1"/>
  <c r="CB10223" i="1"/>
  <c r="BO10223" i="1"/>
  <c r="BP10223" i="1" s="1"/>
  <c r="CB10222" i="1"/>
  <c r="BO10222" i="1"/>
  <c r="BP10222" i="1" s="1"/>
  <c r="CB10221" i="1"/>
  <c r="BO10221" i="1"/>
  <c r="BP10221" i="1" s="1"/>
  <c r="CB10220" i="1"/>
  <c r="BO10220" i="1"/>
  <c r="BP10220" i="1" s="1"/>
  <c r="CB10219" i="1"/>
  <c r="BO10219" i="1"/>
  <c r="BP10219" i="1" s="1"/>
  <c r="CB10218" i="1"/>
  <c r="BO10218" i="1"/>
  <c r="BP10218" i="1" s="1"/>
  <c r="CB10217" i="1"/>
  <c r="BO10217" i="1"/>
  <c r="BP10217" i="1" s="1"/>
  <c r="CB10216" i="1"/>
  <c r="BP10216" i="1"/>
  <c r="BO10216" i="1"/>
  <c r="CB10215" i="1"/>
  <c r="BO10215" i="1"/>
  <c r="BP10215" i="1" s="1"/>
  <c r="CB10214" i="1"/>
  <c r="BO10214" i="1"/>
  <c r="BP10214" i="1" s="1"/>
  <c r="CB10213" i="1"/>
  <c r="BO10213" i="1"/>
  <c r="BP10213" i="1" s="1"/>
  <c r="CB10212" i="1"/>
  <c r="BO10212" i="1"/>
  <c r="BP10212" i="1" s="1"/>
  <c r="CB10211" i="1"/>
  <c r="BP10211" i="1"/>
  <c r="BO10211" i="1"/>
  <c r="CB10210" i="1"/>
  <c r="BP10210" i="1"/>
  <c r="BO10210" i="1"/>
  <c r="CB10209" i="1"/>
  <c r="BO10209" i="1"/>
  <c r="BP10209" i="1" s="1"/>
  <c r="CB10208" i="1"/>
  <c r="BP10208" i="1"/>
  <c r="BO10208" i="1"/>
  <c r="CB10207" i="1"/>
  <c r="BO10207" i="1"/>
  <c r="BP10207" i="1" s="1"/>
  <c r="CB10206" i="1"/>
  <c r="BO10206" i="1"/>
  <c r="BP10206" i="1" s="1"/>
  <c r="CB10205" i="1"/>
  <c r="BO10205" i="1"/>
  <c r="BP10205" i="1" s="1"/>
  <c r="CB10204" i="1"/>
  <c r="BO10204" i="1"/>
  <c r="BP10204" i="1" s="1"/>
  <c r="CB10203" i="1"/>
  <c r="BO10203" i="1"/>
  <c r="BP10203" i="1" s="1"/>
  <c r="CB10202" i="1"/>
  <c r="BP10202" i="1"/>
  <c r="BO10202" i="1"/>
  <c r="CB10201" i="1"/>
  <c r="BO10201" i="1"/>
  <c r="BP10201" i="1" s="1"/>
  <c r="CB10200" i="1"/>
  <c r="BP10200" i="1"/>
  <c r="BO10200" i="1"/>
  <c r="CB10199" i="1"/>
  <c r="BP10199" i="1"/>
  <c r="BO10199" i="1"/>
  <c r="CB10198" i="1"/>
  <c r="BO10198" i="1"/>
  <c r="BP10198" i="1" s="1"/>
  <c r="CB10197" i="1"/>
  <c r="BO10197" i="1"/>
  <c r="BP10197" i="1" s="1"/>
  <c r="CB10196" i="1"/>
  <c r="BO10196" i="1"/>
  <c r="BP10196" i="1" s="1"/>
  <c r="CB10195" i="1"/>
  <c r="BP10195" i="1"/>
  <c r="BO10195" i="1"/>
  <c r="CB10194" i="1"/>
  <c r="BO10194" i="1"/>
  <c r="BP10194" i="1" s="1"/>
  <c r="CB10193" i="1"/>
  <c r="BO10193" i="1"/>
  <c r="BP10193" i="1" s="1"/>
  <c r="CB10192" i="1"/>
  <c r="BP10192" i="1"/>
  <c r="BO10192" i="1"/>
  <c r="CB10191" i="1"/>
  <c r="BP10191" i="1"/>
  <c r="BO10191" i="1"/>
  <c r="CB10190" i="1"/>
  <c r="BO10190" i="1"/>
  <c r="BP10190" i="1" s="1"/>
  <c r="CB10189" i="1"/>
  <c r="BO10189" i="1"/>
  <c r="BP10189" i="1" s="1"/>
  <c r="CB10188" i="1"/>
  <c r="BO10188" i="1"/>
  <c r="BP10188" i="1" s="1"/>
  <c r="CB10187" i="1"/>
  <c r="BP10187" i="1"/>
  <c r="BO10187" i="1"/>
  <c r="CB10186" i="1"/>
  <c r="BO10186" i="1"/>
  <c r="BP10186" i="1" s="1"/>
  <c r="CB10185" i="1"/>
  <c r="BO10185" i="1"/>
  <c r="BP10185" i="1" s="1"/>
  <c r="CB10184" i="1"/>
  <c r="BP10184" i="1"/>
  <c r="BO10184" i="1"/>
  <c r="CB10183" i="1"/>
  <c r="BO10183" i="1"/>
  <c r="BP10183" i="1" s="1"/>
  <c r="CB10182" i="1"/>
  <c r="BO10182" i="1"/>
  <c r="BP10182" i="1" s="1"/>
  <c r="CB10181" i="1"/>
  <c r="BP10181" i="1"/>
  <c r="BO10181" i="1"/>
  <c r="CB10180" i="1"/>
  <c r="BO10180" i="1"/>
  <c r="BP10180" i="1" s="1"/>
  <c r="CB10179" i="1"/>
  <c r="BP10179" i="1"/>
  <c r="BO10179" i="1"/>
  <c r="CB10178" i="1"/>
  <c r="BO10178" i="1"/>
  <c r="BP10178" i="1" s="1"/>
  <c r="CB10177" i="1"/>
  <c r="BO10177" i="1"/>
  <c r="BP10177" i="1" s="1"/>
  <c r="CB10176" i="1"/>
  <c r="BP10176" i="1"/>
  <c r="BO10176" i="1"/>
  <c r="CB10175" i="1"/>
  <c r="BP10175" i="1"/>
  <c r="BO10175" i="1"/>
  <c r="CB10174" i="1"/>
  <c r="BO10174" i="1"/>
  <c r="BP10174" i="1" s="1"/>
  <c r="CB10173" i="1"/>
  <c r="BO10173" i="1"/>
  <c r="BP10173" i="1" s="1"/>
  <c r="CB10172" i="1"/>
  <c r="BO10172" i="1"/>
  <c r="BP10172" i="1" s="1"/>
  <c r="CB10171" i="1"/>
  <c r="BP10171" i="1"/>
  <c r="BO10171" i="1"/>
  <c r="CB10170" i="1"/>
  <c r="BO10170" i="1"/>
  <c r="BP10170" i="1" s="1"/>
  <c r="CB10169" i="1"/>
  <c r="BO10169" i="1"/>
  <c r="BP10169" i="1" s="1"/>
  <c r="CB10168" i="1"/>
  <c r="BP10168" i="1"/>
  <c r="BO10168" i="1"/>
  <c r="CB10167" i="1"/>
  <c r="BP10167" i="1"/>
  <c r="BO10167" i="1"/>
  <c r="CB10166" i="1"/>
  <c r="BO10166" i="1"/>
  <c r="BP10166" i="1" s="1"/>
  <c r="CB10165" i="1"/>
  <c r="BP10165" i="1"/>
  <c r="BO10165" i="1"/>
  <c r="CB10164" i="1"/>
  <c r="BO10164" i="1"/>
  <c r="BP10164" i="1" s="1"/>
  <c r="CB10163" i="1"/>
  <c r="BO10163" i="1"/>
  <c r="BP10163" i="1" s="1"/>
  <c r="CB10162" i="1"/>
  <c r="BO10162" i="1"/>
  <c r="BP10162" i="1" s="1"/>
  <c r="CB10161" i="1"/>
  <c r="BP10161" i="1"/>
  <c r="BO10161" i="1"/>
  <c r="CB10160" i="1"/>
  <c r="BP10160" i="1"/>
  <c r="BO10160" i="1"/>
  <c r="CB10159" i="1"/>
  <c r="BP10159" i="1"/>
  <c r="BO10159" i="1"/>
  <c r="CB10158" i="1"/>
  <c r="BO10158" i="1"/>
  <c r="BP10158" i="1" s="1"/>
  <c r="CB10157" i="1"/>
  <c r="BO10157" i="1"/>
  <c r="BP10157" i="1" s="1"/>
  <c r="CB10156" i="1"/>
  <c r="BO10156" i="1"/>
  <c r="BP10156" i="1" s="1"/>
  <c r="CB10155" i="1"/>
  <c r="BP10155" i="1"/>
  <c r="BO10155" i="1"/>
  <c r="CB10154" i="1"/>
  <c r="BO10154" i="1"/>
  <c r="BP10154" i="1" s="1"/>
  <c r="CB10153" i="1"/>
  <c r="BO10153" i="1"/>
  <c r="BP10153" i="1" s="1"/>
  <c r="CB10152" i="1"/>
  <c r="BP10152" i="1"/>
  <c r="BO10152" i="1"/>
  <c r="CB10151" i="1"/>
  <c r="BP10151" i="1"/>
  <c r="BO10151" i="1"/>
  <c r="CB10150" i="1"/>
  <c r="BO10150" i="1"/>
  <c r="BP10150" i="1" s="1"/>
  <c r="CB10149" i="1"/>
  <c r="BO10149" i="1"/>
  <c r="BP10149" i="1" s="1"/>
  <c r="CB10148" i="1"/>
  <c r="BO10148" i="1"/>
  <c r="BP10148" i="1" s="1"/>
  <c r="CB10147" i="1"/>
  <c r="BO10147" i="1"/>
  <c r="BP10147" i="1" s="1"/>
  <c r="CB10146" i="1"/>
  <c r="BO10146" i="1"/>
  <c r="BP10146" i="1" s="1"/>
  <c r="CB10145" i="1"/>
  <c r="BO10145" i="1"/>
  <c r="BP10145" i="1" s="1"/>
  <c r="CB10144" i="1"/>
  <c r="BP10144" i="1"/>
  <c r="BO10144" i="1"/>
  <c r="CB10143" i="1"/>
  <c r="BP10143" i="1"/>
  <c r="BO10143" i="1"/>
  <c r="CB10142" i="1"/>
  <c r="BO10142" i="1"/>
  <c r="BP10142" i="1" s="1"/>
  <c r="CB10141" i="1"/>
  <c r="BO10141" i="1"/>
  <c r="BP10141" i="1" s="1"/>
  <c r="CB10140" i="1"/>
  <c r="BO10140" i="1"/>
  <c r="BP10140" i="1" s="1"/>
  <c r="CB10139" i="1"/>
  <c r="BO10139" i="1"/>
  <c r="BP10139" i="1" s="1"/>
  <c r="CB10138" i="1"/>
  <c r="BO10138" i="1"/>
  <c r="BP10138" i="1" s="1"/>
  <c r="CB10137" i="1"/>
  <c r="BO10137" i="1"/>
  <c r="BP10137" i="1" s="1"/>
  <c r="CB10136" i="1"/>
  <c r="BP10136" i="1"/>
  <c r="BO10136" i="1"/>
  <c r="CB10135" i="1"/>
  <c r="BP10135" i="1"/>
  <c r="BO10135" i="1"/>
  <c r="CB10134" i="1"/>
  <c r="BO10134" i="1"/>
  <c r="BP10134" i="1" s="1"/>
  <c r="CB10133" i="1"/>
  <c r="BP10133" i="1"/>
  <c r="BO10133" i="1"/>
  <c r="CB10132" i="1"/>
  <c r="BO10132" i="1"/>
  <c r="BP10132" i="1" s="1"/>
  <c r="CB10131" i="1"/>
  <c r="BP10131" i="1"/>
  <c r="BO10131" i="1"/>
  <c r="CB10130" i="1"/>
  <c r="BO10130" i="1"/>
  <c r="BP10130" i="1" s="1"/>
  <c r="CB10129" i="1"/>
  <c r="BO10129" i="1"/>
  <c r="BP10129" i="1" s="1"/>
  <c r="CB10128" i="1"/>
  <c r="BP10128" i="1"/>
  <c r="BO10128" i="1"/>
  <c r="CB10127" i="1"/>
  <c r="BO10127" i="1"/>
  <c r="BP10127" i="1" s="1"/>
  <c r="CB10126" i="1"/>
  <c r="BO10126" i="1"/>
  <c r="BP10126" i="1" s="1"/>
  <c r="CB10125" i="1"/>
  <c r="BO10125" i="1"/>
  <c r="BP10125" i="1" s="1"/>
  <c r="CB10124" i="1"/>
  <c r="BO10124" i="1"/>
  <c r="BP10124" i="1" s="1"/>
  <c r="CB10123" i="1"/>
  <c r="BO10123" i="1"/>
  <c r="BP10123" i="1" s="1"/>
  <c r="CB10122" i="1"/>
  <c r="BP10122" i="1"/>
  <c r="BO10122" i="1"/>
  <c r="CB10121" i="1"/>
  <c r="BO10121" i="1"/>
  <c r="BP10121" i="1" s="1"/>
  <c r="CB10120" i="1"/>
  <c r="BP10120" i="1"/>
  <c r="BO10120" i="1"/>
  <c r="CB10119" i="1"/>
  <c r="BO10119" i="1"/>
  <c r="BP10119" i="1" s="1"/>
  <c r="CB10118" i="1"/>
  <c r="BO10118" i="1"/>
  <c r="BP10118" i="1" s="1"/>
  <c r="CB10117" i="1"/>
  <c r="BO10117" i="1"/>
  <c r="BP10117" i="1" s="1"/>
  <c r="CB10116" i="1"/>
  <c r="BP10116" i="1"/>
  <c r="BO10116" i="1"/>
  <c r="CB10115" i="1"/>
  <c r="BP10115" i="1"/>
  <c r="BO10115" i="1"/>
  <c r="CB10114" i="1"/>
  <c r="BP10114" i="1"/>
  <c r="BO10114" i="1"/>
  <c r="CB10113" i="1"/>
  <c r="BO10113" i="1"/>
  <c r="BP10113" i="1" s="1"/>
  <c r="CB10112" i="1"/>
  <c r="BP10112" i="1"/>
  <c r="BO10112" i="1"/>
  <c r="CB10111" i="1"/>
  <c r="BO10111" i="1"/>
  <c r="BP10111" i="1" s="1"/>
  <c r="CB10110" i="1"/>
  <c r="BO10110" i="1"/>
  <c r="BP10110" i="1" s="1"/>
  <c r="CB10109" i="1"/>
  <c r="BO10109" i="1"/>
  <c r="BP10109" i="1" s="1"/>
  <c r="CB10108" i="1"/>
  <c r="BP10108" i="1"/>
  <c r="BO10108" i="1"/>
  <c r="CB10107" i="1"/>
  <c r="BO10107" i="1"/>
  <c r="BP10107" i="1" s="1"/>
  <c r="CB10106" i="1"/>
  <c r="BP10106" i="1"/>
  <c r="BO10106" i="1"/>
  <c r="CB10105" i="1"/>
  <c r="BO10105" i="1"/>
  <c r="BP10105" i="1" s="1"/>
  <c r="CB10104" i="1"/>
  <c r="BP10104" i="1"/>
  <c r="BO10104" i="1"/>
  <c r="CB10103" i="1"/>
  <c r="BO10103" i="1"/>
  <c r="BP10103" i="1" s="1"/>
  <c r="CB10102" i="1"/>
  <c r="BO10102" i="1"/>
  <c r="BP10102" i="1" s="1"/>
  <c r="CB10101" i="1"/>
  <c r="BO10101" i="1"/>
  <c r="BP10101" i="1" s="1"/>
  <c r="CB10100" i="1"/>
  <c r="BP10100" i="1"/>
  <c r="BO10100" i="1"/>
  <c r="CB10099" i="1"/>
  <c r="BP10099" i="1"/>
  <c r="BO10099" i="1"/>
  <c r="CB10098" i="1"/>
  <c r="BO10098" i="1"/>
  <c r="BP10098" i="1" s="1"/>
  <c r="CB10097" i="1"/>
  <c r="BO10097" i="1"/>
  <c r="BP10097" i="1" s="1"/>
  <c r="CB10096" i="1"/>
  <c r="BP10096" i="1"/>
  <c r="BO10096" i="1"/>
  <c r="CB10095" i="1"/>
  <c r="BP10095" i="1"/>
  <c r="BO10095" i="1"/>
  <c r="CB10094" i="1"/>
  <c r="BO10094" i="1"/>
  <c r="BP10094" i="1" s="1"/>
  <c r="CB10093" i="1"/>
  <c r="BO10093" i="1"/>
  <c r="BP10093" i="1" s="1"/>
  <c r="CB10092" i="1"/>
  <c r="BP10092" i="1"/>
  <c r="BO10092" i="1"/>
  <c r="CB10091" i="1"/>
  <c r="BO10091" i="1"/>
  <c r="BP10091" i="1" s="1"/>
  <c r="CB10090" i="1"/>
  <c r="BP10090" i="1"/>
  <c r="BO10090" i="1"/>
  <c r="CB10089" i="1"/>
  <c r="BO10089" i="1"/>
  <c r="BP10089" i="1" s="1"/>
  <c r="CB10088" i="1"/>
  <c r="BP10088" i="1"/>
  <c r="BO10088" i="1"/>
  <c r="CB10087" i="1"/>
  <c r="BO10087" i="1"/>
  <c r="BP10087" i="1" s="1"/>
  <c r="CB10086" i="1"/>
  <c r="BO10086" i="1"/>
  <c r="BP10086" i="1" s="1"/>
  <c r="CB10085" i="1"/>
  <c r="BO10085" i="1"/>
  <c r="BP10085" i="1" s="1"/>
  <c r="CB10084" i="1"/>
  <c r="BP10084" i="1"/>
  <c r="BO10084" i="1"/>
  <c r="CB10083" i="1"/>
  <c r="BO10083" i="1"/>
  <c r="BP10083" i="1" s="1"/>
  <c r="CB10082" i="1"/>
  <c r="BP10082" i="1"/>
  <c r="BO10082" i="1"/>
  <c r="CB10081" i="1"/>
  <c r="BO10081" i="1"/>
  <c r="BP10081" i="1" s="1"/>
  <c r="CB10080" i="1"/>
  <c r="BP10080" i="1"/>
  <c r="BO10080" i="1"/>
  <c r="CB10079" i="1"/>
  <c r="BO10079" i="1"/>
  <c r="BP10079" i="1" s="1"/>
  <c r="CB10078" i="1"/>
  <c r="BO10078" i="1"/>
  <c r="BP10078" i="1" s="1"/>
  <c r="CB10077" i="1"/>
  <c r="BO10077" i="1"/>
  <c r="BP10077" i="1" s="1"/>
  <c r="CB10076" i="1"/>
  <c r="BP10076" i="1"/>
  <c r="BO10076" i="1"/>
  <c r="CB10075" i="1"/>
  <c r="BO10075" i="1"/>
  <c r="BP10075" i="1" s="1"/>
  <c r="CB10074" i="1"/>
  <c r="BP10074" i="1"/>
  <c r="BO10074" i="1"/>
  <c r="CB10073" i="1"/>
  <c r="BO10073" i="1"/>
  <c r="BP10073" i="1" s="1"/>
  <c r="CB10072" i="1"/>
  <c r="BP10072" i="1"/>
  <c r="BO10072" i="1"/>
  <c r="CB10071" i="1"/>
  <c r="BO10071" i="1"/>
  <c r="BP10071" i="1" s="1"/>
  <c r="CB10070" i="1"/>
  <c r="BO10070" i="1"/>
  <c r="BP10070" i="1" s="1"/>
  <c r="CB10069" i="1"/>
  <c r="BO10069" i="1"/>
  <c r="BP10069" i="1" s="1"/>
  <c r="CB10068" i="1"/>
  <c r="BP10068" i="1"/>
  <c r="BO10068" i="1"/>
  <c r="CB10067" i="1"/>
  <c r="BO10067" i="1"/>
  <c r="BP10067" i="1" s="1"/>
  <c r="CB10066" i="1"/>
  <c r="BP10066" i="1"/>
  <c r="BO10066" i="1"/>
  <c r="CB10065" i="1"/>
  <c r="BO10065" i="1"/>
  <c r="BP10065" i="1" s="1"/>
  <c r="CB10064" i="1"/>
  <c r="BP10064" i="1"/>
  <c r="BO10064" i="1"/>
  <c r="CB10063" i="1"/>
  <c r="BO10063" i="1"/>
  <c r="BP10063" i="1" s="1"/>
  <c r="CB10062" i="1"/>
  <c r="BO10062" i="1"/>
  <c r="BP10062" i="1" s="1"/>
  <c r="CB10061" i="1"/>
  <c r="BO10061" i="1"/>
  <c r="BP10061" i="1" s="1"/>
  <c r="CB10060" i="1"/>
  <c r="BP10060" i="1"/>
  <c r="BO10060" i="1"/>
  <c r="CB10059" i="1"/>
  <c r="BO10059" i="1"/>
  <c r="BP10059" i="1" s="1"/>
  <c r="CB10058" i="1"/>
  <c r="BO10058" i="1"/>
  <c r="BP10058" i="1" s="1"/>
  <c r="CB10057" i="1"/>
  <c r="BO10057" i="1"/>
  <c r="BP10057" i="1" s="1"/>
  <c r="CB10056" i="1"/>
  <c r="BP10056" i="1"/>
  <c r="BO10056" i="1"/>
  <c r="CB10055" i="1"/>
  <c r="BO10055" i="1"/>
  <c r="BP10055" i="1" s="1"/>
  <c r="CB10054" i="1"/>
  <c r="BO10054" i="1"/>
  <c r="BP10054" i="1" s="1"/>
  <c r="CB10053" i="1"/>
  <c r="BO10053" i="1"/>
  <c r="BP10053" i="1" s="1"/>
  <c r="CB10052" i="1"/>
  <c r="BO10052" i="1"/>
  <c r="BP10052" i="1" s="1"/>
  <c r="CB10051" i="1"/>
  <c r="BO10051" i="1"/>
  <c r="BP10051" i="1" s="1"/>
  <c r="CB10050" i="1"/>
  <c r="BP10050" i="1"/>
  <c r="BO10050" i="1"/>
  <c r="CB10049" i="1"/>
  <c r="BO10049" i="1"/>
  <c r="BP10049" i="1" s="1"/>
  <c r="CB10048" i="1"/>
  <c r="BP10048" i="1"/>
  <c r="BO10048" i="1"/>
  <c r="CB10047" i="1"/>
  <c r="BP10047" i="1"/>
  <c r="BO10047" i="1"/>
  <c r="CB10046" i="1"/>
  <c r="BO10046" i="1"/>
  <c r="BP10046" i="1" s="1"/>
  <c r="CB10045" i="1"/>
  <c r="BO10045" i="1"/>
  <c r="BP10045" i="1" s="1"/>
  <c r="CB10044" i="1"/>
  <c r="BO10044" i="1"/>
  <c r="BP10044" i="1" s="1"/>
  <c r="CB10043" i="1"/>
  <c r="BP10043" i="1"/>
  <c r="BO10043" i="1"/>
  <c r="CB10042" i="1"/>
  <c r="BP10042" i="1"/>
  <c r="BO10042" i="1"/>
  <c r="CB10041" i="1"/>
  <c r="BO10041" i="1"/>
  <c r="BP10041" i="1" s="1"/>
  <c r="CB10040" i="1"/>
  <c r="BP10040" i="1"/>
  <c r="BO10040" i="1"/>
  <c r="CB10039" i="1"/>
  <c r="BP10039" i="1"/>
  <c r="BO10039" i="1"/>
  <c r="CB10038" i="1"/>
  <c r="BO10038" i="1"/>
  <c r="BP10038" i="1" s="1"/>
  <c r="CB10037" i="1"/>
  <c r="BO10037" i="1"/>
  <c r="BP10037" i="1" s="1"/>
  <c r="CB10036" i="1"/>
  <c r="BO10036" i="1"/>
  <c r="BP10036" i="1" s="1"/>
  <c r="CB10035" i="1"/>
  <c r="BO10035" i="1"/>
  <c r="BP10035" i="1" s="1"/>
  <c r="CB10034" i="1"/>
  <c r="BP10034" i="1"/>
  <c r="BO10034" i="1"/>
  <c r="CB10033" i="1"/>
  <c r="BO10033" i="1"/>
  <c r="BP10033" i="1" s="1"/>
  <c r="CB10032" i="1"/>
  <c r="BP10032" i="1"/>
  <c r="BO10032" i="1"/>
  <c r="CB10031" i="1"/>
  <c r="BO10031" i="1"/>
  <c r="BP10031" i="1" s="1"/>
  <c r="CB10030" i="1"/>
  <c r="BO10030" i="1"/>
  <c r="BP10030" i="1" s="1"/>
  <c r="CB10029" i="1"/>
  <c r="BO10029" i="1"/>
  <c r="BP10029" i="1" s="1"/>
  <c r="CB10028" i="1"/>
  <c r="BO10028" i="1"/>
  <c r="BP10028" i="1" s="1"/>
  <c r="CB10027" i="1"/>
  <c r="BP10027" i="1"/>
  <c r="BO10027" i="1"/>
  <c r="CB10026" i="1"/>
  <c r="BP10026" i="1"/>
  <c r="BO10026" i="1"/>
  <c r="CB10025" i="1"/>
  <c r="BO10025" i="1"/>
  <c r="BP10025" i="1" s="1"/>
  <c r="CB10024" i="1"/>
  <c r="BP10024" i="1"/>
  <c r="BO10024" i="1"/>
  <c r="CB10023" i="1"/>
  <c r="BO10023" i="1"/>
  <c r="BP10023" i="1" s="1"/>
  <c r="CB10022" i="1"/>
  <c r="BO10022" i="1"/>
  <c r="BP10022" i="1" s="1"/>
  <c r="CB10021" i="1"/>
  <c r="BO10021" i="1"/>
  <c r="BP10021" i="1" s="1"/>
  <c r="CB10020" i="1"/>
  <c r="BO10020" i="1"/>
  <c r="BP10020" i="1" s="1"/>
  <c r="CB10019" i="1"/>
  <c r="BO10019" i="1"/>
  <c r="BP10019" i="1" s="1"/>
  <c r="CB10018" i="1"/>
  <c r="BP10018" i="1"/>
  <c r="BO10018" i="1"/>
  <c r="CB10017" i="1"/>
  <c r="BO10017" i="1"/>
  <c r="BP10017" i="1" s="1"/>
  <c r="CB10016" i="1"/>
  <c r="BP10016" i="1"/>
  <c r="BO10016" i="1"/>
  <c r="CB10015" i="1"/>
  <c r="BO10015" i="1"/>
  <c r="BP10015" i="1" s="1"/>
  <c r="CB10014" i="1"/>
  <c r="BO10014" i="1"/>
  <c r="BP10014" i="1" s="1"/>
  <c r="CB10013" i="1"/>
  <c r="BO10013" i="1"/>
  <c r="BP10013" i="1" s="1"/>
  <c r="CB10012" i="1"/>
  <c r="BO10012" i="1"/>
  <c r="BP10012" i="1" s="1"/>
  <c r="CB10011" i="1"/>
  <c r="BP10011" i="1"/>
  <c r="BO10011" i="1"/>
  <c r="CB10010" i="1"/>
  <c r="BO10010" i="1"/>
  <c r="BP10010" i="1" s="1"/>
  <c r="CB10009" i="1"/>
  <c r="BO10009" i="1"/>
  <c r="BP10009" i="1" s="1"/>
  <c r="CB10008" i="1"/>
  <c r="BP10008" i="1"/>
  <c r="BO10008" i="1"/>
  <c r="CB10007" i="1"/>
  <c r="BO10007" i="1"/>
  <c r="BP10007" i="1" s="1"/>
  <c r="CB10006" i="1"/>
  <c r="BO10006" i="1"/>
  <c r="BP10006" i="1" s="1"/>
  <c r="CB10005" i="1"/>
  <c r="BO10005" i="1"/>
  <c r="BP10005" i="1" s="1"/>
  <c r="CB10004" i="1"/>
  <c r="BO10004" i="1"/>
  <c r="BP10004" i="1" s="1"/>
  <c r="CB10003" i="1"/>
  <c r="BP10003" i="1"/>
  <c r="BO10003" i="1"/>
  <c r="CB10002" i="1"/>
  <c r="BP10002" i="1"/>
  <c r="BO10002" i="1"/>
  <c r="CB10001" i="1"/>
  <c r="BO10001" i="1"/>
  <c r="BP10001" i="1" s="1"/>
  <c r="CB10000" i="1"/>
  <c r="BP10000" i="1"/>
  <c r="BO10000" i="1"/>
  <c r="CB9999" i="1"/>
  <c r="BO9999" i="1"/>
  <c r="BP9999" i="1" s="1"/>
  <c r="CB9998" i="1"/>
  <c r="BO9998" i="1"/>
  <c r="BP9998" i="1" s="1"/>
  <c r="CB9997" i="1"/>
  <c r="BO9997" i="1"/>
  <c r="BP9997" i="1" s="1"/>
  <c r="CB9996" i="1"/>
  <c r="BO9996" i="1"/>
  <c r="BP9996" i="1" s="1"/>
  <c r="CB9995" i="1"/>
  <c r="BO9995" i="1"/>
  <c r="BP9995" i="1" s="1"/>
  <c r="CB9994" i="1"/>
  <c r="BO9994" i="1"/>
  <c r="BP9994" i="1" s="1"/>
  <c r="CB9993" i="1"/>
  <c r="BO9993" i="1"/>
  <c r="BP9993" i="1" s="1"/>
  <c r="CB9992" i="1"/>
  <c r="BP9992" i="1"/>
  <c r="BO9992" i="1"/>
  <c r="CB9991" i="1"/>
  <c r="BO9991" i="1"/>
  <c r="BP9991" i="1" s="1"/>
  <c r="CB9990" i="1"/>
  <c r="BO9990" i="1"/>
  <c r="BP9990" i="1" s="1"/>
  <c r="CB9989" i="1"/>
  <c r="BO9989" i="1"/>
  <c r="BP9989" i="1" s="1"/>
  <c r="CB9988" i="1"/>
  <c r="BP9988" i="1"/>
  <c r="BO9988" i="1"/>
  <c r="CB9987" i="1"/>
  <c r="BP9987" i="1"/>
  <c r="BO9987" i="1"/>
  <c r="CB9986" i="1"/>
  <c r="BO9986" i="1"/>
  <c r="BP9986" i="1" s="1"/>
  <c r="CB9985" i="1"/>
  <c r="BO9985" i="1"/>
  <c r="BP9985" i="1" s="1"/>
  <c r="CB9984" i="1"/>
  <c r="BP9984" i="1"/>
  <c r="BO9984" i="1"/>
  <c r="CB9983" i="1"/>
  <c r="BO9983" i="1"/>
  <c r="BP9983" i="1" s="1"/>
  <c r="CB9982" i="1"/>
  <c r="BO9982" i="1"/>
  <c r="BP9982" i="1" s="1"/>
  <c r="CB9981" i="1"/>
  <c r="BO9981" i="1"/>
  <c r="BP9981" i="1" s="1"/>
  <c r="CB9980" i="1"/>
  <c r="BO9980" i="1"/>
  <c r="BP9980" i="1" s="1"/>
  <c r="CB9979" i="1"/>
  <c r="BP9979" i="1"/>
  <c r="BO9979" i="1"/>
  <c r="CB9978" i="1"/>
  <c r="BO9978" i="1"/>
  <c r="BP9978" i="1" s="1"/>
  <c r="CB9977" i="1"/>
  <c r="BO9977" i="1"/>
  <c r="BP9977" i="1" s="1"/>
  <c r="CB9976" i="1"/>
  <c r="BP9976" i="1"/>
  <c r="BO9976" i="1"/>
  <c r="CB9975" i="1"/>
  <c r="BO9975" i="1"/>
  <c r="BP9975" i="1" s="1"/>
  <c r="CB9974" i="1"/>
  <c r="BO9974" i="1"/>
  <c r="BP9974" i="1" s="1"/>
  <c r="CB9973" i="1"/>
  <c r="BO9973" i="1"/>
  <c r="BP9973" i="1" s="1"/>
  <c r="CB9972" i="1"/>
  <c r="BP9972" i="1"/>
  <c r="BO9972" i="1"/>
  <c r="CB9971" i="1"/>
  <c r="BO9971" i="1"/>
  <c r="BP9971" i="1" s="1"/>
  <c r="CB9970" i="1"/>
  <c r="BO9970" i="1"/>
  <c r="BP9970" i="1" s="1"/>
  <c r="CB9969" i="1"/>
  <c r="BO9969" i="1"/>
  <c r="BP9969" i="1" s="1"/>
  <c r="CB9968" i="1"/>
  <c r="BP9968" i="1"/>
  <c r="BO9968" i="1"/>
  <c r="CB9967" i="1"/>
  <c r="BO9967" i="1"/>
  <c r="BP9967" i="1" s="1"/>
  <c r="CB9966" i="1"/>
  <c r="BO9966" i="1"/>
  <c r="BP9966" i="1" s="1"/>
  <c r="CB9965" i="1"/>
  <c r="BO9965" i="1"/>
  <c r="BP9965" i="1" s="1"/>
  <c r="CB9964" i="1"/>
  <c r="BP9964" i="1"/>
  <c r="BO9964" i="1"/>
  <c r="CB9963" i="1"/>
  <c r="BP9963" i="1"/>
  <c r="BO9963" i="1"/>
  <c r="CB9962" i="1"/>
  <c r="BO9962" i="1"/>
  <c r="BP9962" i="1" s="1"/>
  <c r="CB9961" i="1"/>
  <c r="BO9961" i="1"/>
  <c r="BP9961" i="1" s="1"/>
  <c r="CB9960" i="1"/>
  <c r="BP9960" i="1"/>
  <c r="BO9960" i="1"/>
  <c r="CB9959" i="1"/>
  <c r="BO9959" i="1"/>
  <c r="BP9959" i="1" s="1"/>
  <c r="CB9958" i="1"/>
  <c r="BO9958" i="1"/>
  <c r="BP9958" i="1" s="1"/>
  <c r="CB9957" i="1"/>
  <c r="BO9957" i="1"/>
  <c r="BP9957" i="1" s="1"/>
  <c r="CB9956" i="1"/>
  <c r="BP9956" i="1"/>
  <c r="BO9956" i="1"/>
  <c r="CB9955" i="1"/>
  <c r="BP9955" i="1"/>
  <c r="BO9955" i="1"/>
  <c r="CB9954" i="1"/>
  <c r="BO9954" i="1"/>
  <c r="BP9954" i="1" s="1"/>
  <c r="CB9953" i="1"/>
  <c r="BO9953" i="1"/>
  <c r="BP9953" i="1" s="1"/>
  <c r="CB9952" i="1"/>
  <c r="BP9952" i="1"/>
  <c r="BO9952" i="1"/>
  <c r="CB9951" i="1"/>
  <c r="BO9951" i="1"/>
  <c r="BP9951" i="1" s="1"/>
  <c r="CB9950" i="1"/>
  <c r="BO9950" i="1"/>
  <c r="BP9950" i="1" s="1"/>
  <c r="CB9949" i="1"/>
  <c r="BO9949" i="1"/>
  <c r="BP9949" i="1" s="1"/>
  <c r="CB9948" i="1"/>
  <c r="BO9948" i="1"/>
  <c r="BP9948" i="1" s="1"/>
  <c r="CB9947" i="1"/>
  <c r="BO9947" i="1"/>
  <c r="BP9947" i="1" s="1"/>
  <c r="CB9946" i="1"/>
  <c r="BO9946" i="1"/>
  <c r="BP9946" i="1" s="1"/>
  <c r="CB9945" i="1"/>
  <c r="BO9945" i="1"/>
  <c r="BP9945" i="1" s="1"/>
  <c r="CB9944" i="1"/>
  <c r="BP9944" i="1"/>
  <c r="BO9944" i="1"/>
  <c r="CB9943" i="1"/>
  <c r="BO9943" i="1"/>
  <c r="BP9943" i="1" s="1"/>
  <c r="CB9942" i="1"/>
  <c r="BO9942" i="1"/>
  <c r="BP9942" i="1" s="1"/>
  <c r="CB9941" i="1"/>
  <c r="BO9941" i="1"/>
  <c r="BP9941" i="1" s="1"/>
  <c r="CB9940" i="1"/>
  <c r="BP9940" i="1"/>
  <c r="BO9940" i="1"/>
  <c r="CB9939" i="1"/>
  <c r="BP9939" i="1"/>
  <c r="BO9939" i="1"/>
  <c r="CB9938" i="1"/>
  <c r="BP9938" i="1"/>
  <c r="BO9938" i="1"/>
  <c r="CB9937" i="1"/>
  <c r="BO9937" i="1"/>
  <c r="BP9937" i="1" s="1"/>
  <c r="CB9936" i="1"/>
  <c r="BP9936" i="1"/>
  <c r="BO9936" i="1"/>
  <c r="CB9935" i="1"/>
  <c r="BP9935" i="1"/>
  <c r="BO9935" i="1"/>
  <c r="CB9934" i="1"/>
  <c r="BO9934" i="1"/>
  <c r="BP9934" i="1" s="1"/>
  <c r="CB9933" i="1"/>
  <c r="BO9933" i="1"/>
  <c r="BP9933" i="1" s="1"/>
  <c r="CB9932" i="1"/>
  <c r="BO9932" i="1"/>
  <c r="BP9932" i="1" s="1"/>
  <c r="CB9931" i="1"/>
  <c r="BO9931" i="1"/>
  <c r="BP9931" i="1" s="1"/>
  <c r="CB9930" i="1"/>
  <c r="BP9930" i="1"/>
  <c r="BO9930" i="1"/>
  <c r="CB9929" i="1"/>
  <c r="BP9929" i="1"/>
  <c r="BO9929" i="1"/>
  <c r="CB9928" i="1"/>
  <c r="BP9928" i="1"/>
  <c r="BO9928" i="1"/>
  <c r="CB9927" i="1"/>
  <c r="BO9927" i="1"/>
  <c r="BP9927" i="1" s="1"/>
  <c r="CB9926" i="1"/>
  <c r="BO9926" i="1"/>
  <c r="BP9926" i="1" s="1"/>
  <c r="CB9925" i="1"/>
  <c r="BO9925" i="1"/>
  <c r="BP9925" i="1" s="1"/>
  <c r="CB9924" i="1"/>
  <c r="BO9924" i="1"/>
  <c r="BP9924" i="1" s="1"/>
  <c r="CB9923" i="1"/>
  <c r="BP9923" i="1"/>
  <c r="BO9923" i="1"/>
  <c r="CB9922" i="1"/>
  <c r="BP9922" i="1"/>
  <c r="BO9922" i="1"/>
  <c r="CB9921" i="1"/>
  <c r="BO9921" i="1"/>
  <c r="BP9921" i="1" s="1"/>
  <c r="CB9920" i="1"/>
  <c r="BP9920" i="1"/>
  <c r="BO9920" i="1"/>
  <c r="CB9919" i="1"/>
  <c r="BO9919" i="1"/>
  <c r="BP9919" i="1" s="1"/>
  <c r="CB9918" i="1"/>
  <c r="BO9918" i="1"/>
  <c r="BP9918" i="1" s="1"/>
  <c r="CB9917" i="1"/>
  <c r="BO9917" i="1"/>
  <c r="BP9917" i="1" s="1"/>
  <c r="CB9916" i="1"/>
  <c r="BO9916" i="1"/>
  <c r="BP9916" i="1" s="1"/>
  <c r="CB9915" i="1"/>
  <c r="BP9915" i="1"/>
  <c r="BO9915" i="1"/>
  <c r="CB9914" i="1"/>
  <c r="BO9914" i="1"/>
  <c r="BP9914" i="1" s="1"/>
  <c r="CB9913" i="1"/>
  <c r="BO9913" i="1"/>
  <c r="BP9913" i="1" s="1"/>
  <c r="CB9912" i="1"/>
  <c r="BP9912" i="1"/>
  <c r="BO9912" i="1"/>
  <c r="CB9911" i="1"/>
  <c r="BO9911" i="1"/>
  <c r="BP9911" i="1" s="1"/>
  <c r="CB9910" i="1"/>
  <c r="BO9910" i="1"/>
  <c r="BP9910" i="1" s="1"/>
  <c r="CB9909" i="1"/>
  <c r="BP9909" i="1"/>
  <c r="BO9909" i="1"/>
  <c r="CB9908" i="1"/>
  <c r="BP9908" i="1"/>
  <c r="BO9908" i="1"/>
  <c r="CB9907" i="1"/>
  <c r="BO9907" i="1"/>
  <c r="BP9907" i="1" s="1"/>
  <c r="CB9906" i="1"/>
  <c r="BO9906" i="1"/>
  <c r="BP9906" i="1" s="1"/>
  <c r="CB9905" i="1"/>
  <c r="BO9905" i="1"/>
  <c r="BP9905" i="1" s="1"/>
  <c r="CB9904" i="1"/>
  <c r="BP9904" i="1"/>
  <c r="BO9904" i="1"/>
  <c r="CB9903" i="1"/>
  <c r="BO9903" i="1"/>
  <c r="BP9903" i="1" s="1"/>
  <c r="CB9902" i="1"/>
  <c r="BO9902" i="1"/>
  <c r="BP9902" i="1" s="1"/>
  <c r="CB9901" i="1"/>
  <c r="BP9901" i="1"/>
  <c r="BO9901" i="1"/>
  <c r="CB9900" i="1"/>
  <c r="BP9900" i="1"/>
  <c r="BO9900" i="1"/>
  <c r="CB9899" i="1"/>
  <c r="BP9899" i="1"/>
  <c r="BO9899" i="1"/>
  <c r="CB9898" i="1"/>
  <c r="BO9898" i="1"/>
  <c r="BP9898" i="1" s="1"/>
  <c r="CB9897" i="1"/>
  <c r="BO9897" i="1"/>
  <c r="BP9897" i="1" s="1"/>
  <c r="CB9896" i="1"/>
  <c r="BP9896" i="1"/>
  <c r="BO9896" i="1"/>
  <c r="CB9895" i="1"/>
  <c r="BO9895" i="1"/>
  <c r="BP9895" i="1" s="1"/>
  <c r="CB9894" i="1"/>
  <c r="BO9894" i="1"/>
  <c r="BP9894" i="1" s="1"/>
  <c r="CB9893" i="1"/>
  <c r="BP9893" i="1"/>
  <c r="BO9893" i="1"/>
  <c r="CB9892" i="1"/>
  <c r="BP9892" i="1"/>
  <c r="BO9892" i="1"/>
  <c r="CB9891" i="1"/>
  <c r="BO9891" i="1"/>
  <c r="BP9891" i="1" s="1"/>
  <c r="CB9890" i="1"/>
  <c r="BO9890" i="1"/>
  <c r="BP9890" i="1" s="1"/>
  <c r="CB9889" i="1"/>
  <c r="BO9889" i="1"/>
  <c r="BP9889" i="1" s="1"/>
  <c r="CB9888" i="1"/>
  <c r="BP9888" i="1"/>
  <c r="BO9888" i="1"/>
  <c r="CB9887" i="1"/>
  <c r="BO9887" i="1"/>
  <c r="BP9887" i="1" s="1"/>
  <c r="CB9886" i="1"/>
  <c r="BO9886" i="1"/>
  <c r="BP9886" i="1" s="1"/>
  <c r="CB9885" i="1"/>
  <c r="BO9885" i="1"/>
  <c r="BP9885" i="1" s="1"/>
  <c r="CB9884" i="1"/>
  <c r="BO9884" i="1"/>
  <c r="BP9884" i="1" s="1"/>
  <c r="CB9883" i="1"/>
  <c r="BP9883" i="1"/>
  <c r="BO9883" i="1"/>
  <c r="CB9882" i="1"/>
  <c r="BO9882" i="1"/>
  <c r="BP9882" i="1" s="1"/>
  <c r="CB9881" i="1"/>
  <c r="BO9881" i="1"/>
  <c r="BP9881" i="1" s="1"/>
  <c r="CB9880" i="1"/>
  <c r="BP9880" i="1"/>
  <c r="BO9880" i="1"/>
  <c r="CB9879" i="1"/>
  <c r="BO9879" i="1"/>
  <c r="BP9879" i="1" s="1"/>
  <c r="CB9878" i="1"/>
  <c r="BO9878" i="1"/>
  <c r="BP9878" i="1" s="1"/>
  <c r="CB9877" i="1"/>
  <c r="BO9877" i="1"/>
  <c r="BP9877" i="1" s="1"/>
  <c r="CB9876" i="1"/>
  <c r="BO9876" i="1"/>
  <c r="BP9876" i="1" s="1"/>
  <c r="CB9875" i="1"/>
  <c r="BO9875" i="1"/>
  <c r="BP9875" i="1" s="1"/>
  <c r="CB9874" i="1"/>
  <c r="BP9874" i="1"/>
  <c r="BO9874" i="1"/>
  <c r="CB9873" i="1"/>
  <c r="BP9873" i="1"/>
  <c r="BO9873" i="1"/>
  <c r="CB9872" i="1"/>
  <c r="BP9872" i="1"/>
  <c r="BO9872" i="1"/>
  <c r="CB9871" i="1"/>
  <c r="BO9871" i="1"/>
  <c r="BP9871" i="1" s="1"/>
  <c r="CB9870" i="1"/>
  <c r="BO9870" i="1"/>
  <c r="BP9870" i="1" s="1"/>
  <c r="CB9869" i="1"/>
  <c r="BO9869" i="1"/>
  <c r="BP9869" i="1" s="1"/>
  <c r="CB9868" i="1"/>
  <c r="BO9868" i="1"/>
  <c r="BP9868" i="1" s="1"/>
  <c r="CB9867" i="1"/>
  <c r="BO9867" i="1"/>
  <c r="BP9867" i="1" s="1"/>
  <c r="CB9866" i="1"/>
  <c r="BP9866" i="1"/>
  <c r="BO9866" i="1"/>
  <c r="CB9865" i="1"/>
  <c r="BO9865" i="1"/>
  <c r="BP9865" i="1" s="1"/>
  <c r="CB9864" i="1"/>
  <c r="BP9864" i="1"/>
  <c r="BO9864" i="1"/>
  <c r="CB9863" i="1"/>
  <c r="BO9863" i="1"/>
  <c r="BP9863" i="1" s="1"/>
  <c r="CB9862" i="1"/>
  <c r="BO9862" i="1"/>
  <c r="BP9862" i="1" s="1"/>
  <c r="CB9861" i="1"/>
  <c r="BO9861" i="1"/>
  <c r="BP9861" i="1" s="1"/>
  <c r="CB9860" i="1"/>
  <c r="BO9860" i="1"/>
  <c r="BP9860" i="1" s="1"/>
  <c r="CB9859" i="1"/>
  <c r="BP9859" i="1"/>
  <c r="BO9859" i="1"/>
  <c r="CB9858" i="1"/>
  <c r="BP9858" i="1"/>
  <c r="BO9858" i="1"/>
  <c r="CB9857" i="1"/>
  <c r="BO9857" i="1"/>
  <c r="BP9857" i="1" s="1"/>
  <c r="CB9856" i="1"/>
  <c r="BP9856" i="1"/>
  <c r="BO9856" i="1"/>
  <c r="CB9855" i="1"/>
  <c r="BO9855" i="1"/>
  <c r="BP9855" i="1" s="1"/>
  <c r="CB9854" i="1"/>
  <c r="BO9854" i="1"/>
  <c r="BP9854" i="1" s="1"/>
  <c r="CB9853" i="1"/>
  <c r="BO9853" i="1"/>
  <c r="BP9853" i="1" s="1"/>
  <c r="CB9852" i="1"/>
  <c r="BO9852" i="1"/>
  <c r="BP9852" i="1" s="1"/>
  <c r="CB9851" i="1"/>
  <c r="BO9851" i="1"/>
  <c r="BP9851" i="1" s="1"/>
  <c r="CB9850" i="1"/>
  <c r="BP9850" i="1"/>
  <c r="BO9850" i="1"/>
  <c r="CB9849" i="1"/>
  <c r="BO9849" i="1"/>
  <c r="BP9849" i="1" s="1"/>
  <c r="CB9848" i="1"/>
  <c r="BP9848" i="1"/>
  <c r="BO9848" i="1"/>
  <c r="CB9847" i="1"/>
  <c r="BO9847" i="1"/>
  <c r="BP9847" i="1" s="1"/>
  <c r="CB9846" i="1"/>
  <c r="BO9846" i="1"/>
  <c r="BP9846" i="1" s="1"/>
  <c r="CB9845" i="1"/>
  <c r="BO9845" i="1"/>
  <c r="BP9845" i="1" s="1"/>
  <c r="CB9844" i="1"/>
  <c r="BO9844" i="1"/>
  <c r="BP9844" i="1" s="1"/>
  <c r="CB9843" i="1"/>
  <c r="BP9843" i="1"/>
  <c r="BO9843" i="1"/>
  <c r="CB9842" i="1"/>
  <c r="BP9842" i="1"/>
  <c r="BO9842" i="1"/>
  <c r="CB9841" i="1"/>
  <c r="BO9841" i="1"/>
  <c r="BP9841" i="1" s="1"/>
  <c r="CB9840" i="1"/>
  <c r="BP9840" i="1"/>
  <c r="BO9840" i="1"/>
  <c r="CB9839" i="1"/>
  <c r="BO9839" i="1"/>
  <c r="BP9839" i="1" s="1"/>
  <c r="CB9838" i="1"/>
  <c r="BO9838" i="1"/>
  <c r="BP9838" i="1" s="1"/>
  <c r="CB9837" i="1"/>
  <c r="BO9837" i="1"/>
  <c r="BP9837" i="1" s="1"/>
  <c r="CB9836" i="1"/>
  <c r="BO9836" i="1"/>
  <c r="BP9836" i="1" s="1"/>
  <c r="CB9835" i="1"/>
  <c r="BP9835" i="1"/>
  <c r="BO9835" i="1"/>
  <c r="CB9834" i="1"/>
  <c r="BP9834" i="1"/>
  <c r="BO9834" i="1"/>
  <c r="CB9833" i="1"/>
  <c r="BO9833" i="1"/>
  <c r="BP9833" i="1" s="1"/>
  <c r="CB9832" i="1"/>
  <c r="BP9832" i="1"/>
  <c r="BO9832" i="1"/>
  <c r="CB9831" i="1"/>
  <c r="BO9831" i="1"/>
  <c r="BP9831" i="1" s="1"/>
  <c r="CB9830" i="1"/>
  <c r="BO9830" i="1"/>
  <c r="BP9830" i="1" s="1"/>
  <c r="CB9829" i="1"/>
  <c r="BO9829" i="1"/>
  <c r="BP9829" i="1" s="1"/>
  <c r="CB9828" i="1"/>
  <c r="BO9828" i="1"/>
  <c r="BP9828" i="1" s="1"/>
  <c r="CB9827" i="1"/>
  <c r="BP9827" i="1"/>
  <c r="BO9827" i="1"/>
  <c r="CB9826" i="1"/>
  <c r="BP9826" i="1"/>
  <c r="BO9826" i="1"/>
  <c r="CB9825" i="1"/>
  <c r="BO9825" i="1"/>
  <c r="BP9825" i="1" s="1"/>
  <c r="CB9824" i="1"/>
  <c r="BP9824" i="1"/>
  <c r="BO9824" i="1"/>
  <c r="CB9823" i="1"/>
  <c r="BO9823" i="1"/>
  <c r="BP9823" i="1" s="1"/>
  <c r="CB9822" i="1"/>
  <c r="BO9822" i="1"/>
  <c r="BP9822" i="1" s="1"/>
  <c r="CB9821" i="1"/>
  <c r="BO9821" i="1"/>
  <c r="BP9821" i="1" s="1"/>
  <c r="CB9820" i="1"/>
  <c r="BO9820" i="1"/>
  <c r="BP9820" i="1" s="1"/>
  <c r="CB9819" i="1"/>
  <c r="BP9819" i="1"/>
  <c r="BO9819" i="1"/>
  <c r="CB9818" i="1"/>
  <c r="BP9818" i="1"/>
  <c r="BO9818" i="1"/>
  <c r="CB9817" i="1"/>
  <c r="BO9817" i="1"/>
  <c r="BP9817" i="1" s="1"/>
  <c r="CB9816" i="1"/>
  <c r="BP9816" i="1"/>
  <c r="BO9816" i="1"/>
  <c r="CB9815" i="1"/>
  <c r="BO9815" i="1"/>
  <c r="BP9815" i="1" s="1"/>
  <c r="CB9814" i="1"/>
  <c r="BO9814" i="1"/>
  <c r="BP9814" i="1" s="1"/>
  <c r="CB9813" i="1"/>
  <c r="BO9813" i="1"/>
  <c r="BP9813" i="1" s="1"/>
  <c r="CB9812" i="1"/>
  <c r="BO9812" i="1"/>
  <c r="BP9812" i="1" s="1"/>
  <c r="CB9811" i="1"/>
  <c r="BO9811" i="1"/>
  <c r="BP9811" i="1" s="1"/>
  <c r="CB9810" i="1"/>
  <c r="BP9810" i="1"/>
  <c r="BO9810" i="1"/>
  <c r="CB9809" i="1"/>
  <c r="BO9809" i="1"/>
  <c r="BP9809" i="1" s="1"/>
  <c r="CB9808" i="1"/>
  <c r="BP9808" i="1"/>
  <c r="BO9808" i="1"/>
  <c r="CB9807" i="1"/>
  <c r="BO9807" i="1"/>
  <c r="BP9807" i="1" s="1"/>
  <c r="CB9806" i="1"/>
  <c r="BO9806" i="1"/>
  <c r="BP9806" i="1" s="1"/>
  <c r="CB9805" i="1"/>
  <c r="BO9805" i="1"/>
  <c r="BP9805" i="1" s="1"/>
  <c r="CB9804" i="1"/>
  <c r="BO9804" i="1"/>
  <c r="BP9804" i="1" s="1"/>
  <c r="CB9803" i="1"/>
  <c r="BO9803" i="1"/>
  <c r="BP9803" i="1" s="1"/>
  <c r="CB9802" i="1"/>
  <c r="BP9802" i="1"/>
  <c r="BO9802" i="1"/>
  <c r="CB9801" i="1"/>
  <c r="BO9801" i="1"/>
  <c r="BP9801" i="1" s="1"/>
  <c r="CB9800" i="1"/>
  <c r="BP9800" i="1"/>
  <c r="BO9800" i="1"/>
  <c r="CB9799" i="1"/>
  <c r="BO9799" i="1"/>
  <c r="BP9799" i="1" s="1"/>
  <c r="CB9798" i="1"/>
  <c r="BO9798" i="1"/>
  <c r="BP9798" i="1" s="1"/>
  <c r="CB9797" i="1"/>
  <c r="BO9797" i="1"/>
  <c r="BP9797" i="1" s="1"/>
  <c r="CB9796" i="1"/>
  <c r="BO9796" i="1"/>
  <c r="BP9796" i="1" s="1"/>
  <c r="CB9795" i="1"/>
  <c r="BP9795" i="1"/>
  <c r="BO9795" i="1"/>
  <c r="CB9794" i="1"/>
  <c r="BO9794" i="1"/>
  <c r="BP9794" i="1" s="1"/>
  <c r="CB9793" i="1"/>
  <c r="BO9793" i="1"/>
  <c r="BP9793" i="1" s="1"/>
  <c r="CB9792" i="1"/>
  <c r="BP9792" i="1"/>
  <c r="BO9792" i="1"/>
  <c r="CB9791" i="1"/>
  <c r="BO9791" i="1"/>
  <c r="BP9791" i="1" s="1"/>
  <c r="CB9790" i="1"/>
  <c r="BO9790" i="1"/>
  <c r="BP9790" i="1" s="1"/>
  <c r="CB9789" i="1"/>
  <c r="BO9789" i="1"/>
  <c r="BP9789" i="1" s="1"/>
  <c r="CB9788" i="1"/>
  <c r="BO9788" i="1"/>
  <c r="BP9788" i="1" s="1"/>
  <c r="CB9787" i="1"/>
  <c r="BO9787" i="1"/>
  <c r="BP9787" i="1" s="1"/>
  <c r="CB9786" i="1"/>
  <c r="BP9786" i="1"/>
  <c r="BO9786" i="1"/>
  <c r="CB9785" i="1"/>
  <c r="BO9785" i="1"/>
  <c r="BP9785" i="1" s="1"/>
  <c r="CB9784" i="1"/>
  <c r="BP9784" i="1"/>
  <c r="BO9784" i="1"/>
  <c r="CB9783" i="1"/>
  <c r="BO9783" i="1"/>
  <c r="BP9783" i="1" s="1"/>
  <c r="CB9782" i="1"/>
  <c r="BO9782" i="1"/>
  <c r="BP9782" i="1" s="1"/>
  <c r="CB9781" i="1"/>
  <c r="BO9781" i="1"/>
  <c r="BP9781" i="1" s="1"/>
  <c r="CB9780" i="1"/>
  <c r="BO9780" i="1"/>
  <c r="BP9780" i="1" s="1"/>
  <c r="CB9779" i="1"/>
  <c r="BO9779" i="1"/>
  <c r="BP9779" i="1" s="1"/>
  <c r="CB9778" i="1"/>
  <c r="BO9778" i="1"/>
  <c r="BP9778" i="1" s="1"/>
  <c r="CB9777" i="1"/>
  <c r="BO9777" i="1"/>
  <c r="BP9777" i="1" s="1"/>
  <c r="CB9776" i="1"/>
  <c r="BP9776" i="1"/>
  <c r="BO9776" i="1"/>
  <c r="CB9775" i="1"/>
  <c r="BO9775" i="1"/>
  <c r="BP9775" i="1" s="1"/>
  <c r="CB9774" i="1"/>
  <c r="BO9774" i="1"/>
  <c r="BP9774" i="1" s="1"/>
  <c r="CB9773" i="1"/>
  <c r="BO9773" i="1"/>
  <c r="BP9773" i="1" s="1"/>
  <c r="CB9772" i="1"/>
  <c r="BP9772" i="1"/>
  <c r="BO9772" i="1"/>
  <c r="CB9771" i="1"/>
  <c r="BP9771" i="1"/>
  <c r="BO9771" i="1"/>
  <c r="CB9770" i="1"/>
  <c r="BP9770" i="1"/>
  <c r="BO9770" i="1"/>
  <c r="CB9769" i="1"/>
  <c r="BO9769" i="1"/>
  <c r="BP9769" i="1" s="1"/>
  <c r="CB9768" i="1"/>
  <c r="BP9768" i="1"/>
  <c r="BO9768" i="1"/>
  <c r="CB9767" i="1"/>
  <c r="BO9767" i="1"/>
  <c r="BP9767" i="1" s="1"/>
  <c r="CB9766" i="1"/>
  <c r="BO9766" i="1"/>
  <c r="BP9766" i="1" s="1"/>
  <c r="CB9765" i="1"/>
  <c r="BO9765" i="1"/>
  <c r="BP9765" i="1" s="1"/>
  <c r="CB9764" i="1"/>
  <c r="BO9764" i="1"/>
  <c r="BP9764" i="1" s="1"/>
  <c r="CB9763" i="1"/>
  <c r="BO9763" i="1"/>
  <c r="BP9763" i="1" s="1"/>
  <c r="CB9762" i="1"/>
  <c r="BO9762" i="1"/>
  <c r="BP9762" i="1" s="1"/>
  <c r="CB9761" i="1"/>
  <c r="BO9761" i="1"/>
  <c r="BP9761" i="1" s="1"/>
  <c r="CB9760" i="1"/>
  <c r="BP9760" i="1"/>
  <c r="BO9760" i="1"/>
  <c r="CB9759" i="1"/>
  <c r="BO9759" i="1"/>
  <c r="BP9759" i="1" s="1"/>
  <c r="CB9758" i="1"/>
  <c r="BO9758" i="1"/>
  <c r="BP9758" i="1" s="1"/>
  <c r="CB9757" i="1"/>
  <c r="BO9757" i="1"/>
  <c r="BP9757" i="1" s="1"/>
  <c r="CB9756" i="1"/>
  <c r="BP9756" i="1"/>
  <c r="BO9756" i="1"/>
  <c r="CB9755" i="1"/>
  <c r="BP9755" i="1"/>
  <c r="BO9755" i="1"/>
  <c r="CB9754" i="1"/>
  <c r="BP9754" i="1"/>
  <c r="BO9754" i="1"/>
  <c r="CB9753" i="1"/>
  <c r="BO9753" i="1"/>
  <c r="BP9753" i="1" s="1"/>
  <c r="CB9752" i="1"/>
  <c r="BP9752" i="1"/>
  <c r="BO9752" i="1"/>
  <c r="CB9751" i="1"/>
  <c r="BO9751" i="1"/>
  <c r="BP9751" i="1" s="1"/>
  <c r="CB9750" i="1"/>
  <c r="BO9750" i="1"/>
  <c r="BP9750" i="1" s="1"/>
  <c r="CB9749" i="1"/>
  <c r="BO9749" i="1"/>
  <c r="BP9749" i="1" s="1"/>
  <c r="CB9748" i="1"/>
  <c r="BO9748" i="1"/>
  <c r="BP9748" i="1" s="1"/>
  <c r="CB9747" i="1"/>
  <c r="BP9747" i="1"/>
  <c r="BO9747" i="1"/>
  <c r="CB9746" i="1"/>
  <c r="BP9746" i="1"/>
  <c r="BO9746" i="1"/>
  <c r="CB9745" i="1"/>
  <c r="BO9745" i="1"/>
  <c r="BP9745" i="1" s="1"/>
  <c r="CB9744" i="1"/>
  <c r="BP9744" i="1"/>
  <c r="BO9744" i="1"/>
  <c r="CB9743" i="1"/>
  <c r="BO9743" i="1"/>
  <c r="BP9743" i="1" s="1"/>
  <c r="CB9742" i="1"/>
  <c r="BO9742" i="1"/>
  <c r="BP9742" i="1" s="1"/>
  <c r="CB9741" i="1"/>
  <c r="BO9741" i="1"/>
  <c r="BP9741" i="1" s="1"/>
  <c r="CB9740" i="1"/>
  <c r="BO9740" i="1"/>
  <c r="BP9740" i="1" s="1"/>
  <c r="CB9739" i="1"/>
  <c r="BP9739" i="1"/>
  <c r="BO9739" i="1"/>
  <c r="CB9738" i="1"/>
  <c r="BP9738" i="1"/>
  <c r="BO9738" i="1"/>
  <c r="CB9737" i="1"/>
  <c r="BO9737" i="1"/>
  <c r="BP9737" i="1" s="1"/>
  <c r="CB9736" i="1"/>
  <c r="BP9736" i="1"/>
  <c r="BO9736" i="1"/>
  <c r="CB9735" i="1"/>
  <c r="BO9735" i="1"/>
  <c r="BP9735" i="1" s="1"/>
  <c r="CB9734" i="1"/>
  <c r="BO9734" i="1"/>
  <c r="BP9734" i="1" s="1"/>
  <c r="CB9733" i="1"/>
  <c r="BO9733" i="1"/>
  <c r="BP9733" i="1" s="1"/>
  <c r="CB9732" i="1"/>
  <c r="BO9732" i="1"/>
  <c r="BP9732" i="1" s="1"/>
  <c r="CB9731" i="1"/>
  <c r="BP9731" i="1"/>
  <c r="BO9731" i="1"/>
  <c r="CB9730" i="1"/>
  <c r="BP9730" i="1"/>
  <c r="BO9730" i="1"/>
  <c r="CB9729" i="1"/>
  <c r="BO9729" i="1"/>
  <c r="BP9729" i="1" s="1"/>
  <c r="CB9728" i="1"/>
  <c r="BP9728" i="1"/>
  <c r="BO9728" i="1"/>
  <c r="CB9727" i="1"/>
  <c r="BO9727" i="1"/>
  <c r="BP9727" i="1" s="1"/>
  <c r="CB9726" i="1"/>
  <c r="BO9726" i="1"/>
  <c r="BP9726" i="1" s="1"/>
  <c r="CB9725" i="1"/>
  <c r="BO9725" i="1"/>
  <c r="BP9725" i="1" s="1"/>
  <c r="CB9724" i="1"/>
  <c r="BO9724" i="1"/>
  <c r="BP9724" i="1" s="1"/>
  <c r="CB9723" i="1"/>
  <c r="BO9723" i="1"/>
  <c r="BP9723" i="1" s="1"/>
  <c r="CB9722" i="1"/>
  <c r="BO9722" i="1"/>
  <c r="BP9722" i="1" s="1"/>
  <c r="CB9721" i="1"/>
  <c r="BO9721" i="1"/>
  <c r="BP9721" i="1" s="1"/>
  <c r="CB9720" i="1"/>
  <c r="BP9720" i="1"/>
  <c r="BO9720" i="1"/>
  <c r="CB9719" i="1"/>
  <c r="BO9719" i="1"/>
  <c r="BP9719" i="1" s="1"/>
  <c r="CB9718" i="1"/>
  <c r="BO9718" i="1"/>
  <c r="BP9718" i="1" s="1"/>
  <c r="CB9717" i="1"/>
  <c r="BO9717" i="1"/>
  <c r="BP9717" i="1" s="1"/>
  <c r="CB9716" i="1"/>
  <c r="BO9716" i="1"/>
  <c r="BP9716" i="1" s="1"/>
  <c r="CB9715" i="1"/>
  <c r="BP9715" i="1"/>
  <c r="BO9715" i="1"/>
  <c r="CB9714" i="1"/>
  <c r="BO9714" i="1"/>
  <c r="BP9714" i="1" s="1"/>
  <c r="CB9713" i="1"/>
  <c r="BO9713" i="1"/>
  <c r="BP9713" i="1" s="1"/>
  <c r="CB9712" i="1"/>
  <c r="BP9712" i="1"/>
  <c r="BO9712" i="1"/>
  <c r="CB9711" i="1"/>
  <c r="BO9711" i="1"/>
  <c r="BP9711" i="1" s="1"/>
  <c r="CB9710" i="1"/>
  <c r="BO9710" i="1"/>
  <c r="BP9710" i="1" s="1"/>
  <c r="CB9709" i="1"/>
  <c r="BO9709" i="1"/>
  <c r="BP9709" i="1" s="1"/>
  <c r="CB9708" i="1"/>
  <c r="BO9708" i="1"/>
  <c r="BP9708" i="1" s="1"/>
  <c r="CB9707" i="1"/>
  <c r="BP9707" i="1"/>
  <c r="BO9707" i="1"/>
  <c r="CB9706" i="1"/>
  <c r="BO9706" i="1"/>
  <c r="BP9706" i="1" s="1"/>
  <c r="CB9705" i="1"/>
  <c r="BO9705" i="1"/>
  <c r="BP9705" i="1" s="1"/>
  <c r="CB9704" i="1"/>
  <c r="BP9704" i="1"/>
  <c r="BO9704" i="1"/>
  <c r="CB9703" i="1"/>
  <c r="BO9703" i="1"/>
  <c r="BP9703" i="1" s="1"/>
  <c r="CB9702" i="1"/>
  <c r="BO9702" i="1"/>
  <c r="BP9702" i="1" s="1"/>
  <c r="CB9701" i="1"/>
  <c r="BO9701" i="1"/>
  <c r="BP9701" i="1" s="1"/>
  <c r="CB9700" i="1"/>
  <c r="BO9700" i="1"/>
  <c r="BP9700" i="1" s="1"/>
  <c r="CB9699" i="1"/>
  <c r="BP9699" i="1"/>
  <c r="BO9699" i="1"/>
  <c r="CB9698" i="1"/>
  <c r="BO9698" i="1"/>
  <c r="BP9698" i="1" s="1"/>
  <c r="CB9697" i="1"/>
  <c r="BO9697" i="1"/>
  <c r="BP9697" i="1" s="1"/>
  <c r="CB9696" i="1"/>
  <c r="BP9696" i="1"/>
  <c r="BO9696" i="1"/>
  <c r="CB9695" i="1"/>
  <c r="BO9695" i="1"/>
  <c r="BP9695" i="1" s="1"/>
  <c r="CB9694" i="1"/>
  <c r="BO9694" i="1"/>
  <c r="BP9694" i="1" s="1"/>
  <c r="CB9693" i="1"/>
  <c r="BO9693" i="1"/>
  <c r="BP9693" i="1" s="1"/>
  <c r="CB9692" i="1"/>
  <c r="BP9692" i="1"/>
  <c r="BO9692" i="1"/>
  <c r="CB9691" i="1"/>
  <c r="BO9691" i="1"/>
  <c r="BP9691" i="1" s="1"/>
  <c r="CB9690" i="1"/>
  <c r="BO9690" i="1"/>
  <c r="BP9690" i="1" s="1"/>
  <c r="CB9689" i="1"/>
  <c r="BO9689" i="1"/>
  <c r="BP9689" i="1" s="1"/>
  <c r="CB9688" i="1"/>
  <c r="BP9688" i="1"/>
  <c r="BO9688" i="1"/>
  <c r="CB9687" i="1"/>
  <c r="BO9687" i="1"/>
  <c r="BP9687" i="1" s="1"/>
  <c r="CB9686" i="1"/>
  <c r="BO9686" i="1"/>
  <c r="BP9686" i="1" s="1"/>
  <c r="CB9685" i="1"/>
  <c r="BP9685" i="1"/>
  <c r="BO9685" i="1"/>
  <c r="CB9684" i="1"/>
  <c r="BP9684" i="1"/>
  <c r="BO9684" i="1"/>
  <c r="CB9683" i="1"/>
  <c r="BP9683" i="1"/>
  <c r="BO9683" i="1"/>
  <c r="CB9682" i="1"/>
  <c r="BO9682" i="1"/>
  <c r="BP9682" i="1" s="1"/>
  <c r="CB9681" i="1"/>
  <c r="BO9681" i="1"/>
  <c r="BP9681" i="1" s="1"/>
  <c r="CB9680" i="1"/>
  <c r="BP9680" i="1"/>
  <c r="BO9680" i="1"/>
  <c r="CB9679" i="1"/>
  <c r="BO9679" i="1"/>
  <c r="BP9679" i="1" s="1"/>
  <c r="CB9678" i="1"/>
  <c r="BO9678" i="1"/>
  <c r="BP9678" i="1" s="1"/>
  <c r="CB9677" i="1"/>
  <c r="BP9677" i="1"/>
  <c r="BO9677" i="1"/>
  <c r="CB9676" i="1"/>
  <c r="BO9676" i="1"/>
  <c r="BP9676" i="1" s="1"/>
  <c r="CB9675" i="1"/>
  <c r="BO9675" i="1"/>
  <c r="BP9675" i="1" s="1"/>
  <c r="CB9674" i="1"/>
  <c r="BO9674" i="1"/>
  <c r="BP9674" i="1" s="1"/>
  <c r="CB9673" i="1"/>
  <c r="BO9673" i="1"/>
  <c r="BP9673" i="1" s="1"/>
  <c r="CB9672" i="1"/>
  <c r="BP9672" i="1"/>
  <c r="BO9672" i="1"/>
  <c r="CB9671" i="1"/>
  <c r="BP9671" i="1"/>
  <c r="BO9671" i="1"/>
  <c r="CB9670" i="1"/>
  <c r="BO9670" i="1"/>
  <c r="BP9670" i="1" s="1"/>
  <c r="CB9669" i="1"/>
  <c r="BP9669" i="1"/>
  <c r="BO9669" i="1"/>
  <c r="CB9668" i="1"/>
  <c r="BP9668" i="1"/>
  <c r="BO9668" i="1"/>
  <c r="CB9667" i="1"/>
  <c r="BO9667" i="1"/>
  <c r="BP9667" i="1" s="1"/>
  <c r="CB9666" i="1"/>
  <c r="BO9666" i="1"/>
  <c r="BP9666" i="1" s="1"/>
  <c r="CB9665" i="1"/>
  <c r="BO9665" i="1"/>
  <c r="BP9665" i="1" s="1"/>
  <c r="CB9664" i="1"/>
  <c r="BP9664" i="1"/>
  <c r="BO9664" i="1"/>
  <c r="CB9663" i="1"/>
  <c r="BP9663" i="1"/>
  <c r="BO9663" i="1"/>
  <c r="CB9662" i="1"/>
  <c r="BO9662" i="1"/>
  <c r="BP9662" i="1" s="1"/>
  <c r="CB9661" i="1"/>
  <c r="BO9661" i="1"/>
  <c r="BP9661" i="1" s="1"/>
  <c r="CB9660" i="1"/>
  <c r="BO9660" i="1"/>
  <c r="BP9660" i="1" s="1"/>
  <c r="CB9659" i="1"/>
  <c r="BO9659" i="1"/>
  <c r="BP9659" i="1" s="1"/>
  <c r="CB9658" i="1"/>
  <c r="BO9658" i="1"/>
  <c r="BP9658" i="1" s="1"/>
  <c r="CB9657" i="1"/>
  <c r="BO9657" i="1"/>
  <c r="BP9657" i="1" s="1"/>
  <c r="CB9656" i="1"/>
  <c r="BP9656" i="1"/>
  <c r="BO9656" i="1"/>
  <c r="CB9655" i="1"/>
  <c r="BO9655" i="1"/>
  <c r="BP9655" i="1" s="1"/>
  <c r="CB9654" i="1"/>
  <c r="BO9654" i="1"/>
  <c r="BP9654" i="1" s="1"/>
  <c r="CB9653" i="1"/>
  <c r="BO9653" i="1"/>
  <c r="BP9653" i="1" s="1"/>
  <c r="CB9652" i="1"/>
  <c r="BO9652" i="1"/>
  <c r="BP9652" i="1" s="1"/>
  <c r="CB9651" i="1"/>
  <c r="BP9651" i="1"/>
  <c r="BO9651" i="1"/>
  <c r="CB9650" i="1"/>
  <c r="BP9650" i="1"/>
  <c r="BO9650" i="1"/>
  <c r="CB9649" i="1"/>
  <c r="BO9649" i="1"/>
  <c r="BP9649" i="1" s="1"/>
  <c r="CB9648" i="1"/>
  <c r="BP9648" i="1"/>
  <c r="BO9648" i="1"/>
  <c r="CB9647" i="1"/>
  <c r="BO9647" i="1"/>
  <c r="BP9647" i="1" s="1"/>
  <c r="CB9646" i="1"/>
  <c r="BO9646" i="1"/>
  <c r="BP9646" i="1" s="1"/>
  <c r="CB9645" i="1"/>
  <c r="BO9645" i="1"/>
  <c r="BP9645" i="1" s="1"/>
  <c r="CB9644" i="1"/>
  <c r="BO9644" i="1"/>
  <c r="BP9644" i="1" s="1"/>
  <c r="CB9643" i="1"/>
  <c r="BO9643" i="1"/>
  <c r="BP9643" i="1" s="1"/>
  <c r="CB9642" i="1"/>
  <c r="BO9642" i="1"/>
  <c r="BP9642" i="1" s="1"/>
  <c r="CB9641" i="1"/>
  <c r="BO9641" i="1"/>
  <c r="BP9641" i="1" s="1"/>
  <c r="CB9640" i="1"/>
  <c r="BP9640" i="1"/>
  <c r="BO9640" i="1"/>
  <c r="CB9639" i="1"/>
  <c r="BO9639" i="1"/>
  <c r="BP9639" i="1" s="1"/>
  <c r="CB9638" i="1"/>
  <c r="BO9638" i="1"/>
  <c r="BP9638" i="1" s="1"/>
  <c r="CB9637" i="1"/>
  <c r="BO9637" i="1"/>
  <c r="BP9637" i="1" s="1"/>
  <c r="CB9636" i="1"/>
  <c r="BO9636" i="1"/>
  <c r="BP9636" i="1" s="1"/>
  <c r="CB9635" i="1"/>
  <c r="BO9635" i="1"/>
  <c r="BP9635" i="1" s="1"/>
  <c r="CB9634" i="1"/>
  <c r="BO9634" i="1"/>
  <c r="BP9634" i="1" s="1"/>
  <c r="CB9633" i="1"/>
  <c r="BO9633" i="1"/>
  <c r="BP9633" i="1" s="1"/>
  <c r="CB9632" i="1"/>
  <c r="BP9632" i="1"/>
  <c r="BO9632" i="1"/>
  <c r="CB9631" i="1"/>
  <c r="BO9631" i="1"/>
  <c r="BP9631" i="1" s="1"/>
  <c r="CB9630" i="1"/>
  <c r="BO9630" i="1"/>
  <c r="BP9630" i="1" s="1"/>
  <c r="CB9629" i="1"/>
  <c r="BO9629" i="1"/>
  <c r="BP9629" i="1" s="1"/>
  <c r="CB9628" i="1"/>
  <c r="BO9628" i="1"/>
  <c r="BP9628" i="1" s="1"/>
  <c r="CB9627" i="1"/>
  <c r="BO9627" i="1"/>
  <c r="BP9627" i="1" s="1"/>
  <c r="CB9626" i="1"/>
  <c r="BP9626" i="1"/>
  <c r="BO9626" i="1"/>
  <c r="CB9625" i="1"/>
  <c r="BO9625" i="1"/>
  <c r="BP9625" i="1" s="1"/>
  <c r="CB9624" i="1"/>
  <c r="BP9624" i="1"/>
  <c r="BO9624" i="1"/>
  <c r="CB9623" i="1"/>
  <c r="BO9623" i="1"/>
  <c r="BP9623" i="1" s="1"/>
  <c r="CB9622" i="1"/>
  <c r="BO9622" i="1"/>
  <c r="BP9622" i="1" s="1"/>
  <c r="CB9621" i="1"/>
  <c r="BO9621" i="1"/>
  <c r="BP9621" i="1" s="1"/>
  <c r="CB9620" i="1"/>
  <c r="BO9620" i="1"/>
  <c r="BP9620" i="1" s="1"/>
  <c r="CB9619" i="1"/>
  <c r="BP9619" i="1"/>
  <c r="BO9619" i="1"/>
  <c r="CB9618" i="1"/>
  <c r="BP9618" i="1"/>
  <c r="BO9618" i="1"/>
  <c r="CB9617" i="1"/>
  <c r="BO9617" i="1"/>
  <c r="BP9617" i="1" s="1"/>
  <c r="CB9616" i="1"/>
  <c r="BP9616" i="1"/>
  <c r="BO9616" i="1"/>
  <c r="CB9615" i="1"/>
  <c r="BO9615" i="1"/>
  <c r="BP9615" i="1" s="1"/>
  <c r="CB9614" i="1"/>
  <c r="BO9614" i="1"/>
  <c r="BP9614" i="1" s="1"/>
  <c r="CB9613" i="1"/>
  <c r="BO9613" i="1"/>
  <c r="BP9613" i="1" s="1"/>
  <c r="CB9612" i="1"/>
  <c r="BO9612" i="1"/>
  <c r="BP9612" i="1" s="1"/>
  <c r="CB9611" i="1"/>
  <c r="BO9611" i="1"/>
  <c r="BP9611" i="1" s="1"/>
  <c r="CB9610" i="1"/>
  <c r="BP9610" i="1"/>
  <c r="BO9610" i="1"/>
  <c r="CB9609" i="1"/>
  <c r="BO9609" i="1"/>
  <c r="BP9609" i="1" s="1"/>
  <c r="CB9608" i="1"/>
  <c r="BP9608" i="1"/>
  <c r="BO9608" i="1"/>
  <c r="CB9607" i="1"/>
  <c r="BO9607" i="1"/>
  <c r="BP9607" i="1" s="1"/>
  <c r="CB9606" i="1"/>
  <c r="BO9606" i="1"/>
  <c r="BP9606" i="1" s="1"/>
  <c r="CB9605" i="1"/>
  <c r="BO9605" i="1"/>
  <c r="BP9605" i="1" s="1"/>
  <c r="CB9604" i="1"/>
  <c r="BO9604" i="1"/>
  <c r="BP9604" i="1" s="1"/>
  <c r="CB9603" i="1"/>
  <c r="BP9603" i="1"/>
  <c r="BO9603" i="1"/>
  <c r="CB9602" i="1"/>
  <c r="BO9602" i="1"/>
  <c r="BP9602" i="1" s="1"/>
  <c r="CB9601" i="1"/>
  <c r="BO9601" i="1"/>
  <c r="BP9601" i="1" s="1"/>
  <c r="CB9600" i="1"/>
  <c r="BP9600" i="1"/>
  <c r="BO9600" i="1"/>
  <c r="CB9599" i="1"/>
  <c r="BO9599" i="1"/>
  <c r="BP9599" i="1" s="1"/>
  <c r="CB9598" i="1"/>
  <c r="BO9598" i="1"/>
  <c r="BP9598" i="1" s="1"/>
  <c r="CB9597" i="1"/>
  <c r="BO9597" i="1"/>
  <c r="BP9597" i="1" s="1"/>
  <c r="CB9596" i="1"/>
  <c r="BO9596" i="1"/>
  <c r="BP9596" i="1" s="1"/>
  <c r="CB9595" i="1"/>
  <c r="BP9595" i="1"/>
  <c r="BO9595" i="1"/>
  <c r="CB9594" i="1"/>
  <c r="BO9594" i="1"/>
  <c r="BP9594" i="1" s="1"/>
  <c r="CB9593" i="1"/>
  <c r="BO9593" i="1"/>
  <c r="BP9593" i="1" s="1"/>
  <c r="CB9592" i="1"/>
  <c r="BP9592" i="1"/>
  <c r="BO9592" i="1"/>
  <c r="CB9591" i="1"/>
  <c r="BO9591" i="1"/>
  <c r="BP9591" i="1" s="1"/>
  <c r="CB9590" i="1"/>
  <c r="BO9590" i="1"/>
  <c r="BP9590" i="1" s="1"/>
  <c r="CB9589" i="1"/>
  <c r="BO9589" i="1"/>
  <c r="BP9589" i="1" s="1"/>
  <c r="CB9588" i="1"/>
  <c r="BO9588" i="1"/>
  <c r="BP9588" i="1" s="1"/>
  <c r="CB9587" i="1"/>
  <c r="BP9587" i="1"/>
  <c r="BO9587" i="1"/>
  <c r="CB9586" i="1"/>
  <c r="BO9586" i="1"/>
  <c r="BP9586" i="1" s="1"/>
  <c r="CB9585" i="1"/>
  <c r="BP9585" i="1"/>
  <c r="BO9585" i="1"/>
  <c r="CB9584" i="1"/>
  <c r="BP9584" i="1"/>
  <c r="BO9584" i="1"/>
  <c r="CB9583" i="1"/>
  <c r="BO9583" i="1"/>
  <c r="BP9583" i="1" s="1"/>
  <c r="CB9582" i="1"/>
  <c r="BO9582" i="1"/>
  <c r="BP9582" i="1" s="1"/>
  <c r="CB9581" i="1"/>
  <c r="BO9581" i="1"/>
  <c r="BP9581" i="1" s="1"/>
  <c r="CB9580" i="1"/>
  <c r="BO9580" i="1"/>
  <c r="BP9580" i="1" s="1"/>
  <c r="CB9579" i="1"/>
  <c r="BO9579" i="1"/>
  <c r="BP9579" i="1" s="1"/>
  <c r="CB9578" i="1"/>
  <c r="BO9578" i="1"/>
  <c r="BP9578" i="1" s="1"/>
  <c r="CB9577" i="1"/>
  <c r="BO9577" i="1"/>
  <c r="BP9577" i="1" s="1"/>
  <c r="CB9576" i="1"/>
  <c r="BP9576" i="1"/>
  <c r="BO9576" i="1"/>
  <c r="CB9575" i="1"/>
  <c r="BO9575" i="1"/>
  <c r="BP9575" i="1" s="1"/>
  <c r="CB9574" i="1"/>
  <c r="BO9574" i="1"/>
  <c r="BP9574" i="1" s="1"/>
  <c r="CB9573" i="1"/>
  <c r="BO9573" i="1"/>
  <c r="BP9573" i="1" s="1"/>
  <c r="CB9572" i="1"/>
  <c r="BO9572" i="1"/>
  <c r="BP9572" i="1" s="1"/>
  <c r="CB9571" i="1"/>
  <c r="BO9571" i="1"/>
  <c r="BP9571" i="1" s="1"/>
  <c r="CB9570" i="1"/>
  <c r="BO9570" i="1"/>
  <c r="BP9570" i="1" s="1"/>
  <c r="CB9569" i="1"/>
  <c r="BO9569" i="1"/>
  <c r="BP9569" i="1" s="1"/>
  <c r="CB9568" i="1"/>
  <c r="BP9568" i="1"/>
  <c r="BO9568" i="1"/>
  <c r="CB9567" i="1"/>
  <c r="BO9567" i="1"/>
  <c r="BP9567" i="1" s="1"/>
  <c r="CB9566" i="1"/>
  <c r="BO9566" i="1"/>
  <c r="BP9566" i="1" s="1"/>
  <c r="CB9565" i="1"/>
  <c r="BO9565" i="1"/>
  <c r="BP9565" i="1" s="1"/>
  <c r="CB9564" i="1"/>
  <c r="BP9564" i="1"/>
  <c r="BO9564" i="1"/>
  <c r="CB9563" i="1"/>
  <c r="BP9563" i="1"/>
  <c r="BO9563" i="1"/>
  <c r="CB9562" i="1"/>
  <c r="BO9562" i="1"/>
  <c r="BP9562" i="1" s="1"/>
  <c r="CB9561" i="1"/>
  <c r="BO9561" i="1"/>
  <c r="BP9561" i="1" s="1"/>
  <c r="CB9560" i="1"/>
  <c r="BP9560" i="1"/>
  <c r="BO9560" i="1"/>
  <c r="CB9559" i="1"/>
  <c r="BO9559" i="1"/>
  <c r="BP9559" i="1" s="1"/>
  <c r="CB9558" i="1"/>
  <c r="BO9558" i="1"/>
  <c r="BP9558" i="1" s="1"/>
  <c r="CB9557" i="1"/>
  <c r="BO9557" i="1"/>
  <c r="BP9557" i="1" s="1"/>
  <c r="CB9556" i="1"/>
  <c r="BO9556" i="1"/>
  <c r="BP9556" i="1" s="1"/>
  <c r="CB9555" i="1"/>
  <c r="BO9555" i="1"/>
  <c r="BP9555" i="1" s="1"/>
  <c r="CB9554" i="1"/>
  <c r="BO9554" i="1"/>
  <c r="BP9554" i="1" s="1"/>
  <c r="CB9553" i="1"/>
  <c r="BO9553" i="1"/>
  <c r="BP9553" i="1" s="1"/>
  <c r="CB9552" i="1"/>
  <c r="BP9552" i="1"/>
  <c r="BO9552" i="1"/>
  <c r="CB9551" i="1"/>
  <c r="BO9551" i="1"/>
  <c r="BP9551" i="1" s="1"/>
  <c r="CB9550" i="1"/>
  <c r="BO9550" i="1"/>
  <c r="BP9550" i="1" s="1"/>
  <c r="CB9549" i="1"/>
  <c r="BO9549" i="1"/>
  <c r="BP9549" i="1" s="1"/>
  <c r="CB9548" i="1"/>
  <c r="BO9548" i="1"/>
  <c r="BP9548" i="1" s="1"/>
  <c r="CB9547" i="1"/>
  <c r="BP9547" i="1"/>
  <c r="BO9547" i="1"/>
  <c r="CB9546" i="1"/>
  <c r="BO9546" i="1"/>
  <c r="BP9546" i="1" s="1"/>
  <c r="CB9545" i="1"/>
  <c r="BO9545" i="1"/>
  <c r="BP9545" i="1" s="1"/>
  <c r="CB9544" i="1"/>
  <c r="BP9544" i="1"/>
  <c r="BO9544" i="1"/>
  <c r="CB9543" i="1"/>
  <c r="BP9543" i="1"/>
  <c r="BO9543" i="1"/>
  <c r="CB9542" i="1"/>
  <c r="BO9542" i="1"/>
  <c r="BP9542" i="1" s="1"/>
  <c r="CB9541" i="1"/>
  <c r="BO9541" i="1"/>
  <c r="BP9541" i="1" s="1"/>
  <c r="CB9540" i="1"/>
  <c r="BP9540" i="1"/>
  <c r="BO9540" i="1"/>
  <c r="CB9539" i="1"/>
  <c r="BP9539" i="1"/>
  <c r="BO9539" i="1"/>
  <c r="CB9538" i="1"/>
  <c r="BO9538" i="1"/>
  <c r="BP9538" i="1" s="1"/>
  <c r="CB9537" i="1"/>
  <c r="BO9537" i="1"/>
  <c r="BP9537" i="1" s="1"/>
  <c r="CB9536" i="1"/>
  <c r="BP9536" i="1"/>
  <c r="BO9536" i="1"/>
  <c r="CB9535" i="1"/>
  <c r="BP9535" i="1"/>
  <c r="BO9535" i="1"/>
  <c r="CB9534" i="1"/>
  <c r="BO9534" i="1"/>
  <c r="BP9534" i="1" s="1"/>
  <c r="CB9533" i="1"/>
  <c r="BO9533" i="1"/>
  <c r="BP9533" i="1" s="1"/>
  <c r="CB9532" i="1"/>
  <c r="BP9532" i="1"/>
  <c r="BO9532" i="1"/>
  <c r="CB9531" i="1"/>
  <c r="BP9531" i="1"/>
  <c r="BO9531" i="1"/>
  <c r="CB9530" i="1"/>
  <c r="BO9530" i="1"/>
  <c r="BP9530" i="1" s="1"/>
  <c r="CB9529" i="1"/>
  <c r="BO9529" i="1"/>
  <c r="BP9529" i="1" s="1"/>
  <c r="CB9528" i="1"/>
  <c r="BP9528" i="1"/>
  <c r="BO9528" i="1"/>
  <c r="CB9527" i="1"/>
  <c r="BP9527" i="1"/>
  <c r="BO9527" i="1"/>
  <c r="CB9526" i="1"/>
  <c r="BO9526" i="1"/>
  <c r="BP9526" i="1" s="1"/>
  <c r="CB9525" i="1"/>
  <c r="BO9525" i="1"/>
  <c r="BP9525" i="1" s="1"/>
  <c r="CB9524" i="1"/>
  <c r="BP9524" i="1"/>
  <c r="BO9524" i="1"/>
  <c r="CB9523" i="1"/>
  <c r="BP9523" i="1"/>
  <c r="BO9523" i="1"/>
  <c r="CB9522" i="1"/>
  <c r="BO9522" i="1"/>
  <c r="BP9522" i="1" s="1"/>
  <c r="CB9521" i="1"/>
  <c r="BO9521" i="1"/>
  <c r="BP9521" i="1" s="1"/>
  <c r="CB9520" i="1"/>
  <c r="BP9520" i="1"/>
  <c r="BO9520" i="1"/>
  <c r="CB9519" i="1"/>
  <c r="BP9519" i="1"/>
  <c r="BO9519" i="1"/>
  <c r="CB9518" i="1"/>
  <c r="BO9518" i="1"/>
  <c r="BP9518" i="1" s="1"/>
  <c r="CB9517" i="1"/>
  <c r="BO9517" i="1"/>
  <c r="BP9517" i="1" s="1"/>
  <c r="CB9516" i="1"/>
  <c r="BO9516" i="1"/>
  <c r="BP9516" i="1" s="1"/>
  <c r="CB9515" i="1"/>
  <c r="BO9515" i="1"/>
  <c r="BP9515" i="1" s="1"/>
  <c r="CB9514" i="1"/>
  <c r="BO9514" i="1"/>
  <c r="BP9514" i="1" s="1"/>
  <c r="CB9513" i="1"/>
  <c r="BO9513" i="1"/>
  <c r="BP9513" i="1" s="1"/>
  <c r="CB9512" i="1"/>
  <c r="BP9512" i="1"/>
  <c r="BO9512" i="1"/>
  <c r="CB9511" i="1"/>
  <c r="BP9511" i="1"/>
  <c r="BO9511" i="1"/>
  <c r="CB9510" i="1"/>
  <c r="BO9510" i="1"/>
  <c r="BP9510" i="1" s="1"/>
  <c r="CB9509" i="1"/>
  <c r="BO9509" i="1"/>
  <c r="BP9509" i="1" s="1"/>
  <c r="CB9508" i="1"/>
  <c r="BP9508" i="1"/>
  <c r="BO9508" i="1"/>
  <c r="CB9507" i="1"/>
  <c r="BP9507" i="1"/>
  <c r="BO9507" i="1"/>
  <c r="CB9506" i="1"/>
  <c r="BO9506" i="1"/>
  <c r="BP9506" i="1" s="1"/>
  <c r="CB9505" i="1"/>
  <c r="BO9505" i="1"/>
  <c r="BP9505" i="1" s="1"/>
  <c r="CB9504" i="1"/>
  <c r="BP9504" i="1"/>
  <c r="BO9504" i="1"/>
  <c r="CB9503" i="1"/>
  <c r="BO9503" i="1"/>
  <c r="BP9503" i="1" s="1"/>
  <c r="CB9502" i="1"/>
  <c r="BO9502" i="1"/>
  <c r="BP9502" i="1" s="1"/>
  <c r="CB9501" i="1"/>
  <c r="BO9501" i="1"/>
  <c r="BP9501" i="1" s="1"/>
  <c r="CB9500" i="1"/>
  <c r="BP9500" i="1"/>
  <c r="BO9500" i="1"/>
  <c r="CB9499" i="1"/>
  <c r="BO9499" i="1"/>
  <c r="BP9499" i="1" s="1"/>
  <c r="CB9498" i="1"/>
  <c r="BO9498" i="1"/>
  <c r="BP9498" i="1" s="1"/>
  <c r="CB9497" i="1"/>
  <c r="BO9497" i="1"/>
  <c r="BP9497" i="1" s="1"/>
  <c r="CB9496" i="1"/>
  <c r="BP9496" i="1"/>
  <c r="BO9496" i="1"/>
  <c r="CB9495" i="1"/>
  <c r="BO9495" i="1"/>
  <c r="BP9495" i="1" s="1"/>
  <c r="CB9494" i="1"/>
  <c r="BO9494" i="1"/>
  <c r="BP9494" i="1" s="1"/>
  <c r="CB9493" i="1"/>
  <c r="BO9493" i="1"/>
  <c r="BP9493" i="1" s="1"/>
  <c r="CB9492" i="1"/>
  <c r="BP9492" i="1"/>
  <c r="BO9492" i="1"/>
  <c r="CB9491" i="1"/>
  <c r="BO9491" i="1"/>
  <c r="BP9491" i="1" s="1"/>
  <c r="CB9490" i="1"/>
  <c r="BO9490" i="1"/>
  <c r="BP9490" i="1" s="1"/>
  <c r="CB9489" i="1"/>
  <c r="BP9489" i="1"/>
  <c r="BO9489" i="1"/>
  <c r="CB9488" i="1"/>
  <c r="BP9488" i="1"/>
  <c r="BO9488" i="1"/>
  <c r="CB9487" i="1"/>
  <c r="BO9487" i="1"/>
  <c r="BP9487" i="1" s="1"/>
  <c r="CB9486" i="1"/>
  <c r="BO9486" i="1"/>
  <c r="BP9486" i="1" s="1"/>
  <c r="CB9485" i="1"/>
  <c r="BO9485" i="1"/>
  <c r="BP9485" i="1" s="1"/>
  <c r="CB9484" i="1"/>
  <c r="BO9484" i="1"/>
  <c r="BP9484" i="1" s="1"/>
  <c r="CB9483" i="1"/>
  <c r="BP9483" i="1"/>
  <c r="BO9483" i="1"/>
  <c r="CB9482" i="1"/>
  <c r="BP9482" i="1"/>
  <c r="BO9482" i="1"/>
  <c r="CB9481" i="1"/>
  <c r="BO9481" i="1"/>
  <c r="BP9481" i="1" s="1"/>
  <c r="CB9480" i="1"/>
  <c r="BP9480" i="1"/>
  <c r="BO9480" i="1"/>
  <c r="CB9479" i="1"/>
  <c r="BO9479" i="1"/>
  <c r="BP9479" i="1" s="1"/>
  <c r="CB9478" i="1"/>
  <c r="BO9478" i="1"/>
  <c r="BP9478" i="1" s="1"/>
  <c r="CB9477" i="1"/>
  <c r="BO9477" i="1"/>
  <c r="BP9477" i="1" s="1"/>
  <c r="CB9476" i="1"/>
  <c r="BO9476" i="1"/>
  <c r="BP9476" i="1" s="1"/>
  <c r="CB9475" i="1"/>
  <c r="BO9475" i="1"/>
  <c r="BP9475" i="1" s="1"/>
  <c r="CB9474" i="1"/>
  <c r="BP9474" i="1"/>
  <c r="BO9474" i="1"/>
  <c r="CB9473" i="1"/>
  <c r="BO9473" i="1"/>
  <c r="BP9473" i="1" s="1"/>
  <c r="CB9472" i="1"/>
  <c r="BP9472" i="1"/>
  <c r="BO9472" i="1"/>
  <c r="CB9471" i="1"/>
  <c r="BO9471" i="1"/>
  <c r="BP9471" i="1" s="1"/>
  <c r="CB9470" i="1"/>
  <c r="BO9470" i="1"/>
  <c r="BP9470" i="1" s="1"/>
  <c r="CB9469" i="1"/>
  <c r="BO9469" i="1"/>
  <c r="BP9469" i="1" s="1"/>
  <c r="CB9468" i="1"/>
  <c r="BO9468" i="1"/>
  <c r="BP9468" i="1" s="1"/>
  <c r="CB9467" i="1"/>
  <c r="BP9467" i="1"/>
  <c r="BO9467" i="1"/>
  <c r="CB9466" i="1"/>
  <c r="BO9466" i="1"/>
  <c r="BP9466" i="1" s="1"/>
  <c r="CB9465" i="1"/>
  <c r="BO9465" i="1"/>
  <c r="BP9465" i="1" s="1"/>
  <c r="CB9464" i="1"/>
  <c r="BP9464" i="1"/>
  <c r="BO9464" i="1"/>
  <c r="CB9463" i="1"/>
  <c r="BO9463" i="1"/>
  <c r="BP9463" i="1" s="1"/>
  <c r="CB9462" i="1"/>
  <c r="BO9462" i="1"/>
  <c r="BP9462" i="1" s="1"/>
  <c r="CB9461" i="1"/>
  <c r="BO9461" i="1"/>
  <c r="BP9461" i="1" s="1"/>
  <c r="CB9460" i="1"/>
  <c r="BO9460" i="1"/>
  <c r="BP9460" i="1" s="1"/>
  <c r="CB9459" i="1"/>
  <c r="BP9459" i="1"/>
  <c r="BO9459" i="1"/>
  <c r="CB9458" i="1"/>
  <c r="BO9458" i="1"/>
  <c r="BP9458" i="1" s="1"/>
  <c r="CB9457" i="1"/>
  <c r="BO9457" i="1"/>
  <c r="BP9457" i="1" s="1"/>
  <c r="CB9456" i="1"/>
  <c r="BP9456" i="1"/>
  <c r="BO9456" i="1"/>
  <c r="CB9455" i="1"/>
  <c r="BP9455" i="1"/>
  <c r="BO9455" i="1"/>
  <c r="CB9454" i="1"/>
  <c r="BO9454" i="1"/>
  <c r="BP9454" i="1" s="1"/>
  <c r="CB9453" i="1"/>
  <c r="BO9453" i="1"/>
  <c r="BP9453" i="1" s="1"/>
  <c r="CB9452" i="1"/>
  <c r="BO9452" i="1"/>
  <c r="BP9452" i="1" s="1"/>
  <c r="CB9451" i="1"/>
  <c r="BO9451" i="1"/>
  <c r="BP9451" i="1" s="1"/>
  <c r="CB9450" i="1"/>
  <c r="BO9450" i="1"/>
  <c r="BP9450" i="1" s="1"/>
  <c r="CB9449" i="1"/>
  <c r="BO9449" i="1"/>
  <c r="BP9449" i="1" s="1"/>
  <c r="CB9448" i="1"/>
  <c r="BP9448" i="1"/>
  <c r="BO9448" i="1"/>
  <c r="CB9447" i="1"/>
  <c r="BO9447" i="1"/>
  <c r="BP9447" i="1" s="1"/>
  <c r="CB9446" i="1"/>
  <c r="BO9446" i="1"/>
  <c r="BP9446" i="1" s="1"/>
  <c r="CB9445" i="1"/>
  <c r="BO9445" i="1"/>
  <c r="BP9445" i="1" s="1"/>
  <c r="CB9444" i="1"/>
  <c r="BO9444" i="1"/>
  <c r="BP9444" i="1" s="1"/>
  <c r="CB9443" i="1"/>
  <c r="BO9443" i="1"/>
  <c r="BP9443" i="1" s="1"/>
  <c r="CB9442" i="1"/>
  <c r="BO9442" i="1"/>
  <c r="BP9442" i="1" s="1"/>
  <c r="CB9441" i="1"/>
  <c r="BO9441" i="1"/>
  <c r="BP9441" i="1" s="1"/>
  <c r="CB9440" i="1"/>
  <c r="BP9440" i="1"/>
  <c r="BO9440" i="1"/>
  <c r="CB9439" i="1"/>
  <c r="BO9439" i="1"/>
  <c r="BP9439" i="1" s="1"/>
  <c r="CB9438" i="1"/>
  <c r="BO9438" i="1"/>
  <c r="BP9438" i="1" s="1"/>
  <c r="CB9437" i="1"/>
  <c r="BO9437" i="1"/>
  <c r="BP9437" i="1" s="1"/>
  <c r="CB9436" i="1"/>
  <c r="BO9436" i="1"/>
  <c r="BP9436" i="1" s="1"/>
  <c r="CB9435" i="1"/>
  <c r="BP9435" i="1"/>
  <c r="BO9435" i="1"/>
  <c r="CB9434" i="1"/>
  <c r="BO9434" i="1"/>
  <c r="BP9434" i="1" s="1"/>
  <c r="CB9433" i="1"/>
  <c r="BO9433" i="1"/>
  <c r="BP9433" i="1" s="1"/>
  <c r="CB9432" i="1"/>
  <c r="BP9432" i="1"/>
  <c r="BO9432" i="1"/>
  <c r="CB9431" i="1"/>
  <c r="BO9431" i="1"/>
  <c r="BP9431" i="1" s="1"/>
  <c r="CB9430" i="1"/>
  <c r="BO9430" i="1"/>
  <c r="BP9430" i="1" s="1"/>
  <c r="CB9429" i="1"/>
  <c r="BO9429" i="1"/>
  <c r="BP9429" i="1" s="1"/>
  <c r="CB9428" i="1"/>
  <c r="BO9428" i="1"/>
  <c r="BP9428" i="1" s="1"/>
  <c r="CB9427" i="1"/>
  <c r="BP9427" i="1"/>
  <c r="BO9427" i="1"/>
  <c r="CB9426" i="1"/>
  <c r="BO9426" i="1"/>
  <c r="BP9426" i="1" s="1"/>
  <c r="CB9425" i="1"/>
  <c r="BO9425" i="1"/>
  <c r="BP9425" i="1" s="1"/>
  <c r="CB9424" i="1"/>
  <c r="BP9424" i="1"/>
  <c r="BO9424" i="1"/>
  <c r="CB9423" i="1"/>
  <c r="BP9423" i="1"/>
  <c r="BO9423" i="1"/>
  <c r="CB9422" i="1"/>
  <c r="BO9422" i="1"/>
  <c r="BP9422" i="1" s="1"/>
  <c r="CB9421" i="1"/>
  <c r="BO9421" i="1"/>
  <c r="BP9421" i="1" s="1"/>
  <c r="CB9420" i="1"/>
  <c r="BO9420" i="1"/>
  <c r="BP9420" i="1" s="1"/>
  <c r="CB9419" i="1"/>
  <c r="BP9419" i="1"/>
  <c r="BO9419" i="1"/>
  <c r="CB9418" i="1"/>
  <c r="BO9418" i="1"/>
  <c r="BP9418" i="1" s="1"/>
  <c r="CB9417" i="1"/>
  <c r="BO9417" i="1"/>
  <c r="BP9417" i="1" s="1"/>
  <c r="CB9416" i="1"/>
  <c r="BP9416" i="1"/>
  <c r="BO9416" i="1"/>
  <c r="CB9415" i="1"/>
  <c r="BO9415" i="1"/>
  <c r="BP9415" i="1" s="1"/>
  <c r="CB9414" i="1"/>
  <c r="BO9414" i="1"/>
  <c r="BP9414" i="1" s="1"/>
  <c r="CB9413" i="1"/>
  <c r="BO9413" i="1"/>
  <c r="BP9413" i="1" s="1"/>
  <c r="CB9412" i="1"/>
  <c r="BO9412" i="1"/>
  <c r="BP9412" i="1" s="1"/>
  <c r="CB9411" i="1"/>
  <c r="BP9411" i="1"/>
  <c r="BO9411" i="1"/>
  <c r="CB9410" i="1"/>
  <c r="BO9410" i="1"/>
  <c r="BP9410" i="1" s="1"/>
  <c r="CB9409" i="1"/>
  <c r="BO9409" i="1"/>
  <c r="BP9409" i="1" s="1"/>
  <c r="CB9408" i="1"/>
  <c r="BP9408" i="1"/>
  <c r="BO9408" i="1"/>
  <c r="CB9407" i="1"/>
  <c r="BO9407" i="1"/>
  <c r="BP9407" i="1" s="1"/>
  <c r="CB9406" i="1"/>
  <c r="BO9406" i="1"/>
  <c r="BP9406" i="1" s="1"/>
  <c r="CB9405" i="1"/>
  <c r="BO9405" i="1"/>
  <c r="BP9405" i="1" s="1"/>
  <c r="CB9404" i="1"/>
  <c r="BO9404" i="1"/>
  <c r="BP9404" i="1" s="1"/>
  <c r="CB9403" i="1"/>
  <c r="BP9403" i="1"/>
  <c r="BO9403" i="1"/>
  <c r="CB9402" i="1"/>
  <c r="BO9402" i="1"/>
  <c r="BP9402" i="1" s="1"/>
  <c r="CB9401" i="1"/>
  <c r="BO9401" i="1"/>
  <c r="BP9401" i="1" s="1"/>
  <c r="CB9400" i="1"/>
  <c r="BP9400" i="1"/>
  <c r="BO9400" i="1"/>
  <c r="CB9399" i="1"/>
  <c r="BP9399" i="1"/>
  <c r="BO9399" i="1"/>
  <c r="CB9398" i="1"/>
  <c r="BO9398" i="1"/>
  <c r="BP9398" i="1" s="1"/>
  <c r="CB9397" i="1"/>
  <c r="BO9397" i="1"/>
  <c r="BP9397" i="1" s="1"/>
  <c r="CB9396" i="1"/>
  <c r="BP9396" i="1"/>
  <c r="BO9396" i="1"/>
  <c r="CB9395" i="1"/>
  <c r="BP9395" i="1"/>
  <c r="BO9395" i="1"/>
  <c r="CB9394" i="1"/>
  <c r="BO9394" i="1"/>
  <c r="BP9394" i="1" s="1"/>
  <c r="CB9393" i="1"/>
  <c r="BO9393" i="1"/>
  <c r="BP9393" i="1" s="1"/>
  <c r="CB9392" i="1"/>
  <c r="BP9392" i="1"/>
  <c r="BO9392" i="1"/>
  <c r="CB9391" i="1"/>
  <c r="BP9391" i="1"/>
  <c r="BO9391" i="1"/>
  <c r="CB9390" i="1"/>
  <c r="BO9390" i="1"/>
  <c r="BP9390" i="1" s="1"/>
  <c r="CB9389" i="1"/>
  <c r="BO9389" i="1"/>
  <c r="BP9389" i="1" s="1"/>
  <c r="CB9388" i="1"/>
  <c r="BP9388" i="1"/>
  <c r="BO9388" i="1"/>
  <c r="CB9387" i="1"/>
  <c r="BP9387" i="1"/>
  <c r="BO9387" i="1"/>
  <c r="CB9386" i="1"/>
  <c r="BO9386" i="1"/>
  <c r="BP9386" i="1" s="1"/>
  <c r="CB9385" i="1"/>
  <c r="BO9385" i="1"/>
  <c r="BP9385" i="1" s="1"/>
  <c r="CB9384" i="1"/>
  <c r="BP9384" i="1"/>
  <c r="BO9384" i="1"/>
  <c r="CB9383" i="1"/>
  <c r="BP9383" i="1"/>
  <c r="BO9383" i="1"/>
  <c r="CB9382" i="1"/>
  <c r="BO9382" i="1"/>
  <c r="BP9382" i="1" s="1"/>
  <c r="CB9381" i="1"/>
  <c r="BO9381" i="1"/>
  <c r="BP9381" i="1" s="1"/>
  <c r="CB9380" i="1"/>
  <c r="BO9380" i="1"/>
  <c r="BP9380" i="1" s="1"/>
  <c r="CB9379" i="1"/>
  <c r="BO9379" i="1"/>
  <c r="BP9379" i="1" s="1"/>
  <c r="CB9378" i="1"/>
  <c r="BP9378" i="1"/>
  <c r="BO9378" i="1"/>
  <c r="CB9377" i="1"/>
  <c r="BO9377" i="1"/>
  <c r="BP9377" i="1" s="1"/>
  <c r="CB9376" i="1"/>
  <c r="BP9376" i="1"/>
  <c r="BO9376" i="1"/>
  <c r="CB9375" i="1"/>
  <c r="BO9375" i="1"/>
  <c r="BP9375" i="1" s="1"/>
  <c r="CB9374" i="1"/>
  <c r="BO9374" i="1"/>
  <c r="BP9374" i="1" s="1"/>
  <c r="CB9373" i="1"/>
  <c r="BO9373" i="1"/>
  <c r="BP9373" i="1" s="1"/>
  <c r="CB9372" i="1"/>
  <c r="BO9372" i="1"/>
  <c r="BP9372" i="1" s="1"/>
  <c r="CB9371" i="1"/>
  <c r="BP9371" i="1"/>
  <c r="BO9371" i="1"/>
  <c r="CB9370" i="1"/>
  <c r="BP9370" i="1"/>
  <c r="BO9370" i="1"/>
  <c r="CB9369" i="1"/>
  <c r="BO9369" i="1"/>
  <c r="BP9369" i="1" s="1"/>
  <c r="CB9368" i="1"/>
  <c r="BP9368" i="1"/>
  <c r="BO9368" i="1"/>
  <c r="CB9367" i="1"/>
  <c r="BO9367" i="1"/>
  <c r="BP9367" i="1" s="1"/>
  <c r="CB9366" i="1"/>
  <c r="BO9366" i="1"/>
  <c r="BP9366" i="1" s="1"/>
  <c r="CB9365" i="1"/>
  <c r="BO9365" i="1"/>
  <c r="BP9365" i="1" s="1"/>
  <c r="CB9364" i="1"/>
  <c r="BO9364" i="1"/>
  <c r="BP9364" i="1" s="1"/>
  <c r="CB9363" i="1"/>
  <c r="BP9363" i="1"/>
  <c r="BO9363" i="1"/>
  <c r="CB9362" i="1"/>
  <c r="BO9362" i="1"/>
  <c r="BP9362" i="1" s="1"/>
  <c r="CB9361" i="1"/>
  <c r="BP9361" i="1"/>
  <c r="BO9361" i="1"/>
  <c r="CB9360" i="1"/>
  <c r="BP9360" i="1"/>
  <c r="BO9360" i="1"/>
  <c r="CB9359" i="1"/>
  <c r="BO9359" i="1"/>
  <c r="BP9359" i="1" s="1"/>
  <c r="CB9358" i="1"/>
  <c r="BO9358" i="1"/>
  <c r="BP9358" i="1" s="1"/>
  <c r="CB9357" i="1"/>
  <c r="BO9357" i="1"/>
  <c r="BP9357" i="1" s="1"/>
  <c r="CB9356" i="1"/>
  <c r="BO9356" i="1"/>
  <c r="BP9356" i="1" s="1"/>
  <c r="CB9355" i="1"/>
  <c r="BP9355" i="1"/>
  <c r="BO9355" i="1"/>
  <c r="CB9354" i="1"/>
  <c r="BO9354" i="1"/>
  <c r="BP9354" i="1" s="1"/>
  <c r="CB9353" i="1"/>
  <c r="BO9353" i="1"/>
  <c r="BP9353" i="1" s="1"/>
  <c r="CB9352" i="1"/>
  <c r="BP9352" i="1"/>
  <c r="BO9352" i="1"/>
  <c r="CB9351" i="1"/>
  <c r="BO9351" i="1"/>
  <c r="BP9351" i="1" s="1"/>
  <c r="CB9350" i="1"/>
  <c r="BO9350" i="1"/>
  <c r="BP9350" i="1" s="1"/>
  <c r="CB9349" i="1"/>
  <c r="BP9349" i="1"/>
  <c r="BO9349" i="1"/>
  <c r="CB9348" i="1"/>
  <c r="BO9348" i="1"/>
  <c r="BP9348" i="1" s="1"/>
  <c r="CB9347" i="1"/>
  <c r="BP9347" i="1"/>
  <c r="BO9347" i="1"/>
  <c r="CB9346" i="1"/>
  <c r="BO9346" i="1"/>
  <c r="BP9346" i="1" s="1"/>
  <c r="CB9345" i="1"/>
  <c r="BO9345" i="1"/>
  <c r="BP9345" i="1" s="1"/>
  <c r="CB9344" i="1"/>
  <c r="BP9344" i="1"/>
  <c r="BO9344" i="1"/>
  <c r="CB9343" i="1"/>
  <c r="BO9343" i="1"/>
  <c r="BP9343" i="1" s="1"/>
  <c r="CB9342" i="1"/>
  <c r="BO9342" i="1"/>
  <c r="BP9342" i="1" s="1"/>
  <c r="CB9341" i="1"/>
  <c r="BO9341" i="1"/>
  <c r="BP9341" i="1" s="1"/>
  <c r="CB9340" i="1"/>
  <c r="BO9340" i="1"/>
  <c r="BP9340" i="1" s="1"/>
  <c r="CB9339" i="1"/>
  <c r="BP9339" i="1"/>
  <c r="BO9339" i="1"/>
  <c r="CB9338" i="1"/>
  <c r="BP9338" i="1"/>
  <c r="BO9338" i="1"/>
  <c r="CB9337" i="1"/>
  <c r="BO9337" i="1"/>
  <c r="BP9337" i="1" s="1"/>
  <c r="CB9336" i="1"/>
  <c r="BP9336" i="1"/>
  <c r="BO9336" i="1"/>
  <c r="CB9335" i="1"/>
  <c r="BP9335" i="1"/>
  <c r="BO9335" i="1"/>
  <c r="CB9334" i="1"/>
  <c r="BO9334" i="1"/>
  <c r="BP9334" i="1" s="1"/>
  <c r="CB9333" i="1"/>
  <c r="BO9333" i="1"/>
  <c r="BP9333" i="1" s="1"/>
  <c r="CB9332" i="1"/>
  <c r="BO9332" i="1"/>
  <c r="BP9332" i="1" s="1"/>
  <c r="CB9331" i="1"/>
  <c r="BO9331" i="1"/>
  <c r="BP9331" i="1" s="1"/>
  <c r="CB9330" i="1"/>
  <c r="BP9330" i="1"/>
  <c r="BO9330" i="1"/>
  <c r="CB9329" i="1"/>
  <c r="BO9329" i="1"/>
  <c r="BP9329" i="1" s="1"/>
  <c r="CB9328" i="1"/>
  <c r="BP9328" i="1"/>
  <c r="BO9328" i="1"/>
  <c r="CB9327" i="1"/>
  <c r="BP9327" i="1"/>
  <c r="BO9327" i="1"/>
  <c r="CB9326" i="1"/>
  <c r="BO9326" i="1"/>
  <c r="BP9326" i="1" s="1"/>
  <c r="CB9325" i="1"/>
  <c r="BO9325" i="1"/>
  <c r="BP9325" i="1" s="1"/>
  <c r="CB9324" i="1"/>
  <c r="BO9324" i="1"/>
  <c r="BP9324" i="1" s="1"/>
  <c r="CB9323" i="1"/>
  <c r="BP9323" i="1"/>
  <c r="BO9323" i="1"/>
  <c r="CB9322" i="1"/>
  <c r="BP9322" i="1"/>
  <c r="BO9322" i="1"/>
  <c r="CB9321" i="1"/>
  <c r="BO9321" i="1"/>
  <c r="BP9321" i="1" s="1"/>
  <c r="CB9320" i="1"/>
  <c r="BP9320" i="1"/>
  <c r="BO9320" i="1"/>
  <c r="CB9319" i="1"/>
  <c r="BP9319" i="1"/>
  <c r="BO9319" i="1"/>
  <c r="CB9318" i="1"/>
  <c r="BO9318" i="1"/>
  <c r="BP9318" i="1" s="1"/>
  <c r="CB9317" i="1"/>
  <c r="BO9317" i="1"/>
  <c r="BP9317" i="1" s="1"/>
  <c r="CB9316" i="1"/>
  <c r="BO9316" i="1"/>
  <c r="BP9316" i="1" s="1"/>
  <c r="CB9315" i="1"/>
  <c r="BO9315" i="1"/>
  <c r="BP9315" i="1" s="1"/>
  <c r="CB9314" i="1"/>
  <c r="BO9314" i="1"/>
  <c r="BP9314" i="1" s="1"/>
  <c r="CB9313" i="1"/>
  <c r="BO9313" i="1"/>
  <c r="BP9313" i="1" s="1"/>
  <c r="CB9312" i="1"/>
  <c r="BP9312" i="1"/>
  <c r="BO9312" i="1"/>
  <c r="CB9311" i="1"/>
  <c r="BO9311" i="1"/>
  <c r="BP9311" i="1" s="1"/>
  <c r="CB9310" i="1"/>
  <c r="BO9310" i="1"/>
  <c r="BP9310" i="1" s="1"/>
  <c r="CB9309" i="1"/>
  <c r="BO9309" i="1"/>
  <c r="BP9309" i="1" s="1"/>
  <c r="CB9308" i="1"/>
  <c r="BO9308" i="1"/>
  <c r="BP9308" i="1" s="1"/>
  <c r="CB9307" i="1"/>
  <c r="BP9307" i="1"/>
  <c r="BO9307" i="1"/>
  <c r="CB9306" i="1"/>
  <c r="BO9306" i="1"/>
  <c r="BP9306" i="1" s="1"/>
  <c r="CB9305" i="1"/>
  <c r="BO9305" i="1"/>
  <c r="BP9305" i="1" s="1"/>
  <c r="CB9304" i="1"/>
  <c r="BP9304" i="1"/>
  <c r="BO9304" i="1"/>
  <c r="CB9303" i="1"/>
  <c r="BP9303" i="1"/>
  <c r="BO9303" i="1"/>
  <c r="CB9302" i="1"/>
  <c r="BO9302" i="1"/>
  <c r="BP9302" i="1" s="1"/>
  <c r="CB9301" i="1"/>
  <c r="BO9301" i="1"/>
  <c r="BP9301" i="1" s="1"/>
  <c r="CB9300" i="1"/>
  <c r="BO9300" i="1"/>
  <c r="BP9300" i="1" s="1"/>
  <c r="CB9299" i="1"/>
  <c r="BO9299" i="1"/>
  <c r="BP9299" i="1" s="1"/>
  <c r="CB9298" i="1"/>
  <c r="BO9298" i="1"/>
  <c r="BP9298" i="1" s="1"/>
  <c r="CB9297" i="1"/>
  <c r="BO9297" i="1"/>
  <c r="BP9297" i="1" s="1"/>
  <c r="CB9296" i="1"/>
  <c r="BP9296" i="1"/>
  <c r="BO9296" i="1"/>
  <c r="CB9295" i="1"/>
  <c r="BP9295" i="1"/>
  <c r="BO9295" i="1"/>
  <c r="CB9294" i="1"/>
  <c r="BO9294" i="1"/>
  <c r="BP9294" i="1" s="1"/>
  <c r="CB9293" i="1"/>
  <c r="BO9293" i="1"/>
  <c r="BP9293" i="1" s="1"/>
  <c r="CB9292" i="1"/>
  <c r="BO9292" i="1"/>
  <c r="BP9292" i="1" s="1"/>
  <c r="CB9291" i="1"/>
  <c r="BO9291" i="1"/>
  <c r="BP9291" i="1" s="1"/>
  <c r="CB9290" i="1"/>
  <c r="BO9290" i="1"/>
  <c r="BP9290" i="1" s="1"/>
  <c r="CB9289" i="1"/>
  <c r="BO9289" i="1"/>
  <c r="BP9289" i="1" s="1"/>
  <c r="CB9288" i="1"/>
  <c r="BP9288" i="1"/>
  <c r="BO9288" i="1"/>
  <c r="CB9287" i="1"/>
  <c r="BO9287" i="1"/>
  <c r="BP9287" i="1" s="1"/>
  <c r="CB9286" i="1"/>
  <c r="BO9286" i="1"/>
  <c r="BP9286" i="1" s="1"/>
  <c r="CB9285" i="1"/>
  <c r="BO9285" i="1"/>
  <c r="BP9285" i="1" s="1"/>
  <c r="CB9284" i="1"/>
  <c r="BP9284" i="1"/>
  <c r="BO9284" i="1"/>
  <c r="CB9283" i="1"/>
  <c r="BP9283" i="1"/>
  <c r="BO9283" i="1"/>
  <c r="CB9282" i="1"/>
  <c r="BP9282" i="1"/>
  <c r="BO9282" i="1"/>
  <c r="CB9281" i="1"/>
  <c r="BO9281" i="1"/>
  <c r="BP9281" i="1" s="1"/>
  <c r="CB9280" i="1"/>
  <c r="BP9280" i="1"/>
  <c r="BO9280" i="1"/>
  <c r="CB9279" i="1"/>
  <c r="BO9279" i="1"/>
  <c r="BP9279" i="1" s="1"/>
  <c r="CB9278" i="1"/>
  <c r="BO9278" i="1"/>
  <c r="BP9278" i="1" s="1"/>
  <c r="CB9277" i="1"/>
  <c r="BO9277" i="1"/>
  <c r="BP9277" i="1" s="1"/>
  <c r="CB9276" i="1"/>
  <c r="BO9276" i="1"/>
  <c r="BP9276" i="1" s="1"/>
  <c r="CB9275" i="1"/>
  <c r="BO9275" i="1"/>
  <c r="BP9275" i="1" s="1"/>
  <c r="CB9274" i="1"/>
  <c r="BP9274" i="1"/>
  <c r="BO9274" i="1"/>
  <c r="CB9273" i="1"/>
  <c r="BO9273" i="1"/>
  <c r="BP9273" i="1" s="1"/>
  <c r="CB9272" i="1"/>
  <c r="BP9272" i="1"/>
  <c r="BO9272" i="1"/>
  <c r="CB9271" i="1"/>
  <c r="BO9271" i="1"/>
  <c r="BP9271" i="1" s="1"/>
  <c r="CB9270" i="1"/>
  <c r="BO9270" i="1"/>
  <c r="BP9270" i="1" s="1"/>
  <c r="CB9269" i="1"/>
  <c r="BO9269" i="1"/>
  <c r="BP9269" i="1" s="1"/>
  <c r="CB9268" i="1"/>
  <c r="BO9268" i="1"/>
  <c r="BP9268" i="1" s="1"/>
  <c r="CB9267" i="1"/>
  <c r="BP9267" i="1"/>
  <c r="BO9267" i="1"/>
  <c r="CB9266" i="1"/>
  <c r="BP9266" i="1"/>
  <c r="BO9266" i="1"/>
  <c r="CB9265" i="1"/>
  <c r="BO9265" i="1"/>
  <c r="BP9265" i="1" s="1"/>
  <c r="CB9264" i="1"/>
  <c r="BP9264" i="1"/>
  <c r="BO9264" i="1"/>
  <c r="CB9263" i="1"/>
  <c r="BO9263" i="1"/>
  <c r="BP9263" i="1" s="1"/>
  <c r="CB9262" i="1"/>
  <c r="BO9262" i="1"/>
  <c r="BP9262" i="1" s="1"/>
  <c r="CB9261" i="1"/>
  <c r="BO9261" i="1"/>
  <c r="BP9261" i="1" s="1"/>
  <c r="CB9260" i="1"/>
  <c r="BO9260" i="1"/>
  <c r="BP9260" i="1" s="1"/>
  <c r="CB9259" i="1"/>
  <c r="BP9259" i="1"/>
  <c r="BO9259" i="1"/>
  <c r="CB9258" i="1"/>
  <c r="BP9258" i="1"/>
  <c r="BO9258" i="1"/>
  <c r="CB9257" i="1"/>
  <c r="BO9257" i="1"/>
  <c r="BP9257" i="1" s="1"/>
  <c r="CB9256" i="1"/>
  <c r="BP9256" i="1"/>
  <c r="BO9256" i="1"/>
  <c r="CB9255" i="1"/>
  <c r="BO9255" i="1"/>
  <c r="BP9255" i="1" s="1"/>
  <c r="CB9254" i="1"/>
  <c r="BO9254" i="1"/>
  <c r="BP9254" i="1" s="1"/>
  <c r="CB9253" i="1"/>
  <c r="BO9253" i="1"/>
  <c r="BP9253" i="1" s="1"/>
  <c r="CB9252" i="1"/>
  <c r="BP9252" i="1"/>
  <c r="BO9252" i="1"/>
  <c r="CB9251" i="1"/>
  <c r="BP9251" i="1"/>
  <c r="BO9251" i="1"/>
  <c r="CB9250" i="1"/>
  <c r="BO9250" i="1"/>
  <c r="BP9250" i="1" s="1"/>
  <c r="CB9249" i="1"/>
  <c r="BO9249" i="1"/>
  <c r="BP9249" i="1" s="1"/>
  <c r="CB9248" i="1"/>
  <c r="BP9248" i="1"/>
  <c r="BO9248" i="1"/>
  <c r="CB9247" i="1"/>
  <c r="BO9247" i="1"/>
  <c r="BP9247" i="1" s="1"/>
  <c r="CB9246" i="1"/>
  <c r="BO9246" i="1"/>
  <c r="BP9246" i="1" s="1"/>
  <c r="CB9245" i="1"/>
  <c r="BO9245" i="1"/>
  <c r="BP9245" i="1" s="1"/>
  <c r="CB9244" i="1"/>
  <c r="BO9244" i="1"/>
  <c r="BP9244" i="1" s="1"/>
  <c r="CB9243" i="1"/>
  <c r="BO9243" i="1"/>
  <c r="BP9243" i="1" s="1"/>
  <c r="CB9242" i="1"/>
  <c r="BO9242" i="1"/>
  <c r="BP9242" i="1" s="1"/>
  <c r="CB9241" i="1"/>
  <c r="BO9241" i="1"/>
  <c r="BP9241" i="1" s="1"/>
  <c r="CB9240" i="1"/>
  <c r="BP9240" i="1"/>
  <c r="BO9240" i="1"/>
  <c r="CB9239" i="1"/>
  <c r="BO9239" i="1"/>
  <c r="BP9239" i="1" s="1"/>
  <c r="CB9238" i="1"/>
  <c r="BO9238" i="1"/>
  <c r="BP9238" i="1" s="1"/>
  <c r="CB9237" i="1"/>
  <c r="BO9237" i="1"/>
  <c r="BP9237" i="1" s="1"/>
  <c r="CB9236" i="1"/>
  <c r="BO9236" i="1"/>
  <c r="BP9236" i="1" s="1"/>
  <c r="CB9235" i="1"/>
  <c r="BP9235" i="1"/>
  <c r="BO9235" i="1"/>
  <c r="CB9234" i="1"/>
  <c r="BP9234" i="1"/>
  <c r="BO9234" i="1"/>
  <c r="CB9233" i="1"/>
  <c r="BO9233" i="1"/>
  <c r="BP9233" i="1" s="1"/>
  <c r="CB9232" i="1"/>
  <c r="BP9232" i="1"/>
  <c r="BO9232" i="1"/>
  <c r="CB9231" i="1"/>
  <c r="BO9231" i="1"/>
  <c r="BP9231" i="1" s="1"/>
  <c r="CB9230" i="1"/>
  <c r="BO9230" i="1"/>
  <c r="BP9230" i="1" s="1"/>
  <c r="CB9229" i="1"/>
  <c r="BO9229" i="1"/>
  <c r="BP9229" i="1" s="1"/>
  <c r="CB9228" i="1"/>
  <c r="BO9228" i="1"/>
  <c r="BP9228" i="1" s="1"/>
  <c r="CB9227" i="1"/>
  <c r="BP9227" i="1"/>
  <c r="BO9227" i="1"/>
  <c r="CB9226" i="1"/>
  <c r="BO9226" i="1"/>
  <c r="BP9226" i="1" s="1"/>
  <c r="CB9225" i="1"/>
  <c r="BO9225" i="1"/>
  <c r="BP9225" i="1" s="1"/>
  <c r="CB9224" i="1"/>
  <c r="BP9224" i="1"/>
  <c r="BO9224" i="1"/>
  <c r="CB9223" i="1"/>
  <c r="BO9223" i="1"/>
  <c r="BP9223" i="1" s="1"/>
  <c r="CB9222" i="1"/>
  <c r="BO9222" i="1"/>
  <c r="BP9222" i="1" s="1"/>
  <c r="CB9221" i="1"/>
  <c r="BO9221" i="1"/>
  <c r="BP9221" i="1" s="1"/>
  <c r="CB9220" i="1"/>
  <c r="BO9220" i="1"/>
  <c r="BP9220" i="1" s="1"/>
  <c r="CB9219" i="1"/>
  <c r="BP9219" i="1"/>
  <c r="BO9219" i="1"/>
  <c r="CB9218" i="1"/>
  <c r="BP9218" i="1"/>
  <c r="BO9218" i="1"/>
  <c r="CB9217" i="1"/>
  <c r="BO9217" i="1"/>
  <c r="BP9217" i="1" s="1"/>
  <c r="CB9216" i="1"/>
  <c r="BP9216" i="1"/>
  <c r="BO9216" i="1"/>
  <c r="CB9215" i="1"/>
  <c r="BO9215" i="1"/>
  <c r="BP9215" i="1" s="1"/>
  <c r="CB9214" i="1"/>
  <c r="BO9214" i="1"/>
  <c r="BP9214" i="1" s="1"/>
  <c r="CB9213" i="1"/>
  <c r="BO9213" i="1"/>
  <c r="BP9213" i="1" s="1"/>
  <c r="CB9212" i="1"/>
  <c r="BO9212" i="1"/>
  <c r="BP9212" i="1" s="1"/>
  <c r="CB9211" i="1"/>
  <c r="BP9211" i="1"/>
  <c r="BO9211" i="1"/>
  <c r="CB9210" i="1"/>
  <c r="BP9210" i="1"/>
  <c r="BO9210" i="1"/>
  <c r="CB9209" i="1"/>
  <c r="BO9209" i="1"/>
  <c r="BP9209" i="1" s="1"/>
  <c r="CB9208" i="1"/>
  <c r="BP9208" i="1"/>
  <c r="BO9208" i="1"/>
  <c r="CB9207" i="1"/>
  <c r="BO9207" i="1"/>
  <c r="BP9207" i="1" s="1"/>
  <c r="CB9206" i="1"/>
  <c r="BO9206" i="1"/>
  <c r="BP9206" i="1" s="1"/>
  <c r="CB9205" i="1"/>
  <c r="BO9205" i="1"/>
  <c r="BP9205" i="1" s="1"/>
  <c r="CB9204" i="1"/>
  <c r="BO9204" i="1"/>
  <c r="BP9204" i="1" s="1"/>
  <c r="CB9203" i="1"/>
  <c r="BP9203" i="1"/>
  <c r="BO9203" i="1"/>
  <c r="CB9202" i="1"/>
  <c r="BP9202" i="1"/>
  <c r="BO9202" i="1"/>
  <c r="CB9201" i="1"/>
  <c r="BO9201" i="1"/>
  <c r="BP9201" i="1" s="1"/>
  <c r="CB9200" i="1"/>
  <c r="BP9200" i="1"/>
  <c r="BO9200" i="1"/>
  <c r="CB9199" i="1"/>
  <c r="BO9199" i="1"/>
  <c r="BP9199" i="1" s="1"/>
  <c r="CB9198" i="1"/>
  <c r="BO9198" i="1"/>
  <c r="BP9198" i="1" s="1"/>
  <c r="CB9197" i="1"/>
  <c r="BO9197" i="1"/>
  <c r="BP9197" i="1" s="1"/>
  <c r="CB9196" i="1"/>
  <c r="BO9196" i="1"/>
  <c r="BP9196" i="1" s="1"/>
  <c r="CB9195" i="1"/>
  <c r="BO9195" i="1"/>
  <c r="BP9195" i="1" s="1"/>
  <c r="CB9194" i="1"/>
  <c r="BP9194" i="1"/>
  <c r="BO9194" i="1"/>
  <c r="CB9193" i="1"/>
  <c r="BO9193" i="1"/>
  <c r="BP9193" i="1" s="1"/>
  <c r="CB9192" i="1"/>
  <c r="BP9192" i="1"/>
  <c r="BO9192" i="1"/>
  <c r="CB9191" i="1"/>
  <c r="BO9191" i="1"/>
  <c r="BP9191" i="1" s="1"/>
  <c r="CB9190" i="1"/>
  <c r="BO9190" i="1"/>
  <c r="BP9190" i="1" s="1"/>
  <c r="CB9189" i="1"/>
  <c r="BO9189" i="1"/>
  <c r="BP9189" i="1" s="1"/>
  <c r="CB9188" i="1"/>
  <c r="BO9188" i="1"/>
  <c r="BP9188" i="1" s="1"/>
  <c r="CB9187" i="1"/>
  <c r="BO9187" i="1"/>
  <c r="BP9187" i="1" s="1"/>
  <c r="CB9186" i="1"/>
  <c r="BP9186" i="1"/>
  <c r="BO9186" i="1"/>
  <c r="CB9185" i="1"/>
  <c r="BP9185" i="1"/>
  <c r="BO9185" i="1"/>
  <c r="CB9184" i="1"/>
  <c r="BP9184" i="1"/>
  <c r="BO9184" i="1"/>
  <c r="CB9183" i="1"/>
  <c r="BO9183" i="1"/>
  <c r="BP9183" i="1" s="1"/>
  <c r="CB9182" i="1"/>
  <c r="BO9182" i="1"/>
  <c r="BP9182" i="1" s="1"/>
  <c r="CB9181" i="1"/>
  <c r="BO9181" i="1"/>
  <c r="BP9181" i="1" s="1"/>
  <c r="CB9180" i="1"/>
  <c r="BO9180" i="1"/>
  <c r="BP9180" i="1" s="1"/>
  <c r="CB9179" i="1"/>
  <c r="BP9179" i="1"/>
  <c r="BO9179" i="1"/>
  <c r="CB9178" i="1"/>
  <c r="BP9178" i="1"/>
  <c r="BO9178" i="1"/>
  <c r="CB9177" i="1"/>
  <c r="BO9177" i="1"/>
  <c r="BP9177" i="1" s="1"/>
  <c r="CB9176" i="1"/>
  <c r="BP9176" i="1"/>
  <c r="BO9176" i="1"/>
  <c r="CB9175" i="1"/>
  <c r="BO9175" i="1"/>
  <c r="BP9175" i="1" s="1"/>
  <c r="CB9174" i="1"/>
  <c r="BO9174" i="1"/>
  <c r="BP9174" i="1" s="1"/>
  <c r="CB9173" i="1"/>
  <c r="BO9173" i="1"/>
  <c r="BP9173" i="1" s="1"/>
  <c r="CB9172" i="1"/>
  <c r="BO9172" i="1"/>
  <c r="BP9172" i="1" s="1"/>
  <c r="CB9171" i="1"/>
  <c r="BP9171" i="1"/>
  <c r="BO9171" i="1"/>
  <c r="CB9170" i="1"/>
  <c r="BP9170" i="1"/>
  <c r="BO9170" i="1"/>
  <c r="CB9169" i="1"/>
  <c r="BP9169" i="1"/>
  <c r="BO9169" i="1"/>
  <c r="CB9168" i="1"/>
  <c r="BP9168" i="1"/>
  <c r="BO9168" i="1"/>
  <c r="CB9167" i="1"/>
  <c r="BO9167" i="1"/>
  <c r="BP9167" i="1" s="1"/>
  <c r="CB9166" i="1"/>
  <c r="BO9166" i="1"/>
  <c r="BP9166" i="1" s="1"/>
  <c r="CB9165" i="1"/>
  <c r="BO9165" i="1"/>
  <c r="BP9165" i="1" s="1"/>
  <c r="CB9164" i="1"/>
  <c r="BP9164" i="1"/>
  <c r="BO9164" i="1"/>
  <c r="CB9163" i="1"/>
  <c r="BP9163" i="1"/>
  <c r="BO9163" i="1"/>
  <c r="CB9162" i="1"/>
  <c r="BO9162" i="1"/>
  <c r="BP9162" i="1" s="1"/>
  <c r="CB9161" i="1"/>
  <c r="BO9161" i="1"/>
  <c r="BP9161" i="1" s="1"/>
  <c r="CB9160" i="1"/>
  <c r="BP9160" i="1"/>
  <c r="BO9160" i="1"/>
  <c r="CB9159" i="1"/>
  <c r="BO9159" i="1"/>
  <c r="BP9159" i="1" s="1"/>
  <c r="CB9158" i="1"/>
  <c r="BO9158" i="1"/>
  <c r="BP9158" i="1" s="1"/>
  <c r="CB9157" i="1"/>
  <c r="BO9157" i="1"/>
  <c r="BP9157" i="1" s="1"/>
  <c r="CB9156" i="1"/>
  <c r="BP9156" i="1"/>
  <c r="BO9156" i="1"/>
  <c r="CB9155" i="1"/>
  <c r="BP9155" i="1"/>
  <c r="BO9155" i="1"/>
  <c r="CB9154" i="1"/>
  <c r="BP9154" i="1"/>
  <c r="BO9154" i="1"/>
  <c r="CB9153" i="1"/>
  <c r="BO9153" i="1"/>
  <c r="BP9153" i="1" s="1"/>
  <c r="CB9152" i="1"/>
  <c r="BP9152" i="1"/>
  <c r="BO9152" i="1"/>
  <c r="CB9151" i="1"/>
  <c r="BO9151" i="1"/>
  <c r="BP9151" i="1" s="1"/>
  <c r="CB9150" i="1"/>
  <c r="BO9150" i="1"/>
  <c r="BP9150" i="1" s="1"/>
  <c r="CB9149" i="1"/>
  <c r="BO9149" i="1"/>
  <c r="BP9149" i="1" s="1"/>
  <c r="CB9148" i="1"/>
  <c r="BO9148" i="1"/>
  <c r="BP9148" i="1" s="1"/>
  <c r="CB9147" i="1"/>
  <c r="BP9147" i="1"/>
  <c r="BO9147" i="1"/>
  <c r="CB9146" i="1"/>
  <c r="BP9146" i="1"/>
  <c r="BO9146" i="1"/>
  <c r="CB9145" i="1"/>
  <c r="BO9145" i="1"/>
  <c r="BP9145" i="1" s="1"/>
  <c r="CB9144" i="1"/>
  <c r="BP9144" i="1"/>
  <c r="BO9144" i="1"/>
  <c r="CB9143" i="1"/>
  <c r="BO9143" i="1"/>
  <c r="BP9143" i="1" s="1"/>
  <c r="CB9142" i="1"/>
  <c r="BO9142" i="1"/>
  <c r="BP9142" i="1" s="1"/>
  <c r="CB9141" i="1"/>
  <c r="BO9141" i="1"/>
  <c r="BP9141" i="1" s="1"/>
  <c r="CB9140" i="1"/>
  <c r="BP9140" i="1"/>
  <c r="BO9140" i="1"/>
  <c r="CB9139" i="1"/>
  <c r="BP9139" i="1"/>
  <c r="BO9139" i="1"/>
  <c r="CB9138" i="1"/>
  <c r="BO9138" i="1"/>
  <c r="BP9138" i="1" s="1"/>
  <c r="CB9137" i="1"/>
  <c r="BO9137" i="1"/>
  <c r="BP9137" i="1" s="1"/>
  <c r="CB9136" i="1"/>
  <c r="BP9136" i="1"/>
  <c r="BO9136" i="1"/>
  <c r="CB9135" i="1"/>
  <c r="BO9135" i="1"/>
  <c r="BP9135" i="1" s="1"/>
  <c r="CB9134" i="1"/>
  <c r="BO9134" i="1"/>
  <c r="BP9134" i="1" s="1"/>
  <c r="CB9133" i="1"/>
  <c r="BO9133" i="1"/>
  <c r="BP9133" i="1" s="1"/>
  <c r="CB9132" i="1"/>
  <c r="BP9132" i="1"/>
  <c r="BO9132" i="1"/>
  <c r="CB9131" i="1"/>
  <c r="BO9131" i="1"/>
  <c r="BP9131" i="1" s="1"/>
  <c r="CB9130" i="1"/>
  <c r="BP9130" i="1"/>
  <c r="BO9130" i="1"/>
  <c r="CB9129" i="1"/>
  <c r="BO9129" i="1"/>
  <c r="BP9129" i="1" s="1"/>
  <c r="CB9128" i="1"/>
  <c r="BP9128" i="1"/>
  <c r="BO9128" i="1"/>
  <c r="CB9127" i="1"/>
  <c r="BO9127" i="1"/>
  <c r="BP9127" i="1" s="1"/>
  <c r="CB9126" i="1"/>
  <c r="BO9126" i="1"/>
  <c r="BP9126" i="1" s="1"/>
  <c r="CB9125" i="1"/>
  <c r="BO9125" i="1"/>
  <c r="BP9125" i="1" s="1"/>
  <c r="CB9124" i="1"/>
  <c r="BO9124" i="1"/>
  <c r="BP9124" i="1" s="1"/>
  <c r="CB9123" i="1"/>
  <c r="BP9123" i="1"/>
  <c r="BO9123" i="1"/>
  <c r="CB9122" i="1"/>
  <c r="BO9122" i="1"/>
  <c r="BP9122" i="1" s="1"/>
  <c r="CB9121" i="1"/>
  <c r="BO9121" i="1"/>
  <c r="BP9121" i="1" s="1"/>
  <c r="CB9120" i="1"/>
  <c r="BP9120" i="1"/>
  <c r="BO9120" i="1"/>
  <c r="CB9119" i="1"/>
  <c r="BP9119" i="1"/>
  <c r="BO9119" i="1"/>
  <c r="CB9118" i="1"/>
  <c r="BO9118" i="1"/>
  <c r="BP9118" i="1" s="1"/>
  <c r="CB9117" i="1"/>
  <c r="BO9117" i="1"/>
  <c r="BP9117" i="1" s="1"/>
  <c r="CB9116" i="1"/>
  <c r="BO9116" i="1"/>
  <c r="BP9116" i="1" s="1"/>
  <c r="CB9115" i="1"/>
  <c r="BP9115" i="1"/>
  <c r="BO9115" i="1"/>
  <c r="CB9114" i="1"/>
  <c r="BP9114" i="1"/>
  <c r="BO9114" i="1"/>
  <c r="CB9113" i="1"/>
  <c r="BO9113" i="1"/>
  <c r="BP9113" i="1" s="1"/>
  <c r="CB9112" i="1"/>
  <c r="BP9112" i="1"/>
  <c r="BO9112" i="1"/>
  <c r="CB9111" i="1"/>
  <c r="BO9111" i="1"/>
  <c r="BP9111" i="1" s="1"/>
  <c r="CB9110" i="1"/>
  <c r="BO9110" i="1"/>
  <c r="BP9110" i="1" s="1"/>
  <c r="CB9109" i="1"/>
  <c r="BO9109" i="1"/>
  <c r="BP9109" i="1" s="1"/>
  <c r="CB9108" i="1"/>
  <c r="BO9108" i="1"/>
  <c r="BP9108" i="1" s="1"/>
  <c r="CB9107" i="1"/>
  <c r="BP9107" i="1"/>
  <c r="BO9107" i="1"/>
  <c r="CB9106" i="1"/>
  <c r="BP9106" i="1"/>
  <c r="BO9106" i="1"/>
  <c r="CB9105" i="1"/>
  <c r="BO9105" i="1"/>
  <c r="BP9105" i="1" s="1"/>
  <c r="CB9104" i="1"/>
  <c r="BP9104" i="1"/>
  <c r="BO9104" i="1"/>
  <c r="CB9103" i="1"/>
  <c r="BO9103" i="1"/>
  <c r="BP9103" i="1" s="1"/>
  <c r="CB9102" i="1"/>
  <c r="BO9102" i="1"/>
  <c r="BP9102" i="1" s="1"/>
  <c r="CB9101" i="1"/>
  <c r="BO9101" i="1"/>
  <c r="BP9101" i="1" s="1"/>
  <c r="CB9100" i="1"/>
  <c r="BO9100" i="1"/>
  <c r="BP9100" i="1" s="1"/>
  <c r="CB9099" i="1"/>
  <c r="BO9099" i="1"/>
  <c r="BP9099" i="1" s="1"/>
  <c r="CB9098" i="1"/>
  <c r="BO9098" i="1"/>
  <c r="BP9098" i="1" s="1"/>
  <c r="CB9097" i="1"/>
  <c r="BO9097" i="1"/>
  <c r="BP9097" i="1" s="1"/>
  <c r="CB9096" i="1"/>
  <c r="BP9096" i="1"/>
  <c r="BO9096" i="1"/>
  <c r="CB9095" i="1"/>
  <c r="BO9095" i="1"/>
  <c r="BP9095" i="1" s="1"/>
  <c r="CB9094" i="1"/>
  <c r="BO9094" i="1"/>
  <c r="BP9094" i="1" s="1"/>
  <c r="CB9093" i="1"/>
  <c r="BO9093" i="1"/>
  <c r="BP9093" i="1" s="1"/>
  <c r="CB9092" i="1"/>
  <c r="BO9092" i="1"/>
  <c r="BP9092" i="1" s="1"/>
  <c r="CB9091" i="1"/>
  <c r="BP9091" i="1"/>
  <c r="BO9091" i="1"/>
  <c r="CB9090" i="1"/>
  <c r="BP9090" i="1"/>
  <c r="BO9090" i="1"/>
  <c r="CB9089" i="1"/>
  <c r="BO9089" i="1"/>
  <c r="BP9089" i="1" s="1"/>
  <c r="CB9088" i="1"/>
  <c r="BP9088" i="1"/>
  <c r="BO9088" i="1"/>
  <c r="CB9087" i="1"/>
  <c r="BO9087" i="1"/>
  <c r="BP9087" i="1" s="1"/>
  <c r="CB9086" i="1"/>
  <c r="BO9086" i="1"/>
  <c r="BP9086" i="1" s="1"/>
  <c r="CB9085" i="1"/>
  <c r="BO9085" i="1"/>
  <c r="BP9085" i="1" s="1"/>
  <c r="CB9084" i="1"/>
  <c r="BO9084" i="1"/>
  <c r="BP9084" i="1" s="1"/>
  <c r="CB9083" i="1"/>
  <c r="BP9083" i="1"/>
  <c r="BO9083" i="1"/>
  <c r="CB9082" i="1"/>
  <c r="BP9082" i="1"/>
  <c r="BO9082" i="1"/>
  <c r="CB9081" i="1"/>
  <c r="BO9081" i="1"/>
  <c r="BP9081" i="1" s="1"/>
  <c r="CB9080" i="1"/>
  <c r="BP9080" i="1"/>
  <c r="BO9080" i="1"/>
  <c r="CB9079" i="1"/>
  <c r="BO9079" i="1"/>
  <c r="BP9079" i="1" s="1"/>
  <c r="CB9078" i="1"/>
  <c r="BO9078" i="1"/>
  <c r="BP9078" i="1" s="1"/>
  <c r="CB9077" i="1"/>
  <c r="BO9077" i="1"/>
  <c r="BP9077" i="1" s="1"/>
  <c r="CB9076" i="1"/>
  <c r="BP9076" i="1"/>
  <c r="BO9076" i="1"/>
  <c r="CB9075" i="1"/>
  <c r="BP9075" i="1"/>
  <c r="BO9075" i="1"/>
  <c r="CB9074" i="1"/>
  <c r="BO9074" i="1"/>
  <c r="BP9074" i="1" s="1"/>
  <c r="CB9073" i="1"/>
  <c r="BO9073" i="1"/>
  <c r="BP9073" i="1" s="1"/>
  <c r="CB9072" i="1"/>
  <c r="BP9072" i="1"/>
  <c r="BO9072" i="1"/>
  <c r="CB9071" i="1"/>
  <c r="BO9071" i="1"/>
  <c r="BP9071" i="1" s="1"/>
  <c r="CB9070" i="1"/>
  <c r="BO9070" i="1"/>
  <c r="BP9070" i="1" s="1"/>
  <c r="CB9069" i="1"/>
  <c r="BO9069" i="1"/>
  <c r="BP9069" i="1" s="1"/>
  <c r="CB9068" i="1"/>
  <c r="BP9068" i="1"/>
  <c r="BO9068" i="1"/>
  <c r="CB9067" i="1"/>
  <c r="BO9067" i="1"/>
  <c r="BP9067" i="1" s="1"/>
  <c r="CB9066" i="1"/>
  <c r="BP9066" i="1"/>
  <c r="BO9066" i="1"/>
  <c r="CB9065" i="1"/>
  <c r="BO9065" i="1"/>
  <c r="BP9065" i="1" s="1"/>
  <c r="CB9064" i="1"/>
  <c r="BP9064" i="1"/>
  <c r="BO9064" i="1"/>
  <c r="CB9063" i="1"/>
  <c r="BO9063" i="1"/>
  <c r="BP9063" i="1" s="1"/>
  <c r="CB9062" i="1"/>
  <c r="BO9062" i="1"/>
  <c r="BP9062" i="1" s="1"/>
  <c r="CB9061" i="1"/>
  <c r="BO9061" i="1"/>
  <c r="BP9061" i="1" s="1"/>
  <c r="CB9060" i="1"/>
  <c r="BP9060" i="1"/>
  <c r="BO9060" i="1"/>
  <c r="CB9059" i="1"/>
  <c r="BO9059" i="1"/>
  <c r="BP9059" i="1" s="1"/>
  <c r="CB9058" i="1"/>
  <c r="BP9058" i="1"/>
  <c r="BO9058" i="1"/>
  <c r="CB9057" i="1"/>
  <c r="BO9057" i="1"/>
  <c r="BP9057" i="1" s="1"/>
  <c r="CB9056" i="1"/>
  <c r="BP9056" i="1"/>
  <c r="BO9056" i="1"/>
  <c r="CB9055" i="1"/>
  <c r="BO9055" i="1"/>
  <c r="BP9055" i="1" s="1"/>
  <c r="CB9054" i="1"/>
  <c r="BO9054" i="1"/>
  <c r="BP9054" i="1" s="1"/>
  <c r="CB9053" i="1"/>
  <c r="BO9053" i="1"/>
  <c r="BP9053" i="1" s="1"/>
  <c r="CB9052" i="1"/>
  <c r="BP9052" i="1"/>
  <c r="BO9052" i="1"/>
  <c r="CB9051" i="1"/>
  <c r="BO9051" i="1"/>
  <c r="BP9051" i="1" s="1"/>
  <c r="CB9050" i="1"/>
  <c r="BP9050" i="1"/>
  <c r="BO9050" i="1"/>
  <c r="CB9049" i="1"/>
  <c r="BO9049" i="1"/>
  <c r="BP9049" i="1" s="1"/>
  <c r="CB9048" i="1"/>
  <c r="BP9048" i="1"/>
  <c r="BO9048" i="1"/>
  <c r="CB9047" i="1"/>
  <c r="BO9047" i="1"/>
  <c r="BP9047" i="1" s="1"/>
  <c r="CB9046" i="1"/>
  <c r="BO9046" i="1"/>
  <c r="BP9046" i="1" s="1"/>
  <c r="CB9045" i="1"/>
  <c r="BO9045" i="1"/>
  <c r="BP9045" i="1" s="1"/>
  <c r="CB9044" i="1"/>
  <c r="BP9044" i="1"/>
  <c r="BO9044" i="1"/>
  <c r="CB9043" i="1"/>
  <c r="BO9043" i="1"/>
  <c r="BP9043" i="1" s="1"/>
  <c r="CB9042" i="1"/>
  <c r="BP9042" i="1"/>
  <c r="BO9042" i="1"/>
  <c r="CB9041" i="1"/>
  <c r="BO9041" i="1"/>
  <c r="BP9041" i="1" s="1"/>
  <c r="CB9040" i="1"/>
  <c r="BP9040" i="1"/>
  <c r="BO9040" i="1"/>
  <c r="CB9039" i="1"/>
  <c r="BO9039" i="1"/>
  <c r="BP9039" i="1" s="1"/>
  <c r="CB9038" i="1"/>
  <c r="BO9038" i="1"/>
  <c r="BP9038" i="1" s="1"/>
  <c r="CB9037" i="1"/>
  <c r="BO9037" i="1"/>
  <c r="BP9037" i="1" s="1"/>
  <c r="CB9036" i="1"/>
  <c r="BO9036" i="1"/>
  <c r="BP9036" i="1" s="1"/>
  <c r="CB9035" i="1"/>
  <c r="BO9035" i="1"/>
  <c r="BP9035" i="1" s="1"/>
  <c r="CB9034" i="1"/>
  <c r="BP9034" i="1"/>
  <c r="BO9034" i="1"/>
  <c r="CB9033" i="1"/>
  <c r="BO9033" i="1"/>
  <c r="BP9033" i="1" s="1"/>
  <c r="CB9032" i="1"/>
  <c r="BP9032" i="1"/>
  <c r="BO9032" i="1"/>
  <c r="CB9031" i="1"/>
  <c r="BP9031" i="1"/>
  <c r="BO9031" i="1"/>
  <c r="CB9030" i="1"/>
  <c r="BO9030" i="1"/>
  <c r="BP9030" i="1" s="1"/>
  <c r="CB9029" i="1"/>
  <c r="BO9029" i="1"/>
  <c r="BP9029" i="1" s="1"/>
  <c r="CB9028" i="1"/>
  <c r="BO9028" i="1"/>
  <c r="BP9028" i="1" s="1"/>
  <c r="CB9027" i="1"/>
  <c r="BP9027" i="1"/>
  <c r="BO9027" i="1"/>
  <c r="CB9026" i="1"/>
  <c r="BO9026" i="1"/>
  <c r="BP9026" i="1" s="1"/>
  <c r="CB9025" i="1"/>
  <c r="BO9025" i="1"/>
  <c r="BP9025" i="1" s="1"/>
  <c r="CB9024" i="1"/>
  <c r="BP9024" i="1"/>
  <c r="BO9024" i="1"/>
  <c r="CB9023" i="1"/>
  <c r="BO9023" i="1"/>
  <c r="BP9023" i="1" s="1"/>
  <c r="CB9022" i="1"/>
  <c r="BO9022" i="1"/>
  <c r="BP9022" i="1" s="1"/>
  <c r="CB9021" i="1"/>
  <c r="BO9021" i="1"/>
  <c r="BP9021" i="1" s="1"/>
  <c r="CB9020" i="1"/>
  <c r="BO9020" i="1"/>
  <c r="BP9020" i="1" s="1"/>
  <c r="CB9019" i="1"/>
  <c r="BP9019" i="1"/>
  <c r="BO9019" i="1"/>
  <c r="CB9018" i="1"/>
  <c r="BP9018" i="1"/>
  <c r="BO9018" i="1"/>
  <c r="CB9017" i="1"/>
  <c r="BO9017" i="1"/>
  <c r="BP9017" i="1" s="1"/>
  <c r="CB9016" i="1"/>
  <c r="BP9016" i="1"/>
  <c r="BO9016" i="1"/>
  <c r="CB9015" i="1"/>
  <c r="BO9015" i="1"/>
  <c r="BP9015" i="1" s="1"/>
  <c r="CB9014" i="1"/>
  <c r="BO9014" i="1"/>
  <c r="BP9014" i="1" s="1"/>
  <c r="CB9013" i="1"/>
  <c r="BO9013" i="1"/>
  <c r="BP9013" i="1" s="1"/>
  <c r="CB9012" i="1"/>
  <c r="BO9012" i="1"/>
  <c r="BP9012" i="1" s="1"/>
  <c r="CB9011" i="1"/>
  <c r="BO9011" i="1"/>
  <c r="BP9011" i="1" s="1"/>
  <c r="CB9010" i="1"/>
  <c r="BP9010" i="1"/>
  <c r="BO9010" i="1"/>
  <c r="CB9009" i="1"/>
  <c r="BP9009" i="1"/>
  <c r="BO9009" i="1"/>
  <c r="CB9008" i="1"/>
  <c r="BP9008" i="1"/>
  <c r="BO9008" i="1"/>
  <c r="CB9007" i="1"/>
  <c r="BO9007" i="1"/>
  <c r="BP9007" i="1" s="1"/>
  <c r="CB9006" i="1"/>
  <c r="BO9006" i="1"/>
  <c r="BP9006" i="1" s="1"/>
  <c r="CB9005" i="1"/>
  <c r="BO9005" i="1"/>
  <c r="BP9005" i="1" s="1"/>
  <c r="CB9004" i="1"/>
  <c r="BO9004" i="1"/>
  <c r="BP9004" i="1" s="1"/>
  <c r="CB9003" i="1"/>
  <c r="BO9003" i="1"/>
  <c r="BP9003" i="1" s="1"/>
  <c r="CB9002" i="1"/>
  <c r="BP9002" i="1"/>
  <c r="BO9002" i="1"/>
  <c r="CB9001" i="1"/>
  <c r="BO9001" i="1"/>
  <c r="BP9001" i="1" s="1"/>
  <c r="CB9000" i="1"/>
  <c r="BP9000" i="1"/>
  <c r="BO9000" i="1"/>
  <c r="CB8999" i="1"/>
  <c r="BO8999" i="1"/>
  <c r="BP8999" i="1" s="1"/>
  <c r="CB8998" i="1"/>
  <c r="BO8998" i="1"/>
  <c r="BP8998" i="1" s="1"/>
  <c r="CB8997" i="1"/>
  <c r="BO8997" i="1"/>
  <c r="BP8997" i="1" s="1"/>
  <c r="CB8996" i="1"/>
  <c r="BP8996" i="1"/>
  <c r="BO8996" i="1"/>
  <c r="CB8995" i="1"/>
  <c r="BO8995" i="1"/>
  <c r="BP8995" i="1" s="1"/>
  <c r="CB8994" i="1"/>
  <c r="BP8994" i="1"/>
  <c r="BO8994" i="1"/>
  <c r="CB8993" i="1"/>
  <c r="BO8993" i="1"/>
  <c r="BP8993" i="1" s="1"/>
  <c r="CB8992" i="1"/>
  <c r="BP8992" i="1"/>
  <c r="BO8992" i="1"/>
  <c r="CB8991" i="1"/>
  <c r="BP8991" i="1"/>
  <c r="BO8991" i="1"/>
  <c r="CB8990" i="1"/>
  <c r="BO8990" i="1"/>
  <c r="BP8990" i="1" s="1"/>
  <c r="CB8989" i="1"/>
  <c r="BO8989" i="1"/>
  <c r="BP8989" i="1" s="1"/>
  <c r="CB8988" i="1"/>
  <c r="BO8988" i="1"/>
  <c r="BP8988" i="1" s="1"/>
  <c r="CB8987" i="1"/>
  <c r="BO8987" i="1"/>
  <c r="BP8987" i="1" s="1"/>
  <c r="CB8986" i="1"/>
  <c r="BP8986" i="1"/>
  <c r="BO8986" i="1"/>
  <c r="CB8985" i="1"/>
  <c r="BO8985" i="1"/>
  <c r="BP8985" i="1" s="1"/>
  <c r="CB8984" i="1"/>
  <c r="BP8984" i="1"/>
  <c r="BO8984" i="1"/>
  <c r="CB8983" i="1"/>
  <c r="BP8983" i="1"/>
  <c r="BO8983" i="1"/>
  <c r="CB8982" i="1"/>
  <c r="BO8982" i="1"/>
  <c r="BP8982" i="1" s="1"/>
  <c r="CB8981" i="1"/>
  <c r="BO8981" i="1"/>
  <c r="BP8981" i="1" s="1"/>
  <c r="CB8980" i="1"/>
  <c r="BO8980" i="1"/>
  <c r="BP8980" i="1" s="1"/>
  <c r="CB8979" i="1"/>
  <c r="BO8979" i="1"/>
  <c r="BP8979" i="1" s="1"/>
  <c r="CB8978" i="1"/>
  <c r="BP8978" i="1"/>
  <c r="BO8978" i="1"/>
  <c r="CB8977" i="1"/>
  <c r="BO8977" i="1"/>
  <c r="BP8977" i="1" s="1"/>
  <c r="CB8976" i="1"/>
  <c r="BP8976" i="1"/>
  <c r="BO8976" i="1"/>
  <c r="CB8975" i="1"/>
  <c r="BO8975" i="1"/>
  <c r="BP8975" i="1" s="1"/>
  <c r="CB8974" i="1"/>
  <c r="BO8974" i="1"/>
  <c r="BP8974" i="1" s="1"/>
  <c r="CB8973" i="1"/>
  <c r="BO8973" i="1"/>
  <c r="BP8973" i="1" s="1"/>
  <c r="CB8972" i="1"/>
  <c r="BO8972" i="1"/>
  <c r="BP8972" i="1" s="1"/>
  <c r="CB8971" i="1"/>
  <c r="BP8971" i="1"/>
  <c r="BO8971" i="1"/>
  <c r="CB8970" i="1"/>
  <c r="BO8970" i="1"/>
  <c r="BP8970" i="1" s="1"/>
  <c r="CB8969" i="1"/>
  <c r="BO8969" i="1"/>
  <c r="BP8969" i="1" s="1"/>
  <c r="CB8968" i="1"/>
  <c r="BP8968" i="1"/>
  <c r="BO8968" i="1"/>
  <c r="CB8967" i="1"/>
  <c r="BO8967" i="1"/>
  <c r="BP8967" i="1" s="1"/>
  <c r="CB8966" i="1"/>
  <c r="BO8966" i="1"/>
  <c r="BP8966" i="1" s="1"/>
  <c r="CB8965" i="1"/>
  <c r="BO8965" i="1"/>
  <c r="BP8965" i="1" s="1"/>
  <c r="CB8964" i="1"/>
  <c r="BP8964" i="1"/>
  <c r="BO8964" i="1"/>
  <c r="CB8963" i="1"/>
  <c r="BO8963" i="1"/>
  <c r="BP8963" i="1" s="1"/>
  <c r="CB8962" i="1"/>
  <c r="BP8962" i="1"/>
  <c r="BO8962" i="1"/>
  <c r="CB8961" i="1"/>
  <c r="BO8961" i="1"/>
  <c r="BP8961" i="1" s="1"/>
  <c r="CB8960" i="1"/>
  <c r="BP8960" i="1"/>
  <c r="BO8960" i="1"/>
  <c r="CB8959" i="1"/>
  <c r="BO8959" i="1"/>
  <c r="BP8959" i="1" s="1"/>
  <c r="CB8958" i="1"/>
  <c r="BO8958" i="1"/>
  <c r="BP8958" i="1" s="1"/>
  <c r="CB8957" i="1"/>
  <c r="BO8957" i="1"/>
  <c r="BP8957" i="1" s="1"/>
  <c r="CB8956" i="1"/>
  <c r="BO8956" i="1"/>
  <c r="BP8956" i="1" s="1"/>
  <c r="CB8955" i="1"/>
  <c r="BP8955" i="1"/>
  <c r="BO8955" i="1"/>
  <c r="CB8954" i="1"/>
  <c r="BO8954" i="1"/>
  <c r="BP8954" i="1" s="1"/>
  <c r="CB8953" i="1"/>
  <c r="BO8953" i="1"/>
  <c r="BP8953" i="1" s="1"/>
  <c r="CB8952" i="1"/>
  <c r="BP8952" i="1"/>
  <c r="BO8952" i="1"/>
  <c r="CB8951" i="1"/>
  <c r="BO8951" i="1"/>
  <c r="BP8951" i="1" s="1"/>
  <c r="CB8950" i="1"/>
  <c r="BO8950" i="1"/>
  <c r="BP8950" i="1" s="1"/>
  <c r="CB8949" i="1"/>
  <c r="BO8949" i="1"/>
  <c r="BP8949" i="1" s="1"/>
  <c r="CB8948" i="1"/>
  <c r="BO8948" i="1"/>
  <c r="BP8948" i="1" s="1"/>
  <c r="CB8947" i="1"/>
  <c r="BP8947" i="1"/>
  <c r="BO8947" i="1"/>
  <c r="CB8946" i="1"/>
  <c r="BO8946" i="1"/>
  <c r="BP8946" i="1" s="1"/>
  <c r="CB8945" i="1"/>
  <c r="BP8945" i="1"/>
  <c r="BO8945" i="1"/>
  <c r="CB8944" i="1"/>
  <c r="BP8944" i="1"/>
  <c r="BO8944" i="1"/>
  <c r="CB8943" i="1"/>
  <c r="BO8943" i="1"/>
  <c r="BP8943" i="1" s="1"/>
  <c r="CB8942" i="1"/>
  <c r="BO8942" i="1"/>
  <c r="BP8942" i="1" s="1"/>
  <c r="CB8941" i="1"/>
  <c r="BO8941" i="1"/>
  <c r="BP8941" i="1" s="1"/>
  <c r="CB8940" i="1"/>
  <c r="BO8940" i="1"/>
  <c r="BP8940" i="1" s="1"/>
  <c r="CB8939" i="1"/>
  <c r="BP8939" i="1"/>
  <c r="BO8939" i="1"/>
  <c r="CB8938" i="1"/>
  <c r="BO8938" i="1"/>
  <c r="BP8938" i="1" s="1"/>
  <c r="CB8937" i="1"/>
  <c r="BO8937" i="1"/>
  <c r="BP8937" i="1" s="1"/>
  <c r="CB8936" i="1"/>
  <c r="BP8936" i="1"/>
  <c r="BO8936" i="1"/>
  <c r="CB8935" i="1"/>
  <c r="BO8935" i="1"/>
  <c r="BP8935" i="1" s="1"/>
  <c r="CB8934" i="1"/>
  <c r="BO8934" i="1"/>
  <c r="BP8934" i="1" s="1"/>
  <c r="CB8933" i="1"/>
  <c r="BO8933" i="1"/>
  <c r="BP8933" i="1" s="1"/>
  <c r="CB8932" i="1"/>
  <c r="BO8932" i="1"/>
  <c r="BP8932" i="1" s="1"/>
  <c r="CB8931" i="1"/>
  <c r="BO8931" i="1"/>
  <c r="BP8931" i="1" s="1"/>
  <c r="CB8930" i="1"/>
  <c r="BO8930" i="1"/>
  <c r="BP8930" i="1" s="1"/>
  <c r="CB8929" i="1"/>
  <c r="BO8929" i="1"/>
  <c r="BP8929" i="1" s="1"/>
  <c r="CB8928" i="1"/>
  <c r="BP8928" i="1"/>
  <c r="BO8928" i="1"/>
  <c r="CB8927" i="1"/>
  <c r="BO8927" i="1"/>
  <c r="BP8927" i="1" s="1"/>
  <c r="CB8926" i="1"/>
  <c r="BO8926" i="1"/>
  <c r="BP8926" i="1" s="1"/>
  <c r="CB8925" i="1"/>
  <c r="BO8925" i="1"/>
  <c r="BP8925" i="1" s="1"/>
  <c r="CB8924" i="1"/>
  <c r="BO8924" i="1"/>
  <c r="BP8924" i="1" s="1"/>
  <c r="CB8923" i="1"/>
  <c r="BP8923" i="1"/>
  <c r="BO8923" i="1"/>
  <c r="CB8922" i="1"/>
  <c r="BO8922" i="1"/>
  <c r="BP8922" i="1" s="1"/>
  <c r="CB8921" i="1"/>
  <c r="BO8921" i="1"/>
  <c r="BP8921" i="1" s="1"/>
  <c r="CB8920" i="1"/>
  <c r="BP8920" i="1"/>
  <c r="BO8920" i="1"/>
  <c r="CB8919" i="1"/>
  <c r="BO8919" i="1"/>
  <c r="BP8919" i="1" s="1"/>
  <c r="CB8918" i="1"/>
  <c r="BO8918" i="1"/>
  <c r="BP8918" i="1" s="1"/>
  <c r="CB8917" i="1"/>
  <c r="BO8917" i="1"/>
  <c r="BP8917" i="1" s="1"/>
  <c r="CB8916" i="1"/>
  <c r="BP8916" i="1"/>
  <c r="BO8916" i="1"/>
  <c r="CB8915" i="1"/>
  <c r="BP8915" i="1"/>
  <c r="BO8915" i="1"/>
  <c r="CB8914" i="1"/>
  <c r="BO8914" i="1"/>
  <c r="BP8914" i="1" s="1"/>
  <c r="CB8913" i="1"/>
  <c r="BO8913" i="1"/>
  <c r="BP8913" i="1" s="1"/>
  <c r="CB8912" i="1"/>
  <c r="BP8912" i="1"/>
  <c r="BO8912" i="1"/>
  <c r="CB8911" i="1"/>
  <c r="BO8911" i="1"/>
  <c r="BP8911" i="1" s="1"/>
  <c r="CB8910" i="1"/>
  <c r="BO8910" i="1"/>
  <c r="BP8910" i="1" s="1"/>
  <c r="CB8909" i="1"/>
  <c r="BO8909" i="1"/>
  <c r="BP8909" i="1" s="1"/>
  <c r="CB8908" i="1"/>
  <c r="BO8908" i="1"/>
  <c r="BP8908" i="1" s="1"/>
  <c r="CB8907" i="1"/>
  <c r="BO8907" i="1"/>
  <c r="BP8907" i="1" s="1"/>
  <c r="CB8906" i="1"/>
  <c r="BO8906" i="1"/>
  <c r="BP8906" i="1" s="1"/>
  <c r="CB8905" i="1"/>
  <c r="BP8905" i="1"/>
  <c r="BO8905" i="1"/>
  <c r="CB8904" i="1"/>
  <c r="BP8904" i="1"/>
  <c r="BO8904" i="1"/>
  <c r="CB8903" i="1"/>
  <c r="BO8903" i="1"/>
  <c r="BP8903" i="1" s="1"/>
  <c r="CB8902" i="1"/>
  <c r="BO8902" i="1"/>
  <c r="BP8902" i="1" s="1"/>
  <c r="CB8901" i="1"/>
  <c r="BO8901" i="1"/>
  <c r="BP8901" i="1" s="1"/>
  <c r="CB8900" i="1"/>
  <c r="BO8900" i="1"/>
  <c r="BP8900" i="1" s="1"/>
  <c r="CB8899" i="1"/>
  <c r="BP8899" i="1"/>
  <c r="BO8899" i="1"/>
  <c r="CB8898" i="1"/>
  <c r="BP8898" i="1"/>
  <c r="BO8898" i="1"/>
  <c r="CB8897" i="1"/>
  <c r="BO8897" i="1"/>
  <c r="BP8897" i="1" s="1"/>
  <c r="CB8896" i="1"/>
  <c r="BP8896" i="1"/>
  <c r="BO8896" i="1"/>
  <c r="CB8895" i="1"/>
  <c r="BO8895" i="1"/>
  <c r="BP8895" i="1" s="1"/>
  <c r="CB8894" i="1"/>
  <c r="BO8894" i="1"/>
  <c r="BP8894" i="1" s="1"/>
  <c r="CB8893" i="1"/>
  <c r="BO8893" i="1"/>
  <c r="BP8893" i="1" s="1"/>
  <c r="CB8892" i="1"/>
  <c r="BO8892" i="1"/>
  <c r="BP8892" i="1" s="1"/>
  <c r="CB8891" i="1"/>
  <c r="BP8891" i="1"/>
  <c r="BO8891" i="1"/>
  <c r="CB8890" i="1"/>
  <c r="BO8890" i="1"/>
  <c r="BP8890" i="1" s="1"/>
  <c r="CB8889" i="1"/>
  <c r="BO8889" i="1"/>
  <c r="BP8889" i="1" s="1"/>
  <c r="CB8888" i="1"/>
  <c r="BP8888" i="1"/>
  <c r="BO8888" i="1"/>
  <c r="CB8887" i="1"/>
  <c r="BO8887" i="1"/>
  <c r="BP8887" i="1" s="1"/>
  <c r="CB8886" i="1"/>
  <c r="BO8886" i="1"/>
  <c r="BP8886" i="1" s="1"/>
  <c r="CB8885" i="1"/>
  <c r="BO8885" i="1"/>
  <c r="BP8885" i="1" s="1"/>
  <c r="CB8884" i="1"/>
  <c r="BO8884" i="1"/>
  <c r="BP8884" i="1" s="1"/>
  <c r="CB8883" i="1"/>
  <c r="BO8883" i="1"/>
  <c r="BP8883" i="1" s="1"/>
  <c r="CB8882" i="1"/>
  <c r="BO8882" i="1"/>
  <c r="BP8882" i="1" s="1"/>
  <c r="CB8881" i="1"/>
  <c r="BO8881" i="1"/>
  <c r="BP8881" i="1" s="1"/>
  <c r="CB8880" i="1"/>
  <c r="BP8880" i="1"/>
  <c r="BO8880" i="1"/>
  <c r="CB8879" i="1"/>
  <c r="BO8879" i="1"/>
  <c r="BP8879" i="1" s="1"/>
  <c r="CB8878" i="1"/>
  <c r="BO8878" i="1"/>
  <c r="BP8878" i="1" s="1"/>
  <c r="CB8877" i="1"/>
  <c r="BO8877" i="1"/>
  <c r="BP8877" i="1" s="1"/>
  <c r="CB8876" i="1"/>
  <c r="BO8876" i="1"/>
  <c r="BP8876" i="1" s="1"/>
  <c r="CB8875" i="1"/>
  <c r="BP8875" i="1"/>
  <c r="BO8875" i="1"/>
  <c r="CB8874" i="1"/>
  <c r="BP8874" i="1"/>
  <c r="BO8874" i="1"/>
  <c r="CB8873" i="1"/>
  <c r="BO8873" i="1"/>
  <c r="BP8873" i="1" s="1"/>
  <c r="CB8872" i="1"/>
  <c r="BP8872" i="1"/>
  <c r="BO8872" i="1"/>
  <c r="CB8871" i="1"/>
  <c r="BO8871" i="1"/>
  <c r="BP8871" i="1" s="1"/>
  <c r="CB8870" i="1"/>
  <c r="BO8870" i="1"/>
  <c r="BP8870" i="1" s="1"/>
  <c r="CB8869" i="1"/>
  <c r="BO8869" i="1"/>
  <c r="BP8869" i="1" s="1"/>
  <c r="CB8868" i="1"/>
  <c r="BP8868" i="1"/>
  <c r="BO8868" i="1"/>
  <c r="CB8867" i="1"/>
  <c r="BP8867" i="1"/>
  <c r="BO8867" i="1"/>
  <c r="CB8866" i="1"/>
  <c r="BP8866" i="1"/>
  <c r="BO8866" i="1"/>
  <c r="CB8865" i="1"/>
  <c r="BP8865" i="1"/>
  <c r="BO8865" i="1"/>
  <c r="CB8864" i="1"/>
  <c r="BP8864" i="1"/>
  <c r="BO8864" i="1"/>
  <c r="CB8863" i="1"/>
  <c r="BO8863" i="1"/>
  <c r="BP8863" i="1" s="1"/>
  <c r="CB8862" i="1"/>
  <c r="BO8862" i="1"/>
  <c r="BP8862" i="1" s="1"/>
  <c r="CB8861" i="1"/>
  <c r="BO8861" i="1"/>
  <c r="BP8861" i="1" s="1"/>
  <c r="CB8860" i="1"/>
  <c r="BO8860" i="1"/>
  <c r="BP8860" i="1" s="1"/>
  <c r="CB8859" i="1"/>
  <c r="BP8859" i="1"/>
  <c r="BO8859" i="1"/>
  <c r="CB8858" i="1"/>
  <c r="BO8858" i="1"/>
  <c r="BP8858" i="1" s="1"/>
  <c r="CB8857" i="1"/>
  <c r="BO8857" i="1"/>
  <c r="BP8857" i="1" s="1"/>
  <c r="CB8856" i="1"/>
  <c r="BP8856" i="1"/>
  <c r="BO8856" i="1"/>
  <c r="CB8855" i="1"/>
  <c r="BO8855" i="1"/>
  <c r="BP8855" i="1" s="1"/>
  <c r="CB8854" i="1"/>
  <c r="BO8854" i="1"/>
  <c r="BP8854" i="1" s="1"/>
  <c r="CB8853" i="1"/>
  <c r="BO8853" i="1"/>
  <c r="BP8853" i="1" s="1"/>
  <c r="CB8852" i="1"/>
  <c r="BO8852" i="1"/>
  <c r="BP8852" i="1" s="1"/>
  <c r="CB8851" i="1"/>
  <c r="BP8851" i="1"/>
  <c r="BO8851" i="1"/>
  <c r="CB8850" i="1"/>
  <c r="BO8850" i="1"/>
  <c r="BP8850" i="1" s="1"/>
  <c r="CB8849" i="1"/>
  <c r="BO8849" i="1"/>
  <c r="BP8849" i="1" s="1"/>
  <c r="CB8848" i="1"/>
  <c r="BP8848" i="1"/>
  <c r="BO8848" i="1"/>
  <c r="CB8847" i="1"/>
  <c r="BO8847" i="1"/>
  <c r="BP8847" i="1" s="1"/>
  <c r="CB8846" i="1"/>
  <c r="BO8846" i="1"/>
  <c r="BP8846" i="1" s="1"/>
  <c r="CB8845" i="1"/>
  <c r="BO8845" i="1"/>
  <c r="BP8845" i="1" s="1"/>
  <c r="CB8844" i="1"/>
  <c r="BO8844" i="1"/>
  <c r="BP8844" i="1" s="1"/>
  <c r="CB8843" i="1"/>
  <c r="BP8843" i="1"/>
  <c r="BO8843" i="1"/>
  <c r="CB8842" i="1"/>
  <c r="BO8842" i="1"/>
  <c r="BP8842" i="1" s="1"/>
  <c r="CB8841" i="1"/>
  <c r="BO8841" i="1"/>
  <c r="BP8841" i="1" s="1"/>
  <c r="CB8840" i="1"/>
  <c r="BP8840" i="1"/>
  <c r="BO8840" i="1"/>
  <c r="CB8839" i="1"/>
  <c r="BO8839" i="1"/>
  <c r="BP8839" i="1" s="1"/>
  <c r="CB8838" i="1"/>
  <c r="BO8838" i="1"/>
  <c r="BP8838" i="1" s="1"/>
  <c r="CB8837" i="1"/>
  <c r="BO8837" i="1"/>
  <c r="BP8837" i="1" s="1"/>
  <c r="CB8836" i="1"/>
  <c r="BP8836" i="1"/>
  <c r="BO8836" i="1"/>
  <c r="CB8835" i="1"/>
  <c r="BO8835" i="1"/>
  <c r="BP8835" i="1" s="1"/>
  <c r="CB8834" i="1"/>
  <c r="BO8834" i="1"/>
  <c r="BP8834" i="1" s="1"/>
  <c r="CB8833" i="1"/>
  <c r="BO8833" i="1"/>
  <c r="BP8833" i="1" s="1"/>
  <c r="CB8832" i="1"/>
  <c r="BP8832" i="1"/>
  <c r="BO8832" i="1"/>
  <c r="CB8831" i="1"/>
  <c r="BP8831" i="1"/>
  <c r="BO8831" i="1"/>
  <c r="CB8830" i="1"/>
  <c r="BO8830" i="1"/>
  <c r="BP8830" i="1" s="1"/>
  <c r="CB8829" i="1"/>
  <c r="BO8829" i="1"/>
  <c r="BP8829" i="1" s="1"/>
  <c r="CB8828" i="1"/>
  <c r="BP8828" i="1"/>
  <c r="BO8828" i="1"/>
  <c r="CB8827" i="1"/>
  <c r="BO8827" i="1"/>
  <c r="BP8827" i="1" s="1"/>
  <c r="CB8826" i="1"/>
  <c r="BO8826" i="1"/>
  <c r="BP8826" i="1" s="1"/>
  <c r="CB8825" i="1"/>
  <c r="BO8825" i="1"/>
  <c r="BP8825" i="1" s="1"/>
  <c r="CB8824" i="1"/>
  <c r="BP8824" i="1"/>
  <c r="BO8824" i="1"/>
  <c r="CB8823" i="1"/>
  <c r="BO8823" i="1"/>
  <c r="BP8823" i="1" s="1"/>
  <c r="CB8822" i="1"/>
  <c r="BO8822" i="1"/>
  <c r="BP8822" i="1" s="1"/>
  <c r="CB8821" i="1"/>
  <c r="BO8821" i="1"/>
  <c r="BP8821" i="1" s="1"/>
  <c r="CB8820" i="1"/>
  <c r="BO8820" i="1"/>
  <c r="BP8820" i="1" s="1"/>
  <c r="CB8819" i="1"/>
  <c r="BP8819" i="1"/>
  <c r="BO8819" i="1"/>
  <c r="CB8818" i="1"/>
  <c r="BO8818" i="1"/>
  <c r="BP8818" i="1" s="1"/>
  <c r="CB8817" i="1"/>
  <c r="BO8817" i="1"/>
  <c r="BP8817" i="1" s="1"/>
  <c r="CB8816" i="1"/>
  <c r="BP8816" i="1"/>
  <c r="BO8816" i="1"/>
  <c r="CB8815" i="1"/>
  <c r="BO8815" i="1"/>
  <c r="BP8815" i="1" s="1"/>
  <c r="CB8814" i="1"/>
  <c r="BO8814" i="1"/>
  <c r="BP8814" i="1" s="1"/>
  <c r="CB8813" i="1"/>
  <c r="BO8813" i="1"/>
  <c r="BP8813" i="1" s="1"/>
  <c r="CB8812" i="1"/>
  <c r="BO8812" i="1"/>
  <c r="BP8812" i="1" s="1"/>
  <c r="CB8811" i="1"/>
  <c r="BO8811" i="1"/>
  <c r="BP8811" i="1" s="1"/>
  <c r="CB8810" i="1"/>
  <c r="BP8810" i="1"/>
  <c r="BO8810" i="1"/>
  <c r="CB8809" i="1"/>
  <c r="BP8809" i="1"/>
  <c r="BO8809" i="1"/>
  <c r="CB8808" i="1"/>
  <c r="BP8808" i="1"/>
  <c r="BO8808" i="1"/>
  <c r="CB8807" i="1"/>
  <c r="BO8807" i="1"/>
  <c r="BP8807" i="1" s="1"/>
  <c r="CB8806" i="1"/>
  <c r="BO8806" i="1"/>
  <c r="BP8806" i="1" s="1"/>
  <c r="CB8805" i="1"/>
  <c r="BP8805" i="1"/>
  <c r="BO8805" i="1"/>
  <c r="CB8804" i="1"/>
  <c r="BP8804" i="1"/>
  <c r="BO8804" i="1"/>
  <c r="CB8803" i="1"/>
  <c r="BO8803" i="1"/>
  <c r="BP8803" i="1" s="1"/>
  <c r="CB8802" i="1"/>
  <c r="BP8802" i="1"/>
  <c r="BO8802" i="1"/>
  <c r="CB8801" i="1"/>
  <c r="BP8801" i="1"/>
  <c r="BO8801" i="1"/>
  <c r="CB8800" i="1"/>
  <c r="BO8800" i="1"/>
  <c r="BP8800" i="1" s="1"/>
  <c r="CB8799" i="1"/>
  <c r="BO8799" i="1"/>
  <c r="BP8799" i="1" s="1"/>
  <c r="CB8798" i="1"/>
  <c r="BO8798" i="1"/>
  <c r="BP8798" i="1" s="1"/>
  <c r="CB8797" i="1"/>
  <c r="BP8797" i="1"/>
  <c r="BO8797" i="1"/>
  <c r="CB8796" i="1"/>
  <c r="BP8796" i="1"/>
  <c r="BO8796" i="1"/>
  <c r="CB8795" i="1"/>
  <c r="BO8795" i="1"/>
  <c r="BP8795" i="1" s="1"/>
  <c r="CB8794" i="1"/>
  <c r="BP8794" i="1"/>
  <c r="BO8794" i="1"/>
  <c r="CB8793" i="1"/>
  <c r="BP8793" i="1"/>
  <c r="BO8793" i="1"/>
  <c r="CB8792" i="1"/>
  <c r="BO8792" i="1"/>
  <c r="BP8792" i="1" s="1"/>
  <c r="CB8791" i="1"/>
  <c r="BO8791" i="1"/>
  <c r="BP8791" i="1" s="1"/>
  <c r="CB8790" i="1"/>
  <c r="BO8790" i="1"/>
  <c r="BP8790" i="1" s="1"/>
  <c r="CB8789" i="1"/>
  <c r="BP8789" i="1"/>
  <c r="BO8789" i="1"/>
  <c r="CB8788" i="1"/>
  <c r="BP8788" i="1"/>
  <c r="BO8788" i="1"/>
  <c r="CB8787" i="1"/>
  <c r="BO8787" i="1"/>
  <c r="BP8787" i="1" s="1"/>
  <c r="CB8786" i="1"/>
  <c r="BP8786" i="1"/>
  <c r="BO8786" i="1"/>
  <c r="CB8785" i="1"/>
  <c r="BO8785" i="1"/>
  <c r="BP8785" i="1" s="1"/>
  <c r="CB8784" i="1"/>
  <c r="BP8784" i="1"/>
  <c r="BO8784" i="1"/>
  <c r="CB8783" i="1"/>
  <c r="BO8783" i="1"/>
  <c r="BP8783" i="1" s="1"/>
  <c r="CB8782" i="1"/>
  <c r="BO8782" i="1"/>
  <c r="BP8782" i="1" s="1"/>
  <c r="CB8781" i="1"/>
  <c r="BP8781" i="1"/>
  <c r="BO8781" i="1"/>
  <c r="CB8780" i="1"/>
  <c r="BP8780" i="1"/>
  <c r="BO8780" i="1"/>
  <c r="CB8779" i="1"/>
  <c r="BO8779" i="1"/>
  <c r="BP8779" i="1" s="1"/>
  <c r="CB8778" i="1"/>
  <c r="BP8778" i="1"/>
  <c r="BO8778" i="1"/>
  <c r="CB8777" i="1"/>
  <c r="BO8777" i="1"/>
  <c r="BP8777" i="1" s="1"/>
  <c r="CB8776" i="1"/>
  <c r="BO8776" i="1"/>
  <c r="BP8776" i="1" s="1"/>
  <c r="CB8775" i="1"/>
  <c r="BO8775" i="1"/>
  <c r="BP8775" i="1" s="1"/>
  <c r="CB8774" i="1"/>
  <c r="BO8774" i="1"/>
  <c r="BP8774" i="1" s="1"/>
  <c r="CB8773" i="1"/>
  <c r="BP8773" i="1"/>
  <c r="BO8773" i="1"/>
  <c r="CB8772" i="1"/>
  <c r="BP8772" i="1"/>
  <c r="BO8772" i="1"/>
  <c r="CB8771" i="1"/>
  <c r="BO8771" i="1"/>
  <c r="BP8771" i="1" s="1"/>
  <c r="CB8770" i="1"/>
  <c r="BP8770" i="1"/>
  <c r="BO8770" i="1"/>
  <c r="CB8769" i="1"/>
  <c r="BO8769" i="1"/>
  <c r="BP8769" i="1" s="1"/>
  <c r="CB8768" i="1"/>
  <c r="BP8768" i="1"/>
  <c r="BO8768" i="1"/>
  <c r="CB8767" i="1"/>
  <c r="BO8767" i="1"/>
  <c r="BP8767" i="1" s="1"/>
  <c r="CB8766" i="1"/>
  <c r="BO8766" i="1"/>
  <c r="BP8766" i="1" s="1"/>
  <c r="CB8765" i="1"/>
  <c r="BP8765" i="1"/>
  <c r="BO8765" i="1"/>
  <c r="CB8764" i="1"/>
  <c r="BP8764" i="1"/>
  <c r="BO8764" i="1"/>
  <c r="CB8763" i="1"/>
  <c r="BO8763" i="1"/>
  <c r="BP8763" i="1" s="1"/>
  <c r="CB8762" i="1"/>
  <c r="BP8762" i="1"/>
  <c r="BO8762" i="1"/>
  <c r="CB8761" i="1"/>
  <c r="BO8761" i="1"/>
  <c r="BP8761" i="1" s="1"/>
  <c r="CB8760" i="1"/>
  <c r="BO8760" i="1"/>
  <c r="BP8760" i="1" s="1"/>
  <c r="CB8759" i="1"/>
  <c r="BO8759" i="1"/>
  <c r="BP8759" i="1" s="1"/>
  <c r="CB8758" i="1"/>
  <c r="BO8758" i="1"/>
  <c r="BP8758" i="1" s="1"/>
  <c r="CB8757" i="1"/>
  <c r="BP8757" i="1"/>
  <c r="BO8757" i="1"/>
  <c r="CB8756" i="1"/>
  <c r="BP8756" i="1"/>
  <c r="BO8756" i="1"/>
  <c r="CB8755" i="1"/>
  <c r="BO8755" i="1"/>
  <c r="BP8755" i="1" s="1"/>
  <c r="CB8754" i="1"/>
  <c r="BP8754" i="1"/>
  <c r="BO8754" i="1"/>
  <c r="CB8753" i="1"/>
  <c r="BP8753" i="1"/>
  <c r="BO8753" i="1"/>
  <c r="CB8752" i="1"/>
  <c r="BO8752" i="1"/>
  <c r="BP8752" i="1" s="1"/>
  <c r="CB8751" i="1"/>
  <c r="BO8751" i="1"/>
  <c r="BP8751" i="1" s="1"/>
  <c r="CB8750" i="1"/>
  <c r="BO8750" i="1"/>
  <c r="BP8750" i="1" s="1"/>
  <c r="CB8749" i="1"/>
  <c r="BP8749" i="1"/>
  <c r="BO8749" i="1"/>
  <c r="CB8748" i="1"/>
  <c r="BP8748" i="1"/>
  <c r="BO8748" i="1"/>
  <c r="CB8747" i="1"/>
  <c r="BO8747" i="1"/>
  <c r="BP8747" i="1" s="1"/>
  <c r="CB8746" i="1"/>
  <c r="BP8746" i="1"/>
  <c r="BO8746" i="1"/>
  <c r="CB8745" i="1"/>
  <c r="BO8745" i="1"/>
  <c r="BP8745" i="1" s="1"/>
  <c r="CB8744" i="1"/>
  <c r="BP8744" i="1"/>
  <c r="BO8744" i="1"/>
  <c r="CB8743" i="1"/>
  <c r="BO8743" i="1"/>
  <c r="BP8743" i="1" s="1"/>
  <c r="CB8742" i="1"/>
  <c r="BO8742" i="1"/>
  <c r="BP8742" i="1" s="1"/>
  <c r="CB8741" i="1"/>
  <c r="BP8741" i="1"/>
  <c r="BO8741" i="1"/>
  <c r="CB8740" i="1"/>
  <c r="BP8740" i="1"/>
  <c r="BO8740" i="1"/>
  <c r="CB8739" i="1"/>
  <c r="BO8739" i="1"/>
  <c r="BP8739" i="1" s="1"/>
  <c r="CB8738" i="1"/>
  <c r="BP8738" i="1"/>
  <c r="BO8738" i="1"/>
  <c r="CB8737" i="1"/>
  <c r="BO8737" i="1"/>
  <c r="BP8737" i="1" s="1"/>
  <c r="CB8736" i="1"/>
  <c r="BO8736" i="1"/>
  <c r="BP8736" i="1" s="1"/>
  <c r="CB8735" i="1"/>
  <c r="BO8735" i="1"/>
  <c r="BP8735" i="1" s="1"/>
  <c r="CB8734" i="1"/>
  <c r="BO8734" i="1"/>
  <c r="BP8734" i="1" s="1"/>
  <c r="CB8733" i="1"/>
  <c r="BP8733" i="1"/>
  <c r="BO8733" i="1"/>
  <c r="CB8732" i="1"/>
  <c r="BP8732" i="1"/>
  <c r="BO8732" i="1"/>
  <c r="CB8731" i="1"/>
  <c r="BO8731" i="1"/>
  <c r="BP8731" i="1" s="1"/>
  <c r="CB8730" i="1"/>
  <c r="BP8730" i="1"/>
  <c r="BO8730" i="1"/>
  <c r="CB8729" i="1"/>
  <c r="BO8729" i="1"/>
  <c r="BP8729" i="1" s="1"/>
  <c r="CB8728" i="1"/>
  <c r="BP8728" i="1"/>
  <c r="BO8728" i="1"/>
  <c r="CB8727" i="1"/>
  <c r="BO8727" i="1"/>
  <c r="BP8727" i="1" s="1"/>
  <c r="CB8726" i="1"/>
  <c r="BO8726" i="1"/>
  <c r="BP8726" i="1" s="1"/>
  <c r="CB8725" i="1"/>
  <c r="BP8725" i="1"/>
  <c r="BO8725" i="1"/>
  <c r="CB8724" i="1"/>
  <c r="BP8724" i="1"/>
  <c r="BO8724" i="1"/>
  <c r="CB8723" i="1"/>
  <c r="BO8723" i="1"/>
  <c r="BP8723" i="1" s="1"/>
  <c r="CB8722" i="1"/>
  <c r="BP8722" i="1"/>
  <c r="BO8722" i="1"/>
  <c r="CB8721" i="1"/>
  <c r="BO8721" i="1"/>
  <c r="BP8721" i="1" s="1"/>
  <c r="CB8720" i="1"/>
  <c r="BO8720" i="1"/>
  <c r="BP8720" i="1" s="1"/>
  <c r="CB8719" i="1"/>
  <c r="BO8719" i="1"/>
  <c r="BP8719" i="1" s="1"/>
  <c r="CB8718" i="1"/>
  <c r="BO8718" i="1"/>
  <c r="BP8718" i="1" s="1"/>
  <c r="CB8717" i="1"/>
  <c r="BP8717" i="1"/>
  <c r="BO8717" i="1"/>
  <c r="CB8716" i="1"/>
  <c r="BP8716" i="1"/>
  <c r="BO8716" i="1"/>
  <c r="CB8715" i="1"/>
  <c r="BO8715" i="1"/>
  <c r="BP8715" i="1" s="1"/>
  <c r="CB8714" i="1"/>
  <c r="BP8714" i="1"/>
  <c r="BO8714" i="1"/>
  <c r="CB8713" i="1"/>
  <c r="BO8713" i="1"/>
  <c r="BP8713" i="1" s="1"/>
  <c r="CB8712" i="1"/>
  <c r="BP8712" i="1"/>
  <c r="BO8712" i="1"/>
  <c r="CB8711" i="1"/>
  <c r="BO8711" i="1"/>
  <c r="BP8711" i="1" s="1"/>
  <c r="CB8710" i="1"/>
  <c r="BO8710" i="1"/>
  <c r="BP8710" i="1" s="1"/>
  <c r="CB8709" i="1"/>
  <c r="BP8709" i="1"/>
  <c r="BO8709" i="1"/>
  <c r="CB8708" i="1"/>
  <c r="BP8708" i="1"/>
  <c r="BO8708" i="1"/>
  <c r="CB8707" i="1"/>
  <c r="BO8707" i="1"/>
  <c r="BP8707" i="1" s="1"/>
  <c r="CB8706" i="1"/>
  <c r="BP8706" i="1"/>
  <c r="BO8706" i="1"/>
  <c r="CB8705" i="1"/>
  <c r="BO8705" i="1"/>
  <c r="BP8705" i="1" s="1"/>
  <c r="CB8704" i="1"/>
  <c r="BO8704" i="1"/>
  <c r="BP8704" i="1" s="1"/>
  <c r="CB8703" i="1"/>
  <c r="BO8703" i="1"/>
  <c r="BP8703" i="1" s="1"/>
  <c r="CB8702" i="1"/>
  <c r="BO8702" i="1"/>
  <c r="BP8702" i="1" s="1"/>
  <c r="CB8701" i="1"/>
  <c r="BP8701" i="1"/>
  <c r="BO8701" i="1"/>
  <c r="CB8700" i="1"/>
  <c r="BP8700" i="1"/>
  <c r="BO8700" i="1"/>
  <c r="CB8699" i="1"/>
  <c r="BO8699" i="1"/>
  <c r="BP8699" i="1" s="1"/>
  <c r="CB8698" i="1"/>
  <c r="BP8698" i="1"/>
  <c r="BO8698" i="1"/>
  <c r="CB8697" i="1"/>
  <c r="BP8697" i="1"/>
  <c r="BO8697" i="1"/>
  <c r="CB8696" i="1"/>
  <c r="BO8696" i="1"/>
  <c r="BP8696" i="1" s="1"/>
  <c r="CB8695" i="1"/>
  <c r="BO8695" i="1"/>
  <c r="BP8695" i="1" s="1"/>
  <c r="CB8694" i="1"/>
  <c r="BO8694" i="1"/>
  <c r="BP8694" i="1" s="1"/>
  <c r="CB8693" i="1"/>
  <c r="BP8693" i="1"/>
  <c r="BO8693" i="1"/>
  <c r="CB8692" i="1"/>
  <c r="BP8692" i="1"/>
  <c r="BO8692" i="1"/>
  <c r="CB8691" i="1"/>
  <c r="BO8691" i="1"/>
  <c r="BP8691" i="1" s="1"/>
  <c r="CB8690" i="1"/>
  <c r="BP8690" i="1"/>
  <c r="BO8690" i="1"/>
  <c r="CB8689" i="1"/>
  <c r="BO8689" i="1"/>
  <c r="BP8689" i="1" s="1"/>
  <c r="CB8688" i="1"/>
  <c r="BO8688" i="1"/>
  <c r="BP8688" i="1" s="1"/>
  <c r="CB8687" i="1"/>
  <c r="BO8687" i="1"/>
  <c r="BP8687" i="1" s="1"/>
  <c r="CB8686" i="1"/>
  <c r="BO8686" i="1"/>
  <c r="BP8686" i="1" s="1"/>
  <c r="CB8685" i="1"/>
  <c r="BP8685" i="1"/>
  <c r="BO8685" i="1"/>
  <c r="CB8684" i="1"/>
  <c r="BP8684" i="1"/>
  <c r="BO8684" i="1"/>
  <c r="CB8683" i="1"/>
  <c r="BO8683" i="1"/>
  <c r="BP8683" i="1" s="1"/>
  <c r="CB8682" i="1"/>
  <c r="BP8682" i="1"/>
  <c r="BO8682" i="1"/>
  <c r="CB8681" i="1"/>
  <c r="BP8681" i="1"/>
  <c r="BO8681" i="1"/>
  <c r="CB8680" i="1"/>
  <c r="BO8680" i="1"/>
  <c r="BP8680" i="1" s="1"/>
  <c r="CB8679" i="1"/>
  <c r="BO8679" i="1"/>
  <c r="BP8679" i="1" s="1"/>
  <c r="CB8678" i="1"/>
  <c r="BO8678" i="1"/>
  <c r="BP8678" i="1" s="1"/>
  <c r="CB8677" i="1"/>
  <c r="BP8677" i="1"/>
  <c r="BO8677" i="1"/>
  <c r="CB8676" i="1"/>
  <c r="BP8676" i="1"/>
  <c r="BO8676" i="1"/>
  <c r="CB8675" i="1"/>
  <c r="BO8675" i="1"/>
  <c r="BP8675" i="1" s="1"/>
  <c r="CB8674" i="1"/>
  <c r="BP8674" i="1"/>
  <c r="BO8674" i="1"/>
  <c r="CB8673" i="1"/>
  <c r="BP8673" i="1"/>
  <c r="BO8673" i="1"/>
  <c r="CB8672" i="1"/>
  <c r="BO8672" i="1"/>
  <c r="BP8672" i="1" s="1"/>
  <c r="CB8671" i="1"/>
  <c r="BO8671" i="1"/>
  <c r="BP8671" i="1" s="1"/>
  <c r="CB8670" i="1"/>
  <c r="BO8670" i="1"/>
  <c r="BP8670" i="1" s="1"/>
  <c r="CB8669" i="1"/>
  <c r="BP8669" i="1"/>
  <c r="BO8669" i="1"/>
  <c r="CB8668" i="1"/>
  <c r="BP8668" i="1"/>
  <c r="BO8668" i="1"/>
  <c r="CB8667" i="1"/>
  <c r="BO8667" i="1"/>
  <c r="BP8667" i="1" s="1"/>
  <c r="CB8666" i="1"/>
  <c r="BP8666" i="1"/>
  <c r="BO8666" i="1"/>
  <c r="CB8665" i="1"/>
  <c r="BP8665" i="1"/>
  <c r="BO8665" i="1"/>
  <c r="CB8664" i="1"/>
  <c r="BO8664" i="1"/>
  <c r="BP8664" i="1" s="1"/>
  <c r="CB8663" i="1"/>
  <c r="BO8663" i="1"/>
  <c r="BP8663" i="1" s="1"/>
  <c r="CB8662" i="1"/>
  <c r="BO8662" i="1"/>
  <c r="BP8662" i="1" s="1"/>
  <c r="CB8661" i="1"/>
  <c r="BP8661" i="1"/>
  <c r="BO8661" i="1"/>
  <c r="CB8660" i="1"/>
  <c r="BP8660" i="1"/>
  <c r="BO8660" i="1"/>
  <c r="CB8659" i="1"/>
  <c r="BO8659" i="1"/>
  <c r="BP8659" i="1" s="1"/>
  <c r="CB8658" i="1"/>
  <c r="BP8658" i="1"/>
  <c r="BO8658" i="1"/>
  <c r="CB8657" i="1"/>
  <c r="BO8657" i="1"/>
  <c r="BP8657" i="1" s="1"/>
  <c r="CB8656" i="1"/>
  <c r="BP8656" i="1"/>
  <c r="BO8656" i="1"/>
  <c r="CB8655" i="1"/>
  <c r="BO8655" i="1"/>
  <c r="BP8655" i="1" s="1"/>
  <c r="CB8654" i="1"/>
  <c r="BO8654" i="1"/>
  <c r="BP8654" i="1" s="1"/>
  <c r="CB8653" i="1"/>
  <c r="BP8653" i="1"/>
  <c r="BO8653" i="1"/>
  <c r="CB8652" i="1"/>
  <c r="BP8652" i="1"/>
  <c r="BO8652" i="1"/>
  <c r="CB8651" i="1"/>
  <c r="BO8651" i="1"/>
  <c r="BP8651" i="1" s="1"/>
  <c r="CB8650" i="1"/>
  <c r="BP8650" i="1"/>
  <c r="BO8650" i="1"/>
  <c r="CB8649" i="1"/>
  <c r="BO8649" i="1"/>
  <c r="BP8649" i="1" s="1"/>
  <c r="CB8648" i="1"/>
  <c r="BO8648" i="1"/>
  <c r="BP8648" i="1" s="1"/>
  <c r="CB8647" i="1"/>
  <c r="BO8647" i="1"/>
  <c r="BP8647" i="1" s="1"/>
  <c r="CB8646" i="1"/>
  <c r="BO8646" i="1"/>
  <c r="BP8646" i="1" s="1"/>
  <c r="CB8645" i="1"/>
  <c r="BP8645" i="1"/>
  <c r="BO8645" i="1"/>
  <c r="CB8644" i="1"/>
  <c r="BP8644" i="1"/>
  <c r="BO8644" i="1"/>
  <c r="CB8643" i="1"/>
  <c r="BO8643" i="1"/>
  <c r="BP8643" i="1" s="1"/>
  <c r="CB8642" i="1"/>
  <c r="BP8642" i="1"/>
  <c r="BO8642" i="1"/>
  <c r="CB8641" i="1"/>
  <c r="BP8641" i="1"/>
  <c r="BO8641" i="1"/>
  <c r="CB8640" i="1"/>
  <c r="BO8640" i="1"/>
  <c r="BP8640" i="1" s="1"/>
  <c r="CB8639" i="1"/>
  <c r="BO8639" i="1"/>
  <c r="BP8639" i="1" s="1"/>
  <c r="CB8638" i="1"/>
  <c r="BO8638" i="1"/>
  <c r="BP8638" i="1" s="1"/>
  <c r="CB8637" i="1"/>
  <c r="BP8637" i="1"/>
  <c r="BO8637" i="1"/>
  <c r="CB8636" i="1"/>
  <c r="BP8636" i="1"/>
  <c r="BO8636" i="1"/>
  <c r="CB8635" i="1"/>
  <c r="BO8635" i="1"/>
  <c r="BP8635" i="1" s="1"/>
  <c r="CB8634" i="1"/>
  <c r="BP8634" i="1"/>
  <c r="BO8634" i="1"/>
  <c r="CB8633" i="1"/>
  <c r="BO8633" i="1"/>
  <c r="BP8633" i="1" s="1"/>
  <c r="CB8632" i="1"/>
  <c r="BO8632" i="1"/>
  <c r="BP8632" i="1" s="1"/>
  <c r="CB8631" i="1"/>
  <c r="BO8631" i="1"/>
  <c r="BP8631" i="1" s="1"/>
  <c r="CB8630" i="1"/>
  <c r="BO8630" i="1"/>
  <c r="BP8630" i="1" s="1"/>
  <c r="CB8629" i="1"/>
  <c r="BP8629" i="1"/>
  <c r="BO8629" i="1"/>
  <c r="CB8628" i="1"/>
  <c r="BP8628" i="1"/>
  <c r="BO8628" i="1"/>
  <c r="CB8627" i="1"/>
  <c r="BO8627" i="1"/>
  <c r="BP8627" i="1" s="1"/>
  <c r="CB8626" i="1"/>
  <c r="BP8626" i="1"/>
  <c r="BO8626" i="1"/>
  <c r="CB8625" i="1"/>
  <c r="BO8625" i="1"/>
  <c r="BP8625" i="1" s="1"/>
  <c r="CB8624" i="1"/>
  <c r="BO8624" i="1"/>
  <c r="BP8624" i="1" s="1"/>
  <c r="CB8623" i="1"/>
  <c r="BO8623" i="1"/>
  <c r="BP8623" i="1" s="1"/>
  <c r="CB8622" i="1"/>
  <c r="BO8622" i="1"/>
  <c r="BP8622" i="1" s="1"/>
  <c r="CB8621" i="1"/>
  <c r="BP8621" i="1"/>
  <c r="BO8621" i="1"/>
  <c r="CB8620" i="1"/>
  <c r="BP8620" i="1"/>
  <c r="BO8620" i="1"/>
  <c r="CB8619" i="1"/>
  <c r="BO8619" i="1"/>
  <c r="BP8619" i="1" s="1"/>
  <c r="CB8618" i="1"/>
  <c r="BP8618" i="1"/>
  <c r="BO8618" i="1"/>
  <c r="CB8617" i="1"/>
  <c r="BO8617" i="1"/>
  <c r="BP8617" i="1" s="1"/>
  <c r="CB8616" i="1"/>
  <c r="BO8616" i="1"/>
  <c r="BP8616" i="1" s="1"/>
  <c r="CB8615" i="1"/>
  <c r="BO8615" i="1"/>
  <c r="BP8615" i="1" s="1"/>
  <c r="CB8614" i="1"/>
  <c r="BO8614" i="1"/>
  <c r="BP8614" i="1" s="1"/>
  <c r="CB8613" i="1"/>
  <c r="BP8613" i="1"/>
  <c r="BO8613" i="1"/>
  <c r="CB8612" i="1"/>
  <c r="BP8612" i="1"/>
  <c r="BO8612" i="1"/>
  <c r="CB8611" i="1"/>
  <c r="BO8611" i="1"/>
  <c r="BP8611" i="1" s="1"/>
  <c r="CB8610" i="1"/>
  <c r="BP8610" i="1"/>
  <c r="BO8610" i="1"/>
  <c r="CB8609" i="1"/>
  <c r="BP8609" i="1"/>
  <c r="BO8609" i="1"/>
  <c r="CB8608" i="1"/>
  <c r="BO8608" i="1"/>
  <c r="BP8608" i="1" s="1"/>
  <c r="CB8607" i="1"/>
  <c r="BO8607" i="1"/>
  <c r="BP8607" i="1" s="1"/>
  <c r="CB8606" i="1"/>
  <c r="BO8606" i="1"/>
  <c r="BP8606" i="1" s="1"/>
  <c r="CB8605" i="1"/>
  <c r="BP8605" i="1"/>
  <c r="BO8605" i="1"/>
  <c r="CB8604" i="1"/>
  <c r="BP8604" i="1"/>
  <c r="BO8604" i="1"/>
  <c r="CB8603" i="1"/>
  <c r="BO8603" i="1"/>
  <c r="BP8603" i="1" s="1"/>
  <c r="CB8602" i="1"/>
  <c r="BP8602" i="1"/>
  <c r="BO8602" i="1"/>
  <c r="CB8601" i="1"/>
  <c r="BO8601" i="1"/>
  <c r="BP8601" i="1" s="1"/>
  <c r="CB8600" i="1"/>
  <c r="BP8600" i="1"/>
  <c r="BO8600" i="1"/>
  <c r="CB8599" i="1"/>
  <c r="BO8599" i="1"/>
  <c r="BP8599" i="1" s="1"/>
  <c r="CB8598" i="1"/>
  <c r="BO8598" i="1"/>
  <c r="BP8598" i="1" s="1"/>
  <c r="CB8597" i="1"/>
  <c r="BP8597" i="1"/>
  <c r="BO8597" i="1"/>
  <c r="CB8596" i="1"/>
  <c r="BP8596" i="1"/>
  <c r="BO8596" i="1"/>
  <c r="CB8595" i="1"/>
  <c r="BO8595" i="1"/>
  <c r="BP8595" i="1" s="1"/>
  <c r="CB8594" i="1"/>
  <c r="BP8594" i="1"/>
  <c r="BO8594" i="1"/>
  <c r="CB8593" i="1"/>
  <c r="BP8593" i="1"/>
  <c r="BO8593" i="1"/>
  <c r="CB8592" i="1"/>
  <c r="BP8592" i="1"/>
  <c r="BO8592" i="1"/>
  <c r="CB8591" i="1"/>
  <c r="BO8591" i="1"/>
  <c r="BP8591" i="1" s="1"/>
  <c r="CB8590" i="1"/>
  <c r="BO8590" i="1"/>
  <c r="BP8590" i="1" s="1"/>
  <c r="CB8589" i="1"/>
  <c r="BP8589" i="1"/>
  <c r="BO8589" i="1"/>
  <c r="CB8588" i="1"/>
  <c r="BP8588" i="1"/>
  <c r="BO8588" i="1"/>
  <c r="CB8587" i="1"/>
  <c r="BO8587" i="1"/>
  <c r="BP8587" i="1" s="1"/>
  <c r="CB8586" i="1"/>
  <c r="BP8586" i="1"/>
  <c r="BO8586" i="1"/>
  <c r="CB8585" i="1"/>
  <c r="BO8585" i="1"/>
  <c r="BP8585" i="1" s="1"/>
  <c r="CB8584" i="1"/>
  <c r="BO8584" i="1"/>
  <c r="BP8584" i="1" s="1"/>
  <c r="CB8583" i="1"/>
  <c r="BO8583" i="1"/>
  <c r="BP8583" i="1" s="1"/>
  <c r="CB8582" i="1"/>
  <c r="BO8582" i="1"/>
  <c r="BP8582" i="1" s="1"/>
  <c r="CB8581" i="1"/>
  <c r="BP8581" i="1"/>
  <c r="BO8581" i="1"/>
  <c r="CB8580" i="1"/>
  <c r="BP8580" i="1"/>
  <c r="BO8580" i="1"/>
  <c r="CB8579" i="1"/>
  <c r="BO8579" i="1"/>
  <c r="BP8579" i="1" s="1"/>
  <c r="CB8578" i="1"/>
  <c r="BP8578" i="1"/>
  <c r="BO8578" i="1"/>
  <c r="CB8577" i="1"/>
  <c r="BO8577" i="1"/>
  <c r="BP8577" i="1" s="1"/>
  <c r="CB8576" i="1"/>
  <c r="BP8576" i="1"/>
  <c r="BO8576" i="1"/>
  <c r="CB8575" i="1"/>
  <c r="BO8575" i="1"/>
  <c r="BP8575" i="1" s="1"/>
  <c r="CB8574" i="1"/>
  <c r="BO8574" i="1"/>
  <c r="BP8574" i="1" s="1"/>
  <c r="CB8573" i="1"/>
  <c r="BP8573" i="1"/>
  <c r="BO8573" i="1"/>
  <c r="CB8572" i="1"/>
  <c r="BP8572" i="1"/>
  <c r="BO8572" i="1"/>
  <c r="CB8571" i="1"/>
  <c r="BO8571" i="1"/>
  <c r="BP8571" i="1" s="1"/>
  <c r="CB8570" i="1"/>
  <c r="BP8570" i="1"/>
  <c r="BO8570" i="1"/>
  <c r="CB8569" i="1"/>
  <c r="BO8569" i="1"/>
  <c r="BP8569" i="1" s="1"/>
  <c r="CB8568" i="1"/>
  <c r="BO8568" i="1"/>
  <c r="BP8568" i="1" s="1"/>
  <c r="CB8567" i="1"/>
  <c r="BO8567" i="1"/>
  <c r="BP8567" i="1" s="1"/>
  <c r="CB8566" i="1"/>
  <c r="BO8566" i="1"/>
  <c r="BP8566" i="1" s="1"/>
  <c r="CB8565" i="1"/>
  <c r="BP8565" i="1"/>
  <c r="BO8565" i="1"/>
  <c r="CB8564" i="1"/>
  <c r="BP8564" i="1"/>
  <c r="BO8564" i="1"/>
  <c r="CB8563" i="1"/>
  <c r="BO8563" i="1"/>
  <c r="BP8563" i="1" s="1"/>
  <c r="CB8562" i="1"/>
  <c r="BP8562" i="1"/>
  <c r="BO8562" i="1"/>
  <c r="CB8561" i="1"/>
  <c r="BO8561" i="1"/>
  <c r="BP8561" i="1" s="1"/>
  <c r="CB8560" i="1"/>
  <c r="BP8560" i="1"/>
  <c r="BO8560" i="1"/>
  <c r="CB8559" i="1"/>
  <c r="BO8559" i="1"/>
  <c r="BP8559" i="1" s="1"/>
  <c r="CB8558" i="1"/>
  <c r="BO8558" i="1"/>
  <c r="BP8558" i="1" s="1"/>
  <c r="CB8557" i="1"/>
  <c r="BP8557" i="1"/>
  <c r="BO8557" i="1"/>
  <c r="CB8556" i="1"/>
  <c r="BP8556" i="1"/>
  <c r="BO8556" i="1"/>
  <c r="CB8555" i="1"/>
  <c r="BO8555" i="1"/>
  <c r="BP8555" i="1" s="1"/>
  <c r="CB8554" i="1"/>
  <c r="BP8554" i="1"/>
  <c r="BO8554" i="1"/>
  <c r="CB8553" i="1"/>
  <c r="BO8553" i="1"/>
  <c r="BP8553" i="1" s="1"/>
  <c r="CB8552" i="1"/>
  <c r="BO8552" i="1"/>
  <c r="BP8552" i="1" s="1"/>
  <c r="CB8551" i="1"/>
  <c r="BO8551" i="1"/>
  <c r="BP8551" i="1" s="1"/>
  <c r="CB8550" i="1"/>
  <c r="BO8550" i="1"/>
  <c r="BP8550" i="1" s="1"/>
  <c r="CB8549" i="1"/>
  <c r="BP8549" i="1"/>
  <c r="BO8549" i="1"/>
  <c r="CB8548" i="1"/>
  <c r="BP8548" i="1"/>
  <c r="BO8548" i="1"/>
  <c r="CB8547" i="1"/>
  <c r="BO8547" i="1"/>
  <c r="BP8547" i="1" s="1"/>
  <c r="CB8546" i="1"/>
  <c r="BP8546" i="1"/>
  <c r="BO8546" i="1"/>
  <c r="CB8545" i="1"/>
  <c r="BO8545" i="1"/>
  <c r="BP8545" i="1" s="1"/>
  <c r="CB8544" i="1"/>
  <c r="BP8544" i="1"/>
  <c r="BO8544" i="1"/>
  <c r="CB8543" i="1"/>
  <c r="BO8543" i="1"/>
  <c r="BP8543" i="1" s="1"/>
  <c r="CB8542" i="1"/>
  <c r="BO8542" i="1"/>
  <c r="BP8542" i="1" s="1"/>
  <c r="CB8541" i="1"/>
  <c r="BP8541" i="1"/>
  <c r="BO8541" i="1"/>
  <c r="CB8540" i="1"/>
  <c r="BO8540" i="1"/>
  <c r="BP8540" i="1" s="1"/>
  <c r="CB8539" i="1"/>
  <c r="BO8539" i="1"/>
  <c r="BP8539" i="1" s="1"/>
  <c r="CB8538" i="1"/>
  <c r="BP8538" i="1"/>
  <c r="BO8538" i="1"/>
  <c r="CB8537" i="1"/>
  <c r="BP8537" i="1"/>
  <c r="BO8537" i="1"/>
  <c r="CB8536" i="1"/>
  <c r="BO8536" i="1"/>
  <c r="BP8536" i="1" s="1"/>
  <c r="CB8535" i="1"/>
  <c r="BO8535" i="1"/>
  <c r="BP8535" i="1" s="1"/>
  <c r="CB8534" i="1"/>
  <c r="BO8534" i="1"/>
  <c r="BP8534" i="1" s="1"/>
  <c r="CB8533" i="1"/>
  <c r="BP8533" i="1"/>
  <c r="BO8533" i="1"/>
  <c r="CB8532" i="1"/>
  <c r="BO8532" i="1"/>
  <c r="BP8532" i="1" s="1"/>
  <c r="CB8531" i="1"/>
  <c r="BO8531" i="1"/>
  <c r="BP8531" i="1" s="1"/>
  <c r="CB8530" i="1"/>
  <c r="BP8530" i="1"/>
  <c r="BO8530" i="1"/>
  <c r="CB8529" i="1"/>
  <c r="BO8529" i="1"/>
  <c r="BP8529" i="1" s="1"/>
  <c r="CB8528" i="1"/>
  <c r="BO8528" i="1"/>
  <c r="BP8528" i="1" s="1"/>
  <c r="CB8527" i="1"/>
  <c r="BO8527" i="1"/>
  <c r="BP8527" i="1" s="1"/>
  <c r="CB8526" i="1"/>
  <c r="BO8526" i="1"/>
  <c r="BP8526" i="1" s="1"/>
  <c r="CB8525" i="1"/>
  <c r="BP8525" i="1"/>
  <c r="BO8525" i="1"/>
  <c r="CB8524" i="1"/>
  <c r="BO8524" i="1"/>
  <c r="BP8524" i="1" s="1"/>
  <c r="CB8523" i="1"/>
  <c r="BO8523" i="1"/>
  <c r="BP8523" i="1" s="1"/>
  <c r="CB8522" i="1"/>
  <c r="BP8522" i="1"/>
  <c r="BO8522" i="1"/>
  <c r="CB8521" i="1"/>
  <c r="BO8521" i="1"/>
  <c r="BP8521" i="1" s="1"/>
  <c r="CB8520" i="1"/>
  <c r="BO8520" i="1"/>
  <c r="BP8520" i="1" s="1"/>
  <c r="CB8519" i="1"/>
  <c r="BO8519" i="1"/>
  <c r="BP8519" i="1" s="1"/>
  <c r="CB8518" i="1"/>
  <c r="BO8518" i="1"/>
  <c r="BP8518" i="1" s="1"/>
  <c r="CB8517" i="1"/>
  <c r="BP8517" i="1"/>
  <c r="BO8517" i="1"/>
  <c r="CB8516" i="1"/>
  <c r="BO8516" i="1"/>
  <c r="BP8516" i="1" s="1"/>
  <c r="CB8515" i="1"/>
  <c r="BO8515" i="1"/>
  <c r="BP8515" i="1" s="1"/>
  <c r="CB8514" i="1"/>
  <c r="BP8514" i="1"/>
  <c r="BO8514" i="1"/>
  <c r="CB8513" i="1"/>
  <c r="BP8513" i="1"/>
  <c r="BO8513" i="1"/>
  <c r="CB8512" i="1"/>
  <c r="BO8512" i="1"/>
  <c r="BP8512" i="1" s="1"/>
  <c r="CB8511" i="1"/>
  <c r="BO8511" i="1"/>
  <c r="BP8511" i="1" s="1"/>
  <c r="CB8510" i="1"/>
  <c r="BO8510" i="1"/>
  <c r="BP8510" i="1" s="1"/>
  <c r="CB8509" i="1"/>
  <c r="BP8509" i="1"/>
  <c r="BO8509" i="1"/>
  <c r="CB8508" i="1"/>
  <c r="BO8508" i="1"/>
  <c r="BP8508" i="1" s="1"/>
  <c r="CB8507" i="1"/>
  <c r="BO8507" i="1"/>
  <c r="BP8507" i="1" s="1"/>
  <c r="CB8506" i="1"/>
  <c r="BP8506" i="1"/>
  <c r="BO8506" i="1"/>
  <c r="CB8505" i="1"/>
  <c r="BP8505" i="1"/>
  <c r="BO8505" i="1"/>
  <c r="CB8504" i="1"/>
  <c r="BO8504" i="1"/>
  <c r="BP8504" i="1" s="1"/>
  <c r="CB8503" i="1"/>
  <c r="BP8503" i="1"/>
  <c r="BO8503" i="1"/>
  <c r="CB8502" i="1"/>
  <c r="BO8502" i="1"/>
  <c r="BP8502" i="1" s="1"/>
  <c r="CB8501" i="1"/>
  <c r="BP8501" i="1"/>
  <c r="BO8501" i="1"/>
  <c r="CB8500" i="1"/>
  <c r="BO8500" i="1"/>
  <c r="BP8500" i="1" s="1"/>
  <c r="CB8499" i="1"/>
  <c r="BO8499" i="1"/>
  <c r="BP8499" i="1" s="1"/>
  <c r="CB8498" i="1"/>
  <c r="BO8498" i="1"/>
  <c r="BP8498" i="1" s="1"/>
  <c r="CB8497" i="1"/>
  <c r="BP8497" i="1"/>
  <c r="BO8497" i="1"/>
  <c r="CB8496" i="1"/>
  <c r="BO8496" i="1"/>
  <c r="BP8496" i="1" s="1"/>
  <c r="CB8495" i="1"/>
  <c r="BP8495" i="1"/>
  <c r="BO8495" i="1"/>
  <c r="CB8494" i="1"/>
  <c r="BO8494" i="1"/>
  <c r="BP8494" i="1" s="1"/>
  <c r="CB8493" i="1"/>
  <c r="BP8493" i="1"/>
  <c r="BO8493" i="1"/>
  <c r="CB8492" i="1"/>
  <c r="BO8492" i="1"/>
  <c r="BP8492" i="1" s="1"/>
  <c r="CB8491" i="1"/>
  <c r="BO8491" i="1"/>
  <c r="BP8491" i="1" s="1"/>
  <c r="CB8490" i="1"/>
  <c r="BO8490" i="1"/>
  <c r="BP8490" i="1" s="1"/>
  <c r="CB8489" i="1"/>
  <c r="BP8489" i="1"/>
  <c r="BO8489" i="1"/>
  <c r="CB8488" i="1"/>
  <c r="BO8488" i="1"/>
  <c r="BP8488" i="1" s="1"/>
  <c r="CB8487" i="1"/>
  <c r="BP8487" i="1"/>
  <c r="BO8487" i="1"/>
  <c r="CB8486" i="1"/>
  <c r="BO8486" i="1"/>
  <c r="BP8486" i="1" s="1"/>
  <c r="CB8485" i="1"/>
  <c r="BP8485" i="1"/>
  <c r="BO8485" i="1"/>
  <c r="CB8484" i="1"/>
  <c r="BO8484" i="1"/>
  <c r="BP8484" i="1" s="1"/>
  <c r="CB8483" i="1"/>
  <c r="BO8483" i="1"/>
  <c r="BP8483" i="1" s="1"/>
  <c r="CB8482" i="1"/>
  <c r="BO8482" i="1"/>
  <c r="BP8482" i="1" s="1"/>
  <c r="CB8481" i="1"/>
  <c r="BO8481" i="1"/>
  <c r="BP8481" i="1" s="1"/>
  <c r="CB8480" i="1"/>
  <c r="BP8480" i="1"/>
  <c r="BO8480" i="1"/>
  <c r="CB8479" i="1"/>
  <c r="BP8479" i="1"/>
  <c r="BO8479" i="1"/>
  <c r="CB8478" i="1"/>
  <c r="BO8478" i="1"/>
  <c r="BP8478" i="1" s="1"/>
  <c r="CB8477" i="1"/>
  <c r="BP8477" i="1"/>
  <c r="BO8477" i="1"/>
  <c r="CB8476" i="1"/>
  <c r="BO8476" i="1"/>
  <c r="BP8476" i="1" s="1"/>
  <c r="CB8475" i="1"/>
  <c r="BO8475" i="1"/>
  <c r="BP8475" i="1" s="1"/>
  <c r="CB8474" i="1"/>
  <c r="BO8474" i="1"/>
  <c r="BP8474" i="1" s="1"/>
  <c r="CB8473" i="1"/>
  <c r="BO8473" i="1"/>
  <c r="BP8473" i="1" s="1"/>
  <c r="CB8472" i="1"/>
  <c r="BP8472" i="1"/>
  <c r="BO8472" i="1"/>
  <c r="CB8471" i="1"/>
  <c r="BO8471" i="1"/>
  <c r="BP8471" i="1" s="1"/>
  <c r="CB8470" i="1"/>
  <c r="BO8470" i="1"/>
  <c r="BP8470" i="1" s="1"/>
  <c r="CB8469" i="1"/>
  <c r="BP8469" i="1"/>
  <c r="BO8469" i="1"/>
  <c r="CB8468" i="1"/>
  <c r="BO8468" i="1"/>
  <c r="BP8468" i="1" s="1"/>
  <c r="CB8467" i="1"/>
  <c r="BO8467" i="1"/>
  <c r="BP8467" i="1" s="1"/>
  <c r="CB8466" i="1"/>
  <c r="BP8466" i="1"/>
  <c r="BO8466" i="1"/>
  <c r="CB8465" i="1"/>
  <c r="BP8465" i="1"/>
  <c r="BO8465" i="1"/>
  <c r="CB8464" i="1"/>
  <c r="BO8464" i="1"/>
  <c r="BP8464" i="1" s="1"/>
  <c r="CB8463" i="1"/>
  <c r="BO8463" i="1"/>
  <c r="BP8463" i="1" s="1"/>
  <c r="CB8462" i="1"/>
  <c r="BO8462" i="1"/>
  <c r="BP8462" i="1" s="1"/>
  <c r="CB8461" i="1"/>
  <c r="BP8461" i="1"/>
  <c r="BO8461" i="1"/>
  <c r="CB8460" i="1"/>
  <c r="BO8460" i="1"/>
  <c r="BP8460" i="1" s="1"/>
  <c r="CB8459" i="1"/>
  <c r="BO8459" i="1"/>
  <c r="BP8459" i="1" s="1"/>
  <c r="CB8458" i="1"/>
  <c r="BO8458" i="1"/>
  <c r="BP8458" i="1" s="1"/>
  <c r="CB8457" i="1"/>
  <c r="BO8457" i="1"/>
  <c r="BP8457" i="1" s="1"/>
  <c r="CB8456" i="1"/>
  <c r="BO8456" i="1"/>
  <c r="BP8456" i="1" s="1"/>
  <c r="CB8455" i="1"/>
  <c r="BO8455" i="1"/>
  <c r="BP8455" i="1" s="1"/>
  <c r="CB8454" i="1"/>
  <c r="BO8454" i="1"/>
  <c r="BP8454" i="1" s="1"/>
  <c r="CB8453" i="1"/>
  <c r="BP8453" i="1"/>
  <c r="BO8453" i="1"/>
  <c r="CB8452" i="1"/>
  <c r="BP8452" i="1"/>
  <c r="BO8452" i="1"/>
  <c r="CB8451" i="1"/>
  <c r="BO8451" i="1"/>
  <c r="BP8451" i="1" s="1"/>
  <c r="CB8450" i="1"/>
  <c r="BO8450" i="1"/>
  <c r="BP8450" i="1" s="1"/>
  <c r="CB8449" i="1"/>
  <c r="BO8449" i="1"/>
  <c r="BP8449" i="1" s="1"/>
  <c r="CB8448" i="1"/>
  <c r="BO8448" i="1"/>
  <c r="BP8448" i="1" s="1"/>
  <c r="CB8447" i="1"/>
  <c r="BO8447" i="1"/>
  <c r="BP8447" i="1" s="1"/>
  <c r="CB8446" i="1"/>
  <c r="BO8446" i="1"/>
  <c r="BP8446" i="1" s="1"/>
  <c r="CB8445" i="1"/>
  <c r="BP8445" i="1"/>
  <c r="BO8445" i="1"/>
  <c r="CB8444" i="1"/>
  <c r="BO8444" i="1"/>
  <c r="BP8444" i="1" s="1"/>
  <c r="CB8443" i="1"/>
  <c r="BO8443" i="1"/>
  <c r="BP8443" i="1" s="1"/>
  <c r="CB8442" i="1"/>
  <c r="BO8442" i="1"/>
  <c r="BP8442" i="1" s="1"/>
  <c r="CB8441" i="1"/>
  <c r="BO8441" i="1"/>
  <c r="BP8441" i="1" s="1"/>
  <c r="CB8440" i="1"/>
  <c r="BP8440" i="1"/>
  <c r="BO8440" i="1"/>
  <c r="CB8439" i="1"/>
  <c r="BP8439" i="1"/>
  <c r="BO8439" i="1"/>
  <c r="CB8438" i="1"/>
  <c r="BO8438" i="1"/>
  <c r="BP8438" i="1" s="1"/>
  <c r="CB8437" i="1"/>
  <c r="BP8437" i="1"/>
  <c r="BO8437" i="1"/>
  <c r="CB8436" i="1"/>
  <c r="BO8436" i="1"/>
  <c r="BP8436" i="1" s="1"/>
  <c r="CB8435" i="1"/>
  <c r="BO8435" i="1"/>
  <c r="BP8435" i="1" s="1"/>
  <c r="CB8434" i="1"/>
  <c r="BO8434" i="1"/>
  <c r="BP8434" i="1" s="1"/>
  <c r="CB8433" i="1"/>
  <c r="BO8433" i="1"/>
  <c r="BP8433" i="1" s="1"/>
  <c r="CB8432" i="1"/>
  <c r="BO8432" i="1"/>
  <c r="BP8432" i="1" s="1"/>
  <c r="CB8431" i="1"/>
  <c r="BP8431" i="1"/>
  <c r="BO8431" i="1"/>
  <c r="CB8430" i="1"/>
  <c r="BO8430" i="1"/>
  <c r="BP8430" i="1" s="1"/>
  <c r="CB8429" i="1"/>
  <c r="BP8429" i="1"/>
  <c r="BO8429" i="1"/>
  <c r="CB8428" i="1"/>
  <c r="BO8428" i="1"/>
  <c r="BP8428" i="1" s="1"/>
  <c r="CB8427" i="1"/>
  <c r="BO8427" i="1"/>
  <c r="BP8427" i="1" s="1"/>
  <c r="CB8426" i="1"/>
  <c r="BP8426" i="1"/>
  <c r="BO8426" i="1"/>
  <c r="CB8425" i="1"/>
  <c r="BO8425" i="1"/>
  <c r="BP8425" i="1" s="1"/>
  <c r="CB8424" i="1"/>
  <c r="BO8424" i="1"/>
  <c r="BP8424" i="1" s="1"/>
  <c r="CB8423" i="1"/>
  <c r="BO8423" i="1"/>
  <c r="BP8423" i="1" s="1"/>
  <c r="CB8422" i="1"/>
  <c r="BO8422" i="1"/>
  <c r="BP8422" i="1" s="1"/>
  <c r="CB8421" i="1"/>
  <c r="BP8421" i="1"/>
  <c r="BO8421" i="1"/>
  <c r="CB8420" i="1"/>
  <c r="BO8420" i="1"/>
  <c r="BP8420" i="1" s="1"/>
  <c r="CB8419" i="1"/>
  <c r="BO8419" i="1"/>
  <c r="BP8419" i="1" s="1"/>
  <c r="CB8418" i="1"/>
  <c r="BP8418" i="1"/>
  <c r="BO8418" i="1"/>
  <c r="CB8417" i="1"/>
  <c r="BO8417" i="1"/>
  <c r="BP8417" i="1" s="1"/>
  <c r="CB8416" i="1"/>
  <c r="BP8416" i="1"/>
  <c r="BO8416" i="1"/>
  <c r="CB8415" i="1"/>
  <c r="BP8415" i="1"/>
  <c r="BO8415" i="1"/>
  <c r="CB8414" i="1"/>
  <c r="BO8414" i="1"/>
  <c r="BP8414" i="1" s="1"/>
  <c r="CB8413" i="1"/>
  <c r="BP8413" i="1"/>
  <c r="BO8413" i="1"/>
  <c r="CB8412" i="1"/>
  <c r="BO8412" i="1"/>
  <c r="BP8412" i="1" s="1"/>
  <c r="CB8411" i="1"/>
  <c r="BO8411" i="1"/>
  <c r="BP8411" i="1" s="1"/>
  <c r="CB8410" i="1"/>
  <c r="BP8410" i="1"/>
  <c r="BO8410" i="1"/>
  <c r="CB8409" i="1"/>
  <c r="BO8409" i="1"/>
  <c r="BP8409" i="1" s="1"/>
  <c r="CB8408" i="1"/>
  <c r="BO8408" i="1"/>
  <c r="BP8408" i="1" s="1"/>
  <c r="CB8407" i="1"/>
  <c r="BO8407" i="1"/>
  <c r="BP8407" i="1" s="1"/>
  <c r="CB8406" i="1"/>
  <c r="BP8406" i="1"/>
  <c r="BO8406" i="1"/>
  <c r="CB8405" i="1"/>
  <c r="BP8405" i="1"/>
  <c r="BO8405" i="1"/>
  <c r="CB8404" i="1"/>
  <c r="BO8404" i="1"/>
  <c r="BP8404" i="1" s="1"/>
  <c r="CB8403" i="1"/>
  <c r="BO8403" i="1"/>
  <c r="BP8403" i="1" s="1"/>
  <c r="CB8402" i="1"/>
  <c r="BO8402" i="1"/>
  <c r="BP8402" i="1" s="1"/>
  <c r="CB8401" i="1"/>
  <c r="BO8401" i="1"/>
  <c r="BP8401" i="1" s="1"/>
  <c r="CB8400" i="1"/>
  <c r="BO8400" i="1"/>
  <c r="BP8400" i="1" s="1"/>
  <c r="CB8399" i="1"/>
  <c r="BP8399" i="1"/>
  <c r="BO8399" i="1"/>
  <c r="CB8398" i="1"/>
  <c r="BO8398" i="1"/>
  <c r="BP8398" i="1" s="1"/>
  <c r="CB8397" i="1"/>
  <c r="BP8397" i="1"/>
  <c r="BO8397" i="1"/>
  <c r="CB8396" i="1"/>
  <c r="BO8396" i="1"/>
  <c r="BP8396" i="1" s="1"/>
  <c r="CB8395" i="1"/>
  <c r="BO8395" i="1"/>
  <c r="BP8395" i="1" s="1"/>
  <c r="CB8394" i="1"/>
  <c r="BO8394" i="1"/>
  <c r="BP8394" i="1" s="1"/>
  <c r="CB8393" i="1"/>
  <c r="BO8393" i="1"/>
  <c r="BP8393" i="1" s="1"/>
  <c r="CB8392" i="1"/>
  <c r="BO8392" i="1"/>
  <c r="BP8392" i="1" s="1"/>
  <c r="CB8391" i="1"/>
  <c r="BP8391" i="1"/>
  <c r="BO8391" i="1"/>
  <c r="CB8390" i="1"/>
  <c r="BO8390" i="1"/>
  <c r="BP8390" i="1" s="1"/>
  <c r="CB8389" i="1"/>
  <c r="BP8389" i="1"/>
  <c r="BO8389" i="1"/>
  <c r="CB8388" i="1"/>
  <c r="BO8388" i="1"/>
  <c r="BP8388" i="1" s="1"/>
  <c r="CB8387" i="1"/>
  <c r="BO8387" i="1"/>
  <c r="BP8387" i="1" s="1"/>
  <c r="CB8386" i="1"/>
  <c r="BO8386" i="1"/>
  <c r="BP8386" i="1" s="1"/>
  <c r="CB8385" i="1"/>
  <c r="BO8385" i="1"/>
  <c r="BP8385" i="1" s="1"/>
  <c r="CB8384" i="1"/>
  <c r="BO8384" i="1"/>
  <c r="BP8384" i="1" s="1"/>
  <c r="CB8383" i="1"/>
  <c r="BP8383" i="1"/>
  <c r="BO8383" i="1"/>
  <c r="CB8382" i="1"/>
  <c r="BO8382" i="1"/>
  <c r="BP8382" i="1" s="1"/>
  <c r="CB8381" i="1"/>
  <c r="BP8381" i="1"/>
  <c r="BO8381" i="1"/>
  <c r="CB8380" i="1"/>
  <c r="BO8380" i="1"/>
  <c r="BP8380" i="1" s="1"/>
  <c r="CB8379" i="1"/>
  <c r="BO8379" i="1"/>
  <c r="BP8379" i="1" s="1"/>
  <c r="CB8378" i="1"/>
  <c r="BO8378" i="1"/>
  <c r="BP8378" i="1" s="1"/>
  <c r="CB8377" i="1"/>
  <c r="BO8377" i="1"/>
  <c r="BP8377" i="1" s="1"/>
  <c r="CB8376" i="1"/>
  <c r="BP8376" i="1"/>
  <c r="BO8376" i="1"/>
  <c r="CB8375" i="1"/>
  <c r="BP8375" i="1"/>
  <c r="BO8375" i="1"/>
  <c r="CB8374" i="1"/>
  <c r="BO8374" i="1"/>
  <c r="BP8374" i="1" s="1"/>
  <c r="CB8373" i="1"/>
  <c r="BP8373" i="1"/>
  <c r="BO8373" i="1"/>
  <c r="CB8372" i="1"/>
  <c r="BO8372" i="1"/>
  <c r="BP8372" i="1" s="1"/>
  <c r="CB8371" i="1"/>
  <c r="BO8371" i="1"/>
  <c r="BP8371" i="1" s="1"/>
  <c r="CB8370" i="1"/>
  <c r="BO8370" i="1"/>
  <c r="BP8370" i="1" s="1"/>
  <c r="CB8369" i="1"/>
  <c r="BO8369" i="1"/>
  <c r="BP8369" i="1" s="1"/>
  <c r="CB8368" i="1"/>
  <c r="BP8368" i="1"/>
  <c r="BO8368" i="1"/>
  <c r="CB8367" i="1"/>
  <c r="BP8367" i="1"/>
  <c r="BO8367" i="1"/>
  <c r="CB8366" i="1"/>
  <c r="BO8366" i="1"/>
  <c r="BP8366" i="1" s="1"/>
  <c r="CB8365" i="1"/>
  <c r="BP8365" i="1"/>
  <c r="BO8365" i="1"/>
  <c r="CB8364" i="1"/>
  <c r="BO8364" i="1"/>
  <c r="BP8364" i="1" s="1"/>
  <c r="CB8363" i="1"/>
  <c r="BO8363" i="1"/>
  <c r="BP8363" i="1" s="1"/>
  <c r="CB8362" i="1"/>
  <c r="BO8362" i="1"/>
  <c r="BP8362" i="1" s="1"/>
  <c r="CB8361" i="1"/>
  <c r="BP8361" i="1"/>
  <c r="BO8361" i="1"/>
  <c r="CB8360" i="1"/>
  <c r="BO8360" i="1"/>
  <c r="BP8360" i="1" s="1"/>
  <c r="CB8359" i="1"/>
  <c r="BP8359" i="1"/>
  <c r="BO8359" i="1"/>
  <c r="CB8358" i="1"/>
  <c r="BO8358" i="1"/>
  <c r="BP8358" i="1" s="1"/>
  <c r="CB8357" i="1"/>
  <c r="BP8357" i="1"/>
  <c r="BO8357" i="1"/>
  <c r="CB8356" i="1"/>
  <c r="BO8356" i="1"/>
  <c r="BP8356" i="1" s="1"/>
  <c r="CB8355" i="1"/>
  <c r="BO8355" i="1"/>
  <c r="BP8355" i="1" s="1"/>
  <c r="CB8354" i="1"/>
  <c r="BO8354" i="1"/>
  <c r="BP8354" i="1" s="1"/>
  <c r="CB8353" i="1"/>
  <c r="BP8353" i="1"/>
  <c r="BO8353" i="1"/>
  <c r="CB8352" i="1"/>
  <c r="BP8352" i="1"/>
  <c r="BO8352" i="1"/>
  <c r="CB8351" i="1"/>
  <c r="BP8351" i="1"/>
  <c r="BO8351" i="1"/>
  <c r="CB8350" i="1"/>
  <c r="BO8350" i="1"/>
  <c r="BP8350" i="1" s="1"/>
  <c r="CB8349" i="1"/>
  <c r="BP8349" i="1"/>
  <c r="BO8349" i="1"/>
  <c r="CB8348" i="1"/>
  <c r="BP8348" i="1"/>
  <c r="BO8348" i="1"/>
  <c r="CB8347" i="1"/>
  <c r="BO8347" i="1"/>
  <c r="BP8347" i="1" s="1"/>
  <c r="CB8346" i="1"/>
  <c r="BO8346" i="1"/>
  <c r="BP8346" i="1" s="1"/>
  <c r="CB8345" i="1"/>
  <c r="BO8345" i="1"/>
  <c r="BP8345" i="1" s="1"/>
  <c r="CB8344" i="1"/>
  <c r="BO8344" i="1"/>
  <c r="BP8344" i="1" s="1"/>
  <c r="CB8343" i="1"/>
  <c r="BO8343" i="1"/>
  <c r="BP8343" i="1" s="1"/>
  <c r="CB8342" i="1"/>
  <c r="BO8342" i="1"/>
  <c r="BP8342" i="1" s="1"/>
  <c r="CB8341" i="1"/>
  <c r="BP8341" i="1"/>
  <c r="BO8341" i="1"/>
  <c r="CB8340" i="1"/>
  <c r="BP8340" i="1"/>
  <c r="BO8340" i="1"/>
  <c r="CB8339" i="1"/>
  <c r="BO8339" i="1"/>
  <c r="BP8339" i="1" s="1"/>
  <c r="CB8338" i="1"/>
  <c r="BP8338" i="1"/>
  <c r="BO8338" i="1"/>
  <c r="CB8337" i="1"/>
  <c r="BO8337" i="1"/>
  <c r="BP8337" i="1" s="1"/>
  <c r="CB8336" i="1"/>
  <c r="BP8336" i="1"/>
  <c r="BO8336" i="1"/>
  <c r="CB8335" i="1"/>
  <c r="BO8335" i="1"/>
  <c r="BP8335" i="1" s="1"/>
  <c r="CB8334" i="1"/>
  <c r="BO8334" i="1"/>
  <c r="BP8334" i="1" s="1"/>
  <c r="CB8333" i="1"/>
  <c r="BP8333" i="1"/>
  <c r="BO8333" i="1"/>
  <c r="CB8332" i="1"/>
  <c r="BP8332" i="1"/>
  <c r="BO8332" i="1"/>
  <c r="CB8331" i="1"/>
  <c r="BO8331" i="1"/>
  <c r="BP8331" i="1" s="1"/>
  <c r="CB8330" i="1"/>
  <c r="BP8330" i="1"/>
  <c r="BO8330" i="1"/>
  <c r="CB8329" i="1"/>
  <c r="BO8329" i="1"/>
  <c r="BP8329" i="1" s="1"/>
  <c r="CB8328" i="1"/>
  <c r="BO8328" i="1"/>
  <c r="BP8328" i="1" s="1"/>
  <c r="CB8327" i="1"/>
  <c r="BO8327" i="1"/>
  <c r="BP8327" i="1" s="1"/>
  <c r="CB8326" i="1"/>
  <c r="BO8326" i="1"/>
  <c r="BP8326" i="1" s="1"/>
  <c r="CB8325" i="1"/>
  <c r="BP8325" i="1"/>
  <c r="BO8325" i="1"/>
  <c r="CB8324" i="1"/>
  <c r="BP8324" i="1"/>
  <c r="BO8324" i="1"/>
  <c r="CB8323" i="1"/>
  <c r="BO8323" i="1"/>
  <c r="BP8323" i="1" s="1"/>
  <c r="CB8322" i="1"/>
  <c r="BP8322" i="1"/>
  <c r="BO8322" i="1"/>
  <c r="CB8321" i="1"/>
  <c r="BO8321" i="1"/>
  <c r="BP8321" i="1" s="1"/>
  <c r="CB8320" i="1"/>
  <c r="BP8320" i="1"/>
  <c r="BO8320" i="1"/>
  <c r="CB8319" i="1"/>
  <c r="BO8319" i="1"/>
  <c r="BP8319" i="1" s="1"/>
  <c r="CB8318" i="1"/>
  <c r="BO8318" i="1"/>
  <c r="BP8318" i="1" s="1"/>
  <c r="CB8317" i="1"/>
  <c r="BP8317" i="1"/>
  <c r="BO8317" i="1"/>
  <c r="CB8316" i="1"/>
  <c r="BP8316" i="1"/>
  <c r="BO8316" i="1"/>
  <c r="CB8315" i="1"/>
  <c r="BO8315" i="1"/>
  <c r="BP8315" i="1" s="1"/>
  <c r="CB8314" i="1"/>
  <c r="BP8314" i="1"/>
  <c r="BO8314" i="1"/>
  <c r="CB8313" i="1"/>
  <c r="BO8313" i="1"/>
  <c r="BP8313" i="1" s="1"/>
  <c r="CB8312" i="1"/>
  <c r="BO8312" i="1"/>
  <c r="BP8312" i="1" s="1"/>
  <c r="CB8311" i="1"/>
  <c r="BO8311" i="1"/>
  <c r="BP8311" i="1" s="1"/>
  <c r="CB8310" i="1"/>
  <c r="BO8310" i="1"/>
  <c r="BP8310" i="1" s="1"/>
  <c r="CB8309" i="1"/>
  <c r="BP8309" i="1"/>
  <c r="BO8309" i="1"/>
  <c r="CB8308" i="1"/>
  <c r="BP8308" i="1"/>
  <c r="BO8308" i="1"/>
  <c r="CB8307" i="1"/>
  <c r="BO8307" i="1"/>
  <c r="BP8307" i="1" s="1"/>
  <c r="CB8306" i="1"/>
  <c r="BP8306" i="1"/>
  <c r="BO8306" i="1"/>
  <c r="CB8305" i="1"/>
  <c r="BO8305" i="1"/>
  <c r="BP8305" i="1" s="1"/>
  <c r="CB8304" i="1"/>
  <c r="BP8304" i="1"/>
  <c r="BO8304" i="1"/>
  <c r="CB8303" i="1"/>
  <c r="BO8303" i="1"/>
  <c r="BP8303" i="1" s="1"/>
  <c r="CB8302" i="1"/>
  <c r="BO8302" i="1"/>
  <c r="BP8302" i="1" s="1"/>
  <c r="CB8301" i="1"/>
  <c r="BP8301" i="1"/>
  <c r="BO8301" i="1"/>
  <c r="CB8300" i="1"/>
  <c r="BP8300" i="1"/>
  <c r="BO8300" i="1"/>
  <c r="CB8299" i="1"/>
  <c r="BO8299" i="1"/>
  <c r="BP8299" i="1" s="1"/>
  <c r="CB8298" i="1"/>
  <c r="BP8298" i="1"/>
  <c r="BO8298" i="1"/>
  <c r="CB8297" i="1"/>
  <c r="BO8297" i="1"/>
  <c r="BP8297" i="1" s="1"/>
  <c r="CB8296" i="1"/>
  <c r="BO8296" i="1"/>
  <c r="BP8296" i="1" s="1"/>
  <c r="CB8295" i="1"/>
  <c r="BO8295" i="1"/>
  <c r="BP8295" i="1" s="1"/>
  <c r="CB8294" i="1"/>
  <c r="BO8294" i="1"/>
  <c r="BP8294" i="1" s="1"/>
  <c r="CB8293" i="1"/>
  <c r="BP8293" i="1"/>
  <c r="BO8293" i="1"/>
  <c r="CB8292" i="1"/>
  <c r="BP8292" i="1"/>
  <c r="BO8292" i="1"/>
  <c r="CB8291" i="1"/>
  <c r="BO8291" i="1"/>
  <c r="BP8291" i="1" s="1"/>
  <c r="CB8290" i="1"/>
  <c r="BP8290" i="1"/>
  <c r="BO8290" i="1"/>
  <c r="CB8289" i="1"/>
  <c r="BO8289" i="1"/>
  <c r="BP8289" i="1" s="1"/>
  <c r="CB8288" i="1"/>
  <c r="BP8288" i="1"/>
  <c r="BO8288" i="1"/>
  <c r="CB8287" i="1"/>
  <c r="BO8287" i="1"/>
  <c r="BP8287" i="1" s="1"/>
  <c r="CB8286" i="1"/>
  <c r="BO8286" i="1"/>
  <c r="BP8286" i="1" s="1"/>
  <c r="CB8285" i="1"/>
  <c r="BP8285" i="1"/>
  <c r="BO8285" i="1"/>
  <c r="CB8284" i="1"/>
  <c r="BP8284" i="1"/>
  <c r="BO8284" i="1"/>
  <c r="CB8283" i="1"/>
  <c r="BO8283" i="1"/>
  <c r="BP8283" i="1" s="1"/>
  <c r="CB8282" i="1"/>
  <c r="BP8282" i="1"/>
  <c r="BO8282" i="1"/>
  <c r="CB8281" i="1"/>
  <c r="BO8281" i="1"/>
  <c r="BP8281" i="1" s="1"/>
  <c r="CB8280" i="1"/>
  <c r="BO8280" i="1"/>
  <c r="BP8280" i="1" s="1"/>
  <c r="CB8279" i="1"/>
  <c r="BO8279" i="1"/>
  <c r="BP8279" i="1" s="1"/>
  <c r="CB8278" i="1"/>
  <c r="BO8278" i="1"/>
  <c r="BP8278" i="1" s="1"/>
  <c r="CB8277" i="1"/>
  <c r="BP8277" i="1"/>
  <c r="BO8277" i="1"/>
  <c r="CB8276" i="1"/>
  <c r="BP8276" i="1"/>
  <c r="BO8276" i="1"/>
  <c r="CB8275" i="1"/>
  <c r="BO8275" i="1"/>
  <c r="BP8275" i="1" s="1"/>
  <c r="CB8274" i="1"/>
  <c r="BP8274" i="1"/>
  <c r="BO8274" i="1"/>
  <c r="CB8273" i="1"/>
  <c r="BO8273" i="1"/>
  <c r="BP8273" i="1" s="1"/>
  <c r="CB8272" i="1"/>
  <c r="BP8272" i="1"/>
  <c r="BO8272" i="1"/>
  <c r="CB8271" i="1"/>
  <c r="BO8271" i="1"/>
  <c r="BP8271" i="1" s="1"/>
  <c r="CB8270" i="1"/>
  <c r="BO8270" i="1"/>
  <c r="BP8270" i="1" s="1"/>
  <c r="CB8269" i="1"/>
  <c r="BP8269" i="1"/>
  <c r="BO8269" i="1"/>
  <c r="CB8268" i="1"/>
  <c r="BP8268" i="1"/>
  <c r="BO8268" i="1"/>
  <c r="CB8267" i="1"/>
  <c r="BO8267" i="1"/>
  <c r="BP8267" i="1" s="1"/>
  <c r="CB8266" i="1"/>
  <c r="BO8266" i="1"/>
  <c r="BP8266" i="1" s="1"/>
  <c r="CB8265" i="1"/>
  <c r="BO8265" i="1"/>
  <c r="BP8265" i="1" s="1"/>
  <c r="CB8264" i="1"/>
  <c r="BP8264" i="1"/>
  <c r="BO8264" i="1"/>
  <c r="CB8263" i="1"/>
  <c r="BO8263" i="1"/>
  <c r="BP8263" i="1" s="1"/>
  <c r="CB8262" i="1"/>
  <c r="BO8262" i="1"/>
  <c r="BP8262" i="1" s="1"/>
  <c r="CB8261" i="1"/>
  <c r="BP8261" i="1"/>
  <c r="BO8261" i="1"/>
  <c r="CB8260" i="1"/>
  <c r="BP8260" i="1"/>
  <c r="BO8260" i="1"/>
  <c r="CB8259" i="1"/>
  <c r="BO8259" i="1"/>
  <c r="BP8259" i="1" s="1"/>
  <c r="CB8258" i="1"/>
  <c r="BO8258" i="1"/>
  <c r="BP8258" i="1" s="1"/>
  <c r="CB8257" i="1"/>
  <c r="BO8257" i="1"/>
  <c r="BP8257" i="1" s="1"/>
  <c r="CB8256" i="1"/>
  <c r="BP8256" i="1"/>
  <c r="BO8256" i="1"/>
  <c r="CB8255" i="1"/>
  <c r="BO8255" i="1"/>
  <c r="BP8255" i="1" s="1"/>
  <c r="CB8254" i="1"/>
  <c r="BO8254" i="1"/>
  <c r="BP8254" i="1" s="1"/>
  <c r="CB8253" i="1"/>
  <c r="BP8253" i="1"/>
  <c r="BO8253" i="1"/>
  <c r="CB8252" i="1"/>
  <c r="BP8252" i="1"/>
  <c r="BO8252" i="1"/>
  <c r="CB8251" i="1"/>
  <c r="BO8251" i="1"/>
  <c r="BP8251" i="1" s="1"/>
  <c r="CB8250" i="1"/>
  <c r="BP8250" i="1"/>
  <c r="BO8250" i="1"/>
  <c r="CB8249" i="1"/>
  <c r="BO8249" i="1"/>
  <c r="BP8249" i="1" s="1"/>
  <c r="CB8248" i="1"/>
  <c r="BO8248" i="1"/>
  <c r="BP8248" i="1" s="1"/>
  <c r="CB8247" i="1"/>
  <c r="BO8247" i="1"/>
  <c r="BP8247" i="1" s="1"/>
  <c r="CB8246" i="1"/>
  <c r="BO8246" i="1"/>
  <c r="BP8246" i="1" s="1"/>
  <c r="CB8245" i="1"/>
  <c r="BP8245" i="1"/>
  <c r="BO8245" i="1"/>
  <c r="CB8244" i="1"/>
  <c r="BO8244" i="1"/>
  <c r="BP8244" i="1" s="1"/>
  <c r="CB8243" i="1"/>
  <c r="BO8243" i="1"/>
  <c r="BP8243" i="1" s="1"/>
  <c r="CB8242" i="1"/>
  <c r="BP8242" i="1"/>
  <c r="BO8242" i="1"/>
  <c r="CB8241" i="1"/>
  <c r="BO8241" i="1"/>
  <c r="BP8241" i="1" s="1"/>
  <c r="CB8240" i="1"/>
  <c r="BP8240" i="1"/>
  <c r="BO8240" i="1"/>
  <c r="CB8239" i="1"/>
  <c r="BO8239" i="1"/>
  <c r="BP8239" i="1" s="1"/>
  <c r="CB8238" i="1"/>
  <c r="BO8238" i="1"/>
  <c r="BP8238" i="1" s="1"/>
  <c r="CB8237" i="1"/>
  <c r="BP8237" i="1"/>
  <c r="BO8237" i="1"/>
  <c r="CB8236" i="1"/>
  <c r="BP8236" i="1"/>
  <c r="BO8236" i="1"/>
  <c r="CB8235" i="1"/>
  <c r="BO8235" i="1"/>
  <c r="BP8235" i="1" s="1"/>
  <c r="CB8234" i="1"/>
  <c r="BP8234" i="1"/>
  <c r="BO8234" i="1"/>
  <c r="CB8233" i="1"/>
  <c r="BO8233" i="1"/>
  <c r="BP8233" i="1" s="1"/>
  <c r="CB8232" i="1"/>
  <c r="BO8232" i="1"/>
  <c r="BP8232" i="1" s="1"/>
  <c r="CB8231" i="1"/>
  <c r="BO8231" i="1"/>
  <c r="BP8231" i="1" s="1"/>
  <c r="CB8230" i="1"/>
  <c r="BO8230" i="1"/>
  <c r="BP8230" i="1" s="1"/>
  <c r="CB8229" i="1"/>
  <c r="BP8229" i="1"/>
  <c r="BO8229" i="1"/>
  <c r="CB8228" i="1"/>
  <c r="BP8228" i="1"/>
  <c r="BO8228" i="1"/>
  <c r="CB8227" i="1"/>
  <c r="BO8227" i="1"/>
  <c r="BP8227" i="1" s="1"/>
  <c r="CB8226" i="1"/>
  <c r="BP8226" i="1"/>
  <c r="BO8226" i="1"/>
  <c r="CB8225" i="1"/>
  <c r="BO8225" i="1"/>
  <c r="BP8225" i="1" s="1"/>
  <c r="CB8224" i="1"/>
  <c r="BP8224" i="1"/>
  <c r="BO8224" i="1"/>
  <c r="CB8223" i="1"/>
  <c r="BO8223" i="1"/>
  <c r="BP8223" i="1" s="1"/>
  <c r="CB8222" i="1"/>
  <c r="BO8222" i="1"/>
  <c r="BP8222" i="1" s="1"/>
  <c r="CB8221" i="1"/>
  <c r="BP8221" i="1"/>
  <c r="BO8221" i="1"/>
  <c r="CB8220" i="1"/>
  <c r="BP8220" i="1"/>
  <c r="BO8220" i="1"/>
  <c r="CB8219" i="1"/>
  <c r="BO8219" i="1"/>
  <c r="BP8219" i="1" s="1"/>
  <c r="CB8218" i="1"/>
  <c r="BP8218" i="1"/>
  <c r="BO8218" i="1"/>
  <c r="CB8217" i="1"/>
  <c r="BO8217" i="1"/>
  <c r="BP8217" i="1" s="1"/>
  <c r="CB8216" i="1"/>
  <c r="BO8216" i="1"/>
  <c r="BP8216" i="1" s="1"/>
  <c r="CB8215" i="1"/>
  <c r="BO8215" i="1"/>
  <c r="BP8215" i="1" s="1"/>
  <c r="CB8214" i="1"/>
  <c r="BO8214" i="1"/>
  <c r="BP8214" i="1" s="1"/>
  <c r="CB8213" i="1"/>
  <c r="BP8213" i="1"/>
  <c r="BO8213" i="1"/>
  <c r="CB8212" i="1"/>
  <c r="BP8212" i="1"/>
  <c r="BO8212" i="1"/>
  <c r="CB8211" i="1"/>
  <c r="BO8211" i="1"/>
  <c r="BP8211" i="1" s="1"/>
  <c r="CB8210" i="1"/>
  <c r="BP8210" i="1"/>
  <c r="BO8210" i="1"/>
  <c r="CB8209" i="1"/>
  <c r="BO8209" i="1"/>
  <c r="BP8209" i="1" s="1"/>
  <c r="CB8208" i="1"/>
  <c r="BP8208" i="1"/>
  <c r="BO8208" i="1"/>
  <c r="CB8207" i="1"/>
  <c r="BO8207" i="1"/>
  <c r="BP8207" i="1" s="1"/>
  <c r="CB8206" i="1"/>
  <c r="BO8206" i="1"/>
  <c r="BP8206" i="1" s="1"/>
  <c r="CB8205" i="1"/>
  <c r="BP8205" i="1"/>
  <c r="BO8205" i="1"/>
  <c r="CB8204" i="1"/>
  <c r="BO8204" i="1"/>
  <c r="BP8204" i="1" s="1"/>
  <c r="CB8203" i="1"/>
  <c r="BO8203" i="1"/>
  <c r="BP8203" i="1" s="1"/>
  <c r="CB8202" i="1"/>
  <c r="BP8202" i="1"/>
  <c r="BO8202" i="1"/>
  <c r="CB8201" i="1"/>
  <c r="BO8201" i="1"/>
  <c r="BP8201" i="1" s="1"/>
  <c r="CB8200" i="1"/>
  <c r="BP8200" i="1"/>
  <c r="BO8200" i="1"/>
  <c r="CB8199" i="1"/>
  <c r="BO8199" i="1"/>
  <c r="BP8199" i="1" s="1"/>
  <c r="CB8198" i="1"/>
  <c r="BP8198" i="1"/>
  <c r="BO8198" i="1"/>
  <c r="CB8197" i="1"/>
  <c r="BP8197" i="1"/>
  <c r="BO8197" i="1"/>
  <c r="CB8196" i="1"/>
  <c r="BO8196" i="1"/>
  <c r="BP8196" i="1" s="1"/>
  <c r="CB8195" i="1"/>
  <c r="BO8195" i="1"/>
  <c r="BP8195" i="1" s="1"/>
  <c r="CB8194" i="1"/>
  <c r="BP8194" i="1"/>
  <c r="BO8194" i="1"/>
  <c r="CB8193" i="1"/>
  <c r="BO8193" i="1"/>
  <c r="BP8193" i="1" s="1"/>
  <c r="CB8192" i="1"/>
  <c r="BO8192" i="1"/>
  <c r="BP8192" i="1" s="1"/>
  <c r="CB8191" i="1"/>
  <c r="BO8191" i="1"/>
  <c r="BP8191" i="1" s="1"/>
  <c r="CB8190" i="1"/>
  <c r="BP8190" i="1"/>
  <c r="BO8190" i="1"/>
  <c r="CB8189" i="1"/>
  <c r="BP8189" i="1"/>
  <c r="BO8189" i="1"/>
  <c r="CB8188" i="1"/>
  <c r="BO8188" i="1"/>
  <c r="BP8188" i="1" s="1"/>
  <c r="CB8187" i="1"/>
  <c r="BO8187" i="1"/>
  <c r="BP8187" i="1" s="1"/>
  <c r="CB8186" i="1"/>
  <c r="BP8186" i="1"/>
  <c r="BO8186" i="1"/>
  <c r="CB8185" i="1"/>
  <c r="BO8185" i="1"/>
  <c r="BP8185" i="1" s="1"/>
  <c r="CB8184" i="1"/>
  <c r="BP8184" i="1"/>
  <c r="BO8184" i="1"/>
  <c r="CB8183" i="1"/>
  <c r="BO8183" i="1"/>
  <c r="BP8183" i="1" s="1"/>
  <c r="CB8182" i="1"/>
  <c r="BP8182" i="1"/>
  <c r="BO8182" i="1"/>
  <c r="CB8181" i="1"/>
  <c r="BP8181" i="1"/>
  <c r="BO8181" i="1"/>
  <c r="CB8180" i="1"/>
  <c r="BO8180" i="1"/>
  <c r="BP8180" i="1" s="1"/>
  <c r="CB8179" i="1"/>
  <c r="BO8179" i="1"/>
  <c r="BP8179" i="1" s="1"/>
  <c r="CB8178" i="1"/>
  <c r="BP8178" i="1"/>
  <c r="BO8178" i="1"/>
  <c r="CB8177" i="1"/>
  <c r="BO8177" i="1"/>
  <c r="BP8177" i="1" s="1"/>
  <c r="CB8176" i="1"/>
  <c r="BO8176" i="1"/>
  <c r="BP8176" i="1" s="1"/>
  <c r="CB8175" i="1"/>
  <c r="BO8175" i="1"/>
  <c r="BP8175" i="1" s="1"/>
  <c r="CB8174" i="1"/>
  <c r="BP8174" i="1"/>
  <c r="BO8174" i="1"/>
  <c r="CB8173" i="1"/>
  <c r="BP8173" i="1"/>
  <c r="BO8173" i="1"/>
  <c r="CB8172" i="1"/>
  <c r="BO8172" i="1"/>
  <c r="BP8172" i="1" s="1"/>
  <c r="CB8171" i="1"/>
  <c r="BO8171" i="1"/>
  <c r="BP8171" i="1" s="1"/>
  <c r="CB8170" i="1"/>
  <c r="BO8170" i="1"/>
  <c r="BP8170" i="1" s="1"/>
  <c r="CB8169" i="1"/>
  <c r="BO8169" i="1"/>
  <c r="BP8169" i="1" s="1"/>
  <c r="CB8168" i="1"/>
  <c r="BO8168" i="1"/>
  <c r="BP8168" i="1" s="1"/>
  <c r="CB8167" i="1"/>
  <c r="BO8167" i="1"/>
  <c r="BP8167" i="1" s="1"/>
  <c r="CB8166" i="1"/>
  <c r="BO8166" i="1"/>
  <c r="BP8166" i="1" s="1"/>
  <c r="CB8165" i="1"/>
  <c r="BP8165" i="1"/>
  <c r="BO8165" i="1"/>
  <c r="CB8164" i="1"/>
  <c r="BP8164" i="1"/>
  <c r="BO8164" i="1"/>
  <c r="CB8163" i="1"/>
  <c r="BO8163" i="1"/>
  <c r="BP8163" i="1" s="1"/>
  <c r="CB8162" i="1"/>
  <c r="BP8162" i="1"/>
  <c r="BO8162" i="1"/>
  <c r="CB8161" i="1"/>
  <c r="BO8161" i="1"/>
  <c r="BP8161" i="1" s="1"/>
  <c r="CB8160" i="1"/>
  <c r="BP8160" i="1"/>
  <c r="BO8160" i="1"/>
  <c r="CB8159" i="1"/>
  <c r="BO8159" i="1"/>
  <c r="BP8159" i="1" s="1"/>
  <c r="CB8158" i="1"/>
  <c r="BO8158" i="1"/>
  <c r="BP8158" i="1" s="1"/>
  <c r="CB8157" i="1"/>
  <c r="BP8157" i="1"/>
  <c r="BO8157" i="1"/>
  <c r="CB8156" i="1"/>
  <c r="BO8156" i="1"/>
  <c r="BP8156" i="1" s="1"/>
  <c r="CB8155" i="1"/>
  <c r="BO8155" i="1"/>
  <c r="BP8155" i="1" s="1"/>
  <c r="CB8154" i="1"/>
  <c r="BP8154" i="1"/>
  <c r="BO8154" i="1"/>
  <c r="CB8153" i="1"/>
  <c r="BP8153" i="1"/>
  <c r="BO8153" i="1"/>
  <c r="CB8152" i="1"/>
  <c r="BO8152" i="1"/>
  <c r="BP8152" i="1" s="1"/>
  <c r="CB8151" i="1"/>
  <c r="BO8151" i="1"/>
  <c r="BP8151" i="1" s="1"/>
  <c r="CB8150" i="1"/>
  <c r="BO8150" i="1"/>
  <c r="BP8150" i="1" s="1"/>
  <c r="CB8149" i="1"/>
  <c r="BP8149" i="1"/>
  <c r="BO8149" i="1"/>
  <c r="CB8148" i="1"/>
  <c r="BO8148" i="1"/>
  <c r="BP8148" i="1" s="1"/>
  <c r="CB8147" i="1"/>
  <c r="BO8147" i="1"/>
  <c r="BP8147" i="1" s="1"/>
  <c r="CB8146" i="1"/>
  <c r="BP8146" i="1"/>
  <c r="BO8146" i="1"/>
  <c r="CB8145" i="1"/>
  <c r="BP8145" i="1"/>
  <c r="BO8145" i="1"/>
  <c r="CB8144" i="1"/>
  <c r="BP8144" i="1"/>
  <c r="BO8144" i="1"/>
  <c r="CB8143" i="1"/>
  <c r="BP8143" i="1"/>
  <c r="BO8143" i="1"/>
  <c r="CB8142" i="1"/>
  <c r="BO8142" i="1"/>
  <c r="BP8142" i="1" s="1"/>
  <c r="CB8141" i="1"/>
  <c r="BP8141" i="1"/>
  <c r="BO8141" i="1"/>
  <c r="CB8140" i="1"/>
  <c r="BO8140" i="1"/>
  <c r="BP8140" i="1" s="1"/>
  <c r="CB8139" i="1"/>
  <c r="BO8139" i="1"/>
  <c r="BP8139" i="1" s="1"/>
  <c r="CB8138" i="1"/>
  <c r="BO8138" i="1"/>
  <c r="BP8138" i="1" s="1"/>
  <c r="CB8137" i="1"/>
  <c r="BO8137" i="1"/>
  <c r="BP8137" i="1" s="1"/>
  <c r="CB8136" i="1"/>
  <c r="BP8136" i="1"/>
  <c r="BO8136" i="1"/>
  <c r="CB8135" i="1"/>
  <c r="BO8135" i="1"/>
  <c r="BP8135" i="1" s="1"/>
  <c r="CB8134" i="1"/>
  <c r="BO8134" i="1"/>
  <c r="BP8134" i="1" s="1"/>
  <c r="CB8133" i="1"/>
  <c r="BP8133" i="1"/>
  <c r="BO8133" i="1"/>
  <c r="CB8132" i="1"/>
  <c r="BO8132" i="1"/>
  <c r="BP8132" i="1" s="1"/>
  <c r="CB8131" i="1"/>
  <c r="BO8131" i="1"/>
  <c r="BP8131" i="1" s="1"/>
  <c r="CB8130" i="1"/>
  <c r="BO8130" i="1"/>
  <c r="BP8130" i="1" s="1"/>
  <c r="CB8129" i="1"/>
  <c r="BP8129" i="1"/>
  <c r="BO8129" i="1"/>
  <c r="CB8128" i="1"/>
  <c r="BO8128" i="1"/>
  <c r="BP8128" i="1" s="1"/>
  <c r="CB8127" i="1"/>
  <c r="BO8127" i="1"/>
  <c r="BP8127" i="1" s="1"/>
  <c r="CB8126" i="1"/>
  <c r="BO8126" i="1"/>
  <c r="BP8126" i="1" s="1"/>
  <c r="CB8125" i="1"/>
  <c r="BP8125" i="1"/>
  <c r="BO8125" i="1"/>
  <c r="CB8124" i="1"/>
  <c r="BO8124" i="1"/>
  <c r="BP8124" i="1" s="1"/>
  <c r="CB8123" i="1"/>
  <c r="BO8123" i="1"/>
  <c r="BP8123" i="1" s="1"/>
  <c r="CB8122" i="1"/>
  <c r="BP8122" i="1"/>
  <c r="BO8122" i="1"/>
  <c r="CB8121" i="1"/>
  <c r="BO8121" i="1"/>
  <c r="BP8121" i="1" s="1"/>
  <c r="CB8120" i="1"/>
  <c r="BO8120" i="1"/>
  <c r="BP8120" i="1" s="1"/>
  <c r="CB8119" i="1"/>
  <c r="BO8119" i="1"/>
  <c r="BP8119" i="1" s="1"/>
  <c r="CB8118" i="1"/>
  <c r="BO8118" i="1"/>
  <c r="BP8118" i="1" s="1"/>
  <c r="CB8117" i="1"/>
  <c r="BP8117" i="1"/>
  <c r="BO8117" i="1"/>
  <c r="CB8116" i="1"/>
  <c r="BP8116" i="1"/>
  <c r="BO8116" i="1"/>
  <c r="CB8115" i="1"/>
  <c r="BO8115" i="1"/>
  <c r="BP8115" i="1" s="1"/>
  <c r="CB8114" i="1"/>
  <c r="BP8114" i="1"/>
  <c r="BO8114" i="1"/>
  <c r="CB8113" i="1"/>
  <c r="BO8113" i="1"/>
  <c r="BP8113" i="1" s="1"/>
  <c r="CB8112" i="1"/>
  <c r="BP8112" i="1"/>
  <c r="BO8112" i="1"/>
  <c r="CB8111" i="1"/>
  <c r="BO8111" i="1"/>
  <c r="BP8111" i="1" s="1"/>
  <c r="CB8110" i="1"/>
  <c r="BO8110" i="1"/>
  <c r="BP8110" i="1" s="1"/>
  <c r="CB8109" i="1"/>
  <c r="BP8109" i="1"/>
  <c r="BO8109" i="1"/>
  <c r="CB8108" i="1"/>
  <c r="BO8108" i="1"/>
  <c r="BP8108" i="1" s="1"/>
  <c r="CB8107" i="1"/>
  <c r="BO8107" i="1"/>
  <c r="BP8107" i="1" s="1"/>
  <c r="CB8106" i="1"/>
  <c r="BP8106" i="1"/>
  <c r="BO8106" i="1"/>
  <c r="CB8105" i="1"/>
  <c r="BO8105" i="1"/>
  <c r="BP8105" i="1" s="1"/>
  <c r="CB8104" i="1"/>
  <c r="BP8104" i="1"/>
  <c r="BO8104" i="1"/>
  <c r="CB8103" i="1"/>
  <c r="BO8103" i="1"/>
  <c r="BP8103" i="1" s="1"/>
  <c r="CB8102" i="1"/>
  <c r="BO8102" i="1"/>
  <c r="BP8102" i="1" s="1"/>
  <c r="CB8101" i="1"/>
  <c r="BP8101" i="1"/>
  <c r="BO8101" i="1"/>
  <c r="CB8100" i="1"/>
  <c r="BP8100" i="1"/>
  <c r="BO8100" i="1"/>
  <c r="CB8099" i="1"/>
  <c r="BO8099" i="1"/>
  <c r="BP8099" i="1" s="1"/>
  <c r="CB8098" i="1"/>
  <c r="BO8098" i="1"/>
  <c r="BP8098" i="1" s="1"/>
  <c r="CB8097" i="1"/>
  <c r="BO8097" i="1"/>
  <c r="BP8097" i="1" s="1"/>
  <c r="CB8096" i="1"/>
  <c r="BP8096" i="1"/>
  <c r="BO8096" i="1"/>
  <c r="CB8095" i="1"/>
  <c r="BO8095" i="1"/>
  <c r="BP8095" i="1" s="1"/>
  <c r="CB8094" i="1"/>
  <c r="BO8094" i="1"/>
  <c r="BP8094" i="1" s="1"/>
  <c r="CB8093" i="1"/>
  <c r="BP8093" i="1"/>
  <c r="BO8093" i="1"/>
  <c r="CB8092" i="1"/>
  <c r="BO8092" i="1"/>
  <c r="BP8092" i="1" s="1"/>
  <c r="CB8091" i="1"/>
  <c r="BO8091" i="1"/>
  <c r="BP8091" i="1" s="1"/>
  <c r="CB8090" i="1"/>
  <c r="BP8090" i="1"/>
  <c r="BO8090" i="1"/>
  <c r="CB8089" i="1"/>
  <c r="BO8089" i="1"/>
  <c r="BP8089" i="1" s="1"/>
  <c r="CB8088" i="1"/>
  <c r="BO8088" i="1"/>
  <c r="BP8088" i="1" s="1"/>
  <c r="CB8087" i="1"/>
  <c r="BO8087" i="1"/>
  <c r="BP8087" i="1" s="1"/>
  <c r="CB8086" i="1"/>
  <c r="BO8086" i="1"/>
  <c r="BP8086" i="1" s="1"/>
  <c r="CB8085" i="1"/>
  <c r="BP8085" i="1"/>
  <c r="BO8085" i="1"/>
  <c r="CB8084" i="1"/>
  <c r="BO8084" i="1"/>
  <c r="BP8084" i="1" s="1"/>
  <c r="CB8083" i="1"/>
  <c r="BO8083" i="1"/>
  <c r="BP8083" i="1" s="1"/>
  <c r="CB8082" i="1"/>
  <c r="BP8082" i="1"/>
  <c r="BO8082" i="1"/>
  <c r="CB8081" i="1"/>
  <c r="BP8081" i="1"/>
  <c r="BO8081" i="1"/>
  <c r="CB8080" i="1"/>
  <c r="BP8080" i="1"/>
  <c r="BO8080" i="1"/>
  <c r="CB8079" i="1"/>
  <c r="BO8079" i="1"/>
  <c r="BP8079" i="1" s="1"/>
  <c r="CB8078" i="1"/>
  <c r="BO8078" i="1"/>
  <c r="BP8078" i="1" s="1"/>
  <c r="CB8077" i="1"/>
  <c r="BP8077" i="1"/>
  <c r="BO8077" i="1"/>
  <c r="CB8076" i="1"/>
  <c r="BO8076" i="1"/>
  <c r="BP8076" i="1" s="1"/>
  <c r="CB8075" i="1"/>
  <c r="BO8075" i="1"/>
  <c r="BP8075" i="1" s="1"/>
  <c r="CB8074" i="1"/>
  <c r="BP8074" i="1"/>
  <c r="BO8074" i="1"/>
  <c r="CB8073" i="1"/>
  <c r="BO8073" i="1"/>
  <c r="BP8073" i="1" s="1"/>
  <c r="CB8072" i="1"/>
  <c r="BP8072" i="1"/>
  <c r="BO8072" i="1"/>
  <c r="CB8071" i="1"/>
  <c r="BO8071" i="1"/>
  <c r="BP8071" i="1" s="1"/>
  <c r="CB8070" i="1"/>
  <c r="BO8070" i="1"/>
  <c r="BP8070" i="1" s="1"/>
  <c r="CB8069" i="1"/>
  <c r="BP8069" i="1"/>
  <c r="BO8069" i="1"/>
  <c r="CB8068" i="1"/>
  <c r="BO8068" i="1"/>
  <c r="BP8068" i="1" s="1"/>
  <c r="CB8067" i="1"/>
  <c r="BO8067" i="1"/>
  <c r="BP8067" i="1" s="1"/>
  <c r="CB8066" i="1"/>
  <c r="BP8066" i="1"/>
  <c r="BO8066" i="1"/>
  <c r="CB8065" i="1"/>
  <c r="BP8065" i="1"/>
  <c r="BO8065" i="1"/>
  <c r="CB8064" i="1"/>
  <c r="BO8064" i="1"/>
  <c r="BP8064" i="1" s="1"/>
  <c r="CB8063" i="1"/>
  <c r="BO8063" i="1"/>
  <c r="BP8063" i="1" s="1"/>
  <c r="CB8062" i="1"/>
  <c r="BO8062" i="1"/>
  <c r="BP8062" i="1" s="1"/>
  <c r="CB8061" i="1"/>
  <c r="BP8061" i="1"/>
  <c r="BO8061" i="1"/>
  <c r="CB8060" i="1"/>
  <c r="BO8060" i="1"/>
  <c r="BP8060" i="1" s="1"/>
  <c r="CB8059" i="1"/>
  <c r="BO8059" i="1"/>
  <c r="BP8059" i="1" s="1"/>
  <c r="CB8058" i="1"/>
  <c r="BP8058" i="1"/>
  <c r="BO8058" i="1"/>
  <c r="CB8057" i="1"/>
  <c r="BO8057" i="1"/>
  <c r="BP8057" i="1" s="1"/>
  <c r="CB8056" i="1"/>
  <c r="BO8056" i="1"/>
  <c r="BP8056" i="1" s="1"/>
  <c r="CB8055" i="1"/>
  <c r="BO8055" i="1"/>
  <c r="BP8055" i="1" s="1"/>
  <c r="CB8054" i="1"/>
  <c r="BO8054" i="1"/>
  <c r="BP8054" i="1" s="1"/>
  <c r="CB8053" i="1"/>
  <c r="BP8053" i="1"/>
  <c r="BO8053" i="1"/>
  <c r="CB8052" i="1"/>
  <c r="BO8052" i="1"/>
  <c r="BP8052" i="1" s="1"/>
  <c r="CB8051" i="1"/>
  <c r="BO8051" i="1"/>
  <c r="BP8051" i="1" s="1"/>
  <c r="CB8050" i="1"/>
  <c r="BO8050" i="1"/>
  <c r="BP8050" i="1" s="1"/>
  <c r="CB8049" i="1"/>
  <c r="BO8049" i="1"/>
  <c r="BP8049" i="1" s="1"/>
  <c r="CB8048" i="1"/>
  <c r="BO8048" i="1"/>
  <c r="BP8048" i="1" s="1"/>
  <c r="CB8047" i="1"/>
  <c r="BP8047" i="1"/>
  <c r="BO8047" i="1"/>
  <c r="CB8046" i="1"/>
  <c r="BO8046" i="1"/>
  <c r="BP8046" i="1" s="1"/>
  <c r="CB8045" i="1"/>
  <c r="BP8045" i="1"/>
  <c r="BO8045" i="1"/>
  <c r="CB8044" i="1"/>
  <c r="BO8044" i="1"/>
  <c r="BP8044" i="1" s="1"/>
  <c r="CB8043" i="1"/>
  <c r="BO8043" i="1"/>
  <c r="BP8043" i="1" s="1"/>
  <c r="CB8042" i="1"/>
  <c r="BO8042" i="1"/>
  <c r="BP8042" i="1" s="1"/>
  <c r="CB8041" i="1"/>
  <c r="BO8041" i="1"/>
  <c r="BP8041" i="1" s="1"/>
  <c r="CB8040" i="1"/>
  <c r="BO8040" i="1"/>
  <c r="BP8040" i="1" s="1"/>
  <c r="CB8039" i="1"/>
  <c r="BP8039" i="1"/>
  <c r="BO8039" i="1"/>
  <c r="CB8038" i="1"/>
  <c r="BO8038" i="1"/>
  <c r="BP8038" i="1" s="1"/>
  <c r="CB8037" i="1"/>
  <c r="BP8037" i="1"/>
  <c r="BO8037" i="1"/>
  <c r="CB8036" i="1"/>
  <c r="BP8036" i="1"/>
  <c r="BO8036" i="1"/>
  <c r="CB8035" i="1"/>
  <c r="BO8035" i="1"/>
  <c r="BP8035" i="1" s="1"/>
  <c r="CB8034" i="1"/>
  <c r="BO8034" i="1"/>
  <c r="BP8034" i="1" s="1"/>
  <c r="CB8033" i="1"/>
  <c r="BO8033" i="1"/>
  <c r="BP8033" i="1" s="1"/>
  <c r="CB8032" i="1"/>
  <c r="BP8032" i="1"/>
  <c r="BO8032" i="1"/>
  <c r="CB8031" i="1"/>
  <c r="BP8031" i="1"/>
  <c r="BO8031" i="1"/>
  <c r="CB8030" i="1"/>
  <c r="BO8030" i="1"/>
  <c r="BP8030" i="1" s="1"/>
  <c r="CB8029" i="1"/>
  <c r="BP8029" i="1"/>
  <c r="BO8029" i="1"/>
  <c r="CB8028" i="1"/>
  <c r="BO8028" i="1"/>
  <c r="BP8028" i="1" s="1"/>
  <c r="CB8027" i="1"/>
  <c r="BO8027" i="1"/>
  <c r="BP8027" i="1" s="1"/>
  <c r="CB8026" i="1"/>
  <c r="BO8026" i="1"/>
  <c r="BP8026" i="1" s="1"/>
  <c r="CB8025" i="1"/>
  <c r="BP8025" i="1"/>
  <c r="BO8025" i="1"/>
  <c r="CB8024" i="1"/>
  <c r="BO8024" i="1"/>
  <c r="BP8024" i="1" s="1"/>
  <c r="CB8023" i="1"/>
  <c r="BP8023" i="1"/>
  <c r="BO8023" i="1"/>
  <c r="CB8022" i="1"/>
  <c r="BO8022" i="1"/>
  <c r="BP8022" i="1" s="1"/>
  <c r="CB8021" i="1"/>
  <c r="BP8021" i="1"/>
  <c r="BO8021" i="1"/>
  <c r="CB8020" i="1"/>
  <c r="BO8020" i="1"/>
  <c r="BP8020" i="1" s="1"/>
  <c r="CB8019" i="1"/>
  <c r="BO8019" i="1"/>
  <c r="BP8019" i="1" s="1"/>
  <c r="CB8018" i="1"/>
  <c r="BO8018" i="1"/>
  <c r="BP8018" i="1" s="1"/>
  <c r="CB8017" i="1"/>
  <c r="BP8017" i="1"/>
  <c r="BO8017" i="1"/>
  <c r="CB8016" i="1"/>
  <c r="BP8016" i="1"/>
  <c r="BO8016" i="1"/>
  <c r="CB8015" i="1"/>
  <c r="BO8015" i="1"/>
  <c r="BP8015" i="1" s="1"/>
  <c r="CB8014" i="1"/>
  <c r="BO8014" i="1"/>
  <c r="BP8014" i="1" s="1"/>
  <c r="CB8013" i="1"/>
  <c r="BP8013" i="1"/>
  <c r="BO8013" i="1"/>
  <c r="CB8012" i="1"/>
  <c r="BO8012" i="1"/>
  <c r="BP8012" i="1" s="1"/>
  <c r="CB8011" i="1"/>
  <c r="BO8011" i="1"/>
  <c r="BP8011" i="1" s="1"/>
  <c r="CB8010" i="1"/>
  <c r="BP8010" i="1"/>
  <c r="BO8010" i="1"/>
  <c r="CB8009" i="1"/>
  <c r="BO8009" i="1"/>
  <c r="BP8009" i="1" s="1"/>
  <c r="CB8008" i="1"/>
  <c r="BP8008" i="1"/>
  <c r="BO8008" i="1"/>
  <c r="CB8007" i="1"/>
  <c r="BO8007" i="1"/>
  <c r="BP8007" i="1" s="1"/>
  <c r="CB8006" i="1"/>
  <c r="BO8006" i="1"/>
  <c r="BP8006" i="1" s="1"/>
  <c r="CB8005" i="1"/>
  <c r="BP8005" i="1"/>
  <c r="BO8005" i="1"/>
  <c r="CB8004" i="1"/>
  <c r="BO8004" i="1"/>
  <c r="BP8004" i="1" s="1"/>
  <c r="CB8003" i="1"/>
  <c r="BO8003" i="1"/>
  <c r="BP8003" i="1" s="1"/>
  <c r="CB8002" i="1"/>
  <c r="BO8002" i="1"/>
  <c r="BP8002" i="1" s="1"/>
  <c r="CB8001" i="1"/>
  <c r="BP8001" i="1"/>
  <c r="BO8001" i="1"/>
  <c r="CB8000" i="1"/>
  <c r="BP8000" i="1"/>
  <c r="BO8000" i="1"/>
  <c r="CB7999" i="1"/>
  <c r="BO7999" i="1"/>
  <c r="BP7999" i="1" s="1"/>
  <c r="CB7998" i="1"/>
  <c r="BO7998" i="1"/>
  <c r="BP7998" i="1" s="1"/>
  <c r="CB7997" i="1"/>
  <c r="BP7997" i="1"/>
  <c r="BO7997" i="1"/>
  <c r="CB7996" i="1"/>
  <c r="BP7996" i="1"/>
  <c r="BO7996" i="1"/>
  <c r="CB7995" i="1"/>
  <c r="BO7995" i="1"/>
  <c r="BP7995" i="1" s="1"/>
  <c r="CB7994" i="1"/>
  <c r="BO7994" i="1"/>
  <c r="BP7994" i="1" s="1"/>
  <c r="CB7993" i="1"/>
  <c r="BO7993" i="1"/>
  <c r="BP7993" i="1" s="1"/>
  <c r="CB7992" i="1"/>
  <c r="BO7992" i="1"/>
  <c r="BP7992" i="1" s="1"/>
  <c r="CB7991" i="1"/>
  <c r="BO7991" i="1"/>
  <c r="BP7991" i="1" s="1"/>
  <c r="CB7990" i="1"/>
  <c r="BO7990" i="1"/>
  <c r="BP7990" i="1" s="1"/>
  <c r="CB7989" i="1"/>
  <c r="BP7989" i="1"/>
  <c r="BO7989" i="1"/>
  <c r="CB7988" i="1"/>
  <c r="BO7988" i="1"/>
  <c r="BP7988" i="1" s="1"/>
  <c r="CB7987" i="1"/>
  <c r="BO7987" i="1"/>
  <c r="BP7987" i="1" s="1"/>
  <c r="CB7986" i="1"/>
  <c r="BP7986" i="1"/>
  <c r="BO7986" i="1"/>
  <c r="CB7985" i="1"/>
  <c r="BO7985" i="1"/>
  <c r="BP7985" i="1" s="1"/>
  <c r="CB7984" i="1"/>
  <c r="BO7984" i="1"/>
  <c r="BP7984" i="1" s="1"/>
  <c r="CB7983" i="1"/>
  <c r="BO7983" i="1"/>
  <c r="BP7983" i="1" s="1"/>
  <c r="CB7982" i="1"/>
  <c r="BO7982" i="1"/>
  <c r="BP7982" i="1" s="1"/>
  <c r="CB7981" i="1"/>
  <c r="BP7981" i="1"/>
  <c r="BO7981" i="1"/>
  <c r="CB7980" i="1"/>
  <c r="BO7980" i="1"/>
  <c r="BP7980" i="1" s="1"/>
  <c r="CB7979" i="1"/>
  <c r="BO7979" i="1"/>
  <c r="BP7979" i="1" s="1"/>
  <c r="CB7978" i="1"/>
  <c r="BP7978" i="1"/>
  <c r="BO7978" i="1"/>
  <c r="CB7977" i="1"/>
  <c r="BO7977" i="1"/>
  <c r="BP7977" i="1" s="1"/>
  <c r="CB7976" i="1"/>
  <c r="BO7976" i="1"/>
  <c r="BP7976" i="1" s="1"/>
  <c r="CB7975" i="1"/>
  <c r="BO7975" i="1"/>
  <c r="BP7975" i="1" s="1"/>
  <c r="CB7974" i="1"/>
  <c r="BO7974" i="1"/>
  <c r="BP7974" i="1" s="1"/>
  <c r="CB7973" i="1"/>
  <c r="BP7973" i="1"/>
  <c r="BO7973" i="1"/>
  <c r="CB7972" i="1"/>
  <c r="BO7972" i="1"/>
  <c r="BP7972" i="1" s="1"/>
  <c r="CB7971" i="1"/>
  <c r="BO7971" i="1"/>
  <c r="BP7971" i="1" s="1"/>
  <c r="CB7970" i="1"/>
  <c r="BP7970" i="1"/>
  <c r="BO7970" i="1"/>
  <c r="CB7969" i="1"/>
  <c r="BO7969" i="1"/>
  <c r="BP7969" i="1" s="1"/>
  <c r="CB7968" i="1"/>
  <c r="BO7968" i="1"/>
  <c r="BP7968" i="1" s="1"/>
  <c r="CB7967" i="1"/>
  <c r="BO7967" i="1"/>
  <c r="BP7967" i="1" s="1"/>
  <c r="CB7966" i="1"/>
  <c r="BO7966" i="1"/>
  <c r="BP7966" i="1" s="1"/>
  <c r="CB7965" i="1"/>
  <c r="BP7965" i="1"/>
  <c r="BO7965" i="1"/>
  <c r="CB7964" i="1"/>
  <c r="BO7964" i="1"/>
  <c r="BP7964" i="1" s="1"/>
  <c r="CB7963" i="1"/>
  <c r="BO7963" i="1"/>
  <c r="BP7963" i="1" s="1"/>
  <c r="CB7962" i="1"/>
  <c r="BP7962" i="1"/>
  <c r="BO7962" i="1"/>
  <c r="CB7961" i="1"/>
  <c r="BO7961" i="1"/>
  <c r="BP7961" i="1" s="1"/>
  <c r="CB7960" i="1"/>
  <c r="BP7960" i="1"/>
  <c r="BO7960" i="1"/>
  <c r="CB7959" i="1"/>
  <c r="BO7959" i="1"/>
  <c r="BP7959" i="1" s="1"/>
  <c r="CB7958" i="1"/>
  <c r="BO7958" i="1"/>
  <c r="BP7958" i="1" s="1"/>
  <c r="CB7957" i="1"/>
  <c r="BP7957" i="1"/>
  <c r="BO7957" i="1"/>
  <c r="CB7956" i="1"/>
  <c r="BO7956" i="1"/>
  <c r="BP7956" i="1" s="1"/>
  <c r="CB7955" i="1"/>
  <c r="BO7955" i="1"/>
  <c r="BP7955" i="1" s="1"/>
  <c r="CB7954" i="1"/>
  <c r="BP7954" i="1"/>
  <c r="BO7954" i="1"/>
  <c r="CB7953" i="1"/>
  <c r="BP7953" i="1"/>
  <c r="BO7953" i="1"/>
  <c r="CB7952" i="1"/>
  <c r="BO7952" i="1"/>
  <c r="BP7952" i="1" s="1"/>
  <c r="CB7951" i="1"/>
  <c r="BO7951" i="1"/>
  <c r="BP7951" i="1" s="1"/>
  <c r="CB7950" i="1"/>
  <c r="BO7950" i="1"/>
  <c r="BP7950" i="1" s="1"/>
  <c r="CB7949" i="1"/>
  <c r="BP7949" i="1"/>
  <c r="BO7949" i="1"/>
  <c r="CB7948" i="1"/>
  <c r="BO7948" i="1"/>
  <c r="BP7948" i="1" s="1"/>
  <c r="CB7947" i="1"/>
  <c r="BO7947" i="1"/>
  <c r="BP7947" i="1" s="1"/>
  <c r="CB7946" i="1"/>
  <c r="BO7946" i="1"/>
  <c r="BP7946" i="1" s="1"/>
  <c r="CB7945" i="1"/>
  <c r="BP7945" i="1"/>
  <c r="BO7945" i="1"/>
  <c r="CB7944" i="1"/>
  <c r="BO7944" i="1"/>
  <c r="BP7944" i="1" s="1"/>
  <c r="CB7943" i="1"/>
  <c r="BO7943" i="1"/>
  <c r="BP7943" i="1" s="1"/>
  <c r="CB7942" i="1"/>
  <c r="BO7942" i="1"/>
  <c r="BP7942" i="1" s="1"/>
  <c r="CB7941" i="1"/>
  <c r="BP7941" i="1"/>
  <c r="BO7941" i="1"/>
  <c r="CB7940" i="1"/>
  <c r="BO7940" i="1"/>
  <c r="BP7940" i="1" s="1"/>
  <c r="CB7939" i="1"/>
  <c r="BO7939" i="1"/>
  <c r="BP7939" i="1" s="1"/>
  <c r="CB7938" i="1"/>
  <c r="BO7938" i="1"/>
  <c r="BP7938" i="1" s="1"/>
  <c r="CB7937" i="1"/>
  <c r="BP7937" i="1"/>
  <c r="BO7937" i="1"/>
  <c r="CB7936" i="1"/>
  <c r="BO7936" i="1"/>
  <c r="BP7936" i="1" s="1"/>
  <c r="CB7935" i="1"/>
  <c r="BO7935" i="1"/>
  <c r="BP7935" i="1" s="1"/>
  <c r="CB7934" i="1"/>
  <c r="BO7934" i="1"/>
  <c r="BP7934" i="1" s="1"/>
  <c r="CB7933" i="1"/>
  <c r="BP7933" i="1"/>
  <c r="BO7933" i="1"/>
  <c r="CB7932" i="1"/>
  <c r="BO7932" i="1"/>
  <c r="BP7932" i="1" s="1"/>
  <c r="CB7931" i="1"/>
  <c r="BO7931" i="1"/>
  <c r="BP7931" i="1" s="1"/>
  <c r="CB7930" i="1"/>
  <c r="BP7930" i="1"/>
  <c r="BO7930" i="1"/>
  <c r="CB7929" i="1"/>
  <c r="BO7929" i="1"/>
  <c r="BP7929" i="1" s="1"/>
  <c r="CB7928" i="1"/>
  <c r="BO7928" i="1"/>
  <c r="BP7928" i="1" s="1"/>
  <c r="CB7927" i="1"/>
  <c r="BO7927" i="1"/>
  <c r="BP7927" i="1" s="1"/>
  <c r="CB7926" i="1"/>
  <c r="BO7926" i="1"/>
  <c r="BP7926" i="1" s="1"/>
  <c r="CB7925" i="1"/>
  <c r="BP7925" i="1"/>
  <c r="BO7925" i="1"/>
  <c r="CB7924" i="1"/>
  <c r="BO7924" i="1"/>
  <c r="BP7924" i="1" s="1"/>
  <c r="CB7923" i="1"/>
  <c r="BO7923" i="1"/>
  <c r="BP7923" i="1" s="1"/>
  <c r="CB7922" i="1"/>
  <c r="BP7922" i="1"/>
  <c r="BO7922" i="1"/>
  <c r="CB7921" i="1"/>
  <c r="BP7921" i="1"/>
  <c r="BO7921" i="1"/>
  <c r="CB7920" i="1"/>
  <c r="BP7920" i="1"/>
  <c r="BO7920" i="1"/>
  <c r="CB7919" i="1"/>
  <c r="BO7919" i="1"/>
  <c r="BP7919" i="1" s="1"/>
  <c r="CB7918" i="1"/>
  <c r="BO7918" i="1"/>
  <c r="BP7918" i="1" s="1"/>
  <c r="CB7917" i="1"/>
  <c r="BP7917" i="1"/>
  <c r="BO7917" i="1"/>
  <c r="CB7916" i="1"/>
  <c r="BO7916" i="1"/>
  <c r="BP7916" i="1" s="1"/>
  <c r="CB7915" i="1"/>
  <c r="BO7915" i="1"/>
  <c r="BP7915" i="1" s="1"/>
  <c r="CB7914" i="1"/>
  <c r="BO7914" i="1"/>
  <c r="BP7914" i="1" s="1"/>
  <c r="CB7913" i="1"/>
  <c r="BO7913" i="1"/>
  <c r="BP7913" i="1" s="1"/>
  <c r="CB7912" i="1"/>
  <c r="BP7912" i="1"/>
  <c r="BO7912" i="1"/>
  <c r="CB7911" i="1"/>
  <c r="BP7911" i="1"/>
  <c r="BO7911" i="1"/>
  <c r="CB7910" i="1"/>
  <c r="BO7910" i="1"/>
  <c r="BP7910" i="1" s="1"/>
  <c r="CB7909" i="1"/>
  <c r="BP7909" i="1"/>
  <c r="BO7909" i="1"/>
  <c r="CB7908" i="1"/>
  <c r="BO7908" i="1"/>
  <c r="BP7908" i="1" s="1"/>
  <c r="CB7907" i="1"/>
  <c r="BO7907" i="1"/>
  <c r="BP7907" i="1" s="1"/>
  <c r="CB7906" i="1"/>
  <c r="BO7906" i="1"/>
  <c r="BP7906" i="1" s="1"/>
  <c r="CB7905" i="1"/>
  <c r="BO7905" i="1"/>
  <c r="BP7905" i="1" s="1"/>
  <c r="CB7904" i="1"/>
  <c r="BP7904" i="1"/>
  <c r="BO7904" i="1"/>
  <c r="CB7903" i="1"/>
  <c r="BO7903" i="1"/>
  <c r="BP7903" i="1" s="1"/>
  <c r="CB7902" i="1"/>
  <c r="BO7902" i="1"/>
  <c r="BP7902" i="1" s="1"/>
  <c r="CB7901" i="1"/>
  <c r="BP7901" i="1"/>
  <c r="BO7901" i="1"/>
  <c r="CB7900" i="1"/>
  <c r="BO7900" i="1"/>
  <c r="BP7900" i="1" s="1"/>
  <c r="CB7899" i="1"/>
  <c r="BO7899" i="1"/>
  <c r="BP7899" i="1" s="1"/>
  <c r="CB7898" i="1"/>
  <c r="BP7898" i="1"/>
  <c r="BO7898" i="1"/>
  <c r="CB7897" i="1"/>
  <c r="BO7897" i="1"/>
  <c r="BP7897" i="1" s="1"/>
  <c r="CB7896" i="1"/>
  <c r="BP7896" i="1"/>
  <c r="BO7896" i="1"/>
  <c r="CB7895" i="1"/>
  <c r="BO7895" i="1"/>
  <c r="BP7895" i="1" s="1"/>
  <c r="CB7894" i="1"/>
  <c r="BO7894" i="1"/>
  <c r="BP7894" i="1" s="1"/>
  <c r="CB7893" i="1"/>
  <c r="BP7893" i="1"/>
  <c r="BO7893" i="1"/>
  <c r="CB7892" i="1"/>
  <c r="BO7892" i="1"/>
  <c r="BP7892" i="1" s="1"/>
  <c r="CB7891" i="1"/>
  <c r="BO7891" i="1"/>
  <c r="BP7891" i="1" s="1"/>
  <c r="CB7890" i="1"/>
  <c r="BO7890" i="1"/>
  <c r="BP7890" i="1" s="1"/>
  <c r="CB7889" i="1"/>
  <c r="BO7889" i="1"/>
  <c r="BP7889" i="1" s="1"/>
  <c r="CB7888" i="1"/>
  <c r="BP7888" i="1"/>
  <c r="BO7888" i="1"/>
  <c r="CB7887" i="1"/>
  <c r="BO7887" i="1"/>
  <c r="BP7887" i="1" s="1"/>
  <c r="CB7886" i="1"/>
  <c r="BO7886" i="1"/>
  <c r="BP7886" i="1" s="1"/>
  <c r="CB7885" i="1"/>
  <c r="BP7885" i="1"/>
  <c r="BO7885" i="1"/>
  <c r="CB7884" i="1"/>
  <c r="BO7884" i="1"/>
  <c r="BP7884" i="1" s="1"/>
  <c r="CB7883" i="1"/>
  <c r="BO7883" i="1"/>
  <c r="BP7883" i="1" s="1"/>
  <c r="CB7882" i="1"/>
  <c r="BO7882" i="1"/>
  <c r="BP7882" i="1" s="1"/>
  <c r="CB7881" i="1"/>
  <c r="BO7881" i="1"/>
  <c r="BP7881" i="1" s="1"/>
  <c r="CB7880" i="1"/>
  <c r="BO7880" i="1"/>
  <c r="BP7880" i="1" s="1"/>
  <c r="CB7879" i="1"/>
  <c r="BP7879" i="1"/>
  <c r="BO7879" i="1"/>
  <c r="CB7878" i="1"/>
  <c r="BP7878" i="1"/>
  <c r="BO7878" i="1"/>
  <c r="CB7877" i="1"/>
  <c r="BP7877" i="1"/>
  <c r="BO7877" i="1"/>
  <c r="CB7876" i="1"/>
  <c r="BO7876" i="1"/>
  <c r="BP7876" i="1" s="1"/>
  <c r="CB7875" i="1"/>
  <c r="BO7875" i="1"/>
  <c r="BP7875" i="1" s="1"/>
  <c r="CB7874" i="1"/>
  <c r="BO7874" i="1"/>
  <c r="BP7874" i="1" s="1"/>
  <c r="CB7873" i="1"/>
  <c r="BO7873" i="1"/>
  <c r="BP7873" i="1" s="1"/>
  <c r="CB7872" i="1"/>
  <c r="BP7872" i="1"/>
  <c r="BO7872" i="1"/>
  <c r="CB7871" i="1"/>
  <c r="BO7871" i="1"/>
  <c r="BP7871" i="1" s="1"/>
  <c r="CB7870" i="1"/>
  <c r="BO7870" i="1"/>
  <c r="BP7870" i="1" s="1"/>
  <c r="CB7869" i="1"/>
  <c r="BP7869" i="1"/>
  <c r="BO7869" i="1"/>
  <c r="CB7868" i="1"/>
  <c r="BO7868" i="1"/>
  <c r="BP7868" i="1" s="1"/>
  <c r="CB7867" i="1"/>
  <c r="BO7867" i="1"/>
  <c r="BP7867" i="1" s="1"/>
  <c r="CB7866" i="1"/>
  <c r="BO7866" i="1"/>
  <c r="BP7866" i="1" s="1"/>
  <c r="CB7865" i="1"/>
  <c r="BO7865" i="1"/>
  <c r="BP7865" i="1" s="1"/>
  <c r="CB7864" i="1"/>
  <c r="BP7864" i="1"/>
  <c r="BO7864" i="1"/>
  <c r="CB7863" i="1"/>
  <c r="BO7863" i="1"/>
  <c r="BP7863" i="1" s="1"/>
  <c r="CB7862" i="1"/>
  <c r="BO7862" i="1"/>
  <c r="BP7862" i="1" s="1"/>
  <c r="CB7861" i="1"/>
  <c r="BP7861" i="1"/>
  <c r="BO7861" i="1"/>
  <c r="CB7860" i="1"/>
  <c r="BO7860" i="1"/>
  <c r="BP7860" i="1" s="1"/>
  <c r="CB7859" i="1"/>
  <c r="BO7859" i="1"/>
  <c r="BP7859" i="1" s="1"/>
  <c r="CB7858" i="1"/>
  <c r="BP7858" i="1"/>
  <c r="BO7858" i="1"/>
  <c r="CB7857" i="1"/>
  <c r="BP7857" i="1"/>
  <c r="BO7857" i="1"/>
  <c r="CB7856" i="1"/>
  <c r="BO7856" i="1"/>
  <c r="BP7856" i="1" s="1"/>
  <c r="CB7855" i="1"/>
  <c r="BO7855" i="1"/>
  <c r="BP7855" i="1" s="1"/>
  <c r="CB7854" i="1"/>
  <c r="BO7854" i="1"/>
  <c r="BP7854" i="1" s="1"/>
  <c r="CB7853" i="1"/>
  <c r="BP7853" i="1"/>
  <c r="BO7853" i="1"/>
  <c r="CB7852" i="1"/>
  <c r="BO7852" i="1"/>
  <c r="BP7852" i="1" s="1"/>
  <c r="CB7851" i="1"/>
  <c r="BO7851" i="1"/>
  <c r="BP7851" i="1" s="1"/>
  <c r="CB7850" i="1"/>
  <c r="BP7850" i="1"/>
  <c r="BO7850" i="1"/>
  <c r="CB7849" i="1"/>
  <c r="BO7849" i="1"/>
  <c r="BP7849" i="1" s="1"/>
  <c r="CB7848" i="1"/>
  <c r="BO7848" i="1"/>
  <c r="BP7848" i="1" s="1"/>
  <c r="CB7847" i="1"/>
  <c r="BO7847" i="1"/>
  <c r="BP7847" i="1" s="1"/>
  <c r="CB7846" i="1"/>
  <c r="BO7846" i="1"/>
  <c r="BP7846" i="1" s="1"/>
  <c r="CB7845" i="1"/>
  <c r="BP7845" i="1"/>
  <c r="BO7845" i="1"/>
  <c r="CB7844" i="1"/>
  <c r="BO7844" i="1"/>
  <c r="BP7844" i="1" s="1"/>
  <c r="CB7843" i="1"/>
  <c r="BO7843" i="1"/>
  <c r="BP7843" i="1" s="1"/>
  <c r="CB7842" i="1"/>
  <c r="BO7842" i="1"/>
  <c r="BP7842" i="1" s="1"/>
  <c r="CB7841" i="1"/>
  <c r="BO7841" i="1"/>
  <c r="BP7841" i="1" s="1"/>
  <c r="CB7840" i="1"/>
  <c r="BO7840" i="1"/>
  <c r="BP7840" i="1" s="1"/>
  <c r="CB7839" i="1"/>
  <c r="BO7839" i="1"/>
  <c r="BP7839" i="1" s="1"/>
  <c r="CB7838" i="1"/>
  <c r="BO7838" i="1"/>
  <c r="BP7838" i="1" s="1"/>
  <c r="CB7837" i="1"/>
  <c r="BP7837" i="1"/>
  <c r="BO7837" i="1"/>
  <c r="CB7836" i="1"/>
  <c r="BO7836" i="1"/>
  <c r="BP7836" i="1" s="1"/>
  <c r="CB7835" i="1"/>
  <c r="BO7835" i="1"/>
  <c r="BP7835" i="1" s="1"/>
  <c r="CB7834" i="1"/>
  <c r="BO7834" i="1"/>
  <c r="BP7834" i="1" s="1"/>
  <c r="CB7833" i="1"/>
  <c r="BO7833" i="1"/>
  <c r="BP7833" i="1" s="1"/>
  <c r="CB7832" i="1"/>
  <c r="BP7832" i="1"/>
  <c r="BO7832" i="1"/>
  <c r="CB7831" i="1"/>
  <c r="BO7831" i="1"/>
  <c r="BP7831" i="1" s="1"/>
  <c r="CB7830" i="1"/>
  <c r="BO7830" i="1"/>
  <c r="BP7830" i="1" s="1"/>
  <c r="CB7829" i="1"/>
  <c r="BP7829" i="1"/>
  <c r="BO7829" i="1"/>
  <c r="CB7828" i="1"/>
  <c r="BO7828" i="1"/>
  <c r="BP7828" i="1" s="1"/>
  <c r="CB7827" i="1"/>
  <c r="BO7827" i="1"/>
  <c r="BP7827" i="1" s="1"/>
  <c r="CB7826" i="1"/>
  <c r="BO7826" i="1"/>
  <c r="BP7826" i="1" s="1"/>
  <c r="CB7825" i="1"/>
  <c r="BO7825" i="1"/>
  <c r="BP7825" i="1" s="1"/>
  <c r="CB7824" i="1"/>
  <c r="BP7824" i="1"/>
  <c r="BO7824" i="1"/>
  <c r="CB7823" i="1"/>
  <c r="BO7823" i="1"/>
  <c r="BP7823" i="1" s="1"/>
  <c r="CB7822" i="1"/>
  <c r="BO7822" i="1"/>
  <c r="BP7822" i="1" s="1"/>
  <c r="CB7821" i="1"/>
  <c r="BP7821" i="1"/>
  <c r="BO7821" i="1"/>
  <c r="CB7820" i="1"/>
  <c r="BP7820" i="1"/>
  <c r="BO7820" i="1"/>
  <c r="CB7819" i="1"/>
  <c r="BO7819" i="1"/>
  <c r="BP7819" i="1" s="1"/>
  <c r="CB7818" i="1"/>
  <c r="BO7818" i="1"/>
  <c r="BP7818" i="1" s="1"/>
  <c r="CB7817" i="1"/>
  <c r="BO7817" i="1"/>
  <c r="BP7817" i="1" s="1"/>
  <c r="CB7816" i="1"/>
  <c r="BP7816" i="1"/>
  <c r="BO7816" i="1"/>
  <c r="CB7815" i="1"/>
  <c r="BO7815" i="1"/>
  <c r="BP7815" i="1" s="1"/>
  <c r="CB7814" i="1"/>
  <c r="BO7814" i="1"/>
  <c r="BP7814" i="1" s="1"/>
  <c r="CB7813" i="1"/>
  <c r="BP7813" i="1"/>
  <c r="BO7813" i="1"/>
  <c r="CB7812" i="1"/>
  <c r="BO7812" i="1"/>
  <c r="BP7812" i="1" s="1"/>
  <c r="CB7811" i="1"/>
  <c r="BO7811" i="1"/>
  <c r="BP7811" i="1" s="1"/>
  <c r="CB7810" i="1"/>
  <c r="BP7810" i="1"/>
  <c r="BO7810" i="1"/>
  <c r="CB7809" i="1"/>
  <c r="BP7809" i="1"/>
  <c r="BO7809" i="1"/>
  <c r="CB7808" i="1"/>
  <c r="BO7808" i="1"/>
  <c r="BP7808" i="1" s="1"/>
  <c r="CB7807" i="1"/>
  <c r="BO7807" i="1"/>
  <c r="BP7807" i="1" s="1"/>
  <c r="CB7806" i="1"/>
  <c r="BO7806" i="1"/>
  <c r="BP7806" i="1" s="1"/>
  <c r="CB7805" i="1"/>
  <c r="BP7805" i="1"/>
  <c r="BO7805" i="1"/>
  <c r="CB7804" i="1"/>
  <c r="BO7804" i="1"/>
  <c r="BP7804" i="1" s="1"/>
  <c r="CB7803" i="1"/>
  <c r="BO7803" i="1"/>
  <c r="BP7803" i="1" s="1"/>
  <c r="CB7802" i="1"/>
  <c r="BO7802" i="1"/>
  <c r="BP7802" i="1" s="1"/>
  <c r="CB7801" i="1"/>
  <c r="BO7801" i="1"/>
  <c r="BP7801" i="1" s="1"/>
  <c r="CB7800" i="1"/>
  <c r="BP7800" i="1"/>
  <c r="BO7800" i="1"/>
  <c r="CB7799" i="1"/>
  <c r="BO7799" i="1"/>
  <c r="BP7799" i="1" s="1"/>
  <c r="CB7798" i="1"/>
  <c r="BO7798" i="1"/>
  <c r="BP7798" i="1" s="1"/>
  <c r="CB7797" i="1"/>
  <c r="BP7797" i="1"/>
  <c r="BO7797" i="1"/>
  <c r="CB7796" i="1"/>
  <c r="BO7796" i="1"/>
  <c r="BP7796" i="1" s="1"/>
  <c r="CB7795" i="1"/>
  <c r="BO7795" i="1"/>
  <c r="BP7795" i="1" s="1"/>
  <c r="CB7794" i="1"/>
  <c r="BO7794" i="1"/>
  <c r="BP7794" i="1" s="1"/>
  <c r="CB7793" i="1"/>
  <c r="BO7793" i="1"/>
  <c r="BP7793" i="1" s="1"/>
  <c r="CB7792" i="1"/>
  <c r="BP7792" i="1"/>
  <c r="BO7792" i="1"/>
  <c r="CB7791" i="1"/>
  <c r="BO7791" i="1"/>
  <c r="BP7791" i="1" s="1"/>
  <c r="CB7790" i="1"/>
  <c r="BO7790" i="1"/>
  <c r="BP7790" i="1" s="1"/>
  <c r="CB7789" i="1"/>
  <c r="BP7789" i="1"/>
  <c r="BO7789" i="1"/>
  <c r="CB7788" i="1"/>
  <c r="BP7788" i="1"/>
  <c r="BO7788" i="1"/>
  <c r="CB7787" i="1"/>
  <c r="BO7787" i="1"/>
  <c r="BP7787" i="1" s="1"/>
  <c r="CB7786" i="1"/>
  <c r="BO7786" i="1"/>
  <c r="BP7786" i="1" s="1"/>
  <c r="CB7785" i="1"/>
  <c r="BO7785" i="1"/>
  <c r="BP7785" i="1" s="1"/>
  <c r="CB7784" i="1"/>
  <c r="BP7784" i="1"/>
  <c r="BO7784" i="1"/>
  <c r="CB7783" i="1"/>
  <c r="BO7783" i="1"/>
  <c r="BP7783" i="1" s="1"/>
  <c r="CB7782" i="1"/>
  <c r="BO7782" i="1"/>
  <c r="BP7782" i="1" s="1"/>
  <c r="CB7781" i="1"/>
  <c r="BP7781" i="1"/>
  <c r="BO7781" i="1"/>
  <c r="CB7780" i="1"/>
  <c r="BP7780" i="1"/>
  <c r="BO7780" i="1"/>
  <c r="CB7779" i="1"/>
  <c r="BO7779" i="1"/>
  <c r="BP7779" i="1" s="1"/>
  <c r="CB7778" i="1"/>
  <c r="BP7778" i="1"/>
  <c r="BO7778" i="1"/>
  <c r="CB7777" i="1"/>
  <c r="BO7777" i="1"/>
  <c r="BP7777" i="1" s="1"/>
  <c r="CB7776" i="1"/>
  <c r="BO7776" i="1"/>
  <c r="BP7776" i="1" s="1"/>
  <c r="CB7775" i="1"/>
  <c r="BO7775" i="1"/>
  <c r="BP7775" i="1" s="1"/>
  <c r="CB7774" i="1"/>
  <c r="BO7774" i="1"/>
  <c r="BP7774" i="1" s="1"/>
  <c r="CB7773" i="1"/>
  <c r="BP7773" i="1"/>
  <c r="BO7773" i="1"/>
  <c r="CB7772" i="1"/>
  <c r="BO7772" i="1"/>
  <c r="BP7772" i="1" s="1"/>
  <c r="CB7771" i="1"/>
  <c r="BO7771" i="1"/>
  <c r="BP7771" i="1" s="1"/>
  <c r="CB7770" i="1"/>
  <c r="BP7770" i="1"/>
  <c r="BO7770" i="1"/>
  <c r="CB7769" i="1"/>
  <c r="BP7769" i="1"/>
  <c r="BO7769" i="1"/>
  <c r="CB7768" i="1"/>
  <c r="BP7768" i="1"/>
  <c r="BO7768" i="1"/>
  <c r="CB7767" i="1"/>
  <c r="BP7767" i="1"/>
  <c r="BO7767" i="1"/>
  <c r="CB7766" i="1"/>
  <c r="BO7766" i="1"/>
  <c r="BP7766" i="1" s="1"/>
  <c r="CB7765" i="1"/>
  <c r="BO7765" i="1"/>
  <c r="BP7765" i="1" s="1"/>
  <c r="CB7764" i="1"/>
  <c r="BO7764" i="1"/>
  <c r="BP7764" i="1" s="1"/>
  <c r="CB7763" i="1"/>
  <c r="BO7763" i="1"/>
  <c r="BP7763" i="1" s="1"/>
  <c r="CB7762" i="1"/>
  <c r="BP7762" i="1"/>
  <c r="BO7762" i="1"/>
  <c r="CB7761" i="1"/>
  <c r="BP7761" i="1"/>
  <c r="BO7761" i="1"/>
  <c r="CB7760" i="1"/>
  <c r="BP7760" i="1"/>
  <c r="BO7760" i="1"/>
  <c r="CB7759" i="1"/>
  <c r="BP7759" i="1"/>
  <c r="BO7759" i="1"/>
  <c r="CB7758" i="1"/>
  <c r="BO7758" i="1"/>
  <c r="BP7758" i="1" s="1"/>
  <c r="CB7757" i="1"/>
  <c r="BO7757" i="1"/>
  <c r="BP7757" i="1" s="1"/>
  <c r="CB7756" i="1"/>
  <c r="BO7756" i="1"/>
  <c r="BP7756" i="1" s="1"/>
  <c r="CB7755" i="1"/>
  <c r="BO7755" i="1"/>
  <c r="BP7755" i="1" s="1"/>
  <c r="CB7754" i="1"/>
  <c r="BP7754" i="1"/>
  <c r="BO7754" i="1"/>
  <c r="CB7753" i="1"/>
  <c r="BP7753" i="1"/>
  <c r="BO7753" i="1"/>
  <c r="CB7752" i="1"/>
  <c r="BP7752" i="1"/>
  <c r="BO7752" i="1"/>
  <c r="CB7751" i="1"/>
  <c r="BP7751" i="1"/>
  <c r="BO7751" i="1"/>
  <c r="CB7750" i="1"/>
  <c r="BO7750" i="1"/>
  <c r="BP7750" i="1" s="1"/>
  <c r="CB7749" i="1"/>
  <c r="BO7749" i="1"/>
  <c r="BP7749" i="1" s="1"/>
  <c r="CB7748" i="1"/>
  <c r="BO7748" i="1"/>
  <c r="BP7748" i="1" s="1"/>
  <c r="CB7747" i="1"/>
  <c r="BO7747" i="1"/>
  <c r="BP7747" i="1" s="1"/>
  <c r="CB7746" i="1"/>
  <c r="BP7746" i="1"/>
  <c r="BO7746" i="1"/>
  <c r="CB7745" i="1"/>
  <c r="BP7745" i="1"/>
  <c r="BO7745" i="1"/>
  <c r="CB7744" i="1"/>
  <c r="BP7744" i="1"/>
  <c r="BO7744" i="1"/>
  <c r="CB7743" i="1"/>
  <c r="BP7743" i="1"/>
  <c r="BO7743" i="1"/>
  <c r="CB7742" i="1"/>
  <c r="BO7742" i="1"/>
  <c r="BP7742" i="1" s="1"/>
  <c r="CB7741" i="1"/>
  <c r="BO7741" i="1"/>
  <c r="BP7741" i="1" s="1"/>
  <c r="CB7740" i="1"/>
  <c r="BO7740" i="1"/>
  <c r="BP7740" i="1" s="1"/>
  <c r="CB7739" i="1"/>
  <c r="BO7739" i="1"/>
  <c r="BP7739" i="1" s="1"/>
  <c r="CB7738" i="1"/>
  <c r="BP7738" i="1"/>
  <c r="BO7738" i="1"/>
  <c r="CB7737" i="1"/>
  <c r="BP7737" i="1"/>
  <c r="BO7737" i="1"/>
  <c r="CB7736" i="1"/>
  <c r="BP7736" i="1"/>
  <c r="BO7736" i="1"/>
  <c r="CB7735" i="1"/>
  <c r="BP7735" i="1"/>
  <c r="BO7735" i="1"/>
  <c r="CB7734" i="1"/>
  <c r="BO7734" i="1"/>
  <c r="BP7734" i="1" s="1"/>
  <c r="CB7733" i="1"/>
  <c r="BO7733" i="1"/>
  <c r="BP7733" i="1" s="1"/>
  <c r="CB7732" i="1"/>
  <c r="BO7732" i="1"/>
  <c r="BP7732" i="1" s="1"/>
  <c r="CB7731" i="1"/>
  <c r="BO7731" i="1"/>
  <c r="BP7731" i="1" s="1"/>
  <c r="CB7730" i="1"/>
  <c r="BP7730" i="1"/>
  <c r="BO7730" i="1"/>
  <c r="CB7729" i="1"/>
  <c r="BP7729" i="1"/>
  <c r="BO7729" i="1"/>
  <c r="CB7728" i="1"/>
  <c r="BP7728" i="1"/>
  <c r="BO7728" i="1"/>
  <c r="CB7727" i="1"/>
  <c r="BP7727" i="1"/>
  <c r="BO7727" i="1"/>
  <c r="CB7726" i="1"/>
  <c r="BO7726" i="1"/>
  <c r="BP7726" i="1" s="1"/>
  <c r="CB7725" i="1"/>
  <c r="BO7725" i="1"/>
  <c r="BP7725" i="1" s="1"/>
  <c r="CB7724" i="1"/>
  <c r="BO7724" i="1"/>
  <c r="BP7724" i="1" s="1"/>
  <c r="CB7723" i="1"/>
  <c r="BO7723" i="1"/>
  <c r="BP7723" i="1" s="1"/>
  <c r="CB7722" i="1"/>
  <c r="BP7722" i="1"/>
  <c r="BO7722" i="1"/>
  <c r="CB7721" i="1"/>
  <c r="BP7721" i="1"/>
  <c r="BO7721" i="1"/>
  <c r="CB7720" i="1"/>
  <c r="BP7720" i="1"/>
  <c r="BO7720" i="1"/>
  <c r="CB7719" i="1"/>
  <c r="BP7719" i="1"/>
  <c r="BO7719" i="1"/>
  <c r="CB7718" i="1"/>
  <c r="BO7718" i="1"/>
  <c r="BP7718" i="1" s="1"/>
  <c r="CB7717" i="1"/>
  <c r="BO7717" i="1"/>
  <c r="BP7717" i="1" s="1"/>
  <c r="CB7716" i="1"/>
  <c r="BO7716" i="1"/>
  <c r="BP7716" i="1" s="1"/>
  <c r="CB7715" i="1"/>
  <c r="BO7715" i="1"/>
  <c r="BP7715" i="1" s="1"/>
  <c r="CB7714" i="1"/>
  <c r="BP7714" i="1"/>
  <c r="BO7714" i="1"/>
  <c r="CB7713" i="1"/>
  <c r="BP7713" i="1"/>
  <c r="BO7713" i="1"/>
  <c r="CB7712" i="1"/>
  <c r="BP7712" i="1"/>
  <c r="BO7712" i="1"/>
  <c r="CB7711" i="1"/>
  <c r="BP7711" i="1"/>
  <c r="BO7711" i="1"/>
  <c r="CB7710" i="1"/>
  <c r="BO7710" i="1"/>
  <c r="BP7710" i="1" s="1"/>
  <c r="CB7709" i="1"/>
  <c r="BO7709" i="1"/>
  <c r="BP7709" i="1" s="1"/>
  <c r="CB7708" i="1"/>
  <c r="BO7708" i="1"/>
  <c r="BP7708" i="1" s="1"/>
  <c r="CB7707" i="1"/>
  <c r="BO7707" i="1"/>
  <c r="BP7707" i="1" s="1"/>
  <c r="CB7706" i="1"/>
  <c r="BP7706" i="1"/>
  <c r="BO7706" i="1"/>
  <c r="CB7705" i="1"/>
  <c r="BP7705" i="1"/>
  <c r="BO7705" i="1"/>
  <c r="CB7704" i="1"/>
  <c r="BP7704" i="1"/>
  <c r="BO7704" i="1"/>
  <c r="CB7703" i="1"/>
  <c r="BP7703" i="1"/>
  <c r="BO7703" i="1"/>
  <c r="CB7702" i="1"/>
  <c r="BO7702" i="1"/>
  <c r="BP7702" i="1" s="1"/>
  <c r="CB7701" i="1"/>
  <c r="BO7701" i="1"/>
  <c r="BP7701" i="1" s="1"/>
  <c r="CB7700" i="1"/>
  <c r="BO7700" i="1"/>
  <c r="BP7700" i="1" s="1"/>
  <c r="CB7699" i="1"/>
  <c r="BO7699" i="1"/>
  <c r="BP7699" i="1" s="1"/>
  <c r="CB7698" i="1"/>
  <c r="BO7698" i="1"/>
  <c r="BP7698" i="1" s="1"/>
  <c r="CB7697" i="1"/>
  <c r="BP7697" i="1"/>
  <c r="BO7697" i="1"/>
  <c r="CB7696" i="1"/>
  <c r="BP7696" i="1"/>
  <c r="BO7696" i="1"/>
  <c r="CB7695" i="1"/>
  <c r="BP7695" i="1"/>
  <c r="BO7695" i="1"/>
  <c r="CB7694" i="1"/>
  <c r="BO7694" i="1"/>
  <c r="BP7694" i="1" s="1"/>
  <c r="CB7693" i="1"/>
  <c r="BO7693" i="1"/>
  <c r="BP7693" i="1" s="1"/>
  <c r="CB7692" i="1"/>
  <c r="BO7692" i="1"/>
  <c r="BP7692" i="1" s="1"/>
  <c r="CB7691" i="1"/>
  <c r="BO7691" i="1"/>
  <c r="BP7691" i="1" s="1"/>
  <c r="CB7690" i="1"/>
  <c r="BP7690" i="1"/>
  <c r="BO7690" i="1"/>
  <c r="CB7689" i="1"/>
  <c r="BP7689" i="1"/>
  <c r="BO7689" i="1"/>
  <c r="CB7688" i="1"/>
  <c r="BP7688" i="1"/>
  <c r="BO7688" i="1"/>
  <c r="CB7687" i="1"/>
  <c r="BP7687" i="1"/>
  <c r="BO7687" i="1"/>
  <c r="CB7686" i="1"/>
  <c r="BO7686" i="1"/>
  <c r="BP7686" i="1" s="1"/>
  <c r="CB7685" i="1"/>
  <c r="BO7685" i="1"/>
  <c r="BP7685" i="1" s="1"/>
  <c r="CB7684" i="1"/>
  <c r="BO7684" i="1"/>
  <c r="BP7684" i="1" s="1"/>
  <c r="CB7683" i="1"/>
  <c r="BO7683" i="1"/>
  <c r="BP7683" i="1" s="1"/>
  <c r="CB7682" i="1"/>
  <c r="BP7682" i="1"/>
  <c r="BO7682" i="1"/>
  <c r="CB7681" i="1"/>
  <c r="BP7681" i="1"/>
  <c r="BO7681" i="1"/>
  <c r="CB7680" i="1"/>
  <c r="BP7680" i="1"/>
  <c r="BO7680" i="1"/>
  <c r="CB7679" i="1"/>
  <c r="BP7679" i="1"/>
  <c r="BO7679" i="1"/>
  <c r="CB7678" i="1"/>
  <c r="BO7678" i="1"/>
  <c r="BP7678" i="1" s="1"/>
  <c r="CB7677" i="1"/>
  <c r="BO7677" i="1"/>
  <c r="BP7677" i="1" s="1"/>
  <c r="CB7676" i="1"/>
  <c r="BO7676" i="1"/>
  <c r="BP7676" i="1" s="1"/>
  <c r="CB7675" i="1"/>
  <c r="BO7675" i="1"/>
  <c r="BP7675" i="1" s="1"/>
  <c r="CB7674" i="1"/>
  <c r="BP7674" i="1"/>
  <c r="BO7674" i="1"/>
  <c r="CB7673" i="1"/>
  <c r="BP7673" i="1"/>
  <c r="BO7673" i="1"/>
  <c r="CB7672" i="1"/>
  <c r="BP7672" i="1"/>
  <c r="BO7672" i="1"/>
  <c r="CB7671" i="1"/>
  <c r="BP7671" i="1"/>
  <c r="BO7671" i="1"/>
  <c r="CB7670" i="1"/>
  <c r="BO7670" i="1"/>
  <c r="BP7670" i="1" s="1"/>
  <c r="CB7669" i="1"/>
  <c r="BO7669" i="1"/>
  <c r="BP7669" i="1" s="1"/>
  <c r="CB7668" i="1"/>
  <c r="BO7668" i="1"/>
  <c r="BP7668" i="1" s="1"/>
  <c r="CB7667" i="1"/>
  <c r="BO7667" i="1"/>
  <c r="BP7667" i="1" s="1"/>
  <c r="CB7666" i="1"/>
  <c r="BP7666" i="1"/>
  <c r="BO7666" i="1"/>
  <c r="CB7665" i="1"/>
  <c r="BP7665" i="1"/>
  <c r="BO7665" i="1"/>
  <c r="CB7664" i="1"/>
  <c r="BP7664" i="1"/>
  <c r="BO7664" i="1"/>
  <c r="CB7663" i="1"/>
  <c r="BP7663" i="1"/>
  <c r="BO7663" i="1"/>
  <c r="CB7662" i="1"/>
  <c r="BO7662" i="1"/>
  <c r="BP7662" i="1" s="1"/>
  <c r="CB7661" i="1"/>
  <c r="BO7661" i="1"/>
  <c r="BP7661" i="1" s="1"/>
  <c r="CB7660" i="1"/>
  <c r="BO7660" i="1"/>
  <c r="BP7660" i="1" s="1"/>
  <c r="CB7659" i="1"/>
  <c r="BO7659" i="1"/>
  <c r="BP7659" i="1" s="1"/>
  <c r="CB7658" i="1"/>
  <c r="BP7658" i="1"/>
  <c r="BO7658" i="1"/>
  <c r="CB7657" i="1"/>
  <c r="BP7657" i="1"/>
  <c r="BO7657" i="1"/>
  <c r="CB7656" i="1"/>
  <c r="BP7656" i="1"/>
  <c r="BO7656" i="1"/>
  <c r="CB7655" i="1"/>
  <c r="BP7655" i="1"/>
  <c r="BO7655" i="1"/>
  <c r="CB7654" i="1"/>
  <c r="BO7654" i="1"/>
  <c r="BP7654" i="1" s="1"/>
  <c r="CB7653" i="1"/>
  <c r="BO7653" i="1"/>
  <c r="BP7653" i="1" s="1"/>
  <c r="CB7652" i="1"/>
  <c r="BO7652" i="1"/>
  <c r="BP7652" i="1" s="1"/>
  <c r="CB7651" i="1"/>
  <c r="BO7651" i="1"/>
  <c r="BP7651" i="1" s="1"/>
  <c r="CB7650" i="1"/>
  <c r="BP7650" i="1"/>
  <c r="BO7650" i="1"/>
  <c r="CB7649" i="1"/>
  <c r="BP7649" i="1"/>
  <c r="BO7649" i="1"/>
  <c r="CB7648" i="1"/>
  <c r="BP7648" i="1"/>
  <c r="BO7648" i="1"/>
  <c r="CB7647" i="1"/>
  <c r="BP7647" i="1"/>
  <c r="BO7647" i="1"/>
  <c r="CB7646" i="1"/>
  <c r="BO7646" i="1"/>
  <c r="BP7646" i="1" s="1"/>
  <c r="CB7645" i="1"/>
  <c r="BO7645" i="1"/>
  <c r="BP7645" i="1" s="1"/>
  <c r="CB7644" i="1"/>
  <c r="BO7644" i="1"/>
  <c r="BP7644" i="1" s="1"/>
  <c r="CB7643" i="1"/>
  <c r="BO7643" i="1"/>
  <c r="BP7643" i="1" s="1"/>
  <c r="CB7642" i="1"/>
  <c r="BP7642" i="1"/>
  <c r="BO7642" i="1"/>
  <c r="CB7641" i="1"/>
  <c r="BP7641" i="1"/>
  <c r="BO7641" i="1"/>
  <c r="CB7640" i="1"/>
  <c r="BP7640" i="1"/>
  <c r="BO7640" i="1"/>
  <c r="CB7639" i="1"/>
  <c r="BP7639" i="1"/>
  <c r="BO7639" i="1"/>
  <c r="CB7638" i="1"/>
  <c r="BO7638" i="1"/>
  <c r="BP7638" i="1" s="1"/>
  <c r="CB7637" i="1"/>
  <c r="BO7637" i="1"/>
  <c r="BP7637" i="1" s="1"/>
  <c r="CB7636" i="1"/>
  <c r="BO7636" i="1"/>
  <c r="BP7636" i="1" s="1"/>
  <c r="CB7635" i="1"/>
  <c r="BO7635" i="1"/>
  <c r="BP7635" i="1" s="1"/>
  <c r="CB7634" i="1"/>
  <c r="BO7634" i="1"/>
  <c r="BP7634" i="1" s="1"/>
  <c r="CB7633" i="1"/>
  <c r="BP7633" i="1"/>
  <c r="BO7633" i="1"/>
  <c r="CB7632" i="1"/>
  <c r="BP7632" i="1"/>
  <c r="BO7632" i="1"/>
  <c r="CB7631" i="1"/>
  <c r="BP7631" i="1"/>
  <c r="BO7631" i="1"/>
  <c r="CB7630" i="1"/>
  <c r="BO7630" i="1"/>
  <c r="BP7630" i="1" s="1"/>
  <c r="CB7629" i="1"/>
  <c r="BO7629" i="1"/>
  <c r="BP7629" i="1" s="1"/>
  <c r="CB7628" i="1"/>
  <c r="BO7628" i="1"/>
  <c r="BP7628" i="1" s="1"/>
  <c r="CB7627" i="1"/>
  <c r="BO7627" i="1"/>
  <c r="BP7627" i="1" s="1"/>
  <c r="CB7626" i="1"/>
  <c r="BO7626" i="1"/>
  <c r="BP7626" i="1" s="1"/>
  <c r="CB7625" i="1"/>
  <c r="BP7625" i="1"/>
  <c r="BO7625" i="1"/>
  <c r="CB7624" i="1"/>
  <c r="BP7624" i="1"/>
  <c r="BO7624" i="1"/>
  <c r="CB7623" i="1"/>
  <c r="BP7623" i="1"/>
  <c r="BO7623" i="1"/>
  <c r="CB7622" i="1"/>
  <c r="BO7622" i="1"/>
  <c r="BP7622" i="1" s="1"/>
  <c r="CB7621" i="1"/>
  <c r="BO7621" i="1"/>
  <c r="BP7621" i="1" s="1"/>
  <c r="CB7620" i="1"/>
  <c r="BO7620" i="1"/>
  <c r="BP7620" i="1" s="1"/>
  <c r="CB7619" i="1"/>
  <c r="BO7619" i="1"/>
  <c r="BP7619" i="1" s="1"/>
  <c r="CB7618" i="1"/>
  <c r="BP7618" i="1"/>
  <c r="BO7618" i="1"/>
  <c r="CB7617" i="1"/>
  <c r="BP7617" i="1"/>
  <c r="BO7617" i="1"/>
  <c r="CB7616" i="1"/>
  <c r="BP7616" i="1"/>
  <c r="BO7616" i="1"/>
  <c r="CB7615" i="1"/>
  <c r="BP7615" i="1"/>
  <c r="BO7615" i="1"/>
  <c r="CB7614" i="1"/>
  <c r="BO7614" i="1"/>
  <c r="BP7614" i="1" s="1"/>
  <c r="CB7613" i="1"/>
  <c r="BO7613" i="1"/>
  <c r="BP7613" i="1" s="1"/>
  <c r="CB7612" i="1"/>
  <c r="BO7612" i="1"/>
  <c r="BP7612" i="1" s="1"/>
  <c r="CB7611" i="1"/>
  <c r="BO7611" i="1"/>
  <c r="BP7611" i="1" s="1"/>
  <c r="CB7610" i="1"/>
  <c r="BP7610" i="1"/>
  <c r="BO7610" i="1"/>
  <c r="CB7609" i="1"/>
  <c r="BP7609" i="1"/>
  <c r="BO7609" i="1"/>
  <c r="CB7608" i="1"/>
  <c r="BP7608" i="1"/>
  <c r="BO7608" i="1"/>
  <c r="CB7607" i="1"/>
  <c r="BP7607" i="1"/>
  <c r="BO7607" i="1"/>
  <c r="CB7606" i="1"/>
  <c r="BO7606" i="1"/>
  <c r="BP7606" i="1" s="1"/>
  <c r="CB7605" i="1"/>
  <c r="BO7605" i="1"/>
  <c r="BP7605" i="1" s="1"/>
  <c r="CB7604" i="1"/>
  <c r="BO7604" i="1"/>
  <c r="BP7604" i="1" s="1"/>
  <c r="CB7603" i="1"/>
  <c r="BO7603" i="1"/>
  <c r="BP7603" i="1" s="1"/>
  <c r="CB7602" i="1"/>
  <c r="BP7602" i="1"/>
  <c r="BO7602" i="1"/>
  <c r="CB7601" i="1"/>
  <c r="BP7601" i="1"/>
  <c r="BO7601" i="1"/>
  <c r="CB7600" i="1"/>
  <c r="BP7600" i="1"/>
  <c r="BO7600" i="1"/>
  <c r="CB7599" i="1"/>
  <c r="BP7599" i="1"/>
  <c r="BO7599" i="1"/>
  <c r="CB7598" i="1"/>
  <c r="BO7598" i="1"/>
  <c r="BP7598" i="1" s="1"/>
  <c r="CB7597" i="1"/>
  <c r="BO7597" i="1"/>
  <c r="BP7597" i="1" s="1"/>
  <c r="CB7596" i="1"/>
  <c r="BO7596" i="1"/>
  <c r="BP7596" i="1" s="1"/>
  <c r="CB7595" i="1"/>
  <c r="BO7595" i="1"/>
  <c r="BP7595" i="1" s="1"/>
  <c r="CB7594" i="1"/>
  <c r="BP7594" i="1"/>
  <c r="BO7594" i="1"/>
  <c r="CB7593" i="1"/>
  <c r="BP7593" i="1"/>
  <c r="BO7593" i="1"/>
  <c r="CB7592" i="1"/>
  <c r="BP7592" i="1"/>
  <c r="BO7592" i="1"/>
  <c r="CB7591" i="1"/>
  <c r="BP7591" i="1"/>
  <c r="BO7591" i="1"/>
  <c r="CB7590" i="1"/>
  <c r="BO7590" i="1"/>
  <c r="BP7590" i="1" s="1"/>
  <c r="CB7589" i="1"/>
  <c r="BO7589" i="1"/>
  <c r="BP7589" i="1" s="1"/>
  <c r="CB7588" i="1"/>
  <c r="BO7588" i="1"/>
  <c r="BP7588" i="1" s="1"/>
  <c r="CB7587" i="1"/>
  <c r="BO7587" i="1"/>
  <c r="BP7587" i="1" s="1"/>
  <c r="CB7586" i="1"/>
  <c r="BO7586" i="1"/>
  <c r="BP7586" i="1" s="1"/>
  <c r="CB7585" i="1"/>
  <c r="BP7585" i="1"/>
  <c r="BO7585" i="1"/>
  <c r="CB7584" i="1"/>
  <c r="BP7584" i="1"/>
  <c r="BO7584" i="1"/>
  <c r="CB7583" i="1"/>
  <c r="BP7583" i="1"/>
  <c r="BO7583" i="1"/>
  <c r="CB7582" i="1"/>
  <c r="BO7582" i="1"/>
  <c r="BP7582" i="1" s="1"/>
  <c r="CB7581" i="1"/>
  <c r="BO7581" i="1"/>
  <c r="BP7581" i="1" s="1"/>
  <c r="CB7580" i="1"/>
  <c r="BO7580" i="1"/>
  <c r="BP7580" i="1" s="1"/>
  <c r="CB7579" i="1"/>
  <c r="BO7579" i="1"/>
  <c r="BP7579" i="1" s="1"/>
  <c r="CB7578" i="1"/>
  <c r="BO7578" i="1"/>
  <c r="BP7578" i="1" s="1"/>
  <c r="CB7577" i="1"/>
  <c r="BP7577" i="1"/>
  <c r="BO7577" i="1"/>
  <c r="CB7576" i="1"/>
  <c r="BP7576" i="1"/>
  <c r="BO7576" i="1"/>
  <c r="CB7575" i="1"/>
  <c r="BP7575" i="1"/>
  <c r="BO7575" i="1"/>
  <c r="CB7574" i="1"/>
  <c r="BO7574" i="1"/>
  <c r="BP7574" i="1" s="1"/>
  <c r="CB7573" i="1"/>
  <c r="BO7573" i="1"/>
  <c r="BP7573" i="1" s="1"/>
  <c r="CB7572" i="1"/>
  <c r="BO7572" i="1"/>
  <c r="BP7572" i="1" s="1"/>
  <c r="CB7571" i="1"/>
  <c r="BO7571" i="1"/>
  <c r="BP7571" i="1" s="1"/>
  <c r="CB7570" i="1"/>
  <c r="BO7570" i="1"/>
  <c r="BP7570" i="1" s="1"/>
  <c r="CB7569" i="1"/>
  <c r="BP7569" i="1"/>
  <c r="BO7569" i="1"/>
  <c r="CB7568" i="1"/>
  <c r="BP7568" i="1"/>
  <c r="BO7568" i="1"/>
  <c r="CB7567" i="1"/>
  <c r="BO7567" i="1"/>
  <c r="BP7567" i="1" s="1"/>
  <c r="CB7566" i="1"/>
  <c r="BO7566" i="1"/>
  <c r="BP7566" i="1" s="1"/>
  <c r="CB7565" i="1"/>
  <c r="BO7565" i="1"/>
  <c r="BP7565" i="1" s="1"/>
  <c r="CB7564" i="1"/>
  <c r="BO7564" i="1"/>
  <c r="BP7564" i="1" s="1"/>
  <c r="CB7563" i="1"/>
  <c r="BO7563" i="1"/>
  <c r="BP7563" i="1" s="1"/>
  <c r="CB7562" i="1"/>
  <c r="BO7562" i="1"/>
  <c r="BP7562" i="1" s="1"/>
  <c r="CB7561" i="1"/>
  <c r="BP7561" i="1"/>
  <c r="BO7561" i="1"/>
  <c r="CB7560" i="1"/>
  <c r="BP7560" i="1"/>
  <c r="BO7560" i="1"/>
  <c r="CB7559" i="1"/>
  <c r="BO7559" i="1"/>
  <c r="BP7559" i="1" s="1"/>
  <c r="CB7558" i="1"/>
  <c r="BO7558" i="1"/>
  <c r="BP7558" i="1" s="1"/>
  <c r="CB7557" i="1"/>
  <c r="BO7557" i="1"/>
  <c r="BP7557" i="1" s="1"/>
  <c r="CB7556" i="1"/>
  <c r="BO7556" i="1"/>
  <c r="BP7556" i="1" s="1"/>
  <c r="CB7555" i="1"/>
  <c r="BO7555" i="1"/>
  <c r="BP7555" i="1" s="1"/>
  <c r="CB7554" i="1"/>
  <c r="BP7554" i="1"/>
  <c r="BO7554" i="1"/>
  <c r="CB7553" i="1"/>
  <c r="BP7553" i="1"/>
  <c r="BO7553" i="1"/>
  <c r="CB7552" i="1"/>
  <c r="BP7552" i="1"/>
  <c r="BO7552" i="1"/>
  <c r="CB7551" i="1"/>
  <c r="BO7551" i="1"/>
  <c r="BP7551" i="1" s="1"/>
  <c r="CB7550" i="1"/>
  <c r="BO7550" i="1"/>
  <c r="BP7550" i="1" s="1"/>
  <c r="CB7549" i="1"/>
  <c r="BO7549" i="1"/>
  <c r="BP7549" i="1" s="1"/>
  <c r="CB7548" i="1"/>
  <c r="BO7548" i="1"/>
  <c r="BP7548" i="1" s="1"/>
  <c r="CB7547" i="1"/>
  <c r="BO7547" i="1"/>
  <c r="BP7547" i="1" s="1"/>
  <c r="CB7546" i="1"/>
  <c r="BP7546" i="1"/>
  <c r="BO7546" i="1"/>
  <c r="CB7545" i="1"/>
  <c r="BP7545" i="1"/>
  <c r="BO7545" i="1"/>
  <c r="CB7544" i="1"/>
  <c r="BP7544" i="1"/>
  <c r="BO7544" i="1"/>
  <c r="CB7543" i="1"/>
  <c r="BO7543" i="1"/>
  <c r="BP7543" i="1" s="1"/>
  <c r="CB7542" i="1"/>
  <c r="BO7542" i="1"/>
  <c r="BP7542" i="1" s="1"/>
  <c r="CB7541" i="1"/>
  <c r="BP7541" i="1"/>
  <c r="BO7541" i="1"/>
  <c r="CB7540" i="1"/>
  <c r="BO7540" i="1"/>
  <c r="BP7540" i="1" s="1"/>
  <c r="CB7539" i="1"/>
  <c r="BO7539" i="1"/>
  <c r="BP7539" i="1" s="1"/>
  <c r="CB7538" i="1"/>
  <c r="BO7538" i="1"/>
  <c r="BP7538" i="1" s="1"/>
  <c r="CB7537" i="1"/>
  <c r="BP7537" i="1"/>
  <c r="BO7537" i="1"/>
  <c r="CB7536" i="1"/>
  <c r="BO7536" i="1"/>
  <c r="BP7536" i="1" s="1"/>
  <c r="CB7535" i="1"/>
  <c r="BO7535" i="1"/>
  <c r="BP7535" i="1" s="1"/>
  <c r="CB7534" i="1"/>
  <c r="BO7534" i="1"/>
  <c r="BP7534" i="1" s="1"/>
  <c r="CB7533" i="1"/>
  <c r="BP7533" i="1"/>
  <c r="BO7533" i="1"/>
  <c r="CB7532" i="1"/>
  <c r="BO7532" i="1"/>
  <c r="BP7532" i="1" s="1"/>
  <c r="CB7531" i="1"/>
  <c r="BO7531" i="1"/>
  <c r="BP7531" i="1" s="1"/>
  <c r="CB7530" i="1"/>
  <c r="BO7530" i="1"/>
  <c r="BP7530" i="1" s="1"/>
  <c r="CB7529" i="1"/>
  <c r="BP7529" i="1"/>
  <c r="BO7529" i="1"/>
  <c r="CB7528" i="1"/>
  <c r="BO7528" i="1"/>
  <c r="BP7528" i="1" s="1"/>
  <c r="CB7527" i="1"/>
  <c r="BO7527" i="1"/>
  <c r="BP7527" i="1" s="1"/>
  <c r="CB7526" i="1"/>
  <c r="BO7526" i="1"/>
  <c r="BP7526" i="1" s="1"/>
  <c r="CB7525" i="1"/>
  <c r="BP7525" i="1"/>
  <c r="BO7525" i="1"/>
  <c r="CB7524" i="1"/>
  <c r="BO7524" i="1"/>
  <c r="BP7524" i="1" s="1"/>
  <c r="CB7523" i="1"/>
  <c r="BO7523" i="1"/>
  <c r="BP7523" i="1" s="1"/>
  <c r="CB7522" i="1"/>
  <c r="BO7522" i="1"/>
  <c r="BP7522" i="1" s="1"/>
  <c r="CB7521" i="1"/>
  <c r="BP7521" i="1"/>
  <c r="BO7521" i="1"/>
  <c r="CB7520" i="1"/>
  <c r="BO7520" i="1"/>
  <c r="BP7520" i="1" s="1"/>
  <c r="CB7519" i="1"/>
  <c r="BO7519" i="1"/>
  <c r="BP7519" i="1" s="1"/>
  <c r="CB7518" i="1"/>
  <c r="BO7518" i="1"/>
  <c r="BP7518" i="1" s="1"/>
  <c r="CB7517" i="1"/>
  <c r="BP7517" i="1"/>
  <c r="BO7517" i="1"/>
  <c r="CB7516" i="1"/>
  <c r="BO7516" i="1"/>
  <c r="BP7516" i="1" s="1"/>
  <c r="CB7515" i="1"/>
  <c r="BO7515" i="1"/>
  <c r="BP7515" i="1" s="1"/>
  <c r="CB7514" i="1"/>
  <c r="BP7514" i="1"/>
  <c r="BO7514" i="1"/>
  <c r="CB7513" i="1"/>
  <c r="BP7513" i="1"/>
  <c r="BO7513" i="1"/>
  <c r="CB7512" i="1"/>
  <c r="BO7512" i="1"/>
  <c r="BP7512" i="1" s="1"/>
  <c r="CB7511" i="1"/>
  <c r="BO7511" i="1"/>
  <c r="BP7511" i="1" s="1"/>
  <c r="CB7510" i="1"/>
  <c r="BO7510" i="1"/>
  <c r="BP7510" i="1" s="1"/>
  <c r="CB7509" i="1"/>
  <c r="BP7509" i="1"/>
  <c r="BO7509" i="1"/>
  <c r="CB7508" i="1"/>
  <c r="BO7508" i="1"/>
  <c r="BP7508" i="1" s="1"/>
  <c r="CB7507" i="1"/>
  <c r="BO7507" i="1"/>
  <c r="BP7507" i="1" s="1"/>
  <c r="CB7506" i="1"/>
  <c r="BO7506" i="1"/>
  <c r="BP7506" i="1" s="1"/>
  <c r="CB7505" i="1"/>
  <c r="BP7505" i="1"/>
  <c r="BO7505" i="1"/>
  <c r="CB7504" i="1"/>
  <c r="BO7504" i="1"/>
  <c r="BP7504" i="1" s="1"/>
  <c r="CB7503" i="1"/>
  <c r="BO7503" i="1"/>
  <c r="BP7503" i="1" s="1"/>
  <c r="CB7502" i="1"/>
  <c r="BO7502" i="1"/>
  <c r="BP7502" i="1" s="1"/>
  <c r="CB7501" i="1"/>
  <c r="BP7501" i="1"/>
  <c r="BO7501" i="1"/>
  <c r="CB7500" i="1"/>
  <c r="BO7500" i="1"/>
  <c r="BP7500" i="1" s="1"/>
  <c r="CB7499" i="1"/>
  <c r="BO7499" i="1"/>
  <c r="BP7499" i="1" s="1"/>
  <c r="CB7498" i="1"/>
  <c r="BO7498" i="1"/>
  <c r="BP7498" i="1" s="1"/>
  <c r="CB7497" i="1"/>
  <c r="BP7497" i="1"/>
  <c r="BO7497" i="1"/>
  <c r="CB7496" i="1"/>
  <c r="BO7496" i="1"/>
  <c r="BP7496" i="1" s="1"/>
  <c r="CB7495" i="1"/>
  <c r="BO7495" i="1"/>
  <c r="BP7495" i="1" s="1"/>
  <c r="CB7494" i="1"/>
  <c r="BO7494" i="1"/>
  <c r="BP7494" i="1" s="1"/>
  <c r="CB7493" i="1"/>
  <c r="BP7493" i="1"/>
  <c r="BO7493" i="1"/>
  <c r="CB7492" i="1"/>
  <c r="BO7492" i="1"/>
  <c r="BP7492" i="1" s="1"/>
  <c r="CB7491" i="1"/>
  <c r="BP7491" i="1"/>
  <c r="BO7491" i="1"/>
  <c r="CB7490" i="1"/>
  <c r="BO7490" i="1"/>
  <c r="BP7490" i="1" s="1"/>
  <c r="CB7489" i="1"/>
  <c r="BP7489" i="1"/>
  <c r="BO7489" i="1"/>
  <c r="CB7488" i="1"/>
  <c r="BO7488" i="1"/>
  <c r="BP7488" i="1" s="1"/>
  <c r="CB7487" i="1"/>
  <c r="BO7487" i="1"/>
  <c r="BP7487" i="1" s="1"/>
  <c r="CB7486" i="1"/>
  <c r="BO7486" i="1"/>
  <c r="BP7486" i="1" s="1"/>
  <c r="CB7485" i="1"/>
  <c r="BO7485" i="1"/>
  <c r="BP7485" i="1" s="1"/>
  <c r="CB7484" i="1"/>
  <c r="BO7484" i="1"/>
  <c r="BP7484" i="1" s="1"/>
  <c r="CB7483" i="1"/>
  <c r="BP7483" i="1"/>
  <c r="BO7483" i="1"/>
  <c r="CB7482" i="1"/>
  <c r="BO7482" i="1"/>
  <c r="BP7482" i="1" s="1"/>
  <c r="CB7481" i="1"/>
  <c r="BP7481" i="1"/>
  <c r="BO7481" i="1"/>
  <c r="CB7480" i="1"/>
  <c r="BO7480" i="1"/>
  <c r="BP7480" i="1" s="1"/>
  <c r="CB7479" i="1"/>
  <c r="BO7479" i="1"/>
  <c r="BP7479" i="1" s="1"/>
  <c r="CB7478" i="1"/>
  <c r="BO7478" i="1"/>
  <c r="BP7478" i="1" s="1"/>
  <c r="CB7477" i="1"/>
  <c r="BP7477" i="1"/>
  <c r="BO7477" i="1"/>
  <c r="CB7476" i="1"/>
  <c r="BO7476" i="1"/>
  <c r="BP7476" i="1" s="1"/>
  <c r="CB7475" i="1"/>
  <c r="BP7475" i="1"/>
  <c r="BO7475" i="1"/>
  <c r="CB7474" i="1"/>
  <c r="BO7474" i="1"/>
  <c r="BP7474" i="1" s="1"/>
  <c r="CB7473" i="1"/>
  <c r="BP7473" i="1"/>
  <c r="BO7473" i="1"/>
  <c r="CB7472" i="1"/>
  <c r="BO7472" i="1"/>
  <c r="BP7472" i="1" s="1"/>
  <c r="CB7471" i="1"/>
  <c r="BO7471" i="1"/>
  <c r="BP7471" i="1" s="1"/>
  <c r="CB7470" i="1"/>
  <c r="BO7470" i="1"/>
  <c r="BP7470" i="1" s="1"/>
  <c r="CB7469" i="1"/>
  <c r="BO7469" i="1"/>
  <c r="BP7469" i="1" s="1"/>
  <c r="CB7468" i="1"/>
  <c r="BO7468" i="1"/>
  <c r="BP7468" i="1" s="1"/>
  <c r="CB7467" i="1"/>
  <c r="BP7467" i="1"/>
  <c r="BO7467" i="1"/>
  <c r="CB7466" i="1"/>
  <c r="BO7466" i="1"/>
  <c r="BP7466" i="1" s="1"/>
  <c r="CB7465" i="1"/>
  <c r="BP7465" i="1"/>
  <c r="BO7465" i="1"/>
  <c r="CB7464" i="1"/>
  <c r="BO7464" i="1"/>
  <c r="BP7464" i="1" s="1"/>
  <c r="CB7463" i="1"/>
  <c r="BO7463" i="1"/>
  <c r="BP7463" i="1" s="1"/>
  <c r="CB7462" i="1"/>
  <c r="BO7462" i="1"/>
  <c r="BP7462" i="1" s="1"/>
  <c r="CB7461" i="1"/>
  <c r="BO7461" i="1"/>
  <c r="BP7461" i="1" s="1"/>
  <c r="CB7460" i="1"/>
  <c r="BO7460" i="1"/>
  <c r="BP7460" i="1" s="1"/>
  <c r="CB7459" i="1"/>
  <c r="BO7459" i="1"/>
  <c r="BP7459" i="1" s="1"/>
  <c r="CB7458" i="1"/>
  <c r="BP7458" i="1"/>
  <c r="BO7458" i="1"/>
  <c r="CB7457" i="1"/>
  <c r="BP7457" i="1"/>
  <c r="BO7457" i="1"/>
  <c r="CB7456" i="1"/>
  <c r="BO7456" i="1"/>
  <c r="BP7456" i="1" s="1"/>
  <c r="CB7455" i="1"/>
  <c r="BO7455" i="1"/>
  <c r="BP7455" i="1" s="1"/>
  <c r="CB7454" i="1"/>
  <c r="BO7454" i="1"/>
  <c r="BP7454" i="1" s="1"/>
  <c r="CB7453" i="1"/>
  <c r="BO7453" i="1"/>
  <c r="BP7453" i="1" s="1"/>
  <c r="CB7452" i="1"/>
  <c r="BO7452" i="1"/>
  <c r="BP7452" i="1" s="1"/>
  <c r="CB7451" i="1"/>
  <c r="BO7451" i="1"/>
  <c r="BP7451" i="1" s="1"/>
  <c r="CB7450" i="1"/>
  <c r="BO7450" i="1"/>
  <c r="BP7450" i="1" s="1"/>
  <c r="CB7449" i="1"/>
  <c r="BP7449" i="1"/>
  <c r="BO7449" i="1"/>
  <c r="CB7448" i="1"/>
  <c r="BO7448" i="1"/>
  <c r="BP7448" i="1" s="1"/>
  <c r="CB7447" i="1"/>
  <c r="BO7447" i="1"/>
  <c r="BP7447" i="1" s="1"/>
  <c r="CB7446" i="1"/>
  <c r="BO7446" i="1"/>
  <c r="BP7446" i="1" s="1"/>
  <c r="CB7445" i="1"/>
  <c r="BO7445" i="1"/>
  <c r="BP7445" i="1" s="1"/>
  <c r="CB7444" i="1"/>
  <c r="BO7444" i="1"/>
  <c r="BP7444" i="1" s="1"/>
  <c r="CB7443" i="1"/>
  <c r="BO7443" i="1"/>
  <c r="BP7443" i="1" s="1"/>
  <c r="CB7442" i="1"/>
  <c r="BP7442" i="1"/>
  <c r="BO7442" i="1"/>
  <c r="CB7441" i="1"/>
  <c r="BP7441" i="1"/>
  <c r="BO7441" i="1"/>
  <c r="CB7440" i="1"/>
  <c r="BP7440" i="1"/>
  <c r="BO7440" i="1"/>
  <c r="CB7439" i="1"/>
  <c r="BO7439" i="1"/>
  <c r="BP7439" i="1" s="1"/>
  <c r="CB7438" i="1"/>
  <c r="BO7438" i="1"/>
  <c r="BP7438" i="1" s="1"/>
  <c r="CB7437" i="1"/>
  <c r="BO7437" i="1"/>
  <c r="BP7437" i="1" s="1"/>
  <c r="CB7436" i="1"/>
  <c r="BO7436" i="1"/>
  <c r="BP7436" i="1" s="1"/>
  <c r="CB7435" i="1"/>
  <c r="BO7435" i="1"/>
  <c r="BP7435" i="1" s="1"/>
  <c r="CB7434" i="1"/>
  <c r="BO7434" i="1"/>
  <c r="BP7434" i="1" s="1"/>
  <c r="CB7433" i="1"/>
  <c r="BP7433" i="1"/>
  <c r="BO7433" i="1"/>
  <c r="CB7432" i="1"/>
  <c r="BO7432" i="1"/>
  <c r="BP7432" i="1" s="1"/>
  <c r="CB7431" i="1"/>
  <c r="BO7431" i="1"/>
  <c r="BP7431" i="1" s="1"/>
  <c r="CB7430" i="1"/>
  <c r="BO7430" i="1"/>
  <c r="BP7430" i="1" s="1"/>
  <c r="CB7429" i="1"/>
  <c r="BP7429" i="1"/>
  <c r="BO7429" i="1"/>
  <c r="CB7428" i="1"/>
  <c r="BO7428" i="1"/>
  <c r="BP7428" i="1" s="1"/>
  <c r="CB7427" i="1"/>
  <c r="BO7427" i="1"/>
  <c r="BP7427" i="1" s="1"/>
  <c r="CB7426" i="1"/>
  <c r="BO7426" i="1"/>
  <c r="BP7426" i="1" s="1"/>
  <c r="CB7425" i="1"/>
  <c r="BP7425" i="1"/>
  <c r="BO7425" i="1"/>
  <c r="CB7424" i="1"/>
  <c r="BO7424" i="1"/>
  <c r="BP7424" i="1" s="1"/>
  <c r="CB7423" i="1"/>
  <c r="BO7423" i="1"/>
  <c r="BP7423" i="1" s="1"/>
  <c r="CB7422" i="1"/>
  <c r="BP7422" i="1"/>
  <c r="BO7422" i="1"/>
  <c r="CB7421" i="1"/>
  <c r="BP7421" i="1"/>
  <c r="BO7421" i="1"/>
  <c r="CB7420" i="1"/>
  <c r="BO7420" i="1"/>
  <c r="BP7420" i="1" s="1"/>
  <c r="CB7419" i="1"/>
  <c r="BO7419" i="1"/>
  <c r="BP7419" i="1" s="1"/>
  <c r="CB7418" i="1"/>
  <c r="BO7418" i="1"/>
  <c r="BP7418" i="1" s="1"/>
  <c r="CB7417" i="1"/>
  <c r="BP7417" i="1"/>
  <c r="BO7417" i="1"/>
  <c r="CB7416" i="1"/>
  <c r="BO7416" i="1"/>
  <c r="BP7416" i="1" s="1"/>
  <c r="CB7415" i="1"/>
  <c r="BO7415" i="1"/>
  <c r="BP7415" i="1" s="1"/>
  <c r="CB7414" i="1"/>
  <c r="BP7414" i="1"/>
  <c r="BO7414" i="1"/>
  <c r="CB7413" i="1"/>
  <c r="BP7413" i="1"/>
  <c r="BO7413" i="1"/>
  <c r="CB7412" i="1"/>
  <c r="BO7412" i="1"/>
  <c r="BP7412" i="1" s="1"/>
  <c r="CB7411" i="1"/>
  <c r="BO7411" i="1"/>
  <c r="BP7411" i="1" s="1"/>
  <c r="CB7410" i="1"/>
  <c r="BO7410" i="1"/>
  <c r="BP7410" i="1" s="1"/>
  <c r="CB7409" i="1"/>
  <c r="BP7409" i="1"/>
  <c r="BO7409" i="1"/>
  <c r="CB7408" i="1"/>
  <c r="BO7408" i="1"/>
  <c r="BP7408" i="1" s="1"/>
  <c r="CB7407" i="1"/>
  <c r="BO7407" i="1"/>
  <c r="BP7407" i="1" s="1"/>
  <c r="CB7406" i="1"/>
  <c r="BO7406" i="1"/>
  <c r="BP7406" i="1" s="1"/>
  <c r="CB7405" i="1"/>
  <c r="BO7405" i="1"/>
  <c r="BP7405" i="1" s="1"/>
  <c r="CB7404" i="1"/>
  <c r="BO7404" i="1"/>
  <c r="BP7404" i="1" s="1"/>
  <c r="CB7403" i="1"/>
  <c r="BO7403" i="1"/>
  <c r="BP7403" i="1" s="1"/>
  <c r="CB7402" i="1"/>
  <c r="BO7402" i="1"/>
  <c r="BP7402" i="1" s="1"/>
  <c r="CB7401" i="1"/>
  <c r="BP7401" i="1"/>
  <c r="BO7401" i="1"/>
  <c r="CB7400" i="1"/>
  <c r="BO7400" i="1"/>
  <c r="BP7400" i="1" s="1"/>
  <c r="CB7399" i="1"/>
  <c r="BO7399" i="1"/>
  <c r="BP7399" i="1" s="1"/>
  <c r="CB7398" i="1"/>
  <c r="BO7398" i="1"/>
  <c r="BP7398" i="1" s="1"/>
  <c r="CB7397" i="1"/>
  <c r="BO7397" i="1"/>
  <c r="BP7397" i="1" s="1"/>
  <c r="CB7396" i="1"/>
  <c r="BO7396" i="1"/>
  <c r="BP7396" i="1" s="1"/>
  <c r="CB7395" i="1"/>
  <c r="BO7395" i="1"/>
  <c r="BP7395" i="1" s="1"/>
  <c r="CB7394" i="1"/>
  <c r="BO7394" i="1"/>
  <c r="BP7394" i="1" s="1"/>
  <c r="CB7393" i="1"/>
  <c r="BP7393" i="1"/>
  <c r="BO7393" i="1"/>
  <c r="CB7392" i="1"/>
  <c r="BO7392" i="1"/>
  <c r="BP7392" i="1" s="1"/>
  <c r="CB7391" i="1"/>
  <c r="BP7391" i="1"/>
  <c r="BO7391" i="1"/>
  <c r="CB7390" i="1"/>
  <c r="BP7390" i="1"/>
  <c r="BO7390" i="1"/>
  <c r="CB7389" i="1"/>
  <c r="BP7389" i="1"/>
  <c r="BO7389" i="1"/>
  <c r="CB7388" i="1"/>
  <c r="BO7388" i="1"/>
  <c r="BP7388" i="1" s="1"/>
  <c r="CB7387" i="1"/>
  <c r="BO7387" i="1"/>
  <c r="BP7387" i="1" s="1"/>
  <c r="CB7386" i="1"/>
  <c r="BO7386" i="1"/>
  <c r="BP7386" i="1" s="1"/>
  <c r="CB7385" i="1"/>
  <c r="BP7385" i="1"/>
  <c r="BO7385" i="1"/>
  <c r="CB7384" i="1"/>
  <c r="BO7384" i="1"/>
  <c r="BP7384" i="1" s="1"/>
  <c r="CB7383" i="1"/>
  <c r="BO7383" i="1"/>
  <c r="BP7383" i="1" s="1"/>
  <c r="CB7382" i="1"/>
  <c r="BO7382" i="1"/>
  <c r="BP7382" i="1" s="1"/>
  <c r="CB7381" i="1"/>
  <c r="BP7381" i="1"/>
  <c r="BO7381" i="1"/>
  <c r="CB7380" i="1"/>
  <c r="BO7380" i="1"/>
  <c r="BP7380" i="1" s="1"/>
  <c r="CB7379" i="1"/>
  <c r="BO7379" i="1"/>
  <c r="BP7379" i="1" s="1"/>
  <c r="CB7378" i="1"/>
  <c r="BO7378" i="1"/>
  <c r="BP7378" i="1" s="1"/>
  <c r="CB7377" i="1"/>
  <c r="BP7377" i="1"/>
  <c r="BO7377" i="1"/>
  <c r="CB7376" i="1"/>
  <c r="BO7376" i="1"/>
  <c r="BP7376" i="1" s="1"/>
  <c r="CB7375" i="1"/>
  <c r="BO7375" i="1"/>
  <c r="BP7375" i="1" s="1"/>
  <c r="CB7374" i="1"/>
  <c r="BO7374" i="1"/>
  <c r="BP7374" i="1" s="1"/>
  <c r="CB7373" i="1"/>
  <c r="BO7373" i="1"/>
  <c r="BP7373" i="1" s="1"/>
  <c r="CB7372" i="1"/>
  <c r="BO7372" i="1"/>
  <c r="BP7372" i="1" s="1"/>
  <c r="CB7371" i="1"/>
  <c r="BO7371" i="1"/>
  <c r="BP7371" i="1" s="1"/>
  <c r="CB7370" i="1"/>
  <c r="BO7370" i="1"/>
  <c r="BP7370" i="1" s="1"/>
  <c r="CB7369" i="1"/>
  <c r="BP7369" i="1"/>
  <c r="BO7369" i="1"/>
  <c r="CB7368" i="1"/>
  <c r="BO7368" i="1"/>
  <c r="BP7368" i="1" s="1"/>
  <c r="CB7367" i="1"/>
  <c r="BO7367" i="1"/>
  <c r="BP7367" i="1" s="1"/>
  <c r="CB7366" i="1"/>
  <c r="BO7366" i="1"/>
  <c r="BP7366" i="1" s="1"/>
  <c r="CB7365" i="1"/>
  <c r="BO7365" i="1"/>
  <c r="BP7365" i="1" s="1"/>
  <c r="CB7364" i="1"/>
  <c r="BO7364" i="1"/>
  <c r="BP7364" i="1" s="1"/>
  <c r="CB7363" i="1"/>
  <c r="BO7363" i="1"/>
  <c r="BP7363" i="1" s="1"/>
  <c r="CB7362" i="1"/>
  <c r="BO7362" i="1"/>
  <c r="BP7362" i="1" s="1"/>
  <c r="CB7361" i="1"/>
  <c r="BP7361" i="1"/>
  <c r="BO7361" i="1"/>
  <c r="CB7360" i="1"/>
  <c r="BO7360" i="1"/>
  <c r="BP7360" i="1" s="1"/>
  <c r="CB7359" i="1"/>
  <c r="BO7359" i="1"/>
  <c r="BP7359" i="1" s="1"/>
  <c r="CB7358" i="1"/>
  <c r="BO7358" i="1"/>
  <c r="BP7358" i="1" s="1"/>
  <c r="CB7357" i="1"/>
  <c r="BO7357" i="1"/>
  <c r="BP7357" i="1" s="1"/>
  <c r="CB7356" i="1"/>
  <c r="BO7356" i="1"/>
  <c r="BP7356" i="1" s="1"/>
  <c r="CB7355" i="1"/>
  <c r="BO7355" i="1"/>
  <c r="BP7355" i="1" s="1"/>
  <c r="CB7354" i="1"/>
  <c r="BO7354" i="1"/>
  <c r="BP7354" i="1" s="1"/>
  <c r="CB7353" i="1"/>
  <c r="BP7353" i="1"/>
  <c r="BO7353" i="1"/>
  <c r="CB7352" i="1"/>
  <c r="BO7352" i="1"/>
  <c r="BP7352" i="1" s="1"/>
  <c r="CB7351" i="1"/>
  <c r="BO7351" i="1"/>
  <c r="BP7351" i="1" s="1"/>
  <c r="CB7350" i="1"/>
  <c r="BP7350" i="1"/>
  <c r="BO7350" i="1"/>
  <c r="CB7349" i="1"/>
  <c r="BO7349" i="1"/>
  <c r="BP7349" i="1" s="1"/>
  <c r="CB7348" i="1"/>
  <c r="BO7348" i="1"/>
  <c r="BP7348" i="1" s="1"/>
  <c r="CB7347" i="1"/>
  <c r="BO7347" i="1"/>
  <c r="BP7347" i="1" s="1"/>
  <c r="CB7346" i="1"/>
  <c r="BO7346" i="1"/>
  <c r="BP7346" i="1" s="1"/>
  <c r="CB7345" i="1"/>
  <c r="BP7345" i="1"/>
  <c r="BO7345" i="1"/>
  <c r="CB7344" i="1"/>
  <c r="BO7344" i="1"/>
  <c r="BP7344" i="1" s="1"/>
  <c r="CB7343" i="1"/>
  <c r="BO7343" i="1"/>
  <c r="BP7343" i="1" s="1"/>
  <c r="CB7342" i="1"/>
  <c r="BP7342" i="1"/>
  <c r="BO7342" i="1"/>
  <c r="CB7341" i="1"/>
  <c r="BO7341" i="1"/>
  <c r="BP7341" i="1" s="1"/>
  <c r="CB7340" i="1"/>
  <c r="BO7340" i="1"/>
  <c r="BP7340" i="1" s="1"/>
  <c r="CB7339" i="1"/>
  <c r="BO7339" i="1"/>
  <c r="BP7339" i="1" s="1"/>
  <c r="CB7338" i="1"/>
  <c r="BO7338" i="1"/>
  <c r="BP7338" i="1" s="1"/>
  <c r="CB7337" i="1"/>
  <c r="BP7337" i="1"/>
  <c r="BO7337" i="1"/>
  <c r="CB7336" i="1"/>
  <c r="BO7336" i="1"/>
  <c r="BP7336" i="1" s="1"/>
  <c r="CB7335" i="1"/>
  <c r="BO7335" i="1"/>
  <c r="BP7335" i="1" s="1"/>
  <c r="CB7334" i="1"/>
  <c r="BO7334" i="1"/>
  <c r="BP7334" i="1" s="1"/>
  <c r="CB7333" i="1"/>
  <c r="BO7333" i="1"/>
  <c r="BP7333" i="1" s="1"/>
  <c r="CB7332" i="1"/>
  <c r="BO7332" i="1"/>
  <c r="BP7332" i="1" s="1"/>
  <c r="CB7331" i="1"/>
  <c r="BO7331" i="1"/>
  <c r="BP7331" i="1" s="1"/>
  <c r="CB7330" i="1"/>
  <c r="BO7330" i="1"/>
  <c r="BP7330" i="1" s="1"/>
  <c r="CB7329" i="1"/>
  <c r="BP7329" i="1"/>
  <c r="BO7329" i="1"/>
  <c r="CB7328" i="1"/>
  <c r="BO7328" i="1"/>
  <c r="BP7328" i="1" s="1"/>
  <c r="CB7327" i="1"/>
  <c r="BP7327" i="1"/>
  <c r="BO7327" i="1"/>
  <c r="CB7326" i="1"/>
  <c r="BP7326" i="1"/>
  <c r="BO7326" i="1"/>
  <c r="CB7325" i="1"/>
  <c r="BO7325" i="1"/>
  <c r="BP7325" i="1" s="1"/>
  <c r="CB7324" i="1"/>
  <c r="BO7324" i="1"/>
  <c r="BP7324" i="1" s="1"/>
  <c r="CB7323" i="1"/>
  <c r="BO7323" i="1"/>
  <c r="BP7323" i="1" s="1"/>
  <c r="CB7322" i="1"/>
  <c r="BO7322" i="1"/>
  <c r="BP7322" i="1" s="1"/>
  <c r="CB7321" i="1"/>
  <c r="BP7321" i="1"/>
  <c r="BO7321" i="1"/>
  <c r="CB7320" i="1"/>
  <c r="BO7320" i="1"/>
  <c r="BP7320" i="1" s="1"/>
  <c r="CB7319" i="1"/>
  <c r="BO7319" i="1"/>
  <c r="BP7319" i="1" s="1"/>
  <c r="CB7318" i="1"/>
  <c r="BO7318" i="1"/>
  <c r="BP7318" i="1" s="1"/>
  <c r="CB7317" i="1"/>
  <c r="BO7317" i="1"/>
  <c r="BP7317" i="1" s="1"/>
  <c r="CB7316" i="1"/>
  <c r="BO7316" i="1"/>
  <c r="BP7316" i="1" s="1"/>
  <c r="CB7315" i="1"/>
  <c r="BO7315" i="1"/>
  <c r="BP7315" i="1" s="1"/>
  <c r="CB7314" i="1"/>
  <c r="BO7314" i="1"/>
  <c r="BP7314" i="1" s="1"/>
  <c r="CB7313" i="1"/>
  <c r="BP7313" i="1"/>
  <c r="BO7313" i="1"/>
  <c r="CB7312" i="1"/>
  <c r="BO7312" i="1"/>
  <c r="BP7312" i="1" s="1"/>
  <c r="CB7311" i="1"/>
  <c r="BP7311" i="1"/>
  <c r="BO7311" i="1"/>
  <c r="CB7310" i="1"/>
  <c r="BO7310" i="1"/>
  <c r="BP7310" i="1" s="1"/>
  <c r="CB7309" i="1"/>
  <c r="BO7309" i="1"/>
  <c r="BP7309" i="1" s="1"/>
  <c r="CB7308" i="1"/>
  <c r="BO7308" i="1"/>
  <c r="BP7308" i="1" s="1"/>
  <c r="CB7307" i="1"/>
  <c r="BO7307" i="1"/>
  <c r="BP7307" i="1" s="1"/>
  <c r="CB7306" i="1"/>
  <c r="BO7306" i="1"/>
  <c r="BP7306" i="1" s="1"/>
  <c r="CB7305" i="1"/>
  <c r="BP7305" i="1"/>
  <c r="BO7305" i="1"/>
  <c r="CB7304" i="1"/>
  <c r="BO7304" i="1"/>
  <c r="BP7304" i="1" s="1"/>
  <c r="CB7303" i="1"/>
  <c r="BO7303" i="1"/>
  <c r="BP7303" i="1" s="1"/>
  <c r="CB7302" i="1"/>
  <c r="BO7302" i="1"/>
  <c r="BP7302" i="1" s="1"/>
  <c r="CB7301" i="1"/>
  <c r="BP7301" i="1"/>
  <c r="BO7301" i="1"/>
  <c r="CB7300" i="1"/>
  <c r="BO7300" i="1"/>
  <c r="BP7300" i="1" s="1"/>
  <c r="CB7299" i="1"/>
  <c r="BO7299" i="1"/>
  <c r="BP7299" i="1" s="1"/>
  <c r="CB7298" i="1"/>
  <c r="BO7298" i="1"/>
  <c r="BP7298" i="1" s="1"/>
  <c r="CB7297" i="1"/>
  <c r="BP7297" i="1"/>
  <c r="BO7297" i="1"/>
  <c r="CB7296" i="1"/>
  <c r="BO7296" i="1"/>
  <c r="BP7296" i="1" s="1"/>
  <c r="CB7295" i="1"/>
  <c r="BO7295" i="1"/>
  <c r="BP7295" i="1" s="1"/>
  <c r="CB7294" i="1"/>
  <c r="BO7294" i="1"/>
  <c r="BP7294" i="1" s="1"/>
  <c r="CB7293" i="1"/>
  <c r="BO7293" i="1"/>
  <c r="BP7293" i="1" s="1"/>
  <c r="CB7292" i="1"/>
  <c r="BO7292" i="1"/>
  <c r="BP7292" i="1" s="1"/>
  <c r="CB7291" i="1"/>
  <c r="BO7291" i="1"/>
  <c r="BP7291" i="1" s="1"/>
  <c r="CB7290" i="1"/>
  <c r="BP7290" i="1"/>
  <c r="BO7290" i="1"/>
  <c r="CB7289" i="1"/>
  <c r="BP7289" i="1"/>
  <c r="BO7289" i="1"/>
  <c r="CB7288" i="1"/>
  <c r="BP7288" i="1"/>
  <c r="BO7288" i="1"/>
  <c r="CB7287" i="1"/>
  <c r="BO7287" i="1"/>
  <c r="BP7287" i="1" s="1"/>
  <c r="CB7286" i="1"/>
  <c r="BO7286" i="1"/>
  <c r="BP7286" i="1" s="1"/>
  <c r="CB7285" i="1"/>
  <c r="BO7285" i="1"/>
  <c r="BP7285" i="1" s="1"/>
  <c r="CB7284" i="1"/>
  <c r="BO7284" i="1"/>
  <c r="BP7284" i="1" s="1"/>
  <c r="CB7283" i="1"/>
  <c r="BO7283" i="1"/>
  <c r="BP7283" i="1" s="1"/>
  <c r="CB7282" i="1"/>
  <c r="BO7282" i="1"/>
  <c r="BP7282" i="1" s="1"/>
  <c r="CB7281" i="1"/>
  <c r="BP7281" i="1"/>
  <c r="BO7281" i="1"/>
  <c r="CB7280" i="1"/>
  <c r="BP7280" i="1"/>
  <c r="BO7280" i="1"/>
  <c r="CB7279" i="1"/>
  <c r="BO7279" i="1"/>
  <c r="BP7279" i="1" s="1"/>
  <c r="CB7278" i="1"/>
  <c r="BO7278" i="1"/>
  <c r="BP7278" i="1" s="1"/>
  <c r="CB7277" i="1"/>
  <c r="BO7277" i="1"/>
  <c r="BP7277" i="1" s="1"/>
  <c r="CB7276" i="1"/>
  <c r="BO7276" i="1"/>
  <c r="BP7276" i="1" s="1"/>
  <c r="CB7275" i="1"/>
  <c r="BO7275" i="1"/>
  <c r="BP7275" i="1" s="1"/>
  <c r="CB7274" i="1"/>
  <c r="BO7274" i="1"/>
  <c r="BP7274" i="1" s="1"/>
  <c r="CB7273" i="1"/>
  <c r="BP7273" i="1"/>
  <c r="BO7273" i="1"/>
  <c r="CB7272" i="1"/>
  <c r="BP7272" i="1"/>
  <c r="BO7272" i="1"/>
  <c r="CB7271" i="1"/>
  <c r="BO7271" i="1"/>
  <c r="BP7271" i="1" s="1"/>
  <c r="CB7270" i="1"/>
  <c r="BO7270" i="1"/>
  <c r="BP7270" i="1" s="1"/>
  <c r="CB7269" i="1"/>
  <c r="BO7269" i="1"/>
  <c r="BP7269" i="1" s="1"/>
  <c r="CB7268" i="1"/>
  <c r="BO7268" i="1"/>
  <c r="BP7268" i="1" s="1"/>
  <c r="CB7267" i="1"/>
  <c r="BO7267" i="1"/>
  <c r="BP7267" i="1" s="1"/>
  <c r="CB7266" i="1"/>
  <c r="BO7266" i="1"/>
  <c r="BP7266" i="1" s="1"/>
  <c r="CB7265" i="1"/>
  <c r="BP7265" i="1"/>
  <c r="BO7265" i="1"/>
  <c r="CB7264" i="1"/>
  <c r="BO7264" i="1"/>
  <c r="BP7264" i="1" s="1"/>
  <c r="CB7263" i="1"/>
  <c r="BP7263" i="1"/>
  <c r="BO7263" i="1"/>
  <c r="CB7262" i="1"/>
  <c r="BO7262" i="1"/>
  <c r="BP7262" i="1" s="1"/>
  <c r="CB7261" i="1"/>
  <c r="BO7261" i="1"/>
  <c r="BP7261" i="1" s="1"/>
  <c r="CB7260" i="1"/>
  <c r="BO7260" i="1"/>
  <c r="BP7260" i="1" s="1"/>
  <c r="CB7259" i="1"/>
  <c r="BO7259" i="1"/>
  <c r="BP7259" i="1" s="1"/>
  <c r="CB7258" i="1"/>
  <c r="BO7258" i="1"/>
  <c r="BP7258" i="1" s="1"/>
  <c r="CB7257" i="1"/>
  <c r="BP7257" i="1"/>
  <c r="BO7257" i="1"/>
  <c r="CB7256" i="1"/>
  <c r="BO7256" i="1"/>
  <c r="BP7256" i="1" s="1"/>
  <c r="CB7255" i="1"/>
  <c r="BO7255" i="1"/>
  <c r="BP7255" i="1" s="1"/>
  <c r="CB7254" i="1"/>
  <c r="BO7254" i="1"/>
  <c r="BP7254" i="1" s="1"/>
  <c r="CB7253" i="1"/>
  <c r="BO7253" i="1"/>
  <c r="BP7253" i="1" s="1"/>
  <c r="CB7252" i="1"/>
  <c r="BO7252" i="1"/>
  <c r="BP7252" i="1" s="1"/>
  <c r="CB7251" i="1"/>
  <c r="BP7251" i="1"/>
  <c r="BO7251" i="1"/>
  <c r="CB7250" i="1"/>
  <c r="BO7250" i="1"/>
  <c r="BP7250" i="1" s="1"/>
  <c r="CB7249" i="1"/>
  <c r="BP7249" i="1"/>
  <c r="BO7249" i="1"/>
  <c r="CB7248" i="1"/>
  <c r="BO7248" i="1"/>
  <c r="BP7248" i="1" s="1"/>
  <c r="CB7247" i="1"/>
  <c r="BO7247" i="1"/>
  <c r="BP7247" i="1" s="1"/>
  <c r="CB7246" i="1"/>
  <c r="BO7246" i="1"/>
  <c r="BP7246" i="1" s="1"/>
  <c r="CB7245" i="1"/>
  <c r="BO7245" i="1"/>
  <c r="BP7245" i="1" s="1"/>
  <c r="CB7244" i="1"/>
  <c r="BO7244" i="1"/>
  <c r="BP7244" i="1" s="1"/>
  <c r="CB7243" i="1"/>
  <c r="BP7243" i="1"/>
  <c r="BO7243" i="1"/>
  <c r="CB7242" i="1"/>
  <c r="BO7242" i="1"/>
  <c r="BP7242" i="1" s="1"/>
  <c r="CB7241" i="1"/>
  <c r="BP7241" i="1"/>
  <c r="BO7241" i="1"/>
  <c r="CB7240" i="1"/>
  <c r="BO7240" i="1"/>
  <c r="BP7240" i="1" s="1"/>
  <c r="CB7239" i="1"/>
  <c r="BO7239" i="1"/>
  <c r="BP7239" i="1" s="1"/>
  <c r="CB7238" i="1"/>
  <c r="BO7238" i="1"/>
  <c r="BP7238" i="1" s="1"/>
  <c r="CB7237" i="1"/>
  <c r="BO7237" i="1"/>
  <c r="BP7237" i="1" s="1"/>
  <c r="CB7236" i="1"/>
  <c r="BO7236" i="1"/>
  <c r="BP7236" i="1" s="1"/>
  <c r="CB7235" i="1"/>
  <c r="BP7235" i="1"/>
  <c r="BO7235" i="1"/>
  <c r="CB7234" i="1"/>
  <c r="BP7234" i="1"/>
  <c r="BO7234" i="1"/>
  <c r="CB7233" i="1"/>
  <c r="BP7233" i="1"/>
  <c r="BO7233" i="1"/>
  <c r="CB7232" i="1"/>
  <c r="BO7232" i="1"/>
  <c r="BP7232" i="1" s="1"/>
  <c r="CB7231" i="1"/>
  <c r="BO7231" i="1"/>
  <c r="BP7231" i="1" s="1"/>
  <c r="CB7230" i="1"/>
  <c r="BO7230" i="1"/>
  <c r="BP7230" i="1" s="1"/>
  <c r="CB7229" i="1"/>
  <c r="BO7229" i="1"/>
  <c r="BP7229" i="1" s="1"/>
  <c r="CB7228" i="1"/>
  <c r="BO7228" i="1"/>
  <c r="BP7228" i="1" s="1"/>
  <c r="CB7227" i="1"/>
  <c r="BO7227" i="1"/>
  <c r="BP7227" i="1" s="1"/>
  <c r="CB7226" i="1"/>
  <c r="BO7226" i="1"/>
  <c r="BP7226" i="1" s="1"/>
  <c r="CB7225" i="1"/>
  <c r="BP7225" i="1"/>
  <c r="BO7225" i="1"/>
  <c r="CB7224" i="1"/>
  <c r="BO7224" i="1"/>
  <c r="BP7224" i="1" s="1"/>
  <c r="CB7223" i="1"/>
  <c r="BO7223" i="1"/>
  <c r="BP7223" i="1" s="1"/>
  <c r="CB7222" i="1"/>
  <c r="BO7222" i="1"/>
  <c r="BP7222" i="1" s="1"/>
  <c r="CB7221" i="1"/>
  <c r="BO7221" i="1"/>
  <c r="BP7221" i="1" s="1"/>
  <c r="CB7220" i="1"/>
  <c r="BO7220" i="1"/>
  <c r="BP7220" i="1" s="1"/>
  <c r="CB7219" i="1"/>
  <c r="BO7219" i="1"/>
  <c r="BP7219" i="1" s="1"/>
  <c r="CB7218" i="1"/>
  <c r="BO7218" i="1"/>
  <c r="BP7218" i="1" s="1"/>
  <c r="CB7217" i="1"/>
  <c r="BP7217" i="1"/>
  <c r="BO7217" i="1"/>
  <c r="CB7216" i="1"/>
  <c r="BO7216" i="1"/>
  <c r="BP7216" i="1" s="1"/>
  <c r="CB7215" i="1"/>
  <c r="BO7215" i="1"/>
  <c r="BP7215" i="1" s="1"/>
  <c r="CB7214" i="1"/>
  <c r="BO7214" i="1"/>
  <c r="BP7214" i="1" s="1"/>
  <c r="CB7213" i="1"/>
  <c r="BO7213" i="1"/>
  <c r="BP7213" i="1" s="1"/>
  <c r="CB7212" i="1"/>
  <c r="BO7212" i="1"/>
  <c r="BP7212" i="1" s="1"/>
  <c r="CB7211" i="1"/>
  <c r="BO7211" i="1"/>
  <c r="BP7211" i="1" s="1"/>
  <c r="CB7210" i="1"/>
  <c r="BP7210" i="1"/>
  <c r="BO7210" i="1"/>
  <c r="CB7209" i="1"/>
  <c r="BP7209" i="1"/>
  <c r="BO7209" i="1"/>
  <c r="CB7208" i="1"/>
  <c r="BP7208" i="1"/>
  <c r="BO7208" i="1"/>
  <c r="CB7207" i="1"/>
  <c r="BO7207" i="1"/>
  <c r="BP7207" i="1" s="1"/>
  <c r="CB7206" i="1"/>
  <c r="BO7206" i="1"/>
  <c r="BP7206" i="1" s="1"/>
  <c r="CB7205" i="1"/>
  <c r="BO7205" i="1"/>
  <c r="BP7205" i="1" s="1"/>
  <c r="CB7204" i="1"/>
  <c r="BO7204" i="1"/>
  <c r="BP7204" i="1" s="1"/>
  <c r="CB7203" i="1"/>
  <c r="BO7203" i="1"/>
  <c r="BP7203" i="1" s="1"/>
  <c r="CB7202" i="1"/>
  <c r="BP7202" i="1"/>
  <c r="BO7202" i="1"/>
  <c r="CB7201" i="1"/>
  <c r="BP7201" i="1"/>
  <c r="BO7201" i="1"/>
  <c r="CB7200" i="1"/>
  <c r="BO7200" i="1"/>
  <c r="BP7200" i="1" s="1"/>
  <c r="CB7199" i="1"/>
  <c r="BO7199" i="1"/>
  <c r="BP7199" i="1" s="1"/>
  <c r="CB7198" i="1"/>
  <c r="BO7198" i="1"/>
  <c r="BP7198" i="1" s="1"/>
  <c r="CB7197" i="1"/>
  <c r="BP7197" i="1"/>
  <c r="BO7197" i="1"/>
  <c r="CB7196" i="1"/>
  <c r="BO7196" i="1"/>
  <c r="BP7196" i="1" s="1"/>
  <c r="CB7195" i="1"/>
  <c r="BO7195" i="1"/>
  <c r="BP7195" i="1" s="1"/>
  <c r="CB7194" i="1"/>
  <c r="BP7194" i="1"/>
  <c r="BO7194" i="1"/>
  <c r="CB7193" i="1"/>
  <c r="BP7193" i="1"/>
  <c r="BO7193" i="1"/>
  <c r="CB7192" i="1"/>
  <c r="BP7192" i="1"/>
  <c r="BO7192" i="1"/>
  <c r="CB7191" i="1"/>
  <c r="BO7191" i="1"/>
  <c r="BP7191" i="1" s="1"/>
  <c r="CB7190" i="1"/>
  <c r="BO7190" i="1"/>
  <c r="BP7190" i="1" s="1"/>
  <c r="CB7189" i="1"/>
  <c r="BO7189" i="1"/>
  <c r="BP7189" i="1" s="1"/>
  <c r="CB7188" i="1"/>
  <c r="BO7188" i="1"/>
  <c r="BP7188" i="1" s="1"/>
  <c r="CB7187" i="1"/>
  <c r="BO7187" i="1"/>
  <c r="BP7187" i="1" s="1"/>
  <c r="CB7186" i="1"/>
  <c r="BP7186" i="1"/>
  <c r="BO7186" i="1"/>
  <c r="CB7185" i="1"/>
  <c r="BP7185" i="1"/>
  <c r="BO7185" i="1"/>
  <c r="CB7184" i="1"/>
  <c r="BO7184" i="1"/>
  <c r="BP7184" i="1" s="1"/>
  <c r="CB7183" i="1"/>
  <c r="BO7183" i="1"/>
  <c r="BP7183" i="1" s="1"/>
  <c r="CB7182" i="1"/>
  <c r="BO7182" i="1"/>
  <c r="BP7182" i="1" s="1"/>
  <c r="CB7181" i="1"/>
  <c r="BO7181" i="1"/>
  <c r="BP7181" i="1" s="1"/>
  <c r="CB7180" i="1"/>
  <c r="BO7180" i="1"/>
  <c r="BP7180" i="1" s="1"/>
  <c r="CB7179" i="1"/>
  <c r="BO7179" i="1"/>
  <c r="BP7179" i="1" s="1"/>
  <c r="CB7178" i="1"/>
  <c r="BP7178" i="1"/>
  <c r="BO7178" i="1"/>
  <c r="CB7177" i="1"/>
  <c r="BP7177" i="1"/>
  <c r="BO7177" i="1"/>
  <c r="CB7176" i="1"/>
  <c r="BP7176" i="1"/>
  <c r="BO7176" i="1"/>
  <c r="CB7175" i="1"/>
  <c r="BO7175" i="1"/>
  <c r="BP7175" i="1" s="1"/>
  <c r="CB7174" i="1"/>
  <c r="BO7174" i="1"/>
  <c r="BP7174" i="1" s="1"/>
  <c r="CB7173" i="1"/>
  <c r="BO7173" i="1"/>
  <c r="BP7173" i="1" s="1"/>
  <c r="CB7172" i="1"/>
  <c r="BO7172" i="1"/>
  <c r="BP7172" i="1" s="1"/>
  <c r="CB7171" i="1"/>
  <c r="BO7171" i="1"/>
  <c r="BP7171" i="1" s="1"/>
  <c r="CB7170" i="1"/>
  <c r="BP7170" i="1"/>
  <c r="BO7170" i="1"/>
  <c r="CB7169" i="1"/>
  <c r="BP7169" i="1"/>
  <c r="BO7169" i="1"/>
  <c r="CB7168" i="1"/>
  <c r="BP7168" i="1"/>
  <c r="BO7168" i="1"/>
  <c r="CB7167" i="1"/>
  <c r="BO7167" i="1"/>
  <c r="BP7167" i="1" s="1"/>
  <c r="CB7166" i="1"/>
  <c r="BO7166" i="1"/>
  <c r="BP7166" i="1" s="1"/>
  <c r="CB7165" i="1"/>
  <c r="BO7165" i="1"/>
  <c r="BP7165" i="1" s="1"/>
  <c r="CB7164" i="1"/>
  <c r="BO7164" i="1"/>
  <c r="BP7164" i="1" s="1"/>
  <c r="CB7163" i="1"/>
  <c r="BO7163" i="1"/>
  <c r="BP7163" i="1" s="1"/>
  <c r="CB7162" i="1"/>
  <c r="BP7162" i="1"/>
  <c r="BO7162" i="1"/>
  <c r="CB7161" i="1"/>
  <c r="BP7161" i="1"/>
  <c r="BO7161" i="1"/>
  <c r="CB7160" i="1"/>
  <c r="BP7160" i="1"/>
  <c r="BO7160" i="1"/>
  <c r="CB7159" i="1"/>
  <c r="BO7159" i="1"/>
  <c r="BP7159" i="1" s="1"/>
  <c r="CB7158" i="1"/>
  <c r="BO7158" i="1"/>
  <c r="BP7158" i="1" s="1"/>
  <c r="CB7157" i="1"/>
  <c r="BO7157" i="1"/>
  <c r="BP7157" i="1" s="1"/>
  <c r="CB7156" i="1"/>
  <c r="BO7156" i="1"/>
  <c r="BP7156" i="1" s="1"/>
  <c r="CB7155" i="1"/>
  <c r="BO7155" i="1"/>
  <c r="BP7155" i="1" s="1"/>
  <c r="CB7154" i="1"/>
  <c r="BP7154" i="1"/>
  <c r="BO7154" i="1"/>
  <c r="CB7153" i="1"/>
  <c r="BP7153" i="1"/>
  <c r="BO7153" i="1"/>
  <c r="CB7152" i="1"/>
  <c r="BP7152" i="1"/>
  <c r="BO7152" i="1"/>
  <c r="CB7151" i="1"/>
  <c r="BO7151" i="1"/>
  <c r="BP7151" i="1" s="1"/>
  <c r="CB7150" i="1"/>
  <c r="BO7150" i="1"/>
  <c r="BP7150" i="1" s="1"/>
  <c r="CB7149" i="1"/>
  <c r="BO7149" i="1"/>
  <c r="BP7149" i="1" s="1"/>
  <c r="CB7148" i="1"/>
  <c r="BO7148" i="1"/>
  <c r="BP7148" i="1" s="1"/>
  <c r="CB7147" i="1"/>
  <c r="BO7147" i="1"/>
  <c r="BP7147" i="1" s="1"/>
  <c r="CB7146" i="1"/>
  <c r="BO7146" i="1"/>
  <c r="BP7146" i="1" s="1"/>
  <c r="CB7145" i="1"/>
  <c r="BP7145" i="1"/>
  <c r="BO7145" i="1"/>
  <c r="CB7144" i="1"/>
  <c r="BP7144" i="1"/>
  <c r="BO7144" i="1"/>
  <c r="CB7143" i="1"/>
  <c r="BP7143" i="1"/>
  <c r="BO7143" i="1"/>
  <c r="CB7142" i="1"/>
  <c r="BO7142" i="1"/>
  <c r="BP7142" i="1" s="1"/>
  <c r="CB7141" i="1"/>
  <c r="BP7141" i="1"/>
  <c r="BO7141" i="1"/>
  <c r="CB7140" i="1"/>
  <c r="BO7140" i="1"/>
  <c r="BP7140" i="1" s="1"/>
  <c r="CB7139" i="1"/>
  <c r="BO7139" i="1"/>
  <c r="BP7139" i="1" s="1"/>
  <c r="CB7138" i="1"/>
  <c r="BO7138" i="1"/>
  <c r="BP7138" i="1" s="1"/>
  <c r="CB7137" i="1"/>
  <c r="BP7137" i="1"/>
  <c r="BO7137" i="1"/>
  <c r="CB7136" i="1"/>
  <c r="BP7136" i="1"/>
  <c r="BO7136" i="1"/>
  <c r="CB7135" i="1"/>
  <c r="BO7135" i="1"/>
  <c r="BP7135" i="1" s="1"/>
  <c r="CB7134" i="1"/>
  <c r="BO7134" i="1"/>
  <c r="BP7134" i="1" s="1"/>
  <c r="CB7133" i="1"/>
  <c r="BO7133" i="1"/>
  <c r="BP7133" i="1" s="1"/>
  <c r="CB7132" i="1"/>
  <c r="BO7132" i="1"/>
  <c r="BP7132" i="1" s="1"/>
  <c r="CB7131" i="1"/>
  <c r="BO7131" i="1"/>
  <c r="BP7131" i="1" s="1"/>
  <c r="CB7130" i="1"/>
  <c r="BO7130" i="1"/>
  <c r="BP7130" i="1" s="1"/>
  <c r="CB7129" i="1"/>
  <c r="BP7129" i="1"/>
  <c r="BO7129" i="1"/>
  <c r="CB7128" i="1"/>
  <c r="BP7128" i="1"/>
  <c r="BO7128" i="1"/>
  <c r="CB7127" i="1"/>
  <c r="BO7127" i="1"/>
  <c r="BP7127" i="1" s="1"/>
  <c r="CB7126" i="1"/>
  <c r="BO7126" i="1"/>
  <c r="BP7126" i="1" s="1"/>
  <c r="CB7125" i="1"/>
  <c r="BO7125" i="1"/>
  <c r="BP7125" i="1" s="1"/>
  <c r="CB7124" i="1"/>
  <c r="BO7124" i="1"/>
  <c r="BP7124" i="1" s="1"/>
  <c r="CB7123" i="1"/>
  <c r="BO7123" i="1"/>
  <c r="BP7123" i="1" s="1"/>
  <c r="CB7122" i="1"/>
  <c r="BO7122" i="1"/>
  <c r="BP7122" i="1" s="1"/>
  <c r="CB7121" i="1"/>
  <c r="BP7121" i="1"/>
  <c r="BO7121" i="1"/>
  <c r="CB7120" i="1"/>
  <c r="BP7120" i="1"/>
  <c r="BO7120" i="1"/>
  <c r="CB7119" i="1"/>
  <c r="BO7119" i="1"/>
  <c r="BP7119" i="1" s="1"/>
  <c r="CB7118" i="1"/>
  <c r="BO7118" i="1"/>
  <c r="BP7118" i="1" s="1"/>
  <c r="CB7117" i="1"/>
  <c r="BO7117" i="1"/>
  <c r="BP7117" i="1" s="1"/>
  <c r="CB7116" i="1"/>
  <c r="BO7116" i="1"/>
  <c r="BP7116" i="1" s="1"/>
  <c r="CB7115" i="1"/>
  <c r="BO7115" i="1"/>
  <c r="BP7115" i="1" s="1"/>
  <c r="CB7114" i="1"/>
  <c r="BO7114" i="1"/>
  <c r="BP7114" i="1" s="1"/>
  <c r="CB7113" i="1"/>
  <c r="BP7113" i="1"/>
  <c r="BO7113" i="1"/>
  <c r="CB7112" i="1"/>
  <c r="BP7112" i="1"/>
  <c r="BO7112" i="1"/>
  <c r="CB7111" i="1"/>
  <c r="BO7111" i="1"/>
  <c r="BP7111" i="1" s="1"/>
  <c r="CB7110" i="1"/>
  <c r="BP7110" i="1"/>
  <c r="BO7110" i="1"/>
  <c r="CB7109" i="1"/>
  <c r="BO7109" i="1"/>
  <c r="BP7109" i="1" s="1"/>
  <c r="CB7108" i="1"/>
  <c r="BO7108" i="1"/>
  <c r="BP7108" i="1" s="1"/>
  <c r="CB7107" i="1"/>
  <c r="BO7107" i="1"/>
  <c r="BP7107" i="1" s="1"/>
  <c r="CB7106" i="1"/>
  <c r="BO7106" i="1"/>
  <c r="BP7106" i="1" s="1"/>
  <c r="CB7105" i="1"/>
  <c r="BP7105" i="1"/>
  <c r="BO7105" i="1"/>
  <c r="CB7104" i="1"/>
  <c r="BO7104" i="1"/>
  <c r="BP7104" i="1" s="1"/>
  <c r="CB7103" i="1"/>
  <c r="BO7103" i="1"/>
  <c r="BP7103" i="1" s="1"/>
  <c r="CB7102" i="1"/>
  <c r="BO7102" i="1"/>
  <c r="BP7102" i="1" s="1"/>
  <c r="CB7101" i="1"/>
  <c r="BO7101" i="1"/>
  <c r="BP7101" i="1" s="1"/>
  <c r="CB7100" i="1"/>
  <c r="BO7100" i="1"/>
  <c r="BP7100" i="1" s="1"/>
  <c r="CB7099" i="1"/>
  <c r="BO7099" i="1"/>
  <c r="BP7099" i="1" s="1"/>
  <c r="CB7098" i="1"/>
  <c r="BO7098" i="1"/>
  <c r="BP7098" i="1" s="1"/>
  <c r="CB7097" i="1"/>
  <c r="BP7097" i="1"/>
  <c r="BO7097" i="1"/>
  <c r="CB7096" i="1"/>
  <c r="BO7096" i="1"/>
  <c r="BP7096" i="1" s="1"/>
  <c r="CB7095" i="1"/>
  <c r="BO7095" i="1"/>
  <c r="BP7095" i="1" s="1"/>
  <c r="CB7094" i="1"/>
  <c r="BO7094" i="1"/>
  <c r="BP7094" i="1" s="1"/>
  <c r="CB7093" i="1"/>
  <c r="BO7093" i="1"/>
  <c r="BP7093" i="1" s="1"/>
  <c r="CB7092" i="1"/>
  <c r="BO7092" i="1"/>
  <c r="BP7092" i="1" s="1"/>
  <c r="CB7091" i="1"/>
  <c r="BO7091" i="1"/>
  <c r="BP7091" i="1" s="1"/>
  <c r="CB7090" i="1"/>
  <c r="BO7090" i="1"/>
  <c r="BP7090" i="1" s="1"/>
  <c r="CB7089" i="1"/>
  <c r="BP7089" i="1"/>
  <c r="BO7089" i="1"/>
  <c r="CB7088" i="1"/>
  <c r="BO7088" i="1"/>
  <c r="BP7088" i="1" s="1"/>
  <c r="CB7087" i="1"/>
  <c r="BO7087" i="1"/>
  <c r="BP7087" i="1" s="1"/>
  <c r="CB7086" i="1"/>
  <c r="BO7086" i="1"/>
  <c r="BP7086" i="1" s="1"/>
  <c r="CB7085" i="1"/>
  <c r="BO7085" i="1"/>
  <c r="BP7085" i="1" s="1"/>
  <c r="CB7084" i="1"/>
  <c r="BO7084" i="1"/>
  <c r="BP7084" i="1" s="1"/>
  <c r="CB7083" i="1"/>
  <c r="BO7083" i="1"/>
  <c r="BP7083" i="1" s="1"/>
  <c r="CB7082" i="1"/>
  <c r="BO7082" i="1"/>
  <c r="BP7082" i="1" s="1"/>
  <c r="CB7081" i="1"/>
  <c r="BP7081" i="1"/>
  <c r="BO7081" i="1"/>
  <c r="CB7080" i="1"/>
  <c r="BO7080" i="1"/>
  <c r="BP7080" i="1" s="1"/>
  <c r="CB7079" i="1"/>
  <c r="BO7079" i="1"/>
  <c r="BP7079" i="1" s="1"/>
  <c r="CB7078" i="1"/>
  <c r="BO7078" i="1"/>
  <c r="BP7078" i="1" s="1"/>
  <c r="CB7077" i="1"/>
  <c r="BO7077" i="1"/>
  <c r="BP7077" i="1" s="1"/>
  <c r="CB7076" i="1"/>
  <c r="BO7076" i="1"/>
  <c r="BP7076" i="1" s="1"/>
  <c r="CB7075" i="1"/>
  <c r="BP7075" i="1"/>
  <c r="BO7075" i="1"/>
  <c r="CB7074" i="1"/>
  <c r="BP7074" i="1"/>
  <c r="BO7074" i="1"/>
  <c r="CB7073" i="1"/>
  <c r="BP7073" i="1"/>
  <c r="BO7073" i="1"/>
  <c r="CB7072" i="1"/>
  <c r="BO7072" i="1"/>
  <c r="BP7072" i="1" s="1"/>
  <c r="CB7071" i="1"/>
  <c r="BO7071" i="1"/>
  <c r="BP7071" i="1" s="1"/>
  <c r="CB7070" i="1"/>
  <c r="BO7070" i="1"/>
  <c r="BP7070" i="1" s="1"/>
  <c r="CB7069" i="1"/>
  <c r="BO7069" i="1"/>
  <c r="BP7069" i="1" s="1"/>
  <c r="CB7068" i="1"/>
  <c r="BO7068" i="1"/>
  <c r="BP7068" i="1" s="1"/>
  <c r="CB7067" i="1"/>
  <c r="BP7067" i="1"/>
  <c r="BO7067" i="1"/>
  <c r="CB7066" i="1"/>
  <c r="BO7066" i="1"/>
  <c r="BP7066" i="1" s="1"/>
  <c r="CB7065" i="1"/>
  <c r="BP7065" i="1"/>
  <c r="BO7065" i="1"/>
  <c r="CB7064" i="1"/>
  <c r="BO7064" i="1"/>
  <c r="BP7064" i="1" s="1"/>
  <c r="CB7063" i="1"/>
  <c r="BO7063" i="1"/>
  <c r="BP7063" i="1" s="1"/>
  <c r="CB7062" i="1"/>
  <c r="BO7062" i="1"/>
  <c r="BP7062" i="1" s="1"/>
  <c r="CB7061" i="1"/>
  <c r="BO7061" i="1"/>
  <c r="BP7061" i="1" s="1"/>
  <c r="CB7060" i="1"/>
  <c r="BO7060" i="1"/>
  <c r="BP7060" i="1" s="1"/>
  <c r="CB7059" i="1"/>
  <c r="BP7059" i="1"/>
  <c r="BO7059" i="1"/>
  <c r="CB7058" i="1"/>
  <c r="BO7058" i="1"/>
  <c r="BP7058" i="1" s="1"/>
  <c r="CB7057" i="1"/>
  <c r="BP7057" i="1"/>
  <c r="BO7057" i="1"/>
  <c r="CB7056" i="1"/>
  <c r="BO7056" i="1"/>
  <c r="BP7056" i="1" s="1"/>
  <c r="CB7055" i="1"/>
  <c r="BO7055" i="1"/>
  <c r="BP7055" i="1" s="1"/>
  <c r="CB7054" i="1"/>
  <c r="BO7054" i="1"/>
  <c r="BP7054" i="1" s="1"/>
  <c r="CB7053" i="1"/>
  <c r="BO7053" i="1"/>
  <c r="BP7053" i="1" s="1"/>
  <c r="CB7052" i="1"/>
  <c r="BO7052" i="1"/>
  <c r="BP7052" i="1" s="1"/>
  <c r="CB7051" i="1"/>
  <c r="BP7051" i="1"/>
  <c r="BO7051" i="1"/>
  <c r="CB7050" i="1"/>
  <c r="BO7050" i="1"/>
  <c r="BP7050" i="1" s="1"/>
  <c r="CB7049" i="1"/>
  <c r="BP7049" i="1"/>
  <c r="BO7049" i="1"/>
  <c r="CB7048" i="1"/>
  <c r="BO7048" i="1"/>
  <c r="BP7048" i="1" s="1"/>
  <c r="CB7047" i="1"/>
  <c r="BP7047" i="1"/>
  <c r="BO7047" i="1"/>
  <c r="CB7046" i="1"/>
  <c r="BO7046" i="1"/>
  <c r="BP7046" i="1" s="1"/>
  <c r="CB7045" i="1"/>
  <c r="BO7045" i="1"/>
  <c r="BP7045" i="1" s="1"/>
  <c r="CB7044" i="1"/>
  <c r="BO7044" i="1"/>
  <c r="BP7044" i="1" s="1"/>
  <c r="CB7043" i="1"/>
  <c r="BO7043" i="1"/>
  <c r="BP7043" i="1" s="1"/>
  <c r="CB7042" i="1"/>
  <c r="BO7042" i="1"/>
  <c r="BP7042" i="1" s="1"/>
  <c r="CB7041" i="1"/>
  <c r="BP7041" i="1"/>
  <c r="BO7041" i="1"/>
  <c r="CB7040" i="1"/>
  <c r="BO7040" i="1"/>
  <c r="BP7040" i="1" s="1"/>
  <c r="CB7039" i="1"/>
  <c r="BO7039" i="1"/>
  <c r="BP7039" i="1" s="1"/>
  <c r="CB7038" i="1"/>
  <c r="BO7038" i="1"/>
  <c r="BP7038" i="1" s="1"/>
  <c r="CB7037" i="1"/>
  <c r="BO7037" i="1"/>
  <c r="BP7037" i="1" s="1"/>
  <c r="CB7036" i="1"/>
  <c r="BO7036" i="1"/>
  <c r="BP7036" i="1" s="1"/>
  <c r="CB7035" i="1"/>
  <c r="BO7035" i="1"/>
  <c r="BP7035" i="1" s="1"/>
  <c r="CB7034" i="1"/>
  <c r="BO7034" i="1"/>
  <c r="BP7034" i="1" s="1"/>
  <c r="CB7033" i="1"/>
  <c r="BP7033" i="1"/>
  <c r="BO7033" i="1"/>
  <c r="CB7032" i="1"/>
  <c r="BO7032" i="1"/>
  <c r="BP7032" i="1" s="1"/>
  <c r="CB7031" i="1"/>
  <c r="BP7031" i="1"/>
  <c r="BO7031" i="1"/>
  <c r="CB7030" i="1"/>
  <c r="BO7030" i="1"/>
  <c r="BP7030" i="1" s="1"/>
  <c r="CB7029" i="1"/>
  <c r="BO7029" i="1"/>
  <c r="BP7029" i="1" s="1"/>
  <c r="CB7028" i="1"/>
  <c r="BO7028" i="1"/>
  <c r="BP7028" i="1" s="1"/>
  <c r="CB7027" i="1"/>
  <c r="BO7027" i="1"/>
  <c r="BP7027" i="1" s="1"/>
  <c r="CB7026" i="1"/>
  <c r="BO7026" i="1"/>
  <c r="BP7026" i="1" s="1"/>
  <c r="CB7025" i="1"/>
  <c r="BP7025" i="1"/>
  <c r="BO7025" i="1"/>
  <c r="CB7024" i="1"/>
  <c r="BO7024" i="1"/>
  <c r="BP7024" i="1" s="1"/>
  <c r="CB7023" i="1"/>
  <c r="BO7023" i="1"/>
  <c r="BP7023" i="1" s="1"/>
  <c r="CB7022" i="1"/>
  <c r="BO7022" i="1"/>
  <c r="BP7022" i="1" s="1"/>
  <c r="CB7021" i="1"/>
  <c r="BO7021" i="1"/>
  <c r="BP7021" i="1" s="1"/>
  <c r="CB7020" i="1"/>
  <c r="BO7020" i="1"/>
  <c r="BP7020" i="1" s="1"/>
  <c r="CB7019" i="1"/>
  <c r="BO7019" i="1"/>
  <c r="BP7019" i="1" s="1"/>
  <c r="CB7018" i="1"/>
  <c r="BO7018" i="1"/>
  <c r="BP7018" i="1" s="1"/>
  <c r="CB7017" i="1"/>
  <c r="BP7017" i="1"/>
  <c r="BO7017" i="1"/>
  <c r="CB7016" i="1"/>
  <c r="BO7016" i="1"/>
  <c r="BP7016" i="1" s="1"/>
  <c r="CB7015" i="1"/>
  <c r="BO7015" i="1"/>
  <c r="BP7015" i="1" s="1"/>
  <c r="CB7014" i="1"/>
  <c r="BO7014" i="1"/>
  <c r="BP7014" i="1" s="1"/>
  <c r="CB7013" i="1"/>
  <c r="BO7013" i="1"/>
  <c r="BP7013" i="1" s="1"/>
  <c r="CB7012" i="1"/>
  <c r="BO7012" i="1"/>
  <c r="BP7012" i="1" s="1"/>
  <c r="CB7011" i="1"/>
  <c r="BO7011" i="1"/>
  <c r="BP7011" i="1" s="1"/>
  <c r="CB7010" i="1"/>
  <c r="BP7010" i="1"/>
  <c r="BO7010" i="1"/>
  <c r="CB7009" i="1"/>
  <c r="BP7009" i="1"/>
  <c r="BO7009" i="1"/>
  <c r="CB7008" i="1"/>
  <c r="BO7008" i="1"/>
  <c r="BP7008" i="1" s="1"/>
  <c r="CB7007" i="1"/>
  <c r="BO7007" i="1"/>
  <c r="BP7007" i="1" s="1"/>
  <c r="CB7006" i="1"/>
  <c r="BO7006" i="1"/>
  <c r="BP7006" i="1" s="1"/>
  <c r="CB7005" i="1"/>
  <c r="BO7005" i="1"/>
  <c r="BP7005" i="1" s="1"/>
  <c r="CB7004" i="1"/>
  <c r="BO7004" i="1"/>
  <c r="BP7004" i="1" s="1"/>
  <c r="CB7003" i="1"/>
  <c r="BP7003" i="1"/>
  <c r="BO7003" i="1"/>
  <c r="CB7002" i="1"/>
  <c r="BO7002" i="1"/>
  <c r="BP7002" i="1" s="1"/>
  <c r="CB7001" i="1"/>
  <c r="BP7001" i="1"/>
  <c r="BO7001" i="1"/>
  <c r="CB7000" i="1"/>
  <c r="BO7000" i="1"/>
  <c r="BP7000" i="1" s="1"/>
  <c r="CB6999" i="1"/>
  <c r="BO6999" i="1"/>
  <c r="BP6999" i="1" s="1"/>
  <c r="CB6998" i="1"/>
  <c r="BO6998" i="1"/>
  <c r="BP6998" i="1" s="1"/>
  <c r="CB6997" i="1"/>
  <c r="BO6997" i="1"/>
  <c r="BP6997" i="1" s="1"/>
  <c r="CB6996" i="1"/>
  <c r="BO6996" i="1"/>
  <c r="BP6996" i="1" s="1"/>
  <c r="CB6995" i="1"/>
  <c r="BP6995" i="1"/>
  <c r="BO6995" i="1"/>
  <c r="CB6994" i="1"/>
  <c r="BP6994" i="1"/>
  <c r="BO6994" i="1"/>
  <c r="CB6993" i="1"/>
  <c r="BP6993" i="1"/>
  <c r="BO6993" i="1"/>
  <c r="CB6992" i="1"/>
  <c r="BO6992" i="1"/>
  <c r="BP6992" i="1" s="1"/>
  <c r="CB6991" i="1"/>
  <c r="BO6991" i="1"/>
  <c r="BP6991" i="1" s="1"/>
  <c r="CB6990" i="1"/>
  <c r="BO6990" i="1"/>
  <c r="BP6990" i="1" s="1"/>
  <c r="CB6989" i="1"/>
  <c r="BO6989" i="1"/>
  <c r="BP6989" i="1" s="1"/>
  <c r="CB6988" i="1"/>
  <c r="BO6988" i="1"/>
  <c r="BP6988" i="1" s="1"/>
  <c r="CB6987" i="1"/>
  <c r="BP6987" i="1"/>
  <c r="BO6987" i="1"/>
  <c r="CB6986" i="1"/>
  <c r="BO6986" i="1"/>
  <c r="BP6986" i="1" s="1"/>
  <c r="CB6985" i="1"/>
  <c r="BP6985" i="1"/>
  <c r="BO6985" i="1"/>
  <c r="CB6984" i="1"/>
  <c r="BO6984" i="1"/>
  <c r="BP6984" i="1" s="1"/>
  <c r="CB6983" i="1"/>
  <c r="BO6983" i="1"/>
  <c r="BP6983" i="1" s="1"/>
  <c r="CB6982" i="1"/>
  <c r="BO6982" i="1"/>
  <c r="BP6982" i="1" s="1"/>
  <c r="CB6981" i="1"/>
  <c r="BO6981" i="1"/>
  <c r="BP6981" i="1" s="1"/>
  <c r="CB6980" i="1"/>
  <c r="BO6980" i="1"/>
  <c r="BP6980" i="1" s="1"/>
  <c r="CB6979" i="1"/>
  <c r="BO6979" i="1"/>
  <c r="BP6979" i="1" s="1"/>
  <c r="CB6978" i="1"/>
  <c r="BO6978" i="1"/>
  <c r="BP6978" i="1" s="1"/>
  <c r="CB6977" i="1"/>
  <c r="BP6977" i="1"/>
  <c r="BO6977" i="1"/>
  <c r="CB6976" i="1"/>
  <c r="BO6976" i="1"/>
  <c r="BP6976" i="1" s="1"/>
  <c r="CB6975" i="1"/>
  <c r="BO6975" i="1"/>
  <c r="BP6975" i="1" s="1"/>
  <c r="CB6974" i="1"/>
  <c r="BO6974" i="1"/>
  <c r="BP6974" i="1" s="1"/>
  <c r="CB6973" i="1"/>
  <c r="BO6973" i="1"/>
  <c r="BP6973" i="1" s="1"/>
  <c r="CB6972" i="1"/>
  <c r="BO6972" i="1"/>
  <c r="BP6972" i="1" s="1"/>
  <c r="CB6971" i="1"/>
  <c r="BO6971" i="1"/>
  <c r="BP6971" i="1" s="1"/>
  <c r="CB6970" i="1"/>
  <c r="BO6970" i="1"/>
  <c r="BP6970" i="1" s="1"/>
  <c r="CB6969" i="1"/>
  <c r="BP6969" i="1"/>
  <c r="BO6969" i="1"/>
  <c r="CB6968" i="1"/>
  <c r="BO6968" i="1"/>
  <c r="BP6968" i="1" s="1"/>
  <c r="CB6967" i="1"/>
  <c r="BO6967" i="1"/>
  <c r="BP6967" i="1" s="1"/>
  <c r="CB6966" i="1"/>
  <c r="BP6966" i="1"/>
  <c r="BO6966" i="1"/>
  <c r="CB6965" i="1"/>
  <c r="BO6965" i="1"/>
  <c r="BP6965" i="1" s="1"/>
  <c r="CB6964" i="1"/>
  <c r="BO6964" i="1"/>
  <c r="BP6964" i="1" s="1"/>
  <c r="CB6963" i="1"/>
  <c r="BO6963" i="1"/>
  <c r="BP6963" i="1" s="1"/>
  <c r="CB6962" i="1"/>
  <c r="BO6962" i="1"/>
  <c r="BP6962" i="1" s="1"/>
  <c r="CB6961" i="1"/>
  <c r="BP6961" i="1"/>
  <c r="BO6961" i="1"/>
  <c r="CB6960" i="1"/>
  <c r="BO6960" i="1"/>
  <c r="BP6960" i="1" s="1"/>
  <c r="CB6959" i="1"/>
  <c r="BO6959" i="1"/>
  <c r="BP6959" i="1" s="1"/>
  <c r="CB6958" i="1"/>
  <c r="BO6958" i="1"/>
  <c r="BP6958" i="1" s="1"/>
  <c r="CB6957" i="1"/>
  <c r="BO6957" i="1"/>
  <c r="BP6957" i="1" s="1"/>
  <c r="CB6956" i="1"/>
  <c r="BO6956" i="1"/>
  <c r="BP6956" i="1" s="1"/>
  <c r="CB6955" i="1"/>
  <c r="BO6955" i="1"/>
  <c r="BP6955" i="1" s="1"/>
  <c r="CB6954" i="1"/>
  <c r="BO6954" i="1"/>
  <c r="BP6954" i="1" s="1"/>
  <c r="CB6953" i="1"/>
  <c r="BP6953" i="1"/>
  <c r="BO6953" i="1"/>
  <c r="CB6952" i="1"/>
  <c r="BO6952" i="1"/>
  <c r="BP6952" i="1" s="1"/>
  <c r="CB6951" i="1"/>
  <c r="BO6951" i="1"/>
  <c r="BP6951" i="1" s="1"/>
  <c r="CB6950" i="1"/>
  <c r="BO6950" i="1"/>
  <c r="BP6950" i="1" s="1"/>
  <c r="CB6949" i="1"/>
  <c r="BO6949" i="1"/>
  <c r="BP6949" i="1" s="1"/>
  <c r="CB6948" i="1"/>
  <c r="BO6948" i="1"/>
  <c r="BP6948" i="1" s="1"/>
  <c r="CB6947" i="1"/>
  <c r="BO6947" i="1"/>
  <c r="BP6947" i="1" s="1"/>
  <c r="CB6946" i="1"/>
  <c r="BO6946" i="1"/>
  <c r="BP6946" i="1" s="1"/>
  <c r="CB6945" i="1"/>
  <c r="BP6945" i="1"/>
  <c r="BO6945" i="1"/>
  <c r="CB6944" i="1"/>
  <c r="BO6944" i="1"/>
  <c r="BP6944" i="1" s="1"/>
  <c r="CB6943" i="1"/>
  <c r="BO6943" i="1"/>
  <c r="BP6943" i="1" s="1"/>
  <c r="CB6942" i="1"/>
  <c r="BO6942" i="1"/>
  <c r="BP6942" i="1" s="1"/>
  <c r="CB6941" i="1"/>
  <c r="BO6941" i="1"/>
  <c r="BP6941" i="1" s="1"/>
  <c r="CB6940" i="1"/>
  <c r="BO6940" i="1"/>
  <c r="BP6940" i="1" s="1"/>
  <c r="CB6939" i="1"/>
  <c r="BO6939" i="1"/>
  <c r="BP6939" i="1" s="1"/>
  <c r="CB6938" i="1"/>
  <c r="BO6938" i="1"/>
  <c r="BP6938" i="1" s="1"/>
  <c r="CB6937" i="1"/>
  <c r="BP6937" i="1"/>
  <c r="BO6937" i="1"/>
  <c r="CB6936" i="1"/>
  <c r="BP6936" i="1"/>
  <c r="BO6936" i="1"/>
  <c r="CB6935" i="1"/>
  <c r="BO6935" i="1"/>
  <c r="BP6935" i="1" s="1"/>
  <c r="CB6934" i="1"/>
  <c r="BO6934" i="1"/>
  <c r="BP6934" i="1" s="1"/>
  <c r="CB6933" i="1"/>
  <c r="BO6933" i="1"/>
  <c r="BP6933" i="1" s="1"/>
  <c r="CB6932" i="1"/>
  <c r="BO6932" i="1"/>
  <c r="BP6932" i="1" s="1"/>
  <c r="CB6931" i="1"/>
  <c r="BO6931" i="1"/>
  <c r="BP6931" i="1" s="1"/>
  <c r="CB6930" i="1"/>
  <c r="BO6930" i="1"/>
  <c r="BP6930" i="1" s="1"/>
  <c r="CB6929" i="1"/>
  <c r="BP6929" i="1"/>
  <c r="BO6929" i="1"/>
  <c r="CB6928" i="1"/>
  <c r="BP6928" i="1"/>
  <c r="BO6928" i="1"/>
  <c r="CB6927" i="1"/>
  <c r="BO6927" i="1"/>
  <c r="BP6927" i="1" s="1"/>
  <c r="CB6926" i="1"/>
  <c r="BO6926" i="1"/>
  <c r="BP6926" i="1" s="1"/>
  <c r="CB6925" i="1"/>
  <c r="BO6925" i="1"/>
  <c r="BP6925" i="1" s="1"/>
  <c r="CB6924" i="1"/>
  <c r="BO6924" i="1"/>
  <c r="BP6924" i="1" s="1"/>
  <c r="CB6923" i="1"/>
  <c r="BO6923" i="1"/>
  <c r="BP6923" i="1" s="1"/>
  <c r="CB6922" i="1"/>
  <c r="BO6922" i="1"/>
  <c r="BP6922" i="1" s="1"/>
  <c r="CB6921" i="1"/>
  <c r="BP6921" i="1"/>
  <c r="BO6921" i="1"/>
  <c r="CB6920" i="1"/>
  <c r="BO6920" i="1"/>
  <c r="BP6920" i="1" s="1"/>
  <c r="CB6919" i="1"/>
  <c r="BP6919" i="1"/>
  <c r="BO6919" i="1"/>
  <c r="CB6918" i="1"/>
  <c r="BO6918" i="1"/>
  <c r="BP6918" i="1" s="1"/>
  <c r="CB6917" i="1"/>
  <c r="BP6917" i="1"/>
  <c r="BO6917" i="1"/>
  <c r="CB6916" i="1"/>
  <c r="BO6916" i="1"/>
  <c r="BP6916" i="1" s="1"/>
  <c r="CB6915" i="1"/>
  <c r="BO6915" i="1"/>
  <c r="BP6915" i="1" s="1"/>
  <c r="CB6914" i="1"/>
  <c r="BO6914" i="1"/>
  <c r="BP6914" i="1" s="1"/>
  <c r="CB6913" i="1"/>
  <c r="BP6913" i="1"/>
  <c r="BO6913" i="1"/>
  <c r="CB6912" i="1"/>
  <c r="BO6912" i="1"/>
  <c r="BP6912" i="1" s="1"/>
  <c r="CB6911" i="1"/>
  <c r="BP6911" i="1"/>
  <c r="BO6911" i="1"/>
  <c r="CB6910" i="1"/>
  <c r="BO6910" i="1"/>
  <c r="BP6910" i="1" s="1"/>
  <c r="CB6909" i="1"/>
  <c r="BO6909" i="1"/>
  <c r="BP6909" i="1" s="1"/>
  <c r="CB6908" i="1"/>
  <c r="BO6908" i="1"/>
  <c r="BP6908" i="1" s="1"/>
  <c r="CB6907" i="1"/>
  <c r="BO6907" i="1"/>
  <c r="BP6907" i="1" s="1"/>
  <c r="CB6906" i="1"/>
  <c r="BO6906" i="1"/>
  <c r="BP6906" i="1" s="1"/>
  <c r="CB6905" i="1"/>
  <c r="BP6905" i="1"/>
  <c r="BO6905" i="1"/>
  <c r="CB6904" i="1"/>
  <c r="BO6904" i="1"/>
  <c r="BP6904" i="1" s="1"/>
  <c r="CB6903" i="1"/>
  <c r="BO6903" i="1"/>
  <c r="BP6903" i="1" s="1"/>
  <c r="CB6902" i="1"/>
  <c r="BO6902" i="1"/>
  <c r="BP6902" i="1" s="1"/>
  <c r="CB6901" i="1"/>
  <c r="BO6901" i="1"/>
  <c r="BP6901" i="1" s="1"/>
  <c r="CB6900" i="1"/>
  <c r="BO6900" i="1"/>
  <c r="BP6900" i="1" s="1"/>
  <c r="CB6899" i="1"/>
  <c r="BO6899" i="1"/>
  <c r="BP6899" i="1" s="1"/>
  <c r="CB6898" i="1"/>
  <c r="BO6898" i="1"/>
  <c r="BP6898" i="1" s="1"/>
  <c r="CB6897" i="1"/>
  <c r="BP6897" i="1"/>
  <c r="BO6897" i="1"/>
  <c r="CB6896" i="1"/>
  <c r="BO6896" i="1"/>
  <c r="BP6896" i="1" s="1"/>
  <c r="CB6895" i="1"/>
  <c r="BO6895" i="1"/>
  <c r="BP6895" i="1" s="1"/>
  <c r="CB6894" i="1"/>
  <c r="BO6894" i="1"/>
  <c r="BP6894" i="1" s="1"/>
  <c r="CB6893" i="1"/>
  <c r="BO6893" i="1"/>
  <c r="BP6893" i="1" s="1"/>
  <c r="CB6892" i="1"/>
  <c r="BO6892" i="1"/>
  <c r="BP6892" i="1" s="1"/>
  <c r="CB6891" i="1"/>
  <c r="BO6891" i="1"/>
  <c r="BP6891" i="1" s="1"/>
  <c r="CB6890" i="1"/>
  <c r="BO6890" i="1"/>
  <c r="BP6890" i="1" s="1"/>
  <c r="CB6889" i="1"/>
  <c r="BP6889" i="1"/>
  <c r="BO6889" i="1"/>
  <c r="CB6888" i="1"/>
  <c r="BO6888" i="1"/>
  <c r="BP6888" i="1" s="1"/>
  <c r="CB6887" i="1"/>
  <c r="BO6887" i="1"/>
  <c r="BP6887" i="1" s="1"/>
  <c r="CB6886" i="1"/>
  <c r="BO6886" i="1"/>
  <c r="BP6886" i="1" s="1"/>
  <c r="CB6885" i="1"/>
  <c r="BO6885" i="1"/>
  <c r="BP6885" i="1" s="1"/>
  <c r="CB6884" i="1"/>
  <c r="BO6884" i="1"/>
  <c r="BP6884" i="1" s="1"/>
  <c r="CB6883" i="1"/>
  <c r="BP6883" i="1"/>
  <c r="BO6883" i="1"/>
  <c r="CB6882" i="1"/>
  <c r="BO6882" i="1"/>
  <c r="BP6882" i="1" s="1"/>
  <c r="CB6881" i="1"/>
  <c r="BP6881" i="1"/>
  <c r="BO6881" i="1"/>
  <c r="CB6880" i="1"/>
  <c r="BO6880" i="1"/>
  <c r="BP6880" i="1" s="1"/>
  <c r="CB6879" i="1"/>
  <c r="BO6879" i="1"/>
  <c r="BP6879" i="1" s="1"/>
  <c r="CB6878" i="1"/>
  <c r="BO6878" i="1"/>
  <c r="BP6878" i="1" s="1"/>
  <c r="CB6877" i="1"/>
  <c r="BO6877" i="1"/>
  <c r="BP6877" i="1" s="1"/>
  <c r="CB6876" i="1"/>
  <c r="BO6876" i="1"/>
  <c r="BP6876" i="1" s="1"/>
  <c r="CB6875" i="1"/>
  <c r="BO6875" i="1"/>
  <c r="BP6875" i="1" s="1"/>
  <c r="CB6874" i="1"/>
  <c r="BP6874" i="1"/>
  <c r="BO6874" i="1"/>
  <c r="CB6873" i="1"/>
  <c r="BP6873" i="1"/>
  <c r="BO6873" i="1"/>
  <c r="CB6872" i="1"/>
  <c r="BO6872" i="1"/>
  <c r="BP6872" i="1" s="1"/>
  <c r="CB6871" i="1"/>
  <c r="BO6871" i="1"/>
  <c r="BP6871" i="1" s="1"/>
  <c r="CB6870" i="1"/>
  <c r="BP6870" i="1"/>
  <c r="BO6870" i="1"/>
  <c r="CB6869" i="1"/>
  <c r="BO6869" i="1"/>
  <c r="BP6869" i="1" s="1"/>
  <c r="CB6868" i="1"/>
  <c r="BO6868" i="1"/>
  <c r="BP6868" i="1" s="1"/>
  <c r="CB6867" i="1"/>
  <c r="BO6867" i="1"/>
  <c r="BP6867" i="1" s="1"/>
  <c r="CB6866" i="1"/>
  <c r="BO6866" i="1"/>
  <c r="BP6866" i="1" s="1"/>
  <c r="CB6865" i="1"/>
  <c r="BP6865" i="1"/>
  <c r="BO6865" i="1"/>
  <c r="CB6864" i="1"/>
  <c r="BO6864" i="1"/>
  <c r="BP6864" i="1" s="1"/>
  <c r="CB6863" i="1"/>
  <c r="BO6863" i="1"/>
  <c r="BP6863" i="1" s="1"/>
  <c r="CB6862" i="1"/>
  <c r="BP6862" i="1"/>
  <c r="BO6862" i="1"/>
  <c r="CB6861" i="1"/>
  <c r="BO6861" i="1"/>
  <c r="BP6861" i="1" s="1"/>
  <c r="CB6860" i="1"/>
  <c r="BO6860" i="1"/>
  <c r="BP6860" i="1" s="1"/>
  <c r="CB6859" i="1"/>
  <c r="BO6859" i="1"/>
  <c r="BP6859" i="1" s="1"/>
  <c r="CB6858" i="1"/>
  <c r="BP6858" i="1"/>
  <c r="BO6858" i="1"/>
  <c r="CB6857" i="1"/>
  <c r="BP6857" i="1"/>
  <c r="BO6857" i="1"/>
  <c r="CB6856" i="1"/>
  <c r="BP6856" i="1"/>
  <c r="BO6856" i="1"/>
  <c r="CB6855" i="1"/>
  <c r="BO6855" i="1"/>
  <c r="BP6855" i="1" s="1"/>
  <c r="CB6854" i="1"/>
  <c r="BO6854" i="1"/>
  <c r="BP6854" i="1" s="1"/>
  <c r="CB6853" i="1"/>
  <c r="BO6853" i="1"/>
  <c r="BP6853" i="1" s="1"/>
  <c r="CB6852" i="1"/>
  <c r="BO6852" i="1"/>
  <c r="BP6852" i="1" s="1"/>
  <c r="CB6851" i="1"/>
  <c r="BO6851" i="1"/>
  <c r="BP6851" i="1" s="1"/>
  <c r="CB6850" i="1"/>
  <c r="BO6850" i="1"/>
  <c r="BP6850" i="1" s="1"/>
  <c r="CB6849" i="1"/>
  <c r="BP6849" i="1"/>
  <c r="BO6849" i="1"/>
  <c r="CB6848" i="1"/>
  <c r="BP6848" i="1"/>
  <c r="BO6848" i="1"/>
  <c r="CB6847" i="1"/>
  <c r="BO6847" i="1"/>
  <c r="BP6847" i="1" s="1"/>
  <c r="CB6846" i="1"/>
  <c r="BO6846" i="1"/>
  <c r="BP6846" i="1" s="1"/>
  <c r="CB6845" i="1"/>
  <c r="BO6845" i="1"/>
  <c r="BP6845" i="1" s="1"/>
  <c r="CB6844" i="1"/>
  <c r="BO6844" i="1"/>
  <c r="BP6844" i="1" s="1"/>
  <c r="CB6843" i="1"/>
  <c r="BO6843" i="1"/>
  <c r="BP6843" i="1" s="1"/>
  <c r="CB6842" i="1"/>
  <c r="BP6842" i="1"/>
  <c r="BO6842" i="1"/>
  <c r="CB6841" i="1"/>
  <c r="BP6841" i="1"/>
  <c r="BO6841" i="1"/>
  <c r="CB6840" i="1"/>
  <c r="BP6840" i="1"/>
  <c r="BO6840" i="1"/>
  <c r="CB6839" i="1"/>
  <c r="BO6839" i="1"/>
  <c r="BP6839" i="1" s="1"/>
  <c r="CB6838" i="1"/>
  <c r="BO6838" i="1"/>
  <c r="BP6838" i="1" s="1"/>
  <c r="CB6837" i="1"/>
  <c r="BO6837" i="1"/>
  <c r="BP6837" i="1" s="1"/>
  <c r="CB6836" i="1"/>
  <c r="BO6836" i="1"/>
  <c r="BP6836" i="1" s="1"/>
  <c r="CB6835" i="1"/>
  <c r="BP6835" i="1"/>
  <c r="BO6835" i="1"/>
  <c r="CB6834" i="1"/>
  <c r="BO6834" i="1"/>
  <c r="BP6834" i="1" s="1"/>
  <c r="CB6833" i="1"/>
  <c r="BP6833" i="1"/>
  <c r="BO6833" i="1"/>
  <c r="CB6832" i="1"/>
  <c r="BO6832" i="1"/>
  <c r="BP6832" i="1" s="1"/>
  <c r="CB6831" i="1"/>
  <c r="BO6831" i="1"/>
  <c r="BP6831" i="1" s="1"/>
  <c r="CB6830" i="1"/>
  <c r="BO6830" i="1"/>
  <c r="BP6830" i="1" s="1"/>
  <c r="CB6829" i="1"/>
  <c r="BO6829" i="1"/>
  <c r="BP6829" i="1" s="1"/>
  <c r="CB6828" i="1"/>
  <c r="BO6828" i="1"/>
  <c r="BP6828" i="1" s="1"/>
  <c r="CB6827" i="1"/>
  <c r="BO6827" i="1"/>
  <c r="BP6827" i="1" s="1"/>
  <c r="CB6826" i="1"/>
  <c r="BO6826" i="1"/>
  <c r="BP6826" i="1" s="1"/>
  <c r="CB6825" i="1"/>
  <c r="BP6825" i="1"/>
  <c r="BO6825" i="1"/>
  <c r="CB6824" i="1"/>
  <c r="BO6824" i="1"/>
  <c r="BP6824" i="1" s="1"/>
  <c r="CB6823" i="1"/>
  <c r="BP6823" i="1"/>
  <c r="BO6823" i="1"/>
  <c r="CB6822" i="1"/>
  <c r="BO6822" i="1"/>
  <c r="BP6822" i="1" s="1"/>
  <c r="CB6821" i="1"/>
  <c r="BO6821" i="1"/>
  <c r="BP6821" i="1" s="1"/>
  <c r="CB6820" i="1"/>
  <c r="BO6820" i="1"/>
  <c r="BP6820" i="1" s="1"/>
  <c r="CB6819" i="1"/>
  <c r="BO6819" i="1"/>
  <c r="BP6819" i="1" s="1"/>
  <c r="CB6818" i="1"/>
  <c r="BO6818" i="1"/>
  <c r="BP6818" i="1" s="1"/>
  <c r="CB6817" i="1"/>
  <c r="BP6817" i="1"/>
  <c r="BO6817" i="1"/>
  <c r="CB6816" i="1"/>
  <c r="BO6816" i="1"/>
  <c r="BP6816" i="1" s="1"/>
  <c r="CB6815" i="1"/>
  <c r="BP6815" i="1"/>
  <c r="BO6815" i="1"/>
  <c r="CB6814" i="1"/>
  <c r="BO6814" i="1"/>
  <c r="BP6814" i="1" s="1"/>
  <c r="CB6813" i="1"/>
  <c r="BP6813" i="1"/>
  <c r="BO6813" i="1"/>
  <c r="CB6812" i="1"/>
  <c r="BO6812" i="1"/>
  <c r="BP6812" i="1" s="1"/>
  <c r="CB6811" i="1"/>
  <c r="BO6811" i="1"/>
  <c r="BP6811" i="1" s="1"/>
  <c r="CB6810" i="1"/>
  <c r="BO6810" i="1"/>
  <c r="BP6810" i="1" s="1"/>
  <c r="CB6809" i="1"/>
  <c r="BP6809" i="1"/>
  <c r="BO6809" i="1"/>
  <c r="CB6808" i="1"/>
  <c r="BO6808" i="1"/>
  <c r="BP6808" i="1" s="1"/>
  <c r="CB6807" i="1"/>
  <c r="BO6807" i="1"/>
  <c r="BP6807" i="1" s="1"/>
  <c r="CB6806" i="1"/>
  <c r="BO6806" i="1"/>
  <c r="BP6806" i="1" s="1"/>
  <c r="CB6805" i="1"/>
  <c r="BP6805" i="1"/>
  <c r="BO6805" i="1"/>
  <c r="CB6804" i="1"/>
  <c r="BO6804" i="1"/>
  <c r="BP6804" i="1" s="1"/>
  <c r="CB6803" i="1"/>
  <c r="BO6803" i="1"/>
  <c r="BP6803" i="1" s="1"/>
  <c r="CB6802" i="1"/>
  <c r="BO6802" i="1"/>
  <c r="BP6802" i="1" s="1"/>
  <c r="CB6801" i="1"/>
  <c r="BP6801" i="1"/>
  <c r="BO6801" i="1"/>
  <c r="CB6800" i="1"/>
  <c r="BO6800" i="1"/>
  <c r="BP6800" i="1" s="1"/>
  <c r="CB6799" i="1"/>
  <c r="BO6799" i="1"/>
  <c r="BP6799" i="1" s="1"/>
  <c r="CB6798" i="1"/>
  <c r="BO6798" i="1"/>
  <c r="BP6798" i="1" s="1"/>
  <c r="CB6797" i="1"/>
  <c r="BP6797" i="1"/>
  <c r="BO6797" i="1"/>
  <c r="CB6796" i="1"/>
  <c r="BO6796" i="1"/>
  <c r="BP6796" i="1" s="1"/>
  <c r="CB6795" i="1"/>
  <c r="BO6795" i="1"/>
  <c r="BP6795" i="1" s="1"/>
  <c r="CB6794" i="1"/>
  <c r="BO6794" i="1"/>
  <c r="BP6794" i="1" s="1"/>
  <c r="CB6793" i="1"/>
  <c r="BP6793" i="1"/>
  <c r="BO6793" i="1"/>
  <c r="CB6792" i="1"/>
  <c r="BO6792" i="1"/>
  <c r="BP6792" i="1" s="1"/>
  <c r="CB6791" i="1"/>
  <c r="BO6791" i="1"/>
  <c r="BP6791" i="1" s="1"/>
  <c r="CB6790" i="1"/>
  <c r="BO6790" i="1"/>
  <c r="BP6790" i="1" s="1"/>
  <c r="CB6789" i="1"/>
  <c r="BP6789" i="1"/>
  <c r="BO6789" i="1"/>
  <c r="CB6788" i="1"/>
  <c r="BO6788" i="1"/>
  <c r="BP6788" i="1" s="1"/>
  <c r="CB6787" i="1"/>
  <c r="BP6787" i="1"/>
  <c r="BO6787" i="1"/>
  <c r="CB6786" i="1"/>
  <c r="BP6786" i="1"/>
  <c r="BO6786" i="1"/>
  <c r="CB6785" i="1"/>
  <c r="BP6785" i="1"/>
  <c r="BO6785" i="1"/>
  <c r="CB6784" i="1"/>
  <c r="BO6784" i="1"/>
  <c r="BP6784" i="1" s="1"/>
  <c r="CB6783" i="1"/>
  <c r="BO6783" i="1"/>
  <c r="BP6783" i="1" s="1"/>
  <c r="CB6782" i="1"/>
  <c r="BO6782" i="1"/>
  <c r="BP6782" i="1" s="1"/>
  <c r="CB6781" i="1"/>
  <c r="BO6781" i="1"/>
  <c r="BP6781" i="1" s="1"/>
  <c r="CB6780" i="1"/>
  <c r="BO6780" i="1"/>
  <c r="BP6780" i="1" s="1"/>
  <c r="CB6779" i="1"/>
  <c r="BP6779" i="1"/>
  <c r="BO6779" i="1"/>
  <c r="CB6778" i="1"/>
  <c r="BO6778" i="1"/>
  <c r="BP6778" i="1" s="1"/>
  <c r="CB6777" i="1"/>
  <c r="BP6777" i="1"/>
  <c r="BO6777" i="1"/>
  <c r="CB6776" i="1"/>
  <c r="BO6776" i="1"/>
  <c r="BP6776" i="1" s="1"/>
  <c r="CB6775" i="1"/>
  <c r="BO6775" i="1"/>
  <c r="BP6775" i="1" s="1"/>
  <c r="CB6774" i="1"/>
  <c r="BO6774" i="1"/>
  <c r="BP6774" i="1" s="1"/>
  <c r="CB6773" i="1"/>
  <c r="BO6773" i="1"/>
  <c r="BP6773" i="1" s="1"/>
  <c r="CB6772" i="1"/>
  <c r="BO6772" i="1"/>
  <c r="BP6772" i="1" s="1"/>
  <c r="CB6771" i="1"/>
  <c r="BO6771" i="1"/>
  <c r="BP6771" i="1" s="1"/>
  <c r="CB6770" i="1"/>
  <c r="BO6770" i="1"/>
  <c r="BP6770" i="1" s="1"/>
  <c r="CB6769" i="1"/>
  <c r="BP6769" i="1"/>
  <c r="BO6769" i="1"/>
  <c r="CB6768" i="1"/>
  <c r="BO6768" i="1"/>
  <c r="BP6768" i="1" s="1"/>
  <c r="CB6767" i="1"/>
  <c r="BO6767" i="1"/>
  <c r="BP6767" i="1" s="1"/>
  <c r="CB6766" i="1"/>
  <c r="BP6766" i="1"/>
  <c r="BO6766" i="1"/>
  <c r="CB6765" i="1"/>
  <c r="BP6765" i="1"/>
  <c r="BO6765" i="1"/>
  <c r="CB6764" i="1"/>
  <c r="BO6764" i="1"/>
  <c r="BP6764" i="1" s="1"/>
  <c r="CB6763" i="1"/>
  <c r="BO6763" i="1"/>
  <c r="BP6763" i="1" s="1"/>
  <c r="CB6762" i="1"/>
  <c r="BO6762" i="1"/>
  <c r="BP6762" i="1" s="1"/>
  <c r="CB6761" i="1"/>
  <c r="BP6761" i="1"/>
  <c r="BO6761" i="1"/>
  <c r="CB6760" i="1"/>
  <c r="BO6760" i="1"/>
  <c r="BP6760" i="1" s="1"/>
  <c r="CB6759" i="1"/>
  <c r="BO6759" i="1"/>
  <c r="BP6759" i="1" s="1"/>
  <c r="CB6758" i="1"/>
  <c r="BO6758" i="1"/>
  <c r="BP6758" i="1" s="1"/>
  <c r="CB6757" i="1"/>
  <c r="BO6757" i="1"/>
  <c r="BP6757" i="1" s="1"/>
  <c r="CB6756" i="1"/>
  <c r="BO6756" i="1"/>
  <c r="BP6756" i="1" s="1"/>
  <c r="CB6755" i="1"/>
  <c r="BO6755" i="1"/>
  <c r="BP6755" i="1" s="1"/>
  <c r="CB6754" i="1"/>
  <c r="BO6754" i="1"/>
  <c r="BP6754" i="1" s="1"/>
  <c r="CB6753" i="1"/>
  <c r="BP6753" i="1"/>
  <c r="BO6753" i="1"/>
  <c r="CB6752" i="1"/>
  <c r="BO6752" i="1"/>
  <c r="BP6752" i="1" s="1"/>
  <c r="CB6751" i="1"/>
  <c r="BO6751" i="1"/>
  <c r="BP6751" i="1" s="1"/>
  <c r="CB6750" i="1"/>
  <c r="BO6750" i="1"/>
  <c r="BP6750" i="1" s="1"/>
  <c r="CB6749" i="1"/>
  <c r="BO6749" i="1"/>
  <c r="BP6749" i="1" s="1"/>
  <c r="CB6748" i="1"/>
  <c r="BO6748" i="1"/>
  <c r="BP6748" i="1" s="1"/>
  <c r="CB6747" i="1"/>
  <c r="BO6747" i="1"/>
  <c r="BP6747" i="1" s="1"/>
  <c r="CB6746" i="1"/>
  <c r="BO6746" i="1"/>
  <c r="BP6746" i="1" s="1"/>
  <c r="CB6745" i="1"/>
  <c r="BP6745" i="1"/>
  <c r="BO6745" i="1"/>
  <c r="CB6744" i="1"/>
  <c r="BO6744" i="1"/>
  <c r="BP6744" i="1" s="1"/>
  <c r="CB6743" i="1"/>
  <c r="BO6743" i="1"/>
  <c r="BP6743" i="1" s="1"/>
  <c r="CB6742" i="1"/>
  <c r="BO6742" i="1"/>
  <c r="BP6742" i="1" s="1"/>
  <c r="CB6741" i="1"/>
  <c r="BO6741" i="1"/>
  <c r="BP6741" i="1" s="1"/>
  <c r="CB6740" i="1"/>
  <c r="BO6740" i="1"/>
  <c r="BP6740" i="1" s="1"/>
  <c r="CB6739" i="1"/>
  <c r="BO6739" i="1"/>
  <c r="BP6739" i="1" s="1"/>
  <c r="CB6738" i="1"/>
  <c r="BO6738" i="1"/>
  <c r="BP6738" i="1" s="1"/>
  <c r="CB6737" i="1"/>
  <c r="BP6737" i="1"/>
  <c r="BO6737" i="1"/>
  <c r="CB6736" i="1"/>
  <c r="BO6736" i="1"/>
  <c r="BP6736" i="1" s="1"/>
  <c r="CB6735" i="1"/>
  <c r="BP6735" i="1"/>
  <c r="BO6735" i="1"/>
  <c r="CB6734" i="1"/>
  <c r="BO6734" i="1"/>
  <c r="BP6734" i="1" s="1"/>
  <c r="CB6733" i="1"/>
  <c r="BO6733" i="1"/>
  <c r="BP6733" i="1" s="1"/>
  <c r="CB6732" i="1"/>
  <c r="BO6732" i="1"/>
  <c r="BP6732" i="1" s="1"/>
  <c r="CB6731" i="1"/>
  <c r="BO6731" i="1"/>
  <c r="BP6731" i="1" s="1"/>
  <c r="CB6730" i="1"/>
  <c r="BO6730" i="1"/>
  <c r="BP6730" i="1" s="1"/>
  <c r="CB6729" i="1"/>
  <c r="BP6729" i="1"/>
  <c r="BO6729" i="1"/>
  <c r="CB6728" i="1"/>
  <c r="BO6728" i="1"/>
  <c r="BP6728" i="1" s="1"/>
  <c r="CB6727" i="1"/>
  <c r="BO6727" i="1"/>
  <c r="BP6727" i="1" s="1"/>
  <c r="CB6726" i="1"/>
  <c r="BO6726" i="1"/>
  <c r="BP6726" i="1" s="1"/>
  <c r="CB6725" i="1"/>
  <c r="BO6725" i="1"/>
  <c r="BP6725" i="1" s="1"/>
  <c r="CB6724" i="1"/>
  <c r="BO6724" i="1"/>
  <c r="BP6724" i="1" s="1"/>
  <c r="CB6723" i="1"/>
  <c r="BO6723" i="1"/>
  <c r="BP6723" i="1" s="1"/>
  <c r="CB6722" i="1"/>
  <c r="BO6722" i="1"/>
  <c r="BP6722" i="1" s="1"/>
  <c r="CB6721" i="1"/>
  <c r="BP6721" i="1"/>
  <c r="BO6721" i="1"/>
  <c r="CB6720" i="1"/>
  <c r="BP6720" i="1"/>
  <c r="BO6720" i="1"/>
  <c r="CB6719" i="1"/>
  <c r="BO6719" i="1"/>
  <c r="BP6719" i="1" s="1"/>
  <c r="CB6718" i="1"/>
  <c r="BO6718" i="1"/>
  <c r="BP6718" i="1" s="1"/>
  <c r="CB6717" i="1"/>
  <c r="BO6717" i="1"/>
  <c r="BP6717" i="1" s="1"/>
  <c r="CB6716" i="1"/>
  <c r="BO6716" i="1"/>
  <c r="BP6716" i="1" s="1"/>
  <c r="CB6715" i="1"/>
  <c r="BO6715" i="1"/>
  <c r="BP6715" i="1" s="1"/>
  <c r="CB6714" i="1"/>
  <c r="BO6714" i="1"/>
  <c r="BP6714" i="1" s="1"/>
  <c r="CB6713" i="1"/>
  <c r="BP6713" i="1"/>
  <c r="BO6713" i="1"/>
  <c r="CB6712" i="1"/>
  <c r="BO6712" i="1"/>
  <c r="BP6712" i="1" s="1"/>
  <c r="CB6711" i="1"/>
  <c r="BO6711" i="1"/>
  <c r="BP6711" i="1" s="1"/>
  <c r="CB6710" i="1"/>
  <c r="BO6710" i="1"/>
  <c r="BP6710" i="1" s="1"/>
  <c r="CB6709" i="1"/>
  <c r="BO6709" i="1"/>
  <c r="BP6709" i="1" s="1"/>
  <c r="CB6708" i="1"/>
  <c r="BO6708" i="1"/>
  <c r="BP6708" i="1" s="1"/>
  <c r="CB6707" i="1"/>
  <c r="BP6707" i="1"/>
  <c r="BO6707" i="1"/>
  <c r="CB6706" i="1"/>
  <c r="BO6706" i="1"/>
  <c r="BP6706" i="1" s="1"/>
  <c r="CB6705" i="1"/>
  <c r="BP6705" i="1"/>
  <c r="BO6705" i="1"/>
  <c r="CB6704" i="1"/>
  <c r="BO6704" i="1"/>
  <c r="BP6704" i="1" s="1"/>
  <c r="CB6703" i="1"/>
  <c r="BP6703" i="1"/>
  <c r="BO6703" i="1"/>
  <c r="CB6702" i="1"/>
  <c r="BO6702" i="1"/>
  <c r="BP6702" i="1" s="1"/>
  <c r="CB6701" i="1"/>
  <c r="BO6701" i="1"/>
  <c r="BP6701" i="1" s="1"/>
  <c r="CB6700" i="1"/>
  <c r="BO6700" i="1"/>
  <c r="BP6700" i="1" s="1"/>
  <c r="CB6699" i="1"/>
  <c r="BP6699" i="1"/>
  <c r="BO6699" i="1"/>
  <c r="CB6698" i="1"/>
  <c r="BO6698" i="1"/>
  <c r="BP6698" i="1" s="1"/>
  <c r="CB6697" i="1"/>
  <c r="BP6697" i="1"/>
  <c r="BO6697" i="1"/>
  <c r="CB6696" i="1"/>
  <c r="BP6696" i="1"/>
  <c r="BO6696" i="1"/>
  <c r="CB6695" i="1"/>
  <c r="BP6695" i="1"/>
  <c r="BO6695" i="1"/>
  <c r="CB6694" i="1"/>
  <c r="BO6694" i="1"/>
  <c r="BP6694" i="1" s="1"/>
  <c r="CB6693" i="1"/>
  <c r="BO6693" i="1"/>
  <c r="BP6693" i="1" s="1"/>
  <c r="CB6692" i="1"/>
  <c r="BO6692" i="1"/>
  <c r="BP6692" i="1" s="1"/>
  <c r="CB6691" i="1"/>
  <c r="BP6691" i="1"/>
  <c r="BO6691" i="1"/>
  <c r="CB6690" i="1"/>
  <c r="BO6690" i="1"/>
  <c r="BP6690" i="1" s="1"/>
  <c r="CB6689" i="1"/>
  <c r="BP6689" i="1"/>
  <c r="BO6689" i="1"/>
  <c r="CB6688" i="1"/>
  <c r="BO6688" i="1"/>
  <c r="BP6688" i="1" s="1"/>
  <c r="CB6687" i="1"/>
  <c r="BP6687" i="1"/>
  <c r="BO6687" i="1"/>
  <c r="CB6686" i="1"/>
  <c r="BO6686" i="1"/>
  <c r="BP6686" i="1" s="1"/>
  <c r="CB6685" i="1"/>
  <c r="BO6685" i="1"/>
  <c r="BP6685" i="1" s="1"/>
  <c r="CB6684" i="1"/>
  <c r="BO6684" i="1"/>
  <c r="BP6684" i="1" s="1"/>
  <c r="CB6683" i="1"/>
  <c r="BO6683" i="1"/>
  <c r="BP6683" i="1" s="1"/>
  <c r="CB6682" i="1"/>
  <c r="BO6682" i="1"/>
  <c r="BP6682" i="1" s="1"/>
  <c r="CB6681" i="1"/>
  <c r="BP6681" i="1"/>
  <c r="BO6681" i="1"/>
  <c r="CB6680" i="1"/>
  <c r="BO6680" i="1"/>
  <c r="BP6680" i="1" s="1"/>
  <c r="CB6679" i="1"/>
  <c r="BO6679" i="1"/>
  <c r="BP6679" i="1" s="1"/>
  <c r="CB6678" i="1"/>
  <c r="BO6678" i="1"/>
  <c r="BP6678" i="1" s="1"/>
  <c r="CB6677" i="1"/>
  <c r="BO6677" i="1"/>
  <c r="BP6677" i="1" s="1"/>
  <c r="CB6676" i="1"/>
  <c r="BO6676" i="1"/>
  <c r="BP6676" i="1" s="1"/>
  <c r="CB6675" i="1"/>
  <c r="BO6675" i="1"/>
  <c r="BP6675" i="1" s="1"/>
  <c r="CB6674" i="1"/>
  <c r="BO6674" i="1"/>
  <c r="BP6674" i="1" s="1"/>
  <c r="CB6673" i="1"/>
  <c r="BP6673" i="1"/>
  <c r="BO6673" i="1"/>
  <c r="CB6672" i="1"/>
  <c r="BO6672" i="1"/>
  <c r="BP6672" i="1" s="1"/>
  <c r="CB6671" i="1"/>
  <c r="BO6671" i="1"/>
  <c r="BP6671" i="1" s="1"/>
  <c r="CB6670" i="1"/>
  <c r="BO6670" i="1"/>
  <c r="BP6670" i="1" s="1"/>
  <c r="CB6669" i="1"/>
  <c r="BO6669" i="1"/>
  <c r="BP6669" i="1" s="1"/>
  <c r="CB6668" i="1"/>
  <c r="BO6668" i="1"/>
  <c r="BP6668" i="1" s="1"/>
  <c r="CB6667" i="1"/>
  <c r="BO6667" i="1"/>
  <c r="BP6667" i="1" s="1"/>
  <c r="CB6666" i="1"/>
  <c r="BO6666" i="1"/>
  <c r="BP6666" i="1" s="1"/>
  <c r="CB6665" i="1"/>
  <c r="BP6665" i="1"/>
  <c r="BO6665" i="1"/>
  <c r="CB6664" i="1"/>
  <c r="BO6664" i="1"/>
  <c r="BP6664" i="1" s="1"/>
  <c r="CB6663" i="1"/>
  <c r="BO6663" i="1"/>
  <c r="BP6663" i="1" s="1"/>
  <c r="CB6662" i="1"/>
  <c r="BO6662" i="1"/>
  <c r="BP6662" i="1" s="1"/>
  <c r="CB6661" i="1"/>
  <c r="BO6661" i="1"/>
  <c r="BP6661" i="1" s="1"/>
  <c r="CB6660" i="1"/>
  <c r="BO6660" i="1"/>
  <c r="BP6660" i="1" s="1"/>
  <c r="CB6659" i="1"/>
  <c r="BO6659" i="1"/>
  <c r="BP6659" i="1" s="1"/>
  <c r="CB6658" i="1"/>
  <c r="BO6658" i="1"/>
  <c r="BP6658" i="1" s="1"/>
  <c r="CB6657" i="1"/>
  <c r="BP6657" i="1"/>
  <c r="BO6657" i="1"/>
  <c r="CB6656" i="1"/>
  <c r="BO6656" i="1"/>
  <c r="BP6656" i="1" s="1"/>
  <c r="CB6655" i="1"/>
  <c r="BO6655" i="1"/>
  <c r="BP6655" i="1" s="1"/>
  <c r="CB6654" i="1"/>
  <c r="BO6654" i="1"/>
  <c r="BP6654" i="1" s="1"/>
  <c r="CB6653" i="1"/>
  <c r="BO6653" i="1"/>
  <c r="BP6653" i="1" s="1"/>
  <c r="CB6652" i="1"/>
  <c r="BO6652" i="1"/>
  <c r="BP6652" i="1" s="1"/>
  <c r="CB6651" i="1"/>
  <c r="BO6651" i="1"/>
  <c r="BP6651" i="1" s="1"/>
  <c r="CB6650" i="1"/>
  <c r="BO6650" i="1"/>
  <c r="BP6650" i="1" s="1"/>
  <c r="CB6649" i="1"/>
  <c r="BP6649" i="1"/>
  <c r="BO6649" i="1"/>
  <c r="CB6648" i="1"/>
  <c r="BP6648" i="1"/>
  <c r="BO6648" i="1"/>
  <c r="CB6647" i="1"/>
  <c r="BO6647" i="1"/>
  <c r="BP6647" i="1" s="1"/>
  <c r="CB6646" i="1"/>
  <c r="BO6646" i="1"/>
  <c r="BP6646" i="1" s="1"/>
  <c r="CB6645" i="1"/>
  <c r="BO6645" i="1"/>
  <c r="BP6645" i="1" s="1"/>
  <c r="CB6644" i="1"/>
  <c r="BO6644" i="1"/>
  <c r="BP6644" i="1" s="1"/>
  <c r="CB6643" i="1"/>
  <c r="BO6643" i="1"/>
  <c r="BP6643" i="1" s="1"/>
  <c r="CB6642" i="1"/>
  <c r="BP6642" i="1"/>
  <c r="BO6642" i="1"/>
  <c r="CB6641" i="1"/>
  <c r="BP6641" i="1"/>
  <c r="BO6641" i="1"/>
  <c r="CB6640" i="1"/>
  <c r="BP6640" i="1"/>
  <c r="BO6640" i="1"/>
  <c r="CB6639" i="1"/>
  <c r="BO6639" i="1"/>
  <c r="BP6639" i="1" s="1"/>
  <c r="CB6638" i="1"/>
  <c r="BO6638" i="1"/>
  <c r="BP6638" i="1" s="1"/>
  <c r="CB6637" i="1"/>
  <c r="BO6637" i="1"/>
  <c r="BP6637" i="1" s="1"/>
  <c r="CB6636" i="1"/>
  <c r="BO6636" i="1"/>
  <c r="BP6636" i="1" s="1"/>
  <c r="CB6635" i="1"/>
  <c r="BP6635" i="1"/>
  <c r="BO6635" i="1"/>
  <c r="CB6634" i="1"/>
  <c r="BO6634" i="1"/>
  <c r="BP6634" i="1" s="1"/>
  <c r="CB6633" i="1"/>
  <c r="BP6633" i="1"/>
  <c r="BO6633" i="1"/>
  <c r="CB6632" i="1"/>
  <c r="BP6632" i="1"/>
  <c r="BO6632" i="1"/>
  <c r="CB6631" i="1"/>
  <c r="BO6631" i="1"/>
  <c r="BP6631" i="1" s="1"/>
  <c r="CB6630" i="1"/>
  <c r="BO6630" i="1"/>
  <c r="BP6630" i="1" s="1"/>
  <c r="CB6629" i="1"/>
  <c r="BO6629" i="1"/>
  <c r="BP6629" i="1" s="1"/>
  <c r="CB6628" i="1"/>
  <c r="BO6628" i="1"/>
  <c r="BP6628" i="1" s="1"/>
  <c r="CB6627" i="1"/>
  <c r="BP6627" i="1"/>
  <c r="BO6627" i="1"/>
  <c r="CB6626" i="1"/>
  <c r="BO6626" i="1"/>
  <c r="BP6626" i="1" s="1"/>
  <c r="CB6625" i="1"/>
  <c r="BP6625" i="1"/>
  <c r="BO6625" i="1"/>
  <c r="CB6624" i="1"/>
  <c r="BP6624" i="1"/>
  <c r="BO6624" i="1"/>
  <c r="CB6623" i="1"/>
  <c r="BO6623" i="1"/>
  <c r="BP6623" i="1" s="1"/>
  <c r="CB6622" i="1"/>
  <c r="BO6622" i="1"/>
  <c r="BP6622" i="1" s="1"/>
  <c r="CB6621" i="1"/>
  <c r="BO6621" i="1"/>
  <c r="BP6621" i="1" s="1"/>
  <c r="CB6620" i="1"/>
  <c r="BO6620" i="1"/>
  <c r="BP6620" i="1" s="1"/>
  <c r="CB6619" i="1"/>
  <c r="BP6619" i="1"/>
  <c r="BO6619" i="1"/>
  <c r="CB6618" i="1"/>
  <c r="BO6618" i="1"/>
  <c r="BP6618" i="1" s="1"/>
  <c r="CB6617" i="1"/>
  <c r="BP6617" i="1"/>
  <c r="BO6617" i="1"/>
  <c r="CB6616" i="1"/>
  <c r="BO6616" i="1"/>
  <c r="BP6616" i="1" s="1"/>
  <c r="CB6615" i="1"/>
  <c r="BO6615" i="1"/>
  <c r="BP6615" i="1" s="1"/>
  <c r="CB6614" i="1"/>
  <c r="BO6614" i="1"/>
  <c r="BP6614" i="1" s="1"/>
  <c r="CB6613" i="1"/>
  <c r="BO6613" i="1"/>
  <c r="BP6613" i="1" s="1"/>
  <c r="CB6612" i="1"/>
  <c r="BO6612" i="1"/>
  <c r="BP6612" i="1" s="1"/>
  <c r="CB6611" i="1"/>
  <c r="BO6611" i="1"/>
  <c r="BP6611" i="1" s="1"/>
  <c r="CB6610" i="1"/>
  <c r="BP6610" i="1"/>
  <c r="BO6610" i="1"/>
  <c r="CB6609" i="1"/>
  <c r="BP6609" i="1"/>
  <c r="BO6609" i="1"/>
  <c r="CB6608" i="1"/>
  <c r="BP6608" i="1"/>
  <c r="BO6608" i="1"/>
  <c r="CB6607" i="1"/>
  <c r="BO6607" i="1"/>
  <c r="BP6607" i="1" s="1"/>
  <c r="CB6606" i="1"/>
  <c r="BO6606" i="1"/>
  <c r="BP6606" i="1" s="1"/>
  <c r="CB6605" i="1"/>
  <c r="BO6605" i="1"/>
  <c r="BP6605" i="1" s="1"/>
  <c r="CB6604" i="1"/>
  <c r="BO6604" i="1"/>
  <c r="BP6604" i="1" s="1"/>
  <c r="CB6603" i="1"/>
  <c r="BO6603" i="1"/>
  <c r="BP6603" i="1" s="1"/>
  <c r="CB6602" i="1"/>
  <c r="BO6602" i="1"/>
  <c r="BP6602" i="1" s="1"/>
  <c r="CB6601" i="1"/>
  <c r="BP6601" i="1"/>
  <c r="BO6601" i="1"/>
  <c r="CB6600" i="1"/>
  <c r="BP6600" i="1"/>
  <c r="BO6600" i="1"/>
  <c r="CB6599" i="1"/>
  <c r="BP6599" i="1"/>
  <c r="BO6599" i="1"/>
  <c r="CB6598" i="1"/>
  <c r="BO6598" i="1"/>
  <c r="BP6598" i="1" s="1"/>
  <c r="CB6597" i="1"/>
  <c r="BO6597" i="1"/>
  <c r="BP6597" i="1" s="1"/>
  <c r="CB6596" i="1"/>
  <c r="BO6596" i="1"/>
  <c r="BP6596" i="1" s="1"/>
  <c r="CB6595" i="1"/>
  <c r="BO6595" i="1"/>
  <c r="BP6595" i="1" s="1"/>
  <c r="CB6594" i="1"/>
  <c r="BO6594" i="1"/>
  <c r="BP6594" i="1" s="1"/>
  <c r="CB6593" i="1"/>
  <c r="BP6593" i="1"/>
  <c r="BO6593" i="1"/>
  <c r="CB6592" i="1"/>
  <c r="BO6592" i="1"/>
  <c r="BP6592" i="1" s="1"/>
  <c r="CB6591" i="1"/>
  <c r="BO6591" i="1"/>
  <c r="BP6591" i="1" s="1"/>
  <c r="CB6590" i="1"/>
  <c r="BO6590" i="1"/>
  <c r="BP6590" i="1" s="1"/>
  <c r="CB6589" i="1"/>
  <c r="BO6589" i="1"/>
  <c r="BP6589" i="1" s="1"/>
  <c r="CB6588" i="1"/>
  <c r="BO6588" i="1"/>
  <c r="BP6588" i="1" s="1"/>
  <c r="CB6587" i="1"/>
  <c r="BO6587" i="1"/>
  <c r="BP6587" i="1" s="1"/>
  <c r="CB6586" i="1"/>
  <c r="BP6586" i="1"/>
  <c r="BO6586" i="1"/>
  <c r="CB6585" i="1"/>
  <c r="BP6585" i="1"/>
  <c r="BO6585" i="1"/>
  <c r="CB6584" i="1"/>
  <c r="BP6584" i="1"/>
  <c r="BO6584" i="1"/>
  <c r="CB6583" i="1"/>
  <c r="BO6583" i="1"/>
  <c r="BP6583" i="1" s="1"/>
  <c r="CB6582" i="1"/>
  <c r="BO6582" i="1"/>
  <c r="BP6582" i="1" s="1"/>
  <c r="CB6581" i="1"/>
  <c r="BO6581" i="1"/>
  <c r="BP6581" i="1" s="1"/>
  <c r="CB6580" i="1"/>
  <c r="BO6580" i="1"/>
  <c r="BP6580" i="1" s="1"/>
  <c r="CB6579" i="1"/>
  <c r="BO6579" i="1"/>
  <c r="BP6579" i="1" s="1"/>
  <c r="CB6578" i="1"/>
  <c r="BP6578" i="1"/>
  <c r="BO6578" i="1"/>
  <c r="CB6577" i="1"/>
  <c r="BP6577" i="1"/>
  <c r="BO6577" i="1"/>
  <c r="CB6576" i="1"/>
  <c r="BO6576" i="1"/>
  <c r="BP6576" i="1" s="1"/>
  <c r="CB6575" i="1"/>
  <c r="BO6575" i="1"/>
  <c r="BP6575" i="1" s="1"/>
  <c r="CB6574" i="1"/>
  <c r="BO6574" i="1"/>
  <c r="BP6574" i="1" s="1"/>
  <c r="CB6573" i="1"/>
  <c r="BO6573" i="1"/>
  <c r="BP6573" i="1" s="1"/>
  <c r="CB6572" i="1"/>
  <c r="BO6572" i="1"/>
  <c r="BP6572" i="1" s="1"/>
  <c r="CB6571" i="1"/>
  <c r="BO6571" i="1"/>
  <c r="BP6571" i="1" s="1"/>
  <c r="CB6570" i="1"/>
  <c r="BP6570" i="1"/>
  <c r="BO6570" i="1"/>
  <c r="CB6569" i="1"/>
  <c r="BP6569" i="1"/>
  <c r="BO6569" i="1"/>
  <c r="CB6568" i="1"/>
  <c r="BP6568" i="1"/>
  <c r="BO6568" i="1"/>
  <c r="CB6567" i="1"/>
  <c r="BO6567" i="1"/>
  <c r="BP6567" i="1" s="1"/>
  <c r="CB6566" i="1"/>
  <c r="BO6566" i="1"/>
  <c r="BP6566" i="1" s="1"/>
  <c r="CB6565" i="1"/>
  <c r="BO6565" i="1"/>
  <c r="BP6565" i="1" s="1"/>
  <c r="CB6564" i="1"/>
  <c r="BO6564" i="1"/>
  <c r="BP6564" i="1" s="1"/>
  <c r="CB6563" i="1"/>
  <c r="BO6563" i="1"/>
  <c r="BP6563" i="1" s="1"/>
  <c r="CB6562" i="1"/>
  <c r="BP6562" i="1"/>
  <c r="BO6562" i="1"/>
  <c r="CB6561" i="1"/>
  <c r="BP6561" i="1"/>
  <c r="BO6561" i="1"/>
  <c r="CB6560" i="1"/>
  <c r="BP6560" i="1"/>
  <c r="BO6560" i="1"/>
  <c r="CB6559" i="1"/>
  <c r="BO6559" i="1"/>
  <c r="BP6559" i="1" s="1"/>
  <c r="CB6558" i="1"/>
  <c r="BO6558" i="1"/>
  <c r="BP6558" i="1" s="1"/>
  <c r="CB6557" i="1"/>
  <c r="BO6557" i="1"/>
  <c r="BP6557" i="1" s="1"/>
  <c r="CB6556" i="1"/>
  <c r="BO6556" i="1"/>
  <c r="BP6556" i="1" s="1"/>
  <c r="CB6555" i="1"/>
  <c r="BO6555" i="1"/>
  <c r="BP6555" i="1" s="1"/>
  <c r="CB6554" i="1"/>
  <c r="BP6554" i="1"/>
  <c r="BO6554" i="1"/>
  <c r="CB6553" i="1"/>
  <c r="BP6553" i="1"/>
  <c r="BO6553" i="1"/>
  <c r="CB6552" i="1"/>
  <c r="BP6552" i="1"/>
  <c r="BO6552" i="1"/>
  <c r="CB6551" i="1"/>
  <c r="BO6551" i="1"/>
  <c r="BP6551" i="1" s="1"/>
  <c r="CB6550" i="1"/>
  <c r="BO6550" i="1"/>
  <c r="BP6550" i="1" s="1"/>
  <c r="CB6549" i="1"/>
  <c r="BO6549" i="1"/>
  <c r="BP6549" i="1" s="1"/>
  <c r="CB6548" i="1"/>
  <c r="BO6548" i="1"/>
  <c r="BP6548" i="1" s="1"/>
  <c r="CB6547" i="1"/>
  <c r="BO6547" i="1"/>
  <c r="BP6547" i="1" s="1"/>
  <c r="CB6546" i="1"/>
  <c r="BO6546" i="1"/>
  <c r="BP6546" i="1" s="1"/>
  <c r="CB6545" i="1"/>
  <c r="BP6545" i="1"/>
  <c r="BO6545" i="1"/>
  <c r="CB6544" i="1"/>
  <c r="BP6544" i="1"/>
  <c r="BO6544" i="1"/>
  <c r="CB6543" i="1"/>
  <c r="BO6543" i="1"/>
  <c r="BP6543" i="1" s="1"/>
  <c r="CB6542" i="1"/>
  <c r="BO6542" i="1"/>
  <c r="BP6542" i="1" s="1"/>
  <c r="CB6541" i="1"/>
  <c r="BO6541" i="1"/>
  <c r="BP6541" i="1" s="1"/>
  <c r="CB6540" i="1"/>
  <c r="BO6540" i="1"/>
  <c r="BP6540" i="1" s="1"/>
  <c r="CB6539" i="1"/>
  <c r="BO6539" i="1"/>
  <c r="BP6539" i="1" s="1"/>
  <c r="CB6538" i="1"/>
  <c r="BO6538" i="1"/>
  <c r="BP6538" i="1" s="1"/>
  <c r="CB6537" i="1"/>
  <c r="BP6537" i="1"/>
  <c r="BO6537" i="1"/>
  <c r="CB6536" i="1"/>
  <c r="BO6536" i="1"/>
  <c r="BP6536" i="1" s="1"/>
  <c r="CB6535" i="1"/>
  <c r="BO6535" i="1"/>
  <c r="BP6535" i="1" s="1"/>
  <c r="CB6534" i="1"/>
  <c r="BO6534" i="1"/>
  <c r="BP6534" i="1" s="1"/>
  <c r="CB6533" i="1"/>
  <c r="BP6533" i="1"/>
  <c r="BO6533" i="1"/>
  <c r="CB6532" i="1"/>
  <c r="BO6532" i="1"/>
  <c r="BP6532" i="1" s="1"/>
  <c r="CB6531" i="1"/>
  <c r="BO6531" i="1"/>
  <c r="BP6531" i="1" s="1"/>
  <c r="CB6530" i="1"/>
  <c r="BO6530" i="1"/>
  <c r="BP6530" i="1" s="1"/>
  <c r="CB6529" i="1"/>
  <c r="BP6529" i="1"/>
  <c r="BO6529" i="1"/>
  <c r="CB6528" i="1"/>
  <c r="BP6528" i="1"/>
  <c r="BO6528" i="1"/>
  <c r="CB6527" i="1"/>
  <c r="BO6527" i="1"/>
  <c r="BP6527" i="1" s="1"/>
  <c r="CB6526" i="1"/>
  <c r="BO6526" i="1"/>
  <c r="BP6526" i="1" s="1"/>
  <c r="CB6525" i="1"/>
  <c r="BO6525" i="1"/>
  <c r="BP6525" i="1" s="1"/>
  <c r="CB6524" i="1"/>
  <c r="BO6524" i="1"/>
  <c r="BP6524" i="1" s="1"/>
  <c r="CB6523" i="1"/>
  <c r="BO6523" i="1"/>
  <c r="BP6523" i="1" s="1"/>
  <c r="CB6522" i="1"/>
  <c r="BO6522" i="1"/>
  <c r="BP6522" i="1" s="1"/>
  <c r="CB6521" i="1"/>
  <c r="BP6521" i="1"/>
  <c r="BO6521" i="1"/>
  <c r="CB6520" i="1"/>
  <c r="BP6520" i="1"/>
  <c r="BO6520" i="1"/>
  <c r="CB6519" i="1"/>
  <c r="BO6519" i="1"/>
  <c r="BP6519" i="1" s="1"/>
  <c r="CB6518" i="1"/>
  <c r="BO6518" i="1"/>
  <c r="BP6518" i="1" s="1"/>
  <c r="CB6517" i="1"/>
  <c r="BP6517" i="1"/>
  <c r="BO6517" i="1"/>
  <c r="CB6516" i="1"/>
  <c r="BO6516" i="1"/>
  <c r="BP6516" i="1" s="1"/>
  <c r="CB6515" i="1"/>
  <c r="BO6515" i="1"/>
  <c r="BP6515" i="1" s="1"/>
  <c r="CB6514" i="1"/>
  <c r="BO6514" i="1"/>
  <c r="BP6514" i="1" s="1"/>
  <c r="CB6513" i="1"/>
  <c r="BP6513" i="1"/>
  <c r="BO6513" i="1"/>
  <c r="CB6512" i="1"/>
  <c r="BO6512" i="1"/>
  <c r="BP6512" i="1" s="1"/>
  <c r="CB6511" i="1"/>
  <c r="BP6511" i="1"/>
  <c r="BO6511" i="1"/>
  <c r="CB6510" i="1"/>
  <c r="BO6510" i="1"/>
  <c r="BP6510" i="1" s="1"/>
  <c r="CB6509" i="1"/>
  <c r="BO6509" i="1"/>
  <c r="BP6509" i="1" s="1"/>
  <c r="CB6508" i="1"/>
  <c r="BO6508" i="1"/>
  <c r="BP6508" i="1" s="1"/>
  <c r="CB6507" i="1"/>
  <c r="BO6507" i="1"/>
  <c r="BP6507" i="1" s="1"/>
  <c r="CB6506" i="1"/>
  <c r="BO6506" i="1"/>
  <c r="BP6506" i="1" s="1"/>
  <c r="CB6505" i="1"/>
  <c r="BP6505" i="1"/>
  <c r="BO6505" i="1"/>
  <c r="CB6504" i="1"/>
  <c r="BP6504" i="1"/>
  <c r="BO6504" i="1"/>
  <c r="CB6503" i="1"/>
  <c r="BP6503" i="1"/>
  <c r="BO6503" i="1"/>
  <c r="CB6502" i="1"/>
  <c r="BO6502" i="1"/>
  <c r="BP6502" i="1" s="1"/>
  <c r="CB6501" i="1"/>
  <c r="BO6501" i="1"/>
  <c r="BP6501" i="1" s="1"/>
  <c r="CB6500" i="1"/>
  <c r="BO6500" i="1"/>
  <c r="BP6500" i="1" s="1"/>
  <c r="CB6499" i="1"/>
  <c r="BO6499" i="1"/>
  <c r="BP6499" i="1" s="1"/>
  <c r="CB6498" i="1"/>
  <c r="BO6498" i="1"/>
  <c r="BP6498" i="1" s="1"/>
  <c r="CB6497" i="1"/>
  <c r="BP6497" i="1"/>
  <c r="BO6497" i="1"/>
  <c r="CB6496" i="1"/>
  <c r="BP6496" i="1"/>
  <c r="BO6496" i="1"/>
  <c r="CB6495" i="1"/>
  <c r="BP6495" i="1"/>
  <c r="BO6495" i="1"/>
  <c r="CB6494" i="1"/>
  <c r="BO6494" i="1"/>
  <c r="BP6494" i="1" s="1"/>
  <c r="CB6493" i="1"/>
  <c r="BO6493" i="1"/>
  <c r="BP6493" i="1" s="1"/>
  <c r="CB6492" i="1"/>
  <c r="BO6492" i="1"/>
  <c r="BP6492" i="1" s="1"/>
  <c r="CB6491" i="1"/>
  <c r="BO6491" i="1"/>
  <c r="BP6491" i="1" s="1"/>
  <c r="CB6490" i="1"/>
  <c r="BO6490" i="1"/>
  <c r="BP6490" i="1" s="1"/>
  <c r="CB6489" i="1"/>
  <c r="BP6489" i="1"/>
  <c r="BO6489" i="1"/>
  <c r="CB6488" i="1"/>
  <c r="BO6488" i="1"/>
  <c r="BP6488" i="1" s="1"/>
  <c r="CB6487" i="1"/>
  <c r="BO6487" i="1"/>
  <c r="BP6487" i="1" s="1"/>
  <c r="CB6486" i="1"/>
  <c r="BO6486" i="1"/>
  <c r="BP6486" i="1" s="1"/>
  <c r="CB6485" i="1"/>
  <c r="BO6485" i="1"/>
  <c r="BP6485" i="1" s="1"/>
  <c r="CB6484" i="1"/>
  <c r="BO6484" i="1"/>
  <c r="BP6484" i="1" s="1"/>
  <c r="CB6483" i="1"/>
  <c r="BP6483" i="1"/>
  <c r="BO6483" i="1"/>
  <c r="CB6482" i="1"/>
  <c r="BP6482" i="1"/>
  <c r="BO6482" i="1"/>
  <c r="CB6481" i="1"/>
  <c r="BP6481" i="1"/>
  <c r="BO6481" i="1"/>
  <c r="CB6480" i="1"/>
  <c r="BO6480" i="1"/>
  <c r="BP6480" i="1" s="1"/>
  <c r="CB6479" i="1"/>
  <c r="BO6479" i="1"/>
  <c r="BP6479" i="1" s="1"/>
  <c r="CB6478" i="1"/>
  <c r="BO6478" i="1"/>
  <c r="BP6478" i="1" s="1"/>
  <c r="CB6477" i="1"/>
  <c r="BO6477" i="1"/>
  <c r="BP6477" i="1" s="1"/>
  <c r="CB6476" i="1"/>
  <c r="BO6476" i="1"/>
  <c r="BP6476" i="1" s="1"/>
  <c r="CB6475" i="1"/>
  <c r="BP6475" i="1"/>
  <c r="BO6475" i="1"/>
  <c r="CB6474" i="1"/>
  <c r="BO6474" i="1"/>
  <c r="BP6474" i="1" s="1"/>
  <c r="CB6473" i="1"/>
  <c r="BP6473" i="1"/>
  <c r="BO6473" i="1"/>
  <c r="CB6472" i="1"/>
  <c r="BO6472" i="1"/>
  <c r="BP6472" i="1" s="1"/>
  <c r="CB6471" i="1"/>
  <c r="BO6471" i="1"/>
  <c r="BP6471" i="1" s="1"/>
  <c r="CB6470" i="1"/>
  <c r="BO6470" i="1"/>
  <c r="BP6470" i="1" s="1"/>
  <c r="CB6469" i="1"/>
  <c r="BO6469" i="1"/>
  <c r="BP6469" i="1" s="1"/>
  <c r="CB6468" i="1"/>
  <c r="BO6468" i="1"/>
  <c r="BP6468" i="1" s="1"/>
  <c r="CB6467" i="1"/>
  <c r="BO6467" i="1"/>
  <c r="BP6467" i="1" s="1"/>
  <c r="CB6466" i="1"/>
  <c r="BO6466" i="1"/>
  <c r="BP6466" i="1" s="1"/>
  <c r="CB6465" i="1"/>
  <c r="BP6465" i="1"/>
  <c r="BO6465" i="1"/>
  <c r="CB6464" i="1"/>
  <c r="BO6464" i="1"/>
  <c r="BP6464" i="1" s="1"/>
  <c r="CB6463" i="1"/>
  <c r="BO6463" i="1"/>
  <c r="BP6463" i="1" s="1"/>
  <c r="CB6462" i="1"/>
  <c r="BO6462" i="1"/>
  <c r="BP6462" i="1" s="1"/>
  <c r="CB6461" i="1"/>
  <c r="BO6461" i="1"/>
  <c r="BP6461" i="1" s="1"/>
  <c r="CB6460" i="1"/>
  <c r="BO6460" i="1"/>
  <c r="BP6460" i="1" s="1"/>
  <c r="CB6459" i="1"/>
  <c r="BO6459" i="1"/>
  <c r="BP6459" i="1" s="1"/>
  <c r="CB6458" i="1"/>
  <c r="BO6458" i="1"/>
  <c r="BP6458" i="1" s="1"/>
  <c r="CB6457" i="1"/>
  <c r="BP6457" i="1"/>
  <c r="BO6457" i="1"/>
  <c r="CB6456" i="1"/>
  <c r="BO6456" i="1"/>
  <c r="BP6456" i="1" s="1"/>
  <c r="CB6455" i="1"/>
  <c r="BO6455" i="1"/>
  <c r="BP6455" i="1" s="1"/>
  <c r="CB6454" i="1"/>
  <c r="BO6454" i="1"/>
  <c r="BP6454" i="1" s="1"/>
  <c r="CB6453" i="1"/>
  <c r="BO6453" i="1"/>
  <c r="BP6453" i="1" s="1"/>
  <c r="CB6452" i="1"/>
  <c r="BO6452" i="1"/>
  <c r="BP6452" i="1" s="1"/>
  <c r="CB6451" i="1"/>
  <c r="BO6451" i="1"/>
  <c r="BP6451" i="1" s="1"/>
  <c r="CB6450" i="1"/>
  <c r="BO6450" i="1"/>
  <c r="BP6450" i="1" s="1"/>
  <c r="CB6449" i="1"/>
  <c r="BP6449" i="1"/>
  <c r="BO6449" i="1"/>
  <c r="CB6448" i="1"/>
  <c r="BO6448" i="1"/>
  <c r="BP6448" i="1" s="1"/>
  <c r="CB6447" i="1"/>
  <c r="BP6447" i="1"/>
  <c r="BO6447" i="1"/>
  <c r="CB6446" i="1"/>
  <c r="BP6446" i="1"/>
  <c r="BO6446" i="1"/>
  <c r="CB6445" i="1"/>
  <c r="BO6445" i="1"/>
  <c r="BP6445" i="1" s="1"/>
  <c r="CB6444" i="1"/>
  <c r="BO6444" i="1"/>
  <c r="BP6444" i="1" s="1"/>
  <c r="CB6443" i="1"/>
  <c r="BO6443" i="1"/>
  <c r="BP6443" i="1" s="1"/>
  <c r="CB6442" i="1"/>
  <c r="BO6442" i="1"/>
  <c r="BP6442" i="1" s="1"/>
  <c r="CB6441" i="1"/>
  <c r="BP6441" i="1"/>
  <c r="BO6441" i="1"/>
  <c r="CB6440" i="1"/>
  <c r="BO6440" i="1"/>
  <c r="BP6440" i="1" s="1"/>
  <c r="CB6439" i="1"/>
  <c r="BO6439" i="1"/>
  <c r="BP6439" i="1" s="1"/>
  <c r="CB6438" i="1"/>
  <c r="BO6438" i="1"/>
  <c r="BP6438" i="1" s="1"/>
  <c r="CB6437" i="1"/>
  <c r="BO6437" i="1"/>
  <c r="BP6437" i="1" s="1"/>
  <c r="CB6436" i="1"/>
  <c r="BO6436" i="1"/>
  <c r="BP6436" i="1" s="1"/>
  <c r="CB6435" i="1"/>
  <c r="BP6435" i="1"/>
  <c r="BO6435" i="1"/>
  <c r="CB6434" i="1"/>
  <c r="BO6434" i="1"/>
  <c r="BP6434" i="1" s="1"/>
  <c r="CB6433" i="1"/>
  <c r="BP6433" i="1"/>
  <c r="BO6433" i="1"/>
  <c r="CB6432" i="1"/>
  <c r="BO6432" i="1"/>
  <c r="BP6432" i="1" s="1"/>
  <c r="CB6431" i="1"/>
  <c r="BO6431" i="1"/>
  <c r="BP6431" i="1" s="1"/>
  <c r="CB6430" i="1"/>
  <c r="BO6430" i="1"/>
  <c r="BP6430" i="1" s="1"/>
  <c r="CB6429" i="1"/>
  <c r="BO6429" i="1"/>
  <c r="BP6429" i="1" s="1"/>
  <c r="CB6428" i="1"/>
  <c r="BO6428" i="1"/>
  <c r="BP6428" i="1" s="1"/>
  <c r="CB6427" i="1"/>
  <c r="BO6427" i="1"/>
  <c r="BP6427" i="1" s="1"/>
  <c r="CB6426" i="1"/>
  <c r="BO6426" i="1"/>
  <c r="BP6426" i="1" s="1"/>
  <c r="CB6425" i="1"/>
  <c r="BP6425" i="1"/>
  <c r="BO6425" i="1"/>
  <c r="CB6424" i="1"/>
  <c r="BP6424" i="1"/>
  <c r="BO6424" i="1"/>
  <c r="CB6423" i="1"/>
  <c r="BO6423" i="1"/>
  <c r="BP6423" i="1" s="1"/>
  <c r="CB6422" i="1"/>
  <c r="BO6422" i="1"/>
  <c r="BP6422" i="1" s="1"/>
  <c r="CB6421" i="1"/>
  <c r="BO6421" i="1"/>
  <c r="BP6421" i="1" s="1"/>
  <c r="CB6420" i="1"/>
  <c r="BO6420" i="1"/>
  <c r="BP6420" i="1" s="1"/>
  <c r="CB6419" i="1"/>
  <c r="BO6419" i="1"/>
  <c r="BP6419" i="1" s="1"/>
  <c r="CB6418" i="1"/>
  <c r="BO6418" i="1"/>
  <c r="BP6418" i="1" s="1"/>
  <c r="CB6417" i="1"/>
  <c r="BP6417" i="1"/>
  <c r="BO6417" i="1"/>
  <c r="CB6416" i="1"/>
  <c r="BO6416" i="1"/>
  <c r="BP6416" i="1" s="1"/>
  <c r="CB6415" i="1"/>
  <c r="BO6415" i="1"/>
  <c r="BP6415" i="1" s="1"/>
  <c r="CB6414" i="1"/>
  <c r="BO6414" i="1"/>
  <c r="BP6414" i="1" s="1"/>
  <c r="CB6413" i="1"/>
  <c r="BO6413" i="1"/>
  <c r="BP6413" i="1" s="1"/>
  <c r="CB6412" i="1"/>
  <c r="BO6412" i="1"/>
  <c r="BP6412" i="1" s="1"/>
  <c r="CB6411" i="1"/>
  <c r="BP6411" i="1"/>
  <c r="BO6411" i="1"/>
  <c r="CB6410" i="1"/>
  <c r="BO6410" i="1"/>
  <c r="BP6410" i="1" s="1"/>
  <c r="CB6409" i="1"/>
  <c r="BP6409" i="1"/>
  <c r="BO6409" i="1"/>
  <c r="CB6408" i="1"/>
  <c r="BO6408" i="1"/>
  <c r="BP6408" i="1" s="1"/>
  <c r="CB6407" i="1"/>
  <c r="BO6407" i="1"/>
  <c r="BP6407" i="1" s="1"/>
  <c r="CB6406" i="1"/>
  <c r="BO6406" i="1"/>
  <c r="BP6406" i="1" s="1"/>
  <c r="CB6405" i="1"/>
  <c r="BO6405" i="1"/>
  <c r="BP6405" i="1" s="1"/>
  <c r="CB6404" i="1"/>
  <c r="BO6404" i="1"/>
  <c r="BP6404" i="1" s="1"/>
  <c r="CB6403" i="1"/>
  <c r="BO6403" i="1"/>
  <c r="BP6403" i="1" s="1"/>
  <c r="CB6402" i="1"/>
  <c r="BO6402" i="1"/>
  <c r="BP6402" i="1" s="1"/>
  <c r="CB6401" i="1"/>
  <c r="BP6401" i="1"/>
  <c r="BO6401" i="1"/>
  <c r="CB6400" i="1"/>
  <c r="BO6400" i="1"/>
  <c r="BP6400" i="1" s="1"/>
  <c r="CB6399" i="1"/>
  <c r="BO6399" i="1"/>
  <c r="BP6399" i="1" s="1"/>
  <c r="CB6398" i="1"/>
  <c r="BO6398" i="1"/>
  <c r="BP6398" i="1" s="1"/>
  <c r="CB6397" i="1"/>
  <c r="BO6397" i="1"/>
  <c r="BP6397" i="1" s="1"/>
  <c r="CB6396" i="1"/>
  <c r="BO6396" i="1"/>
  <c r="BP6396" i="1" s="1"/>
  <c r="CB6395" i="1"/>
  <c r="BO6395" i="1"/>
  <c r="BP6395" i="1" s="1"/>
  <c r="CB6394" i="1"/>
  <c r="BO6394" i="1"/>
  <c r="BP6394" i="1" s="1"/>
  <c r="CB6393" i="1"/>
  <c r="BP6393" i="1"/>
  <c r="BO6393" i="1"/>
  <c r="CB6392" i="1"/>
  <c r="BO6392" i="1"/>
  <c r="BP6392" i="1" s="1"/>
  <c r="CB6391" i="1"/>
  <c r="BO6391" i="1"/>
  <c r="BP6391" i="1" s="1"/>
  <c r="CB6390" i="1"/>
  <c r="BO6390" i="1"/>
  <c r="BP6390" i="1" s="1"/>
  <c r="CB6389" i="1"/>
  <c r="BO6389" i="1"/>
  <c r="BP6389" i="1" s="1"/>
  <c r="CB6388" i="1"/>
  <c r="BO6388" i="1"/>
  <c r="BP6388" i="1" s="1"/>
  <c r="CB6387" i="1"/>
  <c r="BO6387" i="1"/>
  <c r="BP6387" i="1" s="1"/>
  <c r="CB6386" i="1"/>
  <c r="BO6386" i="1"/>
  <c r="BP6386" i="1" s="1"/>
  <c r="CB6385" i="1"/>
  <c r="BP6385" i="1"/>
  <c r="BO6385" i="1"/>
  <c r="CB6384" i="1"/>
  <c r="BO6384" i="1"/>
  <c r="BP6384" i="1" s="1"/>
  <c r="CB6383" i="1"/>
  <c r="BO6383" i="1"/>
  <c r="BP6383" i="1" s="1"/>
  <c r="CB6382" i="1"/>
  <c r="BO6382" i="1"/>
  <c r="BP6382" i="1" s="1"/>
  <c r="CB6381" i="1"/>
  <c r="BO6381" i="1"/>
  <c r="BP6381" i="1" s="1"/>
  <c r="CB6380" i="1"/>
  <c r="BO6380" i="1"/>
  <c r="BP6380" i="1" s="1"/>
  <c r="CB6379" i="1"/>
  <c r="BO6379" i="1"/>
  <c r="BP6379" i="1" s="1"/>
  <c r="CB6378" i="1"/>
  <c r="BO6378" i="1"/>
  <c r="BP6378" i="1" s="1"/>
  <c r="CB6377" i="1"/>
  <c r="BP6377" i="1"/>
  <c r="BO6377" i="1"/>
  <c r="CB6376" i="1"/>
  <c r="BP6376" i="1"/>
  <c r="BO6376" i="1"/>
  <c r="CB6375" i="1"/>
  <c r="BO6375" i="1"/>
  <c r="BP6375" i="1" s="1"/>
  <c r="CB6374" i="1"/>
  <c r="BO6374" i="1"/>
  <c r="BP6374" i="1" s="1"/>
  <c r="CB6373" i="1"/>
  <c r="BO6373" i="1"/>
  <c r="BP6373" i="1" s="1"/>
  <c r="CB6372" i="1"/>
  <c r="BO6372" i="1"/>
  <c r="BP6372" i="1" s="1"/>
  <c r="CB6371" i="1"/>
  <c r="BO6371" i="1"/>
  <c r="BP6371" i="1" s="1"/>
  <c r="CB6370" i="1"/>
  <c r="BO6370" i="1"/>
  <c r="BP6370" i="1" s="1"/>
  <c r="CB6369" i="1"/>
  <c r="BP6369" i="1"/>
  <c r="BO6369" i="1"/>
  <c r="CB6368" i="1"/>
  <c r="BO6368" i="1"/>
  <c r="BP6368" i="1" s="1"/>
  <c r="CB6367" i="1"/>
  <c r="BO6367" i="1"/>
  <c r="BP6367" i="1" s="1"/>
  <c r="CB6366" i="1"/>
  <c r="BO6366" i="1"/>
  <c r="BP6366" i="1" s="1"/>
  <c r="CB6365" i="1"/>
  <c r="BO6365" i="1"/>
  <c r="BP6365" i="1" s="1"/>
  <c r="CB6364" i="1"/>
  <c r="BO6364" i="1"/>
  <c r="BP6364" i="1" s="1"/>
  <c r="CB6363" i="1"/>
  <c r="BO6363" i="1"/>
  <c r="BP6363" i="1" s="1"/>
  <c r="CB6362" i="1"/>
  <c r="BO6362" i="1"/>
  <c r="BP6362" i="1" s="1"/>
  <c r="CB6361" i="1"/>
  <c r="BP6361" i="1"/>
  <c r="BO6361" i="1"/>
  <c r="CB6360" i="1"/>
  <c r="BP6360" i="1"/>
  <c r="BO6360" i="1"/>
  <c r="CB6359" i="1"/>
  <c r="BO6359" i="1"/>
  <c r="BP6359" i="1" s="1"/>
  <c r="CB6358" i="1"/>
  <c r="BP6358" i="1"/>
  <c r="BO6358" i="1"/>
  <c r="CB6357" i="1"/>
  <c r="BO6357" i="1"/>
  <c r="BP6357" i="1" s="1"/>
  <c r="CB6356" i="1"/>
  <c r="BO6356" i="1"/>
  <c r="BP6356" i="1" s="1"/>
  <c r="CB6355" i="1"/>
  <c r="BO6355" i="1"/>
  <c r="BP6355" i="1" s="1"/>
  <c r="CB6354" i="1"/>
  <c r="BO6354" i="1"/>
  <c r="BP6354" i="1" s="1"/>
  <c r="CB6353" i="1"/>
  <c r="BP6353" i="1"/>
  <c r="BO6353" i="1"/>
  <c r="CB6352" i="1"/>
  <c r="BP6352" i="1"/>
  <c r="BO6352" i="1"/>
  <c r="CB6351" i="1"/>
  <c r="BO6351" i="1"/>
  <c r="BP6351" i="1" s="1"/>
  <c r="CB6350" i="1"/>
  <c r="BO6350" i="1"/>
  <c r="BP6350" i="1" s="1"/>
  <c r="CB6349" i="1"/>
  <c r="BO6349" i="1"/>
  <c r="BP6349" i="1" s="1"/>
  <c r="CB6348" i="1"/>
  <c r="BO6348" i="1"/>
  <c r="BP6348" i="1" s="1"/>
  <c r="CB6347" i="1"/>
  <c r="BO6347" i="1"/>
  <c r="BP6347" i="1" s="1"/>
  <c r="CB6346" i="1"/>
  <c r="BP6346" i="1"/>
  <c r="BO6346" i="1"/>
  <c r="CB6345" i="1"/>
  <c r="BP6345" i="1"/>
  <c r="BO6345" i="1"/>
  <c r="CB6344" i="1"/>
  <c r="BP6344" i="1"/>
  <c r="BO6344" i="1"/>
  <c r="CB6343" i="1"/>
  <c r="BO6343" i="1"/>
  <c r="BP6343" i="1" s="1"/>
  <c r="CB6342" i="1"/>
  <c r="BO6342" i="1"/>
  <c r="BP6342" i="1" s="1"/>
  <c r="CB6341" i="1"/>
  <c r="BO6341" i="1"/>
  <c r="BP6341" i="1" s="1"/>
  <c r="CB6340" i="1"/>
  <c r="BO6340" i="1"/>
  <c r="BP6340" i="1" s="1"/>
  <c r="CB6339" i="1"/>
  <c r="BO6339" i="1"/>
  <c r="BP6339" i="1" s="1"/>
  <c r="CB6338" i="1"/>
  <c r="BP6338" i="1"/>
  <c r="BO6338" i="1"/>
  <c r="CB6337" i="1"/>
  <c r="BP6337" i="1"/>
  <c r="BO6337" i="1"/>
  <c r="CB6336" i="1"/>
  <c r="BP6336" i="1"/>
  <c r="BO6336" i="1"/>
  <c r="CB6335" i="1"/>
  <c r="BO6335" i="1"/>
  <c r="BP6335" i="1" s="1"/>
  <c r="CB6334" i="1"/>
  <c r="BO6334" i="1"/>
  <c r="BP6334" i="1" s="1"/>
  <c r="CB6333" i="1"/>
  <c r="BO6333" i="1"/>
  <c r="BP6333" i="1" s="1"/>
  <c r="CB6332" i="1"/>
  <c r="BO6332" i="1"/>
  <c r="BP6332" i="1" s="1"/>
  <c r="CB6331" i="1"/>
  <c r="BO6331" i="1"/>
  <c r="BP6331" i="1" s="1"/>
  <c r="CB6330" i="1"/>
  <c r="BP6330" i="1"/>
  <c r="BO6330" i="1"/>
  <c r="CB6329" i="1"/>
  <c r="BP6329" i="1"/>
  <c r="BO6329" i="1"/>
  <c r="CB6328" i="1"/>
  <c r="BP6328" i="1"/>
  <c r="BO6328" i="1"/>
  <c r="CB6327" i="1"/>
  <c r="BO6327" i="1"/>
  <c r="BP6327" i="1" s="1"/>
  <c r="CB6326" i="1"/>
  <c r="BO6326" i="1"/>
  <c r="BP6326" i="1" s="1"/>
  <c r="CB6325" i="1"/>
  <c r="BO6325" i="1"/>
  <c r="BP6325" i="1" s="1"/>
  <c r="CB6324" i="1"/>
  <c r="BO6324" i="1"/>
  <c r="BP6324" i="1" s="1"/>
  <c r="CB6323" i="1"/>
  <c r="BO6323" i="1"/>
  <c r="BP6323" i="1" s="1"/>
  <c r="CB6322" i="1"/>
  <c r="BP6322" i="1"/>
  <c r="BO6322" i="1"/>
  <c r="CB6321" i="1"/>
  <c r="BP6321" i="1"/>
  <c r="BO6321" i="1"/>
  <c r="CB6320" i="1"/>
  <c r="BO6320" i="1"/>
  <c r="BP6320" i="1" s="1"/>
  <c r="CB6319" i="1"/>
  <c r="BO6319" i="1"/>
  <c r="BP6319" i="1" s="1"/>
  <c r="CB6318" i="1"/>
  <c r="BO6318" i="1"/>
  <c r="BP6318" i="1" s="1"/>
  <c r="CB6317" i="1"/>
  <c r="BO6317" i="1"/>
  <c r="BP6317" i="1" s="1"/>
  <c r="CB6316" i="1"/>
  <c r="BO6316" i="1"/>
  <c r="BP6316" i="1" s="1"/>
  <c r="CB6315" i="1"/>
  <c r="BP6315" i="1"/>
  <c r="BO6315" i="1"/>
  <c r="CB6314" i="1"/>
  <c r="BO6314" i="1"/>
  <c r="BP6314" i="1" s="1"/>
  <c r="CB6313" i="1"/>
  <c r="BP6313" i="1"/>
  <c r="BO6313" i="1"/>
  <c r="CB6312" i="1"/>
  <c r="BO6312" i="1"/>
  <c r="BP6312" i="1" s="1"/>
  <c r="CB6311" i="1"/>
  <c r="BO6311" i="1"/>
  <c r="BP6311" i="1" s="1"/>
  <c r="CB6310" i="1"/>
  <c r="BO6310" i="1"/>
  <c r="BP6310" i="1" s="1"/>
  <c r="CB6309" i="1"/>
  <c r="BO6309" i="1"/>
  <c r="BP6309" i="1" s="1"/>
  <c r="CB6308" i="1"/>
  <c r="BO6308" i="1"/>
  <c r="BP6308" i="1" s="1"/>
  <c r="CB6307" i="1"/>
  <c r="BP6307" i="1"/>
  <c r="BO6307" i="1"/>
  <c r="CB6306" i="1"/>
  <c r="BP6306" i="1"/>
  <c r="BO6306" i="1"/>
  <c r="CB6305" i="1"/>
  <c r="BP6305" i="1"/>
  <c r="BO6305" i="1"/>
  <c r="CB6304" i="1"/>
  <c r="BO6304" i="1"/>
  <c r="BP6304" i="1" s="1"/>
  <c r="CB6303" i="1"/>
  <c r="BO6303" i="1"/>
  <c r="BP6303" i="1" s="1"/>
  <c r="CB6302" i="1"/>
  <c r="BO6302" i="1"/>
  <c r="BP6302" i="1" s="1"/>
  <c r="CB6301" i="1"/>
  <c r="BO6301" i="1"/>
  <c r="BP6301" i="1" s="1"/>
  <c r="CB6300" i="1"/>
  <c r="BO6300" i="1"/>
  <c r="BP6300" i="1" s="1"/>
  <c r="CB6299" i="1"/>
  <c r="BO6299" i="1"/>
  <c r="BP6299" i="1" s="1"/>
  <c r="CB6298" i="1"/>
  <c r="BO6298" i="1"/>
  <c r="BP6298" i="1" s="1"/>
  <c r="CB6297" i="1"/>
  <c r="BP6297" i="1"/>
  <c r="BO6297" i="1"/>
  <c r="CB6296" i="1"/>
  <c r="BP6296" i="1"/>
  <c r="BO6296" i="1"/>
  <c r="CB6295" i="1"/>
  <c r="BO6295" i="1"/>
  <c r="BP6295" i="1" s="1"/>
  <c r="CB6294" i="1"/>
  <c r="BO6294" i="1"/>
  <c r="BP6294" i="1" s="1"/>
  <c r="CB6293" i="1"/>
  <c r="BO6293" i="1"/>
  <c r="BP6293" i="1" s="1"/>
  <c r="CB6292" i="1"/>
  <c r="BO6292" i="1"/>
  <c r="BP6292" i="1" s="1"/>
  <c r="CB6291" i="1"/>
  <c r="BO6291" i="1"/>
  <c r="BP6291" i="1" s="1"/>
  <c r="CB6290" i="1"/>
  <c r="BO6290" i="1"/>
  <c r="BP6290" i="1" s="1"/>
  <c r="CB6289" i="1"/>
  <c r="BP6289" i="1"/>
  <c r="BO6289" i="1"/>
  <c r="CB6288" i="1"/>
  <c r="BP6288" i="1"/>
  <c r="BO6288" i="1"/>
  <c r="CB6287" i="1"/>
  <c r="BO6287" i="1"/>
  <c r="BP6287" i="1" s="1"/>
  <c r="CB6286" i="1"/>
  <c r="BO6286" i="1"/>
  <c r="BP6286" i="1" s="1"/>
  <c r="CB6285" i="1"/>
  <c r="BO6285" i="1"/>
  <c r="BP6285" i="1" s="1"/>
  <c r="CB6284" i="1"/>
  <c r="BO6284" i="1"/>
  <c r="BP6284" i="1" s="1"/>
  <c r="CB6283" i="1"/>
  <c r="BO6283" i="1"/>
  <c r="BP6283" i="1" s="1"/>
  <c r="CB6282" i="1"/>
  <c r="BO6282" i="1"/>
  <c r="BP6282" i="1" s="1"/>
  <c r="CB6281" i="1"/>
  <c r="BP6281" i="1"/>
  <c r="BO6281" i="1"/>
  <c r="CB6280" i="1"/>
  <c r="BP6280" i="1"/>
  <c r="BO6280" i="1"/>
  <c r="CB6279" i="1"/>
  <c r="BP6279" i="1"/>
  <c r="BO6279" i="1"/>
  <c r="CB6278" i="1"/>
  <c r="BO6278" i="1"/>
  <c r="BP6278" i="1" s="1"/>
  <c r="CB6277" i="1"/>
  <c r="BO6277" i="1"/>
  <c r="BP6277" i="1" s="1"/>
  <c r="CB6276" i="1"/>
  <c r="BO6276" i="1"/>
  <c r="BP6276" i="1" s="1"/>
  <c r="CB6275" i="1"/>
  <c r="BO6275" i="1"/>
  <c r="BP6275" i="1" s="1"/>
  <c r="CB6274" i="1"/>
  <c r="BO6274" i="1"/>
  <c r="BP6274" i="1" s="1"/>
  <c r="CB6273" i="1"/>
  <c r="BP6273" i="1"/>
  <c r="BO6273" i="1"/>
  <c r="CB6272" i="1"/>
  <c r="BP6272" i="1"/>
  <c r="BO6272" i="1"/>
  <c r="CB6271" i="1"/>
  <c r="BO6271" i="1"/>
  <c r="BP6271" i="1" s="1"/>
  <c r="CB6270" i="1"/>
  <c r="BO6270" i="1"/>
  <c r="BP6270" i="1" s="1"/>
  <c r="CB6269" i="1"/>
  <c r="BO6269" i="1"/>
  <c r="BP6269" i="1" s="1"/>
  <c r="CB6268" i="1"/>
  <c r="BO6268" i="1"/>
  <c r="BP6268" i="1" s="1"/>
  <c r="CB6267" i="1"/>
  <c r="BO6267" i="1"/>
  <c r="BP6267" i="1" s="1"/>
  <c r="CB6266" i="1"/>
  <c r="BO6266" i="1"/>
  <c r="BP6266" i="1" s="1"/>
  <c r="CB6265" i="1"/>
  <c r="BP6265" i="1"/>
  <c r="BO6265" i="1"/>
  <c r="CB6264" i="1"/>
  <c r="BO6264" i="1"/>
  <c r="BP6264" i="1" s="1"/>
  <c r="CB6263" i="1"/>
  <c r="BO6263" i="1"/>
  <c r="BP6263" i="1" s="1"/>
  <c r="CB6262" i="1"/>
  <c r="BO6262" i="1"/>
  <c r="BP6262" i="1" s="1"/>
  <c r="CB6261" i="1"/>
  <c r="BP6261" i="1"/>
  <c r="BO6261" i="1"/>
  <c r="CB6260" i="1"/>
  <c r="BO6260" i="1"/>
  <c r="BP6260" i="1" s="1"/>
  <c r="CB6259" i="1"/>
  <c r="BO6259" i="1"/>
  <c r="BP6259" i="1" s="1"/>
  <c r="CB6258" i="1"/>
  <c r="BP6258" i="1"/>
  <c r="BO6258" i="1"/>
  <c r="CB6257" i="1"/>
  <c r="BP6257" i="1"/>
  <c r="BO6257" i="1"/>
  <c r="CB6256" i="1"/>
  <c r="BO6256" i="1"/>
  <c r="BP6256" i="1" s="1"/>
  <c r="CB6255" i="1"/>
  <c r="BO6255" i="1"/>
  <c r="BP6255" i="1" s="1"/>
  <c r="CB6254" i="1"/>
  <c r="BO6254" i="1"/>
  <c r="BP6254" i="1" s="1"/>
  <c r="CB6253" i="1"/>
  <c r="BP6253" i="1"/>
  <c r="BO6253" i="1"/>
  <c r="CB6252" i="1"/>
  <c r="BO6252" i="1"/>
  <c r="BP6252" i="1" s="1"/>
  <c r="CB6251" i="1"/>
  <c r="BO6251" i="1"/>
  <c r="BP6251" i="1" s="1"/>
  <c r="CB6250" i="1"/>
  <c r="BO6250" i="1"/>
  <c r="BP6250" i="1" s="1"/>
  <c r="CB6249" i="1"/>
  <c r="BP6249" i="1"/>
  <c r="BO6249" i="1"/>
  <c r="CB6248" i="1"/>
  <c r="BO6248" i="1"/>
  <c r="BP6248" i="1" s="1"/>
  <c r="CB6247" i="1"/>
  <c r="BO6247" i="1"/>
  <c r="BP6247" i="1" s="1"/>
  <c r="CB6246" i="1"/>
  <c r="BO6246" i="1"/>
  <c r="BP6246" i="1" s="1"/>
  <c r="CB6245" i="1"/>
  <c r="BO6245" i="1"/>
  <c r="BP6245" i="1" s="1"/>
  <c r="CB6244" i="1"/>
  <c r="BO6244" i="1"/>
  <c r="BP6244" i="1" s="1"/>
  <c r="CB6243" i="1"/>
  <c r="BO6243" i="1"/>
  <c r="BP6243" i="1" s="1"/>
  <c r="CB6242" i="1"/>
  <c r="BO6242" i="1"/>
  <c r="BP6242" i="1" s="1"/>
  <c r="CB6241" i="1"/>
  <c r="BP6241" i="1"/>
  <c r="BO6241" i="1"/>
  <c r="CB6240" i="1"/>
  <c r="BO6240" i="1"/>
  <c r="BP6240" i="1" s="1"/>
  <c r="CB6239" i="1"/>
  <c r="BO6239" i="1"/>
  <c r="BP6239" i="1" s="1"/>
  <c r="CB6238" i="1"/>
  <c r="BO6238" i="1"/>
  <c r="BP6238" i="1" s="1"/>
  <c r="CB6237" i="1"/>
  <c r="BO6237" i="1"/>
  <c r="BP6237" i="1" s="1"/>
  <c r="CB6236" i="1"/>
  <c r="BO6236" i="1"/>
  <c r="BP6236" i="1" s="1"/>
  <c r="CB6235" i="1"/>
  <c r="BP6235" i="1"/>
  <c r="BO6235" i="1"/>
  <c r="CB6234" i="1"/>
  <c r="BO6234" i="1"/>
  <c r="BP6234" i="1" s="1"/>
  <c r="CB6233" i="1"/>
  <c r="BP6233" i="1"/>
  <c r="BO6233" i="1"/>
  <c r="CB6232" i="1"/>
  <c r="BO6232" i="1"/>
  <c r="BP6232" i="1" s="1"/>
  <c r="CB6231" i="1"/>
  <c r="BO6231" i="1"/>
  <c r="BP6231" i="1" s="1"/>
  <c r="CB6230" i="1"/>
  <c r="BO6230" i="1"/>
  <c r="BP6230" i="1" s="1"/>
  <c r="CB6229" i="1"/>
  <c r="BO6229" i="1"/>
  <c r="BP6229" i="1" s="1"/>
  <c r="CB6228" i="1"/>
  <c r="BO6228" i="1"/>
  <c r="BP6228" i="1" s="1"/>
  <c r="CB6227" i="1"/>
  <c r="BO6227" i="1"/>
  <c r="BP6227" i="1" s="1"/>
  <c r="CB6226" i="1"/>
  <c r="BO6226" i="1"/>
  <c r="BP6226" i="1" s="1"/>
  <c r="CB6225" i="1"/>
  <c r="BP6225" i="1"/>
  <c r="BO6225" i="1"/>
  <c r="CB6224" i="1"/>
  <c r="BO6224" i="1"/>
  <c r="BP6224" i="1" s="1"/>
  <c r="CB6223" i="1"/>
  <c r="BO6223" i="1"/>
  <c r="BP6223" i="1" s="1"/>
  <c r="CB6222" i="1"/>
  <c r="BO6222" i="1"/>
  <c r="BP6222" i="1" s="1"/>
  <c r="CB6221" i="1"/>
  <c r="BO6221" i="1"/>
  <c r="BP6221" i="1" s="1"/>
  <c r="CB6220" i="1"/>
  <c r="BO6220" i="1"/>
  <c r="BP6220" i="1" s="1"/>
  <c r="CB6219" i="1"/>
  <c r="BP6219" i="1"/>
  <c r="BO6219" i="1"/>
  <c r="CB6218" i="1"/>
  <c r="BO6218" i="1"/>
  <c r="BP6218" i="1" s="1"/>
  <c r="CB6217" i="1"/>
  <c r="BP6217" i="1"/>
  <c r="BO6217" i="1"/>
  <c r="CB6216" i="1"/>
  <c r="BO6216" i="1"/>
  <c r="BP6216" i="1" s="1"/>
  <c r="CB6215" i="1"/>
  <c r="BO6215" i="1"/>
  <c r="BP6215" i="1" s="1"/>
  <c r="CB6214" i="1"/>
  <c r="BO6214" i="1"/>
  <c r="BP6214" i="1" s="1"/>
  <c r="CB6213" i="1"/>
  <c r="BO6213" i="1"/>
  <c r="BP6213" i="1" s="1"/>
  <c r="CB6212" i="1"/>
  <c r="BO6212" i="1"/>
  <c r="BP6212" i="1" s="1"/>
  <c r="CB6211" i="1"/>
  <c r="BP6211" i="1"/>
  <c r="BO6211" i="1"/>
  <c r="CB6210" i="1"/>
  <c r="BO6210" i="1"/>
  <c r="BP6210" i="1" s="1"/>
  <c r="CB6209" i="1"/>
  <c r="BP6209" i="1"/>
  <c r="BO6209" i="1"/>
  <c r="CB6208" i="1"/>
  <c r="BO6208" i="1"/>
  <c r="BP6208" i="1" s="1"/>
  <c r="CB6207" i="1"/>
  <c r="BO6207" i="1"/>
  <c r="BP6207" i="1" s="1"/>
  <c r="CB6206" i="1"/>
  <c r="BO6206" i="1"/>
  <c r="BP6206" i="1" s="1"/>
  <c r="CB6205" i="1"/>
  <c r="BO6205" i="1"/>
  <c r="BP6205" i="1" s="1"/>
  <c r="CB6204" i="1"/>
  <c r="BO6204" i="1"/>
  <c r="BP6204" i="1" s="1"/>
  <c r="CB6203" i="1"/>
  <c r="BO6203" i="1"/>
  <c r="BP6203" i="1" s="1"/>
  <c r="CB6202" i="1"/>
  <c r="BO6202" i="1"/>
  <c r="BP6202" i="1" s="1"/>
  <c r="CB6201" i="1"/>
  <c r="BP6201" i="1"/>
  <c r="BO6201" i="1"/>
  <c r="CB6200" i="1"/>
  <c r="BP6200" i="1"/>
  <c r="BO6200" i="1"/>
  <c r="CB6199" i="1"/>
  <c r="BO6199" i="1"/>
  <c r="BP6199" i="1" s="1"/>
  <c r="CB6198" i="1"/>
  <c r="BO6198" i="1"/>
  <c r="BP6198" i="1" s="1"/>
  <c r="CB6197" i="1"/>
  <c r="BO6197" i="1"/>
  <c r="BP6197" i="1" s="1"/>
  <c r="CB6196" i="1"/>
  <c r="BO6196" i="1"/>
  <c r="BP6196" i="1" s="1"/>
  <c r="CB6195" i="1"/>
  <c r="BO6195" i="1"/>
  <c r="BP6195" i="1" s="1"/>
  <c r="CB6194" i="1"/>
  <c r="BO6194" i="1"/>
  <c r="BP6194" i="1" s="1"/>
  <c r="CB6193" i="1"/>
  <c r="BP6193" i="1"/>
  <c r="BO6193" i="1"/>
  <c r="CB6192" i="1"/>
  <c r="BP6192" i="1"/>
  <c r="BO6192" i="1"/>
  <c r="CB6191" i="1"/>
  <c r="BO6191" i="1"/>
  <c r="BP6191" i="1" s="1"/>
  <c r="CB6190" i="1"/>
  <c r="BO6190" i="1"/>
  <c r="BP6190" i="1" s="1"/>
  <c r="CB6189" i="1"/>
  <c r="BO6189" i="1"/>
  <c r="BP6189" i="1" s="1"/>
  <c r="CB6188" i="1"/>
  <c r="BO6188" i="1"/>
  <c r="BP6188" i="1" s="1"/>
  <c r="CB6187" i="1"/>
  <c r="BO6187" i="1"/>
  <c r="BP6187" i="1" s="1"/>
  <c r="CB6186" i="1"/>
  <c r="BP6186" i="1"/>
  <c r="BO6186" i="1"/>
  <c r="CB6185" i="1"/>
  <c r="BP6185" i="1"/>
  <c r="BO6185" i="1"/>
  <c r="CB6184" i="1"/>
  <c r="BP6184" i="1"/>
  <c r="BO6184" i="1"/>
  <c r="CB6183" i="1"/>
  <c r="BO6183" i="1"/>
  <c r="BP6183" i="1" s="1"/>
  <c r="CB6182" i="1"/>
  <c r="BO6182" i="1"/>
  <c r="BP6182" i="1" s="1"/>
  <c r="CB6181" i="1"/>
  <c r="BO6181" i="1"/>
  <c r="BP6181" i="1" s="1"/>
  <c r="CB6180" i="1"/>
  <c r="BO6180" i="1"/>
  <c r="BP6180" i="1" s="1"/>
  <c r="CB6179" i="1"/>
  <c r="BO6179" i="1"/>
  <c r="BP6179" i="1" s="1"/>
  <c r="CB6178" i="1"/>
  <c r="BP6178" i="1"/>
  <c r="BO6178" i="1"/>
  <c r="CB6177" i="1"/>
  <c r="BP6177" i="1"/>
  <c r="BO6177" i="1"/>
  <c r="CB6176" i="1"/>
  <c r="BP6176" i="1"/>
  <c r="BO6176" i="1"/>
  <c r="CB6175" i="1"/>
  <c r="BO6175" i="1"/>
  <c r="BP6175" i="1" s="1"/>
  <c r="CB6174" i="1"/>
  <c r="BO6174" i="1"/>
  <c r="BP6174" i="1" s="1"/>
  <c r="CB6173" i="1"/>
  <c r="BO6173" i="1"/>
  <c r="BP6173" i="1" s="1"/>
  <c r="CB6172" i="1"/>
  <c r="BO6172" i="1"/>
  <c r="BP6172" i="1" s="1"/>
  <c r="CB6171" i="1"/>
  <c r="BO6171" i="1"/>
  <c r="BP6171" i="1" s="1"/>
  <c r="CB6170" i="1"/>
  <c r="BO6170" i="1"/>
  <c r="BP6170" i="1" s="1"/>
  <c r="CB6169" i="1"/>
  <c r="BP6169" i="1"/>
  <c r="BO6169" i="1"/>
  <c r="CB6168" i="1"/>
  <c r="BP6168" i="1"/>
  <c r="BO6168" i="1"/>
  <c r="CB6167" i="1"/>
  <c r="BO6167" i="1"/>
  <c r="BP6167" i="1" s="1"/>
  <c r="CB6166" i="1"/>
  <c r="BO6166" i="1"/>
  <c r="BP6166" i="1" s="1"/>
  <c r="CB6165" i="1"/>
  <c r="BO6165" i="1"/>
  <c r="BP6165" i="1" s="1"/>
  <c r="CB6164" i="1"/>
  <c r="BO6164" i="1"/>
  <c r="BP6164" i="1" s="1"/>
  <c r="CB6163" i="1"/>
  <c r="BO6163" i="1"/>
  <c r="BP6163" i="1" s="1"/>
  <c r="CB6162" i="1"/>
  <c r="BO6162" i="1"/>
  <c r="BP6162" i="1" s="1"/>
  <c r="CB6161" i="1"/>
  <c r="BP6161" i="1"/>
  <c r="BO6161" i="1"/>
  <c r="CB6160" i="1"/>
  <c r="BO6160" i="1"/>
  <c r="BP6160" i="1" s="1"/>
  <c r="CB6159" i="1"/>
  <c r="BO6159" i="1"/>
  <c r="BP6159" i="1" s="1"/>
  <c r="CB6158" i="1"/>
  <c r="BO6158" i="1"/>
  <c r="BP6158" i="1" s="1"/>
  <c r="CB6157" i="1"/>
  <c r="BO6157" i="1"/>
  <c r="BP6157" i="1" s="1"/>
  <c r="CB6156" i="1"/>
  <c r="BO6156" i="1"/>
  <c r="BP6156" i="1" s="1"/>
  <c r="CB6155" i="1"/>
  <c r="BO6155" i="1"/>
  <c r="BP6155" i="1" s="1"/>
  <c r="CB6154" i="1"/>
  <c r="BO6154" i="1"/>
  <c r="BP6154" i="1" s="1"/>
  <c r="CB6153" i="1"/>
  <c r="BP6153" i="1"/>
  <c r="BO6153" i="1"/>
  <c r="CB6152" i="1"/>
  <c r="BP6152" i="1"/>
  <c r="BO6152" i="1"/>
  <c r="CB6151" i="1"/>
  <c r="BO6151" i="1"/>
  <c r="BP6151" i="1" s="1"/>
  <c r="CB6150" i="1"/>
  <c r="BO6150" i="1"/>
  <c r="BP6150" i="1" s="1"/>
  <c r="CB6149" i="1"/>
  <c r="BP6149" i="1"/>
  <c r="BO6149" i="1"/>
  <c r="CB6148" i="1"/>
  <c r="BO6148" i="1"/>
  <c r="BP6148" i="1" s="1"/>
  <c r="CB6147" i="1"/>
  <c r="BO6147" i="1"/>
  <c r="BP6147" i="1" s="1"/>
  <c r="CB6146" i="1"/>
  <c r="BO6146" i="1"/>
  <c r="BP6146" i="1" s="1"/>
  <c r="CB6145" i="1"/>
  <c r="BP6145" i="1"/>
  <c r="BO6145" i="1"/>
  <c r="CB6144" i="1"/>
  <c r="BO6144" i="1"/>
  <c r="BP6144" i="1" s="1"/>
  <c r="CB6143" i="1"/>
  <c r="BO6143" i="1"/>
  <c r="BP6143" i="1" s="1"/>
  <c r="CB6142" i="1"/>
  <c r="BO6142" i="1"/>
  <c r="BP6142" i="1" s="1"/>
  <c r="CB6141" i="1"/>
  <c r="BO6141" i="1"/>
  <c r="BP6141" i="1" s="1"/>
  <c r="CB6140" i="1"/>
  <c r="BO6140" i="1"/>
  <c r="BP6140" i="1" s="1"/>
  <c r="CB6139" i="1"/>
  <c r="BO6139" i="1"/>
  <c r="BP6139" i="1" s="1"/>
  <c r="CB6138" i="1"/>
  <c r="BO6138" i="1"/>
  <c r="BP6138" i="1" s="1"/>
  <c r="CB6137" i="1"/>
  <c r="BP6137" i="1"/>
  <c r="BO6137" i="1"/>
  <c r="CB6136" i="1"/>
  <c r="BP6136" i="1"/>
  <c r="BO6136" i="1"/>
  <c r="CB6135" i="1"/>
  <c r="BO6135" i="1"/>
  <c r="BP6135" i="1" s="1"/>
  <c r="CB6134" i="1"/>
  <c r="BO6134" i="1"/>
  <c r="BP6134" i="1" s="1"/>
  <c r="CB6133" i="1"/>
  <c r="BO6133" i="1"/>
  <c r="BP6133" i="1" s="1"/>
  <c r="CB6132" i="1"/>
  <c r="BO6132" i="1"/>
  <c r="BP6132" i="1" s="1"/>
  <c r="CB6131" i="1"/>
  <c r="BO6131" i="1"/>
  <c r="BP6131" i="1" s="1"/>
  <c r="CB6130" i="1"/>
  <c r="BO6130" i="1"/>
  <c r="BP6130" i="1" s="1"/>
  <c r="CB6129" i="1"/>
  <c r="BP6129" i="1"/>
  <c r="BO6129" i="1"/>
  <c r="CB6128" i="1"/>
  <c r="BP6128" i="1"/>
  <c r="BO6128" i="1"/>
  <c r="CB6127" i="1"/>
  <c r="BP6127" i="1"/>
  <c r="BO6127" i="1"/>
  <c r="CB6126" i="1"/>
  <c r="BO6126" i="1"/>
  <c r="BP6126" i="1" s="1"/>
  <c r="CB6125" i="1"/>
  <c r="BO6125" i="1"/>
  <c r="BP6125" i="1" s="1"/>
  <c r="CB6124" i="1"/>
  <c r="BO6124" i="1"/>
  <c r="BP6124" i="1" s="1"/>
  <c r="CB6123" i="1"/>
  <c r="BO6123" i="1"/>
  <c r="BP6123" i="1" s="1"/>
  <c r="CB6122" i="1"/>
  <c r="BO6122" i="1"/>
  <c r="BP6122" i="1" s="1"/>
  <c r="CB6121" i="1"/>
  <c r="BP6121" i="1"/>
  <c r="BO6121" i="1"/>
  <c r="CB6120" i="1"/>
  <c r="BO6120" i="1"/>
  <c r="BP6120" i="1" s="1"/>
  <c r="CB6119" i="1"/>
  <c r="BO6119" i="1"/>
  <c r="BP6119" i="1" s="1"/>
  <c r="CB6118" i="1"/>
  <c r="BO6118" i="1"/>
  <c r="BP6118" i="1" s="1"/>
  <c r="CB6117" i="1"/>
  <c r="BO6117" i="1"/>
  <c r="BP6117" i="1" s="1"/>
  <c r="CB6116" i="1"/>
  <c r="BO6116" i="1"/>
  <c r="BP6116" i="1" s="1"/>
  <c r="CB6115" i="1"/>
  <c r="BP6115" i="1"/>
  <c r="BO6115" i="1"/>
  <c r="CB6114" i="1"/>
  <c r="BO6114" i="1"/>
  <c r="BP6114" i="1" s="1"/>
  <c r="CB6113" i="1"/>
  <c r="BP6113" i="1"/>
  <c r="BO6113" i="1"/>
  <c r="CB6112" i="1"/>
  <c r="BO6112" i="1"/>
  <c r="BP6112" i="1" s="1"/>
  <c r="CB6111" i="1"/>
  <c r="BO6111" i="1"/>
  <c r="BP6111" i="1" s="1"/>
  <c r="CB6110" i="1"/>
  <c r="BO6110" i="1"/>
  <c r="BP6110" i="1" s="1"/>
  <c r="CB6109" i="1"/>
  <c r="BO6109" i="1"/>
  <c r="BP6109" i="1" s="1"/>
  <c r="CB6108" i="1"/>
  <c r="BO6108" i="1"/>
  <c r="BP6108" i="1" s="1"/>
  <c r="CB6107" i="1"/>
  <c r="BP6107" i="1"/>
  <c r="BO6107" i="1"/>
  <c r="CB6106" i="1"/>
  <c r="BO6106" i="1"/>
  <c r="BP6106" i="1" s="1"/>
  <c r="CB6105" i="1"/>
  <c r="BP6105" i="1"/>
  <c r="BO6105" i="1"/>
  <c r="CB6104" i="1"/>
  <c r="BO6104" i="1"/>
  <c r="BP6104" i="1" s="1"/>
  <c r="CB6103" i="1"/>
  <c r="BO6103" i="1"/>
  <c r="BP6103" i="1" s="1"/>
  <c r="CB6102" i="1"/>
  <c r="BO6102" i="1"/>
  <c r="BP6102" i="1" s="1"/>
  <c r="CB6101" i="1"/>
  <c r="BP6101" i="1"/>
  <c r="BO6101" i="1"/>
  <c r="CB6100" i="1"/>
  <c r="BO6100" i="1"/>
  <c r="BP6100" i="1" s="1"/>
  <c r="CB6099" i="1"/>
  <c r="BP6099" i="1"/>
  <c r="BO6099" i="1"/>
  <c r="CB6098" i="1"/>
  <c r="BO6098" i="1"/>
  <c r="BP6098" i="1" s="1"/>
  <c r="CB6097" i="1"/>
  <c r="BP6097" i="1"/>
  <c r="BO6097" i="1"/>
  <c r="CB6096" i="1"/>
  <c r="BO6096" i="1"/>
  <c r="BP6096" i="1" s="1"/>
  <c r="CB6095" i="1"/>
  <c r="BO6095" i="1"/>
  <c r="BP6095" i="1" s="1"/>
  <c r="CB6094" i="1"/>
  <c r="BO6094" i="1"/>
  <c r="BP6094" i="1" s="1"/>
  <c r="CB6093" i="1"/>
  <c r="BO6093" i="1"/>
  <c r="BP6093" i="1" s="1"/>
  <c r="CB6092" i="1"/>
  <c r="BO6092" i="1"/>
  <c r="BP6092" i="1" s="1"/>
  <c r="CB6091" i="1"/>
  <c r="BO6091" i="1"/>
  <c r="BP6091" i="1" s="1"/>
  <c r="CB6090" i="1"/>
  <c r="BO6090" i="1"/>
  <c r="BP6090" i="1" s="1"/>
  <c r="CB6089" i="1"/>
  <c r="BP6089" i="1"/>
  <c r="BO6089" i="1"/>
  <c r="CB6088" i="1"/>
  <c r="BP6088" i="1"/>
  <c r="BO6088" i="1"/>
  <c r="CB6087" i="1"/>
  <c r="BO6087" i="1"/>
  <c r="BP6087" i="1" s="1"/>
  <c r="CB6086" i="1"/>
  <c r="BO6086" i="1"/>
  <c r="BP6086" i="1" s="1"/>
  <c r="CB6085" i="1"/>
  <c r="BO6085" i="1"/>
  <c r="BP6085" i="1" s="1"/>
  <c r="CB6084" i="1"/>
  <c r="BO6084" i="1"/>
  <c r="BP6084" i="1" s="1"/>
  <c r="CB6083" i="1"/>
  <c r="BP6083" i="1"/>
  <c r="BO6083" i="1"/>
  <c r="CB6082" i="1"/>
  <c r="BO6082" i="1"/>
  <c r="BP6082" i="1" s="1"/>
  <c r="CB6081" i="1"/>
  <c r="BP6081" i="1"/>
  <c r="BO6081" i="1"/>
  <c r="CB6080" i="1"/>
  <c r="BO6080" i="1"/>
  <c r="BP6080" i="1" s="1"/>
  <c r="CB6079" i="1"/>
  <c r="BO6079" i="1"/>
  <c r="BP6079" i="1" s="1"/>
  <c r="CB6078" i="1"/>
  <c r="BO6078" i="1"/>
  <c r="BP6078" i="1" s="1"/>
  <c r="CB6077" i="1"/>
  <c r="BO6077" i="1"/>
  <c r="BP6077" i="1" s="1"/>
  <c r="CB6076" i="1"/>
  <c r="BO6076" i="1"/>
  <c r="BP6076" i="1" s="1"/>
  <c r="CB6075" i="1"/>
  <c r="BP6075" i="1"/>
  <c r="BO6075" i="1"/>
  <c r="CB6074" i="1"/>
  <c r="BP6074" i="1"/>
  <c r="BO6074" i="1"/>
  <c r="CB6073" i="1"/>
  <c r="BP6073" i="1"/>
  <c r="BO6073" i="1"/>
  <c r="CB6072" i="1"/>
  <c r="BO6072" i="1"/>
  <c r="BP6072" i="1" s="1"/>
  <c r="CB6071" i="1"/>
  <c r="BO6071" i="1"/>
  <c r="BP6071" i="1" s="1"/>
  <c r="CB6070" i="1"/>
  <c r="BO6070" i="1"/>
  <c r="BP6070" i="1" s="1"/>
  <c r="CB6069" i="1"/>
  <c r="BO6069" i="1"/>
  <c r="BP6069" i="1" s="1"/>
  <c r="CB6068" i="1"/>
  <c r="BO6068" i="1"/>
  <c r="BP6068" i="1" s="1"/>
  <c r="CB6067" i="1"/>
  <c r="BO6067" i="1"/>
  <c r="BP6067" i="1" s="1"/>
  <c r="CB6066" i="1"/>
  <c r="BO6066" i="1"/>
  <c r="BP6066" i="1" s="1"/>
  <c r="CB6065" i="1"/>
  <c r="BP6065" i="1"/>
  <c r="BO6065" i="1"/>
  <c r="CB6064" i="1"/>
  <c r="BP6064" i="1"/>
  <c r="BO6064" i="1"/>
  <c r="CB6063" i="1"/>
  <c r="BO6063" i="1"/>
  <c r="BP6063" i="1" s="1"/>
  <c r="CB6062" i="1"/>
  <c r="BO6062" i="1"/>
  <c r="BP6062" i="1" s="1"/>
  <c r="CB6061" i="1"/>
  <c r="BO6061" i="1"/>
  <c r="BP6061" i="1" s="1"/>
  <c r="CB6060" i="1"/>
  <c r="BO6060" i="1"/>
  <c r="BP6060" i="1" s="1"/>
  <c r="CB6059" i="1"/>
  <c r="BO6059" i="1"/>
  <c r="BP6059" i="1" s="1"/>
  <c r="CB6058" i="1"/>
  <c r="BO6058" i="1"/>
  <c r="BP6058" i="1" s="1"/>
  <c r="CB6057" i="1"/>
  <c r="BP6057" i="1"/>
  <c r="BO6057" i="1"/>
  <c r="CB6056" i="1"/>
  <c r="BP6056" i="1"/>
  <c r="BO6056" i="1"/>
  <c r="CB6055" i="1"/>
  <c r="BO6055" i="1"/>
  <c r="BP6055" i="1" s="1"/>
  <c r="CB6054" i="1"/>
  <c r="BO6054" i="1"/>
  <c r="BP6054" i="1" s="1"/>
  <c r="CB6053" i="1"/>
  <c r="BO6053" i="1"/>
  <c r="BP6053" i="1" s="1"/>
  <c r="CB6052" i="1"/>
  <c r="BO6052" i="1"/>
  <c r="BP6052" i="1" s="1"/>
  <c r="CB6051" i="1"/>
  <c r="BO6051" i="1"/>
  <c r="BP6051" i="1" s="1"/>
  <c r="CB6050" i="1"/>
  <c r="BP6050" i="1"/>
  <c r="BO6050" i="1"/>
  <c r="CB6049" i="1"/>
  <c r="BP6049" i="1"/>
  <c r="BO6049" i="1"/>
  <c r="CB6048" i="1"/>
  <c r="BP6048" i="1"/>
  <c r="BO6048" i="1"/>
  <c r="CB6047" i="1"/>
  <c r="BO6047" i="1"/>
  <c r="BP6047" i="1" s="1"/>
  <c r="CB6046" i="1"/>
  <c r="BO6046" i="1"/>
  <c r="BP6046" i="1" s="1"/>
  <c r="CB6045" i="1"/>
  <c r="BO6045" i="1"/>
  <c r="BP6045" i="1" s="1"/>
  <c r="CB6044" i="1"/>
  <c r="BO6044" i="1"/>
  <c r="BP6044" i="1" s="1"/>
  <c r="CB6043" i="1"/>
  <c r="BO6043" i="1"/>
  <c r="BP6043" i="1" s="1"/>
  <c r="CB6042" i="1"/>
  <c r="BO6042" i="1"/>
  <c r="BP6042" i="1" s="1"/>
  <c r="CB6041" i="1"/>
  <c r="BP6041" i="1"/>
  <c r="BO6041" i="1"/>
  <c r="CB6040" i="1"/>
  <c r="BP6040" i="1"/>
  <c r="BO6040" i="1"/>
  <c r="CB6039" i="1"/>
  <c r="BP6039" i="1"/>
  <c r="BO6039" i="1"/>
  <c r="CB6038" i="1"/>
  <c r="BO6038" i="1"/>
  <c r="BP6038" i="1" s="1"/>
  <c r="CB6037" i="1"/>
  <c r="BO6037" i="1"/>
  <c r="BP6037" i="1" s="1"/>
  <c r="CB6036" i="1"/>
  <c r="BO6036" i="1"/>
  <c r="BP6036" i="1" s="1"/>
  <c r="CB6035" i="1"/>
  <c r="BO6035" i="1"/>
  <c r="BP6035" i="1" s="1"/>
  <c r="CB6034" i="1"/>
  <c r="BO6034" i="1"/>
  <c r="BP6034" i="1" s="1"/>
  <c r="CB6033" i="1"/>
  <c r="BP6033" i="1"/>
  <c r="BO6033" i="1"/>
  <c r="CB6032" i="1"/>
  <c r="BP6032" i="1"/>
  <c r="BO6032" i="1"/>
  <c r="CB6031" i="1"/>
  <c r="BO6031" i="1"/>
  <c r="BP6031" i="1" s="1"/>
  <c r="CB6030" i="1"/>
  <c r="BO6030" i="1"/>
  <c r="BP6030" i="1" s="1"/>
  <c r="CB6029" i="1"/>
  <c r="BO6029" i="1"/>
  <c r="BP6029" i="1" s="1"/>
  <c r="CB6028" i="1"/>
  <c r="BO6028" i="1"/>
  <c r="BP6028" i="1" s="1"/>
  <c r="CB6027" i="1"/>
  <c r="BO6027" i="1"/>
  <c r="BP6027" i="1" s="1"/>
  <c r="CB6026" i="1"/>
  <c r="BP6026" i="1"/>
  <c r="BO6026" i="1"/>
  <c r="CB6025" i="1"/>
  <c r="BP6025" i="1"/>
  <c r="BO6025" i="1"/>
  <c r="CB6024" i="1"/>
  <c r="BP6024" i="1"/>
  <c r="BO6024" i="1"/>
  <c r="CB6023" i="1"/>
  <c r="BO6023" i="1"/>
  <c r="BP6023" i="1" s="1"/>
  <c r="CB6022" i="1"/>
  <c r="BO6022" i="1"/>
  <c r="BP6022" i="1" s="1"/>
  <c r="CB6021" i="1"/>
  <c r="BO6021" i="1"/>
  <c r="BP6021" i="1" s="1"/>
  <c r="CB6020" i="1"/>
  <c r="BO6020" i="1"/>
  <c r="BP6020" i="1" s="1"/>
  <c r="CB6019" i="1"/>
  <c r="BO6019" i="1"/>
  <c r="BP6019" i="1" s="1"/>
  <c r="CB6018" i="1"/>
  <c r="BO6018" i="1"/>
  <c r="BP6018" i="1" s="1"/>
  <c r="CB6017" i="1"/>
  <c r="BP6017" i="1"/>
  <c r="BO6017" i="1"/>
  <c r="CB6016" i="1"/>
  <c r="BP6016" i="1"/>
  <c r="BO6016" i="1"/>
  <c r="CB6015" i="1"/>
  <c r="BO6015" i="1"/>
  <c r="BP6015" i="1" s="1"/>
  <c r="CB6014" i="1"/>
  <c r="BO6014" i="1"/>
  <c r="BP6014" i="1" s="1"/>
  <c r="CB6013" i="1"/>
  <c r="BO6013" i="1"/>
  <c r="BP6013" i="1" s="1"/>
  <c r="CB6012" i="1"/>
  <c r="BO6012" i="1"/>
  <c r="BP6012" i="1" s="1"/>
  <c r="CB6011" i="1"/>
  <c r="BO6011" i="1"/>
  <c r="BP6011" i="1" s="1"/>
  <c r="CB6010" i="1"/>
  <c r="BO6010" i="1"/>
  <c r="BP6010" i="1" s="1"/>
  <c r="CB6009" i="1"/>
  <c r="BP6009" i="1"/>
  <c r="BO6009" i="1"/>
  <c r="CB6008" i="1"/>
  <c r="BP6008" i="1"/>
  <c r="BO6008" i="1"/>
  <c r="CB6007" i="1"/>
  <c r="BO6007" i="1"/>
  <c r="BP6007" i="1" s="1"/>
  <c r="CB6006" i="1"/>
  <c r="BO6006" i="1"/>
  <c r="BP6006" i="1" s="1"/>
  <c r="CB6005" i="1"/>
  <c r="BO6005" i="1"/>
  <c r="BP6005" i="1" s="1"/>
  <c r="CB6004" i="1"/>
  <c r="BO6004" i="1"/>
  <c r="BP6004" i="1" s="1"/>
  <c r="CB6003" i="1"/>
  <c r="BO6003" i="1"/>
  <c r="BP6003" i="1" s="1"/>
  <c r="CB6002" i="1"/>
  <c r="BO6002" i="1"/>
  <c r="BP6002" i="1" s="1"/>
  <c r="CB6001" i="1"/>
  <c r="BP6001" i="1"/>
  <c r="BO6001" i="1"/>
  <c r="CB6000" i="1"/>
  <c r="BP6000" i="1"/>
  <c r="BO6000" i="1"/>
  <c r="CB5999" i="1"/>
  <c r="BO5999" i="1"/>
  <c r="BP5999" i="1" s="1"/>
  <c r="CB5998" i="1"/>
  <c r="BO5998" i="1"/>
  <c r="BP5998" i="1" s="1"/>
  <c r="CB5997" i="1"/>
  <c r="BO5997" i="1"/>
  <c r="BP5997" i="1" s="1"/>
  <c r="CB5996" i="1"/>
  <c r="BO5996" i="1"/>
  <c r="BP5996" i="1" s="1"/>
  <c r="CB5995" i="1"/>
  <c r="BO5995" i="1"/>
  <c r="BP5995" i="1" s="1"/>
  <c r="CB5994" i="1"/>
  <c r="BO5994" i="1"/>
  <c r="BP5994" i="1" s="1"/>
  <c r="CB5993" i="1"/>
  <c r="BP5993" i="1"/>
  <c r="BO5993" i="1"/>
  <c r="CB5992" i="1"/>
  <c r="BP5992" i="1"/>
  <c r="BO5992" i="1"/>
  <c r="CB5991" i="1"/>
  <c r="BP5991" i="1"/>
  <c r="BO5991" i="1"/>
  <c r="CB5990" i="1"/>
  <c r="BO5990" i="1"/>
  <c r="BP5990" i="1" s="1"/>
  <c r="CB5989" i="1"/>
  <c r="BO5989" i="1"/>
  <c r="BP5989" i="1" s="1"/>
  <c r="CB5988" i="1"/>
  <c r="BO5988" i="1"/>
  <c r="BP5988" i="1" s="1"/>
  <c r="CB5987" i="1"/>
  <c r="BO5987" i="1"/>
  <c r="BP5987" i="1" s="1"/>
  <c r="CB5986" i="1"/>
  <c r="BO5986" i="1"/>
  <c r="BP5986" i="1" s="1"/>
  <c r="CB5985" i="1"/>
  <c r="BP5985" i="1"/>
  <c r="BO5985" i="1"/>
  <c r="CB5984" i="1"/>
  <c r="BO5984" i="1"/>
  <c r="BP5984" i="1" s="1"/>
  <c r="CB5983" i="1"/>
  <c r="BO5983" i="1"/>
  <c r="BP5983" i="1" s="1"/>
  <c r="CB5982" i="1"/>
  <c r="BO5982" i="1"/>
  <c r="BP5982" i="1" s="1"/>
  <c r="CB5981" i="1"/>
  <c r="BO5981" i="1"/>
  <c r="BP5981" i="1" s="1"/>
  <c r="CB5980" i="1"/>
  <c r="BO5980" i="1"/>
  <c r="BP5980" i="1" s="1"/>
  <c r="CB5979" i="1"/>
  <c r="BO5979" i="1"/>
  <c r="BP5979" i="1" s="1"/>
  <c r="CB5978" i="1"/>
  <c r="BO5978" i="1"/>
  <c r="BP5978" i="1" s="1"/>
  <c r="CB5977" i="1"/>
  <c r="BP5977" i="1"/>
  <c r="BO5977" i="1"/>
  <c r="CB5976" i="1"/>
  <c r="BO5976" i="1"/>
  <c r="BP5976" i="1" s="1"/>
  <c r="CB5975" i="1"/>
  <c r="BO5975" i="1"/>
  <c r="BP5975" i="1" s="1"/>
  <c r="CB5974" i="1"/>
  <c r="BO5974" i="1"/>
  <c r="BP5974" i="1" s="1"/>
  <c r="CB5973" i="1"/>
  <c r="BO5973" i="1"/>
  <c r="BP5973" i="1" s="1"/>
  <c r="CB5972" i="1"/>
  <c r="BO5972" i="1"/>
  <c r="BP5972" i="1" s="1"/>
  <c r="CB5971" i="1"/>
  <c r="BO5971" i="1"/>
  <c r="BP5971" i="1" s="1"/>
  <c r="CB5970" i="1"/>
  <c r="BO5970" i="1"/>
  <c r="BP5970" i="1" s="1"/>
  <c r="CB5969" i="1"/>
  <c r="BP5969" i="1"/>
  <c r="BO5969" i="1"/>
  <c r="CB5968" i="1"/>
  <c r="BO5968" i="1"/>
  <c r="BP5968" i="1" s="1"/>
  <c r="CB5967" i="1"/>
  <c r="BO5967" i="1"/>
  <c r="BP5967" i="1" s="1"/>
  <c r="CB5966" i="1"/>
  <c r="BO5966" i="1"/>
  <c r="BP5966" i="1" s="1"/>
  <c r="CB5965" i="1"/>
  <c r="BO5965" i="1"/>
  <c r="BP5965" i="1" s="1"/>
  <c r="CB5964" i="1"/>
  <c r="BO5964" i="1"/>
  <c r="BP5964" i="1" s="1"/>
  <c r="CB5963" i="1"/>
  <c r="BP5963" i="1"/>
  <c r="BO5963" i="1"/>
  <c r="CB5962" i="1"/>
  <c r="BO5962" i="1"/>
  <c r="BP5962" i="1" s="1"/>
  <c r="CB5961" i="1"/>
  <c r="BP5961" i="1"/>
  <c r="BO5961" i="1"/>
  <c r="CB5960" i="1"/>
  <c r="BP5960" i="1"/>
  <c r="BO5960" i="1"/>
  <c r="CB5959" i="1"/>
  <c r="BO5959" i="1"/>
  <c r="BP5959" i="1" s="1"/>
  <c r="CB5958" i="1"/>
  <c r="BO5958" i="1"/>
  <c r="BP5958" i="1" s="1"/>
  <c r="CB5957" i="1"/>
  <c r="BO5957" i="1"/>
  <c r="BP5957" i="1" s="1"/>
  <c r="CB5956" i="1"/>
  <c r="BO5956" i="1"/>
  <c r="BP5956" i="1" s="1"/>
  <c r="CB5955" i="1"/>
  <c r="BO5955" i="1"/>
  <c r="BP5955" i="1" s="1"/>
  <c r="CB5954" i="1"/>
  <c r="BO5954" i="1"/>
  <c r="BP5954" i="1" s="1"/>
  <c r="CB5953" i="1"/>
  <c r="BP5953" i="1"/>
  <c r="BO5953" i="1"/>
  <c r="CB5952" i="1"/>
  <c r="BO5952" i="1"/>
  <c r="BP5952" i="1" s="1"/>
  <c r="CB5951" i="1"/>
  <c r="BP5951" i="1"/>
  <c r="BO5951" i="1"/>
  <c r="CB5950" i="1"/>
  <c r="BO5950" i="1"/>
  <c r="BP5950" i="1" s="1"/>
  <c r="CB5949" i="1"/>
  <c r="BO5949" i="1"/>
  <c r="BP5949" i="1" s="1"/>
  <c r="CB5948" i="1"/>
  <c r="BO5948" i="1"/>
  <c r="BP5948" i="1" s="1"/>
  <c r="CB5947" i="1"/>
  <c r="BO5947" i="1"/>
  <c r="BP5947" i="1" s="1"/>
  <c r="CB5946" i="1"/>
  <c r="BO5946" i="1"/>
  <c r="BP5946" i="1" s="1"/>
  <c r="CB5945" i="1"/>
  <c r="BP5945" i="1"/>
  <c r="BO5945" i="1"/>
  <c r="CB5944" i="1"/>
  <c r="BP5944" i="1"/>
  <c r="BO5944" i="1"/>
  <c r="CB5943" i="1"/>
  <c r="BP5943" i="1"/>
  <c r="BO5943" i="1"/>
  <c r="CB5942" i="1"/>
  <c r="BO5942" i="1"/>
  <c r="BP5942" i="1" s="1"/>
  <c r="CB5941" i="1"/>
  <c r="BO5941" i="1"/>
  <c r="BP5941" i="1" s="1"/>
  <c r="CB5940" i="1"/>
  <c r="BO5940" i="1"/>
  <c r="BP5940" i="1" s="1"/>
  <c r="CB5939" i="1"/>
  <c r="BO5939" i="1"/>
  <c r="BP5939" i="1" s="1"/>
  <c r="CB5938" i="1"/>
  <c r="BO5938" i="1"/>
  <c r="BP5938" i="1" s="1"/>
  <c r="CB5937" i="1"/>
  <c r="BP5937" i="1"/>
  <c r="BO5937" i="1"/>
  <c r="CB5936" i="1"/>
  <c r="BO5936" i="1"/>
  <c r="BP5936" i="1" s="1"/>
  <c r="CB5935" i="1"/>
  <c r="BO5935" i="1"/>
  <c r="BP5935" i="1" s="1"/>
  <c r="CB5934" i="1"/>
  <c r="BO5934" i="1"/>
  <c r="BP5934" i="1" s="1"/>
  <c r="CB5933" i="1"/>
  <c r="BO5933" i="1"/>
  <c r="BP5933" i="1" s="1"/>
  <c r="CB5932" i="1"/>
  <c r="BO5932" i="1"/>
  <c r="BP5932" i="1" s="1"/>
  <c r="CB5931" i="1"/>
  <c r="BO5931" i="1"/>
  <c r="BP5931" i="1" s="1"/>
  <c r="CB5930" i="1"/>
  <c r="BO5930" i="1"/>
  <c r="BP5930" i="1" s="1"/>
  <c r="CB5929" i="1"/>
  <c r="BP5929" i="1"/>
  <c r="BO5929" i="1"/>
  <c r="CB5928" i="1"/>
  <c r="BP5928" i="1"/>
  <c r="BO5928" i="1"/>
  <c r="CB5927" i="1"/>
  <c r="BO5927" i="1"/>
  <c r="BP5927" i="1" s="1"/>
  <c r="CB5926" i="1"/>
  <c r="BO5926" i="1"/>
  <c r="BP5926" i="1" s="1"/>
  <c r="CB5925" i="1"/>
  <c r="BO5925" i="1"/>
  <c r="BP5925" i="1" s="1"/>
  <c r="CB5924" i="1"/>
  <c r="BO5924" i="1"/>
  <c r="BP5924" i="1" s="1"/>
  <c r="CB5923" i="1"/>
  <c r="BO5923" i="1"/>
  <c r="BP5923" i="1" s="1"/>
  <c r="CB5922" i="1"/>
  <c r="BO5922" i="1"/>
  <c r="BP5922" i="1" s="1"/>
  <c r="CB5921" i="1"/>
  <c r="BP5921" i="1"/>
  <c r="BO5921" i="1"/>
  <c r="CB5920" i="1"/>
  <c r="BP5920" i="1"/>
  <c r="BO5920" i="1"/>
  <c r="CB5919" i="1"/>
  <c r="BO5919" i="1"/>
  <c r="BP5919" i="1" s="1"/>
  <c r="CB5918" i="1"/>
  <c r="BO5918" i="1"/>
  <c r="BP5918" i="1" s="1"/>
  <c r="CB5917" i="1"/>
  <c r="BO5917" i="1"/>
  <c r="BP5917" i="1" s="1"/>
  <c r="CB5916" i="1"/>
  <c r="BO5916" i="1"/>
  <c r="BP5916" i="1" s="1"/>
  <c r="CB5915" i="1"/>
  <c r="BO5915" i="1"/>
  <c r="BP5915" i="1" s="1"/>
  <c r="CB5914" i="1"/>
  <c r="BO5914" i="1"/>
  <c r="BP5914" i="1" s="1"/>
  <c r="CB5913" i="1"/>
  <c r="BP5913" i="1"/>
  <c r="BO5913" i="1"/>
  <c r="CB5912" i="1"/>
  <c r="BO5912" i="1"/>
  <c r="BP5912" i="1" s="1"/>
  <c r="CB5911" i="1"/>
  <c r="BO5911" i="1"/>
  <c r="BP5911" i="1" s="1"/>
  <c r="CB5910" i="1"/>
  <c r="BO5910" i="1"/>
  <c r="BP5910" i="1" s="1"/>
  <c r="CB5909" i="1"/>
  <c r="BP5909" i="1"/>
  <c r="BO5909" i="1"/>
  <c r="CB5908" i="1"/>
  <c r="BO5908" i="1"/>
  <c r="BP5908" i="1" s="1"/>
  <c r="CB5907" i="1"/>
  <c r="BP5907" i="1"/>
  <c r="BO5907" i="1"/>
  <c r="CB5906" i="1"/>
  <c r="BO5906" i="1"/>
  <c r="BP5906" i="1" s="1"/>
  <c r="CB5905" i="1"/>
  <c r="BP5905" i="1"/>
  <c r="BO5905" i="1"/>
  <c r="CB5904" i="1"/>
  <c r="BO5904" i="1"/>
  <c r="BP5904" i="1" s="1"/>
  <c r="CB5903" i="1"/>
  <c r="BO5903" i="1"/>
  <c r="BP5903" i="1" s="1"/>
  <c r="CB5902" i="1"/>
  <c r="BO5902" i="1"/>
  <c r="BP5902" i="1" s="1"/>
  <c r="CB5901" i="1"/>
  <c r="BO5901" i="1"/>
  <c r="BP5901" i="1" s="1"/>
  <c r="CB5900" i="1"/>
  <c r="BO5900" i="1"/>
  <c r="BP5900" i="1" s="1"/>
  <c r="CB5899" i="1"/>
  <c r="BO5899" i="1"/>
  <c r="BP5899" i="1" s="1"/>
  <c r="CB5898" i="1"/>
  <c r="BP5898" i="1"/>
  <c r="BO5898" i="1"/>
  <c r="CB5897" i="1"/>
  <c r="BP5897" i="1"/>
  <c r="BO5897" i="1"/>
  <c r="CB5896" i="1"/>
  <c r="BP5896" i="1"/>
  <c r="BO5896" i="1"/>
  <c r="CB5895" i="1"/>
  <c r="BO5895" i="1"/>
  <c r="BP5895" i="1" s="1"/>
  <c r="CB5894" i="1"/>
  <c r="BO5894" i="1"/>
  <c r="BP5894" i="1" s="1"/>
  <c r="CB5893" i="1"/>
  <c r="BO5893" i="1"/>
  <c r="BP5893" i="1" s="1"/>
  <c r="CB5892" i="1"/>
  <c r="BO5892" i="1"/>
  <c r="BP5892" i="1" s="1"/>
  <c r="CB5891" i="1"/>
  <c r="BP5891" i="1"/>
  <c r="BO5891" i="1"/>
  <c r="CB5890" i="1"/>
  <c r="BO5890" i="1"/>
  <c r="BP5890" i="1" s="1"/>
  <c r="CB5889" i="1"/>
  <c r="BP5889" i="1"/>
  <c r="BO5889" i="1"/>
  <c r="CB5888" i="1"/>
  <c r="BO5888" i="1"/>
  <c r="BP5888" i="1" s="1"/>
  <c r="CB5887" i="1"/>
  <c r="BO5887" i="1"/>
  <c r="BP5887" i="1" s="1"/>
  <c r="CB5886" i="1"/>
  <c r="BO5886" i="1"/>
  <c r="BP5886" i="1" s="1"/>
  <c r="CB5885" i="1"/>
  <c r="BO5885" i="1"/>
  <c r="BP5885" i="1" s="1"/>
  <c r="CB5884" i="1"/>
  <c r="BO5884" i="1"/>
  <c r="BP5884" i="1" s="1"/>
  <c r="CB5883" i="1"/>
  <c r="BO5883" i="1"/>
  <c r="BP5883" i="1" s="1"/>
  <c r="CB5882" i="1"/>
  <c r="BO5882" i="1"/>
  <c r="BP5882" i="1" s="1"/>
  <c r="CB5881" i="1"/>
  <c r="BP5881" i="1"/>
  <c r="BO5881" i="1"/>
  <c r="CB5880" i="1"/>
  <c r="BP5880" i="1"/>
  <c r="BO5880" i="1"/>
  <c r="CB5879" i="1"/>
  <c r="BP5879" i="1"/>
  <c r="BO5879" i="1"/>
  <c r="CB5878" i="1"/>
  <c r="BO5878" i="1"/>
  <c r="BP5878" i="1" s="1"/>
  <c r="CB5877" i="1"/>
  <c r="BO5877" i="1"/>
  <c r="BP5877" i="1" s="1"/>
  <c r="CB5876" i="1"/>
  <c r="BO5876" i="1"/>
  <c r="BP5876" i="1" s="1"/>
  <c r="CB5875" i="1"/>
  <c r="BO5875" i="1"/>
  <c r="BP5875" i="1" s="1"/>
  <c r="CB5874" i="1"/>
  <c r="BO5874" i="1"/>
  <c r="BP5874" i="1" s="1"/>
  <c r="CB5873" i="1"/>
  <c r="BP5873" i="1"/>
  <c r="BO5873" i="1"/>
  <c r="CB5872" i="1"/>
  <c r="BP5872" i="1"/>
  <c r="BO5872" i="1"/>
  <c r="CB5871" i="1"/>
  <c r="BO5871" i="1"/>
  <c r="BP5871" i="1" s="1"/>
  <c r="CB5870" i="1"/>
  <c r="BO5870" i="1"/>
  <c r="BP5870" i="1" s="1"/>
  <c r="CB5869" i="1"/>
  <c r="BO5869" i="1"/>
  <c r="BP5869" i="1" s="1"/>
  <c r="CB5868" i="1"/>
  <c r="BO5868" i="1"/>
  <c r="BP5868" i="1" s="1"/>
  <c r="CB5867" i="1"/>
  <c r="BO5867" i="1"/>
  <c r="BP5867" i="1" s="1"/>
  <c r="CB5866" i="1"/>
  <c r="BP5866" i="1"/>
  <c r="BO5866" i="1"/>
  <c r="CB5865" i="1"/>
  <c r="BP5865" i="1"/>
  <c r="BO5865" i="1"/>
  <c r="CB5864" i="1"/>
  <c r="BO5864" i="1"/>
  <c r="BP5864" i="1" s="1"/>
  <c r="CB5863" i="1"/>
  <c r="BO5863" i="1"/>
  <c r="BP5863" i="1" s="1"/>
  <c r="CB5862" i="1"/>
  <c r="BO5862" i="1"/>
  <c r="BP5862" i="1" s="1"/>
  <c r="CB5861" i="1"/>
  <c r="BO5861" i="1"/>
  <c r="BP5861" i="1" s="1"/>
  <c r="CB5860" i="1"/>
  <c r="BO5860" i="1"/>
  <c r="BP5860" i="1" s="1"/>
  <c r="CB5859" i="1"/>
  <c r="BO5859" i="1"/>
  <c r="BP5859" i="1" s="1"/>
  <c r="CB5858" i="1"/>
  <c r="BP5858" i="1"/>
  <c r="BO5858" i="1"/>
  <c r="CB5857" i="1"/>
  <c r="BP5857" i="1"/>
  <c r="BO5857" i="1"/>
  <c r="CB5856" i="1"/>
  <c r="BP5856" i="1"/>
  <c r="BO5856" i="1"/>
  <c r="CB5855" i="1"/>
  <c r="BP5855" i="1"/>
  <c r="BO5855" i="1"/>
  <c r="CB5854" i="1"/>
  <c r="BO5854" i="1"/>
  <c r="BP5854" i="1" s="1"/>
  <c r="CB5853" i="1"/>
  <c r="BO5853" i="1"/>
  <c r="BP5853" i="1" s="1"/>
  <c r="CB5852" i="1"/>
  <c r="BO5852" i="1"/>
  <c r="BP5852" i="1" s="1"/>
  <c r="CB5851" i="1"/>
  <c r="BO5851" i="1"/>
  <c r="BP5851" i="1" s="1"/>
  <c r="CB5850" i="1"/>
  <c r="BO5850" i="1"/>
  <c r="BP5850" i="1" s="1"/>
  <c r="CB5849" i="1"/>
  <c r="BP5849" i="1"/>
  <c r="BO5849" i="1"/>
  <c r="CB5848" i="1"/>
  <c r="BP5848" i="1"/>
  <c r="BO5848" i="1"/>
  <c r="CB5847" i="1"/>
  <c r="BP5847" i="1"/>
  <c r="BO5847" i="1"/>
  <c r="CB5846" i="1"/>
  <c r="BO5846" i="1"/>
  <c r="BP5846" i="1" s="1"/>
  <c r="CB5845" i="1"/>
  <c r="BO5845" i="1"/>
  <c r="BP5845" i="1" s="1"/>
  <c r="CB5844" i="1"/>
  <c r="BO5844" i="1"/>
  <c r="BP5844" i="1" s="1"/>
  <c r="CB5843" i="1"/>
  <c r="BO5843" i="1"/>
  <c r="BP5843" i="1" s="1"/>
  <c r="CB5842" i="1"/>
  <c r="BO5842" i="1"/>
  <c r="BP5842" i="1" s="1"/>
  <c r="CB5841" i="1"/>
  <c r="BP5841" i="1"/>
  <c r="BO5841" i="1"/>
  <c r="CB5840" i="1"/>
  <c r="BO5840" i="1"/>
  <c r="BP5840" i="1" s="1"/>
  <c r="CB5839" i="1"/>
  <c r="BP5839" i="1"/>
  <c r="BO5839" i="1"/>
  <c r="CB5838" i="1"/>
  <c r="BO5838" i="1"/>
  <c r="BP5838" i="1" s="1"/>
  <c r="CB5837" i="1"/>
  <c r="BO5837" i="1"/>
  <c r="BP5837" i="1" s="1"/>
  <c r="CB5836" i="1"/>
  <c r="BO5836" i="1"/>
  <c r="BP5836" i="1" s="1"/>
  <c r="CB5835" i="1"/>
  <c r="BO5835" i="1"/>
  <c r="BP5835" i="1" s="1"/>
  <c r="CB5834" i="1"/>
  <c r="BO5834" i="1"/>
  <c r="BP5834" i="1" s="1"/>
  <c r="CB5833" i="1"/>
  <c r="BP5833" i="1"/>
  <c r="BO5833" i="1"/>
  <c r="CB5832" i="1"/>
  <c r="BO5832" i="1"/>
  <c r="BP5832" i="1" s="1"/>
  <c r="CB5831" i="1"/>
  <c r="BO5831" i="1"/>
  <c r="BP5831" i="1" s="1"/>
  <c r="CB5830" i="1"/>
  <c r="BO5830" i="1"/>
  <c r="BP5830" i="1" s="1"/>
  <c r="CB5829" i="1"/>
  <c r="BO5829" i="1"/>
  <c r="BP5829" i="1" s="1"/>
  <c r="CB5828" i="1"/>
  <c r="BO5828" i="1"/>
  <c r="BP5828" i="1" s="1"/>
  <c r="CB5827" i="1"/>
  <c r="BO5827" i="1"/>
  <c r="BP5827" i="1" s="1"/>
  <c r="CB5826" i="1"/>
  <c r="BP5826" i="1"/>
  <c r="BO5826" i="1"/>
  <c r="CB5825" i="1"/>
  <c r="BP5825" i="1"/>
  <c r="BO5825" i="1"/>
  <c r="CB5824" i="1"/>
  <c r="BO5824" i="1"/>
  <c r="BP5824" i="1" s="1"/>
  <c r="CB5823" i="1"/>
  <c r="BO5823" i="1"/>
  <c r="BP5823" i="1" s="1"/>
  <c r="CB5822" i="1"/>
  <c r="BO5822" i="1"/>
  <c r="BP5822" i="1" s="1"/>
  <c r="CB5821" i="1"/>
  <c r="BO5821" i="1"/>
  <c r="BP5821" i="1" s="1"/>
  <c r="CB5820" i="1"/>
  <c r="BO5820" i="1"/>
  <c r="BP5820" i="1" s="1"/>
  <c r="CB5819" i="1"/>
  <c r="BO5819" i="1"/>
  <c r="BP5819" i="1" s="1"/>
  <c r="CB5818" i="1"/>
  <c r="BO5818" i="1"/>
  <c r="BP5818" i="1" s="1"/>
  <c r="CB5817" i="1"/>
  <c r="BP5817" i="1"/>
  <c r="BO5817" i="1"/>
  <c r="CB5816" i="1"/>
  <c r="BP5816" i="1"/>
  <c r="BO5816" i="1"/>
  <c r="CB5815" i="1"/>
  <c r="BO5815" i="1"/>
  <c r="BP5815" i="1" s="1"/>
  <c r="CB5814" i="1"/>
  <c r="BO5814" i="1"/>
  <c r="BP5814" i="1" s="1"/>
  <c r="CB5813" i="1"/>
  <c r="BO5813" i="1"/>
  <c r="BP5813" i="1" s="1"/>
  <c r="CB5812" i="1"/>
  <c r="BO5812" i="1"/>
  <c r="BP5812" i="1" s="1"/>
  <c r="CB5811" i="1"/>
  <c r="BO5811" i="1"/>
  <c r="BP5811" i="1" s="1"/>
  <c r="CB5810" i="1"/>
  <c r="BO5810" i="1"/>
  <c r="BP5810" i="1" s="1"/>
  <c r="CB5809" i="1"/>
  <c r="BP5809" i="1"/>
  <c r="BO5809" i="1"/>
  <c r="CB5808" i="1"/>
  <c r="BO5808" i="1"/>
  <c r="BP5808" i="1" s="1"/>
  <c r="CB5807" i="1"/>
  <c r="BO5807" i="1"/>
  <c r="BP5807" i="1" s="1"/>
  <c r="CB5806" i="1"/>
  <c r="BO5806" i="1"/>
  <c r="BP5806" i="1" s="1"/>
  <c r="CB5805" i="1"/>
  <c r="BO5805" i="1"/>
  <c r="BP5805" i="1" s="1"/>
  <c r="CB5804" i="1"/>
  <c r="BO5804" i="1"/>
  <c r="BP5804" i="1" s="1"/>
  <c r="CB5803" i="1"/>
  <c r="BP5803" i="1"/>
  <c r="BO5803" i="1"/>
  <c r="CB5802" i="1"/>
  <c r="BP5802" i="1"/>
  <c r="BO5802" i="1"/>
  <c r="CB5801" i="1"/>
  <c r="BP5801" i="1"/>
  <c r="BO5801" i="1"/>
  <c r="CB5800" i="1"/>
  <c r="BO5800" i="1"/>
  <c r="BP5800" i="1" s="1"/>
  <c r="CB5799" i="1"/>
  <c r="BO5799" i="1"/>
  <c r="BP5799" i="1" s="1"/>
  <c r="CB5798" i="1"/>
  <c r="BO5798" i="1"/>
  <c r="BP5798" i="1" s="1"/>
  <c r="CB5797" i="1"/>
  <c r="BO5797" i="1"/>
  <c r="BP5797" i="1" s="1"/>
  <c r="CB5796" i="1"/>
  <c r="BO5796" i="1"/>
  <c r="BP5796" i="1" s="1"/>
  <c r="CB5795" i="1"/>
  <c r="BO5795" i="1"/>
  <c r="BP5795" i="1" s="1"/>
  <c r="CB5794" i="1"/>
  <c r="BP5794" i="1"/>
  <c r="BO5794" i="1"/>
  <c r="CB5793" i="1"/>
  <c r="BP5793" i="1"/>
  <c r="BO5793" i="1"/>
  <c r="CB5792" i="1"/>
  <c r="BO5792" i="1"/>
  <c r="BP5792" i="1" s="1"/>
  <c r="CB5791" i="1"/>
  <c r="BO5791" i="1"/>
  <c r="BP5791" i="1" s="1"/>
  <c r="CB5790" i="1"/>
  <c r="BO5790" i="1"/>
  <c r="BP5790" i="1" s="1"/>
  <c r="CB5789" i="1"/>
  <c r="BO5789" i="1"/>
  <c r="BP5789" i="1" s="1"/>
  <c r="CB5788" i="1"/>
  <c r="BO5788" i="1"/>
  <c r="BP5788" i="1" s="1"/>
  <c r="CB5787" i="1"/>
  <c r="BP5787" i="1"/>
  <c r="BO5787" i="1"/>
  <c r="CB5786" i="1"/>
  <c r="BP5786" i="1"/>
  <c r="BO5786" i="1"/>
  <c r="CB5785" i="1"/>
  <c r="BP5785" i="1"/>
  <c r="BO5785" i="1"/>
  <c r="CB5784" i="1"/>
  <c r="BO5784" i="1"/>
  <c r="BP5784" i="1" s="1"/>
  <c r="CB5783" i="1"/>
  <c r="BO5783" i="1"/>
  <c r="BP5783" i="1" s="1"/>
  <c r="CB5782" i="1"/>
  <c r="BO5782" i="1"/>
  <c r="BP5782" i="1" s="1"/>
  <c r="CB5781" i="1"/>
  <c r="BO5781" i="1"/>
  <c r="BP5781" i="1" s="1"/>
  <c r="CB5780" i="1"/>
  <c r="BO5780" i="1"/>
  <c r="BP5780" i="1" s="1"/>
  <c r="CB5779" i="1"/>
  <c r="BP5779" i="1"/>
  <c r="BO5779" i="1"/>
  <c r="CB5778" i="1"/>
  <c r="BO5778" i="1"/>
  <c r="BP5778" i="1" s="1"/>
  <c r="CB5777" i="1"/>
  <c r="BP5777" i="1"/>
  <c r="BO5777" i="1"/>
  <c r="CB5776" i="1"/>
  <c r="BO5776" i="1"/>
  <c r="BP5776" i="1" s="1"/>
  <c r="CB5775" i="1"/>
  <c r="BO5775" i="1"/>
  <c r="BP5775" i="1" s="1"/>
  <c r="CB5774" i="1"/>
  <c r="BO5774" i="1"/>
  <c r="BP5774" i="1" s="1"/>
  <c r="CB5773" i="1"/>
  <c r="BO5773" i="1"/>
  <c r="BP5773" i="1" s="1"/>
  <c r="CB5772" i="1"/>
  <c r="BO5772" i="1"/>
  <c r="BP5772" i="1" s="1"/>
  <c r="CB5771" i="1"/>
  <c r="BO5771" i="1"/>
  <c r="BP5771" i="1" s="1"/>
  <c r="CB5770" i="1"/>
  <c r="BO5770" i="1"/>
  <c r="BP5770" i="1" s="1"/>
  <c r="CB5769" i="1"/>
  <c r="BP5769" i="1"/>
  <c r="BO5769" i="1"/>
  <c r="CB5768" i="1"/>
  <c r="BO5768" i="1"/>
  <c r="BP5768" i="1" s="1"/>
  <c r="CB5767" i="1"/>
  <c r="BO5767" i="1"/>
  <c r="BP5767" i="1" s="1"/>
  <c r="CB5766" i="1"/>
  <c r="BO5766" i="1"/>
  <c r="BP5766" i="1" s="1"/>
  <c r="CB5765" i="1"/>
  <c r="BP5765" i="1"/>
  <c r="BO5765" i="1"/>
  <c r="CB5764" i="1"/>
  <c r="BO5764" i="1"/>
  <c r="BP5764" i="1" s="1"/>
  <c r="CB5763" i="1"/>
  <c r="BO5763" i="1"/>
  <c r="BP5763" i="1" s="1"/>
  <c r="CB5762" i="1"/>
  <c r="BO5762" i="1"/>
  <c r="BP5762" i="1" s="1"/>
  <c r="CB5761" i="1"/>
  <c r="BP5761" i="1"/>
  <c r="BO5761" i="1"/>
  <c r="CB5760" i="1"/>
  <c r="BO5760" i="1"/>
  <c r="BP5760" i="1" s="1"/>
  <c r="CB5759" i="1"/>
  <c r="BO5759" i="1"/>
  <c r="BP5759" i="1" s="1"/>
  <c r="CB5758" i="1"/>
  <c r="BO5758" i="1"/>
  <c r="BP5758" i="1" s="1"/>
  <c r="CB5757" i="1"/>
  <c r="BP5757" i="1"/>
  <c r="BO5757" i="1"/>
  <c r="CB5756" i="1"/>
  <c r="BO5756" i="1"/>
  <c r="BP5756" i="1" s="1"/>
  <c r="CB5755" i="1"/>
  <c r="BO5755" i="1"/>
  <c r="BP5755" i="1" s="1"/>
  <c r="CB5754" i="1"/>
  <c r="BO5754" i="1"/>
  <c r="BP5754" i="1" s="1"/>
  <c r="CB5753" i="1"/>
  <c r="BP5753" i="1"/>
  <c r="BO5753" i="1"/>
  <c r="CB5752" i="1"/>
  <c r="BO5752" i="1"/>
  <c r="BP5752" i="1" s="1"/>
  <c r="CB5751" i="1"/>
  <c r="BO5751" i="1"/>
  <c r="BP5751" i="1" s="1"/>
  <c r="CB5750" i="1"/>
  <c r="BO5750" i="1"/>
  <c r="BP5750" i="1" s="1"/>
  <c r="CB5749" i="1"/>
  <c r="BO5749" i="1"/>
  <c r="BP5749" i="1" s="1"/>
  <c r="CB5748" i="1"/>
  <c r="BO5748" i="1"/>
  <c r="BP5748" i="1" s="1"/>
  <c r="CB5747" i="1"/>
  <c r="BO5747" i="1"/>
  <c r="BP5747" i="1" s="1"/>
  <c r="CB5746" i="1"/>
  <c r="BO5746" i="1"/>
  <c r="BP5746" i="1" s="1"/>
  <c r="CB5745" i="1"/>
  <c r="BP5745" i="1"/>
  <c r="BO5745" i="1"/>
  <c r="CB5744" i="1"/>
  <c r="BO5744" i="1"/>
  <c r="BP5744" i="1" s="1"/>
  <c r="CB5743" i="1"/>
  <c r="BP5743" i="1"/>
  <c r="BO5743" i="1"/>
  <c r="CB5742" i="1"/>
  <c r="BO5742" i="1"/>
  <c r="BP5742" i="1" s="1"/>
  <c r="CB5741" i="1"/>
  <c r="BO5741" i="1"/>
  <c r="BP5741" i="1" s="1"/>
  <c r="CB5740" i="1"/>
  <c r="BO5740" i="1"/>
  <c r="BP5740" i="1" s="1"/>
  <c r="CB5739" i="1"/>
  <c r="BP5739" i="1"/>
  <c r="BO5739" i="1"/>
  <c r="CB5738" i="1"/>
  <c r="BP5738" i="1"/>
  <c r="BO5738" i="1"/>
  <c r="CB5737" i="1"/>
  <c r="BP5737" i="1"/>
  <c r="BO5737" i="1"/>
  <c r="CB5736" i="1"/>
  <c r="BO5736" i="1"/>
  <c r="BP5736" i="1" s="1"/>
  <c r="CB5735" i="1"/>
  <c r="BO5735" i="1"/>
  <c r="BP5735" i="1" s="1"/>
  <c r="CB5734" i="1"/>
  <c r="BO5734" i="1"/>
  <c r="BP5734" i="1" s="1"/>
  <c r="CB5733" i="1"/>
  <c r="BO5733" i="1"/>
  <c r="BP5733" i="1" s="1"/>
  <c r="CB5732" i="1"/>
  <c r="BO5732" i="1"/>
  <c r="BP5732" i="1" s="1"/>
  <c r="CB5731" i="1"/>
  <c r="BP5731" i="1"/>
  <c r="BO5731" i="1"/>
  <c r="CB5730" i="1"/>
  <c r="BP5730" i="1"/>
  <c r="BO5730" i="1"/>
  <c r="CB5729" i="1"/>
  <c r="BP5729" i="1"/>
  <c r="BO5729" i="1"/>
  <c r="CB5728" i="1"/>
  <c r="BO5728" i="1"/>
  <c r="BP5728" i="1" s="1"/>
  <c r="CB5727" i="1"/>
  <c r="BO5727" i="1"/>
  <c r="BP5727" i="1" s="1"/>
  <c r="CB5726" i="1"/>
  <c r="BO5726" i="1"/>
  <c r="BP5726" i="1" s="1"/>
  <c r="CB5725" i="1"/>
  <c r="BO5725" i="1"/>
  <c r="BP5725" i="1" s="1"/>
  <c r="CB5724" i="1"/>
  <c r="BO5724" i="1"/>
  <c r="BP5724" i="1" s="1"/>
  <c r="CB5723" i="1"/>
  <c r="BP5723" i="1"/>
  <c r="BO5723" i="1"/>
  <c r="CB5722" i="1"/>
  <c r="BP5722" i="1"/>
  <c r="BO5722" i="1"/>
  <c r="CB5721" i="1"/>
  <c r="BP5721" i="1"/>
  <c r="BO5721" i="1"/>
  <c r="CB5720" i="1"/>
  <c r="BO5720" i="1"/>
  <c r="BP5720" i="1" s="1"/>
  <c r="CB5719" i="1"/>
  <c r="BO5719" i="1"/>
  <c r="BP5719" i="1" s="1"/>
  <c r="CB5718" i="1"/>
  <c r="BO5718" i="1"/>
  <c r="BP5718" i="1" s="1"/>
  <c r="CB5717" i="1"/>
  <c r="BO5717" i="1"/>
  <c r="BP5717" i="1" s="1"/>
  <c r="CB5716" i="1"/>
  <c r="BO5716" i="1"/>
  <c r="BP5716" i="1" s="1"/>
  <c r="CB5715" i="1"/>
  <c r="BP5715" i="1"/>
  <c r="BO5715" i="1"/>
  <c r="CB5714" i="1"/>
  <c r="BO5714" i="1"/>
  <c r="BP5714" i="1" s="1"/>
  <c r="CB5713" i="1"/>
  <c r="BP5713" i="1"/>
  <c r="BO5713" i="1"/>
  <c r="CB5712" i="1"/>
  <c r="BO5712" i="1"/>
  <c r="BP5712" i="1" s="1"/>
  <c r="CB5711" i="1"/>
  <c r="BO5711" i="1"/>
  <c r="BP5711" i="1" s="1"/>
  <c r="CB5710" i="1"/>
  <c r="BO5710" i="1"/>
  <c r="BP5710" i="1" s="1"/>
  <c r="CB5709" i="1"/>
  <c r="BO5709" i="1"/>
  <c r="BP5709" i="1" s="1"/>
  <c r="CB5708" i="1"/>
  <c r="BO5708" i="1"/>
  <c r="BP5708" i="1" s="1"/>
  <c r="CB5707" i="1"/>
  <c r="BO5707" i="1"/>
  <c r="BP5707" i="1" s="1"/>
  <c r="CB5706" i="1"/>
  <c r="BP5706" i="1"/>
  <c r="BO5706" i="1"/>
  <c r="CB5705" i="1"/>
  <c r="BP5705" i="1"/>
  <c r="BO5705" i="1"/>
  <c r="CB5704" i="1"/>
  <c r="BP5704" i="1"/>
  <c r="BO5704" i="1"/>
  <c r="CB5703" i="1"/>
  <c r="BO5703" i="1"/>
  <c r="BP5703" i="1" s="1"/>
  <c r="CB5702" i="1"/>
  <c r="BO5702" i="1"/>
  <c r="BP5702" i="1" s="1"/>
  <c r="CB5701" i="1"/>
  <c r="BO5701" i="1"/>
  <c r="BP5701" i="1" s="1"/>
  <c r="CB5700" i="1"/>
  <c r="BO5700" i="1"/>
  <c r="BP5700" i="1" s="1"/>
  <c r="CB5699" i="1"/>
  <c r="BO5699" i="1"/>
  <c r="BP5699" i="1" s="1"/>
  <c r="CB5698" i="1"/>
  <c r="BO5698" i="1"/>
  <c r="BP5698" i="1" s="1"/>
  <c r="CB5697" i="1"/>
  <c r="BP5697" i="1"/>
  <c r="BO5697" i="1"/>
  <c r="CB5696" i="1"/>
  <c r="BO5696" i="1"/>
  <c r="BP5696" i="1" s="1"/>
  <c r="CB5695" i="1"/>
  <c r="BO5695" i="1"/>
  <c r="BP5695" i="1" s="1"/>
  <c r="CB5694" i="1"/>
  <c r="BO5694" i="1"/>
  <c r="BP5694" i="1" s="1"/>
  <c r="CB5693" i="1"/>
  <c r="BO5693" i="1"/>
  <c r="BP5693" i="1" s="1"/>
  <c r="CB5692" i="1"/>
  <c r="BO5692" i="1"/>
  <c r="BP5692" i="1" s="1"/>
  <c r="CB5691" i="1"/>
  <c r="BO5691" i="1"/>
  <c r="BP5691" i="1" s="1"/>
  <c r="CB5690" i="1"/>
  <c r="BP5690" i="1"/>
  <c r="BO5690" i="1"/>
  <c r="CB5689" i="1"/>
  <c r="BP5689" i="1"/>
  <c r="BO5689" i="1"/>
  <c r="CB5688" i="1"/>
  <c r="BP5688" i="1"/>
  <c r="BO5688" i="1"/>
  <c r="CB5687" i="1"/>
  <c r="BO5687" i="1"/>
  <c r="BP5687" i="1" s="1"/>
  <c r="CB5686" i="1"/>
  <c r="BO5686" i="1"/>
  <c r="BP5686" i="1" s="1"/>
  <c r="CB5685" i="1"/>
  <c r="BO5685" i="1"/>
  <c r="BP5685" i="1" s="1"/>
  <c r="CB5684" i="1"/>
  <c r="BO5684" i="1"/>
  <c r="BP5684" i="1" s="1"/>
  <c r="CB5683" i="1"/>
  <c r="BO5683" i="1"/>
  <c r="BP5683" i="1" s="1"/>
  <c r="CB5682" i="1"/>
  <c r="BO5682" i="1"/>
  <c r="BP5682" i="1" s="1"/>
  <c r="CB5681" i="1"/>
  <c r="BP5681" i="1"/>
  <c r="BO5681" i="1"/>
  <c r="CB5680" i="1"/>
  <c r="BO5680" i="1"/>
  <c r="BP5680" i="1" s="1"/>
  <c r="CB5679" i="1"/>
  <c r="BO5679" i="1"/>
  <c r="BP5679" i="1" s="1"/>
  <c r="CB5678" i="1"/>
  <c r="BO5678" i="1"/>
  <c r="BP5678" i="1" s="1"/>
  <c r="CB5677" i="1"/>
  <c r="BO5677" i="1"/>
  <c r="BP5677" i="1" s="1"/>
  <c r="CB5676" i="1"/>
  <c r="BO5676" i="1"/>
  <c r="BP5676" i="1" s="1"/>
  <c r="CB5675" i="1"/>
  <c r="BO5675" i="1"/>
  <c r="BP5675" i="1" s="1"/>
  <c r="CB5674" i="1"/>
  <c r="BO5674" i="1"/>
  <c r="BP5674" i="1" s="1"/>
  <c r="CB5673" i="1"/>
  <c r="BP5673" i="1"/>
  <c r="BO5673" i="1"/>
  <c r="CB5672" i="1"/>
  <c r="BO5672" i="1"/>
  <c r="BP5672" i="1" s="1"/>
  <c r="CB5671" i="1"/>
  <c r="BO5671" i="1"/>
  <c r="BP5671" i="1" s="1"/>
  <c r="CB5670" i="1"/>
  <c r="BO5670" i="1"/>
  <c r="BP5670" i="1" s="1"/>
  <c r="CB5669" i="1"/>
  <c r="BO5669" i="1"/>
  <c r="BP5669" i="1" s="1"/>
  <c r="CB5668" i="1"/>
  <c r="BO5668" i="1"/>
  <c r="BP5668" i="1" s="1"/>
  <c r="CB5667" i="1"/>
  <c r="BO5667" i="1"/>
  <c r="BP5667" i="1" s="1"/>
  <c r="CB5666" i="1"/>
  <c r="BO5666" i="1"/>
  <c r="BP5666" i="1" s="1"/>
  <c r="CB5665" i="1"/>
  <c r="BP5665" i="1"/>
  <c r="BO5665" i="1"/>
  <c r="CB5664" i="1"/>
  <c r="BP5664" i="1"/>
  <c r="BO5664" i="1"/>
  <c r="CB5663" i="1"/>
  <c r="BO5663" i="1"/>
  <c r="BP5663" i="1" s="1"/>
  <c r="CB5662" i="1"/>
  <c r="BO5662" i="1"/>
  <c r="BP5662" i="1" s="1"/>
  <c r="CB5661" i="1"/>
  <c r="BO5661" i="1"/>
  <c r="BP5661" i="1" s="1"/>
  <c r="CB5660" i="1"/>
  <c r="BO5660" i="1"/>
  <c r="BP5660" i="1" s="1"/>
  <c r="CB5659" i="1"/>
  <c r="BO5659" i="1"/>
  <c r="BP5659" i="1" s="1"/>
  <c r="CB5658" i="1"/>
  <c r="BO5658" i="1"/>
  <c r="BP5658" i="1" s="1"/>
  <c r="CB5657" i="1"/>
  <c r="BP5657" i="1"/>
  <c r="BO5657" i="1"/>
  <c r="CB5656" i="1"/>
  <c r="BP5656" i="1"/>
  <c r="BO5656" i="1"/>
  <c r="CB5655" i="1"/>
  <c r="BO5655" i="1"/>
  <c r="BP5655" i="1" s="1"/>
  <c r="CB5654" i="1"/>
  <c r="BO5654" i="1"/>
  <c r="BP5654" i="1" s="1"/>
  <c r="CB5653" i="1"/>
  <c r="BO5653" i="1"/>
  <c r="BP5653" i="1" s="1"/>
  <c r="CB5652" i="1"/>
  <c r="BO5652" i="1"/>
  <c r="BP5652" i="1" s="1"/>
  <c r="CB5651" i="1"/>
  <c r="BO5651" i="1"/>
  <c r="BP5651" i="1" s="1"/>
  <c r="CB5650" i="1"/>
  <c r="BO5650" i="1"/>
  <c r="BP5650" i="1" s="1"/>
  <c r="CB5649" i="1"/>
  <c r="BP5649" i="1"/>
  <c r="BO5649" i="1"/>
  <c r="CB5648" i="1"/>
  <c r="BP5648" i="1"/>
  <c r="BO5648" i="1"/>
  <c r="CB5647" i="1"/>
  <c r="BO5647" i="1"/>
  <c r="BP5647" i="1" s="1"/>
  <c r="CB5646" i="1"/>
  <c r="BO5646" i="1"/>
  <c r="BP5646" i="1" s="1"/>
  <c r="CB5645" i="1"/>
  <c r="BO5645" i="1"/>
  <c r="BP5645" i="1" s="1"/>
  <c r="CB5644" i="1"/>
  <c r="BO5644" i="1"/>
  <c r="BP5644" i="1" s="1"/>
  <c r="CB5643" i="1"/>
  <c r="BO5643" i="1"/>
  <c r="BP5643" i="1" s="1"/>
  <c r="CB5642" i="1"/>
  <c r="BP5642" i="1"/>
  <c r="BO5642" i="1"/>
  <c r="CB5641" i="1"/>
  <c r="BP5641" i="1"/>
  <c r="BO5641" i="1"/>
  <c r="CB5640" i="1"/>
  <c r="BO5640" i="1"/>
  <c r="BP5640" i="1" s="1"/>
  <c r="CB5639" i="1"/>
  <c r="BO5639" i="1"/>
  <c r="BP5639" i="1" s="1"/>
  <c r="CB5638" i="1"/>
  <c r="BO5638" i="1"/>
  <c r="BP5638" i="1" s="1"/>
  <c r="CB5637" i="1"/>
  <c r="BO5637" i="1"/>
  <c r="BP5637" i="1" s="1"/>
  <c r="CB5636" i="1"/>
  <c r="BO5636" i="1"/>
  <c r="BP5636" i="1" s="1"/>
  <c r="CB5635" i="1"/>
  <c r="BO5635" i="1"/>
  <c r="BP5635" i="1" s="1"/>
  <c r="CB5634" i="1"/>
  <c r="BO5634" i="1"/>
  <c r="BP5634" i="1" s="1"/>
  <c r="CB5633" i="1"/>
  <c r="BP5633" i="1"/>
  <c r="BO5633" i="1"/>
  <c r="CB5632" i="1"/>
  <c r="BO5632" i="1"/>
  <c r="BP5632" i="1" s="1"/>
  <c r="CB5631" i="1"/>
  <c r="BO5631" i="1"/>
  <c r="BP5631" i="1" s="1"/>
  <c r="CB5630" i="1"/>
  <c r="BO5630" i="1"/>
  <c r="BP5630" i="1" s="1"/>
  <c r="CB5629" i="1"/>
  <c r="BO5629" i="1"/>
  <c r="BP5629" i="1" s="1"/>
  <c r="CB5628" i="1"/>
  <c r="BO5628" i="1"/>
  <c r="BP5628" i="1" s="1"/>
  <c r="CB5627" i="1"/>
  <c r="BO5627" i="1"/>
  <c r="BP5627" i="1" s="1"/>
  <c r="CB5626" i="1"/>
  <c r="BO5626" i="1"/>
  <c r="BP5626" i="1" s="1"/>
  <c r="CB5625" i="1"/>
  <c r="BP5625" i="1"/>
  <c r="BO5625" i="1"/>
  <c r="CB5624" i="1"/>
  <c r="BO5624" i="1"/>
  <c r="BP5624" i="1" s="1"/>
  <c r="CB5623" i="1"/>
  <c r="BO5623" i="1"/>
  <c r="BP5623" i="1" s="1"/>
  <c r="CB5622" i="1"/>
  <c r="BO5622" i="1"/>
  <c r="BP5622" i="1" s="1"/>
  <c r="CB5621" i="1"/>
  <c r="BO5621" i="1"/>
  <c r="BP5621" i="1" s="1"/>
  <c r="CB5620" i="1"/>
  <c r="BO5620" i="1"/>
  <c r="BP5620" i="1" s="1"/>
  <c r="CB5619" i="1"/>
  <c r="BO5619" i="1"/>
  <c r="BP5619" i="1" s="1"/>
  <c r="CB5618" i="1"/>
  <c r="BO5618" i="1"/>
  <c r="BP5618" i="1" s="1"/>
  <c r="CB5617" i="1"/>
  <c r="BP5617" i="1"/>
  <c r="BO5617" i="1"/>
  <c r="CB5616" i="1"/>
  <c r="BO5616" i="1"/>
  <c r="BP5616" i="1" s="1"/>
  <c r="CB5615" i="1"/>
  <c r="BO5615" i="1"/>
  <c r="BP5615" i="1" s="1"/>
  <c r="CB5614" i="1"/>
  <c r="BO5614" i="1"/>
  <c r="BP5614" i="1" s="1"/>
  <c r="CB5613" i="1"/>
  <c r="BO5613" i="1"/>
  <c r="BP5613" i="1" s="1"/>
  <c r="CB5612" i="1"/>
  <c r="BO5612" i="1"/>
  <c r="BP5612" i="1" s="1"/>
  <c r="CB5611" i="1"/>
  <c r="BO5611" i="1"/>
  <c r="BP5611" i="1" s="1"/>
  <c r="CB5610" i="1"/>
  <c r="BO5610" i="1"/>
  <c r="BP5610" i="1" s="1"/>
  <c r="CB5609" i="1"/>
  <c r="BP5609" i="1"/>
  <c r="BO5609" i="1"/>
  <c r="CB5608" i="1"/>
  <c r="BO5608" i="1"/>
  <c r="BP5608" i="1" s="1"/>
  <c r="CB5607" i="1"/>
  <c r="BO5607" i="1"/>
  <c r="BP5607" i="1" s="1"/>
  <c r="CB5606" i="1"/>
  <c r="BO5606" i="1"/>
  <c r="BP5606" i="1" s="1"/>
  <c r="CB5605" i="1"/>
  <c r="BO5605" i="1"/>
  <c r="BP5605" i="1" s="1"/>
  <c r="CB5604" i="1"/>
  <c r="BO5604" i="1"/>
  <c r="BP5604" i="1" s="1"/>
  <c r="CB5603" i="1"/>
  <c r="BO5603" i="1"/>
  <c r="BP5603" i="1" s="1"/>
  <c r="CB5602" i="1"/>
  <c r="BP5602" i="1"/>
  <c r="BO5602" i="1"/>
  <c r="CB5601" i="1"/>
  <c r="BP5601" i="1"/>
  <c r="BO5601" i="1"/>
  <c r="CB5600" i="1"/>
  <c r="BO5600" i="1"/>
  <c r="BP5600" i="1" s="1"/>
  <c r="CB5599" i="1"/>
  <c r="BO5599" i="1"/>
  <c r="BP5599" i="1" s="1"/>
  <c r="CB5598" i="1"/>
  <c r="BO5598" i="1"/>
  <c r="BP5598" i="1" s="1"/>
  <c r="CB5597" i="1"/>
  <c r="BO5597" i="1"/>
  <c r="BP5597" i="1" s="1"/>
  <c r="CB5596" i="1"/>
  <c r="BO5596" i="1"/>
  <c r="BP5596" i="1" s="1"/>
  <c r="CB5595" i="1"/>
  <c r="BO5595" i="1"/>
  <c r="BP5595" i="1" s="1"/>
  <c r="CB5594" i="1"/>
  <c r="BO5594" i="1"/>
  <c r="BP5594" i="1" s="1"/>
  <c r="CB5593" i="1"/>
  <c r="BP5593" i="1"/>
  <c r="BO5593" i="1"/>
  <c r="CB5592" i="1"/>
  <c r="BP5592" i="1"/>
  <c r="BO5592" i="1"/>
  <c r="CB5591" i="1"/>
  <c r="BO5591" i="1"/>
  <c r="BP5591" i="1" s="1"/>
  <c r="CB5590" i="1"/>
  <c r="BO5590" i="1"/>
  <c r="BP5590" i="1" s="1"/>
  <c r="CB5589" i="1"/>
  <c r="BO5589" i="1"/>
  <c r="BP5589" i="1" s="1"/>
  <c r="CB5588" i="1"/>
  <c r="BO5588" i="1"/>
  <c r="BP5588" i="1" s="1"/>
  <c r="CB5587" i="1"/>
  <c r="BO5587" i="1"/>
  <c r="BP5587" i="1" s="1"/>
  <c r="CB5586" i="1"/>
  <c r="BP5586" i="1"/>
  <c r="BO5586" i="1"/>
  <c r="CB5585" i="1"/>
  <c r="BP5585" i="1"/>
  <c r="BO5585" i="1"/>
  <c r="CB5584" i="1"/>
  <c r="BO5584" i="1"/>
  <c r="BP5584" i="1" s="1"/>
  <c r="CB5583" i="1"/>
  <c r="BO5583" i="1"/>
  <c r="BP5583" i="1" s="1"/>
  <c r="CB5582" i="1"/>
  <c r="BO5582" i="1"/>
  <c r="BP5582" i="1" s="1"/>
  <c r="CB5581" i="1"/>
  <c r="BO5581" i="1"/>
  <c r="BP5581" i="1" s="1"/>
  <c r="CB5580" i="1"/>
  <c r="BO5580" i="1"/>
  <c r="BP5580" i="1" s="1"/>
  <c r="CB5579" i="1"/>
  <c r="BP5579" i="1"/>
  <c r="BO5579" i="1"/>
  <c r="CB5578" i="1"/>
  <c r="BP5578" i="1"/>
  <c r="BO5578" i="1"/>
  <c r="CB5577" i="1"/>
  <c r="BP5577" i="1"/>
  <c r="BO5577" i="1"/>
  <c r="CB5576" i="1"/>
  <c r="BO5576" i="1"/>
  <c r="BP5576" i="1" s="1"/>
  <c r="CB5575" i="1"/>
  <c r="BO5575" i="1"/>
  <c r="BP5575" i="1" s="1"/>
  <c r="CB5574" i="1"/>
  <c r="BO5574" i="1"/>
  <c r="BP5574" i="1" s="1"/>
  <c r="CB5573" i="1"/>
  <c r="BO5573" i="1"/>
  <c r="BP5573" i="1" s="1"/>
  <c r="CB5572" i="1"/>
  <c r="BO5572" i="1"/>
  <c r="BP5572" i="1" s="1"/>
  <c r="CB5571" i="1"/>
  <c r="BP5571" i="1"/>
  <c r="BO5571" i="1"/>
  <c r="CB5570" i="1"/>
  <c r="BP5570" i="1"/>
  <c r="BO5570" i="1"/>
  <c r="CB5569" i="1"/>
  <c r="BP5569" i="1"/>
  <c r="BO5569" i="1"/>
  <c r="CB5568" i="1"/>
  <c r="BO5568" i="1"/>
  <c r="BP5568" i="1" s="1"/>
  <c r="CB5567" i="1"/>
  <c r="BO5567" i="1"/>
  <c r="BP5567" i="1" s="1"/>
  <c r="CB5566" i="1"/>
  <c r="BO5566" i="1"/>
  <c r="BP5566" i="1" s="1"/>
  <c r="CB5565" i="1"/>
  <c r="BO5565" i="1"/>
  <c r="BP5565" i="1" s="1"/>
  <c r="CB5564" i="1"/>
  <c r="BO5564" i="1"/>
  <c r="BP5564" i="1" s="1"/>
  <c r="CB5563" i="1"/>
  <c r="BP5563" i="1"/>
  <c r="BO5563" i="1"/>
  <c r="CB5562" i="1"/>
  <c r="BP5562" i="1"/>
  <c r="BO5562" i="1"/>
  <c r="CB5561" i="1"/>
  <c r="BP5561" i="1"/>
  <c r="BO5561" i="1"/>
  <c r="CB5560" i="1"/>
  <c r="BO5560" i="1"/>
  <c r="BP5560" i="1" s="1"/>
  <c r="CB5559" i="1"/>
  <c r="BO5559" i="1"/>
  <c r="BP5559" i="1" s="1"/>
  <c r="CB5558" i="1"/>
  <c r="BO5558" i="1"/>
  <c r="BP5558" i="1" s="1"/>
  <c r="CB5557" i="1"/>
  <c r="BO5557" i="1"/>
  <c r="BP5557" i="1" s="1"/>
  <c r="CB5556" i="1"/>
  <c r="BO5556" i="1"/>
  <c r="BP5556" i="1" s="1"/>
  <c r="CB5555" i="1"/>
  <c r="BP5555" i="1"/>
  <c r="BO5555" i="1"/>
  <c r="CB5554" i="1"/>
  <c r="BO5554" i="1"/>
  <c r="BP5554" i="1" s="1"/>
  <c r="CB5553" i="1"/>
  <c r="BP5553" i="1"/>
  <c r="BO5553" i="1"/>
  <c r="CB5552" i="1"/>
  <c r="BO5552" i="1"/>
  <c r="BP5552" i="1" s="1"/>
  <c r="CB5551" i="1"/>
  <c r="BP5551" i="1"/>
  <c r="BO5551" i="1"/>
  <c r="CB5550" i="1"/>
  <c r="BO5550" i="1"/>
  <c r="BP5550" i="1" s="1"/>
  <c r="CB5549" i="1"/>
  <c r="BO5549" i="1"/>
  <c r="BP5549" i="1" s="1"/>
  <c r="CB5548" i="1"/>
  <c r="BO5548" i="1"/>
  <c r="BP5548" i="1" s="1"/>
  <c r="CB5547" i="1"/>
  <c r="BP5547" i="1"/>
  <c r="BO5547" i="1"/>
  <c r="CB5546" i="1"/>
  <c r="BO5546" i="1"/>
  <c r="BP5546" i="1" s="1"/>
  <c r="CB5545" i="1"/>
  <c r="BP5545" i="1"/>
  <c r="BO5545" i="1"/>
  <c r="CB5544" i="1"/>
  <c r="BO5544" i="1"/>
  <c r="BP5544" i="1" s="1"/>
  <c r="CB5543" i="1"/>
  <c r="BP5543" i="1"/>
  <c r="BO5543" i="1"/>
  <c r="CB5542" i="1"/>
  <c r="BO5542" i="1"/>
  <c r="BP5542" i="1" s="1"/>
  <c r="CB5541" i="1"/>
  <c r="BO5541" i="1"/>
  <c r="BP5541" i="1" s="1"/>
  <c r="CB5540" i="1"/>
  <c r="BO5540" i="1"/>
  <c r="BP5540" i="1" s="1"/>
  <c r="CB5539" i="1"/>
  <c r="BO5539" i="1"/>
  <c r="BP5539" i="1" s="1"/>
  <c r="CB5538" i="1"/>
  <c r="BO5538" i="1"/>
  <c r="BP5538" i="1" s="1"/>
  <c r="CB5537" i="1"/>
  <c r="BP5537" i="1"/>
  <c r="BO5537" i="1"/>
  <c r="CB5536" i="1"/>
  <c r="BP5536" i="1"/>
  <c r="BO5536" i="1"/>
  <c r="CB5535" i="1"/>
  <c r="BP5535" i="1"/>
  <c r="BO5535" i="1"/>
  <c r="CB5534" i="1"/>
  <c r="BO5534" i="1"/>
  <c r="BP5534" i="1" s="1"/>
  <c r="CB5533" i="1"/>
  <c r="BO5533" i="1"/>
  <c r="BP5533" i="1" s="1"/>
  <c r="CB5532" i="1"/>
  <c r="BO5532" i="1"/>
  <c r="BP5532" i="1" s="1"/>
  <c r="CB5531" i="1"/>
  <c r="BO5531" i="1"/>
  <c r="BP5531" i="1" s="1"/>
  <c r="CB5530" i="1"/>
  <c r="BO5530" i="1"/>
  <c r="BP5530" i="1" s="1"/>
  <c r="CB5529" i="1"/>
  <c r="BP5529" i="1"/>
  <c r="BO5529" i="1"/>
  <c r="CB5528" i="1"/>
  <c r="BP5528" i="1"/>
  <c r="BO5528" i="1"/>
  <c r="CB5527" i="1"/>
  <c r="BP5527" i="1"/>
  <c r="BO5527" i="1"/>
  <c r="CB5526" i="1"/>
  <c r="BO5526" i="1"/>
  <c r="BP5526" i="1" s="1"/>
  <c r="CB5525" i="1"/>
  <c r="BO5525" i="1"/>
  <c r="BP5525" i="1" s="1"/>
  <c r="CB5524" i="1"/>
  <c r="BO5524" i="1"/>
  <c r="BP5524" i="1" s="1"/>
  <c r="CB5523" i="1"/>
  <c r="BO5523" i="1"/>
  <c r="BP5523" i="1" s="1"/>
  <c r="CB5522" i="1"/>
  <c r="BO5522" i="1"/>
  <c r="BP5522" i="1" s="1"/>
  <c r="CB5521" i="1"/>
  <c r="BP5521" i="1"/>
  <c r="BO5521" i="1"/>
  <c r="CB5520" i="1"/>
  <c r="BO5520" i="1"/>
  <c r="BP5520" i="1" s="1"/>
  <c r="CB5519" i="1"/>
  <c r="BO5519" i="1"/>
  <c r="BP5519" i="1" s="1"/>
  <c r="CB5518" i="1"/>
  <c r="BO5518" i="1"/>
  <c r="BP5518" i="1" s="1"/>
  <c r="CB5517" i="1"/>
  <c r="BO5517" i="1"/>
  <c r="BP5517" i="1" s="1"/>
  <c r="CB5516" i="1"/>
  <c r="BO5516" i="1"/>
  <c r="BP5516" i="1" s="1"/>
  <c r="CB5515" i="1"/>
  <c r="BP5515" i="1"/>
  <c r="BO5515" i="1"/>
  <c r="CB5514" i="1"/>
  <c r="BO5514" i="1"/>
  <c r="BP5514" i="1" s="1"/>
  <c r="CB5513" i="1"/>
  <c r="BP5513" i="1"/>
  <c r="BO5513" i="1"/>
  <c r="CB5512" i="1"/>
  <c r="BO5512" i="1"/>
  <c r="BP5512" i="1" s="1"/>
  <c r="CB5511" i="1"/>
  <c r="BO5511" i="1"/>
  <c r="BP5511" i="1" s="1"/>
  <c r="CB5510" i="1"/>
  <c r="BO5510" i="1"/>
  <c r="BP5510" i="1" s="1"/>
  <c r="CB5509" i="1"/>
  <c r="BO5509" i="1"/>
  <c r="BP5509" i="1" s="1"/>
  <c r="CB5508" i="1"/>
  <c r="BO5508" i="1"/>
  <c r="BP5508" i="1" s="1"/>
  <c r="CB5507" i="1"/>
  <c r="BP5507" i="1"/>
  <c r="BO5507" i="1"/>
  <c r="CB5506" i="1"/>
  <c r="BO5506" i="1"/>
  <c r="BP5506" i="1" s="1"/>
  <c r="CB5505" i="1"/>
  <c r="BP5505" i="1"/>
  <c r="BO5505" i="1"/>
  <c r="CB5504" i="1"/>
  <c r="BO5504" i="1"/>
  <c r="BP5504" i="1" s="1"/>
  <c r="CB5503" i="1"/>
  <c r="BO5503" i="1"/>
  <c r="BP5503" i="1" s="1"/>
  <c r="CB5502" i="1"/>
  <c r="BO5502" i="1"/>
  <c r="BP5502" i="1" s="1"/>
  <c r="CB5501" i="1"/>
  <c r="BP5501" i="1"/>
  <c r="BO5501" i="1"/>
  <c r="CB5500" i="1"/>
  <c r="BO5500" i="1"/>
  <c r="BP5500" i="1" s="1"/>
  <c r="CB5499" i="1"/>
  <c r="BP5499" i="1"/>
  <c r="BO5499" i="1"/>
  <c r="CB5498" i="1"/>
  <c r="BO5498" i="1"/>
  <c r="BP5498" i="1" s="1"/>
  <c r="CB5497" i="1"/>
  <c r="BP5497" i="1"/>
  <c r="BO5497" i="1"/>
  <c r="CB5496" i="1"/>
  <c r="BO5496" i="1"/>
  <c r="BP5496" i="1" s="1"/>
  <c r="CB5495" i="1"/>
  <c r="BO5495" i="1"/>
  <c r="BP5495" i="1" s="1"/>
  <c r="CB5494" i="1"/>
  <c r="BO5494" i="1"/>
  <c r="BP5494" i="1" s="1"/>
  <c r="CB5493" i="1"/>
  <c r="BO5493" i="1"/>
  <c r="BP5493" i="1" s="1"/>
  <c r="CB5492" i="1"/>
  <c r="BO5492" i="1"/>
  <c r="BP5492" i="1" s="1"/>
  <c r="CB5491" i="1"/>
  <c r="BO5491" i="1"/>
  <c r="BP5491" i="1" s="1"/>
  <c r="CB5490" i="1"/>
  <c r="BP5490" i="1"/>
  <c r="BO5490" i="1"/>
  <c r="CB5489" i="1"/>
  <c r="BP5489" i="1"/>
  <c r="BO5489" i="1"/>
  <c r="CB5488" i="1"/>
  <c r="BO5488" i="1"/>
  <c r="BP5488" i="1" s="1"/>
  <c r="CB5487" i="1"/>
  <c r="BO5487" i="1"/>
  <c r="BP5487" i="1" s="1"/>
  <c r="CB5486" i="1"/>
  <c r="BO5486" i="1"/>
  <c r="BP5486" i="1" s="1"/>
  <c r="CB5485" i="1"/>
  <c r="BO5485" i="1"/>
  <c r="BP5485" i="1" s="1"/>
  <c r="CB5484" i="1"/>
  <c r="BO5484" i="1"/>
  <c r="BP5484" i="1" s="1"/>
  <c r="CB5483" i="1"/>
  <c r="BP5483" i="1"/>
  <c r="BO5483" i="1"/>
  <c r="CB5482" i="1"/>
  <c r="BO5482" i="1"/>
  <c r="BP5482" i="1" s="1"/>
  <c r="CB5481" i="1"/>
  <c r="BP5481" i="1"/>
  <c r="BO5481" i="1"/>
  <c r="CB5480" i="1"/>
  <c r="BO5480" i="1"/>
  <c r="BP5480" i="1" s="1"/>
  <c r="CB5479" i="1"/>
  <c r="BO5479" i="1"/>
  <c r="BP5479" i="1" s="1"/>
  <c r="CB5478" i="1"/>
  <c r="BO5478" i="1"/>
  <c r="BP5478" i="1" s="1"/>
  <c r="CB5477" i="1"/>
  <c r="BO5477" i="1"/>
  <c r="BP5477" i="1" s="1"/>
  <c r="CB5476" i="1"/>
  <c r="BO5476" i="1"/>
  <c r="BP5476" i="1" s="1"/>
  <c r="CB5475" i="1"/>
  <c r="BO5475" i="1"/>
  <c r="BP5475" i="1" s="1"/>
  <c r="CB5474" i="1"/>
  <c r="BO5474" i="1"/>
  <c r="BP5474" i="1" s="1"/>
  <c r="CB5473" i="1"/>
  <c r="BP5473" i="1"/>
  <c r="BO5473" i="1"/>
  <c r="CB5472" i="1"/>
  <c r="BO5472" i="1"/>
  <c r="BP5472" i="1" s="1"/>
  <c r="CB5471" i="1"/>
  <c r="BO5471" i="1"/>
  <c r="BP5471" i="1" s="1"/>
  <c r="CB5470" i="1"/>
  <c r="BO5470" i="1"/>
  <c r="BP5470" i="1" s="1"/>
  <c r="CB5469" i="1"/>
  <c r="BO5469" i="1"/>
  <c r="BP5469" i="1" s="1"/>
  <c r="CB5468" i="1"/>
  <c r="BO5468" i="1"/>
  <c r="BP5468" i="1" s="1"/>
  <c r="CB5467" i="1"/>
  <c r="BO5467" i="1"/>
  <c r="BP5467" i="1" s="1"/>
  <c r="CB5466" i="1"/>
  <c r="BP5466" i="1"/>
  <c r="BO5466" i="1"/>
  <c r="CB5465" i="1"/>
  <c r="BP5465" i="1"/>
  <c r="BO5465" i="1"/>
  <c r="CB5464" i="1"/>
  <c r="BO5464" i="1"/>
  <c r="BP5464" i="1" s="1"/>
  <c r="CB5463" i="1"/>
  <c r="BO5463" i="1"/>
  <c r="BP5463" i="1" s="1"/>
  <c r="CB5462" i="1"/>
  <c r="BO5462" i="1"/>
  <c r="BP5462" i="1" s="1"/>
  <c r="CB5461" i="1"/>
  <c r="BO5461" i="1"/>
  <c r="BP5461" i="1" s="1"/>
  <c r="CB5460" i="1"/>
  <c r="BO5460" i="1"/>
  <c r="BP5460" i="1" s="1"/>
  <c r="CB5459" i="1"/>
  <c r="BO5459" i="1"/>
  <c r="BP5459" i="1" s="1"/>
  <c r="CB5458" i="1"/>
  <c r="BP5458" i="1"/>
  <c r="BO5458" i="1"/>
  <c r="CB5457" i="1"/>
  <c r="BP5457" i="1"/>
  <c r="BO5457" i="1"/>
  <c r="CB5456" i="1"/>
  <c r="BO5456" i="1"/>
  <c r="BP5456" i="1" s="1"/>
  <c r="CB5455" i="1"/>
  <c r="BO5455" i="1"/>
  <c r="BP5455" i="1" s="1"/>
  <c r="CB5454" i="1"/>
  <c r="BO5454" i="1"/>
  <c r="BP5454" i="1" s="1"/>
  <c r="CB5453" i="1"/>
  <c r="BO5453" i="1"/>
  <c r="BP5453" i="1" s="1"/>
  <c r="CB5452" i="1"/>
  <c r="BO5452" i="1"/>
  <c r="BP5452" i="1" s="1"/>
  <c r="CB5451" i="1"/>
  <c r="BP5451" i="1"/>
  <c r="BO5451" i="1"/>
  <c r="CB5450" i="1"/>
  <c r="BP5450" i="1"/>
  <c r="BO5450" i="1"/>
  <c r="CB5449" i="1"/>
  <c r="BP5449" i="1"/>
  <c r="BO5449" i="1"/>
  <c r="CB5448" i="1"/>
  <c r="BO5448" i="1"/>
  <c r="BP5448" i="1" s="1"/>
  <c r="CB5447" i="1"/>
  <c r="BO5447" i="1"/>
  <c r="BP5447" i="1" s="1"/>
  <c r="CB5446" i="1"/>
  <c r="BO5446" i="1"/>
  <c r="BP5446" i="1" s="1"/>
  <c r="CB5445" i="1"/>
  <c r="BO5445" i="1"/>
  <c r="BP5445" i="1" s="1"/>
  <c r="CB5444" i="1"/>
  <c r="BO5444" i="1"/>
  <c r="BP5444" i="1" s="1"/>
  <c r="CB5443" i="1"/>
  <c r="BP5443" i="1"/>
  <c r="BO5443" i="1"/>
  <c r="CB5442" i="1"/>
  <c r="BP5442" i="1"/>
  <c r="BO5442" i="1"/>
  <c r="CB5441" i="1"/>
  <c r="BP5441" i="1"/>
  <c r="BO5441" i="1"/>
  <c r="CB5440" i="1"/>
  <c r="BO5440" i="1"/>
  <c r="BP5440" i="1" s="1"/>
  <c r="CB5439" i="1"/>
  <c r="BO5439" i="1"/>
  <c r="BP5439" i="1" s="1"/>
  <c r="CB5438" i="1"/>
  <c r="BO5438" i="1"/>
  <c r="BP5438" i="1" s="1"/>
  <c r="CB5437" i="1"/>
  <c r="BO5437" i="1"/>
  <c r="BP5437" i="1" s="1"/>
  <c r="CB5436" i="1"/>
  <c r="BO5436" i="1"/>
  <c r="BP5436" i="1" s="1"/>
  <c r="CB5435" i="1"/>
  <c r="BO5435" i="1"/>
  <c r="BP5435" i="1" s="1"/>
  <c r="CB5434" i="1"/>
  <c r="BO5434" i="1"/>
  <c r="BP5434" i="1" s="1"/>
  <c r="CB5433" i="1"/>
  <c r="BP5433" i="1"/>
  <c r="BO5433" i="1"/>
  <c r="CB5432" i="1"/>
  <c r="BO5432" i="1"/>
  <c r="BP5432" i="1" s="1"/>
  <c r="CB5431" i="1"/>
  <c r="BO5431" i="1"/>
  <c r="BP5431" i="1" s="1"/>
  <c r="CB5430" i="1"/>
  <c r="BO5430" i="1"/>
  <c r="BP5430" i="1" s="1"/>
  <c r="CB5429" i="1"/>
  <c r="BO5429" i="1"/>
  <c r="BP5429" i="1" s="1"/>
  <c r="CB5428" i="1"/>
  <c r="BO5428" i="1"/>
  <c r="BP5428" i="1" s="1"/>
  <c r="CB5427" i="1"/>
  <c r="BO5427" i="1"/>
  <c r="BP5427" i="1" s="1"/>
  <c r="CB5426" i="1"/>
  <c r="BP5426" i="1"/>
  <c r="BO5426" i="1"/>
  <c r="CB5425" i="1"/>
  <c r="BP5425" i="1"/>
  <c r="BO5425" i="1"/>
  <c r="CB5424" i="1"/>
  <c r="BO5424" i="1"/>
  <c r="BP5424" i="1" s="1"/>
  <c r="CB5423" i="1"/>
  <c r="BO5423" i="1"/>
  <c r="BP5423" i="1" s="1"/>
  <c r="CB5422" i="1"/>
  <c r="BO5422" i="1"/>
  <c r="BP5422" i="1" s="1"/>
  <c r="CB5421" i="1"/>
  <c r="BO5421" i="1"/>
  <c r="BP5421" i="1" s="1"/>
  <c r="CB5420" i="1"/>
  <c r="BO5420" i="1"/>
  <c r="BP5420" i="1" s="1"/>
  <c r="CB5419" i="1"/>
  <c r="BO5419" i="1"/>
  <c r="BP5419" i="1" s="1"/>
  <c r="CB5418" i="1"/>
  <c r="BO5418" i="1"/>
  <c r="BP5418" i="1" s="1"/>
  <c r="CB5417" i="1"/>
  <c r="BP5417" i="1"/>
  <c r="BO5417" i="1"/>
  <c r="CB5416" i="1"/>
  <c r="BO5416" i="1"/>
  <c r="BP5416" i="1" s="1"/>
  <c r="CB5415" i="1"/>
  <c r="BO5415" i="1"/>
  <c r="BP5415" i="1" s="1"/>
  <c r="CB5414" i="1"/>
  <c r="BO5414" i="1"/>
  <c r="BP5414" i="1" s="1"/>
  <c r="CB5413" i="1"/>
  <c r="BO5413" i="1"/>
  <c r="BP5413" i="1" s="1"/>
  <c r="CB5412" i="1"/>
  <c r="BO5412" i="1"/>
  <c r="BP5412" i="1" s="1"/>
  <c r="CB5411" i="1"/>
  <c r="BO5411" i="1"/>
  <c r="BP5411" i="1" s="1"/>
  <c r="CB5410" i="1"/>
  <c r="BP5410" i="1"/>
  <c r="BO5410" i="1"/>
  <c r="CB5409" i="1"/>
  <c r="BP5409" i="1"/>
  <c r="BO5409" i="1"/>
  <c r="CB5408" i="1"/>
  <c r="BO5408" i="1"/>
  <c r="BP5408" i="1" s="1"/>
  <c r="CB5407" i="1"/>
  <c r="BO5407" i="1"/>
  <c r="BP5407" i="1" s="1"/>
  <c r="CB5406" i="1"/>
  <c r="BO5406" i="1"/>
  <c r="BP5406" i="1" s="1"/>
  <c r="CB5405" i="1"/>
  <c r="BO5405" i="1"/>
  <c r="BP5405" i="1" s="1"/>
  <c r="CB5404" i="1"/>
  <c r="BO5404" i="1"/>
  <c r="BP5404" i="1" s="1"/>
  <c r="CB5403" i="1"/>
  <c r="BO5403" i="1"/>
  <c r="BP5403" i="1" s="1"/>
  <c r="CB5402" i="1"/>
  <c r="BO5402" i="1"/>
  <c r="BP5402" i="1" s="1"/>
  <c r="CB5401" i="1"/>
  <c r="BP5401" i="1"/>
  <c r="BO5401" i="1"/>
  <c r="CB5400" i="1"/>
  <c r="BP5400" i="1"/>
  <c r="BO5400" i="1"/>
  <c r="CB5399" i="1"/>
  <c r="BO5399" i="1"/>
  <c r="BP5399" i="1" s="1"/>
  <c r="CB5398" i="1"/>
  <c r="BO5398" i="1"/>
  <c r="BP5398" i="1" s="1"/>
  <c r="CB5397" i="1"/>
  <c r="BO5397" i="1"/>
  <c r="BP5397" i="1" s="1"/>
  <c r="CB5396" i="1"/>
  <c r="BO5396" i="1"/>
  <c r="BP5396" i="1" s="1"/>
  <c r="CB5395" i="1"/>
  <c r="BO5395" i="1"/>
  <c r="BP5395" i="1" s="1"/>
  <c r="CB5394" i="1"/>
  <c r="BP5394" i="1"/>
  <c r="BO5394" i="1"/>
  <c r="CB5393" i="1"/>
  <c r="BP5393" i="1"/>
  <c r="BO5393" i="1"/>
  <c r="CB5392" i="1"/>
  <c r="BP5392" i="1"/>
  <c r="BO5392" i="1"/>
  <c r="CB5391" i="1"/>
  <c r="BO5391" i="1"/>
  <c r="BP5391" i="1" s="1"/>
  <c r="CB5390" i="1"/>
  <c r="BO5390" i="1"/>
  <c r="BP5390" i="1" s="1"/>
  <c r="CB5389" i="1"/>
  <c r="BO5389" i="1"/>
  <c r="BP5389" i="1" s="1"/>
  <c r="CB5388" i="1"/>
  <c r="BO5388" i="1"/>
  <c r="BP5388" i="1" s="1"/>
  <c r="CB5387" i="1"/>
  <c r="BO5387" i="1"/>
  <c r="BP5387" i="1" s="1"/>
  <c r="CB5386" i="1"/>
  <c r="BO5386" i="1"/>
  <c r="BP5386" i="1" s="1"/>
  <c r="CB5385" i="1"/>
  <c r="BP5385" i="1"/>
  <c r="BO5385" i="1"/>
  <c r="CB5384" i="1"/>
  <c r="BP5384" i="1"/>
  <c r="BO5384" i="1"/>
  <c r="CB5383" i="1"/>
  <c r="BO5383" i="1"/>
  <c r="BP5383" i="1" s="1"/>
  <c r="CB5382" i="1"/>
  <c r="BO5382" i="1"/>
  <c r="BP5382" i="1" s="1"/>
  <c r="CB5381" i="1"/>
  <c r="BO5381" i="1"/>
  <c r="BP5381" i="1" s="1"/>
  <c r="CB5380" i="1"/>
  <c r="BO5380" i="1"/>
  <c r="BP5380" i="1" s="1"/>
  <c r="CB5379" i="1"/>
  <c r="BO5379" i="1"/>
  <c r="BP5379" i="1" s="1"/>
  <c r="CB5378" i="1"/>
  <c r="BO5378" i="1"/>
  <c r="BP5378" i="1" s="1"/>
  <c r="CB5377" i="1"/>
  <c r="BP5377" i="1"/>
  <c r="BO5377" i="1"/>
  <c r="CB5376" i="1"/>
  <c r="BP5376" i="1"/>
  <c r="BO5376" i="1"/>
  <c r="CB5375" i="1"/>
  <c r="BO5375" i="1"/>
  <c r="BP5375" i="1" s="1"/>
  <c r="CB5374" i="1"/>
  <c r="BO5374" i="1"/>
  <c r="BP5374" i="1" s="1"/>
  <c r="CB5373" i="1"/>
  <c r="BO5373" i="1"/>
  <c r="BP5373" i="1" s="1"/>
  <c r="CB5372" i="1"/>
  <c r="BO5372" i="1"/>
  <c r="BP5372" i="1" s="1"/>
  <c r="CB5371" i="1"/>
  <c r="BO5371" i="1"/>
  <c r="BP5371" i="1" s="1"/>
  <c r="CB5370" i="1"/>
  <c r="BP5370" i="1"/>
  <c r="BO5370" i="1"/>
  <c r="CB5369" i="1"/>
  <c r="BP5369" i="1"/>
  <c r="BO5369" i="1"/>
  <c r="CB5368" i="1"/>
  <c r="BP5368" i="1"/>
  <c r="BO5368" i="1"/>
  <c r="CB5367" i="1"/>
  <c r="BO5367" i="1"/>
  <c r="BP5367" i="1" s="1"/>
  <c r="CB5366" i="1"/>
  <c r="BO5366" i="1"/>
  <c r="BP5366" i="1" s="1"/>
  <c r="CB5365" i="1"/>
  <c r="BO5365" i="1"/>
  <c r="BP5365" i="1" s="1"/>
  <c r="CB5364" i="1"/>
  <c r="BO5364" i="1"/>
  <c r="BP5364" i="1" s="1"/>
  <c r="CB5363" i="1"/>
  <c r="BO5363" i="1"/>
  <c r="BP5363" i="1" s="1"/>
  <c r="CB5362" i="1"/>
  <c r="BP5362" i="1"/>
  <c r="BO5362" i="1"/>
  <c r="CB5361" i="1"/>
  <c r="BP5361" i="1"/>
  <c r="BO5361" i="1"/>
  <c r="CB5360" i="1"/>
  <c r="BP5360" i="1"/>
  <c r="BO5360" i="1"/>
  <c r="CB5359" i="1"/>
  <c r="BO5359" i="1"/>
  <c r="BP5359" i="1" s="1"/>
  <c r="CB5358" i="1"/>
  <c r="BP5358" i="1"/>
  <c r="BO5358" i="1"/>
  <c r="CB5357" i="1"/>
  <c r="BP5357" i="1"/>
  <c r="BO5357" i="1"/>
  <c r="CB5356" i="1"/>
  <c r="BO5356" i="1"/>
  <c r="BP5356" i="1" s="1"/>
  <c r="CB5355" i="1"/>
  <c r="BO5355" i="1"/>
  <c r="BP5355" i="1" s="1"/>
  <c r="CB5354" i="1"/>
  <c r="BO5354" i="1"/>
  <c r="BP5354" i="1" s="1"/>
  <c r="CB5353" i="1"/>
  <c r="BP5353" i="1"/>
  <c r="BO5353" i="1"/>
  <c r="CB5352" i="1"/>
  <c r="BP5352" i="1"/>
  <c r="BO5352" i="1"/>
  <c r="CB5351" i="1"/>
  <c r="BO5351" i="1"/>
  <c r="BP5351" i="1" s="1"/>
  <c r="CB5350" i="1"/>
  <c r="BP5350" i="1"/>
  <c r="BO5350" i="1"/>
  <c r="CB5349" i="1"/>
  <c r="BP5349" i="1"/>
  <c r="BO5349" i="1"/>
  <c r="CB5348" i="1"/>
  <c r="BO5348" i="1"/>
  <c r="BP5348" i="1" s="1"/>
  <c r="CB5347" i="1"/>
  <c r="BO5347" i="1"/>
  <c r="BP5347" i="1" s="1"/>
  <c r="CB5346" i="1"/>
  <c r="BO5346" i="1"/>
  <c r="BP5346" i="1" s="1"/>
  <c r="CB5345" i="1"/>
  <c r="BP5345" i="1"/>
  <c r="BO5345" i="1"/>
  <c r="CB5344" i="1"/>
  <c r="BP5344" i="1"/>
  <c r="BO5344" i="1"/>
  <c r="CB5343" i="1"/>
  <c r="BO5343" i="1"/>
  <c r="BP5343" i="1" s="1"/>
  <c r="CB5342" i="1"/>
  <c r="BP5342" i="1"/>
  <c r="BO5342" i="1"/>
  <c r="CB5341" i="1"/>
  <c r="BP5341" i="1"/>
  <c r="BO5341" i="1"/>
  <c r="CB5340" i="1"/>
  <c r="BO5340" i="1"/>
  <c r="BP5340" i="1" s="1"/>
  <c r="CB5339" i="1"/>
  <c r="BO5339" i="1"/>
  <c r="BP5339" i="1" s="1"/>
  <c r="CB5338" i="1"/>
  <c r="BO5338" i="1"/>
  <c r="BP5338" i="1" s="1"/>
  <c r="CB5337" i="1"/>
  <c r="BP5337" i="1"/>
  <c r="BO5337" i="1"/>
  <c r="CB5336" i="1"/>
  <c r="BP5336" i="1"/>
  <c r="BO5336" i="1"/>
  <c r="CB5335" i="1"/>
  <c r="BO5335" i="1"/>
  <c r="BP5335" i="1" s="1"/>
  <c r="CB5334" i="1"/>
  <c r="BP5334" i="1"/>
  <c r="BO5334" i="1"/>
  <c r="CB5333" i="1"/>
  <c r="BP5333" i="1"/>
  <c r="BO5333" i="1"/>
  <c r="CB5332" i="1"/>
  <c r="BO5332" i="1"/>
  <c r="BP5332" i="1" s="1"/>
  <c r="CB5331" i="1"/>
  <c r="BO5331" i="1"/>
  <c r="BP5331" i="1" s="1"/>
  <c r="CB5330" i="1"/>
  <c r="BO5330" i="1"/>
  <c r="BP5330" i="1" s="1"/>
  <c r="CB5329" i="1"/>
  <c r="BP5329" i="1"/>
  <c r="BO5329" i="1"/>
  <c r="CB5328" i="1"/>
  <c r="BP5328" i="1"/>
  <c r="BO5328" i="1"/>
  <c r="CB5327" i="1"/>
  <c r="BP5327" i="1"/>
  <c r="BO5327" i="1"/>
  <c r="CB5326" i="1"/>
  <c r="BP5326" i="1"/>
  <c r="BO5326" i="1"/>
  <c r="CB5325" i="1"/>
  <c r="BO5325" i="1"/>
  <c r="BP5325" i="1" s="1"/>
  <c r="CB5324" i="1"/>
  <c r="BO5324" i="1"/>
  <c r="BP5324" i="1" s="1"/>
  <c r="CB5323" i="1"/>
  <c r="BO5323" i="1"/>
  <c r="BP5323" i="1" s="1"/>
  <c r="CB5322" i="1"/>
  <c r="BO5322" i="1"/>
  <c r="BP5322" i="1" s="1"/>
  <c r="CB5321" i="1"/>
  <c r="BP5321" i="1"/>
  <c r="BO5321" i="1"/>
  <c r="CB5320" i="1"/>
  <c r="BP5320" i="1"/>
  <c r="BO5320" i="1"/>
  <c r="CB5319" i="1"/>
  <c r="BP5319" i="1"/>
  <c r="BO5319" i="1"/>
  <c r="CB5318" i="1"/>
  <c r="BO5318" i="1"/>
  <c r="BP5318" i="1" s="1"/>
  <c r="CB5317" i="1"/>
  <c r="BO5317" i="1"/>
  <c r="BP5317" i="1" s="1"/>
  <c r="CB5316" i="1"/>
  <c r="BO5316" i="1"/>
  <c r="BP5316" i="1" s="1"/>
  <c r="CB5315" i="1"/>
  <c r="BO5315" i="1"/>
  <c r="BP5315" i="1" s="1"/>
  <c r="CB5314" i="1"/>
  <c r="BO5314" i="1"/>
  <c r="BP5314" i="1" s="1"/>
  <c r="CB5313" i="1"/>
  <c r="BP5313" i="1"/>
  <c r="BO5313" i="1"/>
  <c r="CB5312" i="1"/>
  <c r="BO5312" i="1"/>
  <c r="BP5312" i="1" s="1"/>
  <c r="CB5311" i="1"/>
  <c r="BO5311" i="1"/>
  <c r="BP5311" i="1" s="1"/>
  <c r="CB5310" i="1"/>
  <c r="BO5310" i="1"/>
  <c r="BP5310" i="1" s="1"/>
  <c r="CB5309" i="1"/>
  <c r="BO5309" i="1"/>
  <c r="BP5309" i="1" s="1"/>
  <c r="CB5308" i="1"/>
  <c r="BO5308" i="1"/>
  <c r="BP5308" i="1" s="1"/>
  <c r="CB5307" i="1"/>
  <c r="BO5307" i="1"/>
  <c r="BP5307" i="1" s="1"/>
  <c r="CB5306" i="1"/>
  <c r="BO5306" i="1"/>
  <c r="BP5306" i="1" s="1"/>
  <c r="CB5305" i="1"/>
  <c r="BP5305" i="1"/>
  <c r="BO5305" i="1"/>
  <c r="CB5304" i="1"/>
  <c r="BP5304" i="1"/>
  <c r="BO5304" i="1"/>
  <c r="CB5303" i="1"/>
  <c r="BO5303" i="1"/>
  <c r="BP5303" i="1" s="1"/>
  <c r="CB5302" i="1"/>
  <c r="BO5302" i="1"/>
  <c r="BP5302" i="1" s="1"/>
  <c r="CB5301" i="1"/>
  <c r="BP5301" i="1"/>
  <c r="BO5301" i="1"/>
  <c r="CB5300" i="1"/>
  <c r="BO5300" i="1"/>
  <c r="BP5300" i="1" s="1"/>
  <c r="CB5299" i="1"/>
  <c r="BO5299" i="1"/>
  <c r="BP5299" i="1" s="1"/>
  <c r="CB5298" i="1"/>
  <c r="BO5298" i="1"/>
  <c r="BP5298" i="1" s="1"/>
  <c r="CB5297" i="1"/>
  <c r="BP5297" i="1"/>
  <c r="BO5297" i="1"/>
  <c r="CB5296" i="1"/>
  <c r="BP5296" i="1"/>
  <c r="BO5296" i="1"/>
  <c r="CB5295" i="1"/>
  <c r="BO5295" i="1"/>
  <c r="BP5295" i="1" s="1"/>
  <c r="CB5294" i="1"/>
  <c r="BO5294" i="1"/>
  <c r="BP5294" i="1" s="1"/>
  <c r="CB5293" i="1"/>
  <c r="BO5293" i="1"/>
  <c r="BP5293" i="1" s="1"/>
  <c r="CB5292" i="1"/>
  <c r="BO5292" i="1"/>
  <c r="BP5292" i="1" s="1"/>
  <c r="CB5291" i="1"/>
  <c r="BO5291" i="1"/>
  <c r="BP5291" i="1" s="1"/>
  <c r="CB5290" i="1"/>
  <c r="BP5290" i="1"/>
  <c r="BO5290" i="1"/>
  <c r="CB5289" i="1"/>
  <c r="BP5289" i="1"/>
  <c r="BO5289" i="1"/>
  <c r="CB5288" i="1"/>
  <c r="BP5288" i="1"/>
  <c r="BO5288" i="1"/>
  <c r="CB5287" i="1"/>
  <c r="BO5287" i="1"/>
  <c r="BP5287" i="1" s="1"/>
  <c r="CB5286" i="1"/>
  <c r="BO5286" i="1"/>
  <c r="BP5286" i="1" s="1"/>
  <c r="CB5285" i="1"/>
  <c r="BO5285" i="1"/>
  <c r="BP5285" i="1" s="1"/>
  <c r="CB5284" i="1"/>
  <c r="BO5284" i="1"/>
  <c r="BP5284" i="1" s="1"/>
  <c r="CB5283" i="1"/>
  <c r="BO5283" i="1"/>
  <c r="BP5283" i="1" s="1"/>
  <c r="CB5282" i="1"/>
  <c r="BO5282" i="1"/>
  <c r="BP5282" i="1" s="1"/>
  <c r="CB5281" i="1"/>
  <c r="BP5281" i="1"/>
  <c r="BO5281" i="1"/>
  <c r="CB5280" i="1"/>
  <c r="BP5280" i="1"/>
  <c r="BO5280" i="1"/>
  <c r="CB5279" i="1"/>
  <c r="BP5279" i="1"/>
  <c r="BO5279" i="1"/>
  <c r="CB5278" i="1"/>
  <c r="BO5278" i="1"/>
  <c r="BP5278" i="1" s="1"/>
  <c r="CB5277" i="1"/>
  <c r="BO5277" i="1"/>
  <c r="BP5277" i="1" s="1"/>
  <c r="CB5276" i="1"/>
  <c r="BO5276" i="1"/>
  <c r="BP5276" i="1" s="1"/>
  <c r="CB5275" i="1"/>
  <c r="BO5275" i="1"/>
  <c r="BP5275" i="1" s="1"/>
  <c r="CB5274" i="1"/>
  <c r="BO5274" i="1"/>
  <c r="BP5274" i="1" s="1"/>
  <c r="CB5273" i="1"/>
  <c r="BP5273" i="1"/>
  <c r="BO5273" i="1"/>
  <c r="CB5272" i="1"/>
  <c r="BO5272" i="1"/>
  <c r="BP5272" i="1" s="1"/>
  <c r="CB5271" i="1"/>
  <c r="BO5271" i="1"/>
  <c r="BP5271" i="1" s="1"/>
  <c r="CB5270" i="1"/>
  <c r="BO5270" i="1"/>
  <c r="BP5270" i="1" s="1"/>
  <c r="CB5269" i="1"/>
  <c r="BP5269" i="1"/>
  <c r="BO5269" i="1"/>
  <c r="CB5268" i="1"/>
  <c r="BO5268" i="1"/>
  <c r="BP5268" i="1" s="1"/>
  <c r="CB5267" i="1"/>
  <c r="BO5267" i="1"/>
  <c r="BP5267" i="1" s="1"/>
  <c r="CB5266" i="1"/>
  <c r="BO5266" i="1"/>
  <c r="BP5266" i="1" s="1"/>
  <c r="CB5265" i="1"/>
  <c r="BP5265" i="1"/>
  <c r="BO5265" i="1"/>
  <c r="CB5264" i="1"/>
  <c r="BO5264" i="1"/>
  <c r="BP5264" i="1" s="1"/>
  <c r="CB5263" i="1"/>
  <c r="BO5263" i="1"/>
  <c r="BP5263" i="1" s="1"/>
  <c r="CB5262" i="1"/>
  <c r="BO5262" i="1"/>
  <c r="BP5262" i="1" s="1"/>
  <c r="CB5261" i="1"/>
  <c r="BO5261" i="1"/>
  <c r="BP5261" i="1" s="1"/>
  <c r="CB5260" i="1"/>
  <c r="BO5260" i="1"/>
  <c r="BP5260" i="1" s="1"/>
  <c r="CB5259" i="1"/>
  <c r="BP5259" i="1"/>
  <c r="BO5259" i="1"/>
  <c r="CB5258" i="1"/>
  <c r="BO5258" i="1"/>
  <c r="BP5258" i="1" s="1"/>
  <c r="CB5257" i="1"/>
  <c r="BP5257" i="1"/>
  <c r="BO5257" i="1"/>
  <c r="CB5256" i="1"/>
  <c r="BO5256" i="1"/>
  <c r="BP5256" i="1" s="1"/>
  <c r="CB5255" i="1"/>
  <c r="BO5255" i="1"/>
  <c r="BP5255" i="1" s="1"/>
  <c r="CB5254" i="1"/>
  <c r="BO5254" i="1"/>
  <c r="BP5254" i="1" s="1"/>
  <c r="CB5253" i="1"/>
  <c r="BO5253" i="1"/>
  <c r="BP5253" i="1" s="1"/>
  <c r="CB5252" i="1"/>
  <c r="BO5252" i="1"/>
  <c r="BP5252" i="1" s="1"/>
  <c r="CB5251" i="1"/>
  <c r="BP5251" i="1"/>
  <c r="BO5251" i="1"/>
  <c r="CB5250" i="1"/>
  <c r="BO5250" i="1"/>
  <c r="BP5250" i="1" s="1"/>
  <c r="CB5249" i="1"/>
  <c r="BP5249" i="1"/>
  <c r="BO5249" i="1"/>
  <c r="CB5248" i="1"/>
  <c r="BO5248" i="1"/>
  <c r="BP5248" i="1" s="1"/>
  <c r="CB5247" i="1"/>
  <c r="BO5247" i="1"/>
  <c r="BP5247" i="1" s="1"/>
  <c r="CB5246" i="1"/>
  <c r="BO5246" i="1"/>
  <c r="BP5246" i="1" s="1"/>
  <c r="CB5245" i="1"/>
  <c r="BO5245" i="1"/>
  <c r="BP5245" i="1" s="1"/>
  <c r="CB5244" i="1"/>
  <c r="BO5244" i="1"/>
  <c r="BP5244" i="1" s="1"/>
  <c r="CB5243" i="1"/>
  <c r="BO5243" i="1"/>
  <c r="BP5243" i="1" s="1"/>
  <c r="CB5242" i="1"/>
  <c r="BO5242" i="1"/>
  <c r="BP5242" i="1" s="1"/>
  <c r="CB5241" i="1"/>
  <c r="BP5241" i="1"/>
  <c r="BO5241" i="1"/>
  <c r="CB5240" i="1"/>
  <c r="BO5240" i="1"/>
  <c r="BP5240" i="1" s="1"/>
  <c r="CB5239" i="1"/>
  <c r="BO5239" i="1"/>
  <c r="BP5239" i="1" s="1"/>
  <c r="CB5238" i="1"/>
  <c r="BO5238" i="1"/>
  <c r="BP5238" i="1" s="1"/>
  <c r="CB5237" i="1"/>
  <c r="BO5237" i="1"/>
  <c r="BP5237" i="1" s="1"/>
  <c r="CB5236" i="1"/>
  <c r="BO5236" i="1"/>
  <c r="BP5236" i="1" s="1"/>
  <c r="CB5235" i="1"/>
  <c r="BO5235" i="1"/>
  <c r="BP5235" i="1" s="1"/>
  <c r="CB5234" i="1"/>
  <c r="BO5234" i="1"/>
  <c r="BP5234" i="1" s="1"/>
  <c r="CB5233" i="1"/>
  <c r="BP5233" i="1"/>
  <c r="BO5233" i="1"/>
  <c r="CB5232" i="1"/>
  <c r="BP5232" i="1"/>
  <c r="BO5232" i="1"/>
  <c r="CB5231" i="1"/>
  <c r="BO5231" i="1"/>
  <c r="BP5231" i="1" s="1"/>
  <c r="CB5230" i="1"/>
  <c r="BO5230" i="1"/>
  <c r="BP5230" i="1" s="1"/>
  <c r="CB5229" i="1"/>
  <c r="BO5229" i="1"/>
  <c r="BP5229" i="1" s="1"/>
  <c r="CB5228" i="1"/>
  <c r="BO5228" i="1"/>
  <c r="BP5228" i="1" s="1"/>
  <c r="CB5227" i="1"/>
  <c r="BO5227" i="1"/>
  <c r="BP5227" i="1" s="1"/>
  <c r="CB5226" i="1"/>
  <c r="BO5226" i="1"/>
  <c r="BP5226" i="1" s="1"/>
  <c r="CB5225" i="1"/>
  <c r="BP5225" i="1"/>
  <c r="BO5225" i="1"/>
  <c r="CB5224" i="1"/>
  <c r="BP5224" i="1"/>
  <c r="BO5224" i="1"/>
  <c r="CB5223" i="1"/>
  <c r="BO5223" i="1"/>
  <c r="BP5223" i="1" s="1"/>
  <c r="CB5222" i="1"/>
  <c r="BO5222" i="1"/>
  <c r="BP5222" i="1" s="1"/>
  <c r="CB5221" i="1"/>
  <c r="BO5221" i="1"/>
  <c r="BP5221" i="1" s="1"/>
  <c r="CB5220" i="1"/>
  <c r="BO5220" i="1"/>
  <c r="BP5220" i="1" s="1"/>
  <c r="CB5219" i="1"/>
  <c r="BO5219" i="1"/>
  <c r="BP5219" i="1" s="1"/>
  <c r="CB5218" i="1"/>
  <c r="BO5218" i="1"/>
  <c r="BP5218" i="1" s="1"/>
  <c r="CB5217" i="1"/>
  <c r="BP5217" i="1"/>
  <c r="BO5217" i="1"/>
  <c r="CB5216" i="1"/>
  <c r="BO5216" i="1"/>
  <c r="BP5216" i="1" s="1"/>
  <c r="CB5215" i="1"/>
  <c r="BP5215" i="1"/>
  <c r="BO5215" i="1"/>
  <c r="CB5214" i="1"/>
  <c r="BO5214" i="1"/>
  <c r="BP5214" i="1" s="1"/>
  <c r="CB5213" i="1"/>
  <c r="BO5213" i="1"/>
  <c r="BP5213" i="1" s="1"/>
  <c r="CB5212" i="1"/>
  <c r="BO5212" i="1"/>
  <c r="BP5212" i="1" s="1"/>
  <c r="CB5211" i="1"/>
  <c r="BP5211" i="1"/>
  <c r="BO5211" i="1"/>
  <c r="CB5210" i="1"/>
  <c r="BP5210" i="1"/>
  <c r="BO5210" i="1"/>
  <c r="CB5209" i="1"/>
  <c r="BP5209" i="1"/>
  <c r="BO5209" i="1"/>
  <c r="CB5208" i="1"/>
  <c r="BO5208" i="1"/>
  <c r="BP5208" i="1" s="1"/>
  <c r="CB5207" i="1"/>
  <c r="BO5207" i="1"/>
  <c r="BP5207" i="1" s="1"/>
  <c r="CB5206" i="1"/>
  <c r="BO5206" i="1"/>
  <c r="BP5206" i="1" s="1"/>
  <c r="CB5205" i="1"/>
  <c r="BO5205" i="1"/>
  <c r="BP5205" i="1" s="1"/>
  <c r="CB5204" i="1"/>
  <c r="BO5204" i="1"/>
  <c r="BP5204" i="1" s="1"/>
  <c r="CB5203" i="1"/>
  <c r="BO5203" i="1"/>
  <c r="BP5203" i="1" s="1"/>
  <c r="CB5202" i="1"/>
  <c r="BP5202" i="1"/>
  <c r="BO5202" i="1"/>
  <c r="CB5201" i="1"/>
  <c r="BP5201" i="1"/>
  <c r="BO5201" i="1"/>
  <c r="CB5200" i="1"/>
  <c r="BO5200" i="1"/>
  <c r="BP5200" i="1" s="1"/>
  <c r="CB5199" i="1"/>
  <c r="BO5199" i="1"/>
  <c r="BP5199" i="1" s="1"/>
  <c r="CB5198" i="1"/>
  <c r="BO5198" i="1"/>
  <c r="BP5198" i="1" s="1"/>
  <c r="CB5197" i="1"/>
  <c r="BO5197" i="1"/>
  <c r="BP5197" i="1" s="1"/>
  <c r="CB5196" i="1"/>
  <c r="BO5196" i="1"/>
  <c r="BP5196" i="1" s="1"/>
  <c r="CB5195" i="1"/>
  <c r="BO5195" i="1"/>
  <c r="BP5195" i="1" s="1"/>
  <c r="CB5194" i="1"/>
  <c r="BO5194" i="1"/>
  <c r="BP5194" i="1" s="1"/>
  <c r="CB5193" i="1"/>
  <c r="BP5193" i="1"/>
  <c r="BO5193" i="1"/>
  <c r="CB5192" i="1"/>
  <c r="BP5192" i="1"/>
  <c r="BO5192" i="1"/>
  <c r="CB5191" i="1"/>
  <c r="BO5191" i="1"/>
  <c r="BP5191" i="1" s="1"/>
  <c r="CB5190" i="1"/>
  <c r="BO5190" i="1"/>
  <c r="BP5190" i="1" s="1"/>
  <c r="CB5189" i="1"/>
  <c r="BO5189" i="1"/>
  <c r="BP5189" i="1" s="1"/>
  <c r="CB5188" i="1"/>
  <c r="BO5188" i="1"/>
  <c r="BP5188" i="1" s="1"/>
  <c r="CB5187" i="1"/>
  <c r="BO5187" i="1"/>
  <c r="BP5187" i="1" s="1"/>
  <c r="CB5186" i="1"/>
  <c r="BO5186" i="1"/>
  <c r="BP5186" i="1" s="1"/>
  <c r="CB5185" i="1"/>
  <c r="BP5185" i="1"/>
  <c r="BO5185" i="1"/>
  <c r="CB5184" i="1"/>
  <c r="BO5184" i="1"/>
  <c r="BP5184" i="1" s="1"/>
  <c r="CB5183" i="1"/>
  <c r="BO5183" i="1"/>
  <c r="BP5183" i="1" s="1"/>
  <c r="CB5182" i="1"/>
  <c r="BO5182" i="1"/>
  <c r="BP5182" i="1" s="1"/>
  <c r="CB5181" i="1"/>
  <c r="BO5181" i="1"/>
  <c r="BP5181" i="1" s="1"/>
  <c r="CB5180" i="1"/>
  <c r="BO5180" i="1"/>
  <c r="BP5180" i="1" s="1"/>
  <c r="CB5179" i="1"/>
  <c r="BO5179" i="1"/>
  <c r="BP5179" i="1" s="1"/>
  <c r="CB5178" i="1"/>
  <c r="BO5178" i="1"/>
  <c r="BP5178" i="1" s="1"/>
  <c r="CB5177" i="1"/>
  <c r="BP5177" i="1"/>
  <c r="BO5177" i="1"/>
  <c r="CB5176" i="1"/>
  <c r="BO5176" i="1"/>
  <c r="BP5176" i="1" s="1"/>
  <c r="CB5175" i="1"/>
  <c r="BO5175" i="1"/>
  <c r="BP5175" i="1" s="1"/>
  <c r="CB5174" i="1"/>
  <c r="BP5174" i="1"/>
  <c r="BO5174" i="1"/>
  <c r="CB5173" i="1"/>
  <c r="BO5173" i="1"/>
  <c r="BP5173" i="1" s="1"/>
  <c r="CB5172" i="1"/>
  <c r="BO5172" i="1"/>
  <c r="BP5172" i="1" s="1"/>
  <c r="CB5171" i="1"/>
  <c r="BO5171" i="1"/>
  <c r="BP5171" i="1" s="1"/>
  <c r="CB5170" i="1"/>
  <c r="BO5170" i="1"/>
  <c r="BP5170" i="1" s="1"/>
  <c r="CB5169" i="1"/>
  <c r="BP5169" i="1"/>
  <c r="BO5169" i="1"/>
  <c r="CB5168" i="1"/>
  <c r="BP5168" i="1"/>
  <c r="BO5168" i="1"/>
  <c r="CB5167" i="1"/>
  <c r="BO5167" i="1"/>
  <c r="BP5167" i="1" s="1"/>
  <c r="CB5166" i="1"/>
  <c r="BO5166" i="1"/>
  <c r="BP5166" i="1" s="1"/>
  <c r="CB5165" i="1"/>
  <c r="BO5165" i="1"/>
  <c r="BP5165" i="1" s="1"/>
  <c r="CB5164" i="1"/>
  <c r="BO5164" i="1"/>
  <c r="BP5164" i="1" s="1"/>
  <c r="CB5163" i="1"/>
  <c r="BO5163" i="1"/>
  <c r="BP5163" i="1" s="1"/>
  <c r="CB5162" i="1"/>
  <c r="BO5162" i="1"/>
  <c r="BP5162" i="1" s="1"/>
  <c r="CB5161" i="1"/>
  <c r="BP5161" i="1"/>
  <c r="BO5161" i="1"/>
  <c r="CB5160" i="1"/>
  <c r="BP5160" i="1"/>
  <c r="BO5160" i="1"/>
  <c r="CB5159" i="1"/>
  <c r="BO5159" i="1"/>
  <c r="BP5159" i="1" s="1"/>
  <c r="CB5158" i="1"/>
  <c r="BP5158" i="1"/>
  <c r="BO5158" i="1"/>
  <c r="CB5157" i="1"/>
  <c r="BO5157" i="1"/>
  <c r="BP5157" i="1" s="1"/>
  <c r="CB5156" i="1"/>
  <c r="BO5156" i="1"/>
  <c r="BP5156" i="1" s="1"/>
  <c r="CB5155" i="1"/>
  <c r="BO5155" i="1"/>
  <c r="BP5155" i="1" s="1"/>
  <c r="CB5154" i="1"/>
  <c r="BO5154" i="1"/>
  <c r="BP5154" i="1" s="1"/>
  <c r="CB5153" i="1"/>
  <c r="BP5153" i="1"/>
  <c r="BO5153" i="1"/>
  <c r="CB5152" i="1"/>
  <c r="BP5152" i="1"/>
  <c r="BO5152" i="1"/>
  <c r="CB5151" i="1"/>
  <c r="BO5151" i="1"/>
  <c r="BP5151" i="1" s="1"/>
  <c r="CB5150" i="1"/>
  <c r="BO5150" i="1"/>
  <c r="BP5150" i="1" s="1"/>
  <c r="CB5149" i="1"/>
  <c r="BO5149" i="1"/>
  <c r="BP5149" i="1" s="1"/>
  <c r="CB5148" i="1"/>
  <c r="BO5148" i="1"/>
  <c r="BP5148" i="1" s="1"/>
  <c r="CB5147" i="1"/>
  <c r="BO5147" i="1"/>
  <c r="BP5147" i="1" s="1"/>
  <c r="CB5146" i="1"/>
  <c r="BO5146" i="1"/>
  <c r="BP5146" i="1" s="1"/>
  <c r="CB5145" i="1"/>
  <c r="BP5145" i="1"/>
  <c r="BO5145" i="1"/>
  <c r="CB5144" i="1"/>
  <c r="BO5144" i="1"/>
  <c r="BP5144" i="1" s="1"/>
  <c r="CB5143" i="1"/>
  <c r="BO5143" i="1"/>
  <c r="BP5143" i="1" s="1"/>
  <c r="CB5142" i="1"/>
  <c r="BO5142" i="1"/>
  <c r="BP5142" i="1" s="1"/>
  <c r="CB5141" i="1"/>
  <c r="BO5141" i="1"/>
  <c r="BP5141" i="1" s="1"/>
  <c r="CB5140" i="1"/>
  <c r="BO5140" i="1"/>
  <c r="BP5140" i="1" s="1"/>
  <c r="CB5139" i="1"/>
  <c r="BO5139" i="1"/>
  <c r="BP5139" i="1" s="1"/>
  <c r="CB5138" i="1"/>
  <c r="BP5138" i="1"/>
  <c r="BO5138" i="1"/>
  <c r="CB5137" i="1"/>
  <c r="BP5137" i="1"/>
  <c r="BO5137" i="1"/>
  <c r="CB5136" i="1"/>
  <c r="BO5136" i="1"/>
  <c r="BP5136" i="1" s="1"/>
  <c r="CB5135" i="1"/>
  <c r="BO5135" i="1"/>
  <c r="BP5135" i="1" s="1"/>
  <c r="CB5134" i="1"/>
  <c r="BO5134" i="1"/>
  <c r="BP5134" i="1" s="1"/>
  <c r="CB5133" i="1"/>
  <c r="BP5133" i="1"/>
  <c r="BO5133" i="1"/>
  <c r="CB5132" i="1"/>
  <c r="BO5132" i="1"/>
  <c r="BP5132" i="1" s="1"/>
  <c r="CB5131" i="1"/>
  <c r="BO5131" i="1"/>
  <c r="BP5131" i="1" s="1"/>
  <c r="CB5130" i="1"/>
  <c r="BP5130" i="1"/>
  <c r="BO5130" i="1"/>
  <c r="CB5129" i="1"/>
  <c r="BP5129" i="1"/>
  <c r="BO5129" i="1"/>
  <c r="CB5128" i="1"/>
  <c r="BO5128" i="1"/>
  <c r="BP5128" i="1" s="1"/>
  <c r="CB5127" i="1"/>
  <c r="BO5127" i="1"/>
  <c r="BP5127" i="1" s="1"/>
  <c r="CB5126" i="1"/>
  <c r="BO5126" i="1"/>
  <c r="BP5126" i="1" s="1"/>
  <c r="CB5125" i="1"/>
  <c r="BP5125" i="1"/>
  <c r="BO5125" i="1"/>
  <c r="CB5124" i="1"/>
  <c r="BO5124" i="1"/>
  <c r="BP5124" i="1" s="1"/>
  <c r="CB5123" i="1"/>
  <c r="BO5123" i="1"/>
  <c r="BP5123" i="1" s="1"/>
  <c r="CB5122" i="1"/>
  <c r="BP5122" i="1"/>
  <c r="BO5122" i="1"/>
  <c r="CB5121" i="1"/>
  <c r="BP5121" i="1"/>
  <c r="BO5121" i="1"/>
  <c r="CB5120" i="1"/>
  <c r="BO5120" i="1"/>
  <c r="BP5120" i="1" s="1"/>
  <c r="CB5119" i="1"/>
  <c r="BO5119" i="1"/>
  <c r="BP5119" i="1" s="1"/>
  <c r="CB5118" i="1"/>
  <c r="BO5118" i="1"/>
  <c r="BP5118" i="1" s="1"/>
  <c r="CB5117" i="1"/>
  <c r="BP5117" i="1"/>
  <c r="BO5117" i="1"/>
  <c r="CB5116" i="1"/>
  <c r="BO5116" i="1"/>
  <c r="BP5116" i="1" s="1"/>
  <c r="CB5115" i="1"/>
  <c r="BO5115" i="1"/>
  <c r="BP5115" i="1" s="1"/>
  <c r="CB5114" i="1"/>
  <c r="BP5114" i="1"/>
  <c r="BO5114" i="1"/>
  <c r="CB5113" i="1"/>
  <c r="BP5113" i="1"/>
  <c r="BO5113" i="1"/>
  <c r="CB5112" i="1"/>
  <c r="BO5112" i="1"/>
  <c r="BP5112" i="1" s="1"/>
  <c r="CB5111" i="1"/>
  <c r="BO5111" i="1"/>
  <c r="BP5111" i="1" s="1"/>
  <c r="CB5110" i="1"/>
  <c r="BO5110" i="1"/>
  <c r="BP5110" i="1" s="1"/>
  <c r="CB5109" i="1"/>
  <c r="BP5109" i="1"/>
  <c r="BO5109" i="1"/>
  <c r="CB5108" i="1"/>
  <c r="BO5108" i="1"/>
  <c r="BP5108" i="1" s="1"/>
  <c r="CB5107" i="1"/>
  <c r="BO5107" i="1"/>
  <c r="BP5107" i="1" s="1"/>
  <c r="CB5106" i="1"/>
  <c r="BP5106" i="1"/>
  <c r="BO5106" i="1"/>
  <c r="CB5105" i="1"/>
  <c r="BP5105" i="1"/>
  <c r="BO5105" i="1"/>
  <c r="CB5104" i="1"/>
  <c r="BO5104" i="1"/>
  <c r="BP5104" i="1" s="1"/>
  <c r="CB5103" i="1"/>
  <c r="BO5103" i="1"/>
  <c r="BP5103" i="1" s="1"/>
  <c r="CB5102" i="1"/>
  <c r="BO5102" i="1"/>
  <c r="BP5102" i="1" s="1"/>
  <c r="CB5101" i="1"/>
  <c r="BP5101" i="1"/>
  <c r="BO5101" i="1"/>
  <c r="CB5100" i="1"/>
  <c r="BO5100" i="1"/>
  <c r="BP5100" i="1" s="1"/>
  <c r="CB5099" i="1"/>
  <c r="BO5099" i="1"/>
  <c r="BP5099" i="1" s="1"/>
  <c r="CB5098" i="1"/>
  <c r="BP5098" i="1"/>
  <c r="BO5098" i="1"/>
  <c r="CB5097" i="1"/>
  <c r="BP5097" i="1"/>
  <c r="BO5097" i="1"/>
  <c r="CB5096" i="1"/>
  <c r="BO5096" i="1"/>
  <c r="BP5096" i="1" s="1"/>
  <c r="CB5095" i="1"/>
  <c r="BO5095" i="1"/>
  <c r="BP5095" i="1" s="1"/>
  <c r="CB5094" i="1"/>
  <c r="BO5094" i="1"/>
  <c r="BP5094" i="1" s="1"/>
  <c r="CB5093" i="1"/>
  <c r="BP5093" i="1"/>
  <c r="BO5093" i="1"/>
  <c r="CB5092" i="1"/>
  <c r="BO5092" i="1"/>
  <c r="BP5092" i="1" s="1"/>
  <c r="CB5091" i="1"/>
  <c r="BO5091" i="1"/>
  <c r="BP5091" i="1" s="1"/>
  <c r="CB5090" i="1"/>
  <c r="BP5090" i="1"/>
  <c r="BO5090" i="1"/>
  <c r="CB5089" i="1"/>
  <c r="BP5089" i="1"/>
  <c r="BO5089" i="1"/>
  <c r="CB5088" i="1"/>
  <c r="BO5088" i="1"/>
  <c r="BP5088" i="1" s="1"/>
  <c r="CB5087" i="1"/>
  <c r="BO5087" i="1"/>
  <c r="BP5087" i="1" s="1"/>
  <c r="CB5086" i="1"/>
  <c r="BO5086" i="1"/>
  <c r="BP5086" i="1" s="1"/>
  <c r="CB5085" i="1"/>
  <c r="BP5085" i="1"/>
  <c r="BO5085" i="1"/>
  <c r="CB5084" i="1"/>
  <c r="BO5084" i="1"/>
  <c r="BP5084" i="1" s="1"/>
  <c r="CB5083" i="1"/>
  <c r="BO5083" i="1"/>
  <c r="BP5083" i="1" s="1"/>
  <c r="CB5082" i="1"/>
  <c r="BP5082" i="1"/>
  <c r="BO5082" i="1"/>
  <c r="CB5081" i="1"/>
  <c r="BP5081" i="1"/>
  <c r="BO5081" i="1"/>
  <c r="CB5080" i="1"/>
  <c r="BO5080" i="1"/>
  <c r="BP5080" i="1" s="1"/>
  <c r="CB5079" i="1"/>
  <c r="BO5079" i="1"/>
  <c r="BP5079" i="1" s="1"/>
  <c r="CB5078" i="1"/>
  <c r="BO5078" i="1"/>
  <c r="BP5078" i="1" s="1"/>
  <c r="CB5077" i="1"/>
  <c r="BP5077" i="1"/>
  <c r="BO5077" i="1"/>
  <c r="CB5076" i="1"/>
  <c r="BO5076" i="1"/>
  <c r="BP5076" i="1" s="1"/>
  <c r="CB5075" i="1"/>
  <c r="BO5075" i="1"/>
  <c r="BP5075" i="1" s="1"/>
  <c r="CB5074" i="1"/>
  <c r="BP5074" i="1"/>
  <c r="BO5074" i="1"/>
  <c r="CB5073" i="1"/>
  <c r="BP5073" i="1"/>
  <c r="BO5073" i="1"/>
  <c r="CB5072" i="1"/>
  <c r="BO5072" i="1"/>
  <c r="BP5072" i="1" s="1"/>
  <c r="CB5071" i="1"/>
  <c r="BO5071" i="1"/>
  <c r="BP5071" i="1" s="1"/>
  <c r="CB5070" i="1"/>
  <c r="BO5070" i="1"/>
  <c r="BP5070" i="1" s="1"/>
  <c r="CB5069" i="1"/>
  <c r="BP5069" i="1"/>
  <c r="BO5069" i="1"/>
  <c r="CB5068" i="1"/>
  <c r="BO5068" i="1"/>
  <c r="BP5068" i="1" s="1"/>
  <c r="CB5067" i="1"/>
  <c r="BO5067" i="1"/>
  <c r="BP5067" i="1" s="1"/>
  <c r="CB5066" i="1"/>
  <c r="BP5066" i="1"/>
  <c r="BO5066" i="1"/>
  <c r="CB5065" i="1"/>
  <c r="BP5065" i="1"/>
  <c r="BO5065" i="1"/>
  <c r="CB5064" i="1"/>
  <c r="BO5064" i="1"/>
  <c r="BP5064" i="1" s="1"/>
  <c r="CB5063" i="1"/>
  <c r="BO5063" i="1"/>
  <c r="BP5063" i="1" s="1"/>
  <c r="CB5062" i="1"/>
  <c r="BO5062" i="1"/>
  <c r="BP5062" i="1" s="1"/>
  <c r="CB5061" i="1"/>
  <c r="BP5061" i="1"/>
  <c r="BO5061" i="1"/>
  <c r="CB5060" i="1"/>
  <c r="BO5060" i="1"/>
  <c r="BP5060" i="1" s="1"/>
  <c r="CB5059" i="1"/>
  <c r="BO5059" i="1"/>
  <c r="BP5059" i="1" s="1"/>
  <c r="CB5058" i="1"/>
  <c r="BP5058" i="1"/>
  <c r="BO5058" i="1"/>
  <c r="CB5057" i="1"/>
  <c r="BP5057" i="1"/>
  <c r="BO5057" i="1"/>
  <c r="CB5056" i="1"/>
  <c r="BO5056" i="1"/>
  <c r="BP5056" i="1" s="1"/>
  <c r="CB5055" i="1"/>
  <c r="BO5055" i="1"/>
  <c r="BP5055" i="1" s="1"/>
  <c r="CB5054" i="1"/>
  <c r="BO5054" i="1"/>
  <c r="BP5054" i="1" s="1"/>
  <c r="CB5053" i="1"/>
  <c r="BP5053" i="1"/>
  <c r="BO5053" i="1"/>
  <c r="CB5052" i="1"/>
  <c r="BO5052" i="1"/>
  <c r="BP5052" i="1" s="1"/>
  <c r="CB5051" i="1"/>
  <c r="BO5051" i="1"/>
  <c r="BP5051" i="1" s="1"/>
  <c r="CB5050" i="1"/>
  <c r="BP5050" i="1"/>
  <c r="BO5050" i="1"/>
  <c r="CB5049" i="1"/>
  <c r="BP5049" i="1"/>
  <c r="BO5049" i="1"/>
  <c r="CB5048" i="1"/>
  <c r="BO5048" i="1"/>
  <c r="BP5048" i="1" s="1"/>
  <c r="CB5047" i="1"/>
  <c r="BO5047" i="1"/>
  <c r="BP5047" i="1" s="1"/>
  <c r="CB5046" i="1"/>
  <c r="BO5046" i="1"/>
  <c r="BP5046" i="1" s="1"/>
  <c r="CB5045" i="1"/>
  <c r="BP5045" i="1"/>
  <c r="BO5045" i="1"/>
  <c r="CB5044" i="1"/>
  <c r="BO5044" i="1"/>
  <c r="BP5044" i="1" s="1"/>
  <c r="CB5043" i="1"/>
  <c r="BO5043" i="1"/>
  <c r="BP5043" i="1" s="1"/>
  <c r="CB5042" i="1"/>
  <c r="BP5042" i="1"/>
  <c r="BO5042" i="1"/>
  <c r="CB5041" i="1"/>
  <c r="BP5041" i="1"/>
  <c r="BO5041" i="1"/>
  <c r="CB5040" i="1"/>
  <c r="BO5040" i="1"/>
  <c r="BP5040" i="1" s="1"/>
  <c r="CB5039" i="1"/>
  <c r="BO5039" i="1"/>
  <c r="BP5039" i="1" s="1"/>
  <c r="CB5038" i="1"/>
  <c r="BO5038" i="1"/>
  <c r="BP5038" i="1" s="1"/>
  <c r="CB5037" i="1"/>
  <c r="BP5037" i="1"/>
  <c r="BO5037" i="1"/>
  <c r="CB5036" i="1"/>
  <c r="BO5036" i="1"/>
  <c r="BP5036" i="1" s="1"/>
  <c r="CB5035" i="1"/>
  <c r="BO5035" i="1"/>
  <c r="BP5035" i="1" s="1"/>
  <c r="CB5034" i="1"/>
  <c r="BP5034" i="1"/>
  <c r="BO5034" i="1"/>
  <c r="CB5033" i="1"/>
  <c r="BP5033" i="1"/>
  <c r="BO5033" i="1"/>
  <c r="CB5032" i="1"/>
  <c r="BO5032" i="1"/>
  <c r="BP5032" i="1" s="1"/>
  <c r="CB5031" i="1"/>
  <c r="BO5031" i="1"/>
  <c r="BP5031" i="1" s="1"/>
  <c r="CB5030" i="1"/>
  <c r="BO5030" i="1"/>
  <c r="BP5030" i="1" s="1"/>
  <c r="CB5029" i="1"/>
  <c r="BP5029" i="1"/>
  <c r="BO5029" i="1"/>
  <c r="CB5028" i="1"/>
  <c r="BO5028" i="1"/>
  <c r="BP5028" i="1" s="1"/>
  <c r="CB5027" i="1"/>
  <c r="BO5027" i="1"/>
  <c r="BP5027" i="1" s="1"/>
  <c r="CB5026" i="1"/>
  <c r="BP5026" i="1"/>
  <c r="BO5026" i="1"/>
  <c r="CB5025" i="1"/>
  <c r="BP5025" i="1"/>
  <c r="BO5025" i="1"/>
  <c r="CB5024" i="1"/>
  <c r="BO5024" i="1"/>
  <c r="BP5024" i="1" s="1"/>
  <c r="CB5023" i="1"/>
  <c r="BO5023" i="1"/>
  <c r="BP5023" i="1" s="1"/>
  <c r="CB5022" i="1"/>
  <c r="BO5022" i="1"/>
  <c r="BP5022" i="1" s="1"/>
  <c r="CB5021" i="1"/>
  <c r="BP5021" i="1"/>
  <c r="BO5021" i="1"/>
  <c r="CB5020" i="1"/>
  <c r="BO5020" i="1"/>
  <c r="BP5020" i="1" s="1"/>
  <c r="CB5019" i="1"/>
  <c r="BO5019" i="1"/>
  <c r="BP5019" i="1" s="1"/>
  <c r="CB5018" i="1"/>
  <c r="BP5018" i="1"/>
  <c r="BO5018" i="1"/>
  <c r="CB5017" i="1"/>
  <c r="BP5017" i="1"/>
  <c r="BO5017" i="1"/>
  <c r="CB5016" i="1"/>
  <c r="BO5016" i="1"/>
  <c r="BP5016" i="1" s="1"/>
  <c r="CB5015" i="1"/>
  <c r="BP5015" i="1"/>
  <c r="BO5015" i="1"/>
  <c r="CB5014" i="1"/>
  <c r="BO5014" i="1"/>
  <c r="BP5014" i="1" s="1"/>
  <c r="CB5013" i="1"/>
  <c r="BP5013" i="1"/>
  <c r="BO5013" i="1"/>
  <c r="CB5012" i="1"/>
  <c r="BO5012" i="1"/>
  <c r="BP5012" i="1" s="1"/>
  <c r="CB5011" i="1"/>
  <c r="BO5011" i="1"/>
  <c r="BP5011" i="1" s="1"/>
  <c r="CB5010" i="1"/>
  <c r="BP5010" i="1"/>
  <c r="BO5010" i="1"/>
  <c r="CB5009" i="1"/>
  <c r="BP5009" i="1"/>
  <c r="BO5009" i="1"/>
  <c r="CB5008" i="1"/>
  <c r="BO5008" i="1"/>
  <c r="BP5008" i="1" s="1"/>
  <c r="CB5007" i="1"/>
  <c r="BO5007" i="1"/>
  <c r="BP5007" i="1" s="1"/>
  <c r="CB5006" i="1"/>
  <c r="BO5006" i="1"/>
  <c r="BP5006" i="1" s="1"/>
  <c r="CB5005" i="1"/>
  <c r="BP5005" i="1"/>
  <c r="BO5005" i="1"/>
  <c r="CB5004" i="1"/>
  <c r="BO5004" i="1"/>
  <c r="BP5004" i="1" s="1"/>
  <c r="CB5003" i="1"/>
  <c r="BO5003" i="1"/>
  <c r="BP5003" i="1" s="1"/>
  <c r="CB5002" i="1"/>
  <c r="BP5002" i="1"/>
  <c r="BO5002" i="1"/>
  <c r="CB5001" i="1"/>
  <c r="BP5001" i="1"/>
  <c r="BO5001" i="1"/>
  <c r="CB5000" i="1"/>
  <c r="BO5000" i="1"/>
  <c r="BP5000" i="1" s="1"/>
  <c r="CB4999" i="1"/>
  <c r="BP4999" i="1"/>
  <c r="BO4999" i="1"/>
  <c r="CB4998" i="1"/>
  <c r="BO4998" i="1"/>
  <c r="BP4998" i="1" s="1"/>
  <c r="CB4997" i="1"/>
  <c r="BP4997" i="1"/>
  <c r="BO4997" i="1"/>
  <c r="CB4996" i="1"/>
  <c r="BO4996" i="1"/>
  <c r="BP4996" i="1" s="1"/>
  <c r="CB4995" i="1"/>
  <c r="BO4995" i="1"/>
  <c r="BP4995" i="1" s="1"/>
  <c r="CB4994" i="1"/>
  <c r="BP4994" i="1"/>
  <c r="BO4994" i="1"/>
  <c r="CB4993" i="1"/>
  <c r="BP4993" i="1"/>
  <c r="BO4993" i="1"/>
  <c r="CB4992" i="1"/>
  <c r="BO4992" i="1"/>
  <c r="BP4992" i="1" s="1"/>
  <c r="CB4991" i="1"/>
  <c r="BP4991" i="1"/>
  <c r="BO4991" i="1"/>
  <c r="CB4990" i="1"/>
  <c r="BO4990" i="1"/>
  <c r="BP4990" i="1" s="1"/>
  <c r="CB4989" i="1"/>
  <c r="BP4989" i="1"/>
  <c r="BO4989" i="1"/>
  <c r="CB4988" i="1"/>
  <c r="BO4988" i="1"/>
  <c r="BP4988" i="1" s="1"/>
  <c r="CB4987" i="1"/>
  <c r="BO4987" i="1"/>
  <c r="BP4987" i="1" s="1"/>
  <c r="CB4986" i="1"/>
  <c r="BP4986" i="1"/>
  <c r="BO4986" i="1"/>
  <c r="CB4985" i="1"/>
  <c r="BP4985" i="1"/>
  <c r="BO4985" i="1"/>
  <c r="CB4984" i="1"/>
  <c r="BO4984" i="1"/>
  <c r="BP4984" i="1" s="1"/>
  <c r="CB4983" i="1"/>
  <c r="BP4983" i="1"/>
  <c r="BO4983" i="1"/>
  <c r="CB4982" i="1"/>
  <c r="BO4982" i="1"/>
  <c r="BP4982" i="1" s="1"/>
  <c r="CB4981" i="1"/>
  <c r="BP4981" i="1"/>
  <c r="BO4981" i="1"/>
  <c r="CB4980" i="1"/>
  <c r="BO4980" i="1"/>
  <c r="BP4980" i="1" s="1"/>
  <c r="CB4979" i="1"/>
  <c r="BO4979" i="1"/>
  <c r="BP4979" i="1" s="1"/>
  <c r="CB4978" i="1"/>
  <c r="BP4978" i="1"/>
  <c r="BO4978" i="1"/>
  <c r="CB4977" i="1"/>
  <c r="BP4977" i="1"/>
  <c r="BO4977" i="1"/>
  <c r="CB4976" i="1"/>
  <c r="BO4976" i="1"/>
  <c r="BP4976" i="1" s="1"/>
  <c r="CB4975" i="1"/>
  <c r="BO4975" i="1"/>
  <c r="BP4975" i="1" s="1"/>
  <c r="CB4974" i="1"/>
  <c r="BO4974" i="1"/>
  <c r="BP4974" i="1" s="1"/>
  <c r="CB4973" i="1"/>
  <c r="BP4973" i="1"/>
  <c r="BO4973" i="1"/>
  <c r="CB4972" i="1"/>
  <c r="BO4972" i="1"/>
  <c r="BP4972" i="1" s="1"/>
  <c r="CB4971" i="1"/>
  <c r="BO4971" i="1"/>
  <c r="BP4971" i="1" s="1"/>
  <c r="CB4970" i="1"/>
  <c r="BP4970" i="1"/>
  <c r="BO4970" i="1"/>
  <c r="CB4969" i="1"/>
  <c r="BP4969" i="1"/>
  <c r="BO4969" i="1"/>
  <c r="CB4968" i="1"/>
  <c r="BO4968" i="1"/>
  <c r="BP4968" i="1" s="1"/>
  <c r="CB4967" i="1"/>
  <c r="BO4967" i="1"/>
  <c r="BP4967" i="1" s="1"/>
  <c r="CB4966" i="1"/>
  <c r="BO4966" i="1"/>
  <c r="BP4966" i="1" s="1"/>
  <c r="CB4965" i="1"/>
  <c r="BP4965" i="1"/>
  <c r="BO4965" i="1"/>
  <c r="CB4964" i="1"/>
  <c r="BO4964" i="1"/>
  <c r="BP4964" i="1" s="1"/>
  <c r="CB4963" i="1"/>
  <c r="BO4963" i="1"/>
  <c r="BP4963" i="1" s="1"/>
  <c r="CB4962" i="1"/>
  <c r="BP4962" i="1"/>
  <c r="BO4962" i="1"/>
  <c r="CB4961" i="1"/>
  <c r="BP4961" i="1"/>
  <c r="BO4961" i="1"/>
  <c r="CB4960" i="1"/>
  <c r="BO4960" i="1"/>
  <c r="BP4960" i="1" s="1"/>
  <c r="CB4959" i="1"/>
  <c r="BO4959" i="1"/>
  <c r="BP4959" i="1" s="1"/>
  <c r="CB4958" i="1"/>
  <c r="BO4958" i="1"/>
  <c r="BP4958" i="1" s="1"/>
  <c r="CB4957" i="1"/>
  <c r="BP4957" i="1"/>
  <c r="BO4957" i="1"/>
  <c r="CB4956" i="1"/>
  <c r="BO4956" i="1"/>
  <c r="BP4956" i="1" s="1"/>
  <c r="CB4955" i="1"/>
  <c r="BO4955" i="1"/>
  <c r="BP4955" i="1" s="1"/>
  <c r="CB4954" i="1"/>
  <c r="BP4954" i="1"/>
  <c r="BO4954" i="1"/>
  <c r="CB4953" i="1"/>
  <c r="BP4953" i="1"/>
  <c r="BO4953" i="1"/>
  <c r="CB4952" i="1"/>
  <c r="BO4952" i="1"/>
  <c r="BP4952" i="1" s="1"/>
  <c r="CB4951" i="1"/>
  <c r="BP4951" i="1"/>
  <c r="BO4951" i="1"/>
  <c r="CB4950" i="1"/>
  <c r="BO4950" i="1"/>
  <c r="BP4950" i="1" s="1"/>
  <c r="CB4949" i="1"/>
  <c r="BP4949" i="1"/>
  <c r="BO4949" i="1"/>
  <c r="CB4948" i="1"/>
  <c r="BO4948" i="1"/>
  <c r="BP4948" i="1" s="1"/>
  <c r="CB4947" i="1"/>
  <c r="BO4947" i="1"/>
  <c r="BP4947" i="1" s="1"/>
  <c r="CB4946" i="1"/>
  <c r="BP4946" i="1"/>
  <c r="BO4946" i="1"/>
  <c r="CB4945" i="1"/>
  <c r="BP4945" i="1"/>
  <c r="BO4945" i="1"/>
  <c r="CB4944" i="1"/>
  <c r="BO4944" i="1"/>
  <c r="BP4944" i="1" s="1"/>
  <c r="CB4943" i="1"/>
  <c r="BO4943" i="1"/>
  <c r="BP4943" i="1" s="1"/>
  <c r="CB4942" i="1"/>
  <c r="BP4942" i="1"/>
  <c r="BO4942" i="1"/>
  <c r="CB4941" i="1"/>
  <c r="BP4941" i="1"/>
  <c r="BO4941" i="1"/>
  <c r="CB4940" i="1"/>
  <c r="BO4940" i="1"/>
  <c r="BP4940" i="1" s="1"/>
  <c r="CB4939" i="1"/>
  <c r="BO4939" i="1"/>
  <c r="BP4939" i="1" s="1"/>
  <c r="CB4938" i="1"/>
  <c r="BP4938" i="1"/>
  <c r="BO4938" i="1"/>
  <c r="CB4937" i="1"/>
  <c r="BP4937" i="1"/>
  <c r="BO4937" i="1"/>
  <c r="CB4936" i="1"/>
  <c r="BO4936" i="1"/>
  <c r="BP4936" i="1" s="1"/>
  <c r="CB4935" i="1"/>
  <c r="BO4935" i="1"/>
  <c r="BP4935" i="1" s="1"/>
  <c r="CB4934" i="1"/>
  <c r="BP4934" i="1"/>
  <c r="BO4934" i="1"/>
  <c r="CB4933" i="1"/>
  <c r="BP4933" i="1"/>
  <c r="BO4933" i="1"/>
  <c r="CB4932" i="1"/>
  <c r="BO4932" i="1"/>
  <c r="BP4932" i="1" s="1"/>
  <c r="CB4931" i="1"/>
  <c r="BO4931" i="1"/>
  <c r="BP4931" i="1" s="1"/>
  <c r="CB4930" i="1"/>
  <c r="BP4930" i="1"/>
  <c r="BO4930" i="1"/>
  <c r="CB4929" i="1"/>
  <c r="BP4929" i="1"/>
  <c r="BO4929" i="1"/>
  <c r="CB4928" i="1"/>
  <c r="BO4928" i="1"/>
  <c r="BP4928" i="1" s="1"/>
  <c r="CB4927" i="1"/>
  <c r="BO4927" i="1"/>
  <c r="BP4927" i="1" s="1"/>
  <c r="CB4926" i="1"/>
  <c r="BP4926" i="1"/>
  <c r="BO4926" i="1"/>
  <c r="CB4925" i="1"/>
  <c r="BP4925" i="1"/>
  <c r="BO4925" i="1"/>
  <c r="CB4924" i="1"/>
  <c r="BO4924" i="1"/>
  <c r="BP4924" i="1" s="1"/>
  <c r="CB4923" i="1"/>
  <c r="BO4923" i="1"/>
  <c r="BP4923" i="1" s="1"/>
  <c r="CB4922" i="1"/>
  <c r="BP4922" i="1"/>
  <c r="BO4922" i="1"/>
  <c r="CB4921" i="1"/>
  <c r="BP4921" i="1"/>
  <c r="BO4921" i="1"/>
  <c r="CB4920" i="1"/>
  <c r="BO4920" i="1"/>
  <c r="BP4920" i="1" s="1"/>
  <c r="CB4919" i="1"/>
  <c r="BO4919" i="1"/>
  <c r="BP4919" i="1" s="1"/>
  <c r="CB4918" i="1"/>
  <c r="BP4918" i="1"/>
  <c r="BO4918" i="1"/>
  <c r="CB4917" i="1"/>
  <c r="BP4917" i="1"/>
  <c r="BO4917" i="1"/>
  <c r="CB4916" i="1"/>
  <c r="BO4916" i="1"/>
  <c r="BP4916" i="1" s="1"/>
  <c r="CB4915" i="1"/>
  <c r="BO4915" i="1"/>
  <c r="BP4915" i="1" s="1"/>
  <c r="CB4914" i="1"/>
  <c r="BP4914" i="1"/>
  <c r="BO4914" i="1"/>
  <c r="CB4913" i="1"/>
  <c r="BP4913" i="1"/>
  <c r="BO4913" i="1"/>
  <c r="CB4912" i="1"/>
  <c r="BO4912" i="1"/>
  <c r="BP4912" i="1" s="1"/>
  <c r="CB4911" i="1"/>
  <c r="BO4911" i="1"/>
  <c r="BP4911" i="1" s="1"/>
  <c r="CB4910" i="1"/>
  <c r="BP4910" i="1"/>
  <c r="BO4910" i="1"/>
  <c r="CB4909" i="1"/>
  <c r="BP4909" i="1"/>
  <c r="BO4909" i="1"/>
  <c r="CB4908" i="1"/>
  <c r="BO4908" i="1"/>
  <c r="BP4908" i="1" s="1"/>
  <c r="CB4907" i="1"/>
  <c r="BO4907" i="1"/>
  <c r="BP4907" i="1" s="1"/>
  <c r="CB4906" i="1"/>
  <c r="BP4906" i="1"/>
  <c r="BO4906" i="1"/>
  <c r="CB4905" i="1"/>
  <c r="BP4905" i="1"/>
  <c r="BO4905" i="1"/>
  <c r="CB4904" i="1"/>
  <c r="BO4904" i="1"/>
  <c r="BP4904" i="1" s="1"/>
  <c r="CB4903" i="1"/>
  <c r="BP4903" i="1"/>
  <c r="BO4903" i="1"/>
  <c r="CB4902" i="1"/>
  <c r="BP4902" i="1"/>
  <c r="BO4902" i="1"/>
  <c r="CB4901" i="1"/>
  <c r="BP4901" i="1"/>
  <c r="BO4901" i="1"/>
  <c r="CB4900" i="1"/>
  <c r="BO4900" i="1"/>
  <c r="BP4900" i="1" s="1"/>
  <c r="CB4899" i="1"/>
  <c r="BO4899" i="1"/>
  <c r="BP4899" i="1" s="1"/>
  <c r="CB4898" i="1"/>
  <c r="BP4898" i="1"/>
  <c r="BO4898" i="1"/>
  <c r="CB4897" i="1"/>
  <c r="BP4897" i="1"/>
  <c r="BO4897" i="1"/>
  <c r="CB4896" i="1"/>
  <c r="BO4896" i="1"/>
  <c r="BP4896" i="1" s="1"/>
  <c r="CB4895" i="1"/>
  <c r="BO4895" i="1"/>
  <c r="BP4895" i="1" s="1"/>
  <c r="CB4894" i="1"/>
  <c r="BP4894" i="1"/>
  <c r="BO4894" i="1"/>
  <c r="CB4893" i="1"/>
  <c r="BP4893" i="1"/>
  <c r="BO4893" i="1"/>
  <c r="CB4892" i="1"/>
  <c r="BO4892" i="1"/>
  <c r="BP4892" i="1" s="1"/>
  <c r="CB4891" i="1"/>
  <c r="BO4891" i="1"/>
  <c r="BP4891" i="1" s="1"/>
  <c r="CB4890" i="1"/>
  <c r="BP4890" i="1"/>
  <c r="BO4890" i="1"/>
  <c r="CB4889" i="1"/>
  <c r="BP4889" i="1"/>
  <c r="BO4889" i="1"/>
  <c r="CB4888" i="1"/>
  <c r="BO4888" i="1"/>
  <c r="BP4888" i="1" s="1"/>
  <c r="CB4887" i="1"/>
  <c r="BO4887" i="1"/>
  <c r="BP4887" i="1" s="1"/>
  <c r="CB4886" i="1"/>
  <c r="BP4886" i="1"/>
  <c r="BO4886" i="1"/>
  <c r="CB4885" i="1"/>
  <c r="BP4885" i="1"/>
  <c r="BO4885" i="1"/>
  <c r="CB4884" i="1"/>
  <c r="BO4884" i="1"/>
  <c r="BP4884" i="1" s="1"/>
  <c r="CB4883" i="1"/>
  <c r="BO4883" i="1"/>
  <c r="BP4883" i="1" s="1"/>
  <c r="CB4882" i="1"/>
  <c r="BP4882" i="1"/>
  <c r="BO4882" i="1"/>
  <c r="CB4881" i="1"/>
  <c r="BP4881" i="1"/>
  <c r="BO4881" i="1"/>
  <c r="CB4880" i="1"/>
  <c r="BO4880" i="1"/>
  <c r="BP4880" i="1" s="1"/>
  <c r="CB4879" i="1"/>
  <c r="BO4879" i="1"/>
  <c r="BP4879" i="1" s="1"/>
  <c r="CB4878" i="1"/>
  <c r="BP4878" i="1"/>
  <c r="BO4878" i="1"/>
  <c r="CB4877" i="1"/>
  <c r="BP4877" i="1"/>
  <c r="BO4877" i="1"/>
  <c r="CB4876" i="1"/>
  <c r="BO4876" i="1"/>
  <c r="BP4876" i="1" s="1"/>
  <c r="CB4875" i="1"/>
  <c r="BO4875" i="1"/>
  <c r="BP4875" i="1" s="1"/>
  <c r="CB4874" i="1"/>
  <c r="BP4874" i="1"/>
  <c r="BO4874" i="1"/>
  <c r="CB4873" i="1"/>
  <c r="BP4873" i="1"/>
  <c r="BO4873" i="1"/>
  <c r="CB4872" i="1"/>
  <c r="BO4872" i="1"/>
  <c r="BP4872" i="1" s="1"/>
  <c r="CB4871" i="1"/>
  <c r="BO4871" i="1"/>
  <c r="BP4871" i="1" s="1"/>
  <c r="CB4870" i="1"/>
  <c r="BP4870" i="1"/>
  <c r="BO4870" i="1"/>
  <c r="CB4869" i="1"/>
  <c r="BP4869" i="1"/>
  <c r="BO4869" i="1"/>
  <c r="CB4868" i="1"/>
  <c r="BO4868" i="1"/>
  <c r="BP4868" i="1" s="1"/>
  <c r="CB4867" i="1"/>
  <c r="BO4867" i="1"/>
  <c r="BP4867" i="1" s="1"/>
  <c r="CB4866" i="1"/>
  <c r="BP4866" i="1"/>
  <c r="BO4866" i="1"/>
  <c r="CB4865" i="1"/>
  <c r="BP4865" i="1"/>
  <c r="BO4865" i="1"/>
  <c r="CB4864" i="1"/>
  <c r="BO4864" i="1"/>
  <c r="BP4864" i="1" s="1"/>
  <c r="CB4863" i="1"/>
  <c r="BO4863" i="1"/>
  <c r="BP4863" i="1" s="1"/>
  <c r="CB4862" i="1"/>
  <c r="BP4862" i="1"/>
  <c r="BO4862" i="1"/>
  <c r="CB4861" i="1"/>
  <c r="BP4861" i="1"/>
  <c r="BO4861" i="1"/>
  <c r="CB4860" i="1"/>
  <c r="BO4860" i="1"/>
  <c r="BP4860" i="1" s="1"/>
  <c r="CB4859" i="1"/>
  <c r="BO4859" i="1"/>
  <c r="BP4859" i="1" s="1"/>
  <c r="CB4858" i="1"/>
  <c r="BP4858" i="1"/>
  <c r="BO4858" i="1"/>
  <c r="CB4857" i="1"/>
  <c r="BP4857" i="1"/>
  <c r="BO4857" i="1"/>
  <c r="CB4856" i="1"/>
  <c r="BO4856" i="1"/>
  <c r="BP4856" i="1" s="1"/>
  <c r="CB4855" i="1"/>
  <c r="BO4855" i="1"/>
  <c r="BP4855" i="1" s="1"/>
  <c r="CB4854" i="1"/>
  <c r="BO4854" i="1"/>
  <c r="BP4854" i="1" s="1"/>
  <c r="CB4853" i="1"/>
  <c r="BP4853" i="1"/>
  <c r="BO4853" i="1"/>
  <c r="CB4852" i="1"/>
  <c r="BO4852" i="1"/>
  <c r="BP4852" i="1" s="1"/>
  <c r="CB4851" i="1"/>
  <c r="BO4851" i="1"/>
  <c r="BP4851" i="1" s="1"/>
  <c r="CB4850" i="1"/>
  <c r="BP4850" i="1"/>
  <c r="BO4850" i="1"/>
  <c r="CB4849" i="1"/>
  <c r="BP4849" i="1"/>
  <c r="BO4849" i="1"/>
  <c r="CB4848" i="1"/>
  <c r="BO4848" i="1"/>
  <c r="BP4848" i="1" s="1"/>
  <c r="CB4847" i="1"/>
  <c r="BO4847" i="1"/>
  <c r="BP4847" i="1" s="1"/>
  <c r="CB4846" i="1"/>
  <c r="BO4846" i="1"/>
  <c r="BP4846" i="1" s="1"/>
  <c r="CB4845" i="1"/>
  <c r="BP4845" i="1"/>
  <c r="BO4845" i="1"/>
  <c r="CB4844" i="1"/>
  <c r="BO4844" i="1"/>
  <c r="BP4844" i="1" s="1"/>
  <c r="CB4843" i="1"/>
  <c r="BO4843" i="1"/>
  <c r="BP4843" i="1" s="1"/>
  <c r="CB4842" i="1"/>
  <c r="BP4842" i="1"/>
  <c r="BO4842" i="1"/>
  <c r="CB4841" i="1"/>
  <c r="BP4841" i="1"/>
  <c r="BO4841" i="1"/>
  <c r="CB4840" i="1"/>
  <c r="BO4840" i="1"/>
  <c r="BP4840" i="1" s="1"/>
  <c r="CB4839" i="1"/>
  <c r="BO4839" i="1"/>
  <c r="BP4839" i="1" s="1"/>
  <c r="CB4838" i="1"/>
  <c r="BO4838" i="1"/>
  <c r="BP4838" i="1" s="1"/>
  <c r="CB4837" i="1"/>
  <c r="BP4837" i="1"/>
  <c r="BO4837" i="1"/>
  <c r="CB4836" i="1"/>
  <c r="BO4836" i="1"/>
  <c r="BP4836" i="1" s="1"/>
  <c r="CB4835" i="1"/>
  <c r="BO4835" i="1"/>
  <c r="BP4835" i="1" s="1"/>
  <c r="CB4834" i="1"/>
  <c r="BP4834" i="1"/>
  <c r="BO4834" i="1"/>
  <c r="CB4833" i="1"/>
  <c r="BP4833" i="1"/>
  <c r="BO4833" i="1"/>
  <c r="CB4832" i="1"/>
  <c r="BO4832" i="1"/>
  <c r="BP4832" i="1" s="1"/>
  <c r="CB4831" i="1"/>
  <c r="BO4831" i="1"/>
  <c r="BP4831" i="1" s="1"/>
  <c r="CB4830" i="1"/>
  <c r="BO4830" i="1"/>
  <c r="BP4830" i="1" s="1"/>
  <c r="CB4829" i="1"/>
  <c r="BP4829" i="1"/>
  <c r="BO4829" i="1"/>
  <c r="CB4828" i="1"/>
  <c r="BO4828" i="1"/>
  <c r="BP4828" i="1" s="1"/>
  <c r="CB4827" i="1"/>
  <c r="BO4827" i="1"/>
  <c r="BP4827" i="1" s="1"/>
  <c r="CB4826" i="1"/>
  <c r="BP4826" i="1"/>
  <c r="BO4826" i="1"/>
  <c r="CB4825" i="1"/>
  <c r="BP4825" i="1"/>
  <c r="BO4825" i="1"/>
  <c r="CB4824" i="1"/>
  <c r="BO4824" i="1"/>
  <c r="BP4824" i="1" s="1"/>
  <c r="CB4823" i="1"/>
  <c r="BP4823" i="1"/>
  <c r="BO4823" i="1"/>
  <c r="CB4822" i="1"/>
  <c r="BO4822" i="1"/>
  <c r="BP4822" i="1" s="1"/>
  <c r="CB4821" i="1"/>
  <c r="BP4821" i="1"/>
  <c r="BO4821" i="1"/>
  <c r="CB4820" i="1"/>
  <c r="BO4820" i="1"/>
  <c r="BP4820" i="1" s="1"/>
  <c r="CB4819" i="1"/>
  <c r="BO4819" i="1"/>
  <c r="BP4819" i="1" s="1"/>
  <c r="CB4818" i="1"/>
  <c r="BP4818" i="1"/>
  <c r="BO4818" i="1"/>
  <c r="CB4817" i="1"/>
  <c r="BP4817" i="1"/>
  <c r="BO4817" i="1"/>
  <c r="CB4816" i="1"/>
  <c r="BO4816" i="1"/>
  <c r="BP4816" i="1" s="1"/>
  <c r="CB4815" i="1"/>
  <c r="BO4815" i="1"/>
  <c r="BP4815" i="1" s="1"/>
  <c r="CB4814" i="1"/>
  <c r="BP4814" i="1"/>
  <c r="BO4814" i="1"/>
  <c r="CB4813" i="1"/>
  <c r="BP4813" i="1"/>
  <c r="BO4813" i="1"/>
  <c r="CB4812" i="1"/>
  <c r="BO4812" i="1"/>
  <c r="BP4812" i="1" s="1"/>
  <c r="CB4811" i="1"/>
  <c r="BO4811" i="1"/>
  <c r="BP4811" i="1" s="1"/>
  <c r="CB4810" i="1"/>
  <c r="BP4810" i="1"/>
  <c r="BO4810" i="1"/>
  <c r="CB4809" i="1"/>
  <c r="BP4809" i="1"/>
  <c r="BO4809" i="1"/>
  <c r="CB4808" i="1"/>
  <c r="BO4808" i="1"/>
  <c r="BP4808" i="1" s="1"/>
  <c r="CB4807" i="1"/>
  <c r="BP4807" i="1"/>
  <c r="BO4807" i="1"/>
  <c r="CB4806" i="1"/>
  <c r="BP4806" i="1"/>
  <c r="BO4806" i="1"/>
  <c r="CB4805" i="1"/>
  <c r="BP4805" i="1"/>
  <c r="BO4805" i="1"/>
  <c r="CB4804" i="1"/>
  <c r="BO4804" i="1"/>
  <c r="BP4804" i="1" s="1"/>
  <c r="CB4803" i="1"/>
  <c r="BO4803" i="1"/>
  <c r="BP4803" i="1" s="1"/>
  <c r="CB4802" i="1"/>
  <c r="BP4802" i="1"/>
  <c r="BO4802" i="1"/>
  <c r="CB4801" i="1"/>
  <c r="BP4801" i="1"/>
  <c r="BO4801" i="1"/>
  <c r="CB4800" i="1"/>
  <c r="BO4800" i="1"/>
  <c r="BP4800" i="1" s="1"/>
  <c r="CB4799" i="1"/>
  <c r="BP4799" i="1"/>
  <c r="BO4799" i="1"/>
  <c r="CB4798" i="1"/>
  <c r="BO4798" i="1"/>
  <c r="BP4798" i="1" s="1"/>
  <c r="CB4797" i="1"/>
  <c r="BP4797" i="1"/>
  <c r="BO4797" i="1"/>
  <c r="CB4796" i="1"/>
  <c r="BO4796" i="1"/>
  <c r="BP4796" i="1" s="1"/>
  <c r="CB4795" i="1"/>
  <c r="BO4795" i="1"/>
  <c r="BP4795" i="1" s="1"/>
  <c r="CB4794" i="1"/>
  <c r="BP4794" i="1"/>
  <c r="BO4794" i="1"/>
  <c r="CB4793" i="1"/>
  <c r="BP4793" i="1"/>
  <c r="BO4793" i="1"/>
  <c r="CB4792" i="1"/>
  <c r="BO4792" i="1"/>
  <c r="BP4792" i="1" s="1"/>
  <c r="CB4791" i="1"/>
  <c r="BO4791" i="1"/>
  <c r="BP4791" i="1" s="1"/>
  <c r="CB4790" i="1"/>
  <c r="BP4790" i="1"/>
  <c r="BO4790" i="1"/>
  <c r="CB4789" i="1"/>
  <c r="BP4789" i="1"/>
  <c r="BO4789" i="1"/>
  <c r="CB4788" i="1"/>
  <c r="BO4788" i="1"/>
  <c r="BP4788" i="1" s="1"/>
  <c r="CB4787" i="1"/>
  <c r="BO4787" i="1"/>
  <c r="BP4787" i="1" s="1"/>
  <c r="CB4786" i="1"/>
  <c r="BP4786" i="1"/>
  <c r="BO4786" i="1"/>
  <c r="CB4785" i="1"/>
  <c r="BP4785" i="1"/>
  <c r="BO4785" i="1"/>
  <c r="CB4784" i="1"/>
  <c r="BO4784" i="1"/>
  <c r="BP4784" i="1" s="1"/>
  <c r="CB4783" i="1"/>
  <c r="BO4783" i="1"/>
  <c r="BP4783" i="1" s="1"/>
  <c r="CB4782" i="1"/>
  <c r="BO4782" i="1"/>
  <c r="BP4782" i="1" s="1"/>
  <c r="CB4781" i="1"/>
  <c r="BP4781" i="1"/>
  <c r="BO4781" i="1"/>
  <c r="CB4780" i="1"/>
  <c r="BO4780" i="1"/>
  <c r="BP4780" i="1" s="1"/>
  <c r="CB4779" i="1"/>
  <c r="BO4779" i="1"/>
  <c r="BP4779" i="1" s="1"/>
  <c r="CB4778" i="1"/>
  <c r="BP4778" i="1"/>
  <c r="BO4778" i="1"/>
  <c r="CB4777" i="1"/>
  <c r="BP4777" i="1"/>
  <c r="BO4777" i="1"/>
  <c r="CB4776" i="1"/>
  <c r="BO4776" i="1"/>
  <c r="BP4776" i="1" s="1"/>
  <c r="CB4775" i="1"/>
  <c r="BP4775" i="1"/>
  <c r="BO4775" i="1"/>
  <c r="CB4774" i="1"/>
  <c r="BP4774" i="1"/>
  <c r="BO4774" i="1"/>
  <c r="CB4773" i="1"/>
  <c r="BP4773" i="1"/>
  <c r="BO4773" i="1"/>
  <c r="CB4772" i="1"/>
  <c r="BO4772" i="1"/>
  <c r="BP4772" i="1" s="1"/>
  <c r="CB4771" i="1"/>
  <c r="BO4771" i="1"/>
  <c r="BP4771" i="1" s="1"/>
  <c r="CB4770" i="1"/>
  <c r="BP4770" i="1"/>
  <c r="BO4770" i="1"/>
  <c r="CB4769" i="1"/>
  <c r="BP4769" i="1"/>
  <c r="BO4769" i="1"/>
  <c r="CB4768" i="1"/>
  <c r="BO4768" i="1"/>
  <c r="BP4768" i="1" s="1"/>
  <c r="CB4767" i="1"/>
  <c r="BO4767" i="1"/>
  <c r="BP4767" i="1" s="1"/>
  <c r="CB4766" i="1"/>
  <c r="BO4766" i="1"/>
  <c r="BP4766" i="1" s="1"/>
  <c r="CB4765" i="1"/>
  <c r="BP4765" i="1"/>
  <c r="BO4765" i="1"/>
  <c r="CB4764" i="1"/>
  <c r="BO4764" i="1"/>
  <c r="BP4764" i="1" s="1"/>
  <c r="CB4763" i="1"/>
  <c r="BO4763" i="1"/>
  <c r="BP4763" i="1" s="1"/>
  <c r="CB4762" i="1"/>
  <c r="BP4762" i="1"/>
  <c r="BO4762" i="1"/>
  <c r="CB4761" i="1"/>
  <c r="BP4761" i="1"/>
  <c r="BO4761" i="1"/>
  <c r="CB4760" i="1"/>
  <c r="BO4760" i="1"/>
  <c r="BP4760" i="1" s="1"/>
  <c r="CB4759" i="1"/>
  <c r="BO4759" i="1"/>
  <c r="BP4759" i="1" s="1"/>
  <c r="CB4758" i="1"/>
  <c r="BO4758" i="1"/>
  <c r="BP4758" i="1" s="1"/>
  <c r="CB4757" i="1"/>
  <c r="BP4757" i="1"/>
  <c r="BO4757" i="1"/>
  <c r="CB4756" i="1"/>
  <c r="BO4756" i="1"/>
  <c r="BP4756" i="1" s="1"/>
  <c r="CB4755" i="1"/>
  <c r="BO4755" i="1"/>
  <c r="BP4755" i="1" s="1"/>
  <c r="CB4754" i="1"/>
  <c r="BP4754" i="1"/>
  <c r="BO4754" i="1"/>
  <c r="CB4753" i="1"/>
  <c r="BP4753" i="1"/>
  <c r="BO4753" i="1"/>
  <c r="CB4752" i="1"/>
  <c r="BO4752" i="1"/>
  <c r="BP4752" i="1" s="1"/>
  <c r="CB4751" i="1"/>
  <c r="BP4751" i="1"/>
  <c r="BO4751" i="1"/>
  <c r="CB4750" i="1"/>
  <c r="BO4750" i="1"/>
  <c r="BP4750" i="1" s="1"/>
  <c r="CB4749" i="1"/>
  <c r="BP4749" i="1"/>
  <c r="BO4749" i="1"/>
  <c r="CB4748" i="1"/>
  <c r="BO4748" i="1"/>
  <c r="BP4748" i="1" s="1"/>
  <c r="CB4747" i="1"/>
  <c r="BO4747" i="1"/>
  <c r="BP4747" i="1" s="1"/>
  <c r="CB4746" i="1"/>
  <c r="BP4746" i="1"/>
  <c r="BO4746" i="1"/>
  <c r="CB4745" i="1"/>
  <c r="BP4745" i="1"/>
  <c r="BO4745" i="1"/>
  <c r="CB4744" i="1"/>
  <c r="BO4744" i="1"/>
  <c r="BP4744" i="1" s="1"/>
  <c r="CB4743" i="1"/>
  <c r="BP4743" i="1"/>
  <c r="BO4743" i="1"/>
  <c r="CB4742" i="1"/>
  <c r="BO4742" i="1"/>
  <c r="BP4742" i="1" s="1"/>
  <c r="CB4741" i="1"/>
  <c r="BP4741" i="1"/>
  <c r="BO4741" i="1"/>
  <c r="CB4740" i="1"/>
  <c r="BO4740" i="1"/>
  <c r="BP4740" i="1" s="1"/>
  <c r="CB4739" i="1"/>
  <c r="BO4739" i="1"/>
  <c r="BP4739" i="1" s="1"/>
  <c r="CB4738" i="1"/>
  <c r="BP4738" i="1"/>
  <c r="BO4738" i="1"/>
  <c r="CB4737" i="1"/>
  <c r="BP4737" i="1"/>
  <c r="BO4737" i="1"/>
  <c r="CB4736" i="1"/>
  <c r="BO4736" i="1"/>
  <c r="BP4736" i="1" s="1"/>
  <c r="CB4735" i="1"/>
  <c r="BP4735" i="1"/>
  <c r="BO4735" i="1"/>
  <c r="CB4734" i="1"/>
  <c r="BO4734" i="1"/>
  <c r="BP4734" i="1" s="1"/>
  <c r="CB4733" i="1"/>
  <c r="BP4733" i="1"/>
  <c r="BO4733" i="1"/>
  <c r="CB4732" i="1"/>
  <c r="BO4732" i="1"/>
  <c r="BP4732" i="1" s="1"/>
  <c r="CB4731" i="1"/>
  <c r="BO4731" i="1"/>
  <c r="BP4731" i="1" s="1"/>
  <c r="CB4730" i="1"/>
  <c r="BP4730" i="1"/>
  <c r="BO4730" i="1"/>
  <c r="CB4729" i="1"/>
  <c r="BP4729" i="1"/>
  <c r="BO4729" i="1"/>
  <c r="CB4728" i="1"/>
  <c r="BO4728" i="1"/>
  <c r="BP4728" i="1" s="1"/>
  <c r="CB4727" i="1"/>
  <c r="BO4727" i="1"/>
  <c r="BP4727" i="1" s="1"/>
  <c r="CB4726" i="1"/>
  <c r="BO4726" i="1"/>
  <c r="BP4726" i="1" s="1"/>
  <c r="CB4725" i="1"/>
  <c r="BP4725" i="1"/>
  <c r="BO4725" i="1"/>
  <c r="CB4724" i="1"/>
  <c r="BO4724" i="1"/>
  <c r="BP4724" i="1" s="1"/>
  <c r="CB4723" i="1"/>
  <c r="BO4723" i="1"/>
  <c r="BP4723" i="1" s="1"/>
  <c r="CB4722" i="1"/>
  <c r="BP4722" i="1"/>
  <c r="BO4722" i="1"/>
  <c r="CB4721" i="1"/>
  <c r="BP4721" i="1"/>
  <c r="BO4721" i="1"/>
  <c r="CB4720" i="1"/>
  <c r="BO4720" i="1"/>
  <c r="BP4720" i="1" s="1"/>
  <c r="CB4719" i="1"/>
  <c r="BO4719" i="1"/>
  <c r="BP4719" i="1" s="1"/>
  <c r="CB4718" i="1"/>
  <c r="BO4718" i="1"/>
  <c r="BP4718" i="1" s="1"/>
  <c r="CB4717" i="1"/>
  <c r="BP4717" i="1"/>
  <c r="BO4717" i="1"/>
  <c r="CB4716" i="1"/>
  <c r="BO4716" i="1"/>
  <c r="BP4716" i="1" s="1"/>
  <c r="CB4715" i="1"/>
  <c r="BO4715" i="1"/>
  <c r="BP4715" i="1" s="1"/>
  <c r="CB4714" i="1"/>
  <c r="BP4714" i="1"/>
  <c r="BO4714" i="1"/>
  <c r="CB4713" i="1"/>
  <c r="BP4713" i="1"/>
  <c r="BO4713" i="1"/>
  <c r="CB4712" i="1"/>
  <c r="BO4712" i="1"/>
  <c r="BP4712" i="1" s="1"/>
  <c r="CB4711" i="1"/>
  <c r="BO4711" i="1"/>
  <c r="BP4711" i="1" s="1"/>
  <c r="CB4710" i="1"/>
  <c r="BO4710" i="1"/>
  <c r="BP4710" i="1" s="1"/>
  <c r="CB4709" i="1"/>
  <c r="BP4709" i="1"/>
  <c r="BO4709" i="1"/>
  <c r="CB4708" i="1"/>
  <c r="BO4708" i="1"/>
  <c r="BP4708" i="1" s="1"/>
  <c r="CB4707" i="1"/>
  <c r="BO4707" i="1"/>
  <c r="BP4707" i="1" s="1"/>
  <c r="CB4706" i="1"/>
  <c r="BP4706" i="1"/>
  <c r="BO4706" i="1"/>
  <c r="CB4705" i="1"/>
  <c r="BP4705" i="1"/>
  <c r="BO4705" i="1"/>
  <c r="CB4704" i="1"/>
  <c r="BO4704" i="1"/>
  <c r="BP4704" i="1" s="1"/>
  <c r="CB4703" i="1"/>
  <c r="BO4703" i="1"/>
  <c r="BP4703" i="1" s="1"/>
  <c r="CB4702" i="1"/>
  <c r="BO4702" i="1"/>
  <c r="BP4702" i="1" s="1"/>
  <c r="CB4701" i="1"/>
  <c r="BP4701" i="1"/>
  <c r="BO4701" i="1"/>
  <c r="CB4700" i="1"/>
  <c r="BO4700" i="1"/>
  <c r="BP4700" i="1" s="1"/>
  <c r="CB4699" i="1"/>
  <c r="BO4699" i="1"/>
  <c r="BP4699" i="1" s="1"/>
  <c r="CB4698" i="1"/>
  <c r="BP4698" i="1"/>
  <c r="BO4698" i="1"/>
  <c r="CB4697" i="1"/>
  <c r="BP4697" i="1"/>
  <c r="BO4697" i="1"/>
  <c r="CB4696" i="1"/>
  <c r="BO4696" i="1"/>
  <c r="BP4696" i="1" s="1"/>
  <c r="CB4695" i="1"/>
  <c r="BO4695" i="1"/>
  <c r="BP4695" i="1" s="1"/>
  <c r="CB4694" i="1"/>
  <c r="BO4694" i="1"/>
  <c r="BP4694" i="1" s="1"/>
  <c r="CB4693" i="1"/>
  <c r="BP4693" i="1"/>
  <c r="BO4693" i="1"/>
  <c r="CB4692" i="1"/>
  <c r="BO4692" i="1"/>
  <c r="BP4692" i="1" s="1"/>
  <c r="CB4691" i="1"/>
  <c r="BO4691" i="1"/>
  <c r="BP4691" i="1" s="1"/>
  <c r="CB4690" i="1"/>
  <c r="BP4690" i="1"/>
  <c r="BO4690" i="1"/>
  <c r="CB4689" i="1"/>
  <c r="BP4689" i="1"/>
  <c r="BO4689" i="1"/>
  <c r="CB4688" i="1"/>
  <c r="BO4688" i="1"/>
  <c r="BP4688" i="1" s="1"/>
  <c r="CB4687" i="1"/>
  <c r="BO4687" i="1"/>
  <c r="BP4687" i="1" s="1"/>
  <c r="CB4686" i="1"/>
  <c r="BO4686" i="1"/>
  <c r="BP4686" i="1" s="1"/>
  <c r="CB4685" i="1"/>
  <c r="BP4685" i="1"/>
  <c r="BO4685" i="1"/>
  <c r="CB4684" i="1"/>
  <c r="BO4684" i="1"/>
  <c r="BP4684" i="1" s="1"/>
  <c r="CB4683" i="1"/>
  <c r="BO4683" i="1"/>
  <c r="BP4683" i="1" s="1"/>
  <c r="CB4682" i="1"/>
  <c r="BP4682" i="1"/>
  <c r="BO4682" i="1"/>
  <c r="CB4681" i="1"/>
  <c r="BP4681" i="1"/>
  <c r="BO4681" i="1"/>
  <c r="CB4680" i="1"/>
  <c r="BO4680" i="1"/>
  <c r="BP4680" i="1" s="1"/>
  <c r="CB4679" i="1"/>
  <c r="BP4679" i="1"/>
  <c r="BO4679" i="1"/>
  <c r="CB4678" i="1"/>
  <c r="BP4678" i="1"/>
  <c r="BO4678" i="1"/>
  <c r="CB4677" i="1"/>
  <c r="BP4677" i="1"/>
  <c r="BO4677" i="1"/>
  <c r="CB4676" i="1"/>
  <c r="BO4676" i="1"/>
  <c r="BP4676" i="1" s="1"/>
  <c r="CB4675" i="1"/>
  <c r="BO4675" i="1"/>
  <c r="BP4675" i="1" s="1"/>
  <c r="CB4674" i="1"/>
  <c r="BP4674" i="1"/>
  <c r="BO4674" i="1"/>
  <c r="CB4673" i="1"/>
  <c r="BP4673" i="1"/>
  <c r="BO4673" i="1"/>
  <c r="CB4672" i="1"/>
  <c r="BO4672" i="1"/>
  <c r="BP4672" i="1" s="1"/>
  <c r="CB4671" i="1"/>
  <c r="BP4671" i="1"/>
  <c r="BO4671" i="1"/>
  <c r="CB4670" i="1"/>
  <c r="BP4670" i="1"/>
  <c r="BO4670" i="1"/>
  <c r="CB4669" i="1"/>
  <c r="BP4669" i="1"/>
  <c r="BO4669" i="1"/>
  <c r="CB4668" i="1"/>
  <c r="BO4668" i="1"/>
  <c r="BP4668" i="1" s="1"/>
  <c r="CB4667" i="1"/>
  <c r="BO4667" i="1"/>
  <c r="BP4667" i="1" s="1"/>
  <c r="CB4666" i="1"/>
  <c r="BP4666" i="1"/>
  <c r="BO4666" i="1"/>
  <c r="CB4665" i="1"/>
  <c r="BP4665" i="1"/>
  <c r="BO4665" i="1"/>
  <c r="CB4664" i="1"/>
  <c r="BO4664" i="1"/>
  <c r="BP4664" i="1" s="1"/>
  <c r="CB4663" i="1"/>
  <c r="BP4663" i="1"/>
  <c r="BO4663" i="1"/>
  <c r="CB4662" i="1"/>
  <c r="BO4662" i="1"/>
  <c r="BP4662" i="1" s="1"/>
  <c r="CB4661" i="1"/>
  <c r="BP4661" i="1"/>
  <c r="BO4661" i="1"/>
  <c r="CB4660" i="1"/>
  <c r="BO4660" i="1"/>
  <c r="BP4660" i="1" s="1"/>
  <c r="CB4659" i="1"/>
  <c r="BO4659" i="1"/>
  <c r="BP4659" i="1" s="1"/>
  <c r="CB4658" i="1"/>
  <c r="BP4658" i="1"/>
  <c r="BO4658" i="1"/>
  <c r="CB4657" i="1"/>
  <c r="BP4657" i="1"/>
  <c r="BO4657" i="1"/>
  <c r="CB4656" i="1"/>
  <c r="BO4656" i="1"/>
  <c r="BP4656" i="1" s="1"/>
  <c r="CB4655" i="1"/>
  <c r="BO4655" i="1"/>
  <c r="BP4655" i="1" s="1"/>
  <c r="CB4654" i="1"/>
  <c r="BO4654" i="1"/>
  <c r="BP4654" i="1" s="1"/>
  <c r="CB4653" i="1"/>
  <c r="BP4653" i="1"/>
  <c r="BO4653" i="1"/>
  <c r="CB4652" i="1"/>
  <c r="BO4652" i="1"/>
  <c r="BP4652" i="1" s="1"/>
  <c r="CB4651" i="1"/>
  <c r="BO4651" i="1"/>
  <c r="BP4651" i="1" s="1"/>
  <c r="CB4650" i="1"/>
  <c r="BP4650" i="1"/>
  <c r="BO4650" i="1"/>
  <c r="CB4649" i="1"/>
  <c r="BP4649" i="1"/>
  <c r="BO4649" i="1"/>
  <c r="CB4648" i="1"/>
  <c r="BO4648" i="1"/>
  <c r="BP4648" i="1" s="1"/>
  <c r="CB4647" i="1"/>
  <c r="BP4647" i="1"/>
  <c r="BO4647" i="1"/>
  <c r="CB4646" i="1"/>
  <c r="BP4646" i="1"/>
  <c r="BO4646" i="1"/>
  <c r="CB4645" i="1"/>
  <c r="BP4645" i="1"/>
  <c r="BO4645" i="1"/>
  <c r="CB4644" i="1"/>
  <c r="BO4644" i="1"/>
  <c r="BP4644" i="1" s="1"/>
  <c r="CB4643" i="1"/>
  <c r="BO4643" i="1"/>
  <c r="BP4643" i="1" s="1"/>
  <c r="CB4642" i="1"/>
  <c r="BP4642" i="1"/>
  <c r="BO4642" i="1"/>
  <c r="CB4641" i="1"/>
  <c r="BP4641" i="1"/>
  <c r="BO4641" i="1"/>
  <c r="CB4640" i="1"/>
  <c r="BO4640" i="1"/>
  <c r="BP4640" i="1" s="1"/>
  <c r="CB4639" i="1"/>
  <c r="BP4639" i="1"/>
  <c r="BO4639" i="1"/>
  <c r="CB4638" i="1"/>
  <c r="BO4638" i="1"/>
  <c r="BP4638" i="1" s="1"/>
  <c r="CB4637" i="1"/>
  <c r="BP4637" i="1"/>
  <c r="BO4637" i="1"/>
  <c r="CB4636" i="1"/>
  <c r="BO4636" i="1"/>
  <c r="BP4636" i="1" s="1"/>
  <c r="CB4635" i="1"/>
  <c r="BO4635" i="1"/>
  <c r="BP4635" i="1" s="1"/>
  <c r="CB4634" i="1"/>
  <c r="BP4634" i="1"/>
  <c r="BO4634" i="1"/>
  <c r="CB4633" i="1"/>
  <c r="BP4633" i="1"/>
  <c r="BO4633" i="1"/>
  <c r="CB4632" i="1"/>
  <c r="BO4632" i="1"/>
  <c r="BP4632" i="1" s="1"/>
  <c r="CB4631" i="1"/>
  <c r="BP4631" i="1"/>
  <c r="BO4631" i="1"/>
  <c r="CB4630" i="1"/>
  <c r="BO4630" i="1"/>
  <c r="BP4630" i="1" s="1"/>
  <c r="CB4629" i="1"/>
  <c r="BP4629" i="1"/>
  <c r="BO4629" i="1"/>
  <c r="CB4628" i="1"/>
  <c r="BO4628" i="1"/>
  <c r="BP4628" i="1" s="1"/>
  <c r="CB4627" i="1"/>
  <c r="BO4627" i="1"/>
  <c r="BP4627" i="1" s="1"/>
  <c r="CB4626" i="1"/>
  <c r="BP4626" i="1"/>
  <c r="BO4626" i="1"/>
  <c r="CB4625" i="1"/>
  <c r="BP4625" i="1"/>
  <c r="BO4625" i="1"/>
  <c r="CB4624" i="1"/>
  <c r="BO4624" i="1"/>
  <c r="BP4624" i="1" s="1"/>
  <c r="CB4623" i="1"/>
  <c r="BP4623" i="1"/>
  <c r="BO4623" i="1"/>
  <c r="CB4622" i="1"/>
  <c r="BO4622" i="1"/>
  <c r="BP4622" i="1" s="1"/>
  <c r="CB4621" i="1"/>
  <c r="BP4621" i="1"/>
  <c r="BO4621" i="1"/>
  <c r="CB4620" i="1"/>
  <c r="BO4620" i="1"/>
  <c r="BP4620" i="1" s="1"/>
  <c r="CB4619" i="1"/>
  <c r="BO4619" i="1"/>
  <c r="BP4619" i="1" s="1"/>
  <c r="CB4618" i="1"/>
  <c r="BP4618" i="1"/>
  <c r="BO4618" i="1"/>
  <c r="CB4617" i="1"/>
  <c r="BP4617" i="1"/>
  <c r="BO4617" i="1"/>
  <c r="CB4616" i="1"/>
  <c r="BO4616" i="1"/>
  <c r="BP4616" i="1" s="1"/>
  <c r="CB4615" i="1"/>
  <c r="BP4615" i="1"/>
  <c r="BO4615" i="1"/>
  <c r="CB4614" i="1"/>
  <c r="BO4614" i="1"/>
  <c r="BP4614" i="1" s="1"/>
  <c r="CB4613" i="1"/>
  <c r="BP4613" i="1"/>
  <c r="BO4613" i="1"/>
  <c r="CB4612" i="1"/>
  <c r="BO4612" i="1"/>
  <c r="BP4612" i="1" s="1"/>
  <c r="CB4611" i="1"/>
  <c r="BO4611" i="1"/>
  <c r="BP4611" i="1" s="1"/>
  <c r="CB4610" i="1"/>
  <c r="BP4610" i="1"/>
  <c r="BO4610" i="1"/>
  <c r="CB4609" i="1"/>
  <c r="BP4609" i="1"/>
  <c r="BO4609" i="1"/>
  <c r="CB4608" i="1"/>
  <c r="BO4608" i="1"/>
  <c r="BP4608" i="1" s="1"/>
  <c r="CB4607" i="1"/>
  <c r="BO4607" i="1"/>
  <c r="BP4607" i="1" s="1"/>
  <c r="CB4606" i="1"/>
  <c r="BO4606" i="1"/>
  <c r="BP4606" i="1" s="1"/>
  <c r="CB4605" i="1"/>
  <c r="BP4605" i="1"/>
  <c r="BO4605" i="1"/>
  <c r="CB4604" i="1"/>
  <c r="BO4604" i="1"/>
  <c r="BP4604" i="1" s="1"/>
  <c r="CB4603" i="1"/>
  <c r="BO4603" i="1"/>
  <c r="BP4603" i="1" s="1"/>
  <c r="CB4602" i="1"/>
  <c r="BP4602" i="1"/>
  <c r="BO4602" i="1"/>
  <c r="CB4601" i="1"/>
  <c r="BP4601" i="1"/>
  <c r="BO4601" i="1"/>
  <c r="CB4600" i="1"/>
  <c r="BO4600" i="1"/>
  <c r="BP4600" i="1" s="1"/>
  <c r="CB4599" i="1"/>
  <c r="BO4599" i="1"/>
  <c r="BP4599" i="1" s="1"/>
  <c r="CB4598" i="1"/>
  <c r="BO4598" i="1"/>
  <c r="BP4598" i="1" s="1"/>
  <c r="CB4597" i="1"/>
  <c r="BP4597" i="1"/>
  <c r="BO4597" i="1"/>
  <c r="CB4596" i="1"/>
  <c r="BO4596" i="1"/>
  <c r="BP4596" i="1" s="1"/>
  <c r="CB4595" i="1"/>
  <c r="BO4595" i="1"/>
  <c r="BP4595" i="1" s="1"/>
  <c r="CB4594" i="1"/>
  <c r="BP4594" i="1"/>
  <c r="BO4594" i="1"/>
  <c r="CB4593" i="1"/>
  <c r="BP4593" i="1"/>
  <c r="BO4593" i="1"/>
  <c r="CB4592" i="1"/>
  <c r="BO4592" i="1"/>
  <c r="BP4592" i="1" s="1"/>
  <c r="CB4591" i="1"/>
  <c r="BO4591" i="1"/>
  <c r="BP4591" i="1" s="1"/>
  <c r="CB4590" i="1"/>
  <c r="BO4590" i="1"/>
  <c r="BP4590" i="1" s="1"/>
  <c r="CB4589" i="1"/>
  <c r="BP4589" i="1"/>
  <c r="BO4589" i="1"/>
  <c r="CB4588" i="1"/>
  <c r="BO4588" i="1"/>
  <c r="BP4588" i="1" s="1"/>
  <c r="CB4587" i="1"/>
  <c r="BO4587" i="1"/>
  <c r="BP4587" i="1" s="1"/>
  <c r="CB4586" i="1"/>
  <c r="BP4586" i="1"/>
  <c r="BO4586" i="1"/>
  <c r="CB4585" i="1"/>
  <c r="BP4585" i="1"/>
  <c r="BO4585" i="1"/>
  <c r="CB4584" i="1"/>
  <c r="BO4584" i="1"/>
  <c r="BP4584" i="1" s="1"/>
  <c r="CB4583" i="1"/>
  <c r="BO4583" i="1"/>
  <c r="BP4583" i="1" s="1"/>
  <c r="CB4582" i="1"/>
  <c r="BO4582" i="1"/>
  <c r="BP4582" i="1" s="1"/>
  <c r="CB4581" i="1"/>
  <c r="BP4581" i="1"/>
  <c r="BO4581" i="1"/>
  <c r="CB4580" i="1"/>
  <c r="BO4580" i="1"/>
  <c r="BP4580" i="1" s="1"/>
  <c r="CB4579" i="1"/>
  <c r="BO4579" i="1"/>
  <c r="BP4579" i="1" s="1"/>
  <c r="CB4578" i="1"/>
  <c r="BP4578" i="1"/>
  <c r="BO4578" i="1"/>
  <c r="CB4577" i="1"/>
  <c r="BP4577" i="1"/>
  <c r="BO4577" i="1"/>
  <c r="CB4576" i="1"/>
  <c r="BO4576" i="1"/>
  <c r="BP4576" i="1" s="1"/>
  <c r="CB4575" i="1"/>
  <c r="BO4575" i="1"/>
  <c r="BP4575" i="1" s="1"/>
  <c r="CB4574" i="1"/>
  <c r="BO4574" i="1"/>
  <c r="BP4574" i="1" s="1"/>
  <c r="CB4573" i="1"/>
  <c r="BP4573" i="1"/>
  <c r="BO4573" i="1"/>
  <c r="CB4572" i="1"/>
  <c r="BO4572" i="1"/>
  <c r="BP4572" i="1" s="1"/>
  <c r="CB4571" i="1"/>
  <c r="BO4571" i="1"/>
  <c r="BP4571" i="1" s="1"/>
  <c r="CB4570" i="1"/>
  <c r="BP4570" i="1"/>
  <c r="BO4570" i="1"/>
  <c r="CB4569" i="1"/>
  <c r="BP4569" i="1"/>
  <c r="BO4569" i="1"/>
  <c r="CB4568" i="1"/>
  <c r="BO4568" i="1"/>
  <c r="BP4568" i="1" s="1"/>
  <c r="CB4567" i="1"/>
  <c r="BO4567" i="1"/>
  <c r="BP4567" i="1" s="1"/>
  <c r="CB4566" i="1"/>
  <c r="BO4566" i="1"/>
  <c r="BP4566" i="1" s="1"/>
  <c r="CB4565" i="1"/>
  <c r="BP4565" i="1"/>
  <c r="BO4565" i="1"/>
  <c r="CB4564" i="1"/>
  <c r="BO4564" i="1"/>
  <c r="BP4564" i="1" s="1"/>
  <c r="CB4563" i="1"/>
  <c r="BO4563" i="1"/>
  <c r="BP4563" i="1" s="1"/>
  <c r="CB4562" i="1"/>
  <c r="BP4562" i="1"/>
  <c r="BO4562" i="1"/>
  <c r="CB4561" i="1"/>
  <c r="BP4561" i="1"/>
  <c r="BO4561" i="1"/>
  <c r="CB4560" i="1"/>
  <c r="BO4560" i="1"/>
  <c r="BP4560" i="1" s="1"/>
  <c r="CB4559" i="1"/>
  <c r="BO4559" i="1"/>
  <c r="BP4559" i="1" s="1"/>
  <c r="CB4558" i="1"/>
  <c r="BO4558" i="1"/>
  <c r="BP4558" i="1" s="1"/>
  <c r="CB4557" i="1"/>
  <c r="BP4557" i="1"/>
  <c r="BO4557" i="1"/>
  <c r="CB4556" i="1"/>
  <c r="BO4556" i="1"/>
  <c r="BP4556" i="1" s="1"/>
  <c r="CB4555" i="1"/>
  <c r="BO4555" i="1"/>
  <c r="BP4555" i="1" s="1"/>
  <c r="CB4554" i="1"/>
  <c r="BP4554" i="1"/>
  <c r="BO4554" i="1"/>
  <c r="CB4553" i="1"/>
  <c r="BP4553" i="1"/>
  <c r="BO4553" i="1"/>
  <c r="CB4552" i="1"/>
  <c r="BO4552" i="1"/>
  <c r="BP4552" i="1" s="1"/>
  <c r="CB4551" i="1"/>
  <c r="BO4551" i="1"/>
  <c r="BP4551" i="1" s="1"/>
  <c r="CB4550" i="1"/>
  <c r="BO4550" i="1"/>
  <c r="BP4550" i="1" s="1"/>
  <c r="CB4549" i="1"/>
  <c r="BP4549" i="1"/>
  <c r="BO4549" i="1"/>
  <c r="CB4548" i="1"/>
  <c r="BO4548" i="1"/>
  <c r="BP4548" i="1" s="1"/>
  <c r="CB4547" i="1"/>
  <c r="BO4547" i="1"/>
  <c r="BP4547" i="1" s="1"/>
  <c r="CB4546" i="1"/>
  <c r="BP4546" i="1"/>
  <c r="BO4546" i="1"/>
  <c r="CB4545" i="1"/>
  <c r="BP4545" i="1"/>
  <c r="BO4545" i="1"/>
  <c r="CB4544" i="1"/>
  <c r="BO4544" i="1"/>
  <c r="BP4544" i="1" s="1"/>
  <c r="CB4543" i="1"/>
  <c r="BO4543" i="1"/>
  <c r="BP4543" i="1" s="1"/>
  <c r="CB4542" i="1"/>
  <c r="BO4542" i="1"/>
  <c r="BP4542" i="1" s="1"/>
  <c r="CB4541" i="1"/>
  <c r="BP4541" i="1"/>
  <c r="BO4541" i="1"/>
  <c r="CB4540" i="1"/>
  <c r="BO4540" i="1"/>
  <c r="BP4540" i="1" s="1"/>
  <c r="CB4539" i="1"/>
  <c r="BO4539" i="1"/>
  <c r="BP4539" i="1" s="1"/>
  <c r="CB4538" i="1"/>
  <c r="BP4538" i="1"/>
  <c r="BO4538" i="1"/>
  <c r="CB4537" i="1"/>
  <c r="BP4537" i="1"/>
  <c r="BO4537" i="1"/>
  <c r="CB4536" i="1"/>
  <c r="BO4536" i="1"/>
  <c r="BP4536" i="1" s="1"/>
  <c r="CB4535" i="1"/>
  <c r="BO4535" i="1"/>
  <c r="BP4535" i="1" s="1"/>
  <c r="CB4534" i="1"/>
  <c r="BO4534" i="1"/>
  <c r="BP4534" i="1" s="1"/>
  <c r="CB4533" i="1"/>
  <c r="BP4533" i="1"/>
  <c r="BO4533" i="1"/>
  <c r="CB4532" i="1"/>
  <c r="BO4532" i="1"/>
  <c r="BP4532" i="1" s="1"/>
  <c r="CB4531" i="1"/>
  <c r="BO4531" i="1"/>
  <c r="BP4531" i="1" s="1"/>
  <c r="CB4530" i="1"/>
  <c r="BP4530" i="1"/>
  <c r="BO4530" i="1"/>
  <c r="CB4529" i="1"/>
  <c r="BP4529" i="1"/>
  <c r="BO4529" i="1"/>
  <c r="CB4528" i="1"/>
  <c r="BO4528" i="1"/>
  <c r="BP4528" i="1" s="1"/>
  <c r="CB4527" i="1"/>
  <c r="BO4527" i="1"/>
  <c r="BP4527" i="1" s="1"/>
  <c r="CB4526" i="1"/>
  <c r="BO4526" i="1"/>
  <c r="BP4526" i="1" s="1"/>
  <c r="CB4525" i="1"/>
  <c r="BP4525" i="1"/>
  <c r="BO4525" i="1"/>
  <c r="CB4524" i="1"/>
  <c r="BO4524" i="1"/>
  <c r="BP4524" i="1" s="1"/>
  <c r="CB4523" i="1"/>
  <c r="BO4523" i="1"/>
  <c r="BP4523" i="1" s="1"/>
  <c r="CB4522" i="1"/>
  <c r="BP4522" i="1"/>
  <c r="BO4522" i="1"/>
  <c r="CB4521" i="1"/>
  <c r="BP4521" i="1"/>
  <c r="BO4521" i="1"/>
  <c r="CB4520" i="1"/>
  <c r="BO4520" i="1"/>
  <c r="BP4520" i="1" s="1"/>
  <c r="CB4519" i="1"/>
  <c r="BO4519" i="1"/>
  <c r="BP4519" i="1" s="1"/>
  <c r="CB4518" i="1"/>
  <c r="BO4518" i="1"/>
  <c r="BP4518" i="1" s="1"/>
  <c r="CB4517" i="1"/>
  <c r="BP4517" i="1"/>
  <c r="BO4517" i="1"/>
  <c r="CB4516" i="1"/>
  <c r="BO4516" i="1"/>
  <c r="BP4516" i="1" s="1"/>
  <c r="CB4515" i="1"/>
  <c r="BO4515" i="1"/>
  <c r="BP4515" i="1" s="1"/>
  <c r="CB4514" i="1"/>
  <c r="BP4514" i="1"/>
  <c r="BO4514" i="1"/>
  <c r="CB4513" i="1"/>
  <c r="BP4513" i="1"/>
  <c r="BO4513" i="1"/>
  <c r="CB4512" i="1"/>
  <c r="BO4512" i="1"/>
  <c r="BP4512" i="1" s="1"/>
  <c r="CB4511" i="1"/>
  <c r="BO4511" i="1"/>
  <c r="BP4511" i="1" s="1"/>
  <c r="CB4510" i="1"/>
  <c r="BO4510" i="1"/>
  <c r="BP4510" i="1" s="1"/>
  <c r="CB4509" i="1"/>
  <c r="BP4509" i="1"/>
  <c r="BO4509" i="1"/>
  <c r="CB4508" i="1"/>
  <c r="BO4508" i="1"/>
  <c r="BP4508" i="1" s="1"/>
  <c r="CB4507" i="1"/>
  <c r="BO4507" i="1"/>
  <c r="BP4507" i="1" s="1"/>
  <c r="CB4506" i="1"/>
  <c r="BP4506" i="1"/>
  <c r="BO4506" i="1"/>
  <c r="CB4505" i="1"/>
  <c r="BP4505" i="1"/>
  <c r="BO4505" i="1"/>
  <c r="CB4504" i="1"/>
  <c r="BO4504" i="1"/>
  <c r="BP4504" i="1" s="1"/>
  <c r="CB4503" i="1"/>
  <c r="BO4503" i="1"/>
  <c r="BP4503" i="1" s="1"/>
  <c r="CB4502" i="1"/>
  <c r="BO4502" i="1"/>
  <c r="BP4502" i="1" s="1"/>
  <c r="CB4501" i="1"/>
  <c r="BP4501" i="1"/>
  <c r="BO4501" i="1"/>
  <c r="CB4500" i="1"/>
  <c r="BO4500" i="1"/>
  <c r="BP4500" i="1" s="1"/>
  <c r="CB4499" i="1"/>
  <c r="BO4499" i="1"/>
  <c r="BP4499" i="1" s="1"/>
  <c r="CB4498" i="1"/>
  <c r="BP4498" i="1"/>
  <c r="BO4498" i="1"/>
  <c r="CB4497" i="1"/>
  <c r="BP4497" i="1"/>
  <c r="BO4497" i="1"/>
  <c r="CB4496" i="1"/>
  <c r="BO4496" i="1"/>
  <c r="BP4496" i="1" s="1"/>
  <c r="CB4495" i="1"/>
  <c r="BO4495" i="1"/>
  <c r="BP4495" i="1" s="1"/>
  <c r="CB4494" i="1"/>
  <c r="BO4494" i="1"/>
  <c r="BP4494" i="1" s="1"/>
  <c r="CB4493" i="1"/>
  <c r="BP4493" i="1"/>
  <c r="BO4493" i="1"/>
  <c r="CB4492" i="1"/>
  <c r="BO4492" i="1"/>
  <c r="BP4492" i="1" s="1"/>
  <c r="CB4491" i="1"/>
  <c r="BO4491" i="1"/>
  <c r="BP4491" i="1" s="1"/>
  <c r="CB4490" i="1"/>
  <c r="BP4490" i="1"/>
  <c r="BO4490" i="1"/>
  <c r="CB4489" i="1"/>
  <c r="BP4489" i="1"/>
  <c r="BO4489" i="1"/>
  <c r="CB4488" i="1"/>
  <c r="BO4488" i="1"/>
  <c r="BP4488" i="1" s="1"/>
  <c r="CB4487" i="1"/>
  <c r="BP4487" i="1"/>
  <c r="BO4487" i="1"/>
  <c r="CB4486" i="1"/>
  <c r="BP4486" i="1"/>
  <c r="BO4486" i="1"/>
  <c r="CB4485" i="1"/>
  <c r="BP4485" i="1"/>
  <c r="BO4485" i="1"/>
  <c r="CB4484" i="1"/>
  <c r="BO4484" i="1"/>
  <c r="BP4484" i="1" s="1"/>
  <c r="CB4483" i="1"/>
  <c r="BO4483" i="1"/>
  <c r="BP4483" i="1" s="1"/>
  <c r="CB4482" i="1"/>
  <c r="BP4482" i="1"/>
  <c r="BO4482" i="1"/>
  <c r="CB4481" i="1"/>
  <c r="BP4481" i="1"/>
  <c r="BO4481" i="1"/>
  <c r="CB4480" i="1"/>
  <c r="BO4480" i="1"/>
  <c r="BP4480" i="1" s="1"/>
  <c r="CB4479" i="1"/>
  <c r="BO4479" i="1"/>
  <c r="BP4479" i="1" s="1"/>
  <c r="CB4478" i="1"/>
  <c r="BO4478" i="1"/>
  <c r="BP4478" i="1" s="1"/>
  <c r="CB4477" i="1"/>
  <c r="BP4477" i="1"/>
  <c r="BO4477" i="1"/>
  <c r="CB4476" i="1"/>
  <c r="BO4476" i="1"/>
  <c r="BP4476" i="1" s="1"/>
  <c r="CB4475" i="1"/>
  <c r="BO4475" i="1"/>
  <c r="BP4475" i="1" s="1"/>
  <c r="CB4474" i="1"/>
  <c r="BP4474" i="1"/>
  <c r="BO4474" i="1"/>
  <c r="CB4473" i="1"/>
  <c r="BP4473" i="1"/>
  <c r="BO4473" i="1"/>
  <c r="CB4472" i="1"/>
  <c r="BO4472" i="1"/>
  <c r="BP4472" i="1" s="1"/>
  <c r="CB4471" i="1"/>
  <c r="BO4471" i="1"/>
  <c r="BP4471" i="1" s="1"/>
  <c r="CB4470" i="1"/>
  <c r="BO4470" i="1"/>
  <c r="BP4470" i="1" s="1"/>
  <c r="CB4469" i="1"/>
  <c r="BP4469" i="1"/>
  <c r="BO4469" i="1"/>
  <c r="CB4468" i="1"/>
  <c r="BO4468" i="1"/>
  <c r="BP4468" i="1" s="1"/>
  <c r="CB4467" i="1"/>
  <c r="BO4467" i="1"/>
  <c r="BP4467" i="1" s="1"/>
  <c r="CB4466" i="1"/>
  <c r="BP4466" i="1"/>
  <c r="BO4466" i="1"/>
  <c r="CB4465" i="1"/>
  <c r="BP4465" i="1"/>
  <c r="BO4465" i="1"/>
  <c r="CB4464" i="1"/>
  <c r="BO4464" i="1"/>
  <c r="BP4464" i="1" s="1"/>
  <c r="CB4463" i="1"/>
  <c r="BO4463" i="1"/>
  <c r="BP4463" i="1" s="1"/>
  <c r="CB4462" i="1"/>
  <c r="BO4462" i="1"/>
  <c r="BP4462" i="1" s="1"/>
  <c r="CB4461" i="1"/>
  <c r="BP4461" i="1"/>
  <c r="BO4461" i="1"/>
  <c r="CB4460" i="1"/>
  <c r="BO4460" i="1"/>
  <c r="BP4460" i="1" s="1"/>
  <c r="CB4459" i="1"/>
  <c r="BO4459" i="1"/>
  <c r="BP4459" i="1" s="1"/>
  <c r="CB4458" i="1"/>
  <c r="BP4458" i="1"/>
  <c r="BO4458" i="1"/>
  <c r="CB4457" i="1"/>
  <c r="BP4457" i="1"/>
  <c r="BO4457" i="1"/>
  <c r="CB4456" i="1"/>
  <c r="BO4456" i="1"/>
  <c r="BP4456" i="1" s="1"/>
  <c r="CB4455" i="1"/>
  <c r="BO4455" i="1"/>
  <c r="BP4455" i="1" s="1"/>
  <c r="CB4454" i="1"/>
  <c r="BP4454" i="1"/>
  <c r="BO4454" i="1"/>
  <c r="CB4453" i="1"/>
  <c r="BP4453" i="1"/>
  <c r="BO4453" i="1"/>
  <c r="CB4452" i="1"/>
  <c r="BO4452" i="1"/>
  <c r="BP4452" i="1" s="1"/>
  <c r="CB4451" i="1"/>
  <c r="BO4451" i="1"/>
  <c r="BP4451" i="1" s="1"/>
  <c r="CB4450" i="1"/>
  <c r="BP4450" i="1"/>
  <c r="BO4450" i="1"/>
  <c r="CB4449" i="1"/>
  <c r="BP4449" i="1"/>
  <c r="BO4449" i="1"/>
  <c r="CB4448" i="1"/>
  <c r="BO4448" i="1"/>
  <c r="BP4448" i="1" s="1"/>
  <c r="CB4447" i="1"/>
  <c r="BO4447" i="1"/>
  <c r="BP4447" i="1" s="1"/>
  <c r="CB4446" i="1"/>
  <c r="BO4446" i="1"/>
  <c r="BP4446" i="1" s="1"/>
  <c r="CB4445" i="1"/>
  <c r="BP4445" i="1"/>
  <c r="BO4445" i="1"/>
  <c r="CB4444" i="1"/>
  <c r="BO4444" i="1"/>
  <c r="BP4444" i="1" s="1"/>
  <c r="CB4443" i="1"/>
  <c r="BO4443" i="1"/>
  <c r="BP4443" i="1" s="1"/>
  <c r="CB4442" i="1"/>
  <c r="BP4442" i="1"/>
  <c r="BO4442" i="1"/>
  <c r="CB4441" i="1"/>
  <c r="BP4441" i="1"/>
  <c r="BO4441" i="1"/>
  <c r="CB4440" i="1"/>
  <c r="BO4440" i="1"/>
  <c r="BP4440" i="1" s="1"/>
  <c r="CB4439" i="1"/>
  <c r="BO4439" i="1"/>
  <c r="BP4439" i="1" s="1"/>
  <c r="CB4438" i="1"/>
  <c r="BO4438" i="1"/>
  <c r="BP4438" i="1" s="1"/>
  <c r="CB4437" i="1"/>
  <c r="BP4437" i="1"/>
  <c r="BO4437" i="1"/>
  <c r="CB4436" i="1"/>
  <c r="BO4436" i="1"/>
  <c r="BP4436" i="1" s="1"/>
  <c r="CB4435" i="1"/>
  <c r="BO4435" i="1"/>
  <c r="BP4435" i="1" s="1"/>
  <c r="CB4434" i="1"/>
  <c r="BP4434" i="1"/>
  <c r="BO4434" i="1"/>
  <c r="CB4433" i="1"/>
  <c r="BP4433" i="1"/>
  <c r="BO4433" i="1"/>
  <c r="CB4432" i="1"/>
  <c r="BO4432" i="1"/>
  <c r="BP4432" i="1" s="1"/>
  <c r="CB4431" i="1"/>
  <c r="BO4431" i="1"/>
  <c r="BP4431" i="1" s="1"/>
  <c r="CB4430" i="1"/>
  <c r="BO4430" i="1"/>
  <c r="BP4430" i="1" s="1"/>
  <c r="CB4429" i="1"/>
  <c r="BP4429" i="1"/>
  <c r="BO4429" i="1"/>
  <c r="CB4428" i="1"/>
  <c r="BO4428" i="1"/>
  <c r="BP4428" i="1" s="1"/>
  <c r="CB4427" i="1"/>
  <c r="BO4427" i="1"/>
  <c r="BP4427" i="1" s="1"/>
  <c r="CB4426" i="1"/>
  <c r="BP4426" i="1"/>
  <c r="BO4426" i="1"/>
  <c r="CB4425" i="1"/>
  <c r="BP4425" i="1"/>
  <c r="BO4425" i="1"/>
  <c r="CB4424" i="1"/>
  <c r="BO4424" i="1"/>
  <c r="BP4424" i="1" s="1"/>
  <c r="CB4423" i="1"/>
  <c r="BO4423" i="1"/>
  <c r="BP4423" i="1" s="1"/>
  <c r="CB4422" i="1"/>
  <c r="BO4422" i="1"/>
  <c r="BP4422" i="1" s="1"/>
  <c r="CB4421" i="1"/>
  <c r="BP4421" i="1"/>
  <c r="BO4421" i="1"/>
  <c r="CB4420" i="1"/>
  <c r="BO4420" i="1"/>
  <c r="BP4420" i="1" s="1"/>
  <c r="CB4419" i="1"/>
  <c r="BO4419" i="1"/>
  <c r="BP4419" i="1" s="1"/>
  <c r="CB4418" i="1"/>
  <c r="BP4418" i="1"/>
  <c r="BO4418" i="1"/>
  <c r="CB4417" i="1"/>
  <c r="BP4417" i="1"/>
  <c r="BO4417" i="1"/>
  <c r="CB4416" i="1"/>
  <c r="BO4416" i="1"/>
  <c r="BP4416" i="1" s="1"/>
  <c r="CB4415" i="1"/>
  <c r="BO4415" i="1"/>
  <c r="BP4415" i="1" s="1"/>
  <c r="CB4414" i="1"/>
  <c r="BO4414" i="1"/>
  <c r="BP4414" i="1" s="1"/>
  <c r="CB4413" i="1"/>
  <c r="BP4413" i="1"/>
  <c r="BO4413" i="1"/>
  <c r="CB4412" i="1"/>
  <c r="BO4412" i="1"/>
  <c r="BP4412" i="1" s="1"/>
  <c r="CB4411" i="1"/>
  <c r="BO4411" i="1"/>
  <c r="BP4411" i="1" s="1"/>
  <c r="CB4410" i="1"/>
  <c r="BP4410" i="1"/>
  <c r="BO4410" i="1"/>
  <c r="CB4409" i="1"/>
  <c r="BP4409" i="1"/>
  <c r="BO4409" i="1"/>
  <c r="CB4408" i="1"/>
  <c r="BO4408" i="1"/>
  <c r="BP4408" i="1" s="1"/>
  <c r="CB4407" i="1"/>
  <c r="BP4407" i="1"/>
  <c r="BO4407" i="1"/>
  <c r="CB4406" i="1"/>
  <c r="BO4406" i="1"/>
  <c r="BP4406" i="1" s="1"/>
  <c r="CB4405" i="1"/>
  <c r="BP4405" i="1"/>
  <c r="BO4405" i="1"/>
  <c r="CB4404" i="1"/>
  <c r="BO4404" i="1"/>
  <c r="BP4404" i="1" s="1"/>
  <c r="CB4403" i="1"/>
  <c r="BO4403" i="1"/>
  <c r="BP4403" i="1" s="1"/>
  <c r="CB4402" i="1"/>
  <c r="BP4402" i="1"/>
  <c r="BO4402" i="1"/>
  <c r="CB4401" i="1"/>
  <c r="BP4401" i="1"/>
  <c r="BO4401" i="1"/>
  <c r="CB4400" i="1"/>
  <c r="BO4400" i="1"/>
  <c r="BP4400" i="1" s="1"/>
  <c r="CB4399" i="1"/>
  <c r="BO4399" i="1"/>
  <c r="BP4399" i="1" s="1"/>
  <c r="CB4398" i="1"/>
  <c r="BO4398" i="1"/>
  <c r="BP4398" i="1" s="1"/>
  <c r="CB4397" i="1"/>
  <c r="BP4397" i="1"/>
  <c r="BO4397" i="1"/>
  <c r="CB4396" i="1"/>
  <c r="BO4396" i="1"/>
  <c r="BP4396" i="1" s="1"/>
  <c r="CB4395" i="1"/>
  <c r="BO4395" i="1"/>
  <c r="BP4395" i="1" s="1"/>
  <c r="CB4394" i="1"/>
  <c r="BP4394" i="1"/>
  <c r="BO4394" i="1"/>
  <c r="CB4393" i="1"/>
  <c r="BP4393" i="1"/>
  <c r="BO4393" i="1"/>
  <c r="CB4392" i="1"/>
  <c r="BO4392" i="1"/>
  <c r="BP4392" i="1" s="1"/>
  <c r="CB4391" i="1"/>
  <c r="BO4391" i="1"/>
  <c r="BP4391" i="1" s="1"/>
  <c r="CB4390" i="1"/>
  <c r="BO4390" i="1"/>
  <c r="BP4390" i="1" s="1"/>
  <c r="CB4389" i="1"/>
  <c r="BP4389" i="1"/>
  <c r="BO4389" i="1"/>
  <c r="CB4388" i="1"/>
  <c r="BO4388" i="1"/>
  <c r="BP4388" i="1" s="1"/>
  <c r="CB4387" i="1"/>
  <c r="BO4387" i="1"/>
  <c r="BP4387" i="1" s="1"/>
  <c r="CB4386" i="1"/>
  <c r="BP4386" i="1"/>
  <c r="BO4386" i="1"/>
  <c r="CB4385" i="1"/>
  <c r="BP4385" i="1"/>
  <c r="BO4385" i="1"/>
  <c r="CB4384" i="1"/>
  <c r="BO4384" i="1"/>
  <c r="BP4384" i="1" s="1"/>
  <c r="CB4383" i="1"/>
  <c r="BO4383" i="1"/>
  <c r="BP4383" i="1" s="1"/>
  <c r="CB4382" i="1"/>
  <c r="BO4382" i="1"/>
  <c r="BP4382" i="1" s="1"/>
  <c r="CB4381" i="1"/>
  <c r="BP4381" i="1"/>
  <c r="BO4381" i="1"/>
  <c r="CB4380" i="1"/>
  <c r="BO4380" i="1"/>
  <c r="BP4380" i="1" s="1"/>
  <c r="CB4379" i="1"/>
  <c r="BO4379" i="1"/>
  <c r="BP4379" i="1" s="1"/>
  <c r="CB4378" i="1"/>
  <c r="BP4378" i="1"/>
  <c r="BO4378" i="1"/>
  <c r="CB4377" i="1"/>
  <c r="BP4377" i="1"/>
  <c r="BO4377" i="1"/>
  <c r="CB4376" i="1"/>
  <c r="BO4376" i="1"/>
  <c r="BP4376" i="1" s="1"/>
  <c r="CB4375" i="1"/>
  <c r="BP4375" i="1"/>
  <c r="BO4375" i="1"/>
  <c r="CB4374" i="1"/>
  <c r="BO4374" i="1"/>
  <c r="BP4374" i="1" s="1"/>
  <c r="CB4373" i="1"/>
  <c r="BP4373" i="1"/>
  <c r="BO4373" i="1"/>
  <c r="CB4372" i="1"/>
  <c r="BO4372" i="1"/>
  <c r="BP4372" i="1" s="1"/>
  <c r="CB4371" i="1"/>
  <c r="BO4371" i="1"/>
  <c r="BP4371" i="1" s="1"/>
  <c r="CB4370" i="1"/>
  <c r="BP4370" i="1"/>
  <c r="BO4370" i="1"/>
  <c r="CB4369" i="1"/>
  <c r="BP4369" i="1"/>
  <c r="BO4369" i="1"/>
  <c r="CB4368" i="1"/>
  <c r="BO4368" i="1"/>
  <c r="BP4368" i="1" s="1"/>
  <c r="CB4367" i="1"/>
  <c r="BO4367" i="1"/>
  <c r="BP4367" i="1" s="1"/>
  <c r="CB4366" i="1"/>
  <c r="BO4366" i="1"/>
  <c r="BP4366" i="1" s="1"/>
  <c r="CB4365" i="1"/>
  <c r="BP4365" i="1"/>
  <c r="BO4365" i="1"/>
  <c r="CB4364" i="1"/>
  <c r="BO4364" i="1"/>
  <c r="BP4364" i="1" s="1"/>
  <c r="CB4363" i="1"/>
  <c r="BO4363" i="1"/>
  <c r="BP4363" i="1" s="1"/>
  <c r="CB4362" i="1"/>
  <c r="BP4362" i="1"/>
  <c r="BO4362" i="1"/>
  <c r="CB4361" i="1"/>
  <c r="BP4361" i="1"/>
  <c r="BO4361" i="1"/>
  <c r="CB4360" i="1"/>
  <c r="BO4360" i="1"/>
  <c r="BP4360" i="1" s="1"/>
  <c r="CB4359" i="1"/>
  <c r="BO4359" i="1"/>
  <c r="BP4359" i="1" s="1"/>
  <c r="CB4358" i="1"/>
  <c r="BO4358" i="1"/>
  <c r="BP4358" i="1" s="1"/>
  <c r="CB4357" i="1"/>
  <c r="BP4357" i="1"/>
  <c r="BO4357" i="1"/>
  <c r="CB4356" i="1"/>
  <c r="BO4356" i="1"/>
  <c r="BP4356" i="1" s="1"/>
  <c r="CB4355" i="1"/>
  <c r="BO4355" i="1"/>
  <c r="BP4355" i="1" s="1"/>
  <c r="CB4354" i="1"/>
  <c r="BP4354" i="1"/>
  <c r="BO4354" i="1"/>
  <c r="CB4353" i="1"/>
  <c r="BP4353" i="1"/>
  <c r="BO4353" i="1"/>
  <c r="CB4352" i="1"/>
  <c r="BO4352" i="1"/>
  <c r="BP4352" i="1" s="1"/>
  <c r="CB4351" i="1"/>
  <c r="BO4351" i="1"/>
  <c r="BP4351" i="1" s="1"/>
  <c r="CB4350" i="1"/>
  <c r="BO4350" i="1"/>
  <c r="BP4350" i="1" s="1"/>
  <c r="CB4349" i="1"/>
  <c r="BP4349" i="1"/>
  <c r="BO4349" i="1"/>
  <c r="CB4348" i="1"/>
  <c r="BO4348" i="1"/>
  <c r="BP4348" i="1" s="1"/>
  <c r="CB4347" i="1"/>
  <c r="BO4347" i="1"/>
  <c r="BP4347" i="1" s="1"/>
  <c r="CB4346" i="1"/>
  <c r="BP4346" i="1"/>
  <c r="BO4346" i="1"/>
  <c r="CB4345" i="1"/>
  <c r="BP4345" i="1"/>
  <c r="BO4345" i="1"/>
  <c r="CB4344" i="1"/>
  <c r="BO4344" i="1"/>
  <c r="BP4344" i="1" s="1"/>
  <c r="CB4343" i="1"/>
  <c r="BO4343" i="1"/>
  <c r="BP4343" i="1" s="1"/>
  <c r="CB4342" i="1"/>
  <c r="BO4342" i="1"/>
  <c r="BP4342" i="1" s="1"/>
  <c r="CB4341" i="1"/>
  <c r="BP4341" i="1"/>
  <c r="BO4341" i="1"/>
  <c r="CB4340" i="1"/>
  <c r="BO4340" i="1"/>
  <c r="BP4340" i="1" s="1"/>
  <c r="CB4339" i="1"/>
  <c r="BO4339" i="1"/>
  <c r="BP4339" i="1" s="1"/>
  <c r="CB4338" i="1"/>
  <c r="BP4338" i="1"/>
  <c r="BO4338" i="1"/>
  <c r="CB4337" i="1"/>
  <c r="BP4337" i="1"/>
  <c r="BO4337" i="1"/>
  <c r="CB4336" i="1"/>
  <c r="BO4336" i="1"/>
  <c r="BP4336" i="1" s="1"/>
  <c r="CB4335" i="1"/>
  <c r="BP4335" i="1"/>
  <c r="BO4335" i="1"/>
  <c r="CB4334" i="1"/>
  <c r="BO4334" i="1"/>
  <c r="BP4334" i="1" s="1"/>
  <c r="CB4333" i="1"/>
  <c r="BP4333" i="1"/>
  <c r="BO4333" i="1"/>
  <c r="CB4332" i="1"/>
  <c r="BO4332" i="1"/>
  <c r="BP4332" i="1" s="1"/>
  <c r="CB4331" i="1"/>
  <c r="BO4331" i="1"/>
  <c r="BP4331" i="1" s="1"/>
  <c r="CB4330" i="1"/>
  <c r="BP4330" i="1"/>
  <c r="BO4330" i="1"/>
  <c r="CB4329" i="1"/>
  <c r="BP4329" i="1"/>
  <c r="BO4329" i="1"/>
  <c r="CB4328" i="1"/>
  <c r="BO4328" i="1"/>
  <c r="BP4328" i="1" s="1"/>
  <c r="CB4327" i="1"/>
  <c r="BO4327" i="1"/>
  <c r="BP4327" i="1" s="1"/>
  <c r="CB4326" i="1"/>
  <c r="BO4326" i="1"/>
  <c r="BP4326" i="1" s="1"/>
  <c r="CB4325" i="1"/>
  <c r="BP4325" i="1"/>
  <c r="BO4325" i="1"/>
  <c r="CB4324" i="1"/>
  <c r="BO4324" i="1"/>
  <c r="BP4324" i="1" s="1"/>
  <c r="CB4323" i="1"/>
  <c r="BO4323" i="1"/>
  <c r="BP4323" i="1" s="1"/>
  <c r="CB4322" i="1"/>
  <c r="BP4322" i="1"/>
  <c r="BO4322" i="1"/>
  <c r="CB4321" i="1"/>
  <c r="BP4321" i="1"/>
  <c r="BO4321" i="1"/>
  <c r="CB4320" i="1"/>
  <c r="BO4320" i="1"/>
  <c r="BP4320" i="1" s="1"/>
  <c r="CB4319" i="1"/>
  <c r="BO4319" i="1"/>
  <c r="BP4319" i="1" s="1"/>
  <c r="CB4318" i="1"/>
  <c r="BO4318" i="1"/>
  <c r="BP4318" i="1" s="1"/>
  <c r="CB4317" i="1"/>
  <c r="BP4317" i="1"/>
  <c r="BO4317" i="1"/>
  <c r="CB4316" i="1"/>
  <c r="BO4316" i="1"/>
  <c r="BP4316" i="1" s="1"/>
  <c r="CB4315" i="1"/>
  <c r="BO4315" i="1"/>
  <c r="BP4315" i="1" s="1"/>
  <c r="CB4314" i="1"/>
  <c r="BP4314" i="1"/>
  <c r="BO4314" i="1"/>
  <c r="CB4313" i="1"/>
  <c r="BP4313" i="1"/>
  <c r="BO4313" i="1"/>
  <c r="CB4312" i="1"/>
  <c r="BO4312" i="1"/>
  <c r="BP4312" i="1" s="1"/>
  <c r="CB4311" i="1"/>
  <c r="BP4311" i="1"/>
  <c r="BO4311" i="1"/>
  <c r="CB4310" i="1"/>
  <c r="BO4310" i="1"/>
  <c r="BP4310" i="1" s="1"/>
  <c r="CB4309" i="1"/>
  <c r="BP4309" i="1"/>
  <c r="BO4309" i="1"/>
  <c r="CB4308" i="1"/>
  <c r="BO4308" i="1"/>
  <c r="BP4308" i="1" s="1"/>
  <c r="CB4307" i="1"/>
  <c r="BO4307" i="1"/>
  <c r="BP4307" i="1" s="1"/>
  <c r="CB4306" i="1"/>
  <c r="BP4306" i="1"/>
  <c r="BO4306" i="1"/>
  <c r="CB4305" i="1"/>
  <c r="BP4305" i="1"/>
  <c r="BO4305" i="1"/>
  <c r="CB4304" i="1"/>
  <c r="BO4304" i="1"/>
  <c r="BP4304" i="1" s="1"/>
  <c r="CB4303" i="1"/>
  <c r="BP4303" i="1"/>
  <c r="BO4303" i="1"/>
  <c r="CB4302" i="1"/>
  <c r="BO4302" i="1"/>
  <c r="BP4302" i="1" s="1"/>
  <c r="CB4301" i="1"/>
  <c r="BP4301" i="1"/>
  <c r="BO4301" i="1"/>
  <c r="CB4300" i="1"/>
  <c r="BO4300" i="1"/>
  <c r="BP4300" i="1" s="1"/>
  <c r="CB4299" i="1"/>
  <c r="BO4299" i="1"/>
  <c r="BP4299" i="1" s="1"/>
  <c r="CB4298" i="1"/>
  <c r="BP4298" i="1"/>
  <c r="BO4298" i="1"/>
  <c r="CB4297" i="1"/>
  <c r="BP4297" i="1"/>
  <c r="BO4297" i="1"/>
  <c r="CB4296" i="1"/>
  <c r="BO4296" i="1"/>
  <c r="BP4296" i="1" s="1"/>
  <c r="CB4295" i="1"/>
  <c r="BP4295" i="1"/>
  <c r="BO4295" i="1"/>
  <c r="CB4294" i="1"/>
  <c r="BO4294" i="1"/>
  <c r="BP4294" i="1" s="1"/>
  <c r="CB4293" i="1"/>
  <c r="BP4293" i="1"/>
  <c r="BO4293" i="1"/>
  <c r="CB4292" i="1"/>
  <c r="BO4292" i="1"/>
  <c r="BP4292" i="1" s="1"/>
  <c r="CB4291" i="1"/>
  <c r="BO4291" i="1"/>
  <c r="BP4291" i="1" s="1"/>
  <c r="CB4290" i="1"/>
  <c r="BP4290" i="1"/>
  <c r="BO4290" i="1"/>
  <c r="CB4289" i="1"/>
  <c r="BP4289" i="1"/>
  <c r="BO4289" i="1"/>
  <c r="CB4288" i="1"/>
  <c r="BO4288" i="1"/>
  <c r="BP4288" i="1" s="1"/>
  <c r="CB4287" i="1"/>
  <c r="BO4287" i="1"/>
  <c r="BP4287" i="1" s="1"/>
  <c r="CB4286" i="1"/>
  <c r="BO4286" i="1"/>
  <c r="BP4286" i="1" s="1"/>
  <c r="CB4285" i="1"/>
  <c r="BP4285" i="1"/>
  <c r="BO4285" i="1"/>
  <c r="CB4284" i="1"/>
  <c r="BO4284" i="1"/>
  <c r="BP4284" i="1" s="1"/>
  <c r="CB4283" i="1"/>
  <c r="BO4283" i="1"/>
  <c r="BP4283" i="1" s="1"/>
  <c r="CB4282" i="1"/>
  <c r="BP4282" i="1"/>
  <c r="BO4282" i="1"/>
  <c r="CB4281" i="1"/>
  <c r="BP4281" i="1"/>
  <c r="BO4281" i="1"/>
  <c r="CB4280" i="1"/>
  <c r="BO4280" i="1"/>
  <c r="BP4280" i="1" s="1"/>
  <c r="CB4279" i="1"/>
  <c r="BO4279" i="1"/>
  <c r="BP4279" i="1" s="1"/>
  <c r="CB4278" i="1"/>
  <c r="BO4278" i="1"/>
  <c r="BP4278" i="1" s="1"/>
  <c r="CB4277" i="1"/>
  <c r="BP4277" i="1"/>
  <c r="BO4277" i="1"/>
  <c r="CB4276" i="1"/>
  <c r="BO4276" i="1"/>
  <c r="BP4276" i="1" s="1"/>
  <c r="CB4275" i="1"/>
  <c r="BO4275" i="1"/>
  <c r="BP4275" i="1" s="1"/>
  <c r="CB4274" i="1"/>
  <c r="BP4274" i="1"/>
  <c r="BO4274" i="1"/>
  <c r="CB4273" i="1"/>
  <c r="BP4273" i="1"/>
  <c r="BO4273" i="1"/>
  <c r="CB4272" i="1"/>
  <c r="BO4272" i="1"/>
  <c r="BP4272" i="1" s="1"/>
  <c r="CB4271" i="1"/>
  <c r="BO4271" i="1"/>
  <c r="BP4271" i="1" s="1"/>
  <c r="CB4270" i="1"/>
  <c r="BO4270" i="1"/>
  <c r="BP4270" i="1" s="1"/>
  <c r="CB4269" i="1"/>
  <c r="BP4269" i="1"/>
  <c r="BO4269" i="1"/>
  <c r="CB4268" i="1"/>
  <c r="BO4268" i="1"/>
  <c r="BP4268" i="1" s="1"/>
  <c r="CB4267" i="1"/>
  <c r="BO4267" i="1"/>
  <c r="BP4267" i="1" s="1"/>
  <c r="CB4266" i="1"/>
  <c r="BP4266" i="1"/>
  <c r="BO4266" i="1"/>
  <c r="CB4265" i="1"/>
  <c r="BP4265" i="1"/>
  <c r="BO4265" i="1"/>
  <c r="CB4264" i="1"/>
  <c r="BO4264" i="1"/>
  <c r="BP4264" i="1" s="1"/>
  <c r="CB4263" i="1"/>
  <c r="BO4263" i="1"/>
  <c r="BP4263" i="1" s="1"/>
  <c r="CB4262" i="1"/>
  <c r="BP4262" i="1"/>
  <c r="BO4262" i="1"/>
  <c r="CB4261" i="1"/>
  <c r="BP4261" i="1"/>
  <c r="BO4261" i="1"/>
  <c r="CB4260" i="1"/>
  <c r="BO4260" i="1"/>
  <c r="BP4260" i="1" s="1"/>
  <c r="CB4259" i="1"/>
  <c r="BO4259" i="1"/>
  <c r="BP4259" i="1" s="1"/>
  <c r="CB4258" i="1"/>
  <c r="BP4258" i="1"/>
  <c r="BO4258" i="1"/>
  <c r="CB4257" i="1"/>
  <c r="BP4257" i="1"/>
  <c r="BO4257" i="1"/>
  <c r="CB4256" i="1"/>
  <c r="BO4256" i="1"/>
  <c r="BP4256" i="1" s="1"/>
  <c r="CB4255" i="1"/>
  <c r="BO4255" i="1"/>
  <c r="BP4255" i="1" s="1"/>
  <c r="CB4254" i="1"/>
  <c r="BO4254" i="1"/>
  <c r="BP4254" i="1" s="1"/>
  <c r="CB4253" i="1"/>
  <c r="BP4253" i="1"/>
  <c r="BO4253" i="1"/>
  <c r="CB4252" i="1"/>
  <c r="BO4252" i="1"/>
  <c r="BP4252" i="1" s="1"/>
  <c r="CB4251" i="1"/>
  <c r="BO4251" i="1"/>
  <c r="BP4251" i="1" s="1"/>
  <c r="CB4250" i="1"/>
  <c r="BP4250" i="1"/>
  <c r="BO4250" i="1"/>
  <c r="CB4249" i="1"/>
  <c r="BP4249" i="1"/>
  <c r="BO4249" i="1"/>
  <c r="CB4248" i="1"/>
  <c r="BO4248" i="1"/>
  <c r="BP4248" i="1" s="1"/>
  <c r="CB4247" i="1"/>
  <c r="BO4247" i="1"/>
  <c r="BP4247" i="1" s="1"/>
  <c r="CB4246" i="1"/>
  <c r="BO4246" i="1"/>
  <c r="BP4246" i="1" s="1"/>
  <c r="CB4245" i="1"/>
  <c r="BP4245" i="1"/>
  <c r="BO4245" i="1"/>
  <c r="CB4244" i="1"/>
  <c r="BO4244" i="1"/>
  <c r="BP4244" i="1" s="1"/>
  <c r="CB4243" i="1"/>
  <c r="BO4243" i="1"/>
  <c r="BP4243" i="1" s="1"/>
  <c r="CB4242" i="1"/>
  <c r="BP4242" i="1"/>
  <c r="BO4242" i="1"/>
  <c r="CB4241" i="1"/>
  <c r="BP4241" i="1"/>
  <c r="BO4241" i="1"/>
  <c r="CB4240" i="1"/>
  <c r="BO4240" i="1"/>
  <c r="BP4240" i="1" s="1"/>
  <c r="CB4239" i="1"/>
  <c r="BO4239" i="1"/>
  <c r="BP4239" i="1" s="1"/>
  <c r="CB4238" i="1"/>
  <c r="BO4238" i="1"/>
  <c r="BP4238" i="1" s="1"/>
  <c r="CB4237" i="1"/>
  <c r="BP4237" i="1"/>
  <c r="BO4237" i="1"/>
  <c r="CB4236" i="1"/>
  <c r="BO4236" i="1"/>
  <c r="BP4236" i="1" s="1"/>
  <c r="CB4235" i="1"/>
  <c r="BO4235" i="1"/>
  <c r="BP4235" i="1" s="1"/>
  <c r="CB4234" i="1"/>
  <c r="BP4234" i="1"/>
  <c r="BO4234" i="1"/>
  <c r="CB4233" i="1"/>
  <c r="BP4233" i="1"/>
  <c r="BO4233" i="1"/>
  <c r="CB4232" i="1"/>
  <c r="BO4232" i="1"/>
  <c r="BP4232" i="1" s="1"/>
  <c r="CB4231" i="1"/>
  <c r="BO4231" i="1"/>
  <c r="BP4231" i="1" s="1"/>
  <c r="CB4230" i="1"/>
  <c r="BO4230" i="1"/>
  <c r="BP4230" i="1" s="1"/>
  <c r="CB4229" i="1"/>
  <c r="BP4229" i="1"/>
  <c r="BO4229" i="1"/>
  <c r="CB4228" i="1"/>
  <c r="BO4228" i="1"/>
  <c r="BP4228" i="1" s="1"/>
  <c r="CB4227" i="1"/>
  <c r="BO4227" i="1"/>
  <c r="BP4227" i="1" s="1"/>
  <c r="CB4226" i="1"/>
  <c r="BP4226" i="1"/>
  <c r="BO4226" i="1"/>
  <c r="CB4225" i="1"/>
  <c r="BP4225" i="1"/>
  <c r="BO4225" i="1"/>
  <c r="CB4224" i="1"/>
  <c r="BO4224" i="1"/>
  <c r="BP4224" i="1" s="1"/>
  <c r="CB4223" i="1"/>
  <c r="BO4223" i="1"/>
  <c r="BP4223" i="1" s="1"/>
  <c r="CB4222" i="1"/>
  <c r="BO4222" i="1"/>
  <c r="BP4222" i="1" s="1"/>
  <c r="CB4221" i="1"/>
  <c r="BP4221" i="1"/>
  <c r="BO4221" i="1"/>
  <c r="CB4220" i="1"/>
  <c r="BO4220" i="1"/>
  <c r="BP4220" i="1" s="1"/>
  <c r="CB4219" i="1"/>
  <c r="BO4219" i="1"/>
  <c r="BP4219" i="1" s="1"/>
  <c r="CB4218" i="1"/>
  <c r="BP4218" i="1"/>
  <c r="BO4218" i="1"/>
  <c r="CB4217" i="1"/>
  <c r="BP4217" i="1"/>
  <c r="BO4217" i="1"/>
  <c r="CB4216" i="1"/>
  <c r="BO4216" i="1"/>
  <c r="BP4216" i="1" s="1"/>
  <c r="CB4215" i="1"/>
  <c r="BO4215" i="1"/>
  <c r="BP4215" i="1" s="1"/>
  <c r="CB4214" i="1"/>
  <c r="BO4214" i="1"/>
  <c r="BP4214" i="1" s="1"/>
  <c r="CB4213" i="1"/>
  <c r="BP4213" i="1"/>
  <c r="BO4213" i="1"/>
  <c r="CB4212" i="1"/>
  <c r="BO4212" i="1"/>
  <c r="BP4212" i="1" s="1"/>
  <c r="CB4211" i="1"/>
  <c r="BO4211" i="1"/>
  <c r="BP4211" i="1" s="1"/>
  <c r="CB4210" i="1"/>
  <c r="BP4210" i="1"/>
  <c r="BO4210" i="1"/>
  <c r="CB4209" i="1"/>
  <c r="BP4209" i="1"/>
  <c r="BO4209" i="1"/>
  <c r="CB4208" i="1"/>
  <c r="BO4208" i="1"/>
  <c r="BP4208" i="1" s="1"/>
  <c r="CB4207" i="1"/>
  <c r="BO4207" i="1"/>
  <c r="BP4207" i="1" s="1"/>
  <c r="CB4206" i="1"/>
  <c r="BO4206" i="1"/>
  <c r="BP4206" i="1" s="1"/>
  <c r="CB4205" i="1"/>
  <c r="BP4205" i="1"/>
  <c r="BO4205" i="1"/>
  <c r="CB4204" i="1"/>
  <c r="BO4204" i="1"/>
  <c r="BP4204" i="1" s="1"/>
  <c r="CB4203" i="1"/>
  <c r="BO4203" i="1"/>
  <c r="BP4203" i="1" s="1"/>
  <c r="CB4202" i="1"/>
  <c r="BP4202" i="1"/>
  <c r="BO4202" i="1"/>
  <c r="CB4201" i="1"/>
  <c r="BP4201" i="1"/>
  <c r="BO4201" i="1"/>
  <c r="CB4200" i="1"/>
  <c r="BO4200" i="1"/>
  <c r="BP4200" i="1" s="1"/>
  <c r="CB4199" i="1"/>
  <c r="BP4199" i="1"/>
  <c r="BO4199" i="1"/>
  <c r="CB4198" i="1"/>
  <c r="BP4198" i="1"/>
  <c r="BO4198" i="1"/>
  <c r="CB4197" i="1"/>
  <c r="BP4197" i="1"/>
  <c r="BO4197" i="1"/>
  <c r="CB4196" i="1"/>
  <c r="BO4196" i="1"/>
  <c r="BP4196" i="1" s="1"/>
  <c r="CB4195" i="1"/>
  <c r="BO4195" i="1"/>
  <c r="BP4195" i="1" s="1"/>
  <c r="CB4194" i="1"/>
  <c r="BP4194" i="1"/>
  <c r="BO4194" i="1"/>
  <c r="CB4193" i="1"/>
  <c r="BP4193" i="1"/>
  <c r="BO4193" i="1"/>
  <c r="CB4192" i="1"/>
  <c r="BO4192" i="1"/>
  <c r="BP4192" i="1" s="1"/>
  <c r="CB4191" i="1"/>
  <c r="BP4191" i="1"/>
  <c r="BO4191" i="1"/>
  <c r="CB4190" i="1"/>
  <c r="BO4190" i="1"/>
  <c r="BP4190" i="1" s="1"/>
  <c r="CB4189" i="1"/>
  <c r="BP4189" i="1"/>
  <c r="BO4189" i="1"/>
  <c r="CB4188" i="1"/>
  <c r="BO4188" i="1"/>
  <c r="BP4188" i="1" s="1"/>
  <c r="CB4187" i="1"/>
  <c r="BO4187" i="1"/>
  <c r="BP4187" i="1" s="1"/>
  <c r="CB4186" i="1"/>
  <c r="BP4186" i="1"/>
  <c r="BO4186" i="1"/>
  <c r="CB4185" i="1"/>
  <c r="BP4185" i="1"/>
  <c r="BO4185" i="1"/>
  <c r="CB4184" i="1"/>
  <c r="BO4184" i="1"/>
  <c r="BP4184" i="1" s="1"/>
  <c r="CB4183" i="1"/>
  <c r="BP4183" i="1"/>
  <c r="BO4183" i="1"/>
  <c r="CB4182" i="1"/>
  <c r="BP4182" i="1"/>
  <c r="BO4182" i="1"/>
  <c r="CB4181" i="1"/>
  <c r="BP4181" i="1"/>
  <c r="BO4181" i="1"/>
  <c r="CB4180" i="1"/>
  <c r="BO4180" i="1"/>
  <c r="BP4180" i="1" s="1"/>
  <c r="CB4179" i="1"/>
  <c r="BO4179" i="1"/>
  <c r="BP4179" i="1" s="1"/>
  <c r="CB4178" i="1"/>
  <c r="BP4178" i="1"/>
  <c r="BO4178" i="1"/>
  <c r="CB4177" i="1"/>
  <c r="BP4177" i="1"/>
  <c r="BO4177" i="1"/>
  <c r="CB4176" i="1"/>
  <c r="BO4176" i="1"/>
  <c r="BP4176" i="1" s="1"/>
  <c r="CB4175" i="1"/>
  <c r="BO4175" i="1"/>
  <c r="BP4175" i="1" s="1"/>
  <c r="CB4174" i="1"/>
  <c r="BO4174" i="1"/>
  <c r="BP4174" i="1" s="1"/>
  <c r="CB4173" i="1"/>
  <c r="BP4173" i="1"/>
  <c r="BO4173" i="1"/>
  <c r="CB4172" i="1"/>
  <c r="BO4172" i="1"/>
  <c r="BP4172" i="1" s="1"/>
  <c r="CB4171" i="1"/>
  <c r="BO4171" i="1"/>
  <c r="BP4171" i="1" s="1"/>
  <c r="CB4170" i="1"/>
  <c r="BP4170" i="1"/>
  <c r="BO4170" i="1"/>
  <c r="CB4169" i="1"/>
  <c r="BP4169" i="1"/>
  <c r="BO4169" i="1"/>
  <c r="CB4168" i="1"/>
  <c r="BO4168" i="1"/>
  <c r="BP4168" i="1" s="1"/>
  <c r="CB4167" i="1"/>
  <c r="BO4167" i="1"/>
  <c r="BP4167" i="1" s="1"/>
  <c r="CB4166" i="1"/>
  <c r="BO4166" i="1"/>
  <c r="BP4166" i="1" s="1"/>
  <c r="CB4165" i="1"/>
  <c r="BP4165" i="1"/>
  <c r="BO4165" i="1"/>
  <c r="CB4164" i="1"/>
  <c r="BO4164" i="1"/>
  <c r="BP4164" i="1" s="1"/>
  <c r="CB4163" i="1"/>
  <c r="BO4163" i="1"/>
  <c r="BP4163" i="1" s="1"/>
  <c r="CB4162" i="1"/>
  <c r="BP4162" i="1"/>
  <c r="BO4162" i="1"/>
  <c r="CB4161" i="1"/>
  <c r="BP4161" i="1"/>
  <c r="BO4161" i="1"/>
  <c r="CB4160" i="1"/>
  <c r="BO4160" i="1"/>
  <c r="BP4160" i="1" s="1"/>
  <c r="CB4159" i="1"/>
  <c r="BO4159" i="1"/>
  <c r="BP4159" i="1" s="1"/>
  <c r="CB4158" i="1"/>
  <c r="BO4158" i="1"/>
  <c r="BP4158" i="1" s="1"/>
  <c r="CB4157" i="1"/>
  <c r="BP4157" i="1"/>
  <c r="BO4157" i="1"/>
  <c r="CB4156" i="1"/>
  <c r="BO4156" i="1"/>
  <c r="BP4156" i="1" s="1"/>
  <c r="CB4155" i="1"/>
  <c r="BO4155" i="1"/>
  <c r="BP4155" i="1" s="1"/>
  <c r="CB4154" i="1"/>
  <c r="BP4154" i="1"/>
  <c r="BO4154" i="1"/>
  <c r="CB4153" i="1"/>
  <c r="BP4153" i="1"/>
  <c r="BO4153" i="1"/>
  <c r="CB4152" i="1"/>
  <c r="BO4152" i="1"/>
  <c r="BP4152" i="1" s="1"/>
  <c r="CB4151" i="1"/>
  <c r="BO4151" i="1"/>
  <c r="BP4151" i="1" s="1"/>
  <c r="CB4150" i="1"/>
  <c r="BO4150" i="1"/>
  <c r="BP4150" i="1" s="1"/>
  <c r="CB4149" i="1"/>
  <c r="BP4149" i="1"/>
  <c r="BO4149" i="1"/>
  <c r="CB4148" i="1"/>
  <c r="BO4148" i="1"/>
  <c r="BP4148" i="1" s="1"/>
  <c r="CB4147" i="1"/>
  <c r="BO4147" i="1"/>
  <c r="BP4147" i="1" s="1"/>
  <c r="CB4146" i="1"/>
  <c r="BP4146" i="1"/>
  <c r="BO4146" i="1"/>
  <c r="CB4145" i="1"/>
  <c r="BP4145" i="1"/>
  <c r="BO4145" i="1"/>
  <c r="CB4144" i="1"/>
  <c r="BO4144" i="1"/>
  <c r="BP4144" i="1" s="1"/>
  <c r="CB4143" i="1"/>
  <c r="BO4143" i="1"/>
  <c r="BP4143" i="1" s="1"/>
  <c r="CB4142" i="1"/>
  <c r="BO4142" i="1"/>
  <c r="BP4142" i="1" s="1"/>
  <c r="CB4141" i="1"/>
  <c r="BP4141" i="1"/>
  <c r="BO4141" i="1"/>
  <c r="CB4140" i="1"/>
  <c r="BO4140" i="1"/>
  <c r="BP4140" i="1" s="1"/>
  <c r="CB4139" i="1"/>
  <c r="BO4139" i="1"/>
  <c r="BP4139" i="1" s="1"/>
  <c r="CB4138" i="1"/>
  <c r="BP4138" i="1"/>
  <c r="BO4138" i="1"/>
  <c r="CB4137" i="1"/>
  <c r="BP4137" i="1"/>
  <c r="BO4137" i="1"/>
  <c r="CB4136" i="1"/>
  <c r="BO4136" i="1"/>
  <c r="BP4136" i="1" s="1"/>
  <c r="CB4135" i="1"/>
  <c r="BO4135" i="1"/>
  <c r="BP4135" i="1" s="1"/>
  <c r="CB4134" i="1"/>
  <c r="BO4134" i="1"/>
  <c r="BP4134" i="1" s="1"/>
  <c r="CB4133" i="1"/>
  <c r="BP4133" i="1"/>
  <c r="BO4133" i="1"/>
  <c r="CB4132" i="1"/>
  <c r="BO4132" i="1"/>
  <c r="BP4132" i="1" s="1"/>
  <c r="CB4131" i="1"/>
  <c r="BO4131" i="1"/>
  <c r="BP4131" i="1" s="1"/>
  <c r="CB4130" i="1"/>
  <c r="BP4130" i="1"/>
  <c r="BO4130" i="1"/>
  <c r="CB4129" i="1"/>
  <c r="BP4129" i="1"/>
  <c r="BO4129" i="1"/>
  <c r="CB4128" i="1"/>
  <c r="BO4128" i="1"/>
  <c r="BP4128" i="1" s="1"/>
  <c r="CB4127" i="1"/>
  <c r="BO4127" i="1"/>
  <c r="BP4127" i="1" s="1"/>
  <c r="CB4126" i="1"/>
  <c r="BO4126" i="1"/>
  <c r="BP4126" i="1" s="1"/>
  <c r="CB4125" i="1"/>
  <c r="BP4125" i="1"/>
  <c r="BO4125" i="1"/>
  <c r="CB4124" i="1"/>
  <c r="BO4124" i="1"/>
  <c r="BP4124" i="1" s="1"/>
  <c r="CB4123" i="1"/>
  <c r="BO4123" i="1"/>
  <c r="BP4123" i="1" s="1"/>
  <c r="CB4122" i="1"/>
  <c r="BP4122" i="1"/>
  <c r="BO4122" i="1"/>
  <c r="CB4121" i="1"/>
  <c r="BP4121" i="1"/>
  <c r="BO4121" i="1"/>
  <c r="CB4120" i="1"/>
  <c r="BO4120" i="1"/>
  <c r="BP4120" i="1" s="1"/>
  <c r="CB4119" i="1"/>
  <c r="BO4119" i="1"/>
  <c r="BP4119" i="1" s="1"/>
  <c r="CB4118" i="1"/>
  <c r="BO4118" i="1"/>
  <c r="BP4118" i="1" s="1"/>
  <c r="CB4117" i="1"/>
  <c r="BP4117" i="1"/>
  <c r="BO4117" i="1"/>
  <c r="CB4116" i="1"/>
  <c r="BO4116" i="1"/>
  <c r="BP4116" i="1" s="1"/>
  <c r="CB4115" i="1"/>
  <c r="BO4115" i="1"/>
  <c r="BP4115" i="1" s="1"/>
  <c r="CB4114" i="1"/>
  <c r="BP4114" i="1"/>
  <c r="BO4114" i="1"/>
  <c r="CB4113" i="1"/>
  <c r="BP4113" i="1"/>
  <c r="BO4113" i="1"/>
  <c r="CB4112" i="1"/>
  <c r="BO4112" i="1"/>
  <c r="BP4112" i="1" s="1"/>
  <c r="CB4111" i="1"/>
  <c r="BO4111" i="1"/>
  <c r="BP4111" i="1" s="1"/>
  <c r="CB4110" i="1"/>
  <c r="BO4110" i="1"/>
  <c r="BP4110" i="1" s="1"/>
  <c r="CB4109" i="1"/>
  <c r="BP4109" i="1"/>
  <c r="BO4109" i="1"/>
  <c r="CB4108" i="1"/>
  <c r="BO4108" i="1"/>
  <c r="BP4108" i="1" s="1"/>
  <c r="CB4107" i="1"/>
  <c r="BO4107" i="1"/>
  <c r="BP4107" i="1" s="1"/>
  <c r="CB4106" i="1"/>
  <c r="BP4106" i="1"/>
  <c r="BO4106" i="1"/>
  <c r="CB4105" i="1"/>
  <c r="BP4105" i="1"/>
  <c r="BO4105" i="1"/>
  <c r="CB4104" i="1"/>
  <c r="BO4104" i="1"/>
  <c r="BP4104" i="1" s="1"/>
  <c r="CB4103" i="1"/>
  <c r="BO4103" i="1"/>
  <c r="BP4103" i="1" s="1"/>
  <c r="CB4102" i="1"/>
  <c r="BO4102" i="1"/>
  <c r="BP4102" i="1" s="1"/>
  <c r="CB4101" i="1"/>
  <c r="BP4101" i="1"/>
  <c r="BO4101" i="1"/>
  <c r="CB4100" i="1"/>
  <c r="BO4100" i="1"/>
  <c r="BP4100" i="1" s="1"/>
  <c r="CB4099" i="1"/>
  <c r="BO4099" i="1"/>
  <c r="BP4099" i="1" s="1"/>
  <c r="CB4098" i="1"/>
  <c r="BP4098" i="1"/>
  <c r="BO4098" i="1"/>
  <c r="CB4097" i="1"/>
  <c r="BP4097" i="1"/>
  <c r="BO4097" i="1"/>
  <c r="CB4096" i="1"/>
  <c r="BO4096" i="1"/>
  <c r="BP4096" i="1" s="1"/>
  <c r="CB4095" i="1"/>
  <c r="BO4095" i="1"/>
  <c r="BP4095" i="1" s="1"/>
  <c r="CB4094" i="1"/>
  <c r="BO4094" i="1"/>
  <c r="BP4094" i="1" s="1"/>
  <c r="CB4093" i="1"/>
  <c r="BP4093" i="1"/>
  <c r="BO4093" i="1"/>
  <c r="CB4092" i="1"/>
  <c r="BO4092" i="1"/>
  <c r="BP4092" i="1" s="1"/>
  <c r="CB4091" i="1"/>
  <c r="BO4091" i="1"/>
  <c r="BP4091" i="1" s="1"/>
  <c r="CB4090" i="1"/>
  <c r="BP4090" i="1"/>
  <c r="BO4090" i="1"/>
  <c r="CB4089" i="1"/>
  <c r="BP4089" i="1"/>
  <c r="BO4089" i="1"/>
  <c r="CB4088" i="1"/>
  <c r="BO4088" i="1"/>
  <c r="BP4088" i="1" s="1"/>
  <c r="CB4087" i="1"/>
  <c r="BO4087" i="1"/>
  <c r="BP4087" i="1" s="1"/>
  <c r="CB4086" i="1"/>
  <c r="BO4086" i="1"/>
  <c r="BP4086" i="1" s="1"/>
  <c r="CB4085" i="1"/>
  <c r="BP4085" i="1"/>
  <c r="BO4085" i="1"/>
  <c r="CB4084" i="1"/>
  <c r="BO4084" i="1"/>
  <c r="BP4084" i="1" s="1"/>
  <c r="CB4083" i="1"/>
  <c r="BO4083" i="1"/>
  <c r="BP4083" i="1" s="1"/>
  <c r="CB4082" i="1"/>
  <c r="BP4082" i="1"/>
  <c r="BO4082" i="1"/>
  <c r="CB4081" i="1"/>
  <c r="BP4081" i="1"/>
  <c r="BO4081" i="1"/>
  <c r="CB4080" i="1"/>
  <c r="BO4080" i="1"/>
  <c r="BP4080" i="1" s="1"/>
  <c r="CB4079" i="1"/>
  <c r="BO4079" i="1"/>
  <c r="BP4079" i="1" s="1"/>
  <c r="CB4078" i="1"/>
  <c r="BO4078" i="1"/>
  <c r="BP4078" i="1" s="1"/>
  <c r="CB4077" i="1"/>
  <c r="BP4077" i="1"/>
  <c r="BO4077" i="1"/>
  <c r="CB4076" i="1"/>
  <c r="BO4076" i="1"/>
  <c r="BP4076" i="1" s="1"/>
  <c r="CB4075" i="1"/>
  <c r="BO4075" i="1"/>
  <c r="BP4075" i="1" s="1"/>
  <c r="CB4074" i="1"/>
  <c r="BP4074" i="1"/>
  <c r="BO4074" i="1"/>
  <c r="CB4073" i="1"/>
  <c r="BP4073" i="1"/>
  <c r="BO4073" i="1"/>
  <c r="CB4072" i="1"/>
  <c r="BO4072" i="1"/>
  <c r="BP4072" i="1" s="1"/>
  <c r="CB4071" i="1"/>
  <c r="BO4071" i="1"/>
  <c r="BP4071" i="1" s="1"/>
  <c r="CB4070" i="1"/>
  <c r="BO4070" i="1"/>
  <c r="BP4070" i="1" s="1"/>
  <c r="CB4069" i="1"/>
  <c r="BP4069" i="1"/>
  <c r="BO4069" i="1"/>
  <c r="CB4068" i="1"/>
  <c r="BO4068" i="1"/>
  <c r="BP4068" i="1" s="1"/>
  <c r="CB4067" i="1"/>
  <c r="BO4067" i="1"/>
  <c r="BP4067" i="1" s="1"/>
  <c r="CB4066" i="1"/>
  <c r="BP4066" i="1"/>
  <c r="BO4066" i="1"/>
  <c r="CB4065" i="1"/>
  <c r="BP4065" i="1"/>
  <c r="BO4065" i="1"/>
  <c r="CB4064" i="1"/>
  <c r="BO4064" i="1"/>
  <c r="BP4064" i="1" s="1"/>
  <c r="CB4063" i="1"/>
  <c r="BO4063" i="1"/>
  <c r="BP4063" i="1" s="1"/>
  <c r="CB4062" i="1"/>
  <c r="BO4062" i="1"/>
  <c r="BP4062" i="1" s="1"/>
  <c r="CB4061" i="1"/>
  <c r="BP4061" i="1"/>
  <c r="BO4061" i="1"/>
  <c r="CB4060" i="1"/>
  <c r="BO4060" i="1"/>
  <c r="BP4060" i="1" s="1"/>
  <c r="CB4059" i="1"/>
  <c r="BO4059" i="1"/>
  <c r="BP4059" i="1" s="1"/>
  <c r="CB4058" i="1"/>
  <c r="BP4058" i="1"/>
  <c r="BO4058" i="1"/>
  <c r="CB4057" i="1"/>
  <c r="BP4057" i="1"/>
  <c r="BO4057" i="1"/>
  <c r="CB4056" i="1"/>
  <c r="BO4056" i="1"/>
  <c r="BP4056" i="1" s="1"/>
  <c r="CB4055" i="1"/>
  <c r="BO4055" i="1"/>
  <c r="BP4055" i="1" s="1"/>
  <c r="CB4054" i="1"/>
  <c r="BP4054" i="1"/>
  <c r="BO4054" i="1"/>
  <c r="CB4053" i="1"/>
  <c r="BP4053" i="1"/>
  <c r="BO4053" i="1"/>
  <c r="CB4052" i="1"/>
  <c r="BO4052" i="1"/>
  <c r="BP4052" i="1" s="1"/>
  <c r="CB4051" i="1"/>
  <c r="BO4051" i="1"/>
  <c r="BP4051" i="1" s="1"/>
  <c r="CB4050" i="1"/>
  <c r="BP4050" i="1"/>
  <c r="BO4050" i="1"/>
  <c r="CB4049" i="1"/>
  <c r="BP4049" i="1"/>
  <c r="BO4049" i="1"/>
  <c r="CB4048" i="1"/>
  <c r="BO4048" i="1"/>
  <c r="BP4048" i="1" s="1"/>
  <c r="CB4047" i="1"/>
  <c r="BO4047" i="1"/>
  <c r="BP4047" i="1" s="1"/>
  <c r="CB4046" i="1"/>
  <c r="BO4046" i="1"/>
  <c r="BP4046" i="1" s="1"/>
  <c r="CB4045" i="1"/>
  <c r="BP4045" i="1"/>
  <c r="BO4045" i="1"/>
  <c r="CB4044" i="1"/>
  <c r="BO4044" i="1"/>
  <c r="BP4044" i="1" s="1"/>
  <c r="CB4043" i="1"/>
  <c r="BO4043" i="1"/>
  <c r="BP4043" i="1" s="1"/>
  <c r="CB4042" i="1"/>
  <c r="BP4042" i="1"/>
  <c r="BO4042" i="1"/>
  <c r="CB4041" i="1"/>
  <c r="BP4041" i="1"/>
  <c r="BO4041" i="1"/>
  <c r="CB4040" i="1"/>
  <c r="BO4040" i="1"/>
  <c r="BP4040" i="1" s="1"/>
  <c r="CB4039" i="1"/>
  <c r="BO4039" i="1"/>
  <c r="BP4039" i="1" s="1"/>
  <c r="CB4038" i="1"/>
  <c r="BO4038" i="1"/>
  <c r="BP4038" i="1" s="1"/>
  <c r="CB4037" i="1"/>
  <c r="BP4037" i="1"/>
  <c r="BO4037" i="1"/>
  <c r="CB4036" i="1"/>
  <c r="BO4036" i="1"/>
  <c r="BP4036" i="1" s="1"/>
  <c r="CB4035" i="1"/>
  <c r="BO4035" i="1"/>
  <c r="BP4035" i="1" s="1"/>
  <c r="CB4034" i="1"/>
  <c r="BP4034" i="1"/>
  <c r="BO4034" i="1"/>
  <c r="CB4033" i="1"/>
  <c r="BP4033" i="1"/>
  <c r="BO4033" i="1"/>
  <c r="CB4032" i="1"/>
  <c r="BO4032" i="1"/>
  <c r="BP4032" i="1" s="1"/>
  <c r="CB4031" i="1"/>
  <c r="BP4031" i="1"/>
  <c r="BO4031" i="1"/>
  <c r="CB4030" i="1"/>
  <c r="BO4030" i="1"/>
  <c r="BP4030" i="1" s="1"/>
  <c r="CB4029" i="1"/>
  <c r="BP4029" i="1"/>
  <c r="BO4029" i="1"/>
  <c r="CB4028" i="1"/>
  <c r="BO4028" i="1"/>
  <c r="BP4028" i="1" s="1"/>
  <c r="CB4027" i="1"/>
  <c r="BO4027" i="1"/>
  <c r="BP4027" i="1" s="1"/>
  <c r="CB4026" i="1"/>
  <c r="BP4026" i="1"/>
  <c r="BO4026" i="1"/>
  <c r="CB4025" i="1"/>
  <c r="BP4025" i="1"/>
  <c r="BO4025" i="1"/>
  <c r="CB4024" i="1"/>
  <c r="BO4024" i="1"/>
  <c r="BP4024" i="1" s="1"/>
  <c r="CB4023" i="1"/>
  <c r="BP4023" i="1"/>
  <c r="BO4023" i="1"/>
  <c r="CB4022" i="1"/>
  <c r="BO4022" i="1"/>
  <c r="BP4022" i="1" s="1"/>
  <c r="CB4021" i="1"/>
  <c r="BP4021" i="1"/>
  <c r="BO4021" i="1"/>
  <c r="CB4020" i="1"/>
  <c r="BO4020" i="1"/>
  <c r="BP4020" i="1" s="1"/>
  <c r="CB4019" i="1"/>
  <c r="BO4019" i="1"/>
  <c r="BP4019" i="1" s="1"/>
  <c r="CB4018" i="1"/>
  <c r="BP4018" i="1"/>
  <c r="BO4018" i="1"/>
  <c r="CB4017" i="1"/>
  <c r="BP4017" i="1"/>
  <c r="BO4017" i="1"/>
  <c r="CB4016" i="1"/>
  <c r="BO4016" i="1"/>
  <c r="BP4016" i="1" s="1"/>
  <c r="CB4015" i="1"/>
  <c r="BO4015" i="1"/>
  <c r="BP4015" i="1" s="1"/>
  <c r="CB4014" i="1"/>
  <c r="BO4014" i="1"/>
  <c r="BP4014" i="1" s="1"/>
  <c r="CB4013" i="1"/>
  <c r="BP4013" i="1"/>
  <c r="BO4013" i="1"/>
  <c r="CB4012" i="1"/>
  <c r="BO4012" i="1"/>
  <c r="BP4012" i="1" s="1"/>
  <c r="CB4011" i="1"/>
  <c r="BO4011" i="1"/>
  <c r="BP4011" i="1" s="1"/>
  <c r="CB4010" i="1"/>
  <c r="BP4010" i="1"/>
  <c r="BO4010" i="1"/>
  <c r="CB4009" i="1"/>
  <c r="BP4009" i="1"/>
  <c r="BO4009" i="1"/>
  <c r="CB4008" i="1"/>
  <c r="BO4008" i="1"/>
  <c r="BP4008" i="1" s="1"/>
  <c r="CB4007" i="1"/>
  <c r="BO4007" i="1"/>
  <c r="BP4007" i="1" s="1"/>
  <c r="CB4006" i="1"/>
  <c r="BO4006" i="1"/>
  <c r="BP4006" i="1" s="1"/>
  <c r="CB4005" i="1"/>
  <c r="BP4005" i="1"/>
  <c r="BO4005" i="1"/>
  <c r="CB4004" i="1"/>
  <c r="BO4004" i="1"/>
  <c r="BP4004" i="1" s="1"/>
  <c r="CB4003" i="1"/>
  <c r="BO4003" i="1"/>
  <c r="BP4003" i="1" s="1"/>
  <c r="CB4002" i="1"/>
  <c r="BP4002" i="1"/>
  <c r="BO4002" i="1"/>
  <c r="CB4001" i="1"/>
  <c r="BP4001" i="1"/>
  <c r="BO4001" i="1"/>
  <c r="CB4000" i="1"/>
  <c r="BO4000" i="1"/>
  <c r="BP4000" i="1" s="1"/>
  <c r="CB3999" i="1"/>
  <c r="BO3999" i="1"/>
  <c r="BP3999" i="1" s="1"/>
  <c r="CB3998" i="1"/>
  <c r="BO3998" i="1"/>
  <c r="BP3998" i="1" s="1"/>
  <c r="CB3997" i="1"/>
  <c r="BP3997" i="1"/>
  <c r="BO3997" i="1"/>
  <c r="CB3996" i="1"/>
  <c r="BO3996" i="1"/>
  <c r="BP3996" i="1" s="1"/>
  <c r="CB3995" i="1"/>
  <c r="BO3995" i="1"/>
  <c r="BP3995" i="1" s="1"/>
  <c r="CB3994" i="1"/>
  <c r="BP3994" i="1"/>
  <c r="BO3994" i="1"/>
  <c r="CB3993" i="1"/>
  <c r="BP3993" i="1"/>
  <c r="BO3993" i="1"/>
  <c r="CB3992" i="1"/>
  <c r="BO3992" i="1"/>
  <c r="BP3992" i="1" s="1"/>
  <c r="CB3991" i="1"/>
  <c r="BO3991" i="1"/>
  <c r="BP3991" i="1" s="1"/>
  <c r="CB3990" i="1"/>
  <c r="BO3990" i="1"/>
  <c r="BP3990" i="1" s="1"/>
  <c r="CB3989" i="1"/>
  <c r="BP3989" i="1"/>
  <c r="BO3989" i="1"/>
  <c r="CB3988" i="1"/>
  <c r="BO3988" i="1"/>
  <c r="BP3988" i="1" s="1"/>
  <c r="CB3987" i="1"/>
  <c r="BO3987" i="1"/>
  <c r="BP3987" i="1" s="1"/>
  <c r="CB3986" i="1"/>
  <c r="BP3986" i="1"/>
  <c r="BO3986" i="1"/>
  <c r="CB3985" i="1"/>
  <c r="BP3985" i="1"/>
  <c r="BO3985" i="1"/>
  <c r="CB3984" i="1"/>
  <c r="BO3984" i="1"/>
  <c r="BP3984" i="1" s="1"/>
  <c r="CB3983" i="1"/>
  <c r="BO3983" i="1"/>
  <c r="BP3983" i="1" s="1"/>
  <c r="CB3982" i="1"/>
  <c r="BO3982" i="1"/>
  <c r="BP3982" i="1" s="1"/>
  <c r="CB3981" i="1"/>
  <c r="BP3981" i="1"/>
  <c r="BO3981" i="1"/>
  <c r="CB3980" i="1"/>
  <c r="BO3980" i="1"/>
  <c r="BP3980" i="1" s="1"/>
  <c r="CB3979" i="1"/>
  <c r="BO3979" i="1"/>
  <c r="BP3979" i="1" s="1"/>
  <c r="CB3978" i="1"/>
  <c r="BP3978" i="1"/>
  <c r="BO3978" i="1"/>
  <c r="CB3977" i="1"/>
  <c r="BP3977" i="1"/>
  <c r="BO3977" i="1"/>
  <c r="CB3976" i="1"/>
  <c r="BO3976" i="1"/>
  <c r="BP3976" i="1" s="1"/>
  <c r="CB3975" i="1"/>
  <c r="BO3975" i="1"/>
  <c r="BP3975" i="1" s="1"/>
  <c r="CB3974" i="1"/>
  <c r="BO3974" i="1"/>
  <c r="BP3974" i="1" s="1"/>
  <c r="CB3973" i="1"/>
  <c r="BP3973" i="1"/>
  <c r="BO3973" i="1"/>
  <c r="CB3972" i="1"/>
  <c r="BO3972" i="1"/>
  <c r="BP3972" i="1" s="1"/>
  <c r="CB3971" i="1"/>
  <c r="BO3971" i="1"/>
  <c r="BP3971" i="1" s="1"/>
  <c r="CB3970" i="1"/>
  <c r="BP3970" i="1"/>
  <c r="BO3970" i="1"/>
  <c r="CB3969" i="1"/>
  <c r="BP3969" i="1"/>
  <c r="BO3969" i="1"/>
  <c r="CB3968" i="1"/>
  <c r="BO3968" i="1"/>
  <c r="BP3968" i="1" s="1"/>
  <c r="CB3967" i="1"/>
  <c r="BO3967" i="1"/>
  <c r="BP3967" i="1" s="1"/>
  <c r="CB3966" i="1"/>
  <c r="BO3966" i="1"/>
  <c r="BP3966" i="1" s="1"/>
  <c r="CB3965" i="1"/>
  <c r="BP3965" i="1"/>
  <c r="BO3965" i="1"/>
  <c r="CB3964" i="1"/>
  <c r="BO3964" i="1"/>
  <c r="BP3964" i="1" s="1"/>
  <c r="CB3963" i="1"/>
  <c r="BO3963" i="1"/>
  <c r="BP3963" i="1" s="1"/>
  <c r="CB3962" i="1"/>
  <c r="BP3962" i="1"/>
  <c r="BO3962" i="1"/>
  <c r="CB3961" i="1"/>
  <c r="BP3961" i="1"/>
  <c r="BO3961" i="1"/>
  <c r="CB3960" i="1"/>
  <c r="BO3960" i="1"/>
  <c r="BP3960" i="1" s="1"/>
  <c r="CB3959" i="1"/>
  <c r="BP3959" i="1"/>
  <c r="BO3959" i="1"/>
  <c r="CB3958" i="1"/>
  <c r="BP3958" i="1"/>
  <c r="BO3958" i="1"/>
  <c r="CB3957" i="1"/>
  <c r="BP3957" i="1"/>
  <c r="BO3957" i="1"/>
  <c r="CB3956" i="1"/>
  <c r="BO3956" i="1"/>
  <c r="BP3956" i="1" s="1"/>
  <c r="CB3955" i="1"/>
  <c r="BO3955" i="1"/>
  <c r="BP3955" i="1" s="1"/>
  <c r="CB3954" i="1"/>
  <c r="BP3954" i="1"/>
  <c r="BO3954" i="1"/>
  <c r="CB3953" i="1"/>
  <c r="BP3953" i="1"/>
  <c r="BO3953" i="1"/>
  <c r="CB3952" i="1"/>
  <c r="BO3952" i="1"/>
  <c r="BP3952" i="1" s="1"/>
  <c r="CB3951" i="1"/>
  <c r="BO3951" i="1"/>
  <c r="BP3951" i="1" s="1"/>
  <c r="CB3950" i="1"/>
  <c r="BP3950" i="1"/>
  <c r="BO3950" i="1"/>
  <c r="CB3949" i="1"/>
  <c r="BP3949" i="1"/>
  <c r="BO3949" i="1"/>
  <c r="CB3948" i="1"/>
  <c r="BO3948" i="1"/>
  <c r="BP3948" i="1" s="1"/>
  <c r="CB3947" i="1"/>
  <c r="BO3947" i="1"/>
  <c r="BP3947" i="1" s="1"/>
  <c r="CB3946" i="1"/>
  <c r="BP3946" i="1"/>
  <c r="BO3946" i="1"/>
  <c r="CB3945" i="1"/>
  <c r="BP3945" i="1"/>
  <c r="BO3945" i="1"/>
  <c r="CB3944" i="1"/>
  <c r="BO3944" i="1"/>
  <c r="BP3944" i="1" s="1"/>
  <c r="CB3943" i="1"/>
  <c r="BO3943" i="1"/>
  <c r="BP3943" i="1" s="1"/>
  <c r="CB3942" i="1"/>
  <c r="BP3942" i="1"/>
  <c r="BO3942" i="1"/>
  <c r="CB3941" i="1"/>
  <c r="BP3941" i="1"/>
  <c r="BO3941" i="1"/>
  <c r="CB3940" i="1"/>
  <c r="BO3940" i="1"/>
  <c r="BP3940" i="1" s="1"/>
  <c r="CB3939" i="1"/>
  <c r="BO3939" i="1"/>
  <c r="BP3939" i="1" s="1"/>
  <c r="CB3938" i="1"/>
  <c r="BP3938" i="1"/>
  <c r="BO3938" i="1"/>
  <c r="CB3937" i="1"/>
  <c r="BP3937" i="1"/>
  <c r="BO3937" i="1"/>
  <c r="CB3936" i="1"/>
  <c r="BO3936" i="1"/>
  <c r="BP3936" i="1" s="1"/>
  <c r="CB3935" i="1"/>
  <c r="BO3935" i="1"/>
  <c r="BP3935" i="1" s="1"/>
  <c r="CB3934" i="1"/>
  <c r="BO3934" i="1"/>
  <c r="BP3934" i="1" s="1"/>
  <c r="CB3933" i="1"/>
  <c r="BP3933" i="1"/>
  <c r="BO3933" i="1"/>
  <c r="CB3932" i="1"/>
  <c r="BO3932" i="1"/>
  <c r="BP3932" i="1" s="1"/>
  <c r="CB3931" i="1"/>
  <c r="BO3931" i="1"/>
  <c r="BP3931" i="1" s="1"/>
  <c r="CB3930" i="1"/>
  <c r="BP3930" i="1"/>
  <c r="BO3930" i="1"/>
  <c r="CB3929" i="1"/>
  <c r="BP3929" i="1"/>
  <c r="BO3929" i="1"/>
  <c r="CB3928" i="1"/>
  <c r="BO3928" i="1"/>
  <c r="BP3928" i="1" s="1"/>
  <c r="CB3927" i="1"/>
  <c r="BO3927" i="1"/>
  <c r="BP3927" i="1" s="1"/>
  <c r="CB3926" i="1"/>
  <c r="BP3926" i="1"/>
  <c r="BO3926" i="1"/>
  <c r="CB3925" i="1"/>
  <c r="BP3925" i="1"/>
  <c r="BO3925" i="1"/>
  <c r="CB3924" i="1"/>
  <c r="BO3924" i="1"/>
  <c r="BP3924" i="1" s="1"/>
  <c r="CB3923" i="1"/>
  <c r="BO3923" i="1"/>
  <c r="BP3923" i="1" s="1"/>
  <c r="CB3922" i="1"/>
  <c r="BP3922" i="1"/>
  <c r="BO3922" i="1"/>
  <c r="CB3921" i="1"/>
  <c r="BP3921" i="1"/>
  <c r="BO3921" i="1"/>
  <c r="CB3920" i="1"/>
  <c r="BO3920" i="1"/>
  <c r="BP3920" i="1" s="1"/>
  <c r="CB3919" i="1"/>
  <c r="BO3919" i="1"/>
  <c r="BP3919" i="1" s="1"/>
  <c r="CB3918" i="1"/>
  <c r="BP3918" i="1"/>
  <c r="BO3918" i="1"/>
  <c r="CB3917" i="1"/>
  <c r="BP3917" i="1"/>
  <c r="BO3917" i="1"/>
  <c r="CB3916" i="1"/>
  <c r="BO3916" i="1"/>
  <c r="BP3916" i="1" s="1"/>
  <c r="CB3915" i="1"/>
  <c r="BO3915" i="1"/>
  <c r="BP3915" i="1" s="1"/>
  <c r="CB3914" i="1"/>
  <c r="BP3914" i="1"/>
  <c r="BO3914" i="1"/>
  <c r="CB3913" i="1"/>
  <c r="BP3913" i="1"/>
  <c r="BO3913" i="1"/>
  <c r="CB3912" i="1"/>
  <c r="BO3912" i="1"/>
  <c r="BP3912" i="1" s="1"/>
  <c r="CB3911" i="1"/>
  <c r="BO3911" i="1"/>
  <c r="BP3911" i="1" s="1"/>
  <c r="CB3910" i="1"/>
  <c r="BP3910" i="1"/>
  <c r="BO3910" i="1"/>
  <c r="CB3909" i="1"/>
  <c r="BP3909" i="1"/>
  <c r="BO3909" i="1"/>
  <c r="CB3908" i="1"/>
  <c r="BO3908" i="1"/>
  <c r="BP3908" i="1" s="1"/>
  <c r="CB3907" i="1"/>
  <c r="BO3907" i="1"/>
  <c r="BP3907" i="1" s="1"/>
  <c r="CB3906" i="1"/>
  <c r="BP3906" i="1"/>
  <c r="BO3906" i="1"/>
  <c r="CB3905" i="1"/>
  <c r="BP3905" i="1"/>
  <c r="BO3905" i="1"/>
  <c r="CB3904" i="1"/>
  <c r="BO3904" i="1"/>
  <c r="BP3904" i="1" s="1"/>
  <c r="CB3903" i="1"/>
  <c r="BO3903" i="1"/>
  <c r="BP3903" i="1" s="1"/>
  <c r="CB3902" i="1"/>
  <c r="BO3902" i="1"/>
  <c r="BP3902" i="1" s="1"/>
  <c r="CB3901" i="1"/>
  <c r="BP3901" i="1"/>
  <c r="BO3901" i="1"/>
  <c r="CB3900" i="1"/>
  <c r="BO3900" i="1"/>
  <c r="BP3900" i="1" s="1"/>
  <c r="CB3899" i="1"/>
  <c r="BO3899" i="1"/>
  <c r="BP3899" i="1" s="1"/>
  <c r="CB3898" i="1"/>
  <c r="BP3898" i="1"/>
  <c r="BO3898" i="1"/>
  <c r="CB3897" i="1"/>
  <c r="BP3897" i="1"/>
  <c r="BO3897" i="1"/>
  <c r="CB3896" i="1"/>
  <c r="BO3896" i="1"/>
  <c r="BP3896" i="1" s="1"/>
  <c r="CB3895" i="1"/>
  <c r="BO3895" i="1"/>
  <c r="BP3895" i="1" s="1"/>
  <c r="CB3894" i="1"/>
  <c r="BO3894" i="1"/>
  <c r="BP3894" i="1" s="1"/>
  <c r="CB3893" i="1"/>
  <c r="BP3893" i="1"/>
  <c r="BO3893" i="1"/>
  <c r="CB3892" i="1"/>
  <c r="BO3892" i="1"/>
  <c r="BP3892" i="1" s="1"/>
  <c r="CB3891" i="1"/>
  <c r="BO3891" i="1"/>
  <c r="BP3891" i="1" s="1"/>
  <c r="CB3890" i="1"/>
  <c r="BP3890" i="1"/>
  <c r="BO3890" i="1"/>
  <c r="CB3889" i="1"/>
  <c r="BP3889" i="1"/>
  <c r="BO3889" i="1"/>
  <c r="CB3888" i="1"/>
  <c r="BO3888" i="1"/>
  <c r="BP3888" i="1" s="1"/>
  <c r="CB3887" i="1"/>
  <c r="BO3887" i="1"/>
  <c r="BP3887" i="1" s="1"/>
  <c r="CB3886" i="1"/>
  <c r="BO3886" i="1"/>
  <c r="BP3886" i="1" s="1"/>
  <c r="CB3885" i="1"/>
  <c r="BP3885" i="1"/>
  <c r="BO3885" i="1"/>
  <c r="CB3884" i="1"/>
  <c r="BO3884" i="1"/>
  <c r="BP3884" i="1" s="1"/>
  <c r="CB3883" i="1"/>
  <c r="BO3883" i="1"/>
  <c r="BP3883" i="1" s="1"/>
  <c r="CB3882" i="1"/>
  <c r="BP3882" i="1"/>
  <c r="BO3882" i="1"/>
  <c r="CB3881" i="1"/>
  <c r="BP3881" i="1"/>
  <c r="BO3881" i="1"/>
  <c r="CB3880" i="1"/>
  <c r="BO3880" i="1"/>
  <c r="BP3880" i="1" s="1"/>
  <c r="CB3879" i="1"/>
  <c r="BP3879" i="1"/>
  <c r="BO3879" i="1"/>
  <c r="CB3878" i="1"/>
  <c r="BO3878" i="1"/>
  <c r="BP3878" i="1" s="1"/>
  <c r="CB3877" i="1"/>
  <c r="BP3877" i="1"/>
  <c r="BO3877" i="1"/>
  <c r="CB3876" i="1"/>
  <c r="BO3876" i="1"/>
  <c r="BP3876" i="1" s="1"/>
  <c r="CB3875" i="1"/>
  <c r="BO3875" i="1"/>
  <c r="BP3875" i="1" s="1"/>
  <c r="CB3874" i="1"/>
  <c r="BP3874" i="1"/>
  <c r="BO3874" i="1"/>
  <c r="CB3873" i="1"/>
  <c r="BP3873" i="1"/>
  <c r="BO3873" i="1"/>
  <c r="CB3872" i="1"/>
  <c r="BO3872" i="1"/>
  <c r="BP3872" i="1" s="1"/>
  <c r="CB3871" i="1"/>
  <c r="BP3871" i="1"/>
  <c r="BO3871" i="1"/>
  <c r="CB3870" i="1"/>
  <c r="BO3870" i="1"/>
  <c r="BP3870" i="1" s="1"/>
  <c r="CB3869" i="1"/>
  <c r="BP3869" i="1"/>
  <c r="BO3869" i="1"/>
  <c r="CB3868" i="1"/>
  <c r="BO3868" i="1"/>
  <c r="BP3868" i="1" s="1"/>
  <c r="CB3867" i="1"/>
  <c r="BO3867" i="1"/>
  <c r="BP3867" i="1" s="1"/>
  <c r="CB3866" i="1"/>
  <c r="BP3866" i="1"/>
  <c r="BO3866" i="1"/>
  <c r="CB3865" i="1"/>
  <c r="BP3865" i="1"/>
  <c r="BO3865" i="1"/>
  <c r="CB3864" i="1"/>
  <c r="BO3864" i="1"/>
  <c r="BP3864" i="1" s="1"/>
  <c r="CB3863" i="1"/>
  <c r="BP3863" i="1"/>
  <c r="BO3863" i="1"/>
  <c r="CB3862" i="1"/>
  <c r="BO3862" i="1"/>
  <c r="BP3862" i="1" s="1"/>
  <c r="CB3861" i="1"/>
  <c r="BP3861" i="1"/>
  <c r="BO3861" i="1"/>
  <c r="CB3860" i="1"/>
  <c r="BO3860" i="1"/>
  <c r="BP3860" i="1" s="1"/>
  <c r="CB3859" i="1"/>
  <c r="BO3859" i="1"/>
  <c r="BP3859" i="1" s="1"/>
  <c r="CB3858" i="1"/>
  <c r="BP3858" i="1"/>
  <c r="BO3858" i="1"/>
  <c r="CB3857" i="1"/>
  <c r="BP3857" i="1"/>
  <c r="BO3857" i="1"/>
  <c r="CB3856" i="1"/>
  <c r="BO3856" i="1"/>
  <c r="BP3856" i="1" s="1"/>
  <c r="CB3855" i="1"/>
  <c r="BO3855" i="1"/>
  <c r="BP3855" i="1" s="1"/>
  <c r="CB3854" i="1"/>
  <c r="BO3854" i="1"/>
  <c r="BP3854" i="1" s="1"/>
  <c r="CB3853" i="1"/>
  <c r="BP3853" i="1"/>
  <c r="BO3853" i="1"/>
  <c r="CB3852" i="1"/>
  <c r="BO3852" i="1"/>
  <c r="BP3852" i="1" s="1"/>
  <c r="CB3851" i="1"/>
  <c r="BO3851" i="1"/>
  <c r="BP3851" i="1" s="1"/>
  <c r="CB3850" i="1"/>
  <c r="BP3850" i="1"/>
  <c r="BO3850" i="1"/>
  <c r="CB3849" i="1"/>
  <c r="BP3849" i="1"/>
  <c r="BO3849" i="1"/>
  <c r="CB3848" i="1"/>
  <c r="BO3848" i="1"/>
  <c r="BP3848" i="1" s="1"/>
  <c r="CB3847" i="1"/>
  <c r="BP3847" i="1"/>
  <c r="BO3847" i="1"/>
  <c r="CB3846" i="1"/>
  <c r="BO3846" i="1"/>
  <c r="BP3846" i="1" s="1"/>
  <c r="CB3845" i="1"/>
  <c r="BP3845" i="1"/>
  <c r="BO3845" i="1"/>
  <c r="CB3844" i="1"/>
  <c r="BO3844" i="1"/>
  <c r="BP3844" i="1" s="1"/>
  <c r="CB3843" i="1"/>
  <c r="BO3843" i="1"/>
  <c r="BP3843" i="1" s="1"/>
  <c r="CB3842" i="1"/>
  <c r="BP3842" i="1"/>
  <c r="BO3842" i="1"/>
  <c r="CB3841" i="1"/>
  <c r="BP3841" i="1"/>
  <c r="BO3841" i="1"/>
  <c r="CB3840" i="1"/>
  <c r="BO3840" i="1"/>
  <c r="BP3840" i="1" s="1"/>
  <c r="CB3839" i="1"/>
  <c r="BO3839" i="1"/>
  <c r="BP3839" i="1" s="1"/>
  <c r="CB3838" i="1"/>
  <c r="BO3838" i="1"/>
  <c r="BP3838" i="1" s="1"/>
  <c r="CB3837" i="1"/>
  <c r="BP3837" i="1"/>
  <c r="BO3837" i="1"/>
  <c r="CB3836" i="1"/>
  <c r="BO3836" i="1"/>
  <c r="BP3836" i="1" s="1"/>
  <c r="CB3835" i="1"/>
  <c r="BO3835" i="1"/>
  <c r="BP3835" i="1" s="1"/>
  <c r="CB3834" i="1"/>
  <c r="BP3834" i="1"/>
  <c r="BO3834" i="1"/>
  <c r="CB3833" i="1"/>
  <c r="BP3833" i="1"/>
  <c r="BO3833" i="1"/>
  <c r="CB3832" i="1"/>
  <c r="BO3832" i="1"/>
  <c r="BP3832" i="1" s="1"/>
  <c r="CB3831" i="1"/>
  <c r="BO3831" i="1"/>
  <c r="BP3831" i="1" s="1"/>
  <c r="CB3830" i="1"/>
  <c r="BO3830" i="1"/>
  <c r="BP3830" i="1" s="1"/>
  <c r="CB3829" i="1"/>
  <c r="BP3829" i="1"/>
  <c r="BO3829" i="1"/>
  <c r="CB3828" i="1"/>
  <c r="BO3828" i="1"/>
  <c r="BP3828" i="1" s="1"/>
  <c r="CB3827" i="1"/>
  <c r="BO3827" i="1"/>
  <c r="BP3827" i="1" s="1"/>
  <c r="CB3826" i="1"/>
  <c r="BP3826" i="1"/>
  <c r="BO3826" i="1"/>
  <c r="CB3825" i="1"/>
  <c r="BP3825" i="1"/>
  <c r="BO3825" i="1"/>
  <c r="CB3824" i="1"/>
  <c r="BO3824" i="1"/>
  <c r="BP3824" i="1" s="1"/>
  <c r="CB3823" i="1"/>
  <c r="BO3823" i="1"/>
  <c r="BP3823" i="1" s="1"/>
  <c r="CB3822" i="1"/>
  <c r="BO3822" i="1"/>
  <c r="BP3822" i="1" s="1"/>
  <c r="CB3821" i="1"/>
  <c r="BP3821" i="1"/>
  <c r="BO3821" i="1"/>
  <c r="CB3820" i="1"/>
  <c r="BO3820" i="1"/>
  <c r="BP3820" i="1" s="1"/>
  <c r="CB3819" i="1"/>
  <c r="BO3819" i="1"/>
  <c r="BP3819" i="1" s="1"/>
  <c r="CB3818" i="1"/>
  <c r="BP3818" i="1"/>
  <c r="BO3818" i="1"/>
  <c r="CB3817" i="1"/>
  <c r="BP3817" i="1"/>
  <c r="BO3817" i="1"/>
  <c r="CB3816" i="1"/>
  <c r="BO3816" i="1"/>
  <c r="BP3816" i="1" s="1"/>
  <c r="CB3815" i="1"/>
  <c r="BP3815" i="1"/>
  <c r="BO3815" i="1"/>
  <c r="CB3814" i="1"/>
  <c r="BO3814" i="1"/>
  <c r="BP3814" i="1" s="1"/>
  <c r="CB3813" i="1"/>
  <c r="BP3813" i="1"/>
  <c r="BO3813" i="1"/>
  <c r="CB3812" i="1"/>
  <c r="BO3812" i="1"/>
  <c r="BP3812" i="1" s="1"/>
  <c r="CB3811" i="1"/>
  <c r="BO3811" i="1"/>
  <c r="BP3811" i="1" s="1"/>
  <c r="CB3810" i="1"/>
  <c r="BP3810" i="1"/>
  <c r="BO3810" i="1"/>
  <c r="CB3809" i="1"/>
  <c r="BP3809" i="1"/>
  <c r="BO3809" i="1"/>
  <c r="CB3808" i="1"/>
  <c r="BO3808" i="1"/>
  <c r="BP3808" i="1" s="1"/>
  <c r="CB3807" i="1"/>
  <c r="BP3807" i="1"/>
  <c r="BO3807" i="1"/>
  <c r="CB3806" i="1"/>
  <c r="BO3806" i="1"/>
  <c r="BP3806" i="1" s="1"/>
  <c r="CB3805" i="1"/>
  <c r="BP3805" i="1"/>
  <c r="BO3805" i="1"/>
  <c r="CB3804" i="1"/>
  <c r="BO3804" i="1"/>
  <c r="BP3804" i="1" s="1"/>
  <c r="CB3803" i="1"/>
  <c r="BO3803" i="1"/>
  <c r="BP3803" i="1" s="1"/>
  <c r="CB3802" i="1"/>
  <c r="BP3802" i="1"/>
  <c r="BO3802" i="1"/>
  <c r="CB3801" i="1"/>
  <c r="BP3801" i="1"/>
  <c r="BO3801" i="1"/>
  <c r="CB3800" i="1"/>
  <c r="BO3800" i="1"/>
  <c r="BP3800" i="1" s="1"/>
  <c r="CB3799" i="1"/>
  <c r="BP3799" i="1"/>
  <c r="BO3799" i="1"/>
  <c r="CB3798" i="1"/>
  <c r="BO3798" i="1"/>
  <c r="BP3798" i="1" s="1"/>
  <c r="CB3797" i="1"/>
  <c r="BP3797" i="1"/>
  <c r="BO3797" i="1"/>
  <c r="CB3796" i="1"/>
  <c r="BO3796" i="1"/>
  <c r="BP3796" i="1" s="1"/>
  <c r="CB3795" i="1"/>
  <c r="BO3795" i="1"/>
  <c r="BP3795" i="1" s="1"/>
  <c r="CB3794" i="1"/>
  <c r="BP3794" i="1"/>
  <c r="BO3794" i="1"/>
  <c r="CB3793" i="1"/>
  <c r="BP3793" i="1"/>
  <c r="BO3793" i="1"/>
  <c r="CB3792" i="1"/>
  <c r="BO3792" i="1"/>
  <c r="BP3792" i="1" s="1"/>
  <c r="CB3791" i="1"/>
  <c r="BP3791" i="1"/>
  <c r="BO3791" i="1"/>
  <c r="CB3790" i="1"/>
  <c r="BO3790" i="1"/>
  <c r="BP3790" i="1" s="1"/>
  <c r="CB3789" i="1"/>
  <c r="BP3789" i="1"/>
  <c r="BO3789" i="1"/>
  <c r="CB3788" i="1"/>
  <c r="BO3788" i="1"/>
  <c r="BP3788" i="1" s="1"/>
  <c r="CB3787" i="1"/>
  <c r="BO3787" i="1"/>
  <c r="BP3787" i="1" s="1"/>
  <c r="CB3786" i="1"/>
  <c r="BP3786" i="1"/>
  <c r="BO3786" i="1"/>
  <c r="CB3785" i="1"/>
  <c r="BP3785" i="1"/>
  <c r="BO3785" i="1"/>
  <c r="CB3784" i="1"/>
  <c r="BO3784" i="1"/>
  <c r="BP3784" i="1" s="1"/>
  <c r="CB3783" i="1"/>
  <c r="BO3783" i="1"/>
  <c r="BP3783" i="1" s="1"/>
  <c r="CB3782" i="1"/>
  <c r="BO3782" i="1"/>
  <c r="BP3782" i="1" s="1"/>
  <c r="CB3781" i="1"/>
  <c r="BP3781" i="1"/>
  <c r="BO3781" i="1"/>
  <c r="CB3780" i="1"/>
  <c r="BO3780" i="1"/>
  <c r="BP3780" i="1" s="1"/>
  <c r="CB3779" i="1"/>
  <c r="BO3779" i="1"/>
  <c r="BP3779" i="1" s="1"/>
  <c r="CB3778" i="1"/>
  <c r="BP3778" i="1"/>
  <c r="BO3778" i="1"/>
  <c r="CB3777" i="1"/>
  <c r="BP3777" i="1"/>
  <c r="BO3777" i="1"/>
  <c r="CB3776" i="1"/>
  <c r="BO3776" i="1"/>
  <c r="BP3776" i="1" s="1"/>
  <c r="CB3775" i="1"/>
  <c r="BO3775" i="1"/>
  <c r="BP3775" i="1" s="1"/>
  <c r="CB3774" i="1"/>
  <c r="BO3774" i="1"/>
  <c r="BP3774" i="1" s="1"/>
  <c r="CB3773" i="1"/>
  <c r="BP3773" i="1"/>
  <c r="BO3773" i="1"/>
  <c r="CB3772" i="1"/>
  <c r="BO3772" i="1"/>
  <c r="BP3772" i="1" s="1"/>
  <c r="CB3771" i="1"/>
  <c r="BO3771" i="1"/>
  <c r="BP3771" i="1" s="1"/>
  <c r="CB3770" i="1"/>
  <c r="BP3770" i="1"/>
  <c r="BO3770" i="1"/>
  <c r="CB3769" i="1"/>
  <c r="BP3769" i="1"/>
  <c r="BO3769" i="1"/>
  <c r="CB3768" i="1"/>
  <c r="BO3768" i="1"/>
  <c r="BP3768" i="1" s="1"/>
  <c r="CB3767" i="1"/>
  <c r="BO3767" i="1"/>
  <c r="BP3767" i="1" s="1"/>
  <c r="CB3766" i="1"/>
  <c r="BO3766" i="1"/>
  <c r="BP3766" i="1" s="1"/>
  <c r="CB3765" i="1"/>
  <c r="BP3765" i="1"/>
  <c r="BO3765" i="1"/>
  <c r="CB3764" i="1"/>
  <c r="BO3764" i="1"/>
  <c r="BP3764" i="1" s="1"/>
  <c r="CB3763" i="1"/>
  <c r="BO3763" i="1"/>
  <c r="BP3763" i="1" s="1"/>
  <c r="CB3762" i="1"/>
  <c r="BP3762" i="1"/>
  <c r="BO3762" i="1"/>
  <c r="CB3761" i="1"/>
  <c r="BP3761" i="1"/>
  <c r="BO3761" i="1"/>
  <c r="CB3760" i="1"/>
  <c r="BO3760" i="1"/>
  <c r="BP3760" i="1" s="1"/>
  <c r="CB3759" i="1"/>
  <c r="BO3759" i="1"/>
  <c r="BP3759" i="1" s="1"/>
  <c r="CB3758" i="1"/>
  <c r="BO3758" i="1"/>
  <c r="BP3758" i="1" s="1"/>
  <c r="CB3757" i="1"/>
  <c r="BP3757" i="1"/>
  <c r="BO3757" i="1"/>
  <c r="CB3756" i="1"/>
  <c r="BO3756" i="1"/>
  <c r="BP3756" i="1" s="1"/>
  <c r="CB3755" i="1"/>
  <c r="BO3755" i="1"/>
  <c r="BP3755" i="1" s="1"/>
  <c r="CB3754" i="1"/>
  <c r="BP3754" i="1"/>
  <c r="BO3754" i="1"/>
  <c r="CB3753" i="1"/>
  <c r="BP3753" i="1"/>
  <c r="BO3753" i="1"/>
  <c r="CB3752" i="1"/>
  <c r="BO3752" i="1"/>
  <c r="BP3752" i="1" s="1"/>
  <c r="CB3751" i="1"/>
  <c r="BO3751" i="1"/>
  <c r="BP3751" i="1" s="1"/>
  <c r="CB3750" i="1"/>
  <c r="BO3750" i="1"/>
  <c r="BP3750" i="1" s="1"/>
  <c r="CB3749" i="1"/>
  <c r="BP3749" i="1"/>
  <c r="BO3749" i="1"/>
  <c r="CB3748" i="1"/>
  <c r="BO3748" i="1"/>
  <c r="BP3748" i="1" s="1"/>
  <c r="CB3747" i="1"/>
  <c r="BO3747" i="1"/>
  <c r="BP3747" i="1" s="1"/>
  <c r="CB3746" i="1"/>
  <c r="BP3746" i="1"/>
  <c r="BO3746" i="1"/>
  <c r="CB3745" i="1"/>
  <c r="BP3745" i="1"/>
  <c r="BO3745" i="1"/>
  <c r="CB3744" i="1"/>
  <c r="BO3744" i="1"/>
  <c r="BP3744" i="1" s="1"/>
  <c r="CB3743" i="1"/>
  <c r="BO3743" i="1"/>
  <c r="BP3743" i="1" s="1"/>
  <c r="CB3742" i="1"/>
  <c r="BO3742" i="1"/>
  <c r="BP3742" i="1" s="1"/>
  <c r="CB3741" i="1"/>
  <c r="BP3741" i="1"/>
  <c r="BO3741" i="1"/>
  <c r="CB3740" i="1"/>
  <c r="BO3740" i="1"/>
  <c r="BP3740" i="1" s="1"/>
  <c r="CB3739" i="1"/>
  <c r="BO3739" i="1"/>
  <c r="BP3739" i="1" s="1"/>
  <c r="CB3738" i="1"/>
  <c r="BP3738" i="1"/>
  <c r="BO3738" i="1"/>
  <c r="CB3737" i="1"/>
  <c r="BP3737" i="1"/>
  <c r="BO3737" i="1"/>
  <c r="CB3736" i="1"/>
  <c r="BO3736" i="1"/>
  <c r="BP3736" i="1" s="1"/>
  <c r="CB3735" i="1"/>
  <c r="BP3735" i="1"/>
  <c r="BO3735" i="1"/>
  <c r="CB3734" i="1"/>
  <c r="BO3734" i="1"/>
  <c r="BP3734" i="1" s="1"/>
  <c r="CB3733" i="1"/>
  <c r="BP3733" i="1"/>
  <c r="BO3733" i="1"/>
  <c r="CB3732" i="1"/>
  <c r="BO3732" i="1"/>
  <c r="BP3732" i="1" s="1"/>
  <c r="CB3731" i="1"/>
  <c r="BO3731" i="1"/>
  <c r="BP3731" i="1" s="1"/>
  <c r="CB3730" i="1"/>
  <c r="BP3730" i="1"/>
  <c r="BO3730" i="1"/>
  <c r="CB3729" i="1"/>
  <c r="BP3729" i="1"/>
  <c r="BO3729" i="1"/>
  <c r="CB3728" i="1"/>
  <c r="BO3728" i="1"/>
  <c r="BP3728" i="1" s="1"/>
  <c r="CB3727" i="1"/>
  <c r="BO3727" i="1"/>
  <c r="BP3727" i="1" s="1"/>
  <c r="CB3726" i="1"/>
  <c r="BO3726" i="1"/>
  <c r="BP3726" i="1" s="1"/>
  <c r="CB3725" i="1"/>
  <c r="BP3725" i="1"/>
  <c r="BO3725" i="1"/>
  <c r="CB3724" i="1"/>
  <c r="BO3724" i="1"/>
  <c r="BP3724" i="1" s="1"/>
  <c r="CB3723" i="1"/>
  <c r="BO3723" i="1"/>
  <c r="BP3723" i="1" s="1"/>
  <c r="CB3722" i="1"/>
  <c r="BP3722" i="1"/>
  <c r="BO3722" i="1"/>
  <c r="CB3721" i="1"/>
  <c r="BP3721" i="1"/>
  <c r="BO3721" i="1"/>
  <c r="CB3720" i="1"/>
  <c r="BO3720" i="1"/>
  <c r="BP3720" i="1" s="1"/>
  <c r="CB3719" i="1"/>
  <c r="BO3719" i="1"/>
  <c r="BP3719" i="1" s="1"/>
  <c r="CB3718" i="1"/>
  <c r="BO3718" i="1"/>
  <c r="BP3718" i="1" s="1"/>
  <c r="CB3717" i="1"/>
  <c r="BP3717" i="1"/>
  <c r="BO3717" i="1"/>
  <c r="CB3716" i="1"/>
  <c r="BO3716" i="1"/>
  <c r="BP3716" i="1" s="1"/>
  <c r="CB3715" i="1"/>
  <c r="BO3715" i="1"/>
  <c r="BP3715" i="1" s="1"/>
  <c r="CB3714" i="1"/>
  <c r="BP3714" i="1"/>
  <c r="BO3714" i="1"/>
  <c r="CB3713" i="1"/>
  <c r="BP3713" i="1"/>
  <c r="BO3713" i="1"/>
  <c r="CB3712" i="1"/>
  <c r="BO3712" i="1"/>
  <c r="BP3712" i="1" s="1"/>
  <c r="CB3711" i="1"/>
  <c r="BO3711" i="1"/>
  <c r="BP3711" i="1" s="1"/>
  <c r="CB3710" i="1"/>
  <c r="BO3710" i="1"/>
  <c r="BP3710" i="1" s="1"/>
  <c r="CB3709" i="1"/>
  <c r="BP3709" i="1"/>
  <c r="BO3709" i="1"/>
  <c r="CB3708" i="1"/>
  <c r="BO3708" i="1"/>
  <c r="BP3708" i="1" s="1"/>
  <c r="CB3707" i="1"/>
  <c r="BO3707" i="1"/>
  <c r="BP3707" i="1" s="1"/>
  <c r="CB3706" i="1"/>
  <c r="BP3706" i="1"/>
  <c r="BO3706" i="1"/>
  <c r="CB3705" i="1"/>
  <c r="BP3705" i="1"/>
  <c r="BO3705" i="1"/>
  <c r="CB3704" i="1"/>
  <c r="BO3704" i="1"/>
  <c r="BP3704" i="1" s="1"/>
  <c r="CB3703" i="1"/>
  <c r="BP3703" i="1"/>
  <c r="BO3703" i="1"/>
  <c r="CB3702" i="1"/>
  <c r="BO3702" i="1"/>
  <c r="BP3702" i="1" s="1"/>
  <c r="CB3701" i="1"/>
  <c r="BP3701" i="1"/>
  <c r="BO3701" i="1"/>
  <c r="CB3700" i="1"/>
  <c r="BO3700" i="1"/>
  <c r="BP3700" i="1" s="1"/>
  <c r="CB3699" i="1"/>
  <c r="BO3699" i="1"/>
  <c r="BP3699" i="1" s="1"/>
  <c r="CB3698" i="1"/>
  <c r="BP3698" i="1"/>
  <c r="BO3698" i="1"/>
  <c r="CB3697" i="1"/>
  <c r="BP3697" i="1"/>
  <c r="BO3697" i="1"/>
  <c r="CB3696" i="1"/>
  <c r="BO3696" i="1"/>
  <c r="BP3696" i="1" s="1"/>
  <c r="CB3695" i="1"/>
  <c r="BO3695" i="1"/>
  <c r="BP3695" i="1" s="1"/>
  <c r="CB3694" i="1"/>
  <c r="BO3694" i="1"/>
  <c r="BP3694" i="1" s="1"/>
  <c r="CB3693" i="1"/>
  <c r="BP3693" i="1"/>
  <c r="BO3693" i="1"/>
  <c r="CB3692" i="1"/>
  <c r="BO3692" i="1"/>
  <c r="BP3692" i="1" s="1"/>
  <c r="CB3691" i="1"/>
  <c r="BO3691" i="1"/>
  <c r="BP3691" i="1" s="1"/>
  <c r="CB3690" i="1"/>
  <c r="BP3690" i="1"/>
  <c r="BO3690" i="1"/>
  <c r="CB3689" i="1"/>
  <c r="BP3689" i="1"/>
  <c r="BO3689" i="1"/>
  <c r="CB3688" i="1"/>
  <c r="BO3688" i="1"/>
  <c r="BP3688" i="1" s="1"/>
  <c r="CB3687" i="1"/>
  <c r="BO3687" i="1"/>
  <c r="BP3687" i="1" s="1"/>
  <c r="CB3686" i="1"/>
  <c r="BO3686" i="1"/>
  <c r="BP3686" i="1" s="1"/>
  <c r="CB3685" i="1"/>
  <c r="BP3685" i="1"/>
  <c r="BO3685" i="1"/>
  <c r="CB3684" i="1"/>
  <c r="BO3684" i="1"/>
  <c r="BP3684" i="1" s="1"/>
  <c r="CB3683" i="1"/>
  <c r="BO3683" i="1"/>
  <c r="BP3683" i="1" s="1"/>
  <c r="CB3682" i="1"/>
  <c r="BP3682" i="1"/>
  <c r="BO3682" i="1"/>
  <c r="CB3681" i="1"/>
  <c r="BP3681" i="1"/>
  <c r="BO3681" i="1"/>
  <c r="CB3680" i="1"/>
  <c r="BO3680" i="1"/>
  <c r="BP3680" i="1" s="1"/>
  <c r="CB3679" i="1"/>
  <c r="BO3679" i="1"/>
  <c r="BP3679" i="1" s="1"/>
  <c r="CB3678" i="1"/>
  <c r="BO3678" i="1"/>
  <c r="BP3678" i="1" s="1"/>
  <c r="CB3677" i="1"/>
  <c r="BP3677" i="1"/>
  <c r="BO3677" i="1"/>
  <c r="CB3676" i="1"/>
  <c r="BO3676" i="1"/>
  <c r="BP3676" i="1" s="1"/>
  <c r="CB3675" i="1"/>
  <c r="BO3675" i="1"/>
  <c r="BP3675" i="1" s="1"/>
  <c r="CB3674" i="1"/>
  <c r="BP3674" i="1"/>
  <c r="BO3674" i="1"/>
  <c r="CB3673" i="1"/>
  <c r="BP3673" i="1"/>
  <c r="BO3673" i="1"/>
  <c r="CB3672" i="1"/>
  <c r="BO3672" i="1"/>
  <c r="BP3672" i="1" s="1"/>
  <c r="CB3671" i="1"/>
  <c r="BO3671" i="1"/>
  <c r="BP3671" i="1" s="1"/>
  <c r="CB3670" i="1"/>
  <c r="BO3670" i="1"/>
  <c r="BP3670" i="1" s="1"/>
  <c r="CB3669" i="1"/>
  <c r="BP3669" i="1"/>
  <c r="BO3669" i="1"/>
  <c r="CB3668" i="1"/>
  <c r="BO3668" i="1"/>
  <c r="BP3668" i="1" s="1"/>
  <c r="CB3667" i="1"/>
  <c r="BO3667" i="1"/>
  <c r="BP3667" i="1" s="1"/>
  <c r="CB3666" i="1"/>
  <c r="BP3666" i="1"/>
  <c r="BO3666" i="1"/>
  <c r="CB3665" i="1"/>
  <c r="BP3665" i="1"/>
  <c r="BO3665" i="1"/>
  <c r="CB3664" i="1"/>
  <c r="BO3664" i="1"/>
  <c r="BP3664" i="1" s="1"/>
  <c r="CB3663" i="1"/>
  <c r="BO3663" i="1"/>
  <c r="BP3663" i="1" s="1"/>
  <c r="CB3662" i="1"/>
  <c r="BO3662" i="1"/>
  <c r="BP3662" i="1" s="1"/>
  <c r="CB3661" i="1"/>
  <c r="BP3661" i="1"/>
  <c r="BO3661" i="1"/>
  <c r="CB3660" i="1"/>
  <c r="BO3660" i="1"/>
  <c r="BP3660" i="1" s="1"/>
  <c r="CB3659" i="1"/>
  <c r="BO3659" i="1"/>
  <c r="BP3659" i="1" s="1"/>
  <c r="CB3658" i="1"/>
  <c r="BP3658" i="1"/>
  <c r="BO3658" i="1"/>
  <c r="CB3657" i="1"/>
  <c r="BP3657" i="1"/>
  <c r="BO3657" i="1"/>
  <c r="CB3656" i="1"/>
  <c r="BO3656" i="1"/>
  <c r="BP3656" i="1" s="1"/>
  <c r="CB3655" i="1"/>
  <c r="BO3655" i="1"/>
  <c r="BP3655" i="1" s="1"/>
  <c r="CB3654" i="1"/>
  <c r="BO3654" i="1"/>
  <c r="BP3654" i="1" s="1"/>
  <c r="CB3653" i="1"/>
  <c r="BP3653" i="1"/>
  <c r="BO3653" i="1"/>
  <c r="CB3652" i="1"/>
  <c r="BO3652" i="1"/>
  <c r="BP3652" i="1" s="1"/>
  <c r="CB3651" i="1"/>
  <c r="BO3651" i="1"/>
  <c r="BP3651" i="1" s="1"/>
  <c r="CB3650" i="1"/>
  <c r="BP3650" i="1"/>
  <c r="BO3650" i="1"/>
  <c r="CB3649" i="1"/>
  <c r="BP3649" i="1"/>
  <c r="BO3649" i="1"/>
  <c r="CB3648" i="1"/>
  <c r="BO3648" i="1"/>
  <c r="BP3648" i="1" s="1"/>
  <c r="CB3647" i="1"/>
  <c r="BO3647" i="1"/>
  <c r="BP3647" i="1" s="1"/>
  <c r="CB3646" i="1"/>
  <c r="BP3646" i="1"/>
  <c r="BO3646" i="1"/>
  <c r="CB3645" i="1"/>
  <c r="BP3645" i="1"/>
  <c r="BO3645" i="1"/>
  <c r="CB3644" i="1"/>
  <c r="BO3644" i="1"/>
  <c r="BP3644" i="1" s="1"/>
  <c r="CB3643" i="1"/>
  <c r="BO3643" i="1"/>
  <c r="BP3643" i="1" s="1"/>
  <c r="CB3642" i="1"/>
  <c r="BP3642" i="1"/>
  <c r="BO3642" i="1"/>
  <c r="CB3641" i="1"/>
  <c r="BP3641" i="1"/>
  <c r="BO3641" i="1"/>
  <c r="CB3640" i="1"/>
  <c r="BO3640" i="1"/>
  <c r="BP3640" i="1" s="1"/>
  <c r="CB3639" i="1"/>
  <c r="BP3639" i="1"/>
  <c r="BO3639" i="1"/>
  <c r="CB3638" i="1"/>
  <c r="BP3638" i="1"/>
  <c r="BO3638" i="1"/>
  <c r="CB3637" i="1"/>
  <c r="BP3637" i="1"/>
  <c r="BO3637" i="1"/>
  <c r="CB3636" i="1"/>
  <c r="BO3636" i="1"/>
  <c r="BP3636" i="1" s="1"/>
  <c r="CB3635" i="1"/>
  <c r="BO3635" i="1"/>
  <c r="BP3635" i="1" s="1"/>
  <c r="CB3634" i="1"/>
  <c r="BP3634" i="1"/>
  <c r="BO3634" i="1"/>
  <c r="CB3633" i="1"/>
  <c r="BP3633" i="1"/>
  <c r="BO3633" i="1"/>
  <c r="CB3632" i="1"/>
  <c r="BO3632" i="1"/>
  <c r="BP3632" i="1" s="1"/>
  <c r="CB3631" i="1"/>
  <c r="BO3631" i="1"/>
  <c r="BP3631" i="1" s="1"/>
  <c r="CB3630" i="1"/>
  <c r="BO3630" i="1"/>
  <c r="BP3630" i="1" s="1"/>
  <c r="CB3629" i="1"/>
  <c r="BP3629" i="1"/>
  <c r="BO3629" i="1"/>
  <c r="CB3628" i="1"/>
  <c r="BO3628" i="1"/>
  <c r="BP3628" i="1" s="1"/>
  <c r="CB3627" i="1"/>
  <c r="BO3627" i="1"/>
  <c r="BP3627" i="1" s="1"/>
  <c r="CB3626" i="1"/>
  <c r="BP3626" i="1"/>
  <c r="BO3626" i="1"/>
  <c r="CB3625" i="1"/>
  <c r="BP3625" i="1"/>
  <c r="BO3625" i="1"/>
  <c r="CB3624" i="1"/>
  <c r="BO3624" i="1"/>
  <c r="BP3624" i="1" s="1"/>
  <c r="CB3623" i="1"/>
  <c r="BO3623" i="1"/>
  <c r="BP3623" i="1" s="1"/>
  <c r="CB3622" i="1"/>
  <c r="BO3622" i="1"/>
  <c r="BP3622" i="1" s="1"/>
  <c r="CB3621" i="1"/>
  <c r="BP3621" i="1"/>
  <c r="BO3621" i="1"/>
  <c r="CB3620" i="1"/>
  <c r="BO3620" i="1"/>
  <c r="BP3620" i="1" s="1"/>
  <c r="CB3619" i="1"/>
  <c r="BO3619" i="1"/>
  <c r="BP3619" i="1" s="1"/>
  <c r="CB3618" i="1"/>
  <c r="BP3618" i="1"/>
  <c r="BO3618" i="1"/>
  <c r="CB3617" i="1"/>
  <c r="BP3617" i="1"/>
  <c r="BO3617" i="1"/>
  <c r="CB3616" i="1"/>
  <c r="BO3616" i="1"/>
  <c r="BP3616" i="1" s="1"/>
  <c r="CB3615" i="1"/>
  <c r="BO3615" i="1"/>
  <c r="BP3615" i="1" s="1"/>
  <c r="CB3614" i="1"/>
  <c r="BO3614" i="1"/>
  <c r="BP3614" i="1" s="1"/>
  <c r="CB3613" i="1"/>
  <c r="BP3613" i="1"/>
  <c r="BO3613" i="1"/>
  <c r="CB3612" i="1"/>
  <c r="BO3612" i="1"/>
  <c r="BP3612" i="1" s="1"/>
  <c r="CB3611" i="1"/>
  <c r="BO3611" i="1"/>
  <c r="BP3611" i="1" s="1"/>
  <c r="CB3610" i="1"/>
  <c r="BP3610" i="1"/>
  <c r="BO3610" i="1"/>
  <c r="CB3609" i="1"/>
  <c r="BP3609" i="1"/>
  <c r="BO3609" i="1"/>
  <c r="CB3608" i="1"/>
  <c r="BO3608" i="1"/>
  <c r="BP3608" i="1" s="1"/>
  <c r="CB3607" i="1"/>
  <c r="BO3607" i="1"/>
  <c r="BP3607" i="1" s="1"/>
  <c r="CB3606" i="1"/>
  <c r="BP3606" i="1"/>
  <c r="BO3606" i="1"/>
  <c r="CB3605" i="1"/>
  <c r="BP3605" i="1"/>
  <c r="BO3605" i="1"/>
  <c r="CB3604" i="1"/>
  <c r="BO3604" i="1"/>
  <c r="BP3604" i="1" s="1"/>
  <c r="CB3603" i="1"/>
  <c r="BO3603" i="1"/>
  <c r="BP3603" i="1" s="1"/>
  <c r="CB3602" i="1"/>
  <c r="BP3602" i="1"/>
  <c r="BO3602" i="1"/>
  <c r="CB3601" i="1"/>
  <c r="BP3601" i="1"/>
  <c r="BO3601" i="1"/>
  <c r="CB3600" i="1"/>
  <c r="BO3600" i="1"/>
  <c r="BP3600" i="1" s="1"/>
  <c r="CB3599" i="1"/>
  <c r="BO3599" i="1"/>
  <c r="BP3599" i="1" s="1"/>
  <c r="CB3598" i="1"/>
  <c r="BO3598" i="1"/>
  <c r="BP3598" i="1" s="1"/>
  <c r="CB3597" i="1"/>
  <c r="BP3597" i="1"/>
  <c r="BO3597" i="1"/>
  <c r="CB3596" i="1"/>
  <c r="BO3596" i="1"/>
  <c r="BP3596" i="1" s="1"/>
  <c r="CB3595" i="1"/>
  <c r="BO3595" i="1"/>
  <c r="BP3595" i="1" s="1"/>
  <c r="CB3594" i="1"/>
  <c r="BP3594" i="1"/>
  <c r="BO3594" i="1"/>
  <c r="CB3593" i="1"/>
  <c r="BP3593" i="1"/>
  <c r="BO3593" i="1"/>
  <c r="CB3592" i="1"/>
  <c r="BO3592" i="1"/>
  <c r="BP3592" i="1" s="1"/>
  <c r="CB3591" i="1"/>
  <c r="BO3591" i="1"/>
  <c r="BP3591" i="1" s="1"/>
  <c r="CB3590" i="1"/>
  <c r="BO3590" i="1"/>
  <c r="BP3590" i="1" s="1"/>
  <c r="CB3589" i="1"/>
  <c r="BP3589" i="1"/>
  <c r="BO3589" i="1"/>
  <c r="CB3588" i="1"/>
  <c r="BO3588" i="1"/>
  <c r="BP3588" i="1" s="1"/>
  <c r="CB3587" i="1"/>
  <c r="BO3587" i="1"/>
  <c r="BP3587" i="1" s="1"/>
  <c r="CB3586" i="1"/>
  <c r="BP3586" i="1"/>
  <c r="BO3586" i="1"/>
  <c r="CB3585" i="1"/>
  <c r="BP3585" i="1"/>
  <c r="BO3585" i="1"/>
  <c r="CB3584" i="1"/>
  <c r="BO3584" i="1"/>
  <c r="BP3584" i="1" s="1"/>
  <c r="CB3583" i="1"/>
  <c r="BP3583" i="1"/>
  <c r="BO3583" i="1"/>
  <c r="CB3582" i="1"/>
  <c r="BO3582" i="1"/>
  <c r="BP3582" i="1" s="1"/>
  <c r="CB3581" i="1"/>
  <c r="BP3581" i="1"/>
  <c r="BO3581" i="1"/>
  <c r="CB3580" i="1"/>
  <c r="BO3580" i="1"/>
  <c r="BP3580" i="1" s="1"/>
  <c r="CB3579" i="1"/>
  <c r="BO3579" i="1"/>
  <c r="BP3579" i="1" s="1"/>
  <c r="CB3578" i="1"/>
  <c r="BO3578" i="1"/>
  <c r="BP3578" i="1" s="1"/>
  <c r="CB3577" i="1"/>
  <c r="BP3577" i="1"/>
  <c r="BO3577" i="1"/>
  <c r="CB3576" i="1"/>
  <c r="BO3576" i="1"/>
  <c r="BP3576" i="1" s="1"/>
  <c r="CB3575" i="1"/>
  <c r="BP3575" i="1"/>
  <c r="BO3575" i="1"/>
  <c r="CB3574" i="1"/>
  <c r="BO3574" i="1"/>
  <c r="BP3574" i="1" s="1"/>
  <c r="CB3573" i="1"/>
  <c r="BP3573" i="1"/>
  <c r="BO3573" i="1"/>
  <c r="CB3572" i="1"/>
  <c r="BO3572" i="1"/>
  <c r="BP3572" i="1" s="1"/>
  <c r="CB3571" i="1"/>
  <c r="BO3571" i="1"/>
  <c r="BP3571" i="1" s="1"/>
  <c r="CB3570" i="1"/>
  <c r="BO3570" i="1"/>
  <c r="BP3570" i="1" s="1"/>
  <c r="CB3569" i="1"/>
  <c r="BP3569" i="1"/>
  <c r="BO3569" i="1"/>
  <c r="CB3568" i="1"/>
  <c r="BO3568" i="1"/>
  <c r="BP3568" i="1" s="1"/>
  <c r="CB3567" i="1"/>
  <c r="BP3567" i="1"/>
  <c r="BO3567" i="1"/>
  <c r="CB3566" i="1"/>
  <c r="BO3566" i="1"/>
  <c r="BP3566" i="1" s="1"/>
  <c r="CB3565" i="1"/>
  <c r="BP3565" i="1"/>
  <c r="BO3565" i="1"/>
  <c r="CB3564" i="1"/>
  <c r="BO3564" i="1"/>
  <c r="BP3564" i="1" s="1"/>
  <c r="CB3563" i="1"/>
  <c r="BO3563" i="1"/>
  <c r="BP3563" i="1" s="1"/>
  <c r="CB3562" i="1"/>
  <c r="BO3562" i="1"/>
  <c r="BP3562" i="1" s="1"/>
  <c r="CB3561" i="1"/>
  <c r="BP3561" i="1"/>
  <c r="BO3561" i="1"/>
  <c r="CB3560" i="1"/>
  <c r="BO3560" i="1"/>
  <c r="BP3560" i="1" s="1"/>
  <c r="CB3559" i="1"/>
  <c r="BO3559" i="1"/>
  <c r="BP3559" i="1" s="1"/>
  <c r="CB3558" i="1"/>
  <c r="BO3558" i="1"/>
  <c r="BP3558" i="1" s="1"/>
  <c r="CB3557" i="1"/>
  <c r="BP3557" i="1"/>
  <c r="BO3557" i="1"/>
  <c r="CB3556" i="1"/>
  <c r="BO3556" i="1"/>
  <c r="BP3556" i="1" s="1"/>
  <c r="CB3555" i="1"/>
  <c r="BO3555" i="1"/>
  <c r="BP3555" i="1" s="1"/>
  <c r="CB3554" i="1"/>
  <c r="BO3554" i="1"/>
  <c r="BP3554" i="1" s="1"/>
  <c r="CB3553" i="1"/>
  <c r="BP3553" i="1"/>
  <c r="BO3553" i="1"/>
  <c r="CB3552" i="1"/>
  <c r="BO3552" i="1"/>
  <c r="BP3552" i="1" s="1"/>
  <c r="CB3551" i="1"/>
  <c r="BO3551" i="1"/>
  <c r="BP3551" i="1" s="1"/>
  <c r="CB3550" i="1"/>
  <c r="BO3550" i="1"/>
  <c r="BP3550" i="1" s="1"/>
  <c r="CB3549" i="1"/>
  <c r="BP3549" i="1"/>
  <c r="BO3549" i="1"/>
  <c r="CB3548" i="1"/>
  <c r="BO3548" i="1"/>
  <c r="BP3548" i="1" s="1"/>
  <c r="CB3547" i="1"/>
  <c r="BO3547" i="1"/>
  <c r="BP3547" i="1" s="1"/>
  <c r="CB3546" i="1"/>
  <c r="BO3546" i="1"/>
  <c r="BP3546" i="1" s="1"/>
  <c r="CB3545" i="1"/>
  <c r="BP3545" i="1"/>
  <c r="BO3545" i="1"/>
  <c r="CB3544" i="1"/>
  <c r="BO3544" i="1"/>
  <c r="BP3544" i="1" s="1"/>
  <c r="CB3543" i="1"/>
  <c r="BP3543" i="1"/>
  <c r="BO3543" i="1"/>
  <c r="CB3542" i="1"/>
  <c r="BO3542" i="1"/>
  <c r="BP3542" i="1" s="1"/>
  <c r="CB3541" i="1"/>
  <c r="BP3541" i="1"/>
  <c r="BO3541" i="1"/>
  <c r="CB3540" i="1"/>
  <c r="BO3540" i="1"/>
  <c r="BP3540" i="1" s="1"/>
  <c r="CB3539" i="1"/>
  <c r="BO3539" i="1"/>
  <c r="BP3539" i="1" s="1"/>
  <c r="CB3538" i="1"/>
  <c r="BP3538" i="1"/>
  <c r="BO3538" i="1"/>
  <c r="CB3537" i="1"/>
  <c r="BP3537" i="1"/>
  <c r="BO3537" i="1"/>
  <c r="CB3536" i="1"/>
  <c r="BO3536" i="1"/>
  <c r="BP3536" i="1" s="1"/>
  <c r="CB3535" i="1"/>
  <c r="BO3535" i="1"/>
  <c r="BP3535" i="1" s="1"/>
  <c r="CB3534" i="1"/>
  <c r="BO3534" i="1"/>
  <c r="BP3534" i="1" s="1"/>
  <c r="CB3533" i="1"/>
  <c r="BP3533" i="1"/>
  <c r="BO3533" i="1"/>
  <c r="CB3532" i="1"/>
  <c r="BO3532" i="1"/>
  <c r="BP3532" i="1" s="1"/>
  <c r="CB3531" i="1"/>
  <c r="BO3531" i="1"/>
  <c r="BP3531" i="1" s="1"/>
  <c r="CB3530" i="1"/>
  <c r="BP3530" i="1"/>
  <c r="BO3530" i="1"/>
  <c r="CB3529" i="1"/>
  <c r="BP3529" i="1"/>
  <c r="BO3529" i="1"/>
  <c r="CB3528" i="1"/>
  <c r="BO3528" i="1"/>
  <c r="BP3528" i="1" s="1"/>
  <c r="CB3527" i="1"/>
  <c r="BP3527" i="1"/>
  <c r="BO3527" i="1"/>
  <c r="CB3526" i="1"/>
  <c r="BO3526" i="1"/>
  <c r="BP3526" i="1" s="1"/>
  <c r="CB3525" i="1"/>
  <c r="BP3525" i="1"/>
  <c r="BO3525" i="1"/>
  <c r="CB3524" i="1"/>
  <c r="BO3524" i="1"/>
  <c r="BP3524" i="1" s="1"/>
  <c r="CB3523" i="1"/>
  <c r="BO3523" i="1"/>
  <c r="BP3523" i="1" s="1"/>
  <c r="CB3522" i="1"/>
  <c r="BP3522" i="1"/>
  <c r="BO3522" i="1"/>
  <c r="CB3521" i="1"/>
  <c r="BP3521" i="1"/>
  <c r="BO3521" i="1"/>
  <c r="CB3520" i="1"/>
  <c r="BO3520" i="1"/>
  <c r="BP3520" i="1" s="1"/>
  <c r="CB3519" i="1"/>
  <c r="BO3519" i="1"/>
  <c r="BP3519" i="1" s="1"/>
  <c r="CB3518" i="1"/>
  <c r="BO3518" i="1"/>
  <c r="BP3518" i="1" s="1"/>
  <c r="CB3517" i="1"/>
  <c r="BP3517" i="1"/>
  <c r="BO3517" i="1"/>
  <c r="CB3516" i="1"/>
  <c r="BO3516" i="1"/>
  <c r="BP3516" i="1" s="1"/>
  <c r="CB3515" i="1"/>
  <c r="BO3515" i="1"/>
  <c r="BP3515" i="1" s="1"/>
  <c r="CB3514" i="1"/>
  <c r="BO3514" i="1"/>
  <c r="BP3514" i="1" s="1"/>
  <c r="CB3513" i="1"/>
  <c r="BP3513" i="1"/>
  <c r="BO3513" i="1"/>
  <c r="CB3512" i="1"/>
  <c r="BO3512" i="1"/>
  <c r="BP3512" i="1" s="1"/>
  <c r="CB3511" i="1"/>
  <c r="BO3511" i="1"/>
  <c r="BP3511" i="1" s="1"/>
  <c r="CB3510" i="1"/>
  <c r="BO3510" i="1"/>
  <c r="BP3510" i="1" s="1"/>
  <c r="CB3509" i="1"/>
  <c r="BP3509" i="1"/>
  <c r="BO3509" i="1"/>
  <c r="CB3508" i="1"/>
  <c r="BO3508" i="1"/>
  <c r="BP3508" i="1" s="1"/>
  <c r="CB3507" i="1"/>
  <c r="BO3507" i="1"/>
  <c r="BP3507" i="1" s="1"/>
  <c r="CB3506" i="1"/>
  <c r="BO3506" i="1"/>
  <c r="BP3506" i="1" s="1"/>
  <c r="CB3505" i="1"/>
  <c r="BP3505" i="1"/>
  <c r="BO3505" i="1"/>
  <c r="CB3504" i="1"/>
  <c r="BO3504" i="1"/>
  <c r="BP3504" i="1" s="1"/>
  <c r="CB3503" i="1"/>
  <c r="BO3503" i="1"/>
  <c r="BP3503" i="1" s="1"/>
  <c r="CB3502" i="1"/>
  <c r="BO3502" i="1"/>
  <c r="BP3502" i="1" s="1"/>
  <c r="CB3501" i="1"/>
  <c r="BP3501" i="1"/>
  <c r="BO3501" i="1"/>
  <c r="CB3500" i="1"/>
  <c r="BO3500" i="1"/>
  <c r="BP3500" i="1" s="1"/>
  <c r="CB3499" i="1"/>
  <c r="BO3499" i="1"/>
  <c r="BP3499" i="1" s="1"/>
  <c r="CB3498" i="1"/>
  <c r="BO3498" i="1"/>
  <c r="BP3498" i="1" s="1"/>
  <c r="CB3497" i="1"/>
  <c r="BP3497" i="1"/>
  <c r="BO3497" i="1"/>
  <c r="CB3496" i="1"/>
  <c r="BO3496" i="1"/>
  <c r="BP3496" i="1" s="1"/>
  <c r="CB3495" i="1"/>
  <c r="BO3495" i="1"/>
  <c r="BP3495" i="1" s="1"/>
  <c r="CB3494" i="1"/>
  <c r="BO3494" i="1"/>
  <c r="BP3494" i="1" s="1"/>
  <c r="CB3493" i="1"/>
  <c r="BP3493" i="1"/>
  <c r="BO3493" i="1"/>
  <c r="CB3492" i="1"/>
  <c r="BO3492" i="1"/>
  <c r="BP3492" i="1" s="1"/>
  <c r="CB3491" i="1"/>
  <c r="BO3491" i="1"/>
  <c r="BP3491" i="1" s="1"/>
  <c r="CB3490" i="1"/>
  <c r="BO3490" i="1"/>
  <c r="BP3490" i="1" s="1"/>
  <c r="CB3489" i="1"/>
  <c r="BP3489" i="1"/>
  <c r="BO3489" i="1"/>
  <c r="CB3488" i="1"/>
  <c r="BO3488" i="1"/>
  <c r="BP3488" i="1" s="1"/>
  <c r="CB3487" i="1"/>
  <c r="BO3487" i="1"/>
  <c r="BP3487" i="1" s="1"/>
  <c r="CB3486" i="1"/>
  <c r="BO3486" i="1"/>
  <c r="BP3486" i="1" s="1"/>
  <c r="CB3485" i="1"/>
  <c r="BP3485" i="1"/>
  <c r="BO3485" i="1"/>
  <c r="CB3484" i="1"/>
  <c r="BO3484" i="1"/>
  <c r="BP3484" i="1" s="1"/>
  <c r="CB3483" i="1"/>
  <c r="BO3483" i="1"/>
  <c r="BP3483" i="1" s="1"/>
  <c r="CB3482" i="1"/>
  <c r="BO3482" i="1"/>
  <c r="BP3482" i="1" s="1"/>
  <c r="CB3481" i="1"/>
  <c r="BP3481" i="1"/>
  <c r="BO3481" i="1"/>
  <c r="CB3480" i="1"/>
  <c r="BO3480" i="1"/>
  <c r="BP3480" i="1" s="1"/>
  <c r="CB3479" i="1"/>
  <c r="BP3479" i="1"/>
  <c r="BO3479" i="1"/>
  <c r="CB3478" i="1"/>
  <c r="BO3478" i="1"/>
  <c r="BP3478" i="1" s="1"/>
  <c r="CB3477" i="1"/>
  <c r="BP3477" i="1"/>
  <c r="BO3477" i="1"/>
  <c r="CB3476" i="1"/>
  <c r="BO3476" i="1"/>
  <c r="BP3476" i="1" s="1"/>
  <c r="CB3475" i="1"/>
  <c r="BO3475" i="1"/>
  <c r="BP3475" i="1" s="1"/>
  <c r="CB3474" i="1"/>
  <c r="BO3474" i="1"/>
  <c r="BP3474" i="1" s="1"/>
  <c r="CB3473" i="1"/>
  <c r="BP3473" i="1"/>
  <c r="BO3473" i="1"/>
  <c r="CB3472" i="1"/>
  <c r="BO3472" i="1"/>
  <c r="BP3472" i="1" s="1"/>
  <c r="CB3471" i="1"/>
  <c r="BO3471" i="1"/>
  <c r="BP3471" i="1" s="1"/>
  <c r="CB3470" i="1"/>
  <c r="BO3470" i="1"/>
  <c r="BP3470" i="1" s="1"/>
  <c r="CB3469" i="1"/>
  <c r="BP3469" i="1"/>
  <c r="BO3469" i="1"/>
  <c r="CB3468" i="1"/>
  <c r="BO3468" i="1"/>
  <c r="BP3468" i="1" s="1"/>
  <c r="CB3467" i="1"/>
  <c r="BO3467" i="1"/>
  <c r="BP3467" i="1" s="1"/>
  <c r="CB3466" i="1"/>
  <c r="BO3466" i="1"/>
  <c r="BP3466" i="1" s="1"/>
  <c r="CB3465" i="1"/>
  <c r="BP3465" i="1"/>
  <c r="BO3465" i="1"/>
  <c r="CB3464" i="1"/>
  <c r="BO3464" i="1"/>
  <c r="BP3464" i="1" s="1"/>
  <c r="CB3463" i="1"/>
  <c r="BP3463" i="1"/>
  <c r="BO3463" i="1"/>
  <c r="CB3462" i="1"/>
  <c r="BO3462" i="1"/>
  <c r="BP3462" i="1" s="1"/>
  <c r="CB3461" i="1"/>
  <c r="BP3461" i="1"/>
  <c r="BO3461" i="1"/>
  <c r="CB3460" i="1"/>
  <c r="BO3460" i="1"/>
  <c r="BP3460" i="1" s="1"/>
  <c r="CB3459" i="1"/>
  <c r="BO3459" i="1"/>
  <c r="BP3459" i="1" s="1"/>
  <c r="CB3458" i="1"/>
  <c r="BP3458" i="1"/>
  <c r="BO3458" i="1"/>
  <c r="CB3457" i="1"/>
  <c r="BP3457" i="1"/>
  <c r="BO3457" i="1"/>
  <c r="CB3456" i="1"/>
  <c r="BO3456" i="1"/>
  <c r="BP3456" i="1" s="1"/>
  <c r="CB3455" i="1"/>
  <c r="BO3455" i="1"/>
  <c r="BP3455" i="1" s="1"/>
  <c r="CB3454" i="1"/>
  <c r="BO3454" i="1"/>
  <c r="BP3454" i="1" s="1"/>
  <c r="CB3453" i="1"/>
  <c r="BP3453" i="1"/>
  <c r="BO3453" i="1"/>
  <c r="CB3452" i="1"/>
  <c r="BO3452" i="1"/>
  <c r="BP3452" i="1" s="1"/>
  <c r="CB3451" i="1"/>
  <c r="BO3451" i="1"/>
  <c r="BP3451" i="1" s="1"/>
  <c r="CB3450" i="1"/>
  <c r="BP3450" i="1"/>
  <c r="BO3450" i="1"/>
  <c r="CB3449" i="1"/>
  <c r="BP3449" i="1"/>
  <c r="BO3449" i="1"/>
  <c r="CB3448" i="1"/>
  <c r="BO3448" i="1"/>
  <c r="BP3448" i="1" s="1"/>
  <c r="CB3447" i="1"/>
  <c r="BO3447" i="1"/>
  <c r="BP3447" i="1" s="1"/>
  <c r="CB3446" i="1"/>
  <c r="BO3446" i="1"/>
  <c r="BP3446" i="1" s="1"/>
  <c r="CB3445" i="1"/>
  <c r="BP3445" i="1"/>
  <c r="BO3445" i="1"/>
  <c r="CB3444" i="1"/>
  <c r="BO3444" i="1"/>
  <c r="BP3444" i="1" s="1"/>
  <c r="CB3443" i="1"/>
  <c r="BO3443" i="1"/>
  <c r="BP3443" i="1" s="1"/>
  <c r="CB3442" i="1"/>
  <c r="BP3442" i="1"/>
  <c r="BO3442" i="1"/>
  <c r="CB3441" i="1"/>
  <c r="BP3441" i="1"/>
  <c r="BO3441" i="1"/>
  <c r="CB3440" i="1"/>
  <c r="BO3440" i="1"/>
  <c r="BP3440" i="1" s="1"/>
  <c r="CB3439" i="1"/>
  <c r="BO3439" i="1"/>
  <c r="BP3439" i="1" s="1"/>
  <c r="CB3438" i="1"/>
  <c r="BO3438" i="1"/>
  <c r="BP3438" i="1" s="1"/>
  <c r="CB3437" i="1"/>
  <c r="BP3437" i="1"/>
  <c r="BO3437" i="1"/>
  <c r="CB3436" i="1"/>
  <c r="BO3436" i="1"/>
  <c r="BP3436" i="1" s="1"/>
  <c r="CB3435" i="1"/>
  <c r="BO3435" i="1"/>
  <c r="BP3435" i="1" s="1"/>
  <c r="CB3434" i="1"/>
  <c r="BP3434" i="1"/>
  <c r="BO3434" i="1"/>
  <c r="CB3433" i="1"/>
  <c r="BP3433" i="1"/>
  <c r="BO3433" i="1"/>
  <c r="CB3432" i="1"/>
  <c r="BO3432" i="1"/>
  <c r="BP3432" i="1" s="1"/>
  <c r="CB3431" i="1"/>
  <c r="BO3431" i="1"/>
  <c r="BP3431" i="1" s="1"/>
  <c r="CB3430" i="1"/>
  <c r="BP3430" i="1"/>
  <c r="BO3430" i="1"/>
  <c r="CB3429" i="1"/>
  <c r="BP3429" i="1"/>
  <c r="BO3429" i="1"/>
  <c r="CB3428" i="1"/>
  <c r="BO3428" i="1"/>
  <c r="BP3428" i="1" s="1"/>
  <c r="CB3427" i="1"/>
  <c r="BO3427" i="1"/>
  <c r="BP3427" i="1" s="1"/>
  <c r="CB3426" i="1"/>
  <c r="BP3426" i="1"/>
  <c r="BO3426" i="1"/>
  <c r="CB3425" i="1"/>
  <c r="BP3425" i="1"/>
  <c r="BO3425" i="1"/>
  <c r="CB3424" i="1"/>
  <c r="BO3424" i="1"/>
  <c r="BP3424" i="1" s="1"/>
  <c r="CB3423" i="1"/>
  <c r="BO3423" i="1"/>
  <c r="BP3423" i="1" s="1"/>
  <c r="CB3422" i="1"/>
  <c r="BP3422" i="1"/>
  <c r="BO3422" i="1"/>
  <c r="CB3421" i="1"/>
  <c r="BP3421" i="1"/>
  <c r="BO3421" i="1"/>
  <c r="CB3420" i="1"/>
  <c r="BO3420" i="1"/>
  <c r="BP3420" i="1" s="1"/>
  <c r="CB3419" i="1"/>
  <c r="BO3419" i="1"/>
  <c r="BP3419" i="1" s="1"/>
  <c r="CB3418" i="1"/>
  <c r="BP3418" i="1"/>
  <c r="BO3418" i="1"/>
  <c r="CB3417" i="1"/>
  <c r="BP3417" i="1"/>
  <c r="BO3417" i="1"/>
  <c r="CB3416" i="1"/>
  <c r="BO3416" i="1"/>
  <c r="BP3416" i="1" s="1"/>
  <c r="CB3415" i="1"/>
  <c r="BO3415" i="1"/>
  <c r="BP3415" i="1" s="1"/>
  <c r="CB3414" i="1"/>
  <c r="BP3414" i="1"/>
  <c r="BO3414" i="1"/>
  <c r="CB3413" i="1"/>
  <c r="BP3413" i="1"/>
  <c r="BO3413" i="1"/>
  <c r="CB3412" i="1"/>
  <c r="BO3412" i="1"/>
  <c r="BP3412" i="1" s="1"/>
  <c r="CB3411" i="1"/>
  <c r="BO3411" i="1"/>
  <c r="BP3411" i="1" s="1"/>
  <c r="CB3410" i="1"/>
  <c r="BP3410" i="1"/>
  <c r="BO3410" i="1"/>
  <c r="CB3409" i="1"/>
  <c r="BP3409" i="1"/>
  <c r="BO3409" i="1"/>
  <c r="CB3408" i="1"/>
  <c r="BO3408" i="1"/>
  <c r="BP3408" i="1" s="1"/>
  <c r="CB3407" i="1"/>
  <c r="BO3407" i="1"/>
  <c r="BP3407" i="1" s="1"/>
  <c r="CB3406" i="1"/>
  <c r="BO3406" i="1"/>
  <c r="BP3406" i="1" s="1"/>
  <c r="CB3405" i="1"/>
  <c r="BP3405" i="1"/>
  <c r="BO3405" i="1"/>
  <c r="CB3404" i="1"/>
  <c r="BO3404" i="1"/>
  <c r="BP3404" i="1" s="1"/>
  <c r="CB3403" i="1"/>
  <c r="BO3403" i="1"/>
  <c r="BP3403" i="1" s="1"/>
  <c r="CB3402" i="1"/>
  <c r="BO3402" i="1"/>
  <c r="BP3402" i="1" s="1"/>
  <c r="CB3401" i="1"/>
  <c r="BP3401" i="1"/>
  <c r="BO3401" i="1"/>
  <c r="CB3400" i="1"/>
  <c r="BO3400" i="1"/>
  <c r="BP3400" i="1" s="1"/>
  <c r="CB3399" i="1"/>
  <c r="BP3399" i="1"/>
  <c r="BO3399" i="1"/>
  <c r="CB3398" i="1"/>
  <c r="BO3398" i="1"/>
  <c r="BP3398" i="1" s="1"/>
  <c r="CB3397" i="1"/>
  <c r="BP3397" i="1"/>
  <c r="BO3397" i="1"/>
  <c r="CB3396" i="1"/>
  <c r="BO3396" i="1"/>
  <c r="BP3396" i="1" s="1"/>
  <c r="CB3395" i="1"/>
  <c r="BO3395" i="1"/>
  <c r="BP3395" i="1" s="1"/>
  <c r="CB3394" i="1"/>
  <c r="BO3394" i="1"/>
  <c r="BP3394" i="1" s="1"/>
  <c r="CB3393" i="1"/>
  <c r="BP3393" i="1"/>
  <c r="BO3393" i="1"/>
  <c r="CB3392" i="1"/>
  <c r="BO3392" i="1"/>
  <c r="BP3392" i="1" s="1"/>
  <c r="CB3391" i="1"/>
  <c r="BP3391" i="1"/>
  <c r="BO3391" i="1"/>
  <c r="CB3390" i="1"/>
  <c r="BO3390" i="1"/>
  <c r="BP3390" i="1" s="1"/>
  <c r="CB3389" i="1"/>
  <c r="BP3389" i="1"/>
  <c r="BO3389" i="1"/>
  <c r="CB3388" i="1"/>
  <c r="BO3388" i="1"/>
  <c r="BP3388" i="1" s="1"/>
  <c r="CB3387" i="1"/>
  <c r="BO3387" i="1"/>
  <c r="BP3387" i="1" s="1"/>
  <c r="CB3386" i="1"/>
  <c r="BO3386" i="1"/>
  <c r="BP3386" i="1" s="1"/>
  <c r="CB3385" i="1"/>
  <c r="BP3385" i="1"/>
  <c r="BO3385" i="1"/>
  <c r="CB3384" i="1"/>
  <c r="BO3384" i="1"/>
  <c r="BP3384" i="1" s="1"/>
  <c r="CB3383" i="1"/>
  <c r="BP3383" i="1"/>
  <c r="BO3383" i="1"/>
  <c r="CB3382" i="1"/>
  <c r="BO3382" i="1"/>
  <c r="BP3382" i="1" s="1"/>
  <c r="CB3381" i="1"/>
  <c r="BP3381" i="1"/>
  <c r="BO3381" i="1"/>
  <c r="CB3380" i="1"/>
  <c r="BO3380" i="1"/>
  <c r="BP3380" i="1" s="1"/>
  <c r="CB3379" i="1"/>
  <c r="BO3379" i="1"/>
  <c r="BP3379" i="1" s="1"/>
  <c r="CB3378" i="1"/>
  <c r="BP3378" i="1"/>
  <c r="BO3378" i="1"/>
  <c r="CB3377" i="1"/>
  <c r="BP3377" i="1"/>
  <c r="BO3377" i="1"/>
  <c r="CB3376" i="1"/>
  <c r="BO3376" i="1"/>
  <c r="BP3376" i="1" s="1"/>
  <c r="CB3375" i="1"/>
  <c r="BO3375" i="1"/>
  <c r="BP3375" i="1" s="1"/>
  <c r="CB3374" i="1"/>
  <c r="BO3374" i="1"/>
  <c r="BP3374" i="1" s="1"/>
  <c r="CB3373" i="1"/>
  <c r="BP3373" i="1"/>
  <c r="BO3373" i="1"/>
  <c r="CB3372" i="1"/>
  <c r="BO3372" i="1"/>
  <c r="BP3372" i="1" s="1"/>
  <c r="CB3371" i="1"/>
  <c r="BO3371" i="1"/>
  <c r="BP3371" i="1" s="1"/>
  <c r="CB3370" i="1"/>
  <c r="BO3370" i="1"/>
  <c r="BP3370" i="1" s="1"/>
  <c r="CB3369" i="1"/>
  <c r="BP3369" i="1"/>
  <c r="BO3369" i="1"/>
  <c r="CB3368" i="1"/>
  <c r="BO3368" i="1"/>
  <c r="BP3368" i="1" s="1"/>
  <c r="CB3367" i="1"/>
  <c r="BP3367" i="1"/>
  <c r="BO3367" i="1"/>
  <c r="CB3366" i="1"/>
  <c r="BO3366" i="1"/>
  <c r="BP3366" i="1" s="1"/>
  <c r="CB3365" i="1"/>
  <c r="BP3365" i="1"/>
  <c r="BO3365" i="1"/>
  <c r="CB3364" i="1"/>
  <c r="BO3364" i="1"/>
  <c r="BP3364" i="1" s="1"/>
  <c r="CB3363" i="1"/>
  <c r="BO3363" i="1"/>
  <c r="BP3363" i="1" s="1"/>
  <c r="CB3362" i="1"/>
  <c r="BO3362" i="1"/>
  <c r="BP3362" i="1" s="1"/>
  <c r="CB3361" i="1"/>
  <c r="BP3361" i="1"/>
  <c r="BO3361" i="1"/>
  <c r="CB3360" i="1"/>
  <c r="BO3360" i="1"/>
  <c r="BP3360" i="1" s="1"/>
  <c r="CB3359" i="1"/>
  <c r="BP3359" i="1"/>
  <c r="BO3359" i="1"/>
  <c r="CB3358" i="1"/>
  <c r="BO3358" i="1"/>
  <c r="BP3358" i="1" s="1"/>
  <c r="CB3357" i="1"/>
  <c r="BP3357" i="1"/>
  <c r="BO3357" i="1"/>
  <c r="CB3356" i="1"/>
  <c r="BO3356" i="1"/>
  <c r="BP3356" i="1" s="1"/>
  <c r="CB3355" i="1"/>
  <c r="BO3355" i="1"/>
  <c r="BP3355" i="1" s="1"/>
  <c r="CB3354" i="1"/>
  <c r="BO3354" i="1"/>
  <c r="BP3354" i="1" s="1"/>
  <c r="CB3353" i="1"/>
  <c r="BP3353" i="1"/>
  <c r="BO3353" i="1"/>
  <c r="CB3352" i="1"/>
  <c r="BO3352" i="1"/>
  <c r="BP3352" i="1" s="1"/>
  <c r="CB3351" i="1"/>
  <c r="BO3351" i="1"/>
  <c r="BP3351" i="1" s="1"/>
  <c r="CB3350" i="1"/>
  <c r="BO3350" i="1"/>
  <c r="BP3350" i="1" s="1"/>
  <c r="CB3349" i="1"/>
  <c r="BP3349" i="1"/>
  <c r="BO3349" i="1"/>
  <c r="CB3348" i="1"/>
  <c r="BO3348" i="1"/>
  <c r="BP3348" i="1" s="1"/>
  <c r="CB3347" i="1"/>
  <c r="BO3347" i="1"/>
  <c r="BP3347" i="1" s="1"/>
  <c r="CB3346" i="1"/>
  <c r="BP3346" i="1"/>
  <c r="BO3346" i="1"/>
  <c r="CB3345" i="1"/>
  <c r="BP3345" i="1"/>
  <c r="BO3345" i="1"/>
  <c r="CB3344" i="1"/>
  <c r="BO3344" i="1"/>
  <c r="BP3344" i="1" s="1"/>
  <c r="CB3343" i="1"/>
  <c r="BO3343" i="1"/>
  <c r="BP3343" i="1" s="1"/>
  <c r="CB3342" i="1"/>
  <c r="BO3342" i="1"/>
  <c r="BP3342" i="1" s="1"/>
  <c r="CB3341" i="1"/>
  <c r="BP3341" i="1"/>
  <c r="BO3341" i="1"/>
  <c r="CB3340" i="1"/>
  <c r="BO3340" i="1"/>
  <c r="BP3340" i="1" s="1"/>
  <c r="CB3339" i="1"/>
  <c r="BO3339" i="1"/>
  <c r="BP3339" i="1" s="1"/>
  <c r="CB3338" i="1"/>
  <c r="BP3338" i="1"/>
  <c r="BO3338" i="1"/>
  <c r="CB3337" i="1"/>
  <c r="BP3337" i="1"/>
  <c r="BO3337" i="1"/>
  <c r="CB3336" i="1"/>
  <c r="BO3336" i="1"/>
  <c r="BP3336" i="1" s="1"/>
  <c r="CB3335" i="1"/>
  <c r="BO3335" i="1"/>
  <c r="BP3335" i="1" s="1"/>
  <c r="CB3334" i="1"/>
  <c r="BO3334" i="1"/>
  <c r="BP3334" i="1" s="1"/>
  <c r="CB3333" i="1"/>
  <c r="BP3333" i="1"/>
  <c r="BO3333" i="1"/>
  <c r="CB3332" i="1"/>
  <c r="BO3332" i="1"/>
  <c r="BP3332" i="1" s="1"/>
  <c r="CB3331" i="1"/>
  <c r="BO3331" i="1"/>
  <c r="BP3331" i="1" s="1"/>
  <c r="CB3330" i="1"/>
  <c r="BP3330" i="1"/>
  <c r="BO3330" i="1"/>
  <c r="CB3329" i="1"/>
  <c r="BP3329" i="1"/>
  <c r="BO3329" i="1"/>
  <c r="CB3328" i="1"/>
  <c r="BO3328" i="1"/>
  <c r="BP3328" i="1" s="1"/>
  <c r="CB3327" i="1"/>
  <c r="BP3327" i="1"/>
  <c r="BO3327" i="1"/>
  <c r="CB3326" i="1"/>
  <c r="BP3326" i="1"/>
  <c r="BO3326" i="1"/>
  <c r="CB3325" i="1"/>
  <c r="BP3325" i="1"/>
  <c r="BO3325" i="1"/>
  <c r="CB3324" i="1"/>
  <c r="BO3324" i="1"/>
  <c r="BP3324" i="1" s="1"/>
  <c r="CB3323" i="1"/>
  <c r="BO3323" i="1"/>
  <c r="BP3323" i="1" s="1"/>
  <c r="CB3322" i="1"/>
  <c r="BO3322" i="1"/>
  <c r="BP3322" i="1" s="1"/>
  <c r="CB3321" i="1"/>
  <c r="BP3321" i="1"/>
  <c r="BO3321" i="1"/>
  <c r="CB3320" i="1"/>
  <c r="BO3320" i="1"/>
  <c r="BP3320" i="1" s="1"/>
  <c r="CB3319" i="1"/>
  <c r="BP3319" i="1"/>
  <c r="BO3319" i="1"/>
  <c r="CB3318" i="1"/>
  <c r="BP3318" i="1"/>
  <c r="BO3318" i="1"/>
  <c r="CB3317" i="1"/>
  <c r="BP3317" i="1"/>
  <c r="BO3317" i="1"/>
  <c r="CB3316" i="1"/>
  <c r="BO3316" i="1"/>
  <c r="BP3316" i="1" s="1"/>
  <c r="CB3315" i="1"/>
  <c r="BO3315" i="1"/>
  <c r="BP3315" i="1" s="1"/>
  <c r="CB3314" i="1"/>
  <c r="BO3314" i="1"/>
  <c r="BP3314" i="1" s="1"/>
  <c r="CB3313" i="1"/>
  <c r="BP3313" i="1"/>
  <c r="BO3313" i="1"/>
  <c r="CB3312" i="1"/>
  <c r="BO3312" i="1"/>
  <c r="BP3312" i="1" s="1"/>
  <c r="CB3311" i="1"/>
  <c r="BP3311" i="1"/>
  <c r="BO3311" i="1"/>
  <c r="CB3310" i="1"/>
  <c r="BP3310" i="1"/>
  <c r="BO3310" i="1"/>
  <c r="CB3309" i="1"/>
  <c r="BP3309" i="1"/>
  <c r="BO3309" i="1"/>
  <c r="CB3308" i="1"/>
  <c r="BO3308" i="1"/>
  <c r="BP3308" i="1" s="1"/>
  <c r="CB3307" i="1"/>
  <c r="BO3307" i="1"/>
  <c r="BP3307" i="1" s="1"/>
  <c r="CB3306" i="1"/>
  <c r="BO3306" i="1"/>
  <c r="BP3306" i="1" s="1"/>
  <c r="CB3305" i="1"/>
  <c r="BP3305" i="1"/>
  <c r="BO3305" i="1"/>
  <c r="CB3304" i="1"/>
  <c r="BO3304" i="1"/>
  <c r="BP3304" i="1" s="1"/>
  <c r="CB3303" i="1"/>
  <c r="BP3303" i="1"/>
  <c r="BO3303" i="1"/>
  <c r="CB3302" i="1"/>
  <c r="BO3302" i="1"/>
  <c r="BP3302" i="1" s="1"/>
  <c r="CB3301" i="1"/>
  <c r="BP3301" i="1"/>
  <c r="BO3301" i="1"/>
  <c r="CB3300" i="1"/>
  <c r="BO3300" i="1"/>
  <c r="BP3300" i="1" s="1"/>
  <c r="CB3299" i="1"/>
  <c r="BO3299" i="1"/>
  <c r="BP3299" i="1" s="1"/>
  <c r="CB3298" i="1"/>
  <c r="BO3298" i="1"/>
  <c r="BP3298" i="1" s="1"/>
  <c r="CB3297" i="1"/>
  <c r="BP3297" i="1"/>
  <c r="BO3297" i="1"/>
  <c r="CB3296" i="1"/>
  <c r="BO3296" i="1"/>
  <c r="BP3296" i="1" s="1"/>
  <c r="CB3295" i="1"/>
  <c r="BP3295" i="1"/>
  <c r="BO3295" i="1"/>
  <c r="CB3294" i="1"/>
  <c r="BO3294" i="1"/>
  <c r="BP3294" i="1" s="1"/>
  <c r="CB3293" i="1"/>
  <c r="BP3293" i="1"/>
  <c r="BO3293" i="1"/>
  <c r="CB3292" i="1"/>
  <c r="BO3292" i="1"/>
  <c r="BP3292" i="1" s="1"/>
  <c r="CB3291" i="1"/>
  <c r="BO3291" i="1"/>
  <c r="BP3291" i="1" s="1"/>
  <c r="CB3290" i="1"/>
  <c r="BO3290" i="1"/>
  <c r="BP3290" i="1" s="1"/>
  <c r="CB3289" i="1"/>
  <c r="BP3289" i="1"/>
  <c r="BO3289" i="1"/>
  <c r="CB3288" i="1"/>
  <c r="BO3288" i="1"/>
  <c r="BP3288" i="1" s="1"/>
  <c r="CB3287" i="1"/>
  <c r="BP3287" i="1"/>
  <c r="BO3287" i="1"/>
  <c r="CB3286" i="1"/>
  <c r="BO3286" i="1"/>
  <c r="BP3286" i="1" s="1"/>
  <c r="CB3285" i="1"/>
  <c r="BP3285" i="1"/>
  <c r="BO3285" i="1"/>
  <c r="CB3284" i="1"/>
  <c r="BO3284" i="1"/>
  <c r="BP3284" i="1" s="1"/>
  <c r="CB3283" i="1"/>
  <c r="BO3283" i="1"/>
  <c r="BP3283" i="1" s="1"/>
  <c r="CB3282" i="1"/>
  <c r="BO3282" i="1"/>
  <c r="BP3282" i="1" s="1"/>
  <c r="CB3281" i="1"/>
  <c r="BP3281" i="1"/>
  <c r="BO3281" i="1"/>
  <c r="CB3280" i="1"/>
  <c r="BO3280" i="1"/>
  <c r="BP3280" i="1" s="1"/>
  <c r="CB3279" i="1"/>
  <c r="BP3279" i="1"/>
  <c r="BO3279" i="1"/>
  <c r="CB3278" i="1"/>
  <c r="BO3278" i="1"/>
  <c r="BP3278" i="1" s="1"/>
  <c r="CB3277" i="1"/>
  <c r="BP3277" i="1"/>
  <c r="BO3277" i="1"/>
  <c r="CB3276" i="1"/>
  <c r="BO3276" i="1"/>
  <c r="BP3276" i="1" s="1"/>
  <c r="CB3275" i="1"/>
  <c r="BO3275" i="1"/>
  <c r="BP3275" i="1" s="1"/>
  <c r="CB3274" i="1"/>
  <c r="BO3274" i="1"/>
  <c r="BP3274" i="1" s="1"/>
  <c r="CB3273" i="1"/>
  <c r="BP3273" i="1"/>
  <c r="BO3273" i="1"/>
  <c r="CB3272" i="1"/>
  <c r="BO3272" i="1"/>
  <c r="BP3272" i="1" s="1"/>
  <c r="CB3271" i="1"/>
  <c r="BP3271" i="1"/>
  <c r="BO3271" i="1"/>
  <c r="CB3270" i="1"/>
  <c r="BO3270" i="1"/>
  <c r="BP3270" i="1" s="1"/>
  <c r="CB3269" i="1"/>
  <c r="BP3269" i="1"/>
  <c r="BO3269" i="1"/>
  <c r="CB3268" i="1"/>
  <c r="BO3268" i="1"/>
  <c r="BP3268" i="1" s="1"/>
  <c r="CB3267" i="1"/>
  <c r="BO3267" i="1"/>
  <c r="BP3267" i="1" s="1"/>
  <c r="CB3266" i="1"/>
  <c r="BO3266" i="1"/>
  <c r="BP3266" i="1" s="1"/>
  <c r="CB3265" i="1"/>
  <c r="BP3265" i="1"/>
  <c r="BO3265" i="1"/>
  <c r="CB3264" i="1"/>
  <c r="BO3264" i="1"/>
  <c r="BP3264" i="1" s="1"/>
  <c r="CB3263" i="1"/>
  <c r="BP3263" i="1"/>
  <c r="BO3263" i="1"/>
  <c r="CB3262" i="1"/>
  <c r="BO3262" i="1"/>
  <c r="BP3262" i="1" s="1"/>
  <c r="CB3261" i="1"/>
  <c r="BP3261" i="1"/>
  <c r="BO3261" i="1"/>
  <c r="CB3260" i="1"/>
  <c r="BO3260" i="1"/>
  <c r="BP3260" i="1" s="1"/>
  <c r="CB3259" i="1"/>
  <c r="BO3259" i="1"/>
  <c r="BP3259" i="1" s="1"/>
  <c r="CB3258" i="1"/>
  <c r="BO3258" i="1"/>
  <c r="BP3258" i="1" s="1"/>
  <c r="CB3257" i="1"/>
  <c r="BP3257" i="1"/>
  <c r="BO3257" i="1"/>
  <c r="CB3256" i="1"/>
  <c r="BO3256" i="1"/>
  <c r="BP3256" i="1" s="1"/>
  <c r="CB3255" i="1"/>
  <c r="BP3255" i="1"/>
  <c r="BO3255" i="1"/>
  <c r="CB3254" i="1"/>
  <c r="BO3254" i="1"/>
  <c r="BP3254" i="1" s="1"/>
  <c r="CB3253" i="1"/>
  <c r="BP3253" i="1"/>
  <c r="BO3253" i="1"/>
  <c r="CB3252" i="1"/>
  <c r="BO3252" i="1"/>
  <c r="BP3252" i="1" s="1"/>
  <c r="CB3251" i="1"/>
  <c r="BO3251" i="1"/>
  <c r="BP3251" i="1" s="1"/>
  <c r="CB3250" i="1"/>
  <c r="BO3250" i="1"/>
  <c r="BP3250" i="1" s="1"/>
  <c r="CB3249" i="1"/>
  <c r="BP3249" i="1"/>
  <c r="BO3249" i="1"/>
  <c r="CB3248" i="1"/>
  <c r="BO3248" i="1"/>
  <c r="BP3248" i="1" s="1"/>
  <c r="CB3247" i="1"/>
  <c r="BP3247" i="1"/>
  <c r="BO3247" i="1"/>
  <c r="CB3246" i="1"/>
  <c r="BO3246" i="1"/>
  <c r="BP3246" i="1" s="1"/>
  <c r="CB3245" i="1"/>
  <c r="BP3245" i="1"/>
  <c r="BO3245" i="1"/>
  <c r="CB3244" i="1"/>
  <c r="BO3244" i="1"/>
  <c r="BP3244" i="1" s="1"/>
  <c r="CB3243" i="1"/>
  <c r="BO3243" i="1"/>
  <c r="BP3243" i="1" s="1"/>
  <c r="CB3242" i="1"/>
  <c r="BO3242" i="1"/>
  <c r="BP3242" i="1" s="1"/>
  <c r="CB3241" i="1"/>
  <c r="BP3241" i="1"/>
  <c r="BO3241" i="1"/>
  <c r="CB3240" i="1"/>
  <c r="BO3240" i="1"/>
  <c r="BP3240" i="1" s="1"/>
  <c r="CB3239" i="1"/>
  <c r="BP3239" i="1"/>
  <c r="BO3239" i="1"/>
  <c r="CB3238" i="1"/>
  <c r="BO3238" i="1"/>
  <c r="BP3238" i="1" s="1"/>
  <c r="CB3237" i="1"/>
  <c r="BP3237" i="1"/>
  <c r="BO3237" i="1"/>
  <c r="CB3236" i="1"/>
  <c r="BO3236" i="1"/>
  <c r="BP3236" i="1" s="1"/>
  <c r="CB3235" i="1"/>
  <c r="BO3235" i="1"/>
  <c r="BP3235" i="1" s="1"/>
  <c r="CB3234" i="1"/>
  <c r="BO3234" i="1"/>
  <c r="BP3234" i="1" s="1"/>
  <c r="CB3233" i="1"/>
  <c r="BP3233" i="1"/>
  <c r="BO3233" i="1"/>
  <c r="CB3232" i="1"/>
  <c r="BO3232" i="1"/>
  <c r="BP3232" i="1" s="1"/>
  <c r="CB3231" i="1"/>
  <c r="BP3231" i="1"/>
  <c r="BO3231" i="1"/>
  <c r="CB3230" i="1"/>
  <c r="BO3230" i="1"/>
  <c r="BP3230" i="1" s="1"/>
  <c r="CB3229" i="1"/>
  <c r="BP3229" i="1"/>
  <c r="BO3229" i="1"/>
  <c r="CB3228" i="1"/>
  <c r="BO3228" i="1"/>
  <c r="BP3228" i="1" s="1"/>
  <c r="CB3227" i="1"/>
  <c r="BO3227" i="1"/>
  <c r="BP3227" i="1" s="1"/>
  <c r="CB3226" i="1"/>
  <c r="BO3226" i="1"/>
  <c r="BP3226" i="1" s="1"/>
  <c r="CB3225" i="1"/>
  <c r="BP3225" i="1"/>
  <c r="BO3225" i="1"/>
  <c r="CB3224" i="1"/>
  <c r="BO3224" i="1"/>
  <c r="BP3224" i="1" s="1"/>
  <c r="CB3223" i="1"/>
  <c r="BP3223" i="1"/>
  <c r="BO3223" i="1"/>
  <c r="CB3222" i="1"/>
  <c r="BO3222" i="1"/>
  <c r="BP3222" i="1" s="1"/>
  <c r="CB3221" i="1"/>
  <c r="BP3221" i="1"/>
  <c r="BO3221" i="1"/>
  <c r="CB3220" i="1"/>
  <c r="BO3220" i="1"/>
  <c r="BP3220" i="1" s="1"/>
  <c r="CB3219" i="1"/>
  <c r="BO3219" i="1"/>
  <c r="BP3219" i="1" s="1"/>
  <c r="CB3218" i="1"/>
  <c r="BO3218" i="1"/>
  <c r="BP3218" i="1" s="1"/>
  <c r="CB3217" i="1"/>
  <c r="BP3217" i="1"/>
  <c r="BO3217" i="1"/>
  <c r="CB3216" i="1"/>
  <c r="BO3216" i="1"/>
  <c r="BP3216" i="1" s="1"/>
  <c r="CB3215" i="1"/>
  <c r="BP3215" i="1"/>
  <c r="BO3215" i="1"/>
  <c r="CB3214" i="1"/>
  <c r="BO3214" i="1"/>
  <c r="BP3214" i="1" s="1"/>
  <c r="CB3213" i="1"/>
  <c r="BP3213" i="1"/>
  <c r="BO3213" i="1"/>
  <c r="CB3212" i="1"/>
  <c r="BO3212" i="1"/>
  <c r="BP3212" i="1" s="1"/>
  <c r="CB3211" i="1"/>
  <c r="BO3211" i="1"/>
  <c r="BP3211" i="1" s="1"/>
  <c r="CB3210" i="1"/>
  <c r="BO3210" i="1"/>
  <c r="BP3210" i="1" s="1"/>
  <c r="CB3209" i="1"/>
  <c r="BP3209" i="1"/>
  <c r="BO3209" i="1"/>
  <c r="CB3208" i="1"/>
  <c r="BO3208" i="1"/>
  <c r="BP3208" i="1" s="1"/>
  <c r="CB3207" i="1"/>
  <c r="BP3207" i="1"/>
  <c r="BO3207" i="1"/>
  <c r="CB3206" i="1"/>
  <c r="BO3206" i="1"/>
  <c r="BP3206" i="1" s="1"/>
  <c r="CB3205" i="1"/>
  <c r="BP3205" i="1"/>
  <c r="BO3205" i="1"/>
  <c r="CB3204" i="1"/>
  <c r="BO3204" i="1"/>
  <c r="BP3204" i="1" s="1"/>
  <c r="CB3203" i="1"/>
  <c r="BO3203" i="1"/>
  <c r="BP3203" i="1" s="1"/>
  <c r="CB3202" i="1"/>
  <c r="BO3202" i="1"/>
  <c r="BP3202" i="1" s="1"/>
  <c r="CB3201" i="1"/>
  <c r="BP3201" i="1"/>
  <c r="BO3201" i="1"/>
  <c r="CB3200" i="1"/>
  <c r="BO3200" i="1"/>
  <c r="BP3200" i="1" s="1"/>
  <c r="CB3199" i="1"/>
  <c r="BP3199" i="1"/>
  <c r="BO3199" i="1"/>
  <c r="CB3198" i="1"/>
  <c r="BO3198" i="1"/>
  <c r="BP3198" i="1" s="1"/>
  <c r="CB3197" i="1"/>
  <c r="BP3197" i="1"/>
  <c r="BO3197" i="1"/>
  <c r="CB3196" i="1"/>
  <c r="BO3196" i="1"/>
  <c r="BP3196" i="1" s="1"/>
  <c r="CB3195" i="1"/>
  <c r="BO3195" i="1"/>
  <c r="BP3195" i="1" s="1"/>
  <c r="CB3194" i="1"/>
  <c r="BO3194" i="1"/>
  <c r="BP3194" i="1" s="1"/>
  <c r="CB3193" i="1"/>
  <c r="BP3193" i="1"/>
  <c r="BO3193" i="1"/>
  <c r="CB3192" i="1"/>
  <c r="BO3192" i="1"/>
  <c r="BP3192" i="1" s="1"/>
  <c r="CB3191" i="1"/>
  <c r="BP3191" i="1"/>
  <c r="BO3191" i="1"/>
  <c r="CB3190" i="1"/>
  <c r="BO3190" i="1"/>
  <c r="BP3190" i="1" s="1"/>
  <c r="CB3189" i="1"/>
  <c r="BP3189" i="1"/>
  <c r="BO3189" i="1"/>
  <c r="CB3188" i="1"/>
  <c r="BO3188" i="1"/>
  <c r="BP3188" i="1" s="1"/>
  <c r="CB3187" i="1"/>
  <c r="BO3187" i="1"/>
  <c r="BP3187" i="1" s="1"/>
  <c r="CB3186" i="1"/>
  <c r="BO3186" i="1"/>
  <c r="BP3186" i="1" s="1"/>
  <c r="CB3185" i="1"/>
  <c r="BP3185" i="1"/>
  <c r="BO3185" i="1"/>
  <c r="CB3184" i="1"/>
  <c r="BO3184" i="1"/>
  <c r="BP3184" i="1" s="1"/>
  <c r="CB3183" i="1"/>
  <c r="BP3183" i="1"/>
  <c r="BO3183" i="1"/>
  <c r="CB3182" i="1"/>
  <c r="BO3182" i="1"/>
  <c r="BP3182" i="1" s="1"/>
  <c r="CB3181" i="1"/>
  <c r="BP3181" i="1"/>
  <c r="BO3181" i="1"/>
  <c r="CB3180" i="1"/>
  <c r="BO3180" i="1"/>
  <c r="BP3180" i="1" s="1"/>
  <c r="CB3179" i="1"/>
  <c r="BO3179" i="1"/>
  <c r="BP3179" i="1" s="1"/>
  <c r="CB3178" i="1"/>
  <c r="BO3178" i="1"/>
  <c r="BP3178" i="1" s="1"/>
  <c r="CB3177" i="1"/>
  <c r="BP3177" i="1"/>
  <c r="BO3177" i="1"/>
  <c r="CB3176" i="1"/>
  <c r="BO3176" i="1"/>
  <c r="BP3176" i="1" s="1"/>
  <c r="CB3175" i="1"/>
  <c r="BP3175" i="1"/>
  <c r="BO3175" i="1"/>
  <c r="CB3174" i="1"/>
  <c r="BO3174" i="1"/>
  <c r="BP3174" i="1" s="1"/>
  <c r="CB3173" i="1"/>
  <c r="BP3173" i="1"/>
  <c r="BO3173" i="1"/>
  <c r="CB3172" i="1"/>
  <c r="BO3172" i="1"/>
  <c r="BP3172" i="1" s="1"/>
  <c r="CB3171" i="1"/>
  <c r="BO3171" i="1"/>
  <c r="BP3171" i="1" s="1"/>
  <c r="CB3170" i="1"/>
  <c r="BO3170" i="1"/>
  <c r="BP3170" i="1" s="1"/>
  <c r="CB3169" i="1"/>
  <c r="BP3169" i="1"/>
  <c r="BO3169" i="1"/>
  <c r="CB3168" i="1"/>
  <c r="BO3168" i="1"/>
  <c r="BP3168" i="1" s="1"/>
  <c r="CB3167" i="1"/>
  <c r="BP3167" i="1"/>
  <c r="BO3167" i="1"/>
  <c r="CB3166" i="1"/>
  <c r="BP3166" i="1"/>
  <c r="BO3166" i="1"/>
  <c r="CB3165" i="1"/>
  <c r="BP3165" i="1"/>
  <c r="BO3165" i="1"/>
  <c r="CB3164" i="1"/>
  <c r="BO3164" i="1"/>
  <c r="BP3164" i="1" s="1"/>
  <c r="CB3163" i="1"/>
  <c r="BO3163" i="1"/>
  <c r="BP3163" i="1" s="1"/>
  <c r="CB3162" i="1"/>
  <c r="BO3162" i="1"/>
  <c r="BP3162" i="1" s="1"/>
  <c r="CB3161" i="1"/>
  <c r="BP3161" i="1"/>
  <c r="BO3161" i="1"/>
  <c r="CB3160" i="1"/>
  <c r="BO3160" i="1"/>
  <c r="BP3160" i="1" s="1"/>
  <c r="CB3159" i="1"/>
  <c r="BP3159" i="1"/>
  <c r="BO3159" i="1"/>
  <c r="CB3158" i="1"/>
  <c r="BO3158" i="1"/>
  <c r="BP3158" i="1" s="1"/>
  <c r="CB3157" i="1"/>
  <c r="BP3157" i="1"/>
  <c r="BO3157" i="1"/>
  <c r="CB3156" i="1"/>
  <c r="BO3156" i="1"/>
  <c r="BP3156" i="1" s="1"/>
  <c r="CB3155" i="1"/>
  <c r="BO3155" i="1"/>
  <c r="BP3155" i="1" s="1"/>
  <c r="CB3154" i="1"/>
  <c r="BO3154" i="1"/>
  <c r="BP3154" i="1" s="1"/>
  <c r="CB3153" i="1"/>
  <c r="BP3153" i="1"/>
  <c r="BO3153" i="1"/>
  <c r="CB3152" i="1"/>
  <c r="BO3152" i="1"/>
  <c r="BP3152" i="1" s="1"/>
  <c r="CB3151" i="1"/>
  <c r="BP3151" i="1"/>
  <c r="BO3151" i="1"/>
  <c r="CB3150" i="1"/>
  <c r="BO3150" i="1"/>
  <c r="BP3150" i="1" s="1"/>
  <c r="CB3149" i="1"/>
  <c r="BP3149" i="1"/>
  <c r="BO3149" i="1"/>
  <c r="CB3148" i="1"/>
  <c r="BO3148" i="1"/>
  <c r="BP3148" i="1" s="1"/>
  <c r="CB3147" i="1"/>
  <c r="BO3147" i="1"/>
  <c r="BP3147" i="1" s="1"/>
  <c r="CB3146" i="1"/>
  <c r="BO3146" i="1"/>
  <c r="BP3146" i="1" s="1"/>
  <c r="CB3145" i="1"/>
  <c r="BP3145" i="1"/>
  <c r="BO3145" i="1"/>
  <c r="CB3144" i="1"/>
  <c r="BO3144" i="1"/>
  <c r="BP3144" i="1" s="1"/>
  <c r="CB3143" i="1"/>
  <c r="BP3143" i="1"/>
  <c r="BO3143" i="1"/>
  <c r="CB3142" i="1"/>
  <c r="BP3142" i="1"/>
  <c r="BO3142" i="1"/>
  <c r="CB3141" i="1"/>
  <c r="BP3141" i="1"/>
  <c r="BO3141" i="1"/>
  <c r="CB3140" i="1"/>
  <c r="BO3140" i="1"/>
  <c r="BP3140" i="1" s="1"/>
  <c r="CB3139" i="1"/>
  <c r="BO3139" i="1"/>
  <c r="BP3139" i="1" s="1"/>
  <c r="CB3138" i="1"/>
  <c r="BO3138" i="1"/>
  <c r="BP3138" i="1" s="1"/>
  <c r="CB3137" i="1"/>
  <c r="BP3137" i="1"/>
  <c r="BO3137" i="1"/>
  <c r="CB3136" i="1"/>
  <c r="BO3136" i="1"/>
  <c r="BP3136" i="1" s="1"/>
  <c r="CB3135" i="1"/>
  <c r="BP3135" i="1"/>
  <c r="BO3135" i="1"/>
  <c r="CB3134" i="1"/>
  <c r="BP3134" i="1"/>
  <c r="BO3134" i="1"/>
  <c r="CB3133" i="1"/>
  <c r="BP3133" i="1"/>
  <c r="BO3133" i="1"/>
  <c r="CB3132" i="1"/>
  <c r="BO3132" i="1"/>
  <c r="BP3132" i="1" s="1"/>
  <c r="CB3131" i="1"/>
  <c r="BO3131" i="1"/>
  <c r="BP3131" i="1" s="1"/>
  <c r="CB3130" i="1"/>
  <c r="BO3130" i="1"/>
  <c r="BP3130" i="1" s="1"/>
  <c r="CB3129" i="1"/>
  <c r="BP3129" i="1"/>
  <c r="BO3129" i="1"/>
  <c r="CB3128" i="1"/>
  <c r="BO3128" i="1"/>
  <c r="BP3128" i="1" s="1"/>
  <c r="CB3127" i="1"/>
  <c r="BO3127" i="1"/>
  <c r="BP3127" i="1" s="1"/>
  <c r="CB3126" i="1"/>
  <c r="BP3126" i="1"/>
  <c r="BO3126" i="1"/>
  <c r="CB3125" i="1"/>
  <c r="BP3125" i="1"/>
  <c r="BO3125" i="1"/>
  <c r="CB3124" i="1"/>
  <c r="BO3124" i="1"/>
  <c r="BP3124" i="1" s="1"/>
  <c r="CB3123" i="1"/>
  <c r="BO3123" i="1"/>
  <c r="BP3123" i="1" s="1"/>
  <c r="CB3122" i="1"/>
  <c r="BO3122" i="1"/>
  <c r="BP3122" i="1" s="1"/>
  <c r="CB3121" i="1"/>
  <c r="BP3121" i="1"/>
  <c r="BO3121" i="1"/>
  <c r="CB3120" i="1"/>
  <c r="BO3120" i="1"/>
  <c r="BP3120" i="1" s="1"/>
  <c r="CB3119" i="1"/>
  <c r="BP3119" i="1"/>
  <c r="BO3119" i="1"/>
  <c r="CB3118" i="1"/>
  <c r="BO3118" i="1"/>
  <c r="BP3118" i="1" s="1"/>
  <c r="CB3117" i="1"/>
  <c r="BP3117" i="1"/>
  <c r="BO3117" i="1"/>
  <c r="CB3116" i="1"/>
  <c r="BO3116" i="1"/>
  <c r="BP3116" i="1" s="1"/>
  <c r="CB3115" i="1"/>
  <c r="BO3115" i="1"/>
  <c r="BP3115" i="1" s="1"/>
  <c r="CB3114" i="1"/>
  <c r="BO3114" i="1"/>
  <c r="BP3114" i="1" s="1"/>
  <c r="CB3113" i="1"/>
  <c r="BP3113" i="1"/>
  <c r="BO3113" i="1"/>
  <c r="CB3112" i="1"/>
  <c r="BO3112" i="1"/>
  <c r="BP3112" i="1" s="1"/>
  <c r="CB3111" i="1"/>
  <c r="BO3111" i="1"/>
  <c r="BP3111" i="1" s="1"/>
  <c r="CB3110" i="1"/>
  <c r="BP3110" i="1"/>
  <c r="BO3110" i="1"/>
  <c r="CB3109" i="1"/>
  <c r="BP3109" i="1"/>
  <c r="BO3109" i="1"/>
  <c r="CB3108" i="1"/>
  <c r="BO3108" i="1"/>
  <c r="BP3108" i="1" s="1"/>
  <c r="CB3107" i="1"/>
  <c r="BO3107" i="1"/>
  <c r="BP3107" i="1" s="1"/>
  <c r="CB3106" i="1"/>
  <c r="BP3106" i="1"/>
  <c r="BO3106" i="1"/>
  <c r="CB3105" i="1"/>
  <c r="BP3105" i="1"/>
  <c r="BO3105" i="1"/>
  <c r="CB3104" i="1"/>
  <c r="BO3104" i="1"/>
  <c r="BP3104" i="1" s="1"/>
  <c r="CB3103" i="1"/>
  <c r="BP3103" i="1"/>
  <c r="BO3103" i="1"/>
  <c r="CB3102" i="1"/>
  <c r="BP3102" i="1"/>
  <c r="BO3102" i="1"/>
  <c r="CB3101" i="1"/>
  <c r="BP3101" i="1"/>
  <c r="BO3101" i="1"/>
  <c r="CB3100" i="1"/>
  <c r="BO3100" i="1"/>
  <c r="BP3100" i="1" s="1"/>
  <c r="CB3099" i="1"/>
  <c r="BO3099" i="1"/>
  <c r="BP3099" i="1" s="1"/>
  <c r="CB3098" i="1"/>
  <c r="BP3098" i="1"/>
  <c r="BO3098" i="1"/>
  <c r="CB3097" i="1"/>
  <c r="BP3097" i="1"/>
  <c r="BO3097" i="1"/>
  <c r="CB3096" i="1"/>
  <c r="BO3096" i="1"/>
  <c r="BP3096" i="1" s="1"/>
  <c r="CB3095" i="1"/>
  <c r="BO3095" i="1"/>
  <c r="BP3095" i="1" s="1"/>
  <c r="CB3094" i="1"/>
  <c r="BP3094" i="1"/>
  <c r="BO3094" i="1"/>
  <c r="CB3093" i="1"/>
  <c r="BP3093" i="1"/>
  <c r="BO3093" i="1"/>
  <c r="CB3092" i="1"/>
  <c r="BO3092" i="1"/>
  <c r="BP3092" i="1" s="1"/>
  <c r="CB3091" i="1"/>
  <c r="BO3091" i="1"/>
  <c r="BP3091" i="1" s="1"/>
  <c r="CB3090" i="1"/>
  <c r="BP3090" i="1"/>
  <c r="BO3090" i="1"/>
  <c r="CB3089" i="1"/>
  <c r="BP3089" i="1"/>
  <c r="BO3089" i="1"/>
  <c r="CB3088" i="1"/>
  <c r="BO3088" i="1"/>
  <c r="BP3088" i="1" s="1"/>
  <c r="CB3087" i="1"/>
  <c r="BO3087" i="1"/>
  <c r="BP3087" i="1" s="1"/>
  <c r="CB3086" i="1"/>
  <c r="BP3086" i="1"/>
  <c r="BO3086" i="1"/>
  <c r="CB3085" i="1"/>
  <c r="BP3085" i="1"/>
  <c r="BO3085" i="1"/>
  <c r="CB3084" i="1"/>
  <c r="BO3084" i="1"/>
  <c r="BP3084" i="1" s="1"/>
  <c r="CB3083" i="1"/>
  <c r="BO3083" i="1"/>
  <c r="BP3083" i="1" s="1"/>
  <c r="CB3082" i="1"/>
  <c r="BP3082" i="1"/>
  <c r="BO3082" i="1"/>
  <c r="CB3081" i="1"/>
  <c r="BP3081" i="1"/>
  <c r="BO3081" i="1"/>
  <c r="CB3080" i="1"/>
  <c r="BO3080" i="1"/>
  <c r="BP3080" i="1" s="1"/>
  <c r="CB3079" i="1"/>
  <c r="BO3079" i="1"/>
  <c r="BP3079" i="1" s="1"/>
  <c r="CB3078" i="1"/>
  <c r="BP3078" i="1"/>
  <c r="BO3078" i="1"/>
  <c r="CB3077" i="1"/>
  <c r="BP3077" i="1"/>
  <c r="BO3077" i="1"/>
  <c r="CB3076" i="1"/>
  <c r="BO3076" i="1"/>
  <c r="BP3076" i="1" s="1"/>
  <c r="CB3075" i="1"/>
  <c r="BO3075" i="1"/>
  <c r="BP3075" i="1" s="1"/>
  <c r="CB3074" i="1"/>
  <c r="BP3074" i="1"/>
  <c r="BO3074" i="1"/>
  <c r="CB3073" i="1"/>
  <c r="BP3073" i="1"/>
  <c r="BO3073" i="1"/>
  <c r="CB3072" i="1"/>
  <c r="BO3072" i="1"/>
  <c r="BP3072" i="1" s="1"/>
  <c r="CB3071" i="1"/>
  <c r="BO3071" i="1"/>
  <c r="BP3071" i="1" s="1"/>
  <c r="CB3070" i="1"/>
  <c r="BP3070" i="1"/>
  <c r="BO3070" i="1"/>
  <c r="CB3069" i="1"/>
  <c r="BP3069" i="1"/>
  <c r="BO3069" i="1"/>
  <c r="CB3068" i="1"/>
  <c r="BO3068" i="1"/>
  <c r="BP3068" i="1" s="1"/>
  <c r="CB3067" i="1"/>
  <c r="BO3067" i="1"/>
  <c r="BP3067" i="1" s="1"/>
  <c r="CB3066" i="1"/>
  <c r="BO3066" i="1"/>
  <c r="BP3066" i="1" s="1"/>
  <c r="CB3065" i="1"/>
  <c r="BP3065" i="1"/>
  <c r="BO3065" i="1"/>
  <c r="CB3064" i="1"/>
  <c r="BO3064" i="1"/>
  <c r="BP3064" i="1" s="1"/>
  <c r="CB3063" i="1"/>
  <c r="BO3063" i="1"/>
  <c r="BP3063" i="1" s="1"/>
  <c r="CB3062" i="1"/>
  <c r="BP3062" i="1"/>
  <c r="BO3062" i="1"/>
  <c r="CB3061" i="1"/>
  <c r="BP3061" i="1"/>
  <c r="BO3061" i="1"/>
  <c r="CB3060" i="1"/>
  <c r="BO3060" i="1"/>
  <c r="BP3060" i="1" s="1"/>
  <c r="CB3059" i="1"/>
  <c r="BO3059" i="1"/>
  <c r="BP3059" i="1" s="1"/>
  <c r="CB3058" i="1"/>
  <c r="BP3058" i="1"/>
  <c r="BO3058" i="1"/>
  <c r="CB3057" i="1"/>
  <c r="BP3057" i="1"/>
  <c r="BO3057" i="1"/>
  <c r="CB3056" i="1"/>
  <c r="BO3056" i="1"/>
  <c r="BP3056" i="1" s="1"/>
  <c r="CB3055" i="1"/>
  <c r="BO3055" i="1"/>
  <c r="BP3055" i="1" s="1"/>
  <c r="CB3054" i="1"/>
  <c r="BP3054" i="1"/>
  <c r="BO3054" i="1"/>
  <c r="CB3053" i="1"/>
  <c r="BP3053" i="1"/>
  <c r="BO3053" i="1"/>
  <c r="CB3052" i="1"/>
  <c r="BO3052" i="1"/>
  <c r="BP3052" i="1" s="1"/>
  <c r="CB3051" i="1"/>
  <c r="BO3051" i="1"/>
  <c r="BP3051" i="1" s="1"/>
  <c r="CB3050" i="1"/>
  <c r="BO3050" i="1"/>
  <c r="BP3050" i="1" s="1"/>
  <c r="CB3049" i="1"/>
  <c r="BP3049" i="1"/>
  <c r="BO3049" i="1"/>
  <c r="CB3048" i="1"/>
  <c r="BO3048" i="1"/>
  <c r="BP3048" i="1" s="1"/>
  <c r="CB3047" i="1"/>
  <c r="BP3047" i="1"/>
  <c r="BO3047" i="1"/>
  <c r="CB3046" i="1"/>
  <c r="BO3046" i="1"/>
  <c r="BP3046" i="1" s="1"/>
  <c r="CB3045" i="1"/>
  <c r="BP3045" i="1"/>
  <c r="BO3045" i="1"/>
  <c r="CB3044" i="1"/>
  <c r="BO3044" i="1"/>
  <c r="BP3044" i="1" s="1"/>
  <c r="CB3043" i="1"/>
  <c r="BO3043" i="1"/>
  <c r="BP3043" i="1" s="1"/>
  <c r="CB3042" i="1"/>
  <c r="BP3042" i="1"/>
  <c r="BO3042" i="1"/>
  <c r="CB3041" i="1"/>
  <c r="BP3041" i="1"/>
  <c r="BO3041" i="1"/>
  <c r="CB3040" i="1"/>
  <c r="BO3040" i="1"/>
  <c r="BP3040" i="1" s="1"/>
  <c r="CB3039" i="1"/>
  <c r="BP3039" i="1"/>
  <c r="BO3039" i="1"/>
  <c r="CB3038" i="1"/>
  <c r="BO3038" i="1"/>
  <c r="BP3038" i="1" s="1"/>
  <c r="CB3037" i="1"/>
  <c r="BP3037" i="1"/>
  <c r="BO3037" i="1"/>
  <c r="CB3036" i="1"/>
  <c r="BO3036" i="1"/>
  <c r="BP3036" i="1" s="1"/>
  <c r="CB3035" i="1"/>
  <c r="BO3035" i="1"/>
  <c r="BP3035" i="1" s="1"/>
  <c r="CB3034" i="1"/>
  <c r="BP3034" i="1"/>
  <c r="BO3034" i="1"/>
  <c r="CB3033" i="1"/>
  <c r="BP3033" i="1"/>
  <c r="BO3033" i="1"/>
  <c r="CB3032" i="1"/>
  <c r="BO3032" i="1"/>
  <c r="BP3032" i="1" s="1"/>
  <c r="CB3031" i="1"/>
  <c r="BP3031" i="1"/>
  <c r="BO3031" i="1"/>
  <c r="CB3030" i="1"/>
  <c r="BP3030" i="1"/>
  <c r="BO3030" i="1"/>
  <c r="CB3029" i="1"/>
  <c r="BP3029" i="1"/>
  <c r="BO3029" i="1"/>
  <c r="CB3028" i="1"/>
  <c r="BO3028" i="1"/>
  <c r="BP3028" i="1" s="1"/>
  <c r="CB3027" i="1"/>
  <c r="BO3027" i="1"/>
  <c r="BP3027" i="1" s="1"/>
  <c r="CB3026" i="1"/>
  <c r="BO3026" i="1"/>
  <c r="BP3026" i="1" s="1"/>
  <c r="CB3025" i="1"/>
  <c r="BP3025" i="1"/>
  <c r="BO3025" i="1"/>
  <c r="CB3024" i="1"/>
  <c r="BO3024" i="1"/>
  <c r="BP3024" i="1" s="1"/>
  <c r="CB3023" i="1"/>
  <c r="BP3023" i="1"/>
  <c r="BO3023" i="1"/>
  <c r="CB3022" i="1"/>
  <c r="BO3022" i="1"/>
  <c r="BP3022" i="1" s="1"/>
  <c r="CB3021" i="1"/>
  <c r="BP3021" i="1"/>
  <c r="BO3021" i="1"/>
  <c r="CB3020" i="1"/>
  <c r="BO3020" i="1"/>
  <c r="BP3020" i="1" s="1"/>
  <c r="CB3019" i="1"/>
  <c r="BO3019" i="1"/>
  <c r="BP3019" i="1" s="1"/>
  <c r="CB3018" i="1"/>
  <c r="BO3018" i="1"/>
  <c r="BP3018" i="1" s="1"/>
  <c r="CB3017" i="1"/>
  <c r="BP3017" i="1"/>
  <c r="BO3017" i="1"/>
  <c r="CB3016" i="1"/>
  <c r="BO3016" i="1"/>
  <c r="BP3016" i="1" s="1"/>
  <c r="CB3015" i="1"/>
  <c r="BO3015" i="1"/>
  <c r="BP3015" i="1" s="1"/>
  <c r="CB3014" i="1"/>
  <c r="BO3014" i="1"/>
  <c r="BP3014" i="1" s="1"/>
  <c r="CB3013" i="1"/>
  <c r="BP3013" i="1"/>
  <c r="BO3013" i="1"/>
  <c r="CB3012" i="1"/>
  <c r="BO3012" i="1"/>
  <c r="BP3012" i="1" s="1"/>
  <c r="CB3011" i="1"/>
  <c r="BO3011" i="1"/>
  <c r="BP3011" i="1" s="1"/>
  <c r="CB3010" i="1"/>
  <c r="BO3010" i="1"/>
  <c r="BP3010" i="1" s="1"/>
  <c r="CB3009" i="1"/>
  <c r="BP3009" i="1"/>
  <c r="BO3009" i="1"/>
  <c r="CB3008" i="1"/>
  <c r="BO3008" i="1"/>
  <c r="BP3008" i="1" s="1"/>
  <c r="CB3007" i="1"/>
  <c r="BO3007" i="1"/>
  <c r="BP3007" i="1" s="1"/>
  <c r="CB3006" i="1"/>
  <c r="BO3006" i="1"/>
  <c r="BP3006" i="1" s="1"/>
  <c r="CB3005" i="1"/>
  <c r="BP3005" i="1"/>
  <c r="BO3005" i="1"/>
  <c r="CB3004" i="1"/>
  <c r="BO3004" i="1"/>
  <c r="BP3004" i="1" s="1"/>
  <c r="CB3003" i="1"/>
  <c r="BO3003" i="1"/>
  <c r="BP3003" i="1" s="1"/>
  <c r="CB3002" i="1"/>
  <c r="BO3002" i="1"/>
  <c r="BP3002" i="1" s="1"/>
  <c r="CB3001" i="1"/>
  <c r="BP3001" i="1"/>
  <c r="BO3001" i="1"/>
  <c r="CB3000" i="1"/>
  <c r="BO3000" i="1"/>
  <c r="BP3000" i="1" s="1"/>
  <c r="CB2999" i="1"/>
  <c r="BO2999" i="1"/>
  <c r="BP2999" i="1" s="1"/>
  <c r="CB2998" i="1"/>
  <c r="BO2998" i="1"/>
  <c r="BP2998" i="1" s="1"/>
  <c r="CB2997" i="1"/>
  <c r="BP2997" i="1"/>
  <c r="BO2997" i="1"/>
  <c r="CB2996" i="1"/>
  <c r="BO2996" i="1"/>
  <c r="BP2996" i="1" s="1"/>
  <c r="CB2995" i="1"/>
  <c r="BO2995" i="1"/>
  <c r="BP2995" i="1" s="1"/>
  <c r="CB2994" i="1"/>
  <c r="BP2994" i="1"/>
  <c r="BO2994" i="1"/>
  <c r="CB2993" i="1"/>
  <c r="BP2993" i="1"/>
  <c r="BO2993" i="1"/>
  <c r="CB2992" i="1"/>
  <c r="BO2992" i="1"/>
  <c r="BP2992" i="1" s="1"/>
  <c r="CB2991" i="1"/>
  <c r="BP2991" i="1"/>
  <c r="BO2991" i="1"/>
  <c r="CB2990" i="1"/>
  <c r="BO2990" i="1"/>
  <c r="BP2990" i="1" s="1"/>
  <c r="CB2989" i="1"/>
  <c r="BP2989" i="1"/>
  <c r="BO2989" i="1"/>
  <c r="CB2988" i="1"/>
  <c r="BO2988" i="1"/>
  <c r="BP2988" i="1" s="1"/>
  <c r="CB2987" i="1"/>
  <c r="BO2987" i="1"/>
  <c r="BP2987" i="1" s="1"/>
  <c r="CB2986" i="1"/>
  <c r="BO2986" i="1"/>
  <c r="BP2986" i="1" s="1"/>
  <c r="CB2985" i="1"/>
  <c r="BP2985" i="1"/>
  <c r="BO2985" i="1"/>
  <c r="CB2984" i="1"/>
  <c r="BO2984" i="1"/>
  <c r="BP2984" i="1" s="1"/>
  <c r="CB2983" i="1"/>
  <c r="BO2983" i="1"/>
  <c r="BP2983" i="1" s="1"/>
  <c r="CB2982" i="1"/>
  <c r="BO2982" i="1"/>
  <c r="BP2982" i="1" s="1"/>
  <c r="CB2981" i="1"/>
  <c r="BP2981" i="1"/>
  <c r="BO2981" i="1"/>
  <c r="CB2980" i="1"/>
  <c r="BO2980" i="1"/>
  <c r="BP2980" i="1" s="1"/>
  <c r="CB2979" i="1"/>
  <c r="BO2979" i="1"/>
  <c r="BP2979" i="1" s="1"/>
  <c r="CB2978" i="1"/>
  <c r="BP2978" i="1"/>
  <c r="BO2978" i="1"/>
  <c r="CB2977" i="1"/>
  <c r="BP2977" i="1"/>
  <c r="BO2977" i="1"/>
  <c r="CB2976" i="1"/>
  <c r="BO2976" i="1"/>
  <c r="BP2976" i="1" s="1"/>
  <c r="CB2975" i="1"/>
  <c r="BO2975" i="1"/>
  <c r="BP2975" i="1" s="1"/>
  <c r="CB2974" i="1"/>
  <c r="BO2974" i="1"/>
  <c r="BP2974" i="1" s="1"/>
  <c r="CB2973" i="1"/>
  <c r="BP2973" i="1"/>
  <c r="BO2973" i="1"/>
  <c r="CB2972" i="1"/>
  <c r="BO2972" i="1"/>
  <c r="BP2972" i="1" s="1"/>
  <c r="CB2971" i="1"/>
  <c r="BO2971" i="1"/>
  <c r="BP2971" i="1" s="1"/>
  <c r="CB2970" i="1"/>
  <c r="BP2970" i="1"/>
  <c r="BO2970" i="1"/>
  <c r="CB2969" i="1"/>
  <c r="BP2969" i="1"/>
  <c r="BO2969" i="1"/>
  <c r="CB2968" i="1"/>
  <c r="BO2968" i="1"/>
  <c r="BP2968" i="1" s="1"/>
  <c r="CB2967" i="1"/>
  <c r="BO2967" i="1"/>
  <c r="BP2967" i="1" s="1"/>
  <c r="CB2966" i="1"/>
  <c r="BO2966" i="1"/>
  <c r="BP2966" i="1" s="1"/>
  <c r="CB2965" i="1"/>
  <c r="BP2965" i="1"/>
  <c r="BO2965" i="1"/>
  <c r="CB2964" i="1"/>
  <c r="BO2964" i="1"/>
  <c r="BP2964" i="1" s="1"/>
  <c r="CB2963" i="1"/>
  <c r="BO2963" i="1"/>
  <c r="BP2963" i="1" s="1"/>
  <c r="CB2962" i="1"/>
  <c r="BP2962" i="1"/>
  <c r="BO2962" i="1"/>
  <c r="CB2961" i="1"/>
  <c r="BP2961" i="1"/>
  <c r="BO2961" i="1"/>
  <c r="CB2960" i="1"/>
  <c r="BO2960" i="1"/>
  <c r="BP2960" i="1" s="1"/>
  <c r="CB2959" i="1"/>
  <c r="BO2959" i="1"/>
  <c r="BP2959" i="1" s="1"/>
  <c r="CB2958" i="1"/>
  <c r="BO2958" i="1"/>
  <c r="BP2958" i="1" s="1"/>
  <c r="CB2957" i="1"/>
  <c r="BP2957" i="1"/>
  <c r="BO2957" i="1"/>
  <c r="CB2956" i="1"/>
  <c r="BO2956" i="1"/>
  <c r="BP2956" i="1" s="1"/>
  <c r="CB2955" i="1"/>
  <c r="BO2955" i="1"/>
  <c r="BP2955" i="1" s="1"/>
  <c r="CB2954" i="1"/>
  <c r="BP2954" i="1"/>
  <c r="BO2954" i="1"/>
  <c r="CB2953" i="1"/>
  <c r="BP2953" i="1"/>
  <c r="BO2953" i="1"/>
  <c r="CB2952" i="1"/>
  <c r="BO2952" i="1"/>
  <c r="BP2952" i="1" s="1"/>
  <c r="CB2951" i="1"/>
  <c r="BO2951" i="1"/>
  <c r="BP2951" i="1" s="1"/>
  <c r="CB2950" i="1"/>
  <c r="BO2950" i="1"/>
  <c r="BP2950" i="1" s="1"/>
  <c r="CB2949" i="1"/>
  <c r="BP2949" i="1"/>
  <c r="BO2949" i="1"/>
  <c r="CB2948" i="1"/>
  <c r="BO2948" i="1"/>
  <c r="BP2948" i="1" s="1"/>
  <c r="CB2947" i="1"/>
  <c r="BO2947" i="1"/>
  <c r="BP2947" i="1" s="1"/>
  <c r="CB2946" i="1"/>
  <c r="BP2946" i="1"/>
  <c r="BO2946" i="1"/>
  <c r="CB2945" i="1"/>
  <c r="BP2945" i="1"/>
  <c r="BO2945" i="1"/>
  <c r="CB2944" i="1"/>
  <c r="BO2944" i="1"/>
  <c r="BP2944" i="1" s="1"/>
  <c r="CB2943" i="1"/>
  <c r="BP2943" i="1"/>
  <c r="BO2943" i="1"/>
  <c r="CB2942" i="1"/>
  <c r="BO2942" i="1"/>
  <c r="BP2942" i="1" s="1"/>
  <c r="CB2941" i="1"/>
  <c r="BP2941" i="1"/>
  <c r="BO2941" i="1"/>
  <c r="CB2940" i="1"/>
  <c r="BO2940" i="1"/>
  <c r="BP2940" i="1" s="1"/>
  <c r="CB2939" i="1"/>
  <c r="BO2939" i="1"/>
  <c r="BP2939" i="1" s="1"/>
  <c r="CB2938" i="1"/>
  <c r="BP2938" i="1"/>
  <c r="BO2938" i="1"/>
  <c r="CB2937" i="1"/>
  <c r="BP2937" i="1"/>
  <c r="BO2937" i="1"/>
  <c r="CB2936" i="1"/>
  <c r="BO2936" i="1"/>
  <c r="BP2936" i="1" s="1"/>
  <c r="CB2935" i="1"/>
  <c r="BO2935" i="1"/>
  <c r="BP2935" i="1" s="1"/>
  <c r="CB2934" i="1"/>
  <c r="BO2934" i="1"/>
  <c r="BP2934" i="1" s="1"/>
  <c r="CB2933" i="1"/>
  <c r="BP2933" i="1"/>
  <c r="BO2933" i="1"/>
  <c r="CB2932" i="1"/>
  <c r="BO2932" i="1"/>
  <c r="BP2932" i="1" s="1"/>
  <c r="CB2931" i="1"/>
  <c r="BO2931" i="1"/>
  <c r="BP2931" i="1" s="1"/>
  <c r="CB2930" i="1"/>
  <c r="BP2930" i="1"/>
  <c r="BO2930" i="1"/>
  <c r="CB2929" i="1"/>
  <c r="BP2929" i="1"/>
  <c r="BO2929" i="1"/>
  <c r="CB2928" i="1"/>
  <c r="BO2928" i="1"/>
  <c r="BP2928" i="1" s="1"/>
  <c r="CB2927" i="1"/>
  <c r="BO2927" i="1"/>
  <c r="BP2927" i="1" s="1"/>
  <c r="CB2926" i="1"/>
  <c r="BO2926" i="1"/>
  <c r="BP2926" i="1" s="1"/>
  <c r="CB2925" i="1"/>
  <c r="BP2925" i="1"/>
  <c r="BO2925" i="1"/>
  <c r="CB2924" i="1"/>
  <c r="BO2924" i="1"/>
  <c r="BP2924" i="1" s="1"/>
  <c r="CB2923" i="1"/>
  <c r="BO2923" i="1"/>
  <c r="BP2923" i="1" s="1"/>
  <c r="CB2922" i="1"/>
  <c r="BO2922" i="1"/>
  <c r="BP2922" i="1" s="1"/>
  <c r="CB2921" i="1"/>
  <c r="BP2921" i="1"/>
  <c r="BO2921" i="1"/>
  <c r="CB2920" i="1"/>
  <c r="BO2920" i="1"/>
  <c r="BP2920" i="1" s="1"/>
  <c r="CB2919" i="1"/>
  <c r="BP2919" i="1"/>
  <c r="BO2919" i="1"/>
  <c r="CB2918" i="1"/>
  <c r="BO2918" i="1"/>
  <c r="BP2918" i="1" s="1"/>
  <c r="CB2917" i="1"/>
  <c r="BP2917" i="1"/>
  <c r="BO2917" i="1"/>
  <c r="CB2916" i="1"/>
  <c r="BO2916" i="1"/>
  <c r="BP2916" i="1" s="1"/>
  <c r="CB2915" i="1"/>
  <c r="BO2915" i="1"/>
  <c r="BP2915" i="1" s="1"/>
  <c r="CB2914" i="1"/>
  <c r="BO2914" i="1"/>
  <c r="BP2914" i="1" s="1"/>
  <c r="CB2913" i="1"/>
  <c r="BP2913" i="1"/>
  <c r="BO2913" i="1"/>
  <c r="CB2912" i="1"/>
  <c r="BO2912" i="1"/>
  <c r="BP2912" i="1" s="1"/>
  <c r="CB2911" i="1"/>
  <c r="BO2911" i="1"/>
  <c r="BP2911" i="1" s="1"/>
  <c r="CB2910" i="1"/>
  <c r="BP2910" i="1"/>
  <c r="BO2910" i="1"/>
  <c r="CB2909" i="1"/>
  <c r="BP2909" i="1"/>
  <c r="BO2909" i="1"/>
  <c r="CB2908" i="1"/>
  <c r="BO2908" i="1"/>
  <c r="BP2908" i="1" s="1"/>
  <c r="CB2907" i="1"/>
  <c r="BO2907" i="1"/>
  <c r="BP2907" i="1" s="1"/>
  <c r="CB2906" i="1"/>
  <c r="BO2906" i="1"/>
  <c r="BP2906" i="1" s="1"/>
  <c r="CB2905" i="1"/>
  <c r="BP2905" i="1"/>
  <c r="BO2905" i="1"/>
  <c r="CB2904" i="1"/>
  <c r="BO2904" i="1"/>
  <c r="BP2904" i="1" s="1"/>
  <c r="CB2903" i="1"/>
  <c r="BO2903" i="1"/>
  <c r="BP2903" i="1" s="1"/>
  <c r="CB2902" i="1"/>
  <c r="BP2902" i="1"/>
  <c r="BO2902" i="1"/>
  <c r="CB2901" i="1"/>
  <c r="BP2901" i="1"/>
  <c r="BO2901" i="1"/>
  <c r="CB2900" i="1"/>
  <c r="BO2900" i="1"/>
  <c r="BP2900" i="1" s="1"/>
  <c r="CB2899" i="1"/>
  <c r="BO2899" i="1"/>
  <c r="BP2899" i="1" s="1"/>
  <c r="CB2898" i="1"/>
  <c r="BO2898" i="1"/>
  <c r="BP2898" i="1" s="1"/>
  <c r="CB2897" i="1"/>
  <c r="BP2897" i="1"/>
  <c r="BO2897" i="1"/>
  <c r="CB2896" i="1"/>
  <c r="BO2896" i="1"/>
  <c r="BP2896" i="1" s="1"/>
  <c r="CB2895" i="1"/>
  <c r="BO2895" i="1"/>
  <c r="BP2895" i="1" s="1"/>
  <c r="CB2894" i="1"/>
  <c r="BP2894" i="1"/>
  <c r="BO2894" i="1"/>
  <c r="CB2893" i="1"/>
  <c r="BP2893" i="1"/>
  <c r="BO2893" i="1"/>
  <c r="CB2892" i="1"/>
  <c r="BO2892" i="1"/>
  <c r="BP2892" i="1" s="1"/>
  <c r="CB2891" i="1"/>
  <c r="BO2891" i="1"/>
  <c r="BP2891" i="1" s="1"/>
  <c r="CB2890" i="1"/>
  <c r="BO2890" i="1"/>
  <c r="BP2890" i="1" s="1"/>
  <c r="CB2889" i="1"/>
  <c r="BP2889" i="1"/>
  <c r="BO2889" i="1"/>
  <c r="CB2888" i="1"/>
  <c r="BO2888" i="1"/>
  <c r="BP2888" i="1" s="1"/>
  <c r="CB2887" i="1"/>
  <c r="BO2887" i="1"/>
  <c r="BP2887" i="1" s="1"/>
  <c r="CB2886" i="1"/>
  <c r="BP2886" i="1"/>
  <c r="BO2886" i="1"/>
  <c r="CB2885" i="1"/>
  <c r="BP2885" i="1"/>
  <c r="BO2885" i="1"/>
  <c r="CB2884" i="1"/>
  <c r="BO2884" i="1"/>
  <c r="BP2884" i="1" s="1"/>
  <c r="CB2883" i="1"/>
  <c r="BO2883" i="1"/>
  <c r="BP2883" i="1" s="1"/>
  <c r="CB2882" i="1"/>
  <c r="BO2882" i="1"/>
  <c r="BP2882" i="1" s="1"/>
  <c r="CB2881" i="1"/>
  <c r="BP2881" i="1"/>
  <c r="BO2881" i="1"/>
  <c r="CB2880" i="1"/>
  <c r="BO2880" i="1"/>
  <c r="BP2880" i="1" s="1"/>
  <c r="CB2879" i="1"/>
  <c r="BP2879" i="1"/>
  <c r="BO2879" i="1"/>
  <c r="CB2878" i="1"/>
  <c r="BO2878" i="1"/>
  <c r="BP2878" i="1" s="1"/>
  <c r="CB2877" i="1"/>
  <c r="BP2877" i="1"/>
  <c r="BO2877" i="1"/>
  <c r="CB2876" i="1"/>
  <c r="BO2876" i="1"/>
  <c r="BP2876" i="1" s="1"/>
  <c r="CB2875" i="1"/>
  <c r="BO2875" i="1"/>
  <c r="BP2875" i="1" s="1"/>
  <c r="CB2874" i="1"/>
  <c r="BO2874" i="1"/>
  <c r="BP2874" i="1" s="1"/>
  <c r="CB2873" i="1"/>
  <c r="BP2873" i="1"/>
  <c r="BO2873" i="1"/>
  <c r="CB2872" i="1"/>
  <c r="BO2872" i="1"/>
  <c r="BP2872" i="1" s="1"/>
  <c r="CB2871" i="1"/>
  <c r="BP2871" i="1"/>
  <c r="BO2871" i="1"/>
  <c r="CB2870" i="1"/>
  <c r="BO2870" i="1"/>
  <c r="BP2870" i="1" s="1"/>
  <c r="CB2869" i="1"/>
  <c r="BP2869" i="1"/>
  <c r="BO2869" i="1"/>
  <c r="CB2868" i="1"/>
  <c r="BO2868" i="1"/>
  <c r="BP2868" i="1" s="1"/>
  <c r="CB2867" i="1"/>
  <c r="BO2867" i="1"/>
  <c r="BP2867" i="1" s="1"/>
  <c r="CB2866" i="1"/>
  <c r="BO2866" i="1"/>
  <c r="BP2866" i="1" s="1"/>
  <c r="CB2865" i="1"/>
  <c r="BP2865" i="1"/>
  <c r="BO2865" i="1"/>
  <c r="CB2864" i="1"/>
  <c r="BO2864" i="1"/>
  <c r="BP2864" i="1" s="1"/>
  <c r="CB2863" i="1"/>
  <c r="BO2863" i="1"/>
  <c r="BP2863" i="1" s="1"/>
  <c r="CB2862" i="1"/>
  <c r="BO2862" i="1"/>
  <c r="BP2862" i="1" s="1"/>
  <c r="CB2861" i="1"/>
  <c r="BP2861" i="1"/>
  <c r="BO2861" i="1"/>
  <c r="CB2860" i="1"/>
  <c r="BO2860" i="1"/>
  <c r="BP2860" i="1" s="1"/>
  <c r="CB2859" i="1"/>
  <c r="BO2859" i="1"/>
  <c r="BP2859" i="1" s="1"/>
  <c r="CB2858" i="1"/>
  <c r="BO2858" i="1"/>
  <c r="BP2858" i="1" s="1"/>
  <c r="CB2857" i="1"/>
  <c r="BP2857" i="1"/>
  <c r="BO2857" i="1"/>
  <c r="CB2856" i="1"/>
  <c r="BP2856" i="1"/>
  <c r="BO2856" i="1"/>
  <c r="CB2855" i="1"/>
  <c r="BP2855" i="1"/>
  <c r="BO2855" i="1"/>
  <c r="CB2854" i="1"/>
  <c r="BO2854" i="1"/>
  <c r="BP2854" i="1" s="1"/>
  <c r="CB2853" i="1"/>
  <c r="BP2853" i="1"/>
  <c r="BO2853" i="1"/>
  <c r="CB2852" i="1"/>
  <c r="BO2852" i="1"/>
  <c r="BP2852" i="1" s="1"/>
  <c r="CB2851" i="1"/>
  <c r="BO2851" i="1"/>
  <c r="BP2851" i="1" s="1"/>
  <c r="CB2850" i="1"/>
  <c r="BO2850" i="1"/>
  <c r="BP2850" i="1" s="1"/>
  <c r="CB2849" i="1"/>
  <c r="BP2849" i="1"/>
  <c r="BO2849" i="1"/>
  <c r="CB2848" i="1"/>
  <c r="BP2848" i="1"/>
  <c r="BO2848" i="1"/>
  <c r="CB2847" i="1"/>
  <c r="BP2847" i="1"/>
  <c r="BO2847" i="1"/>
  <c r="CB2846" i="1"/>
  <c r="BO2846" i="1"/>
  <c r="BP2846" i="1" s="1"/>
  <c r="CB2845" i="1"/>
  <c r="BP2845" i="1"/>
  <c r="BO2845" i="1"/>
  <c r="CB2844" i="1"/>
  <c r="BO2844" i="1"/>
  <c r="BP2844" i="1" s="1"/>
  <c r="CB2843" i="1"/>
  <c r="BO2843" i="1"/>
  <c r="BP2843" i="1" s="1"/>
  <c r="CB2842" i="1"/>
  <c r="BO2842" i="1"/>
  <c r="BP2842" i="1" s="1"/>
  <c r="CB2841" i="1"/>
  <c r="BP2841" i="1"/>
  <c r="BO2841" i="1"/>
  <c r="CB2840" i="1"/>
  <c r="BP2840" i="1"/>
  <c r="BO2840" i="1"/>
  <c r="CB2839" i="1"/>
  <c r="BO2839" i="1"/>
  <c r="BP2839" i="1" s="1"/>
  <c r="CB2838" i="1"/>
  <c r="BO2838" i="1"/>
  <c r="BP2838" i="1" s="1"/>
  <c r="CB2837" i="1"/>
  <c r="BP2837" i="1"/>
  <c r="BO2837" i="1"/>
  <c r="CB2836" i="1"/>
  <c r="BO2836" i="1"/>
  <c r="BP2836" i="1" s="1"/>
  <c r="CB2835" i="1"/>
  <c r="BO2835" i="1"/>
  <c r="BP2835" i="1" s="1"/>
  <c r="CB2834" i="1"/>
  <c r="BO2834" i="1"/>
  <c r="BP2834" i="1" s="1"/>
  <c r="CB2833" i="1"/>
  <c r="BP2833" i="1"/>
  <c r="BO2833" i="1"/>
  <c r="CB2832" i="1"/>
  <c r="BO2832" i="1"/>
  <c r="BP2832" i="1" s="1"/>
  <c r="CB2831" i="1"/>
  <c r="BO2831" i="1"/>
  <c r="BP2831" i="1" s="1"/>
  <c r="CB2830" i="1"/>
  <c r="BO2830" i="1"/>
  <c r="BP2830" i="1" s="1"/>
  <c r="CB2829" i="1"/>
  <c r="BP2829" i="1"/>
  <c r="BO2829" i="1"/>
  <c r="CB2828" i="1"/>
  <c r="BO2828" i="1"/>
  <c r="BP2828" i="1" s="1"/>
  <c r="CB2827" i="1"/>
  <c r="BO2827" i="1"/>
  <c r="BP2827" i="1" s="1"/>
  <c r="CB2826" i="1"/>
  <c r="BO2826" i="1"/>
  <c r="BP2826" i="1" s="1"/>
  <c r="CB2825" i="1"/>
  <c r="BP2825" i="1"/>
  <c r="BO2825" i="1"/>
  <c r="CB2824" i="1"/>
  <c r="BO2824" i="1"/>
  <c r="BP2824" i="1" s="1"/>
  <c r="CB2823" i="1"/>
  <c r="BO2823" i="1"/>
  <c r="BP2823" i="1" s="1"/>
  <c r="CB2822" i="1"/>
  <c r="BO2822" i="1"/>
  <c r="BP2822" i="1" s="1"/>
  <c r="CB2821" i="1"/>
  <c r="BP2821" i="1"/>
  <c r="BO2821" i="1"/>
  <c r="CB2820" i="1"/>
  <c r="BO2820" i="1"/>
  <c r="BP2820" i="1" s="1"/>
  <c r="CB2819" i="1"/>
  <c r="BO2819" i="1"/>
  <c r="BP2819" i="1" s="1"/>
  <c r="CB2818" i="1"/>
  <c r="BO2818" i="1"/>
  <c r="BP2818" i="1" s="1"/>
  <c r="CB2817" i="1"/>
  <c r="BP2817" i="1"/>
  <c r="BO2817" i="1"/>
  <c r="CB2816" i="1"/>
  <c r="BO2816" i="1"/>
  <c r="BP2816" i="1" s="1"/>
  <c r="CB2815" i="1"/>
  <c r="BO2815" i="1"/>
  <c r="BP2815" i="1" s="1"/>
  <c r="CB2814" i="1"/>
  <c r="BO2814" i="1"/>
  <c r="BP2814" i="1" s="1"/>
  <c r="CB2813" i="1"/>
  <c r="BP2813" i="1"/>
  <c r="BO2813" i="1"/>
  <c r="CB2812" i="1"/>
  <c r="BO2812" i="1"/>
  <c r="BP2812" i="1" s="1"/>
  <c r="CB2811" i="1"/>
  <c r="BO2811" i="1"/>
  <c r="BP2811" i="1" s="1"/>
  <c r="CB2810" i="1"/>
  <c r="BO2810" i="1"/>
  <c r="BP2810" i="1" s="1"/>
  <c r="CB2809" i="1"/>
  <c r="BP2809" i="1"/>
  <c r="BO2809" i="1"/>
  <c r="CB2808" i="1"/>
  <c r="BP2808" i="1"/>
  <c r="BO2808" i="1"/>
  <c r="CB2807" i="1"/>
  <c r="BO2807" i="1"/>
  <c r="BP2807" i="1" s="1"/>
  <c r="CB2806" i="1"/>
  <c r="BP2806" i="1"/>
  <c r="BO2806" i="1"/>
  <c r="CB2805" i="1"/>
  <c r="BP2805" i="1"/>
  <c r="BO2805" i="1"/>
  <c r="CB2804" i="1"/>
  <c r="BO2804" i="1"/>
  <c r="BP2804" i="1" s="1"/>
  <c r="CB2803" i="1"/>
  <c r="BO2803" i="1"/>
  <c r="BP2803" i="1" s="1"/>
  <c r="CB2802" i="1"/>
  <c r="BO2802" i="1"/>
  <c r="BP2802" i="1" s="1"/>
  <c r="CB2801" i="1"/>
  <c r="BP2801" i="1"/>
  <c r="BO2801" i="1"/>
  <c r="CB2800" i="1"/>
  <c r="BP2800" i="1"/>
  <c r="BO2800" i="1"/>
  <c r="CB2799" i="1"/>
  <c r="BO2799" i="1"/>
  <c r="BP2799" i="1" s="1"/>
  <c r="CB2798" i="1"/>
  <c r="BO2798" i="1"/>
  <c r="BP2798" i="1" s="1"/>
  <c r="CB2797" i="1"/>
  <c r="BP2797" i="1"/>
  <c r="BO2797" i="1"/>
  <c r="CB2796" i="1"/>
  <c r="BO2796" i="1"/>
  <c r="BP2796" i="1" s="1"/>
  <c r="CB2795" i="1"/>
  <c r="BO2795" i="1"/>
  <c r="BP2795" i="1" s="1"/>
  <c r="CB2794" i="1"/>
  <c r="BO2794" i="1"/>
  <c r="BP2794" i="1" s="1"/>
  <c r="CB2793" i="1"/>
  <c r="BP2793" i="1"/>
  <c r="BO2793" i="1"/>
  <c r="CB2792" i="1"/>
  <c r="BO2792" i="1"/>
  <c r="BP2792" i="1" s="1"/>
  <c r="CB2791" i="1"/>
  <c r="BP2791" i="1"/>
  <c r="BO2791" i="1"/>
  <c r="CB2790" i="1"/>
  <c r="BO2790" i="1"/>
  <c r="BP2790" i="1" s="1"/>
  <c r="CB2789" i="1"/>
  <c r="BP2789" i="1"/>
  <c r="BO2789" i="1"/>
  <c r="CB2788" i="1"/>
  <c r="BO2788" i="1"/>
  <c r="BP2788" i="1" s="1"/>
  <c r="CB2787" i="1"/>
  <c r="BO2787" i="1"/>
  <c r="BP2787" i="1" s="1"/>
  <c r="CB2786" i="1"/>
  <c r="BP2786" i="1"/>
  <c r="BO2786" i="1"/>
  <c r="CB2785" i="1"/>
  <c r="BP2785" i="1"/>
  <c r="BO2785" i="1"/>
  <c r="CB2784" i="1"/>
  <c r="BO2784" i="1"/>
  <c r="BP2784" i="1" s="1"/>
  <c r="CB2783" i="1"/>
  <c r="BO2783" i="1"/>
  <c r="BP2783" i="1" s="1"/>
  <c r="CB2782" i="1"/>
  <c r="BO2782" i="1"/>
  <c r="BP2782" i="1" s="1"/>
  <c r="CB2781" i="1"/>
  <c r="BP2781" i="1"/>
  <c r="BO2781" i="1"/>
  <c r="CB2780" i="1"/>
  <c r="BO2780" i="1"/>
  <c r="BP2780" i="1" s="1"/>
  <c r="CB2779" i="1"/>
  <c r="BO2779" i="1"/>
  <c r="BP2779" i="1" s="1"/>
  <c r="CB2778" i="1"/>
  <c r="BO2778" i="1"/>
  <c r="BP2778" i="1" s="1"/>
  <c r="CB2777" i="1"/>
  <c r="BP2777" i="1"/>
  <c r="BO2777" i="1"/>
  <c r="CB2776" i="1"/>
  <c r="BO2776" i="1"/>
  <c r="BP2776" i="1" s="1"/>
  <c r="CB2775" i="1"/>
  <c r="BP2775" i="1"/>
  <c r="BO2775" i="1"/>
  <c r="CB2774" i="1"/>
  <c r="BO2774" i="1"/>
  <c r="BP2774" i="1" s="1"/>
  <c r="CB2773" i="1"/>
  <c r="BP2773" i="1"/>
  <c r="BO2773" i="1"/>
  <c r="CB2772" i="1"/>
  <c r="BO2772" i="1"/>
  <c r="BP2772" i="1" s="1"/>
  <c r="CB2771" i="1"/>
  <c r="BO2771" i="1"/>
  <c r="BP2771" i="1" s="1"/>
  <c r="CB2770" i="1"/>
  <c r="BO2770" i="1"/>
  <c r="BP2770" i="1" s="1"/>
  <c r="CB2769" i="1"/>
  <c r="BP2769" i="1"/>
  <c r="BO2769" i="1"/>
  <c r="CB2768" i="1"/>
  <c r="BO2768" i="1"/>
  <c r="BP2768" i="1" s="1"/>
  <c r="CB2767" i="1"/>
  <c r="BP2767" i="1"/>
  <c r="BO2767" i="1"/>
  <c r="CB2766" i="1"/>
  <c r="BO2766" i="1"/>
  <c r="BP2766" i="1" s="1"/>
  <c r="CB2765" i="1"/>
  <c r="BP2765" i="1"/>
  <c r="BO2765" i="1"/>
  <c r="CB2764" i="1"/>
  <c r="BO2764" i="1"/>
  <c r="BP2764" i="1" s="1"/>
  <c r="CB2763" i="1"/>
  <c r="BO2763" i="1"/>
  <c r="BP2763" i="1" s="1"/>
  <c r="CB2762" i="1"/>
  <c r="BO2762" i="1"/>
  <c r="BP2762" i="1" s="1"/>
  <c r="CB2761" i="1"/>
  <c r="BP2761" i="1"/>
  <c r="BO2761" i="1"/>
  <c r="CB2760" i="1"/>
  <c r="BO2760" i="1"/>
  <c r="BP2760" i="1" s="1"/>
  <c r="CB2759" i="1"/>
  <c r="BO2759" i="1"/>
  <c r="BP2759" i="1" s="1"/>
  <c r="CB2758" i="1"/>
  <c r="BO2758" i="1"/>
  <c r="BP2758" i="1" s="1"/>
  <c r="CB2757" i="1"/>
  <c r="BP2757" i="1"/>
  <c r="BO2757" i="1"/>
  <c r="CB2756" i="1"/>
  <c r="BO2756" i="1"/>
  <c r="BP2756" i="1" s="1"/>
  <c r="CB2755" i="1"/>
  <c r="BO2755" i="1"/>
  <c r="BP2755" i="1" s="1"/>
  <c r="CB2754" i="1"/>
  <c r="BO2754" i="1"/>
  <c r="BP2754" i="1" s="1"/>
  <c r="CB2753" i="1"/>
  <c r="BP2753" i="1"/>
  <c r="BO2753" i="1"/>
  <c r="CB2752" i="1"/>
  <c r="BP2752" i="1"/>
  <c r="BO2752" i="1"/>
  <c r="CB2751" i="1"/>
  <c r="BO2751" i="1"/>
  <c r="BP2751" i="1" s="1"/>
  <c r="CB2750" i="1"/>
  <c r="BO2750" i="1"/>
  <c r="BP2750" i="1" s="1"/>
  <c r="CB2749" i="1"/>
  <c r="BP2749" i="1"/>
  <c r="BO2749" i="1"/>
  <c r="CB2748" i="1"/>
  <c r="BO2748" i="1"/>
  <c r="BP2748" i="1" s="1"/>
  <c r="CB2747" i="1"/>
  <c r="BO2747" i="1"/>
  <c r="BP2747" i="1" s="1"/>
  <c r="CB2746" i="1"/>
  <c r="BO2746" i="1"/>
  <c r="BP2746" i="1" s="1"/>
  <c r="CB2745" i="1"/>
  <c r="BP2745" i="1"/>
  <c r="BO2745" i="1"/>
  <c r="CB2744" i="1"/>
  <c r="BO2744" i="1"/>
  <c r="BP2744" i="1" s="1"/>
  <c r="CB2743" i="1"/>
  <c r="BO2743" i="1"/>
  <c r="BP2743" i="1" s="1"/>
  <c r="CB2742" i="1"/>
  <c r="BO2742" i="1"/>
  <c r="BP2742" i="1" s="1"/>
  <c r="CB2741" i="1"/>
  <c r="BP2741" i="1"/>
  <c r="BO2741" i="1"/>
  <c r="CB2740" i="1"/>
  <c r="BO2740" i="1"/>
  <c r="BP2740" i="1" s="1"/>
  <c r="CB2739" i="1"/>
  <c r="BO2739" i="1"/>
  <c r="BP2739" i="1" s="1"/>
  <c r="CB2738" i="1"/>
  <c r="BO2738" i="1"/>
  <c r="BP2738" i="1" s="1"/>
  <c r="CB2737" i="1"/>
  <c r="BP2737" i="1"/>
  <c r="BO2737" i="1"/>
  <c r="CB2736" i="1"/>
  <c r="BP2736" i="1"/>
  <c r="BO2736" i="1"/>
  <c r="CB2735" i="1"/>
  <c r="BO2735" i="1"/>
  <c r="BP2735" i="1" s="1"/>
  <c r="CB2734" i="1"/>
  <c r="BO2734" i="1"/>
  <c r="BP2734" i="1" s="1"/>
  <c r="CB2733" i="1"/>
  <c r="BP2733" i="1"/>
  <c r="BO2733" i="1"/>
  <c r="CB2732" i="1"/>
  <c r="BO2732" i="1"/>
  <c r="BP2732" i="1" s="1"/>
  <c r="CB2731" i="1"/>
  <c r="BO2731" i="1"/>
  <c r="BP2731" i="1" s="1"/>
  <c r="CB2730" i="1"/>
  <c r="BO2730" i="1"/>
  <c r="BP2730" i="1" s="1"/>
  <c r="CB2729" i="1"/>
  <c r="BP2729" i="1"/>
  <c r="BO2729" i="1"/>
  <c r="CB2728" i="1"/>
  <c r="BO2728" i="1"/>
  <c r="BP2728" i="1" s="1"/>
  <c r="CB2727" i="1"/>
  <c r="BO2727" i="1"/>
  <c r="BP2727" i="1" s="1"/>
  <c r="CB2726" i="1"/>
  <c r="BO2726" i="1"/>
  <c r="BP2726" i="1" s="1"/>
  <c r="CB2725" i="1"/>
  <c r="BP2725" i="1"/>
  <c r="BO2725" i="1"/>
  <c r="CB2724" i="1"/>
  <c r="BO2724" i="1"/>
  <c r="BP2724" i="1" s="1"/>
  <c r="CB2723" i="1"/>
  <c r="BO2723" i="1"/>
  <c r="BP2723" i="1" s="1"/>
  <c r="CB2722" i="1"/>
  <c r="BO2722" i="1"/>
  <c r="BP2722" i="1" s="1"/>
  <c r="CB2721" i="1"/>
  <c r="BP2721" i="1"/>
  <c r="BO2721" i="1"/>
  <c r="CB2720" i="1"/>
  <c r="BP2720" i="1"/>
  <c r="BO2720" i="1"/>
  <c r="CB2719" i="1"/>
  <c r="BP2719" i="1"/>
  <c r="BO2719" i="1"/>
  <c r="CB2718" i="1"/>
  <c r="BO2718" i="1"/>
  <c r="BP2718" i="1" s="1"/>
  <c r="CB2717" i="1"/>
  <c r="BP2717" i="1"/>
  <c r="BO2717" i="1"/>
  <c r="CB2716" i="1"/>
  <c r="BO2716" i="1"/>
  <c r="BP2716" i="1" s="1"/>
  <c r="CB2715" i="1"/>
  <c r="BO2715" i="1"/>
  <c r="BP2715" i="1" s="1"/>
  <c r="CB2714" i="1"/>
  <c r="BO2714" i="1"/>
  <c r="BP2714" i="1" s="1"/>
  <c r="CB2713" i="1"/>
  <c r="BP2713" i="1"/>
  <c r="BO2713" i="1"/>
  <c r="CB2712" i="1"/>
  <c r="BP2712" i="1"/>
  <c r="BO2712" i="1"/>
  <c r="CB2711" i="1"/>
  <c r="BP2711" i="1"/>
  <c r="BO2711" i="1"/>
  <c r="CB2710" i="1"/>
  <c r="BO2710" i="1"/>
  <c r="BP2710" i="1" s="1"/>
  <c r="CB2709" i="1"/>
  <c r="BP2709" i="1"/>
  <c r="BO2709" i="1"/>
  <c r="CB2708" i="1"/>
  <c r="BO2708" i="1"/>
  <c r="BP2708" i="1" s="1"/>
  <c r="CB2707" i="1"/>
  <c r="BO2707" i="1"/>
  <c r="BP2707" i="1" s="1"/>
  <c r="CB2706" i="1"/>
  <c r="BO2706" i="1"/>
  <c r="BP2706" i="1" s="1"/>
  <c r="CB2705" i="1"/>
  <c r="BP2705" i="1"/>
  <c r="BO2705" i="1"/>
  <c r="CB2704" i="1"/>
  <c r="BP2704" i="1"/>
  <c r="BO2704" i="1"/>
  <c r="CB2703" i="1"/>
  <c r="BP2703" i="1"/>
  <c r="BO2703" i="1"/>
  <c r="CB2702" i="1"/>
  <c r="BO2702" i="1"/>
  <c r="BP2702" i="1" s="1"/>
  <c r="CB2701" i="1"/>
  <c r="BP2701" i="1"/>
  <c r="BO2701" i="1"/>
  <c r="CB2700" i="1"/>
  <c r="BO2700" i="1"/>
  <c r="BP2700" i="1" s="1"/>
  <c r="CB2699" i="1"/>
  <c r="BO2699" i="1"/>
  <c r="BP2699" i="1" s="1"/>
  <c r="CB2698" i="1"/>
  <c r="BO2698" i="1"/>
  <c r="BP2698" i="1" s="1"/>
  <c r="CB2697" i="1"/>
  <c r="BP2697" i="1"/>
  <c r="BO2697" i="1"/>
  <c r="CB2696" i="1"/>
  <c r="BO2696" i="1"/>
  <c r="BP2696" i="1" s="1"/>
  <c r="CB2695" i="1"/>
  <c r="BO2695" i="1"/>
  <c r="BP2695" i="1" s="1"/>
  <c r="CB2694" i="1"/>
  <c r="BO2694" i="1"/>
  <c r="BP2694" i="1" s="1"/>
  <c r="CB2693" i="1"/>
  <c r="BP2693" i="1"/>
  <c r="BO2693" i="1"/>
  <c r="CB2692" i="1"/>
  <c r="BO2692" i="1"/>
  <c r="BP2692" i="1" s="1"/>
  <c r="CB2691" i="1"/>
  <c r="BO2691" i="1"/>
  <c r="BP2691" i="1" s="1"/>
  <c r="CB2690" i="1"/>
  <c r="BO2690" i="1"/>
  <c r="BP2690" i="1" s="1"/>
  <c r="CB2689" i="1"/>
  <c r="BP2689" i="1"/>
  <c r="BO2689" i="1"/>
  <c r="CB2688" i="1"/>
  <c r="BO2688" i="1"/>
  <c r="BP2688" i="1" s="1"/>
  <c r="CB2687" i="1"/>
  <c r="BP2687" i="1"/>
  <c r="BO2687" i="1"/>
  <c r="CB2686" i="1"/>
  <c r="BO2686" i="1"/>
  <c r="BP2686" i="1" s="1"/>
  <c r="CB2685" i="1"/>
  <c r="BP2685" i="1"/>
  <c r="BO2685" i="1"/>
  <c r="CB2684" i="1"/>
  <c r="BO2684" i="1"/>
  <c r="BP2684" i="1" s="1"/>
  <c r="CB2683" i="1"/>
  <c r="BO2683" i="1"/>
  <c r="BP2683" i="1" s="1"/>
  <c r="CB2682" i="1"/>
  <c r="BP2682" i="1"/>
  <c r="BO2682" i="1"/>
  <c r="CB2681" i="1"/>
  <c r="BP2681" i="1"/>
  <c r="BO2681" i="1"/>
  <c r="CB2680" i="1"/>
  <c r="BO2680" i="1"/>
  <c r="BP2680" i="1" s="1"/>
  <c r="CB2679" i="1"/>
  <c r="BO2679" i="1"/>
  <c r="BP2679" i="1" s="1"/>
  <c r="CB2678" i="1"/>
  <c r="BO2678" i="1"/>
  <c r="BP2678" i="1" s="1"/>
  <c r="CB2677" i="1"/>
  <c r="BP2677" i="1"/>
  <c r="BO2677" i="1"/>
  <c r="CB2676" i="1"/>
  <c r="BO2676" i="1"/>
  <c r="BP2676" i="1" s="1"/>
  <c r="CB2675" i="1"/>
  <c r="BO2675" i="1"/>
  <c r="BP2675" i="1" s="1"/>
  <c r="CB2674" i="1"/>
  <c r="BP2674" i="1"/>
  <c r="BO2674" i="1"/>
  <c r="CB2673" i="1"/>
  <c r="BP2673" i="1"/>
  <c r="BO2673" i="1"/>
  <c r="CB2672" i="1"/>
  <c r="BP2672" i="1"/>
  <c r="BO2672" i="1"/>
  <c r="CB2671" i="1"/>
  <c r="BO2671" i="1"/>
  <c r="BP2671" i="1" s="1"/>
  <c r="CB2670" i="1"/>
  <c r="BO2670" i="1"/>
  <c r="BP2670" i="1" s="1"/>
  <c r="CB2669" i="1"/>
  <c r="BP2669" i="1"/>
  <c r="BO2669" i="1"/>
  <c r="CB2668" i="1"/>
  <c r="BO2668" i="1"/>
  <c r="BP2668" i="1" s="1"/>
  <c r="CB2667" i="1"/>
  <c r="BO2667" i="1"/>
  <c r="BP2667" i="1" s="1"/>
  <c r="CB2666" i="1"/>
  <c r="BP2666" i="1"/>
  <c r="BO2666" i="1"/>
  <c r="CB2665" i="1"/>
  <c r="BP2665" i="1"/>
  <c r="BO2665" i="1"/>
  <c r="CB2664" i="1"/>
  <c r="BO2664" i="1"/>
  <c r="BP2664" i="1" s="1"/>
  <c r="CB2663" i="1"/>
  <c r="BO2663" i="1"/>
  <c r="BP2663" i="1" s="1"/>
  <c r="CB2662" i="1"/>
  <c r="BO2662" i="1"/>
  <c r="BP2662" i="1" s="1"/>
  <c r="CB2661" i="1"/>
  <c r="BP2661" i="1"/>
  <c r="BO2661" i="1"/>
  <c r="CB2660" i="1"/>
  <c r="BO2660" i="1"/>
  <c r="BP2660" i="1" s="1"/>
  <c r="CB2659" i="1"/>
  <c r="BO2659" i="1"/>
  <c r="BP2659" i="1" s="1"/>
  <c r="CB2658" i="1"/>
  <c r="BP2658" i="1"/>
  <c r="BO2658" i="1"/>
  <c r="CB2657" i="1"/>
  <c r="BP2657" i="1"/>
  <c r="BO2657" i="1"/>
  <c r="CB2656" i="1"/>
  <c r="BP2656" i="1"/>
  <c r="BO2656" i="1"/>
  <c r="CB2655" i="1"/>
  <c r="BO2655" i="1"/>
  <c r="BP2655" i="1" s="1"/>
  <c r="CB2654" i="1"/>
  <c r="BO2654" i="1"/>
  <c r="BP2654" i="1" s="1"/>
  <c r="CB2653" i="1"/>
  <c r="BP2653" i="1"/>
  <c r="BO2653" i="1"/>
  <c r="CB2652" i="1"/>
  <c r="BO2652" i="1"/>
  <c r="BP2652" i="1" s="1"/>
  <c r="CB2651" i="1"/>
  <c r="BO2651" i="1"/>
  <c r="BP2651" i="1" s="1"/>
  <c r="CB2650" i="1"/>
  <c r="BO2650" i="1"/>
  <c r="BP2650" i="1" s="1"/>
  <c r="CB2649" i="1"/>
  <c r="BP2649" i="1"/>
  <c r="BO2649" i="1"/>
  <c r="CB2648" i="1"/>
  <c r="BO2648" i="1"/>
  <c r="BP2648" i="1" s="1"/>
  <c r="CB2647" i="1"/>
  <c r="BO2647" i="1"/>
  <c r="BP2647" i="1" s="1"/>
  <c r="CB2646" i="1"/>
  <c r="BO2646" i="1"/>
  <c r="BP2646" i="1" s="1"/>
  <c r="CB2645" i="1"/>
  <c r="BP2645" i="1"/>
  <c r="BO2645" i="1"/>
  <c r="CB2644" i="1"/>
  <c r="BO2644" i="1"/>
  <c r="BP2644" i="1" s="1"/>
  <c r="CB2643" i="1"/>
  <c r="BO2643" i="1"/>
  <c r="BP2643" i="1" s="1"/>
  <c r="CB2642" i="1"/>
  <c r="BO2642" i="1"/>
  <c r="BP2642" i="1" s="1"/>
  <c r="CB2641" i="1"/>
  <c r="BP2641" i="1"/>
  <c r="BO2641" i="1"/>
  <c r="CB2640" i="1"/>
  <c r="BO2640" i="1"/>
  <c r="BP2640" i="1" s="1"/>
  <c r="CB2639" i="1"/>
  <c r="BP2639" i="1"/>
  <c r="BO2639" i="1"/>
  <c r="CB2638" i="1"/>
  <c r="BO2638" i="1"/>
  <c r="BP2638" i="1" s="1"/>
  <c r="CB2637" i="1"/>
  <c r="BP2637" i="1"/>
  <c r="BO2637" i="1"/>
  <c r="CB2636" i="1"/>
  <c r="BO2636" i="1"/>
  <c r="BP2636" i="1" s="1"/>
  <c r="CB2635" i="1"/>
  <c r="BO2635" i="1"/>
  <c r="BP2635" i="1" s="1"/>
  <c r="CB2634" i="1"/>
  <c r="BO2634" i="1"/>
  <c r="BP2634" i="1" s="1"/>
  <c r="CB2633" i="1"/>
  <c r="BP2633" i="1"/>
  <c r="BO2633" i="1"/>
  <c r="CB2632" i="1"/>
  <c r="BP2632" i="1"/>
  <c r="BO2632" i="1"/>
  <c r="CB2631" i="1"/>
  <c r="BO2631" i="1"/>
  <c r="BP2631" i="1" s="1"/>
  <c r="CB2630" i="1"/>
  <c r="BP2630" i="1"/>
  <c r="BO2630" i="1"/>
  <c r="CB2629" i="1"/>
  <c r="BP2629" i="1"/>
  <c r="BO2629" i="1"/>
  <c r="CB2628" i="1"/>
  <c r="BO2628" i="1"/>
  <c r="BP2628" i="1" s="1"/>
  <c r="CB2627" i="1"/>
  <c r="BO2627" i="1"/>
  <c r="BP2627" i="1" s="1"/>
  <c r="CB2626" i="1"/>
  <c r="BP2626" i="1"/>
  <c r="BO2626" i="1"/>
  <c r="CB2625" i="1"/>
  <c r="BP2625" i="1"/>
  <c r="BO2625" i="1"/>
  <c r="CB2624" i="1"/>
  <c r="BO2624" i="1"/>
  <c r="BP2624" i="1" s="1"/>
  <c r="CB2623" i="1"/>
  <c r="BO2623" i="1"/>
  <c r="BP2623" i="1" s="1"/>
  <c r="CB2622" i="1"/>
  <c r="BO2622" i="1"/>
  <c r="BP2622" i="1" s="1"/>
  <c r="CB2621" i="1"/>
  <c r="BP2621" i="1"/>
  <c r="BO2621" i="1"/>
  <c r="CB2620" i="1"/>
  <c r="BO2620" i="1"/>
  <c r="BP2620" i="1" s="1"/>
  <c r="CB2619" i="1"/>
  <c r="BO2619" i="1"/>
  <c r="BP2619" i="1" s="1"/>
  <c r="CB2618" i="1"/>
  <c r="BO2618" i="1"/>
  <c r="BP2618" i="1" s="1"/>
  <c r="CB2617" i="1"/>
  <c r="BP2617" i="1"/>
  <c r="BO2617" i="1"/>
  <c r="CB2616" i="1"/>
  <c r="BP2616" i="1"/>
  <c r="BO2616" i="1"/>
  <c r="CB2615" i="1"/>
  <c r="BO2615" i="1"/>
  <c r="BP2615" i="1" s="1"/>
  <c r="CB2614" i="1"/>
  <c r="BO2614" i="1"/>
  <c r="BP2614" i="1" s="1"/>
  <c r="CB2613" i="1"/>
  <c r="BP2613" i="1"/>
  <c r="BO2613" i="1"/>
  <c r="CB2612" i="1"/>
  <c r="BO2612" i="1"/>
  <c r="BP2612" i="1" s="1"/>
  <c r="CB2611" i="1"/>
  <c r="BO2611" i="1"/>
  <c r="BP2611" i="1" s="1"/>
  <c r="CB2610" i="1"/>
  <c r="BO2610" i="1"/>
  <c r="BP2610" i="1" s="1"/>
  <c r="CB2609" i="1"/>
  <c r="BP2609" i="1"/>
  <c r="BO2609" i="1"/>
  <c r="CB2608" i="1"/>
  <c r="BO2608" i="1"/>
  <c r="BP2608" i="1" s="1"/>
  <c r="CB2607" i="1"/>
  <c r="BP2607" i="1"/>
  <c r="BO2607" i="1"/>
  <c r="CB2606" i="1"/>
  <c r="BO2606" i="1"/>
  <c r="BP2606" i="1" s="1"/>
  <c r="CB2605" i="1"/>
  <c r="BP2605" i="1"/>
  <c r="BO2605" i="1"/>
  <c r="CB2604" i="1"/>
  <c r="BO2604" i="1"/>
  <c r="BP2604" i="1" s="1"/>
  <c r="CB2603" i="1"/>
  <c r="BO2603" i="1"/>
  <c r="BP2603" i="1" s="1"/>
  <c r="CB2602" i="1"/>
  <c r="BO2602" i="1"/>
  <c r="BP2602" i="1" s="1"/>
  <c r="CB2601" i="1"/>
  <c r="BP2601" i="1"/>
  <c r="BO2601" i="1"/>
  <c r="CB2600" i="1"/>
  <c r="BO2600" i="1"/>
  <c r="BP2600" i="1" s="1"/>
  <c r="CB2599" i="1"/>
  <c r="BO2599" i="1"/>
  <c r="BP2599" i="1" s="1"/>
  <c r="CB2598" i="1"/>
  <c r="BO2598" i="1"/>
  <c r="BP2598" i="1" s="1"/>
  <c r="CB2597" i="1"/>
  <c r="BP2597" i="1"/>
  <c r="BO2597" i="1"/>
  <c r="CB2596" i="1"/>
  <c r="BO2596" i="1"/>
  <c r="BP2596" i="1" s="1"/>
  <c r="CB2595" i="1"/>
  <c r="BO2595" i="1"/>
  <c r="BP2595" i="1" s="1"/>
  <c r="CB2594" i="1"/>
  <c r="BP2594" i="1"/>
  <c r="BO2594" i="1"/>
  <c r="CB2593" i="1"/>
  <c r="BP2593" i="1"/>
  <c r="BO2593" i="1"/>
  <c r="CB2592" i="1"/>
  <c r="BO2592" i="1"/>
  <c r="BP2592" i="1" s="1"/>
  <c r="CB2591" i="1"/>
  <c r="BO2591" i="1"/>
  <c r="BP2591" i="1" s="1"/>
  <c r="CB2590" i="1"/>
  <c r="BO2590" i="1"/>
  <c r="BP2590" i="1" s="1"/>
  <c r="CB2589" i="1"/>
  <c r="BP2589" i="1"/>
  <c r="BO2589" i="1"/>
  <c r="CB2588" i="1"/>
  <c r="BO2588" i="1"/>
  <c r="BP2588" i="1" s="1"/>
  <c r="CB2587" i="1"/>
  <c r="BO2587" i="1"/>
  <c r="BP2587" i="1" s="1"/>
  <c r="CB2586" i="1"/>
  <c r="BP2586" i="1"/>
  <c r="BO2586" i="1"/>
  <c r="CB2585" i="1"/>
  <c r="BP2585" i="1"/>
  <c r="BO2585" i="1"/>
  <c r="CB2584" i="1"/>
  <c r="BO2584" i="1"/>
  <c r="BP2584" i="1" s="1"/>
  <c r="CB2583" i="1"/>
  <c r="BP2583" i="1"/>
  <c r="BO2583" i="1"/>
  <c r="CB2582" i="1"/>
  <c r="BO2582" i="1"/>
  <c r="BP2582" i="1" s="1"/>
  <c r="CB2581" i="1"/>
  <c r="BP2581" i="1"/>
  <c r="BO2581" i="1"/>
  <c r="CB2580" i="1"/>
  <c r="BO2580" i="1"/>
  <c r="BP2580" i="1" s="1"/>
  <c r="CB2579" i="1"/>
  <c r="BO2579" i="1"/>
  <c r="BP2579" i="1" s="1"/>
  <c r="CB2578" i="1"/>
  <c r="BP2578" i="1"/>
  <c r="BO2578" i="1"/>
  <c r="CB2577" i="1"/>
  <c r="BP2577" i="1"/>
  <c r="BO2577" i="1"/>
  <c r="CB2576" i="1"/>
  <c r="BO2576" i="1"/>
  <c r="BP2576" i="1" s="1"/>
  <c r="CB2575" i="1"/>
  <c r="BO2575" i="1"/>
  <c r="BP2575" i="1" s="1"/>
  <c r="CB2574" i="1"/>
  <c r="BP2574" i="1"/>
  <c r="BO2574" i="1"/>
  <c r="CB2573" i="1"/>
  <c r="BP2573" i="1"/>
  <c r="BO2573" i="1"/>
  <c r="CB2572" i="1"/>
  <c r="BO2572" i="1"/>
  <c r="BP2572" i="1" s="1"/>
  <c r="CB2571" i="1"/>
  <c r="BO2571" i="1"/>
  <c r="BP2571" i="1" s="1"/>
  <c r="CB2570" i="1"/>
  <c r="BP2570" i="1"/>
  <c r="BO2570" i="1"/>
  <c r="CB2569" i="1"/>
  <c r="BP2569" i="1"/>
  <c r="BO2569" i="1"/>
  <c r="CB2568" i="1"/>
  <c r="BO2568" i="1"/>
  <c r="BP2568" i="1" s="1"/>
  <c r="CB2567" i="1"/>
  <c r="BP2567" i="1"/>
  <c r="BO2567" i="1"/>
  <c r="CB2566" i="1"/>
  <c r="BP2566" i="1"/>
  <c r="BO2566" i="1"/>
  <c r="CB2565" i="1"/>
  <c r="BP2565" i="1"/>
  <c r="BO2565" i="1"/>
  <c r="CB2564" i="1"/>
  <c r="BO2564" i="1"/>
  <c r="BP2564" i="1" s="1"/>
  <c r="CB2563" i="1"/>
  <c r="BO2563" i="1"/>
  <c r="BP2563" i="1" s="1"/>
  <c r="CB2562" i="1"/>
  <c r="BO2562" i="1"/>
  <c r="BP2562" i="1" s="1"/>
  <c r="CB2561" i="1"/>
  <c r="BP2561" i="1"/>
  <c r="BO2561" i="1"/>
  <c r="CB2560" i="1"/>
  <c r="BP2560" i="1"/>
  <c r="BO2560" i="1"/>
  <c r="CB2559" i="1"/>
  <c r="BO2559" i="1"/>
  <c r="BP2559" i="1" s="1"/>
  <c r="CB2558" i="1"/>
  <c r="BO2558" i="1"/>
  <c r="BP2558" i="1" s="1"/>
  <c r="CB2557" i="1"/>
  <c r="BP2557" i="1"/>
  <c r="BO2557" i="1"/>
  <c r="CB2556" i="1"/>
  <c r="BO2556" i="1"/>
  <c r="BP2556" i="1" s="1"/>
  <c r="CB2555" i="1"/>
  <c r="BO2555" i="1"/>
  <c r="BP2555" i="1" s="1"/>
  <c r="CB2554" i="1"/>
  <c r="BP2554" i="1"/>
  <c r="BO2554" i="1"/>
  <c r="CB2553" i="1"/>
  <c r="BP2553" i="1"/>
  <c r="BO2553" i="1"/>
  <c r="CB2552" i="1"/>
  <c r="BP2552" i="1"/>
  <c r="BO2552" i="1"/>
  <c r="CB2551" i="1"/>
  <c r="BO2551" i="1"/>
  <c r="BP2551" i="1" s="1"/>
  <c r="CB2550" i="1"/>
  <c r="BO2550" i="1"/>
  <c r="BP2550" i="1" s="1"/>
  <c r="CB2549" i="1"/>
  <c r="BP2549" i="1"/>
  <c r="BO2549" i="1"/>
  <c r="CB2548" i="1"/>
  <c r="BO2548" i="1"/>
  <c r="BP2548" i="1" s="1"/>
  <c r="CB2547" i="1"/>
  <c r="BO2547" i="1"/>
  <c r="BP2547" i="1" s="1"/>
  <c r="CB2546" i="1"/>
  <c r="BP2546" i="1"/>
  <c r="BO2546" i="1"/>
  <c r="CB2545" i="1"/>
  <c r="BP2545" i="1"/>
  <c r="BO2545" i="1"/>
  <c r="CB2544" i="1"/>
  <c r="BP2544" i="1"/>
  <c r="BO2544" i="1"/>
  <c r="CB2543" i="1"/>
  <c r="BO2543" i="1"/>
  <c r="BP2543" i="1" s="1"/>
  <c r="CB2542" i="1"/>
  <c r="BP2542" i="1"/>
  <c r="BO2542" i="1"/>
  <c r="CB2541" i="1"/>
  <c r="BP2541" i="1"/>
  <c r="BO2541" i="1"/>
  <c r="CB2540" i="1"/>
  <c r="BO2540" i="1"/>
  <c r="BP2540" i="1" s="1"/>
  <c r="CB2539" i="1"/>
  <c r="BO2539" i="1"/>
  <c r="BP2539" i="1" s="1"/>
  <c r="CB2538" i="1"/>
  <c r="BP2538" i="1"/>
  <c r="BO2538" i="1"/>
  <c r="CB2537" i="1"/>
  <c r="BP2537" i="1"/>
  <c r="BO2537" i="1"/>
  <c r="CB2536" i="1"/>
  <c r="BO2536" i="1"/>
  <c r="BP2536" i="1" s="1"/>
  <c r="CB2535" i="1"/>
  <c r="BO2535" i="1"/>
  <c r="BP2535" i="1" s="1"/>
  <c r="CB2534" i="1"/>
  <c r="BO2534" i="1"/>
  <c r="BP2534" i="1" s="1"/>
  <c r="CB2533" i="1"/>
  <c r="BP2533" i="1"/>
  <c r="BO2533" i="1"/>
  <c r="CB2532" i="1"/>
  <c r="BO2532" i="1"/>
  <c r="BP2532" i="1" s="1"/>
  <c r="CB2531" i="1"/>
  <c r="BO2531" i="1"/>
  <c r="BP2531" i="1" s="1"/>
  <c r="CB2530" i="1"/>
  <c r="BP2530" i="1"/>
  <c r="BO2530" i="1"/>
  <c r="CB2529" i="1"/>
  <c r="BP2529" i="1"/>
  <c r="BO2529" i="1"/>
  <c r="CB2528" i="1"/>
  <c r="BO2528" i="1"/>
  <c r="BP2528" i="1" s="1"/>
  <c r="CB2527" i="1"/>
  <c r="BO2527" i="1"/>
  <c r="BP2527" i="1" s="1"/>
  <c r="CB2526" i="1"/>
  <c r="BO2526" i="1"/>
  <c r="BP2526" i="1" s="1"/>
  <c r="CB2525" i="1"/>
  <c r="BP2525" i="1"/>
  <c r="BO2525" i="1"/>
  <c r="CB2524" i="1"/>
  <c r="BO2524" i="1"/>
  <c r="BP2524" i="1" s="1"/>
  <c r="CB2523" i="1"/>
  <c r="BO2523" i="1"/>
  <c r="BP2523" i="1" s="1"/>
  <c r="CB2522" i="1"/>
  <c r="BO2522" i="1"/>
  <c r="BP2522" i="1" s="1"/>
  <c r="CB2521" i="1"/>
  <c r="BP2521" i="1"/>
  <c r="BO2521" i="1"/>
  <c r="CB2520" i="1"/>
  <c r="BO2520" i="1"/>
  <c r="BP2520" i="1" s="1"/>
  <c r="CB2519" i="1"/>
  <c r="BO2519" i="1"/>
  <c r="BP2519" i="1" s="1"/>
  <c r="CB2518" i="1"/>
  <c r="BO2518" i="1"/>
  <c r="BP2518" i="1" s="1"/>
  <c r="CB2517" i="1"/>
  <c r="BP2517" i="1"/>
  <c r="BO2517" i="1"/>
  <c r="CB2516" i="1"/>
  <c r="BO2516" i="1"/>
  <c r="BP2516" i="1" s="1"/>
  <c r="CB2515" i="1"/>
  <c r="BO2515" i="1"/>
  <c r="BP2515" i="1" s="1"/>
  <c r="CB2514" i="1"/>
  <c r="BO2514" i="1"/>
  <c r="BP2514" i="1" s="1"/>
  <c r="CB2513" i="1"/>
  <c r="BP2513" i="1"/>
  <c r="BO2513" i="1"/>
  <c r="CB2512" i="1"/>
  <c r="BO2512" i="1"/>
  <c r="BP2512" i="1" s="1"/>
  <c r="CB2511" i="1"/>
  <c r="BO2511" i="1"/>
  <c r="BP2511" i="1" s="1"/>
  <c r="CB2510" i="1"/>
  <c r="BO2510" i="1"/>
  <c r="BP2510" i="1" s="1"/>
  <c r="CB2509" i="1"/>
  <c r="BP2509" i="1"/>
  <c r="BO2509" i="1"/>
  <c r="CB2508" i="1"/>
  <c r="BO2508" i="1"/>
  <c r="BP2508" i="1" s="1"/>
  <c r="CB2507" i="1"/>
  <c r="BO2507" i="1"/>
  <c r="BP2507" i="1" s="1"/>
  <c r="CB2506" i="1"/>
  <c r="BO2506" i="1"/>
  <c r="BP2506" i="1" s="1"/>
  <c r="CB2505" i="1"/>
  <c r="BP2505" i="1"/>
  <c r="BO2505" i="1"/>
  <c r="CB2504" i="1"/>
  <c r="BP2504" i="1"/>
  <c r="BO2504" i="1"/>
  <c r="CB2503" i="1"/>
  <c r="BO2503" i="1"/>
  <c r="BP2503" i="1" s="1"/>
  <c r="CB2502" i="1"/>
  <c r="BO2502" i="1"/>
  <c r="BP2502" i="1" s="1"/>
  <c r="CB2501" i="1"/>
  <c r="BP2501" i="1"/>
  <c r="BO2501" i="1"/>
  <c r="CB2500" i="1"/>
  <c r="BO2500" i="1"/>
  <c r="BP2500" i="1" s="1"/>
  <c r="CB2499" i="1"/>
  <c r="BO2499" i="1"/>
  <c r="BP2499" i="1" s="1"/>
  <c r="CB2498" i="1"/>
  <c r="BO2498" i="1"/>
  <c r="BP2498" i="1" s="1"/>
  <c r="CB2497" i="1"/>
  <c r="BP2497" i="1"/>
  <c r="BO2497" i="1"/>
  <c r="CB2496" i="1"/>
  <c r="BO2496" i="1"/>
  <c r="BP2496" i="1" s="1"/>
  <c r="CB2495" i="1"/>
  <c r="BO2495" i="1"/>
  <c r="BP2495" i="1" s="1"/>
  <c r="CB2494" i="1"/>
  <c r="BO2494" i="1"/>
  <c r="BP2494" i="1" s="1"/>
  <c r="CB2493" i="1"/>
  <c r="BP2493" i="1"/>
  <c r="BO2493" i="1"/>
  <c r="CB2492" i="1"/>
  <c r="BO2492" i="1"/>
  <c r="BP2492" i="1" s="1"/>
  <c r="CB2491" i="1"/>
  <c r="BO2491" i="1"/>
  <c r="BP2491" i="1" s="1"/>
  <c r="CB2490" i="1"/>
  <c r="BO2490" i="1"/>
  <c r="BP2490" i="1" s="1"/>
  <c r="CB2489" i="1"/>
  <c r="BP2489" i="1"/>
  <c r="BO2489" i="1"/>
  <c r="CB2488" i="1"/>
  <c r="BP2488" i="1"/>
  <c r="BO2488" i="1"/>
  <c r="CB2487" i="1"/>
  <c r="BO2487" i="1"/>
  <c r="BP2487" i="1" s="1"/>
  <c r="CB2486" i="1"/>
  <c r="BO2486" i="1"/>
  <c r="BP2486" i="1" s="1"/>
  <c r="CB2485" i="1"/>
  <c r="BP2485" i="1"/>
  <c r="BO2485" i="1"/>
  <c r="CB2484" i="1"/>
  <c r="BO2484" i="1"/>
  <c r="BP2484" i="1" s="1"/>
  <c r="CB2483" i="1"/>
  <c r="BO2483" i="1"/>
  <c r="BP2483" i="1" s="1"/>
  <c r="CB2482" i="1"/>
  <c r="BO2482" i="1"/>
  <c r="BP2482" i="1" s="1"/>
  <c r="CB2481" i="1"/>
  <c r="BP2481" i="1"/>
  <c r="BO2481" i="1"/>
  <c r="CB2480" i="1"/>
  <c r="BO2480" i="1"/>
  <c r="BP2480" i="1" s="1"/>
  <c r="CB2479" i="1"/>
  <c r="BO2479" i="1"/>
  <c r="BP2479" i="1" s="1"/>
  <c r="CB2478" i="1"/>
  <c r="BO2478" i="1"/>
  <c r="BP2478" i="1" s="1"/>
  <c r="CB2477" i="1"/>
  <c r="BP2477" i="1"/>
  <c r="BO2477" i="1"/>
  <c r="CB2476" i="1"/>
  <c r="BO2476" i="1"/>
  <c r="BP2476" i="1" s="1"/>
  <c r="CB2475" i="1"/>
  <c r="BO2475" i="1"/>
  <c r="BP2475" i="1" s="1"/>
  <c r="CB2474" i="1"/>
  <c r="BO2474" i="1"/>
  <c r="BP2474" i="1" s="1"/>
  <c r="CB2473" i="1"/>
  <c r="BP2473" i="1"/>
  <c r="BO2473" i="1"/>
  <c r="CB2472" i="1"/>
  <c r="BO2472" i="1"/>
  <c r="BP2472" i="1" s="1"/>
  <c r="CB2471" i="1"/>
  <c r="BO2471" i="1"/>
  <c r="BP2471" i="1" s="1"/>
  <c r="CB2470" i="1"/>
  <c r="BO2470" i="1"/>
  <c r="BP2470" i="1" s="1"/>
  <c r="CB2469" i="1"/>
  <c r="BP2469" i="1"/>
  <c r="BO2469" i="1"/>
  <c r="CB2468" i="1"/>
  <c r="BO2468" i="1"/>
  <c r="BP2468" i="1" s="1"/>
  <c r="CB2467" i="1"/>
  <c r="BO2467" i="1"/>
  <c r="BP2467" i="1" s="1"/>
  <c r="CB2466" i="1"/>
  <c r="BP2466" i="1"/>
  <c r="BO2466" i="1"/>
  <c r="CB2465" i="1"/>
  <c r="BP2465" i="1"/>
  <c r="BO2465" i="1"/>
  <c r="CB2464" i="1"/>
  <c r="BP2464" i="1"/>
  <c r="BO2464" i="1"/>
  <c r="CB2463" i="1"/>
  <c r="BO2463" i="1"/>
  <c r="BP2463" i="1" s="1"/>
  <c r="CB2462" i="1"/>
  <c r="BO2462" i="1"/>
  <c r="BP2462" i="1" s="1"/>
  <c r="CB2461" i="1"/>
  <c r="BP2461" i="1"/>
  <c r="BO2461" i="1"/>
  <c r="CB2460" i="1"/>
  <c r="BO2460" i="1"/>
  <c r="BP2460" i="1" s="1"/>
  <c r="CB2459" i="1"/>
  <c r="BO2459" i="1"/>
  <c r="BP2459" i="1" s="1"/>
  <c r="CB2458" i="1"/>
  <c r="BO2458" i="1"/>
  <c r="BP2458" i="1" s="1"/>
  <c r="CB2457" i="1"/>
  <c r="BP2457" i="1"/>
  <c r="BO2457" i="1"/>
  <c r="CB2456" i="1"/>
  <c r="BO2456" i="1"/>
  <c r="BP2456" i="1" s="1"/>
  <c r="CB2455" i="1"/>
  <c r="BP2455" i="1"/>
  <c r="BO2455" i="1"/>
  <c r="CB2454" i="1"/>
  <c r="BO2454" i="1"/>
  <c r="BP2454" i="1" s="1"/>
  <c r="CB2453" i="1"/>
  <c r="BP2453" i="1"/>
  <c r="BO2453" i="1"/>
  <c r="CB2452" i="1"/>
  <c r="BO2452" i="1"/>
  <c r="BP2452" i="1" s="1"/>
  <c r="CB2451" i="1"/>
  <c r="BO2451" i="1"/>
  <c r="BP2451" i="1" s="1"/>
  <c r="CB2450" i="1"/>
  <c r="BO2450" i="1"/>
  <c r="BP2450" i="1" s="1"/>
  <c r="CB2449" i="1"/>
  <c r="BP2449" i="1"/>
  <c r="BO2449" i="1"/>
  <c r="CB2448" i="1"/>
  <c r="BO2448" i="1"/>
  <c r="BP2448" i="1" s="1"/>
  <c r="CB2447" i="1"/>
  <c r="BO2447" i="1"/>
  <c r="BP2447" i="1" s="1"/>
  <c r="CB2446" i="1"/>
  <c r="BO2446" i="1"/>
  <c r="BP2446" i="1" s="1"/>
  <c r="CB2445" i="1"/>
  <c r="BP2445" i="1"/>
  <c r="BO2445" i="1"/>
  <c r="CB2444" i="1"/>
  <c r="BO2444" i="1"/>
  <c r="BP2444" i="1" s="1"/>
  <c r="CB2443" i="1"/>
  <c r="BO2443" i="1"/>
  <c r="BP2443" i="1" s="1"/>
  <c r="CB2442" i="1"/>
  <c r="BO2442" i="1"/>
  <c r="BP2442" i="1" s="1"/>
  <c r="CB2441" i="1"/>
  <c r="BP2441" i="1"/>
  <c r="BO2441" i="1"/>
  <c r="CB2440" i="1"/>
  <c r="BO2440" i="1"/>
  <c r="BP2440" i="1" s="1"/>
  <c r="CB2439" i="1"/>
  <c r="BO2439" i="1"/>
  <c r="BP2439" i="1" s="1"/>
  <c r="CB2438" i="1"/>
  <c r="BO2438" i="1"/>
  <c r="BP2438" i="1" s="1"/>
  <c r="CB2437" i="1"/>
  <c r="BP2437" i="1"/>
  <c r="BO2437" i="1"/>
  <c r="CB2436" i="1"/>
  <c r="BO2436" i="1"/>
  <c r="BP2436" i="1" s="1"/>
  <c r="CB2435" i="1"/>
  <c r="BO2435" i="1"/>
  <c r="BP2435" i="1" s="1"/>
  <c r="CB2434" i="1"/>
  <c r="BO2434" i="1"/>
  <c r="BP2434" i="1" s="1"/>
  <c r="CB2433" i="1"/>
  <c r="BP2433" i="1"/>
  <c r="BO2433" i="1"/>
  <c r="CB2432" i="1"/>
  <c r="BO2432" i="1"/>
  <c r="BP2432" i="1" s="1"/>
  <c r="CB2431" i="1"/>
  <c r="BP2431" i="1"/>
  <c r="BO2431" i="1"/>
  <c r="CB2430" i="1"/>
  <c r="BO2430" i="1"/>
  <c r="BP2430" i="1" s="1"/>
  <c r="CB2429" i="1"/>
  <c r="BP2429" i="1"/>
  <c r="BO2429" i="1"/>
  <c r="CB2428" i="1"/>
  <c r="BO2428" i="1"/>
  <c r="BP2428" i="1" s="1"/>
  <c r="CB2427" i="1"/>
  <c r="BO2427" i="1"/>
  <c r="BP2427" i="1" s="1"/>
  <c r="CB2426" i="1"/>
  <c r="BO2426" i="1"/>
  <c r="BP2426" i="1" s="1"/>
  <c r="CB2425" i="1"/>
  <c r="BP2425" i="1"/>
  <c r="BO2425" i="1"/>
  <c r="CB2424" i="1"/>
  <c r="BO2424" i="1"/>
  <c r="BP2424" i="1" s="1"/>
  <c r="CB2423" i="1"/>
  <c r="BO2423" i="1"/>
  <c r="BP2423" i="1" s="1"/>
  <c r="CB2422" i="1"/>
  <c r="BO2422" i="1"/>
  <c r="BP2422" i="1" s="1"/>
  <c r="CB2421" i="1"/>
  <c r="BP2421" i="1"/>
  <c r="BO2421" i="1"/>
  <c r="CB2420" i="1"/>
  <c r="BO2420" i="1"/>
  <c r="BP2420" i="1" s="1"/>
  <c r="CB2419" i="1"/>
  <c r="BO2419" i="1"/>
  <c r="BP2419" i="1" s="1"/>
  <c r="CB2418" i="1"/>
  <c r="BP2418" i="1"/>
  <c r="BO2418" i="1"/>
  <c r="CB2417" i="1"/>
  <c r="BP2417" i="1"/>
  <c r="BO2417" i="1"/>
  <c r="CB2416" i="1"/>
  <c r="BO2416" i="1"/>
  <c r="BP2416" i="1" s="1"/>
  <c r="CB2415" i="1"/>
  <c r="BP2415" i="1"/>
  <c r="BO2415" i="1"/>
  <c r="CB2414" i="1"/>
  <c r="BO2414" i="1"/>
  <c r="BP2414" i="1" s="1"/>
  <c r="CB2413" i="1"/>
  <c r="BP2413" i="1"/>
  <c r="BO2413" i="1"/>
  <c r="CB2412" i="1"/>
  <c r="BO2412" i="1"/>
  <c r="BP2412" i="1" s="1"/>
  <c r="CB2411" i="1"/>
  <c r="BP2411" i="1"/>
  <c r="BO2411" i="1"/>
  <c r="CB2410" i="1"/>
  <c r="BO2410" i="1"/>
  <c r="BP2410" i="1" s="1"/>
  <c r="CB2409" i="1"/>
  <c r="BO2409" i="1"/>
  <c r="BP2409" i="1" s="1"/>
  <c r="CB2408" i="1"/>
  <c r="BO2408" i="1"/>
  <c r="BP2408" i="1" s="1"/>
  <c r="CB2407" i="1"/>
  <c r="BP2407" i="1"/>
  <c r="BO2407" i="1"/>
  <c r="CB2406" i="1"/>
  <c r="BO2406" i="1"/>
  <c r="BP2406" i="1" s="1"/>
  <c r="CB2405" i="1"/>
  <c r="BP2405" i="1"/>
  <c r="BO2405" i="1"/>
  <c r="CB2404" i="1"/>
  <c r="BO2404" i="1"/>
  <c r="BP2404" i="1" s="1"/>
  <c r="CB2403" i="1"/>
  <c r="BP2403" i="1"/>
  <c r="BO2403" i="1"/>
  <c r="CB2402" i="1"/>
  <c r="BO2402" i="1"/>
  <c r="BP2402" i="1" s="1"/>
  <c r="CB2401" i="1"/>
  <c r="BO2401" i="1"/>
  <c r="BP2401" i="1" s="1"/>
  <c r="CB2400" i="1"/>
  <c r="BO2400" i="1"/>
  <c r="BP2400" i="1" s="1"/>
  <c r="CB2399" i="1"/>
  <c r="BP2399" i="1"/>
  <c r="BO2399" i="1"/>
  <c r="CB2398" i="1"/>
  <c r="BO2398" i="1"/>
  <c r="BP2398" i="1" s="1"/>
  <c r="CB2397" i="1"/>
  <c r="BP2397" i="1"/>
  <c r="BO2397" i="1"/>
  <c r="CB2396" i="1"/>
  <c r="BO2396" i="1"/>
  <c r="BP2396" i="1" s="1"/>
  <c r="CB2395" i="1"/>
  <c r="BP2395" i="1"/>
  <c r="BO2395" i="1"/>
  <c r="CB2394" i="1"/>
  <c r="BO2394" i="1"/>
  <c r="BP2394" i="1" s="1"/>
  <c r="CB2393" i="1"/>
  <c r="BO2393" i="1"/>
  <c r="BP2393" i="1" s="1"/>
  <c r="CB2392" i="1"/>
  <c r="BO2392" i="1"/>
  <c r="BP2392" i="1" s="1"/>
  <c r="CB2391" i="1"/>
  <c r="BP2391" i="1"/>
  <c r="BO2391" i="1"/>
  <c r="CB2390" i="1"/>
  <c r="BP2390" i="1"/>
  <c r="BO2390" i="1"/>
  <c r="CB2389" i="1"/>
  <c r="BP2389" i="1"/>
  <c r="BO2389" i="1"/>
  <c r="CB2388" i="1"/>
  <c r="BO2388" i="1"/>
  <c r="BP2388" i="1" s="1"/>
  <c r="CB2387" i="1"/>
  <c r="BP2387" i="1"/>
  <c r="BO2387" i="1"/>
  <c r="CB2386" i="1"/>
  <c r="BO2386" i="1"/>
  <c r="BP2386" i="1" s="1"/>
  <c r="CB2385" i="1"/>
  <c r="BO2385" i="1"/>
  <c r="BP2385" i="1" s="1"/>
  <c r="CB2384" i="1"/>
  <c r="BO2384" i="1"/>
  <c r="BP2384" i="1" s="1"/>
  <c r="CB2383" i="1"/>
  <c r="BP2383" i="1"/>
  <c r="BO2383" i="1"/>
  <c r="CB2382" i="1"/>
  <c r="BP2382" i="1"/>
  <c r="BO2382" i="1"/>
  <c r="CB2381" i="1"/>
  <c r="BP2381" i="1"/>
  <c r="BO2381" i="1"/>
  <c r="CB2380" i="1"/>
  <c r="BO2380" i="1"/>
  <c r="BP2380" i="1" s="1"/>
  <c r="CB2379" i="1"/>
  <c r="BP2379" i="1"/>
  <c r="BO2379" i="1"/>
  <c r="CB2378" i="1"/>
  <c r="BO2378" i="1"/>
  <c r="BP2378" i="1" s="1"/>
  <c r="CB2377" i="1"/>
  <c r="BO2377" i="1"/>
  <c r="BP2377" i="1" s="1"/>
  <c r="CB2376" i="1"/>
  <c r="BO2376" i="1"/>
  <c r="BP2376" i="1" s="1"/>
  <c r="CB2375" i="1"/>
  <c r="BP2375" i="1"/>
  <c r="BO2375" i="1"/>
  <c r="CB2374" i="1"/>
  <c r="BP2374" i="1"/>
  <c r="BO2374" i="1"/>
  <c r="CB2373" i="1"/>
  <c r="BP2373" i="1"/>
  <c r="BO2373" i="1"/>
  <c r="CB2372" i="1"/>
  <c r="BO2372" i="1"/>
  <c r="BP2372" i="1" s="1"/>
  <c r="CB2371" i="1"/>
  <c r="BP2371" i="1"/>
  <c r="BO2371" i="1"/>
  <c r="CB2370" i="1"/>
  <c r="BO2370" i="1"/>
  <c r="BP2370" i="1" s="1"/>
  <c r="CB2369" i="1"/>
  <c r="BO2369" i="1"/>
  <c r="BP2369" i="1" s="1"/>
  <c r="CB2368" i="1"/>
  <c r="BO2368" i="1"/>
  <c r="BP2368" i="1" s="1"/>
  <c r="CB2367" i="1"/>
  <c r="BP2367" i="1"/>
  <c r="BO2367" i="1"/>
  <c r="CB2366" i="1"/>
  <c r="BP2366" i="1"/>
  <c r="BO2366" i="1"/>
  <c r="CB2365" i="1"/>
  <c r="BP2365" i="1"/>
  <c r="BO2365" i="1"/>
  <c r="CB2364" i="1"/>
  <c r="BO2364" i="1"/>
  <c r="BP2364" i="1" s="1"/>
  <c r="CB2363" i="1"/>
  <c r="BP2363" i="1"/>
  <c r="BO2363" i="1"/>
  <c r="CB2362" i="1"/>
  <c r="BO2362" i="1"/>
  <c r="BP2362" i="1" s="1"/>
  <c r="CB2361" i="1"/>
  <c r="BO2361" i="1"/>
  <c r="BP2361" i="1" s="1"/>
  <c r="CB2360" i="1"/>
  <c r="BO2360" i="1"/>
  <c r="BP2360" i="1" s="1"/>
  <c r="CB2359" i="1"/>
  <c r="BP2359" i="1"/>
  <c r="BO2359" i="1"/>
  <c r="CB2358" i="1"/>
  <c r="BP2358" i="1"/>
  <c r="BO2358" i="1"/>
  <c r="CB2357" i="1"/>
  <c r="BP2357" i="1"/>
  <c r="BO2357" i="1"/>
  <c r="CB2356" i="1"/>
  <c r="BO2356" i="1"/>
  <c r="BP2356" i="1" s="1"/>
  <c r="CB2355" i="1"/>
  <c r="BP2355" i="1"/>
  <c r="BO2355" i="1"/>
  <c r="CB2354" i="1"/>
  <c r="BO2354" i="1"/>
  <c r="BP2354" i="1" s="1"/>
  <c r="CB2353" i="1"/>
  <c r="BO2353" i="1"/>
  <c r="BP2353" i="1" s="1"/>
  <c r="CB2352" i="1"/>
  <c r="BO2352" i="1"/>
  <c r="BP2352" i="1" s="1"/>
  <c r="CB2351" i="1"/>
  <c r="BP2351" i="1"/>
  <c r="BO2351" i="1"/>
  <c r="CB2350" i="1"/>
  <c r="BP2350" i="1"/>
  <c r="BO2350" i="1"/>
  <c r="CB2349" i="1"/>
  <c r="BP2349" i="1"/>
  <c r="BO2349" i="1"/>
  <c r="CB2348" i="1"/>
  <c r="BO2348" i="1"/>
  <c r="BP2348" i="1" s="1"/>
  <c r="CB2347" i="1"/>
  <c r="BP2347" i="1"/>
  <c r="BO2347" i="1"/>
  <c r="CB2346" i="1"/>
  <c r="BO2346" i="1"/>
  <c r="BP2346" i="1" s="1"/>
  <c r="CB2345" i="1"/>
  <c r="BO2345" i="1"/>
  <c r="BP2345" i="1" s="1"/>
  <c r="CB2344" i="1"/>
  <c r="BO2344" i="1"/>
  <c r="BP2344" i="1" s="1"/>
  <c r="CB2343" i="1"/>
  <c r="BP2343" i="1"/>
  <c r="BO2343" i="1"/>
  <c r="CB2342" i="1"/>
  <c r="BP2342" i="1"/>
  <c r="BO2342" i="1"/>
  <c r="CB2341" i="1"/>
  <c r="BP2341" i="1"/>
  <c r="BO2341" i="1"/>
  <c r="CB2340" i="1"/>
  <c r="BO2340" i="1"/>
  <c r="BP2340" i="1" s="1"/>
  <c r="CB2339" i="1"/>
  <c r="BP2339" i="1"/>
  <c r="BO2339" i="1"/>
  <c r="CB2338" i="1"/>
  <c r="BO2338" i="1"/>
  <c r="BP2338" i="1" s="1"/>
  <c r="CB2337" i="1"/>
  <c r="BO2337" i="1"/>
  <c r="BP2337" i="1" s="1"/>
  <c r="CB2336" i="1"/>
  <c r="BO2336" i="1"/>
  <c r="BP2336" i="1" s="1"/>
  <c r="CB2335" i="1"/>
  <c r="BP2335" i="1"/>
  <c r="BO2335" i="1"/>
  <c r="CB2334" i="1"/>
  <c r="BP2334" i="1"/>
  <c r="BO2334" i="1"/>
  <c r="CB2333" i="1"/>
  <c r="BP2333" i="1"/>
  <c r="BO2333" i="1"/>
  <c r="CB2332" i="1"/>
  <c r="BO2332" i="1"/>
  <c r="BP2332" i="1" s="1"/>
  <c r="CB2331" i="1"/>
  <c r="BP2331" i="1"/>
  <c r="BO2331" i="1"/>
  <c r="CB2330" i="1"/>
  <c r="BO2330" i="1"/>
  <c r="BP2330" i="1" s="1"/>
  <c r="CB2329" i="1"/>
  <c r="BO2329" i="1"/>
  <c r="BP2329" i="1" s="1"/>
  <c r="CB2328" i="1"/>
  <c r="BO2328" i="1"/>
  <c r="BP2328" i="1" s="1"/>
  <c r="CB2327" i="1"/>
  <c r="BP2327" i="1"/>
  <c r="BO2327" i="1"/>
  <c r="CB2326" i="1"/>
  <c r="BP2326" i="1"/>
  <c r="BO2326" i="1"/>
  <c r="CB2325" i="1"/>
  <c r="BP2325" i="1"/>
  <c r="BO2325" i="1"/>
  <c r="CB2324" i="1"/>
  <c r="BO2324" i="1"/>
  <c r="BP2324" i="1" s="1"/>
  <c r="CB2323" i="1"/>
  <c r="BP2323" i="1"/>
  <c r="BO2323" i="1"/>
  <c r="CB2322" i="1"/>
  <c r="BO2322" i="1"/>
  <c r="BP2322" i="1" s="1"/>
  <c r="CB2321" i="1"/>
  <c r="BO2321" i="1"/>
  <c r="BP2321" i="1" s="1"/>
  <c r="CB2320" i="1"/>
  <c r="BO2320" i="1"/>
  <c r="BP2320" i="1" s="1"/>
  <c r="CB2319" i="1"/>
  <c r="BP2319" i="1"/>
  <c r="BO2319" i="1"/>
  <c r="CB2318" i="1"/>
  <c r="BP2318" i="1"/>
  <c r="BO2318" i="1"/>
  <c r="CB2317" i="1"/>
  <c r="BP2317" i="1"/>
  <c r="BO2317" i="1"/>
  <c r="CB2316" i="1"/>
  <c r="BO2316" i="1"/>
  <c r="BP2316" i="1" s="1"/>
  <c r="CB2315" i="1"/>
  <c r="BP2315" i="1"/>
  <c r="BO2315" i="1"/>
  <c r="CB2314" i="1"/>
  <c r="BO2314" i="1"/>
  <c r="BP2314" i="1" s="1"/>
  <c r="CB2313" i="1"/>
  <c r="BO2313" i="1"/>
  <c r="BP2313" i="1" s="1"/>
  <c r="CB2312" i="1"/>
  <c r="BO2312" i="1"/>
  <c r="BP2312" i="1" s="1"/>
  <c r="CB2311" i="1"/>
  <c r="BP2311" i="1"/>
  <c r="BO2311" i="1"/>
  <c r="CB2310" i="1"/>
  <c r="BP2310" i="1"/>
  <c r="BO2310" i="1"/>
  <c r="CB2309" i="1"/>
  <c r="BP2309" i="1"/>
  <c r="BO2309" i="1"/>
  <c r="CB2308" i="1"/>
  <c r="BO2308" i="1"/>
  <c r="BP2308" i="1" s="1"/>
  <c r="CB2307" i="1"/>
  <c r="BP2307" i="1"/>
  <c r="BO2307" i="1"/>
  <c r="CB2306" i="1"/>
  <c r="BO2306" i="1"/>
  <c r="BP2306" i="1" s="1"/>
  <c r="CB2305" i="1"/>
  <c r="BO2305" i="1"/>
  <c r="BP2305" i="1" s="1"/>
  <c r="CB2304" i="1"/>
  <c r="BO2304" i="1"/>
  <c r="BP2304" i="1" s="1"/>
  <c r="CB2303" i="1"/>
  <c r="BO2303" i="1"/>
  <c r="BP2303" i="1" s="1"/>
  <c r="CB2302" i="1"/>
  <c r="BP2302" i="1"/>
  <c r="BO2302" i="1"/>
  <c r="CB2301" i="1"/>
  <c r="BP2301" i="1"/>
  <c r="BO2301" i="1"/>
  <c r="CB2300" i="1"/>
  <c r="BO2300" i="1"/>
  <c r="BP2300" i="1" s="1"/>
  <c r="CB2299" i="1"/>
  <c r="BP2299" i="1"/>
  <c r="BO2299" i="1"/>
  <c r="CB2298" i="1"/>
  <c r="BO2298" i="1"/>
  <c r="BP2298" i="1" s="1"/>
  <c r="CB2297" i="1"/>
  <c r="BO2297" i="1"/>
  <c r="BP2297" i="1" s="1"/>
  <c r="CB2296" i="1"/>
  <c r="BO2296" i="1"/>
  <c r="BP2296" i="1" s="1"/>
  <c r="CB2295" i="1"/>
  <c r="BP2295" i="1"/>
  <c r="BO2295" i="1"/>
  <c r="CB2294" i="1"/>
  <c r="BP2294" i="1"/>
  <c r="BO2294" i="1"/>
  <c r="CB2293" i="1"/>
  <c r="BP2293" i="1"/>
  <c r="BO2293" i="1"/>
  <c r="CB2292" i="1"/>
  <c r="BO2292" i="1"/>
  <c r="BP2292" i="1" s="1"/>
  <c r="CB2291" i="1"/>
  <c r="BP2291" i="1"/>
  <c r="BO2291" i="1"/>
  <c r="CB2290" i="1"/>
  <c r="BO2290" i="1"/>
  <c r="BP2290" i="1" s="1"/>
  <c r="CB2289" i="1"/>
  <c r="BO2289" i="1"/>
  <c r="BP2289" i="1" s="1"/>
  <c r="CB2288" i="1"/>
  <c r="BO2288" i="1"/>
  <c r="BP2288" i="1" s="1"/>
  <c r="CB2287" i="1"/>
  <c r="BP2287" i="1"/>
  <c r="BO2287" i="1"/>
  <c r="CB2286" i="1"/>
  <c r="BP2286" i="1"/>
  <c r="BO2286" i="1"/>
  <c r="CB2285" i="1"/>
  <c r="BP2285" i="1"/>
  <c r="BO2285" i="1"/>
  <c r="CB2284" i="1"/>
  <c r="BO2284" i="1"/>
  <c r="BP2284" i="1" s="1"/>
  <c r="CB2283" i="1"/>
  <c r="BP2283" i="1"/>
  <c r="BO2283" i="1"/>
  <c r="CB2282" i="1"/>
  <c r="BO2282" i="1"/>
  <c r="BP2282" i="1" s="1"/>
  <c r="CB2281" i="1"/>
  <c r="BO2281" i="1"/>
  <c r="BP2281" i="1" s="1"/>
  <c r="CB2280" i="1"/>
  <c r="BO2280" i="1"/>
  <c r="BP2280" i="1" s="1"/>
  <c r="CB2279" i="1"/>
  <c r="BO2279" i="1"/>
  <c r="BP2279" i="1" s="1"/>
  <c r="CB2278" i="1"/>
  <c r="BP2278" i="1"/>
  <c r="BO2278" i="1"/>
  <c r="CB2277" i="1"/>
  <c r="BP2277" i="1"/>
  <c r="BO2277" i="1"/>
  <c r="CB2276" i="1"/>
  <c r="BO2276" i="1"/>
  <c r="BP2276" i="1" s="1"/>
  <c r="CB2275" i="1"/>
  <c r="BP2275" i="1"/>
  <c r="BO2275" i="1"/>
  <c r="CB2274" i="1"/>
  <c r="BO2274" i="1"/>
  <c r="BP2274" i="1" s="1"/>
  <c r="CB2273" i="1"/>
  <c r="BO2273" i="1"/>
  <c r="BP2273" i="1" s="1"/>
  <c r="CB2272" i="1"/>
  <c r="BO2272" i="1"/>
  <c r="BP2272" i="1" s="1"/>
  <c r="CB2271" i="1"/>
  <c r="BO2271" i="1"/>
  <c r="BP2271" i="1" s="1"/>
  <c r="CB2270" i="1"/>
  <c r="BP2270" i="1"/>
  <c r="BO2270" i="1"/>
  <c r="CB2269" i="1"/>
  <c r="BP2269" i="1"/>
  <c r="BO2269" i="1"/>
  <c r="CB2268" i="1"/>
  <c r="BO2268" i="1"/>
  <c r="BP2268" i="1" s="1"/>
  <c r="CB2267" i="1"/>
  <c r="BP2267" i="1"/>
  <c r="BO2267" i="1"/>
  <c r="CB2266" i="1"/>
  <c r="BO2266" i="1"/>
  <c r="BP2266" i="1" s="1"/>
  <c r="CB2265" i="1"/>
  <c r="BO2265" i="1"/>
  <c r="BP2265" i="1" s="1"/>
  <c r="CB2264" i="1"/>
  <c r="BO2264" i="1"/>
  <c r="BP2264" i="1" s="1"/>
  <c r="CB2263" i="1"/>
  <c r="BO2263" i="1"/>
  <c r="BP2263" i="1" s="1"/>
  <c r="CB2262" i="1"/>
  <c r="BP2262" i="1"/>
  <c r="BO2262" i="1"/>
  <c r="CB2261" i="1"/>
  <c r="BP2261" i="1"/>
  <c r="BO2261" i="1"/>
  <c r="CB2260" i="1"/>
  <c r="BO2260" i="1"/>
  <c r="BP2260" i="1" s="1"/>
  <c r="CB2259" i="1"/>
  <c r="BP2259" i="1"/>
  <c r="BO2259" i="1"/>
  <c r="CB2258" i="1"/>
  <c r="BO2258" i="1"/>
  <c r="BP2258" i="1" s="1"/>
  <c r="CB2257" i="1"/>
  <c r="BO2257" i="1"/>
  <c r="BP2257" i="1" s="1"/>
  <c r="CB2256" i="1"/>
  <c r="BO2256" i="1"/>
  <c r="BP2256" i="1" s="1"/>
  <c r="CB2255" i="1"/>
  <c r="BO2255" i="1"/>
  <c r="BP2255" i="1" s="1"/>
  <c r="CB2254" i="1"/>
  <c r="BP2254" i="1"/>
  <c r="BO2254" i="1"/>
  <c r="CB2253" i="1"/>
  <c r="BP2253" i="1"/>
  <c r="BO2253" i="1"/>
  <c r="CB2252" i="1"/>
  <c r="BO2252" i="1"/>
  <c r="BP2252" i="1" s="1"/>
  <c r="CB2251" i="1"/>
  <c r="BP2251" i="1"/>
  <c r="BO2251" i="1"/>
  <c r="CB2250" i="1"/>
  <c r="BO2250" i="1"/>
  <c r="BP2250" i="1" s="1"/>
  <c r="CB2249" i="1"/>
  <c r="BO2249" i="1"/>
  <c r="BP2249" i="1" s="1"/>
  <c r="CB2248" i="1"/>
  <c r="BO2248" i="1"/>
  <c r="BP2248" i="1" s="1"/>
  <c r="CB2247" i="1"/>
  <c r="BP2247" i="1"/>
  <c r="BO2247" i="1"/>
  <c r="CB2246" i="1"/>
  <c r="BP2246" i="1"/>
  <c r="BO2246" i="1"/>
  <c r="CB2245" i="1"/>
  <c r="BP2245" i="1"/>
  <c r="BO2245" i="1"/>
  <c r="CB2244" i="1"/>
  <c r="BO2244" i="1"/>
  <c r="BP2244" i="1" s="1"/>
  <c r="CB2243" i="1"/>
  <c r="BP2243" i="1"/>
  <c r="BO2243" i="1"/>
  <c r="CB2242" i="1"/>
  <c r="BO2242" i="1"/>
  <c r="BP2242" i="1" s="1"/>
  <c r="CB2241" i="1"/>
  <c r="BO2241" i="1"/>
  <c r="BP2241" i="1" s="1"/>
  <c r="CB2240" i="1"/>
  <c r="BO2240" i="1"/>
  <c r="BP2240" i="1" s="1"/>
  <c r="CB2239" i="1"/>
  <c r="BO2239" i="1"/>
  <c r="BP2239" i="1" s="1"/>
  <c r="CB2238" i="1"/>
  <c r="BP2238" i="1"/>
  <c r="BO2238" i="1"/>
  <c r="CB2237" i="1"/>
  <c r="BP2237" i="1"/>
  <c r="BO2237" i="1"/>
  <c r="CB2236" i="1"/>
  <c r="BO2236" i="1"/>
  <c r="BP2236" i="1" s="1"/>
  <c r="CB2235" i="1"/>
  <c r="BO2235" i="1"/>
  <c r="BP2235" i="1" s="1"/>
  <c r="CB2234" i="1"/>
  <c r="BO2234" i="1"/>
  <c r="BP2234" i="1" s="1"/>
  <c r="CB2233" i="1"/>
  <c r="BO2233" i="1"/>
  <c r="BP2233" i="1" s="1"/>
  <c r="CB2232" i="1"/>
  <c r="BO2232" i="1"/>
  <c r="BP2232" i="1" s="1"/>
  <c r="CB2231" i="1"/>
  <c r="BO2231" i="1"/>
  <c r="BP2231" i="1" s="1"/>
  <c r="CB2230" i="1"/>
  <c r="BP2230" i="1"/>
  <c r="BO2230" i="1"/>
  <c r="CB2229" i="1"/>
  <c r="BP2229" i="1"/>
  <c r="BO2229" i="1"/>
  <c r="CB2228" i="1"/>
  <c r="BP2228" i="1"/>
  <c r="BO2228" i="1"/>
  <c r="CB2227" i="1"/>
  <c r="BO2227" i="1"/>
  <c r="BP2227" i="1" s="1"/>
  <c r="CB2226" i="1"/>
  <c r="BO2226" i="1"/>
  <c r="BP2226" i="1" s="1"/>
  <c r="CB2225" i="1"/>
  <c r="BO2225" i="1"/>
  <c r="BP2225" i="1" s="1"/>
  <c r="CB2224" i="1"/>
  <c r="BO2224" i="1"/>
  <c r="BP2224" i="1" s="1"/>
  <c r="CB2223" i="1"/>
  <c r="BO2223" i="1"/>
  <c r="BP2223" i="1" s="1"/>
  <c r="CB2222" i="1"/>
  <c r="BP2222" i="1"/>
  <c r="BO2222" i="1"/>
  <c r="CB2221" i="1"/>
  <c r="BP2221" i="1"/>
  <c r="BO2221" i="1"/>
  <c r="CB2220" i="1"/>
  <c r="BP2220" i="1"/>
  <c r="BO2220" i="1"/>
  <c r="CB2219" i="1"/>
  <c r="BO2219" i="1"/>
  <c r="BP2219" i="1" s="1"/>
  <c r="CB2218" i="1"/>
  <c r="BO2218" i="1"/>
  <c r="BP2218" i="1" s="1"/>
  <c r="CB2217" i="1"/>
  <c r="BO2217" i="1"/>
  <c r="BP2217" i="1" s="1"/>
  <c r="CB2216" i="1"/>
  <c r="BO2216" i="1"/>
  <c r="BP2216" i="1" s="1"/>
  <c r="CB2215" i="1"/>
  <c r="BO2215" i="1"/>
  <c r="BP2215" i="1" s="1"/>
  <c r="CB2214" i="1"/>
  <c r="BP2214" i="1"/>
  <c r="BO2214" i="1"/>
  <c r="CB2213" i="1"/>
  <c r="BP2213" i="1"/>
  <c r="BO2213" i="1"/>
  <c r="CB2212" i="1"/>
  <c r="BP2212" i="1"/>
  <c r="BO2212" i="1"/>
  <c r="CB2211" i="1"/>
  <c r="BO2211" i="1"/>
  <c r="BP2211" i="1" s="1"/>
  <c r="CB2210" i="1"/>
  <c r="BO2210" i="1"/>
  <c r="BP2210" i="1" s="1"/>
  <c r="CB2209" i="1"/>
  <c r="BO2209" i="1"/>
  <c r="BP2209" i="1" s="1"/>
  <c r="CB2208" i="1"/>
  <c r="BO2208" i="1"/>
  <c r="BP2208" i="1" s="1"/>
  <c r="CB2207" i="1"/>
  <c r="BO2207" i="1"/>
  <c r="BP2207" i="1" s="1"/>
  <c r="CB2206" i="1"/>
  <c r="BP2206" i="1"/>
  <c r="BO2206" i="1"/>
  <c r="CB2205" i="1"/>
  <c r="BP2205" i="1"/>
  <c r="BO2205" i="1"/>
  <c r="CB2204" i="1"/>
  <c r="BP2204" i="1"/>
  <c r="BO2204" i="1"/>
  <c r="CB2203" i="1"/>
  <c r="BO2203" i="1"/>
  <c r="BP2203" i="1" s="1"/>
  <c r="CB2202" i="1"/>
  <c r="BO2202" i="1"/>
  <c r="BP2202" i="1" s="1"/>
  <c r="CB2201" i="1"/>
  <c r="BO2201" i="1"/>
  <c r="BP2201" i="1" s="1"/>
  <c r="CB2200" i="1"/>
  <c r="BO2200" i="1"/>
  <c r="BP2200" i="1" s="1"/>
  <c r="CB2199" i="1"/>
  <c r="BO2199" i="1"/>
  <c r="BP2199" i="1" s="1"/>
  <c r="CB2198" i="1"/>
  <c r="BP2198" i="1"/>
  <c r="BO2198" i="1"/>
  <c r="CB2197" i="1"/>
  <c r="BP2197" i="1"/>
  <c r="BO2197" i="1"/>
  <c r="CB2196" i="1"/>
  <c r="BP2196" i="1"/>
  <c r="BO2196" i="1"/>
  <c r="CB2195" i="1"/>
  <c r="BP2195" i="1"/>
  <c r="BO2195" i="1"/>
  <c r="CB2194" i="1"/>
  <c r="BO2194" i="1"/>
  <c r="BP2194" i="1" s="1"/>
  <c r="CB2193" i="1"/>
  <c r="BO2193" i="1"/>
  <c r="BP2193" i="1" s="1"/>
  <c r="CB2192" i="1"/>
  <c r="BO2192" i="1"/>
  <c r="BP2192" i="1" s="1"/>
  <c r="CB2191" i="1"/>
  <c r="BO2191" i="1"/>
  <c r="BP2191" i="1" s="1"/>
  <c r="CB2190" i="1"/>
  <c r="BP2190" i="1"/>
  <c r="BO2190" i="1"/>
  <c r="CB2189" i="1"/>
  <c r="BP2189" i="1"/>
  <c r="BO2189" i="1"/>
  <c r="CB2188" i="1"/>
  <c r="BP2188" i="1"/>
  <c r="BO2188" i="1"/>
  <c r="CB2187" i="1"/>
  <c r="BO2187" i="1"/>
  <c r="BP2187" i="1" s="1"/>
  <c r="CB2186" i="1"/>
  <c r="BO2186" i="1"/>
  <c r="BP2186" i="1" s="1"/>
  <c r="CB2185" i="1"/>
  <c r="BO2185" i="1"/>
  <c r="BP2185" i="1" s="1"/>
  <c r="CB2184" i="1"/>
  <c r="BO2184" i="1"/>
  <c r="BP2184" i="1" s="1"/>
  <c r="CB2183" i="1"/>
  <c r="BO2183" i="1"/>
  <c r="BP2183" i="1" s="1"/>
  <c r="CB2182" i="1"/>
  <c r="BP2182" i="1"/>
  <c r="BO2182" i="1"/>
  <c r="CB2181" i="1"/>
  <c r="BP2181" i="1"/>
  <c r="BO2181" i="1"/>
  <c r="CB2180" i="1"/>
  <c r="BP2180" i="1"/>
  <c r="BO2180" i="1"/>
  <c r="CB2179" i="1"/>
  <c r="BO2179" i="1"/>
  <c r="BP2179" i="1" s="1"/>
  <c r="CB2178" i="1"/>
  <c r="BO2178" i="1"/>
  <c r="BP2178" i="1" s="1"/>
  <c r="CB2177" i="1"/>
  <c r="BO2177" i="1"/>
  <c r="BP2177" i="1" s="1"/>
  <c r="CB2176" i="1"/>
  <c r="BO2176" i="1"/>
  <c r="BP2176" i="1" s="1"/>
  <c r="CB2175" i="1"/>
  <c r="BO2175" i="1"/>
  <c r="BP2175" i="1" s="1"/>
  <c r="CB2174" i="1"/>
  <c r="BP2174" i="1"/>
  <c r="BO2174" i="1"/>
  <c r="CB2173" i="1"/>
  <c r="BP2173" i="1"/>
  <c r="BO2173" i="1"/>
  <c r="CB2172" i="1"/>
  <c r="BP2172" i="1"/>
  <c r="BO2172" i="1"/>
  <c r="CB2171" i="1"/>
  <c r="BO2171" i="1"/>
  <c r="BP2171" i="1" s="1"/>
  <c r="CB2170" i="1"/>
  <c r="BO2170" i="1"/>
  <c r="BP2170" i="1" s="1"/>
  <c r="CB2169" i="1"/>
  <c r="BO2169" i="1"/>
  <c r="BP2169" i="1" s="1"/>
  <c r="CB2168" i="1"/>
  <c r="BO2168" i="1"/>
  <c r="BP2168" i="1" s="1"/>
  <c r="CB2167" i="1"/>
  <c r="BO2167" i="1"/>
  <c r="BP2167" i="1" s="1"/>
  <c r="CB2166" i="1"/>
  <c r="BP2166" i="1"/>
  <c r="BO2166" i="1"/>
  <c r="CB2165" i="1"/>
  <c r="BP2165" i="1"/>
  <c r="BO2165" i="1"/>
  <c r="CB2164" i="1"/>
  <c r="BP2164" i="1"/>
  <c r="BO2164" i="1"/>
  <c r="CB2163" i="1"/>
  <c r="BO2163" i="1"/>
  <c r="BP2163" i="1" s="1"/>
  <c r="CB2162" i="1"/>
  <c r="BO2162" i="1"/>
  <c r="BP2162" i="1" s="1"/>
  <c r="CB2161" i="1"/>
  <c r="BO2161" i="1"/>
  <c r="BP2161" i="1" s="1"/>
  <c r="CB2160" i="1"/>
  <c r="BO2160" i="1"/>
  <c r="BP2160" i="1" s="1"/>
  <c r="CB2159" i="1"/>
  <c r="BO2159" i="1"/>
  <c r="BP2159" i="1" s="1"/>
  <c r="CB2158" i="1"/>
  <c r="BP2158" i="1"/>
  <c r="BO2158" i="1"/>
  <c r="CB2157" i="1"/>
  <c r="BP2157" i="1"/>
  <c r="BO2157" i="1"/>
  <c r="CB2156" i="1"/>
  <c r="BP2156" i="1"/>
  <c r="BO2156" i="1"/>
  <c r="CB2155" i="1"/>
  <c r="BO2155" i="1"/>
  <c r="BP2155" i="1" s="1"/>
  <c r="CB2154" i="1"/>
  <c r="BO2154" i="1"/>
  <c r="BP2154" i="1" s="1"/>
  <c r="CB2153" i="1"/>
  <c r="BO2153" i="1"/>
  <c r="BP2153" i="1" s="1"/>
  <c r="CB2152" i="1"/>
  <c r="BO2152" i="1"/>
  <c r="BP2152" i="1" s="1"/>
  <c r="CB2151" i="1"/>
  <c r="BO2151" i="1"/>
  <c r="BP2151" i="1" s="1"/>
  <c r="CB2150" i="1"/>
  <c r="BP2150" i="1"/>
  <c r="BO2150" i="1"/>
  <c r="CB2149" i="1"/>
  <c r="BP2149" i="1"/>
  <c r="BO2149" i="1"/>
  <c r="CB2148" i="1"/>
  <c r="BP2148" i="1"/>
  <c r="BO2148" i="1"/>
  <c r="CB2147" i="1"/>
  <c r="BO2147" i="1"/>
  <c r="BP2147" i="1" s="1"/>
  <c r="CB2146" i="1"/>
  <c r="BO2146" i="1"/>
  <c r="BP2146" i="1" s="1"/>
  <c r="CB2145" i="1"/>
  <c r="BO2145" i="1"/>
  <c r="BP2145" i="1" s="1"/>
  <c r="CB2144" i="1"/>
  <c r="BO2144" i="1"/>
  <c r="BP2144" i="1" s="1"/>
  <c r="CB2143" i="1"/>
  <c r="BO2143" i="1"/>
  <c r="BP2143" i="1" s="1"/>
  <c r="CB2142" i="1"/>
  <c r="BP2142" i="1"/>
  <c r="BO2142" i="1"/>
  <c r="CB2141" i="1"/>
  <c r="BP2141" i="1"/>
  <c r="BO2141" i="1"/>
  <c r="CB2140" i="1"/>
  <c r="BP2140" i="1"/>
  <c r="BO2140" i="1"/>
  <c r="CB2139" i="1"/>
  <c r="BO2139" i="1"/>
  <c r="BP2139" i="1" s="1"/>
  <c r="CB2138" i="1"/>
  <c r="BO2138" i="1"/>
  <c r="BP2138" i="1" s="1"/>
  <c r="CB2137" i="1"/>
  <c r="BO2137" i="1"/>
  <c r="BP2137" i="1" s="1"/>
  <c r="CB2136" i="1"/>
  <c r="BO2136" i="1"/>
  <c r="BP2136" i="1" s="1"/>
  <c r="CB2135" i="1"/>
  <c r="BO2135" i="1"/>
  <c r="BP2135" i="1" s="1"/>
  <c r="CB2134" i="1"/>
  <c r="BP2134" i="1"/>
  <c r="BO2134" i="1"/>
  <c r="CB2133" i="1"/>
  <c r="BP2133" i="1"/>
  <c r="BO2133" i="1"/>
  <c r="CB2132" i="1"/>
  <c r="BP2132" i="1"/>
  <c r="BO2132" i="1"/>
  <c r="CB2131" i="1"/>
  <c r="BO2131" i="1"/>
  <c r="BP2131" i="1" s="1"/>
  <c r="CB2130" i="1"/>
  <c r="BP2130" i="1"/>
  <c r="BO2130" i="1"/>
  <c r="CB2129" i="1"/>
  <c r="BO2129" i="1"/>
  <c r="BP2129" i="1" s="1"/>
  <c r="CB2128" i="1"/>
  <c r="BO2128" i="1"/>
  <c r="BP2128" i="1" s="1"/>
  <c r="CB2127" i="1"/>
  <c r="BO2127" i="1"/>
  <c r="BP2127" i="1" s="1"/>
  <c r="CB2126" i="1"/>
  <c r="BP2126" i="1"/>
  <c r="BO2126" i="1"/>
  <c r="CB2125" i="1"/>
  <c r="BP2125" i="1"/>
  <c r="BO2125" i="1"/>
  <c r="CB2124" i="1"/>
  <c r="BP2124" i="1"/>
  <c r="BO2124" i="1"/>
  <c r="CB2123" i="1"/>
  <c r="BO2123" i="1"/>
  <c r="BP2123" i="1" s="1"/>
  <c r="CB2122" i="1"/>
  <c r="BO2122" i="1"/>
  <c r="BP2122" i="1" s="1"/>
  <c r="CB2121" i="1"/>
  <c r="BO2121" i="1"/>
  <c r="BP2121" i="1" s="1"/>
  <c r="CB2120" i="1"/>
  <c r="BO2120" i="1"/>
  <c r="BP2120" i="1" s="1"/>
  <c r="CB2119" i="1"/>
  <c r="BO2119" i="1"/>
  <c r="BP2119" i="1" s="1"/>
  <c r="CB2118" i="1"/>
  <c r="BP2118" i="1"/>
  <c r="BO2118" i="1"/>
  <c r="CB2117" i="1"/>
  <c r="BP2117" i="1"/>
  <c r="BO2117" i="1"/>
  <c r="CB2116" i="1"/>
  <c r="BP2116" i="1"/>
  <c r="BO2116" i="1"/>
  <c r="CB2115" i="1"/>
  <c r="BO2115" i="1"/>
  <c r="BP2115" i="1" s="1"/>
  <c r="CB2114" i="1"/>
  <c r="BP2114" i="1"/>
  <c r="BO2114" i="1"/>
  <c r="CB2113" i="1"/>
  <c r="BO2113" i="1"/>
  <c r="BP2113" i="1" s="1"/>
  <c r="CB2112" i="1"/>
  <c r="BO2112" i="1"/>
  <c r="BP2112" i="1" s="1"/>
  <c r="CB2111" i="1"/>
  <c r="BO2111" i="1"/>
  <c r="BP2111" i="1" s="1"/>
  <c r="CB2110" i="1"/>
  <c r="BP2110" i="1"/>
  <c r="BO2110" i="1"/>
  <c r="CB2109" i="1"/>
  <c r="BP2109" i="1"/>
  <c r="BO2109" i="1"/>
  <c r="CB2108" i="1"/>
  <c r="BP2108" i="1"/>
  <c r="BO2108" i="1"/>
  <c r="CB2107" i="1"/>
  <c r="BO2107" i="1"/>
  <c r="BP2107" i="1" s="1"/>
  <c r="CB2106" i="1"/>
  <c r="BO2106" i="1"/>
  <c r="BP2106" i="1" s="1"/>
  <c r="CB2105" i="1"/>
  <c r="BO2105" i="1"/>
  <c r="BP2105" i="1" s="1"/>
  <c r="CB2104" i="1"/>
  <c r="BO2104" i="1"/>
  <c r="BP2104" i="1" s="1"/>
  <c r="CB2103" i="1"/>
  <c r="BO2103" i="1"/>
  <c r="BP2103" i="1" s="1"/>
  <c r="CB2102" i="1"/>
  <c r="BP2102" i="1"/>
  <c r="BO2102" i="1"/>
  <c r="CB2101" i="1"/>
  <c r="BP2101" i="1"/>
  <c r="BO2101" i="1"/>
  <c r="CB2100" i="1"/>
  <c r="BP2100" i="1"/>
  <c r="BO2100" i="1"/>
  <c r="CB2099" i="1"/>
  <c r="BO2099" i="1"/>
  <c r="BP2099" i="1" s="1"/>
  <c r="CB2098" i="1"/>
  <c r="BO2098" i="1"/>
  <c r="BP2098" i="1" s="1"/>
  <c r="CB2097" i="1"/>
  <c r="BO2097" i="1"/>
  <c r="BP2097" i="1" s="1"/>
  <c r="CB2096" i="1"/>
  <c r="BO2096" i="1"/>
  <c r="BP2096" i="1" s="1"/>
  <c r="CB2095" i="1"/>
  <c r="BO2095" i="1"/>
  <c r="BP2095" i="1" s="1"/>
  <c r="CB2094" i="1"/>
  <c r="BP2094" i="1"/>
  <c r="BO2094" i="1"/>
  <c r="CB2093" i="1"/>
  <c r="BP2093" i="1"/>
  <c r="BO2093" i="1"/>
  <c r="CB2092" i="1"/>
  <c r="BP2092" i="1"/>
  <c r="BO2092" i="1"/>
  <c r="CB2091" i="1"/>
  <c r="BO2091" i="1"/>
  <c r="BP2091" i="1" s="1"/>
  <c r="CB2090" i="1"/>
  <c r="BO2090" i="1"/>
  <c r="BP2090" i="1" s="1"/>
  <c r="CB2089" i="1"/>
  <c r="BO2089" i="1"/>
  <c r="BP2089" i="1" s="1"/>
  <c r="CB2088" i="1"/>
  <c r="BO2088" i="1"/>
  <c r="BP2088" i="1" s="1"/>
  <c r="CB2087" i="1"/>
  <c r="BO2087" i="1"/>
  <c r="BP2087" i="1" s="1"/>
  <c r="CB2086" i="1"/>
  <c r="BP2086" i="1"/>
  <c r="BO2086" i="1"/>
  <c r="CB2085" i="1"/>
  <c r="BP2085" i="1"/>
  <c r="BO2085" i="1"/>
  <c r="CB2084" i="1"/>
  <c r="BP2084" i="1"/>
  <c r="BO2084" i="1"/>
  <c r="CB2083" i="1"/>
  <c r="BO2083" i="1"/>
  <c r="BP2083" i="1" s="1"/>
  <c r="CB2082" i="1"/>
  <c r="BO2082" i="1"/>
  <c r="BP2082" i="1" s="1"/>
  <c r="CB2081" i="1"/>
  <c r="BO2081" i="1"/>
  <c r="BP2081" i="1" s="1"/>
  <c r="CB2080" i="1"/>
  <c r="BO2080" i="1"/>
  <c r="BP2080" i="1" s="1"/>
  <c r="CB2079" i="1"/>
  <c r="BO2079" i="1"/>
  <c r="BP2079" i="1" s="1"/>
  <c r="CB2078" i="1"/>
  <c r="BP2078" i="1"/>
  <c r="BO2078" i="1"/>
  <c r="CB2077" i="1"/>
  <c r="BP2077" i="1"/>
  <c r="BO2077" i="1"/>
  <c r="CB2076" i="1"/>
  <c r="BP2076" i="1"/>
  <c r="BO2076" i="1"/>
  <c r="CB2075" i="1"/>
  <c r="BO2075" i="1"/>
  <c r="BP2075" i="1" s="1"/>
  <c r="CB2074" i="1"/>
  <c r="BO2074" i="1"/>
  <c r="BP2074" i="1" s="1"/>
  <c r="CB2073" i="1"/>
  <c r="BO2073" i="1"/>
  <c r="BP2073" i="1" s="1"/>
  <c r="CB2072" i="1"/>
  <c r="BO2072" i="1"/>
  <c r="BP2072" i="1" s="1"/>
  <c r="CB2071" i="1"/>
  <c r="BO2071" i="1"/>
  <c r="BP2071" i="1" s="1"/>
  <c r="CB2070" i="1"/>
  <c r="BP2070" i="1"/>
  <c r="BO2070" i="1"/>
  <c r="CB2069" i="1"/>
  <c r="BP2069" i="1"/>
  <c r="BO2069" i="1"/>
  <c r="CB2068" i="1"/>
  <c r="BP2068" i="1"/>
  <c r="BO2068" i="1"/>
  <c r="CB2067" i="1"/>
  <c r="BO2067" i="1"/>
  <c r="BP2067" i="1" s="1"/>
  <c r="CB2066" i="1"/>
  <c r="BO2066" i="1"/>
  <c r="BP2066" i="1" s="1"/>
  <c r="CB2065" i="1"/>
  <c r="BO2065" i="1"/>
  <c r="BP2065" i="1" s="1"/>
  <c r="CB2064" i="1"/>
  <c r="BO2064" i="1"/>
  <c r="BP2064" i="1" s="1"/>
  <c r="CB2063" i="1"/>
  <c r="BO2063" i="1"/>
  <c r="BP2063" i="1" s="1"/>
  <c r="CB2062" i="1"/>
  <c r="BP2062" i="1"/>
  <c r="BO2062" i="1"/>
  <c r="CB2061" i="1"/>
  <c r="BP2061" i="1"/>
  <c r="BO2061" i="1"/>
  <c r="CB2060" i="1"/>
  <c r="BP2060" i="1"/>
  <c r="BO2060" i="1"/>
  <c r="CB2059" i="1"/>
  <c r="BO2059" i="1"/>
  <c r="BP2059" i="1" s="1"/>
  <c r="CB2058" i="1"/>
  <c r="BO2058" i="1"/>
  <c r="BP2058" i="1" s="1"/>
  <c r="CB2057" i="1"/>
  <c r="BO2057" i="1"/>
  <c r="BP2057" i="1" s="1"/>
  <c r="CB2056" i="1"/>
  <c r="BO2056" i="1"/>
  <c r="BP2056" i="1" s="1"/>
  <c r="CB2055" i="1"/>
  <c r="BO2055" i="1"/>
  <c r="BP2055" i="1" s="1"/>
  <c r="CB2054" i="1"/>
  <c r="BP2054" i="1"/>
  <c r="BO2054" i="1"/>
  <c r="CB2053" i="1"/>
  <c r="BP2053" i="1"/>
  <c r="BO2053" i="1"/>
  <c r="CB2052" i="1"/>
  <c r="BP2052" i="1"/>
  <c r="BO2052" i="1"/>
  <c r="CB2051" i="1"/>
  <c r="BO2051" i="1"/>
  <c r="BP2051" i="1" s="1"/>
  <c r="CB2050" i="1"/>
  <c r="BO2050" i="1"/>
  <c r="BP2050" i="1" s="1"/>
  <c r="CB2049" i="1"/>
  <c r="BO2049" i="1"/>
  <c r="BP2049" i="1" s="1"/>
  <c r="CB2048" i="1"/>
  <c r="BO2048" i="1"/>
  <c r="BP2048" i="1" s="1"/>
  <c r="CB2047" i="1"/>
  <c r="BO2047" i="1"/>
  <c r="BP2047" i="1" s="1"/>
  <c r="CB2046" i="1"/>
  <c r="BP2046" i="1"/>
  <c r="BO2046" i="1"/>
  <c r="CB2045" i="1"/>
  <c r="BP2045" i="1"/>
  <c r="BO2045" i="1"/>
  <c r="CB2044" i="1"/>
  <c r="BP2044" i="1"/>
  <c r="BO2044" i="1"/>
  <c r="CB2043" i="1"/>
  <c r="BO2043" i="1"/>
  <c r="BP2043" i="1" s="1"/>
  <c r="CB2042" i="1"/>
  <c r="BO2042" i="1"/>
  <c r="BP2042" i="1" s="1"/>
  <c r="CB2041" i="1"/>
  <c r="BO2041" i="1"/>
  <c r="BP2041" i="1" s="1"/>
  <c r="CB2040" i="1"/>
  <c r="BO2040" i="1"/>
  <c r="BP2040" i="1" s="1"/>
  <c r="CB2039" i="1"/>
  <c r="BO2039" i="1"/>
  <c r="BP2039" i="1" s="1"/>
  <c r="CB2038" i="1"/>
  <c r="BP2038" i="1"/>
  <c r="BO2038" i="1"/>
  <c r="CB2037" i="1"/>
  <c r="BP2037" i="1"/>
  <c r="BO2037" i="1"/>
  <c r="CB2036" i="1"/>
  <c r="BP2036" i="1"/>
  <c r="BO2036" i="1"/>
  <c r="CB2035" i="1"/>
  <c r="BO2035" i="1"/>
  <c r="BP2035" i="1" s="1"/>
  <c r="CB2034" i="1"/>
  <c r="BO2034" i="1"/>
  <c r="BP2034" i="1" s="1"/>
  <c r="CB2033" i="1"/>
  <c r="BO2033" i="1"/>
  <c r="BP2033" i="1" s="1"/>
  <c r="CB2032" i="1"/>
  <c r="BO2032" i="1"/>
  <c r="BP2032" i="1" s="1"/>
  <c r="CB2031" i="1"/>
  <c r="BO2031" i="1"/>
  <c r="BP2031" i="1" s="1"/>
  <c r="CB2030" i="1"/>
  <c r="BP2030" i="1"/>
  <c r="BO2030" i="1"/>
  <c r="CB2029" i="1"/>
  <c r="BP2029" i="1"/>
  <c r="BO2029" i="1"/>
  <c r="CB2028" i="1"/>
  <c r="BP2028" i="1"/>
  <c r="BO2028" i="1"/>
  <c r="CB2027" i="1"/>
  <c r="BO2027" i="1"/>
  <c r="BP2027" i="1" s="1"/>
  <c r="CB2026" i="1"/>
  <c r="BP2026" i="1"/>
  <c r="BO2026" i="1"/>
  <c r="CB2025" i="1"/>
  <c r="BO2025" i="1"/>
  <c r="BP2025" i="1" s="1"/>
  <c r="CB2024" i="1"/>
  <c r="BO2024" i="1"/>
  <c r="BP2024" i="1" s="1"/>
  <c r="CB2023" i="1"/>
  <c r="BO2023" i="1"/>
  <c r="BP2023" i="1" s="1"/>
  <c r="CB2022" i="1"/>
  <c r="BP2022" i="1"/>
  <c r="BO2022" i="1"/>
  <c r="CB2021" i="1"/>
  <c r="BP2021" i="1"/>
  <c r="BO2021" i="1"/>
  <c r="CB2020" i="1"/>
  <c r="BP2020" i="1"/>
  <c r="BO2020" i="1"/>
  <c r="CB2019" i="1"/>
  <c r="BO2019" i="1"/>
  <c r="BP2019" i="1" s="1"/>
  <c r="CB2018" i="1"/>
  <c r="BP2018" i="1"/>
  <c r="BO2018" i="1"/>
  <c r="CB2017" i="1"/>
  <c r="BO2017" i="1"/>
  <c r="BP2017" i="1" s="1"/>
  <c r="CB2016" i="1"/>
  <c r="BO2016" i="1"/>
  <c r="BP2016" i="1" s="1"/>
  <c r="CB2015" i="1"/>
  <c r="BO2015" i="1"/>
  <c r="BP2015" i="1" s="1"/>
  <c r="CB2014" i="1"/>
  <c r="BP2014" i="1"/>
  <c r="BO2014" i="1"/>
  <c r="CB2013" i="1"/>
  <c r="BP2013" i="1"/>
  <c r="BO2013" i="1"/>
  <c r="CB2012" i="1"/>
  <c r="BP2012" i="1"/>
  <c r="BO2012" i="1"/>
  <c r="CB2011" i="1"/>
  <c r="BO2011" i="1"/>
  <c r="BP2011" i="1" s="1"/>
  <c r="CB2010" i="1"/>
  <c r="BO2010" i="1"/>
  <c r="BP2010" i="1" s="1"/>
  <c r="CB2009" i="1"/>
  <c r="BO2009" i="1"/>
  <c r="BP2009" i="1" s="1"/>
  <c r="CB2008" i="1"/>
  <c r="BO2008" i="1"/>
  <c r="BP2008" i="1" s="1"/>
  <c r="CB2007" i="1"/>
  <c r="BO2007" i="1"/>
  <c r="BP2007" i="1" s="1"/>
  <c r="CB2006" i="1"/>
  <c r="BP2006" i="1"/>
  <c r="BO2006" i="1"/>
  <c r="CB2005" i="1"/>
  <c r="BP2005" i="1"/>
  <c r="BO2005" i="1"/>
  <c r="CB2004" i="1"/>
  <c r="BP2004" i="1"/>
  <c r="BO2004" i="1"/>
  <c r="CB2003" i="1"/>
  <c r="BO2003" i="1"/>
  <c r="BP2003" i="1" s="1"/>
  <c r="CB2002" i="1"/>
  <c r="BO2002" i="1"/>
  <c r="BP2002" i="1" s="1"/>
  <c r="CB2001" i="1"/>
  <c r="BO2001" i="1"/>
  <c r="BP2001" i="1" s="1"/>
  <c r="CB2000" i="1"/>
  <c r="BO2000" i="1"/>
  <c r="BP2000" i="1" s="1"/>
  <c r="CB1999" i="1"/>
  <c r="BO1999" i="1"/>
  <c r="BP1999" i="1" s="1"/>
  <c r="CB1998" i="1"/>
  <c r="BP1998" i="1"/>
  <c r="BO1998" i="1"/>
  <c r="CB1997" i="1"/>
  <c r="BP1997" i="1"/>
  <c r="BO1997" i="1"/>
  <c r="CB1996" i="1"/>
  <c r="BP1996" i="1"/>
  <c r="BO1996" i="1"/>
  <c r="CB1995" i="1"/>
  <c r="BP1995" i="1"/>
  <c r="BO1995" i="1"/>
  <c r="CB1994" i="1"/>
  <c r="BP1994" i="1"/>
  <c r="BO1994" i="1"/>
  <c r="CB1993" i="1"/>
  <c r="BO1993" i="1"/>
  <c r="BP1993" i="1" s="1"/>
  <c r="CB1992" i="1"/>
  <c r="BO1992" i="1"/>
  <c r="BP1992" i="1" s="1"/>
  <c r="CB1991" i="1"/>
  <c r="BO1991" i="1"/>
  <c r="BP1991" i="1" s="1"/>
  <c r="CB1990" i="1"/>
  <c r="BP1990" i="1"/>
  <c r="BO1990" i="1"/>
  <c r="CB1989" i="1"/>
  <c r="BP1989" i="1"/>
  <c r="BO1989" i="1"/>
  <c r="CB1988" i="1"/>
  <c r="BP1988" i="1"/>
  <c r="BO1988" i="1"/>
  <c r="CB1987" i="1"/>
  <c r="BP1987" i="1"/>
  <c r="BO1987" i="1"/>
  <c r="CB1986" i="1"/>
  <c r="BO1986" i="1"/>
  <c r="BP1986" i="1" s="1"/>
  <c r="CB1985" i="1"/>
  <c r="BO1985" i="1"/>
  <c r="BP1985" i="1" s="1"/>
  <c r="CB1984" i="1"/>
  <c r="BO1984" i="1"/>
  <c r="BP1984" i="1" s="1"/>
  <c r="CB1983" i="1"/>
  <c r="BO1983" i="1"/>
  <c r="BP1983" i="1" s="1"/>
  <c r="CB1982" i="1"/>
  <c r="BP1982" i="1"/>
  <c r="BO1982" i="1"/>
  <c r="CB1981" i="1"/>
  <c r="BP1981" i="1"/>
  <c r="BO1981" i="1"/>
  <c r="CB1980" i="1"/>
  <c r="BP1980" i="1"/>
  <c r="BO1980" i="1"/>
  <c r="CB1979" i="1"/>
  <c r="BP1979" i="1"/>
  <c r="BO1979" i="1"/>
  <c r="CB1978" i="1"/>
  <c r="BO1978" i="1"/>
  <c r="BP1978" i="1" s="1"/>
  <c r="CB1977" i="1"/>
  <c r="BO1977" i="1"/>
  <c r="BP1977" i="1" s="1"/>
  <c r="CB1976" i="1"/>
  <c r="BO1976" i="1"/>
  <c r="BP1976" i="1" s="1"/>
  <c r="CB1975" i="1"/>
  <c r="BO1975" i="1"/>
  <c r="BP1975" i="1" s="1"/>
  <c r="CB1974" i="1"/>
  <c r="BP1974" i="1"/>
  <c r="BO1974" i="1"/>
  <c r="CB1973" i="1"/>
  <c r="BP1973" i="1"/>
  <c r="BO1973" i="1"/>
  <c r="CB1972" i="1"/>
  <c r="BP1972" i="1"/>
  <c r="BO1972" i="1"/>
  <c r="CB1971" i="1"/>
  <c r="BO1971" i="1"/>
  <c r="BP1971" i="1" s="1"/>
  <c r="CB1970" i="1"/>
  <c r="BO1970" i="1"/>
  <c r="BP1970" i="1" s="1"/>
  <c r="CB1969" i="1"/>
  <c r="BO1969" i="1"/>
  <c r="BP1969" i="1" s="1"/>
  <c r="CB1968" i="1"/>
  <c r="BO1968" i="1"/>
  <c r="BP1968" i="1" s="1"/>
  <c r="CB1967" i="1"/>
  <c r="BO1967" i="1"/>
  <c r="BP1967" i="1" s="1"/>
  <c r="CB1966" i="1"/>
  <c r="BP1966" i="1"/>
  <c r="BO1966" i="1"/>
  <c r="CB1965" i="1"/>
  <c r="BP1965" i="1"/>
  <c r="BO1965" i="1"/>
  <c r="CB1964" i="1"/>
  <c r="BP1964" i="1"/>
  <c r="BO1964" i="1"/>
  <c r="CB1963" i="1"/>
  <c r="BP1963" i="1"/>
  <c r="BO1963" i="1"/>
  <c r="CB1962" i="1"/>
  <c r="BO1962" i="1"/>
  <c r="BP1962" i="1" s="1"/>
  <c r="CB1961" i="1"/>
  <c r="BO1961" i="1"/>
  <c r="BP1961" i="1" s="1"/>
  <c r="CB1960" i="1"/>
  <c r="BO1960" i="1"/>
  <c r="BP1960" i="1" s="1"/>
  <c r="CB1959" i="1"/>
  <c r="BO1959" i="1"/>
  <c r="BP1959" i="1" s="1"/>
  <c r="CB1958" i="1"/>
  <c r="BP1958" i="1"/>
  <c r="BO1958" i="1"/>
  <c r="CB1957" i="1"/>
  <c r="BP1957" i="1"/>
  <c r="BO1957" i="1"/>
  <c r="CB1956" i="1"/>
  <c r="BP1956" i="1"/>
  <c r="BO1956" i="1"/>
  <c r="CB1955" i="1"/>
  <c r="BO1955" i="1"/>
  <c r="BP1955" i="1" s="1"/>
  <c r="CB1954" i="1"/>
  <c r="BO1954" i="1"/>
  <c r="BP1954" i="1" s="1"/>
  <c r="CB1953" i="1"/>
  <c r="BO1953" i="1"/>
  <c r="BP1953" i="1" s="1"/>
  <c r="CB1952" i="1"/>
  <c r="BO1952" i="1"/>
  <c r="BP1952" i="1" s="1"/>
  <c r="CB1951" i="1"/>
  <c r="BO1951" i="1"/>
  <c r="BP1951" i="1" s="1"/>
  <c r="CB1950" i="1"/>
  <c r="BP1950" i="1"/>
  <c r="BO1950" i="1"/>
  <c r="CB1949" i="1"/>
  <c r="BP1949" i="1"/>
  <c r="BO1949" i="1"/>
  <c r="CB1948" i="1"/>
  <c r="BP1948" i="1"/>
  <c r="BO1948" i="1"/>
  <c r="CB1947" i="1"/>
  <c r="BO1947" i="1"/>
  <c r="BP1947" i="1" s="1"/>
  <c r="CB1946" i="1"/>
  <c r="BO1946" i="1"/>
  <c r="BP1946" i="1" s="1"/>
  <c r="CB1945" i="1"/>
  <c r="BO1945" i="1"/>
  <c r="BP1945" i="1" s="1"/>
  <c r="CB1944" i="1"/>
  <c r="BO1944" i="1"/>
  <c r="BP1944" i="1" s="1"/>
  <c r="CB1943" i="1"/>
  <c r="BO1943" i="1"/>
  <c r="BP1943" i="1" s="1"/>
  <c r="CB1942" i="1"/>
  <c r="BP1942" i="1"/>
  <c r="BO1942" i="1"/>
  <c r="CB1941" i="1"/>
  <c r="BP1941" i="1"/>
  <c r="BO1941" i="1"/>
  <c r="CB1940" i="1"/>
  <c r="BP1940" i="1"/>
  <c r="BO1940" i="1"/>
  <c r="CB1939" i="1"/>
  <c r="BO1939" i="1"/>
  <c r="BP1939" i="1" s="1"/>
  <c r="CB1938" i="1"/>
  <c r="BO1938" i="1"/>
  <c r="BP1938" i="1" s="1"/>
  <c r="CB1937" i="1"/>
  <c r="BO1937" i="1"/>
  <c r="BP1937" i="1" s="1"/>
  <c r="CB1936" i="1"/>
  <c r="BO1936" i="1"/>
  <c r="BP1936" i="1" s="1"/>
  <c r="CB1935" i="1"/>
  <c r="BO1935" i="1"/>
  <c r="BP1935" i="1" s="1"/>
  <c r="CB1934" i="1"/>
  <c r="BP1934" i="1"/>
  <c r="BO1934" i="1"/>
  <c r="CB1933" i="1"/>
  <c r="BP1933" i="1"/>
  <c r="BO1933" i="1"/>
  <c r="CB1932" i="1"/>
  <c r="BP1932" i="1"/>
  <c r="BO1932" i="1"/>
  <c r="CB1931" i="1"/>
  <c r="BO1931" i="1"/>
  <c r="BP1931" i="1" s="1"/>
  <c r="CB1930" i="1"/>
  <c r="BO1930" i="1"/>
  <c r="BP1930" i="1" s="1"/>
  <c r="CB1929" i="1"/>
  <c r="BO1929" i="1"/>
  <c r="BP1929" i="1" s="1"/>
  <c r="CB1928" i="1"/>
  <c r="BO1928" i="1"/>
  <c r="BP1928" i="1" s="1"/>
  <c r="CB1927" i="1"/>
  <c r="BO1927" i="1"/>
  <c r="BP1927" i="1" s="1"/>
  <c r="CB1926" i="1"/>
  <c r="BP1926" i="1"/>
  <c r="BO1926" i="1"/>
  <c r="CB1925" i="1"/>
  <c r="BP1925" i="1"/>
  <c r="BO1925" i="1"/>
  <c r="CB1924" i="1"/>
  <c r="BP1924" i="1"/>
  <c r="BO1924" i="1"/>
  <c r="CB1923" i="1"/>
  <c r="BO1923" i="1"/>
  <c r="BP1923" i="1" s="1"/>
  <c r="CB1922" i="1"/>
  <c r="BP1922" i="1"/>
  <c r="BO1922" i="1"/>
  <c r="CB1921" i="1"/>
  <c r="BO1921" i="1"/>
  <c r="BP1921" i="1" s="1"/>
  <c r="CB1920" i="1"/>
  <c r="BO1920" i="1"/>
  <c r="BP1920" i="1" s="1"/>
  <c r="CB1919" i="1"/>
  <c r="BO1919" i="1"/>
  <c r="BP1919" i="1" s="1"/>
  <c r="CB1918" i="1"/>
  <c r="BP1918" i="1"/>
  <c r="BO1918" i="1"/>
  <c r="CB1917" i="1"/>
  <c r="BP1917" i="1"/>
  <c r="BO1917" i="1"/>
  <c r="CB1916" i="1"/>
  <c r="BP1916" i="1"/>
  <c r="BO1916" i="1"/>
  <c r="CB1915" i="1"/>
  <c r="BO1915" i="1"/>
  <c r="BP1915" i="1" s="1"/>
  <c r="CB1914" i="1"/>
  <c r="BP1914" i="1"/>
  <c r="BO1914" i="1"/>
  <c r="CB1913" i="1"/>
  <c r="BO1913" i="1"/>
  <c r="BP1913" i="1" s="1"/>
  <c r="CB1912" i="1"/>
  <c r="BO1912" i="1"/>
  <c r="BP1912" i="1" s="1"/>
  <c r="CB1911" i="1"/>
  <c r="BO1911" i="1"/>
  <c r="BP1911" i="1" s="1"/>
  <c r="CB1910" i="1"/>
  <c r="BP1910" i="1"/>
  <c r="BO1910" i="1"/>
  <c r="CB1909" i="1"/>
  <c r="BP1909" i="1"/>
  <c r="BO1909" i="1"/>
  <c r="CB1908" i="1"/>
  <c r="BP1908" i="1"/>
  <c r="BO1908" i="1"/>
  <c r="CB1907" i="1"/>
  <c r="BO1907" i="1"/>
  <c r="BP1907" i="1" s="1"/>
  <c r="CB1906" i="1"/>
  <c r="BP1906" i="1"/>
  <c r="BO1906" i="1"/>
  <c r="CB1905" i="1"/>
  <c r="BO1905" i="1"/>
  <c r="BP1905" i="1" s="1"/>
  <c r="CB1904" i="1"/>
  <c r="BO1904" i="1"/>
  <c r="BP1904" i="1" s="1"/>
  <c r="CB1903" i="1"/>
  <c r="BO1903" i="1"/>
  <c r="BP1903" i="1" s="1"/>
  <c r="CB1902" i="1"/>
  <c r="BP1902" i="1"/>
  <c r="BO1902" i="1"/>
  <c r="CB1901" i="1"/>
  <c r="BP1901" i="1"/>
  <c r="BO1901" i="1"/>
  <c r="CB1900" i="1"/>
  <c r="BP1900" i="1"/>
  <c r="BO1900" i="1"/>
  <c r="CB1899" i="1"/>
  <c r="BO1899" i="1"/>
  <c r="BP1899" i="1" s="1"/>
  <c r="CB1898" i="1"/>
  <c r="BP1898" i="1"/>
  <c r="BO1898" i="1"/>
  <c r="CB1897" i="1"/>
  <c r="BO1897" i="1"/>
  <c r="BP1897" i="1" s="1"/>
  <c r="CB1896" i="1"/>
  <c r="BO1896" i="1"/>
  <c r="BP1896" i="1" s="1"/>
  <c r="CB1895" i="1"/>
  <c r="BO1895" i="1"/>
  <c r="BP1895" i="1" s="1"/>
  <c r="CB1894" i="1"/>
  <c r="BP1894" i="1"/>
  <c r="BO1894" i="1"/>
  <c r="CB1893" i="1"/>
  <c r="BP1893" i="1"/>
  <c r="BO1893" i="1"/>
  <c r="CB1892" i="1"/>
  <c r="BP1892" i="1"/>
  <c r="BO1892" i="1"/>
  <c r="CB1891" i="1"/>
  <c r="BO1891" i="1"/>
  <c r="BP1891" i="1" s="1"/>
  <c r="CB1890" i="1"/>
  <c r="BP1890" i="1"/>
  <c r="BO1890" i="1"/>
  <c r="CB1889" i="1"/>
  <c r="BO1889" i="1"/>
  <c r="BP1889" i="1" s="1"/>
  <c r="CB1888" i="1"/>
  <c r="BO1888" i="1"/>
  <c r="BP1888" i="1" s="1"/>
  <c r="CB1887" i="1"/>
  <c r="BO1887" i="1"/>
  <c r="BP1887" i="1" s="1"/>
  <c r="CB1886" i="1"/>
  <c r="BP1886" i="1"/>
  <c r="BO1886" i="1"/>
  <c r="CB1885" i="1"/>
  <c r="BP1885" i="1"/>
  <c r="BO1885" i="1"/>
  <c r="CB1884" i="1"/>
  <c r="BP1884" i="1"/>
  <c r="BO1884" i="1"/>
  <c r="CB1883" i="1"/>
  <c r="BO1883" i="1"/>
  <c r="BP1883" i="1" s="1"/>
  <c r="CB1882" i="1"/>
  <c r="BP1882" i="1"/>
  <c r="BO1882" i="1"/>
  <c r="CB1881" i="1"/>
  <c r="BO1881" i="1"/>
  <c r="BP1881" i="1" s="1"/>
  <c r="CB1880" i="1"/>
  <c r="BO1880" i="1"/>
  <c r="BP1880" i="1" s="1"/>
  <c r="CB1879" i="1"/>
  <c r="BO1879" i="1"/>
  <c r="BP1879" i="1" s="1"/>
  <c r="CB1878" i="1"/>
  <c r="BP1878" i="1"/>
  <c r="BO1878" i="1"/>
  <c r="CB1877" i="1"/>
  <c r="BP1877" i="1"/>
  <c r="BO1877" i="1"/>
  <c r="CB1876" i="1"/>
  <c r="BP1876" i="1"/>
  <c r="BO1876" i="1"/>
  <c r="CB1875" i="1"/>
  <c r="BO1875" i="1"/>
  <c r="BP1875" i="1" s="1"/>
  <c r="CB1874" i="1"/>
  <c r="BP1874" i="1"/>
  <c r="BO1874" i="1"/>
  <c r="CB1873" i="1"/>
  <c r="BO1873" i="1"/>
  <c r="BP1873" i="1" s="1"/>
  <c r="CB1872" i="1"/>
  <c r="BO1872" i="1"/>
  <c r="BP1872" i="1" s="1"/>
  <c r="CB1871" i="1"/>
  <c r="BO1871" i="1"/>
  <c r="BP1871" i="1" s="1"/>
  <c r="CB1870" i="1"/>
  <c r="BP1870" i="1"/>
  <c r="BO1870" i="1"/>
  <c r="CB1869" i="1"/>
  <c r="BP1869" i="1"/>
  <c r="BO1869" i="1"/>
  <c r="CB1868" i="1"/>
  <c r="BP1868" i="1"/>
  <c r="BO1868" i="1"/>
  <c r="CB1867" i="1"/>
  <c r="BO1867" i="1"/>
  <c r="BP1867" i="1" s="1"/>
  <c r="CB1866" i="1"/>
  <c r="BP1866" i="1"/>
  <c r="BO1866" i="1"/>
  <c r="CB1865" i="1"/>
  <c r="BO1865" i="1"/>
  <c r="BP1865" i="1" s="1"/>
  <c r="CB1864" i="1"/>
  <c r="BO1864" i="1"/>
  <c r="BP1864" i="1" s="1"/>
  <c r="CB1863" i="1"/>
  <c r="BO1863" i="1"/>
  <c r="BP1863" i="1" s="1"/>
  <c r="CB1862" i="1"/>
  <c r="BP1862" i="1"/>
  <c r="BO1862" i="1"/>
  <c r="CB1861" i="1"/>
  <c r="BP1861" i="1"/>
  <c r="BO1861" i="1"/>
  <c r="CB1860" i="1"/>
  <c r="BP1860" i="1"/>
  <c r="BO1860" i="1"/>
  <c r="CB1859" i="1"/>
  <c r="BO1859" i="1"/>
  <c r="BP1859" i="1" s="1"/>
  <c r="CB1858" i="1"/>
  <c r="BO1858" i="1"/>
  <c r="BP1858" i="1" s="1"/>
  <c r="CB1857" i="1"/>
  <c r="BO1857" i="1"/>
  <c r="BP1857" i="1" s="1"/>
  <c r="CB1856" i="1"/>
  <c r="BO1856" i="1"/>
  <c r="BP1856" i="1" s="1"/>
  <c r="CB1855" i="1"/>
  <c r="BO1855" i="1"/>
  <c r="BP1855" i="1" s="1"/>
  <c r="CB1854" i="1"/>
  <c r="BP1854" i="1"/>
  <c r="BO1854" i="1"/>
  <c r="CB1853" i="1"/>
  <c r="BP1853" i="1"/>
  <c r="BO1853" i="1"/>
  <c r="CB1852" i="1"/>
  <c r="BP1852" i="1"/>
  <c r="BO1852" i="1"/>
  <c r="CB1851" i="1"/>
  <c r="BO1851" i="1"/>
  <c r="BP1851" i="1" s="1"/>
  <c r="CB1850" i="1"/>
  <c r="BO1850" i="1"/>
  <c r="BP1850" i="1" s="1"/>
  <c r="CB1849" i="1"/>
  <c r="BO1849" i="1"/>
  <c r="BP1849" i="1" s="1"/>
  <c r="CB1848" i="1"/>
  <c r="BO1848" i="1"/>
  <c r="BP1848" i="1" s="1"/>
  <c r="CB1847" i="1"/>
  <c r="BO1847" i="1"/>
  <c r="BP1847" i="1" s="1"/>
  <c r="CB1846" i="1"/>
  <c r="BP1846" i="1"/>
  <c r="BO1846" i="1"/>
  <c r="CB1845" i="1"/>
  <c r="BP1845" i="1"/>
  <c r="BO1845" i="1"/>
  <c r="CB1844" i="1"/>
  <c r="BP1844" i="1"/>
  <c r="BO1844" i="1"/>
  <c r="CB1843" i="1"/>
  <c r="BO1843" i="1"/>
  <c r="BP1843" i="1" s="1"/>
  <c r="CB1842" i="1"/>
  <c r="BP1842" i="1"/>
  <c r="BO1842" i="1"/>
  <c r="CB1841" i="1"/>
  <c r="BO1841" i="1"/>
  <c r="BP1841" i="1" s="1"/>
  <c r="CB1840" i="1"/>
  <c r="BO1840" i="1"/>
  <c r="BP1840" i="1" s="1"/>
  <c r="CB1839" i="1"/>
  <c r="BO1839" i="1"/>
  <c r="BP1839" i="1" s="1"/>
  <c r="CB1838" i="1"/>
  <c r="BP1838" i="1"/>
  <c r="BO1838" i="1"/>
  <c r="CB1837" i="1"/>
  <c r="BP1837" i="1"/>
  <c r="BO1837" i="1"/>
  <c r="CB1836" i="1"/>
  <c r="BP1836" i="1"/>
  <c r="BO1836" i="1"/>
  <c r="CB1835" i="1"/>
  <c r="BO1835" i="1"/>
  <c r="BP1835" i="1" s="1"/>
  <c r="CB1834" i="1"/>
  <c r="BO1834" i="1"/>
  <c r="BP1834" i="1" s="1"/>
  <c r="CB1833" i="1"/>
  <c r="BO1833" i="1"/>
  <c r="BP1833" i="1" s="1"/>
  <c r="CB1832" i="1"/>
  <c r="BO1832" i="1"/>
  <c r="BP1832" i="1" s="1"/>
  <c r="CB1831" i="1"/>
  <c r="BO1831" i="1"/>
  <c r="BP1831" i="1" s="1"/>
  <c r="CB1830" i="1"/>
  <c r="BP1830" i="1"/>
  <c r="BO1830" i="1"/>
  <c r="CB1829" i="1"/>
  <c r="BP1829" i="1"/>
  <c r="BO1829" i="1"/>
  <c r="CB1828" i="1"/>
  <c r="BP1828" i="1"/>
  <c r="BO1828" i="1"/>
  <c r="CB1827" i="1"/>
  <c r="BO1827" i="1"/>
  <c r="BP1827" i="1" s="1"/>
  <c r="CB1826" i="1"/>
  <c r="BO1826" i="1"/>
  <c r="BP1826" i="1" s="1"/>
  <c r="CB1825" i="1"/>
  <c r="BO1825" i="1"/>
  <c r="BP1825" i="1" s="1"/>
  <c r="CB1824" i="1"/>
  <c r="BO1824" i="1"/>
  <c r="BP1824" i="1" s="1"/>
  <c r="CB1823" i="1"/>
  <c r="BO1823" i="1"/>
  <c r="BP1823" i="1" s="1"/>
  <c r="CB1822" i="1"/>
  <c r="BP1822" i="1"/>
  <c r="BO1822" i="1"/>
  <c r="CB1821" i="1"/>
  <c r="BP1821" i="1"/>
  <c r="BO1821" i="1"/>
  <c r="CB1820" i="1"/>
  <c r="BP1820" i="1"/>
  <c r="BO1820" i="1"/>
  <c r="CB1819" i="1"/>
  <c r="BO1819" i="1"/>
  <c r="BP1819" i="1" s="1"/>
  <c r="CB1818" i="1"/>
  <c r="BO1818" i="1"/>
  <c r="BP1818" i="1" s="1"/>
  <c r="CB1817" i="1"/>
  <c r="BO1817" i="1"/>
  <c r="BP1817" i="1" s="1"/>
  <c r="CB1816" i="1"/>
  <c r="BO1816" i="1"/>
  <c r="BP1816" i="1" s="1"/>
  <c r="CB1815" i="1"/>
  <c r="BO1815" i="1"/>
  <c r="BP1815" i="1" s="1"/>
  <c r="CB1814" i="1"/>
  <c r="BP1814" i="1"/>
  <c r="BO1814" i="1"/>
  <c r="CB1813" i="1"/>
  <c r="BP1813" i="1"/>
  <c r="BO1813" i="1"/>
  <c r="CB1812" i="1"/>
  <c r="BP1812" i="1"/>
  <c r="BO1812" i="1"/>
  <c r="CB1811" i="1"/>
  <c r="BO1811" i="1"/>
  <c r="BP1811" i="1" s="1"/>
  <c r="CB1810" i="1"/>
  <c r="BP1810" i="1"/>
  <c r="BO1810" i="1"/>
  <c r="CB1809" i="1"/>
  <c r="BO1809" i="1"/>
  <c r="BP1809" i="1" s="1"/>
  <c r="CB1808" i="1"/>
  <c r="BO1808" i="1"/>
  <c r="BP1808" i="1" s="1"/>
  <c r="CB1807" i="1"/>
  <c r="BO1807" i="1"/>
  <c r="BP1807" i="1" s="1"/>
  <c r="CB1806" i="1"/>
  <c r="BP1806" i="1"/>
  <c r="BO1806" i="1"/>
  <c r="CB1805" i="1"/>
  <c r="BP1805" i="1"/>
  <c r="BO1805" i="1"/>
  <c r="CB1804" i="1"/>
  <c r="BP1804" i="1"/>
  <c r="BO1804" i="1"/>
  <c r="CB1803" i="1"/>
  <c r="BO1803" i="1"/>
  <c r="BP1803" i="1" s="1"/>
  <c r="CB1802" i="1"/>
  <c r="BP1802" i="1"/>
  <c r="BO1802" i="1"/>
  <c r="CB1801" i="1"/>
  <c r="BO1801" i="1"/>
  <c r="BP1801" i="1" s="1"/>
  <c r="CB1800" i="1"/>
  <c r="BO1800" i="1"/>
  <c r="BP1800" i="1" s="1"/>
  <c r="CB1799" i="1"/>
  <c r="BO1799" i="1"/>
  <c r="BP1799" i="1" s="1"/>
  <c r="CB1798" i="1"/>
  <c r="BP1798" i="1"/>
  <c r="BO1798" i="1"/>
  <c r="CB1797" i="1"/>
  <c r="BP1797" i="1"/>
  <c r="BO1797" i="1"/>
  <c r="CB1796" i="1"/>
  <c r="BP1796" i="1"/>
  <c r="BO1796" i="1"/>
  <c r="CB1795" i="1"/>
  <c r="BO1795" i="1"/>
  <c r="BP1795" i="1" s="1"/>
  <c r="CB1794" i="1"/>
  <c r="BP1794" i="1"/>
  <c r="BO1794" i="1"/>
  <c r="CB1793" i="1"/>
  <c r="BO1793" i="1"/>
  <c r="BP1793" i="1" s="1"/>
  <c r="CB1792" i="1"/>
  <c r="BO1792" i="1"/>
  <c r="BP1792" i="1" s="1"/>
  <c r="CB1791" i="1"/>
  <c r="BO1791" i="1"/>
  <c r="BP1791" i="1" s="1"/>
  <c r="CB1790" i="1"/>
  <c r="BP1790" i="1"/>
  <c r="BO1790" i="1"/>
  <c r="CB1789" i="1"/>
  <c r="BP1789" i="1"/>
  <c r="BO1789" i="1"/>
  <c r="CB1788" i="1"/>
  <c r="BP1788" i="1"/>
  <c r="BO1788" i="1"/>
  <c r="CB1787" i="1"/>
  <c r="BP1787" i="1"/>
  <c r="BO1787" i="1"/>
  <c r="CB1786" i="1"/>
  <c r="BP1786" i="1"/>
  <c r="BO1786" i="1"/>
  <c r="CB1785" i="1"/>
  <c r="BO1785" i="1"/>
  <c r="BP1785" i="1" s="1"/>
  <c r="CB1784" i="1"/>
  <c r="BO1784" i="1"/>
  <c r="BP1784" i="1" s="1"/>
  <c r="CB1783" i="1"/>
  <c r="BO1783" i="1"/>
  <c r="BP1783" i="1" s="1"/>
  <c r="CB1782" i="1"/>
  <c r="BP1782" i="1"/>
  <c r="BO1782" i="1"/>
  <c r="CB1781" i="1"/>
  <c r="BP1781" i="1"/>
  <c r="BO1781" i="1"/>
  <c r="CB1780" i="1"/>
  <c r="BP1780" i="1"/>
  <c r="BO1780" i="1"/>
  <c r="CB1779" i="1"/>
  <c r="BP1779" i="1"/>
  <c r="BO1779" i="1"/>
  <c r="CB1778" i="1"/>
  <c r="BP1778" i="1"/>
  <c r="BO1778" i="1"/>
  <c r="CB1777" i="1"/>
  <c r="BO1777" i="1"/>
  <c r="BP1777" i="1" s="1"/>
  <c r="CB1776" i="1"/>
  <c r="BO1776" i="1"/>
  <c r="BP1776" i="1" s="1"/>
  <c r="CB1775" i="1"/>
  <c r="BO1775" i="1"/>
  <c r="BP1775" i="1" s="1"/>
  <c r="CB1774" i="1"/>
  <c r="BP1774" i="1"/>
  <c r="BO1774" i="1"/>
  <c r="CB1773" i="1"/>
  <c r="BP1773" i="1"/>
  <c r="BO1773" i="1"/>
  <c r="CB1772" i="1"/>
  <c r="BP1772" i="1"/>
  <c r="BO1772" i="1"/>
  <c r="CB1771" i="1"/>
  <c r="BO1771" i="1"/>
  <c r="BP1771" i="1" s="1"/>
  <c r="CB1770" i="1"/>
  <c r="BO1770" i="1"/>
  <c r="BP1770" i="1" s="1"/>
  <c r="CB1769" i="1"/>
  <c r="BO1769" i="1"/>
  <c r="BP1769" i="1" s="1"/>
  <c r="CB1768" i="1"/>
  <c r="BO1768" i="1"/>
  <c r="BP1768" i="1" s="1"/>
  <c r="CB1767" i="1"/>
  <c r="BO1767" i="1"/>
  <c r="BP1767" i="1" s="1"/>
  <c r="CB1766" i="1"/>
  <c r="BP1766" i="1"/>
  <c r="BO1766" i="1"/>
  <c r="CB1765" i="1"/>
  <c r="BP1765" i="1"/>
  <c r="BO1765" i="1"/>
  <c r="CB1764" i="1"/>
  <c r="BP1764" i="1"/>
  <c r="BO1764" i="1"/>
  <c r="CB1763" i="1"/>
  <c r="BP1763" i="1"/>
  <c r="BO1763" i="1"/>
  <c r="CB1762" i="1"/>
  <c r="BO1762" i="1"/>
  <c r="BP1762" i="1" s="1"/>
  <c r="CB1761" i="1"/>
  <c r="BO1761" i="1"/>
  <c r="BP1761" i="1" s="1"/>
  <c r="CB1760" i="1"/>
  <c r="BO1760" i="1"/>
  <c r="BP1760" i="1" s="1"/>
  <c r="CB1759" i="1"/>
  <c r="BO1759" i="1"/>
  <c r="BP1759" i="1" s="1"/>
  <c r="CB1758" i="1"/>
  <c r="BP1758" i="1"/>
  <c r="BO1758" i="1"/>
  <c r="CB1757" i="1"/>
  <c r="BP1757" i="1"/>
  <c r="BO1757" i="1"/>
  <c r="CB1756" i="1"/>
  <c r="BP1756" i="1"/>
  <c r="BO1756" i="1"/>
  <c r="CB1755" i="1"/>
  <c r="BO1755" i="1"/>
  <c r="BP1755" i="1" s="1"/>
  <c r="CB1754" i="1"/>
  <c r="BO1754" i="1"/>
  <c r="BP1754" i="1" s="1"/>
  <c r="CB1753" i="1"/>
  <c r="BO1753" i="1"/>
  <c r="BP1753" i="1" s="1"/>
  <c r="CB1752" i="1"/>
  <c r="BO1752" i="1"/>
  <c r="BP1752" i="1" s="1"/>
  <c r="CB1751" i="1"/>
  <c r="BO1751" i="1"/>
  <c r="BP1751" i="1" s="1"/>
  <c r="CB1750" i="1"/>
  <c r="BP1750" i="1"/>
  <c r="BO1750" i="1"/>
  <c r="CB1749" i="1"/>
  <c r="BP1749" i="1"/>
  <c r="BO1749" i="1"/>
  <c r="CB1748" i="1"/>
  <c r="BP1748" i="1"/>
  <c r="BO1748" i="1"/>
  <c r="CB1747" i="1"/>
  <c r="BO1747" i="1"/>
  <c r="BP1747" i="1" s="1"/>
  <c r="CB1746" i="1"/>
  <c r="BO1746" i="1"/>
  <c r="BP1746" i="1" s="1"/>
  <c r="CB1745" i="1"/>
  <c r="BO1745" i="1"/>
  <c r="BP1745" i="1" s="1"/>
  <c r="CB1744" i="1"/>
  <c r="BO1744" i="1"/>
  <c r="BP1744" i="1" s="1"/>
  <c r="CB1743" i="1"/>
  <c r="BO1743" i="1"/>
  <c r="BP1743" i="1" s="1"/>
  <c r="CB1742" i="1"/>
  <c r="BP1742" i="1"/>
  <c r="BO1742" i="1"/>
  <c r="CB1741" i="1"/>
  <c r="BP1741" i="1"/>
  <c r="BO1741" i="1"/>
  <c r="CB1740" i="1"/>
  <c r="BP1740" i="1"/>
  <c r="BO1740" i="1"/>
  <c r="CB1739" i="1"/>
  <c r="BO1739" i="1"/>
  <c r="BP1739" i="1" s="1"/>
  <c r="CB1738" i="1"/>
  <c r="BO1738" i="1"/>
  <c r="BP1738" i="1" s="1"/>
  <c r="CB1737" i="1"/>
  <c r="BO1737" i="1"/>
  <c r="BP1737" i="1" s="1"/>
  <c r="CB1736" i="1"/>
  <c r="BO1736" i="1"/>
  <c r="BP1736" i="1" s="1"/>
  <c r="CB1735" i="1"/>
  <c r="BO1735" i="1"/>
  <c r="BP1735" i="1" s="1"/>
  <c r="CB1734" i="1"/>
  <c r="BP1734" i="1"/>
  <c r="BO1734" i="1"/>
  <c r="CB1733" i="1"/>
  <c r="BP1733" i="1"/>
  <c r="BO1733" i="1"/>
  <c r="CB1732" i="1"/>
  <c r="BP1732" i="1"/>
  <c r="BO1732" i="1"/>
  <c r="CB1731" i="1"/>
  <c r="BO1731" i="1"/>
  <c r="BP1731" i="1" s="1"/>
  <c r="CB1730" i="1"/>
  <c r="BP1730" i="1"/>
  <c r="BO1730" i="1"/>
  <c r="CB1729" i="1"/>
  <c r="BO1729" i="1"/>
  <c r="BP1729" i="1" s="1"/>
  <c r="CB1728" i="1"/>
  <c r="BO1728" i="1"/>
  <c r="BP1728" i="1" s="1"/>
  <c r="CB1727" i="1"/>
  <c r="BO1727" i="1"/>
  <c r="BP1727" i="1" s="1"/>
  <c r="CB1726" i="1"/>
  <c r="BP1726" i="1"/>
  <c r="BO1726" i="1"/>
  <c r="CB1725" i="1"/>
  <c r="BP1725" i="1"/>
  <c r="BO1725" i="1"/>
  <c r="CB1724" i="1"/>
  <c r="BP1724" i="1"/>
  <c r="BO1724" i="1"/>
  <c r="CB1723" i="1"/>
  <c r="BO1723" i="1"/>
  <c r="BP1723" i="1" s="1"/>
  <c r="CB1722" i="1"/>
  <c r="BP1722" i="1"/>
  <c r="BO1722" i="1"/>
  <c r="CB1721" i="1"/>
  <c r="BO1721" i="1"/>
  <c r="BP1721" i="1" s="1"/>
  <c r="CB1720" i="1"/>
  <c r="BO1720" i="1"/>
  <c r="BP1720" i="1" s="1"/>
  <c r="CB1719" i="1"/>
  <c r="BO1719" i="1"/>
  <c r="BP1719" i="1" s="1"/>
  <c r="CB1718" i="1"/>
  <c r="BP1718" i="1"/>
  <c r="BO1718" i="1"/>
  <c r="CB1717" i="1"/>
  <c r="BP1717" i="1"/>
  <c r="BO1717" i="1"/>
  <c r="CB1716" i="1"/>
  <c r="BP1716" i="1"/>
  <c r="BO1716" i="1"/>
  <c r="CB1715" i="1"/>
  <c r="BO1715" i="1"/>
  <c r="BP1715" i="1" s="1"/>
  <c r="CB1714" i="1"/>
  <c r="BP1714" i="1"/>
  <c r="BO1714" i="1"/>
  <c r="CB1713" i="1"/>
  <c r="BO1713" i="1"/>
  <c r="BP1713" i="1" s="1"/>
  <c r="CB1712" i="1"/>
  <c r="BO1712" i="1"/>
  <c r="BP1712" i="1" s="1"/>
  <c r="CB1711" i="1"/>
  <c r="BO1711" i="1"/>
  <c r="BP1711" i="1" s="1"/>
  <c r="CB1710" i="1"/>
  <c r="BP1710" i="1"/>
  <c r="BO1710" i="1"/>
  <c r="CB1709" i="1"/>
  <c r="BP1709" i="1"/>
  <c r="BO1709" i="1"/>
  <c r="CB1708" i="1"/>
  <c r="BP1708" i="1"/>
  <c r="BO1708" i="1"/>
  <c r="CB1707" i="1"/>
  <c r="BO1707" i="1"/>
  <c r="BP1707" i="1" s="1"/>
  <c r="CB1706" i="1"/>
  <c r="BP1706" i="1"/>
  <c r="BO1706" i="1"/>
  <c r="CB1705" i="1"/>
  <c r="BO1705" i="1"/>
  <c r="BP1705" i="1" s="1"/>
  <c r="CB1704" i="1"/>
  <c r="BO1704" i="1"/>
  <c r="BP1704" i="1" s="1"/>
  <c r="CB1703" i="1"/>
  <c r="BO1703" i="1"/>
  <c r="BP1703" i="1" s="1"/>
  <c r="CB1702" i="1"/>
  <c r="BP1702" i="1"/>
  <c r="BO1702" i="1"/>
  <c r="CB1701" i="1"/>
  <c r="BP1701" i="1"/>
  <c r="BO1701" i="1"/>
  <c r="CB1700" i="1"/>
  <c r="BP1700" i="1"/>
  <c r="BO1700" i="1"/>
  <c r="CB1699" i="1"/>
  <c r="BO1699" i="1"/>
  <c r="BP1699" i="1" s="1"/>
  <c r="CB1698" i="1"/>
  <c r="BO1698" i="1"/>
  <c r="BP1698" i="1" s="1"/>
  <c r="CB1697" i="1"/>
  <c r="BO1697" i="1"/>
  <c r="BP1697" i="1" s="1"/>
  <c r="CB1696" i="1"/>
  <c r="BO1696" i="1"/>
  <c r="BP1696" i="1" s="1"/>
  <c r="CB1695" i="1"/>
  <c r="BO1695" i="1"/>
  <c r="BP1695" i="1" s="1"/>
  <c r="CB1694" i="1"/>
  <c r="BP1694" i="1"/>
  <c r="BO1694" i="1"/>
  <c r="CB1693" i="1"/>
  <c r="BP1693" i="1"/>
  <c r="BO1693" i="1"/>
  <c r="CB1692" i="1"/>
  <c r="BP1692" i="1"/>
  <c r="BO1692" i="1"/>
  <c r="CB1691" i="1"/>
  <c r="BO1691" i="1"/>
  <c r="BP1691" i="1" s="1"/>
  <c r="CB1690" i="1"/>
  <c r="BO1690" i="1"/>
  <c r="BP1690" i="1" s="1"/>
  <c r="CB1689" i="1"/>
  <c r="BO1689" i="1"/>
  <c r="BP1689" i="1" s="1"/>
  <c r="CB1688" i="1"/>
  <c r="BO1688" i="1"/>
  <c r="BP1688" i="1" s="1"/>
  <c r="CB1687" i="1"/>
  <c r="BO1687" i="1"/>
  <c r="BP1687" i="1" s="1"/>
  <c r="CB1686" i="1"/>
  <c r="BP1686" i="1"/>
  <c r="BO1686" i="1"/>
  <c r="CB1685" i="1"/>
  <c r="BP1685" i="1"/>
  <c r="BO1685" i="1"/>
  <c r="CB1684" i="1"/>
  <c r="BP1684" i="1"/>
  <c r="BO1684" i="1"/>
  <c r="CB1683" i="1"/>
  <c r="BO1683" i="1"/>
  <c r="BP1683" i="1" s="1"/>
  <c r="CB1682" i="1"/>
  <c r="BP1682" i="1"/>
  <c r="BO1682" i="1"/>
  <c r="CB1681" i="1"/>
  <c r="BO1681" i="1"/>
  <c r="BP1681" i="1" s="1"/>
  <c r="CB1680" i="1"/>
  <c r="BO1680" i="1"/>
  <c r="BP1680" i="1" s="1"/>
  <c r="CB1679" i="1"/>
  <c r="BO1679" i="1"/>
  <c r="BP1679" i="1" s="1"/>
  <c r="CB1678" i="1"/>
  <c r="BP1678" i="1"/>
  <c r="BO1678" i="1"/>
  <c r="CB1677" i="1"/>
  <c r="BP1677" i="1"/>
  <c r="BO1677" i="1"/>
  <c r="CB1676" i="1"/>
  <c r="BP1676" i="1"/>
  <c r="BO1676" i="1"/>
  <c r="CB1675" i="1"/>
  <c r="BO1675" i="1"/>
  <c r="BP1675" i="1" s="1"/>
  <c r="CB1674" i="1"/>
  <c r="BO1674" i="1"/>
  <c r="BP1674" i="1" s="1"/>
  <c r="CB1673" i="1"/>
  <c r="BO1673" i="1"/>
  <c r="BP1673" i="1" s="1"/>
  <c r="CB1672" i="1"/>
  <c r="BO1672" i="1"/>
  <c r="BP1672" i="1" s="1"/>
  <c r="CB1671" i="1"/>
  <c r="BO1671" i="1"/>
  <c r="BP1671" i="1" s="1"/>
  <c r="CB1670" i="1"/>
  <c r="BP1670" i="1"/>
  <c r="BO1670" i="1"/>
  <c r="CB1669" i="1"/>
  <c r="BP1669" i="1"/>
  <c r="BO1669" i="1"/>
  <c r="CB1668" i="1"/>
  <c r="BP1668" i="1"/>
  <c r="BO1668" i="1"/>
  <c r="CB1667" i="1"/>
  <c r="BO1667" i="1"/>
  <c r="BP1667" i="1" s="1"/>
  <c r="CB1666" i="1"/>
  <c r="BP1666" i="1"/>
  <c r="BO1666" i="1"/>
  <c r="CB1665" i="1"/>
  <c r="BO1665" i="1"/>
  <c r="BP1665" i="1" s="1"/>
  <c r="CB1664" i="1"/>
  <c r="BO1664" i="1"/>
  <c r="BP1664" i="1" s="1"/>
  <c r="CB1663" i="1"/>
  <c r="BO1663" i="1"/>
  <c r="BP1663" i="1" s="1"/>
  <c r="CB1662" i="1"/>
  <c r="BP1662" i="1"/>
  <c r="BO1662" i="1"/>
  <c r="CB1661" i="1"/>
  <c r="BP1661" i="1"/>
  <c r="BO1661" i="1"/>
  <c r="CB1660" i="1"/>
  <c r="BP1660" i="1"/>
  <c r="BO1660" i="1"/>
  <c r="CB1659" i="1"/>
  <c r="BO1659" i="1"/>
  <c r="BP1659" i="1" s="1"/>
  <c r="CB1658" i="1"/>
  <c r="BO1658" i="1"/>
  <c r="BP1658" i="1" s="1"/>
  <c r="CB1657" i="1"/>
  <c r="BO1657" i="1"/>
  <c r="BP1657" i="1" s="1"/>
  <c r="CB1656" i="1"/>
  <c r="BO1656" i="1"/>
  <c r="BP1656" i="1" s="1"/>
  <c r="CB1655" i="1"/>
  <c r="BO1655" i="1"/>
  <c r="BP1655" i="1" s="1"/>
  <c r="CB1654" i="1"/>
  <c r="BP1654" i="1"/>
  <c r="BO1654" i="1"/>
  <c r="CB1653" i="1"/>
  <c r="BP1653" i="1"/>
  <c r="BO1653" i="1"/>
  <c r="CB1652" i="1"/>
  <c r="BP1652" i="1"/>
  <c r="BO1652" i="1"/>
  <c r="CB1651" i="1"/>
  <c r="BO1651" i="1"/>
  <c r="BP1651" i="1" s="1"/>
  <c r="CB1650" i="1"/>
  <c r="BO1650" i="1"/>
  <c r="BP1650" i="1" s="1"/>
  <c r="CB1649" i="1"/>
  <c r="BO1649" i="1"/>
  <c r="BP1649" i="1" s="1"/>
  <c r="CB1648" i="1"/>
  <c r="BO1648" i="1"/>
  <c r="BP1648" i="1" s="1"/>
  <c r="CB1647" i="1"/>
  <c r="BO1647" i="1"/>
  <c r="BP1647" i="1" s="1"/>
  <c r="CB1646" i="1"/>
  <c r="BP1646" i="1"/>
  <c r="BO1646" i="1"/>
  <c r="CB1645" i="1"/>
  <c r="BP1645" i="1"/>
  <c r="BO1645" i="1"/>
  <c r="CB1644" i="1"/>
  <c r="BP1644" i="1"/>
  <c r="BO1644" i="1"/>
  <c r="CB1643" i="1"/>
  <c r="BO1643" i="1"/>
  <c r="BP1643" i="1" s="1"/>
  <c r="CB1642" i="1"/>
  <c r="BO1642" i="1"/>
  <c r="BP1642" i="1" s="1"/>
  <c r="CB1641" i="1"/>
  <c r="BO1641" i="1"/>
  <c r="BP1641" i="1" s="1"/>
  <c r="CB1640" i="1"/>
  <c r="BO1640" i="1"/>
  <c r="BP1640" i="1" s="1"/>
  <c r="CB1639" i="1"/>
  <c r="BO1639" i="1"/>
  <c r="BP1639" i="1" s="1"/>
  <c r="CB1638" i="1"/>
  <c r="BP1638" i="1"/>
  <c r="BO1638" i="1"/>
  <c r="CB1637" i="1"/>
  <c r="BP1637" i="1"/>
  <c r="BO1637" i="1"/>
  <c r="CB1636" i="1"/>
  <c r="BP1636" i="1"/>
  <c r="BO1636" i="1"/>
  <c r="CB1635" i="1"/>
  <c r="BP1635" i="1"/>
  <c r="BO1635" i="1"/>
  <c r="CB1634" i="1"/>
  <c r="BP1634" i="1"/>
  <c r="BO1634" i="1"/>
  <c r="CB1633" i="1"/>
  <c r="BO1633" i="1"/>
  <c r="BP1633" i="1" s="1"/>
  <c r="CB1632" i="1"/>
  <c r="BO1632" i="1"/>
  <c r="BP1632" i="1" s="1"/>
  <c r="CB1631" i="1"/>
  <c r="BO1631" i="1"/>
  <c r="BP1631" i="1" s="1"/>
  <c r="CB1630" i="1"/>
  <c r="BP1630" i="1"/>
  <c r="BO1630" i="1"/>
  <c r="CB1629" i="1"/>
  <c r="BP1629" i="1"/>
  <c r="BO1629" i="1"/>
  <c r="CB1628" i="1"/>
  <c r="BP1628" i="1"/>
  <c r="BO1628" i="1"/>
  <c r="CB1627" i="1"/>
  <c r="BO1627" i="1"/>
  <c r="BP1627" i="1" s="1"/>
  <c r="CB1626" i="1"/>
  <c r="BP1626" i="1"/>
  <c r="BO1626" i="1"/>
  <c r="CB1625" i="1"/>
  <c r="BO1625" i="1"/>
  <c r="BP1625" i="1" s="1"/>
  <c r="CB1624" i="1"/>
  <c r="BO1624" i="1"/>
  <c r="BP1624" i="1" s="1"/>
  <c r="CB1623" i="1"/>
  <c r="BO1623" i="1"/>
  <c r="BP1623" i="1" s="1"/>
  <c r="CB1622" i="1"/>
  <c r="BP1622" i="1"/>
  <c r="BO1622" i="1"/>
  <c r="CB1621" i="1"/>
  <c r="BP1621" i="1"/>
  <c r="BO1621" i="1"/>
  <c r="CB1620" i="1"/>
  <c r="BP1620" i="1"/>
  <c r="BO1620" i="1"/>
  <c r="CB1619" i="1"/>
  <c r="BP1619" i="1"/>
  <c r="BO1619" i="1"/>
  <c r="CB1618" i="1"/>
  <c r="BO1618" i="1"/>
  <c r="BP1618" i="1" s="1"/>
  <c r="CB1617" i="1"/>
  <c r="BO1617" i="1"/>
  <c r="BP1617" i="1" s="1"/>
  <c r="CB1616" i="1"/>
  <c r="BO1616" i="1"/>
  <c r="BP1616" i="1" s="1"/>
  <c r="CB1615" i="1"/>
  <c r="BO1615" i="1"/>
  <c r="BP1615" i="1" s="1"/>
  <c r="CB1614" i="1"/>
  <c r="BP1614" i="1"/>
  <c r="BO1614" i="1"/>
  <c r="CB1613" i="1"/>
  <c r="BP1613" i="1"/>
  <c r="BO1613" i="1"/>
  <c r="CB1612" i="1"/>
  <c r="BP1612" i="1"/>
  <c r="BO1612" i="1"/>
  <c r="CB1611" i="1"/>
  <c r="BO1611" i="1"/>
  <c r="BP1611" i="1" s="1"/>
  <c r="CB1610" i="1"/>
  <c r="BO1610" i="1"/>
  <c r="BP1610" i="1" s="1"/>
  <c r="CB1609" i="1"/>
  <c r="BO1609" i="1"/>
  <c r="BP1609" i="1" s="1"/>
  <c r="CB1608" i="1"/>
  <c r="BO1608" i="1"/>
  <c r="BP1608" i="1" s="1"/>
  <c r="CB1607" i="1"/>
  <c r="BO1607" i="1"/>
  <c r="BP1607" i="1" s="1"/>
  <c r="CB1606" i="1"/>
  <c r="BP1606" i="1"/>
  <c r="BO1606" i="1"/>
  <c r="CB1605" i="1"/>
  <c r="BP1605" i="1"/>
  <c r="BO1605" i="1"/>
  <c r="CB1604" i="1"/>
  <c r="BP1604" i="1"/>
  <c r="BO1604" i="1"/>
  <c r="CB1603" i="1"/>
  <c r="BO1603" i="1"/>
  <c r="BP1603" i="1" s="1"/>
  <c r="CB1602" i="1"/>
  <c r="BO1602" i="1"/>
  <c r="BP1602" i="1" s="1"/>
  <c r="CB1601" i="1"/>
  <c r="BO1601" i="1"/>
  <c r="BP1601" i="1" s="1"/>
  <c r="CB1600" i="1"/>
  <c r="BO1600" i="1"/>
  <c r="BP1600" i="1" s="1"/>
  <c r="CB1599" i="1"/>
  <c r="BO1599" i="1"/>
  <c r="BP1599" i="1" s="1"/>
  <c r="CB1598" i="1"/>
  <c r="BP1598" i="1"/>
  <c r="BO1598" i="1"/>
  <c r="CB1597" i="1"/>
  <c r="BP1597" i="1"/>
  <c r="BO1597" i="1"/>
  <c r="CB1596" i="1"/>
  <c r="BP1596" i="1"/>
  <c r="BO1596" i="1"/>
  <c r="CB1595" i="1"/>
  <c r="BP1595" i="1"/>
  <c r="BO1595" i="1"/>
  <c r="CB1594" i="1"/>
  <c r="BO1594" i="1"/>
  <c r="BP1594" i="1" s="1"/>
  <c r="CB1593" i="1"/>
  <c r="BO1593" i="1"/>
  <c r="BP1593" i="1" s="1"/>
  <c r="CB1592" i="1"/>
  <c r="BO1592" i="1"/>
  <c r="BP1592" i="1" s="1"/>
  <c r="CB1591" i="1"/>
  <c r="BO1591" i="1"/>
  <c r="BP1591" i="1" s="1"/>
  <c r="CB1590" i="1"/>
  <c r="BP1590" i="1"/>
  <c r="BO1590" i="1"/>
  <c r="CB1589" i="1"/>
  <c r="BP1589" i="1"/>
  <c r="BO1589" i="1"/>
  <c r="CB1588" i="1"/>
  <c r="BP1588" i="1"/>
  <c r="BO1588" i="1"/>
  <c r="CB1587" i="1"/>
  <c r="BO1587" i="1"/>
  <c r="BP1587" i="1" s="1"/>
  <c r="CB1586" i="1"/>
  <c r="BO1586" i="1"/>
  <c r="BP1586" i="1" s="1"/>
  <c r="CB1585" i="1"/>
  <c r="BO1585" i="1"/>
  <c r="BP1585" i="1" s="1"/>
  <c r="CB1584" i="1"/>
  <c r="BO1584" i="1"/>
  <c r="BP1584" i="1" s="1"/>
  <c r="CB1583" i="1"/>
  <c r="BO1583" i="1"/>
  <c r="BP1583" i="1" s="1"/>
  <c r="CB1582" i="1"/>
  <c r="BP1582" i="1"/>
  <c r="BO1582" i="1"/>
  <c r="CB1581" i="1"/>
  <c r="BP1581" i="1"/>
  <c r="BO1581" i="1"/>
  <c r="CB1580" i="1"/>
  <c r="BP1580" i="1"/>
  <c r="BO1580" i="1"/>
  <c r="CB1579" i="1"/>
  <c r="BO1579" i="1"/>
  <c r="BP1579" i="1" s="1"/>
  <c r="CB1578" i="1"/>
  <c r="BO1578" i="1"/>
  <c r="BP1578" i="1" s="1"/>
  <c r="CB1577" i="1"/>
  <c r="BO1577" i="1"/>
  <c r="BP1577" i="1" s="1"/>
  <c r="CB1576" i="1"/>
  <c r="BO1576" i="1"/>
  <c r="BP1576" i="1" s="1"/>
  <c r="CB1575" i="1"/>
  <c r="BO1575" i="1"/>
  <c r="BP1575" i="1" s="1"/>
  <c r="CB1574" i="1"/>
  <c r="BP1574" i="1"/>
  <c r="BO1574" i="1"/>
  <c r="CB1573" i="1"/>
  <c r="BP1573" i="1"/>
  <c r="BO1573" i="1"/>
  <c r="CB1572" i="1"/>
  <c r="BP1572" i="1"/>
  <c r="BO1572" i="1"/>
  <c r="CB1571" i="1"/>
  <c r="BO1571" i="1"/>
  <c r="BP1571" i="1" s="1"/>
  <c r="CB1570" i="1"/>
  <c r="BO1570" i="1"/>
  <c r="BP1570" i="1" s="1"/>
  <c r="CB1569" i="1"/>
  <c r="BO1569" i="1"/>
  <c r="BP1569" i="1" s="1"/>
  <c r="CB1568" i="1"/>
  <c r="BO1568" i="1"/>
  <c r="BP1568" i="1" s="1"/>
  <c r="CB1567" i="1"/>
  <c r="BO1567" i="1"/>
  <c r="BP1567" i="1" s="1"/>
  <c r="CB1566" i="1"/>
  <c r="BP1566" i="1"/>
  <c r="BO1566" i="1"/>
  <c r="CB1565" i="1"/>
  <c r="BP1565" i="1"/>
  <c r="BO1565" i="1"/>
  <c r="CB1564" i="1"/>
  <c r="BP1564" i="1"/>
  <c r="BO1564" i="1"/>
  <c r="CB1563" i="1"/>
  <c r="BO1563" i="1"/>
  <c r="BP1563" i="1" s="1"/>
  <c r="CB1562" i="1"/>
  <c r="BO1562" i="1"/>
  <c r="BP1562" i="1" s="1"/>
  <c r="CB1561" i="1"/>
  <c r="BO1561" i="1"/>
  <c r="BP1561" i="1" s="1"/>
  <c r="CB1560" i="1"/>
  <c r="BO1560" i="1"/>
  <c r="BP1560" i="1" s="1"/>
  <c r="CB1559" i="1"/>
  <c r="BO1559" i="1"/>
  <c r="BP1559" i="1" s="1"/>
  <c r="CB1558" i="1"/>
  <c r="BP1558" i="1"/>
  <c r="BO1558" i="1"/>
  <c r="CB1557" i="1"/>
  <c r="BP1557" i="1"/>
  <c r="BO1557" i="1"/>
  <c r="CB1556" i="1"/>
  <c r="BP1556" i="1"/>
  <c r="BO1556" i="1"/>
  <c r="CB1555" i="1"/>
  <c r="BO1555" i="1"/>
  <c r="BP1555" i="1" s="1"/>
  <c r="CB1554" i="1"/>
  <c r="BP1554" i="1"/>
  <c r="BO1554" i="1"/>
  <c r="CB1553" i="1"/>
  <c r="BO1553" i="1"/>
  <c r="BP1553" i="1" s="1"/>
  <c r="CB1552" i="1"/>
  <c r="BO1552" i="1"/>
  <c r="BP1552" i="1" s="1"/>
  <c r="CB1551" i="1"/>
  <c r="BO1551" i="1"/>
  <c r="BP1551" i="1" s="1"/>
  <c r="CB1550" i="1"/>
  <c r="BP1550" i="1"/>
  <c r="BO1550" i="1"/>
  <c r="CB1549" i="1"/>
  <c r="BP1549" i="1"/>
  <c r="BO1549" i="1"/>
  <c r="CB1548" i="1"/>
  <c r="BP1548" i="1"/>
  <c r="BO1548" i="1"/>
  <c r="CB1547" i="1"/>
  <c r="BO1547" i="1"/>
  <c r="BP1547" i="1" s="1"/>
  <c r="CB1546" i="1"/>
  <c r="BP1546" i="1"/>
  <c r="BO1546" i="1"/>
  <c r="CB1545" i="1"/>
  <c r="BO1545" i="1"/>
  <c r="BP1545" i="1" s="1"/>
  <c r="CB1544" i="1"/>
  <c r="BO1544" i="1"/>
  <c r="BP1544" i="1" s="1"/>
  <c r="CB1543" i="1"/>
  <c r="BO1543" i="1"/>
  <c r="BP1543" i="1" s="1"/>
  <c r="CB1542" i="1"/>
  <c r="BP1542" i="1"/>
  <c r="BO1542" i="1"/>
  <c r="CB1541" i="1"/>
  <c r="BP1541" i="1"/>
  <c r="BO1541" i="1"/>
  <c r="CB1540" i="1"/>
  <c r="BP1540" i="1"/>
  <c r="BO1540" i="1"/>
  <c r="CB1539" i="1"/>
  <c r="BO1539" i="1"/>
  <c r="BP1539" i="1" s="1"/>
  <c r="CB1538" i="1"/>
  <c r="BP1538" i="1"/>
  <c r="BO1538" i="1"/>
  <c r="CB1537" i="1"/>
  <c r="BO1537" i="1"/>
  <c r="BP1537" i="1" s="1"/>
  <c r="CB1536" i="1"/>
  <c r="BO1536" i="1"/>
  <c r="BP1536" i="1" s="1"/>
  <c r="CB1535" i="1"/>
  <c r="BO1535" i="1"/>
  <c r="BP1535" i="1" s="1"/>
  <c r="CB1534" i="1"/>
  <c r="BP1534" i="1"/>
  <c r="BO1534" i="1"/>
  <c r="CB1533" i="1"/>
  <c r="BP1533" i="1"/>
  <c r="BO1533" i="1"/>
  <c r="CB1532" i="1"/>
  <c r="BP1532" i="1"/>
  <c r="BO1532" i="1"/>
  <c r="CB1531" i="1"/>
  <c r="BO1531" i="1"/>
  <c r="BP1531" i="1" s="1"/>
  <c r="CB1530" i="1"/>
  <c r="BP1530" i="1"/>
  <c r="BO1530" i="1"/>
  <c r="CB1529" i="1"/>
  <c r="BO1529" i="1"/>
  <c r="BP1529" i="1" s="1"/>
  <c r="CB1528" i="1"/>
  <c r="BO1528" i="1"/>
  <c r="BP1528" i="1" s="1"/>
  <c r="CB1527" i="1"/>
  <c r="BO1527" i="1"/>
  <c r="BP1527" i="1" s="1"/>
  <c r="CB1526" i="1"/>
  <c r="BP1526" i="1"/>
  <c r="BO1526" i="1"/>
  <c r="CB1525" i="1"/>
  <c r="BP1525" i="1"/>
  <c r="BO1525" i="1"/>
  <c r="CB1524" i="1"/>
  <c r="BP1524" i="1"/>
  <c r="BO1524" i="1"/>
  <c r="CB1523" i="1"/>
  <c r="BO1523" i="1"/>
  <c r="BP1523" i="1" s="1"/>
  <c r="CB1522" i="1"/>
  <c r="BP1522" i="1"/>
  <c r="BO1522" i="1"/>
  <c r="CB1521" i="1"/>
  <c r="BO1521" i="1"/>
  <c r="BP1521" i="1" s="1"/>
  <c r="CB1520" i="1"/>
  <c r="BO1520" i="1"/>
  <c r="BP1520" i="1" s="1"/>
  <c r="CB1519" i="1"/>
  <c r="BO1519" i="1"/>
  <c r="BP1519" i="1" s="1"/>
  <c r="CB1518" i="1"/>
  <c r="BP1518" i="1"/>
  <c r="BO1518" i="1"/>
  <c r="CB1517" i="1"/>
  <c r="BP1517" i="1"/>
  <c r="BO1517" i="1"/>
  <c r="CB1516" i="1"/>
  <c r="BP1516" i="1"/>
  <c r="BO1516" i="1"/>
  <c r="CB1515" i="1"/>
  <c r="BO1515" i="1"/>
  <c r="BP1515" i="1" s="1"/>
  <c r="CB1514" i="1"/>
  <c r="BO1514" i="1"/>
  <c r="BP1514" i="1" s="1"/>
  <c r="CB1513" i="1"/>
  <c r="BO1513" i="1"/>
  <c r="BP1513" i="1" s="1"/>
  <c r="CB1512" i="1"/>
  <c r="BO1512" i="1"/>
  <c r="BP1512" i="1" s="1"/>
  <c r="CB1511" i="1"/>
  <c r="BO1511" i="1"/>
  <c r="BP1511" i="1" s="1"/>
  <c r="CB1510" i="1"/>
  <c r="BP1510" i="1"/>
  <c r="BO1510" i="1"/>
  <c r="CB1509" i="1"/>
  <c r="BP1509" i="1"/>
  <c r="BO1509" i="1"/>
  <c r="CB1508" i="1"/>
  <c r="BP1508" i="1"/>
  <c r="BO1508" i="1"/>
  <c r="CB1507" i="1"/>
  <c r="BO1507" i="1"/>
  <c r="BP1507" i="1" s="1"/>
  <c r="CB1506" i="1"/>
  <c r="BP1506" i="1"/>
  <c r="BO1506" i="1"/>
  <c r="CB1505" i="1"/>
  <c r="BO1505" i="1"/>
  <c r="BP1505" i="1" s="1"/>
  <c r="CB1504" i="1"/>
  <c r="BO1504" i="1"/>
  <c r="BP1504" i="1" s="1"/>
  <c r="CB1503" i="1"/>
  <c r="BO1503" i="1"/>
  <c r="BP1503" i="1" s="1"/>
  <c r="CB1502" i="1"/>
  <c r="BP1502" i="1"/>
  <c r="BO1502" i="1"/>
  <c r="CB1501" i="1"/>
  <c r="BP1501" i="1"/>
  <c r="BO1501" i="1"/>
  <c r="CB1500" i="1"/>
  <c r="BP1500" i="1"/>
  <c r="BO1500" i="1"/>
  <c r="CB1499" i="1"/>
  <c r="BO1499" i="1"/>
  <c r="BP1499" i="1" s="1"/>
  <c r="CB1498" i="1"/>
  <c r="BO1498" i="1"/>
  <c r="BP1498" i="1" s="1"/>
  <c r="CB1497" i="1"/>
  <c r="BO1497" i="1"/>
  <c r="BP1497" i="1" s="1"/>
  <c r="CB1496" i="1"/>
  <c r="BO1496" i="1"/>
  <c r="BP1496" i="1" s="1"/>
  <c r="CB1495" i="1"/>
  <c r="BO1495" i="1"/>
  <c r="BP1495" i="1" s="1"/>
  <c r="CB1494" i="1"/>
  <c r="BP1494" i="1"/>
  <c r="BO1494" i="1"/>
  <c r="CB1493" i="1"/>
  <c r="BP1493" i="1"/>
  <c r="BO1493" i="1"/>
  <c r="CB1492" i="1"/>
  <c r="BP1492" i="1"/>
  <c r="BO1492" i="1"/>
  <c r="CB1491" i="1"/>
  <c r="BO1491" i="1"/>
  <c r="BP1491" i="1" s="1"/>
  <c r="CB1490" i="1"/>
  <c r="BO1490" i="1"/>
  <c r="BP1490" i="1" s="1"/>
  <c r="CB1489" i="1"/>
  <c r="BO1489" i="1"/>
  <c r="BP1489" i="1" s="1"/>
  <c r="CB1488" i="1"/>
  <c r="BO1488" i="1"/>
  <c r="BP1488" i="1" s="1"/>
  <c r="CB1487" i="1"/>
  <c r="BO1487" i="1"/>
  <c r="BP1487" i="1" s="1"/>
  <c r="CB1486" i="1"/>
  <c r="BP1486" i="1"/>
  <c r="BO1486" i="1"/>
  <c r="CB1485" i="1"/>
  <c r="BP1485" i="1"/>
  <c r="BO1485" i="1"/>
  <c r="CB1484" i="1"/>
  <c r="BP1484" i="1"/>
  <c r="BO1484" i="1"/>
  <c r="CB1483" i="1"/>
  <c r="BO1483" i="1"/>
  <c r="BP1483" i="1" s="1"/>
  <c r="CB1482" i="1"/>
  <c r="BO1482" i="1"/>
  <c r="BP1482" i="1" s="1"/>
  <c r="CB1481" i="1"/>
  <c r="BO1481" i="1"/>
  <c r="BP1481" i="1" s="1"/>
  <c r="CB1480" i="1"/>
  <c r="BO1480" i="1"/>
  <c r="BP1480" i="1" s="1"/>
  <c r="CB1479" i="1"/>
  <c r="BO1479" i="1"/>
  <c r="BP1479" i="1" s="1"/>
  <c r="CB1478" i="1"/>
  <c r="BP1478" i="1"/>
  <c r="BO1478" i="1"/>
  <c r="CB1477" i="1"/>
  <c r="BP1477" i="1"/>
  <c r="BO1477" i="1"/>
  <c r="CB1476" i="1"/>
  <c r="BP1476" i="1"/>
  <c r="BO1476" i="1"/>
  <c r="CB1475" i="1"/>
  <c r="BO1475" i="1"/>
  <c r="BP1475" i="1" s="1"/>
  <c r="CB1474" i="1"/>
  <c r="BO1474" i="1"/>
  <c r="BP1474" i="1" s="1"/>
  <c r="CB1473" i="1"/>
  <c r="BO1473" i="1"/>
  <c r="BP1473" i="1" s="1"/>
  <c r="CB1472" i="1"/>
  <c r="BO1472" i="1"/>
  <c r="BP1472" i="1" s="1"/>
  <c r="CB1471" i="1"/>
  <c r="BO1471" i="1"/>
  <c r="BP1471" i="1" s="1"/>
  <c r="CB1470" i="1"/>
  <c r="BP1470" i="1"/>
  <c r="BO1470" i="1"/>
  <c r="CB1469" i="1"/>
  <c r="BP1469" i="1"/>
  <c r="BO1469" i="1"/>
  <c r="CB1468" i="1"/>
  <c r="BP1468" i="1"/>
  <c r="BO1468" i="1"/>
  <c r="CB1467" i="1"/>
  <c r="BO1467" i="1"/>
  <c r="BP1467" i="1" s="1"/>
  <c r="CB1466" i="1"/>
  <c r="BO1466" i="1"/>
  <c r="BP1466" i="1" s="1"/>
  <c r="CB1465" i="1"/>
  <c r="BO1465" i="1"/>
  <c r="BP1465" i="1" s="1"/>
  <c r="CB1464" i="1"/>
  <c r="BO1464" i="1"/>
  <c r="BP1464" i="1" s="1"/>
  <c r="CB1463" i="1"/>
  <c r="BO1463" i="1"/>
  <c r="BP1463" i="1" s="1"/>
  <c r="CB1462" i="1"/>
  <c r="BP1462" i="1"/>
  <c r="BO1462" i="1"/>
  <c r="CB1461" i="1"/>
  <c r="BP1461" i="1"/>
  <c r="BO1461" i="1"/>
  <c r="CB1460" i="1"/>
  <c r="BP1460" i="1"/>
  <c r="BO1460" i="1"/>
  <c r="CB1459" i="1"/>
  <c r="BO1459" i="1"/>
  <c r="BP1459" i="1" s="1"/>
  <c r="CB1458" i="1"/>
  <c r="BO1458" i="1"/>
  <c r="BP1458" i="1" s="1"/>
  <c r="CB1457" i="1"/>
  <c r="BO1457" i="1"/>
  <c r="BP1457" i="1" s="1"/>
  <c r="CB1456" i="1"/>
  <c r="BO1456" i="1"/>
  <c r="BP1456" i="1" s="1"/>
  <c r="CB1455" i="1"/>
  <c r="BO1455" i="1"/>
  <c r="BP1455" i="1" s="1"/>
  <c r="CB1454" i="1"/>
  <c r="BP1454" i="1"/>
  <c r="BO1454" i="1"/>
  <c r="CB1453" i="1"/>
  <c r="BP1453" i="1"/>
  <c r="BO1453" i="1"/>
  <c r="CB1452" i="1"/>
  <c r="BP1452" i="1"/>
  <c r="BO1452" i="1"/>
  <c r="CB1451" i="1"/>
  <c r="BO1451" i="1"/>
  <c r="BP1451" i="1" s="1"/>
  <c r="CB1450" i="1"/>
  <c r="BO1450" i="1"/>
  <c r="BP1450" i="1" s="1"/>
  <c r="CB1449" i="1"/>
  <c r="BO1449" i="1"/>
  <c r="BP1449" i="1" s="1"/>
  <c r="CB1448" i="1"/>
  <c r="BO1448" i="1"/>
  <c r="BP1448" i="1" s="1"/>
  <c r="CB1447" i="1"/>
  <c r="BO1447" i="1"/>
  <c r="BP1447" i="1" s="1"/>
  <c r="CB1446" i="1"/>
  <c r="BP1446" i="1"/>
  <c r="BO1446" i="1"/>
  <c r="CB1445" i="1"/>
  <c r="BP1445" i="1"/>
  <c r="BO1445" i="1"/>
  <c r="CB1444" i="1"/>
  <c r="BP1444" i="1"/>
  <c r="BO1444" i="1"/>
  <c r="CB1443" i="1"/>
  <c r="BO1443" i="1"/>
  <c r="BP1443" i="1" s="1"/>
  <c r="CB1442" i="1"/>
  <c r="BO1442" i="1"/>
  <c r="BP1442" i="1" s="1"/>
  <c r="CB1441" i="1"/>
  <c r="BO1441" i="1"/>
  <c r="BP1441" i="1" s="1"/>
  <c r="CB1440" i="1"/>
  <c r="BO1440" i="1"/>
  <c r="BP1440" i="1" s="1"/>
  <c r="CB1439" i="1"/>
  <c r="BO1439" i="1"/>
  <c r="BP1439" i="1" s="1"/>
  <c r="CB1438" i="1"/>
  <c r="BP1438" i="1"/>
  <c r="BO1438" i="1"/>
  <c r="CB1437" i="1"/>
  <c r="BP1437" i="1"/>
  <c r="BO1437" i="1"/>
  <c r="CB1436" i="1"/>
  <c r="BP1436" i="1"/>
  <c r="BO1436" i="1"/>
  <c r="CB1435" i="1"/>
  <c r="BO1435" i="1"/>
  <c r="BP1435" i="1" s="1"/>
  <c r="CB1434" i="1"/>
  <c r="BO1434" i="1"/>
  <c r="BP1434" i="1" s="1"/>
  <c r="CB1433" i="1"/>
  <c r="BO1433" i="1"/>
  <c r="BP1433" i="1" s="1"/>
  <c r="CB1432" i="1"/>
  <c r="BO1432" i="1"/>
  <c r="BP1432" i="1" s="1"/>
  <c r="CB1431" i="1"/>
  <c r="BO1431" i="1"/>
  <c r="BP1431" i="1" s="1"/>
  <c r="CB1430" i="1"/>
  <c r="BP1430" i="1"/>
  <c r="BO1430" i="1"/>
  <c r="CB1429" i="1"/>
  <c r="BP1429" i="1"/>
  <c r="BO1429" i="1"/>
  <c r="CB1428" i="1"/>
  <c r="BP1428" i="1"/>
  <c r="BO1428" i="1"/>
  <c r="CB1427" i="1"/>
  <c r="BO1427" i="1"/>
  <c r="BP1427" i="1" s="1"/>
  <c r="CB1426" i="1"/>
  <c r="BO1426" i="1"/>
  <c r="BP1426" i="1" s="1"/>
  <c r="CB1425" i="1"/>
  <c r="BO1425" i="1"/>
  <c r="BP1425" i="1" s="1"/>
  <c r="CB1424" i="1"/>
  <c r="BO1424" i="1"/>
  <c r="BP1424" i="1" s="1"/>
  <c r="CB1423" i="1"/>
  <c r="BO1423" i="1"/>
  <c r="BP1423" i="1" s="1"/>
  <c r="CB1422" i="1"/>
  <c r="BP1422" i="1"/>
  <c r="BO1422" i="1"/>
  <c r="CB1421" i="1"/>
  <c r="BP1421" i="1"/>
  <c r="BO1421" i="1"/>
  <c r="CB1420" i="1"/>
  <c r="BP1420" i="1"/>
  <c r="BO1420" i="1"/>
  <c r="CB1419" i="1"/>
  <c r="BO1419" i="1"/>
  <c r="BP1419" i="1" s="1"/>
  <c r="CB1418" i="1"/>
  <c r="BP1418" i="1"/>
  <c r="BO1418" i="1"/>
  <c r="CB1417" i="1"/>
  <c r="BO1417" i="1"/>
  <c r="BP1417" i="1" s="1"/>
  <c r="CB1416" i="1"/>
  <c r="BO1416" i="1"/>
  <c r="BP1416" i="1" s="1"/>
  <c r="CB1415" i="1"/>
  <c r="BO1415" i="1"/>
  <c r="BP1415" i="1" s="1"/>
  <c r="CB1414" i="1"/>
  <c r="BP1414" i="1"/>
  <c r="BO1414" i="1"/>
  <c r="CB1413" i="1"/>
  <c r="BP1413" i="1"/>
  <c r="BO1413" i="1"/>
  <c r="CB1412" i="1"/>
  <c r="BP1412" i="1"/>
  <c r="BO1412" i="1"/>
  <c r="CB1411" i="1"/>
  <c r="BO1411" i="1"/>
  <c r="BP1411" i="1" s="1"/>
  <c r="CB1410" i="1"/>
  <c r="BO1410" i="1"/>
  <c r="BP1410" i="1" s="1"/>
  <c r="CB1409" i="1"/>
  <c r="BO1409" i="1"/>
  <c r="BP1409" i="1" s="1"/>
  <c r="CB1408" i="1"/>
  <c r="BO1408" i="1"/>
  <c r="BP1408" i="1" s="1"/>
  <c r="CB1407" i="1"/>
  <c r="BO1407" i="1"/>
  <c r="BP1407" i="1" s="1"/>
  <c r="CB1406" i="1"/>
  <c r="BP1406" i="1"/>
  <c r="BO1406" i="1"/>
  <c r="CB1405" i="1"/>
  <c r="BP1405" i="1"/>
  <c r="BO1405" i="1"/>
  <c r="CB1404" i="1"/>
  <c r="BP1404" i="1"/>
  <c r="BO1404" i="1"/>
  <c r="CB1403" i="1"/>
  <c r="BP1403" i="1"/>
  <c r="BO1403" i="1"/>
  <c r="CB1402" i="1"/>
  <c r="BO1402" i="1"/>
  <c r="BP1402" i="1" s="1"/>
  <c r="CB1401" i="1"/>
  <c r="BO1401" i="1"/>
  <c r="BP1401" i="1" s="1"/>
  <c r="CB1400" i="1"/>
  <c r="BO1400" i="1"/>
  <c r="BP1400" i="1" s="1"/>
  <c r="CB1399" i="1"/>
  <c r="BO1399" i="1"/>
  <c r="BP1399" i="1" s="1"/>
  <c r="CB1398" i="1"/>
  <c r="BP1398" i="1"/>
  <c r="BO1398" i="1"/>
  <c r="CB1397" i="1"/>
  <c r="BP1397" i="1"/>
  <c r="BO1397" i="1"/>
  <c r="CB1396" i="1"/>
  <c r="BP1396" i="1"/>
  <c r="BO1396" i="1"/>
  <c r="CB1395" i="1"/>
  <c r="BO1395" i="1"/>
  <c r="BP1395" i="1" s="1"/>
  <c r="CB1394" i="1"/>
  <c r="BP1394" i="1"/>
  <c r="BO1394" i="1"/>
  <c r="CB1393" i="1"/>
  <c r="BO1393" i="1"/>
  <c r="BP1393" i="1" s="1"/>
  <c r="CB1392" i="1"/>
  <c r="BO1392" i="1"/>
  <c r="BP1392" i="1" s="1"/>
  <c r="CB1391" i="1"/>
  <c r="BO1391" i="1"/>
  <c r="BP1391" i="1" s="1"/>
  <c r="CB1390" i="1"/>
  <c r="BP1390" i="1"/>
  <c r="BO1390" i="1"/>
  <c r="CB1389" i="1"/>
  <c r="BP1389" i="1"/>
  <c r="BO1389" i="1"/>
  <c r="CB1388" i="1"/>
  <c r="BP1388" i="1"/>
  <c r="BO1388" i="1"/>
  <c r="CB1387" i="1"/>
  <c r="BO1387" i="1"/>
  <c r="BP1387" i="1" s="1"/>
  <c r="CB1386" i="1"/>
  <c r="BP1386" i="1"/>
  <c r="BO1386" i="1"/>
  <c r="CB1385" i="1"/>
  <c r="BO1385" i="1"/>
  <c r="BP1385" i="1" s="1"/>
  <c r="CB1384" i="1"/>
  <c r="BO1384" i="1"/>
  <c r="BP1384" i="1" s="1"/>
  <c r="CB1383" i="1"/>
  <c r="BO1383" i="1"/>
  <c r="BP1383" i="1" s="1"/>
  <c r="CB1382" i="1"/>
  <c r="BP1382" i="1"/>
  <c r="BO1382" i="1"/>
  <c r="CB1381" i="1"/>
  <c r="BP1381" i="1"/>
  <c r="BO1381" i="1"/>
  <c r="CB1380" i="1"/>
  <c r="BP1380" i="1"/>
  <c r="BO1380" i="1"/>
  <c r="CB1379" i="1"/>
  <c r="BP1379" i="1"/>
  <c r="BO1379" i="1"/>
  <c r="CB1378" i="1"/>
  <c r="BO1378" i="1"/>
  <c r="BP1378" i="1" s="1"/>
  <c r="CB1377" i="1"/>
  <c r="BO1377" i="1"/>
  <c r="BP1377" i="1" s="1"/>
  <c r="CB1376" i="1"/>
  <c r="BO1376" i="1"/>
  <c r="BP1376" i="1" s="1"/>
  <c r="CB1375" i="1"/>
  <c r="BO1375" i="1"/>
  <c r="BP1375" i="1" s="1"/>
  <c r="CB1374" i="1"/>
  <c r="BP1374" i="1"/>
  <c r="BO1374" i="1"/>
  <c r="CB1373" i="1"/>
  <c r="BP1373" i="1"/>
  <c r="BO1373" i="1"/>
  <c r="CB1372" i="1"/>
  <c r="BP1372" i="1"/>
  <c r="BO1372" i="1"/>
  <c r="CB1371" i="1"/>
  <c r="BO1371" i="1"/>
  <c r="BP1371" i="1" s="1"/>
  <c r="CB1370" i="1"/>
  <c r="BO1370" i="1"/>
  <c r="BP1370" i="1" s="1"/>
  <c r="CB1369" i="1"/>
  <c r="BO1369" i="1"/>
  <c r="BP1369" i="1" s="1"/>
  <c r="CB1368" i="1"/>
  <c r="BO1368" i="1"/>
  <c r="BP1368" i="1" s="1"/>
  <c r="CB1367" i="1"/>
  <c r="BO1367" i="1"/>
  <c r="BP1367" i="1" s="1"/>
  <c r="CB1366" i="1"/>
  <c r="BP1366" i="1"/>
  <c r="BO1366" i="1"/>
  <c r="CB1365" i="1"/>
  <c r="BP1365" i="1"/>
  <c r="BO1365" i="1"/>
  <c r="CB1364" i="1"/>
  <c r="BP1364" i="1"/>
  <c r="BO1364" i="1"/>
  <c r="CB1363" i="1"/>
  <c r="BO1363" i="1"/>
  <c r="BP1363" i="1" s="1"/>
  <c r="CB1362" i="1"/>
  <c r="BO1362" i="1"/>
  <c r="BP1362" i="1" s="1"/>
  <c r="CB1361" i="1"/>
  <c r="BO1361" i="1"/>
  <c r="BP1361" i="1" s="1"/>
  <c r="CB1360" i="1"/>
  <c r="BO1360" i="1"/>
  <c r="BP1360" i="1" s="1"/>
  <c r="CB1359" i="1"/>
  <c r="BO1359" i="1"/>
  <c r="BP1359" i="1" s="1"/>
  <c r="CB1358" i="1"/>
  <c r="BP1358" i="1"/>
  <c r="BO1358" i="1"/>
  <c r="CB1357" i="1"/>
  <c r="BP1357" i="1"/>
  <c r="BO1357" i="1"/>
  <c r="CB1356" i="1"/>
  <c r="BP1356" i="1"/>
  <c r="BO1356" i="1"/>
  <c r="CB1355" i="1"/>
  <c r="BO1355" i="1"/>
  <c r="BP1355" i="1" s="1"/>
  <c r="CB1354" i="1"/>
  <c r="BO1354" i="1"/>
  <c r="BP1354" i="1" s="1"/>
  <c r="CB1353" i="1"/>
  <c r="BO1353" i="1"/>
  <c r="BP1353" i="1" s="1"/>
  <c r="CB1352" i="1"/>
  <c r="BO1352" i="1"/>
  <c r="BP1352" i="1" s="1"/>
  <c r="CB1351" i="1"/>
  <c r="BO1351" i="1"/>
  <c r="BP1351" i="1" s="1"/>
  <c r="CB1350" i="1"/>
  <c r="BP1350" i="1"/>
  <c r="BO1350" i="1"/>
  <c r="CB1349" i="1"/>
  <c r="BP1349" i="1"/>
  <c r="BO1349" i="1"/>
  <c r="CB1348" i="1"/>
  <c r="BP1348" i="1"/>
  <c r="BO1348" i="1"/>
  <c r="CB1347" i="1"/>
  <c r="BO1347" i="1"/>
  <c r="BP1347" i="1" s="1"/>
  <c r="CB1346" i="1"/>
  <c r="BO1346" i="1"/>
  <c r="BP1346" i="1" s="1"/>
  <c r="CB1345" i="1"/>
  <c r="BO1345" i="1"/>
  <c r="BP1345" i="1" s="1"/>
  <c r="CB1344" i="1"/>
  <c r="BO1344" i="1"/>
  <c r="BP1344" i="1" s="1"/>
  <c r="CB1343" i="1"/>
  <c r="BO1343" i="1"/>
  <c r="BP1343" i="1" s="1"/>
  <c r="CB1342" i="1"/>
  <c r="BP1342" i="1"/>
  <c r="BO1342" i="1"/>
  <c r="CB1341" i="1"/>
  <c r="BP1341" i="1"/>
  <c r="BO1341" i="1"/>
  <c r="CB1340" i="1"/>
  <c r="BP1340" i="1"/>
  <c r="BO1340" i="1"/>
  <c r="CB1339" i="1"/>
  <c r="BO1339" i="1"/>
  <c r="BP1339" i="1" s="1"/>
  <c r="CB1338" i="1"/>
  <c r="BO1338" i="1"/>
  <c r="BP1338" i="1" s="1"/>
  <c r="CB1337" i="1"/>
  <c r="BO1337" i="1"/>
  <c r="BP1337" i="1" s="1"/>
  <c r="CB1336" i="1"/>
  <c r="BO1336" i="1"/>
  <c r="BP1336" i="1" s="1"/>
  <c r="CB1335" i="1"/>
  <c r="BO1335" i="1"/>
  <c r="BP1335" i="1" s="1"/>
  <c r="CB1334" i="1"/>
  <c r="BP1334" i="1"/>
  <c r="BO1334" i="1"/>
  <c r="CB1333" i="1"/>
  <c r="BP1333" i="1"/>
  <c r="BO1333" i="1"/>
  <c r="CB1332" i="1"/>
  <c r="BP1332" i="1"/>
  <c r="BO1332" i="1"/>
  <c r="CB1331" i="1"/>
  <c r="BO1331" i="1"/>
  <c r="BP1331" i="1" s="1"/>
  <c r="CB1330" i="1"/>
  <c r="BO1330" i="1"/>
  <c r="BP1330" i="1" s="1"/>
  <c r="CB1329" i="1"/>
  <c r="BO1329" i="1"/>
  <c r="BP1329" i="1" s="1"/>
  <c r="CB1328" i="1"/>
  <c r="BO1328" i="1"/>
  <c r="BP1328" i="1" s="1"/>
  <c r="CB1327" i="1"/>
  <c r="BO1327" i="1"/>
  <c r="BP1327" i="1" s="1"/>
  <c r="CB1326" i="1"/>
  <c r="BP1326" i="1"/>
  <c r="BO1326" i="1"/>
  <c r="CB1325" i="1"/>
  <c r="BP1325" i="1"/>
  <c r="BO1325" i="1"/>
  <c r="CB1324" i="1"/>
  <c r="BP1324" i="1"/>
  <c r="BO1324" i="1"/>
  <c r="CB1323" i="1"/>
  <c r="BO1323" i="1"/>
  <c r="BP1323" i="1" s="1"/>
  <c r="CB1322" i="1"/>
  <c r="BO1322" i="1"/>
  <c r="BP1322" i="1" s="1"/>
  <c r="CB1321" i="1"/>
  <c r="BO1321" i="1"/>
  <c r="BP1321" i="1" s="1"/>
  <c r="CB1320" i="1"/>
  <c r="BO1320" i="1"/>
  <c r="BP1320" i="1" s="1"/>
  <c r="CB1319" i="1"/>
  <c r="BO1319" i="1"/>
  <c r="BP1319" i="1" s="1"/>
  <c r="CB1318" i="1"/>
  <c r="BP1318" i="1"/>
  <c r="BO1318" i="1"/>
  <c r="CB1317" i="1"/>
  <c r="BP1317" i="1"/>
  <c r="BO1317" i="1"/>
  <c r="CB1316" i="1"/>
  <c r="BP1316" i="1"/>
  <c r="BO1316" i="1"/>
  <c r="CB1315" i="1"/>
  <c r="BO1315" i="1"/>
  <c r="BP1315" i="1" s="1"/>
  <c r="CB1314" i="1"/>
  <c r="BO1314" i="1"/>
  <c r="BP1314" i="1" s="1"/>
  <c r="CB1313" i="1"/>
  <c r="BO1313" i="1"/>
  <c r="BP1313" i="1" s="1"/>
  <c r="CB1312" i="1"/>
  <c r="BO1312" i="1"/>
  <c r="BP1312" i="1" s="1"/>
  <c r="CB1311" i="1"/>
  <c r="BO1311" i="1"/>
  <c r="BP1311" i="1" s="1"/>
  <c r="CB1310" i="1"/>
  <c r="BP1310" i="1"/>
  <c r="BO1310" i="1"/>
  <c r="CB1309" i="1"/>
  <c r="BP1309" i="1"/>
  <c r="BO1309" i="1"/>
  <c r="CB1308" i="1"/>
  <c r="BP1308" i="1"/>
  <c r="BO1308" i="1"/>
  <c r="CB1307" i="1"/>
  <c r="BO1307" i="1"/>
  <c r="BP1307" i="1" s="1"/>
  <c r="CB1306" i="1"/>
  <c r="BO1306" i="1"/>
  <c r="BP1306" i="1" s="1"/>
  <c r="CB1305" i="1"/>
  <c r="BO1305" i="1"/>
  <c r="BP1305" i="1" s="1"/>
  <c r="CB1304" i="1"/>
  <c r="BO1304" i="1"/>
  <c r="BP1304" i="1" s="1"/>
  <c r="CB1303" i="1"/>
  <c r="BO1303" i="1"/>
  <c r="BP1303" i="1" s="1"/>
  <c r="CB1302" i="1"/>
  <c r="BP1302" i="1"/>
  <c r="BO1302" i="1"/>
  <c r="CB1301" i="1"/>
  <c r="BP1301" i="1"/>
  <c r="BO1301" i="1"/>
  <c r="CB1300" i="1"/>
  <c r="BP1300" i="1"/>
  <c r="BO1300" i="1"/>
  <c r="CB1299" i="1"/>
  <c r="BO1299" i="1"/>
  <c r="BP1299" i="1" s="1"/>
  <c r="CB1298" i="1"/>
  <c r="BO1298" i="1"/>
  <c r="BP1298" i="1" s="1"/>
  <c r="CB1297" i="1"/>
  <c r="BO1297" i="1"/>
  <c r="BP1297" i="1" s="1"/>
  <c r="CB1296" i="1"/>
  <c r="BO1296" i="1"/>
  <c r="BP1296" i="1" s="1"/>
  <c r="CB1295" i="1"/>
  <c r="BO1295" i="1"/>
  <c r="BP1295" i="1" s="1"/>
  <c r="CB1294" i="1"/>
  <c r="BP1294" i="1"/>
  <c r="BO1294" i="1"/>
  <c r="CB1293" i="1"/>
  <c r="BP1293" i="1"/>
  <c r="BO1293" i="1"/>
  <c r="CB1292" i="1"/>
  <c r="BP1292" i="1"/>
  <c r="BO1292" i="1"/>
  <c r="CB1291" i="1"/>
  <c r="BP1291" i="1"/>
  <c r="BO1291" i="1"/>
  <c r="CB1290" i="1"/>
  <c r="BO1290" i="1"/>
  <c r="BP1290" i="1" s="1"/>
  <c r="CB1289" i="1"/>
  <c r="BO1289" i="1"/>
  <c r="BP1289" i="1" s="1"/>
  <c r="CB1288" i="1"/>
  <c r="BO1288" i="1"/>
  <c r="BP1288" i="1" s="1"/>
  <c r="CB1287" i="1"/>
  <c r="BO1287" i="1"/>
  <c r="BP1287" i="1" s="1"/>
  <c r="CB1286" i="1"/>
  <c r="BP1286" i="1"/>
  <c r="BO1286" i="1"/>
  <c r="CB1285" i="1"/>
  <c r="BP1285" i="1"/>
  <c r="BO1285" i="1"/>
  <c r="CB1284" i="1"/>
  <c r="BP1284" i="1"/>
  <c r="BO1284" i="1"/>
  <c r="CB1283" i="1"/>
  <c r="BO1283" i="1"/>
  <c r="BP1283" i="1" s="1"/>
  <c r="CB1282" i="1"/>
  <c r="BO1282" i="1"/>
  <c r="BP1282" i="1" s="1"/>
  <c r="CB1281" i="1"/>
  <c r="BO1281" i="1"/>
  <c r="BP1281" i="1" s="1"/>
  <c r="CB1280" i="1"/>
  <c r="BO1280" i="1"/>
  <c r="BP1280" i="1" s="1"/>
  <c r="CB1279" i="1"/>
  <c r="BO1279" i="1"/>
  <c r="BP1279" i="1" s="1"/>
  <c r="CB1278" i="1"/>
  <c r="BP1278" i="1"/>
  <c r="BO1278" i="1"/>
  <c r="CB1277" i="1"/>
  <c r="BP1277" i="1"/>
  <c r="BO1277" i="1"/>
  <c r="CB1276" i="1"/>
  <c r="BP1276" i="1"/>
  <c r="BO1276" i="1"/>
  <c r="CB1275" i="1"/>
  <c r="BO1275" i="1"/>
  <c r="BP1275" i="1" s="1"/>
  <c r="CB1274" i="1"/>
  <c r="BO1274" i="1"/>
  <c r="BP1274" i="1" s="1"/>
  <c r="CB1273" i="1"/>
  <c r="BO1273" i="1"/>
  <c r="BP1273" i="1" s="1"/>
  <c r="CB1272" i="1"/>
  <c r="BO1272" i="1"/>
  <c r="BP1272" i="1" s="1"/>
  <c r="CB1271" i="1"/>
  <c r="BO1271" i="1"/>
  <c r="BP1271" i="1" s="1"/>
  <c r="CB1270" i="1"/>
  <c r="BP1270" i="1"/>
  <c r="BO1270" i="1"/>
  <c r="CB1269" i="1"/>
  <c r="BP1269" i="1"/>
  <c r="BO1269" i="1"/>
  <c r="CB1268" i="1"/>
  <c r="BP1268" i="1"/>
  <c r="BO1268" i="1"/>
  <c r="CB1267" i="1"/>
  <c r="BO1267" i="1"/>
  <c r="BP1267" i="1" s="1"/>
  <c r="CB1266" i="1"/>
  <c r="BO1266" i="1"/>
  <c r="BP1266" i="1" s="1"/>
  <c r="CB1265" i="1"/>
  <c r="BO1265" i="1"/>
  <c r="BP1265" i="1" s="1"/>
  <c r="CB1264" i="1"/>
  <c r="BO1264" i="1"/>
  <c r="BP1264" i="1" s="1"/>
  <c r="CB1263" i="1"/>
  <c r="BO1263" i="1"/>
  <c r="BP1263" i="1" s="1"/>
  <c r="CB1262" i="1"/>
  <c r="BP1262" i="1"/>
  <c r="BO1262" i="1"/>
  <c r="CB1261" i="1"/>
  <c r="BP1261" i="1"/>
  <c r="BO1261" i="1"/>
  <c r="CB1260" i="1"/>
  <c r="BP1260" i="1"/>
  <c r="BO1260" i="1"/>
  <c r="CB1259" i="1"/>
  <c r="BO1259" i="1"/>
  <c r="BP1259" i="1" s="1"/>
  <c r="CB1258" i="1"/>
  <c r="BO1258" i="1"/>
  <c r="BP1258" i="1" s="1"/>
  <c r="CB1257" i="1"/>
  <c r="BO1257" i="1"/>
  <c r="BP1257" i="1" s="1"/>
  <c r="CB1256" i="1"/>
  <c r="BO1256" i="1"/>
  <c r="BP1256" i="1" s="1"/>
  <c r="CB1255" i="1"/>
  <c r="BO1255" i="1"/>
  <c r="BP1255" i="1" s="1"/>
  <c r="CB1254" i="1"/>
  <c r="BP1254" i="1"/>
  <c r="BO1254" i="1"/>
  <c r="CB1253" i="1"/>
  <c r="BP1253" i="1"/>
  <c r="BO1253" i="1"/>
  <c r="CB1252" i="1"/>
  <c r="BP1252" i="1"/>
  <c r="BO1252" i="1"/>
  <c r="CB1251" i="1"/>
  <c r="BO1251" i="1"/>
  <c r="BP1251" i="1" s="1"/>
  <c r="CB1250" i="1"/>
  <c r="BP1250" i="1"/>
  <c r="BO1250" i="1"/>
  <c r="CB1249" i="1"/>
  <c r="BO1249" i="1"/>
  <c r="BP1249" i="1" s="1"/>
  <c r="CB1248" i="1"/>
  <c r="BO1248" i="1"/>
  <c r="BP1248" i="1" s="1"/>
  <c r="CB1247" i="1"/>
  <c r="BO1247" i="1"/>
  <c r="BP1247" i="1" s="1"/>
  <c r="CB1246" i="1"/>
  <c r="BP1246" i="1"/>
  <c r="BO1246" i="1"/>
  <c r="CB1245" i="1"/>
  <c r="BP1245" i="1"/>
  <c r="BO1245" i="1"/>
  <c r="CB1244" i="1"/>
  <c r="BP1244" i="1"/>
  <c r="BO1244" i="1"/>
  <c r="CB1243" i="1"/>
  <c r="BO1243" i="1"/>
  <c r="BP1243" i="1" s="1"/>
  <c r="CB1242" i="1"/>
  <c r="BP1242" i="1"/>
  <c r="BO1242" i="1"/>
  <c r="CB1241" i="1"/>
  <c r="BO1241" i="1"/>
  <c r="BP1241" i="1" s="1"/>
  <c r="CB1240" i="1"/>
  <c r="BO1240" i="1"/>
  <c r="BP1240" i="1" s="1"/>
  <c r="CB1239" i="1"/>
  <c r="BO1239" i="1"/>
  <c r="BP1239" i="1" s="1"/>
  <c r="CB1238" i="1"/>
  <c r="BP1238" i="1"/>
  <c r="BO1238" i="1"/>
  <c r="CB1237" i="1"/>
  <c r="BP1237" i="1"/>
  <c r="BO1237" i="1"/>
  <c r="CB1236" i="1"/>
  <c r="BP1236" i="1"/>
  <c r="BO1236" i="1"/>
  <c r="CB1235" i="1"/>
  <c r="BO1235" i="1"/>
  <c r="BP1235" i="1" s="1"/>
  <c r="CB1234" i="1"/>
  <c r="BP1234" i="1"/>
  <c r="BO1234" i="1"/>
  <c r="CB1233" i="1"/>
  <c r="BO1233" i="1"/>
  <c r="BP1233" i="1" s="1"/>
  <c r="CB1232" i="1"/>
  <c r="BO1232" i="1"/>
  <c r="BP1232" i="1" s="1"/>
  <c r="CB1231" i="1"/>
  <c r="BO1231" i="1"/>
  <c r="BP1231" i="1" s="1"/>
  <c r="CB1230" i="1"/>
  <c r="BP1230" i="1"/>
  <c r="BO1230" i="1"/>
  <c r="CB1229" i="1"/>
  <c r="BP1229" i="1"/>
  <c r="BO1229" i="1"/>
  <c r="CB1228" i="1"/>
  <c r="BP1228" i="1"/>
  <c r="BO1228" i="1"/>
  <c r="CB1227" i="1"/>
  <c r="BP1227" i="1"/>
  <c r="BO1227" i="1"/>
  <c r="CB1226" i="1"/>
  <c r="BO1226" i="1"/>
  <c r="BP1226" i="1" s="1"/>
  <c r="CB1225" i="1"/>
  <c r="BO1225" i="1"/>
  <c r="BP1225" i="1" s="1"/>
  <c r="CB1224" i="1"/>
  <c r="BO1224" i="1"/>
  <c r="BP1224" i="1" s="1"/>
  <c r="CB1223" i="1"/>
  <c r="BO1223" i="1"/>
  <c r="BP1223" i="1" s="1"/>
  <c r="CB1222" i="1"/>
  <c r="BP1222" i="1"/>
  <c r="BO1222" i="1"/>
  <c r="CB1221" i="1"/>
  <c r="BP1221" i="1"/>
  <c r="BO1221" i="1"/>
  <c r="CB1220" i="1"/>
  <c r="BP1220" i="1"/>
  <c r="BO1220" i="1"/>
  <c r="CB1219" i="1"/>
  <c r="BP1219" i="1"/>
  <c r="BO1219" i="1"/>
  <c r="CB1218" i="1"/>
  <c r="BO1218" i="1"/>
  <c r="BP1218" i="1" s="1"/>
  <c r="CB1217" i="1"/>
  <c r="BO1217" i="1"/>
  <c r="BP1217" i="1" s="1"/>
  <c r="CB1216" i="1"/>
  <c r="BO1216" i="1"/>
  <c r="BP1216" i="1" s="1"/>
  <c r="CB1215" i="1"/>
  <c r="BO1215" i="1"/>
  <c r="BP1215" i="1" s="1"/>
  <c r="CB1214" i="1"/>
  <c r="BP1214" i="1"/>
  <c r="BO1214" i="1"/>
  <c r="CB1213" i="1"/>
  <c r="BP1213" i="1"/>
  <c r="BO1213" i="1"/>
  <c r="CB1212" i="1"/>
  <c r="BP1212" i="1"/>
  <c r="BO1212" i="1"/>
  <c r="CB1211" i="1"/>
  <c r="BO1211" i="1"/>
  <c r="BP1211" i="1" s="1"/>
  <c r="CB1210" i="1"/>
  <c r="BO1210" i="1"/>
  <c r="BP1210" i="1" s="1"/>
  <c r="CB1209" i="1"/>
  <c r="BO1209" i="1"/>
  <c r="BP1209" i="1" s="1"/>
  <c r="CB1208" i="1"/>
  <c r="BO1208" i="1"/>
  <c r="BP1208" i="1" s="1"/>
  <c r="CB1207" i="1"/>
  <c r="BO1207" i="1"/>
  <c r="BP1207" i="1" s="1"/>
  <c r="CB1206" i="1"/>
  <c r="BP1206" i="1"/>
  <c r="BO1206" i="1"/>
  <c r="CB1205" i="1"/>
  <c r="BP1205" i="1"/>
  <c r="BO1205" i="1"/>
  <c r="CB1204" i="1"/>
  <c r="BP1204" i="1"/>
  <c r="BO1204" i="1"/>
  <c r="CB1203" i="1"/>
  <c r="BP1203" i="1"/>
  <c r="BO1203" i="1"/>
  <c r="CB1202" i="1"/>
  <c r="BO1202" i="1"/>
  <c r="BP1202" i="1" s="1"/>
  <c r="CB1201" i="1"/>
  <c r="BO1201" i="1"/>
  <c r="BP1201" i="1" s="1"/>
  <c r="CB1200" i="1"/>
  <c r="BO1200" i="1"/>
  <c r="BP1200" i="1" s="1"/>
  <c r="CB1199" i="1"/>
  <c r="BO1199" i="1"/>
  <c r="BP1199" i="1" s="1"/>
  <c r="CB1198" i="1"/>
  <c r="BP1198" i="1"/>
  <c r="BO1198" i="1"/>
  <c r="CB1197" i="1"/>
  <c r="BP1197" i="1"/>
  <c r="BO1197" i="1"/>
  <c r="CB1196" i="1"/>
  <c r="BP1196" i="1"/>
  <c r="BO1196" i="1"/>
  <c r="CB1195" i="1"/>
  <c r="BP1195" i="1"/>
  <c r="BO1195" i="1"/>
  <c r="CB1194" i="1"/>
  <c r="BO1194" i="1"/>
  <c r="BP1194" i="1" s="1"/>
  <c r="CB1193" i="1"/>
  <c r="BO1193" i="1"/>
  <c r="BP1193" i="1" s="1"/>
  <c r="CB1192" i="1"/>
  <c r="BO1192" i="1"/>
  <c r="BP1192" i="1" s="1"/>
  <c r="CB1191" i="1"/>
  <c r="BO1191" i="1"/>
  <c r="BP1191" i="1" s="1"/>
  <c r="CB1190" i="1"/>
  <c r="BP1190" i="1"/>
  <c r="BO1190" i="1"/>
  <c r="CB1189" i="1"/>
  <c r="BP1189" i="1"/>
  <c r="BO1189" i="1"/>
  <c r="CB1188" i="1"/>
  <c r="BP1188" i="1"/>
  <c r="BO1188" i="1"/>
  <c r="CB1187" i="1"/>
  <c r="BP1187" i="1"/>
  <c r="BO1187" i="1"/>
  <c r="CB1186" i="1"/>
  <c r="BO1186" i="1"/>
  <c r="BP1186" i="1" s="1"/>
  <c r="CB1185" i="1"/>
  <c r="BO1185" i="1"/>
  <c r="BP1185" i="1" s="1"/>
  <c r="CB1184" i="1"/>
  <c r="BO1184" i="1"/>
  <c r="BP1184" i="1" s="1"/>
  <c r="CB1183" i="1"/>
  <c r="BO1183" i="1"/>
  <c r="BP1183" i="1" s="1"/>
  <c r="CB1182" i="1"/>
  <c r="BP1182" i="1"/>
  <c r="BO1182" i="1"/>
  <c r="CB1181" i="1"/>
  <c r="BP1181" i="1"/>
  <c r="BO1181" i="1"/>
  <c r="CB1180" i="1"/>
  <c r="BP1180" i="1"/>
  <c r="BO1180" i="1"/>
  <c r="CB1179" i="1"/>
  <c r="BP1179" i="1"/>
  <c r="BO1179" i="1"/>
  <c r="CB1178" i="1"/>
  <c r="BO1178" i="1"/>
  <c r="BP1178" i="1" s="1"/>
  <c r="CB1177" i="1"/>
  <c r="BO1177" i="1"/>
  <c r="BP1177" i="1" s="1"/>
  <c r="CB1176" i="1"/>
  <c r="BO1176" i="1"/>
  <c r="BP1176" i="1" s="1"/>
  <c r="CB1175" i="1"/>
  <c r="BO1175" i="1"/>
  <c r="BP1175" i="1" s="1"/>
  <c r="CB1174" i="1"/>
  <c r="BP1174" i="1"/>
  <c r="BO1174" i="1"/>
  <c r="CB1173" i="1"/>
  <c r="BP1173" i="1"/>
  <c r="BO1173" i="1"/>
  <c r="CB1172" i="1"/>
  <c r="BP1172" i="1"/>
  <c r="BO1172" i="1"/>
  <c r="CB1171" i="1"/>
  <c r="BO1171" i="1"/>
  <c r="BP1171" i="1" s="1"/>
  <c r="CB1170" i="1"/>
  <c r="BO1170" i="1"/>
  <c r="BP1170" i="1" s="1"/>
  <c r="CB1169" i="1"/>
  <c r="BO1169" i="1"/>
  <c r="BP1169" i="1" s="1"/>
  <c r="CB1168" i="1"/>
  <c r="BO1168" i="1"/>
  <c r="BP1168" i="1" s="1"/>
  <c r="CB1167" i="1"/>
  <c r="BO1167" i="1"/>
  <c r="BP1167" i="1" s="1"/>
  <c r="CB1166" i="1"/>
  <c r="BP1166" i="1"/>
  <c r="BO1166" i="1"/>
  <c r="CB1165" i="1"/>
  <c r="BP1165" i="1"/>
  <c r="BO1165" i="1"/>
  <c r="CB1164" i="1"/>
  <c r="BP1164" i="1"/>
  <c r="BO1164" i="1"/>
  <c r="CB1163" i="1"/>
  <c r="BO1163" i="1"/>
  <c r="BP1163" i="1" s="1"/>
  <c r="CB1162" i="1"/>
  <c r="BO1162" i="1"/>
  <c r="BP1162" i="1" s="1"/>
  <c r="CB1161" i="1"/>
  <c r="BO1161" i="1"/>
  <c r="BP1161" i="1" s="1"/>
  <c r="CB1160" i="1"/>
  <c r="BO1160" i="1"/>
  <c r="BP1160" i="1" s="1"/>
  <c r="CB1159" i="1"/>
  <c r="BO1159" i="1"/>
  <c r="BP1159" i="1" s="1"/>
  <c r="CB1158" i="1"/>
  <c r="BP1158" i="1"/>
  <c r="BO1158" i="1"/>
  <c r="CB1157" i="1"/>
  <c r="BP1157" i="1"/>
  <c r="BO1157" i="1"/>
  <c r="CB1156" i="1"/>
  <c r="BP1156" i="1"/>
  <c r="BO1156" i="1"/>
  <c r="CB1155" i="1"/>
  <c r="BO1155" i="1"/>
  <c r="BP1155" i="1" s="1"/>
  <c r="CB1154" i="1"/>
  <c r="BP1154" i="1"/>
  <c r="BO1154" i="1"/>
  <c r="CB1153" i="1"/>
  <c r="BO1153" i="1"/>
  <c r="BP1153" i="1" s="1"/>
  <c r="CB1152" i="1"/>
  <c r="BO1152" i="1"/>
  <c r="BP1152" i="1" s="1"/>
  <c r="CB1151" i="1"/>
  <c r="BO1151" i="1"/>
  <c r="BP1151" i="1" s="1"/>
  <c r="CB1150" i="1"/>
  <c r="BP1150" i="1"/>
  <c r="BO1150" i="1"/>
  <c r="CB1149" i="1"/>
  <c r="BP1149" i="1"/>
  <c r="BO1149" i="1"/>
  <c r="CB1148" i="1"/>
  <c r="BP1148" i="1"/>
  <c r="BO1148" i="1"/>
  <c r="CB1147" i="1"/>
  <c r="BP1147" i="1"/>
  <c r="BO1147" i="1"/>
  <c r="CB1146" i="1"/>
  <c r="BO1146" i="1"/>
  <c r="BP1146" i="1" s="1"/>
  <c r="CB1145" i="1"/>
  <c r="BO1145" i="1"/>
  <c r="BP1145" i="1" s="1"/>
  <c r="CB1144" i="1"/>
  <c r="BO1144" i="1"/>
  <c r="BP1144" i="1" s="1"/>
  <c r="CB1143" i="1"/>
  <c r="BO1143" i="1"/>
  <c r="BP1143" i="1" s="1"/>
  <c r="CB1142" i="1"/>
  <c r="BP1142" i="1"/>
  <c r="BO1142" i="1"/>
  <c r="CB1141" i="1"/>
  <c r="BP1141" i="1"/>
  <c r="BO1141" i="1"/>
  <c r="CB1140" i="1"/>
  <c r="BP1140" i="1"/>
  <c r="BO1140" i="1"/>
  <c r="CB1139" i="1"/>
  <c r="BP1139" i="1"/>
  <c r="BO1139" i="1"/>
  <c r="CB1138" i="1"/>
  <c r="BO1138" i="1"/>
  <c r="BP1138" i="1" s="1"/>
  <c r="CB1137" i="1"/>
  <c r="BO1137" i="1"/>
  <c r="BP1137" i="1" s="1"/>
  <c r="CB1136" i="1"/>
  <c r="BO1136" i="1"/>
  <c r="BP1136" i="1" s="1"/>
  <c r="CB1135" i="1"/>
  <c r="BO1135" i="1"/>
  <c r="BP1135" i="1" s="1"/>
  <c r="CB1134" i="1"/>
  <c r="BP1134" i="1"/>
  <c r="BO1134" i="1"/>
  <c r="CB1133" i="1"/>
  <c r="BP1133" i="1"/>
  <c r="BO1133" i="1"/>
  <c r="CB1132" i="1"/>
  <c r="BP1132" i="1"/>
  <c r="BO1132" i="1"/>
  <c r="CB1131" i="1"/>
  <c r="BO1131" i="1"/>
  <c r="BP1131" i="1" s="1"/>
  <c r="CB1130" i="1"/>
  <c r="BO1130" i="1"/>
  <c r="BP1130" i="1" s="1"/>
  <c r="CB1129" i="1"/>
  <c r="BO1129" i="1"/>
  <c r="BP1129" i="1" s="1"/>
  <c r="CB1128" i="1"/>
  <c r="BO1128" i="1"/>
  <c r="BP1128" i="1" s="1"/>
  <c r="CB1127" i="1"/>
  <c r="BO1127" i="1"/>
  <c r="BP1127" i="1" s="1"/>
  <c r="CB1126" i="1"/>
  <c r="BP1126" i="1"/>
  <c r="BO1126" i="1"/>
  <c r="CB1125" i="1"/>
  <c r="BP1125" i="1"/>
  <c r="BO1125" i="1"/>
  <c r="CB1124" i="1"/>
  <c r="BP1124" i="1"/>
  <c r="BO1124" i="1"/>
  <c r="CB1123" i="1"/>
  <c r="BO1123" i="1"/>
  <c r="BP1123" i="1" s="1"/>
  <c r="CB1122" i="1"/>
  <c r="BO1122" i="1"/>
  <c r="BP1122" i="1" s="1"/>
  <c r="CB1121" i="1"/>
  <c r="BO1121" i="1"/>
  <c r="BP1121" i="1" s="1"/>
  <c r="CB1120" i="1"/>
  <c r="BO1120" i="1"/>
  <c r="BP1120" i="1" s="1"/>
  <c r="CB1119" i="1"/>
  <c r="BO1119" i="1"/>
  <c r="BP1119" i="1" s="1"/>
  <c r="CB1118" i="1"/>
  <c r="BP1118" i="1"/>
  <c r="BO1118" i="1"/>
  <c r="CB1117" i="1"/>
  <c r="BP1117" i="1"/>
  <c r="BO1117" i="1"/>
  <c r="CB1116" i="1"/>
  <c r="BP1116" i="1"/>
  <c r="BO1116" i="1"/>
  <c r="CB1115" i="1"/>
  <c r="BO1115" i="1"/>
  <c r="BP1115" i="1" s="1"/>
  <c r="CB1114" i="1"/>
  <c r="BO1114" i="1"/>
  <c r="BP1114" i="1" s="1"/>
  <c r="CB1113" i="1"/>
  <c r="BO1113" i="1"/>
  <c r="BP1113" i="1" s="1"/>
  <c r="CB1112" i="1"/>
  <c r="BO1112" i="1"/>
  <c r="BP1112" i="1" s="1"/>
  <c r="CB1111" i="1"/>
  <c r="BO1111" i="1"/>
  <c r="BP1111" i="1" s="1"/>
  <c r="CB1110" i="1"/>
  <c r="BP1110" i="1"/>
  <c r="BO1110" i="1"/>
  <c r="CB1109" i="1"/>
  <c r="BP1109" i="1"/>
  <c r="BO1109" i="1"/>
  <c r="CB1108" i="1"/>
  <c r="BP1108" i="1"/>
  <c r="BO1108" i="1"/>
  <c r="CB1107" i="1"/>
  <c r="BO1107" i="1"/>
  <c r="BP1107" i="1" s="1"/>
  <c r="CB1106" i="1"/>
  <c r="BO1106" i="1"/>
  <c r="BP1106" i="1" s="1"/>
  <c r="CB1105" i="1"/>
  <c r="BO1105" i="1"/>
  <c r="BP1105" i="1" s="1"/>
  <c r="CB1104" i="1"/>
  <c r="BO1104" i="1"/>
  <c r="BP1104" i="1" s="1"/>
  <c r="CB1103" i="1"/>
  <c r="BO1103" i="1"/>
  <c r="BP1103" i="1" s="1"/>
  <c r="CB1102" i="1"/>
  <c r="BP1102" i="1"/>
  <c r="BO1102" i="1"/>
  <c r="CB1101" i="1"/>
  <c r="BP1101" i="1"/>
  <c r="BO1101" i="1"/>
  <c r="CB1100" i="1"/>
  <c r="BP1100" i="1"/>
  <c r="BO1100" i="1"/>
  <c r="CB1099" i="1"/>
  <c r="BO1099" i="1"/>
  <c r="BP1099" i="1" s="1"/>
  <c r="CB1098" i="1"/>
  <c r="BO1098" i="1"/>
  <c r="BP1098" i="1" s="1"/>
  <c r="CB1097" i="1"/>
  <c r="BO1097" i="1"/>
  <c r="BP1097" i="1" s="1"/>
  <c r="CB1096" i="1"/>
  <c r="BO1096" i="1"/>
  <c r="BP1096" i="1" s="1"/>
  <c r="CB1095" i="1"/>
  <c r="BO1095" i="1"/>
  <c r="BP1095" i="1" s="1"/>
  <c r="CB1094" i="1"/>
  <c r="BP1094" i="1"/>
  <c r="BO1094" i="1"/>
  <c r="CB1093" i="1"/>
  <c r="BP1093" i="1"/>
  <c r="BO1093" i="1"/>
  <c r="CB1092" i="1"/>
  <c r="BP1092" i="1"/>
  <c r="BO1092" i="1"/>
  <c r="CB1091" i="1"/>
  <c r="BO1091" i="1"/>
  <c r="BP1091" i="1" s="1"/>
  <c r="CB1090" i="1"/>
  <c r="BO1090" i="1"/>
  <c r="BP1090" i="1" s="1"/>
  <c r="CB1089" i="1"/>
  <c r="BO1089" i="1"/>
  <c r="BP1089" i="1" s="1"/>
  <c r="CB1088" i="1"/>
  <c r="BO1088" i="1"/>
  <c r="BP1088" i="1" s="1"/>
  <c r="CB1087" i="1"/>
  <c r="BO1087" i="1"/>
  <c r="BP1087" i="1" s="1"/>
  <c r="CB1086" i="1"/>
  <c r="BP1086" i="1"/>
  <c r="BO1086" i="1"/>
  <c r="CB1085" i="1"/>
  <c r="BP1085" i="1"/>
  <c r="BO1085" i="1"/>
  <c r="CB1084" i="1"/>
  <c r="BP1084" i="1"/>
  <c r="BO1084" i="1"/>
  <c r="CB1083" i="1"/>
  <c r="BO1083" i="1"/>
  <c r="BP1083" i="1" s="1"/>
  <c r="CB1082" i="1"/>
  <c r="BO1082" i="1"/>
  <c r="BP1082" i="1" s="1"/>
  <c r="CB1081" i="1"/>
  <c r="BO1081" i="1"/>
  <c r="BP1081" i="1" s="1"/>
  <c r="CB1080" i="1"/>
  <c r="BO1080" i="1"/>
  <c r="BP1080" i="1" s="1"/>
  <c r="CB1079" i="1"/>
  <c r="BO1079" i="1"/>
  <c r="BP1079" i="1" s="1"/>
  <c r="CB1078" i="1"/>
  <c r="BP1078" i="1"/>
  <c r="BO1078" i="1"/>
  <c r="CB1077" i="1"/>
  <c r="BP1077" i="1"/>
  <c r="BO1077" i="1"/>
  <c r="CB1076" i="1"/>
  <c r="BP1076" i="1"/>
  <c r="BO1076" i="1"/>
  <c r="CB1075" i="1"/>
  <c r="BO1075" i="1"/>
  <c r="BP1075" i="1" s="1"/>
  <c r="CB1074" i="1"/>
  <c r="BP1074" i="1"/>
  <c r="BO1074" i="1"/>
  <c r="CB1073" i="1"/>
  <c r="BO1073" i="1"/>
  <c r="BP1073" i="1" s="1"/>
  <c r="CB1072" i="1"/>
  <c r="BO1072" i="1"/>
  <c r="BP1072" i="1" s="1"/>
  <c r="CB1071" i="1"/>
  <c r="BO1071" i="1"/>
  <c r="BP1071" i="1" s="1"/>
  <c r="CB1070" i="1"/>
  <c r="BP1070" i="1"/>
  <c r="BO1070" i="1"/>
  <c r="CB1069" i="1"/>
  <c r="BP1069" i="1"/>
  <c r="BO1069" i="1"/>
  <c r="CB1068" i="1"/>
  <c r="BP1068" i="1"/>
  <c r="BO1068" i="1"/>
  <c r="CB1067" i="1"/>
  <c r="BO1067" i="1"/>
  <c r="BP1067" i="1" s="1"/>
  <c r="CB1066" i="1"/>
  <c r="BP1066" i="1"/>
  <c r="BO1066" i="1"/>
  <c r="CB1065" i="1"/>
  <c r="BO1065" i="1"/>
  <c r="BP1065" i="1" s="1"/>
  <c r="CB1064" i="1"/>
  <c r="BO1064" i="1"/>
  <c r="BP1064" i="1" s="1"/>
  <c r="CB1063" i="1"/>
  <c r="BO1063" i="1"/>
  <c r="BP1063" i="1" s="1"/>
  <c r="CB1062" i="1"/>
  <c r="BP1062" i="1"/>
  <c r="BO1062" i="1"/>
  <c r="CB1061" i="1"/>
  <c r="BP1061" i="1"/>
  <c r="BO1061" i="1"/>
  <c r="CB1060" i="1"/>
  <c r="BP1060" i="1"/>
  <c r="BO1060" i="1"/>
  <c r="CB1059" i="1"/>
  <c r="BO1059" i="1"/>
  <c r="BP1059" i="1" s="1"/>
  <c r="CB1058" i="1"/>
  <c r="BO1058" i="1"/>
  <c r="BP1058" i="1" s="1"/>
  <c r="CB1057" i="1"/>
  <c r="BO1057" i="1"/>
  <c r="BP1057" i="1" s="1"/>
  <c r="CB1056" i="1"/>
  <c r="BO1056" i="1"/>
  <c r="BP1056" i="1" s="1"/>
  <c r="CB1055" i="1"/>
  <c r="BO1055" i="1"/>
  <c r="BP1055" i="1" s="1"/>
  <c r="CB1054" i="1"/>
  <c r="BP1054" i="1"/>
  <c r="BO1054" i="1"/>
  <c r="CB1053" i="1"/>
  <c r="BP1053" i="1"/>
  <c r="BO1053" i="1"/>
  <c r="CB1052" i="1"/>
  <c r="BP1052" i="1"/>
  <c r="BO1052" i="1"/>
  <c r="CB1051" i="1"/>
  <c r="BO1051" i="1"/>
  <c r="BP1051" i="1" s="1"/>
  <c r="CB1050" i="1"/>
  <c r="BO1050" i="1"/>
  <c r="BP1050" i="1" s="1"/>
  <c r="CB1049" i="1"/>
  <c r="BO1049" i="1"/>
  <c r="BP1049" i="1" s="1"/>
  <c r="CB1048" i="1"/>
  <c r="BO1048" i="1"/>
  <c r="BP1048" i="1" s="1"/>
  <c r="CB1047" i="1"/>
  <c r="BO1047" i="1"/>
  <c r="BP1047" i="1" s="1"/>
  <c r="CB1046" i="1"/>
  <c r="BP1046" i="1"/>
  <c r="BO1046" i="1"/>
  <c r="CB1045" i="1"/>
  <c r="BP1045" i="1"/>
  <c r="BO1045" i="1"/>
  <c r="CB1044" i="1"/>
  <c r="BP1044" i="1"/>
  <c r="BO1044" i="1"/>
  <c r="CB1043" i="1"/>
  <c r="BO1043" i="1"/>
  <c r="BP1043" i="1" s="1"/>
  <c r="CB1042" i="1"/>
  <c r="BP1042" i="1"/>
  <c r="BO1042" i="1"/>
  <c r="CB1041" i="1"/>
  <c r="BO1041" i="1"/>
  <c r="BP1041" i="1" s="1"/>
  <c r="CB1040" i="1"/>
  <c r="BO1040" i="1"/>
  <c r="BP1040" i="1" s="1"/>
  <c r="CB1039" i="1"/>
  <c r="BO1039" i="1"/>
  <c r="BP1039" i="1" s="1"/>
  <c r="CB1038" i="1"/>
  <c r="BP1038" i="1"/>
  <c r="BO1038" i="1"/>
  <c r="CB1037" i="1"/>
  <c r="BP1037" i="1"/>
  <c r="BO1037" i="1"/>
  <c r="CB1036" i="1"/>
  <c r="BP1036" i="1"/>
  <c r="BO1036" i="1"/>
  <c r="CB1035" i="1"/>
  <c r="BO1035" i="1"/>
  <c r="BP1035" i="1" s="1"/>
  <c r="CB1034" i="1"/>
  <c r="BO1034" i="1"/>
  <c r="BP1034" i="1" s="1"/>
  <c r="CB1033" i="1"/>
  <c r="BO1033" i="1"/>
  <c r="BP1033" i="1" s="1"/>
  <c r="CB1032" i="1"/>
  <c r="BO1032" i="1"/>
  <c r="BP1032" i="1" s="1"/>
  <c r="CB1031" i="1"/>
  <c r="BO1031" i="1"/>
  <c r="BP1031" i="1" s="1"/>
  <c r="CB1030" i="1"/>
  <c r="BP1030" i="1"/>
  <c r="BO1030" i="1"/>
  <c r="CB1029" i="1"/>
  <c r="BP1029" i="1"/>
  <c r="BO1029" i="1"/>
  <c r="CB1028" i="1"/>
  <c r="BP1028" i="1"/>
  <c r="BO1028" i="1"/>
  <c r="CB1027" i="1"/>
  <c r="BO1027" i="1"/>
  <c r="BP1027" i="1" s="1"/>
  <c r="CB1026" i="1"/>
  <c r="BO1026" i="1"/>
  <c r="BP1026" i="1" s="1"/>
  <c r="CB1025" i="1"/>
  <c r="BO1025" i="1"/>
  <c r="BP1025" i="1" s="1"/>
  <c r="CB1024" i="1"/>
  <c r="BO1024" i="1"/>
  <c r="BP1024" i="1" s="1"/>
  <c r="CB1023" i="1"/>
  <c r="BO1023" i="1"/>
  <c r="BP1023" i="1" s="1"/>
  <c r="CB1022" i="1"/>
  <c r="BP1022" i="1"/>
  <c r="BO1022" i="1"/>
  <c r="CB1021" i="1"/>
  <c r="BP1021" i="1"/>
  <c r="BO1021" i="1"/>
  <c r="CB1020" i="1"/>
  <c r="BP1020" i="1"/>
  <c r="BO1020" i="1"/>
  <c r="CB1019" i="1"/>
  <c r="BO1019" i="1"/>
  <c r="BP1019" i="1" s="1"/>
  <c r="CB1018" i="1"/>
  <c r="BO1018" i="1"/>
  <c r="BP1018" i="1" s="1"/>
  <c r="CB1017" i="1"/>
  <c r="BO1017" i="1"/>
  <c r="BP1017" i="1" s="1"/>
  <c r="CB1016" i="1"/>
  <c r="BO1016" i="1"/>
  <c r="BP1016" i="1" s="1"/>
  <c r="CB1015" i="1"/>
  <c r="BO1015" i="1"/>
  <c r="BP1015" i="1" s="1"/>
  <c r="CB1014" i="1"/>
  <c r="BP1014" i="1"/>
  <c r="BO1014" i="1"/>
  <c r="CB1013" i="1"/>
  <c r="BP1013" i="1"/>
  <c r="BO1013" i="1"/>
  <c r="CB1012" i="1"/>
  <c r="BP1012" i="1"/>
  <c r="BO1012" i="1"/>
  <c r="CB1011" i="1"/>
  <c r="BO1011" i="1"/>
  <c r="BP1011" i="1" s="1"/>
  <c r="CB1010" i="1"/>
  <c r="BP1010" i="1"/>
  <c r="BO1010" i="1"/>
  <c r="CB1009" i="1"/>
  <c r="BO1009" i="1"/>
  <c r="BP1009" i="1" s="1"/>
  <c r="CB1008" i="1"/>
  <c r="BO1008" i="1"/>
  <c r="BP1008" i="1" s="1"/>
  <c r="CB1007" i="1"/>
  <c r="BO1007" i="1"/>
  <c r="BP1007" i="1" s="1"/>
  <c r="CB1006" i="1"/>
  <c r="BP1006" i="1"/>
  <c r="BO1006" i="1"/>
  <c r="CB1005" i="1"/>
  <c r="BP1005" i="1"/>
  <c r="BO1005" i="1"/>
  <c r="CB1004" i="1"/>
  <c r="BP1004" i="1"/>
  <c r="BO1004" i="1"/>
  <c r="CB1003" i="1"/>
  <c r="BO1003" i="1"/>
  <c r="BP1003" i="1" s="1"/>
  <c r="CB1002" i="1"/>
  <c r="BP1002" i="1"/>
  <c r="BO1002" i="1"/>
  <c r="CB1001" i="1"/>
  <c r="BO1001" i="1"/>
  <c r="BP1001" i="1" s="1"/>
  <c r="CB1000" i="1"/>
  <c r="BO1000" i="1"/>
  <c r="BP1000" i="1" s="1"/>
  <c r="CB999" i="1"/>
  <c r="BO999" i="1"/>
  <c r="BP999" i="1" s="1"/>
  <c r="CB998" i="1"/>
  <c r="BP998" i="1"/>
  <c r="BO998" i="1"/>
  <c r="CB997" i="1"/>
  <c r="BP997" i="1"/>
  <c r="BO997" i="1"/>
  <c r="CB996" i="1"/>
  <c r="BP996" i="1"/>
  <c r="BO996" i="1"/>
  <c r="CB995" i="1"/>
  <c r="BO995" i="1"/>
  <c r="BP995" i="1" s="1"/>
  <c r="CB994" i="1"/>
  <c r="BP994" i="1"/>
  <c r="BO994" i="1"/>
  <c r="CB993" i="1"/>
  <c r="BO993" i="1"/>
  <c r="BP993" i="1" s="1"/>
  <c r="CB992" i="1"/>
  <c r="BO992" i="1"/>
  <c r="BP992" i="1" s="1"/>
  <c r="CB991" i="1"/>
  <c r="BO991" i="1"/>
  <c r="BP991" i="1" s="1"/>
  <c r="CB990" i="1"/>
  <c r="BP990" i="1"/>
  <c r="BO990" i="1"/>
  <c r="CB989" i="1"/>
  <c r="BP989" i="1"/>
  <c r="BO989" i="1"/>
  <c r="CB988" i="1"/>
  <c r="BP988" i="1"/>
  <c r="BO988" i="1"/>
  <c r="CB987" i="1"/>
  <c r="BO987" i="1"/>
  <c r="BP987" i="1" s="1"/>
  <c r="CB986" i="1"/>
  <c r="BO986" i="1"/>
  <c r="BP986" i="1" s="1"/>
  <c r="CB985" i="1"/>
  <c r="BO985" i="1"/>
  <c r="BP985" i="1" s="1"/>
  <c r="CB984" i="1"/>
  <c r="BO984" i="1"/>
  <c r="BP984" i="1" s="1"/>
  <c r="CB983" i="1"/>
  <c r="BO983" i="1"/>
  <c r="BP983" i="1" s="1"/>
  <c r="CB982" i="1"/>
  <c r="BP982" i="1"/>
  <c r="BO982" i="1"/>
  <c r="CB981" i="1"/>
  <c r="BP981" i="1"/>
  <c r="BO981" i="1"/>
  <c r="CB980" i="1"/>
  <c r="BP980" i="1"/>
  <c r="BO980" i="1"/>
  <c r="CB979" i="1"/>
  <c r="BO979" i="1"/>
  <c r="BP979" i="1" s="1"/>
  <c r="CB978" i="1"/>
  <c r="BO978" i="1"/>
  <c r="BP978" i="1" s="1"/>
  <c r="CB977" i="1"/>
  <c r="BO977" i="1"/>
  <c r="BP977" i="1" s="1"/>
  <c r="CB976" i="1"/>
  <c r="BO976" i="1"/>
  <c r="BP976" i="1" s="1"/>
  <c r="CB975" i="1"/>
  <c r="BO975" i="1"/>
  <c r="BP975" i="1" s="1"/>
  <c r="CB974" i="1"/>
  <c r="BP974" i="1"/>
  <c r="BO974" i="1"/>
  <c r="CB973" i="1"/>
  <c r="BP973" i="1"/>
  <c r="BO973" i="1"/>
  <c r="CB972" i="1"/>
  <c r="BP972" i="1"/>
  <c r="BO972" i="1"/>
  <c r="CB971" i="1"/>
  <c r="BO971" i="1"/>
  <c r="BP971" i="1" s="1"/>
  <c r="CB970" i="1"/>
  <c r="BP970" i="1"/>
  <c r="BO970" i="1"/>
  <c r="CB969" i="1"/>
  <c r="BO969" i="1"/>
  <c r="BP969" i="1" s="1"/>
  <c r="CB968" i="1"/>
  <c r="BO968" i="1"/>
  <c r="BP968" i="1" s="1"/>
  <c r="CB967" i="1"/>
  <c r="BO967" i="1"/>
  <c r="BP967" i="1" s="1"/>
  <c r="CB966" i="1"/>
  <c r="BP966" i="1"/>
  <c r="BO966" i="1"/>
  <c r="CB965" i="1"/>
  <c r="BP965" i="1"/>
  <c r="BO965" i="1"/>
  <c r="CB964" i="1"/>
  <c r="BP964" i="1"/>
  <c r="BO964" i="1"/>
  <c r="CB963" i="1"/>
  <c r="BO963" i="1"/>
  <c r="BP963" i="1" s="1"/>
  <c r="CB962" i="1"/>
  <c r="BP962" i="1"/>
  <c r="BO962" i="1"/>
  <c r="CB961" i="1"/>
  <c r="BO961" i="1"/>
  <c r="BP961" i="1" s="1"/>
  <c r="CB960" i="1"/>
  <c r="BO960" i="1"/>
  <c r="BP960" i="1" s="1"/>
  <c r="CB959" i="1"/>
  <c r="BO959" i="1"/>
  <c r="BP959" i="1" s="1"/>
  <c r="CB958" i="1"/>
  <c r="BP958" i="1"/>
  <c r="BO958" i="1"/>
  <c r="CB957" i="1"/>
  <c r="BP957" i="1"/>
  <c r="BO957" i="1"/>
  <c r="CB956" i="1"/>
  <c r="BP956" i="1"/>
  <c r="BO956" i="1"/>
  <c r="CB955" i="1"/>
  <c r="BO955" i="1"/>
  <c r="BP955" i="1" s="1"/>
  <c r="CB954" i="1"/>
  <c r="BP954" i="1"/>
  <c r="BO954" i="1"/>
  <c r="CB953" i="1"/>
  <c r="BO953" i="1"/>
  <c r="BP953" i="1" s="1"/>
  <c r="CB952" i="1"/>
  <c r="BO952" i="1"/>
  <c r="BP952" i="1" s="1"/>
  <c r="CB951" i="1"/>
  <c r="BO951" i="1"/>
  <c r="BP951" i="1" s="1"/>
  <c r="CB950" i="1"/>
  <c r="BP950" i="1"/>
  <c r="BO950" i="1"/>
  <c r="CB949" i="1"/>
  <c r="BP949" i="1"/>
  <c r="BO949" i="1"/>
  <c r="CB948" i="1"/>
  <c r="BP948" i="1"/>
  <c r="BO948" i="1"/>
  <c r="CB947" i="1"/>
  <c r="BO947" i="1"/>
  <c r="BP947" i="1" s="1"/>
  <c r="CB946" i="1"/>
  <c r="BO946" i="1"/>
  <c r="BP946" i="1" s="1"/>
  <c r="CB945" i="1"/>
  <c r="BO945" i="1"/>
  <c r="BP945" i="1" s="1"/>
  <c r="CB944" i="1"/>
  <c r="BO944" i="1"/>
  <c r="BP944" i="1" s="1"/>
  <c r="CB943" i="1"/>
  <c r="BO943" i="1"/>
  <c r="BP943" i="1" s="1"/>
  <c r="CB942" i="1"/>
  <c r="BP942" i="1"/>
  <c r="BO942" i="1"/>
  <c r="CB941" i="1"/>
  <c r="BP941" i="1"/>
  <c r="BO941" i="1"/>
  <c r="CB940" i="1"/>
  <c r="BP940" i="1"/>
  <c r="BO940" i="1"/>
  <c r="CB939" i="1"/>
  <c r="BO939" i="1"/>
  <c r="BP939" i="1" s="1"/>
  <c r="CB938" i="1"/>
  <c r="BP938" i="1"/>
  <c r="BO938" i="1"/>
  <c r="CB937" i="1"/>
  <c r="BO937" i="1"/>
  <c r="BP937" i="1" s="1"/>
  <c r="CB936" i="1"/>
  <c r="BO936" i="1"/>
  <c r="BP936" i="1" s="1"/>
  <c r="CB935" i="1"/>
  <c r="BO935" i="1"/>
  <c r="BP935" i="1" s="1"/>
  <c r="CB934" i="1"/>
  <c r="BP934" i="1"/>
  <c r="BO934" i="1"/>
  <c r="CB933" i="1"/>
  <c r="BP933" i="1"/>
  <c r="BO933" i="1"/>
  <c r="CB932" i="1"/>
  <c r="BP932" i="1"/>
  <c r="BO932" i="1"/>
  <c r="CB931" i="1"/>
  <c r="BO931" i="1"/>
  <c r="BP931" i="1" s="1"/>
  <c r="CB930" i="1"/>
  <c r="BO930" i="1"/>
  <c r="BP930" i="1" s="1"/>
  <c r="CB929" i="1"/>
  <c r="BO929" i="1"/>
  <c r="BP929" i="1" s="1"/>
  <c r="CB928" i="1"/>
  <c r="BO928" i="1"/>
  <c r="BP928" i="1" s="1"/>
  <c r="CB927" i="1"/>
  <c r="BO927" i="1"/>
  <c r="BP927" i="1" s="1"/>
  <c r="CB926" i="1"/>
  <c r="BP926" i="1"/>
  <c r="BO926" i="1"/>
  <c r="CB925" i="1"/>
  <c r="BP925" i="1"/>
  <c r="BO925" i="1"/>
  <c r="CB924" i="1"/>
  <c r="BP924" i="1"/>
  <c r="BO924" i="1"/>
  <c r="CB923" i="1"/>
  <c r="BO923" i="1"/>
  <c r="BP923" i="1" s="1"/>
  <c r="CB922" i="1"/>
  <c r="BO922" i="1"/>
  <c r="BP922" i="1" s="1"/>
  <c r="CB921" i="1"/>
  <c r="BO921" i="1"/>
  <c r="BP921" i="1" s="1"/>
  <c r="CB920" i="1"/>
  <c r="BO920" i="1"/>
  <c r="BP920" i="1" s="1"/>
  <c r="CB919" i="1"/>
  <c r="BO919" i="1"/>
  <c r="BP919" i="1" s="1"/>
  <c r="CB918" i="1"/>
  <c r="BP918" i="1"/>
  <c r="BO918" i="1"/>
  <c r="CB917" i="1"/>
  <c r="BP917" i="1"/>
  <c r="BO917" i="1"/>
  <c r="CB916" i="1"/>
  <c r="BP916" i="1"/>
  <c r="BO916" i="1"/>
  <c r="CB915" i="1"/>
  <c r="BO915" i="1"/>
  <c r="BP915" i="1" s="1"/>
  <c r="CB914" i="1"/>
  <c r="BP914" i="1"/>
  <c r="BO914" i="1"/>
  <c r="CB913" i="1"/>
  <c r="BO913" i="1"/>
  <c r="BP913" i="1" s="1"/>
  <c r="CB912" i="1"/>
  <c r="BO912" i="1"/>
  <c r="BP912" i="1" s="1"/>
  <c r="CB911" i="1"/>
  <c r="BO911" i="1"/>
  <c r="BP911" i="1" s="1"/>
  <c r="CB910" i="1"/>
  <c r="BP910" i="1"/>
  <c r="BO910" i="1"/>
  <c r="CB909" i="1"/>
  <c r="BP909" i="1"/>
  <c r="BO909" i="1"/>
  <c r="CB908" i="1"/>
  <c r="BP908" i="1"/>
  <c r="BO908" i="1"/>
  <c r="CB907" i="1"/>
  <c r="BO907" i="1"/>
  <c r="BP907" i="1" s="1"/>
  <c r="CB906" i="1"/>
  <c r="BO906" i="1"/>
  <c r="BP906" i="1" s="1"/>
  <c r="CB905" i="1"/>
  <c r="BO905" i="1"/>
  <c r="BP905" i="1" s="1"/>
  <c r="CB904" i="1"/>
  <c r="BO904" i="1"/>
  <c r="BP904" i="1" s="1"/>
  <c r="CB903" i="1"/>
  <c r="BO903" i="1"/>
  <c r="BP903" i="1" s="1"/>
  <c r="CB902" i="1"/>
  <c r="BP902" i="1"/>
  <c r="BO902" i="1"/>
  <c r="CB901" i="1"/>
  <c r="BP901" i="1"/>
  <c r="BO901" i="1"/>
  <c r="CB900" i="1"/>
  <c r="BP900" i="1"/>
  <c r="BO900" i="1"/>
  <c r="CB899" i="1"/>
  <c r="BO899" i="1"/>
  <c r="BP899" i="1" s="1"/>
  <c r="CB898" i="1"/>
  <c r="BO898" i="1"/>
  <c r="BP898" i="1" s="1"/>
  <c r="CB897" i="1"/>
  <c r="BO897" i="1"/>
  <c r="BP897" i="1" s="1"/>
  <c r="CB896" i="1"/>
  <c r="BO896" i="1"/>
  <c r="BP896" i="1" s="1"/>
  <c r="CB895" i="1"/>
  <c r="BO895" i="1"/>
  <c r="BP895" i="1" s="1"/>
  <c r="CB894" i="1"/>
  <c r="BP894" i="1"/>
  <c r="BO894" i="1"/>
  <c r="CB893" i="1"/>
  <c r="BP893" i="1"/>
  <c r="BO893" i="1"/>
  <c r="CB892" i="1"/>
  <c r="BP892" i="1"/>
  <c r="BO892" i="1"/>
  <c r="CB891" i="1"/>
  <c r="BO891" i="1"/>
  <c r="BP891" i="1" s="1"/>
  <c r="CB890" i="1"/>
  <c r="BO890" i="1"/>
  <c r="BP890" i="1" s="1"/>
  <c r="CB889" i="1"/>
  <c r="BO889" i="1"/>
  <c r="BP889" i="1" s="1"/>
  <c r="CB888" i="1"/>
  <c r="BO888" i="1"/>
  <c r="BP888" i="1" s="1"/>
  <c r="CB887" i="1"/>
  <c r="BO887" i="1"/>
  <c r="BP887" i="1" s="1"/>
  <c r="CB886" i="1"/>
  <c r="BP886" i="1"/>
  <c r="BO886" i="1"/>
  <c r="CB885" i="1"/>
  <c r="BP885" i="1"/>
  <c r="BO885" i="1"/>
  <c r="CB884" i="1"/>
  <c r="BP884" i="1"/>
  <c r="BO884" i="1"/>
  <c r="CB883" i="1"/>
  <c r="BO883" i="1"/>
  <c r="BP883" i="1" s="1"/>
  <c r="CB882" i="1"/>
  <c r="BP882" i="1"/>
  <c r="BO882" i="1"/>
  <c r="CB881" i="1"/>
  <c r="BO881" i="1"/>
  <c r="BP881" i="1" s="1"/>
  <c r="CB880" i="1"/>
  <c r="BO880" i="1"/>
  <c r="BP880" i="1" s="1"/>
  <c r="CB879" i="1"/>
  <c r="BO879" i="1"/>
  <c r="BP879" i="1" s="1"/>
  <c r="CB878" i="1"/>
  <c r="BP878" i="1"/>
  <c r="BO878" i="1"/>
  <c r="CB877" i="1"/>
  <c r="BP877" i="1"/>
  <c r="BO877" i="1"/>
  <c r="CB876" i="1"/>
  <c r="BP876" i="1"/>
  <c r="BO876" i="1"/>
  <c r="CB875" i="1"/>
  <c r="BO875" i="1"/>
  <c r="BP875" i="1" s="1"/>
  <c r="CB874" i="1"/>
  <c r="BO874" i="1"/>
  <c r="BP874" i="1" s="1"/>
  <c r="CB873" i="1"/>
  <c r="BO873" i="1"/>
  <c r="BP873" i="1" s="1"/>
  <c r="CB872" i="1"/>
  <c r="BO872" i="1"/>
  <c r="BP872" i="1" s="1"/>
  <c r="CB871" i="1"/>
  <c r="BO871" i="1"/>
  <c r="BP871" i="1" s="1"/>
  <c r="CB870" i="1"/>
  <c r="BP870" i="1"/>
  <c r="BO870" i="1"/>
  <c r="CB869" i="1"/>
  <c r="BP869" i="1"/>
  <c r="BO869" i="1"/>
  <c r="CB868" i="1"/>
  <c r="BP868" i="1"/>
  <c r="BO868" i="1"/>
  <c r="CB867" i="1"/>
  <c r="BP867" i="1"/>
  <c r="BO867" i="1"/>
  <c r="CB866" i="1"/>
  <c r="BO866" i="1"/>
  <c r="BP866" i="1" s="1"/>
  <c r="CB865" i="1"/>
  <c r="BO865" i="1"/>
  <c r="BP865" i="1" s="1"/>
  <c r="CB864" i="1"/>
  <c r="BO864" i="1"/>
  <c r="BP864" i="1" s="1"/>
  <c r="CB863" i="1"/>
  <c r="BO863" i="1"/>
  <c r="BP863" i="1" s="1"/>
  <c r="CB862" i="1"/>
  <c r="BP862" i="1"/>
  <c r="BO862" i="1"/>
  <c r="CB861" i="1"/>
  <c r="BP861" i="1"/>
  <c r="BO861" i="1"/>
  <c r="CB860" i="1"/>
  <c r="BP860" i="1"/>
  <c r="BO860" i="1"/>
  <c r="CB859" i="1"/>
  <c r="BO859" i="1"/>
  <c r="BP859" i="1" s="1"/>
  <c r="CB858" i="1"/>
  <c r="BP858" i="1"/>
  <c r="BO858" i="1"/>
  <c r="CB857" i="1"/>
  <c r="BO857" i="1"/>
  <c r="BP857" i="1" s="1"/>
  <c r="CB856" i="1"/>
  <c r="BO856" i="1"/>
  <c r="BP856" i="1" s="1"/>
  <c r="CB855" i="1"/>
  <c r="BO855" i="1"/>
  <c r="BP855" i="1" s="1"/>
  <c r="CB854" i="1"/>
  <c r="BP854" i="1"/>
  <c r="BO854" i="1"/>
  <c r="CB853" i="1"/>
  <c r="BP853" i="1"/>
  <c r="BO853" i="1"/>
  <c r="CB852" i="1"/>
  <c r="BP852" i="1"/>
  <c r="BO852" i="1"/>
  <c r="CB851" i="1"/>
  <c r="BO851" i="1"/>
  <c r="BP851" i="1" s="1"/>
  <c r="CB850" i="1"/>
  <c r="BP850" i="1"/>
  <c r="BO850" i="1"/>
  <c r="CB849" i="1"/>
  <c r="BO849" i="1"/>
  <c r="BP849" i="1" s="1"/>
  <c r="CB848" i="1"/>
  <c r="BO848" i="1"/>
  <c r="BP848" i="1" s="1"/>
  <c r="CB847" i="1"/>
  <c r="BO847" i="1"/>
  <c r="BP847" i="1" s="1"/>
  <c r="CB846" i="1"/>
  <c r="BP846" i="1"/>
  <c r="BO846" i="1"/>
  <c r="CB845" i="1"/>
  <c r="BP845" i="1"/>
  <c r="BO845" i="1"/>
  <c r="CB844" i="1"/>
  <c r="BP844" i="1"/>
  <c r="BO844" i="1"/>
  <c r="CB843" i="1"/>
  <c r="BP843" i="1"/>
  <c r="BO843" i="1"/>
  <c r="CB842" i="1"/>
  <c r="BO842" i="1"/>
  <c r="BP842" i="1" s="1"/>
  <c r="CB841" i="1"/>
  <c r="BO841" i="1"/>
  <c r="BP841" i="1" s="1"/>
  <c r="CB840" i="1"/>
  <c r="BO840" i="1"/>
  <c r="BP840" i="1" s="1"/>
  <c r="CB839" i="1"/>
  <c r="BO839" i="1"/>
  <c r="BP839" i="1" s="1"/>
  <c r="CB838" i="1"/>
  <c r="BP838" i="1"/>
  <c r="BO838" i="1"/>
  <c r="CB837" i="1"/>
  <c r="BP837" i="1"/>
  <c r="BO837" i="1"/>
  <c r="CB836" i="1"/>
  <c r="BP836" i="1"/>
  <c r="BO836" i="1"/>
  <c r="CB835" i="1"/>
  <c r="BO835" i="1"/>
  <c r="BP835" i="1" s="1"/>
  <c r="CB834" i="1"/>
  <c r="BO834" i="1"/>
  <c r="BP834" i="1" s="1"/>
  <c r="CB833" i="1"/>
  <c r="BO833" i="1"/>
  <c r="BP833" i="1" s="1"/>
  <c r="CB832" i="1"/>
  <c r="BO832" i="1"/>
  <c r="BP832" i="1" s="1"/>
  <c r="CB831" i="1"/>
  <c r="BO831" i="1"/>
  <c r="BP831" i="1" s="1"/>
  <c r="CB830" i="1"/>
  <c r="BP830" i="1"/>
  <c r="BO830" i="1"/>
  <c r="CB829" i="1"/>
  <c r="BP829" i="1"/>
  <c r="BO829" i="1"/>
  <c r="CB828" i="1"/>
  <c r="BP828" i="1"/>
  <c r="BO828" i="1"/>
  <c r="CB827" i="1"/>
  <c r="BO827" i="1"/>
  <c r="BP827" i="1" s="1"/>
  <c r="CB826" i="1"/>
  <c r="BO826" i="1"/>
  <c r="BP826" i="1" s="1"/>
  <c r="CB825" i="1"/>
  <c r="BO825" i="1"/>
  <c r="BP825" i="1" s="1"/>
  <c r="CB824" i="1"/>
  <c r="BO824" i="1"/>
  <c r="BP824" i="1" s="1"/>
  <c r="CB823" i="1"/>
  <c r="BO823" i="1"/>
  <c r="BP823" i="1" s="1"/>
  <c r="CB822" i="1"/>
  <c r="BP822" i="1"/>
  <c r="BO822" i="1"/>
  <c r="CB821" i="1"/>
  <c r="BP821" i="1"/>
  <c r="BO821" i="1"/>
  <c r="CB820" i="1"/>
  <c r="BP820" i="1"/>
  <c r="BO820" i="1"/>
  <c r="CB819" i="1"/>
  <c r="BO819" i="1"/>
  <c r="BP819" i="1" s="1"/>
  <c r="CB818" i="1"/>
  <c r="BO818" i="1"/>
  <c r="BP818" i="1" s="1"/>
  <c r="CB817" i="1"/>
  <c r="BO817" i="1"/>
  <c r="BP817" i="1" s="1"/>
  <c r="CB816" i="1"/>
  <c r="BO816" i="1"/>
  <c r="BP816" i="1" s="1"/>
  <c r="CB815" i="1"/>
  <c r="BO815" i="1"/>
  <c r="BP815" i="1" s="1"/>
  <c r="CB814" i="1"/>
  <c r="BP814" i="1"/>
  <c r="BO814" i="1"/>
  <c r="CB813" i="1"/>
  <c r="BP813" i="1"/>
  <c r="BO813" i="1"/>
  <c r="CB812" i="1"/>
  <c r="BP812" i="1"/>
  <c r="BO812" i="1"/>
  <c r="CB811" i="1"/>
  <c r="BO811" i="1"/>
  <c r="BP811" i="1" s="1"/>
  <c r="CB810" i="1"/>
  <c r="BO810" i="1"/>
  <c r="BP810" i="1" s="1"/>
  <c r="CB809" i="1"/>
  <c r="BO809" i="1"/>
  <c r="BP809" i="1" s="1"/>
  <c r="CB808" i="1"/>
  <c r="BO808" i="1"/>
  <c r="BP808" i="1" s="1"/>
  <c r="CB807" i="1"/>
  <c r="BO807" i="1"/>
  <c r="BP807" i="1" s="1"/>
  <c r="CB806" i="1"/>
  <c r="BP806" i="1"/>
  <c r="BO806" i="1"/>
  <c r="CB805" i="1"/>
  <c r="BP805" i="1"/>
  <c r="BO805" i="1"/>
  <c r="CB804" i="1"/>
  <c r="BP804" i="1"/>
  <c r="BO804" i="1"/>
  <c r="CB803" i="1"/>
  <c r="BO803" i="1"/>
  <c r="BP803" i="1" s="1"/>
  <c r="CB802" i="1"/>
  <c r="BO802" i="1"/>
  <c r="BP802" i="1" s="1"/>
  <c r="CB801" i="1"/>
  <c r="BO801" i="1"/>
  <c r="BP801" i="1" s="1"/>
  <c r="CB800" i="1"/>
  <c r="BO800" i="1"/>
  <c r="BP800" i="1" s="1"/>
  <c r="CB799" i="1"/>
  <c r="BO799" i="1"/>
  <c r="BP799" i="1" s="1"/>
  <c r="CB798" i="1"/>
  <c r="BP798" i="1"/>
  <c r="BO798" i="1"/>
  <c r="CB797" i="1"/>
  <c r="BP797" i="1"/>
  <c r="BO797" i="1"/>
  <c r="CB796" i="1"/>
  <c r="BP796" i="1"/>
  <c r="BO796" i="1"/>
  <c r="CB795" i="1"/>
  <c r="BP795" i="1"/>
  <c r="BO795" i="1"/>
  <c r="CB794" i="1"/>
  <c r="BP794" i="1"/>
  <c r="BO794" i="1"/>
  <c r="CB793" i="1"/>
  <c r="BO793" i="1"/>
  <c r="BP793" i="1" s="1"/>
  <c r="CB792" i="1"/>
  <c r="BO792" i="1"/>
  <c r="BP792" i="1" s="1"/>
  <c r="CB791" i="1"/>
  <c r="BO791" i="1"/>
  <c r="BP791" i="1" s="1"/>
  <c r="CB790" i="1"/>
  <c r="BP790" i="1"/>
  <c r="BO790" i="1"/>
  <c r="CB789" i="1"/>
  <c r="BP789" i="1"/>
  <c r="BO789" i="1"/>
  <c r="CB788" i="1"/>
  <c r="BP788" i="1"/>
  <c r="BO788" i="1"/>
  <c r="CB787" i="1"/>
  <c r="BP787" i="1"/>
  <c r="BO787" i="1"/>
  <c r="CB786" i="1"/>
  <c r="BP786" i="1"/>
  <c r="BO786" i="1"/>
  <c r="CB785" i="1"/>
  <c r="BO785" i="1"/>
  <c r="BP785" i="1" s="1"/>
  <c r="CB784" i="1"/>
  <c r="BO784" i="1"/>
  <c r="BP784" i="1" s="1"/>
  <c r="CB783" i="1"/>
  <c r="BO783" i="1"/>
  <c r="BP783" i="1" s="1"/>
  <c r="CB782" i="1"/>
  <c r="BP782" i="1"/>
  <c r="BO782" i="1"/>
  <c r="CB781" i="1"/>
  <c r="BP781" i="1"/>
  <c r="BO781" i="1"/>
  <c r="CB780" i="1"/>
  <c r="BP780" i="1"/>
  <c r="BO780" i="1"/>
  <c r="CB779" i="1"/>
  <c r="BP779" i="1"/>
  <c r="BO779" i="1"/>
  <c r="CB778" i="1"/>
  <c r="BO778" i="1"/>
  <c r="BP778" i="1" s="1"/>
  <c r="CB777" i="1"/>
  <c r="BO777" i="1"/>
  <c r="BP777" i="1" s="1"/>
  <c r="CB776" i="1"/>
  <c r="BO776" i="1"/>
  <c r="BP776" i="1" s="1"/>
  <c r="CB775" i="1"/>
  <c r="BO775" i="1"/>
  <c r="BP775" i="1" s="1"/>
  <c r="CB774" i="1"/>
  <c r="BP774" i="1"/>
  <c r="BO774" i="1"/>
  <c r="CB773" i="1"/>
  <c r="BP773" i="1"/>
  <c r="BO773" i="1"/>
  <c r="CB772" i="1"/>
  <c r="BP772" i="1"/>
  <c r="BO772" i="1"/>
  <c r="CB771" i="1"/>
  <c r="BO771" i="1"/>
  <c r="BP771" i="1" s="1"/>
  <c r="CB770" i="1"/>
  <c r="BP770" i="1"/>
  <c r="BO770" i="1"/>
  <c r="CB769" i="1"/>
  <c r="BO769" i="1"/>
  <c r="BP769" i="1" s="1"/>
  <c r="CB768" i="1"/>
  <c r="BO768" i="1"/>
  <c r="BP768" i="1" s="1"/>
  <c r="CB767" i="1"/>
  <c r="BO767" i="1"/>
  <c r="BP767" i="1" s="1"/>
  <c r="CB766" i="1"/>
  <c r="BP766" i="1"/>
  <c r="BO766" i="1"/>
  <c r="CB765" i="1"/>
  <c r="BP765" i="1"/>
  <c r="BO765" i="1"/>
  <c r="CB764" i="1"/>
  <c r="BP764" i="1"/>
  <c r="BO764" i="1"/>
  <c r="CB763" i="1"/>
  <c r="BO763" i="1"/>
  <c r="BP763" i="1" s="1"/>
  <c r="CB762" i="1"/>
  <c r="BO762" i="1"/>
  <c r="BP762" i="1" s="1"/>
  <c r="CB761" i="1"/>
  <c r="BO761" i="1"/>
  <c r="BP761" i="1" s="1"/>
  <c r="CB760" i="1"/>
  <c r="BO760" i="1"/>
  <c r="BP760" i="1" s="1"/>
  <c r="CB759" i="1"/>
  <c r="BO759" i="1"/>
  <c r="BP759" i="1" s="1"/>
  <c r="CB758" i="1"/>
  <c r="BP758" i="1"/>
  <c r="BO758" i="1"/>
  <c r="CB757" i="1"/>
  <c r="BP757" i="1"/>
  <c r="BO757" i="1"/>
  <c r="CB756" i="1"/>
  <c r="BP756" i="1"/>
  <c r="BO756" i="1"/>
  <c r="CB755" i="1"/>
  <c r="BO755" i="1"/>
  <c r="BP755" i="1" s="1"/>
  <c r="CB754" i="1"/>
  <c r="BO754" i="1"/>
  <c r="BP754" i="1" s="1"/>
  <c r="CB753" i="1"/>
  <c r="BO753" i="1"/>
  <c r="BP753" i="1" s="1"/>
  <c r="CB752" i="1"/>
  <c r="BO752" i="1"/>
  <c r="BP752" i="1" s="1"/>
  <c r="CB751" i="1"/>
  <c r="BO751" i="1"/>
  <c r="BP751" i="1" s="1"/>
  <c r="CB750" i="1"/>
  <c r="BP750" i="1"/>
  <c r="BO750" i="1"/>
  <c r="CB749" i="1"/>
  <c r="BP749" i="1"/>
  <c r="BO749" i="1"/>
  <c r="CB748" i="1"/>
  <c r="BP748" i="1"/>
  <c r="BO748" i="1"/>
  <c r="CB747" i="1"/>
  <c r="BO747" i="1"/>
  <c r="BP747" i="1" s="1"/>
  <c r="CB746" i="1"/>
  <c r="BO746" i="1"/>
  <c r="BP746" i="1" s="1"/>
  <c r="CB745" i="1"/>
  <c r="BO745" i="1"/>
  <c r="BP745" i="1" s="1"/>
  <c r="CB744" i="1"/>
  <c r="BO744" i="1"/>
  <c r="BP744" i="1" s="1"/>
  <c r="CB743" i="1"/>
  <c r="BO743" i="1"/>
  <c r="BP743" i="1" s="1"/>
  <c r="CB742" i="1"/>
  <c r="BP742" i="1"/>
  <c r="BO742" i="1"/>
  <c r="CB741" i="1"/>
  <c r="BP741" i="1"/>
  <c r="BO741" i="1"/>
  <c r="CB740" i="1"/>
  <c r="BP740" i="1"/>
  <c r="BO740" i="1"/>
  <c r="CB739" i="1"/>
  <c r="BO739" i="1"/>
  <c r="BP739" i="1" s="1"/>
  <c r="CB738" i="1"/>
  <c r="BO738" i="1"/>
  <c r="BP738" i="1" s="1"/>
  <c r="CB737" i="1"/>
  <c r="BO737" i="1"/>
  <c r="BP737" i="1" s="1"/>
  <c r="CB736" i="1"/>
  <c r="BO736" i="1"/>
  <c r="BP736" i="1" s="1"/>
  <c r="CB735" i="1"/>
  <c r="BO735" i="1"/>
  <c r="BP735" i="1" s="1"/>
  <c r="CB734" i="1"/>
  <c r="BP734" i="1"/>
  <c r="BO734" i="1"/>
  <c r="CB733" i="1"/>
  <c r="BP733" i="1"/>
  <c r="BO733" i="1"/>
  <c r="CB732" i="1"/>
  <c r="BP732" i="1"/>
  <c r="BO732" i="1"/>
  <c r="CB731" i="1"/>
  <c r="BO731" i="1"/>
  <c r="BP731" i="1" s="1"/>
  <c r="CB730" i="1"/>
  <c r="BO730" i="1"/>
  <c r="BP730" i="1" s="1"/>
  <c r="CB729" i="1"/>
  <c r="BO729" i="1"/>
  <c r="BP729" i="1" s="1"/>
  <c r="CB728" i="1"/>
  <c r="BO728" i="1"/>
  <c r="BP728" i="1" s="1"/>
  <c r="CB727" i="1"/>
  <c r="BO727" i="1"/>
  <c r="BP727" i="1" s="1"/>
  <c r="CB726" i="1"/>
  <c r="BP726" i="1"/>
  <c r="BO726" i="1"/>
  <c r="CB725" i="1"/>
  <c r="BP725" i="1"/>
  <c r="BO725" i="1"/>
  <c r="CB724" i="1"/>
  <c r="BP724" i="1"/>
  <c r="BO724" i="1"/>
  <c r="CB723" i="1"/>
  <c r="BO723" i="1"/>
  <c r="BP723" i="1" s="1"/>
  <c r="CB722" i="1"/>
  <c r="BP722" i="1"/>
  <c r="BO722" i="1"/>
  <c r="CB721" i="1"/>
  <c r="BO721" i="1"/>
  <c r="BP721" i="1" s="1"/>
  <c r="CB720" i="1"/>
  <c r="BO720" i="1"/>
  <c r="BP720" i="1" s="1"/>
  <c r="CB719" i="1"/>
  <c r="BO719" i="1"/>
  <c r="BP719" i="1" s="1"/>
  <c r="CB718" i="1"/>
  <c r="BP718" i="1"/>
  <c r="BO718" i="1"/>
  <c r="CB717" i="1"/>
  <c r="BP717" i="1"/>
  <c r="BO717" i="1"/>
  <c r="CB716" i="1"/>
  <c r="BP716" i="1"/>
  <c r="BO716" i="1"/>
  <c r="CB715" i="1"/>
  <c r="BO715" i="1"/>
  <c r="BP715" i="1" s="1"/>
  <c r="CB714" i="1"/>
  <c r="BP714" i="1"/>
  <c r="BO714" i="1"/>
  <c r="CB713" i="1"/>
  <c r="BO713" i="1"/>
  <c r="BP713" i="1" s="1"/>
  <c r="CB712" i="1"/>
  <c r="BO712" i="1"/>
  <c r="BP712" i="1" s="1"/>
  <c r="CB711" i="1"/>
  <c r="BO711" i="1"/>
  <c r="BP711" i="1" s="1"/>
  <c r="CB710" i="1"/>
  <c r="BP710" i="1"/>
  <c r="BO710" i="1"/>
  <c r="CB709" i="1"/>
  <c r="BP709" i="1"/>
  <c r="BO709" i="1"/>
  <c r="CB708" i="1"/>
  <c r="BP708" i="1"/>
  <c r="BO708" i="1"/>
  <c r="CB707" i="1"/>
  <c r="BO707" i="1"/>
  <c r="BP707" i="1" s="1"/>
  <c r="CB706" i="1"/>
  <c r="BP706" i="1"/>
  <c r="BO706" i="1"/>
  <c r="CB705" i="1"/>
  <c r="BO705" i="1"/>
  <c r="BP705" i="1" s="1"/>
  <c r="CB704" i="1"/>
  <c r="BO704" i="1"/>
  <c r="BP704" i="1" s="1"/>
  <c r="CB703" i="1"/>
  <c r="BO703" i="1"/>
  <c r="BP703" i="1" s="1"/>
  <c r="CB702" i="1"/>
  <c r="BP702" i="1"/>
  <c r="BO702" i="1"/>
  <c r="CB701" i="1"/>
  <c r="BP701" i="1"/>
  <c r="BO701" i="1"/>
  <c r="CB700" i="1"/>
  <c r="BP700" i="1"/>
  <c r="BO700" i="1"/>
  <c r="CB699" i="1"/>
  <c r="BO699" i="1"/>
  <c r="BP699" i="1" s="1"/>
  <c r="CB698" i="1"/>
  <c r="BO698" i="1"/>
  <c r="BP698" i="1" s="1"/>
  <c r="CB697" i="1"/>
  <c r="BO697" i="1"/>
  <c r="BP697" i="1" s="1"/>
  <c r="CB696" i="1"/>
  <c r="BO696" i="1"/>
  <c r="BP696" i="1" s="1"/>
  <c r="CB695" i="1"/>
  <c r="BO695" i="1"/>
  <c r="BP695" i="1" s="1"/>
  <c r="CB694" i="1"/>
  <c r="BP694" i="1"/>
  <c r="BO694" i="1"/>
  <c r="CB693" i="1"/>
  <c r="BP693" i="1"/>
  <c r="BO693" i="1"/>
  <c r="CB692" i="1"/>
  <c r="BP692" i="1"/>
  <c r="BO692" i="1"/>
  <c r="CB691" i="1"/>
  <c r="BO691" i="1"/>
  <c r="BP691" i="1" s="1"/>
  <c r="CB690" i="1"/>
  <c r="BP690" i="1"/>
  <c r="BO690" i="1"/>
  <c r="CB689" i="1"/>
  <c r="BO689" i="1"/>
  <c r="BP689" i="1" s="1"/>
  <c r="CB688" i="1"/>
  <c r="BO688" i="1"/>
  <c r="BP688" i="1" s="1"/>
  <c r="CB687" i="1"/>
  <c r="BO687" i="1"/>
  <c r="BP687" i="1" s="1"/>
  <c r="CB686" i="1"/>
  <c r="BP686" i="1"/>
  <c r="BO686" i="1"/>
  <c r="CB685" i="1"/>
  <c r="BP685" i="1"/>
  <c r="BO685" i="1"/>
  <c r="CB684" i="1"/>
  <c r="BP684" i="1"/>
  <c r="BO684" i="1"/>
  <c r="CB683" i="1"/>
  <c r="BO683" i="1"/>
  <c r="BP683" i="1" s="1"/>
  <c r="CB682" i="1"/>
  <c r="BP682" i="1"/>
  <c r="BO682" i="1"/>
  <c r="CB681" i="1"/>
  <c r="BO681" i="1"/>
  <c r="BP681" i="1" s="1"/>
  <c r="CB680" i="1"/>
  <c r="BO680" i="1"/>
  <c r="BP680" i="1" s="1"/>
  <c r="CB679" i="1"/>
  <c r="BO679" i="1"/>
  <c r="BP679" i="1" s="1"/>
  <c r="CB678" i="1"/>
  <c r="BP678" i="1"/>
  <c r="BO678" i="1"/>
  <c r="CB677" i="1"/>
  <c r="BP677" i="1"/>
  <c r="BO677" i="1"/>
  <c r="CB676" i="1"/>
  <c r="BP676" i="1"/>
  <c r="BO676" i="1"/>
  <c r="CB675" i="1"/>
  <c r="BO675" i="1"/>
  <c r="BP675" i="1" s="1"/>
  <c r="CB674" i="1"/>
  <c r="BP674" i="1"/>
  <c r="BO674" i="1"/>
  <c r="CB673" i="1"/>
  <c r="BO673" i="1"/>
  <c r="BP673" i="1" s="1"/>
  <c r="CB672" i="1"/>
  <c r="BO672" i="1"/>
  <c r="BP672" i="1" s="1"/>
  <c r="CB671" i="1"/>
  <c r="BO671" i="1"/>
  <c r="BP671" i="1" s="1"/>
  <c r="CB670" i="1"/>
  <c r="BP670" i="1"/>
  <c r="BO670" i="1"/>
  <c r="CB669" i="1"/>
  <c r="BP669" i="1"/>
  <c r="BO669" i="1"/>
  <c r="CB668" i="1"/>
  <c r="BP668" i="1"/>
  <c r="BO668" i="1"/>
  <c r="CB667" i="1"/>
  <c r="BO667" i="1"/>
  <c r="BP667" i="1" s="1"/>
  <c r="CB666" i="1"/>
  <c r="BP666" i="1"/>
  <c r="BO666" i="1"/>
  <c r="CB665" i="1"/>
  <c r="BO665" i="1"/>
  <c r="BP665" i="1" s="1"/>
  <c r="CB664" i="1"/>
  <c r="BO664" i="1"/>
  <c r="BP664" i="1" s="1"/>
  <c r="CB663" i="1"/>
  <c r="BO663" i="1"/>
  <c r="BP663" i="1" s="1"/>
  <c r="CB662" i="1"/>
  <c r="BP662" i="1"/>
  <c r="BO662" i="1"/>
  <c r="CB661" i="1"/>
  <c r="BP661" i="1"/>
  <c r="BO661" i="1"/>
  <c r="CB660" i="1"/>
  <c r="BP660" i="1"/>
  <c r="BO660" i="1"/>
  <c r="CB659" i="1"/>
  <c r="BO659" i="1"/>
  <c r="BP659" i="1" s="1"/>
  <c r="CB658" i="1"/>
  <c r="BP658" i="1"/>
  <c r="BO658" i="1"/>
  <c r="CB657" i="1"/>
  <c r="BO657" i="1"/>
  <c r="BP657" i="1" s="1"/>
  <c r="CB656" i="1"/>
  <c r="BO656" i="1"/>
  <c r="BP656" i="1" s="1"/>
  <c r="CB655" i="1"/>
  <c r="BO655" i="1"/>
  <c r="BP655" i="1" s="1"/>
  <c r="CB654" i="1"/>
  <c r="BP654" i="1"/>
  <c r="BO654" i="1"/>
  <c r="CB653" i="1"/>
  <c r="BP653" i="1"/>
  <c r="BO653" i="1"/>
  <c r="CB652" i="1"/>
  <c r="BP652" i="1"/>
  <c r="BO652" i="1"/>
  <c r="CB651" i="1"/>
  <c r="BO651" i="1"/>
  <c r="BP651" i="1" s="1"/>
  <c r="CB650" i="1"/>
  <c r="BO650" i="1"/>
  <c r="BP650" i="1" s="1"/>
  <c r="CB649" i="1"/>
  <c r="BO649" i="1"/>
  <c r="BP649" i="1" s="1"/>
  <c r="CB648" i="1"/>
  <c r="BO648" i="1"/>
  <c r="BP648" i="1" s="1"/>
  <c r="CB647" i="1"/>
  <c r="BO647" i="1"/>
  <c r="BP647" i="1" s="1"/>
  <c r="CB646" i="1"/>
  <c r="BP646" i="1"/>
  <c r="BO646" i="1"/>
  <c r="CB645" i="1"/>
  <c r="BP645" i="1"/>
  <c r="BO645" i="1"/>
  <c r="CB644" i="1"/>
  <c r="BP644" i="1"/>
  <c r="BO644" i="1"/>
  <c r="CB643" i="1"/>
  <c r="BO643" i="1"/>
  <c r="BP643" i="1" s="1"/>
  <c r="CB642" i="1"/>
  <c r="BO642" i="1"/>
  <c r="BP642" i="1" s="1"/>
  <c r="CB641" i="1"/>
  <c r="BO641" i="1"/>
  <c r="BP641" i="1" s="1"/>
  <c r="CB640" i="1"/>
  <c r="BO640" i="1"/>
  <c r="BP640" i="1" s="1"/>
  <c r="CB639" i="1"/>
  <c r="BO639" i="1"/>
  <c r="BP639" i="1" s="1"/>
  <c r="CB638" i="1"/>
  <c r="BP638" i="1"/>
  <c r="BO638" i="1"/>
  <c r="CB637" i="1"/>
  <c r="BP637" i="1"/>
  <c r="BO637" i="1"/>
  <c r="CB636" i="1"/>
  <c r="BP636" i="1"/>
  <c r="BO636" i="1"/>
  <c r="CB635" i="1"/>
  <c r="BO635" i="1"/>
  <c r="BP635" i="1" s="1"/>
  <c r="CB634" i="1"/>
  <c r="BO634" i="1"/>
  <c r="BP634" i="1" s="1"/>
  <c r="CB633" i="1"/>
  <c r="BO633" i="1"/>
  <c r="BP633" i="1" s="1"/>
  <c r="CB632" i="1"/>
  <c r="BO632" i="1"/>
  <c r="BP632" i="1" s="1"/>
  <c r="CB631" i="1"/>
  <c r="BO631" i="1"/>
  <c r="BP631" i="1" s="1"/>
  <c r="CB630" i="1"/>
  <c r="BP630" i="1"/>
  <c r="BO630" i="1"/>
  <c r="CB629" i="1"/>
  <c r="BP629" i="1"/>
  <c r="BO629" i="1"/>
  <c r="CB628" i="1"/>
  <c r="BP628" i="1"/>
  <c r="BO628" i="1"/>
  <c r="CB627" i="1"/>
  <c r="BO627" i="1"/>
  <c r="BP627" i="1" s="1"/>
  <c r="CB626" i="1"/>
  <c r="BO626" i="1"/>
  <c r="BP626" i="1" s="1"/>
  <c r="CB625" i="1"/>
  <c r="BO625" i="1"/>
  <c r="BP625" i="1" s="1"/>
  <c r="CB624" i="1"/>
  <c r="BO624" i="1"/>
  <c r="BP624" i="1" s="1"/>
  <c r="CB623" i="1"/>
  <c r="BO623" i="1"/>
  <c r="BP623" i="1" s="1"/>
  <c r="CB622" i="1"/>
  <c r="BP622" i="1"/>
  <c r="BO622" i="1"/>
  <c r="CB621" i="1"/>
  <c r="BP621" i="1"/>
  <c r="BO621" i="1"/>
  <c r="CB620" i="1"/>
  <c r="BP620" i="1"/>
  <c r="BO620" i="1"/>
  <c r="CB619" i="1"/>
  <c r="BO619" i="1"/>
  <c r="BP619" i="1" s="1"/>
  <c r="CB618" i="1"/>
  <c r="BO618" i="1"/>
  <c r="BP618" i="1" s="1"/>
  <c r="CB617" i="1"/>
  <c r="BO617" i="1"/>
  <c r="BP617" i="1" s="1"/>
  <c r="CB616" i="1"/>
  <c r="BO616" i="1"/>
  <c r="BP616" i="1" s="1"/>
  <c r="CB615" i="1"/>
  <c r="BO615" i="1"/>
  <c r="BP615" i="1" s="1"/>
  <c r="CB614" i="1"/>
  <c r="BP614" i="1"/>
  <c r="BO614" i="1"/>
  <c r="CB613" i="1"/>
  <c r="BP613" i="1"/>
  <c r="BO613" i="1"/>
  <c r="CB612" i="1"/>
  <c r="BP612" i="1"/>
  <c r="BO612" i="1"/>
  <c r="CB611" i="1"/>
  <c r="BP611" i="1"/>
  <c r="BO611" i="1"/>
  <c r="CB610" i="1"/>
  <c r="BO610" i="1"/>
  <c r="BP610" i="1" s="1"/>
  <c r="CB609" i="1"/>
  <c r="BO609" i="1"/>
  <c r="BP609" i="1" s="1"/>
  <c r="CB608" i="1"/>
  <c r="BO608" i="1"/>
  <c r="BP608" i="1" s="1"/>
  <c r="CB607" i="1"/>
  <c r="BO607" i="1"/>
  <c r="BP607" i="1" s="1"/>
  <c r="CB606" i="1"/>
  <c r="BP606" i="1"/>
  <c r="BO606" i="1"/>
  <c r="CB605" i="1"/>
  <c r="BP605" i="1"/>
  <c r="BO605" i="1"/>
  <c r="CB604" i="1"/>
  <c r="BP604" i="1"/>
  <c r="BO604" i="1"/>
  <c r="CB603" i="1"/>
  <c r="BO603" i="1"/>
  <c r="BP603" i="1" s="1"/>
  <c r="CB602" i="1"/>
  <c r="BO602" i="1"/>
  <c r="BP602" i="1" s="1"/>
  <c r="CB601" i="1"/>
  <c r="BO601" i="1"/>
  <c r="BP601" i="1" s="1"/>
  <c r="CB600" i="1"/>
  <c r="BO600" i="1"/>
  <c r="BP600" i="1" s="1"/>
  <c r="CB599" i="1"/>
  <c r="BO599" i="1"/>
  <c r="BP599" i="1" s="1"/>
  <c r="CB598" i="1"/>
  <c r="BP598" i="1"/>
  <c r="BO598" i="1"/>
  <c r="CB597" i="1"/>
  <c r="BP597" i="1"/>
  <c r="BO597" i="1"/>
  <c r="CB596" i="1"/>
  <c r="BP596" i="1"/>
  <c r="BO596" i="1"/>
  <c r="CB595" i="1"/>
  <c r="BO595" i="1"/>
  <c r="BP595" i="1" s="1"/>
  <c r="CB594" i="1"/>
  <c r="BO594" i="1"/>
  <c r="BP594" i="1" s="1"/>
  <c r="CB593" i="1"/>
  <c r="BO593" i="1"/>
  <c r="BP593" i="1" s="1"/>
  <c r="CB592" i="1"/>
  <c r="BO592" i="1"/>
  <c r="BP592" i="1" s="1"/>
  <c r="CB591" i="1"/>
  <c r="BO591" i="1"/>
  <c r="BP591" i="1" s="1"/>
  <c r="CB590" i="1"/>
  <c r="BP590" i="1"/>
  <c r="BO590" i="1"/>
  <c r="CB589" i="1"/>
  <c r="BP589" i="1"/>
  <c r="BO589" i="1"/>
  <c r="CB588" i="1"/>
  <c r="BP588" i="1"/>
  <c r="BO588" i="1"/>
  <c r="CB587" i="1"/>
  <c r="BO587" i="1"/>
  <c r="BP587" i="1" s="1"/>
  <c r="CB586" i="1"/>
  <c r="BP586" i="1"/>
  <c r="BO586" i="1"/>
  <c r="CB585" i="1"/>
  <c r="BO585" i="1"/>
  <c r="BP585" i="1" s="1"/>
  <c r="CB584" i="1"/>
  <c r="BO584" i="1"/>
  <c r="BP584" i="1" s="1"/>
  <c r="CB583" i="1"/>
  <c r="BO583" i="1"/>
  <c r="BP583" i="1" s="1"/>
  <c r="CB582" i="1"/>
  <c r="BP582" i="1"/>
  <c r="BO582" i="1"/>
  <c r="CB581" i="1"/>
  <c r="BP581" i="1"/>
  <c r="BO581" i="1"/>
  <c r="CB580" i="1"/>
  <c r="BP580" i="1"/>
  <c r="BO580" i="1"/>
  <c r="CB579" i="1"/>
  <c r="BP579" i="1"/>
  <c r="BO579" i="1"/>
  <c r="CB578" i="1"/>
  <c r="BO578" i="1"/>
  <c r="BP578" i="1" s="1"/>
  <c r="CB577" i="1"/>
  <c r="BO577" i="1"/>
  <c r="BP577" i="1" s="1"/>
  <c r="CB576" i="1"/>
  <c r="BO576" i="1"/>
  <c r="BP576" i="1" s="1"/>
  <c r="CB575" i="1"/>
  <c r="BO575" i="1"/>
  <c r="BP575" i="1" s="1"/>
  <c r="CB574" i="1"/>
  <c r="BP574" i="1"/>
  <c r="BO574" i="1"/>
  <c r="CB573" i="1"/>
  <c r="BP573" i="1"/>
  <c r="BO573" i="1"/>
  <c r="CB572" i="1"/>
  <c r="BP572" i="1"/>
  <c r="BO572" i="1"/>
  <c r="CB571" i="1"/>
  <c r="BO571" i="1"/>
  <c r="BP571" i="1" s="1"/>
  <c r="CB570" i="1"/>
  <c r="BO570" i="1"/>
  <c r="BP570" i="1" s="1"/>
  <c r="CB569" i="1"/>
  <c r="BO569" i="1"/>
  <c r="BP569" i="1" s="1"/>
  <c r="CB568" i="1"/>
  <c r="BO568" i="1"/>
  <c r="BP568" i="1" s="1"/>
  <c r="CB567" i="1"/>
  <c r="BO567" i="1"/>
  <c r="BP567" i="1" s="1"/>
  <c r="CB566" i="1"/>
  <c r="BP566" i="1"/>
  <c r="BO566" i="1"/>
  <c r="CB565" i="1"/>
  <c r="BP565" i="1"/>
  <c r="BO565" i="1"/>
  <c r="CB564" i="1"/>
  <c r="BP564" i="1"/>
  <c r="BO564" i="1"/>
  <c r="CB563" i="1"/>
  <c r="BO563" i="1"/>
  <c r="BP563" i="1" s="1"/>
  <c r="CB562" i="1"/>
  <c r="BP562" i="1"/>
  <c r="BO562" i="1"/>
  <c r="CB561" i="1"/>
  <c r="BO561" i="1"/>
  <c r="BP561" i="1" s="1"/>
  <c r="CB560" i="1"/>
  <c r="BO560" i="1"/>
  <c r="BP560" i="1" s="1"/>
  <c r="CB559" i="1"/>
  <c r="BO559" i="1"/>
  <c r="BP559" i="1" s="1"/>
  <c r="CB558" i="1"/>
  <c r="BP558" i="1"/>
  <c r="BO558" i="1"/>
  <c r="CB557" i="1"/>
  <c r="BP557" i="1"/>
  <c r="BO557" i="1"/>
  <c r="CB556" i="1"/>
  <c r="BP556" i="1"/>
  <c r="BO556" i="1"/>
  <c r="CB555" i="1"/>
  <c r="BO555" i="1"/>
  <c r="BP555" i="1" s="1"/>
  <c r="CB554" i="1"/>
  <c r="BP554" i="1"/>
  <c r="BO554" i="1"/>
  <c r="CB553" i="1"/>
  <c r="BO553" i="1"/>
  <c r="BP553" i="1" s="1"/>
  <c r="CB552" i="1"/>
  <c r="BO552" i="1"/>
  <c r="BP552" i="1" s="1"/>
  <c r="CB551" i="1"/>
  <c r="BO551" i="1"/>
  <c r="BP551" i="1" s="1"/>
  <c r="CB550" i="1"/>
  <c r="BP550" i="1"/>
  <c r="BO550" i="1"/>
  <c r="CB549" i="1"/>
  <c r="BP549" i="1"/>
  <c r="BO549" i="1"/>
  <c r="CB548" i="1"/>
  <c r="BP548" i="1"/>
  <c r="BO548" i="1"/>
  <c r="CB547" i="1"/>
  <c r="BO547" i="1"/>
  <c r="BP547" i="1" s="1"/>
  <c r="CB546" i="1"/>
  <c r="BP546" i="1"/>
  <c r="BO546" i="1"/>
  <c r="CB545" i="1"/>
  <c r="BO545" i="1"/>
  <c r="BP545" i="1" s="1"/>
  <c r="CB544" i="1"/>
  <c r="BO544" i="1"/>
  <c r="BP544" i="1" s="1"/>
  <c r="CB543" i="1"/>
  <c r="BO543" i="1"/>
  <c r="BP543" i="1" s="1"/>
  <c r="CB542" i="1"/>
  <c r="BP542" i="1"/>
  <c r="BO542" i="1"/>
  <c r="CB541" i="1"/>
  <c r="BP541" i="1"/>
  <c r="BO541" i="1"/>
  <c r="CB540" i="1"/>
  <c r="BP540" i="1"/>
  <c r="BO540" i="1"/>
  <c r="CB539" i="1"/>
  <c r="BO539" i="1"/>
  <c r="BP539" i="1" s="1"/>
  <c r="CB538" i="1"/>
  <c r="BP538" i="1"/>
  <c r="BO538" i="1"/>
  <c r="CB537" i="1"/>
  <c r="BO537" i="1"/>
  <c r="BP537" i="1" s="1"/>
  <c r="CB536" i="1"/>
  <c r="BO536" i="1"/>
  <c r="BP536" i="1" s="1"/>
  <c r="CB535" i="1"/>
  <c r="BO535" i="1"/>
  <c r="BP535" i="1" s="1"/>
  <c r="CB534" i="1"/>
  <c r="BP534" i="1"/>
  <c r="BO534" i="1"/>
  <c r="CB533" i="1"/>
  <c r="BP533" i="1"/>
  <c r="BO533" i="1"/>
  <c r="CB532" i="1"/>
  <c r="BP532" i="1"/>
  <c r="BO532" i="1"/>
  <c r="CB531" i="1"/>
  <c r="BO531" i="1"/>
  <c r="BP531" i="1" s="1"/>
  <c r="CB530" i="1"/>
  <c r="BO530" i="1"/>
  <c r="BP530" i="1" s="1"/>
  <c r="CB529" i="1"/>
  <c r="BO529" i="1"/>
  <c r="BP529" i="1" s="1"/>
  <c r="CB528" i="1"/>
  <c r="BO528" i="1"/>
  <c r="BP528" i="1" s="1"/>
  <c r="CB527" i="1"/>
  <c r="BO527" i="1"/>
  <c r="BP527" i="1" s="1"/>
  <c r="CB526" i="1"/>
  <c r="BP526" i="1"/>
  <c r="BO526" i="1"/>
  <c r="CB525" i="1"/>
  <c r="BP525" i="1"/>
  <c r="BO525" i="1"/>
  <c r="CB524" i="1"/>
  <c r="BP524" i="1"/>
  <c r="BO524" i="1"/>
  <c r="CB523" i="1"/>
  <c r="BO523" i="1"/>
  <c r="BP523" i="1" s="1"/>
  <c r="CB522" i="1"/>
  <c r="BO522" i="1"/>
  <c r="BP522" i="1" s="1"/>
  <c r="CB521" i="1"/>
  <c r="BO521" i="1"/>
  <c r="BP521" i="1" s="1"/>
  <c r="CB520" i="1"/>
  <c r="BO520" i="1"/>
  <c r="BP520" i="1" s="1"/>
  <c r="CB519" i="1"/>
  <c r="BO519" i="1"/>
  <c r="BP519" i="1" s="1"/>
  <c r="CB518" i="1"/>
  <c r="BP518" i="1"/>
  <c r="BO518" i="1"/>
  <c r="CB517" i="1"/>
  <c r="BP517" i="1"/>
  <c r="BO517" i="1"/>
  <c r="CB516" i="1"/>
  <c r="BP516" i="1"/>
  <c r="BO516" i="1"/>
  <c r="CB515" i="1"/>
  <c r="BO515" i="1"/>
  <c r="BP515" i="1" s="1"/>
  <c r="CB514" i="1"/>
  <c r="BO514" i="1"/>
  <c r="BP514" i="1" s="1"/>
  <c r="CB513" i="1"/>
  <c r="BO513" i="1"/>
  <c r="BP513" i="1" s="1"/>
  <c r="CB512" i="1"/>
  <c r="BO512" i="1"/>
  <c r="BP512" i="1" s="1"/>
  <c r="CB511" i="1"/>
  <c r="BO511" i="1"/>
  <c r="BP511" i="1" s="1"/>
  <c r="CB510" i="1"/>
  <c r="BP510" i="1"/>
  <c r="BO510" i="1"/>
  <c r="CB509" i="1"/>
  <c r="BP509" i="1"/>
  <c r="BO509" i="1"/>
  <c r="CB508" i="1"/>
  <c r="BP508" i="1"/>
  <c r="BO508" i="1"/>
  <c r="CB507" i="1"/>
  <c r="BO507" i="1"/>
  <c r="BP507" i="1" s="1"/>
  <c r="CB506" i="1"/>
  <c r="BO506" i="1"/>
  <c r="BP506" i="1" s="1"/>
  <c r="CB505" i="1"/>
  <c r="BO505" i="1"/>
  <c r="BP505" i="1" s="1"/>
  <c r="CB504" i="1"/>
  <c r="BO504" i="1"/>
  <c r="BP504" i="1" s="1"/>
  <c r="CB503" i="1"/>
  <c r="BO503" i="1"/>
  <c r="BP503" i="1" s="1"/>
  <c r="CB502" i="1"/>
  <c r="BP502" i="1"/>
  <c r="BO502" i="1"/>
  <c r="CB501" i="1"/>
  <c r="BP501" i="1"/>
  <c r="BO501" i="1"/>
  <c r="CB500" i="1"/>
  <c r="BP500" i="1"/>
  <c r="BO500" i="1"/>
  <c r="CB499" i="1"/>
  <c r="BO499" i="1"/>
  <c r="BP499" i="1" s="1"/>
  <c r="CB498" i="1"/>
  <c r="BO498" i="1"/>
  <c r="BP498" i="1" s="1"/>
  <c r="CB497" i="1"/>
  <c r="BO497" i="1"/>
  <c r="BP497" i="1" s="1"/>
  <c r="CB496" i="1"/>
  <c r="BO496" i="1"/>
  <c r="BP496" i="1" s="1"/>
  <c r="CB495" i="1"/>
  <c r="BO495" i="1"/>
  <c r="BP495" i="1" s="1"/>
  <c r="CB494" i="1"/>
  <c r="BP494" i="1"/>
  <c r="BO494" i="1"/>
  <c r="CB493" i="1"/>
  <c r="BP493" i="1"/>
  <c r="BO493" i="1"/>
  <c r="CB492" i="1"/>
  <c r="BP492" i="1"/>
  <c r="BO492" i="1"/>
  <c r="CB491" i="1"/>
  <c r="BO491" i="1"/>
  <c r="BP491" i="1" s="1"/>
  <c r="CB490" i="1"/>
  <c r="BO490" i="1"/>
  <c r="BP490" i="1" s="1"/>
  <c r="CB489" i="1"/>
  <c r="BO489" i="1"/>
  <c r="BP489" i="1" s="1"/>
  <c r="CB488" i="1"/>
  <c r="BO488" i="1"/>
  <c r="BP488" i="1" s="1"/>
  <c r="CB487" i="1"/>
  <c r="BO487" i="1"/>
  <c r="BP487" i="1" s="1"/>
  <c r="CB486" i="1"/>
  <c r="BP486" i="1"/>
  <c r="BO486" i="1"/>
  <c r="CB485" i="1"/>
  <c r="BP485" i="1"/>
  <c r="BO485" i="1"/>
  <c r="CB484" i="1"/>
  <c r="BP484" i="1"/>
  <c r="BO484" i="1"/>
  <c r="CB483" i="1"/>
  <c r="BO483" i="1"/>
  <c r="BP483" i="1" s="1"/>
  <c r="CB482" i="1"/>
  <c r="BO482" i="1"/>
  <c r="BP482" i="1" s="1"/>
  <c r="CB481" i="1"/>
  <c r="BO481" i="1"/>
  <c r="BP481" i="1" s="1"/>
  <c r="CB480" i="1"/>
  <c r="BO480" i="1"/>
  <c r="BP480" i="1" s="1"/>
  <c r="CB479" i="1"/>
  <c r="BO479" i="1"/>
  <c r="BP479" i="1" s="1"/>
  <c r="CB478" i="1"/>
  <c r="BP478" i="1"/>
  <c r="BO478" i="1"/>
  <c r="CB477" i="1"/>
  <c r="BP477" i="1"/>
  <c r="BO477" i="1"/>
  <c r="CB476" i="1"/>
  <c r="BP476" i="1"/>
  <c r="BO476" i="1"/>
  <c r="CB475" i="1"/>
  <c r="BO475" i="1"/>
  <c r="BP475" i="1" s="1"/>
  <c r="CB474" i="1"/>
  <c r="BP474" i="1"/>
  <c r="BO474" i="1"/>
  <c r="CB473" i="1"/>
  <c r="BO473" i="1"/>
  <c r="BP473" i="1" s="1"/>
  <c r="CB472" i="1"/>
  <c r="BO472" i="1"/>
  <c r="BP472" i="1" s="1"/>
  <c r="CB471" i="1"/>
  <c r="BO471" i="1"/>
  <c r="BP471" i="1" s="1"/>
  <c r="CB470" i="1"/>
  <c r="BP470" i="1"/>
  <c r="BO470" i="1"/>
  <c r="CB469" i="1"/>
  <c r="BP469" i="1"/>
  <c r="BO469" i="1"/>
  <c r="CB468" i="1"/>
  <c r="BP468" i="1"/>
  <c r="BO468" i="1"/>
  <c r="CB467" i="1"/>
  <c r="BP467" i="1"/>
  <c r="BO467" i="1"/>
  <c r="CB466" i="1"/>
  <c r="BP466" i="1"/>
  <c r="BO466" i="1"/>
  <c r="CB465" i="1"/>
  <c r="BO465" i="1"/>
  <c r="BP465" i="1" s="1"/>
  <c r="CB464" i="1"/>
  <c r="BO464" i="1"/>
  <c r="BP464" i="1" s="1"/>
  <c r="CB463" i="1"/>
  <c r="BO463" i="1"/>
  <c r="BP463" i="1" s="1"/>
  <c r="CB462" i="1"/>
  <c r="BP462" i="1"/>
  <c r="BO462" i="1"/>
  <c r="CB461" i="1"/>
  <c r="BP461" i="1"/>
  <c r="BO461" i="1"/>
  <c r="CB460" i="1"/>
  <c r="BP460" i="1"/>
  <c r="BO460" i="1"/>
  <c r="CB459" i="1"/>
  <c r="BO459" i="1"/>
  <c r="BP459" i="1" s="1"/>
  <c r="CB458" i="1"/>
  <c r="BO458" i="1"/>
  <c r="BP458" i="1" s="1"/>
  <c r="CB457" i="1"/>
  <c r="BO457" i="1"/>
  <c r="BP457" i="1" s="1"/>
  <c r="CB456" i="1"/>
  <c r="BO456" i="1"/>
  <c r="BP456" i="1" s="1"/>
  <c r="CB455" i="1"/>
  <c r="BO455" i="1"/>
  <c r="BP455" i="1" s="1"/>
  <c r="CB454" i="1"/>
  <c r="BP454" i="1"/>
  <c r="BO454" i="1"/>
  <c r="CB453" i="1"/>
  <c r="BP453" i="1"/>
  <c r="BO453" i="1"/>
  <c r="CB452" i="1"/>
  <c r="BP452" i="1"/>
  <c r="BO452" i="1"/>
  <c r="CB451" i="1"/>
  <c r="BO451" i="1"/>
  <c r="BP451" i="1" s="1"/>
  <c r="CB450" i="1"/>
  <c r="BO450" i="1"/>
  <c r="BP450" i="1" s="1"/>
  <c r="CB449" i="1"/>
  <c r="BO449" i="1"/>
  <c r="BP449" i="1" s="1"/>
  <c r="CB448" i="1"/>
  <c r="BO448" i="1"/>
  <c r="BP448" i="1" s="1"/>
  <c r="CB447" i="1"/>
  <c r="BO447" i="1"/>
  <c r="BP447" i="1" s="1"/>
  <c r="CB446" i="1"/>
  <c r="BP446" i="1"/>
  <c r="BO446" i="1"/>
  <c r="CB445" i="1"/>
  <c r="BP445" i="1"/>
  <c r="BO445" i="1"/>
  <c r="CB444" i="1"/>
  <c r="BP444" i="1"/>
  <c r="BO444" i="1"/>
  <c r="CB443" i="1"/>
  <c r="BO443" i="1"/>
  <c r="BP443" i="1" s="1"/>
  <c r="CB442" i="1"/>
  <c r="BO442" i="1"/>
  <c r="BP442" i="1" s="1"/>
  <c r="CB441" i="1"/>
  <c r="BP441" i="1"/>
  <c r="BO441" i="1"/>
  <c r="CB440" i="1"/>
  <c r="BO440" i="1"/>
  <c r="BP440" i="1" s="1"/>
  <c r="CB439" i="1"/>
  <c r="BO439" i="1"/>
  <c r="BP439" i="1" s="1"/>
  <c r="CB438" i="1"/>
  <c r="BO438" i="1"/>
  <c r="BP438" i="1" s="1"/>
  <c r="CB437" i="1"/>
  <c r="BP437" i="1"/>
  <c r="BO437" i="1"/>
  <c r="CB436" i="1"/>
  <c r="BP436" i="1"/>
  <c r="BO436" i="1"/>
  <c r="CB435" i="1"/>
  <c r="BP435" i="1"/>
  <c r="BO435" i="1"/>
  <c r="CB434" i="1"/>
  <c r="BO434" i="1"/>
  <c r="BP434" i="1" s="1"/>
  <c r="CB433" i="1"/>
  <c r="BP433" i="1"/>
  <c r="BO433" i="1"/>
  <c r="CB432" i="1"/>
  <c r="BO432" i="1"/>
  <c r="BP432" i="1" s="1"/>
  <c r="CB431" i="1"/>
  <c r="BO431" i="1"/>
  <c r="BP431" i="1" s="1"/>
  <c r="CB430" i="1"/>
  <c r="BO430" i="1"/>
  <c r="BP430" i="1" s="1"/>
  <c r="CB429" i="1"/>
  <c r="BP429" i="1"/>
  <c r="BO429" i="1"/>
  <c r="CB428" i="1"/>
  <c r="BP428" i="1"/>
  <c r="BO428" i="1"/>
  <c r="CB427" i="1"/>
  <c r="BO427" i="1"/>
  <c r="BP427" i="1" s="1"/>
  <c r="CB426" i="1"/>
  <c r="BO426" i="1"/>
  <c r="BP426" i="1" s="1"/>
  <c r="CB425" i="1"/>
  <c r="BP425" i="1"/>
  <c r="BO425" i="1"/>
  <c r="CB424" i="1"/>
  <c r="BO424" i="1"/>
  <c r="BP424" i="1" s="1"/>
  <c r="CB423" i="1"/>
  <c r="BO423" i="1"/>
  <c r="BP423" i="1" s="1"/>
  <c r="CB422" i="1"/>
  <c r="BO422" i="1"/>
  <c r="BP422" i="1" s="1"/>
  <c r="CB421" i="1"/>
  <c r="BP421" i="1"/>
  <c r="BO421" i="1"/>
  <c r="CB420" i="1"/>
  <c r="BP420" i="1"/>
  <c r="BO420" i="1"/>
  <c r="CB419" i="1"/>
  <c r="BO419" i="1"/>
  <c r="BP419" i="1" s="1"/>
  <c r="CB418" i="1"/>
  <c r="BP418" i="1"/>
  <c r="BO418" i="1"/>
  <c r="CB417" i="1"/>
  <c r="BP417" i="1"/>
  <c r="BO417" i="1"/>
  <c r="CB416" i="1"/>
  <c r="BO416" i="1"/>
  <c r="BP416" i="1" s="1"/>
  <c r="CB415" i="1"/>
  <c r="BO415" i="1"/>
  <c r="BP415" i="1" s="1"/>
  <c r="CB414" i="1"/>
  <c r="BO414" i="1"/>
  <c r="BP414" i="1" s="1"/>
  <c r="CB413" i="1"/>
  <c r="BP413" i="1"/>
  <c r="BO413" i="1"/>
  <c r="CB412" i="1"/>
  <c r="BP412" i="1"/>
  <c r="BO412" i="1"/>
  <c r="CB411" i="1"/>
  <c r="BO411" i="1"/>
  <c r="BP411" i="1" s="1"/>
  <c r="CB410" i="1"/>
  <c r="BO410" i="1"/>
  <c r="BP410" i="1" s="1"/>
  <c r="CB409" i="1"/>
  <c r="BO409" i="1"/>
  <c r="BP409" i="1" s="1"/>
  <c r="CB408" i="1"/>
  <c r="BO408" i="1"/>
  <c r="BP408" i="1" s="1"/>
  <c r="CB407" i="1"/>
  <c r="BO407" i="1"/>
  <c r="BP407" i="1" s="1"/>
  <c r="CB406" i="1"/>
  <c r="BP406" i="1"/>
  <c r="BO406" i="1"/>
  <c r="CB405" i="1"/>
  <c r="BP405" i="1"/>
  <c r="BO405" i="1"/>
  <c r="CB404" i="1"/>
  <c r="BP404" i="1"/>
  <c r="BO404" i="1"/>
  <c r="CB403" i="1"/>
  <c r="BO403" i="1"/>
  <c r="BP403" i="1" s="1"/>
  <c r="CB402" i="1"/>
  <c r="BO402" i="1"/>
  <c r="BP402" i="1" s="1"/>
  <c r="CB401" i="1"/>
  <c r="BO401" i="1"/>
  <c r="BP401" i="1" s="1"/>
  <c r="CB400" i="1"/>
  <c r="BO400" i="1"/>
  <c r="BP400" i="1" s="1"/>
  <c r="CB399" i="1"/>
  <c r="BO399" i="1"/>
  <c r="BP399" i="1" s="1"/>
  <c r="CB398" i="1"/>
  <c r="BP398" i="1"/>
  <c r="BO398" i="1"/>
  <c r="CB397" i="1"/>
  <c r="BP397" i="1"/>
  <c r="BO397" i="1"/>
  <c r="CB396" i="1"/>
  <c r="BP396" i="1"/>
  <c r="BO396" i="1"/>
  <c r="CB395" i="1"/>
  <c r="BO395" i="1"/>
  <c r="BP395" i="1" s="1"/>
  <c r="CB394" i="1"/>
  <c r="BO394" i="1"/>
  <c r="BP394" i="1" s="1"/>
  <c r="CB393" i="1"/>
  <c r="BO393" i="1"/>
  <c r="BP393" i="1" s="1"/>
  <c r="CB392" i="1"/>
  <c r="BO392" i="1"/>
  <c r="BP392" i="1" s="1"/>
  <c r="CB391" i="1"/>
  <c r="BO391" i="1"/>
  <c r="BP391" i="1" s="1"/>
  <c r="CB390" i="1"/>
  <c r="BP390" i="1"/>
  <c r="BO390" i="1"/>
  <c r="CB389" i="1"/>
  <c r="BP389" i="1"/>
  <c r="BO389" i="1"/>
  <c r="CB388" i="1"/>
  <c r="BP388" i="1"/>
  <c r="BO388" i="1"/>
  <c r="CB387" i="1"/>
  <c r="BO387" i="1"/>
  <c r="BP387" i="1" s="1"/>
  <c r="CB386" i="1"/>
  <c r="BP386" i="1"/>
  <c r="BO386" i="1"/>
  <c r="CB385" i="1"/>
  <c r="BO385" i="1"/>
  <c r="BP385" i="1" s="1"/>
  <c r="CB384" i="1"/>
  <c r="BO384" i="1"/>
  <c r="BP384" i="1" s="1"/>
  <c r="CB383" i="1"/>
  <c r="BO383" i="1"/>
  <c r="BP383" i="1" s="1"/>
  <c r="CB382" i="1"/>
  <c r="BP382" i="1"/>
  <c r="BO382" i="1"/>
  <c r="CB381" i="1"/>
  <c r="BP381" i="1"/>
  <c r="BO381" i="1"/>
  <c r="CB380" i="1"/>
  <c r="BP380" i="1"/>
  <c r="BO380" i="1"/>
  <c r="CB379" i="1"/>
  <c r="BO379" i="1"/>
  <c r="BP379" i="1" s="1"/>
  <c r="CB378" i="1"/>
  <c r="BP378" i="1"/>
  <c r="BO378" i="1"/>
  <c r="CB377" i="1"/>
  <c r="BO377" i="1"/>
  <c r="BP377" i="1" s="1"/>
  <c r="CB376" i="1"/>
  <c r="BO376" i="1"/>
  <c r="BP376" i="1" s="1"/>
  <c r="CB375" i="1"/>
  <c r="BO375" i="1"/>
  <c r="BP375" i="1" s="1"/>
  <c r="CB374" i="1"/>
  <c r="BP374" i="1"/>
  <c r="BO374" i="1"/>
  <c r="CB373" i="1"/>
  <c r="BP373" i="1"/>
  <c r="BO373" i="1"/>
  <c r="CB372" i="1"/>
  <c r="BP372" i="1"/>
  <c r="BO372" i="1"/>
  <c r="CB371" i="1"/>
  <c r="BO371" i="1"/>
  <c r="BP371" i="1" s="1"/>
  <c r="CB370" i="1"/>
  <c r="BP370" i="1"/>
  <c r="BO370" i="1"/>
  <c r="CB369" i="1"/>
  <c r="BO369" i="1"/>
  <c r="BP369" i="1" s="1"/>
  <c r="CB368" i="1"/>
  <c r="BO368" i="1"/>
  <c r="BP368" i="1" s="1"/>
  <c r="CB367" i="1"/>
  <c r="BO367" i="1"/>
  <c r="BP367" i="1" s="1"/>
  <c r="CB366" i="1"/>
  <c r="BP366" i="1"/>
  <c r="BO366" i="1"/>
  <c r="CB365" i="1"/>
  <c r="BP365" i="1"/>
  <c r="BO365" i="1"/>
  <c r="CB364" i="1"/>
  <c r="BP364" i="1"/>
  <c r="BO364" i="1"/>
  <c r="CB363" i="1"/>
  <c r="BO363" i="1"/>
  <c r="BP363" i="1" s="1"/>
  <c r="CB362" i="1"/>
  <c r="BP362" i="1"/>
  <c r="BO362" i="1"/>
  <c r="CB361" i="1"/>
  <c r="BO361" i="1"/>
  <c r="BP361" i="1" s="1"/>
  <c r="CB360" i="1"/>
  <c r="BO360" i="1"/>
  <c r="BP360" i="1" s="1"/>
  <c r="CB359" i="1"/>
  <c r="BO359" i="1"/>
  <c r="BP359" i="1" s="1"/>
  <c r="CB358" i="1"/>
  <c r="BP358" i="1"/>
  <c r="BO358" i="1"/>
  <c r="CB357" i="1"/>
  <c r="BP357" i="1"/>
  <c r="BO357" i="1"/>
  <c r="CB356" i="1"/>
  <c r="BP356" i="1"/>
  <c r="BO356" i="1"/>
  <c r="CB355" i="1"/>
  <c r="BO355" i="1"/>
  <c r="BP355" i="1" s="1"/>
  <c r="CB354" i="1"/>
  <c r="BP354" i="1"/>
  <c r="BO354" i="1"/>
  <c r="CB353" i="1"/>
  <c r="BO353" i="1"/>
  <c r="BP353" i="1" s="1"/>
  <c r="CB352" i="1"/>
  <c r="BO352" i="1"/>
  <c r="BP352" i="1" s="1"/>
  <c r="CB351" i="1"/>
  <c r="BO351" i="1"/>
  <c r="BP351" i="1" s="1"/>
  <c r="CB350" i="1"/>
  <c r="BP350" i="1"/>
  <c r="BO350" i="1"/>
  <c r="CB349" i="1"/>
  <c r="BP349" i="1"/>
  <c r="BO349" i="1"/>
  <c r="CB348" i="1"/>
  <c r="BP348" i="1"/>
  <c r="BO348" i="1"/>
  <c r="CB347" i="1"/>
  <c r="BO347" i="1"/>
  <c r="BP347" i="1" s="1"/>
  <c r="CB346" i="1"/>
  <c r="BP346" i="1"/>
  <c r="BO346" i="1"/>
  <c r="CB345" i="1"/>
  <c r="BO345" i="1"/>
  <c r="BP345" i="1" s="1"/>
  <c r="CB344" i="1"/>
  <c r="BO344" i="1"/>
  <c r="BP344" i="1" s="1"/>
  <c r="CB343" i="1"/>
  <c r="BO343" i="1"/>
  <c r="BP343" i="1" s="1"/>
  <c r="CB342" i="1"/>
  <c r="BP342" i="1"/>
  <c r="BO342" i="1"/>
  <c r="CB341" i="1"/>
  <c r="BP341" i="1"/>
  <c r="BO341" i="1"/>
  <c r="CB340" i="1"/>
  <c r="BP340" i="1"/>
  <c r="BO340" i="1"/>
  <c r="CB339" i="1"/>
  <c r="BO339" i="1"/>
  <c r="BP339" i="1" s="1"/>
  <c r="CB338" i="1"/>
  <c r="BP338" i="1"/>
  <c r="BO338" i="1"/>
  <c r="CB337" i="1"/>
  <c r="BO337" i="1"/>
  <c r="BP337" i="1" s="1"/>
  <c r="CB336" i="1"/>
  <c r="BO336" i="1"/>
  <c r="BP336" i="1" s="1"/>
  <c r="CB335" i="1"/>
  <c r="BO335" i="1"/>
  <c r="BP335" i="1" s="1"/>
  <c r="CB334" i="1"/>
  <c r="BP334" i="1"/>
  <c r="BO334" i="1"/>
  <c r="CB333" i="1"/>
  <c r="BP333" i="1"/>
  <c r="BO333" i="1"/>
  <c r="CB332" i="1"/>
  <c r="BP332" i="1"/>
  <c r="BO332" i="1"/>
  <c r="CB331" i="1"/>
  <c r="BO331" i="1"/>
  <c r="BP331" i="1" s="1"/>
  <c r="CB330" i="1"/>
  <c r="BP330" i="1"/>
  <c r="BO330" i="1"/>
  <c r="CB329" i="1"/>
  <c r="BP329" i="1"/>
  <c r="BO329" i="1"/>
  <c r="CB328" i="1"/>
  <c r="BO328" i="1"/>
  <c r="BP328" i="1" s="1"/>
  <c r="CB327" i="1"/>
  <c r="BO327" i="1"/>
  <c r="BP327" i="1" s="1"/>
  <c r="CB326" i="1"/>
  <c r="BP326" i="1"/>
  <c r="BO326" i="1"/>
  <c r="CB325" i="1"/>
  <c r="BP325" i="1"/>
  <c r="BO325" i="1"/>
  <c r="CB324" i="1"/>
  <c r="BP324" i="1"/>
  <c r="BO324" i="1"/>
  <c r="CB323" i="1"/>
  <c r="BO323" i="1"/>
  <c r="BP323" i="1" s="1"/>
  <c r="CB322" i="1"/>
  <c r="BP322" i="1"/>
  <c r="BO322" i="1"/>
  <c r="CB321" i="1"/>
  <c r="BP321" i="1"/>
  <c r="BO321" i="1"/>
  <c r="CB320" i="1"/>
  <c r="BO320" i="1"/>
  <c r="BP320" i="1" s="1"/>
  <c r="CB319" i="1"/>
  <c r="BO319" i="1"/>
  <c r="BP319" i="1" s="1"/>
  <c r="CB318" i="1"/>
  <c r="BP318" i="1"/>
  <c r="BO318" i="1"/>
  <c r="CB317" i="1"/>
  <c r="BP317" i="1"/>
  <c r="BO317" i="1"/>
  <c r="CB316" i="1"/>
  <c r="BP316" i="1"/>
  <c r="BO316" i="1"/>
  <c r="CB315" i="1"/>
  <c r="BP315" i="1"/>
  <c r="BO315" i="1"/>
  <c r="CB314" i="1"/>
  <c r="BP314" i="1"/>
  <c r="BO314" i="1"/>
  <c r="CB313" i="1"/>
  <c r="BP313" i="1"/>
  <c r="BO313" i="1"/>
  <c r="CB312" i="1"/>
  <c r="BO312" i="1"/>
  <c r="BP312" i="1" s="1"/>
  <c r="CB311" i="1"/>
  <c r="BO311" i="1"/>
  <c r="BP311" i="1" s="1"/>
  <c r="CB310" i="1"/>
  <c r="BP310" i="1"/>
  <c r="BO310" i="1"/>
  <c r="CB309" i="1"/>
  <c r="BP309" i="1"/>
  <c r="BO309" i="1"/>
  <c r="CB308" i="1"/>
  <c r="BP308" i="1"/>
  <c r="BO308" i="1"/>
  <c r="CB307" i="1"/>
  <c r="BP307" i="1"/>
  <c r="BO307" i="1"/>
  <c r="CB306" i="1"/>
  <c r="BP306" i="1"/>
  <c r="BO306" i="1"/>
  <c r="CB305" i="1"/>
  <c r="BP305" i="1"/>
  <c r="BO305" i="1"/>
  <c r="CB304" i="1"/>
  <c r="BO304" i="1"/>
  <c r="BP304" i="1" s="1"/>
  <c r="CB303" i="1"/>
  <c r="BO303" i="1"/>
  <c r="BP303" i="1" s="1"/>
  <c r="CB302" i="1"/>
  <c r="BP302" i="1"/>
  <c r="BO302" i="1"/>
  <c r="CB301" i="1"/>
  <c r="BP301" i="1"/>
  <c r="BO301" i="1"/>
  <c r="CB300" i="1"/>
  <c r="BP300" i="1"/>
  <c r="BO300" i="1"/>
  <c r="CB299" i="1"/>
  <c r="BO299" i="1"/>
  <c r="BP299" i="1" s="1"/>
  <c r="CB298" i="1"/>
  <c r="BP298" i="1"/>
  <c r="BO298" i="1"/>
  <c r="CB297" i="1"/>
  <c r="BP297" i="1"/>
  <c r="BO297" i="1"/>
  <c r="CB296" i="1"/>
  <c r="BO296" i="1"/>
  <c r="BP296" i="1" s="1"/>
  <c r="CB295" i="1"/>
  <c r="BO295" i="1"/>
  <c r="BP295" i="1" s="1"/>
  <c r="CB294" i="1"/>
  <c r="BP294" i="1"/>
  <c r="BO294" i="1"/>
  <c r="CB293" i="1"/>
  <c r="BP293" i="1"/>
  <c r="BO293" i="1"/>
  <c r="CB292" i="1"/>
  <c r="BP292" i="1"/>
  <c r="BO292" i="1"/>
  <c r="CB291" i="1"/>
  <c r="BO291" i="1"/>
  <c r="BP291" i="1" s="1"/>
  <c r="CB290" i="1"/>
  <c r="BP290" i="1"/>
  <c r="BO290" i="1"/>
  <c r="CB289" i="1"/>
  <c r="BP289" i="1"/>
  <c r="BO289" i="1"/>
  <c r="CB288" i="1"/>
  <c r="BO288" i="1"/>
  <c r="BP288" i="1" s="1"/>
  <c r="CB287" i="1"/>
  <c r="BO287" i="1"/>
  <c r="BP287" i="1" s="1"/>
  <c r="CB286" i="1"/>
  <c r="BP286" i="1"/>
  <c r="BO286" i="1"/>
  <c r="CB285" i="1"/>
  <c r="BP285" i="1"/>
  <c r="BO285" i="1"/>
  <c r="CB284" i="1"/>
  <c r="BP284" i="1"/>
  <c r="BO284" i="1"/>
  <c r="CB283" i="1"/>
  <c r="BO283" i="1"/>
  <c r="BP283" i="1" s="1"/>
  <c r="CB282" i="1"/>
  <c r="BP282" i="1"/>
  <c r="BO282" i="1"/>
  <c r="CB281" i="1"/>
  <c r="BP281" i="1"/>
  <c r="BO281" i="1"/>
  <c r="CB280" i="1"/>
  <c r="BO280" i="1"/>
  <c r="BP280" i="1" s="1"/>
  <c r="CB279" i="1"/>
  <c r="BO279" i="1"/>
  <c r="BP279" i="1" s="1"/>
  <c r="CB278" i="1"/>
  <c r="BP278" i="1"/>
  <c r="BO278" i="1"/>
  <c r="CB277" i="1"/>
  <c r="BP277" i="1"/>
  <c r="BO277" i="1"/>
  <c r="CB276" i="1"/>
  <c r="BP276" i="1"/>
  <c r="BO276" i="1"/>
  <c r="CB275" i="1"/>
  <c r="BO275" i="1"/>
  <c r="BP275" i="1" s="1"/>
  <c r="CB274" i="1"/>
  <c r="BP274" i="1"/>
  <c r="BO274" i="1"/>
  <c r="CB273" i="1"/>
  <c r="BP273" i="1"/>
  <c r="BO273" i="1"/>
  <c r="CB272" i="1"/>
  <c r="BO272" i="1"/>
  <c r="BP272" i="1" s="1"/>
  <c r="CB271" i="1"/>
  <c r="BO271" i="1"/>
  <c r="BP271" i="1" s="1"/>
  <c r="CB270" i="1"/>
  <c r="BP270" i="1"/>
  <c r="BO270" i="1"/>
  <c r="CB269" i="1"/>
  <c r="BP269" i="1"/>
  <c r="BO269" i="1"/>
  <c r="CB268" i="1"/>
  <c r="BP268" i="1"/>
  <c r="BO268" i="1"/>
  <c r="CB267" i="1"/>
  <c r="BP267" i="1"/>
  <c r="BO267" i="1"/>
  <c r="CB266" i="1"/>
  <c r="BP266" i="1"/>
  <c r="BO266" i="1"/>
  <c r="CB265" i="1"/>
  <c r="BP265" i="1"/>
  <c r="BO265" i="1"/>
  <c r="CB264" i="1"/>
  <c r="BO264" i="1"/>
  <c r="BP264" i="1" s="1"/>
  <c r="CB263" i="1"/>
  <c r="BO263" i="1"/>
  <c r="BP263" i="1" s="1"/>
  <c r="CB262" i="1"/>
  <c r="BP262" i="1"/>
  <c r="BO262" i="1"/>
  <c r="CB261" i="1"/>
  <c r="BP261" i="1"/>
  <c r="BO261" i="1"/>
  <c r="CB260" i="1"/>
  <c r="BP260" i="1"/>
  <c r="BO260" i="1"/>
  <c r="CB259" i="1"/>
  <c r="BO259" i="1"/>
  <c r="BP259" i="1" s="1"/>
  <c r="CB258" i="1"/>
  <c r="BO258" i="1"/>
  <c r="BP258" i="1" s="1"/>
  <c r="CB257" i="1"/>
  <c r="BP257" i="1"/>
  <c r="BO257" i="1"/>
  <c r="CB256" i="1"/>
  <c r="BO256" i="1"/>
  <c r="BP256" i="1" s="1"/>
  <c r="CB255" i="1"/>
  <c r="BO255" i="1"/>
  <c r="BP255" i="1" s="1"/>
  <c r="CB254" i="1"/>
  <c r="BP254" i="1"/>
  <c r="BO254" i="1"/>
  <c r="CB253" i="1"/>
  <c r="BP253" i="1"/>
  <c r="BO253" i="1"/>
  <c r="CB252" i="1"/>
  <c r="BP252" i="1"/>
  <c r="BO252" i="1"/>
  <c r="CB251" i="1"/>
  <c r="BO251" i="1"/>
  <c r="BP251" i="1" s="1"/>
  <c r="CB250" i="1"/>
  <c r="BO250" i="1"/>
  <c r="BP250" i="1" s="1"/>
  <c r="CB249" i="1"/>
  <c r="BP249" i="1"/>
  <c r="BO249" i="1"/>
  <c r="CB248" i="1"/>
  <c r="BO248" i="1"/>
  <c r="BP248" i="1" s="1"/>
  <c r="CB247" i="1"/>
  <c r="BO247" i="1"/>
  <c r="BP247" i="1" s="1"/>
  <c r="CB246" i="1"/>
  <c r="BP246" i="1"/>
  <c r="BO246" i="1"/>
  <c r="CB245" i="1"/>
  <c r="BP245" i="1"/>
  <c r="BO245" i="1"/>
  <c r="CB244" i="1"/>
  <c r="BP244" i="1"/>
  <c r="BO244" i="1"/>
  <c r="CB243" i="1"/>
  <c r="BO243" i="1"/>
  <c r="BP243" i="1" s="1"/>
  <c r="CB242" i="1"/>
  <c r="BO242" i="1"/>
  <c r="BP242" i="1" s="1"/>
  <c r="CB241" i="1"/>
  <c r="BP241" i="1"/>
  <c r="BO241" i="1"/>
  <c r="CB240" i="1"/>
  <c r="BO240" i="1"/>
  <c r="BP240" i="1" s="1"/>
  <c r="CB239" i="1"/>
  <c r="BO239" i="1"/>
  <c r="BP239" i="1" s="1"/>
  <c r="CB238" i="1"/>
  <c r="BP238" i="1"/>
  <c r="BO238" i="1"/>
  <c r="CB237" i="1"/>
  <c r="BP237" i="1"/>
  <c r="BO237" i="1"/>
  <c r="CB236" i="1"/>
  <c r="BP236" i="1"/>
  <c r="BO236" i="1"/>
  <c r="CB235" i="1"/>
  <c r="BO235" i="1"/>
  <c r="BP235" i="1" s="1"/>
  <c r="CB234" i="1"/>
  <c r="BO234" i="1"/>
  <c r="BP234" i="1" s="1"/>
  <c r="CB233" i="1"/>
  <c r="BP233" i="1"/>
  <c r="BO233" i="1"/>
  <c r="CB232" i="1"/>
  <c r="BO232" i="1"/>
  <c r="BP232" i="1" s="1"/>
  <c r="CB231" i="1"/>
  <c r="BO231" i="1"/>
  <c r="BP231" i="1" s="1"/>
  <c r="CB230" i="1"/>
  <c r="BP230" i="1"/>
  <c r="BO230" i="1"/>
  <c r="CB229" i="1"/>
  <c r="BP229" i="1"/>
  <c r="BO229" i="1"/>
  <c r="CB228" i="1"/>
  <c r="BO228" i="1"/>
  <c r="BP228" i="1" s="1"/>
  <c r="CB227" i="1"/>
  <c r="BP227" i="1"/>
  <c r="BO227" i="1"/>
  <c r="CB226" i="1"/>
  <c r="BO226" i="1"/>
  <c r="BP226" i="1" s="1"/>
  <c r="CB225" i="1"/>
  <c r="BP225" i="1"/>
  <c r="BO225" i="1"/>
  <c r="CB224" i="1"/>
  <c r="BO224" i="1"/>
  <c r="BP224" i="1" s="1"/>
  <c r="CB223" i="1"/>
  <c r="BO223" i="1"/>
  <c r="BP223" i="1" s="1"/>
  <c r="CB222" i="1"/>
  <c r="BP222" i="1"/>
  <c r="BO222" i="1"/>
  <c r="CB221" i="1"/>
  <c r="BP221" i="1"/>
  <c r="BO221" i="1"/>
  <c r="CB220" i="1"/>
  <c r="BO220" i="1"/>
  <c r="BP220" i="1" s="1"/>
  <c r="CB219" i="1"/>
  <c r="BP219" i="1"/>
  <c r="BO219" i="1"/>
  <c r="CB218" i="1"/>
  <c r="BP218" i="1"/>
  <c r="BO218" i="1"/>
  <c r="CB217" i="1"/>
  <c r="BP217" i="1"/>
  <c r="BO217" i="1"/>
  <c r="CB216" i="1"/>
  <c r="BO216" i="1"/>
  <c r="BP216" i="1" s="1"/>
  <c r="CB215" i="1"/>
  <c r="BO215" i="1"/>
  <c r="BP215" i="1" s="1"/>
  <c r="CB214" i="1"/>
  <c r="BP214" i="1"/>
  <c r="BO214" i="1"/>
  <c r="CB213" i="1"/>
  <c r="BP213" i="1"/>
  <c r="BO213" i="1"/>
  <c r="CB212" i="1"/>
  <c r="BO212" i="1"/>
  <c r="BP212" i="1" s="1"/>
  <c r="CB211" i="1"/>
  <c r="BO211" i="1"/>
  <c r="BP211" i="1" s="1"/>
  <c r="CB210" i="1"/>
  <c r="BP210" i="1"/>
  <c r="BO210" i="1"/>
  <c r="CB209" i="1"/>
  <c r="BP209" i="1"/>
  <c r="BO209" i="1"/>
  <c r="CB208" i="1"/>
  <c r="BO208" i="1"/>
  <c r="BP208" i="1" s="1"/>
  <c r="CB207" i="1"/>
  <c r="BO207" i="1"/>
  <c r="BP207" i="1" s="1"/>
  <c r="CB206" i="1"/>
  <c r="BP206" i="1"/>
  <c r="BO206" i="1"/>
  <c r="CB205" i="1"/>
  <c r="BP205" i="1"/>
  <c r="BO205" i="1"/>
  <c r="CB204" i="1"/>
  <c r="BO204" i="1"/>
  <c r="BP204" i="1" s="1"/>
  <c r="CB203" i="1"/>
  <c r="BO203" i="1"/>
  <c r="BP203" i="1" s="1"/>
  <c r="CB202" i="1"/>
  <c r="BP202" i="1"/>
  <c r="BO202" i="1"/>
  <c r="CB201" i="1"/>
  <c r="BP201" i="1"/>
  <c r="BO201" i="1"/>
  <c r="CB200" i="1"/>
  <c r="BO200" i="1"/>
  <c r="BP200" i="1" s="1"/>
  <c r="CB199" i="1"/>
  <c r="BO199" i="1"/>
  <c r="BP199" i="1" s="1"/>
  <c r="CB198" i="1"/>
  <c r="BP198" i="1"/>
  <c r="BO198" i="1"/>
  <c r="CB197" i="1"/>
  <c r="BP197" i="1"/>
  <c r="BO197" i="1"/>
  <c r="CB196" i="1"/>
  <c r="BO196" i="1"/>
  <c r="BP196" i="1" s="1"/>
  <c r="CB195" i="1"/>
  <c r="BO195" i="1"/>
  <c r="BP195" i="1" s="1"/>
  <c r="CB194" i="1"/>
  <c r="BO194" i="1"/>
  <c r="BP194" i="1" s="1"/>
  <c r="CB193" i="1"/>
  <c r="BP193" i="1"/>
  <c r="BO193" i="1"/>
  <c r="CB192" i="1"/>
  <c r="BO192" i="1"/>
  <c r="BP192" i="1" s="1"/>
  <c r="CB191" i="1"/>
  <c r="BO191" i="1"/>
  <c r="BP191" i="1" s="1"/>
  <c r="CB190" i="1"/>
  <c r="BP190" i="1"/>
  <c r="BO190" i="1"/>
  <c r="CB189" i="1"/>
  <c r="BP189" i="1"/>
  <c r="BO189" i="1"/>
  <c r="CB188" i="1"/>
  <c r="BO188" i="1"/>
  <c r="BP188" i="1" s="1"/>
  <c r="CB187" i="1"/>
  <c r="BO187" i="1"/>
  <c r="BP187" i="1" s="1"/>
  <c r="CB186" i="1"/>
  <c r="BO186" i="1"/>
  <c r="BP186" i="1" s="1"/>
  <c r="CB185" i="1"/>
  <c r="BP185" i="1"/>
  <c r="BO185" i="1"/>
  <c r="CB184" i="1"/>
  <c r="BO184" i="1"/>
  <c r="BP184" i="1" s="1"/>
  <c r="CB183" i="1"/>
  <c r="BO183" i="1"/>
  <c r="BP183" i="1" s="1"/>
  <c r="CB182" i="1"/>
  <c r="BP182" i="1"/>
  <c r="BO182" i="1"/>
  <c r="CB181" i="1"/>
  <c r="BP181" i="1"/>
  <c r="BO181" i="1"/>
  <c r="CB180" i="1"/>
  <c r="BO180" i="1"/>
  <c r="BP180" i="1" s="1"/>
  <c r="CB179" i="1"/>
  <c r="BO179" i="1"/>
  <c r="BP179" i="1" s="1"/>
  <c r="CB178" i="1"/>
  <c r="BO178" i="1"/>
  <c r="BP178" i="1" s="1"/>
  <c r="CB177" i="1"/>
  <c r="BP177" i="1"/>
  <c r="BO177" i="1"/>
  <c r="CB176" i="1"/>
  <c r="BO176" i="1"/>
  <c r="BP176" i="1" s="1"/>
  <c r="CB175" i="1"/>
  <c r="BO175" i="1"/>
  <c r="BP175" i="1" s="1"/>
  <c r="CB174" i="1"/>
  <c r="BP174" i="1"/>
  <c r="BO174" i="1"/>
  <c r="CB173" i="1"/>
  <c r="BP173" i="1"/>
  <c r="BO173" i="1"/>
  <c r="CB172" i="1"/>
  <c r="BO172" i="1"/>
  <c r="BP172" i="1" s="1"/>
  <c r="CB171" i="1"/>
  <c r="BO171" i="1"/>
  <c r="BP171" i="1" s="1"/>
  <c r="CB170" i="1"/>
  <c r="BO170" i="1"/>
  <c r="BP170" i="1" s="1"/>
  <c r="CB169" i="1"/>
  <c r="BP169" i="1"/>
  <c r="BO169" i="1"/>
  <c r="CB168" i="1"/>
  <c r="BO168" i="1"/>
  <c r="BP168" i="1" s="1"/>
  <c r="CB167" i="1"/>
  <c r="BO167" i="1"/>
  <c r="BP167" i="1" s="1"/>
  <c r="CB166" i="1"/>
  <c r="BP166" i="1"/>
  <c r="BO166" i="1"/>
  <c r="CB165" i="1"/>
  <c r="BP165" i="1"/>
  <c r="BO165" i="1"/>
  <c r="CB164" i="1"/>
  <c r="BO164" i="1"/>
  <c r="BP164" i="1" s="1"/>
  <c r="CB163" i="1"/>
  <c r="BO163" i="1"/>
  <c r="BP163" i="1" s="1"/>
  <c r="CB162" i="1"/>
  <c r="BO162" i="1"/>
  <c r="BP162" i="1" s="1"/>
  <c r="CB161" i="1"/>
  <c r="BP161" i="1"/>
  <c r="BO161" i="1"/>
  <c r="CB160" i="1"/>
  <c r="BO160" i="1"/>
  <c r="BP160" i="1" s="1"/>
  <c r="CB159" i="1"/>
  <c r="BO159" i="1"/>
  <c r="BP159" i="1" s="1"/>
  <c r="CB158" i="1"/>
  <c r="BP158" i="1"/>
  <c r="BO158" i="1"/>
  <c r="CB157" i="1"/>
  <c r="BP157" i="1"/>
  <c r="BO157" i="1"/>
  <c r="CB156" i="1"/>
  <c r="BO156" i="1"/>
  <c r="BP156" i="1" s="1"/>
  <c r="CB155" i="1"/>
  <c r="BO155" i="1"/>
  <c r="BP155" i="1" s="1"/>
  <c r="CB154" i="1"/>
  <c r="BP154" i="1"/>
  <c r="BO154" i="1"/>
  <c r="CB153" i="1"/>
  <c r="BP153" i="1"/>
  <c r="BO153" i="1"/>
  <c r="CB152" i="1"/>
  <c r="BO152" i="1"/>
  <c r="BP152" i="1" s="1"/>
  <c r="CB151" i="1"/>
  <c r="BO151" i="1"/>
  <c r="BP151" i="1" s="1"/>
  <c r="CB150" i="1"/>
  <c r="BP150" i="1"/>
  <c r="BO150" i="1"/>
  <c r="CB149" i="1"/>
  <c r="BP149" i="1"/>
  <c r="BO149" i="1"/>
  <c r="CB148" i="1"/>
  <c r="BO148" i="1"/>
  <c r="BP148" i="1" s="1"/>
  <c r="CB147" i="1"/>
  <c r="BO147" i="1"/>
  <c r="BP147" i="1" s="1"/>
  <c r="CB146" i="1"/>
  <c r="BP146" i="1"/>
  <c r="BO146" i="1"/>
  <c r="CB145" i="1"/>
  <c r="BP145" i="1"/>
  <c r="BO145" i="1"/>
  <c r="CB144" i="1"/>
  <c r="BO144" i="1"/>
  <c r="BP144" i="1" s="1"/>
  <c r="CB143" i="1"/>
  <c r="BO143" i="1"/>
  <c r="BP143" i="1" s="1"/>
  <c r="CB142" i="1"/>
  <c r="BP142" i="1"/>
  <c r="BO142" i="1"/>
  <c r="CB141" i="1"/>
  <c r="BP141" i="1"/>
  <c r="BO141" i="1"/>
  <c r="CB140" i="1"/>
  <c r="BO140" i="1"/>
  <c r="BP140" i="1" s="1"/>
  <c r="CB139" i="1"/>
  <c r="BO139" i="1"/>
  <c r="BP139" i="1" s="1"/>
  <c r="CB138" i="1"/>
  <c r="BP138" i="1"/>
  <c r="BO138" i="1"/>
  <c r="CB137" i="1"/>
  <c r="BP137" i="1"/>
  <c r="BO137" i="1"/>
  <c r="CB136" i="1"/>
  <c r="BO136" i="1"/>
  <c r="BP136" i="1" s="1"/>
  <c r="CB135" i="1"/>
  <c r="BO135" i="1"/>
  <c r="BP135" i="1" s="1"/>
  <c r="CB134" i="1"/>
  <c r="BP134" i="1"/>
  <c r="BO134" i="1"/>
  <c r="CB133" i="1"/>
  <c r="BP133" i="1"/>
  <c r="BO133" i="1"/>
  <c r="CB132" i="1"/>
  <c r="BO132" i="1"/>
  <c r="BP132" i="1" s="1"/>
  <c r="CB131" i="1"/>
  <c r="BO131" i="1"/>
  <c r="BP131" i="1" s="1"/>
  <c r="CB130" i="1"/>
  <c r="BP130" i="1"/>
  <c r="BO130" i="1"/>
  <c r="CB129" i="1"/>
  <c r="BP129" i="1"/>
  <c r="BO129" i="1"/>
  <c r="CB128" i="1"/>
  <c r="BO128" i="1"/>
  <c r="BP128" i="1" s="1"/>
  <c r="CB127" i="1"/>
  <c r="BO127" i="1"/>
  <c r="BP127" i="1" s="1"/>
  <c r="CB126" i="1"/>
  <c r="BP126" i="1"/>
  <c r="BO126" i="1"/>
  <c r="CB125" i="1"/>
  <c r="BP125" i="1"/>
  <c r="BO125" i="1"/>
  <c r="CB124" i="1"/>
  <c r="BO124" i="1"/>
  <c r="BP124" i="1" s="1"/>
  <c r="CB123" i="1"/>
  <c r="BO123" i="1"/>
  <c r="BP123" i="1" s="1"/>
  <c r="CB122" i="1"/>
  <c r="BP122" i="1"/>
  <c r="BO122" i="1"/>
  <c r="CB121" i="1"/>
  <c r="BP121" i="1"/>
  <c r="BO121" i="1"/>
  <c r="CB120" i="1"/>
  <c r="BO120" i="1"/>
  <c r="BP120" i="1" s="1"/>
  <c r="CB119" i="1"/>
  <c r="BO119" i="1"/>
  <c r="BP119" i="1" s="1"/>
  <c r="CB118" i="1"/>
  <c r="BP118" i="1"/>
  <c r="BO118" i="1"/>
  <c r="CB117" i="1"/>
  <c r="BP117" i="1"/>
  <c r="BO117" i="1"/>
  <c r="CB116" i="1"/>
  <c r="BO116" i="1"/>
  <c r="BP116" i="1" s="1"/>
  <c r="CB115" i="1"/>
  <c r="BO115" i="1"/>
  <c r="BP115" i="1" s="1"/>
  <c r="CB114" i="1"/>
  <c r="BP114" i="1"/>
  <c r="BO114" i="1"/>
  <c r="CB113" i="1"/>
  <c r="BP113" i="1"/>
  <c r="BO113" i="1"/>
  <c r="CB112" i="1"/>
  <c r="BO112" i="1"/>
  <c r="BP112" i="1" s="1"/>
  <c r="CB111" i="1"/>
  <c r="BO111" i="1"/>
  <c r="BP111" i="1" s="1"/>
  <c r="CB110" i="1"/>
  <c r="BP110" i="1"/>
  <c r="BO110" i="1"/>
  <c r="CB109" i="1"/>
  <c r="BP109" i="1"/>
  <c r="BO109" i="1"/>
  <c r="CB108" i="1"/>
  <c r="BO108" i="1"/>
  <c r="BP108" i="1" s="1"/>
  <c r="CB107" i="1"/>
  <c r="BO107" i="1"/>
  <c r="BP107" i="1" s="1"/>
  <c r="CB106" i="1"/>
  <c r="BP106" i="1"/>
  <c r="BO106" i="1"/>
  <c r="CB105" i="1"/>
  <c r="BP105" i="1"/>
  <c r="BO105" i="1"/>
  <c r="CB104" i="1"/>
  <c r="BO104" i="1"/>
  <c r="BP104" i="1" s="1"/>
  <c r="CB103" i="1"/>
  <c r="BO103" i="1"/>
  <c r="BP103" i="1" s="1"/>
  <c r="CB102" i="1"/>
  <c r="BP102" i="1"/>
  <c r="BO102" i="1"/>
  <c r="CB101" i="1"/>
  <c r="BP101" i="1"/>
  <c r="BO101" i="1"/>
  <c r="CB100" i="1"/>
  <c r="BO100" i="1"/>
  <c r="BP100" i="1" s="1"/>
  <c r="CB99" i="1"/>
  <c r="BO99" i="1"/>
  <c r="BP99" i="1" s="1"/>
  <c r="CB98" i="1"/>
  <c r="BP98" i="1"/>
  <c r="BO98" i="1"/>
  <c r="CB97" i="1"/>
  <c r="BP97" i="1"/>
  <c r="BO97" i="1"/>
  <c r="CB96" i="1"/>
  <c r="BO96" i="1"/>
  <c r="BP96" i="1" s="1"/>
  <c r="CB95" i="1"/>
  <c r="BO95" i="1"/>
  <c r="BP95" i="1" s="1"/>
  <c r="CB94" i="1"/>
  <c r="BP94" i="1"/>
  <c r="BO94" i="1"/>
  <c r="CB93" i="1"/>
  <c r="BP93" i="1"/>
  <c r="BO93" i="1"/>
  <c r="CB92" i="1"/>
  <c r="BO92" i="1"/>
  <c r="BP92" i="1" s="1"/>
  <c r="CB91" i="1"/>
  <c r="BO91" i="1"/>
  <c r="BP91" i="1" s="1"/>
  <c r="CB90" i="1"/>
  <c r="BP90" i="1"/>
  <c r="BO90" i="1"/>
  <c r="CB89" i="1"/>
  <c r="BP89" i="1"/>
  <c r="BO89" i="1"/>
  <c r="CB88" i="1"/>
  <c r="BO88" i="1"/>
  <c r="BP88" i="1" s="1"/>
  <c r="CB87" i="1"/>
  <c r="BO87" i="1"/>
  <c r="BP87" i="1" s="1"/>
  <c r="CB86" i="1"/>
  <c r="BP86" i="1"/>
  <c r="BO86" i="1"/>
  <c r="CB85" i="1"/>
  <c r="BP85" i="1"/>
  <c r="BO85" i="1"/>
  <c r="CB84" i="1"/>
  <c r="BO84" i="1"/>
  <c r="BP84" i="1" s="1"/>
  <c r="CB83" i="1"/>
  <c r="BO83" i="1"/>
  <c r="BP83" i="1" s="1"/>
  <c r="CB82" i="1"/>
  <c r="BP82" i="1"/>
  <c r="BO82" i="1"/>
  <c r="CB81" i="1"/>
  <c r="BP81" i="1"/>
  <c r="BO81" i="1"/>
  <c r="CB80" i="1"/>
  <c r="BO80" i="1"/>
  <c r="BP80" i="1" s="1"/>
  <c r="CB79" i="1"/>
  <c r="BO79" i="1"/>
  <c r="BP79" i="1" s="1"/>
  <c r="CB78" i="1"/>
  <c r="BP78" i="1"/>
  <c r="BO78" i="1"/>
  <c r="CB77" i="1"/>
  <c r="BP77" i="1"/>
  <c r="BO77" i="1"/>
  <c r="CB76" i="1"/>
  <c r="BO76" i="1"/>
  <c r="BP76" i="1" s="1"/>
  <c r="CB75" i="1"/>
  <c r="BO75" i="1"/>
  <c r="BP75" i="1" s="1"/>
  <c r="CB74" i="1"/>
  <c r="BP74" i="1"/>
  <c r="BO74" i="1"/>
  <c r="CB73" i="1"/>
  <c r="BP73" i="1"/>
  <c r="BO73" i="1"/>
  <c r="CB72" i="1"/>
  <c r="BO72" i="1"/>
  <c r="BP72" i="1" s="1"/>
  <c r="CB71" i="1"/>
  <c r="BO71" i="1"/>
  <c r="BP71" i="1" s="1"/>
  <c r="CB70" i="1"/>
  <c r="BP70" i="1"/>
  <c r="BO70" i="1"/>
  <c r="CB69" i="1"/>
  <c r="BP69" i="1"/>
  <c r="BO69" i="1"/>
  <c r="CB68" i="1"/>
  <c r="BO68" i="1"/>
  <c r="BP68" i="1" s="1"/>
  <c r="CB67" i="1"/>
  <c r="BO67" i="1"/>
  <c r="BP67" i="1" s="1"/>
  <c r="CB66" i="1"/>
  <c r="BP66" i="1"/>
  <c r="BO66" i="1"/>
  <c r="CB65" i="1"/>
  <c r="BP65" i="1"/>
  <c r="BO65" i="1"/>
  <c r="CB64" i="1"/>
  <c r="BO64" i="1"/>
  <c r="BP64" i="1" s="1"/>
  <c r="CB63" i="1"/>
  <c r="BO63" i="1"/>
  <c r="BP63" i="1" s="1"/>
  <c r="CB62" i="1"/>
  <c r="BP62" i="1"/>
  <c r="BO62" i="1"/>
  <c r="CB61" i="1"/>
  <c r="BP61" i="1"/>
  <c r="BO61" i="1"/>
  <c r="CB60" i="1"/>
  <c r="BO60" i="1"/>
  <c r="BP60" i="1" s="1"/>
  <c r="CB59" i="1"/>
  <c r="BO59" i="1"/>
  <c r="BP59" i="1" s="1"/>
  <c r="CB58" i="1"/>
  <c r="BP58" i="1"/>
  <c r="BO58" i="1"/>
  <c r="CB57" i="1"/>
  <c r="BP57" i="1"/>
  <c r="BO57" i="1"/>
  <c r="CB56" i="1"/>
  <c r="BO56" i="1"/>
  <c r="BP56" i="1" s="1"/>
  <c r="CB55" i="1"/>
  <c r="BO55" i="1"/>
  <c r="BP55" i="1" s="1"/>
  <c r="CB54" i="1"/>
  <c r="BP54" i="1"/>
  <c r="BO54" i="1"/>
  <c r="CB53" i="1"/>
  <c r="BP53" i="1"/>
  <c r="BO53" i="1"/>
  <c r="CB52" i="1"/>
  <c r="BO52" i="1"/>
  <c r="BP52" i="1" s="1"/>
  <c r="CB51" i="1"/>
  <c r="BO51" i="1"/>
  <c r="BP51" i="1" s="1"/>
  <c r="CB50" i="1"/>
  <c r="BP50" i="1"/>
  <c r="BO50" i="1"/>
  <c r="CB49" i="1"/>
  <c r="BP49" i="1"/>
  <c r="BO49" i="1"/>
  <c r="CB48" i="1"/>
  <c r="BO48" i="1"/>
  <c r="BP48" i="1" s="1"/>
  <c r="CB47" i="1"/>
  <c r="BO47" i="1"/>
  <c r="BP47" i="1" s="1"/>
  <c r="CB46" i="1"/>
  <c r="BP46" i="1"/>
  <c r="BO46" i="1"/>
  <c r="CB45" i="1"/>
  <c r="BP45" i="1"/>
  <c r="BO45" i="1"/>
  <c r="CB44" i="1"/>
  <c r="BO44" i="1"/>
  <c r="BP44" i="1" s="1"/>
  <c r="CB43" i="1"/>
  <c r="BO43" i="1"/>
  <c r="BP43" i="1" s="1"/>
  <c r="CB42" i="1"/>
  <c r="BP42" i="1"/>
  <c r="BO42" i="1"/>
  <c r="CB41" i="1"/>
  <c r="BP41" i="1"/>
  <c r="BO41" i="1"/>
  <c r="CB40" i="1"/>
  <c r="BO40" i="1"/>
  <c r="BP40" i="1" s="1"/>
  <c r="CB39" i="1"/>
  <c r="BO39" i="1"/>
  <c r="BP39" i="1" s="1"/>
  <c r="CB38" i="1"/>
  <c r="BP38" i="1"/>
  <c r="BO38" i="1"/>
  <c r="CB37" i="1"/>
  <c r="BP37" i="1"/>
  <c r="BO37" i="1"/>
  <c r="CB36" i="1"/>
  <c r="BO36" i="1"/>
  <c r="BP36" i="1" s="1"/>
  <c r="CB35" i="1"/>
  <c r="BO35" i="1"/>
  <c r="BP35" i="1" s="1"/>
  <c r="CB34" i="1"/>
  <c r="BP34" i="1"/>
  <c r="BO34" i="1"/>
  <c r="CB33" i="1"/>
  <c r="BP33" i="1"/>
  <c r="BO33" i="1"/>
  <c r="CB32" i="1"/>
  <c r="BO32" i="1"/>
  <c r="BP32" i="1" s="1"/>
  <c r="CB31" i="1"/>
  <c r="BO31" i="1"/>
  <c r="BP31" i="1" s="1"/>
  <c r="CB30" i="1"/>
  <c r="BP30" i="1"/>
  <c r="BO30" i="1"/>
  <c r="CB29" i="1"/>
  <c r="BP29" i="1"/>
  <c r="BO29" i="1"/>
  <c r="CB28" i="1"/>
  <c r="BO28" i="1"/>
  <c r="BP28" i="1" s="1"/>
  <c r="CB27" i="1"/>
  <c r="BO27" i="1"/>
  <c r="BP27" i="1" s="1"/>
  <c r="CB26" i="1"/>
  <c r="BP26" i="1"/>
  <c r="BO26" i="1"/>
  <c r="CB25" i="1"/>
  <c r="BP25" i="1"/>
  <c r="BO25" i="1"/>
  <c r="CB24" i="1"/>
  <c r="BO24" i="1"/>
  <c r="BP24" i="1" s="1"/>
  <c r="CB23" i="1"/>
  <c r="BO23" i="1"/>
  <c r="BP23" i="1" s="1"/>
  <c r="CB22" i="1"/>
  <c r="BP22" i="1"/>
  <c r="BO22" i="1"/>
  <c r="CB21" i="1"/>
  <c r="BP21" i="1"/>
  <c r="BO21" i="1"/>
  <c r="CB20" i="1"/>
  <c r="BO20" i="1"/>
  <c r="BP20" i="1" s="1"/>
  <c r="CB19" i="1"/>
  <c r="BO19" i="1"/>
  <c r="BP19" i="1" s="1"/>
  <c r="CB18" i="1"/>
  <c r="BP18" i="1"/>
  <c r="BO18" i="1"/>
  <c r="CB17" i="1"/>
  <c r="BP17" i="1"/>
  <c r="BO17" i="1"/>
  <c r="CB16" i="1"/>
  <c r="BO16" i="1"/>
  <c r="BP16" i="1" s="1"/>
  <c r="CB15" i="1"/>
  <c r="BO15" i="1"/>
  <c r="BP15" i="1" s="1"/>
  <c r="CB14" i="1"/>
  <c r="BP14" i="1"/>
  <c r="BO14" i="1"/>
  <c r="CB13" i="1"/>
  <c r="BP13" i="1"/>
  <c r="BO13" i="1"/>
  <c r="CB12" i="1"/>
  <c r="BO12" i="1"/>
  <c r="BP12" i="1" s="1"/>
  <c r="CB11" i="1"/>
  <c r="BO11" i="1"/>
  <c r="BP11" i="1" s="1"/>
  <c r="CB10" i="1"/>
  <c r="BP10" i="1"/>
  <c r="BO10" i="1"/>
  <c r="CB9" i="1"/>
  <c r="BP9" i="1"/>
  <c r="BO9" i="1"/>
  <c r="CB8" i="1"/>
  <c r="BO8" i="1"/>
  <c r="BP8" i="1" s="1"/>
  <c r="CB7" i="1"/>
  <c r="BO7" i="1"/>
  <c r="BP7" i="1" s="1"/>
  <c r="CB6" i="1"/>
  <c r="BP6" i="1"/>
  <c r="BO6" i="1"/>
  <c r="CB5" i="1"/>
  <c r="BP5" i="1"/>
  <c r="BO5" i="1"/>
  <c r="CB4" i="1"/>
  <c r="BO4" i="1"/>
  <c r="BP4" i="1" s="1"/>
  <c r="CB3" i="1"/>
  <c r="BO3" i="1"/>
  <c r="BP3" i="1" s="1"/>
  <c r="CB2" i="1"/>
  <c r="BO2" i="1"/>
  <c r="BP2" i="1" s="1"/>
  <c r="K2" i="2"/>
</calcChain>
</file>

<file path=xl/sharedStrings.xml><?xml version="1.0" encoding="utf-8"?>
<sst xmlns="http://schemas.openxmlformats.org/spreadsheetml/2006/main" count="590954" uniqueCount="27889">
  <si>
    <t>Type</t>
  </si>
  <si>
    <t>Ligne</t>
  </si>
  <si>
    <t>LignePTF</t>
  </si>
  <si>
    <t>Date</t>
  </si>
  <si>
    <t>PTFId</t>
  </si>
  <si>
    <t>PTFLib</t>
  </si>
  <si>
    <t>PosAD</t>
  </si>
  <si>
    <t>InstId</t>
  </si>
  <si>
    <t>InstLib</t>
  </si>
  <si>
    <t>Pos</t>
  </si>
  <si>
    <t>MV</t>
  </si>
  <si>
    <t>%NAV</t>
  </si>
  <si>
    <t>InstCur</t>
  </si>
  <si>
    <t>MV_NAV</t>
  </si>
  <si>
    <t>%NAV100</t>
  </si>
  <si>
    <t>ISIN</t>
  </si>
  <si>
    <t>Ultimate Parent Id</t>
  </si>
  <si>
    <t>Organization Ultimate Parent</t>
  </si>
  <si>
    <t>GICS Sector Name</t>
  </si>
  <si>
    <t>GICS Industry Group Name</t>
  </si>
  <si>
    <t>ARM Region</t>
  </si>
  <si>
    <t>Primary Country of Risk</t>
  </si>
  <si>
    <t>Exchange Name</t>
  </si>
  <si>
    <t>Company Market Cap</t>
  </si>
  <si>
    <t>MCWght</t>
  </si>
  <si>
    <t xml:space="preserve">Company Shares </t>
  </si>
  <si>
    <t>Free Float</t>
  </si>
  <si>
    <t>FFCWght</t>
  </si>
  <si>
    <t>Free Float Cap</t>
  </si>
  <si>
    <t>Caps</t>
  </si>
  <si>
    <t>Price Close</t>
  </si>
  <si>
    <t>Revenue Per Share</t>
  </si>
  <si>
    <t>P/R</t>
  </si>
  <si>
    <t>P/RWght</t>
  </si>
  <si>
    <t>P/E (Daily Time Series Ratio)</t>
  </si>
  <si>
    <t>P/EWght</t>
  </si>
  <si>
    <t>Price To Book Value Per Share (Daily Time Series Ratio)</t>
  </si>
  <si>
    <t>P/BpSWght</t>
  </si>
  <si>
    <t>Net Debt Incl. Pref.Stock &amp; Min.Interest</t>
  </si>
  <si>
    <t>Issuance (Retirement) of Debt, Net, Cumulative</t>
  </si>
  <si>
    <t>DeltaNetDebt/NetDebt</t>
  </si>
  <si>
    <t>DeltaNetDebt/NetDebtWght</t>
  </si>
  <si>
    <t>Net Debt To EBITDA (Daily Time Series Ratio)</t>
  </si>
  <si>
    <t>NetDebt/EBITDAWght</t>
  </si>
  <si>
    <t>Free Cash Flow</t>
  </si>
  <si>
    <t>Net debt/FCF</t>
  </si>
  <si>
    <t>NetDebt/FCFWght</t>
  </si>
  <si>
    <t>Weekly Sharpe Ratio - 3 Year</t>
  </si>
  <si>
    <t>WkSharpe3YWght</t>
  </si>
  <si>
    <t>Weekly Beta - 3 Year</t>
  </si>
  <si>
    <t>WkBeta3YWght</t>
  </si>
  <si>
    <t>Volatility - 240 days</t>
  </si>
  <si>
    <t>Vol240DWght</t>
  </si>
  <si>
    <t>Emissions Score Grade</t>
  </si>
  <si>
    <t>Emissions Score</t>
  </si>
  <si>
    <t>EmissScoreWght</t>
  </si>
  <si>
    <t>Estimated CO2 Equivalents Emission Total</t>
  </si>
  <si>
    <t>EstCO2Wght</t>
  </si>
  <si>
    <t>CO2 Equivalent Emissions Direct, Scope 1</t>
  </si>
  <si>
    <t>CO2Sc1Wght</t>
  </si>
  <si>
    <t>CO2 Equivalent Emissions Indirect, Scope 2</t>
  </si>
  <si>
    <t>CO2Sc2Wght</t>
  </si>
  <si>
    <t>CO2 Equivalent Emissions Indirect, Scope 3</t>
  </si>
  <si>
    <t>CO2Sc3Wght</t>
  </si>
  <si>
    <t>Total CO2 Equivalent Emissions To Revenues USD</t>
  </si>
  <si>
    <t>CO2em/RvUSDwght</t>
  </si>
  <si>
    <t xml:space="preserve">TOT CO2e </t>
  </si>
  <si>
    <t>Total CO2e To Revenues EUR</t>
  </si>
  <si>
    <t>CO2 Estimation Method</t>
  </si>
  <si>
    <t>Total Waste To Revenues USD</t>
  </si>
  <si>
    <t>Waste/RevUSDwght</t>
  </si>
  <si>
    <t>Total Energy Use To Revenues USD</t>
  </si>
  <si>
    <t>NRJ/RevUSDwght</t>
  </si>
  <si>
    <t>Water Use To Revenues USD</t>
  </si>
  <si>
    <t>H2O/RevUSDwght</t>
  </si>
  <si>
    <t>Total Revenue</t>
  </si>
  <si>
    <t>Bank Total Revenue</t>
  </si>
  <si>
    <t>RevEUR</t>
  </si>
  <si>
    <t>RevEURwght</t>
  </si>
  <si>
    <t>CalcCO2emSc1/RevEUR</t>
  </si>
  <si>
    <t>Conso1</t>
  </si>
  <si>
    <t>FR0007078811</t>
  </si>
  <si>
    <t>METROPOLE SELECTION FCP</t>
  </si>
  <si>
    <t>GB00B03MLX29</t>
  </si>
  <si>
    <t xml:space="preserve">ROYAL DUTCH SHELL </t>
  </si>
  <si>
    <t>EUR</t>
  </si>
  <si>
    <t>4295885039</t>
  </si>
  <si>
    <t>Royal Dutch Shell PLC</t>
  </si>
  <si>
    <t>Energy</t>
  </si>
  <si>
    <t>Developed Europe</t>
  </si>
  <si>
    <t>Netherlands</t>
  </si>
  <si>
    <t>EURONEXT - EURONEXT AMSTERDAM</t>
  </si>
  <si>
    <t>LargeCaps</t>
  </si>
  <si>
    <t>A+</t>
  </si>
  <si>
    <t>NULL</t>
  </si>
  <si>
    <t>Reported</t>
  </si>
  <si>
    <t>IT0000072618</t>
  </si>
  <si>
    <t>INTESA SANPAOLO</t>
  </si>
  <si>
    <t>4295875735</t>
  </si>
  <si>
    <t>Intesa Sanpaolo SpA</t>
  </si>
  <si>
    <t>Financials</t>
  </si>
  <si>
    <t>Banks</t>
  </si>
  <si>
    <t>Italy</t>
  </si>
  <si>
    <t>ELECTRONIC SHARE MARKET</t>
  </si>
  <si>
    <t>LargeMidCaps</t>
  </si>
  <si>
    <t>nd</t>
  </si>
  <si>
    <t>GB0007980591</t>
  </si>
  <si>
    <t>BP</t>
  </si>
  <si>
    <t>GBp</t>
  </si>
  <si>
    <t>4295894740</t>
  </si>
  <si>
    <t>BP PLC</t>
  </si>
  <si>
    <t>United Kingdom</t>
  </si>
  <si>
    <t>LONDON STOCK EXCHANGE</t>
  </si>
  <si>
    <t>GB0009252882</t>
  </si>
  <si>
    <t>GLAXOSMITHKLINE</t>
  </si>
  <si>
    <t>4295895781</t>
  </si>
  <si>
    <t>GlaxoSmithKline PLC</t>
  </si>
  <si>
    <t>Health Care</t>
  </si>
  <si>
    <t>Pharmaceuticals, Biotechnology &amp; Life Sciences</t>
  </si>
  <si>
    <t>A-</t>
  </si>
  <si>
    <t>ES0113900J37</t>
  </si>
  <si>
    <t xml:space="preserve">BANCO SANTANDER </t>
  </si>
  <si>
    <t>8589934205</t>
  </si>
  <si>
    <t>Banco Santander SA</t>
  </si>
  <si>
    <t>Spain</t>
  </si>
  <si>
    <t>BOLSA DE MADRID</t>
  </si>
  <si>
    <t>FR0000120578</t>
  </si>
  <si>
    <t>SANOFI</t>
  </si>
  <si>
    <t>4295868215</t>
  </si>
  <si>
    <t>Sanofi SA</t>
  </si>
  <si>
    <t>France</t>
  </si>
  <si>
    <t>EURONEXT - EURONEXT PARIS</t>
  </si>
  <si>
    <t>DE0008404005</t>
  </si>
  <si>
    <t xml:space="preserve">ALLIANZ </t>
  </si>
  <si>
    <t>4295870171</t>
  </si>
  <si>
    <t>Allianz SE</t>
  </si>
  <si>
    <t>Insurance</t>
  </si>
  <si>
    <t>Germany</t>
  </si>
  <si>
    <t>XETRA</t>
  </si>
  <si>
    <t>FR0000131104</t>
  </si>
  <si>
    <t>BNP PARIBAS</t>
  </si>
  <si>
    <t>8589934326</t>
  </si>
  <si>
    <t>BNP Paribas SA</t>
  </si>
  <si>
    <t>CH0012138530</t>
  </si>
  <si>
    <t>CREDIT SUISSE GROUP</t>
  </si>
  <si>
    <t>CHF</t>
  </si>
  <si>
    <t>4295890672</t>
  </si>
  <si>
    <t>Credit Suisse Group AG</t>
  </si>
  <si>
    <t>Diversified Financials</t>
  </si>
  <si>
    <t>Switzerland</t>
  </si>
  <si>
    <t>SIX SWISS EXCHANGE - BLUE CHIPS SEGMENT</t>
  </si>
  <si>
    <t>B+</t>
  </si>
  <si>
    <t>FR0000125007</t>
  </si>
  <si>
    <t>SAINT-GOBAIN</t>
  </si>
  <si>
    <t>4295867362</t>
  </si>
  <si>
    <t>Compagnie de Saint Gobain SA</t>
  </si>
  <si>
    <t>Industrials</t>
  </si>
  <si>
    <t>Capital Goods</t>
  </si>
  <si>
    <t>A</t>
  </si>
  <si>
    <t>FR0000120628</t>
  </si>
  <si>
    <t xml:space="preserve">AXA </t>
  </si>
  <si>
    <t>4295867483</t>
  </si>
  <si>
    <t>AXA SA</t>
  </si>
  <si>
    <t>FR0000120271</t>
  </si>
  <si>
    <t>TOTAL</t>
  </si>
  <si>
    <t>5001170594</t>
  </si>
  <si>
    <t>Total SA</t>
  </si>
  <si>
    <t>IT0003128367</t>
  </si>
  <si>
    <t>ENEL</t>
  </si>
  <si>
    <t>4295875798</t>
  </si>
  <si>
    <t>Enel SpA</t>
  </si>
  <si>
    <t>Utilities</t>
  </si>
  <si>
    <t>GB0007188757</t>
  </si>
  <si>
    <t>RIO TINTO</t>
  </si>
  <si>
    <t>4295894786</t>
  </si>
  <si>
    <t>Rio Tinto PLC</t>
  </si>
  <si>
    <t>Materials</t>
  </si>
  <si>
    <t>FR0000130577</t>
  </si>
  <si>
    <t>PUBLICIS GROUPE</t>
  </si>
  <si>
    <t>4295866610</t>
  </si>
  <si>
    <t>Publicis Groupe SA</t>
  </si>
  <si>
    <t>Communication Services</t>
  </si>
  <si>
    <t>Media &amp; Entertainment</t>
  </si>
  <si>
    <t>GB0006776081</t>
  </si>
  <si>
    <t>PEARSON</t>
  </si>
  <si>
    <t>4295894824</t>
  </si>
  <si>
    <t>Pearson PLC</t>
  </si>
  <si>
    <t>MidCaps</t>
  </si>
  <si>
    <t>GB00BH4HKS39</t>
  </si>
  <si>
    <t xml:space="preserve">VODAFONE </t>
  </si>
  <si>
    <t>4295896661</t>
  </si>
  <si>
    <t>Vodafone Group PLC</t>
  </si>
  <si>
    <t>Telecommunication Services</t>
  </si>
  <si>
    <t>B</t>
  </si>
  <si>
    <t>NL0011794037</t>
  </si>
  <si>
    <t>AHOLD DELHAIZE</t>
  </si>
  <si>
    <t>4295884672</t>
  </si>
  <si>
    <t>Koninklijke Ahold Delhaize NV</t>
  </si>
  <si>
    <t>Consumer Staples</t>
  </si>
  <si>
    <t>Food &amp; Staples Retailing</t>
  </si>
  <si>
    <t>FR0000120172</t>
  </si>
  <si>
    <t>CARREFOUR</t>
  </si>
  <si>
    <t>4295866751</t>
  </si>
  <si>
    <t>Carrefour SA</t>
  </si>
  <si>
    <t>FR0000125338</t>
  </si>
  <si>
    <t>CAPGEMINI</t>
  </si>
  <si>
    <t>4298431423</t>
  </si>
  <si>
    <t>Capgemini SE</t>
  </si>
  <si>
    <t>Information Technology</t>
  </si>
  <si>
    <t>Software &amp; Services</t>
  </si>
  <si>
    <t>JE00B8KF9B49</t>
  </si>
  <si>
    <t>WPP</t>
  </si>
  <si>
    <t>5037958512</t>
  </si>
  <si>
    <t>WPP PLC</t>
  </si>
  <si>
    <t>DE0005190003</t>
  </si>
  <si>
    <t>BMW</t>
  </si>
  <si>
    <t>4295869227</t>
  </si>
  <si>
    <t>Bayerische Motoren Werke AG</t>
  </si>
  <si>
    <t>Consumer Discretionary</t>
  </si>
  <si>
    <t>Automobiles &amp; Components</t>
  </si>
  <si>
    <t>FR0000121964</t>
  </si>
  <si>
    <t>KLEPIERRE</t>
  </si>
  <si>
    <t>4295866923</t>
  </si>
  <si>
    <t>Klepierre SA</t>
  </si>
  <si>
    <t>Real Estate</t>
  </si>
  <si>
    <t>FR0000121261</t>
  </si>
  <si>
    <t>MICHELIN</t>
  </si>
  <si>
    <t>4295867411</t>
  </si>
  <si>
    <t>Compagnie Generale des Etablissements Michelin SCA</t>
  </si>
  <si>
    <t>GB0006043169</t>
  </si>
  <si>
    <t>MORRISON</t>
  </si>
  <si>
    <t>4295897683</t>
  </si>
  <si>
    <t>WM Morrison Supermarkets PLC</t>
  </si>
  <si>
    <t>SE0000108227</t>
  </si>
  <si>
    <t>SKF</t>
  </si>
  <si>
    <t>SEK</t>
  </si>
  <si>
    <t>4295890078</t>
  </si>
  <si>
    <t>AB SKF</t>
  </si>
  <si>
    <t>Sweden</t>
  </si>
  <si>
    <t>NASDAQ STOCKHOLM AB</t>
  </si>
  <si>
    <t>FI0009000681</t>
  </si>
  <si>
    <t>NOKIA</t>
  </si>
  <si>
    <t>4295866480</t>
  </si>
  <si>
    <t>Nokia Oyj</t>
  </si>
  <si>
    <t>Technology Hardware &amp; Equipment</t>
  </si>
  <si>
    <t>Finland</t>
  </si>
  <si>
    <t>NASDAQ HELSINKI LTD</t>
  </si>
  <si>
    <t>SE0000667925</t>
  </si>
  <si>
    <t>TELIA</t>
  </si>
  <si>
    <t>4295890327</t>
  </si>
  <si>
    <t>Telia Company AB</t>
  </si>
  <si>
    <t>C+</t>
  </si>
  <si>
    <t>FR0000133308</t>
  </si>
  <si>
    <t>ORANGE</t>
  </si>
  <si>
    <t>4295868416</t>
  </si>
  <si>
    <t>Orange SA</t>
  </si>
  <si>
    <t>GB0009465807</t>
  </si>
  <si>
    <t xml:space="preserve">WEIR </t>
  </si>
  <si>
    <t>4295895858</t>
  </si>
  <si>
    <t>Weir Group PLC</t>
  </si>
  <si>
    <t>NL0010545661</t>
  </si>
  <si>
    <t>CNH INDUSTRIAL</t>
  </si>
  <si>
    <t>5039844145</t>
  </si>
  <si>
    <t>CNH Industrial NV</t>
  </si>
  <si>
    <t>LU1598757687</t>
  </si>
  <si>
    <t>ARCELORMITTAL</t>
  </si>
  <si>
    <t>5000030092</t>
  </si>
  <si>
    <t>ArcelorMittal SA</t>
  </si>
  <si>
    <t>Luxembourg</t>
  </si>
  <si>
    <t>DE0006599905</t>
  </si>
  <si>
    <t>MERCK</t>
  </si>
  <si>
    <t>4297225165</t>
  </si>
  <si>
    <t>E Merck KG</t>
  </si>
  <si>
    <t>FR0007078829</t>
  </si>
  <si>
    <t>METROPOLE AVENIR EUROPE -A</t>
  </si>
  <si>
    <t>Unable to collect data for the field 'TR.ARMRegionName' and some specific identifier(s).</t>
  </si>
  <si>
    <t>FR0010632364</t>
  </si>
  <si>
    <t>METROPOLE EURO SRI -A</t>
  </si>
  <si>
    <t>NO MARKET (E.G. UNLISTED)</t>
  </si>
  <si>
    <t>FR0007085808</t>
  </si>
  <si>
    <t>METROPOLE FRONTIERE EUROPE -A</t>
  </si>
  <si>
    <t>FR0011742683</t>
  </si>
  <si>
    <t>EMERGENCE-ACTIONS-C/D</t>
  </si>
  <si>
    <t>IT0001233417</t>
  </si>
  <si>
    <t>A2A SPA</t>
  </si>
  <si>
    <t>5000005309</t>
  </si>
  <si>
    <t>A2A SpA</t>
  </si>
  <si>
    <t>SE0011337708</t>
  </si>
  <si>
    <t>AAK AB</t>
  </si>
  <si>
    <t>4295890423</t>
  </si>
  <si>
    <t>AAK AB (publ)</t>
  </si>
  <si>
    <t>Food, Beverage &amp; Tobacco</t>
  </si>
  <si>
    <t>Median</t>
  </si>
  <si>
    <t>CH0012221716</t>
  </si>
  <si>
    <t>ABB LTD-REG</t>
  </si>
  <si>
    <t>4295890743</t>
  </si>
  <si>
    <t>Abb Ltd</t>
  </si>
  <si>
    <t>GB00B6774699</t>
  </si>
  <si>
    <t>ABCAM PLC</t>
  </si>
  <si>
    <t>4295897910</t>
  </si>
  <si>
    <t>Abcam PLC</t>
  </si>
  <si>
    <t>D-</t>
  </si>
  <si>
    <t>GB0006731235</t>
  </si>
  <si>
    <t>ASSOCIATED BRITISH FOODS PLC</t>
  </si>
  <si>
    <t>5000056068</t>
  </si>
  <si>
    <t>Garfield Weston Foundation</t>
  </si>
  <si>
    <t>BE0974293251</t>
  </si>
  <si>
    <t>ANHEUSER-BUSCH INBEV SA/NV</t>
  </si>
  <si>
    <t>5051775617</t>
  </si>
  <si>
    <t>Anheuser Busch Inbev NV</t>
  </si>
  <si>
    <t>Belgium</t>
  </si>
  <si>
    <t>EURONEXT - EURONEXT BRUSSELS</t>
  </si>
  <si>
    <t>NL0011540547</t>
  </si>
  <si>
    <t>ABN AMRO BANK NV-CVA</t>
  </si>
  <si>
    <t>5053942219</t>
  </si>
  <si>
    <t>Administratiekantoor Continuiteit ABN AMRO Group Stg</t>
  </si>
  <si>
    <t>FR0000120404</t>
  </si>
  <si>
    <t>ACCOR SA</t>
  </si>
  <si>
    <t>4295866829</t>
  </si>
  <si>
    <t>Accor SA</t>
  </si>
  <si>
    <t>Consumer Services</t>
  </si>
  <si>
    <t>FR0000045072</t>
  </si>
  <si>
    <t>CREDIT AGRICOLE SA</t>
  </si>
  <si>
    <t>4298458216</t>
  </si>
  <si>
    <t>Rue la Boetie SAS</t>
  </si>
  <si>
    <t>KONINKLIJKE AHOLD DELHAIZE N</t>
  </si>
  <si>
    <t>CH0012138605</t>
  </si>
  <si>
    <t>ADECCO GROUP AG-REG</t>
  </si>
  <si>
    <t>4295890511</t>
  </si>
  <si>
    <t>Adecco Group AG</t>
  </si>
  <si>
    <t>Commercial  &amp; Professional Services</t>
  </si>
  <si>
    <t>B-</t>
  </si>
  <si>
    <t>CO2</t>
  </si>
  <si>
    <t>FR0010340141</t>
  </si>
  <si>
    <t>ADP</t>
  </si>
  <si>
    <t>4296004552</t>
  </si>
  <si>
    <t>France, Republic of (Government)</t>
  </si>
  <si>
    <t>Transportation</t>
  </si>
  <si>
    <t>ES0105046009</t>
  </si>
  <si>
    <t>AENA SME SA</t>
  </si>
  <si>
    <t>4296939656</t>
  </si>
  <si>
    <t>Spain, Kingdom of (Government)</t>
  </si>
  <si>
    <t>FR0000031122</t>
  </si>
  <si>
    <t>AIR FRANCE-KLM</t>
  </si>
  <si>
    <t>4295866970</t>
  </si>
  <si>
    <t>Air France KLM SA</t>
  </si>
  <si>
    <t>FR0000120073</t>
  </si>
  <si>
    <t>AIR LIQUIDE SA</t>
  </si>
  <si>
    <t>4295867366</t>
  </si>
  <si>
    <t>Air Liquide SA</t>
  </si>
  <si>
    <t>IE00BF0L3536</t>
  </si>
  <si>
    <t>AIB GROUP PLC</t>
  </si>
  <si>
    <t>5059082241</t>
  </si>
  <si>
    <t>AIB Group plc</t>
  </si>
  <si>
    <t>Ireland; Republic of</t>
  </si>
  <si>
    <t>IRISH STOCK EXCHANGE - ALL MARKET</t>
  </si>
  <si>
    <t>IT0004056880</t>
  </si>
  <si>
    <t>AMPLIFON SPA</t>
  </si>
  <si>
    <t>4295875484</t>
  </si>
  <si>
    <t>Amplifon SpA</t>
  </si>
  <si>
    <t>Health Care Equipment &amp; Services</t>
  </si>
  <si>
    <t>SmallCaps</t>
  </si>
  <si>
    <t>ES0109067019</t>
  </si>
  <si>
    <t>AMADEUS IT GROUP SA</t>
  </si>
  <si>
    <t>5000724903</t>
  </si>
  <si>
    <t>Amadeus IT Group SA</t>
  </si>
  <si>
    <t>AT0000A18XM4</t>
  </si>
  <si>
    <t>AMS AG</t>
  </si>
  <si>
    <t>4295858988</t>
  </si>
  <si>
    <t>ams AG</t>
  </si>
  <si>
    <t>Semiconductors &amp; Semiconductor Equipment</t>
  </si>
  <si>
    <t>Austria</t>
  </si>
  <si>
    <t>DE000A0LD2U1</t>
  </si>
  <si>
    <t>ALSTRIA OFFICE REIT-AG</t>
  </si>
  <si>
    <t>4295870318</t>
  </si>
  <si>
    <t>alstria office REIT AG</t>
  </si>
  <si>
    <t>NL0010832176</t>
  </si>
  <si>
    <t>ARGENX SE</t>
  </si>
  <si>
    <t>5000263797</t>
  </si>
  <si>
    <t>argenx SE</t>
  </si>
  <si>
    <t>GB0030927254</t>
  </si>
  <si>
    <t>ASOS PLC</t>
  </si>
  <si>
    <t>4295896209</t>
  </si>
  <si>
    <t>Retailing</t>
  </si>
  <si>
    <t>NL0000334118</t>
  </si>
  <si>
    <t>ASM INTERNATIONAL NV</t>
  </si>
  <si>
    <t>4295884747</t>
  </si>
  <si>
    <t>ASM International NV</t>
  </si>
  <si>
    <t>C</t>
  </si>
  <si>
    <t>NL0010273215</t>
  </si>
  <si>
    <t>ASML HOLDING NV</t>
  </si>
  <si>
    <t>4295884869</t>
  </si>
  <si>
    <t>ASML Holding NV</t>
  </si>
  <si>
    <t>LU1673108939</t>
  </si>
  <si>
    <t>AROUNDTOWN SA</t>
  </si>
  <si>
    <t>5057820156</t>
  </si>
  <si>
    <t>Aroundtown SA</t>
  </si>
  <si>
    <t>FR0000071946</t>
  </si>
  <si>
    <t>ALTEN SA</t>
  </si>
  <si>
    <t>4295868093</t>
  </si>
  <si>
    <t>Alten SA</t>
  </si>
  <si>
    <t>IT0003506190</t>
  </si>
  <si>
    <t>ATLANTIA SPA</t>
  </si>
  <si>
    <t>4295875318</t>
  </si>
  <si>
    <t>Atlantia SpA</t>
  </si>
  <si>
    <t>GB00BVYVFW23</t>
  </si>
  <si>
    <t>AUTO TRADER GROUP PLC</t>
  </si>
  <si>
    <t>5045390794</t>
  </si>
  <si>
    <t>Auto Trader Group PLC</t>
  </si>
  <si>
    <t>GB0009895292</t>
  </si>
  <si>
    <t>ASTRAZENECA PLC</t>
  </si>
  <si>
    <t>4295894341</t>
  </si>
  <si>
    <t>AstraZeneca PLC</t>
  </si>
  <si>
    <t>CH0102484968</t>
  </si>
  <si>
    <t>JULIUS BAER GROUP LTD</t>
  </si>
  <si>
    <t>4296618369</t>
  </si>
  <si>
    <t>Julius Baer Gruppe AG</t>
  </si>
  <si>
    <t>SE0000455057</t>
  </si>
  <si>
    <t>FASTIGHETS AB BALDER-B SHRS</t>
  </si>
  <si>
    <t>4295890203</t>
  </si>
  <si>
    <t>Fastighets AB Balder</t>
  </si>
  <si>
    <t>CH0012410517</t>
  </si>
  <si>
    <t>BALOISE HOLDING AG - REG</t>
  </si>
  <si>
    <t>4295890800</t>
  </si>
  <si>
    <t>Baloise Holding AG</t>
  </si>
  <si>
    <t>SIX SWISS EXCHANGE</t>
  </si>
  <si>
    <t>IT0005218380</t>
  </si>
  <si>
    <t>BANCO BPM SPA</t>
  </si>
  <si>
    <t>5052789878</t>
  </si>
  <si>
    <t>Banco Bpm SpA</t>
  </si>
  <si>
    <t>C-</t>
  </si>
  <si>
    <t>GB0031348658</t>
  </si>
  <si>
    <t>BARCLAYS PLC</t>
  </si>
  <si>
    <t>8589934333</t>
  </si>
  <si>
    <t>Barclays PLC</t>
  </si>
  <si>
    <t>CH0009002962</t>
  </si>
  <si>
    <t>BARRY CALLEBAUT AG-REG</t>
  </si>
  <si>
    <t>4295890660</t>
  </si>
  <si>
    <t>Barry Callebaut AG</t>
  </si>
  <si>
    <t>GB0002875804</t>
  </si>
  <si>
    <t>BRITISH AMERICAN TOBACCO PLC</t>
  </si>
  <si>
    <t>4295894777</t>
  </si>
  <si>
    <t>British American Tobacco PLC</t>
  </si>
  <si>
    <t>DE000BAY0017</t>
  </si>
  <si>
    <t>BAYER AG-REG</t>
  </si>
  <si>
    <t>4295869217</t>
  </si>
  <si>
    <t>Bayer AG</t>
  </si>
  <si>
    <t>GB00BG49KP99</t>
  </si>
  <si>
    <t>TRITAX BIG BOX REIT PLC</t>
  </si>
  <si>
    <t>ES0113211835</t>
  </si>
  <si>
    <t>BANCO BILBAO VIZCAYA ARGENTA</t>
  </si>
  <si>
    <t>4295889577</t>
  </si>
  <si>
    <t>Banco Bilbao Vizcaya Argentaria SA</t>
  </si>
  <si>
    <t>DE0005200000</t>
  </si>
  <si>
    <t>BEIERSDORF AG</t>
  </si>
  <si>
    <t>4295868967</t>
  </si>
  <si>
    <t>Maxingvest AG</t>
  </si>
  <si>
    <t>Household &amp; Personal Products</t>
  </si>
  <si>
    <t>AT0000BAWAG2</t>
  </si>
  <si>
    <t>BAWAG GROUP AG</t>
  </si>
  <si>
    <t>5000015903</t>
  </si>
  <si>
    <t>BAWAG Group AG</t>
  </si>
  <si>
    <t>WIENER BOERSE AG AMTLICHER HANDEL (OFFICIAL MARKET)</t>
  </si>
  <si>
    <t>IE00BD1RP616</t>
  </si>
  <si>
    <t>BANK OF IRELAND GROUP PLC</t>
  </si>
  <si>
    <t>5056415510</t>
  </si>
  <si>
    <t>Bank of Ireland Group PLC</t>
  </si>
  <si>
    <t>ES0113307062</t>
  </si>
  <si>
    <t>BANKIA SA</t>
  </si>
  <si>
    <t>ES0113679I37</t>
  </si>
  <si>
    <t>BANKINTER SA</t>
  </si>
  <si>
    <t>4295889567</t>
  </si>
  <si>
    <t>Bankinter SA</t>
  </si>
  <si>
    <t>GB0001367019</t>
  </si>
  <si>
    <t>BRITISH LAND CO PLC</t>
  </si>
  <si>
    <t>4295894958</t>
  </si>
  <si>
    <t>British Land Company PLC</t>
  </si>
  <si>
    <t>LU1072616219</t>
  </si>
  <si>
    <t>B&amp;M EUROPEAN VALUE RETAIL SA</t>
  </si>
  <si>
    <t>5042941681</t>
  </si>
  <si>
    <t>B&amp;M European Value Retail SA</t>
  </si>
  <si>
    <t>BAYERISCHE MOTOREN WERKE AG</t>
  </si>
  <si>
    <t>FR0000120644</t>
  </si>
  <si>
    <t>DANONE</t>
  </si>
  <si>
    <t>4295867387</t>
  </si>
  <si>
    <t>Danone SA</t>
  </si>
  <si>
    <t>FR0000039299</t>
  </si>
  <si>
    <t>BOLLORE</t>
  </si>
  <si>
    <t>5000005686</t>
  </si>
  <si>
    <t>Bollore Participations SA</t>
  </si>
  <si>
    <t>GB0030913577</t>
  </si>
  <si>
    <t>BT GROUP PLC</t>
  </si>
  <si>
    <t>4295895409</t>
  </si>
  <si>
    <t>BT Group PLC</t>
  </si>
  <si>
    <t>CARREFOUR SA</t>
  </si>
  <si>
    <t>ES0140609019</t>
  </si>
  <si>
    <t>CAIXABANK SA</t>
  </si>
  <si>
    <t>4295889572</t>
  </si>
  <si>
    <t>Caixabank SA</t>
  </si>
  <si>
    <t>CAPGEMINI SE</t>
  </si>
  <si>
    <t>GB00B62G9D36</t>
  </si>
  <si>
    <t>CAPITAL &amp; COUNTIES PROPERTIE</t>
  </si>
  <si>
    <t>5000673046</t>
  </si>
  <si>
    <t>Capital &amp; Counties Properties PLC</t>
  </si>
  <si>
    <t>DK0010181759</t>
  </si>
  <si>
    <t>CARLSBERG AS-B</t>
  </si>
  <si>
    <t>4295866057</t>
  </si>
  <si>
    <t>Carlsberg A/S</t>
  </si>
  <si>
    <t>Denmark</t>
  </si>
  <si>
    <t>NASDAQ COPENHAGEN A/S</t>
  </si>
  <si>
    <t>SE0000379190</t>
  </si>
  <si>
    <t>CASTELLUM AB</t>
  </si>
  <si>
    <t>4295890020</t>
  </si>
  <si>
    <t>Castellum AB</t>
  </si>
  <si>
    <t>DE000CBK1001</t>
  </si>
  <si>
    <t>COMMERZBANK AG</t>
  </si>
  <si>
    <t>8589934314</t>
  </si>
  <si>
    <t>Commerzbank AG</t>
  </si>
  <si>
    <t>CH0198251305</t>
  </si>
  <si>
    <t>COCA-COLA HBC AG-DI</t>
  </si>
  <si>
    <t>5036383104</t>
  </si>
  <si>
    <t>Coca Cola HBC AG</t>
  </si>
  <si>
    <t>CH0210483332</t>
  </si>
  <si>
    <t>CIE FINANCIERE RICHEMONT-REG</t>
  </si>
  <si>
    <t>4295890532</t>
  </si>
  <si>
    <t>Compagnie Financiere Richemont SA</t>
  </si>
  <si>
    <t>Consumer Durables &amp; Apparel</t>
  </si>
  <si>
    <t>ES0105066007</t>
  </si>
  <si>
    <t>CELLNEX TELECOM SA</t>
  </si>
  <si>
    <t>5043416261</t>
  </si>
  <si>
    <t>Cellnex Telecom SA</t>
  </si>
  <si>
    <t>GB00B033F229</t>
  </si>
  <si>
    <t>CENTRICA PLC</t>
  </si>
  <si>
    <t>4295894725</t>
  </si>
  <si>
    <t>Centrica PLC</t>
  </si>
  <si>
    <t>BE0003593044</t>
  </si>
  <si>
    <t>COFINIMMO</t>
  </si>
  <si>
    <t>4295859240</t>
  </si>
  <si>
    <t>Cofinimmo SA</t>
  </si>
  <si>
    <t>ES0139140174</t>
  </si>
  <si>
    <t>INMOBILIARIA COLONIAL SOCIMI</t>
  </si>
  <si>
    <t>4295889320</t>
  </si>
  <si>
    <t>Inmobiliaria Colonial SOCIMI SA</t>
  </si>
  <si>
    <t>DK0060448595</t>
  </si>
  <si>
    <t>COLOPLAST-B</t>
  </si>
  <si>
    <t>4295865868</t>
  </si>
  <si>
    <t>Coloplast A/S</t>
  </si>
  <si>
    <t>BE0974256852</t>
  </si>
  <si>
    <t>COLRUYT SA</t>
  </si>
  <si>
    <t>4295859223</t>
  </si>
  <si>
    <t>Etablissementen Franz Colruyt NV</t>
  </si>
  <si>
    <t>DE0005439004</t>
  </si>
  <si>
    <t>CONTINENTAL AG</t>
  </si>
  <si>
    <t>4295869236</t>
  </si>
  <si>
    <t>Continental AG</t>
  </si>
  <si>
    <t>FR0000064578</t>
  </si>
  <si>
    <t>COVIVIO</t>
  </si>
  <si>
    <t>4295867087</t>
  </si>
  <si>
    <t>Covivio SA</t>
  </si>
  <si>
    <t>GB00BD6K4575</t>
  </si>
  <si>
    <t>COMPASS GROUP PLC</t>
  </si>
  <si>
    <t>4295895403</t>
  </si>
  <si>
    <t>Compass Group PLC</t>
  </si>
  <si>
    <t>IT0005252207</t>
  </si>
  <si>
    <t>DAVIDE CAMPARI-MILANO SPA</t>
  </si>
  <si>
    <t>5052138508</t>
  </si>
  <si>
    <t>Lagfin SCA</t>
  </si>
  <si>
    <t>CREDIT SUISSE GROUP AG-REG</t>
  </si>
  <si>
    <t>DE0007100000</t>
  </si>
  <si>
    <t>DAIMLER AG-REGISTERED SHARES</t>
  </si>
  <si>
    <t>4295869694</t>
  </si>
  <si>
    <t>Daimler AG</t>
  </si>
  <si>
    <t>DK0010274414</t>
  </si>
  <si>
    <t>DANSKE BANK A/S</t>
  </si>
  <si>
    <t>8589934305</t>
  </si>
  <si>
    <t>Danske Bank A/S</t>
  </si>
  <si>
    <t>FR0000077919</t>
  </si>
  <si>
    <t>JCDECAUX SA</t>
  </si>
  <si>
    <t>4297340369</t>
  </si>
  <si>
    <t>JC Decaux Holding SAS</t>
  </si>
  <si>
    <t>FR0000125486</t>
  </si>
  <si>
    <t>VINCI SA</t>
  </si>
  <si>
    <t>4295867538</t>
  </si>
  <si>
    <t>Vinci SA</t>
  </si>
  <si>
    <t>GB0002374006</t>
  </si>
  <si>
    <t>DIAGEO PLC</t>
  </si>
  <si>
    <t>4295894791</t>
  </si>
  <si>
    <t>Diageo PLC</t>
  </si>
  <si>
    <t>DE000A2E4K43</t>
  </si>
  <si>
    <t>DELIVERY HERO SE</t>
  </si>
  <si>
    <t>5064650628</t>
  </si>
  <si>
    <t>Delivery Hero SE</t>
  </si>
  <si>
    <t>IT0003492391</t>
  </si>
  <si>
    <t>DIASORIN SPA</t>
  </si>
  <si>
    <t>4295875832</t>
  </si>
  <si>
    <t>DiaSorin SpA</t>
  </si>
  <si>
    <t>FR0013154002</t>
  </si>
  <si>
    <t>SARTORIUS STEDIM BIOTECH</t>
  </si>
  <si>
    <t>4295868872</t>
  </si>
  <si>
    <t>Sartorius AG</t>
  </si>
  <si>
    <t>IT0003115950</t>
  </si>
  <si>
    <t>DE'LONGHI SPA</t>
  </si>
  <si>
    <t>5040051115</t>
  </si>
  <si>
    <t>DE Longhi Industrial SA</t>
  </si>
  <si>
    <t>GB0002652740</t>
  </si>
  <si>
    <t>DERWENT LONDON PLC</t>
  </si>
  <si>
    <t>4295898264</t>
  </si>
  <si>
    <t>Derwent London PLC</t>
  </si>
  <si>
    <t>NO0010031479</t>
  </si>
  <si>
    <t>DNB ASA</t>
  </si>
  <si>
    <t>4295885329</t>
  </si>
  <si>
    <t>Norway</t>
  </si>
  <si>
    <t>OSLO BORS ASA</t>
  </si>
  <si>
    <t>SE0007691613</t>
  </si>
  <si>
    <t>DOMETIC GROUP AB</t>
  </si>
  <si>
    <t>5034845523</t>
  </si>
  <si>
    <t>Dometic Group AB (publ)</t>
  </si>
  <si>
    <t>GB0009633180</t>
  </si>
  <si>
    <t>DECHRA PHARMACEUTICALS PLC</t>
  </si>
  <si>
    <t>4295895791</t>
  </si>
  <si>
    <t>Dechra Pharmaceuticals PLC</t>
  </si>
  <si>
    <t>DE0005552004</t>
  </si>
  <si>
    <t>DEUTSCHE POST AG-REG</t>
  </si>
  <si>
    <t>4295869983</t>
  </si>
  <si>
    <t>Deutsche Post AG</t>
  </si>
  <si>
    <t>DK0060079531</t>
  </si>
  <si>
    <t>DSV PANALPINA A/S</t>
  </si>
  <si>
    <t>4295865911</t>
  </si>
  <si>
    <t>DSV Panalpina A/S</t>
  </si>
  <si>
    <t>FR0000130650</t>
  </si>
  <si>
    <t>DASSAULT SYSTEMES SA</t>
  </si>
  <si>
    <t>4295867357</t>
  </si>
  <si>
    <t>Dassault Systemes SE</t>
  </si>
  <si>
    <t>DE0005557508</t>
  </si>
  <si>
    <t>DEUTSCHE TELEKOM AG-REG</t>
  </si>
  <si>
    <t>4295870332</t>
  </si>
  <si>
    <t>Deutsche Telekom AG</t>
  </si>
  <si>
    <t>CH0023405456</t>
  </si>
  <si>
    <t>DUFRY AG-REG</t>
  </si>
  <si>
    <t>4295890904</t>
  </si>
  <si>
    <t>Dufry AG</t>
  </si>
  <si>
    <t>DE000A0HN5C6</t>
  </si>
  <si>
    <t>DEUTSCHE WOHNEN SE</t>
  </si>
  <si>
    <t>5062386053</t>
  </si>
  <si>
    <t>Deutsche Wohnen SE</t>
  </si>
  <si>
    <t>AT0000652011</t>
  </si>
  <si>
    <t>ERSTE GROUP BANK AG</t>
  </si>
  <si>
    <t>8589934296</t>
  </si>
  <si>
    <t>Erste Group Bank AG</t>
  </si>
  <si>
    <t>FR0010242511</t>
  </si>
  <si>
    <t>EDF</t>
  </si>
  <si>
    <t>PTEDP0AM0009</t>
  </si>
  <si>
    <t>EDP-ENERGIAS DE PORTUGAL SA</t>
  </si>
  <si>
    <t>4295886834</t>
  </si>
  <si>
    <t>EDP Energias de Portugal SA</t>
  </si>
  <si>
    <t>Portugal</t>
  </si>
  <si>
    <t>OPERADOR DE MERCADO IBERICO DE ENERGIA - PORTUGAL</t>
  </si>
  <si>
    <t>ES0130670112</t>
  </si>
  <si>
    <t>ENDESA SA</t>
  </si>
  <si>
    <t>FI0009007884</t>
  </si>
  <si>
    <t>ELISA OYJ</t>
  </si>
  <si>
    <t>5000040066</t>
  </si>
  <si>
    <t>Elisa Oyj</t>
  </si>
  <si>
    <t>ENEL SPA</t>
  </si>
  <si>
    <t>ES0130960018</t>
  </si>
  <si>
    <t>ENAGAS SA</t>
  </si>
  <si>
    <t>4295889502</t>
  </si>
  <si>
    <t>Enagas SA</t>
  </si>
  <si>
    <t>FR0010208488</t>
  </si>
  <si>
    <t>ENGIE</t>
  </si>
  <si>
    <t>4295866806</t>
  </si>
  <si>
    <t>Engie SA</t>
  </si>
  <si>
    <t>IT0003132476</t>
  </si>
  <si>
    <t>ENI SPA</t>
  </si>
  <si>
    <t>4295875633</t>
  </si>
  <si>
    <t>Eni SpA</t>
  </si>
  <si>
    <t>FR0000121147</t>
  </si>
  <si>
    <t>FAURECIA</t>
  </si>
  <si>
    <t>4295868248</t>
  </si>
  <si>
    <t>Faurecia SE</t>
  </si>
  <si>
    <t>DE000ENAG999</t>
  </si>
  <si>
    <t>E.ON SE</t>
  </si>
  <si>
    <t>5057957727</t>
  </si>
  <si>
    <t>NO0010096985</t>
  </si>
  <si>
    <t>EQUINOR ASA</t>
  </si>
  <si>
    <t>4296537644</t>
  </si>
  <si>
    <t>Norway, Kingdom of (Government)</t>
  </si>
  <si>
    <t>FR0000038259</t>
  </si>
  <si>
    <t>EUROFINS SCIENTIFIC</t>
  </si>
  <si>
    <t>5037433929</t>
  </si>
  <si>
    <t>Eurofins Scientific SE</t>
  </si>
  <si>
    <t>D</t>
  </si>
  <si>
    <t>SE0000108656</t>
  </si>
  <si>
    <t>ERICSSON LM-B SHS</t>
  </si>
  <si>
    <t>4295890008</t>
  </si>
  <si>
    <t>Telefonaktiebolaget LM Ericsson</t>
  </si>
  <si>
    <t>SE0009922164</t>
  </si>
  <si>
    <t>ESSITY AKTIEBOLAG-B</t>
  </si>
  <si>
    <t>5052544698</t>
  </si>
  <si>
    <t>Essity AB (publ)</t>
  </si>
  <si>
    <t>FR0010221234</t>
  </si>
  <si>
    <t>EUTELSAT COMMUNICATIONS</t>
  </si>
  <si>
    <t>4295866983</t>
  </si>
  <si>
    <t>Eutelsat Communications SA</t>
  </si>
  <si>
    <t>#N/A Field Not Applicable</t>
  </si>
  <si>
    <t>Euro Spot</t>
  </si>
  <si>
    <t/>
  </si>
  <si>
    <t>Unable to collect data for the field 'TR.CO2EstimationMethod' and some specific identifier(s).</t>
  </si>
  <si>
    <t>DE0005470306</t>
  </si>
  <si>
    <t>CTS EVENTIM AG &amp; CO KGAA</t>
  </si>
  <si>
    <t>5043318232</t>
  </si>
  <si>
    <t>Cts Eventim AG &amp; Co KgaA</t>
  </si>
  <si>
    <t>DE0005664809</t>
  </si>
  <si>
    <t>EVOTEC SE</t>
  </si>
  <si>
    <t>5068477440</t>
  </si>
  <si>
    <t>Evotec SE</t>
  </si>
  <si>
    <t>GB00B7KR2P84</t>
  </si>
  <si>
    <t>EASYJET PLC</t>
  </si>
  <si>
    <t>4295895815</t>
  </si>
  <si>
    <t>Easyjet PLC</t>
  </si>
  <si>
    <t>SE0011166974</t>
  </si>
  <si>
    <t>FABEGE AB</t>
  </si>
  <si>
    <t>4295889872</t>
  </si>
  <si>
    <t>Fabege AB</t>
  </si>
  <si>
    <t>IT0000072170</t>
  </si>
  <si>
    <t>FINECOBANK SPA</t>
  </si>
  <si>
    <t>5000042928</t>
  </si>
  <si>
    <t>FinecoBank Banca Fineco SpA</t>
  </si>
  <si>
    <t>NL0010877643</t>
  </si>
  <si>
    <t>FIAT CHRYSLER AUTOMOBILES NV</t>
  </si>
  <si>
    <t>5043319761</t>
  </si>
  <si>
    <t>Fiat Chrysler Automobiles NV</t>
  </si>
  <si>
    <t>United States of America</t>
  </si>
  <si>
    <t>CH0319416936</t>
  </si>
  <si>
    <t>FLUGHAFEN ZURICH AG-REG</t>
  </si>
  <si>
    <t>4295890823</t>
  </si>
  <si>
    <t>Flughafen Zuerich AG</t>
  </si>
  <si>
    <t>DE0005785802</t>
  </si>
  <si>
    <t>FRESENIUS MEDICAL CARE AG &amp;</t>
  </si>
  <si>
    <t>4295869203</t>
  </si>
  <si>
    <t>Fresenius Medical Care AG &amp; Co KGaA</t>
  </si>
  <si>
    <t>DE000A0Z2ZZ5</t>
  </si>
  <si>
    <t>FREENET AG</t>
  </si>
  <si>
    <t>5000063237</t>
  </si>
  <si>
    <t>freenet AG</t>
  </si>
  <si>
    <t>FI0009007132</t>
  </si>
  <si>
    <t>FORTUM OYJ</t>
  </si>
  <si>
    <t>4296537638</t>
  </si>
  <si>
    <t>Finland, Republic of (Government)</t>
  </si>
  <si>
    <t>TOTAL SA</t>
  </si>
  <si>
    <t>FR0013176526</t>
  </si>
  <si>
    <t>VALEO SA</t>
  </si>
  <si>
    <t>4295867394</t>
  </si>
  <si>
    <t>Valeo SA</t>
  </si>
  <si>
    <t>DE0005773303</t>
  </si>
  <si>
    <t>FRAPORT AG FRANKFURT AIRPORT</t>
  </si>
  <si>
    <t>4295868957</t>
  </si>
  <si>
    <t>Fraport AG Frankfurt Airport Services Worldwide</t>
  </si>
  <si>
    <t>DE0005785604</t>
  </si>
  <si>
    <t>FRESENIUS SE &amp; CO KGAA</t>
  </si>
  <si>
    <t>5001439044</t>
  </si>
  <si>
    <t>Fresenius SE &amp; Co KGaA</t>
  </si>
  <si>
    <t>D+</t>
  </si>
  <si>
    <t>PTGAL0AM0009</t>
  </si>
  <si>
    <t>GALP ENERGIA SGPS SA</t>
  </si>
  <si>
    <t>4295886908</t>
  </si>
  <si>
    <t>Galp Energia SGPS SA</t>
  </si>
  <si>
    <t>CH0030170408</t>
  </si>
  <si>
    <t>GEBERIT AG-REG</t>
  </si>
  <si>
    <t>4295890739</t>
  </si>
  <si>
    <t>Geberit AG</t>
  </si>
  <si>
    <t>FR0010533075</t>
  </si>
  <si>
    <t>GETLINK SE</t>
  </si>
  <si>
    <t>4295868297</t>
  </si>
  <si>
    <t>Getlink SE</t>
  </si>
  <si>
    <t>FR0010040865</t>
  </si>
  <si>
    <t>GECINA SA</t>
  </si>
  <si>
    <t>4295867555</t>
  </si>
  <si>
    <t>Gecina SA</t>
  </si>
  <si>
    <t>CH0010645932</t>
  </si>
  <si>
    <t>GIVAUDAN-REG</t>
  </si>
  <si>
    <t>4295890924</t>
  </si>
  <si>
    <t>Givaudan SA</t>
  </si>
  <si>
    <t>IE0000669501</t>
  </si>
  <si>
    <t>GLANBIA PLC</t>
  </si>
  <si>
    <t>4295874819</t>
  </si>
  <si>
    <t>Glanbia PLC</t>
  </si>
  <si>
    <t>FR0000130809</t>
  </si>
  <si>
    <t>SOCIETE GENERALE SA</t>
  </si>
  <si>
    <t>5000039357</t>
  </si>
  <si>
    <t>Societe Generale SA</t>
  </si>
  <si>
    <t>BE0003818359</t>
  </si>
  <si>
    <t>GALAPAGOS NV</t>
  </si>
  <si>
    <t>4295859376</t>
  </si>
  <si>
    <t>Galapagos NV</t>
  </si>
  <si>
    <t>DK0010272202</t>
  </si>
  <si>
    <t>GENMAB A/S</t>
  </si>
  <si>
    <t>4295866092</t>
  </si>
  <si>
    <t>Genmab A/S</t>
  </si>
  <si>
    <t>GB00BF5H9P87</t>
  </si>
  <si>
    <t>GREAT PORTLAND ESTATES PLC</t>
  </si>
  <si>
    <t>4295895406</t>
  </si>
  <si>
    <t>Great Portland Estates PLC</t>
  </si>
  <si>
    <t>ES0171996087</t>
  </si>
  <si>
    <t>GRIFOLS SA</t>
  </si>
  <si>
    <t>4295889506</t>
  </si>
  <si>
    <t>Grifols SA</t>
  </si>
  <si>
    <t>GLAXOSMITHKLINE PLC</t>
  </si>
  <si>
    <t>DE000A0LD6E6</t>
  </si>
  <si>
    <t>GERRESHEIMER AG</t>
  </si>
  <si>
    <t>4295870260</t>
  </si>
  <si>
    <t>Gerresheimer AG</t>
  </si>
  <si>
    <t>LU0775917882</t>
  </si>
  <si>
    <t>GRAND CITY PROPERTIES</t>
  </si>
  <si>
    <t>5037587520</t>
  </si>
  <si>
    <t>Grand City Properties SA</t>
  </si>
  <si>
    <t>NL0000009165</t>
  </si>
  <si>
    <t>HEINEKEN NV</t>
  </si>
  <si>
    <t>5000040044</t>
  </si>
  <si>
    <t>L Arche Green NV</t>
  </si>
  <si>
    <t>NL0000008977</t>
  </si>
  <si>
    <t>HEINEKEN HOLDING NV</t>
  </si>
  <si>
    <t>DE0006048432</t>
  </si>
  <si>
    <t>HENKEL AG &amp; CO KGAA VORZUG</t>
  </si>
  <si>
    <t>4295869260</t>
  </si>
  <si>
    <t>Henkel AG &amp; Co KgaA</t>
  </si>
  <si>
    <t>IT0001250932</t>
  </si>
  <si>
    <t>HERA SPA</t>
  </si>
  <si>
    <t>4295875817</t>
  </si>
  <si>
    <t>Hera SpA</t>
  </si>
  <si>
    <t>SE0000103699</t>
  </si>
  <si>
    <t>HEXAGON AB-B SHS</t>
  </si>
  <si>
    <t>4295889840</t>
  </si>
  <si>
    <t>Hexagon AB</t>
  </si>
  <si>
    <t>GB00B0LCW083</t>
  </si>
  <si>
    <t>HIKMA PHARMACEUTICALS PLC</t>
  </si>
  <si>
    <t>4295897408</t>
  </si>
  <si>
    <t>Hikma Pharmaceuticals PLC</t>
  </si>
  <si>
    <t>DE000A13SX22</t>
  </si>
  <si>
    <t>HELLA GMBH &amp; CO KGAA</t>
  </si>
  <si>
    <t>4298169984</t>
  </si>
  <si>
    <t>HELLA GmbH &amp; Co KGaA</t>
  </si>
  <si>
    <t>GB0004052071</t>
  </si>
  <si>
    <t>HALMA PLC</t>
  </si>
  <si>
    <t>4295895428</t>
  </si>
  <si>
    <t>Halma PLC</t>
  </si>
  <si>
    <t>SE0000106270</t>
  </si>
  <si>
    <t>HENNES &amp; MAURITZ AB-B SHS</t>
  </si>
  <si>
    <t>4295890262</t>
  </si>
  <si>
    <t>H &amp; M Hennes &amp; Mauritz AB</t>
  </si>
  <si>
    <t>GB0004065016</t>
  </si>
  <si>
    <t>HAMMERSON PLC</t>
  </si>
  <si>
    <t>4295895059</t>
  </si>
  <si>
    <t>Hammerson PLC</t>
  </si>
  <si>
    <t>GB0005405286</t>
  </si>
  <si>
    <t>HSBC HOLDINGS PLC</t>
  </si>
  <si>
    <t>8589934275</t>
  </si>
  <si>
    <t>HSBC Holdings PLC</t>
  </si>
  <si>
    <t>ES0177542018</t>
  </si>
  <si>
    <t>INTL CONSOLIDATED AIRLINE-DI</t>
  </si>
  <si>
    <t>5001229906</t>
  </si>
  <si>
    <t>International Consolidated Airlines Group SA</t>
  </si>
  <si>
    <t>ES0144580Y14</t>
  </si>
  <si>
    <t>IBERDROLA SA</t>
  </si>
  <si>
    <t>4295889602</t>
  </si>
  <si>
    <t>Iberdrola SA</t>
  </si>
  <si>
    <t>SE0000652216</t>
  </si>
  <si>
    <t>ICA GRUPPEN AB</t>
  </si>
  <si>
    <t>5046059195</t>
  </si>
  <si>
    <t>ICA-handlarnas Forbund</t>
  </si>
  <si>
    <t>FR0000035081</t>
  </si>
  <si>
    <t>ICADE</t>
  </si>
  <si>
    <t>4295867058</t>
  </si>
  <si>
    <t>Icade SA</t>
  </si>
  <si>
    <t>DE0006231004</t>
  </si>
  <si>
    <t>INFINEON TECHNOLOGIES AG</t>
  </si>
  <si>
    <t>4295870063</t>
  </si>
  <si>
    <t>Infineon Technologies AG</t>
  </si>
  <si>
    <t>IT0005211237</t>
  </si>
  <si>
    <t>ITALGAS SPA</t>
  </si>
  <si>
    <t>5052167677</t>
  </si>
  <si>
    <t>Italgas SpA</t>
  </si>
  <si>
    <t>DE000A2AADD2</t>
  </si>
  <si>
    <t>INNOGY SE</t>
  </si>
  <si>
    <t>FR0004035913</t>
  </si>
  <si>
    <t>ILIAD SA</t>
  </si>
  <si>
    <t>4295868464</t>
  </si>
  <si>
    <t>Iliad SA</t>
  </si>
  <si>
    <t>GB0004544929</t>
  </si>
  <si>
    <t>IMPERIAL BRANDS PLC</t>
  </si>
  <si>
    <t>4295894647</t>
  </si>
  <si>
    <t>Imperial Brands PLC</t>
  </si>
  <si>
    <t>GB00B61TVQ02</t>
  </si>
  <si>
    <t>INCHCAPE PLC</t>
  </si>
  <si>
    <t>4295894627</t>
  </si>
  <si>
    <t>Inchcape PLC</t>
  </si>
  <si>
    <t>GB00BMJ6DW54</t>
  </si>
  <si>
    <t>INFORMA PLC</t>
  </si>
  <si>
    <t>5044095778</t>
  </si>
  <si>
    <t>Informa PLC</t>
  </si>
  <si>
    <t>NL0011821202</t>
  </si>
  <si>
    <t>ING GROEP NV</t>
  </si>
  <si>
    <t>4295884647</t>
  </si>
  <si>
    <t>ING Groep NV</t>
  </si>
  <si>
    <t>FR0010259150</t>
  </si>
  <si>
    <t>IPSEN</t>
  </si>
  <si>
    <t>5000024968</t>
  </si>
  <si>
    <t>Beech Tree SA</t>
  </si>
  <si>
    <t>GB0033986497</t>
  </si>
  <si>
    <t>ITV PLC</t>
  </si>
  <si>
    <t>4295897705</t>
  </si>
  <si>
    <t>ES0148396007</t>
  </si>
  <si>
    <t>INDUSTRIA DE DISENO TEXTIL</t>
  </si>
  <si>
    <t>4297816551</t>
  </si>
  <si>
    <t>Pontegadea Inversiones SL</t>
  </si>
  <si>
    <t>GB00BYX91H57</t>
  </si>
  <si>
    <t>JD SPORTS FASHION PLC</t>
  </si>
  <si>
    <t>4295896614</t>
  </si>
  <si>
    <t>Pentland Group PLC</t>
  </si>
  <si>
    <t>GB00BKX5CN86</t>
  </si>
  <si>
    <t>JUST EAT PLC</t>
  </si>
  <si>
    <t>5037143593</t>
  </si>
  <si>
    <t>Just Eat Takeaway.com NV</t>
  </si>
  <si>
    <t>PTJMT0AE0001</t>
  </si>
  <si>
    <t>JERONIMO MARTINS</t>
  </si>
  <si>
    <t>4298453872</t>
  </si>
  <si>
    <t>Sociedade Francisco Manuel dos Santos SGPS SE</t>
  </si>
  <si>
    <t>DK0010307958</t>
  </si>
  <si>
    <t>JYSKE BANK-REG</t>
  </si>
  <si>
    <t>8589934264</t>
  </si>
  <si>
    <t>Jyske Bank A/S</t>
  </si>
  <si>
    <t>BE0003565737</t>
  </si>
  <si>
    <t>KBC GROUP NV</t>
  </si>
  <si>
    <t>8589934262</t>
  </si>
  <si>
    <t>KBC Groep NV</t>
  </si>
  <si>
    <t>FR0000121485</t>
  </si>
  <si>
    <t>KERING</t>
  </si>
  <si>
    <t>4295867170</t>
  </si>
  <si>
    <t>Kering SA</t>
  </si>
  <si>
    <t>FI0009000202</t>
  </si>
  <si>
    <t>KESKO OYJ-B SHS</t>
  </si>
  <si>
    <t>4295866517</t>
  </si>
  <si>
    <t>Kesko Oyj</t>
  </si>
  <si>
    <t>GB0033195214</t>
  </si>
  <si>
    <t>KINGFISHER PLC</t>
  </si>
  <si>
    <t>4295895853</t>
  </si>
  <si>
    <t>Kingfisher PLC</t>
  </si>
  <si>
    <t>CH0025238863</t>
  </si>
  <si>
    <t>KUEHNE + NAGEL INTL AG-REG</t>
  </si>
  <si>
    <t>5000023254</t>
  </si>
  <si>
    <t>Kuehne Holding AG</t>
  </si>
  <si>
    <t>NL0000009082</t>
  </si>
  <si>
    <t>KONINKLIJKE KPN NV</t>
  </si>
  <si>
    <t>4295884844</t>
  </si>
  <si>
    <t>Koninklijke KPN NV</t>
  </si>
  <si>
    <t>IE0004927939</t>
  </si>
  <si>
    <t>KINGSPAN GROUP PLC</t>
  </si>
  <si>
    <t>4295874828</t>
  </si>
  <si>
    <t>Kingspan Group PLC</t>
  </si>
  <si>
    <t>IE0004906560</t>
  </si>
  <si>
    <t>KERRY GROUP PLC-A</t>
  </si>
  <si>
    <t>4295874927</t>
  </si>
  <si>
    <t>Kerry Group PLC</t>
  </si>
  <si>
    <t>GB00BYW0PQ60</t>
  </si>
  <si>
    <t>LAND SECURITIES GROUP PLC</t>
  </si>
  <si>
    <t>4295895028</t>
  </si>
  <si>
    <t>Land Securities Group PLC</t>
  </si>
  <si>
    <t>DE000LEG1110</t>
  </si>
  <si>
    <t>LEG IMMOBILIEN AG</t>
  </si>
  <si>
    <t>5038054895</t>
  </si>
  <si>
    <t>LEG Immobilien AG</t>
  </si>
  <si>
    <t>DE0008232125</t>
  </si>
  <si>
    <t>DEUTSCHE LUFTHANSA-REG</t>
  </si>
  <si>
    <t>4295868979</t>
  </si>
  <si>
    <t>Deutsche Lufthansa AG</t>
  </si>
  <si>
    <t>CH0012214059</t>
  </si>
  <si>
    <t>LAFARGEHOLCIM LTD-REG</t>
  </si>
  <si>
    <t>4295890620</t>
  </si>
  <si>
    <t>LafargeHolcim Ltd</t>
  </si>
  <si>
    <t>CH0010570759</t>
  </si>
  <si>
    <t>CHOCOLADEFABRIKEN LINDT-REG</t>
  </si>
  <si>
    <t>4295890655</t>
  </si>
  <si>
    <t>Chocoladefabriken Lindt &amp; Spruengli AG</t>
  </si>
  <si>
    <t>GB0008706128</t>
  </si>
  <si>
    <t>LLOYDS BANKING GROUP PLC</t>
  </si>
  <si>
    <t>8589934254</t>
  </si>
  <si>
    <t>Lloyds Banking Group PLC</t>
  </si>
  <si>
    <t>CH0025751329</t>
  </si>
  <si>
    <t>LOGITECH INTERNATIONAL-REG</t>
  </si>
  <si>
    <t>4295890536</t>
  </si>
  <si>
    <t>Logitech International SA</t>
  </si>
  <si>
    <t>CH0013841017</t>
  </si>
  <si>
    <t>LONZA GROUP AG-REG</t>
  </si>
  <si>
    <t>5000030891</t>
  </si>
  <si>
    <t>Lonza Group AG</t>
  </si>
  <si>
    <t>DK0010287234</t>
  </si>
  <si>
    <t>H LUNDBECK A/S</t>
  </si>
  <si>
    <t>4298138565</t>
  </si>
  <si>
    <t>Lundbeck Foundation</t>
  </si>
  <si>
    <t>#N/A N/A</t>
  </si>
  <si>
    <t>LUNDIN PETROLEUM AB</t>
  </si>
  <si>
    <t>DK0010244508</t>
  </si>
  <si>
    <t>AP MOLLER-MAERSK A/S-B</t>
  </si>
  <si>
    <t>5000032040</t>
  </si>
  <si>
    <t>A P Moeller og Hustru Chastine Mc Kinney Moellers Fond til almene Formaal</t>
  </si>
  <si>
    <t>IT0000062957</t>
  </si>
  <si>
    <t>MEDIOBANCA SPA</t>
  </si>
  <si>
    <t>4295875731</t>
  </si>
  <si>
    <t>Mediobanca Banca di Credito Finanziario SpA</t>
  </si>
  <si>
    <t>FR0000121014</t>
  </si>
  <si>
    <t>LVMH MOET HENNESSY LOUIS VUI</t>
  </si>
  <si>
    <t>4295866862</t>
  </si>
  <si>
    <t>LVMH Moet Hennessy Louis Vuitton SE</t>
  </si>
  <si>
    <t>FR0013153541</t>
  </si>
  <si>
    <t>MAISONS DU MONDE SA</t>
  </si>
  <si>
    <t>5040185258</t>
  </si>
  <si>
    <t>Maisons du Monde SA</t>
  </si>
  <si>
    <t>GB0031274896</t>
  </si>
  <si>
    <t>MARKS &amp; SPENCER GROUP PLC</t>
  </si>
  <si>
    <t>4295895044</t>
  </si>
  <si>
    <t>Marks and Spencer Group PLC</t>
  </si>
  <si>
    <t>MICHELIN (CGDE)</t>
  </si>
  <si>
    <t>GB00B1ZBKY84</t>
  </si>
  <si>
    <t>MONEYSUPERMARKET.COM</t>
  </si>
  <si>
    <t>4295897645</t>
  </si>
  <si>
    <t>Moneysupermarket.Com Group PLC</t>
  </si>
  <si>
    <t>DE0006632003</t>
  </si>
  <si>
    <t>MORPHOSYS AG</t>
  </si>
  <si>
    <t>4295869785</t>
  </si>
  <si>
    <t>MorphoSys AG</t>
  </si>
  <si>
    <t>NO0003054108</t>
  </si>
  <si>
    <t>MOWI ASA</t>
  </si>
  <si>
    <t>4295885483</t>
  </si>
  <si>
    <t>Mowi ASA</t>
  </si>
  <si>
    <t>MERCK KGAA</t>
  </si>
  <si>
    <t>ES0105025003</t>
  </si>
  <si>
    <t>MERLIN PROPERTIES SOCIMI SA</t>
  </si>
  <si>
    <t>5042243092</t>
  </si>
  <si>
    <t>MERLIN Properties SOCIMI SA</t>
  </si>
  <si>
    <t>WM MORRISON SUPERMARKETS</t>
  </si>
  <si>
    <t>FI4000297767</t>
  </si>
  <si>
    <t>NORDEA BANK ABP</t>
  </si>
  <si>
    <t>5060588378</t>
  </si>
  <si>
    <t>Nordea Bank Abp</t>
  </si>
  <si>
    <t>CH0038863350</t>
  </si>
  <si>
    <t>NESTLE SA-REG</t>
  </si>
  <si>
    <t>4295890634</t>
  </si>
  <si>
    <t>Nestle SA</t>
  </si>
  <si>
    <t>MegaCaps</t>
  </si>
  <si>
    <t>FI0009013296</t>
  </si>
  <si>
    <t>NESTE OYJ</t>
  </si>
  <si>
    <t>4295866391</t>
  </si>
  <si>
    <t>Neste Oyj</t>
  </si>
  <si>
    <t>GB00BDR05C01</t>
  </si>
  <si>
    <t>NATIONAL GRID PLC</t>
  </si>
  <si>
    <t>4295894468</t>
  </si>
  <si>
    <t>National Grid PLC</t>
  </si>
  <si>
    <t>NOKIA OYJ</t>
  </si>
  <si>
    <t>CH0012005267</t>
  </si>
  <si>
    <t>NOVARTIS AG-REG</t>
  </si>
  <si>
    <t>4295890628</t>
  </si>
  <si>
    <t>Novartis AG</t>
  </si>
  <si>
    <t>DK0060534915</t>
  </si>
  <si>
    <t>NOVO NORDISK A/S-B</t>
  </si>
  <si>
    <t>4298265470</t>
  </si>
  <si>
    <t>Novo Nordisk Foundation</t>
  </si>
  <si>
    <t>ES0116870314</t>
  </si>
  <si>
    <t>NATURGY ENERGY GROUP SA</t>
  </si>
  <si>
    <t>4295889554</t>
  </si>
  <si>
    <t>Naturgy Energy Group SA</t>
  </si>
  <si>
    <t>GB0032089863</t>
  </si>
  <si>
    <t>NEXT PLC</t>
  </si>
  <si>
    <t>4295895761</t>
  </si>
  <si>
    <t>Next PLC</t>
  </si>
  <si>
    <t>DE000A1J5RX9</t>
  </si>
  <si>
    <t>TELEFONICA DEUTSCHLAND HOLDI</t>
  </si>
  <si>
    <t>5000062703</t>
  </si>
  <si>
    <t>Telefonica SA</t>
  </si>
  <si>
    <t>GB00B3MBS747</t>
  </si>
  <si>
    <t>OCADO GROUP PLC</t>
  </si>
  <si>
    <t>5000799571</t>
  </si>
  <si>
    <t>Ocado Group PLC</t>
  </si>
  <si>
    <t>AT0000743059</t>
  </si>
  <si>
    <t>OMV AG</t>
  </si>
  <si>
    <t>4295859007</t>
  </si>
  <si>
    <t>FR0000120321</t>
  </si>
  <si>
    <t>L'OREAL</t>
  </si>
  <si>
    <t>4295867384</t>
  </si>
  <si>
    <t>L'Oreal SA</t>
  </si>
  <si>
    <t>NO0003733800</t>
  </si>
  <si>
    <t>ORKLA ASA</t>
  </si>
  <si>
    <t>4295885572</t>
  </si>
  <si>
    <t>Orkla ASA</t>
  </si>
  <si>
    <t>FI0009014377</t>
  </si>
  <si>
    <t>ORION OYJ-CLASS B</t>
  </si>
  <si>
    <t>4295866566</t>
  </si>
  <si>
    <t>Orion Corp (finland)</t>
  </si>
  <si>
    <t>FR0000184798</t>
  </si>
  <si>
    <t>ORPEA</t>
  </si>
  <si>
    <t>4295866637</t>
  </si>
  <si>
    <t>Orpea SA</t>
  </si>
  <si>
    <t>DK0060094928</t>
  </si>
  <si>
    <t>ORSTED A/S</t>
  </si>
  <si>
    <t>4296555203</t>
  </si>
  <si>
    <t>Denmark, Kingdom of (Government)</t>
  </si>
  <si>
    <t>DE000PAH0038</t>
  </si>
  <si>
    <t>PORSCHE AUTOMOBIL HLDG-PRF</t>
  </si>
  <si>
    <t>4295869130</t>
  </si>
  <si>
    <t>Porsche Automobil Holding SE</t>
  </si>
  <si>
    <t>CH0024608827</t>
  </si>
  <si>
    <t>PARTNERS GROUP HOLDING AG</t>
  </si>
  <si>
    <t>5000073739</t>
  </si>
  <si>
    <t>Partners Group Holding AG</t>
  </si>
  <si>
    <t>NL0000009538</t>
  </si>
  <si>
    <t>KONINKLIJKE PHILIPS NV</t>
  </si>
  <si>
    <t>4295884721</t>
  </si>
  <si>
    <t>Koninklijke Philips NV</t>
  </si>
  <si>
    <t>IT0005278236</t>
  </si>
  <si>
    <t>PIRELLI &amp; C SPA</t>
  </si>
  <si>
    <t>4295875704</t>
  </si>
  <si>
    <t>Pirelli &amp; C SpA</t>
  </si>
  <si>
    <t>GB00B18V8630</t>
  </si>
  <si>
    <t>PENNON GROUP PLC</t>
  </si>
  <si>
    <t>4295898865</t>
  </si>
  <si>
    <t>Pennon Group PLC</t>
  </si>
  <si>
    <t>BE0003810273</t>
  </si>
  <si>
    <t>PROXIMUS</t>
  </si>
  <si>
    <t>4296432619</t>
  </si>
  <si>
    <t>Belgium, Kingdom of (Government)</t>
  </si>
  <si>
    <t>DE000PSM7770</t>
  </si>
  <si>
    <t>PROSIEBENSAT.1 MEDIA SE</t>
  </si>
  <si>
    <t>5046390332</t>
  </si>
  <si>
    <t>Prosiebensat 1 Media SE</t>
  </si>
  <si>
    <t>PEARSON PLC</t>
  </si>
  <si>
    <t>CH0018294154</t>
  </si>
  <si>
    <t>PSP SWISS PROPERTY AG-REG</t>
  </si>
  <si>
    <t>4295890630</t>
  </si>
  <si>
    <t>PSP Swiss Property AG</t>
  </si>
  <si>
    <t>DE0007010803</t>
  </si>
  <si>
    <t>RATIONAL AG</t>
  </si>
  <si>
    <t>4295870111</t>
  </si>
  <si>
    <t>Rational AG</t>
  </si>
  <si>
    <t>NL0011585146</t>
  </si>
  <si>
    <t>FERRARI NV</t>
  </si>
  <si>
    <t>5048024162</t>
  </si>
  <si>
    <t>Ferrari NV</t>
  </si>
  <si>
    <t>GB00B24CGK77</t>
  </si>
  <si>
    <t>RECKITT BENCKISER GROUP PLC</t>
  </si>
  <si>
    <t>4295894756</t>
  </si>
  <si>
    <t>Reckitt Benckiser Group PLC</t>
  </si>
  <si>
    <t>AT0000606306</t>
  </si>
  <si>
    <t>RAIFFEISEN BANK INTERNATIONA</t>
  </si>
  <si>
    <t>4295859134</t>
  </si>
  <si>
    <t>Raiffeisen Bank International AG</t>
  </si>
  <si>
    <t>DK0060634707</t>
  </si>
  <si>
    <t>ROYAL UNIBREW</t>
  </si>
  <si>
    <t>4295865972</t>
  </si>
  <si>
    <t>Royal Unibrew A/S</t>
  </si>
  <si>
    <t>GB00B7T77214</t>
  </si>
  <si>
    <t>ROYAL BANK OF SCOTLAND GROUP</t>
  </si>
  <si>
    <t>8589934346</t>
  </si>
  <si>
    <t>United Kingdom of Great Britain and Northern Ireland (Government)</t>
  </si>
  <si>
    <t>FR0000130395</t>
  </si>
  <si>
    <t>REMY COINTREAU</t>
  </si>
  <si>
    <t>4295867188</t>
  </si>
  <si>
    <t>Remy Cointreau SA</t>
  </si>
  <si>
    <t>GB00B03MM408</t>
  </si>
  <si>
    <t>ROYAL DUTCH SHELL PLC-B SHS</t>
  </si>
  <si>
    <t>ES0173093024</t>
  </si>
  <si>
    <t>RED ELECTRICA CORPORACION SA</t>
  </si>
  <si>
    <t>4295889513</t>
  </si>
  <si>
    <t>Red Electrica Corporacion SA</t>
  </si>
  <si>
    <t>ES0173516115</t>
  </si>
  <si>
    <t>REPSOL SA</t>
  </si>
  <si>
    <t>4295889563</t>
  </si>
  <si>
    <t>Repsol SA</t>
  </si>
  <si>
    <t>FR0000120693</t>
  </si>
  <si>
    <t>PERNOD RICARD SA</t>
  </si>
  <si>
    <t>4295867424</t>
  </si>
  <si>
    <t>Pernod Ricard SA</t>
  </si>
  <si>
    <t>GB00BDVZYZ77</t>
  </si>
  <si>
    <t>ROYAL MAIL PLC</t>
  </si>
  <si>
    <t>5040257207</t>
  </si>
  <si>
    <t>Royal Mail PLC</t>
  </si>
  <si>
    <t>FR0000131906</t>
  </si>
  <si>
    <t>RENAULT SA</t>
  </si>
  <si>
    <t>4295867385</t>
  </si>
  <si>
    <t>Renault SA</t>
  </si>
  <si>
    <t>CH0012032048</t>
  </si>
  <si>
    <t>ROCHE HOLDING AG-GENUSSCHEIN</t>
  </si>
  <si>
    <t>4295890594</t>
  </si>
  <si>
    <t>Roche Holding AG</t>
  </si>
  <si>
    <t>FR0013269123</t>
  </si>
  <si>
    <t>RUBIS</t>
  </si>
  <si>
    <t>4295867540</t>
  </si>
  <si>
    <t>Rubis SCA</t>
  </si>
  <si>
    <t>DE0007037129</t>
  </si>
  <si>
    <t>RWE AG</t>
  </si>
  <si>
    <t>4295869049</t>
  </si>
  <si>
    <t>IE00BYTBXV33</t>
  </si>
  <si>
    <t>RYANAIR HOLDINGS PLC</t>
  </si>
  <si>
    <t>4295874870</t>
  </si>
  <si>
    <t>Ryanair Holdings PLC</t>
  </si>
  <si>
    <t>ES0113860A34</t>
  </si>
  <si>
    <t>BANCO DE SABADELL SA</t>
  </si>
  <si>
    <t>4295889298</t>
  </si>
  <si>
    <t>Banco de Sabadell SA</t>
  </si>
  <si>
    <t>BANCO SANTANDER SA</t>
  </si>
  <si>
    <t>DE0007164600</t>
  </si>
  <si>
    <t>SAP SE</t>
  </si>
  <si>
    <t>5043321284</t>
  </si>
  <si>
    <t>GB00B019KW72</t>
  </si>
  <si>
    <t>SAINSBURY (J) PLC</t>
  </si>
  <si>
    <t>4295895145</t>
  </si>
  <si>
    <t>J Sainsbury PLC</t>
  </si>
  <si>
    <t>CH0024638196</t>
  </si>
  <si>
    <t>SCHINDLER HOLDING-PART CERT</t>
  </si>
  <si>
    <t>4295890631</t>
  </si>
  <si>
    <t>Schindler Holding AG</t>
  </si>
  <si>
    <t>CH0008742519</t>
  </si>
  <si>
    <t>SWISSCOM AG-REG</t>
  </si>
  <si>
    <t>5000059251</t>
  </si>
  <si>
    <t>Switzerland, Confederation of (Government)</t>
  </si>
  <si>
    <t>SE0000148884</t>
  </si>
  <si>
    <t>SKANDINAVISKA ENSKILDA BAN-A</t>
  </si>
  <si>
    <t>8589934200</t>
  </si>
  <si>
    <t>Skandinaviska Enskilda Banken AB</t>
  </si>
  <si>
    <t>FR0010613471</t>
  </si>
  <si>
    <t>SUEZ</t>
  </si>
  <si>
    <t>4298165294</t>
  </si>
  <si>
    <t>Suez SA</t>
  </si>
  <si>
    <t>GB00B5ZN1N88</t>
  </si>
  <si>
    <t>SEGRO PLC</t>
  </si>
  <si>
    <t>4295895174</t>
  </si>
  <si>
    <t>CH0002497458</t>
  </si>
  <si>
    <t>SGS SA-REG</t>
  </si>
  <si>
    <t>4295890647</t>
  </si>
  <si>
    <t>SGS SA</t>
  </si>
  <si>
    <t>GB0007990962</t>
  </si>
  <si>
    <t>SHAFTESBURY PLC</t>
  </si>
  <si>
    <t>4295898707</t>
  </si>
  <si>
    <t>Shaftesbury PLC</t>
  </si>
  <si>
    <t>SE0007100599</t>
  </si>
  <si>
    <t>SVENSKA HANDELSBANKEN-A SHS</t>
  </si>
  <si>
    <t>8589934190</t>
  </si>
  <si>
    <t>Svenska Handelsbanken AB</t>
  </si>
  <si>
    <t>DE000SHL1006</t>
  </si>
  <si>
    <t>SIEMENS HEALTHINEERS AG</t>
  </si>
  <si>
    <t>4295869238</t>
  </si>
  <si>
    <t>Siemens AG</t>
  </si>
  <si>
    <t>CH0418792922</t>
  </si>
  <si>
    <t>SIKA AG-REG</t>
  </si>
  <si>
    <t>4295890591</t>
  </si>
  <si>
    <t>Sika AG</t>
  </si>
  <si>
    <t>FR0000121709</t>
  </si>
  <si>
    <t>SEB SA</t>
  </si>
  <si>
    <t>4295866885</t>
  </si>
  <si>
    <t>CH0014852781</t>
  </si>
  <si>
    <t>SWISS LIFE HOLDING AG-REG</t>
  </si>
  <si>
    <t>4295890944</t>
  </si>
  <si>
    <t>Swiss Life Holding AG</t>
  </si>
  <si>
    <t>GB00B2PDGW16</t>
  </si>
  <si>
    <t>WH SMITH PLC</t>
  </si>
  <si>
    <t>4295897902</t>
  </si>
  <si>
    <t>WH Smith PLC</t>
  </si>
  <si>
    <t>GB0009223206</t>
  </si>
  <si>
    <t>SMITH &amp; NEPHEW PLC</t>
  </si>
  <si>
    <t>4295895197</t>
  </si>
  <si>
    <t>Smith &amp; Nephew PLC</t>
  </si>
  <si>
    <t>SE0000872095</t>
  </si>
  <si>
    <t>SWEDISH ORPHAN BIOVITRUM AB</t>
  </si>
  <si>
    <t>4295889856</t>
  </si>
  <si>
    <t>Swedish Orphan Biovitrum AB (publ)</t>
  </si>
  <si>
    <t>CH0012549785</t>
  </si>
  <si>
    <t>SONOVA HOLDING AG-REG</t>
  </si>
  <si>
    <t>4295890673</t>
  </si>
  <si>
    <t>Sonova Holding AG</t>
  </si>
  <si>
    <t>CH0008038389</t>
  </si>
  <si>
    <t>SWISS PRIME SITE-REG</t>
  </si>
  <si>
    <t>4295890694</t>
  </si>
  <si>
    <t>Swiss Prime Site AG</t>
  </si>
  <si>
    <t>CH0267291224</t>
  </si>
  <si>
    <t>SUNRISE COMMUNICATIONS GROUP</t>
  </si>
  <si>
    <t>5044507453</t>
  </si>
  <si>
    <t>Sunrise Communications Group AG</t>
  </si>
  <si>
    <t>CH0126881561</t>
  </si>
  <si>
    <t>SWISS RE AG</t>
  </si>
  <si>
    <t>IT0003153415</t>
  </si>
  <si>
    <t>SNAM SPA</t>
  </si>
  <si>
    <t>4295875615</t>
  </si>
  <si>
    <t>Snam SpA</t>
  </si>
  <si>
    <t>DE0007165631</t>
  </si>
  <si>
    <t>SARTORIUS AG-VORZUG</t>
  </si>
  <si>
    <t>GB0007908733</t>
  </si>
  <si>
    <t>SSE PLC</t>
  </si>
  <si>
    <t>4295894191</t>
  </si>
  <si>
    <t>GB0004082847</t>
  </si>
  <si>
    <t>STANDARD CHARTERED PLC</t>
  </si>
  <si>
    <t>4295895205</t>
  </si>
  <si>
    <t>Standard Chartered PLC</t>
  </si>
  <si>
    <t>NL0000226223</t>
  </si>
  <si>
    <t>STMICROELECTRONICS NV</t>
  </si>
  <si>
    <t>4295867372</t>
  </si>
  <si>
    <t>STMicroelectronics NV</t>
  </si>
  <si>
    <t>CH0012280076</t>
  </si>
  <si>
    <t>STRAUMANN HOLDING AG-REG</t>
  </si>
  <si>
    <t>5000059118</t>
  </si>
  <si>
    <t>Straumann Holding AG</t>
  </si>
  <si>
    <t>FR0000121972</t>
  </si>
  <si>
    <t>SCHNEIDER ELECTRIC SE</t>
  </si>
  <si>
    <t>4295866940</t>
  </si>
  <si>
    <t>Schneider Electric SE</t>
  </si>
  <si>
    <t>GB00B1FH8J72</t>
  </si>
  <si>
    <t>SEVERN TRENT PLC</t>
  </si>
  <si>
    <t>4295896619</t>
  </si>
  <si>
    <t>Severn Trent PLC</t>
  </si>
  <si>
    <t>FR0000121220</t>
  </si>
  <si>
    <t>SODEXO SA</t>
  </si>
  <si>
    <t>4295866614</t>
  </si>
  <si>
    <t>Sodexo SA</t>
  </si>
  <si>
    <t>SE0000242455</t>
  </si>
  <si>
    <t>SWEDBANK AB - A SHARES</t>
  </si>
  <si>
    <t>8589934289</t>
  </si>
  <si>
    <t>Swedbank AB</t>
  </si>
  <si>
    <t>SE0000310336</t>
  </si>
  <si>
    <t>SWEDISH MATCH AB</t>
  </si>
  <si>
    <t>4295889961</t>
  </si>
  <si>
    <t>Swedish Match AB</t>
  </si>
  <si>
    <t>GB0008754136</t>
  </si>
  <si>
    <t>TATE &amp; LYLE PLC</t>
  </si>
  <si>
    <t>4295894759</t>
  </si>
  <si>
    <t>Tate &amp; Lyle PLC</t>
  </si>
  <si>
    <t>CH0012100191</t>
  </si>
  <si>
    <t>TECAN GROUP AG-REG</t>
  </si>
  <si>
    <t>4295890875</t>
  </si>
  <si>
    <t>Tecan Group AG</t>
  </si>
  <si>
    <t>ES0178430E18</t>
  </si>
  <si>
    <t>TELEFONICA SA</t>
  </si>
  <si>
    <t>DE0008303504</t>
  </si>
  <si>
    <t>TAG IMMOBILIEN AG</t>
  </si>
  <si>
    <t>4295869000</t>
  </si>
  <si>
    <t>TAG Immobilien AG</t>
  </si>
  <si>
    <t>NO0010063308</t>
  </si>
  <si>
    <t>TELENOR ASA</t>
  </si>
  <si>
    <t>SE0005190238</t>
  </si>
  <si>
    <t>TELE2 AB-B SHS</t>
  </si>
  <si>
    <t>4295890035</t>
  </si>
  <si>
    <t>Tele2 AB</t>
  </si>
  <si>
    <t>TELIA CO AB</t>
  </si>
  <si>
    <t>CH0012453913</t>
  </si>
  <si>
    <t>TEMENOS AG - REG</t>
  </si>
  <si>
    <t>4295890764</t>
  </si>
  <si>
    <t>Temenos AG</t>
  </si>
  <si>
    <t>LU0156801721</t>
  </si>
  <si>
    <t>TENARIS SA</t>
  </si>
  <si>
    <t>5035750373</t>
  </si>
  <si>
    <t>Rocca &amp; Partners Stichting Administratiekantoor Aandelen San Faustin</t>
  </si>
  <si>
    <t>SE0001174970</t>
  </si>
  <si>
    <t>MILLICOM INTL CELLULAR-SDR</t>
  </si>
  <si>
    <t>4295882985</t>
  </si>
  <si>
    <t>Millicom International Cellular SA</t>
  </si>
  <si>
    <t>IT0003497168</t>
  </si>
  <si>
    <t>TELECOM ITALIA SPA</t>
  </si>
  <si>
    <t>4295875783</t>
  </si>
  <si>
    <t>Telecom Italia SpA</t>
  </si>
  <si>
    <t>NL0012015705</t>
  </si>
  <si>
    <t>TAKEAWAY.COM NV</t>
  </si>
  <si>
    <t>IT0003242622</t>
  </si>
  <si>
    <t>TERNA SPA</t>
  </si>
  <si>
    <t>4295875459</t>
  </si>
  <si>
    <t>Terna Rete Elettrica Nazionale SpA</t>
  </si>
  <si>
    <t>GB0008847096</t>
  </si>
  <si>
    <t>TESCO PLC</t>
  </si>
  <si>
    <t>4295895258</t>
  </si>
  <si>
    <t>Tesco PLC</t>
  </si>
  <si>
    <t>FI0009005318</t>
  </si>
  <si>
    <t>NOKIAN RENKAAT OYJ</t>
  </si>
  <si>
    <t>4295866390</t>
  </si>
  <si>
    <t>Nokian Tyres plc</t>
  </si>
  <si>
    <t>FR0000054470</t>
  </si>
  <si>
    <t>UBISOFT ENTERTAINMENT</t>
  </si>
  <si>
    <t>4295867377</t>
  </si>
  <si>
    <t>Ubisoft Entertainment SA</t>
  </si>
  <si>
    <t>IT0003487029</t>
  </si>
  <si>
    <t>UBI BANCA SPA</t>
  </si>
  <si>
    <t>4295875830</t>
  </si>
  <si>
    <t>Unione di Banche Italiane SpA</t>
  </si>
  <si>
    <t>CH0244767585</t>
  </si>
  <si>
    <t>UBS GROUP AG-REG</t>
  </si>
  <si>
    <t>5043337560</t>
  </si>
  <si>
    <t>UBS Group AG</t>
  </si>
  <si>
    <t>BE0003739530</t>
  </si>
  <si>
    <t>UCB SA</t>
  </si>
  <si>
    <t>4295859381</t>
  </si>
  <si>
    <t>Ucb SA</t>
  </si>
  <si>
    <t>IT0005239360</t>
  </si>
  <si>
    <t>UNICREDIT SPA</t>
  </si>
  <si>
    <t>4295875726</t>
  </si>
  <si>
    <t>UniCredit SpA</t>
  </si>
  <si>
    <t>FR0000121501</t>
  </si>
  <si>
    <t>PEUGEOT SA</t>
  </si>
  <si>
    <t>4295867376</t>
  </si>
  <si>
    <t>Peugeot SA</t>
  </si>
  <si>
    <t>CH0012255151</t>
  </si>
  <si>
    <t>SWATCH GROUP AG/THE-BR</t>
  </si>
  <si>
    <t>4295890627</t>
  </si>
  <si>
    <t>Swatch Group AG</t>
  </si>
  <si>
    <t>GB00B10RZP78</t>
  </si>
  <si>
    <t>UNILEVER PLC</t>
  </si>
  <si>
    <t>4295894770</t>
  </si>
  <si>
    <t>Unilever PLC</t>
  </si>
  <si>
    <t>DE000UNSE018</t>
  </si>
  <si>
    <t>UNIPER SE</t>
  </si>
  <si>
    <t>NL0000388619</t>
  </si>
  <si>
    <t>UNILEVER NV</t>
  </si>
  <si>
    <t>4295884772</t>
  </si>
  <si>
    <t>Unilever NV</t>
  </si>
  <si>
    <t>FR0013326246</t>
  </si>
  <si>
    <t>UNIBAIL-RODAMCO-WESTFIELD</t>
  </si>
  <si>
    <t>4295868264</t>
  </si>
  <si>
    <t>Unibail-Rodamco-Westfield SE</t>
  </si>
  <si>
    <t>DE0005089031</t>
  </si>
  <si>
    <t>UNITED INTERNET AG-REG SHARE</t>
  </si>
  <si>
    <t>4295869278</t>
  </si>
  <si>
    <t>United Internet AG</t>
  </si>
  <si>
    <t>GB0006928617</t>
  </si>
  <si>
    <t>UNITE GROUP PLC/THE</t>
  </si>
  <si>
    <t>4295896475</t>
  </si>
  <si>
    <t>Unite Group PLC</t>
  </si>
  <si>
    <t>GB00B39J2M42</t>
  </si>
  <si>
    <t>UNITED UTILITIES GROUP PLC</t>
  </si>
  <si>
    <t>5000039682</t>
  </si>
  <si>
    <t>United Utilities Group PLC</t>
  </si>
  <si>
    <t>AT0000746409</t>
  </si>
  <si>
    <t>VERBUND AG</t>
  </si>
  <si>
    <t>4297255719</t>
  </si>
  <si>
    <t>Austria, Republic of (Government)</t>
  </si>
  <si>
    <t>FR0000124141</t>
  </si>
  <si>
    <t>VEOLIA ENVIRONNEMENT</t>
  </si>
  <si>
    <t>4295867473</t>
  </si>
  <si>
    <t>Veolia Environnement SA</t>
  </si>
  <si>
    <t>CH0364749348</t>
  </si>
  <si>
    <t>VIFOR PHARMA AG</t>
  </si>
  <si>
    <t>4295890653</t>
  </si>
  <si>
    <t>Vifor Pharma AG</t>
  </si>
  <si>
    <t>FR0000127771</t>
  </si>
  <si>
    <t>VIVENDI</t>
  </si>
  <si>
    <t>4295867220</t>
  </si>
  <si>
    <t>Vivendi SA</t>
  </si>
  <si>
    <t>DE000A1ML7J1</t>
  </si>
  <si>
    <t>VONOVIA SE</t>
  </si>
  <si>
    <t>5063761614</t>
  </si>
  <si>
    <t>Vonovia SE</t>
  </si>
  <si>
    <t>VODAFONE GROUP PLC</t>
  </si>
  <si>
    <t>DE0007664039</t>
  </si>
  <si>
    <t>VOLKSWAGEN AG-PREF</t>
  </si>
  <si>
    <t>BE0974349814</t>
  </si>
  <si>
    <t>WAREHOUSES DE PAUW SCA</t>
  </si>
  <si>
    <t>JE00BN574F90</t>
  </si>
  <si>
    <t>WIZZ AIR HOLDINGS PLC</t>
  </si>
  <si>
    <t>5042944369</t>
  </si>
  <si>
    <t>Wizz Air Holdings PLC</t>
  </si>
  <si>
    <t>GB00B1KJJ408</t>
  </si>
  <si>
    <t>WHITBREAD PLC</t>
  </si>
  <si>
    <t>4295894799</t>
  </si>
  <si>
    <t>Whitbread PLC</t>
  </si>
  <si>
    <t>DE000ZAL1111</t>
  </si>
  <si>
    <t>ZALANDO SE</t>
  </si>
  <si>
    <t>5043464296</t>
  </si>
  <si>
    <t>Zalando SE</t>
  </si>
  <si>
    <t>CH0011075394</t>
  </si>
  <si>
    <t>ZURICH INSURANCE GROUP AG</t>
  </si>
  <si>
    <t>4295890717</t>
  </si>
  <si>
    <t>Zurich Insurance Group AG</t>
  </si>
  <si>
    <t>FR0013200847</t>
  </si>
  <si>
    <t>STAR IENA 1D</t>
  </si>
  <si>
    <t>JP3105330009</t>
  </si>
  <si>
    <t>AOI TYO HOLDINGS INC</t>
  </si>
  <si>
    <t>JPY</t>
  </si>
  <si>
    <t>JP3106200003</t>
  </si>
  <si>
    <t>AOYAMA TRADING CO LTD</t>
  </si>
  <si>
    <t>4295876061</t>
  </si>
  <si>
    <t>Aoyama Trading Co Ltd</t>
  </si>
  <si>
    <t>Developed Asia Pacific</t>
  </si>
  <si>
    <t>Japan</t>
  </si>
  <si>
    <t>TOKYO STOCK EXCHANGE</t>
  </si>
  <si>
    <t>JP3110650003</t>
  </si>
  <si>
    <t>ASAHI INTECC CO LTD</t>
  </si>
  <si>
    <t>4295880380</t>
  </si>
  <si>
    <t>Asahi Intecc Co Ltd</t>
  </si>
  <si>
    <t>JP3112000009</t>
  </si>
  <si>
    <t>AGC INC</t>
  </si>
  <si>
    <t>4295877349</t>
  </si>
  <si>
    <t>AGC Inc</t>
  </si>
  <si>
    <t>JP3118000003</t>
  </si>
  <si>
    <t>ASICS CORP</t>
  </si>
  <si>
    <t>4295877720</t>
  </si>
  <si>
    <t>Asics Corp</t>
  </si>
  <si>
    <t>JP3121890002</t>
  </si>
  <si>
    <t>ATRAE INC</t>
  </si>
  <si>
    <t>5050922689</t>
  </si>
  <si>
    <t>Atrae Inc</t>
  </si>
  <si>
    <t>MicroCaps</t>
  </si>
  <si>
    <t>JP3122400009</t>
  </si>
  <si>
    <t>ADVANTEST CORP</t>
  </si>
  <si>
    <t>4295878485</t>
  </si>
  <si>
    <t>Advantest Corp</t>
  </si>
  <si>
    <t>JP3130200003</t>
  </si>
  <si>
    <t>EM SYSTEMS CO LTD</t>
  </si>
  <si>
    <t>4295875949</t>
  </si>
  <si>
    <t>EM Systems Co Ltd</t>
  </si>
  <si>
    <t>JP3137200006</t>
  </si>
  <si>
    <t>ISUZU MOTORS LTD</t>
  </si>
  <si>
    <t>4295877321</t>
  </si>
  <si>
    <t>Isuzu Motors Ltd</t>
  </si>
  <si>
    <t>JP3138400001</t>
  </si>
  <si>
    <t>IZUMI CO LTD</t>
  </si>
  <si>
    <t>5000060977</t>
  </si>
  <si>
    <t>Izumi Co Ltd</t>
  </si>
  <si>
    <t>JP3143900003</t>
  </si>
  <si>
    <t>ITOCHU TECHNO-SOLUTIONS CORP</t>
  </si>
  <si>
    <t>4295880516</t>
  </si>
  <si>
    <t>Itochu Corp</t>
  </si>
  <si>
    <t>JP3149600003</t>
  </si>
  <si>
    <t>IYO BANK LTD/THE</t>
  </si>
  <si>
    <t>4295880518</t>
  </si>
  <si>
    <t>Iyo Bank Ltd</t>
  </si>
  <si>
    <t>JP3152670000</t>
  </si>
  <si>
    <t>INSOURCE CO LTD</t>
  </si>
  <si>
    <t>5046011719</t>
  </si>
  <si>
    <t>Insource Co Ltd</t>
  </si>
  <si>
    <t>JP3153480003</t>
  </si>
  <si>
    <t>INFOMART CORP</t>
  </si>
  <si>
    <t>4295878825</t>
  </si>
  <si>
    <t>Infomart Corp</t>
  </si>
  <si>
    <t>JP3160950006</t>
  </si>
  <si>
    <t>AVEX INC</t>
  </si>
  <si>
    <t>4295878900</t>
  </si>
  <si>
    <t>Avex Inc</t>
  </si>
  <si>
    <t>JP3161160001</t>
  </si>
  <si>
    <t>EXEDY CORP</t>
  </si>
  <si>
    <t>4295876215</t>
  </si>
  <si>
    <t>Exedy Corp</t>
  </si>
  <si>
    <t>JP3162350007</t>
  </si>
  <si>
    <t>SMS CO LTD</t>
  </si>
  <si>
    <t>4295880316</t>
  </si>
  <si>
    <t>SMS Co Ltd</t>
  </si>
  <si>
    <t>JP3162600005</t>
  </si>
  <si>
    <t>SMC CORP</t>
  </si>
  <si>
    <t>4295876038</t>
  </si>
  <si>
    <t>SMC Corp</t>
  </si>
  <si>
    <t>JP3162770006</t>
  </si>
  <si>
    <t>SG HOLDINGS CO LTD</t>
  </si>
  <si>
    <t>5000060796</t>
  </si>
  <si>
    <t>SG Holdings Co Ltd</t>
  </si>
  <si>
    <t>JP3163900008</t>
  </si>
  <si>
    <t>S-POOL INC</t>
  </si>
  <si>
    <t>4295876864</t>
  </si>
  <si>
    <t>S-Pool Inc</t>
  </si>
  <si>
    <t>JP3164800009</t>
  </si>
  <si>
    <t>NOK CORP</t>
  </si>
  <si>
    <t>4295877827</t>
  </si>
  <si>
    <t>NOK Corp</t>
  </si>
  <si>
    <t>JP3165000005</t>
  </si>
  <si>
    <t>SOMPO HOLDINGS INC</t>
  </si>
  <si>
    <t>5000663094</t>
  </si>
  <si>
    <t>Sompo Holdings Inc</t>
  </si>
  <si>
    <t>JP3166000004</t>
  </si>
  <si>
    <t>EBARA CORP</t>
  </si>
  <si>
    <t>4295880502</t>
  </si>
  <si>
    <t>Ebara Corp</t>
  </si>
  <si>
    <t>JP3168700007</t>
  </si>
  <si>
    <t>EN-JAPAN INC</t>
  </si>
  <si>
    <t>4295878461</t>
  </si>
  <si>
    <t>En-Japan Inc</t>
  </si>
  <si>
    <t>JP3172100004</t>
  </si>
  <si>
    <t>OKUMA CORP</t>
  </si>
  <si>
    <t>4295877873</t>
  </si>
  <si>
    <t>Okuma Corp</t>
  </si>
  <si>
    <t>JP3173400007</t>
  </si>
  <si>
    <t>OBIC CO LTD</t>
  </si>
  <si>
    <t>4295878674</t>
  </si>
  <si>
    <t>Obic Co Ltd</t>
  </si>
  <si>
    <t>JP3174410005</t>
  </si>
  <si>
    <t>OJI HOLDINGS CORP</t>
  </si>
  <si>
    <t>4295877423</t>
  </si>
  <si>
    <t>Oji Holdings Corp</t>
  </si>
  <si>
    <t>JP3180400008</t>
  </si>
  <si>
    <t>OSAKA GAS CO LTD</t>
  </si>
  <si>
    <t>4295880578</t>
  </si>
  <si>
    <t>Osaka Gas Co Ltd</t>
  </si>
  <si>
    <t>JP3190000004</t>
  </si>
  <si>
    <t>OBAYASHI CORP</t>
  </si>
  <si>
    <t>4295880610</t>
  </si>
  <si>
    <t>Obayashi Corp</t>
  </si>
  <si>
    <t>JP3200450009</t>
  </si>
  <si>
    <t>ORIX CORP</t>
  </si>
  <si>
    <t>4295876581</t>
  </si>
  <si>
    <t>Orix Corp</t>
  </si>
  <si>
    <t>JP3205800000</t>
  </si>
  <si>
    <t>KAO CORP</t>
  </si>
  <si>
    <t>4295877427</t>
  </si>
  <si>
    <t>Kao Corp</t>
  </si>
  <si>
    <t>JP3205900008</t>
  </si>
  <si>
    <t>KAONAVI INC</t>
  </si>
  <si>
    <t>5051005580</t>
  </si>
  <si>
    <t>Kaonavi Inc</t>
  </si>
  <si>
    <t>JP3206000006</t>
  </si>
  <si>
    <t>KAKAKU.COM INC</t>
  </si>
  <si>
    <t>4295875989</t>
  </si>
  <si>
    <t>Kakaku.com Inc</t>
  </si>
  <si>
    <t>JP3210200006</t>
  </si>
  <si>
    <t>KAJIMA CORP</t>
  </si>
  <si>
    <t>4295880530</t>
  </si>
  <si>
    <t>Kajima Corp</t>
  </si>
  <si>
    <t>JP3215800008</t>
  </si>
  <si>
    <t>KANEKA CORP</t>
  </si>
  <si>
    <t>4295876888</t>
  </si>
  <si>
    <t>Kaneka Corp</t>
  </si>
  <si>
    <t>JP3226300006</t>
  </si>
  <si>
    <t>KAWADA TECHNOLOGIES INC</t>
  </si>
  <si>
    <t>4298137336</t>
  </si>
  <si>
    <t>Kawada Technologies Inc</t>
  </si>
  <si>
    <t>JP3229400001</t>
  </si>
  <si>
    <t>KANSAI PAINT CO LTD</t>
  </si>
  <si>
    <t>4295880534</t>
  </si>
  <si>
    <t>Kansai Paint Co Ltd</t>
  </si>
  <si>
    <t>JP3236200006</t>
  </si>
  <si>
    <t>KEYENCE CORP</t>
  </si>
  <si>
    <t>4295876064</t>
  </si>
  <si>
    <t>Keyence Corp</t>
  </si>
  <si>
    <t>JP3247010006</t>
  </si>
  <si>
    <t>KYUSHU RAILWAY COMPANY</t>
  </si>
  <si>
    <t>4296353329</t>
  </si>
  <si>
    <t>Kyushu Railway Co</t>
  </si>
  <si>
    <t>JP3269600007</t>
  </si>
  <si>
    <t>KURARAY CO LTD</t>
  </si>
  <si>
    <t>4295877444</t>
  </si>
  <si>
    <t>Kuraray Co Ltd</t>
  </si>
  <si>
    <t>JP3271400008</t>
  </si>
  <si>
    <t>CREDIT SAISON CO LTD</t>
  </si>
  <si>
    <t>4295876040</t>
  </si>
  <si>
    <t>Credit Saison Co Ltd</t>
  </si>
  <si>
    <t>JP3274150006</t>
  </si>
  <si>
    <t>SHIP HEALTHCARE HOLDINGS INC</t>
  </si>
  <si>
    <t>4295878962</t>
  </si>
  <si>
    <t>Ship Healthcare Holdings Inc</t>
  </si>
  <si>
    <t>JP3274260003</t>
  </si>
  <si>
    <t>GRACE TECHNOLOGY INC</t>
  </si>
  <si>
    <t>5046020783</t>
  </si>
  <si>
    <t>Grace Technology Inc</t>
  </si>
  <si>
    <t>JP3277040006</t>
  </si>
  <si>
    <t>KH NEOCHEM CO LTD</t>
  </si>
  <si>
    <t>5034751319</t>
  </si>
  <si>
    <t>KH Neochem Co Ltd</t>
  </si>
  <si>
    <t>JP3277150003</t>
  </si>
  <si>
    <t>KS HOLDINGS CORP</t>
  </si>
  <si>
    <t>4295879052</t>
  </si>
  <si>
    <t>K'S Holdings Corp</t>
  </si>
  <si>
    <t>JP3283700007</t>
  </si>
  <si>
    <t>COSEL CO LTD</t>
  </si>
  <si>
    <t>4295878652</t>
  </si>
  <si>
    <t>Cosel Co Ltd</t>
  </si>
  <si>
    <t>JP3298400007</t>
  </si>
  <si>
    <t>COSMOS PHARMACEUTICAL CORP</t>
  </si>
  <si>
    <t>4295876009</t>
  </si>
  <si>
    <t>Cosmos Pharmaceutical Corp</t>
  </si>
  <si>
    <t>JP3304200003</t>
  </si>
  <si>
    <t>KOMATSU LTD</t>
  </si>
  <si>
    <t>4295877369</t>
  </si>
  <si>
    <t>Komatsu Ltd</t>
  </si>
  <si>
    <t>JP3311400000</t>
  </si>
  <si>
    <t>CYBERAGENT INC</t>
  </si>
  <si>
    <t>5000002343</t>
  </si>
  <si>
    <t>CyberAgent Inc</t>
  </si>
  <si>
    <t>JP3323050009</t>
  </si>
  <si>
    <t>SAWAI PHARMACEUTICAL CO LTD</t>
  </si>
  <si>
    <t>4295879299</t>
  </si>
  <si>
    <t>Sawai Pharmaceutical Co Ltd</t>
  </si>
  <si>
    <t>JP3336000009</t>
  </si>
  <si>
    <t>SANTEN PHARMACEUTICAL CO LTD</t>
  </si>
  <si>
    <t>4295877908</t>
  </si>
  <si>
    <t>Santen Pharmaceutical Co Ltd</t>
  </si>
  <si>
    <t>JP3342000001</t>
  </si>
  <si>
    <t>SANYO SPECIAL STEEL CO LTD</t>
  </si>
  <si>
    <t>4295877313</t>
  </si>
  <si>
    <t>Nippon Steel Corp</t>
  </si>
  <si>
    <t>JP3344400001</t>
  </si>
  <si>
    <t>SANWA HOLDINGS CORP</t>
  </si>
  <si>
    <t>4295877919</t>
  </si>
  <si>
    <t>Sanwa Holdings Corp</t>
  </si>
  <si>
    <t>JP3347200002</t>
  </si>
  <si>
    <t>SHIONOGI &amp; CO LTD</t>
  </si>
  <si>
    <t>4295876951</t>
  </si>
  <si>
    <t>Shionogi &amp; Co Ltd</t>
  </si>
  <si>
    <t>JP3352400000</t>
  </si>
  <si>
    <t>CITIZEN WATCH CO LTD</t>
  </si>
  <si>
    <t>4295880535</t>
  </si>
  <si>
    <t>Citizen Watch Co Ltd</t>
  </si>
  <si>
    <t>JP3356800007</t>
  </si>
  <si>
    <t>SHIMACHU CO LTD</t>
  </si>
  <si>
    <t>4295878206</t>
  </si>
  <si>
    <t>Shimachu Co Ltd</t>
  </si>
  <si>
    <t>JP3357200009</t>
  </si>
  <si>
    <t>SHIMADZU CORP</t>
  </si>
  <si>
    <t>4295880695</t>
  </si>
  <si>
    <t>Shimadzu Corp</t>
  </si>
  <si>
    <t>JP3358000002</t>
  </si>
  <si>
    <t>SHIMANO INC</t>
  </si>
  <si>
    <t>4295877978</t>
  </si>
  <si>
    <t>Shimano Inc</t>
  </si>
  <si>
    <t>JP3371200001</t>
  </si>
  <si>
    <t>SHIN-ETSU CHEMICAL CO LTD</t>
  </si>
  <si>
    <t>4295880698</t>
  </si>
  <si>
    <t>Shin-Etsu Chemical Co Ltd</t>
  </si>
  <si>
    <t>JP3379900008</t>
  </si>
  <si>
    <t>NS SOLUTIONS CORP</t>
  </si>
  <si>
    <t>JP3381000003</t>
  </si>
  <si>
    <t>NIPPON STEEL CORP</t>
  </si>
  <si>
    <t>JP3385890003</t>
  </si>
  <si>
    <t>GMO PAYMENT GATEWAY INC</t>
  </si>
  <si>
    <t>4295879293</t>
  </si>
  <si>
    <t>GMO Internet Inc</t>
  </si>
  <si>
    <t>JP3386030005</t>
  </si>
  <si>
    <t>JFE HOLDINGS INC</t>
  </si>
  <si>
    <t>4295880726</t>
  </si>
  <si>
    <t>JFE Holdings Inc</t>
  </si>
  <si>
    <t>JP3386450005</t>
  </si>
  <si>
    <t>JXTG HOLDINGS INC</t>
  </si>
  <si>
    <t>5000472343</t>
  </si>
  <si>
    <t>JXTG Holdings Inc</t>
  </si>
  <si>
    <t>JP3397200001</t>
  </si>
  <si>
    <t>SUZUKI MOTOR CORP</t>
  </si>
  <si>
    <t>4295877384</t>
  </si>
  <si>
    <t>Suzuki Motor Corp</t>
  </si>
  <si>
    <t>JP3399340003</t>
  </si>
  <si>
    <t>STAR MICA HOLDINGS CO LTD</t>
  </si>
  <si>
    <t>JP3402600005</t>
  </si>
  <si>
    <t>SUMITOMO METAL MINING CO LTD</t>
  </si>
  <si>
    <t>4295877430</t>
  </si>
  <si>
    <t>Sumitomo Metal Mining Co Ltd</t>
  </si>
  <si>
    <t>JP3404200002</t>
  </si>
  <si>
    <t>SUMITOMO RUBBER INDUSTRIES</t>
  </si>
  <si>
    <t>4295878122</t>
  </si>
  <si>
    <t>Sumitomo Rubber Industries Ltd</t>
  </si>
  <si>
    <t>JP3404600003</t>
  </si>
  <si>
    <t>SUMITOMO CORP</t>
  </si>
  <si>
    <t>5000000997</t>
  </si>
  <si>
    <t>Sumitomo Corp</t>
  </si>
  <si>
    <t>JP3407400005</t>
  </si>
  <si>
    <t>SUMITOMO ELECTRIC INDUSTRIES</t>
  </si>
  <si>
    <t>4295877346</t>
  </si>
  <si>
    <t>Sumitomo Electric Industries Ltd</t>
  </si>
  <si>
    <t>JP3414750004</t>
  </si>
  <si>
    <t>SEIKO EPSON CORP</t>
  </si>
  <si>
    <t>4295879777</t>
  </si>
  <si>
    <t>Seiko Epson Corp</t>
  </si>
  <si>
    <t>JP3423520000</t>
  </si>
  <si>
    <t>SERIA CO LTD</t>
  </si>
  <si>
    <t>4295880178</t>
  </si>
  <si>
    <t>Seria Co Ltd</t>
  </si>
  <si>
    <t>TOKYO STOCK EXCHANGE JASDAQ</t>
  </si>
  <si>
    <t>JP3428800001</t>
  </si>
  <si>
    <t>XEBIO HOLDINGS CO LTD</t>
  </si>
  <si>
    <t>4295876780</t>
  </si>
  <si>
    <t>Xebio Holdings Co Ltd</t>
  </si>
  <si>
    <t>JP3435000009</t>
  </si>
  <si>
    <t>SONY CORP</t>
  </si>
  <si>
    <t>5000002406</t>
  </si>
  <si>
    <t>Sony Corp</t>
  </si>
  <si>
    <t>JP3435350008</t>
  </si>
  <si>
    <t>SONY FINANCIAL HOLDINGS INC</t>
  </si>
  <si>
    <t>JP3435750009</t>
  </si>
  <si>
    <t>M3 INC</t>
  </si>
  <si>
    <t>4295880812</t>
  </si>
  <si>
    <t>M3 Inc</t>
  </si>
  <si>
    <t>JP3436100006</t>
  </si>
  <si>
    <t>SOFTBANK GROUP CORP</t>
  </si>
  <si>
    <t>4295877094</t>
  </si>
  <si>
    <t>SoftBank Group Corp</t>
  </si>
  <si>
    <t>JP3436120004</t>
  </si>
  <si>
    <t>SBI HOLDINGS INC</t>
  </si>
  <si>
    <t>4295878992</t>
  </si>
  <si>
    <t>SBI Holdings Inc</t>
  </si>
  <si>
    <t>JP3456000003</t>
  </si>
  <si>
    <t>TAKASHIMAYA CO LTD</t>
  </si>
  <si>
    <t>4295877977</t>
  </si>
  <si>
    <t>Takashimaya Co Ltd</t>
  </si>
  <si>
    <t>JP3463000004</t>
  </si>
  <si>
    <t>TAKEDA PHARMACEUTICAL CO LTD</t>
  </si>
  <si>
    <t>4295877353</t>
  </si>
  <si>
    <t>Takeda Pharmaceutical Co Ltd</t>
  </si>
  <si>
    <t>JP3469800001</t>
  </si>
  <si>
    <t>ESPEC CORP</t>
  </si>
  <si>
    <t>4295878043</t>
  </si>
  <si>
    <t>Espec Corp</t>
  </si>
  <si>
    <t>JP3476480003</t>
  </si>
  <si>
    <t>DAI-ICHI LIFE HOLDINGS INC</t>
  </si>
  <si>
    <t>4295880128</t>
  </si>
  <si>
    <t>Dai-ichi Life Holdings Inc</t>
  </si>
  <si>
    <t>JP3481800005</t>
  </si>
  <si>
    <t>DAIKIN INDUSTRIES LTD</t>
  </si>
  <si>
    <t>4295880344</t>
  </si>
  <si>
    <t>Daikin Industries Ltd</t>
  </si>
  <si>
    <t>JP3491000000</t>
  </si>
  <si>
    <t>DAIDO STEEL CO LTD</t>
  </si>
  <si>
    <t>4295877397</t>
  </si>
  <si>
    <t>Daido Steel Co Ltd</t>
  </si>
  <si>
    <t>JP3493400000</t>
  </si>
  <si>
    <t>DIC CORP</t>
  </si>
  <si>
    <t>4295877410</t>
  </si>
  <si>
    <t>DIC Corp</t>
  </si>
  <si>
    <t>JP3496400007</t>
  </si>
  <si>
    <t>KDDI CORP</t>
  </si>
  <si>
    <t>4295880577</t>
  </si>
  <si>
    <t>KDDI Corp</t>
  </si>
  <si>
    <t>JP3497200000</t>
  </si>
  <si>
    <t>DAIBIRU CORP</t>
  </si>
  <si>
    <t>4295880537</t>
  </si>
  <si>
    <t>Mitsui OSK Lines Ltd</t>
  </si>
  <si>
    <t>JP3499800005</t>
  </si>
  <si>
    <t>MITSUBISHI UFJ LEASE &amp; FINAN</t>
  </si>
  <si>
    <t>4295878091</t>
  </si>
  <si>
    <t>Mitsubishi UFJ Lease &amp; Finance Co Ltd</t>
  </si>
  <si>
    <t>JP3502200003</t>
  </si>
  <si>
    <t>DAIWA SECURITIES GROUP INC</t>
  </si>
  <si>
    <t>4295880501</t>
  </si>
  <si>
    <t>Daiwa Securities Group Inc</t>
  </si>
  <si>
    <t>JP3505940001</t>
  </si>
  <si>
    <t>WDB HOLDINGS CO LTD</t>
  </si>
  <si>
    <t>4295880674</t>
  </si>
  <si>
    <t>WDB Holdings Co Ltd</t>
  </si>
  <si>
    <t>JP3511800009</t>
  </si>
  <si>
    <t>CHIBA BANK LTD/THE</t>
  </si>
  <si>
    <t>4295880487</t>
  </si>
  <si>
    <t>Chiba Bank Ltd</t>
  </si>
  <si>
    <t>JP3535800001</t>
  </si>
  <si>
    <t>TSUMURA &amp; CO</t>
  </si>
  <si>
    <t>4295878528</t>
  </si>
  <si>
    <t>Tsumura &amp; Co</t>
  </si>
  <si>
    <t>JP3538710009</t>
  </si>
  <si>
    <t>TKP CORP</t>
  </si>
  <si>
    <t>4296285504</t>
  </si>
  <si>
    <t>TKP Corp</t>
  </si>
  <si>
    <t>JP3546800008</t>
  </si>
  <si>
    <t>TERUMO CORP</t>
  </si>
  <si>
    <t>4295878607</t>
  </si>
  <si>
    <t>Terumo Corp</t>
  </si>
  <si>
    <t>JP3547060008</t>
  </si>
  <si>
    <t>TV TOKYO HOLDINGS CORP</t>
  </si>
  <si>
    <t>5001150022</t>
  </si>
  <si>
    <t>TV Tokyo Holdings Corp</t>
  </si>
  <si>
    <t>JP3547670004</t>
  </si>
  <si>
    <t>PERSOL HOLDINGS CO LTD</t>
  </si>
  <si>
    <t>4298076741</t>
  </si>
  <si>
    <t>Persol Holdings Co Ltd</t>
  </si>
  <si>
    <t>JP3548600000</t>
  </si>
  <si>
    <t>DISCO CORP</t>
  </si>
  <si>
    <t>4295877478</t>
  </si>
  <si>
    <t>Disco Corp</t>
  </si>
  <si>
    <t>JP3549020000</t>
  </si>
  <si>
    <t>DIGITAL ARTS INC</t>
  </si>
  <si>
    <t>4295876897</t>
  </si>
  <si>
    <t>Digital Arts Inc</t>
  </si>
  <si>
    <t>JP3551200003</t>
  </si>
  <si>
    <t>ELECTRIC POWER DEVELOPMENT C</t>
  </si>
  <si>
    <t>4295880748</t>
  </si>
  <si>
    <t>Electric Power Development Co Ltd</t>
  </si>
  <si>
    <t>JP3551500006</t>
  </si>
  <si>
    <t>DENSO CORP</t>
  </si>
  <si>
    <t>4295877361</t>
  </si>
  <si>
    <t>Denso Corp</t>
  </si>
  <si>
    <t>JP3571400005</t>
  </si>
  <si>
    <t>TOKYO ELECTRON LTD</t>
  </si>
  <si>
    <t>4295878523</t>
  </si>
  <si>
    <t>Tokyo Electron Ltd</t>
  </si>
  <si>
    <t>JP3573000001</t>
  </si>
  <si>
    <t>TOKYO GAS CO LTD</t>
  </si>
  <si>
    <t>4295880403</t>
  </si>
  <si>
    <t>Tokyo Gas Co Ltd</t>
  </si>
  <si>
    <t>JP3602600003</t>
  </si>
  <si>
    <t>TOHO HOLDINGS CO LTD</t>
  </si>
  <si>
    <t>4295879424</t>
  </si>
  <si>
    <t>Toho Holdings Co Ltd</t>
  </si>
  <si>
    <t>JP3630400004</t>
  </si>
  <si>
    <t>TOPCON CORP</t>
  </si>
  <si>
    <t>4295878586</t>
  </si>
  <si>
    <t>Topcon Corp</t>
  </si>
  <si>
    <t>JP3633400001</t>
  </si>
  <si>
    <t>TOYOTA MOTOR CORP</t>
  </si>
  <si>
    <t>4295876746</t>
  </si>
  <si>
    <t>Toyota Motor Corp</t>
  </si>
  <si>
    <t>JP3634600005</t>
  </si>
  <si>
    <t>TOYOTA INDUSTRIES CORP</t>
  </si>
  <si>
    <t>4295877439</t>
  </si>
  <si>
    <t>Toyota Industries Corp</t>
  </si>
  <si>
    <t>JP3638600001</t>
  </si>
  <si>
    <t>DOWA HOLDINGS CO LTD</t>
  </si>
  <si>
    <t>4295877635</t>
  </si>
  <si>
    <t>DOWA Holdings Co Ltd</t>
  </si>
  <si>
    <t>JP3639100001</t>
  </si>
  <si>
    <t>DOUTOR NICHIRES HOLDINGS CO</t>
  </si>
  <si>
    <t>4295880730</t>
  </si>
  <si>
    <t>DOUTOR NICHIRES Holdings Co Ltd</t>
  </si>
  <si>
    <t>JP3639650005</t>
  </si>
  <si>
    <t>PAN PACIFIC INTERNATIONAL HO</t>
  </si>
  <si>
    <t>4295878265</t>
  </si>
  <si>
    <t>Pan Pacific International Holdings Corp.</t>
  </si>
  <si>
    <t>JP3649800004</t>
  </si>
  <si>
    <t>NAGOYA RAILROAD CO LTD</t>
  </si>
  <si>
    <t>4295880582</t>
  </si>
  <si>
    <t>Nagoya Railroad Co Ltd</t>
  </si>
  <si>
    <t>JP3651080008</t>
  </si>
  <si>
    <t>EIZO CORP</t>
  </si>
  <si>
    <t>4295878456</t>
  </si>
  <si>
    <t>Eizo Corp</t>
  </si>
  <si>
    <t>JP3653000004</t>
  </si>
  <si>
    <t>NANKAI ELECTRIC RAILWAY CO</t>
  </si>
  <si>
    <t>4295877800</t>
  </si>
  <si>
    <t>Nankai Electric Railway Co Ltd</t>
  </si>
  <si>
    <t>JP3658850007</t>
  </si>
  <si>
    <t>NISHI-NIPPON FINANCIAL HOLDI</t>
  </si>
  <si>
    <t>5051779056</t>
  </si>
  <si>
    <t>Nishi-Nippon Financial Holdings Inc</t>
  </si>
  <si>
    <t>JP3659000008</t>
  </si>
  <si>
    <t>WEST JAPAN RAILWAY CO</t>
  </si>
  <si>
    <t>4295877182</t>
  </si>
  <si>
    <t>West Japan Railway Co</t>
  </si>
  <si>
    <t>JP3667600005</t>
  </si>
  <si>
    <t>JGC HOLDINGS CORP</t>
  </si>
  <si>
    <t>4295878958</t>
  </si>
  <si>
    <t>JGC Holdings Corp</t>
  </si>
  <si>
    <t>JP3672400003</t>
  </si>
  <si>
    <t>NISSAN MOTOR CO LTD</t>
  </si>
  <si>
    <t>4295877341</t>
  </si>
  <si>
    <t>Nissan Motor Co Ltd</t>
  </si>
  <si>
    <t>JP3675600005</t>
  </si>
  <si>
    <t>NISSIN FOODS HOLDINGS CO LTD</t>
  </si>
  <si>
    <t>4295876922</t>
  </si>
  <si>
    <t>Nissin Foods Holdings Co Ltd</t>
  </si>
  <si>
    <t>JP3682300003</t>
  </si>
  <si>
    <t>NITTO KOHKI CO LTD</t>
  </si>
  <si>
    <t>4295877539</t>
  </si>
  <si>
    <t>Nitto Kohki Co Ltd</t>
  </si>
  <si>
    <t>JP3684000007</t>
  </si>
  <si>
    <t>NITTO DENKO CORP</t>
  </si>
  <si>
    <t>4295877240</t>
  </si>
  <si>
    <t>Nitto Denko Corp</t>
  </si>
  <si>
    <t>JP3689050007</t>
  </si>
  <si>
    <t>NIHON M+A CENTER INC</t>
  </si>
  <si>
    <t>4295880406</t>
  </si>
  <si>
    <t>Nihon M&amp;A Center Inc</t>
  </si>
  <si>
    <t>JP3689100000</t>
  </si>
  <si>
    <t>JAPAN MEDICAL DYNAMIC MKT</t>
  </si>
  <si>
    <t>4295879024</t>
  </si>
  <si>
    <t>Japan Medical Dynamic Marketing Inc</t>
  </si>
  <si>
    <t>JP3695200000</t>
  </si>
  <si>
    <t>NGK INSULATORS LTD</t>
  </si>
  <si>
    <t>4295880560</t>
  </si>
  <si>
    <t>NGK Insulators Ltd</t>
  </si>
  <si>
    <t>JP3720800006</t>
  </si>
  <si>
    <t>NSK LTD</t>
  </si>
  <si>
    <t>4295877447</t>
  </si>
  <si>
    <t>NSK Ltd</t>
  </si>
  <si>
    <t>JP3726200003</t>
  </si>
  <si>
    <t>NIPPON SODA CO LTD</t>
  </si>
  <si>
    <t>4295877861</t>
  </si>
  <si>
    <t>Nippon Soda Co Ltd</t>
  </si>
  <si>
    <t>JP3726800000</t>
  </si>
  <si>
    <t>JAPAN TOBACCO INC</t>
  </si>
  <si>
    <t>4295879109</t>
  </si>
  <si>
    <t>Japan Tobacco Inc</t>
  </si>
  <si>
    <t>JP3729400006</t>
  </si>
  <si>
    <t>NIPPON EXPRESS CO LTD</t>
  </si>
  <si>
    <t>4295880565</t>
  </si>
  <si>
    <t>Nippon Express Co Ltd</t>
  </si>
  <si>
    <t>JP3732200005</t>
  </si>
  <si>
    <t>NIPPON TELEVISION HOLDINGS</t>
  </si>
  <si>
    <t>4295878673</t>
  </si>
  <si>
    <t>Nippon Television Holdings Inc</t>
  </si>
  <si>
    <t>JP3733000008</t>
  </si>
  <si>
    <t>NEC CORP</t>
  </si>
  <si>
    <t>4295877357</t>
  </si>
  <si>
    <t>NEC Corp</t>
  </si>
  <si>
    <t>JP3733800001</t>
  </si>
  <si>
    <t>NEC NETWORKS &amp; SYSTEM INTEGR</t>
  </si>
  <si>
    <t>JP3734800000</t>
  </si>
  <si>
    <t>NIDEC CORP</t>
  </si>
  <si>
    <t>4295876533</t>
  </si>
  <si>
    <t>Nidec Corp</t>
  </si>
  <si>
    <t>JP3735400008</t>
  </si>
  <si>
    <t>NIPPON TELEGRAPH &amp; TELEPHONE</t>
  </si>
  <si>
    <t>4295880685</t>
  </si>
  <si>
    <t>Nippon Telegraph and Telephone Corp</t>
  </si>
  <si>
    <t>JP3753000003</t>
  </si>
  <si>
    <t>NIPPON YUSEN KK</t>
  </si>
  <si>
    <t>4295880585</t>
  </si>
  <si>
    <t>Nippon Yusen KK</t>
  </si>
  <si>
    <t>JP3754500001</t>
  </si>
  <si>
    <t>JAPAN LIFELINE CO LTD</t>
  </si>
  <si>
    <t>4295879285</t>
  </si>
  <si>
    <t>Japan Lifeline Co Ltd</t>
  </si>
  <si>
    <t>JP3755200007</t>
  </si>
  <si>
    <t>RELO GROUP INC</t>
  </si>
  <si>
    <t>4295879222</t>
  </si>
  <si>
    <t>Relo Group Inc</t>
  </si>
  <si>
    <t>JP3756100008</t>
  </si>
  <si>
    <t>NITORI HOLDINGS CO LTD</t>
  </si>
  <si>
    <t>4295877096</t>
  </si>
  <si>
    <t>Nitori Holdings Co Ltd</t>
  </si>
  <si>
    <t>JP3756600007</t>
  </si>
  <si>
    <t>NINTENDO CO LTD</t>
  </si>
  <si>
    <t>4295876067</t>
  </si>
  <si>
    <t>Nintendo Co Ltd</t>
  </si>
  <si>
    <t>JP3762600009</t>
  </si>
  <si>
    <t>NOMURA HOLDINGS INC</t>
  </si>
  <si>
    <t>8589934237</t>
  </si>
  <si>
    <t>Nomura Holdings Inc</t>
  </si>
  <si>
    <t>JP3762900003</t>
  </si>
  <si>
    <t>NOMURA REAL ESTATE HOLDINGS</t>
  </si>
  <si>
    <t>4295880820</t>
  </si>
  <si>
    <t>Nomura Real Estate Holdings Inc</t>
  </si>
  <si>
    <t>JP3769000005</t>
  </si>
  <si>
    <t>HACHIJUNI BANK LTD/THE</t>
  </si>
  <si>
    <t>4295880509</t>
  </si>
  <si>
    <t>Hachijuni Bank Ltd</t>
  </si>
  <si>
    <t>JP3771800004</t>
  </si>
  <si>
    <t>HAMAMATSU PHOTONICS KK</t>
  </si>
  <si>
    <t>4295877178</t>
  </si>
  <si>
    <t>Hamamatsu Photonics KK</t>
  </si>
  <si>
    <t>JP3774600005</t>
  </si>
  <si>
    <t>H2O RETAILING CORP</t>
  </si>
  <si>
    <t>4295880507</t>
  </si>
  <si>
    <t>H2O Retailing Corp</t>
  </si>
  <si>
    <t>JP3778630008</t>
  </si>
  <si>
    <t>BANDAI NAMCO HOLDINGS INC</t>
  </si>
  <si>
    <t>5000001016</t>
  </si>
  <si>
    <t>Bandai Namco Holdings Inc</t>
  </si>
  <si>
    <t>JP3783420007</t>
  </si>
  <si>
    <t>HIKARI TSUSHIN INC</t>
  </si>
  <si>
    <t>4295877332</t>
  </si>
  <si>
    <t>Hikari Tsushin Inc</t>
  </si>
  <si>
    <t>JP3783600004</t>
  </si>
  <si>
    <t>EAST JAPAN RAILWAY CO</t>
  </si>
  <si>
    <t>4295878438</t>
  </si>
  <si>
    <t>East Japan Railway Co</t>
  </si>
  <si>
    <t>JP3788600009</t>
  </si>
  <si>
    <t>HITACHI LTD</t>
  </si>
  <si>
    <t>4295877325</t>
  </si>
  <si>
    <t>Hitachi Ltd</t>
  </si>
  <si>
    <t>JP3797000001</t>
  </si>
  <si>
    <t>HIROSHIMA BANK LTD/THE</t>
  </si>
  <si>
    <t>4295880476</t>
  </si>
  <si>
    <t>Hiroshima Bank Ltd</t>
  </si>
  <si>
    <t>JP3801600002</t>
  </si>
  <si>
    <t>PIGEON CORP</t>
  </si>
  <si>
    <t>4295877061</t>
  </si>
  <si>
    <t>Pigeon Corp</t>
  </si>
  <si>
    <t>JP3802400006</t>
  </si>
  <si>
    <t>FANUC CORP</t>
  </si>
  <si>
    <t>4295880541</t>
  </si>
  <si>
    <t>Fanuc Corp</t>
  </si>
  <si>
    <t>JP3814000000</t>
  </si>
  <si>
    <t>FUJIFILM HOLDINGS CORP</t>
  </si>
  <si>
    <t>4295877366</t>
  </si>
  <si>
    <t>Fujifilm Holdings Corp</t>
  </si>
  <si>
    <t>JP3814800003</t>
  </si>
  <si>
    <t>SUBARU CORP</t>
  </si>
  <si>
    <t>4295877398</t>
  </si>
  <si>
    <t>Subaru Corp</t>
  </si>
  <si>
    <t>JP3816200004</t>
  </si>
  <si>
    <t>FUJI PHARMA CO LTD</t>
  </si>
  <si>
    <t>4295879670</t>
  </si>
  <si>
    <t>Fuji Pharma Co Ltd</t>
  </si>
  <si>
    <t>JP3819400007</t>
  </si>
  <si>
    <t>FUJI MEDIA HOLDINGS INC</t>
  </si>
  <si>
    <t>4295877453</t>
  </si>
  <si>
    <t>Fuji Media Holdings Inc</t>
  </si>
  <si>
    <t>JP3820000002</t>
  </si>
  <si>
    <t>FUJI ELECTRIC HOLDINGS CO LTD</t>
  </si>
  <si>
    <t>5000059898</t>
  </si>
  <si>
    <t>Fuji Electric Co Ltd</t>
  </si>
  <si>
    <t>JP3822000000</t>
  </si>
  <si>
    <t>MIRACA HOLDINGS INC</t>
  </si>
  <si>
    <t>4295875910</t>
  </si>
  <si>
    <t>Miraca Holdings Inc</t>
  </si>
  <si>
    <t>JP3826500005</t>
  </si>
  <si>
    <t>FRANCE BED HOLDINGS CO LTD</t>
  </si>
  <si>
    <t>4295878915</t>
  </si>
  <si>
    <t>France Bed Holdings Co Ltd</t>
  </si>
  <si>
    <t>JP3826520003</t>
  </si>
  <si>
    <t>FREEE KK</t>
  </si>
  <si>
    <t>5040186361</t>
  </si>
  <si>
    <t>freee KK</t>
  </si>
  <si>
    <t>JP3826800009</t>
  </si>
  <si>
    <t>FURUKAWA CO LTD</t>
  </si>
  <si>
    <t>4295878710</t>
  </si>
  <si>
    <t>Furukawa Co Ltd</t>
  </si>
  <si>
    <t>JP3826900007</t>
  </si>
  <si>
    <t>UACJ CORP</t>
  </si>
  <si>
    <t>4295877342</t>
  </si>
  <si>
    <t>UACJ Corp</t>
  </si>
  <si>
    <t>JP3833710001</t>
  </si>
  <si>
    <t>PREMIUM GROUP CO LTD</t>
  </si>
  <si>
    <t>5059015162</t>
  </si>
  <si>
    <t>Premium Group Co Ltd</t>
  </si>
  <si>
    <t>JP3833830007</t>
  </si>
  <si>
    <t>PRORED PARTNERS CO LTD</t>
  </si>
  <si>
    <t>5063184009</t>
  </si>
  <si>
    <t>Prored Partners Co Ltd</t>
  </si>
  <si>
    <t>JP3835650007</t>
  </si>
  <si>
    <t>BELLUNA CO LTD</t>
  </si>
  <si>
    <t>4295878639</t>
  </si>
  <si>
    <t>Belluna Co Ltd</t>
  </si>
  <si>
    <t>JP3836750004</t>
  </si>
  <si>
    <t>PEPTIDREAM INC</t>
  </si>
  <si>
    <t>5035553862</t>
  </si>
  <si>
    <t>PeptiDream Inc</t>
  </si>
  <si>
    <t>JP3837800006</t>
  </si>
  <si>
    <t>HOYA CORP</t>
  </si>
  <si>
    <t>4295880562</t>
  </si>
  <si>
    <t>Hoya Corp</t>
  </si>
  <si>
    <t>JP3841800000</t>
  </si>
  <si>
    <t>HOKUETSU CORP</t>
  </si>
  <si>
    <t>4295877593</t>
  </si>
  <si>
    <t>Hokuetsu Corp</t>
  </si>
  <si>
    <t>JP3843400007</t>
  </si>
  <si>
    <t>NORTH PACIFIC BANK LTD</t>
  </si>
  <si>
    <t>4295876128</t>
  </si>
  <si>
    <t>North Pacific Bank Ltd</t>
  </si>
  <si>
    <t>JP3845770001</t>
  </si>
  <si>
    <t>HOSHIZAKI CORP</t>
  </si>
  <si>
    <t>4296320095</t>
  </si>
  <si>
    <t>Hoshizaki Corp</t>
  </si>
  <si>
    <t>JP3854600008</t>
  </si>
  <si>
    <t>HONDA MOTOR CO LTD</t>
  </si>
  <si>
    <t>5000058303</t>
  </si>
  <si>
    <t>Honda Motor Co Ltd</t>
  </si>
  <si>
    <t>JP3855900001</t>
  </si>
  <si>
    <t>POLA ORBIS HOLDINGS INC</t>
  </si>
  <si>
    <t>4298462165</t>
  </si>
  <si>
    <t>Pola Orbis Holdings Inc</t>
  </si>
  <si>
    <t>JP3868400007</t>
  </si>
  <si>
    <t>MAZDA MOTOR CORP</t>
  </si>
  <si>
    <t>4295877318</t>
  </si>
  <si>
    <t>Mazda Motor Corp</t>
  </si>
  <si>
    <t>JP3885400006</t>
  </si>
  <si>
    <t>MISUMI GROUP INC</t>
  </si>
  <si>
    <t>4295879814</t>
  </si>
  <si>
    <t>Misumi Group Inc</t>
  </si>
  <si>
    <t>JP3888400003</t>
  </si>
  <si>
    <t>MITSUI MINING &amp; SMELTING CO</t>
  </si>
  <si>
    <t>4295877414</t>
  </si>
  <si>
    <t>Mitsui Mining and Smelting Co Ltd</t>
  </si>
  <si>
    <t>JP3890350006</t>
  </si>
  <si>
    <t>SUMITOMO MITSUI FINANCIAL GR</t>
  </si>
  <si>
    <t>4295878766</t>
  </si>
  <si>
    <t>Sumitomo Mitsui Financial Group Inc</t>
  </si>
  <si>
    <t>JP3892100003</t>
  </si>
  <si>
    <t>SUMITOMO MITSUI TRUST HOLDIN</t>
  </si>
  <si>
    <t>4295878477</t>
  </si>
  <si>
    <t>Sumitomo Mitsui Trust Holdings Inc</t>
  </si>
  <si>
    <t>JP3893200000</t>
  </si>
  <si>
    <t>MITSUI FUDOSAN CO LTD</t>
  </si>
  <si>
    <t>4295880542</t>
  </si>
  <si>
    <t>Mitsui Fudosan Co Ltd</t>
  </si>
  <si>
    <t>JP3898400001</t>
  </si>
  <si>
    <t>MITSUBISHI CORP</t>
  </si>
  <si>
    <t>4295880570</t>
  </si>
  <si>
    <t>Mitsubishi Corp</t>
  </si>
  <si>
    <t>JP3899600005</t>
  </si>
  <si>
    <t>MITSUBISHI ESTATE CO LTD</t>
  </si>
  <si>
    <t>4295880549</t>
  </si>
  <si>
    <t>Mitsubishi Estate Co Ltd</t>
  </si>
  <si>
    <t>JP3900000005</t>
  </si>
  <si>
    <t>MITSUBISHI HEAVY INDUSTRIES</t>
  </si>
  <si>
    <t>4295877302</t>
  </si>
  <si>
    <t>Mitsubishi Heavy Industries Ltd</t>
  </si>
  <si>
    <t>JP3902900004</t>
  </si>
  <si>
    <t>MITSUBISHI UFJ FINANCIAL GRO</t>
  </si>
  <si>
    <t>5000000933</t>
  </si>
  <si>
    <t>Mitsubishi UFJ Financial Group Inc</t>
  </si>
  <si>
    <t>JP3903000002</t>
  </si>
  <si>
    <t>MITSUBISHI MATERIALS CORP</t>
  </si>
  <si>
    <t>4295877425</t>
  </si>
  <si>
    <t>Mitsubishi Materials Corp</t>
  </si>
  <si>
    <t>JP3914400001</t>
  </si>
  <si>
    <t>MURATA MANUFACTURING CO LTD</t>
  </si>
  <si>
    <t>4295880668</t>
  </si>
  <si>
    <t>Murata Manufacturing Co Ltd</t>
  </si>
  <si>
    <t>JP3918200001</t>
  </si>
  <si>
    <t>MEISEI INDUSTRIAL CO LTD</t>
  </si>
  <si>
    <t>4295878835</t>
  </si>
  <si>
    <t>Meisei Industrial Co Ltd</t>
  </si>
  <si>
    <t>JP3919800007</t>
  </si>
  <si>
    <t>MEIDENSHA CORP</t>
  </si>
  <si>
    <t>4295880720</t>
  </si>
  <si>
    <t>Meidensha Corp</t>
  </si>
  <si>
    <t>JP3921270009</t>
  </si>
  <si>
    <t>MENICON CO LTD</t>
  </si>
  <si>
    <t>4296320130</t>
  </si>
  <si>
    <t>Menicon Co Ltd</t>
  </si>
  <si>
    <t>JP3921290007</t>
  </si>
  <si>
    <t>MERCARI INC</t>
  </si>
  <si>
    <t>5042250105</t>
  </si>
  <si>
    <t>Mercari Inc</t>
  </si>
  <si>
    <t>JP3922950005</t>
  </si>
  <si>
    <t>MONOTARO CO LTD</t>
  </si>
  <si>
    <t>4295904089</t>
  </si>
  <si>
    <t>W W Grainger Inc</t>
  </si>
  <si>
    <t>JP3932950003</t>
  </si>
  <si>
    <t>KATITAS CO LTD</t>
  </si>
  <si>
    <t>4295880322</t>
  </si>
  <si>
    <t>Katitas Co Ltd</t>
  </si>
  <si>
    <t>JP3939000000</t>
  </si>
  <si>
    <t>YAMADA DENKI CO LTD</t>
  </si>
  <si>
    <t>4295878938</t>
  </si>
  <si>
    <t>Yamada Denki Co Ltd</t>
  </si>
  <si>
    <t>JP3940000007</t>
  </si>
  <si>
    <t>YAMATO HOLDINGS CO LTD</t>
  </si>
  <si>
    <t>4295878040</t>
  </si>
  <si>
    <t>Yamato Holdings Co Ltd</t>
  </si>
  <si>
    <t>JP3942800008</t>
  </si>
  <si>
    <t>YAMAHA MOTOR CO LTD</t>
  </si>
  <si>
    <t>4295877382</t>
  </si>
  <si>
    <t>Yamaha Motor Co Ltd</t>
  </si>
  <si>
    <t>JP3951600000</t>
  </si>
  <si>
    <t>UNICHARM CORP</t>
  </si>
  <si>
    <t>4295878521</t>
  </si>
  <si>
    <t>Unicharm Corp</t>
  </si>
  <si>
    <t>JP3966600003</t>
  </si>
  <si>
    <t>LIFE CORP</t>
  </si>
  <si>
    <t>4295878696</t>
  </si>
  <si>
    <t>Life Corp</t>
  </si>
  <si>
    <t>JP3967180005</t>
  </si>
  <si>
    <t>RAKSUL INC</t>
  </si>
  <si>
    <t>5037450418</t>
  </si>
  <si>
    <t>Raksul Inc</t>
  </si>
  <si>
    <t>JP3967200001</t>
  </si>
  <si>
    <t>RAKUTEN INC</t>
  </si>
  <si>
    <t>4295880116</t>
  </si>
  <si>
    <t>Rakuten Inc</t>
  </si>
  <si>
    <t>JP3970300004</t>
  </si>
  <si>
    <t>RECRUIT HOLDINGS CO LTD</t>
  </si>
  <si>
    <t>5000016754</t>
  </si>
  <si>
    <t>Recruit Holdings Co Ltd</t>
  </si>
  <si>
    <t>JP3974100004</t>
  </si>
  <si>
    <t>RICOH LEASING CO LTD</t>
  </si>
  <si>
    <t>4295877489</t>
  </si>
  <si>
    <t>Ricoh Co Ltd</t>
  </si>
  <si>
    <t>JP3976300008</t>
  </si>
  <si>
    <t>RYOHIN KEIKAKU CO LTD</t>
  </si>
  <si>
    <t>4295877446</t>
  </si>
  <si>
    <t>Ryohin Keikaku Co Ltd</t>
  </si>
  <si>
    <t>JP3982100004</t>
  </si>
  <si>
    <t>LAWSON INC</t>
  </si>
  <si>
    <t>JP3982400008</t>
  </si>
  <si>
    <t>ROHTO PHARMACEUTICAL CO LTD</t>
  </si>
  <si>
    <t>4295877894</t>
  </si>
  <si>
    <t>Rohto Pharmaceutical Co Ltd</t>
  </si>
  <si>
    <t>FR0013321957</t>
  </si>
  <si>
    <t>LONGCHAMP DALT JP LG OU-SUH</t>
  </si>
  <si>
    <t>JP3105090009</t>
  </si>
  <si>
    <t>AI HOLDINGS</t>
  </si>
  <si>
    <t>5000044400</t>
  </si>
  <si>
    <t>Ai Holdings Corp</t>
  </si>
  <si>
    <t>JP3131350005</t>
  </si>
  <si>
    <t>YELLOW HAT</t>
  </si>
  <si>
    <t>4295877118</t>
  </si>
  <si>
    <t>Yellow Hat Ltd</t>
  </si>
  <si>
    <t>JP3152820001</t>
  </si>
  <si>
    <t>INTERNET INITIATIVE JAPAN</t>
  </si>
  <si>
    <t>4295879940</t>
  </si>
  <si>
    <t>Internet Initiative Japan Inc</t>
  </si>
  <si>
    <t>JP3160740001</t>
  </si>
  <si>
    <t>H.I.S.</t>
  </si>
  <si>
    <t>4295878767</t>
  </si>
  <si>
    <t>H.I.S. Co Ltd</t>
  </si>
  <si>
    <t>AVEX</t>
  </si>
  <si>
    <t>SMC</t>
  </si>
  <si>
    <t>OBIC</t>
  </si>
  <si>
    <t>JP3188220002</t>
  </si>
  <si>
    <t>OTSUKA HOLDINGS CO.</t>
  </si>
  <si>
    <t>5000073379</t>
  </si>
  <si>
    <t>Otsuka Holdings Co Ltd</t>
  </si>
  <si>
    <t>JP3197730009</t>
  </si>
  <si>
    <t>OPT HOLDING</t>
  </si>
  <si>
    <t>4295878756</t>
  </si>
  <si>
    <t>Opt Holding Inc</t>
  </si>
  <si>
    <t>JP3214350005</t>
  </si>
  <si>
    <t>KADOKAWA</t>
  </si>
  <si>
    <t>5042940260</t>
  </si>
  <si>
    <t>Kadokawa Corp</t>
  </si>
  <si>
    <t>JP3218900003</t>
  </si>
  <si>
    <t>CAPCOM</t>
  </si>
  <si>
    <t>4295879796</t>
  </si>
  <si>
    <t>Capcom Co Ltd</t>
  </si>
  <si>
    <t>JP3321400008</t>
  </si>
  <si>
    <t>SATO</t>
  </si>
  <si>
    <t>4295879856</t>
  </si>
  <si>
    <t>Sato Holdings Corp</t>
  </si>
  <si>
    <t>SANWA HOLDINGS</t>
  </si>
  <si>
    <t>JP3399720006</t>
  </si>
  <si>
    <t>STELLA CHEMIFA</t>
  </si>
  <si>
    <t>4295879074</t>
  </si>
  <si>
    <t>Stella Chemifa Corp</t>
  </si>
  <si>
    <t>JP3410800001</t>
  </si>
  <si>
    <t>LEC</t>
  </si>
  <si>
    <t>4295880017</t>
  </si>
  <si>
    <t>Lec Inc</t>
  </si>
  <si>
    <t>JP3421800008</t>
  </si>
  <si>
    <t>SECOM</t>
  </si>
  <si>
    <t>4295877928</t>
  </si>
  <si>
    <t>Secom Co Ltd</t>
  </si>
  <si>
    <t>SONY</t>
  </si>
  <si>
    <t>DISCO</t>
  </si>
  <si>
    <t>JP3638000004</t>
  </si>
  <si>
    <t>DOSHISHA</t>
  </si>
  <si>
    <t>4295877081</t>
  </si>
  <si>
    <t>Doshisha Co Ltd</t>
  </si>
  <si>
    <t>JP3679850002</t>
  </si>
  <si>
    <t>NITTA</t>
  </si>
  <si>
    <t>4295877068</t>
  </si>
  <si>
    <t>Nitta Corp</t>
  </si>
  <si>
    <t>JP3729000004</t>
  </si>
  <si>
    <t>SHINSEI BANK</t>
  </si>
  <si>
    <t>4295878065</t>
  </si>
  <si>
    <t>Shinsei Bank Ltd</t>
  </si>
  <si>
    <t>JP3749400002</t>
  </si>
  <si>
    <t>NIPPON PAINT HOLDINGS</t>
  </si>
  <si>
    <t>4295880671</t>
  </si>
  <si>
    <t>Nippon Paint Holdings Co Ltd</t>
  </si>
  <si>
    <t>JP3765400001</t>
  </si>
  <si>
    <t>HOUSE FOODS GROUP</t>
  </si>
  <si>
    <t>4295880520</t>
  </si>
  <si>
    <t>House Foods Group Inc</t>
  </si>
  <si>
    <t>BANDAI NAMCO</t>
  </si>
  <si>
    <t>HIKARI TSUSHIN</t>
  </si>
  <si>
    <t>JP3799700004</t>
  </si>
  <si>
    <t>BML</t>
  </si>
  <si>
    <t>4295879559</t>
  </si>
  <si>
    <t>BML Inc</t>
  </si>
  <si>
    <t>JP3813800004</t>
  </si>
  <si>
    <t>FUJI SEAL INTL</t>
  </si>
  <si>
    <t>4295879047</t>
  </si>
  <si>
    <t>Fuji Seal International Inc</t>
  </si>
  <si>
    <t>JP3816600005</t>
  </si>
  <si>
    <t>FUJI SOFT</t>
  </si>
  <si>
    <t>4295876541</t>
  </si>
  <si>
    <t>Fuji Soft Inc</t>
  </si>
  <si>
    <t>JP3818800009</t>
  </si>
  <si>
    <t>FUJITEC</t>
  </si>
  <si>
    <t>4295877632</t>
  </si>
  <si>
    <t>Fujitec Co Ltd</t>
  </si>
  <si>
    <t>BELLUNA</t>
  </si>
  <si>
    <t>JP3840800001</t>
  </si>
  <si>
    <t>HOGY MEDICAL</t>
  </si>
  <si>
    <t>4295876834</t>
  </si>
  <si>
    <t>Hogy Medical Co Ltd</t>
  </si>
  <si>
    <t>JP3862960006</t>
  </si>
  <si>
    <t>MACNICA FUJI ELECTRONICS HLDGS</t>
  </si>
  <si>
    <t>5044171803</t>
  </si>
  <si>
    <t>Macnica Fuji Electronics Holdings Inc</t>
  </si>
  <si>
    <t>JP3879400004</t>
  </si>
  <si>
    <t>MANDOM</t>
  </si>
  <si>
    <t>4295879903</t>
  </si>
  <si>
    <t>Mandom Corp</t>
  </si>
  <si>
    <t>JP3977400005</t>
  </si>
  <si>
    <t>RINNAI</t>
  </si>
  <si>
    <t>4295877888</t>
  </si>
  <si>
    <t>Rinnai Corp</t>
  </si>
  <si>
    <t>ROHTO PHARMACEUTICAL</t>
  </si>
  <si>
    <t>IE0007201266</t>
  </si>
  <si>
    <t>VANGUARD PC EX-JPN IN-EUR IN</t>
  </si>
  <si>
    <t>B4TX8S1</t>
  </si>
  <si>
    <t>AIA Group Ltd.</t>
  </si>
  <si>
    <t>HKD</t>
  </si>
  <si>
    <t>HK0000069689</t>
  </si>
  <si>
    <t>5000789191</t>
  </si>
  <si>
    <t>AIA Group Ltd</t>
  </si>
  <si>
    <t>Hong Kong</t>
  </si>
  <si>
    <t>HONG KONG EXCHANGES AND CLEARING LTD</t>
  </si>
  <si>
    <t>6215035</t>
  </si>
  <si>
    <t>Commonwealth Bank of Australia</t>
  </si>
  <si>
    <t>AUD</t>
  </si>
  <si>
    <t>AU000000CBA7</t>
  </si>
  <si>
    <t>4295856152</t>
  </si>
  <si>
    <t>Australia</t>
  </si>
  <si>
    <t>ASX - ALL MARKETS</t>
  </si>
  <si>
    <t>6185495</t>
  </si>
  <si>
    <t>CSL Ltd.</t>
  </si>
  <si>
    <t>AU000000CSL8</t>
  </si>
  <si>
    <t>4295856855</t>
  </si>
  <si>
    <t>CSL Ltd</t>
  </si>
  <si>
    <t>6144690</t>
  </si>
  <si>
    <t>BHP Group Ltd.</t>
  </si>
  <si>
    <t>AU000000BHP4</t>
  </si>
  <si>
    <t>4295856983</t>
  </si>
  <si>
    <t>BHP Group Ltd</t>
  </si>
  <si>
    <t>6076146</t>
  </si>
  <si>
    <t>Westpac Banking Corp.</t>
  </si>
  <si>
    <t>AU000000WBC1</t>
  </si>
  <si>
    <t>4295856627</t>
  </si>
  <si>
    <t>Westpac Banking Corp</t>
  </si>
  <si>
    <t>6624608</t>
  </si>
  <si>
    <t>National Australia Bank Ltd.</t>
  </si>
  <si>
    <t>AU000000NAB4</t>
  </si>
  <si>
    <t>4295857405</t>
  </si>
  <si>
    <t>National Australia Bank Ltd</t>
  </si>
  <si>
    <t>6065586</t>
  </si>
  <si>
    <t>Australia &amp; New Zealand Banking Group Ltd.</t>
  </si>
  <si>
    <t>AU000000ANZ3</t>
  </si>
  <si>
    <t>4295856605</t>
  </si>
  <si>
    <t>Australia and New Zealand Banking Group Ltd</t>
  </si>
  <si>
    <t>6267359</t>
  </si>
  <si>
    <t>Hong Kong Exchanges &amp; Clearing Ltd.</t>
  </si>
  <si>
    <t>HK0388045442</t>
  </si>
  <si>
    <t>4298007846</t>
  </si>
  <si>
    <t>Hong Kong Exchanges and Clearing Ltd</t>
  </si>
  <si>
    <t>6175203</t>
  </si>
  <si>
    <t>DBS Group Holdings Ltd.</t>
  </si>
  <si>
    <t>SGD</t>
  </si>
  <si>
    <t>SG1L01001701</t>
  </si>
  <si>
    <t>4295888106</t>
  </si>
  <si>
    <t>DBS Group Holdings Ltd</t>
  </si>
  <si>
    <t>Singapore</t>
  </si>
  <si>
    <t>SINGAPORE EXCHANGE</t>
  </si>
  <si>
    <t>6948836</t>
  </si>
  <si>
    <t>Wesfarmers Ltd.</t>
  </si>
  <si>
    <t>AU000000WES1</t>
  </si>
  <si>
    <t>4295857467</t>
  </si>
  <si>
    <t>Wesfarmers Ltd</t>
  </si>
  <si>
    <t>6981239</t>
  </si>
  <si>
    <t>Woolworths Group Ltd.</t>
  </si>
  <si>
    <t>AU000000WOW2</t>
  </si>
  <si>
    <t>4295856585</t>
  </si>
  <si>
    <t>Woolworths Group Ltd</t>
  </si>
  <si>
    <t>B28YTC2</t>
  </si>
  <si>
    <t>Macquarie Group Ltd.</t>
  </si>
  <si>
    <t>AU000000MQG1</t>
  </si>
  <si>
    <t>5000055834</t>
  </si>
  <si>
    <t>Macquarie Group Ltd</t>
  </si>
  <si>
    <t>6200882</t>
  </si>
  <si>
    <t>Transurban Group</t>
  </si>
  <si>
    <t>AU000000TCL6</t>
  </si>
  <si>
    <t>5000088867</t>
  </si>
  <si>
    <t>B0F9V20</t>
  </si>
  <si>
    <t>Oversea-Chinese Banking Corp. Ltd.</t>
  </si>
  <si>
    <t>SG1S04926220</t>
  </si>
  <si>
    <t>4295887834</t>
  </si>
  <si>
    <t>Oversea-Chinese Banking Corporation Ltd</t>
  </si>
  <si>
    <t>6220103</t>
  </si>
  <si>
    <t>Rio Tinto Ltd.</t>
  </si>
  <si>
    <t>AU000000RIO1</t>
  </si>
  <si>
    <t>4295856917</t>
  </si>
  <si>
    <t>Rio Tinto Ltd</t>
  </si>
  <si>
    <t>BW9P816</t>
  </si>
  <si>
    <t>CK Hutchison Holdings Ltd.</t>
  </si>
  <si>
    <t>KYG217651051</t>
  </si>
  <si>
    <t>5045492543</t>
  </si>
  <si>
    <t>CK Hutchison Holdings Ltd</t>
  </si>
  <si>
    <t>6916781</t>
  </si>
  <si>
    <t>United Overseas Bank Ltd.</t>
  </si>
  <si>
    <t>SG1M31001969</t>
  </si>
  <si>
    <t>5000074278</t>
  </si>
  <si>
    <t>United Overseas Bank Ltd</t>
  </si>
  <si>
    <t>6859927</t>
  </si>
  <si>
    <t>Sun Hung Kai Properties Ltd.</t>
  </si>
  <si>
    <t>HK0016000132</t>
  </si>
  <si>
    <t>4295871577</t>
  </si>
  <si>
    <t>Sun Hung Kai Properties Ltd</t>
  </si>
  <si>
    <t>6979728</t>
  </si>
  <si>
    <t>Woodside Petroleum Ltd.</t>
  </si>
  <si>
    <t>AU000000WPL2</t>
  </si>
  <si>
    <t>4295857433</t>
  </si>
  <si>
    <t>Woodside Petroleum Ltd</t>
  </si>
  <si>
    <t>B0PB4M7</t>
  </si>
  <si>
    <t>Link REIT</t>
  </si>
  <si>
    <t>HK0823032773</t>
  </si>
  <si>
    <t>4295871156</t>
  </si>
  <si>
    <t>Link Real Estate Investment Trust</t>
  </si>
  <si>
    <t>B02PY00</t>
  </si>
  <si>
    <t>Singapore Telecommunications Ltd.</t>
  </si>
  <si>
    <t>SG1T75931496</t>
  </si>
  <si>
    <t>4296784399</t>
  </si>
  <si>
    <t>Singapore, Republic of (Government)</t>
  </si>
  <si>
    <t>6436557</t>
  </si>
  <si>
    <t>Hong Kong &amp; China Gas Co. Ltd.</t>
  </si>
  <si>
    <t>HK0003000038</t>
  </si>
  <si>
    <t>4295871290</t>
  </si>
  <si>
    <t>Hong Kong and China Gas Co Ltd</t>
  </si>
  <si>
    <t>BYZQ077</t>
  </si>
  <si>
    <t>CK Asset Holdings Ltd.</t>
  </si>
  <si>
    <t>KYG2177B1014</t>
  </si>
  <si>
    <t>5044365631</t>
  </si>
  <si>
    <t>CK Asset Holdings Ltd</t>
  </si>
  <si>
    <t>6097017</t>
  </si>
  <si>
    <t>CLP Holdings Ltd.</t>
  </si>
  <si>
    <t>HK0002007356</t>
  </si>
  <si>
    <t>4295871540</t>
  </si>
  <si>
    <t>CLP Holdings Ltd</t>
  </si>
  <si>
    <t>6637101</t>
  </si>
  <si>
    <t>Newcrest Mining Ltd.</t>
  </si>
  <si>
    <t>AU000000NCM7</t>
  </si>
  <si>
    <t>4295857460</t>
  </si>
  <si>
    <t>Newcrest Mining Ltd</t>
  </si>
  <si>
    <t>6465874</t>
  </si>
  <si>
    <t>Galaxy Entertainment Group Ltd.</t>
  </si>
  <si>
    <t>HK0027032686</t>
  </si>
  <si>
    <t>4295871207</t>
  </si>
  <si>
    <t>Galaxy Entertainment Group Ltd</t>
  </si>
  <si>
    <t>6408374</t>
  </si>
  <si>
    <t>Hang Seng Bank Ltd.</t>
  </si>
  <si>
    <t>HK0011000095</t>
  </si>
  <si>
    <t>B03FYZ4</t>
  </si>
  <si>
    <t>Goodman Group</t>
  </si>
  <si>
    <t>AU000000GMG2</t>
  </si>
  <si>
    <t>5066577142</t>
  </si>
  <si>
    <t>BLZH0Z7</t>
  </si>
  <si>
    <t>Scentre Group</t>
  </si>
  <si>
    <t>AU000000SCG8</t>
  </si>
  <si>
    <t>5043128493</t>
  </si>
  <si>
    <t>6253983</t>
  </si>
  <si>
    <t>Aristocrat Leisure Ltd.</t>
  </si>
  <si>
    <t>AU000000ALL7</t>
  </si>
  <si>
    <t>4295857388</t>
  </si>
  <si>
    <t>Aristocrat Leisure Ltd</t>
  </si>
  <si>
    <t>B1FJ0C0</t>
  </si>
  <si>
    <t>Brambles Ltd.</t>
  </si>
  <si>
    <t>AU000000BXB1</t>
  </si>
  <si>
    <t>4295856631</t>
  </si>
  <si>
    <t>Brambles Ltd</t>
  </si>
  <si>
    <t>B5B23W2</t>
  </si>
  <si>
    <t>Sands China Ltd.</t>
  </si>
  <si>
    <t>KYG7800X1079</t>
  </si>
  <si>
    <t>4295908419</t>
  </si>
  <si>
    <t>Las Vegas Sands Corp</t>
  </si>
  <si>
    <t>China</t>
  </si>
  <si>
    <t>6536112</t>
  </si>
  <si>
    <t>BOC Hong Kong Holdings Ltd.</t>
  </si>
  <si>
    <t>HK2388011192</t>
  </si>
  <si>
    <t>5000036491</t>
  </si>
  <si>
    <t>China, People's Republic of (Government)</t>
  </si>
  <si>
    <t>6271026</t>
  </si>
  <si>
    <t>Insurance Australia Group Ltd.</t>
  </si>
  <si>
    <t>AU000000IAG3</t>
  </si>
  <si>
    <t>4295857172</t>
  </si>
  <si>
    <t>Insurance Australia Group Ltd</t>
  </si>
  <si>
    <t>6472119</t>
  </si>
  <si>
    <t>Jardine Matheson Holdings Ltd.</t>
  </si>
  <si>
    <t>USD</t>
  </si>
  <si>
    <t>BMG507361001</t>
  </si>
  <si>
    <t>4295871566</t>
  </si>
  <si>
    <t>Jardine Matheson Holdings Ltd</t>
  </si>
  <si>
    <t>6715740</t>
  </si>
  <si>
    <t>QBE Insurance Group Ltd.</t>
  </si>
  <si>
    <t>AU000000QBE9</t>
  </si>
  <si>
    <t>4295858616</t>
  </si>
  <si>
    <t>QBE Insurance Group Ltd</t>
  </si>
  <si>
    <t>BYWR0T5</t>
  </si>
  <si>
    <t>Coles Group Ltd.</t>
  </si>
  <si>
    <t>AU0000030678</t>
  </si>
  <si>
    <t>4295857398</t>
  </si>
  <si>
    <t>Coles Group Ltd</t>
  </si>
  <si>
    <t>6585084</t>
  </si>
  <si>
    <t>Suncorp Group Ltd.</t>
  </si>
  <si>
    <t>AU000000SUN6</t>
  </si>
  <si>
    <t>4295856256</t>
  </si>
  <si>
    <t>Suncorp Group Ltd</t>
  </si>
  <si>
    <t>B0190C7</t>
  </si>
  <si>
    <t>Techtronic Industries Co. Ltd.</t>
  </si>
  <si>
    <t>HK0669013440</t>
  </si>
  <si>
    <t>5000045377</t>
  </si>
  <si>
    <t>Techtronic Industries Co Ltd</t>
  </si>
  <si>
    <t>6129222</t>
  </si>
  <si>
    <t>ASX Ltd.</t>
  </si>
  <si>
    <t>AU000000ASX7</t>
  </si>
  <si>
    <t>4298007739</t>
  </si>
  <si>
    <t>ASX Ltd</t>
  </si>
  <si>
    <t>6214861</t>
  </si>
  <si>
    <t>Origin Energy Ltd.</t>
  </si>
  <si>
    <t>AU000000ORG5</t>
  </si>
  <si>
    <t>4295856620</t>
  </si>
  <si>
    <t>Origin Energy Ltd</t>
  </si>
  <si>
    <t>6086253</t>
  </si>
  <si>
    <t>Fortescue Metals Group Ltd.</t>
  </si>
  <si>
    <t>AU000000FMG4</t>
  </si>
  <si>
    <t>4295857514</t>
  </si>
  <si>
    <t>Fortescue Metals Group Ltd</t>
  </si>
  <si>
    <t>6087289</t>
  </si>
  <si>
    <t>Telstra Corp. Ltd.</t>
  </si>
  <si>
    <t>AU000000TLS2</t>
  </si>
  <si>
    <t>4295857009</t>
  </si>
  <si>
    <t>Telstra Corporation Ltd</t>
  </si>
  <si>
    <t>6776703</t>
  </si>
  <si>
    <t>Santos Ltd.</t>
  </si>
  <si>
    <t>AU000000STO6</t>
  </si>
  <si>
    <t>4295857141</t>
  </si>
  <si>
    <t>Santos Ltd</t>
  </si>
  <si>
    <t>6435327</t>
  </si>
  <si>
    <t>Power Assets Holdings Ltd.</t>
  </si>
  <si>
    <t>HK0006000050</t>
  </si>
  <si>
    <t>4295871569</t>
  </si>
  <si>
    <t>Power Assets Holdings Ltd</t>
  </si>
  <si>
    <t>BLLHKZ1</t>
  </si>
  <si>
    <t>WH Group Ltd.</t>
  </si>
  <si>
    <t>KYG960071028</t>
  </si>
  <si>
    <t>5055413839</t>
  </si>
  <si>
    <t>Rise Grand Group Ltd</t>
  </si>
  <si>
    <t>BWSW5D9</t>
  </si>
  <si>
    <t>South32 Ltd.</t>
  </si>
  <si>
    <t>AU000000S320</t>
  </si>
  <si>
    <t>5000260289</t>
  </si>
  <si>
    <t>South32 Ltd</t>
  </si>
  <si>
    <t>BSS7GP5</t>
  </si>
  <si>
    <t>AGL Energy Ltd.</t>
  </si>
  <si>
    <t>AU000000AGL7</t>
  </si>
  <si>
    <t>4295858403</t>
  </si>
  <si>
    <t>AGL Energy Ltd</t>
  </si>
  <si>
    <t>6247306</t>
  </si>
  <si>
    <t>APA Group</t>
  </si>
  <si>
    <t>AU000000APA1</t>
  </si>
  <si>
    <t>5050702133</t>
  </si>
  <si>
    <t>6211798</t>
  </si>
  <si>
    <t>Cochlear Ltd.</t>
  </si>
  <si>
    <t>AU000000COH5</t>
  </si>
  <si>
    <t>4295856963</t>
  </si>
  <si>
    <t>Cochlear Ltd</t>
  </si>
  <si>
    <t>6821120</t>
  </si>
  <si>
    <t>Sonic Healthcare Ltd.</t>
  </si>
  <si>
    <t>AU000000SHL7</t>
  </si>
  <si>
    <t>4295856965</t>
  </si>
  <si>
    <t>Sonic Healthcare Ltd</t>
  </si>
  <si>
    <t>6290054</t>
  </si>
  <si>
    <t>MTR Corp. Ltd.</t>
  </si>
  <si>
    <t>HK0066009694</t>
  </si>
  <si>
    <t>4296845454</t>
  </si>
  <si>
    <t>Financial Secretary Inc</t>
  </si>
  <si>
    <t>B033YN6</t>
  </si>
  <si>
    <t>Dexus</t>
  </si>
  <si>
    <t>AU000000DXS1</t>
  </si>
  <si>
    <t>4295856858</t>
  </si>
  <si>
    <t>6161978</t>
  </si>
  <si>
    <t>Mirvac Group</t>
  </si>
  <si>
    <t>AU000000MGR9</t>
  </si>
  <si>
    <t>4295857423</t>
  </si>
  <si>
    <t>B60QWJ2</t>
  </si>
  <si>
    <t>James Hardie Industries plc</t>
  </si>
  <si>
    <t>AU000000JHX1</t>
  </si>
  <si>
    <t>4295884864</t>
  </si>
  <si>
    <t>James Hardie Industries PLC</t>
  </si>
  <si>
    <t>6340250</t>
  </si>
  <si>
    <t>Fisher &amp; Paykel Healthcare Corp. Ltd.</t>
  </si>
  <si>
    <t>NZD</t>
  </si>
  <si>
    <t>NZFAPE0001S2</t>
  </si>
  <si>
    <t>4295885237</t>
  </si>
  <si>
    <t>Fisher &amp; Paykel Healthcare Corporation Ltd</t>
  </si>
  <si>
    <t>New Zealand</t>
  </si>
  <si>
    <t>NEW ZEALAND EXCHANGE LTD</t>
  </si>
  <si>
    <t>6633767</t>
  </si>
  <si>
    <t>New World Development Co. Ltd.</t>
  </si>
  <si>
    <t>HK0017000149</t>
  </si>
  <si>
    <t>4295871585</t>
  </si>
  <si>
    <t>New World Development Co Ltd</t>
  </si>
  <si>
    <t>6041995</t>
  </si>
  <si>
    <t>Ramsay Health Care Ltd.</t>
  </si>
  <si>
    <t>AU000000RHC8</t>
  </si>
  <si>
    <t>4295858070</t>
  </si>
  <si>
    <t>Ramsay Health Care Ltd</t>
  </si>
  <si>
    <t>B61JC67</t>
  </si>
  <si>
    <t>Treasury Wine Estates Ltd.</t>
  </si>
  <si>
    <t>AU000000TWE9</t>
  </si>
  <si>
    <t>5035081624</t>
  </si>
  <si>
    <t>Treasury Wine Estates Ltd</t>
  </si>
  <si>
    <t>6850856</t>
  </si>
  <si>
    <t>Stockland</t>
  </si>
  <si>
    <t>AU000000SGP0</t>
  </si>
  <si>
    <t>5000042116</t>
  </si>
  <si>
    <t>Stockland Corporation Ltd</t>
  </si>
  <si>
    <t>6365866</t>
  </si>
  <si>
    <t>GPT Group</t>
  </si>
  <si>
    <t>AU000000GPT8</t>
  </si>
  <si>
    <t>4295857116</t>
  </si>
  <si>
    <t>6287250</t>
  </si>
  <si>
    <t>a2 Milk Co. Ltd.</t>
  </si>
  <si>
    <t>NZATME0002S8</t>
  </si>
  <si>
    <t>4295885033</t>
  </si>
  <si>
    <t>A2 Milk Company Ltd</t>
  </si>
  <si>
    <t>BF0GWS4</t>
  </si>
  <si>
    <t>Wharf Real Estate Investment Co. Ltd.</t>
  </si>
  <si>
    <t>KYG9593A1040</t>
  </si>
  <si>
    <t>4295871271</t>
  </si>
  <si>
    <t>Wheelock and Co Ltd</t>
  </si>
  <si>
    <t>B1VQ5C0</t>
  </si>
  <si>
    <t>Keppel Corp. Ltd.</t>
  </si>
  <si>
    <t>SG1U68934629</t>
  </si>
  <si>
    <t>4295887849</t>
  </si>
  <si>
    <t>Keppel Corporation Ltd</t>
  </si>
  <si>
    <t>B87CVM3</t>
  </si>
  <si>
    <t>Aurizon Holdings Ltd.</t>
  </si>
  <si>
    <t>AU000000AZJ1</t>
  </si>
  <si>
    <t>4296075611</t>
  </si>
  <si>
    <t>Aurizon Holdings Ltd</t>
  </si>
  <si>
    <t>6309303</t>
  </si>
  <si>
    <t>CapitaLand Ltd.</t>
  </si>
  <si>
    <t>SG1J27887962</t>
  </si>
  <si>
    <t>6420538</t>
  </si>
  <si>
    <t>Henderson Land Development Co. Ltd.</t>
  </si>
  <si>
    <t>HK0012000102</t>
  </si>
  <si>
    <t>4296383710</t>
  </si>
  <si>
    <t>Henderson Development Ltd</t>
  </si>
  <si>
    <t>6657604</t>
  </si>
  <si>
    <t>Oil Search Ltd.</t>
  </si>
  <si>
    <t>PG0008579883</t>
  </si>
  <si>
    <t>4295857491</t>
  </si>
  <si>
    <t>Oil Search Ltd</t>
  </si>
  <si>
    <t>Papua New Guinea</t>
  </si>
  <si>
    <t>6512004</t>
  </si>
  <si>
    <t>Lendlease Group</t>
  </si>
  <si>
    <t>AU000000LLC3</t>
  </si>
  <si>
    <t>4295856614</t>
  </si>
  <si>
    <t>LendLease Group</t>
  </si>
  <si>
    <t>6472960</t>
  </si>
  <si>
    <t>Jardine Strategic Holdings Ltd.</t>
  </si>
  <si>
    <t>BMG507641022</t>
  </si>
  <si>
    <t>B70DWB2</t>
  </si>
  <si>
    <t>SYDNEY AIRPORT</t>
  </si>
  <si>
    <t>AU000000SYD9</t>
  </si>
  <si>
    <t>5000750852</t>
  </si>
  <si>
    <t>Sydney Airport Holdings Pty Ltd</t>
  </si>
  <si>
    <t>6434915</t>
  </si>
  <si>
    <t>Hongkong Land Holdings Ltd.</t>
  </si>
  <si>
    <t>BMG4587L1090</t>
  </si>
  <si>
    <t>Bermuda</t>
  </si>
  <si>
    <t>6873262</t>
  </si>
  <si>
    <t>Tabcorp Holdings Ltd.</t>
  </si>
  <si>
    <t>AU000000TAH8</t>
  </si>
  <si>
    <t>4295857245</t>
  </si>
  <si>
    <t>Tabcorp Holdings Ltd</t>
  </si>
  <si>
    <t>6563875</t>
  </si>
  <si>
    <t>Ascendas REIT</t>
  </si>
  <si>
    <t>SG1M77906915</t>
  </si>
  <si>
    <t>4295887444</t>
  </si>
  <si>
    <t>Ascendas Real Estate Investment Trust</t>
  </si>
  <si>
    <t>BRTNNQ5</t>
  </si>
  <si>
    <t>Medibank Pvt Ltd.</t>
  </si>
  <si>
    <t>AU000000MPL3</t>
  </si>
  <si>
    <t>4296631426</t>
  </si>
  <si>
    <t>Medibank Private Ltd</t>
  </si>
  <si>
    <t>BYYWPW6</t>
  </si>
  <si>
    <t>BeiGene Ltd.</t>
  </si>
  <si>
    <t>US07725L1026</t>
  </si>
  <si>
    <t>5046048089</t>
  </si>
  <si>
    <t>Beigene Ltd</t>
  </si>
  <si>
    <t>North America</t>
  </si>
  <si>
    <t>Cayman Islands</t>
  </si>
  <si>
    <t>NASDAQ/NGS (GLOBAL SELECT MARKET)</t>
  </si>
  <si>
    <t>6161503</t>
  </si>
  <si>
    <t>Caltex Australia Ltd.</t>
  </si>
  <si>
    <t>AU000000CTX1</t>
  </si>
  <si>
    <t>4295857124</t>
  </si>
  <si>
    <t>Caltex Australia Ltd</t>
  </si>
  <si>
    <t>B17KC69</t>
  </si>
  <si>
    <t>Wilmar International Ltd.</t>
  </si>
  <si>
    <t>SG1T56930848</t>
  </si>
  <si>
    <t>4295887677</t>
  </si>
  <si>
    <t>Wilmar International Ltd</t>
  </si>
  <si>
    <t>6458001</t>
  </si>
  <si>
    <t>Orica Ltd.</t>
  </si>
  <si>
    <t>AU000000ORI1</t>
  </si>
  <si>
    <t>4295856601</t>
  </si>
  <si>
    <t>Orica Ltd</t>
  </si>
  <si>
    <t>6180412</t>
  </si>
  <si>
    <t>Computershare Ltd.</t>
  </si>
  <si>
    <t>AU000000CPU5</t>
  </si>
  <si>
    <t>4295857695</t>
  </si>
  <si>
    <t>Computershare Ltd</t>
  </si>
  <si>
    <t>BKX3XG2</t>
  </si>
  <si>
    <t>Auckland International Airport Ltd.</t>
  </si>
  <si>
    <t>NZAIAE0002S6</t>
  </si>
  <si>
    <t>4295885101</t>
  </si>
  <si>
    <t>Auckland International Airport Ltd</t>
  </si>
  <si>
    <t>BY7QXS7</t>
  </si>
  <si>
    <t>VICINITY CENTRES</t>
  </si>
  <si>
    <t>AU000000VCX7</t>
  </si>
  <si>
    <t>5047641624</t>
  </si>
  <si>
    <t>Vicinity Centres</t>
  </si>
  <si>
    <t>6981488</t>
  </si>
  <si>
    <t>Wheelock &amp; Co. Ltd.</t>
  </si>
  <si>
    <t>HK0020000177</t>
  </si>
  <si>
    <t>6533232</t>
  </si>
  <si>
    <t>BlueScope Steel Ltd.</t>
  </si>
  <si>
    <t>AU000000BSL0</t>
  </si>
  <si>
    <t>4295858761</t>
  </si>
  <si>
    <t>BlueScope Steel Ltd</t>
  </si>
  <si>
    <t>6881436</t>
  </si>
  <si>
    <t>Spark New Zealand Ltd.</t>
  </si>
  <si>
    <t>NZTELE0001S4</t>
  </si>
  <si>
    <t>4295885015</t>
  </si>
  <si>
    <t>Spark New Zealand Ltd</t>
  </si>
  <si>
    <t>B4TXDZ3</t>
  </si>
  <si>
    <t>HKT TRUST AND HKT LTD-SS</t>
  </si>
  <si>
    <t>HK0000093390</t>
  </si>
  <si>
    <t>4295871896</t>
  </si>
  <si>
    <t>PCCW Ltd</t>
  </si>
  <si>
    <t>B0767Y3</t>
  </si>
  <si>
    <t>SEEK Ltd.</t>
  </si>
  <si>
    <t>AU000000SEK6</t>
  </si>
  <si>
    <t>4295857466</t>
  </si>
  <si>
    <t>Seek Ltd</t>
  </si>
  <si>
    <t>6303866</t>
  </si>
  <si>
    <t>Singapore Exchange Ltd.</t>
  </si>
  <si>
    <t>SG1J26887955</t>
  </si>
  <si>
    <t>4298007743</t>
  </si>
  <si>
    <t>Singapore Exchange Ltd</t>
  </si>
  <si>
    <t>B1KYHF2</t>
  </si>
  <si>
    <t>MELCO RESORTS &amp; ENTERT-ADR</t>
  </si>
  <si>
    <t>US5854641009</t>
  </si>
  <si>
    <t>4295871021</t>
  </si>
  <si>
    <t>Melco International Development Ltd</t>
  </si>
  <si>
    <t>B015YX4</t>
  </si>
  <si>
    <t>Magellan Financial Group Ltd.</t>
  </si>
  <si>
    <t>AU000000MFG4</t>
  </si>
  <si>
    <t>4295858493</t>
  </si>
  <si>
    <t>Magellan Financial Group Ltd</t>
  </si>
  <si>
    <t>6420129</t>
  </si>
  <si>
    <t>CapitaLand Mall Trust</t>
  </si>
  <si>
    <t>SG1M51904654</t>
  </si>
  <si>
    <t>5000009200</t>
  </si>
  <si>
    <t>Capitaland Mall Trust</t>
  </si>
  <si>
    <t>BYVS6J1</t>
  </si>
  <si>
    <t>CK Infrastructure Holdings Ltd.</t>
  </si>
  <si>
    <t>BMG2178K1009</t>
  </si>
  <si>
    <t>6867748</t>
  </si>
  <si>
    <t>Swire Pacific Ltd. Class A</t>
  </si>
  <si>
    <t>HK0019000162</t>
  </si>
  <si>
    <t>4295896847</t>
  </si>
  <si>
    <t>John Swire &amp; Sons Ltd</t>
  </si>
  <si>
    <t>6043214</t>
  </si>
  <si>
    <t>Singapore Technologies Engineering Ltd.</t>
  </si>
  <si>
    <t>SG1F60858221</t>
  </si>
  <si>
    <t>6709958</t>
  </si>
  <si>
    <t>AMP Ltd.</t>
  </si>
  <si>
    <t>AU000000AMP6</t>
  </si>
  <si>
    <t>4295856596</t>
  </si>
  <si>
    <t>AMP Ltd</t>
  </si>
  <si>
    <t>BKDXJH5</t>
  </si>
  <si>
    <t>Budweiser Brewing Co. APAC Ltd.</t>
  </si>
  <si>
    <t>KYG1674K1013</t>
  </si>
  <si>
    <t>5071494319</t>
  </si>
  <si>
    <t>AB Inbev Brewing Company Holdings (Apac) Ltd</t>
  </si>
  <si>
    <t>6810429</t>
  </si>
  <si>
    <t>Sino Land Co. Ltd.</t>
  </si>
  <si>
    <t>HK0083000502</t>
  </si>
  <si>
    <t>4295871328</t>
  </si>
  <si>
    <t>Tsim Sha Tsui Properties Ltd</t>
  </si>
  <si>
    <t>6030506</t>
  </si>
  <si>
    <t>Hang Lung Properties Ltd.</t>
  </si>
  <si>
    <t>HK0101000591</t>
  </si>
  <si>
    <t>4295871547</t>
  </si>
  <si>
    <t>Hang Lung Group Ltd</t>
  </si>
  <si>
    <t>6161525</t>
  </si>
  <si>
    <t>Ryman Healthcare Ltd.</t>
  </si>
  <si>
    <t>NZRYME0001S4</t>
  </si>
  <si>
    <t>4295885240</t>
  </si>
  <si>
    <t>Ryman Healthcare Ltd</t>
  </si>
  <si>
    <t>BWFD052</t>
  </si>
  <si>
    <t>Meridian Energy Ltd.</t>
  </si>
  <si>
    <t>NZMELE0002S7</t>
  </si>
  <si>
    <t>4296705325</t>
  </si>
  <si>
    <t>New Zealand (Government)</t>
  </si>
  <si>
    <t>6002453</t>
  </si>
  <si>
    <t>ASM Pacific Technology Ltd.</t>
  </si>
  <si>
    <t>KYG0535Q1331</t>
  </si>
  <si>
    <t>4295871394</t>
  </si>
  <si>
    <t>ASM Pacific Technology Ltd</t>
  </si>
  <si>
    <t>BDRTVP2</t>
  </si>
  <si>
    <t>Genting Singapore Ltd.</t>
  </si>
  <si>
    <t>SGXE21576413</t>
  </si>
  <si>
    <t>4295883159</t>
  </si>
  <si>
    <t>Genting Bhd</t>
  </si>
  <si>
    <t>B011YD2</t>
  </si>
  <si>
    <t>CapitaLand Commercial Trust</t>
  </si>
  <si>
    <t>SG1P32918333</t>
  </si>
  <si>
    <t>4295888129</t>
  </si>
  <si>
    <t>6954985</t>
  </si>
  <si>
    <t>Alumina Ltd.</t>
  </si>
  <si>
    <t>AU000000AWC3</t>
  </si>
  <si>
    <t>4295856665</t>
  </si>
  <si>
    <t>Alumina Ltd</t>
  </si>
  <si>
    <t>6123451</t>
  </si>
  <si>
    <t>Coca-Cola Amatil Ltd.</t>
  </si>
  <si>
    <t>AU000000CCL2</t>
  </si>
  <si>
    <t>4295856928</t>
  </si>
  <si>
    <t>Coca-Cola Amatil Ltd</t>
  </si>
  <si>
    <t>B67C2G0</t>
  </si>
  <si>
    <t>Swire Properties Ltd.</t>
  </si>
  <si>
    <t>HK0000063609</t>
  </si>
  <si>
    <t>B4JSTL6</t>
  </si>
  <si>
    <t>Wynn Macau Ltd.</t>
  </si>
  <si>
    <t>KYG981491007</t>
  </si>
  <si>
    <t>4295914758</t>
  </si>
  <si>
    <t>Wynn Resorts Ltd</t>
  </si>
  <si>
    <t>Macau</t>
  </si>
  <si>
    <t>6198578</t>
  </si>
  <si>
    <t>REA Group Ltd.</t>
  </si>
  <si>
    <t>AU000000REA9</t>
  </si>
  <si>
    <t>5039926532</t>
  </si>
  <si>
    <t>News Corp</t>
  </si>
  <si>
    <t>6603737</t>
  </si>
  <si>
    <t>ComfortDelGro Corp. Ltd.</t>
  </si>
  <si>
    <t>SG1N31909426</t>
  </si>
  <si>
    <t>4295888088</t>
  </si>
  <si>
    <t>Comfortdelgro Corporation Ltd</t>
  </si>
  <si>
    <t>6197928</t>
  </si>
  <si>
    <t>City Developments Ltd.</t>
  </si>
  <si>
    <t>SG1R89002252</t>
  </si>
  <si>
    <t>4295887845</t>
  </si>
  <si>
    <t>City Developments Ltd</t>
  </si>
  <si>
    <t>6218670</t>
  </si>
  <si>
    <t>Boral Ltd.</t>
  </si>
  <si>
    <t>AU000000BLD2</t>
  </si>
  <si>
    <t>4295857155</t>
  </si>
  <si>
    <t>Boral Ltd</t>
  </si>
  <si>
    <t>6710347</t>
  </si>
  <si>
    <t>Qantas Airways Ltd.</t>
  </si>
  <si>
    <t>AU000000QAN2</t>
  </si>
  <si>
    <t>4295858622</t>
  </si>
  <si>
    <t>Qantas Airways Ltd</t>
  </si>
  <si>
    <t>6562474</t>
  </si>
  <si>
    <t>Worley Ltd.</t>
  </si>
  <si>
    <t>AU000000WOR2</t>
  </si>
  <si>
    <t>4295858772</t>
  </si>
  <si>
    <t>Worley Ltd</t>
  </si>
  <si>
    <t>6811734</t>
  </si>
  <si>
    <t>Singapore Airlines Ltd.</t>
  </si>
  <si>
    <t>SG1V61937297</t>
  </si>
  <si>
    <t>6673042</t>
  </si>
  <si>
    <t>Incitec Pivot Ltd.</t>
  </si>
  <si>
    <t>AU000000IPL1</t>
  </si>
  <si>
    <t>4295858441</t>
  </si>
  <si>
    <t>Incitec Pivot Ltd</t>
  </si>
  <si>
    <t>B5143W8</t>
  </si>
  <si>
    <t>MAPLETREE COMMERCIAL TRUST</t>
  </si>
  <si>
    <t>SG2D18969584</t>
  </si>
  <si>
    <t>5039682224</t>
  </si>
  <si>
    <t>Mapletree Commercial Trust</t>
  </si>
  <si>
    <t>6091280</t>
  </si>
  <si>
    <t>Bendigo &amp; Adelaide Bank Ltd.</t>
  </si>
  <si>
    <t>AU000000BEN6</t>
  </si>
  <si>
    <t>4295856945</t>
  </si>
  <si>
    <t>Bendigo and Adelaide Bank Ltd</t>
  </si>
  <si>
    <t>6927374</t>
  </si>
  <si>
    <t>Venture Corp. Ltd.</t>
  </si>
  <si>
    <t>SG0531000230</t>
  </si>
  <si>
    <t>4295887647</t>
  </si>
  <si>
    <t>Venture Corporation Ltd</t>
  </si>
  <si>
    <t>B29LCJ0</t>
  </si>
  <si>
    <t>Crown Resorts Ltd.</t>
  </si>
  <si>
    <t>AU000000CWN6</t>
  </si>
  <si>
    <t>4295858676</t>
  </si>
  <si>
    <t>Crown Resorts Ltd</t>
  </si>
  <si>
    <t>6726300</t>
  </si>
  <si>
    <t>Challenger Ltd.</t>
  </si>
  <si>
    <t>AU000000CGF5</t>
  </si>
  <si>
    <t>4295858283</t>
  </si>
  <si>
    <t>Challenger Ltd</t>
  </si>
  <si>
    <t>6341606</t>
  </si>
  <si>
    <t>Fletcher Building Ltd.</t>
  </si>
  <si>
    <t>NZFBUE0001S0</t>
  </si>
  <si>
    <t>4295885100</t>
  </si>
  <si>
    <t>Fletcher Building Ltd</t>
  </si>
  <si>
    <t>6075648</t>
  </si>
  <si>
    <t>Bank of East Asia Ltd.</t>
  </si>
  <si>
    <t>HK0023000190</t>
  </si>
  <si>
    <t>4295872021</t>
  </si>
  <si>
    <t>Bank of East Asia Ltd</t>
  </si>
  <si>
    <t>6916844</t>
  </si>
  <si>
    <t>UOL Group Ltd.</t>
  </si>
  <si>
    <t>SG1S83002349</t>
  </si>
  <si>
    <t>4295887663</t>
  </si>
  <si>
    <t>UOL Group Ltd</t>
  </si>
  <si>
    <t>6927590</t>
  </si>
  <si>
    <t>Vitasoy International Holdings Ltd.</t>
  </si>
  <si>
    <t>HK0345001611</t>
  </si>
  <si>
    <t>4295871004</t>
  </si>
  <si>
    <t>Vitasoy International Holdings Ltd</t>
  </si>
  <si>
    <t>B04PZ72</t>
  </si>
  <si>
    <t>Suntec REIT</t>
  </si>
  <si>
    <t>SG1Q52922370</t>
  </si>
  <si>
    <t>4295888181</t>
  </si>
  <si>
    <t>Suntec Real Estate Investment Trust</t>
  </si>
  <si>
    <t>B012899</t>
  </si>
  <si>
    <t>Singapore Press Holdings Ltd.</t>
  </si>
  <si>
    <t>SG1P66918738</t>
  </si>
  <si>
    <t>4295887730</t>
  </si>
  <si>
    <t>Singapore Press Holdings Ltd</t>
  </si>
  <si>
    <t>BJ3WDZ1</t>
  </si>
  <si>
    <t>HK Electric Investments &amp; HK Electric Investments Ltd.</t>
  </si>
  <si>
    <t>HK0000179108</t>
  </si>
  <si>
    <t>5040258775</t>
  </si>
  <si>
    <t>HK Electric Investments Ltd</t>
  </si>
  <si>
    <t>6243586</t>
  </si>
  <si>
    <t>SATS Ltd.</t>
  </si>
  <si>
    <t>SG1I52882764</t>
  </si>
  <si>
    <t>4295888033</t>
  </si>
  <si>
    <t>SATS Ltd</t>
  </si>
  <si>
    <t>6574071</t>
  </si>
  <si>
    <t>PCCW Ltd.</t>
  </si>
  <si>
    <t>HK0008011667</t>
  </si>
  <si>
    <t>BZ8GX83</t>
  </si>
  <si>
    <t>WiseTech Global Ltd.</t>
  </si>
  <si>
    <t>AU000000WTC3</t>
  </si>
  <si>
    <t>5037652522</t>
  </si>
  <si>
    <t>WiseTech Global Ltd</t>
  </si>
  <si>
    <t>B8W6K56</t>
  </si>
  <si>
    <t>Mercury NZ Ltd.</t>
  </si>
  <si>
    <t>NZMRPE0001S2</t>
  </si>
  <si>
    <t>5000425955</t>
  </si>
  <si>
    <t>Her Majesty The Queen In Right Of New Zealand</t>
  </si>
  <si>
    <t>BX17Q13</t>
  </si>
  <si>
    <t>CIMIC Group Ltd.</t>
  </si>
  <si>
    <t>AU000000CIM7</t>
  </si>
  <si>
    <t>4295889547</t>
  </si>
  <si>
    <t>ACS Actividades de Construccion y Servicios SA</t>
  </si>
  <si>
    <t>B2NR3Y6</t>
  </si>
  <si>
    <t>SJM Holdings Ltd.</t>
  </si>
  <si>
    <t>HK0880043028</t>
  </si>
  <si>
    <t>5000072731</t>
  </si>
  <si>
    <t>Sociedade de Turismo e Diversoes de Macau SA</t>
  </si>
  <si>
    <t>6242260</t>
  </si>
  <si>
    <t>Jardine Cycle &amp; Carriage Ltd.</t>
  </si>
  <si>
    <t>SG1B51001017</t>
  </si>
  <si>
    <t>Indonesia</t>
  </si>
  <si>
    <t>BPXR7J0</t>
  </si>
  <si>
    <t>AusNet Services</t>
  </si>
  <si>
    <t>AU000000AST5</t>
  </si>
  <si>
    <t>5046060478</t>
  </si>
  <si>
    <t>AusNet Services Ltd</t>
  </si>
  <si>
    <t>6568353</t>
  </si>
  <si>
    <t>NWS Holdings Ltd.</t>
  </si>
  <si>
    <t>BMG668971101</t>
  </si>
  <si>
    <t>6586537</t>
  </si>
  <si>
    <t>Yue Yuen Industrial Holdings Ltd.</t>
  </si>
  <si>
    <t>BMG988031446</t>
  </si>
  <si>
    <t>4295891367</t>
  </si>
  <si>
    <t>Pou Chen Corp</t>
  </si>
  <si>
    <t>6486314</t>
  </si>
  <si>
    <t>Kerry Properties Ltd.</t>
  </si>
  <si>
    <t>BMG524401079</t>
  </si>
  <si>
    <t>5000014367</t>
  </si>
  <si>
    <t>Kerry Group Ltd</t>
  </si>
  <si>
    <t>B1VT035</t>
  </si>
  <si>
    <t>Yangzijiang Shipbuilding Holdings Ltd.</t>
  </si>
  <si>
    <t>SG1U76934819</t>
  </si>
  <si>
    <t>4295865088</t>
  </si>
  <si>
    <t>Yangzijiang Shipbuilding Holdings Ltd</t>
  </si>
  <si>
    <t>6180274</t>
  </si>
  <si>
    <t>Dairy Farm International Holdings Ltd.</t>
  </si>
  <si>
    <t>BMG2624N1535</t>
  </si>
  <si>
    <t>6821807</t>
  </si>
  <si>
    <t>Washington H Soul Pattinson &amp; Co. Ltd.</t>
  </si>
  <si>
    <t>AU000000SOL3</t>
  </si>
  <si>
    <t>4295856249</t>
  </si>
  <si>
    <t>Washington H Soul Pattinson and Company Ltd</t>
  </si>
  <si>
    <t>6351876</t>
  </si>
  <si>
    <t>TPG Telecom Ltd.</t>
  </si>
  <si>
    <t>AU000000TPM6</t>
  </si>
  <si>
    <t>4295856742</t>
  </si>
  <si>
    <t>TPG Telecom Ltd</t>
  </si>
  <si>
    <t>6352147</t>
  </si>
  <si>
    <t>Flight Centre Travel Group Ltd.</t>
  </si>
  <si>
    <t>AU000000FLT9</t>
  </si>
  <si>
    <t>4295857753</t>
  </si>
  <si>
    <t>Flight Centre Travel Group Ltd</t>
  </si>
  <si>
    <t>B08X163</t>
  </si>
  <si>
    <t>Sembcorp Industries Ltd.</t>
  </si>
  <si>
    <t>SG1R50925390</t>
  </si>
  <si>
    <t>4295887411</t>
  </si>
  <si>
    <t>Sembcorp Industries Ltd</t>
  </si>
  <si>
    <t>6173508</t>
  </si>
  <si>
    <t>Harvey Norman Holdings Ltd.</t>
  </si>
  <si>
    <t>AU000000HVN7</t>
  </si>
  <si>
    <t>4295856216</t>
  </si>
  <si>
    <t>Harvey Norman Holdings Ltd</t>
  </si>
  <si>
    <t>FUTURE CONTRACT ON           HANG SENG IDX FUT JAN20 /HKD/</t>
  </si>
  <si>
    <t>BGP HOLDINGS BENEFICIAL        INTEREST SHARE</t>
  </si>
  <si>
    <t>FUTURE CONTRACT ON           SPI 200 FUTURES   MAR20 /AUD/</t>
  </si>
  <si>
    <t>IE00B0FP7Q41</t>
  </si>
  <si>
    <t>VANGUARD PAC EX-JPN ID-IAUD</t>
  </si>
  <si>
    <t>IE00B3DJ5M15</t>
  </si>
  <si>
    <t>HERMES GL EMER MKT-F EUR ACC</t>
  </si>
  <si>
    <t>KR7005930003</t>
  </si>
  <si>
    <t>SAMSUNG ELECTRONICS CO LTD</t>
  </si>
  <si>
    <t>KRW</t>
  </si>
  <si>
    <t>4295882451</t>
  </si>
  <si>
    <t>Samsung Electronics Co Ltd</t>
  </si>
  <si>
    <t>Emerging Asia Pacific</t>
  </si>
  <si>
    <t>Korea; Republic (S. Korea)</t>
  </si>
  <si>
    <t>KOREA EXCHANGE (STOCK MARKET)</t>
  </si>
  <si>
    <t>KYG875721634</t>
  </si>
  <si>
    <t>TENCENT HOLDINGS LTD</t>
  </si>
  <si>
    <t>4295865078</t>
  </si>
  <si>
    <t>Tencent Holdings Ltd</t>
  </si>
  <si>
    <t>US01609W1027</t>
  </si>
  <si>
    <t>ALIBABA GROUP HOLDING-SP ADR</t>
  </si>
  <si>
    <t>5000066483</t>
  </si>
  <si>
    <t>Alibaba Group Holding Ltd</t>
  </si>
  <si>
    <t>NEW YORK STOCK EXCHANGE, INC.</t>
  </si>
  <si>
    <t>US8740391003</t>
  </si>
  <si>
    <t>TAIWAN SEMICONDUCTOR-SP ADR</t>
  </si>
  <si>
    <t>4295891425</t>
  </si>
  <si>
    <t>Taiwan Semiconductor Manufacturing Co Ltd</t>
  </si>
  <si>
    <t>Taiwan</t>
  </si>
  <si>
    <t>ID1000118201</t>
  </si>
  <si>
    <t>BANK RAKYAT INDONESIA PERSER</t>
  </si>
  <si>
    <t>IDR</t>
  </si>
  <si>
    <t>4296546892</t>
  </si>
  <si>
    <t>Indonesia, Republic of (Government)</t>
  </si>
  <si>
    <t>INDONESIA STOCK EXCHANGE</t>
  </si>
  <si>
    <t>TW0002308004</t>
  </si>
  <si>
    <t>DELTA ELECTRONICS INC</t>
  </si>
  <si>
    <t>TWD</t>
  </si>
  <si>
    <t>4295891340</t>
  </si>
  <si>
    <t>Delta Electronics Inc</t>
  </si>
  <si>
    <t>TAIWAN STOCK EXCHANGE</t>
  </si>
  <si>
    <t>US80585Y3080</t>
  </si>
  <si>
    <t>SBERBANK PJSC -SPONSORED ADR</t>
  </si>
  <si>
    <t>4296753828</t>
  </si>
  <si>
    <t>Russia, Federation of (Government)</t>
  </si>
  <si>
    <t>Russia</t>
  </si>
  <si>
    <t>TECHTRONIC INDUSTRIES CO LTD</t>
  </si>
  <si>
    <t>CNE000001G38</t>
  </si>
  <si>
    <t>NARI TECHNOLOGY CO LTD-A</t>
  </si>
  <si>
    <t>CNH</t>
  </si>
  <si>
    <t>SHANGHAI STOCK EXCHANGE</t>
  </si>
  <si>
    <t>AIA GROUP LTD</t>
  </si>
  <si>
    <t>KR7105560007</t>
  </si>
  <si>
    <t>KB FINANCIAL GROUP INC</t>
  </si>
  <si>
    <t>4295881997</t>
  </si>
  <si>
    <t>KB Financial Group Inc</t>
  </si>
  <si>
    <t>GB00B7FC0762</t>
  </si>
  <si>
    <t>NMC HEALTH PLC</t>
  </si>
  <si>
    <t>GBP</t>
  </si>
  <si>
    <t>5037364885</t>
  </si>
  <si>
    <t>NMC Health PLC</t>
  </si>
  <si>
    <t>INE040A01034</t>
  </si>
  <si>
    <t>HDFC BANK LIMITED</t>
  </si>
  <si>
    <t>INR</t>
  </si>
  <si>
    <t>BRITUBACNPR1</t>
  </si>
  <si>
    <t>ITAU UNIBANCO HOLDING S-PREF</t>
  </si>
  <si>
    <t>BRL</t>
  </si>
  <si>
    <t>5000781484</t>
  </si>
  <si>
    <t>IUPAR Itau Unibanco Participacoes SA</t>
  </si>
  <si>
    <t>Latin America</t>
  </si>
  <si>
    <t>Brazil</t>
  </si>
  <si>
    <t>BM&amp;FBOVESPA S.A. - BOLSA DE VALORES, MERCADORIAS E FUTUROS</t>
  </si>
  <si>
    <t>HU0000123096</t>
  </si>
  <si>
    <t>RICHTER GEDEON NYRT</t>
  </si>
  <si>
    <t>HUF</t>
  </si>
  <si>
    <t>4295872083</t>
  </si>
  <si>
    <t>Richter Gedeon Vegyeszeti Gyar Nyrt</t>
  </si>
  <si>
    <t>Emerging Europe</t>
  </si>
  <si>
    <t>Hungary</t>
  </si>
  <si>
    <t>BUDAPEST STOCK EXCHANGE</t>
  </si>
  <si>
    <t>KYG210961051</t>
  </si>
  <si>
    <t>CHINA MENGNIU DAIRY CO</t>
  </si>
  <si>
    <t>4295871981</t>
  </si>
  <si>
    <t>China Mengniu Dairy Co Ltd</t>
  </si>
  <si>
    <t>BRBBSEACNOR5</t>
  </si>
  <si>
    <t>BB SEGURIDADE PARTICIPACOES</t>
  </si>
  <si>
    <t>4296540241</t>
  </si>
  <si>
    <t>Brazil, Federative Republic of (Government)</t>
  </si>
  <si>
    <t>TW0002345006</t>
  </si>
  <si>
    <t>ACCTON TECHNOLOGY CORP</t>
  </si>
  <si>
    <t>4295892120</t>
  </si>
  <si>
    <t>Accton Technology Corp</t>
  </si>
  <si>
    <t>INE090A01021</t>
  </si>
  <si>
    <t>ICICI BANK LTD</t>
  </si>
  <si>
    <t>4295873612</t>
  </si>
  <si>
    <t>ICICI Bank Ltd</t>
  </si>
  <si>
    <t>India</t>
  </si>
  <si>
    <t>NATIONAL STOCK EXCHANGE OF INDIA</t>
  </si>
  <si>
    <t>KR7036570000</t>
  </si>
  <si>
    <t>NCSOFT CORP</t>
  </si>
  <si>
    <t>4295881970</t>
  </si>
  <si>
    <t>NCSOFT Corp</t>
  </si>
  <si>
    <t>BRDTEXACNOR3</t>
  </si>
  <si>
    <t>DURATEX SA</t>
  </si>
  <si>
    <t>4295859825</t>
  </si>
  <si>
    <t>Duratex SA</t>
  </si>
  <si>
    <t>EGS60121C018</t>
  </si>
  <si>
    <t>COMMERCIAL INTERNATIONAL BAN</t>
  </si>
  <si>
    <t>EGP</t>
  </si>
  <si>
    <t>4295866239</t>
  </si>
  <si>
    <t>Commercial International Bank Egypt SAE</t>
  </si>
  <si>
    <t>Middle East and Africa</t>
  </si>
  <si>
    <t>Egypt</t>
  </si>
  <si>
    <t>EGYPTIAN EXCHANGE</t>
  </si>
  <si>
    <t>BMG8086V1467</t>
  </si>
  <si>
    <t>SHENZHEN INTL HOLDINGS</t>
  </si>
  <si>
    <t>5000019105</t>
  </si>
  <si>
    <t>Shenzhen, City of</t>
  </si>
  <si>
    <t>MX01WA000038</t>
  </si>
  <si>
    <t>WALMART DE MEXICO SAB DE CV</t>
  </si>
  <si>
    <t>MXN</t>
  </si>
  <si>
    <t>4295905298</t>
  </si>
  <si>
    <t>Walmart Inc</t>
  </si>
  <si>
    <t>Mexico</t>
  </si>
  <si>
    <t>BOLSA MEXICANA DE VALORES (MEXICAN STOCK EXCHANGE)</t>
  </si>
  <si>
    <t>NL0009805522</t>
  </si>
  <si>
    <t>YANDEX NV-A</t>
  </si>
  <si>
    <t>4298335166</t>
  </si>
  <si>
    <t>Yandex NV</t>
  </si>
  <si>
    <t>LU0633102719</t>
  </si>
  <si>
    <t>SAMSONITE INTERNATIONAL SA</t>
  </si>
  <si>
    <t>5035166217</t>
  </si>
  <si>
    <t>Samsonite International SA</t>
  </si>
  <si>
    <t>INE860A01027</t>
  </si>
  <si>
    <t>HCL TECHNOLOGIES LTD</t>
  </si>
  <si>
    <t>4295873600</t>
  </si>
  <si>
    <t>HCL Technologies Ltd</t>
  </si>
  <si>
    <t>GALAXY ENTERTAINMENT GROUP L</t>
  </si>
  <si>
    <t>INE775A01035</t>
  </si>
  <si>
    <t>MOTHERSON SUMI SYSTEMS LTD</t>
  </si>
  <si>
    <t>4295872161</t>
  </si>
  <si>
    <t>Motherson Sumi Systems Ltd</t>
  </si>
  <si>
    <t>TW0006147002</t>
  </si>
  <si>
    <t>CHIPBOND TECHNOLOGY CORP</t>
  </si>
  <si>
    <t>4295891205</t>
  </si>
  <si>
    <t>Chipbond Technology Corp</t>
  </si>
  <si>
    <t>TAIPEI EXCHANGE</t>
  </si>
  <si>
    <t>US06684L1035</t>
  </si>
  <si>
    <t>BAOZUN INC-SPN ADR</t>
  </si>
  <si>
    <t>5045856682</t>
  </si>
  <si>
    <t>Baozun Inc</t>
  </si>
  <si>
    <t>BRGNDIACNOR2</t>
  </si>
  <si>
    <t>NOTRE DAME INTERMED PAR SA</t>
  </si>
  <si>
    <t>5046625014</t>
  </si>
  <si>
    <t>Notre Dame Intermedica Participacoes SA</t>
  </si>
  <si>
    <t>INE158A01026</t>
  </si>
  <si>
    <t>HERO MOTOCORP LTD</t>
  </si>
  <si>
    <t>4295872666</t>
  </si>
  <si>
    <t>Hero MotoCorp Ltd</t>
  </si>
  <si>
    <t>US5603172082</t>
  </si>
  <si>
    <t>MAIL.RU GROUP-GDR REGS</t>
  </si>
  <si>
    <t>5063747889</t>
  </si>
  <si>
    <t>MF Tekhnologii AO</t>
  </si>
  <si>
    <t>Cyprus</t>
  </si>
  <si>
    <t>CNE1000002G3</t>
  </si>
  <si>
    <t>CHINA COMMUNICATIONS SERVI-H</t>
  </si>
  <si>
    <t>TREBIMM00018</t>
  </si>
  <si>
    <t>BIM BIRLESIK MAGAZALAR AS</t>
  </si>
  <si>
    <t>TRY</t>
  </si>
  <si>
    <t>4295893605</t>
  </si>
  <si>
    <t>BIM Birlesik Magazalar AS</t>
  </si>
  <si>
    <t>Turkey</t>
  </si>
  <si>
    <t>BORSA ISTANBUL</t>
  </si>
  <si>
    <t>INE669C01036</t>
  </si>
  <si>
    <t>TECH MAHINDRA LTD</t>
  </si>
  <si>
    <t>4295873455</t>
  </si>
  <si>
    <t>Tech Mahindra Ltd</t>
  </si>
  <si>
    <t>US05278C1071</t>
  </si>
  <si>
    <t>AUTOHOME INC-ADR</t>
  </si>
  <si>
    <t>4295864721</t>
  </si>
  <si>
    <t>Ping An Insurance Group Co of China Ltd</t>
  </si>
  <si>
    <t>BRIRBRACNOR4</t>
  </si>
  <si>
    <t>IRB BRASIL RESSEGUROS SA</t>
  </si>
  <si>
    <t>4296773660</t>
  </si>
  <si>
    <t>IRB Brasil Resseguros SA</t>
  </si>
  <si>
    <t>BRHAPVACNOR4</t>
  </si>
  <si>
    <t>HAPVIDA PARTICIPACOES E INVE</t>
  </si>
  <si>
    <t>5063311295</t>
  </si>
  <si>
    <t>PPAR Pinheiro Participacoes SA</t>
  </si>
  <si>
    <t>ZAE000148466</t>
  </si>
  <si>
    <t>THE FOSCHINI GROUP LTD</t>
  </si>
  <si>
    <t>ZAR</t>
  </si>
  <si>
    <t>4295888400</t>
  </si>
  <si>
    <t>Foschini Group Ltd</t>
  </si>
  <si>
    <t>South Africa</t>
  </si>
  <si>
    <t>JOHANNESBURG STOCK EXCHANGE</t>
  </si>
  <si>
    <t>BMG2519Y1084</t>
  </si>
  <si>
    <t>CREDICORP LTD</t>
  </si>
  <si>
    <t>5000033016</t>
  </si>
  <si>
    <t>Credicorp Ltd</t>
  </si>
  <si>
    <t>INE123W01016</t>
  </si>
  <si>
    <t>SBI LIFE INSURANCE CO LTD</t>
  </si>
  <si>
    <t>5000055448</t>
  </si>
  <si>
    <t>India, Republic of (Government)</t>
  </si>
  <si>
    <t>INE465A01025</t>
  </si>
  <si>
    <t>BHARAT FORGE LTD</t>
  </si>
  <si>
    <t>4295872442</t>
  </si>
  <si>
    <t>Bharat Forge Ltd</t>
  </si>
  <si>
    <t>TW0002395001</t>
  </si>
  <si>
    <t>ADVANTECH CO LTD</t>
  </si>
  <si>
    <t>4295892226</t>
  </si>
  <si>
    <t>Advantech Co Ltd</t>
  </si>
  <si>
    <t>ZAE000012084</t>
  </si>
  <si>
    <t>SHOPRITE HOLDINGS LTD</t>
  </si>
  <si>
    <t>4295888469</t>
  </si>
  <si>
    <t>Shoprite Holdings Ltd</t>
  </si>
  <si>
    <t>INE752E01010</t>
  </si>
  <si>
    <t>POWER GRID CORP OF INDIA LTD</t>
  </si>
  <si>
    <t>TW0003081006</t>
  </si>
  <si>
    <t>LAND MARK OPTOELECTRONICS</t>
  </si>
  <si>
    <t>4296977525</t>
  </si>
  <si>
    <t>LandMark Optoelectronics Corp</t>
  </si>
  <si>
    <t>INE111A01025</t>
  </si>
  <si>
    <t>CONTAINER CORP OF INDIA LTD</t>
  </si>
  <si>
    <t>CNE100000GR6</t>
  </si>
  <si>
    <t>AIER EYE HOSPITAL GROUP CO-A</t>
  </si>
  <si>
    <t>5000459562</t>
  </si>
  <si>
    <t>Aier Medical Investment Group Co Ltd</t>
  </si>
  <si>
    <t>SHENZHEN STOCK EXCHANGE</t>
  </si>
  <si>
    <t>CNE0000001D4</t>
  </si>
  <si>
    <t>GREE ELECTRIC APPLIANCES I-A</t>
  </si>
  <si>
    <t>4296535063</t>
  </si>
  <si>
    <t>Zhuhai,City of</t>
  </si>
  <si>
    <t>XS1555629515</t>
  </si>
  <si>
    <t>CLSA GM-CW22 19/01/2022 GREE ELECTRIC</t>
  </si>
  <si>
    <t>Cash</t>
  </si>
  <si>
    <t>IE00B55WRT37</t>
  </si>
  <si>
    <t>FISHER EMERG MRKTS EQ-EUR UH</t>
  </si>
  <si>
    <t>KYG8875G1029</t>
  </si>
  <si>
    <t>3SBIO INC USD0.00001 REG'S'/144A</t>
  </si>
  <si>
    <t xml:space="preserve">HKD </t>
  </si>
  <si>
    <t>4295863999</t>
  </si>
  <si>
    <t>3SBio Inc</t>
  </si>
  <si>
    <t>TH0765010R16</t>
  </si>
  <si>
    <t>AIRPORTS OF THAILA THB10(NVDR)</t>
  </si>
  <si>
    <t xml:space="preserve">THB </t>
  </si>
  <si>
    <t>5035526557</t>
  </si>
  <si>
    <t>Thailand, Kingdom of (Government)</t>
  </si>
  <si>
    <t>Thailand</t>
  </si>
  <si>
    <t>STOCK EXCHANGE OF THAILAND</t>
  </si>
  <si>
    <t>ALIBABA GROUP HLDG LTD SPONSORED ADS</t>
  </si>
  <si>
    <t xml:space="preserve">USD </t>
  </si>
  <si>
    <t>US02319V1035</t>
  </si>
  <si>
    <t>AMBEV SA SPONSORED ADR</t>
  </si>
  <si>
    <t>US02364W1053</t>
  </si>
  <si>
    <t>AMERICA MOVIL SAB DE CV SPON ADR L SHS</t>
  </si>
  <si>
    <t>4295884344</t>
  </si>
  <si>
    <t>America Movil SAB de CV</t>
  </si>
  <si>
    <t>US00215W1009</t>
  </si>
  <si>
    <t>ASE TECHNOLOGY HOLDING CO LTD</t>
  </si>
  <si>
    <t>5063641915</t>
  </si>
  <si>
    <t>ASE Technology Holding Co Ltd</t>
  </si>
  <si>
    <t>BRB3SAACNOR6</t>
  </si>
  <si>
    <t>B3 SA COM NPV</t>
  </si>
  <si>
    <t xml:space="preserve">BRL </t>
  </si>
  <si>
    <t>4298068046</t>
  </si>
  <si>
    <t>B3 SA Brasil Bolsa Balcao</t>
  </si>
  <si>
    <t>US0567521085</t>
  </si>
  <si>
    <t>BAIDU INC SPON ADR</t>
  </si>
  <si>
    <t>4295864818</t>
  </si>
  <si>
    <t>Baidu Inc</t>
  </si>
  <si>
    <t>US0594603039</t>
  </si>
  <si>
    <t>BANCO BRADESCO SA SP ADR</t>
  </si>
  <si>
    <t>4295859689</t>
  </si>
  <si>
    <t>Banco Bradesco SA</t>
  </si>
  <si>
    <t>TH0001010R16</t>
  </si>
  <si>
    <t>BANGKOK BANK (NVDR)</t>
  </si>
  <si>
    <t>4295893055</t>
  </si>
  <si>
    <t>Bangkok Bank PCL</t>
  </si>
  <si>
    <t>TH0001010014</t>
  </si>
  <si>
    <t>BANGKOK BANK REG(FOREIGN)</t>
  </si>
  <si>
    <t>STOCK EXCHANGE OF THAILAND - FOREIGN BOARD</t>
  </si>
  <si>
    <t>TH0001010006</t>
  </si>
  <si>
    <t>BANGKOK BANK THB10(LOCAL)</t>
  </si>
  <si>
    <t>ID1000109507</t>
  </si>
  <si>
    <t>BANK CENTRAL ASIA TBK PT</t>
  </si>
  <si>
    <t xml:space="preserve">IDR </t>
  </si>
  <si>
    <t>5055036988</t>
  </si>
  <si>
    <t>Dwimuria Investama Andalan PT</t>
  </si>
  <si>
    <t>PLPEKAO00016</t>
  </si>
  <si>
    <t>BANK PEKAO SA PLN1.00</t>
  </si>
  <si>
    <t xml:space="preserve">PLN </t>
  </si>
  <si>
    <t>4295886575</t>
  </si>
  <si>
    <t>Bank Polska Kasa Opieki SA</t>
  </si>
  <si>
    <t>Poland</t>
  </si>
  <si>
    <t>WARSAW STOCK EXCHANGE/EQUITIES/MAIN MARKET</t>
  </si>
  <si>
    <t>ID1000095003</t>
  </si>
  <si>
    <t>BK MANDIRI IDR250</t>
  </si>
  <si>
    <t>BK RAKYAT IDR50</t>
  </si>
  <si>
    <t>KR7068270008</t>
  </si>
  <si>
    <t>CELLTRION INC KRW1000</t>
  </si>
  <si>
    <t xml:space="preserve">KRW </t>
  </si>
  <si>
    <t>5000076514</t>
  </si>
  <si>
    <t>Celltrion Inc</t>
  </si>
  <si>
    <t>MXP225611567</t>
  </si>
  <si>
    <t>CEMEX SAB DE CV CPO NPV(REP 2'A' &amp; 1'B')</t>
  </si>
  <si>
    <t xml:space="preserve">MXN </t>
  </si>
  <si>
    <t>5000057902</t>
  </si>
  <si>
    <t>Cemex SAB de CV</t>
  </si>
  <si>
    <t>CZ0005112300</t>
  </si>
  <si>
    <t>CEZ CZK100</t>
  </si>
  <si>
    <t xml:space="preserve">CZK </t>
  </si>
  <si>
    <t>5000073760</t>
  </si>
  <si>
    <t>Czech Republic (Government)</t>
  </si>
  <si>
    <t>Czech Republic</t>
  </si>
  <si>
    <t>PRAGUE STOCK EXCHANGE</t>
  </si>
  <si>
    <t>CNE1000009Q7</t>
  </si>
  <si>
    <t>CHINA PACIFIC INSU 'H'CNY1</t>
  </si>
  <si>
    <t>4295864691</t>
  </si>
  <si>
    <t>China Pacific Insurance Group Co Ltd</t>
  </si>
  <si>
    <t>CNE1000002Q2</t>
  </si>
  <si>
    <t>CHINA PETROLEUM &amp; CHEMICAL-H</t>
  </si>
  <si>
    <t>CNE1000016V2</t>
  </si>
  <si>
    <t>CITIC SECURITIES 'H'CNY1</t>
  </si>
  <si>
    <t>4295863856</t>
  </si>
  <si>
    <t>CITIC Securities Co Ltd</t>
  </si>
  <si>
    <t>HK0883013259</t>
  </si>
  <si>
    <t>CNOOC LTD NPV</t>
  </si>
  <si>
    <t>CREDICORP LTD COM</t>
  </si>
  <si>
    <t>MXP320321310</t>
  </si>
  <si>
    <t>FOMENTO ECON MEXIC UNITS (REP 1'B'&amp; 4'D' SHS)</t>
  </si>
  <si>
    <t>4295884507</t>
  </si>
  <si>
    <t>Fomento Economico Mexicano SAB de CV</t>
  </si>
  <si>
    <t>KYG3825B1059</t>
  </si>
  <si>
    <t>GENSCRIPT BIOTECH USD0.001</t>
  </si>
  <si>
    <t>5035524921</t>
  </si>
  <si>
    <t>Genscript Corp</t>
  </si>
  <si>
    <t>MX01GA000004</t>
  </si>
  <si>
    <t>GPO AERO DEL PACIFICO SER B</t>
  </si>
  <si>
    <t>4295884368</t>
  </si>
  <si>
    <t>Grupo Aeroportuario del Pacifico SAB de CV</t>
  </si>
  <si>
    <t>MXP495211262</t>
  </si>
  <si>
    <t>GPO BIMBO SAB SER'A'NPV</t>
  </si>
  <si>
    <t>4295884506</t>
  </si>
  <si>
    <t>Grupo Bimbo SAB de CV</t>
  </si>
  <si>
    <t>MXP370711014</t>
  </si>
  <si>
    <t>GPO FIN BANORTE COM NPV SERIES O</t>
  </si>
  <si>
    <t>4295884395</t>
  </si>
  <si>
    <t>Grupo Financiero Banorte SAB de CV</t>
  </si>
  <si>
    <t>US40415F1012</t>
  </si>
  <si>
    <t>HDFC BANK LTD SPONSORED ADS</t>
  </si>
  <si>
    <t>4295873232</t>
  </si>
  <si>
    <t>HDFC Bank Ltd</t>
  </si>
  <si>
    <t>TW0002049004</t>
  </si>
  <si>
    <t>HIWIN TECH CORP TWD10</t>
  </si>
  <si>
    <t xml:space="preserve">TWD </t>
  </si>
  <si>
    <t>4295891831</t>
  </si>
  <si>
    <t>Hiwin Technologies Corp</t>
  </si>
  <si>
    <t>US4567881085</t>
  </si>
  <si>
    <t>INFOSYS LTD SPONSORED ADR</t>
  </si>
  <si>
    <t>4295872682</t>
  </si>
  <si>
    <t>Infosys Ltd</t>
  </si>
  <si>
    <t>US4655621062</t>
  </si>
  <si>
    <t>ITAU UNIBANCO HLDG SA SPON ADR REP PFD</t>
  </si>
  <si>
    <t>US47215P1066</t>
  </si>
  <si>
    <t>JD COM INC SPON ADR CL A</t>
  </si>
  <si>
    <t>5041064571</t>
  </si>
  <si>
    <t>JD.com Inc</t>
  </si>
  <si>
    <t>TW0003008009</t>
  </si>
  <si>
    <t>LARGAN PRECISION C TWD10</t>
  </si>
  <si>
    <t>4295891687</t>
  </si>
  <si>
    <t>LARGAN Precision Co Ltd</t>
  </si>
  <si>
    <t>KR7051910008</t>
  </si>
  <si>
    <t>LG CHEMICAL KRW5000</t>
  </si>
  <si>
    <t>4295882004</t>
  </si>
  <si>
    <t>LG Chem Ltd</t>
  </si>
  <si>
    <t>KR7051900009</t>
  </si>
  <si>
    <t>LG HOUSEHOLD&amp;HEALT KRW5000</t>
  </si>
  <si>
    <t>4295882058</t>
  </si>
  <si>
    <t>LG Household &amp; Healthcare Ltd</t>
  </si>
  <si>
    <t>US54146M2026</t>
  </si>
  <si>
    <t>LOJAS RENNER SA SPONSORED ADR</t>
  </si>
  <si>
    <t>4295859847</t>
  </si>
  <si>
    <t>Lojas Renner SA</t>
  </si>
  <si>
    <t>OTC MARKETS</t>
  </si>
  <si>
    <t>KR7086900008</t>
  </si>
  <si>
    <t>MEDY-TOX INC KRW500</t>
  </si>
  <si>
    <t>4298132494</t>
  </si>
  <si>
    <t>Medy Tox Inc</t>
  </si>
  <si>
    <t>KOREA EXCHANGE (KOSDAQ)</t>
  </si>
  <si>
    <t>PHY6028G1361</t>
  </si>
  <si>
    <t>METROPOLITAN BANK PHP20</t>
  </si>
  <si>
    <t xml:space="preserve">PHP </t>
  </si>
  <si>
    <t>4295886343</t>
  </si>
  <si>
    <t>Metropolitan Bank and Trust Co</t>
  </si>
  <si>
    <t>Philippines</t>
  </si>
  <si>
    <t>PHILIPPINE STOCK EXCHANGE, INC.</t>
  </si>
  <si>
    <t>HU0000153937</t>
  </si>
  <si>
    <t>MOL HUNGARIAN OIL HUF125(POST SUBDIVISION)</t>
  </si>
  <si>
    <t xml:space="preserve">HUF </t>
  </si>
  <si>
    <t>4295872095</t>
  </si>
  <si>
    <t>MOL Magyar Olajes Gazipari Nyrt</t>
  </si>
  <si>
    <t>ZAE000015889</t>
  </si>
  <si>
    <t>NASPERS 'N' ZAR0.02</t>
  </si>
  <si>
    <t xml:space="preserve">ZAR </t>
  </si>
  <si>
    <t>4295888592</t>
  </si>
  <si>
    <t>Naspers Ltd</t>
  </si>
  <si>
    <t>KR7035420009</t>
  </si>
  <si>
    <t>NAVER CORP</t>
  </si>
  <si>
    <t>4295882311</t>
  </si>
  <si>
    <t>Naver Corp</t>
  </si>
  <si>
    <t>US64110W1027</t>
  </si>
  <si>
    <t>NETEASE INC SPONSORED ADS</t>
  </si>
  <si>
    <t>4295864459</t>
  </si>
  <si>
    <t>NetEase Inc</t>
  </si>
  <si>
    <t>HU0000061726</t>
  </si>
  <si>
    <t>OTP BANK PLC</t>
  </si>
  <si>
    <t>4295872091</t>
  </si>
  <si>
    <t>OTP Bank Nyrt</t>
  </si>
  <si>
    <t>US71654V4086</t>
  </si>
  <si>
    <t>PETROLEO BRASILEIRO SA PETROBR SPONSORED ADR</t>
  </si>
  <si>
    <t>CNE1000003X6</t>
  </si>
  <si>
    <t>PING AN INSURANCE 'H'CNY1</t>
  </si>
  <si>
    <t>PLPKN0000018</t>
  </si>
  <si>
    <t>PKN ORLEN SA PLN1.25</t>
  </si>
  <si>
    <t>4295886615</t>
  </si>
  <si>
    <t>Polski Koncern Naftowy Orlen SA</t>
  </si>
  <si>
    <t>PLPKO0000016</t>
  </si>
  <si>
    <t>POWSZECHNA KASA OS BANK POLSKI</t>
  </si>
  <si>
    <t>4295886629</t>
  </si>
  <si>
    <t>Powszechna Kasa Oszczednosci Bank Polski SA</t>
  </si>
  <si>
    <t>PLPZU0000011</t>
  </si>
  <si>
    <t>POWSZECHNY ZAKLAD UBEZPIECZE</t>
  </si>
  <si>
    <t>4296331194</t>
  </si>
  <si>
    <t>Powszechny Zaklad Ubezpieczen SA</t>
  </si>
  <si>
    <t>ID1000096605</t>
  </si>
  <si>
    <t>PT BANK NEGARA IND LKD SHS(IDR7500 &amp; IDR375)</t>
  </si>
  <si>
    <t>TH0646010R18</t>
  </si>
  <si>
    <t>PTT PUBLIC COMPANY THB10(NVDR)</t>
  </si>
  <si>
    <t>KR7207940008</t>
  </si>
  <si>
    <t>SAMSUNG BIOLOGICS KRW2500</t>
  </si>
  <si>
    <t>5035458824</t>
  </si>
  <si>
    <t>Samsung Biologics Co Ltd</t>
  </si>
  <si>
    <t>US7960508882</t>
  </si>
  <si>
    <t>SAMSUNG ELECTRONIC GDR EACH REP 25 COM(REG'S')</t>
  </si>
  <si>
    <t>SAMSUNG ELECTRONIC KRW100</t>
  </si>
  <si>
    <t>SANDS CHINA LTD USD0.01</t>
  </si>
  <si>
    <t>PLBZ00000044</t>
  </si>
  <si>
    <t>SANTANDER BANK POLSKA SA</t>
  </si>
  <si>
    <t>ID1000106800</t>
  </si>
  <si>
    <t>SEMEN INDONESIA PERSERO TBK PT</t>
  </si>
  <si>
    <t>CNE100001M79</t>
  </si>
  <si>
    <t>SHANGHAI FOSUN PHA CNY1 'H'</t>
  </si>
  <si>
    <t>5035096457</t>
  </si>
  <si>
    <t>Fosun International Holdings Ltd</t>
  </si>
  <si>
    <t>KYG8167W1380</t>
  </si>
  <si>
    <t>SINO BIOPHARMACEUT HKD0.025</t>
  </si>
  <si>
    <t>4295871031</t>
  </si>
  <si>
    <t>Sino Biopharmaceutical Ltd</t>
  </si>
  <si>
    <t>KR7000660001</t>
  </si>
  <si>
    <t>SK HYNIX INC</t>
  </si>
  <si>
    <t>4295881619</t>
  </si>
  <si>
    <t>SK Hynix Inc</t>
  </si>
  <si>
    <t>US78392B1070</t>
  </si>
  <si>
    <t>SK HYNIX INC GDR</t>
  </si>
  <si>
    <t>EURO MTF</t>
  </si>
  <si>
    <t>KR7096770003</t>
  </si>
  <si>
    <t>SK INNOVATION CO KRW5000</t>
  </si>
  <si>
    <t>4298008784</t>
  </si>
  <si>
    <t>SK Innovation Co Ltd</t>
  </si>
  <si>
    <t>PHY806761029</t>
  </si>
  <si>
    <t>SM INVEST CORP PHP10</t>
  </si>
  <si>
    <t>4295886112</t>
  </si>
  <si>
    <t>SM Investments Corp</t>
  </si>
  <si>
    <t>US84265V1052</t>
  </si>
  <si>
    <t>SOUTHERN COPPER CORP COM</t>
  </si>
  <si>
    <t>4295884321</t>
  </si>
  <si>
    <t>Grupo Mexico SAB de CV</t>
  </si>
  <si>
    <t>TAIWAN SEMICONDUCTOR MFG LTD SPONSORED ADS</t>
  </si>
  <si>
    <t>INE467B01029</t>
  </si>
  <si>
    <t>TATA CONSULTANCY S INR1</t>
  </si>
  <si>
    <t xml:space="preserve">INR </t>
  </si>
  <si>
    <t>4296835432</t>
  </si>
  <si>
    <t>Tata Sons Pvt Ltd</t>
  </si>
  <si>
    <t>ID1000129000</t>
  </si>
  <si>
    <t>TELEKOMUNIKASI IND</t>
  </si>
  <si>
    <t>TENCENT HLDGS LTD HKD0.00002</t>
  </si>
  <si>
    <t>US89677Q1076</t>
  </si>
  <si>
    <t>TRIP COM GROUP LTD ADS</t>
  </si>
  <si>
    <t>US91912E1055</t>
  </si>
  <si>
    <t>VALE S A SPONSORED ADS</t>
  </si>
  <si>
    <t>4295859761</t>
  </si>
  <si>
    <t>Vale SA</t>
  </si>
  <si>
    <t>IE00B3VVMM84</t>
  </si>
  <si>
    <t>Vanguard FTSE Emerging Markets UCITS ETF</t>
  </si>
  <si>
    <t>WAL-MART DE MEXICO COM NPV</t>
  </si>
  <si>
    <t>US9485961018</t>
  </si>
  <si>
    <t>WEIBO CORP SPONSORED ADR</t>
  </si>
  <si>
    <t>4295865044</t>
  </si>
  <si>
    <t>SINA Corp</t>
  </si>
  <si>
    <t>KYG970081090</t>
  </si>
  <si>
    <t>WUXI BIOLOGICS (CA USD0.000025</t>
  </si>
  <si>
    <t>5048022783</t>
  </si>
  <si>
    <t>New Wuxi Life Science Holdings Ltd</t>
  </si>
  <si>
    <t xml:space="preserve">CASH BALANCE                  </t>
  </si>
  <si>
    <t xml:space="preserve">EUROPEAN UNION EURO           </t>
  </si>
  <si>
    <t xml:space="preserve">EUR </t>
  </si>
  <si>
    <t xml:space="preserve">GREAT BRITISH POUND           </t>
  </si>
  <si>
    <t xml:space="preserve">GBP </t>
  </si>
  <si>
    <t xml:space="preserve">HONG KONG DOLLAR              </t>
  </si>
  <si>
    <t xml:space="preserve">ACCRUED INCOME                </t>
  </si>
  <si>
    <t>IE00BFPM9J74</t>
  </si>
  <si>
    <t>VANGUARD-EMR MK ST IN-EUR PL</t>
  </si>
  <si>
    <t>BP41ZD1</t>
  </si>
  <si>
    <t>Alibaba Group Holding Ltd.</t>
  </si>
  <si>
    <t>BMMV2K8</t>
  </si>
  <si>
    <t>Tencent Holdings Ltd.</t>
  </si>
  <si>
    <t>6889106</t>
  </si>
  <si>
    <t>Taiwan Semiconductor Manufacturing Co. Ltd.</t>
  </si>
  <si>
    <t>TW0002330008</t>
  </si>
  <si>
    <t>6771720</t>
  </si>
  <si>
    <t>Samsung Electronics Co. Ltd.</t>
  </si>
  <si>
    <t>B0LMTQ3</t>
  </si>
  <si>
    <t>China Construction Bank Corp.</t>
  </si>
  <si>
    <t>CNE1000002H1</t>
  </si>
  <si>
    <t>6622691</t>
  </si>
  <si>
    <t>Naspers Ltd.</t>
  </si>
  <si>
    <t>B01FLR7</t>
  </si>
  <si>
    <t>Ping An Insurance Group Co. of China Ltd.</t>
  </si>
  <si>
    <t>6099626</t>
  </si>
  <si>
    <t>Reliance Industries Ltd.</t>
  </si>
  <si>
    <t>INE002A01018</t>
  </si>
  <si>
    <t>4295872979</t>
  </si>
  <si>
    <t>Reliance Industries Ltd</t>
  </si>
  <si>
    <t>6171900</t>
  </si>
  <si>
    <t>Housing Development Finance Corp. Ltd.</t>
  </si>
  <si>
    <t>INE001A01036</t>
  </si>
  <si>
    <t>4295873042</t>
  </si>
  <si>
    <t>Housing Development Finance Corporation Ltd</t>
  </si>
  <si>
    <t>6073556</t>
  </si>
  <si>
    <t>China Mobile Ltd.</t>
  </si>
  <si>
    <t>HK0941009539</t>
  </si>
  <si>
    <t>B1G1QD8</t>
  </si>
  <si>
    <t>Industrial &amp; Commercial Bank of China Ltd.</t>
  </si>
  <si>
    <t>CNE1000003G1</t>
  </si>
  <si>
    <t>B037HR3</t>
  </si>
  <si>
    <t>Itau Unibanco Holding SA Preference Shares</t>
  </si>
  <si>
    <t>6450267</t>
  </si>
  <si>
    <t>SK Hynix Inc.</t>
  </si>
  <si>
    <t>4767981</t>
  </si>
  <si>
    <t>Sberbank of Russia PJSC</t>
  </si>
  <si>
    <t>RUB</t>
  </si>
  <si>
    <t>RU0009029540</t>
  </si>
  <si>
    <t>MOSCOW EXCHANGE - ALL MARKETS</t>
  </si>
  <si>
    <t>B59L4L7</t>
  </si>
  <si>
    <t>Gazprom PJSC</t>
  </si>
  <si>
    <t>RU0007661625</t>
  </si>
  <si>
    <t>2196286</t>
  </si>
  <si>
    <t>BRVALEACNOR0</t>
  </si>
  <si>
    <t>B59SNS8</t>
  </si>
  <si>
    <t>LUKOIL PJSC</t>
  </si>
  <si>
    <t>RU0009024277</t>
  </si>
  <si>
    <t>4295887034</t>
  </si>
  <si>
    <t>NK Lukoil PAO</t>
  </si>
  <si>
    <t>6438564</t>
  </si>
  <si>
    <t>Hon Hai Precision Industry Co. Ltd.</t>
  </si>
  <si>
    <t>TW0002317005</t>
  </si>
  <si>
    <t>4295891357</t>
  </si>
  <si>
    <t>Hon Hai Precision Industry Co Ltd</t>
  </si>
  <si>
    <t>B00FM53</t>
  </si>
  <si>
    <t>Banco Bradesco SA Preference Shares</t>
  </si>
  <si>
    <t>BRBBDCACNPR8</t>
  </si>
  <si>
    <t>BSZ2BY7</t>
  </si>
  <si>
    <t>ICICI Bank Ltd.</t>
  </si>
  <si>
    <t>6205122</t>
  </si>
  <si>
    <t>Infosys Ltd.</t>
  </si>
  <si>
    <t>INE009A01021</t>
  </si>
  <si>
    <t>B0FXT17</t>
  </si>
  <si>
    <t>Baidu Inc.</t>
  </si>
  <si>
    <t>B154564</t>
  </si>
  <si>
    <t>Bank of China Ltd.</t>
  </si>
  <si>
    <t>CNE1000001Z5</t>
  </si>
  <si>
    <t>6773812</t>
  </si>
  <si>
    <t>Samsung Electronics Co. Ltd. Preference Shares</t>
  </si>
  <si>
    <t>KR7005931001</t>
  </si>
  <si>
    <t>2684532</t>
  </si>
  <si>
    <t>Petroleo Brasileiro SA Preference Shares</t>
  </si>
  <si>
    <t>BRPETRACNPR6</t>
  </si>
  <si>
    <t>B00G0S5</t>
  </si>
  <si>
    <t>CNOOC Ltd.</t>
  </si>
  <si>
    <t>B01NPJ1</t>
  </si>
  <si>
    <t>Tata Consultancy Services Ltd.</t>
  </si>
  <si>
    <t>2667470</t>
  </si>
  <si>
    <t>MXP001691213</t>
  </si>
  <si>
    <t>BMM27D9</t>
  </si>
  <si>
    <t>JD.com Inc.</t>
  </si>
  <si>
    <t>6148197</t>
  </si>
  <si>
    <t>Qatar National Bank QPSC</t>
  </si>
  <si>
    <t>QAR</t>
  </si>
  <si>
    <t>QA0006929895</t>
  </si>
  <si>
    <t>4295886960</t>
  </si>
  <si>
    <t>Qatar</t>
  </si>
  <si>
    <t>QATAR EXCHANGE</t>
  </si>
  <si>
    <t>2682365</t>
  </si>
  <si>
    <t>Petroleo Brasileiro SA</t>
  </si>
  <si>
    <t>BRPETRACNOR9</t>
  </si>
  <si>
    <t>B01C1P6</t>
  </si>
  <si>
    <t>Bank Central Asia Tbk PT</t>
  </si>
  <si>
    <t>6560393</t>
  </si>
  <si>
    <t>NAVER Corp.</t>
  </si>
  <si>
    <t>6372480</t>
  </si>
  <si>
    <t>MediaTek Inc.</t>
  </si>
  <si>
    <t>TW0002454006</t>
  </si>
  <si>
    <t>4295891739</t>
  </si>
  <si>
    <t>MediaTek Inc</t>
  </si>
  <si>
    <t>BPFJHC7</t>
  </si>
  <si>
    <t>Axis Bank Ltd.</t>
  </si>
  <si>
    <t>INE238A01034</t>
  </si>
  <si>
    <t>4295873131</t>
  </si>
  <si>
    <t>Axis Bank Ltd</t>
  </si>
  <si>
    <t>BG36ZK1</t>
  </si>
  <si>
    <t>B3 SA - Brasil Bolsa Balcao</t>
  </si>
  <si>
    <t>BG7ZWY7</t>
  </si>
  <si>
    <t>Ambev SA</t>
  </si>
  <si>
    <t>BRABEVACNOR1</t>
  </si>
  <si>
    <t>2606440</t>
  </si>
  <si>
    <t>NetEase Inc.</t>
  </si>
  <si>
    <t>B12LZH9</t>
  </si>
  <si>
    <t>Al Rajhi Bank</t>
  </si>
  <si>
    <t>SAR</t>
  </si>
  <si>
    <t>SA0007879113</t>
  </si>
  <si>
    <t>4295887325</t>
  </si>
  <si>
    <t>Al Rajhi Banking &amp; Investment Corporation SJSC</t>
  </si>
  <si>
    <t>Saudi Arabia</t>
  </si>
  <si>
    <t>SAUDI STOCK EXCHANGE</t>
  </si>
  <si>
    <t>6718976</t>
  </si>
  <si>
    <t>China Life Insurance Co. Ltd.</t>
  </si>
  <si>
    <t>CNE1000002L3</t>
  </si>
  <si>
    <t>B1DYPZ5</t>
  </si>
  <si>
    <t>China Merchants Bank Co. Ltd.</t>
  </si>
  <si>
    <t>CNE1000002M1</t>
  </si>
  <si>
    <t>4295863774</t>
  </si>
  <si>
    <t>China Merchants Bank Co Ltd</t>
  </si>
  <si>
    <t>B5B1TX2</t>
  </si>
  <si>
    <t>MMC Norilsk Nickel PJSC</t>
  </si>
  <si>
    <t>RU0007288411</t>
  </si>
  <si>
    <t>4295887092</t>
  </si>
  <si>
    <t>GMK Noril'skiy Nikel' PAO</t>
  </si>
  <si>
    <t>B1324D0</t>
  </si>
  <si>
    <t>Saudi Basic Industries Corp.</t>
  </si>
  <si>
    <t>SA0007879121</t>
  </si>
  <si>
    <t>5000051009</t>
  </si>
  <si>
    <t>Saudi Arabia, Kingdom of (Government)</t>
  </si>
  <si>
    <t>B59BXN2</t>
  </si>
  <si>
    <t>Tatneft PJSC</t>
  </si>
  <si>
    <t>RU0009033591</t>
  </si>
  <si>
    <t>4295887079</t>
  </si>
  <si>
    <t>Tatneft' PAO</t>
  </si>
  <si>
    <t>B4MGD82</t>
  </si>
  <si>
    <t>TAL Education Group</t>
  </si>
  <si>
    <t>US8740801043</t>
  </si>
  <si>
    <t>5001181437</t>
  </si>
  <si>
    <t>B0DK750</t>
  </si>
  <si>
    <t>Novatek PJSC GDR</t>
  </si>
  <si>
    <t>US6698881090</t>
  </si>
  <si>
    <t>4295886976</t>
  </si>
  <si>
    <t>Novatek PAO</t>
  </si>
  <si>
    <t>2242059</t>
  </si>
  <si>
    <t>6709099</t>
  </si>
  <si>
    <t>Bank Rakyat Indonesia Persero Tbk PT</t>
  </si>
  <si>
    <t>6261674</t>
  </si>
  <si>
    <t>Hindustan Unilever Ltd.</t>
  </si>
  <si>
    <t>INE030A01027</t>
  </si>
  <si>
    <t>B1CN1G6</t>
  </si>
  <si>
    <t>New Oriental Education &amp; Technology Group Inc.</t>
  </si>
  <si>
    <t>US6475811070</t>
  </si>
  <si>
    <t>BYW4289</t>
  </si>
  <si>
    <t>Yum China Holdings Inc.</t>
  </si>
  <si>
    <t>US98850P1093</t>
  </si>
  <si>
    <t>5051778285</t>
  </si>
  <si>
    <t>Yum China Holdings Inc</t>
  </si>
  <si>
    <t>6397502</t>
  </si>
  <si>
    <t>Shinhan Financial Group Co. Ltd.</t>
  </si>
  <si>
    <t>KR7055550008</t>
  </si>
  <si>
    <t>4295881976</t>
  </si>
  <si>
    <t>Shinhan Financial Group Co Ltd</t>
  </si>
  <si>
    <t>6451668</t>
  </si>
  <si>
    <t>Largan Precision Co. Ltd.</t>
  </si>
  <si>
    <t>BD0BDJ3</t>
  </si>
  <si>
    <t>PTT PCL (Foreign)</t>
  </si>
  <si>
    <t>THB</t>
  </si>
  <si>
    <t>TH0646010Z18</t>
  </si>
  <si>
    <t>B3DF0Y6</t>
  </si>
  <si>
    <t>KB Financial Group Inc.</t>
  </si>
  <si>
    <t>6693233</t>
  </si>
  <si>
    <t>POSCO</t>
  </si>
  <si>
    <t>KR7005490008</t>
  </si>
  <si>
    <t>4295881204</t>
  </si>
  <si>
    <t>Posco</t>
  </si>
  <si>
    <t>BSHYYN1</t>
  </si>
  <si>
    <t>National Commercial Bank</t>
  </si>
  <si>
    <t>SA13L050IE10</t>
  </si>
  <si>
    <t>4296453590</t>
  </si>
  <si>
    <t>National Commercial Bank SJSC</t>
  </si>
  <si>
    <t>BK1K3N2</t>
  </si>
  <si>
    <t>Trip.com Group Ltd. ADR</t>
  </si>
  <si>
    <t>6291819</t>
  </si>
  <si>
    <t>China Petroleum &amp; Chemical Corp.</t>
  </si>
  <si>
    <t>6451055</t>
  </si>
  <si>
    <t>Hyundai Motor Co.</t>
  </si>
  <si>
    <t>KR7005380001</t>
  </si>
  <si>
    <t>4295881548</t>
  </si>
  <si>
    <t>Hyundai Motor Co</t>
  </si>
  <si>
    <t>B030GJ7</t>
  </si>
  <si>
    <t>Standard Bank Group Ltd.</t>
  </si>
  <si>
    <t>ZAE000109815</t>
  </si>
  <si>
    <t>4295889219</t>
  </si>
  <si>
    <t>Standard Bank Group Ltd</t>
  </si>
  <si>
    <t>2458771</t>
  </si>
  <si>
    <t>Itausa - Investimentos Itau SA Preference Shares</t>
  </si>
  <si>
    <t>BRITSAACNPR7</t>
  </si>
  <si>
    <t>4295859917</t>
  </si>
  <si>
    <t>Itausa Investimentos Itau SA</t>
  </si>
  <si>
    <t>BW1YVH8</t>
  </si>
  <si>
    <t>Wal-Mart de Mexico SAB de CV</t>
  </si>
  <si>
    <t>6606996</t>
  </si>
  <si>
    <t>FirstRand Ltd.</t>
  </si>
  <si>
    <t>ZAE000066304</t>
  </si>
  <si>
    <t>4295889278</t>
  </si>
  <si>
    <t>FirstRand Ltd</t>
  </si>
  <si>
    <t>6192150</t>
  </si>
  <si>
    <t>China Overseas Land &amp; Investment Ltd.</t>
  </si>
  <si>
    <t>HK0688002218</t>
  </si>
  <si>
    <t>6348544</t>
  </si>
  <si>
    <t>Formosa Plastics Corp.</t>
  </si>
  <si>
    <t>TW0001301000</t>
  </si>
  <si>
    <t>4295892087</t>
  </si>
  <si>
    <t>Formosa Plastics Corp</t>
  </si>
  <si>
    <t>B012W42</t>
  </si>
  <si>
    <t>Public Bank Bhd. (Local)</t>
  </si>
  <si>
    <t>MYR</t>
  </si>
  <si>
    <t>MYL1295OO004</t>
  </si>
  <si>
    <t>4295884204</t>
  </si>
  <si>
    <t>Public Bank Bhd</t>
  </si>
  <si>
    <t>Malaysia</t>
  </si>
  <si>
    <t>BURSA MALAYSIA</t>
  </si>
  <si>
    <t>6449544</t>
  </si>
  <si>
    <t>Hyundai Mobis Co. Ltd.</t>
  </si>
  <si>
    <t>KR7012330007</t>
  </si>
  <si>
    <t>4295881489</t>
  </si>
  <si>
    <t>Hyundai Mobis Co Ltd</t>
  </si>
  <si>
    <t>B0C5YV1</t>
  </si>
  <si>
    <t>Celltrion Inc.</t>
  </si>
  <si>
    <t>B4XRPN3</t>
  </si>
  <si>
    <t>Sunac China Holdings Ltd.</t>
  </si>
  <si>
    <t>KYG8569A1067</t>
  </si>
  <si>
    <t>5000618144</t>
  </si>
  <si>
    <t>Sunac International Investment Holdings Ltd</t>
  </si>
  <si>
    <t>B08YDF9</t>
  </si>
  <si>
    <t>CP ALL PCL (Foreign)</t>
  </si>
  <si>
    <t>TH0737010Y16</t>
  </si>
  <si>
    <t>4295893157</t>
  </si>
  <si>
    <t>CP All PCL</t>
  </si>
  <si>
    <t>2421041</t>
  </si>
  <si>
    <t>2232878</t>
  </si>
  <si>
    <t>Credicorp Ltd.</t>
  </si>
  <si>
    <t>BD4T6W7</t>
  </si>
  <si>
    <t>Telekomunikasi Indonesia Persero Tbk PT</t>
  </si>
  <si>
    <t>6287841</t>
  </si>
  <si>
    <t>Chunghwa Telecom Co. Ltd.</t>
  </si>
  <si>
    <t>TW0002412004</t>
  </si>
  <si>
    <t>4295890973</t>
  </si>
  <si>
    <t>Chunghwa Telecom Co Ltd</t>
  </si>
  <si>
    <t>6527666</t>
  </si>
  <si>
    <t>CTBC Financial Holding Co. Ltd.</t>
  </si>
  <si>
    <t>TW0002891009</t>
  </si>
  <si>
    <t>4295891185</t>
  </si>
  <si>
    <t>CTBC Financial Holding Co Ltd</t>
  </si>
  <si>
    <t>6193766</t>
  </si>
  <si>
    <t>China Resources Land Ltd.</t>
  </si>
  <si>
    <t>KYG2108Y1052</t>
  </si>
  <si>
    <t>B60LZR6</t>
  </si>
  <si>
    <t>Agricultural Bank of China Ltd.</t>
  </si>
  <si>
    <t>CNE100000Q43</t>
  </si>
  <si>
    <t>BGJW376</t>
  </si>
  <si>
    <t>Meituan Dianping</t>
  </si>
  <si>
    <t>KYG596691041</t>
  </si>
  <si>
    <t>5050303579</t>
  </si>
  <si>
    <t>6442327</t>
  </si>
  <si>
    <t>Bharti Airtel Ltd.</t>
  </si>
  <si>
    <t>INE397D01024</t>
  </si>
  <si>
    <t>4296703778</t>
  </si>
  <si>
    <t>Bharti Telecom Ltd</t>
  </si>
  <si>
    <t>BP3R2F1</t>
  </si>
  <si>
    <t>Kweichow Moutai Co. Ltd.</t>
  </si>
  <si>
    <t>CNE0000018R8</t>
  </si>
  <si>
    <t>5001076820</t>
  </si>
  <si>
    <t>Guizhou, Province of</t>
  </si>
  <si>
    <t>6346913</t>
  </si>
  <si>
    <t>LG Chem Ltd.</t>
  </si>
  <si>
    <t>6621580</t>
  </si>
  <si>
    <t>Nan Ya Plastics Corp.</t>
  </si>
  <si>
    <t>TW0001303006</t>
  </si>
  <si>
    <t>4295891065</t>
  </si>
  <si>
    <t>Nan Ya Plastics Corp</t>
  </si>
  <si>
    <t>B1YBT08</t>
  </si>
  <si>
    <t>Sunny Optical Technology Group Co. Ltd.</t>
  </si>
  <si>
    <t>KYG8586D1097</t>
  </si>
  <si>
    <t>5063773156</t>
  </si>
  <si>
    <t>Sun Ji Ltd</t>
  </si>
  <si>
    <t>6777450</t>
  </si>
  <si>
    <t>Sasol Ltd.</t>
  </si>
  <si>
    <t>ZAE000006896</t>
  </si>
  <si>
    <t>4295889096</t>
  </si>
  <si>
    <t>Sasol Ltd</t>
  </si>
  <si>
    <t>B1VKYN6</t>
  </si>
  <si>
    <t>Country Garden Holdings Co. Ltd.</t>
  </si>
  <si>
    <t>KYG245241032</t>
  </si>
  <si>
    <t>4295864398</t>
  </si>
  <si>
    <t>Country Garden Holdings Co Ltd</t>
  </si>
  <si>
    <t>6700393</t>
  </si>
  <si>
    <t>Uni-President Enterprises Corp.</t>
  </si>
  <si>
    <t>TW0001216000</t>
  </si>
  <si>
    <t>4295891064</t>
  </si>
  <si>
    <t>Uni-President Enterprises Corp</t>
  </si>
  <si>
    <t>7320154</t>
  </si>
  <si>
    <t>B0JGGP5</t>
  </si>
  <si>
    <t>ITC Ltd.</t>
  </si>
  <si>
    <t>INE154A01025</t>
  </si>
  <si>
    <t>4295872425</t>
  </si>
  <si>
    <t>ITC Ltd</t>
  </si>
  <si>
    <t>2328595</t>
  </si>
  <si>
    <t>Banco do Brasil SA</t>
  </si>
  <si>
    <t>BRBBASACNOR3</t>
  </si>
  <si>
    <t>6624471</t>
  </si>
  <si>
    <t>FIRST ABU DHABI BANK PJSC</t>
  </si>
  <si>
    <t>AED</t>
  </si>
  <si>
    <t>AEN000101016</t>
  </si>
  <si>
    <t>4295893493</t>
  </si>
  <si>
    <t>First Abu Dhabi Bank PJSC</t>
  </si>
  <si>
    <t>United Arab Emirates</t>
  </si>
  <si>
    <t>ABU DHABI SECURITIES EXCHANGE</t>
  </si>
  <si>
    <t>6771645</t>
  </si>
  <si>
    <t>Samsung SDI Co. Ltd.</t>
  </si>
  <si>
    <t>KR7006400006</t>
  </si>
  <si>
    <t>4295881194</t>
  </si>
  <si>
    <t>Samsung SDI Co Ltd</t>
  </si>
  <si>
    <t>B0CGYD6</t>
  </si>
  <si>
    <t>BRLRENACNOR1</t>
  </si>
  <si>
    <t>6191997</t>
  </si>
  <si>
    <t>CSPC Pharmaceutical Group Ltd.</t>
  </si>
  <si>
    <t>HK1093012172</t>
  </si>
  <si>
    <t>4295870962</t>
  </si>
  <si>
    <t>CSPC Pharmaceutical Group Ltd</t>
  </si>
  <si>
    <t>6444066</t>
  </si>
  <si>
    <t>Mega Financial Holding Co. Ltd.</t>
  </si>
  <si>
    <t>TW0002886009</t>
  </si>
  <si>
    <t>4295891754</t>
  </si>
  <si>
    <t>Mega Financial Holding Co Ltd</t>
  </si>
  <si>
    <t>6425663</t>
  </si>
  <si>
    <t>Cathay Financial Holding Co. Ltd.</t>
  </si>
  <si>
    <t>TW0002882008</t>
  </si>
  <si>
    <t>4295891738</t>
  </si>
  <si>
    <t>Cathay Financial Holding Co Ltd</t>
  </si>
  <si>
    <t>B01B1L9</t>
  </si>
  <si>
    <t>China Mengniu Dairy Co. Ltd.</t>
  </si>
  <si>
    <t>B0MP1B0</t>
  </si>
  <si>
    <t>Shenzhou International Group Holdings Ltd.</t>
  </si>
  <si>
    <t>KYG8087W1015</t>
  </si>
  <si>
    <t>5000626759</t>
  </si>
  <si>
    <t>Splendid Steed Investments Ltd</t>
  </si>
  <si>
    <t>6633712</t>
  </si>
  <si>
    <t>Maruti Suzuki India Ltd.</t>
  </si>
  <si>
    <t>INE585B01010</t>
  </si>
  <si>
    <t>B12M7Q5</t>
  </si>
  <si>
    <t>Saudi Telecom Co.</t>
  </si>
  <si>
    <t>SA0007879543</t>
  </si>
  <si>
    <t>BDFLHY1</t>
  </si>
  <si>
    <t>Airports of Thailand PCL (Foreign)</t>
  </si>
  <si>
    <t>TH0765010Z16</t>
  </si>
  <si>
    <t>B2Q5H56</t>
  </si>
  <si>
    <t>China Pacific Insurance Group Co. Ltd.</t>
  </si>
  <si>
    <t>6226576</t>
  </si>
  <si>
    <t>PetroChina Co. Ltd.</t>
  </si>
  <si>
    <t>CNE1000003W8</t>
  </si>
  <si>
    <t>BG0ZMJ9</t>
  </si>
  <si>
    <t>Xiaomi Corp.</t>
  </si>
  <si>
    <t>KYG9830T1067</t>
  </si>
  <si>
    <t>5040952859</t>
  </si>
  <si>
    <t>Xiaomi Corp</t>
  </si>
  <si>
    <t>B0L6750</t>
  </si>
  <si>
    <t>Sanlam Ltd.</t>
  </si>
  <si>
    <t>ZAE000070660</t>
  </si>
  <si>
    <t>4295889153</t>
  </si>
  <si>
    <t>Sanlam Ltd</t>
  </si>
  <si>
    <t>6411673</t>
  </si>
  <si>
    <t>Fubon Financial Holding Co. Ltd.</t>
  </si>
  <si>
    <t>TW0002881000</t>
  </si>
  <si>
    <t>4295891740</t>
  </si>
  <si>
    <t>Fubon Financial Holding Co Ltd</t>
  </si>
  <si>
    <t>BD2N0P2</t>
  </si>
  <si>
    <t>Bajaj Finance Ltd.</t>
  </si>
  <si>
    <t>INE296A01024</t>
  </si>
  <si>
    <t>4298008737</t>
  </si>
  <si>
    <t>Bajaj Finserv Ltd</t>
  </si>
  <si>
    <t>6651048</t>
  </si>
  <si>
    <t>Bank Mandiri Persero Tbk PT</t>
  </si>
  <si>
    <t>6348715</t>
  </si>
  <si>
    <t>Formosa Chemicals &amp; Fibre Corp.</t>
  </si>
  <si>
    <t>TW0001326007</t>
  </si>
  <si>
    <t>4295891062</t>
  </si>
  <si>
    <t>Formosa Chemicals &amp; Fibre Corp</t>
  </si>
  <si>
    <t>6344456</t>
  </si>
  <si>
    <t>LG Household &amp; Health Care Ltd.</t>
  </si>
  <si>
    <t>6904612</t>
  </si>
  <si>
    <t>Tenaga Nasional Bhd.</t>
  </si>
  <si>
    <t>MYL5347OO009</t>
  </si>
  <si>
    <t>4296552071</t>
  </si>
  <si>
    <t>Malaysia (Government)</t>
  </si>
  <si>
    <t>6490928</t>
  </si>
  <si>
    <t>Kia Motors Corp.</t>
  </si>
  <si>
    <t>KR7000270009</t>
  </si>
  <si>
    <t>4295882081</t>
  </si>
  <si>
    <t>Kia Motors Corp</t>
  </si>
  <si>
    <t>B800MQ5</t>
  </si>
  <si>
    <t>Astra International Tbk PT</t>
  </si>
  <si>
    <t>ID1000122807</t>
  </si>
  <si>
    <t>6563206</t>
  </si>
  <si>
    <t>MTN Group Ltd.</t>
  </si>
  <si>
    <t>ZAE000042164</t>
  </si>
  <si>
    <t>4295888681</t>
  </si>
  <si>
    <t>MTN Group Ltd</t>
  </si>
  <si>
    <t>6260734</t>
  </si>
  <si>
    <t>Delta Electronics Inc.</t>
  </si>
  <si>
    <t>6531827</t>
  </si>
  <si>
    <t>Geely Automobile Holdings Ltd.</t>
  </si>
  <si>
    <t>KYG3777B1032</t>
  </si>
  <si>
    <t>5000695479</t>
  </si>
  <si>
    <t>Zhejiang Geely Holding Group Co Ltd</t>
  </si>
  <si>
    <t>6433912</t>
  </si>
  <si>
    <t>E.Sun Financial Holding Co. Ltd.</t>
  </si>
  <si>
    <t>TW0002884004</t>
  </si>
  <si>
    <t>4295891729</t>
  </si>
  <si>
    <t>E.SUN Financial Holding Co Ltd</t>
  </si>
  <si>
    <t>B00FM86</t>
  </si>
  <si>
    <t>BRBBDCACNOR1</t>
  </si>
  <si>
    <t>B00XSF9</t>
  </si>
  <si>
    <t>Sino Biopharmaceutical Ltd.</t>
  </si>
  <si>
    <t>B1YVKN8</t>
  </si>
  <si>
    <t>ANTA Sports Products Ltd.</t>
  </si>
  <si>
    <t>KYG040111059</t>
  </si>
  <si>
    <t>5035496421</t>
  </si>
  <si>
    <t>Anta International Group Holdings Ltd</t>
  </si>
  <si>
    <t>2643674</t>
  </si>
  <si>
    <t>MXP370841019</t>
  </si>
  <si>
    <t>BFXZDY1</t>
  </si>
  <si>
    <t>ASE Technology Holding Co. Ltd.</t>
  </si>
  <si>
    <t>TW0003711008</t>
  </si>
  <si>
    <t>B0RNRF5</t>
  </si>
  <si>
    <t>Hana Financial Group Inc.</t>
  </si>
  <si>
    <t>KR7086790003</t>
  </si>
  <si>
    <t>4295882718</t>
  </si>
  <si>
    <t>Hana Financial Group Inc</t>
  </si>
  <si>
    <t>BJTM270</t>
  </si>
  <si>
    <t>Saudi Arabian Oil Co.</t>
  </si>
  <si>
    <t>SA14TG012N13</t>
  </si>
  <si>
    <t>6080396</t>
  </si>
  <si>
    <t>Anhui Conch Cement Co. Ltd.</t>
  </si>
  <si>
    <t>CNE1000001W2</t>
  </si>
  <si>
    <t>4296894692</t>
  </si>
  <si>
    <t>Anhui, Province of</t>
  </si>
  <si>
    <t>6175076</t>
  </si>
  <si>
    <t>KT&amp;G Corp.</t>
  </si>
  <si>
    <t>KR7033780008</t>
  </si>
  <si>
    <t>4295882295</t>
  </si>
  <si>
    <t>KT&amp;G Corp</t>
  </si>
  <si>
    <t>6190950</t>
  </si>
  <si>
    <t>China Steel Corp.</t>
  </si>
  <si>
    <t>TW0002002003</t>
  </si>
  <si>
    <t>4295892116</t>
  </si>
  <si>
    <t>China Steel Corp</t>
  </si>
  <si>
    <t>6565655</t>
  </si>
  <si>
    <t>AngloGold Ashanti Ltd.</t>
  </si>
  <si>
    <t>ZAE000043485</t>
  </si>
  <si>
    <t>4295888666</t>
  </si>
  <si>
    <t>AngloGold Ashanti Ltd</t>
  </si>
  <si>
    <t>BFZ2PK0</t>
  </si>
  <si>
    <t>China Tower Corp. Ltd.</t>
  </si>
  <si>
    <t>CNE100003688</t>
  </si>
  <si>
    <t>5043331208</t>
  </si>
  <si>
    <t>China Tower Corp Ltd</t>
  </si>
  <si>
    <t>6888794</t>
  </si>
  <si>
    <t>Kasikornbank PCL (Foreign)</t>
  </si>
  <si>
    <t>TH0016010017</t>
  </si>
  <si>
    <t>4295893041</t>
  </si>
  <si>
    <t>Kasikornbank PCL</t>
  </si>
  <si>
    <t>6609906</t>
  </si>
  <si>
    <t>Siam Cement PCL (Foreign)</t>
  </si>
  <si>
    <t>TH0003010Z12</t>
  </si>
  <si>
    <t>4295892800</t>
  </si>
  <si>
    <t>Siam Cement PCL</t>
  </si>
  <si>
    <t>B4975P9</t>
  </si>
  <si>
    <t>MAGAZINE LUIZA SA</t>
  </si>
  <si>
    <t>BRMGLUACNOR2</t>
  </si>
  <si>
    <t>4298439735</t>
  </si>
  <si>
    <t>Luiza Participacoes SA</t>
  </si>
  <si>
    <t>B0166K8</t>
  </si>
  <si>
    <t>Larsen &amp; Toubro Ltd.</t>
  </si>
  <si>
    <t>INE018A01030</t>
  </si>
  <si>
    <t>4295872412</t>
  </si>
  <si>
    <t>Larsen &amp; Toubro Ltd</t>
  </si>
  <si>
    <t>6294896</t>
  </si>
  <si>
    <t>HCL Technologies Ltd.</t>
  </si>
  <si>
    <t>6333937</t>
  </si>
  <si>
    <t>ENN Energy Holdings Ltd.</t>
  </si>
  <si>
    <t>KYG3066L1014</t>
  </si>
  <si>
    <t>4295870792</t>
  </si>
  <si>
    <t>ENN Energy Holdings Ltd</t>
  </si>
  <si>
    <t>B12LZX5</t>
  </si>
  <si>
    <t>Samba Financial Group</t>
  </si>
  <si>
    <t>SA0007879097</t>
  </si>
  <si>
    <t>4295887282</t>
  </si>
  <si>
    <t>Samba Financial Group SJSC</t>
  </si>
  <si>
    <t>6412591</t>
  </si>
  <si>
    <t>Advanced Info Service PCL (Foreign)</t>
  </si>
  <si>
    <t>TH0268010Z11</t>
  </si>
  <si>
    <t>4295892724</t>
  </si>
  <si>
    <t>Advanced Info Service PCL</t>
  </si>
  <si>
    <t>2299453</t>
  </si>
  <si>
    <t>Enel Americas SA</t>
  </si>
  <si>
    <t>CLP</t>
  </si>
  <si>
    <t>CLP371861061</t>
  </si>
  <si>
    <t>Chile</t>
  </si>
  <si>
    <t>SANTIAGO STOCK EXCHANGE</t>
  </si>
  <si>
    <t>B59SS16</t>
  </si>
  <si>
    <t>Rosneft Oil Co. PJSC</t>
  </si>
  <si>
    <t>RU000A0J2Q06</t>
  </si>
  <si>
    <t>6818843</t>
  </si>
  <si>
    <t>SM Prime Holdings Inc.</t>
  </si>
  <si>
    <t>PHP</t>
  </si>
  <si>
    <t>PHY8076N1120</t>
  </si>
  <si>
    <t>BSQCB24</t>
  </si>
  <si>
    <t>State Bank of India</t>
  </si>
  <si>
    <t>INE062A01020</t>
  </si>
  <si>
    <t>B56KLY9</t>
  </si>
  <si>
    <t>Longfor Group Holdings Ltd.</t>
  </si>
  <si>
    <t>KYG5635P1090</t>
  </si>
  <si>
    <t>5000484091</t>
  </si>
  <si>
    <t>Longfor Group Holdings Ltd</t>
  </si>
  <si>
    <t>6556325</t>
  </si>
  <si>
    <t>Malayan Banking Bhd.</t>
  </si>
  <si>
    <t>MYL1155OO000</t>
  </si>
  <si>
    <t>BF4J7K6</t>
  </si>
  <si>
    <t>BLZGSM7</t>
  </si>
  <si>
    <t>Bangkok Dusit Medical Services PCL</t>
  </si>
  <si>
    <t>TH0264A10Z12</t>
  </si>
  <si>
    <t>4295892730</t>
  </si>
  <si>
    <t>6706250</t>
  </si>
  <si>
    <t>PICC Property &amp; Casualty Co. Ltd.</t>
  </si>
  <si>
    <t>CNE100000593</t>
  </si>
  <si>
    <t>B1FFT76</t>
  </si>
  <si>
    <t>Impala Platinum Holdings Ltd.</t>
  </si>
  <si>
    <t>ZAE000083648</t>
  </si>
  <si>
    <t>4295889091</t>
  </si>
  <si>
    <t>Impala Platinum Holdings Ltd</t>
  </si>
  <si>
    <t>6972459</t>
  </si>
  <si>
    <t>China Resources Beer Holdings Co. Ltd.</t>
  </si>
  <si>
    <t>HK0291001490</t>
  </si>
  <si>
    <t>BSXN8K7</t>
  </si>
  <si>
    <t>Samsung C&amp;T Corp.</t>
  </si>
  <si>
    <t>KR7028260008</t>
  </si>
  <si>
    <t>5000002354</t>
  </si>
  <si>
    <t>Samsung C&amp;T Corp</t>
  </si>
  <si>
    <t>B39Z8L3</t>
  </si>
  <si>
    <t>SK Holdings Co. Ltd.</t>
  </si>
  <si>
    <t>KR7034730002</t>
  </si>
  <si>
    <t>5000049504</t>
  </si>
  <si>
    <t>SK Holdings Co Ltd</t>
  </si>
  <si>
    <t>B03NGS5</t>
  </si>
  <si>
    <t>PLN</t>
  </si>
  <si>
    <t>6580119</t>
  </si>
  <si>
    <t>First Financial Holding Co. Ltd.</t>
  </si>
  <si>
    <t>TW0002892007</t>
  </si>
  <si>
    <t>4295892665</t>
  </si>
  <si>
    <t>First Financial Holding Co Ltd</t>
  </si>
  <si>
    <t>BZBFKT7</t>
  </si>
  <si>
    <t>Bid Corp. Ltd.</t>
  </si>
  <si>
    <t>ZAE000216537</t>
  </si>
  <si>
    <t>4295888630</t>
  </si>
  <si>
    <t>Bidvest Group Ltd</t>
  </si>
  <si>
    <t>6322173</t>
  </si>
  <si>
    <t>Emirates Telecommunications Group Co. PJSC</t>
  </si>
  <si>
    <t>AEE000401019</t>
  </si>
  <si>
    <t>4296379365</t>
  </si>
  <si>
    <t>United Arab Emirates (Government)</t>
  </si>
  <si>
    <t>6196152</t>
  </si>
  <si>
    <t>CITIC Ltd.</t>
  </si>
  <si>
    <t>HK0267001375</t>
  </si>
  <si>
    <t>6264189</t>
  </si>
  <si>
    <t>NCSoft Corp.</t>
  </si>
  <si>
    <t>B12LZW4</t>
  </si>
  <si>
    <t>Riyad Bank</t>
  </si>
  <si>
    <t>SA0007879048</t>
  </si>
  <si>
    <t>4295887338</t>
  </si>
  <si>
    <t>Riyad Bank SJSC</t>
  </si>
  <si>
    <t>BFX05H3</t>
  </si>
  <si>
    <t>Absa Group Ltd.</t>
  </si>
  <si>
    <t>ZAE000255915</t>
  </si>
  <si>
    <t>4295888679</t>
  </si>
  <si>
    <t>Absa Group Ltd</t>
  </si>
  <si>
    <t>6290689</t>
  </si>
  <si>
    <t>Remgro Ltd.</t>
  </si>
  <si>
    <t>ZAE000026480</t>
  </si>
  <si>
    <t>4295888648</t>
  </si>
  <si>
    <t>Remgro Ltd</t>
  </si>
  <si>
    <t>BYYDFN0</t>
  </si>
  <si>
    <t>ZTO Express Cayman Inc.</t>
  </si>
  <si>
    <t>US98980A1051</t>
  </si>
  <si>
    <t>5052135281</t>
  </si>
  <si>
    <t>ZTO Express (Cayman) Inc</t>
  </si>
  <si>
    <t>B09N7M0</t>
  </si>
  <si>
    <t>China Shenhua Energy Co. Ltd.</t>
  </si>
  <si>
    <t>CNE1000002R0</t>
  </si>
  <si>
    <t>BYVW0F7</t>
  </si>
  <si>
    <t>Pinduoduo Inc. ADR</t>
  </si>
  <si>
    <t>US7223041028</t>
  </si>
  <si>
    <t>5064623185</t>
  </si>
  <si>
    <t>Pinduoduo Inc</t>
  </si>
  <si>
    <t>2945422</t>
  </si>
  <si>
    <t>WEG SA</t>
  </si>
  <si>
    <t>BRWEGEACNOR0</t>
  </si>
  <si>
    <t>5000039588</t>
  </si>
  <si>
    <t>WPA Participacoes e Servicos SA</t>
  </si>
  <si>
    <t>BCRWL65</t>
  </si>
  <si>
    <t>Asian Paints Ltd.</t>
  </si>
  <si>
    <t>INE021A01026</t>
  </si>
  <si>
    <t>4295873051</t>
  </si>
  <si>
    <t>Asian Paints Ltd</t>
  </si>
  <si>
    <t>B232R05</t>
  </si>
  <si>
    <t>SK Innovation Co. Ltd.</t>
  </si>
  <si>
    <t>6869937</t>
  </si>
  <si>
    <t>Taiwan Cement Corp.</t>
  </si>
  <si>
    <t>TW0001101004</t>
  </si>
  <si>
    <t>4295892089</t>
  </si>
  <si>
    <t>Taiwan Cement Corp</t>
  </si>
  <si>
    <t>6243898</t>
  </si>
  <si>
    <t>B08K3S0</t>
  </si>
  <si>
    <t>Localiza Rent a Car SA</t>
  </si>
  <si>
    <t>BRRENTACNOR4</t>
  </si>
  <si>
    <t>4295860274</t>
  </si>
  <si>
    <t>BH7HM06</t>
  </si>
  <si>
    <t>China Conch Venture Holdings Ltd.</t>
  </si>
  <si>
    <t>KYG2116J1085</t>
  </si>
  <si>
    <t>5040759743</t>
  </si>
  <si>
    <t>China Conch Venture Holdings Ltd</t>
  </si>
  <si>
    <t>BYXZ2W5</t>
  </si>
  <si>
    <t>RUMO SA</t>
  </si>
  <si>
    <t>BRRAILACNOR9</t>
  </si>
  <si>
    <t>4295860057</t>
  </si>
  <si>
    <t>Rumo SA</t>
  </si>
  <si>
    <t>BZ3C3R5</t>
  </si>
  <si>
    <t>Wuxi Biologics Cayman Inc.</t>
  </si>
  <si>
    <t>B1V74X7</t>
  </si>
  <si>
    <t>JBS SA</t>
  </si>
  <si>
    <t>BRJBSSACNOR8</t>
  </si>
  <si>
    <t>4295860302</t>
  </si>
  <si>
    <t>6417165</t>
  </si>
  <si>
    <t>Hotai Motor Co. Ltd.</t>
  </si>
  <si>
    <t>TW0002207008</t>
  </si>
  <si>
    <t>4295891518</t>
  </si>
  <si>
    <t>Hotai Motor Co Ltd</t>
  </si>
  <si>
    <t>6460794</t>
  </si>
  <si>
    <t>China Gas Holdings Ltd.</t>
  </si>
  <si>
    <t>BMG2109G1033</t>
  </si>
  <si>
    <t>4295871672</t>
  </si>
  <si>
    <t>China Gas Holdings Ltd</t>
  </si>
  <si>
    <t>BDVPYN5</t>
  </si>
  <si>
    <t>Old Mutual Ltd.</t>
  </si>
  <si>
    <t>ZAE000255360</t>
  </si>
  <si>
    <t>5064609880</t>
  </si>
  <si>
    <t>Old Mutual Ltd</t>
  </si>
  <si>
    <t>BYZ6D56</t>
  </si>
  <si>
    <t>IRB Brasil Resseguros S/A</t>
  </si>
  <si>
    <t>5810066</t>
  </si>
  <si>
    <t>Polski Koncern Naftowy ORLEN SA</t>
  </si>
  <si>
    <t>6424110</t>
  </si>
  <si>
    <t>Yuanta Financial Holding Co. Ltd.</t>
  </si>
  <si>
    <t>TW0002885001</t>
  </si>
  <si>
    <t>4295891733</t>
  </si>
  <si>
    <t>Yuanta Financial Holdings Co Ltd</t>
  </si>
  <si>
    <t>6194037</t>
  </si>
  <si>
    <t>Kakao Corp.</t>
  </si>
  <si>
    <t>KR7035720002</t>
  </si>
  <si>
    <t>4295881898</t>
  </si>
  <si>
    <t>Kakao Corp</t>
  </si>
  <si>
    <t>B12LSY7</t>
  </si>
  <si>
    <t>Saudi British Bank</t>
  </si>
  <si>
    <t>SA0007879089</t>
  </si>
  <si>
    <t>4295887278</t>
  </si>
  <si>
    <t>Saudi British Bank SJSC</t>
  </si>
  <si>
    <t>BP3R284</t>
  </si>
  <si>
    <t>CNE000001R84</t>
  </si>
  <si>
    <t>6520739</t>
  </si>
  <si>
    <t>LG Electronics Inc.</t>
  </si>
  <si>
    <t>KR7066570003</t>
  </si>
  <si>
    <t>4295881987</t>
  </si>
  <si>
    <t>LG Electronics Inc</t>
  </si>
  <si>
    <t>6055112</t>
  </si>
  <si>
    <t>Ayala Land Inc.</t>
  </si>
  <si>
    <t>PHY0488F1004</t>
  </si>
  <si>
    <t>4295886255</t>
  </si>
  <si>
    <t>Ayala Corp</t>
  </si>
  <si>
    <t>B9N3SQ0</t>
  </si>
  <si>
    <t>BB Seguridade Participacoes SA</t>
  </si>
  <si>
    <t>6155250</t>
  </si>
  <si>
    <t>Samsung Fire &amp; Marine Insurance Co. Ltd.</t>
  </si>
  <si>
    <t>KR7000810002</t>
  </si>
  <si>
    <t>4295880893</t>
  </si>
  <si>
    <t>Samsung Fire &amp; Marine Insurance Co Ltd</t>
  </si>
  <si>
    <t>B3ZCNF7</t>
  </si>
  <si>
    <t>Telefonica Brasil SA Preference Shares</t>
  </si>
  <si>
    <t>BRVIVTACNPR7</t>
  </si>
  <si>
    <t>B0B8Z29</t>
  </si>
  <si>
    <t>Bank of Communications Co. Ltd.</t>
  </si>
  <si>
    <t>CNE100000205</t>
  </si>
  <si>
    <t>4295864463</t>
  </si>
  <si>
    <t>Bank of Communications Co Ltd</t>
  </si>
  <si>
    <t>B7FQV64</t>
  </si>
  <si>
    <t>Raia Drogasil SA</t>
  </si>
  <si>
    <t>BRRADLACNOR0</t>
  </si>
  <si>
    <t>4295860134</t>
  </si>
  <si>
    <t>B63DG21</t>
  </si>
  <si>
    <t>B85LKS1</t>
  </si>
  <si>
    <t>AAC Technologies Holdings Inc.</t>
  </si>
  <si>
    <t>KYG2953R1149</t>
  </si>
  <si>
    <t>4295871887</t>
  </si>
  <si>
    <t>AAC Technologies Holdings Inc</t>
  </si>
  <si>
    <t>BJ62LW1</t>
  </si>
  <si>
    <t>Bancolombia SA Preference Shares</t>
  </si>
  <si>
    <t>COP</t>
  </si>
  <si>
    <t>COB07PA00086</t>
  </si>
  <si>
    <t>4295865713</t>
  </si>
  <si>
    <t>Bancolombia SA</t>
  </si>
  <si>
    <t>Colombia</t>
  </si>
  <si>
    <t>BOLSA DE VALORES DE COLOMBIA</t>
  </si>
  <si>
    <t>B73XCZ3</t>
  </si>
  <si>
    <t>Taiwan Cooperative Financial Holding Co. Ltd.</t>
  </si>
  <si>
    <t>TW0005880009</t>
  </si>
  <si>
    <t>5036890083</t>
  </si>
  <si>
    <t>Taiwan Cooperative Financial Holding Co Ltd</t>
  </si>
  <si>
    <t>B3N0H17</t>
  </si>
  <si>
    <t>Vipshop Holdings Ltd.</t>
  </si>
  <si>
    <t>US92763W1036</t>
  </si>
  <si>
    <t>5037318614</t>
  </si>
  <si>
    <t>Vipshop Holdings Ltd</t>
  </si>
  <si>
    <t>6495730</t>
  </si>
  <si>
    <t>Korea Electric Power Corp.</t>
  </si>
  <si>
    <t>KR7015760002</t>
  </si>
  <si>
    <t>4295881588</t>
  </si>
  <si>
    <t>Korea Electric Power Corp</t>
  </si>
  <si>
    <t>BYNJCV6</t>
  </si>
  <si>
    <t>Samsung Biologics Co. Ltd.</t>
  </si>
  <si>
    <t>B5VJH76</t>
  </si>
  <si>
    <t>BDO Unibank Inc.</t>
  </si>
  <si>
    <t>PHY077751022</t>
  </si>
  <si>
    <t>4295886326</t>
  </si>
  <si>
    <t>BDO Unibank Inc</t>
  </si>
  <si>
    <t>6075745</t>
  </si>
  <si>
    <t>CIMB Group Holdings Bhd.</t>
  </si>
  <si>
    <t>MYL1023OO000</t>
  </si>
  <si>
    <t>4295883663</t>
  </si>
  <si>
    <t>CIMB Group Holdings Bhd</t>
  </si>
  <si>
    <t>6913168</t>
  </si>
  <si>
    <t>Guangdong Investment Ltd.</t>
  </si>
  <si>
    <t>HK0270001396</t>
  </si>
  <si>
    <t>5000036431</t>
  </si>
  <si>
    <t>Guangdong, Province of</t>
  </si>
  <si>
    <t>6916628</t>
  </si>
  <si>
    <t>United Microelectronics Corp.</t>
  </si>
  <si>
    <t>TW0002303005</t>
  </si>
  <si>
    <t>4295891102</t>
  </si>
  <si>
    <t>United Microelectronics Corp</t>
  </si>
  <si>
    <t>BG3GS91</t>
  </si>
  <si>
    <t>58.com Inc.</t>
  </si>
  <si>
    <t>US31680Q1040</t>
  </si>
  <si>
    <t>5040257095</t>
  </si>
  <si>
    <t>58.Com Inc</t>
  </si>
  <si>
    <t>6290496</t>
  </si>
  <si>
    <t>Taiwan Mobile Co. Ltd.</t>
  </si>
  <si>
    <t>TW0003045001</t>
  </si>
  <si>
    <t>4295890996</t>
  </si>
  <si>
    <t>Taiwan Mobile Co Ltd</t>
  </si>
  <si>
    <t>6537030</t>
  </si>
  <si>
    <t>LG Corp.</t>
  </si>
  <si>
    <t>KR7003550001</t>
  </si>
  <si>
    <t>4295881132</t>
  </si>
  <si>
    <t>LG Corp</t>
  </si>
  <si>
    <t>BP3R273</t>
  </si>
  <si>
    <t>CNE000001B33</t>
  </si>
  <si>
    <t>6771689</t>
  </si>
  <si>
    <t>Samsung Electro-Mechanics Co. Ltd.</t>
  </si>
  <si>
    <t>KR7009150004</t>
  </si>
  <si>
    <t>4295881235</t>
  </si>
  <si>
    <t>Samsung Electro-Mechanics Co Ltd</t>
  </si>
  <si>
    <t>6545464</t>
  </si>
  <si>
    <t>Abu Dhabi Commercial Bank PJSC</t>
  </si>
  <si>
    <t>AEA000201011</t>
  </si>
  <si>
    <t>4298084923</t>
  </si>
  <si>
    <t>Abu Dhabi, Emirate of</t>
  </si>
  <si>
    <t>BN320P8</t>
  </si>
  <si>
    <t>China Vanke Co. Ltd.</t>
  </si>
  <si>
    <t>CNE100001SR9</t>
  </si>
  <si>
    <t>4295863798</t>
  </si>
  <si>
    <t>China Vanke Co Ltd</t>
  </si>
  <si>
    <t>B1359J0</t>
  </si>
  <si>
    <t>PTT Exploration &amp; Production PCL (Foreign)</t>
  </si>
  <si>
    <t>TH0355A10Z12</t>
  </si>
  <si>
    <t>B01JCK9</t>
  </si>
  <si>
    <t>Li Ning Co. Ltd.</t>
  </si>
  <si>
    <t>KYG5496K1242</t>
  </si>
  <si>
    <t>4295871926</t>
  </si>
  <si>
    <t>Li Ning Co Ltd</t>
  </si>
  <si>
    <t>BRS2KY0</t>
  </si>
  <si>
    <t>Samsung SDS Co. Ltd.</t>
  </si>
  <si>
    <t>KR7018260000</t>
  </si>
  <si>
    <t>5000058587</t>
  </si>
  <si>
    <t>Samsung SDS Co Ltd</t>
  </si>
  <si>
    <t>B5BHQP1</t>
  </si>
  <si>
    <t>Surgutneftegas PJSC</t>
  </si>
  <si>
    <t>RU0008926258</t>
  </si>
  <si>
    <t>4295887098</t>
  </si>
  <si>
    <t>Surgutneftegaz PAO</t>
  </si>
  <si>
    <t>B98XZV9</t>
  </si>
  <si>
    <t>Sibanye Gold Ltd.</t>
  </si>
  <si>
    <t>ZAE000173951</t>
  </si>
  <si>
    <t>5071525610</t>
  </si>
  <si>
    <t>Sibanye Stillwater Ltd</t>
  </si>
  <si>
    <t>6411877</t>
  </si>
  <si>
    <t>Hua Nan Financial Holdings Co. Ltd.</t>
  </si>
  <si>
    <t>TW0002880002</t>
  </si>
  <si>
    <t>4295892099</t>
  </si>
  <si>
    <t>Hua Nan Financial Holdings Co Ltd</t>
  </si>
  <si>
    <t>6141011</t>
  </si>
  <si>
    <t>Quanta Computer Inc.</t>
  </si>
  <si>
    <t>TW0002382009</t>
  </si>
  <si>
    <t>4295891823</t>
  </si>
  <si>
    <t>Quanta Computer Inc</t>
  </si>
  <si>
    <t>B7LV1N0</t>
  </si>
  <si>
    <t>Shanghai Commercial &amp; Savings Bank Ltd.</t>
  </si>
  <si>
    <t>TW0005876007</t>
  </si>
  <si>
    <t>5000062256</t>
  </si>
  <si>
    <t>Shanghai Commercial &amp; Savings Bank Ltd</t>
  </si>
  <si>
    <t>B01GZF6</t>
  </si>
  <si>
    <t>UltraTech Cement Ltd.</t>
  </si>
  <si>
    <t>INE481G01011</t>
  </si>
  <si>
    <t>4295872971</t>
  </si>
  <si>
    <t>Grasim Industries Ltd</t>
  </si>
  <si>
    <t>6704986</t>
  </si>
  <si>
    <t>President Chain Store Corp.</t>
  </si>
  <si>
    <t>TW0002912003</t>
  </si>
  <si>
    <t>4295891561</t>
  </si>
  <si>
    <t>President Chain Store Corp</t>
  </si>
  <si>
    <t>6263830</t>
  </si>
  <si>
    <t>China Unicom Hong Kong Ltd.</t>
  </si>
  <si>
    <t>HK0000049939</t>
  </si>
  <si>
    <t>6628008</t>
  </si>
  <si>
    <t>Nedbank Group Ltd.</t>
  </si>
  <si>
    <t>ZAE000004875</t>
  </si>
  <si>
    <t>4295889099</t>
  </si>
  <si>
    <t>Nedbank Group Ltd</t>
  </si>
  <si>
    <t>2840970</t>
  </si>
  <si>
    <t>CCR SA</t>
  </si>
  <si>
    <t>BRCCROACNOR2</t>
  </si>
  <si>
    <t>4295860047</t>
  </si>
  <si>
    <t>B1W0JF2</t>
  </si>
  <si>
    <t>China CITIC Bank Corp. Ltd.</t>
  </si>
  <si>
    <t>CNE1000001Q4</t>
  </si>
  <si>
    <t>2406457</t>
  </si>
  <si>
    <t>6559335</t>
  </si>
  <si>
    <t>China Telecom Corp. Ltd.</t>
  </si>
  <si>
    <t>CNE1000002V2</t>
  </si>
  <si>
    <t>6280215</t>
  </si>
  <si>
    <t>Gold Fields Ltd.</t>
  </si>
  <si>
    <t>ZAE000018123</t>
  </si>
  <si>
    <t>4295889097</t>
  </si>
  <si>
    <t>Gold Fields Ltd</t>
  </si>
  <si>
    <t>2380108</t>
  </si>
  <si>
    <t>Grupo Televisa SAB</t>
  </si>
  <si>
    <t>MXP4987V1378</t>
  </si>
  <si>
    <t>4295884308</t>
  </si>
  <si>
    <t>B15SK50</t>
  </si>
  <si>
    <t>Amorepacific Corp.</t>
  </si>
  <si>
    <t>KR7090430000</t>
  </si>
  <si>
    <t>4295882465</t>
  </si>
  <si>
    <t>Amorepacific Corp</t>
  </si>
  <si>
    <t>B57JY24</t>
  </si>
  <si>
    <t>China Minsheng Banking Corp. Ltd.</t>
  </si>
  <si>
    <t>CNE100000HF9</t>
  </si>
  <si>
    <t>4295864351</t>
  </si>
  <si>
    <t>China Minsheng Banking Corp Ltd</t>
  </si>
  <si>
    <t>6100186</t>
  </si>
  <si>
    <t>Mahindra &amp; Mahindra Ltd.</t>
  </si>
  <si>
    <t>INE101A01026</t>
  </si>
  <si>
    <t>4295872671</t>
  </si>
  <si>
    <t>Mahindra and Mahindra Ltd</t>
  </si>
  <si>
    <t>B58J1S8</t>
  </si>
  <si>
    <t>Chailease Holding Co. Ltd.</t>
  </si>
  <si>
    <t>KYG202881093</t>
  </si>
  <si>
    <t>5035313533</t>
  </si>
  <si>
    <t>Chailease Holding Company Ltd</t>
  </si>
  <si>
    <t>B12LZT1</t>
  </si>
  <si>
    <t>Banque Saudi Fransi</t>
  </si>
  <si>
    <t>SA0007879782</t>
  </si>
  <si>
    <t>4295887311</t>
  </si>
  <si>
    <t>Banque Saudi Fransi SJSC</t>
  </si>
  <si>
    <t>6051046</t>
  </si>
  <si>
    <t>Asustek Computer Inc.</t>
  </si>
  <si>
    <t>TW0002357001</t>
  </si>
  <si>
    <t>4295891500</t>
  </si>
  <si>
    <t>Asustek Computer Inc</t>
  </si>
  <si>
    <t>BD8GL18</t>
  </si>
  <si>
    <t>Postal Savings Bank of China Co. Ltd.</t>
  </si>
  <si>
    <t>CNE1000029W3</t>
  </si>
  <si>
    <t>2645517</t>
  </si>
  <si>
    <t>Gerdau SA Preference Shares</t>
  </si>
  <si>
    <t>BRGGBRACNPR8</t>
  </si>
  <si>
    <t>4295859783</t>
  </si>
  <si>
    <t>Metalurgica Gerdau SA</t>
  </si>
  <si>
    <t>B02GKC7</t>
  </si>
  <si>
    <t>Suzano SA</t>
  </si>
  <si>
    <t>BRSUZBACNOR0</t>
  </si>
  <si>
    <t>4295860372</t>
  </si>
  <si>
    <t>B65B4D0</t>
  </si>
  <si>
    <t>Vodacom Group Ltd.</t>
  </si>
  <si>
    <t>ZAE000132577</t>
  </si>
  <si>
    <t>BFMFKK7</t>
  </si>
  <si>
    <t>Huazhu Group Ltd.</t>
  </si>
  <si>
    <t>US44332N1063</t>
  </si>
  <si>
    <t>5000683649</t>
  </si>
  <si>
    <t>Huazhu Group Ltd</t>
  </si>
  <si>
    <t>B1YCHL8</t>
  </si>
  <si>
    <t>Cia de Saneamento Basico do Estado de Sao Paulo</t>
  </si>
  <si>
    <t>BRSBSPACNOR5</t>
  </si>
  <si>
    <t>5000060836</t>
  </si>
  <si>
    <t>Sao Paulo, State of</t>
  </si>
  <si>
    <t>2683777</t>
  </si>
  <si>
    <t>Petrobras Distribuidora SA</t>
  </si>
  <si>
    <t>BRBRDTACNOR1</t>
  </si>
  <si>
    <t>B4V5RY4</t>
  </si>
  <si>
    <t>Banco Santander Brasil SA</t>
  </si>
  <si>
    <t>BRSANBCDAM13</t>
  </si>
  <si>
    <t>5000060474</t>
  </si>
  <si>
    <t>6139340</t>
  </si>
  <si>
    <t>Titan Co. Ltd.</t>
  </si>
  <si>
    <t>INE280A01028</t>
  </si>
  <si>
    <t>4295873286</t>
  </si>
  <si>
    <t>Titan Company Ltd</t>
  </si>
  <si>
    <t>6761000</t>
  </si>
  <si>
    <t>Anglo American Platinum Ltd.</t>
  </si>
  <si>
    <t>ZAE000013181</t>
  </si>
  <si>
    <t>4295896494</t>
  </si>
  <si>
    <t>Anglo American PLC</t>
  </si>
  <si>
    <t>6673570</t>
  </si>
  <si>
    <t>Industries Qatar QSC</t>
  </si>
  <si>
    <t>QA000A0KD6K3</t>
  </si>
  <si>
    <t>4296555045</t>
  </si>
  <si>
    <t>Qatar, State of (Government)</t>
  </si>
  <si>
    <t>6582483</t>
  </si>
  <si>
    <t>Sun Pharmaceutical Industries Ltd.</t>
  </si>
  <si>
    <t>INE044A01036</t>
  </si>
  <si>
    <t>4295873594</t>
  </si>
  <si>
    <t>Sun Pharmaceutical Industries Ltd</t>
  </si>
  <si>
    <t>B3C8VY3</t>
  </si>
  <si>
    <t>Saudi Arabian Mining Co.</t>
  </si>
  <si>
    <t>SA123GA0ITH7</t>
  </si>
  <si>
    <t>BD3DS68</t>
  </si>
  <si>
    <t>China Evergrande Group</t>
  </si>
  <si>
    <t>KYG2119W1069</t>
  </si>
  <si>
    <t>2603225</t>
  </si>
  <si>
    <t>Mobile TeleSystems PJSC ADR</t>
  </si>
  <si>
    <t>US6074091090</t>
  </si>
  <si>
    <t>4295887158</t>
  </si>
  <si>
    <t>Mobil'nye Telesistemy PAO</t>
  </si>
  <si>
    <t>6136233</t>
  </si>
  <si>
    <t>Hengan International Group Co. Ltd.</t>
  </si>
  <si>
    <t>KYG4402L1510</t>
  </si>
  <si>
    <t>4295871680</t>
  </si>
  <si>
    <t>Hengan International Group Company Ltd</t>
  </si>
  <si>
    <t>BSS6HX7</t>
  </si>
  <si>
    <t>Momo Inc.</t>
  </si>
  <si>
    <t>US60879B1070</t>
  </si>
  <si>
    <t>5044172106</t>
  </si>
  <si>
    <t>Gallant Future Holdings Ltd</t>
  </si>
  <si>
    <t>B2QKWK1</t>
  </si>
  <si>
    <t>Bajaj Finserv Ltd.</t>
  </si>
  <si>
    <t>INE918I01018</t>
  </si>
  <si>
    <t>6535517</t>
  </si>
  <si>
    <t>China Resources Gas Group Ltd.</t>
  </si>
  <si>
    <t>BMG2113B1081</t>
  </si>
  <si>
    <t>6186669</t>
  </si>
  <si>
    <t>Catcher Technology Co. Ltd.</t>
  </si>
  <si>
    <t>TW0002474004</t>
  </si>
  <si>
    <t>4295891750</t>
  </si>
  <si>
    <t>Catcher Technology Co Ltd</t>
  </si>
  <si>
    <t>2036995</t>
  </si>
  <si>
    <t>BRF SA</t>
  </si>
  <si>
    <t>BRBRFSACNOR8</t>
  </si>
  <si>
    <t>4295859753</t>
  </si>
  <si>
    <t>B39NWT3</t>
  </si>
  <si>
    <t>Alinma Bank</t>
  </si>
  <si>
    <t>SA122050HV19</t>
  </si>
  <si>
    <t>4297918245</t>
  </si>
  <si>
    <t>Alinma Bank SJSC</t>
  </si>
  <si>
    <t>B671GT8</t>
  </si>
  <si>
    <t>Fibra Uno Administracion SA de CV</t>
  </si>
  <si>
    <t>MXCFFU000001</t>
  </si>
  <si>
    <t>5033562161</t>
  </si>
  <si>
    <t>B068DB9</t>
  </si>
  <si>
    <t>SM Investments Corp.</t>
  </si>
  <si>
    <t>7302215</t>
  </si>
  <si>
    <t>CD PROJEKT SA</t>
  </si>
  <si>
    <t>PLOPTTC00011</t>
  </si>
  <si>
    <t>4295886555</t>
  </si>
  <si>
    <t>CD Projekt SA</t>
  </si>
  <si>
    <t>BWFGD63</t>
  </si>
  <si>
    <t>Tech Mahindra Ltd.</t>
  </si>
  <si>
    <t>2100845</t>
  </si>
  <si>
    <t>Banco de Chile</t>
  </si>
  <si>
    <t>CLP0939W1081</t>
  </si>
  <si>
    <t>4296673964</t>
  </si>
  <si>
    <t>LQ Inversiones Financieras SA</t>
  </si>
  <si>
    <t>B2473N4</t>
  </si>
  <si>
    <t>Ecopetrol SA</t>
  </si>
  <si>
    <t>COC04PA00016</t>
  </si>
  <si>
    <t>4296133334</t>
  </si>
  <si>
    <t>Colombia, Republic of (Government)</t>
  </si>
  <si>
    <t>6440859</t>
  </si>
  <si>
    <t>Capitec Bank Holdings Ltd.</t>
  </si>
  <si>
    <t>ZAE000035861</t>
  </si>
  <si>
    <t>4295888586</t>
  </si>
  <si>
    <t>Capitec Bank Holdings Ltd</t>
  </si>
  <si>
    <t>B6SR6J5</t>
  </si>
  <si>
    <t>Central Pattana PCL</t>
  </si>
  <si>
    <t>TH0481B10Z18</t>
  </si>
  <si>
    <t>4295892911</t>
  </si>
  <si>
    <t>B233HS6</t>
  </si>
  <si>
    <t>Power Grid Corp. of India Ltd.</t>
  </si>
  <si>
    <t>6713982</t>
  </si>
  <si>
    <t>Qatar Islamic Bank SAQ</t>
  </si>
  <si>
    <t>QA0006929853</t>
  </si>
  <si>
    <t>4295886959</t>
  </si>
  <si>
    <t>Qatar Islamic Bank QPSC</t>
  </si>
  <si>
    <t>B128R96</t>
  </si>
  <si>
    <t>Equatorial Energia SA</t>
  </si>
  <si>
    <t>BREQTLACNOR0</t>
  </si>
  <si>
    <t>4295860312</t>
  </si>
  <si>
    <t>B6SPB49</t>
  </si>
  <si>
    <t>CITIC Securities Co. Ltd.</t>
  </si>
  <si>
    <t>6218089</t>
  </si>
  <si>
    <t>Lenovo Group Ltd.</t>
  </si>
  <si>
    <t>HK0992009065</t>
  </si>
  <si>
    <t>4295871412</t>
  </si>
  <si>
    <t>Lenovo Group Ltd</t>
  </si>
  <si>
    <t>6105578</t>
  </si>
  <si>
    <t>Clicks Group Ltd.</t>
  </si>
  <si>
    <t>ZAE000134854</t>
  </si>
  <si>
    <t>4295888654</t>
  </si>
  <si>
    <t>Clicks Group Ltd</t>
  </si>
  <si>
    <t>2516710</t>
  </si>
  <si>
    <t>Lojas Americanas SA Preference Shares</t>
  </si>
  <si>
    <t>BRLAMEACNPR6</t>
  </si>
  <si>
    <t>5035396453</t>
  </si>
  <si>
    <t>S-Velame Administracao de Recursos e Participacoes SA</t>
  </si>
  <si>
    <t>BGHWH98</t>
  </si>
  <si>
    <t>Woori Financial Group Inc.</t>
  </si>
  <si>
    <t>KR7316140003</t>
  </si>
  <si>
    <t>5067500816</t>
  </si>
  <si>
    <t>Woori Financial Group Inc</t>
  </si>
  <si>
    <t>6128605</t>
  </si>
  <si>
    <t>Nestle India Ltd.</t>
  </si>
  <si>
    <t>INE239A01016</t>
  </si>
  <si>
    <t>4295872265</t>
  </si>
  <si>
    <t>Nestle India Ltd</t>
  </si>
  <si>
    <t>6451680</t>
  </si>
  <si>
    <t>Taishin Financial Holding Co. Ltd.</t>
  </si>
  <si>
    <t>TW0002887007</t>
  </si>
  <si>
    <t>4295891777</t>
  </si>
  <si>
    <t>Taishin Financial Holding Co Ltd</t>
  </si>
  <si>
    <t>BH5QGR0</t>
  </si>
  <si>
    <t>Autohome Inc.</t>
  </si>
  <si>
    <t>B2Q14Z3</t>
  </si>
  <si>
    <t>Want Want China Holdings Ltd.</t>
  </si>
  <si>
    <t>KYG9431R1039</t>
  </si>
  <si>
    <t>4295865031</t>
  </si>
  <si>
    <t>Want Want China Holdings Ltd</t>
  </si>
  <si>
    <t>BZ60N32</t>
  </si>
  <si>
    <t>SBI Life Insurance Co. Ltd.</t>
  </si>
  <si>
    <t>BBGB5W0</t>
  </si>
  <si>
    <t>Growthpoint Properties Ltd.</t>
  </si>
  <si>
    <t>ZAE000179420</t>
  </si>
  <si>
    <t>4295888393</t>
  </si>
  <si>
    <t>Growthpoint Properties Ltd</t>
  </si>
  <si>
    <t>6525875</t>
  </si>
  <si>
    <t>SinoPac Financial Holdings Co. Ltd.</t>
  </si>
  <si>
    <t>TW0002890001</t>
  </si>
  <si>
    <t>4295891775</t>
  </si>
  <si>
    <t>Sinopac Financial Holdings Co Ltd</t>
  </si>
  <si>
    <t>BDFBM13</t>
  </si>
  <si>
    <t>Semiconductor Manufacturing International Corp.</t>
  </si>
  <si>
    <t>KYG8020E1199</t>
  </si>
  <si>
    <t>4295864484</t>
  </si>
  <si>
    <t>Semiconductor Manufacturing International Corp</t>
  </si>
  <si>
    <t>B132NM2</t>
  </si>
  <si>
    <t>Saudi Electricity Co.</t>
  </si>
  <si>
    <t>SA0007879550</t>
  </si>
  <si>
    <t>6687184</t>
  </si>
  <si>
    <t>Unilever Indonesia Tbk PT</t>
  </si>
  <si>
    <t>ID1000095706</t>
  </si>
  <si>
    <t>6410959</t>
  </si>
  <si>
    <t>Dr Reddy's Laboratories Ltd.</t>
  </si>
  <si>
    <t>INE089A01023</t>
  </si>
  <si>
    <t>4295872868</t>
  </si>
  <si>
    <t>Dr.Reddy's Laboratories Ltd</t>
  </si>
  <si>
    <t>6755821</t>
  </si>
  <si>
    <t>RMB Holdings Ltd.</t>
  </si>
  <si>
    <t>ZAE000024501</t>
  </si>
  <si>
    <t>4295889239</t>
  </si>
  <si>
    <t>Rmb Holdings Ltd</t>
  </si>
  <si>
    <t>B0FHTN1</t>
  </si>
  <si>
    <t>Ultrapar Participacoes SA</t>
  </si>
  <si>
    <t>BRUGPAACNOR8</t>
  </si>
  <si>
    <t>4295860164</t>
  </si>
  <si>
    <t>B16YNS1</t>
  </si>
  <si>
    <t>Shimao Property Holdings Ltd.</t>
  </si>
  <si>
    <t>KYG810431042</t>
  </si>
  <si>
    <t>4297714707</t>
  </si>
  <si>
    <t>Gemfair Investments Ltd</t>
  </si>
  <si>
    <t>6466457</t>
  </si>
  <si>
    <t>JG Summit Holdings Inc.</t>
  </si>
  <si>
    <t>PHY444251177</t>
  </si>
  <si>
    <t>4295886177</t>
  </si>
  <si>
    <t>JG Summit Holdings Inc</t>
  </si>
  <si>
    <t>BD5CPG2</t>
  </si>
  <si>
    <t>Wuliangye Yibin Co. Ltd.</t>
  </si>
  <si>
    <t>CNE000000VQ8</t>
  </si>
  <si>
    <t>5035153040</t>
  </si>
  <si>
    <t>Yibin, City of</t>
  </si>
  <si>
    <t>6139362</t>
  </si>
  <si>
    <t>Oil &amp; Natural Gas Corp. Ltd.</t>
  </si>
  <si>
    <t>INE213A01029</t>
  </si>
  <si>
    <t>5473113</t>
  </si>
  <si>
    <t>B12C0T9</t>
  </si>
  <si>
    <t>Samsung Life Insurance Co. Ltd.</t>
  </si>
  <si>
    <t>KR7032830002</t>
  </si>
  <si>
    <t>4298518644</t>
  </si>
  <si>
    <t>Samsung Life Insurance Co Ltd</t>
  </si>
  <si>
    <t>BF0TRG6</t>
  </si>
  <si>
    <t>HDFC Life Insurance Co. Ltd.</t>
  </si>
  <si>
    <t>INE795G01014</t>
  </si>
  <si>
    <t>6099723</t>
  </si>
  <si>
    <t>Bharat Petroleum Corp. Ltd.</t>
  </si>
  <si>
    <t>INE029A01011</t>
  </si>
  <si>
    <t>B4PLX17</t>
  </si>
  <si>
    <t>Pegatron Corp.</t>
  </si>
  <si>
    <t>TW0004938006</t>
  </si>
  <si>
    <t>5000431932</t>
  </si>
  <si>
    <t>Pegatron Corp</t>
  </si>
  <si>
    <t>B27WYK0</t>
  </si>
  <si>
    <t>Sul America SA</t>
  </si>
  <si>
    <t>BRSULACDAM12</t>
  </si>
  <si>
    <t>5035729659</t>
  </si>
  <si>
    <t>Sulasa Participacoes SA</t>
  </si>
  <si>
    <t>B0Y91C1</t>
  </si>
  <si>
    <t>China National Building Material Co. Ltd.</t>
  </si>
  <si>
    <t>CNE1000002N9</t>
  </si>
  <si>
    <t>B12LZK2</t>
  </si>
  <si>
    <t>Arab National Bank</t>
  </si>
  <si>
    <t>SA0007879105</t>
  </si>
  <si>
    <t>4295887270</t>
  </si>
  <si>
    <t>6446620</t>
  </si>
  <si>
    <t>Korea Shipbuilding &amp; Offshore Engineering Co. Ltd.</t>
  </si>
  <si>
    <t>KR7009540006</t>
  </si>
  <si>
    <t>4295882105</t>
  </si>
  <si>
    <t>Korea Shipbuilding &amp; Offshore Engineering Co Ltd</t>
  </si>
  <si>
    <t>B0ZV104</t>
  </si>
  <si>
    <t>Grupo Aeroportuario del Pacifico SAB de CV Class B</t>
  </si>
  <si>
    <t>B0L0W35</t>
  </si>
  <si>
    <t>UPL Ltd.</t>
  </si>
  <si>
    <t>INE628A01036</t>
  </si>
  <si>
    <t>4295872797</t>
  </si>
  <si>
    <t>UPL Ltd</t>
  </si>
  <si>
    <t>B09JBT3</t>
  </si>
  <si>
    <t>Ayala Corp.</t>
  </si>
  <si>
    <t>PHY0486V1154</t>
  </si>
  <si>
    <t>6100089</t>
  </si>
  <si>
    <t>Bidvest Group Ltd.</t>
  </si>
  <si>
    <t>ZAE000117321</t>
  </si>
  <si>
    <t>BZBZVC7</t>
  </si>
  <si>
    <t>Banco BTG Pactual SA</t>
  </si>
  <si>
    <t>BRBPACUNT006</t>
  </si>
  <si>
    <t>5050265244</t>
  </si>
  <si>
    <t>BTG Pactual G7 Holding SA</t>
  </si>
  <si>
    <t>B3ZVDV0</t>
  </si>
  <si>
    <t>Sinopharm Group Co. Ltd.</t>
  </si>
  <si>
    <t>CNE100000FN7</t>
  </si>
  <si>
    <t>B03MYP5</t>
  </si>
  <si>
    <t>Turkiye Garanti Bankasi AS</t>
  </si>
  <si>
    <t>TRAGARAN91N1</t>
  </si>
  <si>
    <t>4295893548</t>
  </si>
  <si>
    <t>B5KQGT3</t>
  </si>
  <si>
    <t>Petronas Chemicals Group Bhd.</t>
  </si>
  <si>
    <t>MYL5183OO008</t>
  </si>
  <si>
    <t>6173401</t>
  </si>
  <si>
    <t>Woongjin Coway Co. Ltd.</t>
  </si>
  <si>
    <t>KR7021240007</t>
  </si>
  <si>
    <t>4295882039</t>
  </si>
  <si>
    <t>Coway Co Ltd</t>
  </si>
  <si>
    <t>6187855</t>
  </si>
  <si>
    <t>Chang Hwa Commercial Bank Ltd.</t>
  </si>
  <si>
    <t>TW0002801008</t>
  </si>
  <si>
    <t>4295891032</t>
  </si>
  <si>
    <t>Chang Hwa Commercial Bank Ltd</t>
  </si>
  <si>
    <t>BRXVS60</t>
  </si>
  <si>
    <t>Alibaba Health Information Technology Ltd.</t>
  </si>
  <si>
    <t>BMG0171K1018</t>
  </si>
  <si>
    <t>6801575</t>
  </si>
  <si>
    <t>Shoprite Holdings Ltd.</t>
  </si>
  <si>
    <t>B5BHR47</t>
  </si>
  <si>
    <t>Surgutneftegas OAO Preference Shares</t>
  </si>
  <si>
    <t>RU0009029524</t>
  </si>
  <si>
    <t>6743956</t>
  </si>
  <si>
    <t>Weichai Power Co. Ltd.</t>
  </si>
  <si>
    <t>CNE1000004L9</t>
  </si>
  <si>
    <t>5000051857</t>
  </si>
  <si>
    <t>Shandong, Province of</t>
  </si>
  <si>
    <t>6431756</t>
  </si>
  <si>
    <t>China Development Financial Holding Corp.</t>
  </si>
  <si>
    <t>TW0002883006</t>
  </si>
  <si>
    <t>4295891741</t>
  </si>
  <si>
    <t>China Development Financial Holding Corp</t>
  </si>
  <si>
    <t>B611LV1</t>
  </si>
  <si>
    <t>Tata Motors Ltd.</t>
  </si>
  <si>
    <t>INE155A01022</t>
  </si>
  <si>
    <t>4295872696</t>
  </si>
  <si>
    <t>Tata Motors Ltd</t>
  </si>
  <si>
    <t>6346333</t>
  </si>
  <si>
    <t>Novatek Microelectronics Corp.</t>
  </si>
  <si>
    <t>TW0003034005</t>
  </si>
  <si>
    <t>4295891767</t>
  </si>
  <si>
    <t>Novatek Microelectronics Corp</t>
  </si>
  <si>
    <t>6727121</t>
  </si>
  <si>
    <t>Bank Negara Indonesia Persero Tbk PT</t>
  </si>
  <si>
    <t>B736PF3</t>
  </si>
  <si>
    <t>PTT Global Chemical PCL</t>
  </si>
  <si>
    <t>TH1074010014</t>
  </si>
  <si>
    <t>5036162966</t>
  </si>
  <si>
    <t>B2QKYZ0</t>
  </si>
  <si>
    <t>Magnit PJSC</t>
  </si>
  <si>
    <t>US55953Q2021</t>
  </si>
  <si>
    <t>4295887264</t>
  </si>
  <si>
    <t>Magnit PAO</t>
  </si>
  <si>
    <t>BHNWPB7</t>
  </si>
  <si>
    <t>COGNA EDUCACAO</t>
  </si>
  <si>
    <t>BRCOGNACNOR2</t>
  </si>
  <si>
    <t>B23TGR6</t>
  </si>
  <si>
    <t>China Jinmao Holdings Group Ltd.</t>
  </si>
  <si>
    <t>HK0817039453</t>
  </si>
  <si>
    <t>6099819</t>
  </si>
  <si>
    <t>Eicher Motors Ltd.</t>
  </si>
  <si>
    <t>INE066A01013</t>
  </si>
  <si>
    <t>4295874202</t>
  </si>
  <si>
    <t>Eicher Motors Ltd</t>
  </si>
  <si>
    <t>6224871</t>
  </si>
  <si>
    <t>SK Telecom Co. Ltd.</t>
  </si>
  <si>
    <t>KR7017670001</t>
  </si>
  <si>
    <t>4295881372</t>
  </si>
  <si>
    <t>SK Telecom Co Ltd</t>
  </si>
  <si>
    <t>BDQZP48</t>
  </si>
  <si>
    <t>Country Garden Services Holdings Co. Ltd.</t>
  </si>
  <si>
    <t>KYG2453A1085</t>
  </si>
  <si>
    <t>5062592977</t>
  </si>
  <si>
    <t>Country Garden Services Holdings Co Ltd</t>
  </si>
  <si>
    <t>6264048</t>
  </si>
  <si>
    <t>China Taiping Insurance Holdings Co. Ltd.</t>
  </si>
  <si>
    <t>HK0000055878</t>
  </si>
  <si>
    <t>BD5ZXH8</t>
  </si>
  <si>
    <t>MOL Hungarian Oil &amp; Gas plc</t>
  </si>
  <si>
    <t>B037HF1</t>
  </si>
  <si>
    <t>NTPC Ltd.</t>
  </si>
  <si>
    <t>INE733E01010</t>
  </si>
  <si>
    <t>6397557</t>
  </si>
  <si>
    <t>Intouch Holdings PCL</t>
  </si>
  <si>
    <t>TH0201010R12</t>
  </si>
  <si>
    <t>4295892704</t>
  </si>
  <si>
    <t>6206051</t>
  </si>
  <si>
    <t>Wipro Ltd.</t>
  </si>
  <si>
    <t>INE075A01022</t>
  </si>
  <si>
    <t>4295873558</t>
  </si>
  <si>
    <t>Wipro Ltd</t>
  </si>
  <si>
    <t>6718716</t>
  </si>
  <si>
    <t>Formosa Petrochemical Corp.</t>
  </si>
  <si>
    <t>TW0006505001</t>
  </si>
  <si>
    <t>4295891905</t>
  </si>
  <si>
    <t>Formosa Petrochemical Corp</t>
  </si>
  <si>
    <t>B1TL3R8</t>
  </si>
  <si>
    <t>Haier Electronics Group Co. Ltd.</t>
  </si>
  <si>
    <t>BMG423131256</t>
  </si>
  <si>
    <t>4296835537</t>
  </si>
  <si>
    <t>Haier Group Corp</t>
  </si>
  <si>
    <t>B0VR7W0</t>
  </si>
  <si>
    <t>Masraf Al Rayan QSC</t>
  </si>
  <si>
    <t>QA000A0M8VM3</t>
  </si>
  <si>
    <t>4295886916</t>
  </si>
  <si>
    <t>Masraf Al Rayan QPSC</t>
  </si>
  <si>
    <t>6421854</t>
  </si>
  <si>
    <t>Far EasTone Telecommunications Co. Ltd.</t>
  </si>
  <si>
    <t>TW0004904008</t>
  </si>
  <si>
    <t>4295891757</t>
  </si>
  <si>
    <t>Far EasTone Telecommunications Co Ltd</t>
  </si>
  <si>
    <t>6136040</t>
  </si>
  <si>
    <t>Vedanta Ltd.</t>
  </si>
  <si>
    <t>INE205A01025</t>
  </si>
  <si>
    <t>5000024963</t>
  </si>
  <si>
    <t>Anil Agarwal Discretionary Trust</t>
  </si>
  <si>
    <t>B07T3T9</t>
  </si>
  <si>
    <t>X5 Retail Group NV GDR</t>
  </si>
  <si>
    <t>US98387E2054</t>
  </si>
  <si>
    <t>4295887239</t>
  </si>
  <si>
    <t>X5 Retail Group NV</t>
  </si>
  <si>
    <t>B5730Z1</t>
  </si>
  <si>
    <t>New China Life Insurance Co. Ltd.</t>
  </si>
  <si>
    <t>CNE100001922</t>
  </si>
  <si>
    <t>2639349</t>
  </si>
  <si>
    <t>Grupo Aeroportuario del Sureste SAB de CV Class B</t>
  </si>
  <si>
    <t>MXP001661018</t>
  </si>
  <si>
    <t>4295884333</t>
  </si>
  <si>
    <t>Grupo Aeroportuario del Sureste SAB de CV</t>
  </si>
  <si>
    <t>6051422</t>
  </si>
  <si>
    <t>Realtek Semiconductor Corp.</t>
  </si>
  <si>
    <t>TW0002379005</t>
  </si>
  <si>
    <t>4295891942</t>
  </si>
  <si>
    <t>Realtek Semiconductor Corp</t>
  </si>
  <si>
    <t>B03MN70</t>
  </si>
  <si>
    <t>Akbank T.A.S.</t>
  </si>
  <si>
    <t>TRAAKBNK91N6</t>
  </si>
  <si>
    <t>4295893638</t>
  </si>
  <si>
    <t>Akbank TAS</t>
  </si>
  <si>
    <t>2000257</t>
  </si>
  <si>
    <t>Banco Santander Chile</t>
  </si>
  <si>
    <t>CLP1506A1070</t>
  </si>
  <si>
    <t>BJRFY31</t>
  </si>
  <si>
    <t>Natura &amp; Co. Holding SA</t>
  </si>
  <si>
    <t>BRNTCOACNOR5</t>
  </si>
  <si>
    <t>5069412925</t>
  </si>
  <si>
    <t>Natura &amp; Co Holding SA</t>
  </si>
  <si>
    <t>B2QKXW0</t>
  </si>
  <si>
    <t>Bajaj Auto Ltd.</t>
  </si>
  <si>
    <t>INE917I01010</t>
  </si>
  <si>
    <t>5000065770</t>
  </si>
  <si>
    <t>Bajaj Auto Ltd</t>
  </si>
  <si>
    <t>6984380</t>
  </si>
  <si>
    <t>Yageo Corp.</t>
  </si>
  <si>
    <t>TW0002327004</t>
  </si>
  <si>
    <t>4295891735</t>
  </si>
  <si>
    <t>Yageo Corp</t>
  </si>
  <si>
    <t>B433995</t>
  </si>
  <si>
    <t>Guangzhou Automobile Group Co. Ltd.</t>
  </si>
  <si>
    <t>CNE100000Q35</t>
  </si>
  <si>
    <t>5000573838</t>
  </si>
  <si>
    <t>Guangzhou, City of</t>
  </si>
  <si>
    <t>B01RM25</t>
  </si>
  <si>
    <t>Emaar Properties PJSC</t>
  </si>
  <si>
    <t>AEE000301011</t>
  </si>
  <si>
    <t>4295893471</t>
  </si>
  <si>
    <t>National Central Cooling Co PJSC</t>
  </si>
  <si>
    <t>DUBAI FINANCIAL MARKET</t>
  </si>
  <si>
    <t>6406055</t>
  </si>
  <si>
    <t>S-Oil Corp.</t>
  </si>
  <si>
    <t>KR7010950004</t>
  </si>
  <si>
    <t>B71SXC4</t>
  </si>
  <si>
    <t>Haitong Securities Co. Ltd.</t>
  </si>
  <si>
    <t>CNE1000019K9</t>
  </si>
  <si>
    <t>4295864411</t>
  </si>
  <si>
    <t>Haitong Securities Co Ltd</t>
  </si>
  <si>
    <t>5051605</t>
  </si>
  <si>
    <t>Hellenic Telecommunications Organization SA</t>
  </si>
  <si>
    <t>GRS260333000</t>
  </si>
  <si>
    <t>4295870479</t>
  </si>
  <si>
    <t>Greece</t>
  </si>
  <si>
    <t>ATHENS EXCHANGE S.A. CASH MARKET</t>
  </si>
  <si>
    <t>BP40HF4</t>
  </si>
  <si>
    <t>Globant SA</t>
  </si>
  <si>
    <t>LU0974299876</t>
  </si>
  <si>
    <t>5040244658</t>
  </si>
  <si>
    <t>6452586</t>
  </si>
  <si>
    <t>Shin Kong Financial Holding Co. Ltd.</t>
  </si>
  <si>
    <t>TW0002888005</t>
  </si>
  <si>
    <t>4295891782</t>
  </si>
  <si>
    <t>Shin Kong Financial Holding Co Ltd</t>
  </si>
  <si>
    <t>B4Z9XF5</t>
  </si>
  <si>
    <t>Coal India Ltd.</t>
  </si>
  <si>
    <t>INE522F01014</t>
  </si>
  <si>
    <t>B1JKTQ6</t>
  </si>
  <si>
    <t>China Communications Construction Co. Ltd.</t>
  </si>
  <si>
    <t>CNE1000002F5</t>
  </si>
  <si>
    <t>BHZSKR4</t>
  </si>
  <si>
    <t>MultiChoice Group</t>
  </si>
  <si>
    <t>ZAE000265971</t>
  </si>
  <si>
    <t>2823777</t>
  </si>
  <si>
    <t>Southern Copper Corp.</t>
  </si>
  <si>
    <t>B5L2DG6</t>
  </si>
  <si>
    <t>Charoen Pokphand Foods PCL (Foreign)</t>
  </si>
  <si>
    <t>TH0101A10Z19</t>
  </si>
  <si>
    <t>4295893175</t>
  </si>
  <si>
    <t>Charoen Pokphand Foods PCL</t>
  </si>
  <si>
    <t>BP3R295</t>
  </si>
  <si>
    <t>Industrial Bank Co. Ltd.</t>
  </si>
  <si>
    <t>CNE000001QZ7</t>
  </si>
  <si>
    <t>4295864706</t>
  </si>
  <si>
    <t>Industrial Bank Co Ltd</t>
  </si>
  <si>
    <t>B1RYG58</t>
  </si>
  <si>
    <t>BR Malls Participacoes SA</t>
  </si>
  <si>
    <t>BRBRMLACNOR9</t>
  </si>
  <si>
    <t>4295860032</t>
  </si>
  <si>
    <t>5624030</t>
  </si>
  <si>
    <t>CEZ AS</t>
  </si>
  <si>
    <t>CZK</t>
  </si>
  <si>
    <t>BYXH7P9</t>
  </si>
  <si>
    <t>ICICI Lombard General Insurance Co. Ltd.</t>
  </si>
  <si>
    <t>INE765G01017</t>
  </si>
  <si>
    <t>B1Z7FX0</t>
  </si>
  <si>
    <t>Fosun International Ltd.</t>
  </si>
  <si>
    <t>HK0656038673</t>
  </si>
  <si>
    <t>BP3R2M8</t>
  </si>
  <si>
    <t>China Yangtze Power Co. Ltd. Class A</t>
  </si>
  <si>
    <t>CNE000001G87</t>
  </si>
  <si>
    <t>BF4J7N9</t>
  </si>
  <si>
    <t>Hapvida Participacoes e Investimentos SA</t>
  </si>
  <si>
    <t>B6QPBP2</t>
  </si>
  <si>
    <t>Alrosa PJSC</t>
  </si>
  <si>
    <t>RU0007252813</t>
  </si>
  <si>
    <t>5000037613</t>
  </si>
  <si>
    <t>AK Alrosa PAO</t>
  </si>
  <si>
    <t>6056331</t>
  </si>
  <si>
    <t>Asia Cement Corp.</t>
  </si>
  <si>
    <t>TW0001102002</t>
  </si>
  <si>
    <t>4295891026</t>
  </si>
  <si>
    <t>Asia Cement Corp</t>
  </si>
  <si>
    <t>6536651</t>
  </si>
  <si>
    <t>BYD Co. Ltd.</t>
  </si>
  <si>
    <t>CNE100000296</t>
  </si>
  <si>
    <t>4295865181</t>
  </si>
  <si>
    <t>Byd Co Ltd</t>
  </si>
  <si>
    <t>B5VGS74</t>
  </si>
  <si>
    <t>Cia Brasileira de Distribuicao Grupo Pao de Acucar Preference Shares</t>
  </si>
  <si>
    <t>B06KZ97</t>
  </si>
  <si>
    <t>Woolworths Holdings Ltd./South Africa</t>
  </si>
  <si>
    <t>ZAE000063863</t>
  </si>
  <si>
    <t>4295888651</t>
  </si>
  <si>
    <t>Woolworths Holdings Ltd</t>
  </si>
  <si>
    <t>B16FPG6</t>
  </si>
  <si>
    <t>Embraer SA</t>
  </si>
  <si>
    <t>BREMBRACNOR4</t>
  </si>
  <si>
    <t>4295859844</t>
  </si>
  <si>
    <t>6315344</t>
  </si>
  <si>
    <t>Charoen Pokphand Indonesia Tbk PT</t>
  </si>
  <si>
    <t>ID1000117708</t>
  </si>
  <si>
    <t>5058994495</t>
  </si>
  <si>
    <t>Crown Pacific Investments Pte Ltd</t>
  </si>
  <si>
    <t>B1323K0</t>
  </si>
  <si>
    <t>Saudi Arabian Fertilizer Co.</t>
  </si>
  <si>
    <t>SA0007879139</t>
  </si>
  <si>
    <t>4295887299</t>
  </si>
  <si>
    <t>Saudi Arabia Fertilizers Co SJSC</t>
  </si>
  <si>
    <t>B8RZJZ1</t>
  </si>
  <si>
    <t>People's Insurance Co. Group of China Ltd.</t>
  </si>
  <si>
    <t>CNE100001MK7</t>
  </si>
  <si>
    <t>5263251</t>
  </si>
  <si>
    <t>KGHM Polska Miedz SA</t>
  </si>
  <si>
    <t>PLKGHM000017</t>
  </si>
  <si>
    <t>4295886468</t>
  </si>
  <si>
    <t>6177878</t>
  </si>
  <si>
    <t>Discovery Ltd.</t>
  </si>
  <si>
    <t>ZAE000022331</t>
  </si>
  <si>
    <t>4295889042</t>
  </si>
  <si>
    <t>Discovery Ltd</t>
  </si>
  <si>
    <t>6202673</t>
  </si>
  <si>
    <t>Advantech Co. Ltd.</t>
  </si>
  <si>
    <t>6297356</t>
  </si>
  <si>
    <t>Dabur India Ltd.</t>
  </si>
  <si>
    <t>INE016A01026</t>
  </si>
  <si>
    <t>4295873317</t>
  </si>
  <si>
    <t>Dabur India Ltd</t>
  </si>
  <si>
    <t>B0GWF48</t>
  </si>
  <si>
    <t>Hindalco Industries Ltd.</t>
  </si>
  <si>
    <t>INE038A01020</t>
  </si>
  <si>
    <t>4295873625</t>
  </si>
  <si>
    <t>Hindalco Industries Ltd</t>
  </si>
  <si>
    <t>6283601</t>
  </si>
  <si>
    <t>Nanya Technology Corp.</t>
  </si>
  <si>
    <t>TW0002408002</t>
  </si>
  <si>
    <t>4295891641</t>
  </si>
  <si>
    <t>Nanya Technology Corp</t>
  </si>
  <si>
    <t>6086242</t>
  </si>
  <si>
    <t>DiGi.Com Bhd.</t>
  </si>
  <si>
    <t>MYL6947OO005</t>
  </si>
  <si>
    <t>6519481</t>
  </si>
  <si>
    <t>Lite-On Technology Corp.</t>
  </si>
  <si>
    <t>TW0002301009</t>
  </si>
  <si>
    <t>4295891508</t>
  </si>
  <si>
    <t>Lite-On Technology Corp</t>
  </si>
  <si>
    <t>BDD7WV3</t>
  </si>
  <si>
    <t>NEPI Rockcastle plc</t>
  </si>
  <si>
    <t>IM00BDD7WV31</t>
  </si>
  <si>
    <t>5056434766</t>
  </si>
  <si>
    <t>NEPI Rockcastle PLC</t>
  </si>
  <si>
    <t>Isle of Man</t>
  </si>
  <si>
    <t>6327327</t>
  </si>
  <si>
    <t>Hero MotoCorp Ltd.</t>
  </si>
  <si>
    <t>BYXW419</t>
  </si>
  <si>
    <t>Mr Price Group Ltd.</t>
  </si>
  <si>
    <t>ZAE000200457</t>
  </si>
  <si>
    <t>4295888517</t>
  </si>
  <si>
    <t>Mr Price Group Ltd</t>
  </si>
  <si>
    <t>2196026</t>
  </si>
  <si>
    <t>Empresas COPEC SA</t>
  </si>
  <si>
    <t>CLP7847L1080</t>
  </si>
  <si>
    <t>4298440181</t>
  </si>
  <si>
    <t>Inversiones Angelini y Compania Ltda</t>
  </si>
  <si>
    <t>BP3R369</t>
  </si>
  <si>
    <t>Jiangsu Hengrui Medicine Co. Ltd.</t>
  </si>
  <si>
    <t>CNE0000014W7</t>
  </si>
  <si>
    <t>5043459522</t>
  </si>
  <si>
    <t>Jiangsu Hengrui Medicine Group Co Ltd</t>
  </si>
  <si>
    <t>6903556</t>
  </si>
  <si>
    <t>Tingyi Cayman Islands Holding Corp.</t>
  </si>
  <si>
    <t>KYG8878S1030</t>
  </si>
  <si>
    <t>4295871039</t>
  </si>
  <si>
    <t>Tingyi (Cayman Islands) Holding Corp</t>
  </si>
  <si>
    <t>6889935</t>
  </si>
  <si>
    <t>Siam Commercial Bank PCL (Foreign)</t>
  </si>
  <si>
    <t>TH0015010018</t>
  </si>
  <si>
    <t>4295893045</t>
  </si>
  <si>
    <t>Siam Commercial Bank PCL</t>
  </si>
  <si>
    <t>B0D0006</t>
  </si>
  <si>
    <t>2292560</t>
  </si>
  <si>
    <t>TIM PARTICIPACOES SA</t>
  </si>
  <si>
    <t>BRTIMPACNOR1</t>
  </si>
  <si>
    <t>6440020</t>
  </si>
  <si>
    <t>Lotte Chemical Corp.</t>
  </si>
  <si>
    <t>KR7011170008</t>
  </si>
  <si>
    <t>4295881441</t>
  </si>
  <si>
    <t>Lotte Chemical Corp</t>
  </si>
  <si>
    <t>6253767</t>
  </si>
  <si>
    <t>Indian Oil Corp. Ltd.</t>
  </si>
  <si>
    <t>INE242A01010</t>
  </si>
  <si>
    <t>B56LHP5</t>
  </si>
  <si>
    <t>Win Semiconductors Corp.</t>
  </si>
  <si>
    <t>TW0003105003</t>
  </si>
  <si>
    <t>5000464393</t>
  </si>
  <si>
    <t>WIN Semiconductors Corp</t>
  </si>
  <si>
    <t>6517407</t>
  </si>
  <si>
    <t>HLB Inc.</t>
  </si>
  <si>
    <t>KR7028300002</t>
  </si>
  <si>
    <t>4295881801</t>
  </si>
  <si>
    <t>HLB Inc</t>
  </si>
  <si>
    <t>B09C0Z1</t>
  </si>
  <si>
    <t>Aspen Pharmacare Holdings Ltd.</t>
  </si>
  <si>
    <t>ZAE000066692</t>
  </si>
  <si>
    <t>4295888632</t>
  </si>
  <si>
    <t>Aspen Pharmacare Holdings Ltd</t>
  </si>
  <si>
    <t>B1BDGY0</t>
  </si>
  <si>
    <t>Godrej Consumer Products Ltd.</t>
  </si>
  <si>
    <t>INE102D01028</t>
  </si>
  <si>
    <t>4295873358</t>
  </si>
  <si>
    <t>Godrej Consumer Products Ltd</t>
  </si>
  <si>
    <t>BBMT4K9</t>
  </si>
  <si>
    <t>Polymetal International plc</t>
  </si>
  <si>
    <t>JE00B6T5S470</t>
  </si>
  <si>
    <t>5036206981</t>
  </si>
  <si>
    <t>Polymetal International PLC</t>
  </si>
  <si>
    <t>B01VZN9</t>
  </si>
  <si>
    <t>LG Display Co. Ltd.</t>
  </si>
  <si>
    <t>KR7034220004</t>
  </si>
  <si>
    <t>4295882602</t>
  </si>
  <si>
    <t>LG Display Co Ltd</t>
  </si>
  <si>
    <t>B1LH3Y1</t>
  </si>
  <si>
    <t>B2W Cia Digital</t>
  </si>
  <si>
    <t>BRBTOWACNOR8</t>
  </si>
  <si>
    <t>2210476</t>
  </si>
  <si>
    <t>Cia de Minas Buenaventura SAA ADR</t>
  </si>
  <si>
    <t>US2044481040</t>
  </si>
  <si>
    <t>4295886067</t>
  </si>
  <si>
    <t>Compania de Minas Buenaventura SAA</t>
  </si>
  <si>
    <t>Peru</t>
  </si>
  <si>
    <t>6304643</t>
  </si>
  <si>
    <t>Electricity Generating PCL (Foreign)</t>
  </si>
  <si>
    <t>TH0465010013</t>
  </si>
  <si>
    <t>4295892855</t>
  </si>
  <si>
    <t>Electricity Generating PCL</t>
  </si>
  <si>
    <t>2771672</t>
  </si>
  <si>
    <t>SACI Falabella</t>
  </si>
  <si>
    <t>CLP3880F1085</t>
  </si>
  <si>
    <t>4295863430</t>
  </si>
  <si>
    <t>Falabella SA</t>
  </si>
  <si>
    <t>B128CF7</t>
  </si>
  <si>
    <t>Yanbu National Petrochemical Co.</t>
  </si>
  <si>
    <t>SA000A0HNF36</t>
  </si>
  <si>
    <t>6331470</t>
  </si>
  <si>
    <t>Far Eastern New Century Corp.</t>
  </si>
  <si>
    <t>TW0001402006</t>
  </si>
  <si>
    <t>4295892119</t>
  </si>
  <si>
    <t>Far Eastern New Century Corp</t>
  </si>
  <si>
    <t>6703972</t>
  </si>
  <si>
    <t>Petronas Gas Bhd.</t>
  </si>
  <si>
    <t>MYL6033OO004</t>
  </si>
  <si>
    <t>BYW1G33</t>
  </si>
  <si>
    <t>Avenue Supermarts Ltd.</t>
  </si>
  <si>
    <t>INE192R01011</t>
  </si>
  <si>
    <t>5039727858</t>
  </si>
  <si>
    <t>Avenue Supermarts Ltd</t>
  </si>
  <si>
    <t>BJ0K6Z9</t>
  </si>
  <si>
    <t>Klabin SA</t>
  </si>
  <si>
    <t>BRKLBNCDAM18</t>
  </si>
  <si>
    <t>4295860040</t>
  </si>
  <si>
    <t>B2QY968</t>
  </si>
  <si>
    <t>Hypera SA</t>
  </si>
  <si>
    <t>BRHYPEACNOR0</t>
  </si>
  <si>
    <t>4297927148</t>
  </si>
  <si>
    <t>BZBYJJ7</t>
  </si>
  <si>
    <t>JSW Steel Ltd.</t>
  </si>
  <si>
    <t>INE019A01038</t>
  </si>
  <si>
    <t>4295872888</t>
  </si>
  <si>
    <t>JSW Steel Ltd</t>
  </si>
  <si>
    <t>B137VV2</t>
  </si>
  <si>
    <t>Almarai Co. JSC</t>
  </si>
  <si>
    <t>SA000A0ETHT1</t>
  </si>
  <si>
    <t>4295887336</t>
  </si>
  <si>
    <t>Almarai Company SJSC</t>
  </si>
  <si>
    <t>B1YBRG0</t>
  </si>
  <si>
    <t>Cia Energetica de Minas Gerais Preference Shares</t>
  </si>
  <si>
    <t>BRCMIGACNPR3</t>
  </si>
  <si>
    <t>4296665792</t>
  </si>
  <si>
    <t>Minas Gerais, State of</t>
  </si>
  <si>
    <t>BP3R2B7</t>
  </si>
  <si>
    <t>Shanghai Pudong Development Bank Co. Ltd.</t>
  </si>
  <si>
    <t>CNE0000011B7</t>
  </si>
  <si>
    <t>4295863592</t>
  </si>
  <si>
    <t>Shanghai Pudong Development Bank Co Ltd</t>
  </si>
  <si>
    <t>BD6FLL7</t>
  </si>
  <si>
    <t>GDS Holdings Ltd. ADR</t>
  </si>
  <si>
    <t>US36165L1089</t>
  </si>
  <si>
    <t>5036393356</t>
  </si>
  <si>
    <t>GDS Holdings Ltd</t>
  </si>
  <si>
    <t>NASDAQ/NMS (GLOBAL MARKET)</t>
  </si>
  <si>
    <t>B018BZ4</t>
  </si>
  <si>
    <t>Minor International PCL (Foreign)</t>
  </si>
  <si>
    <t>TH0128B10Z17</t>
  </si>
  <si>
    <t>4295893065</t>
  </si>
  <si>
    <t>Minor International PCL</t>
  </si>
  <si>
    <t>B5B9C59</t>
  </si>
  <si>
    <t>Severstal PJSC</t>
  </si>
  <si>
    <t>RU0009046510</t>
  </si>
  <si>
    <t>4295887053</t>
  </si>
  <si>
    <t>Severstal' PAO</t>
  </si>
  <si>
    <t>6350260</t>
  </si>
  <si>
    <t>Northam Platinum Ltd.</t>
  </si>
  <si>
    <t>ZAE000030912</t>
  </si>
  <si>
    <t>4295889238</t>
  </si>
  <si>
    <t>Northam Platinum Ltd</t>
  </si>
  <si>
    <t>B28XXH2</t>
  </si>
  <si>
    <t>Adani Ports &amp; Special Economic Zone Ltd.</t>
  </si>
  <si>
    <t>INE742F01042</t>
  </si>
  <si>
    <t>4295873383</t>
  </si>
  <si>
    <t>Adani Ports and Special Economic Zone Ltd</t>
  </si>
  <si>
    <t>6181482</t>
  </si>
  <si>
    <t>Brilliance China Automotive Holdings Ltd.</t>
  </si>
  <si>
    <t>BMG1368B1028</t>
  </si>
  <si>
    <t>4295871561</t>
  </si>
  <si>
    <t>Brilliance China Automotive Holdings Ltd</t>
  </si>
  <si>
    <t>B2R2ZC9</t>
  </si>
  <si>
    <t>CRRC Corp. Ltd.</t>
  </si>
  <si>
    <t>CNE100000BG0</t>
  </si>
  <si>
    <t>6418533</t>
  </si>
  <si>
    <t>Home Product Center PCL</t>
  </si>
  <si>
    <t>TH0661010015</t>
  </si>
  <si>
    <t>4295893069</t>
  </si>
  <si>
    <t>6725299</t>
  </si>
  <si>
    <t>Zijin Mining Group Co. Ltd.</t>
  </si>
  <si>
    <t>CNE100000502</t>
  </si>
  <si>
    <t>5038989402</t>
  </si>
  <si>
    <t>Shanghang, County of</t>
  </si>
  <si>
    <t>BD5CPW8</t>
  </si>
  <si>
    <t>CNE0000000T2</t>
  </si>
  <si>
    <t>6495428</t>
  </si>
  <si>
    <t>Korea Zinc Co. Ltd.</t>
  </si>
  <si>
    <t>KR7010130003</t>
  </si>
  <si>
    <t>4295882003</t>
  </si>
  <si>
    <t>Korea Zinc Inc</t>
  </si>
  <si>
    <t>BYQKH33</t>
  </si>
  <si>
    <t>Grasim Industries Ltd.</t>
  </si>
  <si>
    <t>INE047A01021</t>
  </si>
  <si>
    <t>BJ62K57</t>
  </si>
  <si>
    <t>COB07PA00078</t>
  </si>
  <si>
    <t>2718301</t>
  </si>
  <si>
    <t>Sociedad Quimica y Minera de Chile SA Preference Shares Class B</t>
  </si>
  <si>
    <t>CLP8716X1082</t>
  </si>
  <si>
    <t>4295863394</t>
  </si>
  <si>
    <t>Sociedad Quimica y Minera de Chile SA</t>
  </si>
  <si>
    <t>B41XC98</t>
  </si>
  <si>
    <t>China Resources Cement Holdings Ltd.</t>
  </si>
  <si>
    <t>KYG2113L1068</t>
  </si>
  <si>
    <t>2518932</t>
  </si>
  <si>
    <t>Latam Airlines Group SA</t>
  </si>
  <si>
    <t>CL0000000423</t>
  </si>
  <si>
    <t>4295863482</t>
  </si>
  <si>
    <t>LATAM Airlines Group SA</t>
  </si>
  <si>
    <t>BHHP0S4</t>
  </si>
  <si>
    <t>Coca-Cola Femsa SAB de CV</t>
  </si>
  <si>
    <t>MX01KO000002</t>
  </si>
  <si>
    <t>BC9ZH86</t>
  </si>
  <si>
    <t>Richter Gedeon Nyrt</t>
  </si>
  <si>
    <t>B57R0L9</t>
  </si>
  <si>
    <t>POLYUS PJSC</t>
  </si>
  <si>
    <t>RU000A0JNAA8</t>
  </si>
  <si>
    <t>5000456318</t>
  </si>
  <si>
    <t>Wandle Holdings Ltd</t>
  </si>
  <si>
    <t>2491914</t>
  </si>
  <si>
    <t>Kimberly-Clark de Mexico SAB de CV Class A</t>
  </si>
  <si>
    <t>MXP606941179</t>
  </si>
  <si>
    <t>4295884360</t>
  </si>
  <si>
    <t>Kimberly-Clark de Mexico SAB de CV</t>
  </si>
  <si>
    <t>B5387L5</t>
  </si>
  <si>
    <t>Maxis Bhd.</t>
  </si>
  <si>
    <t>MYL6012OO008</t>
  </si>
  <si>
    <t>4297758585</t>
  </si>
  <si>
    <t>Binariang GSM Sdn Bhd</t>
  </si>
  <si>
    <t>BDGHT08</t>
  </si>
  <si>
    <t>BTS Group Holdings PCL</t>
  </si>
  <si>
    <t>TH0221B10Z13</t>
  </si>
  <si>
    <t>4295892710</t>
  </si>
  <si>
    <t>6340078</t>
  </si>
  <si>
    <t>Kunlun Energy Co. Ltd.</t>
  </si>
  <si>
    <t>BMG5320C1082</t>
  </si>
  <si>
    <t>BWVFT00</t>
  </si>
  <si>
    <t>Huatai Securities Co. Ltd.</t>
  </si>
  <si>
    <t>CNE100001YQ9</t>
  </si>
  <si>
    <t>4296525329</t>
  </si>
  <si>
    <t>Jiangsu, Province of</t>
  </si>
  <si>
    <t>B1VXJL8</t>
  </si>
  <si>
    <t>Genting Bhd.</t>
  </si>
  <si>
    <t>MYL3182OO002</t>
  </si>
  <si>
    <t>BK4Z0B1</t>
  </si>
  <si>
    <t>Mesaieed Petrochemical Holding Co.</t>
  </si>
  <si>
    <t>QA000VSUG130</t>
  </si>
  <si>
    <t>6683449</t>
  </si>
  <si>
    <t>Kangwon Land Inc.</t>
  </si>
  <si>
    <t>KR7035250000</t>
  </si>
  <si>
    <t>4295882012</t>
  </si>
  <si>
    <t>Kangwon Land Inc</t>
  </si>
  <si>
    <t>BFN4H24</t>
  </si>
  <si>
    <t>Gulf Energy Development PCL</t>
  </si>
  <si>
    <t>TH8319010014</t>
  </si>
  <si>
    <t>5050699008</t>
  </si>
  <si>
    <t>BMP3858</t>
  </si>
  <si>
    <t>Redefine Properties Ltd.</t>
  </si>
  <si>
    <t>ZAE000190252</t>
  </si>
  <si>
    <t>4295888973</t>
  </si>
  <si>
    <t>Redefine Properties Ltd</t>
  </si>
  <si>
    <t>2392471</t>
  </si>
  <si>
    <t>Grupo Bimbo SAB de CV Class A</t>
  </si>
  <si>
    <t>6516556</t>
  </si>
  <si>
    <t>Qatar Fuel QSC</t>
  </si>
  <si>
    <t>QA0001200771</t>
  </si>
  <si>
    <t>4295886952</t>
  </si>
  <si>
    <t>Qatar Fuel Company QPSC</t>
  </si>
  <si>
    <t>B5B2VL7</t>
  </si>
  <si>
    <t>Inter RAO UES PJSC</t>
  </si>
  <si>
    <t>RU000A0JPNM1</t>
  </si>
  <si>
    <t>4298075771</t>
  </si>
  <si>
    <t>Inter RAO EES PAO</t>
  </si>
  <si>
    <t>B00MRS2</t>
  </si>
  <si>
    <t>Dialog Group Bhd.</t>
  </si>
  <si>
    <t>MYL7277OO006</t>
  </si>
  <si>
    <t>4295883764</t>
  </si>
  <si>
    <t>Dialog Group Bhd</t>
  </si>
  <si>
    <t>BL3N3C5</t>
  </si>
  <si>
    <t>JOYY Inc. ADR</t>
  </si>
  <si>
    <t>US46591M1099</t>
  </si>
  <si>
    <t>BD1XMJ1</t>
  </si>
  <si>
    <t>China Ding Yi Feng Holdings Ltd.</t>
  </si>
  <si>
    <t>KYG2120F1000</t>
  </si>
  <si>
    <t>4295871444</t>
  </si>
  <si>
    <t>China Ding Yi Feng Holdings Ltd</t>
  </si>
  <si>
    <t>BF52QF2</t>
  </si>
  <si>
    <t>Reinet Investments SCA</t>
  </si>
  <si>
    <t>LU0383812293</t>
  </si>
  <si>
    <t>4298074526</t>
  </si>
  <si>
    <t>LUXEMBOURG STOCK EXCHANGE</t>
  </si>
  <si>
    <t>6288190</t>
  </si>
  <si>
    <t>AU Optronics Corp.</t>
  </si>
  <si>
    <t>TW0002409000</t>
  </si>
  <si>
    <t>4295890965</t>
  </si>
  <si>
    <t>AU Optronics Corp</t>
  </si>
  <si>
    <t>6188535</t>
  </si>
  <si>
    <t>Zee Entertainment Enterprises Ltd.</t>
  </si>
  <si>
    <t>INE256A01028</t>
  </si>
  <si>
    <t>4295872673</t>
  </si>
  <si>
    <t>Zee Entertainment Enterprises Ltd</t>
  </si>
  <si>
    <t>7127979</t>
  </si>
  <si>
    <t>LPP SA</t>
  </si>
  <si>
    <t>PLLPP0000011</t>
  </si>
  <si>
    <t>4295886699</t>
  </si>
  <si>
    <t>7153639</t>
  </si>
  <si>
    <t>Santander Bank Polska SA</t>
  </si>
  <si>
    <t>6630940</t>
  </si>
  <si>
    <t>China Everbright International Ltd.</t>
  </si>
  <si>
    <t>HK0257001336</t>
  </si>
  <si>
    <t>BZ1MXR7</t>
  </si>
  <si>
    <t>Alpha Bank AE</t>
  </si>
  <si>
    <t>GRS015003007</t>
  </si>
  <si>
    <t>4295870355</t>
  </si>
  <si>
    <t>Alpha Bank SA</t>
  </si>
  <si>
    <t>B3MPN59</t>
  </si>
  <si>
    <t>Sun Art Retail Group Ltd.</t>
  </si>
  <si>
    <t>HK0000083920</t>
  </si>
  <si>
    <t>5038031692</t>
  </si>
  <si>
    <t>Aumarche SAS</t>
  </si>
  <si>
    <t>2822398</t>
  </si>
  <si>
    <t>Grupo Financiero Inbursa SAB de CV</t>
  </si>
  <si>
    <t>MXP370641013</t>
  </si>
  <si>
    <t>4295884300</t>
  </si>
  <si>
    <t>6450988</t>
  </si>
  <si>
    <t>Hyundai Engineering &amp; Construction Co. Ltd.</t>
  </si>
  <si>
    <t>KR7000720003</t>
  </si>
  <si>
    <t>4295881554</t>
  </si>
  <si>
    <t>Hyundai Engineering &amp; Construction Co Ltd</t>
  </si>
  <si>
    <t>BD4HFT1</t>
  </si>
  <si>
    <t>Hyundai Heavy Industries Holdings Co. Ltd.</t>
  </si>
  <si>
    <t>KR7267250009</t>
  </si>
  <si>
    <t>5055456802</t>
  </si>
  <si>
    <t>Hyundai Heavy Industries Holdings Co Ltd</t>
  </si>
  <si>
    <t>6005214</t>
  </si>
  <si>
    <t>Accton Technology Corp.</t>
  </si>
  <si>
    <t>6070706</t>
  </si>
  <si>
    <t>Barito Pacific Tbk PT</t>
  </si>
  <si>
    <t>ID1000085707</t>
  </si>
  <si>
    <t>5000048412</t>
  </si>
  <si>
    <t>Magna Resources Corporation Pte Ltd</t>
  </si>
  <si>
    <t>4519449</t>
  </si>
  <si>
    <t>Komercni banka as</t>
  </si>
  <si>
    <t>CZ0008019106</t>
  </si>
  <si>
    <t>Unable to collect data for the field 'TR.ExchangeName' and some specific identifier(s).</t>
  </si>
  <si>
    <t>Unable to collect data for the field 'TR.CompanySharesOutstanding' and some specific identifier(s).</t>
  </si>
  <si>
    <t>B0P72G5</t>
  </si>
  <si>
    <t>Cosan SA</t>
  </si>
  <si>
    <t>BRCSANACNOR6</t>
  </si>
  <si>
    <t>4295859861</t>
  </si>
  <si>
    <t>Cosan Ltd</t>
  </si>
  <si>
    <t>6581930</t>
  </si>
  <si>
    <t>Land &amp; Houses PCL</t>
  </si>
  <si>
    <t>TH0143010Z16</t>
  </si>
  <si>
    <t>4295892692</t>
  </si>
  <si>
    <t>Land and Houses PCL</t>
  </si>
  <si>
    <t>BS7JP33</t>
  </si>
  <si>
    <t>Globalwafers Co. Ltd.</t>
  </si>
  <si>
    <t>TW0006488000</t>
  </si>
  <si>
    <t>4295892626</t>
  </si>
  <si>
    <t>Sino-American Silicon Products Inc</t>
  </si>
  <si>
    <t>B2QZGV5</t>
  </si>
  <si>
    <t>Axiata Group Bhd.</t>
  </si>
  <si>
    <t>MYL6888OO001</t>
  </si>
  <si>
    <t>4295884190</t>
  </si>
  <si>
    <t>Axiata Group Bhd</t>
  </si>
  <si>
    <t>6696157</t>
  </si>
  <si>
    <t>Pou Chen Corp.</t>
  </si>
  <si>
    <t>TW0009904003</t>
  </si>
  <si>
    <t>B59FPC7</t>
  </si>
  <si>
    <t>Novolipetsk Steel PJSC</t>
  </si>
  <si>
    <t>RU0009046452</t>
  </si>
  <si>
    <t>5000076103</t>
  </si>
  <si>
    <t>Fletcher Group Holdings Ltd</t>
  </si>
  <si>
    <t>6772217</t>
  </si>
  <si>
    <t>Samsung Heavy Industries Co. Ltd.</t>
  </si>
  <si>
    <t>KR7010140002</t>
  </si>
  <si>
    <t>4295882010</t>
  </si>
  <si>
    <t>Samsung Heavy Industries Co Ltd</t>
  </si>
  <si>
    <t>2196015</t>
  </si>
  <si>
    <t>Empresas CMPC SA</t>
  </si>
  <si>
    <t>CL0000001314</t>
  </si>
  <si>
    <t>4295863334</t>
  </si>
  <si>
    <t>BSBMM04</t>
  </si>
  <si>
    <t>CGN Power Co. Ltd.</t>
  </si>
  <si>
    <t>CNE100001T80</t>
  </si>
  <si>
    <t>BG1SV45</t>
  </si>
  <si>
    <t>Bandhan Bank Ltd.</t>
  </si>
  <si>
    <t>INE545U01014</t>
  </si>
  <si>
    <t>5000618775</t>
  </si>
  <si>
    <t>BANDHAN FINANCIAL SERVICES Ltd</t>
  </si>
  <si>
    <t>6436892</t>
  </si>
  <si>
    <t>Hong Leong Bank Bhd.</t>
  </si>
  <si>
    <t>MYL5819OO007</t>
  </si>
  <si>
    <t>4298459635</t>
  </si>
  <si>
    <t>Hong Leong Company (Malaysia) Bhd</t>
  </si>
  <si>
    <t>BF6RHY2</t>
  </si>
  <si>
    <t>Sime Darby Plantation Bhd.</t>
  </si>
  <si>
    <t>MYL5285OO001</t>
  </si>
  <si>
    <t>6802608</t>
  </si>
  <si>
    <t>Shriram Transport Finance Co. Ltd.</t>
  </si>
  <si>
    <t>INE721A01013</t>
  </si>
  <si>
    <t>4295873624</t>
  </si>
  <si>
    <t>Shriram Transport Finance Company Ltd</t>
  </si>
  <si>
    <t>BD9GZX7</t>
  </si>
  <si>
    <t>Yihai International Holding Ltd.</t>
  </si>
  <si>
    <t>KYG984191075</t>
  </si>
  <si>
    <t>5050707044</t>
  </si>
  <si>
    <t>Yihai International Holding Ltd</t>
  </si>
  <si>
    <t>B83X6P8</t>
  </si>
  <si>
    <t>IHH Healthcare Bhd.</t>
  </si>
  <si>
    <t>MYL5225OO007</t>
  </si>
  <si>
    <t>5000835890</t>
  </si>
  <si>
    <t>IHH Healthcare Bhd</t>
  </si>
  <si>
    <t>B038WK4</t>
  </si>
  <si>
    <t>SPAR Group Ltd.</t>
  </si>
  <si>
    <t>ZAE000058517</t>
  </si>
  <si>
    <t>4295889059</t>
  </si>
  <si>
    <t>SPAR Group Ltd</t>
  </si>
  <si>
    <t>6190228</t>
  </si>
  <si>
    <t>Cheng Shin Rubber Industry Co. Ltd.</t>
  </si>
  <si>
    <t>TW0002105004</t>
  </si>
  <si>
    <t>4295891330</t>
  </si>
  <si>
    <t>Cheng Shin Rubber Ind. Co Ltd</t>
  </si>
  <si>
    <t>6133405</t>
  </si>
  <si>
    <t>GAIL India Ltd.</t>
  </si>
  <si>
    <t>INE129A01019</t>
  </si>
  <si>
    <t>6435576</t>
  </si>
  <si>
    <t>Wharf Holdings Ltd.</t>
  </si>
  <si>
    <t>HK0004000045</t>
  </si>
  <si>
    <t>6672481</t>
  </si>
  <si>
    <t>Wistron Corp.</t>
  </si>
  <si>
    <t>TW0003231007</t>
  </si>
  <si>
    <t>4295892600</t>
  </si>
  <si>
    <t>Wistron Corp</t>
  </si>
  <si>
    <t>BYV76H6</t>
  </si>
  <si>
    <t>Bangkok Expressway &amp; Metro PCL</t>
  </si>
  <si>
    <t>TH6999010015</t>
  </si>
  <si>
    <t>5048739751</t>
  </si>
  <si>
    <t>Bangkok Expressway and Metro PCL</t>
  </si>
  <si>
    <t>B03MYT9</t>
  </si>
  <si>
    <t>Tupras Turkiye Petrol Rafinerileri AS</t>
  </si>
  <si>
    <t>TRATUPRS91E8</t>
  </si>
  <si>
    <t>4295999237</t>
  </si>
  <si>
    <t>Temel Ticaret ve Yatirim AS</t>
  </si>
  <si>
    <t>6711566</t>
  </si>
  <si>
    <t>China Resources Power Holdings Co. Ltd.</t>
  </si>
  <si>
    <t>HK0836012952</t>
  </si>
  <si>
    <t>BYWT1W1</t>
  </si>
  <si>
    <t>iQIYI Inc.</t>
  </si>
  <si>
    <t>US46267X1081</t>
  </si>
  <si>
    <t>B0305J0</t>
  </si>
  <si>
    <t>Thai Oil PCL (Foreign)</t>
  </si>
  <si>
    <t>TH0796010013</t>
  </si>
  <si>
    <t>6462972</t>
  </si>
  <si>
    <t>Industrial Bank of Korea</t>
  </si>
  <si>
    <t>KR7024110009</t>
  </si>
  <si>
    <t>4296926109</t>
  </si>
  <si>
    <t>Korea, Republic of (Government)</t>
  </si>
  <si>
    <t>BD5CPQ2</t>
  </si>
  <si>
    <t>Hangzhou Hikvision Digital Technology Co. Ltd.</t>
  </si>
  <si>
    <t>CNE100000PM8</t>
  </si>
  <si>
    <t>2205706</t>
  </si>
  <si>
    <t>Interconexion Electrica SA ESP</t>
  </si>
  <si>
    <t>COE15PA00026</t>
  </si>
  <si>
    <t>6225744</t>
  </si>
  <si>
    <t>Compal Electronics Inc.</t>
  </si>
  <si>
    <t>TW0002324001</t>
  </si>
  <si>
    <t>4295891343</t>
  </si>
  <si>
    <t>Compal Electronics Inc</t>
  </si>
  <si>
    <t>B12LZP7</t>
  </si>
  <si>
    <t>Bank AlBilad</t>
  </si>
  <si>
    <t>SA000A0D9HK3</t>
  </si>
  <si>
    <t>4295887364</t>
  </si>
  <si>
    <t>Bank Albilad SJSC</t>
  </si>
  <si>
    <t>6557997</t>
  </si>
  <si>
    <t>MISC Bhd.</t>
  </si>
  <si>
    <t>MYL3816OO005</t>
  </si>
  <si>
    <t>6654586</t>
  </si>
  <si>
    <t>Korea Investment Holdings Co. Ltd.</t>
  </si>
  <si>
    <t>KR7071050009</t>
  </si>
  <si>
    <t>4295881039</t>
  </si>
  <si>
    <t>Korea Investment Holdings Co Ltd</t>
  </si>
  <si>
    <t>6230845</t>
  </si>
  <si>
    <t>United Tractors Tbk PT</t>
  </si>
  <si>
    <t>ID1000058407</t>
  </si>
  <si>
    <t>6681669</t>
  </si>
  <si>
    <t>PPB Group Bhd.</t>
  </si>
  <si>
    <t>MYL4065OO008</t>
  </si>
  <si>
    <t>5001183943</t>
  </si>
  <si>
    <t>Kuok Brothers Sdn Bhd</t>
  </si>
  <si>
    <t>6765239</t>
  </si>
  <si>
    <t>Samsung Engineering Co. Ltd.</t>
  </si>
  <si>
    <t>KR7028050003</t>
  </si>
  <si>
    <t>4295881614</t>
  </si>
  <si>
    <t>Samsung Engineering Co Ltd</t>
  </si>
  <si>
    <t>BYMLZD6</t>
  </si>
  <si>
    <t>Enel Chile SA</t>
  </si>
  <si>
    <t>CL0002266774</t>
  </si>
  <si>
    <t>6497446</t>
  </si>
  <si>
    <t>Kuala Lumpur Kepong Bhd.</t>
  </si>
  <si>
    <t>MYL2445OO004</t>
  </si>
  <si>
    <t>4295883312</t>
  </si>
  <si>
    <t>Batu Kawan Bhd</t>
  </si>
  <si>
    <t>6345783</t>
  </si>
  <si>
    <t>Eclat Textile Co. Ltd.</t>
  </si>
  <si>
    <t>TW0001476000</t>
  </si>
  <si>
    <t>4295891294</t>
  </si>
  <si>
    <t>Eclat Textile Co Ltd</t>
  </si>
  <si>
    <t>6249658</t>
  </si>
  <si>
    <t>Mirae Asset Daewoo Co. Ltd.</t>
  </si>
  <si>
    <t>KR7006800007</t>
  </si>
  <si>
    <t>4295880956</t>
  </si>
  <si>
    <t>Mirae Asset Daewoo Co Ltd</t>
  </si>
  <si>
    <t>B734XQ4</t>
  </si>
  <si>
    <t>Zhen Ding Technology Holding Ltd.</t>
  </si>
  <si>
    <t>KYG989221000</t>
  </si>
  <si>
    <t>5037082477</t>
  </si>
  <si>
    <t>Zhen Ding Technology Holding Ltd</t>
  </si>
  <si>
    <t>BD1WX84</t>
  </si>
  <si>
    <t>Engie Brasil Energia SA</t>
  </si>
  <si>
    <t>BREGIEACNOR9</t>
  </si>
  <si>
    <t>BLLJ4H7</t>
  </si>
  <si>
    <t>Weibo Corp. ADR</t>
  </si>
  <si>
    <t>6795236</t>
  </si>
  <si>
    <t>Semen Indonesia Persero Tbk PT</t>
  </si>
  <si>
    <t>6905808</t>
  </si>
  <si>
    <t>Tsingtao Brewery Co. Ltd.</t>
  </si>
  <si>
    <t>CNE1000004K1</t>
  </si>
  <si>
    <t>5001076873</t>
  </si>
  <si>
    <t>Qingdao, City of</t>
  </si>
  <si>
    <t>BGR6KX5</t>
  </si>
  <si>
    <t>Innovent Biologics Inc.</t>
  </si>
  <si>
    <t>KYG4818G1010</t>
  </si>
  <si>
    <t>5066579901</t>
  </si>
  <si>
    <t>Innovent Biologics Inc</t>
  </si>
  <si>
    <t>B03MYN3</t>
  </si>
  <si>
    <t>Turkcell Iletisim Hizmetleri AS</t>
  </si>
  <si>
    <t>TRATCELL91M1</t>
  </si>
  <si>
    <t>4298464858</t>
  </si>
  <si>
    <t>Buselten Finance SA</t>
  </si>
  <si>
    <t>BYZ43T4</t>
  </si>
  <si>
    <t>Eurobank Ergasias SA</t>
  </si>
  <si>
    <t>GRS323003012</t>
  </si>
  <si>
    <t>8589934297</t>
  </si>
  <si>
    <t>Eurobank Ergasias Services and Holdings SA</t>
  </si>
  <si>
    <t>6455819</t>
  </si>
  <si>
    <t>International Container Terminal Services Inc.</t>
  </si>
  <si>
    <t>PHY411571011</t>
  </si>
  <si>
    <t>4295886348</t>
  </si>
  <si>
    <t>International Container Terminal Services Inc</t>
  </si>
  <si>
    <t>BPYM749</t>
  </si>
  <si>
    <t>Alibaba Pictures Group Ltd.</t>
  </si>
  <si>
    <t>BMG0171W1055</t>
  </si>
  <si>
    <t>6560995</t>
  </si>
  <si>
    <t>China Oilfield Services Ltd.</t>
  </si>
  <si>
    <t>CNE1000002P4</t>
  </si>
  <si>
    <t>BZ169C6</t>
  </si>
  <si>
    <t>China International Capital Corp. Ltd.</t>
  </si>
  <si>
    <t>CNE100002359</t>
  </si>
  <si>
    <t>B0PH5N3</t>
  </si>
  <si>
    <t>Dongfeng Motor Group Co. Ltd.</t>
  </si>
  <si>
    <t>CNE100000312</t>
  </si>
  <si>
    <t>BFZX9H8</t>
  </si>
  <si>
    <t>NIO Inc. ADR</t>
  </si>
  <si>
    <t>US62914V1061</t>
  </si>
  <si>
    <t>5064707091</t>
  </si>
  <si>
    <t>NIO Inc</t>
  </si>
  <si>
    <t>B84XBP2</t>
  </si>
  <si>
    <t>Infraestructura Energetica Nova SAB de CV</t>
  </si>
  <si>
    <t>MX01IE060002</t>
  </si>
  <si>
    <t>4295904901</t>
  </si>
  <si>
    <t>Sempra Energy</t>
  </si>
  <si>
    <t>B04BGQ6</t>
  </si>
  <si>
    <t>Taiwan High Speed Rail Corp.</t>
  </si>
  <si>
    <t>TW0002633005</t>
  </si>
  <si>
    <t>4295890992</t>
  </si>
  <si>
    <t>Taiwan High Speed Rail Corp</t>
  </si>
  <si>
    <t>6613219</t>
  </si>
  <si>
    <t>PSG Group Ltd.</t>
  </si>
  <si>
    <t>ZAE000013017</t>
  </si>
  <si>
    <t>4295888970</t>
  </si>
  <si>
    <t>PSG Group Ltd</t>
  </si>
  <si>
    <t>6454861</t>
  </si>
  <si>
    <t>Indocement Tunggal Prakarsa Tbk PT</t>
  </si>
  <si>
    <t>ID1000061302</t>
  </si>
  <si>
    <t>4295868961</t>
  </si>
  <si>
    <t>HeidelbergCement AG</t>
  </si>
  <si>
    <t>6919519</t>
  </si>
  <si>
    <t>Universal Robina Corp.</t>
  </si>
  <si>
    <t>PHY9297P1004</t>
  </si>
  <si>
    <t>6349688</t>
  </si>
  <si>
    <t>Foschini Group Ltd.</t>
  </si>
  <si>
    <t>6089694</t>
  </si>
  <si>
    <t>Walsin Technology Corp.</t>
  </si>
  <si>
    <t>TW0002492006</t>
  </si>
  <si>
    <t>4295891677</t>
  </si>
  <si>
    <t>Walsin Technology Corp</t>
  </si>
  <si>
    <t>B12LR51</t>
  </si>
  <si>
    <t>Etihad Etisalat Co.</t>
  </si>
  <si>
    <t>SA000A0DM9P2</t>
  </si>
  <si>
    <t>4295887317</t>
  </si>
  <si>
    <t>Etihad Etisalat Company SJSC</t>
  </si>
  <si>
    <t>2043423</t>
  </si>
  <si>
    <t>Alfa SAB de CV Class A</t>
  </si>
  <si>
    <t>LU0210246277</t>
  </si>
  <si>
    <t>6629335</t>
  </si>
  <si>
    <t>Nestle Malaysia Bhd.</t>
  </si>
  <si>
    <t>MYL4707OO005</t>
  </si>
  <si>
    <t>6283979</t>
  </si>
  <si>
    <t>Indofood Sukses Makmur Tbk PT</t>
  </si>
  <si>
    <t>ID1000057003</t>
  </si>
  <si>
    <t>4295871510</t>
  </si>
  <si>
    <t>First Pacific Co Ltd</t>
  </si>
  <si>
    <t>7107250</t>
  </si>
  <si>
    <t>OPAP SA</t>
  </si>
  <si>
    <t>GRS419003009</t>
  </si>
  <si>
    <t>4295870773</t>
  </si>
  <si>
    <t>Greek Organisation of Football Prognostics SA</t>
  </si>
  <si>
    <t>B03MVJ8</t>
  </si>
  <si>
    <t>KOC Holding AS</t>
  </si>
  <si>
    <t>TRAKCHOL91Q8</t>
  </si>
  <si>
    <t>2579230</t>
  </si>
  <si>
    <t>SINA Corp./China</t>
  </si>
  <si>
    <t>KYG814771047</t>
  </si>
  <si>
    <t>B01YCG0</t>
  </si>
  <si>
    <t>Beijing Enterprises Water Group Ltd.</t>
  </si>
  <si>
    <t>BMG0957L1090</t>
  </si>
  <si>
    <t>5000069826</t>
  </si>
  <si>
    <t>Beijing, Municipality of</t>
  </si>
  <si>
    <t>6150448</t>
  </si>
  <si>
    <t>COMMERCIAL BANK PSQC</t>
  </si>
  <si>
    <t>QA0007227752</t>
  </si>
  <si>
    <t>4295886925</t>
  </si>
  <si>
    <t>Commercial Bank PSQC</t>
  </si>
  <si>
    <t>6283452</t>
  </si>
  <si>
    <t>Dubai Islamic Bank PJSC</t>
  </si>
  <si>
    <t>AED000201015</t>
  </si>
  <si>
    <t>4295893476</t>
  </si>
  <si>
    <t>B4K90R1</t>
  </si>
  <si>
    <t>Life Healthcare Group Holdings Ltd.</t>
  </si>
  <si>
    <t>ZAE000145892</t>
  </si>
  <si>
    <t>4295888698</t>
  </si>
  <si>
    <t>Brimstone Investment Corporation Ltd</t>
  </si>
  <si>
    <t>B128FM5</t>
  </si>
  <si>
    <t>Jarir Marketing Co.</t>
  </si>
  <si>
    <t>SA000A0BLA62</t>
  </si>
  <si>
    <t>4295887337</t>
  </si>
  <si>
    <t>Jarir Marketing Company SJSC</t>
  </si>
  <si>
    <t>B614LY3</t>
  </si>
  <si>
    <t>Cielo SA</t>
  </si>
  <si>
    <t>BRCIELACNOR3</t>
  </si>
  <si>
    <t>4297539270</t>
  </si>
  <si>
    <t>6440332</t>
  </si>
  <si>
    <t>Hotel Shilla Co. Ltd.</t>
  </si>
  <si>
    <t>KR7008770000</t>
  </si>
  <si>
    <t>4295881439</t>
  </si>
  <si>
    <t>Hotel Shilla Co Ltd</t>
  </si>
  <si>
    <t>6599676</t>
  </si>
  <si>
    <t>Powertech Technology Inc.</t>
  </si>
  <si>
    <t>TW0006239007</t>
  </si>
  <si>
    <t>4295892125</t>
  </si>
  <si>
    <t>Powertech Technology Inc</t>
  </si>
  <si>
    <t>BGSQG47</t>
  </si>
  <si>
    <t>Britannia Industries Ltd.</t>
  </si>
  <si>
    <t>INE216A01030</t>
  </si>
  <si>
    <t>4295874343</t>
  </si>
  <si>
    <t>Bombay Burmah Trading Corporation Ltd</t>
  </si>
  <si>
    <t>6148272</t>
  </si>
  <si>
    <t>Hyundai Motor Co. 2nd Preference Shares</t>
  </si>
  <si>
    <t>KR7005382007</t>
  </si>
  <si>
    <t>B7311V6</t>
  </si>
  <si>
    <t>Kalbe Farma Tbk PT</t>
  </si>
  <si>
    <t>ID1000125107</t>
  </si>
  <si>
    <t>4295874370</t>
  </si>
  <si>
    <t>BD5CPS4</t>
  </si>
  <si>
    <t>Ping An Bank Co. Ltd.</t>
  </si>
  <si>
    <t>CNE000000040</t>
  </si>
  <si>
    <t>BYWFSB7</t>
  </si>
  <si>
    <t>United Spirits Ltd.</t>
  </si>
  <si>
    <t>INE854D01024</t>
  </si>
  <si>
    <t>B0J4PP2</t>
  </si>
  <si>
    <t>Tiger Brands Ltd.</t>
  </si>
  <si>
    <t>ZAE000071080</t>
  </si>
  <si>
    <t>4295888525</t>
  </si>
  <si>
    <t>Tiger Brands Ltd</t>
  </si>
  <si>
    <t>B133RS9</t>
  </si>
  <si>
    <t>Savola Group</t>
  </si>
  <si>
    <t>SA0007879162</t>
  </si>
  <si>
    <t>4295887334</t>
  </si>
  <si>
    <t>Savola Group Company SJSC</t>
  </si>
  <si>
    <t>B297KM7</t>
  </si>
  <si>
    <t>China Railway Group Ltd.</t>
  </si>
  <si>
    <t>CNE1000007Z2</t>
  </si>
  <si>
    <t>B9L4K81</t>
  </si>
  <si>
    <t>Energy Absolute PCL</t>
  </si>
  <si>
    <t>TH3545010011</t>
  </si>
  <si>
    <t>4298077124</t>
  </si>
  <si>
    <t>6742340</t>
  </si>
  <si>
    <t>Shandong Weigao Group Medical Polymer Co. Ltd.</t>
  </si>
  <si>
    <t>CNE100000171</t>
  </si>
  <si>
    <t>5047641507</t>
  </si>
  <si>
    <t>Weihai Weigao International Medical Investment Holding Co Ltd</t>
  </si>
  <si>
    <t>BMSK715</t>
  </si>
  <si>
    <t>Grupo de Inversiones Suramericana SA</t>
  </si>
  <si>
    <t>COT13PA00086</t>
  </si>
  <si>
    <t>4295865695</t>
  </si>
  <si>
    <t>6566614</t>
  </si>
  <si>
    <t>Qatar Electricity &amp; Water Co. QSC</t>
  </si>
  <si>
    <t>QA0006929812</t>
  </si>
  <si>
    <t>4295886931</t>
  </si>
  <si>
    <t>Qatar Electricity and Water Company QPSC</t>
  </si>
  <si>
    <t>B5B1TP4</t>
  </si>
  <si>
    <t>VTB Bank PJSC</t>
  </si>
  <si>
    <t>RU000A0JP5V6</t>
  </si>
  <si>
    <t>6100357</t>
  </si>
  <si>
    <t>Shree Cement Ltd.</t>
  </si>
  <si>
    <t>INE070A01015</t>
  </si>
  <si>
    <t>4295874015</t>
  </si>
  <si>
    <t>Shree Cement Ltd</t>
  </si>
  <si>
    <t>B2PFVH7</t>
  </si>
  <si>
    <t>China Railway Construction Corp. Ltd.</t>
  </si>
  <si>
    <t>CNE100000981</t>
  </si>
  <si>
    <t>B1VXKN7</t>
  </si>
  <si>
    <t>Genting Malaysia Bhd.</t>
  </si>
  <si>
    <t>MYL4715OO008</t>
  </si>
  <si>
    <t>6143761</t>
  </si>
  <si>
    <t>Lupin Ltd.</t>
  </si>
  <si>
    <t>INE326A01037</t>
  </si>
  <si>
    <t>4295873497</t>
  </si>
  <si>
    <t>Lupin Ltd</t>
  </si>
  <si>
    <t>BP3R217</t>
  </si>
  <si>
    <t>CNE000001P37</t>
  </si>
  <si>
    <t>B0JJV59</t>
  </si>
  <si>
    <t>Pidilite Industries Ltd.</t>
  </si>
  <si>
    <t>INE318A01026</t>
  </si>
  <si>
    <t>4295872857</t>
  </si>
  <si>
    <t>Pidilite Industries Ltd</t>
  </si>
  <si>
    <t>6418801</t>
  </si>
  <si>
    <t>Exxaro Resources Ltd.</t>
  </si>
  <si>
    <t>ZAE000084992</t>
  </si>
  <si>
    <t>5000020428</t>
  </si>
  <si>
    <t>Dreamvision Investments 15 (Proprietary) Ltd</t>
  </si>
  <si>
    <t>6514442</t>
  </si>
  <si>
    <t>Metropolitan Bank &amp; Trust Co.</t>
  </si>
  <si>
    <t>B9GFHQ6</t>
  </si>
  <si>
    <t>Moscow Exchange MICEX-RTS PJSC</t>
  </si>
  <si>
    <t>RU000A0JR4A1</t>
  </si>
  <si>
    <t>4298007847</t>
  </si>
  <si>
    <t>Moskovskaya Birzha MMVB-RTS PAO</t>
  </si>
  <si>
    <t>B0CC0M5</t>
  </si>
  <si>
    <t>Innolux Corp.</t>
  </si>
  <si>
    <t>TW0003481008</t>
  </si>
  <si>
    <t>4295892065</t>
  </si>
  <si>
    <t>Innolux Corp</t>
  </si>
  <si>
    <t>2393388</t>
  </si>
  <si>
    <t>Promotora y Operadora de Infraestructura SAB de CV</t>
  </si>
  <si>
    <t>MX01PI000005</t>
  </si>
  <si>
    <t>4295884274</t>
  </si>
  <si>
    <t>2823885</t>
  </si>
  <si>
    <t>Arca Continental SAB de CV</t>
  </si>
  <si>
    <t>MX01AC100006</t>
  </si>
  <si>
    <t>4295884351</t>
  </si>
  <si>
    <t>6101156</t>
  </si>
  <si>
    <t>Tata Steel Ltd.</t>
  </si>
  <si>
    <t>INE081A01012</t>
  </si>
  <si>
    <t>4295872420</t>
  </si>
  <si>
    <t>Tata Steel Ltd</t>
  </si>
  <si>
    <t>BYZ6DH8</t>
  </si>
  <si>
    <t>Celltrion Healthcare Co. Ltd.</t>
  </si>
  <si>
    <t>KR7091990002</t>
  </si>
  <si>
    <t>5000043548</t>
  </si>
  <si>
    <t>Celltrion HealthCare Co Ltd</t>
  </si>
  <si>
    <t>BDRYVB3</t>
  </si>
  <si>
    <t>Ping An Healthcare and Technology Co. Ltd.</t>
  </si>
  <si>
    <t>KYG711391022</t>
  </si>
  <si>
    <t>5060615887</t>
  </si>
  <si>
    <t>Ping An Healthcare and Technology Co Ltd</t>
  </si>
  <si>
    <t>BYXL8H0</t>
  </si>
  <si>
    <t>ICICI Prudential Life Insurance Co. Ltd.</t>
  </si>
  <si>
    <t>INE726G01019</t>
  </si>
  <si>
    <t>B011108</t>
  </si>
  <si>
    <t>Cipla Ltd./India</t>
  </si>
  <si>
    <t>INE059A01026</t>
  </si>
  <si>
    <t>4295872683</t>
  </si>
  <si>
    <t>Cipla Ltd</t>
  </si>
  <si>
    <t>2308445</t>
  </si>
  <si>
    <t>Centrais Eletricas Brasileiras SA Preference Shares</t>
  </si>
  <si>
    <t>BRELETACNPB7</t>
  </si>
  <si>
    <t>B0V3XR5</t>
  </si>
  <si>
    <t>Hyundai Glovis Co. Ltd.</t>
  </si>
  <si>
    <t>KR7086280005</t>
  </si>
  <si>
    <t>4295882551</t>
  </si>
  <si>
    <t>Hyundai Glovis Co Ltd</t>
  </si>
  <si>
    <t>B682TF7</t>
  </si>
  <si>
    <t>E-MART Inc.</t>
  </si>
  <si>
    <t>KR7139480008</t>
  </si>
  <si>
    <t>5035149355</t>
  </si>
  <si>
    <t>E-Mart Inc</t>
  </si>
  <si>
    <t>6327587</t>
  </si>
  <si>
    <t>Kingdee International Software Group Co. Ltd.</t>
  </si>
  <si>
    <t>KYG525681477</t>
  </si>
  <si>
    <t>4295871245</t>
  </si>
  <si>
    <t>Kingdee International Software Group Co Ltd</t>
  </si>
  <si>
    <t>B8Z00N3</t>
  </si>
  <si>
    <t>CIFI Holdings Group Co. Ltd.</t>
  </si>
  <si>
    <t>KYG2140A1076</t>
  </si>
  <si>
    <t>5037946987</t>
  </si>
  <si>
    <t>CIFI Holdings (Group) Co Ltd</t>
  </si>
  <si>
    <t>BF7LBH4</t>
  </si>
  <si>
    <t>Atacadao SA</t>
  </si>
  <si>
    <t>BRCRFBACNOR2</t>
  </si>
  <si>
    <t>4296394222</t>
  </si>
  <si>
    <t>6109677</t>
  </si>
  <si>
    <t>Vanguard International Semiconductor Corp.</t>
  </si>
  <si>
    <t>TW0005347009</t>
  </si>
  <si>
    <t>4295892129</t>
  </si>
  <si>
    <t>Vanguard International Semiconductor Corp</t>
  </si>
  <si>
    <t>B633D97</t>
  </si>
  <si>
    <t>Zhongsheng Group Holdings Ltd.</t>
  </si>
  <si>
    <t>KYG9894K1085</t>
  </si>
  <si>
    <t>5034844983</t>
  </si>
  <si>
    <t>Light Yield Ltd</t>
  </si>
  <si>
    <t>B01RJV3</t>
  </si>
  <si>
    <t>GS Holdings Corp.</t>
  </si>
  <si>
    <t>KR7078930005</t>
  </si>
  <si>
    <t>4295882001</t>
  </si>
  <si>
    <t>GS Holdings Corp</t>
  </si>
  <si>
    <t>6718255</t>
  </si>
  <si>
    <t>Great Wall Motor Co. Ltd.</t>
  </si>
  <si>
    <t>CNE100000338</t>
  </si>
  <si>
    <t>5038080109</t>
  </si>
  <si>
    <t>Baoding Great Wall Holding Group Co Ltd</t>
  </si>
  <si>
    <t>B56XQT8</t>
  </si>
  <si>
    <t>Energisa SA</t>
  </si>
  <si>
    <t>BRENGICDAM16</t>
  </si>
  <si>
    <t>5035725518</t>
  </si>
  <si>
    <t>Multisetor Comercio Industria e Participacoes SA</t>
  </si>
  <si>
    <t>BQGZWP9</t>
  </si>
  <si>
    <t>Havells India Ltd.</t>
  </si>
  <si>
    <t>INE176B01034</t>
  </si>
  <si>
    <t>4295873645</t>
  </si>
  <si>
    <t>Havells India Ltd</t>
  </si>
  <si>
    <t>BGQYNN1</t>
  </si>
  <si>
    <t>Xinyi Solar Holdings Ltd.</t>
  </si>
  <si>
    <t>KYG9829N1025</t>
  </si>
  <si>
    <t>5035171680</t>
  </si>
  <si>
    <t>Xinyi Solar Holdings Ltd</t>
  </si>
  <si>
    <t>BH6X937</t>
  </si>
  <si>
    <t>Logan Property Holdings Co. Ltd.</t>
  </si>
  <si>
    <t>KYG555551095</t>
  </si>
  <si>
    <t>5056440437</t>
  </si>
  <si>
    <t>Kei Family United Ltd</t>
  </si>
  <si>
    <t>6100476</t>
  </si>
  <si>
    <t>Hindustan Petroleum Corp. Ltd.</t>
  </si>
  <si>
    <t>INE094A01015</t>
  </si>
  <si>
    <t>B00KT68</t>
  </si>
  <si>
    <t>Petronet LNG Ltd.</t>
  </si>
  <si>
    <t>INE347G01014</t>
  </si>
  <si>
    <t>4295873910</t>
  </si>
  <si>
    <t>Petronet LNG Ltd</t>
  </si>
  <si>
    <t>6321954</t>
  </si>
  <si>
    <t>TravelSky Technology Ltd.</t>
  </si>
  <si>
    <t>CNE1000004J3</t>
  </si>
  <si>
    <t>6098816</t>
  </si>
  <si>
    <t>Taiwan Business Bank</t>
  </si>
  <si>
    <t>TW0002834009</t>
  </si>
  <si>
    <t>4295891563</t>
  </si>
  <si>
    <t>2069355</t>
  </si>
  <si>
    <t>Banco de Credito e Inversiones SA</t>
  </si>
  <si>
    <t>CLP321331116</t>
  </si>
  <si>
    <t>4297881113</t>
  </si>
  <si>
    <t>Empresas Juan Yarur SpA</t>
  </si>
  <si>
    <t>6155937</t>
  </si>
  <si>
    <t>DB Insurance Co. Ltd.</t>
  </si>
  <si>
    <t>KR7005830005</t>
  </si>
  <si>
    <t>4295881057</t>
  </si>
  <si>
    <t>DB Insurance Co Ltd</t>
  </si>
  <si>
    <t>6081690</t>
  </si>
  <si>
    <t>Beijing Enterprises Holdings Ltd.</t>
  </si>
  <si>
    <t>HK0392044647</t>
  </si>
  <si>
    <t>BH3T8K8</t>
  </si>
  <si>
    <t>Orbia Advance Corp. SAB de CV</t>
  </si>
  <si>
    <t>MX01OR010004</t>
  </si>
  <si>
    <t>B66CTX7</t>
  </si>
  <si>
    <t>Fila Korea Ltd.</t>
  </si>
  <si>
    <t>KR7081660003</t>
  </si>
  <si>
    <t>4297233897</t>
  </si>
  <si>
    <t>Fila Holdings</t>
  </si>
  <si>
    <t>6416139</t>
  </si>
  <si>
    <t>China Merchants Port Holdings Co. Ltd.</t>
  </si>
  <si>
    <t>HK0144000764</t>
  </si>
  <si>
    <t>B04KP88</t>
  </si>
  <si>
    <t>ZTE Corp.</t>
  </si>
  <si>
    <t>CNE1000004Y2</t>
  </si>
  <si>
    <t>5000613278</t>
  </si>
  <si>
    <t>ZTCHoldings Co Ltd</t>
  </si>
  <si>
    <t>B5V4S12</t>
  </si>
  <si>
    <t>Indorama Ventures PCL</t>
  </si>
  <si>
    <t>TH1027010012</t>
  </si>
  <si>
    <t>5000619022</t>
  </si>
  <si>
    <t>Canopus International Ltd</t>
  </si>
  <si>
    <t>B019KX8</t>
  </si>
  <si>
    <t>Cia Siderurgica Nacional SA</t>
  </si>
  <si>
    <t>BRCSNAACNOR6</t>
  </si>
  <si>
    <t>4297320527</t>
  </si>
  <si>
    <t>Companhia Siderurgica Nacional</t>
  </si>
  <si>
    <t>B1685L0</t>
  </si>
  <si>
    <t>Info Edge India Ltd.</t>
  </si>
  <si>
    <t>INE663F01024</t>
  </si>
  <si>
    <t>4295872223</t>
  </si>
  <si>
    <t>Info Edge (India) Ltd</t>
  </si>
  <si>
    <t>6249584</t>
  </si>
  <si>
    <t>Daelim Industrial Co. Ltd.</t>
  </si>
  <si>
    <t>KR7000210005</t>
  </si>
  <si>
    <t>5000068859</t>
  </si>
  <si>
    <t>Daelim Industrial Co Ltd</t>
  </si>
  <si>
    <t>B1Z8F66</t>
  </si>
  <si>
    <t>Saudi Kayan Petrochemical Co.</t>
  </si>
  <si>
    <t>SA000A0MQCJ2</t>
  </si>
  <si>
    <t>4295887371</t>
  </si>
  <si>
    <t>Saudi Kayan Petrochemical Company SJSC</t>
  </si>
  <si>
    <t>6199816</t>
  </si>
  <si>
    <t>China Life Insurance Co. Ltd./Taiwan</t>
  </si>
  <si>
    <t>TW0002823002</t>
  </si>
  <si>
    <t>4295891502</t>
  </si>
  <si>
    <t>China Life Insurance Co Ltd</t>
  </si>
  <si>
    <t>6461850</t>
  </si>
  <si>
    <t>Hyundai Steel Co.</t>
  </si>
  <si>
    <t>KR7004020004</t>
  </si>
  <si>
    <t>4295881064</t>
  </si>
  <si>
    <t>Hyundai Steel Co</t>
  </si>
  <si>
    <t>B7T5KQ0</t>
  </si>
  <si>
    <t>Hankook Tire &amp; Technology Co. Ltd.</t>
  </si>
  <si>
    <t>KR7161390000</t>
  </si>
  <si>
    <t>5037850179</t>
  </si>
  <si>
    <t>Hankook Tire &amp; Technology Co Ltd</t>
  </si>
  <si>
    <t>B0LX3Y2</t>
  </si>
  <si>
    <t>ALDAR PROPERTIES PJSC</t>
  </si>
  <si>
    <t>AEA002001013</t>
  </si>
  <si>
    <t>4295893470</t>
  </si>
  <si>
    <t>Aldar Properties PJSC</t>
  </si>
  <si>
    <t>B1S34K5</t>
  </si>
  <si>
    <t>Marico Ltd.</t>
  </si>
  <si>
    <t>INE196A01026</t>
  </si>
  <si>
    <t>4295873581</t>
  </si>
  <si>
    <t>Marico Ltd</t>
  </si>
  <si>
    <t>B1YMYT5</t>
  </si>
  <si>
    <t>Hiwin Technologies Corp.</t>
  </si>
  <si>
    <t>B02TT74</t>
  </si>
  <si>
    <t>51job Inc.</t>
  </si>
  <si>
    <t>US3168271043</t>
  </si>
  <si>
    <t>4295865599</t>
  </si>
  <si>
    <t>51job Inc</t>
  </si>
  <si>
    <t>7243530</t>
  </si>
  <si>
    <t>JUMBO SA</t>
  </si>
  <si>
    <t>GRS282183003</t>
  </si>
  <si>
    <t>4295870482</t>
  </si>
  <si>
    <t>Jumbo SA</t>
  </si>
  <si>
    <t>6336055</t>
  </si>
  <si>
    <t>Feng TAY Enterprise Co. Ltd.</t>
  </si>
  <si>
    <t>TW0009910000</t>
  </si>
  <si>
    <t>4295891333</t>
  </si>
  <si>
    <t>Feng Tay Enterprises Co Ltd</t>
  </si>
  <si>
    <t>B6V94F0</t>
  </si>
  <si>
    <t>Seazen Group Ltd.</t>
  </si>
  <si>
    <t>KYG3701A1067</t>
  </si>
  <si>
    <t>5038051815</t>
  </si>
  <si>
    <t>Infinity Fortune Development Ltd</t>
  </si>
  <si>
    <t>2392545</t>
  </si>
  <si>
    <t>Gruma SAB de CV Class B</t>
  </si>
  <si>
    <t>MXP4948K1056</t>
  </si>
  <si>
    <t>4295884382</t>
  </si>
  <si>
    <t>Gruma SAB de CV</t>
  </si>
  <si>
    <t>B03MS97</t>
  </si>
  <si>
    <t>Eregli Demir ve Celik Fabrikalari TAS</t>
  </si>
  <si>
    <t>TRAEREGL91G3</t>
  </si>
  <si>
    <t>4295893524</t>
  </si>
  <si>
    <t>B23DZG0</t>
  </si>
  <si>
    <t>Multiplan Empreendimentos Imobiliarios SA</t>
  </si>
  <si>
    <t>BRMULTACNOR5</t>
  </si>
  <si>
    <t>4295860316</t>
  </si>
  <si>
    <t>6372167</t>
  </si>
  <si>
    <t>Giant Manufacturing Co. Ltd.</t>
  </si>
  <si>
    <t>TW0009921007</t>
  </si>
  <si>
    <t>4295891435</t>
  </si>
  <si>
    <t>Giant Manufacturing Co Ltd</t>
  </si>
  <si>
    <t>B1Y3WG1</t>
  </si>
  <si>
    <t>IOI Corp. Bhd.</t>
  </si>
  <si>
    <t>MYL1961OO001</t>
  </si>
  <si>
    <t>4295883100</t>
  </si>
  <si>
    <t>IOI Corporation Bhd</t>
  </si>
  <si>
    <t>B27WRM3</t>
  </si>
  <si>
    <t>Kingsoft Corp. Ltd.</t>
  </si>
  <si>
    <t>KYG5264Y1089</t>
  </si>
  <si>
    <t>4295865400</t>
  </si>
  <si>
    <t>Kingsoft Corp Ltd</t>
  </si>
  <si>
    <t>BP3R2Q2</t>
  </si>
  <si>
    <t>China State Construction Engineering Corp. Ltd.</t>
  </si>
  <si>
    <t>CNE100000F46</t>
  </si>
  <si>
    <t>BTFRHX0</t>
  </si>
  <si>
    <t>Foshan Haitian Flavouring &amp; Food Co. Ltd.</t>
  </si>
  <si>
    <t>CNE100001SL2</t>
  </si>
  <si>
    <t>5000706819</t>
  </si>
  <si>
    <t>Guangdong Haitian Group Co Ltd</t>
  </si>
  <si>
    <t>BD9Q2J2</t>
  </si>
  <si>
    <t>Genscript Biotech Corp.</t>
  </si>
  <si>
    <t>6099671</t>
  </si>
  <si>
    <t>Huaneng Power International Inc.</t>
  </si>
  <si>
    <t>CNE1000006Z4</t>
  </si>
  <si>
    <t>B291WY5</t>
  </si>
  <si>
    <t>DP WORLD PLC</t>
  </si>
  <si>
    <t>AEDFXA0M6V00</t>
  </si>
  <si>
    <t>5000060930</t>
  </si>
  <si>
    <t>Dubai, Emirate of</t>
  </si>
  <si>
    <t>NASDAQ DUBAI</t>
  </si>
  <si>
    <t>BJVBTY1</t>
  </si>
  <si>
    <t>Shenzhen International Holdings Ltd.</t>
  </si>
  <si>
    <t>BDVLJ72</t>
  </si>
  <si>
    <t>Orion Corp./Republic of Korea</t>
  </si>
  <si>
    <t>KR7271560005</t>
  </si>
  <si>
    <t>5056396714</t>
  </si>
  <si>
    <t>Orion Corp</t>
  </si>
  <si>
    <t>BYZJV17</t>
  </si>
  <si>
    <t>BOC Aviation Ltd.</t>
  </si>
  <si>
    <t>SG9999015267</t>
  </si>
  <si>
    <t>6408448</t>
  </si>
  <si>
    <t>Samsung Securities Co. Ltd.</t>
  </si>
  <si>
    <t>KR7016360000</t>
  </si>
  <si>
    <t>4295881473</t>
  </si>
  <si>
    <t>Samsung Securities Co Ltd</t>
  </si>
  <si>
    <t>B19H8Y8</t>
  </si>
  <si>
    <t>Guangzhou R&amp;F Properties Co. Ltd.</t>
  </si>
  <si>
    <t>CNE100000569</t>
  </si>
  <si>
    <t>4295864664</t>
  </si>
  <si>
    <t>Guangzhou R&amp;F Properties Co Ltd</t>
  </si>
  <si>
    <t>B3N3363</t>
  </si>
  <si>
    <t>Korea Aerospace Industries Ltd.</t>
  </si>
  <si>
    <t>KR7047810007</t>
  </si>
  <si>
    <t>5000072269</t>
  </si>
  <si>
    <t>Korea Aerospace Industries Ltd</t>
  </si>
  <si>
    <t>2311120</t>
  </si>
  <si>
    <t>Centrais Eletricas Brasileiras SA</t>
  </si>
  <si>
    <t>BRELETACNOR6</t>
  </si>
  <si>
    <t>BF2S426</t>
  </si>
  <si>
    <t>Netmarble Corp.</t>
  </si>
  <si>
    <t>KR7251270005</t>
  </si>
  <si>
    <t>5036779363</t>
  </si>
  <si>
    <t>Netmarble Corp</t>
  </si>
  <si>
    <t>2985945</t>
  </si>
  <si>
    <t>YPF SA</t>
  </si>
  <si>
    <t>US9842451000</t>
  </si>
  <si>
    <t>4297101215</t>
  </si>
  <si>
    <t>Argentina, Republic of (Government)</t>
  </si>
  <si>
    <t>Argentina</t>
  </si>
  <si>
    <t>B0B8Z41</t>
  </si>
  <si>
    <t>Grupa Lotos SA</t>
  </si>
  <si>
    <t>PLLOTOS00025</t>
  </si>
  <si>
    <t>4296949406</t>
  </si>
  <si>
    <t>Poland, Republic of (Government)</t>
  </si>
  <si>
    <t>6602518</t>
  </si>
  <si>
    <t>Divi's Laboratories Ltd.</t>
  </si>
  <si>
    <t>INE361B01024</t>
  </si>
  <si>
    <t>4295872463</t>
  </si>
  <si>
    <t>Divi's Laboratories Ltd</t>
  </si>
  <si>
    <t>6491318</t>
  </si>
  <si>
    <t>Kingboard Holdings Ltd.</t>
  </si>
  <si>
    <t>KYG525621408</t>
  </si>
  <si>
    <t>4295871044</t>
  </si>
  <si>
    <t>Kingboard Holdings Ltd</t>
  </si>
  <si>
    <t>6801779</t>
  </si>
  <si>
    <t>Foxconn Technology Co. Ltd.</t>
  </si>
  <si>
    <t>TW0002354008</t>
  </si>
  <si>
    <t>5000069307</t>
  </si>
  <si>
    <t>Foxconn Technology Co Ltd</t>
  </si>
  <si>
    <t>BHQPSY7</t>
  </si>
  <si>
    <t>Contemporary Amperex Technology Co. Ltd.</t>
  </si>
  <si>
    <t>CNE100003662</t>
  </si>
  <si>
    <t>5059031812</t>
  </si>
  <si>
    <t>Ningbo Meishan Bonded Port Area Ruiting Investment Co Ltd</t>
  </si>
  <si>
    <t>B2QPJK5</t>
  </si>
  <si>
    <t>Hartalega Holdings Bhd.</t>
  </si>
  <si>
    <t>MYL5168OO009</t>
  </si>
  <si>
    <t>5000749447</t>
  </si>
  <si>
    <t>Hartalega Industries Sdn Bhd</t>
  </si>
  <si>
    <t>B0PR2F4</t>
  </si>
  <si>
    <t>Agile Group Holdings Ltd.</t>
  </si>
  <si>
    <t>KYG011981035</t>
  </si>
  <si>
    <t>5028044068</t>
  </si>
  <si>
    <t>Top Coast Investment Ltd</t>
  </si>
  <si>
    <t>6068411</t>
  </si>
  <si>
    <t>Aboitiz Equity Ventures Inc.</t>
  </si>
  <si>
    <t>PHY0001Z1040</t>
  </si>
  <si>
    <t>4295886209</t>
  </si>
  <si>
    <t>Aboitiz Equity Ventures Inc</t>
  </si>
  <si>
    <t>B92NYF2</t>
  </si>
  <si>
    <t>China Galaxy Securities Co. Ltd.</t>
  </si>
  <si>
    <t>CNE100001NT6</t>
  </si>
  <si>
    <t>B04KNF1</t>
  </si>
  <si>
    <t>Air China Ltd.</t>
  </si>
  <si>
    <t>CNE1000001S0</t>
  </si>
  <si>
    <t>B63DLB5</t>
  </si>
  <si>
    <t>Far East Horizon Ltd.</t>
  </si>
  <si>
    <t>HK0000077468</t>
  </si>
  <si>
    <t>5000434294</t>
  </si>
  <si>
    <t>Far East Horizon Ltd</t>
  </si>
  <si>
    <t>BWX43T2</t>
  </si>
  <si>
    <t>Global Power Synergy PCL</t>
  </si>
  <si>
    <t>TH6488010013</t>
  </si>
  <si>
    <t>5038911471</t>
  </si>
  <si>
    <t>B0L9113</t>
  </si>
  <si>
    <t>Polskie Gornictwo Naftowe i Gazownictwo SA</t>
  </si>
  <si>
    <t>PLPGNIG00014</t>
  </si>
  <si>
    <t>6665931</t>
  </si>
  <si>
    <t>AMOREPACIFIC Group</t>
  </si>
  <si>
    <t>KR7002790004</t>
  </si>
  <si>
    <t>4295881551</t>
  </si>
  <si>
    <t>Amorepacific Group</t>
  </si>
  <si>
    <t>B4Q2TX3</t>
  </si>
  <si>
    <t>China Longyuan Power Group Corp. Ltd.</t>
  </si>
  <si>
    <t>CNE100000HD4</t>
  </si>
  <si>
    <t>6492838</t>
  </si>
  <si>
    <t>Krung Thai Bank PCL (Foreign)</t>
  </si>
  <si>
    <t>TH0150010Z11</t>
  </si>
  <si>
    <t>B0P6L87</t>
  </si>
  <si>
    <t>WPG Holdings Ltd.</t>
  </si>
  <si>
    <t>TW0003702007</t>
  </si>
  <si>
    <t>5000042263</t>
  </si>
  <si>
    <t>WPG Holdings Ltd</t>
  </si>
  <si>
    <t>6571544</t>
  </si>
  <si>
    <t>Qatar International Islamic Bank QSC</t>
  </si>
  <si>
    <t>QA0006929879</t>
  </si>
  <si>
    <t>4295886939</t>
  </si>
  <si>
    <t>Qatar International Islamic Bank QPSC</t>
  </si>
  <si>
    <t>BGY6SV2</t>
  </si>
  <si>
    <t>China Cinda Asset Management Co. Ltd.</t>
  </si>
  <si>
    <t>CNE100001QS1</t>
  </si>
  <si>
    <t>BJGS0Q6</t>
  </si>
  <si>
    <t>China Aoyuan Group Ltd.</t>
  </si>
  <si>
    <t>KYG2119Z1090</t>
  </si>
  <si>
    <t>B6WY993</t>
  </si>
  <si>
    <t>China Medical System Holdings Ltd.</t>
  </si>
  <si>
    <t>KYG211081248</t>
  </si>
  <si>
    <t>5001176963</t>
  </si>
  <si>
    <t>Treasure Sea Ltd</t>
  </si>
  <si>
    <t>B1L3XL6</t>
  </si>
  <si>
    <t>Zhuzhou CRRC Times Electric Co. Ltd.</t>
  </si>
  <si>
    <t>CNE1000004X4</t>
  </si>
  <si>
    <t>6133450</t>
  </si>
  <si>
    <t>Micro-Star International Co. Ltd.</t>
  </si>
  <si>
    <t>TW0002377009</t>
  </si>
  <si>
    <t>4295892127</t>
  </si>
  <si>
    <t>Micro-Star International Co Ltd</t>
  </si>
  <si>
    <t>6966515</t>
  </si>
  <si>
    <t>Winbond Electronics Corp.</t>
  </si>
  <si>
    <t>TW0002344009</t>
  </si>
  <si>
    <t>4295891506</t>
  </si>
  <si>
    <t>Winbond Electronics Corp</t>
  </si>
  <si>
    <t>BP3R2J5</t>
  </si>
  <si>
    <t>CNE000001DB6</t>
  </si>
  <si>
    <t>B1YLCV0</t>
  </si>
  <si>
    <t>DLF Ltd.</t>
  </si>
  <si>
    <t>INE271C01023</t>
  </si>
  <si>
    <t>5043423349</t>
  </si>
  <si>
    <t>Rajdhani Investments and Agencies Pvt Ltd</t>
  </si>
  <si>
    <t>B1G4262</t>
  </si>
  <si>
    <t>Kumba Iron Ore Ltd.</t>
  </si>
  <si>
    <t>ZAE000085346</t>
  </si>
  <si>
    <t>B058J56</t>
  </si>
  <si>
    <t>Piramal Enterprises Ltd.</t>
  </si>
  <si>
    <t>INE140A01024</t>
  </si>
  <si>
    <t>4295872692</t>
  </si>
  <si>
    <t>Piramal Enterprises Ltd</t>
  </si>
  <si>
    <t>BD3CQ16</t>
  </si>
  <si>
    <t>Moneta Money Bank AS</t>
  </si>
  <si>
    <t>CZ0008040318</t>
  </si>
  <si>
    <t>4297301555</t>
  </si>
  <si>
    <t>Moneta Money Bank as</t>
  </si>
  <si>
    <t>6988337</t>
  </si>
  <si>
    <t>Yuhan Corp.</t>
  </si>
  <si>
    <t>KR7000100008</t>
  </si>
  <si>
    <t>4295881557</t>
  </si>
  <si>
    <t>Yuhan Corp</t>
  </si>
  <si>
    <t>BP3R228</t>
  </si>
  <si>
    <t>Agricultural Bank of China Ltd. Class A</t>
  </si>
  <si>
    <t>CNE100000RJ0</t>
  </si>
  <si>
    <t>B52J816</t>
  </si>
  <si>
    <t>Airtac International Group</t>
  </si>
  <si>
    <t>KYG014081064</t>
  </si>
  <si>
    <t>5001226017</t>
  </si>
  <si>
    <t>BG0R3M5</t>
  </si>
  <si>
    <t>HDFC Asset Management Co. Ltd.</t>
  </si>
  <si>
    <t>INE127D01025</t>
  </si>
  <si>
    <t>B0166H5</t>
  </si>
  <si>
    <t>Bumrungrad Hospital PCL (Foreign)</t>
  </si>
  <si>
    <t>TH0168A10Z19</t>
  </si>
  <si>
    <t>4295892973</t>
  </si>
  <si>
    <t>Bumrungrad Hospital PCL</t>
  </si>
  <si>
    <t>B00R3L2</t>
  </si>
  <si>
    <t>Cencosud SA</t>
  </si>
  <si>
    <t>CL0000000100</t>
  </si>
  <si>
    <t>4295863527</t>
  </si>
  <si>
    <t>B8XBQ96</t>
  </si>
  <si>
    <t>Shanghai Fosun Pharmaceutical Group Co. Ltd.</t>
  </si>
  <si>
    <t>B2QRCM4</t>
  </si>
  <si>
    <t>Cyfrowy Polsat SA</t>
  </si>
  <si>
    <t>PLCFRPT00013</t>
  </si>
  <si>
    <t>4298008742</t>
  </si>
  <si>
    <t>B0YTG26</t>
  </si>
  <si>
    <t>Barwa Real Estate Co.</t>
  </si>
  <si>
    <t>QA000A0KD6J5</t>
  </si>
  <si>
    <t>4295886955</t>
  </si>
  <si>
    <t>Barwa Real Estate Company QPSC</t>
  </si>
  <si>
    <t>6743990</t>
  </si>
  <si>
    <t>Motherson Sumi Systems Ltd.</t>
  </si>
  <si>
    <t>B4LD3M8</t>
  </si>
  <si>
    <t>Indofood CBP Sukses Makmur Tbk PT</t>
  </si>
  <si>
    <t>ID1000116700</t>
  </si>
  <si>
    <t>6474494</t>
  </si>
  <si>
    <t>Jollibee Foods Corp.</t>
  </si>
  <si>
    <t>PHY4466S1007</t>
  </si>
  <si>
    <t>4295886136</t>
  </si>
  <si>
    <t>Jollibee Foods Corp</t>
  </si>
  <si>
    <t>BD0YVN2</t>
  </si>
  <si>
    <t>Dino Polska SA</t>
  </si>
  <si>
    <t>PLDINPL00011</t>
  </si>
  <si>
    <t>5039189248</t>
  </si>
  <si>
    <t>6188193</t>
  </si>
  <si>
    <t>Malaysia Airports Holdings Bhd.</t>
  </si>
  <si>
    <t>MYL5014OO005</t>
  </si>
  <si>
    <t>4295883826</t>
  </si>
  <si>
    <t>Malaysia Airports Holdings Bhd</t>
  </si>
  <si>
    <t>6366999</t>
  </si>
  <si>
    <t>Gudang Garam Tbk PT</t>
  </si>
  <si>
    <t>ID1000068604</t>
  </si>
  <si>
    <t>5000009596</t>
  </si>
  <si>
    <t>Suryaduta Investama PT</t>
  </si>
  <si>
    <t>6244675</t>
  </si>
  <si>
    <t>RHB Bank Bhd.</t>
  </si>
  <si>
    <t>MYL1066OO009</t>
  </si>
  <si>
    <t>4298219772</t>
  </si>
  <si>
    <t>RHB Bank Bhd</t>
  </si>
  <si>
    <t>B4WTBY3</t>
  </si>
  <si>
    <t>Huaneng Renewables Corp. Ltd.</t>
  </si>
  <si>
    <t>B3S98W7</t>
  </si>
  <si>
    <t>BNK Financial Group Inc.</t>
  </si>
  <si>
    <t>KR7138930003</t>
  </si>
  <si>
    <t>5030431978</t>
  </si>
  <si>
    <t>BNK Financial Group Inc</t>
  </si>
  <si>
    <t>B2492F5</t>
  </si>
  <si>
    <t>CJ CheilJedang Corp.</t>
  </si>
  <si>
    <t>KR7097950000</t>
  </si>
  <si>
    <t>4295882291</t>
  </si>
  <si>
    <t>CJ CheilJedang Corp</t>
  </si>
  <si>
    <t>6101026</t>
  </si>
  <si>
    <t>LIC Housing Finance Ltd.</t>
  </si>
  <si>
    <t>INE115A01026</t>
  </si>
  <si>
    <t>4295874120</t>
  </si>
  <si>
    <t>LIC Housing Finance Ltd</t>
  </si>
  <si>
    <t>6459930</t>
  </si>
  <si>
    <t>Inventec Corp.</t>
  </si>
  <si>
    <t>TW0002356003</t>
  </si>
  <si>
    <t>4295891534</t>
  </si>
  <si>
    <t>Inventec Corp</t>
  </si>
  <si>
    <t>B0BM5T8</t>
  </si>
  <si>
    <t>China State Construction International Holdings Ltd.</t>
  </si>
  <si>
    <t>KYG216771363</t>
  </si>
  <si>
    <t>BGHH0L6</t>
  </si>
  <si>
    <t>WuXi AppTec Co. Ltd.</t>
  </si>
  <si>
    <t>CNE100003F19</t>
  </si>
  <si>
    <t>5000217387</t>
  </si>
  <si>
    <t>WuXi AppTec Co Ltd</t>
  </si>
  <si>
    <t>BP3R2P1</t>
  </si>
  <si>
    <t>China Everbright Bank Co. Ltd.</t>
  </si>
  <si>
    <t>CNE100000SL4</t>
  </si>
  <si>
    <t>B544PW9</t>
  </si>
  <si>
    <t>PGE Polska Grupa Energetyczna SA</t>
  </si>
  <si>
    <t>PLPGER000010</t>
  </si>
  <si>
    <t>B05L892</t>
  </si>
  <si>
    <t>Top Glove Corp. Bhd.</t>
  </si>
  <si>
    <t>MYL7113OO003</t>
  </si>
  <si>
    <t>4295883555</t>
  </si>
  <si>
    <t>Top Glove Corporation Bhd</t>
  </si>
  <si>
    <t>BG087C6</t>
  </si>
  <si>
    <t>National Bank of Greece SA</t>
  </si>
  <si>
    <t>GRS003003035</t>
  </si>
  <si>
    <t>4295870369</t>
  </si>
  <si>
    <t>BD5CPP1</t>
  </si>
  <si>
    <t>Midea Group Co. Ltd.</t>
  </si>
  <si>
    <t>CNE100001QQ5</t>
  </si>
  <si>
    <t>5035080930</t>
  </si>
  <si>
    <t>Midea Holdings Co Ltd</t>
  </si>
  <si>
    <t>6805049</t>
  </si>
  <si>
    <t>Shinsegae Inc.</t>
  </si>
  <si>
    <t>KR7004170007</t>
  </si>
  <si>
    <t>4295881228</t>
  </si>
  <si>
    <t>Shinsegae Inc</t>
  </si>
  <si>
    <t>B66Y3W0</t>
  </si>
  <si>
    <t>Grupo Aval Acciones y Valores Preference Shares</t>
  </si>
  <si>
    <t>COT29PA00058</t>
  </si>
  <si>
    <t>4295865697</t>
  </si>
  <si>
    <t>Grupo Aval Acciones y Valores SA</t>
  </si>
  <si>
    <t>BYM8V06</t>
  </si>
  <si>
    <t>True Corp. PCL</t>
  </si>
  <si>
    <t>TH0375010Z14</t>
  </si>
  <si>
    <t>4295892757</t>
  </si>
  <si>
    <t>True Corporation PCL</t>
  </si>
  <si>
    <t>B1YBF00</t>
  </si>
  <si>
    <t>KWG Group Holdings Ltd.</t>
  </si>
  <si>
    <t>KYG532241042</t>
  </si>
  <si>
    <t>5033657079</t>
  </si>
  <si>
    <t>Plus Earn Consultants Ltd</t>
  </si>
  <si>
    <t>BJFHBT4</t>
  </si>
  <si>
    <t>Banpu PCL</t>
  </si>
  <si>
    <t>TH0148A10Z14</t>
  </si>
  <si>
    <t>4295892746</t>
  </si>
  <si>
    <t>6140579</t>
  </si>
  <si>
    <t>Chicony Electronics Co. Ltd.</t>
  </si>
  <si>
    <t>TW0002385002</t>
  </si>
  <si>
    <t>4295891710</t>
  </si>
  <si>
    <t>Chicony Electronics Co Ltd</t>
  </si>
  <si>
    <t>B4Q4CJ6</t>
  </si>
  <si>
    <t>Shanghai Pharmaceuticals Holding Co. Ltd.</t>
  </si>
  <si>
    <t>CNE1000012B3</t>
  </si>
  <si>
    <t>5000063159</t>
  </si>
  <si>
    <t>Shanghai, Municipality of</t>
  </si>
  <si>
    <t>B1HVJ16</t>
  </si>
  <si>
    <t>China Communications Services Corp. Ltd.</t>
  </si>
  <si>
    <t>6109893</t>
  </si>
  <si>
    <t>Yanzhou Coal Mining Co. Ltd.</t>
  </si>
  <si>
    <t>CNE1000004Q8</t>
  </si>
  <si>
    <t>B00LR01</t>
  </si>
  <si>
    <t>Hanon Systems</t>
  </si>
  <si>
    <t>KR7018880005</t>
  </si>
  <si>
    <t>5044175865</t>
  </si>
  <si>
    <t>Hahn &amp; Co Auto Holdings Co Ltd</t>
  </si>
  <si>
    <t>B1C1NH5</t>
  </si>
  <si>
    <t>Sahara International Petrochemical Co.</t>
  </si>
  <si>
    <t>SA000A0KFKK0</t>
  </si>
  <si>
    <t>4295887314</t>
  </si>
  <si>
    <t>Sahara International Petrochemical Company SJSC</t>
  </si>
  <si>
    <t>BYYZ7D0</t>
  </si>
  <si>
    <t>InterGlobe Aviation Ltd.</t>
  </si>
  <si>
    <t>INE646L01027</t>
  </si>
  <si>
    <t>4298361764</t>
  </si>
  <si>
    <t>Interglobe Aviation Ltd</t>
  </si>
  <si>
    <t>6455143</t>
  </si>
  <si>
    <t>China Everbright Ltd.</t>
  </si>
  <si>
    <t>HK0165000859</t>
  </si>
  <si>
    <t>BD5CPN9</t>
  </si>
  <si>
    <t>Gree Electric Appliances Inc. of Zhuhai</t>
  </si>
  <si>
    <t>B39Z8G8</t>
  </si>
  <si>
    <t>LG Innotek Co. Ltd.</t>
  </si>
  <si>
    <t>KR7011070000</t>
  </si>
  <si>
    <t>4295882301</t>
  </si>
  <si>
    <t>LG Innotek Co Ltd</t>
  </si>
  <si>
    <t>6719764</t>
  </si>
  <si>
    <t>Perusahaan Gas Negara Tbk PT</t>
  </si>
  <si>
    <t>ID1000111602</t>
  </si>
  <si>
    <t>B17BBR6</t>
  </si>
  <si>
    <t>Investec Ltd.</t>
  </si>
  <si>
    <t>ZAE000081949</t>
  </si>
  <si>
    <t>4295889271</t>
  </si>
  <si>
    <t>Investec Ltd</t>
  </si>
  <si>
    <t>6688068</t>
  </si>
  <si>
    <t>Pick n Pay Stores Ltd.</t>
  </si>
  <si>
    <t>ZAE000005443</t>
  </si>
  <si>
    <t>4295888552</t>
  </si>
  <si>
    <t>Pick N Pay Holdings Ltd</t>
  </si>
  <si>
    <t>2393452</t>
  </si>
  <si>
    <t>Grupo Carso SAB de CV</t>
  </si>
  <si>
    <t>MXP461181085</t>
  </si>
  <si>
    <t>4295884261</t>
  </si>
  <si>
    <t>B1VJS64</t>
  </si>
  <si>
    <t>Page Industries Ltd.</t>
  </si>
  <si>
    <t>INE761H01022</t>
  </si>
  <si>
    <t>4295873703</t>
  </si>
  <si>
    <t>Page Industries Ltd</t>
  </si>
  <si>
    <t>B03MYS8</t>
  </si>
  <si>
    <t>Turkiye Is Bankasi AS</t>
  </si>
  <si>
    <t>TRAISCTR91N2</t>
  </si>
  <si>
    <t>4295893598</t>
  </si>
  <si>
    <t>BYX3N48</t>
  </si>
  <si>
    <t>Rand Merchant Investment Holdings Ltd.</t>
  </si>
  <si>
    <t>ZAE000210688</t>
  </si>
  <si>
    <t>5028043592</t>
  </si>
  <si>
    <t>Rand Merchant Investment Holdings Ltd</t>
  </si>
  <si>
    <t>6702634</t>
  </si>
  <si>
    <t>Aurobindo Pharma Ltd.</t>
  </si>
  <si>
    <t>INE406A01037</t>
  </si>
  <si>
    <t>4295872481</t>
  </si>
  <si>
    <t>Aurobindo Pharma Ltd</t>
  </si>
  <si>
    <t>B0WC2B8</t>
  </si>
  <si>
    <t>Nine Dragons Paper Holdings Ltd.</t>
  </si>
  <si>
    <t>BMG653181005</t>
  </si>
  <si>
    <t>5001639343</t>
  </si>
  <si>
    <t>Best Result Holdings Ltd</t>
  </si>
  <si>
    <t>6695938</t>
  </si>
  <si>
    <t>Petronas Dagangan Bhd.</t>
  </si>
  <si>
    <t>MYL5681OO001</t>
  </si>
  <si>
    <t>BDGN274</t>
  </si>
  <si>
    <t>PLDT Inc.</t>
  </si>
  <si>
    <t>PHY7072Q1032</t>
  </si>
  <si>
    <t>4298095588</t>
  </si>
  <si>
    <t>PLDT Inc</t>
  </si>
  <si>
    <t>BP3R336</t>
  </si>
  <si>
    <t>Poly Developments and Holdings Group Co. Ltd.</t>
  </si>
  <si>
    <t>CNE000001ND1</t>
  </si>
  <si>
    <t>BV8TBJ1</t>
  </si>
  <si>
    <t>Berger Paints India Ltd.</t>
  </si>
  <si>
    <t>INE463A01038</t>
  </si>
  <si>
    <t>5035513554</t>
  </si>
  <si>
    <t>U K Paints (India) Pvt Ltd</t>
  </si>
  <si>
    <t>BD5CN80</t>
  </si>
  <si>
    <t>Luxshare Precision Industry Co. Ltd.</t>
  </si>
  <si>
    <t>CNE100000TP3</t>
  </si>
  <si>
    <t>5000472611</t>
  </si>
  <si>
    <t>Luxshare Ltd</t>
  </si>
  <si>
    <t>6728469</t>
  </si>
  <si>
    <t>Phison Electronics Corp.</t>
  </si>
  <si>
    <t>TW0008299009</t>
  </si>
  <si>
    <t>4295892100</t>
  </si>
  <si>
    <t>Phison Electronics Corp</t>
  </si>
  <si>
    <t>6868439</t>
  </si>
  <si>
    <t>Synnex Technology International Corp.</t>
  </si>
  <si>
    <t>TW0002347002</t>
  </si>
  <si>
    <t>4295891582</t>
  </si>
  <si>
    <t>Synnex Technology International Corp</t>
  </si>
  <si>
    <t>B613DJ9</t>
  </si>
  <si>
    <t>Hanmi Pharm Co. Ltd.</t>
  </si>
  <si>
    <t>KR7128940004</t>
  </si>
  <si>
    <t>5000805170</t>
  </si>
  <si>
    <t>Hanmi Pharm Co Ltd</t>
  </si>
  <si>
    <t>BP3R2C8</t>
  </si>
  <si>
    <t>CNE0000015Y0</t>
  </si>
  <si>
    <t>6005850</t>
  </si>
  <si>
    <t>Acer Inc.</t>
  </si>
  <si>
    <t>TW0002353000</t>
  </si>
  <si>
    <t>4295892104</t>
  </si>
  <si>
    <t>Acer Inc</t>
  </si>
  <si>
    <t>BG0ZVG9</t>
  </si>
  <si>
    <t>Container Corp. Of India Ltd.</t>
  </si>
  <si>
    <t>BF4QXG5</t>
  </si>
  <si>
    <t>Wiwynn Corp.</t>
  </si>
  <si>
    <t>TW0006669005</t>
  </si>
  <si>
    <t>BP3R2V7</t>
  </si>
  <si>
    <t>Inner Mongolia Yili Industrial Group Co. Ltd.</t>
  </si>
  <si>
    <t>CNE000000JP5</t>
  </si>
  <si>
    <t>4295864263</t>
  </si>
  <si>
    <t>Inner Mongolia Yili Industrial Group Co Ltd</t>
  </si>
  <si>
    <t>BP3R2D9</t>
  </si>
  <si>
    <t>SAIC Motor Corp. Ltd.</t>
  </si>
  <si>
    <t>CNE000000TY6</t>
  </si>
  <si>
    <t>BF0F5S2</t>
  </si>
  <si>
    <t>Srisawad Corp. PCL</t>
  </si>
  <si>
    <t>TH5456010Y18</t>
  </si>
  <si>
    <t>5035305719</t>
  </si>
  <si>
    <t>Srisawad Corporation PCL</t>
  </si>
  <si>
    <t>6000305</t>
  </si>
  <si>
    <t>Jiangxi Copper Co. Ltd.</t>
  </si>
  <si>
    <t>CNE1000003K3</t>
  </si>
  <si>
    <t>5000036619</t>
  </si>
  <si>
    <t>Jiangxi, Province of</t>
  </si>
  <si>
    <t>6359881</t>
  </si>
  <si>
    <t>Gamuda Bhd.</t>
  </si>
  <si>
    <t>MYL5398OO002</t>
  </si>
  <si>
    <t>4295883291</t>
  </si>
  <si>
    <t>Gamuda Bhd</t>
  </si>
  <si>
    <t>6407768</t>
  </si>
  <si>
    <t>Hanwha Chemical Corp.</t>
  </si>
  <si>
    <t>KR7009830001</t>
  </si>
  <si>
    <t>4295881065</t>
  </si>
  <si>
    <t>Hanwha Solutions Corp</t>
  </si>
  <si>
    <t>BF0J5S4</t>
  </si>
  <si>
    <t>Press Metal Aluminium Holdings Bhd.</t>
  </si>
  <si>
    <t>MYL8869OO009</t>
  </si>
  <si>
    <t>5056434400</t>
  </si>
  <si>
    <t>Press Metal Aluminium Holdings Bhd</t>
  </si>
  <si>
    <t>BY9D3L9</t>
  </si>
  <si>
    <t>3SBio Inc.</t>
  </si>
  <si>
    <t>6094030</t>
  </si>
  <si>
    <t>Berli Jucker PCL</t>
  </si>
  <si>
    <t>TH0002010Z14</t>
  </si>
  <si>
    <t>5000022923</t>
  </si>
  <si>
    <t>TCC Corporation Co Ltd</t>
  </si>
  <si>
    <t>B77H110</t>
  </si>
  <si>
    <t>GT Capital Holdings Inc.</t>
  </si>
  <si>
    <t>PHY290451046</t>
  </si>
  <si>
    <t>5001106647</t>
  </si>
  <si>
    <t>Grand Titan Capital Holdings Inc</t>
  </si>
  <si>
    <t>6208422</t>
  </si>
  <si>
    <t>Beijing Capital International Airport Co. Ltd.</t>
  </si>
  <si>
    <t>CNE100000221</t>
  </si>
  <si>
    <t>BP3R2G2</t>
  </si>
  <si>
    <t>CNE1000000S2</t>
  </si>
  <si>
    <t>B12LZQ8</t>
  </si>
  <si>
    <t>Bank Al-Jazira</t>
  </si>
  <si>
    <t>SA0007879055</t>
  </si>
  <si>
    <t>4295887328</t>
  </si>
  <si>
    <t>Bank Aljazira JSC</t>
  </si>
  <si>
    <t>B3BQFC4</t>
  </si>
  <si>
    <t>Adaro Energy Tbk PT</t>
  </si>
  <si>
    <t>ID1000111305</t>
  </si>
  <si>
    <t>4298052285</t>
  </si>
  <si>
    <t>6005504</t>
  </si>
  <si>
    <t>Jiangsu Expressway Co. Ltd.</t>
  </si>
  <si>
    <t>CNE1000003J5</t>
  </si>
  <si>
    <t>BP3R2X9</t>
  </si>
  <si>
    <t>China United Network Communications Ltd. Class A</t>
  </si>
  <si>
    <t>CNE000001CS2</t>
  </si>
  <si>
    <t>2613570</t>
  </si>
  <si>
    <t>Grupo Financiero Galicia SA ADR</t>
  </si>
  <si>
    <t>US3999091008</t>
  </si>
  <si>
    <t>5000021442</t>
  </si>
  <si>
    <t>Eba Holding SA</t>
  </si>
  <si>
    <t>NASDAQ CAPITAL MARKET</t>
  </si>
  <si>
    <t>BK1W1W3</t>
  </si>
  <si>
    <t>Ratchaburi Electricity Generating Holding PCL (Foreign)</t>
  </si>
  <si>
    <t>TH0637010Y18</t>
  </si>
  <si>
    <t>B0Y62M9</t>
  </si>
  <si>
    <t>Banco Macro SA ADR</t>
  </si>
  <si>
    <t>US05961W1053</t>
  </si>
  <si>
    <t>4295856087</t>
  </si>
  <si>
    <t>Banco Macro SA</t>
  </si>
  <si>
    <t>6047023</t>
  </si>
  <si>
    <t>AMMB Holdings Bhd.</t>
  </si>
  <si>
    <t>MYL1015OO006</t>
  </si>
  <si>
    <t>4295883135</t>
  </si>
  <si>
    <t>AMMB Holdings Bhd</t>
  </si>
  <si>
    <t>B8SGSP6</t>
  </si>
  <si>
    <t>Grupo Argos SA/Colombia</t>
  </si>
  <si>
    <t>COT09PA00035</t>
  </si>
  <si>
    <t>4295865715</t>
  </si>
  <si>
    <t>Grupo Argos SA</t>
  </si>
  <si>
    <t>6392422</t>
  </si>
  <si>
    <t>Yuexiu Property Co. Ltd.</t>
  </si>
  <si>
    <t>HK0123000694</t>
  </si>
  <si>
    <t>6074968</t>
  </si>
  <si>
    <t>Bank of the Philippine Islands</t>
  </si>
  <si>
    <t>PHY0967S1694</t>
  </si>
  <si>
    <t>5000066211</t>
  </si>
  <si>
    <t>4143053</t>
  </si>
  <si>
    <t>mBank SA</t>
  </si>
  <si>
    <t>PLBRE0000012</t>
  </si>
  <si>
    <t>6158174</t>
  </si>
  <si>
    <t>OOREDOO QPSC</t>
  </si>
  <si>
    <t>QA0007227737</t>
  </si>
  <si>
    <t>BD9FS46</t>
  </si>
  <si>
    <t>Fortress REIT Ltd.</t>
  </si>
  <si>
    <t>ZAE000248498</t>
  </si>
  <si>
    <t>5000479046</t>
  </si>
  <si>
    <t>Fortress Reit Ltd</t>
  </si>
  <si>
    <t>B2NC4X7</t>
  </si>
  <si>
    <t>Dar Al Arkan Real Estate Development Co.</t>
  </si>
  <si>
    <t>SA11U0S23612</t>
  </si>
  <si>
    <t>4295887306</t>
  </si>
  <si>
    <t>Dar Al Arkan Real Estate Development Company SJSC</t>
  </si>
  <si>
    <t>B01NFV3</t>
  </si>
  <si>
    <t>Bosch Ltd.</t>
  </si>
  <si>
    <t>INE323A01026</t>
  </si>
  <si>
    <t>4298428523</t>
  </si>
  <si>
    <t>Robert Bosch Industrietreuhand KG</t>
  </si>
  <si>
    <t>BD5CPT5</t>
  </si>
  <si>
    <t>Wens Foodstuffs Group Co. Ltd.</t>
  </si>
  <si>
    <t>CNE100002508</t>
  </si>
  <si>
    <t>4298153588</t>
  </si>
  <si>
    <t>Wens Foodstuff Group Co Ltd</t>
  </si>
  <si>
    <t>BYNK383</t>
  </si>
  <si>
    <t>China Huarong Asset Management Co. Ltd.</t>
  </si>
  <si>
    <t>CNE100002367</t>
  </si>
  <si>
    <t>6537085</t>
  </si>
  <si>
    <t>NH Investment &amp; Securities Co. Ltd.</t>
  </si>
  <si>
    <t>KR7005940002</t>
  </si>
  <si>
    <t>4295881164</t>
  </si>
  <si>
    <t>NH Investment &amp; Securities Co Ltd</t>
  </si>
  <si>
    <t>BP3R3S1</t>
  </si>
  <si>
    <t>Wanhua Chemical Group Co. Ltd. Class A</t>
  </si>
  <si>
    <t>CNE0000016J9</t>
  </si>
  <si>
    <t>5001076907</t>
  </si>
  <si>
    <t>Yantai, City of</t>
  </si>
  <si>
    <t>BJYKB72</t>
  </si>
  <si>
    <t>Hansoh Pharmaceutical Group Co. Ltd.</t>
  </si>
  <si>
    <t>KYG549581067</t>
  </si>
  <si>
    <t>5065366665</t>
  </si>
  <si>
    <t>Harmonia Holding Investing (PTC) Ltd</t>
  </si>
  <si>
    <t>BSZLN15</t>
  </si>
  <si>
    <t>Nien Made Enterprise Co. Ltd.</t>
  </si>
  <si>
    <t>TW0008464009</t>
  </si>
  <si>
    <t>5043415252</t>
  </si>
  <si>
    <t>Nien Made Enterprise Co Ltd</t>
  </si>
  <si>
    <t>B1L2RC2</t>
  </si>
  <si>
    <t>Haitian International Holdings Ltd.</t>
  </si>
  <si>
    <t>KYG4232C1087</t>
  </si>
  <si>
    <t>5035491256</t>
  </si>
  <si>
    <t>Sky Treasure Capital Ltd</t>
  </si>
  <si>
    <t>6297743</t>
  </si>
  <si>
    <t>HAP Seng Consolidated Bhd.</t>
  </si>
  <si>
    <t>MYL3034OO005</t>
  </si>
  <si>
    <t>4298459629</t>
  </si>
  <si>
    <t>Gek Poh (Holdings) Sdn Bhd</t>
  </si>
  <si>
    <t>6462422</t>
  </si>
  <si>
    <t>Indah Kiat Pulp &amp; Paper Corp. Tbk PT</t>
  </si>
  <si>
    <t>ID1000062201</t>
  </si>
  <si>
    <t>5000009577</t>
  </si>
  <si>
    <t>Purinusa Ekapersada PT</t>
  </si>
  <si>
    <t>B0498T7</t>
  </si>
  <si>
    <t>Porto Seguro SA</t>
  </si>
  <si>
    <t>BRPSSAACNOR7</t>
  </si>
  <si>
    <t>5033561688</t>
  </si>
  <si>
    <t>Porto Seguro Itau Unibanco Participacoes SA</t>
  </si>
  <si>
    <t>6537096</t>
  </si>
  <si>
    <t>GS Engineering &amp; Construction Corp.</t>
  </si>
  <si>
    <t>KR7006360002</t>
  </si>
  <si>
    <t>4295881161</t>
  </si>
  <si>
    <t>GS Engineering &amp; Construction Corp</t>
  </si>
  <si>
    <t>B09QQ11</t>
  </si>
  <si>
    <t>Ambuja Cements Ltd.</t>
  </si>
  <si>
    <t>INE079A01024</t>
  </si>
  <si>
    <t>BP3R466</t>
  </si>
  <si>
    <t>China International Travel Service Corp. Ltd.</t>
  </si>
  <si>
    <t>CNE100000G29</t>
  </si>
  <si>
    <t>BP3R2K6</t>
  </si>
  <si>
    <t>CNE1000008M8</t>
  </si>
  <si>
    <t>B5B1RP0</t>
  </si>
  <si>
    <t>Magnitogorsk Iron &amp; Steel Works PJSC</t>
  </si>
  <si>
    <t>RU0009084396</t>
  </si>
  <si>
    <t>5035485256</t>
  </si>
  <si>
    <t>Mintha Holding Ltd</t>
  </si>
  <si>
    <t>BYXV9H7</t>
  </si>
  <si>
    <t>Hutchison China MediTech Ltd. ADR</t>
  </si>
  <si>
    <t>US44842L1035</t>
  </si>
  <si>
    <t>6451022</t>
  </si>
  <si>
    <t>Hyundai Motor Co. Preference Shares</t>
  </si>
  <si>
    <t>KR7005381009</t>
  </si>
  <si>
    <t>BYQ9796</t>
  </si>
  <si>
    <t>Dali Foods Group Co. Ltd.</t>
  </si>
  <si>
    <t>KYG2743Y1061</t>
  </si>
  <si>
    <t>5047640640</t>
  </si>
  <si>
    <t>Divine Foods Ltd</t>
  </si>
  <si>
    <t>2448200</t>
  </si>
  <si>
    <t>Industrias Penoles SAB de CV</t>
  </si>
  <si>
    <t>MXP554091415</t>
  </si>
  <si>
    <t>4295884288</t>
  </si>
  <si>
    <t>BYTBHT9</t>
  </si>
  <si>
    <t>Thai Union Frozen Products PCL (Foreign)</t>
  </si>
  <si>
    <t>TH0450010Y16</t>
  </si>
  <si>
    <t>4295892868</t>
  </si>
  <si>
    <t>Thai Union Group PCL</t>
  </si>
  <si>
    <t>B15T569</t>
  </si>
  <si>
    <t>Siemens Ltd.</t>
  </si>
  <si>
    <t>INE003A01024</t>
  </si>
  <si>
    <t>BWGCFG4</t>
  </si>
  <si>
    <t>Fuyao Glass Industry Group Co. Ltd.</t>
  </si>
  <si>
    <t>CNE100001TR7</t>
  </si>
  <si>
    <t>5001102836</t>
  </si>
  <si>
    <t>Sanyi Development Ltd</t>
  </si>
  <si>
    <t>BYX9GP8</t>
  </si>
  <si>
    <t>Doosan Bobcat Inc.</t>
  </si>
  <si>
    <t>KR7241560002</t>
  </si>
  <si>
    <t>4295881908</t>
  </si>
  <si>
    <t>Doosan Infracore Co Ltd</t>
  </si>
  <si>
    <t>B29TTR1</t>
  </si>
  <si>
    <t>Sime Darby Bhd.</t>
  </si>
  <si>
    <t>MYL4197OO009</t>
  </si>
  <si>
    <t>B01LXY6</t>
  </si>
  <si>
    <t>Hyundai Marine &amp; Fire Insurance Co. Ltd.</t>
  </si>
  <si>
    <t>KR7001450006</t>
  </si>
  <si>
    <t>4295881538</t>
  </si>
  <si>
    <t>Hyundai Marine &amp; Fire Insurance Co Ltd</t>
  </si>
  <si>
    <t>BGN9715</t>
  </si>
  <si>
    <t>Haidilao International Holding Ltd.</t>
  </si>
  <si>
    <t>KYG4290A1013</t>
  </si>
  <si>
    <t>5063770487</t>
  </si>
  <si>
    <t>Haidilao International Holding Ltd</t>
  </si>
  <si>
    <t>BVGH3Q8</t>
  </si>
  <si>
    <t>PhosAgro PJSC GDR</t>
  </si>
  <si>
    <t>US71922G2093</t>
  </si>
  <si>
    <t>5000614858</t>
  </si>
  <si>
    <t>PhosAgro PAO</t>
  </si>
  <si>
    <t>2196189</t>
  </si>
  <si>
    <t>Cia Cervecerias Unidas SA</t>
  </si>
  <si>
    <t>CLP249051044</t>
  </si>
  <si>
    <t>5000074348</t>
  </si>
  <si>
    <t>Inversiones y Rentas SA</t>
  </si>
  <si>
    <t>B03N0C7</t>
  </si>
  <si>
    <t>Haci Omer Sabanci Holding AS (Bearer)</t>
  </si>
  <si>
    <t>TRASAHOL91Q5</t>
  </si>
  <si>
    <t>4295893621</t>
  </si>
  <si>
    <t>Haci Omer Sabanci Holding AS</t>
  </si>
  <si>
    <t>B1VRCG6</t>
  </si>
  <si>
    <t>China Molybdenum Co. Ltd.</t>
  </si>
  <si>
    <t>CNE100000114</t>
  </si>
  <si>
    <t>5037030461</t>
  </si>
  <si>
    <t>Cathay Fortune Corp</t>
  </si>
  <si>
    <t>BD5CPZ1</t>
  </si>
  <si>
    <t>Zoomlion Heavy Industry Science and Technology Co. Ltd.</t>
  </si>
  <si>
    <t>CNE000001527</t>
  </si>
  <si>
    <t>4295864469</t>
  </si>
  <si>
    <t>Zoomlion Heavy Industry Science and Technology Co Ltd</t>
  </si>
  <si>
    <t>B296ZH4</t>
  </si>
  <si>
    <t>Sinotruk Hong Kong Ltd.</t>
  </si>
  <si>
    <t>HK3808041546</t>
  </si>
  <si>
    <t>5001076845</t>
  </si>
  <si>
    <t>Jinan, City of</t>
  </si>
  <si>
    <t>6077019</t>
  </si>
  <si>
    <t>Bangkok Bank PCL (Foreign)</t>
  </si>
  <si>
    <t>BD5CPF1</t>
  </si>
  <si>
    <t>Jiangsu Yanghe Brewery Joint-Stock Co. Ltd.</t>
  </si>
  <si>
    <t>CNE100000HB8</t>
  </si>
  <si>
    <t>5037349148</t>
  </si>
  <si>
    <t>Suqian, City of</t>
  </si>
  <si>
    <t>B247XZ6</t>
  </si>
  <si>
    <t>Manila Electric Co.</t>
  </si>
  <si>
    <t>PHY5764J1483</t>
  </si>
  <si>
    <t>4295886268</t>
  </si>
  <si>
    <t>Manila Electric Co</t>
  </si>
  <si>
    <t>6455217</t>
  </si>
  <si>
    <t>IJM Corp. Bhd.</t>
  </si>
  <si>
    <t>MYL3336OO004</t>
  </si>
  <si>
    <t>4295884042</t>
  </si>
  <si>
    <t>IJM Corporation Bhd</t>
  </si>
  <si>
    <t>B0P5XC2</t>
  </si>
  <si>
    <t>Helixmith Co. Ltd.</t>
  </si>
  <si>
    <t>KR7084990001</t>
  </si>
  <si>
    <t>4295881620</t>
  </si>
  <si>
    <t>Helixmith Co Ltd</t>
  </si>
  <si>
    <t>6404242</t>
  </si>
  <si>
    <t>Hanjaya Mandala Sampoerna Tbk PT</t>
  </si>
  <si>
    <t>ID1000074008</t>
  </si>
  <si>
    <t>4298015178</t>
  </si>
  <si>
    <t>Philip Morris International Inc</t>
  </si>
  <si>
    <t>2563017</t>
  </si>
  <si>
    <t>Alsea SAB de CV</t>
  </si>
  <si>
    <t>MXP001391012</t>
  </si>
  <si>
    <t>4295884394</t>
  </si>
  <si>
    <t>BP3R358</t>
  </si>
  <si>
    <t>CNE100000CP9</t>
  </si>
  <si>
    <t>BYNGG26</t>
  </si>
  <si>
    <t>China Resources Pharmaceutical Group Ltd.</t>
  </si>
  <si>
    <t>HK0000311099</t>
  </si>
  <si>
    <t>6093231</t>
  </si>
  <si>
    <t>Cheil Worldwide Inc.</t>
  </si>
  <si>
    <t>KR7030000004</t>
  </si>
  <si>
    <t>4295882283</t>
  </si>
  <si>
    <t>Cheil Worldwide Inc</t>
  </si>
  <si>
    <t>BY2ZJ69</t>
  </si>
  <si>
    <t>Baozun Inc.</t>
  </si>
  <si>
    <t>BW4NKK8</t>
  </si>
  <si>
    <t>GF Securities Co. Ltd.</t>
  </si>
  <si>
    <t>CNE100001TQ9</t>
  </si>
  <si>
    <t>4295864218</t>
  </si>
  <si>
    <t>GF Securities Co Ltd</t>
  </si>
  <si>
    <t>5996234</t>
  </si>
  <si>
    <t>Motor Oil Hellas Corinth Refineries SA</t>
  </si>
  <si>
    <t>GRS426003000</t>
  </si>
  <si>
    <t>4295870779</t>
  </si>
  <si>
    <t>B0C1DM3</t>
  </si>
  <si>
    <t>Bharat Forge Ltd.</t>
  </si>
  <si>
    <t>6199753</t>
  </si>
  <si>
    <t>CJ ENM Co. Ltd.</t>
  </si>
  <si>
    <t>KR7035760008</t>
  </si>
  <si>
    <t>4295881931</t>
  </si>
  <si>
    <t>CJ ENM Co Ltd</t>
  </si>
  <si>
    <t>B2Q7WL3</t>
  </si>
  <si>
    <t>REC Ltd.</t>
  </si>
  <si>
    <t>INE020B01018</t>
  </si>
  <si>
    <t>6354251</t>
  </si>
  <si>
    <t>COSCO SHIPPING Ports Ltd.</t>
  </si>
  <si>
    <t>BMG2442N1048</t>
  </si>
  <si>
    <t>B0774N4</t>
  </si>
  <si>
    <t>Braskem SA Preference Shares</t>
  </si>
  <si>
    <t>BRBRKMACNPA4</t>
  </si>
  <si>
    <t>4297984202</t>
  </si>
  <si>
    <t>Kieppe Patrimonial SA</t>
  </si>
  <si>
    <t>6890603</t>
  </si>
  <si>
    <t>IRPC PCL (Foreign)</t>
  </si>
  <si>
    <t>TH0471010Y12</t>
  </si>
  <si>
    <t>4295892850</t>
  </si>
  <si>
    <t>IRPC PCL</t>
  </si>
  <si>
    <t>B132Y63</t>
  </si>
  <si>
    <t>Saudi Industrial Investment Group</t>
  </si>
  <si>
    <t>SA000A0B89Q3</t>
  </si>
  <si>
    <t>4295887329</t>
  </si>
  <si>
    <t>Saudi Industrial Investment Group SJSC</t>
  </si>
  <si>
    <t>BD5CPM8</t>
  </si>
  <si>
    <t>China Merchants Shekou Industrial Zone Holdings Co. Ltd.</t>
  </si>
  <si>
    <t>CNE100002FC6</t>
  </si>
  <si>
    <t>BP3R2Z1</t>
  </si>
  <si>
    <t>CNE0000019V8</t>
  </si>
  <si>
    <t>BK9S758</t>
  </si>
  <si>
    <t>Momentum Metropolitan Holdings</t>
  </si>
  <si>
    <t>ZAE000269890</t>
  </si>
  <si>
    <t>B132HD1</t>
  </si>
  <si>
    <t>Saudi Cement Co.</t>
  </si>
  <si>
    <t>SA0007879469</t>
  </si>
  <si>
    <t>4295887291</t>
  </si>
  <si>
    <t>Saudi Cement Company SJSC</t>
  </si>
  <si>
    <t>B1P6WF8</t>
  </si>
  <si>
    <t>Advanced Petrochemical Co.</t>
  </si>
  <si>
    <t>SA000A0LE310</t>
  </si>
  <si>
    <t>4295887341</t>
  </si>
  <si>
    <t>Advanced Petrochemical Co SJSC</t>
  </si>
  <si>
    <t>6148045</t>
  </si>
  <si>
    <t>Qatar Insurance Co. SAQ</t>
  </si>
  <si>
    <t>QA0006929838</t>
  </si>
  <si>
    <t>4295886969</t>
  </si>
  <si>
    <t>Qatar Insurance Company QSPC</t>
  </si>
  <si>
    <t>6180230</t>
  </si>
  <si>
    <t>S-1 Corp.</t>
  </si>
  <si>
    <t>KR7012750006</t>
  </si>
  <si>
    <t>4295881562</t>
  </si>
  <si>
    <t>S1 Corp</t>
  </si>
  <si>
    <t>BD5CP06</t>
  </si>
  <si>
    <t>Bank of Ningbo Co. Ltd.</t>
  </si>
  <si>
    <t>CNE1000005P7</t>
  </si>
  <si>
    <t>4295864013</t>
  </si>
  <si>
    <t>Bank of Ningbo Co Ltd</t>
  </si>
  <si>
    <t>6346935</t>
  </si>
  <si>
    <t>LG Household &amp; Health Care Ltd. Preference Shares</t>
  </si>
  <si>
    <t>KR7051901007</t>
  </si>
  <si>
    <t>6609928</t>
  </si>
  <si>
    <t>Siam Cement PCL NVDR</t>
  </si>
  <si>
    <t>TH0003010R12</t>
  </si>
  <si>
    <t>B01NFT1</t>
  </si>
  <si>
    <t>Ashok Leyland Ltd.</t>
  </si>
  <si>
    <t>INE208A01029</t>
  </si>
  <si>
    <t>4295873653</t>
  </si>
  <si>
    <t>Ashok Leyland Ltd</t>
  </si>
  <si>
    <t>6284864</t>
  </si>
  <si>
    <t>Globe Telecom Inc.</t>
  </si>
  <si>
    <t>PHY272571498</t>
  </si>
  <si>
    <t>4295886226</t>
  </si>
  <si>
    <t>Globe Telecom Inc</t>
  </si>
  <si>
    <t>BCDBKF8</t>
  </si>
  <si>
    <t>China Lesso Group Holdings Ltd.</t>
  </si>
  <si>
    <t>KYG2157Q1029</t>
  </si>
  <si>
    <t>5071539500</t>
  </si>
  <si>
    <t>Xi Xi Development Ltd</t>
  </si>
  <si>
    <t>6887887</t>
  </si>
  <si>
    <t>TMB Bank PCL</t>
  </si>
  <si>
    <t>TH0068010Z15</t>
  </si>
  <si>
    <t>4295893444</t>
  </si>
  <si>
    <t>BYQDMZ9</t>
  </si>
  <si>
    <t>Guotai Junan Securities Co. Ltd.</t>
  </si>
  <si>
    <t>CNE1000022F3</t>
  </si>
  <si>
    <t>B1HHFV6</t>
  </si>
  <si>
    <t>Kingboard Laminates Holdings Ltd.</t>
  </si>
  <si>
    <t>KYG5257K1076</t>
  </si>
  <si>
    <t>BYQN3W3</t>
  </si>
  <si>
    <t>B Grimm Power PCL</t>
  </si>
  <si>
    <t>TH7545010012</t>
  </si>
  <si>
    <t>5001110722</t>
  </si>
  <si>
    <t>BGrimm Power PCL</t>
  </si>
  <si>
    <t>6290902</t>
  </si>
  <si>
    <t>LG Uplus Corp.</t>
  </si>
  <si>
    <t>KR7032640005</t>
  </si>
  <si>
    <t>4295880996</t>
  </si>
  <si>
    <t>LG Uplus Corp</t>
  </si>
  <si>
    <t>B0WGPZ5</t>
  </si>
  <si>
    <t>Lotte Shopping Co. Ltd.</t>
  </si>
  <si>
    <t>KR7023530009</t>
  </si>
  <si>
    <t>4295882694</t>
  </si>
  <si>
    <t>Lotte Shopping Co Ltd</t>
  </si>
  <si>
    <t>BFWK4M2</t>
  </si>
  <si>
    <t>A-Living Services Co. Ltd.</t>
  </si>
  <si>
    <t>CNE100002RY5</t>
  </si>
  <si>
    <t>B03MYK0</t>
  </si>
  <si>
    <t>Turk Hava Yollari AO</t>
  </si>
  <si>
    <t>TRATHYAO91M5</t>
  </si>
  <si>
    <t>4295893576</t>
  </si>
  <si>
    <t>6139696</t>
  </si>
  <si>
    <t>Colgate-Palmolive India Ltd.</t>
  </si>
  <si>
    <t>INE259A01022</t>
  </si>
  <si>
    <t>4295873230</t>
  </si>
  <si>
    <t>Colgate-Palmolive (India) Ltd</t>
  </si>
  <si>
    <t>B29MKF5</t>
  </si>
  <si>
    <t>Uni-President China Holdings Ltd.</t>
  </si>
  <si>
    <t>KYG9222R1065</t>
  </si>
  <si>
    <t>6425395</t>
  </si>
  <si>
    <t>Aluminum Corp. of China Ltd.</t>
  </si>
  <si>
    <t>CNE1000001T8</t>
  </si>
  <si>
    <t>BD5CJX7</t>
  </si>
  <si>
    <t>Muyuan Foodstuff Co. Ltd.</t>
  </si>
  <si>
    <t>CNE100001RQ3</t>
  </si>
  <si>
    <t>5050717470</t>
  </si>
  <si>
    <t>Muyuan Industrial Group Co Ltd</t>
  </si>
  <si>
    <t>BD5CPL7</t>
  </si>
  <si>
    <t>BOE Technology Group Co. Ltd.</t>
  </si>
  <si>
    <t>CNE0000016L5</t>
  </si>
  <si>
    <t>BFXP664</t>
  </si>
  <si>
    <t>Muangthai Capital PCL</t>
  </si>
  <si>
    <t>TH6068010Y10</t>
  </si>
  <si>
    <t>5043334875</t>
  </si>
  <si>
    <t>BQWJP56</t>
  </si>
  <si>
    <t>Emaar Malls PJSC</t>
  </si>
  <si>
    <t>AEE001501015</t>
  </si>
  <si>
    <t>B29SHS5</t>
  </si>
  <si>
    <t>BYD Electronic International Co. Ltd.</t>
  </si>
  <si>
    <t>HK0285041858</t>
  </si>
  <si>
    <t>6875677</t>
  </si>
  <si>
    <t>Tatung Co. Ltd.</t>
  </si>
  <si>
    <t>TW0002371002</t>
  </si>
  <si>
    <t>4295892109</t>
  </si>
  <si>
    <t>Tatung Co</t>
  </si>
  <si>
    <t>B00G234</t>
  </si>
  <si>
    <t>QL Resources Bhd.</t>
  </si>
  <si>
    <t>MYL7084OO006</t>
  </si>
  <si>
    <t>4295883487</t>
  </si>
  <si>
    <t>QL Resources Bhd</t>
  </si>
  <si>
    <t>6990763</t>
  </si>
  <si>
    <t>Zhejiang Expressway Co. Ltd.</t>
  </si>
  <si>
    <t>CNE1000004S4</t>
  </si>
  <si>
    <t>5001076917</t>
  </si>
  <si>
    <t>Zhejiang, Province of</t>
  </si>
  <si>
    <t>B8F8822</t>
  </si>
  <si>
    <t>Mahindra &amp; Mahindra Financial Services Ltd.</t>
  </si>
  <si>
    <t>INE774D01024</t>
  </si>
  <si>
    <t>B128FN6</t>
  </si>
  <si>
    <t>Co for Cooperative Insurance</t>
  </si>
  <si>
    <t>SA000A0DPSH3</t>
  </si>
  <si>
    <t>4295887369</t>
  </si>
  <si>
    <t>Company for Cooperative Insurance SJSC</t>
  </si>
  <si>
    <t>B2PF1B1</t>
  </si>
  <si>
    <t>Rabigh Refining &amp; Petrochemical Co.</t>
  </si>
  <si>
    <t>SA120GAH5617</t>
  </si>
  <si>
    <t>4295887294</t>
  </si>
  <si>
    <t>Rabigh Refining and Petrochemical Company SJSC</t>
  </si>
  <si>
    <t>2309255</t>
  </si>
  <si>
    <t>Colbun SA</t>
  </si>
  <si>
    <t>CLP3615W1037</t>
  </si>
  <si>
    <t>4295863338</t>
  </si>
  <si>
    <t>6154075</t>
  </si>
  <si>
    <t>Highwealth Construction Corp.</t>
  </si>
  <si>
    <t>TW0002542008</t>
  </si>
  <si>
    <t>4295892283</t>
  </si>
  <si>
    <t>Highwealth Construction Corp</t>
  </si>
  <si>
    <t>6555946</t>
  </si>
  <si>
    <t>Fraser &amp; Neave Holdings Bhd.</t>
  </si>
  <si>
    <t>MYL3689OO006</t>
  </si>
  <si>
    <t>5037844474</t>
  </si>
  <si>
    <t>TCC Assets Ltd</t>
  </si>
  <si>
    <t>B59NHY7</t>
  </si>
  <si>
    <t>AK Transneft OAO Preference Shares</t>
  </si>
  <si>
    <t>RU0009091573</t>
  </si>
  <si>
    <t>B1TLR65</t>
  </si>
  <si>
    <t>China Agri-Industries Holdings Ltd.</t>
  </si>
  <si>
    <t>HK0606037437</t>
  </si>
  <si>
    <t>BP3R3H0</t>
  </si>
  <si>
    <t>Sany Heavy Industry Co. Ltd.</t>
  </si>
  <si>
    <t>CNE000001F70</t>
  </si>
  <si>
    <t>5000005784</t>
  </si>
  <si>
    <t>Sany Group Co Ltd</t>
  </si>
  <si>
    <t>B292SM8</t>
  </si>
  <si>
    <t>Megacable Holdings SAB de CV</t>
  </si>
  <si>
    <t>MX01ME090003</t>
  </si>
  <si>
    <t>4295884478</t>
  </si>
  <si>
    <t>5552551</t>
  </si>
  <si>
    <t>Orange Polska SA</t>
  </si>
  <si>
    <t>PLTLKPL00017</t>
  </si>
  <si>
    <t>6499323</t>
  </si>
  <si>
    <t>Kumho Petrochemical Co. Ltd.</t>
  </si>
  <si>
    <t>KR7011780004</t>
  </si>
  <si>
    <t>4295881087</t>
  </si>
  <si>
    <t>Kumho Petro Chemical Co Ltd</t>
  </si>
  <si>
    <t>6189516</t>
  </si>
  <si>
    <t>CJ Corp.</t>
  </si>
  <si>
    <t>KR7001040005</t>
  </si>
  <si>
    <t>4295880926</t>
  </si>
  <si>
    <t>CJ Corp</t>
  </si>
  <si>
    <t>6497112</t>
  </si>
  <si>
    <t>CJ Logistics Corp.</t>
  </si>
  <si>
    <t>KR7000120006</t>
  </si>
  <si>
    <t>4295881083</t>
  </si>
  <si>
    <t>CJ Logistics Corp</t>
  </si>
  <si>
    <t>BYP9J68</t>
  </si>
  <si>
    <t>SSY Group Ltd.</t>
  </si>
  <si>
    <t>KYG8406X1034</t>
  </si>
  <si>
    <t>5056406985</t>
  </si>
  <si>
    <t>China Pharmaceutical Company Ltd</t>
  </si>
  <si>
    <t>BD8P9J9</t>
  </si>
  <si>
    <t>Bank of Shanghai Co. Ltd. Class A</t>
  </si>
  <si>
    <t>CNE100002FM5</t>
  </si>
  <si>
    <t>4296929230</t>
  </si>
  <si>
    <t>Bank of Shanghai Co Ltd</t>
  </si>
  <si>
    <t>B231MK7</t>
  </si>
  <si>
    <t>Total Access Communication PCL (Foreign)</t>
  </si>
  <si>
    <t>TH0554010Z14</t>
  </si>
  <si>
    <t>4295892925</t>
  </si>
  <si>
    <t>Total Access Communication PCL</t>
  </si>
  <si>
    <t>BD20C13</t>
  </si>
  <si>
    <t>Greentown Service Group Co. Ltd.</t>
  </si>
  <si>
    <t>KYG410121084</t>
  </si>
  <si>
    <t>5048228598</t>
  </si>
  <si>
    <t>Greentown Service Group Co Ltd</t>
  </si>
  <si>
    <t>B136MP0</t>
  </si>
  <si>
    <t>National Industrialization Co.</t>
  </si>
  <si>
    <t>SA0007879170</t>
  </si>
  <si>
    <t>4295887277</t>
  </si>
  <si>
    <t>National Industrialization Company JSC</t>
  </si>
  <si>
    <t>B3L2NF1</t>
  </si>
  <si>
    <t>Medy-Tox Inc.</t>
  </si>
  <si>
    <t>B0B8Z18</t>
  </si>
  <si>
    <t>COSCO SHIPPING Holdings Co. Ltd.</t>
  </si>
  <si>
    <t>CNE1000002J7</t>
  </si>
  <si>
    <t>B92P9G4</t>
  </si>
  <si>
    <t>Bharti Infratel Ltd.</t>
  </si>
  <si>
    <t>INE121J01017</t>
  </si>
  <si>
    <t>BD95QN1</t>
  </si>
  <si>
    <t>BGF retail Co. Ltd.</t>
  </si>
  <si>
    <t>KR7282330000</t>
  </si>
  <si>
    <t>5058998206</t>
  </si>
  <si>
    <t>BGF Retail Co Ltd</t>
  </si>
  <si>
    <t>6535261</t>
  </si>
  <si>
    <t>Shenzhen Investment Ltd.</t>
  </si>
  <si>
    <t>HK0604011236</t>
  </si>
  <si>
    <t>B03MP41</t>
  </si>
  <si>
    <t>Aselsan Elektronik Sanayi Ve Ticaret AS</t>
  </si>
  <si>
    <t>TRAASELS91H2</t>
  </si>
  <si>
    <t>4298442432</t>
  </si>
  <si>
    <t>Turkish Armed Forces Foundation</t>
  </si>
  <si>
    <t>B1H5082</t>
  </si>
  <si>
    <t>Zhaojin Mining Industry Co. Ltd.</t>
  </si>
  <si>
    <t>CNE1000004R6</t>
  </si>
  <si>
    <t>5037662656</t>
  </si>
  <si>
    <t>Zhaoyuan, City of</t>
  </si>
  <si>
    <t>B24CVP7</t>
  </si>
  <si>
    <t>Sino-Ocean Group Holding Ltd.</t>
  </si>
  <si>
    <t>HK3377040226</t>
  </si>
  <si>
    <t>4295864413</t>
  </si>
  <si>
    <t>Sino-Ocean Group Holding Ltd</t>
  </si>
  <si>
    <t>BHWLWV4</t>
  </si>
  <si>
    <t>WuXi AppTec Co. Ltd. Class A</t>
  </si>
  <si>
    <t>CNE1000031K4</t>
  </si>
  <si>
    <t>B5MDP39</t>
  </si>
  <si>
    <t>Noah Holdings Ltd.</t>
  </si>
  <si>
    <t>US65487X1028</t>
  </si>
  <si>
    <t>4296779646</t>
  </si>
  <si>
    <t>Noah Holdings Ltd</t>
  </si>
  <si>
    <t>B58RBK4</t>
  </si>
  <si>
    <t>Kaisa Group Holdings Ltd.</t>
  </si>
  <si>
    <t>KYG521321003</t>
  </si>
  <si>
    <t>4297950835</t>
  </si>
  <si>
    <t>Kaisa Group Holdings Ltd</t>
  </si>
  <si>
    <t>B24FZ32</t>
  </si>
  <si>
    <t>Bosideng International Holdings Ltd.</t>
  </si>
  <si>
    <t>KYG126521064</t>
  </si>
  <si>
    <t>4295864219</t>
  </si>
  <si>
    <t>Bosideng International Holdings Ltd</t>
  </si>
  <si>
    <t>6798666</t>
  </si>
  <si>
    <t>Shanghai Lujiazui Finance &amp; Trade Zone Development Co. Ltd.</t>
  </si>
  <si>
    <t>CNE000000HH6</t>
  </si>
  <si>
    <t>5037275713</t>
  </si>
  <si>
    <t>Pudong, New Area of (Shanghai)</t>
  </si>
  <si>
    <t>6490917</t>
  </si>
  <si>
    <t>KCC Corp.</t>
  </si>
  <si>
    <t>KR7002380004</t>
  </si>
  <si>
    <t>4295881094</t>
  </si>
  <si>
    <t>KCC Corp</t>
  </si>
  <si>
    <t>B4Q1Y57</t>
  </si>
  <si>
    <t>Chongqing Rural Commercial Bank Co. Ltd.</t>
  </si>
  <si>
    <t>CNE100000X44</t>
  </si>
  <si>
    <t>4296690521</t>
  </si>
  <si>
    <t>Chongqing Rural Commercial Bank Co Ltd</t>
  </si>
  <si>
    <t>6219888</t>
  </si>
  <si>
    <t>KMW Co. Ltd.</t>
  </si>
  <si>
    <t>KR7032500001</t>
  </si>
  <si>
    <t>4295881965</t>
  </si>
  <si>
    <t>KMW Co Ltd</t>
  </si>
  <si>
    <t>6744722</t>
  </si>
  <si>
    <t>Robinsons Land Corp.</t>
  </si>
  <si>
    <t>PHY731961264</t>
  </si>
  <si>
    <t>BP3R2W8</t>
  </si>
  <si>
    <t>Bank of Beijing Co. Ltd.</t>
  </si>
  <si>
    <t>CNE100000734</t>
  </si>
  <si>
    <t>4295865274</t>
  </si>
  <si>
    <t>Bank of Beijing Co Ltd</t>
  </si>
  <si>
    <t>2311238</t>
  </si>
  <si>
    <t>Aguas Andinas SA</t>
  </si>
  <si>
    <t>CL0000000035</t>
  </si>
  <si>
    <t>BFXG366</t>
  </si>
  <si>
    <t>Pepkor Holdings Ltd.</t>
  </si>
  <si>
    <t>ZAE000259479</t>
  </si>
  <si>
    <t>5047749328</t>
  </si>
  <si>
    <t>Steinhoff International Holdings NV</t>
  </si>
  <si>
    <t>B7J4PX9</t>
  </si>
  <si>
    <t>Saudi Airlines Catering Co.</t>
  </si>
  <si>
    <t>SA1330R2TQ16</t>
  </si>
  <si>
    <t>5000074697</t>
  </si>
  <si>
    <t>Saudi Airlines Catering Company SJSC</t>
  </si>
  <si>
    <t>BP3R2N9</t>
  </si>
  <si>
    <t>Daqin Railway Co. Ltd.</t>
  </si>
  <si>
    <t>CNE000001NG4</t>
  </si>
  <si>
    <t>6186023</t>
  </si>
  <si>
    <t>Eva Airways Corp.</t>
  </si>
  <si>
    <t>TW0002618006</t>
  </si>
  <si>
    <t>4295892112</t>
  </si>
  <si>
    <t>Eva Airways Corp</t>
  </si>
  <si>
    <t>BYZQ099</t>
  </si>
  <si>
    <t>ZhongAn Online P&amp;C Insurance Co. Ltd.</t>
  </si>
  <si>
    <t>CNE100002QY7</t>
  </si>
  <si>
    <t>5044262919</t>
  </si>
  <si>
    <t>ZhongAn Online P &amp; C Insurance Co Ltd</t>
  </si>
  <si>
    <t>BD5CMM7</t>
  </si>
  <si>
    <t>Luzhou Laojiao Co. Ltd.</t>
  </si>
  <si>
    <t>CNE000000GF2</t>
  </si>
  <si>
    <t>5008316525</t>
  </si>
  <si>
    <t>Luzhou, City of</t>
  </si>
  <si>
    <t>B5NRRJ0</t>
  </si>
  <si>
    <t>CNE100001QW3</t>
  </si>
  <si>
    <t>BF16M83</t>
  </si>
  <si>
    <t>BEST Inc.</t>
  </si>
  <si>
    <t>US08653C1062</t>
  </si>
  <si>
    <t>5056411041</t>
  </si>
  <si>
    <t>BEST Inc</t>
  </si>
  <si>
    <t>BF4NQP6</t>
  </si>
  <si>
    <t>HUYA Inc. ADR</t>
  </si>
  <si>
    <t>US44852D1081</t>
  </si>
  <si>
    <t>5063321270</t>
  </si>
  <si>
    <t>HUYA Inc</t>
  </si>
  <si>
    <t>BD4GT29</t>
  </si>
  <si>
    <t>CNE100002FK9</t>
  </si>
  <si>
    <t>6971779</t>
  </si>
  <si>
    <t>China Traditional Chinese Medicine Holdings Co. Ltd.</t>
  </si>
  <si>
    <t>HK0000056256</t>
  </si>
  <si>
    <t>BD5CLQ4</t>
  </si>
  <si>
    <t>Aier Eye Hospital Group Co. Ltd.</t>
  </si>
  <si>
    <t>BF13JV6</t>
  </si>
  <si>
    <t>Robinson PCL</t>
  </si>
  <si>
    <t>BFZYWR2</t>
  </si>
  <si>
    <t>Tencent Music Entertainment Group ADR</t>
  </si>
  <si>
    <t>US88034P1093</t>
  </si>
  <si>
    <t>BD5CPV7</t>
  </si>
  <si>
    <t>Shenwan Hongyuan Group Co. Ltd.</t>
  </si>
  <si>
    <t>CNE100002FD4</t>
  </si>
  <si>
    <t>BYX56S9</t>
  </si>
  <si>
    <t>Pearl Abyss Corp.</t>
  </si>
  <si>
    <t>KR7263750002</t>
  </si>
  <si>
    <t>5039681947</t>
  </si>
  <si>
    <t>PearlAbyss Corp</t>
  </si>
  <si>
    <t>6497004</t>
  </si>
  <si>
    <t>OCI Co. Ltd.</t>
  </si>
  <si>
    <t>KR7010060002</t>
  </si>
  <si>
    <t>4295882452</t>
  </si>
  <si>
    <t>OCI Co Ltd</t>
  </si>
  <si>
    <t>BYP71J9</t>
  </si>
  <si>
    <t>China Literature Ltd.</t>
  </si>
  <si>
    <t>KYG2121R1039</t>
  </si>
  <si>
    <t>6868398</t>
  </si>
  <si>
    <t>Telekom Malaysia Bhd.</t>
  </si>
  <si>
    <t>MYL4863OO006</t>
  </si>
  <si>
    <t>6419451</t>
  </si>
  <si>
    <t>POSCO Chemical Co. Ltd.</t>
  </si>
  <si>
    <t>KR7003670007</t>
  </si>
  <si>
    <t>6515058</t>
  </si>
  <si>
    <t>Liberty Holdings Ltd.</t>
  </si>
  <si>
    <t>ZAE000127148</t>
  </si>
  <si>
    <t>BP3R3G9</t>
  </si>
  <si>
    <t>Haier Smart Home Co. Ltd.</t>
  </si>
  <si>
    <t>CNE000000CG9</t>
  </si>
  <si>
    <t>B24FX49</t>
  </si>
  <si>
    <t>Pan Ocean Co. Ltd.</t>
  </si>
  <si>
    <t>KR7028670008</t>
  </si>
  <si>
    <t>5037850198</t>
  </si>
  <si>
    <t>Harim Holdings Co Ltd</t>
  </si>
  <si>
    <t>BD5CPY0</t>
  </si>
  <si>
    <t>CNE000000TK5</t>
  </si>
  <si>
    <t>BP3R2R3</t>
  </si>
  <si>
    <t>China Shipbuilding Industry Co. Ltd.</t>
  </si>
  <si>
    <t>CNE100000J75</t>
  </si>
  <si>
    <t>6666677</t>
  </si>
  <si>
    <t>Pabrik Kertas Tjiwi Kimia Tbk PT</t>
  </si>
  <si>
    <t>ID1000060403</t>
  </si>
  <si>
    <t>2878829</t>
  </si>
  <si>
    <t>Telecom Argentina SA ADR</t>
  </si>
  <si>
    <t>US8792732096</t>
  </si>
  <si>
    <t>4295856053</t>
  </si>
  <si>
    <t>Telecom Argentina SA</t>
  </si>
  <si>
    <t>BRB3857</t>
  </si>
  <si>
    <t>Hua Hong Semiconductor Ltd.</t>
  </si>
  <si>
    <t>HK0000218211</t>
  </si>
  <si>
    <t>6346924</t>
  </si>
  <si>
    <t>LG Chem Ltd. Preference Shares</t>
  </si>
  <si>
    <t>KR7051911006</t>
  </si>
  <si>
    <t>BDRHD05</t>
  </si>
  <si>
    <t>Zhenro Properties Group Ltd.</t>
  </si>
  <si>
    <t>KYG9897E1098</t>
  </si>
  <si>
    <t>5060201694</t>
  </si>
  <si>
    <t>RoYue Ltd</t>
  </si>
  <si>
    <t>6013693</t>
  </si>
  <si>
    <t>China Southern Airlines Co. Ltd.</t>
  </si>
  <si>
    <t>CNE1000002T6</t>
  </si>
  <si>
    <t>6568610</t>
  </si>
  <si>
    <t>Hyundai Department Store Co. Ltd.</t>
  </si>
  <si>
    <t>KR7069960003</t>
  </si>
  <si>
    <t>4296420966</t>
  </si>
  <si>
    <t>Hyundai Department Store Co Ltd</t>
  </si>
  <si>
    <t>6707899</t>
  </si>
  <si>
    <t>AviChina Industry &amp; Technology Co. Ltd.</t>
  </si>
  <si>
    <t>CNE1000001Y8</t>
  </si>
  <si>
    <t>BP3R3B4</t>
  </si>
  <si>
    <t>CNE100000LQ8</t>
  </si>
  <si>
    <t>6408299</t>
  </si>
  <si>
    <t>Meritz Securities Co. Ltd.</t>
  </si>
  <si>
    <t>KR7008560005</t>
  </si>
  <si>
    <t>4295881444</t>
  </si>
  <si>
    <t>Meritz Securities Co Ltd</t>
  </si>
  <si>
    <t>BD5CP95</t>
  </si>
  <si>
    <t>Yunnan Baiyao Group Co. Ltd.</t>
  </si>
  <si>
    <t>CNE0000008X7</t>
  </si>
  <si>
    <t>5035495547</t>
  </si>
  <si>
    <t>Yunnan Baiyao Holding Co Ltd</t>
  </si>
  <si>
    <t>B44ZV94</t>
  </si>
  <si>
    <t>China Hongqiao Group Ltd.</t>
  </si>
  <si>
    <t>KYG211501005</t>
  </si>
  <si>
    <t>5055444888</t>
  </si>
  <si>
    <t>Shiping Prosperity Private Trust Co</t>
  </si>
  <si>
    <t>6496766</t>
  </si>
  <si>
    <t>Korean Air Lines Co. Ltd.</t>
  </si>
  <si>
    <t>KR7003490000</t>
  </si>
  <si>
    <t>4295881084</t>
  </si>
  <si>
    <t>Korean Air Lines Co Ltd</t>
  </si>
  <si>
    <t>B1Z9Q99</t>
  </si>
  <si>
    <t>Aboitiz Power Corp.</t>
  </si>
  <si>
    <t>PHY0005M1090</t>
  </si>
  <si>
    <t>6797458</t>
  </si>
  <si>
    <t>Sinopec Shanghai Petrochemical Co. Ltd.</t>
  </si>
  <si>
    <t>CNE1000004C8</t>
  </si>
  <si>
    <t>4077323</t>
  </si>
  <si>
    <t>Bank Millennium SA</t>
  </si>
  <si>
    <t>PLBIG0000016</t>
  </si>
  <si>
    <t>4295886766</t>
  </si>
  <si>
    <t>Banco Comercial Portugues SA</t>
  </si>
  <si>
    <t>6848743</t>
  </si>
  <si>
    <t>Shenzhen Expressway Co. Ltd.</t>
  </si>
  <si>
    <t>CNE100000478</t>
  </si>
  <si>
    <t>6436450</t>
  </si>
  <si>
    <t>Hong Leong Financial Group Bhd.</t>
  </si>
  <si>
    <t>MYL1082OO006</t>
  </si>
  <si>
    <t>6324500</t>
  </si>
  <si>
    <t>Evergreen Marine Corp. Taiwan Ltd.</t>
  </si>
  <si>
    <t>TW0002603008</t>
  </si>
  <si>
    <t>4295891056</t>
  </si>
  <si>
    <t>Evergreen Marine Corp Taiwan Ltd</t>
  </si>
  <si>
    <t>B1L8838</t>
  </si>
  <si>
    <t>Metro Pacific Investments Corp.</t>
  </si>
  <si>
    <t>PHY603051020</t>
  </si>
  <si>
    <t>5000043149</t>
  </si>
  <si>
    <t>Metro Pacific Investments Corp</t>
  </si>
  <si>
    <t>B1WQQ48</t>
  </si>
  <si>
    <t>Samsung Card Co. Ltd.</t>
  </si>
  <si>
    <t>KR7029780004</t>
  </si>
  <si>
    <t>BP3R2Y0</t>
  </si>
  <si>
    <t>Baoshan Iron &amp; Steel Co. Ltd.</t>
  </si>
  <si>
    <t>CNE0000015R4</t>
  </si>
  <si>
    <t>6348588</t>
  </si>
  <si>
    <t>Formosa Taffeta Co. Ltd.</t>
  </si>
  <si>
    <t>TW0001434009</t>
  </si>
  <si>
    <t>4295892230</t>
  </si>
  <si>
    <t>Formosa Taffeta Co Ltd</t>
  </si>
  <si>
    <t>6853554</t>
  </si>
  <si>
    <t>Standard Foods Corp.</t>
  </si>
  <si>
    <t>TW0001227007</t>
  </si>
  <si>
    <t>4295891381</t>
  </si>
  <si>
    <t>Standard Foods Corp</t>
  </si>
  <si>
    <t>BP3R2T5</t>
  </si>
  <si>
    <t>Huaxia Bank Co. Ltd.</t>
  </si>
  <si>
    <t>CNE000001FW7</t>
  </si>
  <si>
    <t>4295864071</t>
  </si>
  <si>
    <t>Hua Xia Bank Co Ltd</t>
  </si>
  <si>
    <t>B19NK95</t>
  </si>
  <si>
    <t>Emaar Economic City</t>
  </si>
  <si>
    <t>SA000A0KDVM8</t>
  </si>
  <si>
    <t>4295887356</t>
  </si>
  <si>
    <t>Emaar The Economic City SJSC</t>
  </si>
  <si>
    <t>6368360</t>
  </si>
  <si>
    <t>6211732</t>
  </si>
  <si>
    <t>Daewoo Shipbuilding &amp; Marine Engineering Co. Ltd.</t>
  </si>
  <si>
    <t>KR7042660001</t>
  </si>
  <si>
    <t>BP3R303</t>
  </si>
  <si>
    <t>China Merchants Securities Co. Ltd.</t>
  </si>
  <si>
    <t>CNE100000HK9</t>
  </si>
  <si>
    <t>B7F9Q79</t>
  </si>
  <si>
    <t>GS Retail Co. Ltd.</t>
  </si>
  <si>
    <t>KR7007070006</t>
  </si>
  <si>
    <t>BYT25P4</t>
  </si>
  <si>
    <t>Itau CorpBanca</t>
  </si>
  <si>
    <t>CL0002262351</t>
  </si>
  <si>
    <t>4295863493</t>
  </si>
  <si>
    <t>Itau Corpbanca</t>
  </si>
  <si>
    <t>BYYN347</t>
  </si>
  <si>
    <t>China Reinsurance Group Corp.</t>
  </si>
  <si>
    <t>CNE100002342</t>
  </si>
  <si>
    <t>6496755</t>
  </si>
  <si>
    <t>Hanwha Corp.</t>
  </si>
  <si>
    <t>KR7000880005</t>
  </si>
  <si>
    <t>4295881078</t>
  </si>
  <si>
    <t>Hanwha Corp</t>
  </si>
  <si>
    <t>B51QBN1</t>
  </si>
  <si>
    <t>Yuzhou Properties Co. Ltd.</t>
  </si>
  <si>
    <t>KYG9884T1013</t>
  </si>
  <si>
    <t>5000464928</t>
  </si>
  <si>
    <t>Yuzhou Properties Company Ltd</t>
  </si>
  <si>
    <t>BD5CPC8</t>
  </si>
  <si>
    <t>East Money Information Co. Ltd.</t>
  </si>
  <si>
    <t>CNE100000MD4</t>
  </si>
  <si>
    <t>5000662398</t>
  </si>
  <si>
    <t>East Money Information Co Ltd</t>
  </si>
  <si>
    <t>BTF8BT7</t>
  </si>
  <si>
    <t>BAIC Motor Corp. Ltd.</t>
  </si>
  <si>
    <t>CNE100001TJ4</t>
  </si>
  <si>
    <t>6693772</t>
  </si>
  <si>
    <t>Lee &amp; Man Paper Manufacturing Ltd.</t>
  </si>
  <si>
    <t>KYG5427W1309</t>
  </si>
  <si>
    <t>4295871514</t>
  </si>
  <si>
    <t>Lee &amp; Man Paper Manufacturing Ltd</t>
  </si>
  <si>
    <t>2297628</t>
  </si>
  <si>
    <t>Empresa Nacional de Telecomunicaciones SA</t>
  </si>
  <si>
    <t>CLP371151059</t>
  </si>
  <si>
    <t>4295863512</t>
  </si>
  <si>
    <t>Almendral SA</t>
  </si>
  <si>
    <t>6563648</t>
  </si>
  <si>
    <t>Megaworld Corp.</t>
  </si>
  <si>
    <t>PHY594811127</t>
  </si>
  <si>
    <t>4295886222</t>
  </si>
  <si>
    <t>Alliance Global Group Inc</t>
  </si>
  <si>
    <t>B01Z8S7</t>
  </si>
  <si>
    <t>GOME Retail Holdings Ltd.</t>
  </si>
  <si>
    <t>BMG3978C1249</t>
  </si>
  <si>
    <t>4298008688</t>
  </si>
  <si>
    <t>GOME Retail Holdings Ltd</t>
  </si>
  <si>
    <t>6535432</t>
  </si>
  <si>
    <t>Lotte Corp.</t>
  </si>
  <si>
    <t>KR7004990008</t>
  </si>
  <si>
    <t>4295881139</t>
  </si>
  <si>
    <t>Lotte Corp</t>
  </si>
  <si>
    <t>BJGSS62</t>
  </si>
  <si>
    <t>China East Education Holdings Ltd.</t>
  </si>
  <si>
    <t>KYG2120T1004</t>
  </si>
  <si>
    <t>5067162929</t>
  </si>
  <si>
    <t>Wu Junbao Education Company Ltd</t>
  </si>
  <si>
    <t>6019011</t>
  </si>
  <si>
    <t>Inner Mongolia Yitai Coal Co. Ltd. Class B</t>
  </si>
  <si>
    <t>CNE000000SK7</t>
  </si>
  <si>
    <t>5035452894</t>
  </si>
  <si>
    <t>Inner Mongolia Yitai Investment Co Ltd</t>
  </si>
  <si>
    <t>BP3R3L4</t>
  </si>
  <si>
    <t>China Construction Bank Corp. Class A</t>
  </si>
  <si>
    <t>CNE100000742</t>
  </si>
  <si>
    <t>B1RMFT9</t>
  </si>
  <si>
    <t>TAV Havalimanlari Holding AS</t>
  </si>
  <si>
    <t>TRETAVH00018</t>
  </si>
  <si>
    <t>4295893510</t>
  </si>
  <si>
    <t>2311454</t>
  </si>
  <si>
    <t>Embotelladora Andina SA Preference Shares</t>
  </si>
  <si>
    <t>CLP3697S1034</t>
  </si>
  <si>
    <t>4295863427</t>
  </si>
  <si>
    <t>Embotelladora Andina SA</t>
  </si>
  <si>
    <t>B02ZKQ8</t>
  </si>
  <si>
    <t>China Power International Development Ltd.</t>
  </si>
  <si>
    <t>HK2380027329</t>
  </si>
  <si>
    <t>BGT2VX8</t>
  </si>
  <si>
    <t>AmRest Holdings SE</t>
  </si>
  <si>
    <t>ES0105375002</t>
  </si>
  <si>
    <t>5055954774</t>
  </si>
  <si>
    <t>Grupo Far-Luca SA de CV</t>
  </si>
  <si>
    <t>BDFM1K8</t>
  </si>
  <si>
    <t>Westports Holdings Bhd.</t>
  </si>
  <si>
    <t>MYL5246OO003</t>
  </si>
  <si>
    <t>5036766908</t>
  </si>
  <si>
    <t>Westports Holdings Bhd</t>
  </si>
  <si>
    <t>BP3R239</t>
  </si>
  <si>
    <t>CNE000001N05</t>
  </si>
  <si>
    <t>6792334</t>
  </si>
  <si>
    <t>Security Bank Corp.</t>
  </si>
  <si>
    <t>PHY7571C1000</t>
  </si>
  <si>
    <t>4295886158</t>
  </si>
  <si>
    <t>Security Bank Corp</t>
  </si>
  <si>
    <t>BNQ4GF3</t>
  </si>
  <si>
    <t>Luye Pharma Group Ltd.</t>
  </si>
  <si>
    <t>BMG570071099</t>
  </si>
  <si>
    <t>4295887822</t>
  </si>
  <si>
    <t>Luye Pharma Group Ltd</t>
  </si>
  <si>
    <t>B03MSR5</t>
  </si>
  <si>
    <t>Ford Otomotiv Sanayi AS</t>
  </si>
  <si>
    <t>TRAOTOSN91H6</t>
  </si>
  <si>
    <t>4295893557</t>
  </si>
  <si>
    <t>2306814</t>
  </si>
  <si>
    <t>El Puerto de Liverpool SAB de CV</t>
  </si>
  <si>
    <t>MXP369181377</t>
  </si>
  <si>
    <t>4295884364</t>
  </si>
  <si>
    <t>El Puerto De Liverpool SAB De CV</t>
  </si>
  <si>
    <t>BP3R444</t>
  </si>
  <si>
    <t>NARI Technology Co. Ltd.</t>
  </si>
  <si>
    <t>6810010</t>
  </si>
  <si>
    <t>Shanghai Industrial Holdings Ltd.</t>
  </si>
  <si>
    <t>HK0363006039</t>
  </si>
  <si>
    <t>6298177</t>
  </si>
  <si>
    <t>Eastern Co. SAE</t>
  </si>
  <si>
    <t>EGS37091C013</t>
  </si>
  <si>
    <t>5001437538</t>
  </si>
  <si>
    <t>Chemical Industries Holding Co</t>
  </si>
  <si>
    <t>BGR9QQ9</t>
  </si>
  <si>
    <t>Osotspa PCL</t>
  </si>
  <si>
    <t>TH8752010018</t>
  </si>
  <si>
    <t>5001110756</t>
  </si>
  <si>
    <t>BD5CPK6</t>
  </si>
  <si>
    <t>Suning.com Co. Ltd.</t>
  </si>
  <si>
    <t>CNE000001KF2</t>
  </si>
  <si>
    <t>4295864961</t>
  </si>
  <si>
    <t>Suning.Com Co Ltd</t>
  </si>
  <si>
    <t>B0LD0W9</t>
  </si>
  <si>
    <t>XL AXIATA TBK PT</t>
  </si>
  <si>
    <t>ID1000102502</t>
  </si>
  <si>
    <t>B59GZJ7</t>
  </si>
  <si>
    <t>Xinjiang Goldwind Science &amp; Technology Co. Ltd.</t>
  </si>
  <si>
    <t>CNE100000PP1</t>
  </si>
  <si>
    <t>4295864350</t>
  </si>
  <si>
    <t>Xinjiang Goldwind Science &amp; Technology Co Ltd</t>
  </si>
  <si>
    <t>BYMW733</t>
  </si>
  <si>
    <t>Legend Holdings Corp.</t>
  </si>
  <si>
    <t>CNE100001ZT0</t>
  </si>
  <si>
    <t>5000046595</t>
  </si>
  <si>
    <t>Legend Holdings Corp</t>
  </si>
  <si>
    <t>B04QR13</t>
  </si>
  <si>
    <t>CCC SA</t>
  </si>
  <si>
    <t>PLCCC0000016</t>
  </si>
  <si>
    <t>4295886350</t>
  </si>
  <si>
    <t>6748423</t>
  </si>
  <si>
    <t>Ruentex Development Co. Ltd.</t>
  </si>
  <si>
    <t>TW0009945006</t>
  </si>
  <si>
    <t>4295891368</t>
  </si>
  <si>
    <t>Ruentex Development Co Ltd</t>
  </si>
  <si>
    <t>6758422</t>
  </si>
  <si>
    <t>Ruentex Industries Ltd.</t>
  </si>
  <si>
    <t>TW0002915006</t>
  </si>
  <si>
    <t>4295891254</t>
  </si>
  <si>
    <t>Ruentex Industries Ltd</t>
  </si>
  <si>
    <t>BF20GG0</t>
  </si>
  <si>
    <t>Orange Life Insurance Ltd.</t>
  </si>
  <si>
    <t>BP3R4K0</t>
  </si>
  <si>
    <t>Metallurgical Corp. of China Ltd.</t>
  </si>
  <si>
    <t>CNE100000FX6</t>
  </si>
  <si>
    <t>BFB4HL5</t>
  </si>
  <si>
    <t>Hengli Petrochemical Co. Ltd. Class A</t>
  </si>
  <si>
    <t>CNE0000018V0</t>
  </si>
  <si>
    <t>5000705138</t>
  </si>
  <si>
    <t>Hengli Group Ltd</t>
  </si>
  <si>
    <t>BD5CQ36</t>
  </si>
  <si>
    <t>GF Securities Co. Ltd. Class A</t>
  </si>
  <si>
    <t>CNE0000008L2</t>
  </si>
  <si>
    <t>6189657</t>
  </si>
  <si>
    <t>China Airlines Ltd.</t>
  </si>
  <si>
    <t>TW0002610003</t>
  </si>
  <si>
    <t>4295891726</t>
  </si>
  <si>
    <t>China Airlines Ltd</t>
  </si>
  <si>
    <t>B92NYC9</t>
  </si>
  <si>
    <t>Sinopec Engineering Group Co. Ltd.</t>
  </si>
  <si>
    <t>CNE100001NV2</t>
  </si>
  <si>
    <t>B27WLD2</t>
  </si>
  <si>
    <t>SOHO China Ltd.</t>
  </si>
  <si>
    <t>KYG826001003</t>
  </si>
  <si>
    <t>4295865176</t>
  </si>
  <si>
    <t>Soho China Ltd</t>
  </si>
  <si>
    <t>BD5CND5</t>
  </si>
  <si>
    <t>Focus Media Information Technology Co. Ltd.</t>
  </si>
  <si>
    <t>CNE000001KK2</t>
  </si>
  <si>
    <t>5056405703</t>
  </si>
  <si>
    <t>Media Global Group Ltd</t>
  </si>
  <si>
    <t>B28T1S7</t>
  </si>
  <si>
    <t>Jasa Marga Persero Tbk PT</t>
  </si>
  <si>
    <t>ID1000108103</t>
  </si>
  <si>
    <t>BJ8PD99</t>
  </si>
  <si>
    <t>Titan Cement International SA</t>
  </si>
  <si>
    <t>BE0974338700</t>
  </si>
  <si>
    <t>5066579091</t>
  </si>
  <si>
    <t>BYVDW43</t>
  </si>
  <si>
    <t>China Railway Signal &amp; Communication Corp. Ltd.</t>
  </si>
  <si>
    <t>CNE1000021L3</t>
  </si>
  <si>
    <t>B6Z1L73</t>
  </si>
  <si>
    <t>Tata Power Co. Ltd.</t>
  </si>
  <si>
    <t>INE245A01021</t>
  </si>
  <si>
    <t>4295872983</t>
  </si>
  <si>
    <t>Tata Power Company Ltd</t>
  </si>
  <si>
    <t>6344274</t>
  </si>
  <si>
    <t>Posco International Corp.</t>
  </si>
  <si>
    <t>KR7047050000</t>
  </si>
  <si>
    <t>BF13433</t>
  </si>
  <si>
    <t>China Education Group Holdings Ltd.</t>
  </si>
  <si>
    <t>KYG2163M1033</t>
  </si>
  <si>
    <t>5057780309</t>
  </si>
  <si>
    <t>China Education Group Holdings Ltd</t>
  </si>
  <si>
    <t>B1JNK84</t>
  </si>
  <si>
    <t>China Coal Energy Co. Ltd.</t>
  </si>
  <si>
    <t>CNE100000528</t>
  </si>
  <si>
    <t>BP3R637</t>
  </si>
  <si>
    <t>Huadian Power International Corp. Ltd.</t>
  </si>
  <si>
    <t>CNE000001LJ2</t>
  </si>
  <si>
    <t>B03MNV4</t>
  </si>
  <si>
    <t>Anadolu Efes Biracilik Ve Malt Sanayii AS</t>
  </si>
  <si>
    <t>TRAAEFES91A9</t>
  </si>
  <si>
    <t>4295893620</t>
  </si>
  <si>
    <t>Anadolu Efes Biracilik ve Malt Sanayii AS</t>
  </si>
  <si>
    <t>BP3R2S4</t>
  </si>
  <si>
    <t>Haitong Securities Co. Ltd. Class A</t>
  </si>
  <si>
    <t>CNE000000CK1</t>
  </si>
  <si>
    <t>BYW5MY8</t>
  </si>
  <si>
    <t>Bank of Jiangsu Co. Ltd. Class A</t>
  </si>
  <si>
    <t>CNE100002G76</t>
  </si>
  <si>
    <t>4298434827</t>
  </si>
  <si>
    <t>Bank of Jiangsu Co Ltd</t>
  </si>
  <si>
    <t>BRTL411</t>
  </si>
  <si>
    <t>LONGi Green Energy Technology Co. Ltd.</t>
  </si>
  <si>
    <t>CNE100001FR6</t>
  </si>
  <si>
    <t>5035428994</t>
  </si>
  <si>
    <t>LONGi Green Energy Technology Co Ltd</t>
  </si>
  <si>
    <t>BP3R3V4</t>
  </si>
  <si>
    <t>China Fortune Land Development Co. Ltd.</t>
  </si>
  <si>
    <t>CNE000001GG8</t>
  </si>
  <si>
    <t>5000909012</t>
  </si>
  <si>
    <t>Beijing Oriental Yinlian Investment Management Co Ltd</t>
  </si>
  <si>
    <t>BP3R3D6</t>
  </si>
  <si>
    <t>China Railway Group Ltd. Class A</t>
  </si>
  <si>
    <t>CNE100000866</t>
  </si>
  <si>
    <t>6344122</t>
  </si>
  <si>
    <t>Daewoo Engineering &amp; Construction Co. Ltd.</t>
  </si>
  <si>
    <t>KR7047040001</t>
  </si>
  <si>
    <t>6182076</t>
  </si>
  <si>
    <t>Korea Gas Corp.</t>
  </si>
  <si>
    <t>KR7036460004</t>
  </si>
  <si>
    <t>BZ3F6M0</t>
  </si>
  <si>
    <t>Seazen Holdings Co. Ltd.</t>
  </si>
  <si>
    <t>CNE100002BF8</t>
  </si>
  <si>
    <t>B07J656</t>
  </si>
  <si>
    <t>Shanghai Electric Group Co. Ltd.</t>
  </si>
  <si>
    <t>CNE100000437</t>
  </si>
  <si>
    <t>B2RLCR0</t>
  </si>
  <si>
    <t>Bupa Arabia for Cooperative Insurance Co.</t>
  </si>
  <si>
    <t>SA1210540914</t>
  </si>
  <si>
    <t>4297876054</t>
  </si>
  <si>
    <t>Bupa Arabia for Cooperative Insurance Company SJSC</t>
  </si>
  <si>
    <t>B16NHT7</t>
  </si>
  <si>
    <t>Shui On Land Ltd.</t>
  </si>
  <si>
    <t>KYG811511131</t>
  </si>
  <si>
    <t>5035308406</t>
  </si>
  <si>
    <t>Bosrich Unit Trust</t>
  </si>
  <si>
    <t>B7JW351</t>
  </si>
  <si>
    <t>Ace Hardware Indonesia Tbk PT</t>
  </si>
  <si>
    <t>ID1000125503</t>
  </si>
  <si>
    <t>5037431058</t>
  </si>
  <si>
    <t>Kawan Lama Internusa PT</t>
  </si>
  <si>
    <t>BP3R5D0</t>
  </si>
  <si>
    <t>Shandong Gold Mining Co. Ltd.</t>
  </si>
  <si>
    <t>CNE000001FR7</t>
  </si>
  <si>
    <t>BDZRFN4</t>
  </si>
  <si>
    <t>CSC Financial Co. Ltd.</t>
  </si>
  <si>
    <t>CNE1000031T5</t>
  </si>
  <si>
    <t>5000097010</t>
  </si>
  <si>
    <t>China Securities Co Ltd</t>
  </si>
  <si>
    <t>BD5CNF7</t>
  </si>
  <si>
    <t>New Hope Liuhe Co. Ltd.</t>
  </si>
  <si>
    <t>CNE000000VB0</t>
  </si>
  <si>
    <t>4298436831</t>
  </si>
  <si>
    <t>New Hope Group Co Ltd</t>
  </si>
  <si>
    <t>6588577</t>
  </si>
  <si>
    <t>Telkom SA SOC Ltd.</t>
  </si>
  <si>
    <t>ZAE000044897</t>
  </si>
  <si>
    <t>4295889200</t>
  </si>
  <si>
    <t>Telkom SA SOC Ltd</t>
  </si>
  <si>
    <t>6364766</t>
  </si>
  <si>
    <t>TH0016010R14</t>
  </si>
  <si>
    <t>BBPD5F0</t>
  </si>
  <si>
    <t>Nexteer Automotive Group Ltd.</t>
  </si>
  <si>
    <t>KYG6501M1050</t>
  </si>
  <si>
    <t>BP3R4T9</t>
  </si>
  <si>
    <t>Huayu Automotive Systems Co. Ltd.</t>
  </si>
  <si>
    <t>CNE000000M15</t>
  </si>
  <si>
    <t>BK947V2</t>
  </si>
  <si>
    <t>Will Semiconductor Ltd. Class A</t>
  </si>
  <si>
    <t>CNE100002XM8</t>
  </si>
  <si>
    <t>5036397175</t>
  </si>
  <si>
    <t>Will Semiconductor Co Ltd Shanghai</t>
  </si>
  <si>
    <t>B03MP18</t>
  </si>
  <si>
    <t>Arcelik AS</t>
  </si>
  <si>
    <t>TRAARCLK91H5</t>
  </si>
  <si>
    <t>4295893512</t>
  </si>
  <si>
    <t>6171375</t>
  </si>
  <si>
    <t>China Eastern Airlines Corp. Ltd.</t>
  </si>
  <si>
    <t>CNE1000002K5</t>
  </si>
  <si>
    <t>B2RJPM0</t>
  </si>
  <si>
    <t>Bumi Serpong Damai Tbk PT</t>
  </si>
  <si>
    <t>ID1000110802</t>
  </si>
  <si>
    <t>5000637038</t>
  </si>
  <si>
    <t>Flambo International Ltd</t>
  </si>
  <si>
    <t>BF8FK89</t>
  </si>
  <si>
    <t>Qudian Inc. ADR</t>
  </si>
  <si>
    <t>US7477981069</t>
  </si>
  <si>
    <t>5057827049</t>
  </si>
  <si>
    <t>Qudian Inc</t>
  </si>
  <si>
    <t>6345460</t>
  </si>
  <si>
    <t>Towngas China Co. Ltd.</t>
  </si>
  <si>
    <t>KYG8972T1067</t>
  </si>
  <si>
    <t>B4KWQ72</t>
  </si>
  <si>
    <t>Pakuwon Jati Tbk PT</t>
  </si>
  <si>
    <t>ID1000122500</t>
  </si>
  <si>
    <t>5000935106</t>
  </si>
  <si>
    <t>Pakuwon Arthaniaga PT</t>
  </si>
  <si>
    <t>BS7K5P8</t>
  </si>
  <si>
    <t>Shaanxi Coal Industry Co. Ltd. Class A</t>
  </si>
  <si>
    <t>CNE100001T64</t>
  </si>
  <si>
    <t>4298515254</t>
  </si>
  <si>
    <t>Shaanxi, Province of</t>
  </si>
  <si>
    <t>BD5CQ03</t>
  </si>
  <si>
    <t>Weichai Power Co. Ltd. Class A</t>
  </si>
  <si>
    <t>CNE1000000D4</t>
  </si>
  <si>
    <t>BD5CP84</t>
  </si>
  <si>
    <t>Henan Shuanghui Investment &amp; Development Co. Ltd.</t>
  </si>
  <si>
    <t>CNE000000XM3</t>
  </si>
  <si>
    <t>BP3R574</t>
  </si>
  <si>
    <t>CNE100001NR0</t>
  </si>
  <si>
    <t>BP3R820</t>
  </si>
  <si>
    <t>Shanxi Xinghuacun Fen Wine Factory Co. Ltd. Class A</t>
  </si>
  <si>
    <t>CNE000000DH5</t>
  </si>
  <si>
    <t>5000063125</t>
  </si>
  <si>
    <t>Shanxi, Province of</t>
  </si>
  <si>
    <t>BYW5QT1</t>
  </si>
  <si>
    <t>Shenzhen Goodix Technology Co. Ltd. Class A</t>
  </si>
  <si>
    <t>CNE100002G84</t>
  </si>
  <si>
    <t>5041746808</t>
  </si>
  <si>
    <t>Shenzhen Goodix Technology Co., Ltd.</t>
  </si>
  <si>
    <t>BP3R4P5</t>
  </si>
  <si>
    <t>Shanghai International Airport Co. Ltd.</t>
  </si>
  <si>
    <t>CNE000000V89</t>
  </si>
  <si>
    <t>6565127</t>
  </si>
  <si>
    <t>Bukit Asam Tbk PT</t>
  </si>
  <si>
    <t>ID1000094006</t>
  </si>
  <si>
    <t>BP3R529</t>
  </si>
  <si>
    <t>Bank of Nanjing Co. Ltd.</t>
  </si>
  <si>
    <t>CNE100000627</t>
  </si>
  <si>
    <t>4295863851</t>
  </si>
  <si>
    <t>Bank of Nanjing Co Ltd</t>
  </si>
  <si>
    <t>6436126</t>
  </si>
  <si>
    <t>YTL Corp. Bhd.</t>
  </si>
  <si>
    <t>MYL4677OO000</t>
  </si>
  <si>
    <t>5000023430</t>
  </si>
  <si>
    <t>Yeoh Tiong Lay &amp; Sons Holdings Sdn Bhd</t>
  </si>
  <si>
    <t>BD5CNN5</t>
  </si>
  <si>
    <t>Iflytek Co. Ltd.</t>
  </si>
  <si>
    <t>CNE100000B81</t>
  </si>
  <si>
    <t>4298007693</t>
  </si>
  <si>
    <t>Iflytek Co Ltd</t>
  </si>
  <si>
    <t>B1638D8</t>
  </si>
  <si>
    <t>Amorepacific Corp. Preference Shares</t>
  </si>
  <si>
    <t>KR7090431008</t>
  </si>
  <si>
    <t>BD5CDB3</t>
  </si>
  <si>
    <t>Changchun High &amp; New Technology Industry Group Inc.</t>
  </si>
  <si>
    <t>CNE0000007J8</t>
  </si>
  <si>
    <t>4297163129</t>
  </si>
  <si>
    <t>Changchun, City of</t>
  </si>
  <si>
    <t>BP3R381</t>
  </si>
  <si>
    <t>CNE1000009T1</t>
  </si>
  <si>
    <t>B3VZ220</t>
  </si>
  <si>
    <t>China Zhongwang Holdings Ltd.</t>
  </si>
  <si>
    <t>KYG215AT1023</t>
  </si>
  <si>
    <t>5063767780</t>
  </si>
  <si>
    <t>Sapphire Topco BV</t>
  </si>
  <si>
    <t>BP3R3R0</t>
  </si>
  <si>
    <t>Sanan Optoelectronics Co. Ltd.</t>
  </si>
  <si>
    <t>CNE000000KB3</t>
  </si>
  <si>
    <t>4297850533</t>
  </si>
  <si>
    <t>Fujian SanAn Group Co Ltd</t>
  </si>
  <si>
    <t>BP3R240</t>
  </si>
  <si>
    <t>China Petroleum &amp; Chemical Corp. Class A</t>
  </si>
  <si>
    <t>CNE0000018G1</t>
  </si>
  <si>
    <t>BP3R251</t>
  </si>
  <si>
    <t>CNE000001Q93</t>
  </si>
  <si>
    <t>BHQK864</t>
  </si>
  <si>
    <t>Shenzhen Mindray Bio-Medical Electronics Co. Ltd. Class A</t>
  </si>
  <si>
    <t>CNE100003G67</t>
  </si>
  <si>
    <t>5000241422</t>
  </si>
  <si>
    <t>Shenzhen Mindray Bio-Medical Electronics Co Ltd</t>
  </si>
  <si>
    <t>BP3R411</t>
  </si>
  <si>
    <t>Founder Securities Co. Ltd.</t>
  </si>
  <si>
    <t>CNE1000015Y8</t>
  </si>
  <si>
    <t>B548673</t>
  </si>
  <si>
    <t>Bank Tabungan Negara Persero Tbk PT</t>
  </si>
  <si>
    <t>ID1000113707</t>
  </si>
  <si>
    <t>B03J9L7</t>
  </si>
  <si>
    <t>AirAsia Group Bhd.</t>
  </si>
  <si>
    <t>MYL5099OO006</t>
  </si>
  <si>
    <t>5060555751</t>
  </si>
  <si>
    <t>Airasia Group Bhd</t>
  </si>
  <si>
    <t>BP3R5X0</t>
  </si>
  <si>
    <t>CNE000000TR0</t>
  </si>
  <si>
    <t>BP3R5Q3</t>
  </si>
  <si>
    <t>Yonghui Superstores Co. Ltd.</t>
  </si>
  <si>
    <t>CNE100000XX9</t>
  </si>
  <si>
    <t>5001211000</t>
  </si>
  <si>
    <t>Yonghui Superstores Co Ltd</t>
  </si>
  <si>
    <t>6057680</t>
  </si>
  <si>
    <t>Genting Plantations Bhd.</t>
  </si>
  <si>
    <t>MYL2291OO002</t>
  </si>
  <si>
    <t>BG20N99</t>
  </si>
  <si>
    <t>Foxconn Industrial Internet Co. Ltd.</t>
  </si>
  <si>
    <t>CNE1000031P3</t>
  </si>
  <si>
    <t>B62B9W7</t>
  </si>
  <si>
    <t>Hanwha Life Insurance Co. Ltd.</t>
  </si>
  <si>
    <t>KR7088350004</t>
  </si>
  <si>
    <t>4296527193</t>
  </si>
  <si>
    <t>Hanwha Life Insurance Co Ltd</t>
  </si>
  <si>
    <t>BP3R6C6</t>
  </si>
  <si>
    <t>Yonyou Network Technology Co. Ltd. Class A</t>
  </si>
  <si>
    <t>CNE0000017Y6</t>
  </si>
  <si>
    <t>5054554841</t>
  </si>
  <si>
    <t>Beijing Yonyou Technology Co Ltd</t>
  </si>
  <si>
    <t>6658373</t>
  </si>
  <si>
    <t>Ottogi Corp.</t>
  </si>
  <si>
    <t>KR7007310006</t>
  </si>
  <si>
    <t>4295881530</t>
  </si>
  <si>
    <t>Ottogi Corp</t>
  </si>
  <si>
    <t>BYQDNJ0</t>
  </si>
  <si>
    <t>China National Nuclear Power Co. Ltd. Class A</t>
  </si>
  <si>
    <t>CNE1000022N7</t>
  </si>
  <si>
    <t>6579010</t>
  </si>
  <si>
    <t>Sinotrans Ltd.</t>
  </si>
  <si>
    <t>CNE1000004F1</t>
  </si>
  <si>
    <t>6732716</t>
  </si>
  <si>
    <t>Oil &amp; Gas Development Co. Ltd.</t>
  </si>
  <si>
    <t>PKR</t>
  </si>
  <si>
    <t>PK0080201012</t>
  </si>
  <si>
    <t>4296949355</t>
  </si>
  <si>
    <t>Pakistan, Islamic Republic of (Government)</t>
  </si>
  <si>
    <t>Pakistan</t>
  </si>
  <si>
    <t>THE PAKISTAN STOCK EXCHANGE LIMITED</t>
  </si>
  <si>
    <t>BZ0D003</t>
  </si>
  <si>
    <t>Orient Securities Co. Ltd./China</t>
  </si>
  <si>
    <t>CNE100001ZV6</t>
  </si>
  <si>
    <t>4296830179</t>
  </si>
  <si>
    <t>Orient Securities Co Ltd</t>
  </si>
  <si>
    <t>BD5CP51</t>
  </si>
  <si>
    <t>Shenzhen Overseas Chinese Town Co. Ltd. Class A</t>
  </si>
  <si>
    <t>CNE000000SS0</t>
  </si>
  <si>
    <t>BD0BBZ5</t>
  </si>
  <si>
    <t>HDC Hyundai Development Co-Engineering &amp; Construction</t>
  </si>
  <si>
    <t>KR7294870001</t>
  </si>
  <si>
    <t>5063746917</t>
  </si>
  <si>
    <t>Hyundai Development Co</t>
  </si>
  <si>
    <t>BD5CJY8</t>
  </si>
  <si>
    <t>Chongqing Zhifei Biological Products Co. Ltd.</t>
  </si>
  <si>
    <t>CNE100000V20</t>
  </si>
  <si>
    <t>5001143439</t>
  </si>
  <si>
    <t>Chongqing Zhifei Biological Products Co Ltd</t>
  </si>
  <si>
    <t>BP3R3Q9</t>
  </si>
  <si>
    <t>Gemdale Corp.</t>
  </si>
  <si>
    <t>CNE000001790</t>
  </si>
  <si>
    <t>4295865248</t>
  </si>
  <si>
    <t>Gemdale Corp</t>
  </si>
  <si>
    <t>BP3R7Z6</t>
  </si>
  <si>
    <t>Zhangzhou Pientzehuang Pharmaceutical Co. Ltd.</t>
  </si>
  <si>
    <t>CNE000001F21</t>
  </si>
  <si>
    <t>5001076916</t>
  </si>
  <si>
    <t>Zhangzhou, City of</t>
  </si>
  <si>
    <t>6782045</t>
  </si>
  <si>
    <t>COSCO SHIPPING Energy Transportation Co. Ltd.</t>
  </si>
  <si>
    <t>CNE1000002S8</t>
  </si>
  <si>
    <t>BHWLWF8</t>
  </si>
  <si>
    <t>Gigadevice Semiconductor Beijing Inc.</t>
  </si>
  <si>
    <t>CNE1000030S9</t>
  </si>
  <si>
    <t>4297091222</t>
  </si>
  <si>
    <t>GigaDevice Semiconductor Beijing Inc</t>
  </si>
  <si>
    <t>BP3R5N0</t>
  </si>
  <si>
    <t>BBMG Corp.</t>
  </si>
  <si>
    <t>CNE1000010M4</t>
  </si>
  <si>
    <t>BD5CNT1</t>
  </si>
  <si>
    <t>GoerTek Inc.</t>
  </si>
  <si>
    <t>CNE100000BP1</t>
  </si>
  <si>
    <t>5040052839</t>
  </si>
  <si>
    <t>Goertek Group Co Ltd</t>
  </si>
  <si>
    <t>6611570</t>
  </si>
  <si>
    <t>MCB Bank Ltd.</t>
  </si>
  <si>
    <t>PK0055601014</t>
  </si>
  <si>
    <t>4295885955</t>
  </si>
  <si>
    <t>MCB Bank Ltd</t>
  </si>
  <si>
    <t>BP3R433</t>
  </si>
  <si>
    <t>SDIC Power Holdings Co. Ltd.</t>
  </si>
  <si>
    <t>CNE000000JM2</t>
  </si>
  <si>
    <t>B282PJ5</t>
  </si>
  <si>
    <t>Habib Bank Ltd.</t>
  </si>
  <si>
    <t>PK0085101019</t>
  </si>
  <si>
    <t>5000051483</t>
  </si>
  <si>
    <t>Aga Khan Fund for Economic Development SA</t>
  </si>
  <si>
    <t>BP3R4M2</t>
  </si>
  <si>
    <t>Power Construction Corp. of China Ltd.</t>
  </si>
  <si>
    <t>CNE1000017G1</t>
  </si>
  <si>
    <t>6752349</t>
  </si>
  <si>
    <t>British American Tobacco Malaysia Bhd.</t>
  </si>
  <si>
    <t>MYL4162OO003</t>
  </si>
  <si>
    <t>BP3R6B5</t>
  </si>
  <si>
    <t>Hundsun Technologies Inc.</t>
  </si>
  <si>
    <t>CNE000001GD5</t>
  </si>
  <si>
    <t>5000706505</t>
  </si>
  <si>
    <t>Zhejiang Ant Small and Micro Financial Services Group Co Ltd</t>
  </si>
  <si>
    <t>BP3R488</t>
  </si>
  <si>
    <t>Inner Mongolia BaoTou Steel Union Co. Ltd.</t>
  </si>
  <si>
    <t>CNE0000017H1</t>
  </si>
  <si>
    <t>5000040171</t>
  </si>
  <si>
    <t>Inner Mongolia, Autonomous Region</t>
  </si>
  <si>
    <t>BD5LQY4</t>
  </si>
  <si>
    <t>Lingyi iTech Guangdong Co.</t>
  </si>
  <si>
    <t>CNE1000015L5</t>
  </si>
  <si>
    <t>5056443023</t>
  </si>
  <si>
    <t>Lingsheng Investment Shenzhen Co Ltd</t>
  </si>
  <si>
    <t>BD73M39</t>
  </si>
  <si>
    <t>SF Holding Co. Ltd.</t>
  </si>
  <si>
    <t>CNE100000L63</t>
  </si>
  <si>
    <t>4298154764</t>
  </si>
  <si>
    <t>Shenzhen Mingde Holdings Development Ltd</t>
  </si>
  <si>
    <t>BD5CP28</t>
  </si>
  <si>
    <t>TCL Corp.</t>
  </si>
  <si>
    <t>CNE000001GL8</t>
  </si>
  <si>
    <t>4295865350</t>
  </si>
  <si>
    <t>TCL Technology Group Corp</t>
  </si>
  <si>
    <t>B15Q010</t>
  </si>
  <si>
    <t>ElSewedy Electric Co.</t>
  </si>
  <si>
    <t>EGS3G0Z1C014</t>
  </si>
  <si>
    <t>4295866287</t>
  </si>
  <si>
    <t>El Sewedy Electric Co SAE</t>
  </si>
  <si>
    <t>BZ3F5X4</t>
  </si>
  <si>
    <t>Greenland Holdings Corp. Ltd. Class A</t>
  </si>
  <si>
    <t>CNE000000388</t>
  </si>
  <si>
    <t>4295863804</t>
  </si>
  <si>
    <t>Greenland Holdings Corp Ltd</t>
  </si>
  <si>
    <t>BD5CNJ1</t>
  </si>
  <si>
    <t>Zhejiang Dahua Technology Co. Ltd.</t>
  </si>
  <si>
    <t>CNE100000BJ4</t>
  </si>
  <si>
    <t>4298008760</t>
  </si>
  <si>
    <t>Zhejiang Dahua Technology Co Ltd</t>
  </si>
  <si>
    <t>BD5CM16</t>
  </si>
  <si>
    <t>Lepu Medical Technology Beijing Co. Ltd.</t>
  </si>
  <si>
    <t>CNE100000H44</t>
  </si>
  <si>
    <t>5000432129</t>
  </si>
  <si>
    <t>Lepu Medical Technology Beijing Co Ltd</t>
  </si>
  <si>
    <t>BP3R5K7</t>
  </si>
  <si>
    <t>Zhejiang Chint Electrics Co. Ltd.</t>
  </si>
  <si>
    <t>CNE100000KD8</t>
  </si>
  <si>
    <t>5000625977</t>
  </si>
  <si>
    <t>Chint Group Co Ltd</t>
  </si>
  <si>
    <t>BD5CN46</t>
  </si>
  <si>
    <t>Hithink RoyalFlush Information Network Co. Ltd.</t>
  </si>
  <si>
    <t>CNE100000JG3</t>
  </si>
  <si>
    <t>5000607983</t>
  </si>
  <si>
    <t>Hithink RoyalFlush Information Network Co Ltd</t>
  </si>
  <si>
    <t>BD5CJ60</t>
  </si>
  <si>
    <t>Guangdong Haid Group Co. Ltd.</t>
  </si>
  <si>
    <t>CNE100000HP8</t>
  </si>
  <si>
    <t>5000495158</t>
  </si>
  <si>
    <t>Guangzhou Haihao Investment Co Ltd</t>
  </si>
  <si>
    <t>BD5M1C0</t>
  </si>
  <si>
    <t>Perfect World Co. Ltd./China Class A</t>
  </si>
  <si>
    <t>CNE1000018W6</t>
  </si>
  <si>
    <t>5000533850</t>
  </si>
  <si>
    <t>Perfect World Co Ltd</t>
  </si>
  <si>
    <t>BD5CMH2</t>
  </si>
  <si>
    <t>Wuhu Sanqi Interactive Entertainment Network Technology Group Co. Ltd. Class A</t>
  </si>
  <si>
    <t>CNE1000010N2</t>
  </si>
  <si>
    <t>5000542233</t>
  </si>
  <si>
    <t>Wuhu Sanqi Interactive Entertainment Network Technology Group Co Ltd</t>
  </si>
  <si>
    <t>BD73L10</t>
  </si>
  <si>
    <t>Meinian Onehealth Healthcare Holdings Co. Ltd.</t>
  </si>
  <si>
    <t>CNE000001LV7</t>
  </si>
  <si>
    <t>4295863721</t>
  </si>
  <si>
    <t>Meinian Onehealth Healthcare Holdings Co Ltd</t>
  </si>
  <si>
    <t>BFY8HT2</t>
  </si>
  <si>
    <t>Shenzhen Kangtai Biological Products Co. Ltd.</t>
  </si>
  <si>
    <t>CNE100002Q33</t>
  </si>
  <si>
    <t>5036199903</t>
  </si>
  <si>
    <t>Shenzhen Kangtai Biological Products Co Ltd</t>
  </si>
  <si>
    <t>6080716</t>
  </si>
  <si>
    <t>Datang International Power Generation Co. Ltd.</t>
  </si>
  <si>
    <t>CNE1000002Z3</t>
  </si>
  <si>
    <t>BP3R6G0</t>
  </si>
  <si>
    <t>CNE000001FG0</t>
  </si>
  <si>
    <t>BD5CL20</t>
  </si>
  <si>
    <t>Rongsheng Petro Chemical Co. Ltd.</t>
  </si>
  <si>
    <t>CNE100000W60</t>
  </si>
  <si>
    <t>4297765664</t>
  </si>
  <si>
    <t>Zhejiang Rongsheng Holding Group Co Ltd</t>
  </si>
  <si>
    <t>BP3R206</t>
  </si>
  <si>
    <t>CNE1000007Q1</t>
  </si>
  <si>
    <t>BYYFJ78</t>
  </si>
  <si>
    <t>SDIC Capital Co. Ltd.</t>
  </si>
  <si>
    <t>CNE000000Q11</t>
  </si>
  <si>
    <t>BD5CBG4</t>
  </si>
  <si>
    <t>Unisplendour Corp. Ltd.</t>
  </si>
  <si>
    <t>CNE0000010T1</t>
  </si>
  <si>
    <t>BZ0D1Y4</t>
  </si>
  <si>
    <t>Everbright Securities Co. Ltd.</t>
  </si>
  <si>
    <t>CNE100000FD8</t>
  </si>
  <si>
    <t>BP3R3F8</t>
  </si>
  <si>
    <t>CNE1000019Y0</t>
  </si>
  <si>
    <t>BD5CPR3</t>
  </si>
  <si>
    <t>Guosen Securities Co. Ltd.</t>
  </si>
  <si>
    <t>CNE100001WS9</t>
  </si>
  <si>
    <t>BD5CDT1</t>
  </si>
  <si>
    <t>Mango Excellent Media Co. Ltd.</t>
  </si>
  <si>
    <t>CNE100001Y83</t>
  </si>
  <si>
    <t>5000814756</t>
  </si>
  <si>
    <t>Hunan, Province of</t>
  </si>
  <si>
    <t>BD5M1G4</t>
  </si>
  <si>
    <t>Anhui Gujing Distillery Co. Ltd.</t>
  </si>
  <si>
    <t>CNE000000MD5</t>
  </si>
  <si>
    <t>5000063478</t>
  </si>
  <si>
    <t>Bozhou, City of (Anhui)</t>
  </si>
  <si>
    <t>BP3R4Q6</t>
  </si>
  <si>
    <t>Guangzhou Baiyunshan Pharmaceutical Holdings Co. Ltd.</t>
  </si>
  <si>
    <t>CNE000001733</t>
  </si>
  <si>
    <t>BYW5MZ9</t>
  </si>
  <si>
    <t>Bank of Hangzhou Co. Ltd. Class A</t>
  </si>
  <si>
    <t>CNE100002GQ4</t>
  </si>
  <si>
    <t>5000047459</t>
  </si>
  <si>
    <t>Bank of Hangzhou Co Ltd</t>
  </si>
  <si>
    <t>BP3R3J2</t>
  </si>
  <si>
    <t>GD Power Development Co. Ltd.</t>
  </si>
  <si>
    <t>CNE000000PC0</t>
  </si>
  <si>
    <t>BP3RCK6</t>
  </si>
  <si>
    <t>Tongwei Co. Ltd.</t>
  </si>
  <si>
    <t>CNE000001GS3</t>
  </si>
  <si>
    <t>5000018694</t>
  </si>
  <si>
    <t>Tongwei Group Co Ltd</t>
  </si>
  <si>
    <t>BL4KLC1</t>
  </si>
  <si>
    <t>BP3R518</t>
  </si>
  <si>
    <t>AECC Aviation Power Co. Ltd.</t>
  </si>
  <si>
    <t>CNE000000JW1</t>
  </si>
  <si>
    <t>BP3R8G4</t>
  </si>
  <si>
    <t>China Merchants Energy Shipping Co. Ltd.</t>
  </si>
  <si>
    <t>CNE000001PQ8</t>
  </si>
  <si>
    <t>BP3R2L7</t>
  </si>
  <si>
    <t>Shanghai International Port Group Co. Ltd.</t>
  </si>
  <si>
    <t>CNE0000013N8</t>
  </si>
  <si>
    <t>BD5CL19</t>
  </si>
  <si>
    <t>Hualan Biological Engineering Inc.</t>
  </si>
  <si>
    <t>CNE000001JN8</t>
  </si>
  <si>
    <t>4295865475</t>
  </si>
  <si>
    <t>Hualan Biological Engineering Inc</t>
  </si>
  <si>
    <t>BP3R5B8</t>
  </si>
  <si>
    <t>Industrial Securities Co. Ltd.</t>
  </si>
  <si>
    <t>CNE100000V95</t>
  </si>
  <si>
    <t>5000036544</t>
  </si>
  <si>
    <t>Fujian, Province of</t>
  </si>
  <si>
    <t>BD5CH66</t>
  </si>
  <si>
    <t>Zhejiang NHU Co. Ltd.</t>
  </si>
  <si>
    <t>CNE000001J84</t>
  </si>
  <si>
    <t>5000062952</t>
  </si>
  <si>
    <t>NHU Holdings Group Co Ltd</t>
  </si>
  <si>
    <t>BD6QV98</t>
  </si>
  <si>
    <t>Yunda Holding Co. Ltd. Class A</t>
  </si>
  <si>
    <t>CNE100000015</t>
  </si>
  <si>
    <t>5051389788</t>
  </si>
  <si>
    <t>Shanghai Luojiesi Investment Management Co Ltd</t>
  </si>
  <si>
    <t>BP3R4C2</t>
  </si>
  <si>
    <t>Avic Capital Co. Ltd.</t>
  </si>
  <si>
    <t>CNE000000KC1</t>
  </si>
  <si>
    <t>BD5CDC4</t>
  </si>
  <si>
    <t>Zhejiang Sanhua Intelligent Controls Co. Ltd.</t>
  </si>
  <si>
    <t>CNE000001M22</t>
  </si>
  <si>
    <t>4298347347</t>
  </si>
  <si>
    <t>Sanhua Holding Group Co Ltd</t>
  </si>
  <si>
    <t>BD5C7G6</t>
  </si>
  <si>
    <t>Eve Energy Co. Ltd.</t>
  </si>
  <si>
    <t>CNE100000GS4</t>
  </si>
  <si>
    <t>5056601871</t>
  </si>
  <si>
    <t>Tibet Eve Holdings Co Ltd</t>
  </si>
  <si>
    <t>BFY8GV7</t>
  </si>
  <si>
    <t>Shennan Circuits Co. Ltd.</t>
  </si>
  <si>
    <t>CNE100003373</t>
  </si>
  <si>
    <t>BP3RC39</t>
  </si>
  <si>
    <t>Shengyi Technology Co. Ltd.</t>
  </si>
  <si>
    <t>CNE000000XL5</t>
  </si>
  <si>
    <t>4295865530</t>
  </si>
  <si>
    <t>Shengyi Technology Co Ltd</t>
  </si>
  <si>
    <t>BD5CMN8</t>
  </si>
  <si>
    <t>Shenzhen Inovance Technology Co. Ltd.</t>
  </si>
  <si>
    <t>CNE100000V46</t>
  </si>
  <si>
    <t>5001143464</t>
  </si>
  <si>
    <t>Shenzhen Inovance Technology Co Ltd</t>
  </si>
  <si>
    <t>BD5CQ69</t>
  </si>
  <si>
    <t>BYD Co. Ltd. Class A</t>
  </si>
  <si>
    <t>CNE100001526</t>
  </si>
  <si>
    <t>BZ0D285</t>
  </si>
  <si>
    <t>Shanghai M&amp;G Stationery Inc. Class A</t>
  </si>
  <si>
    <t>CNE100001V60</t>
  </si>
  <si>
    <t>5000706966</t>
  </si>
  <si>
    <t>M&amp;G Chenguang Holding Group Co Ltd</t>
  </si>
  <si>
    <t>BP3R660</t>
  </si>
  <si>
    <t>Aisino Corp.</t>
  </si>
  <si>
    <t>CNE000001FB1</t>
  </si>
  <si>
    <t>BD5CKJ0</t>
  </si>
  <si>
    <t>China Greatwall Technology Group Co. Ltd.</t>
  </si>
  <si>
    <t>CNE000000RL7</t>
  </si>
  <si>
    <t>BK6YZP5</t>
  </si>
  <si>
    <t>KYG017191142</t>
  </si>
  <si>
    <t>BP3R9K5</t>
  </si>
  <si>
    <t>Maanshan Iron &amp; Steel Co. Ltd.</t>
  </si>
  <si>
    <t>CNE000000DD4</t>
  </si>
  <si>
    <t>BD5CLK8</t>
  </si>
  <si>
    <t>OFILM Group Co. Ltd. Class A</t>
  </si>
  <si>
    <t>CNE100000S33</t>
  </si>
  <si>
    <t>5001097596</t>
  </si>
  <si>
    <t>Nanchang, City of</t>
  </si>
  <si>
    <t>BD5CP17</t>
  </si>
  <si>
    <t>Lens Technology Co. Ltd. Class A</t>
  </si>
  <si>
    <t>CNE100001YW7</t>
  </si>
  <si>
    <t>5043331413</t>
  </si>
  <si>
    <t>Lens Technology HK Co Ltd</t>
  </si>
  <si>
    <t>BD5CJ26</t>
  </si>
  <si>
    <t>Beijing New Building Materials plc</t>
  </si>
  <si>
    <t>CNE000000QS4</t>
  </si>
  <si>
    <t>BD5CM94</t>
  </si>
  <si>
    <t>Huadong Medicine Co. Ltd.</t>
  </si>
  <si>
    <t>CNE0000011S1</t>
  </si>
  <si>
    <t>5040269651</t>
  </si>
  <si>
    <t>Beijing Yuanda Huachuang Investment Co Ltd</t>
  </si>
  <si>
    <t>BP3R3T2</t>
  </si>
  <si>
    <t>CNE100000D55</t>
  </si>
  <si>
    <t>BP3R262</t>
  </si>
  <si>
    <t>China Shenhua Energy Co. Ltd. Class A</t>
  </si>
  <si>
    <t>CNE100000767</t>
  </si>
  <si>
    <t>BD5CCF0</t>
  </si>
  <si>
    <t>Shenzhen Sunway Communication Co. Ltd.</t>
  </si>
  <si>
    <t>CNE100000W94</t>
  </si>
  <si>
    <t>5000086576</t>
  </si>
  <si>
    <t>Shenzhen Sunway Communication Co Ltd</t>
  </si>
  <si>
    <t>BG1VK81</t>
  </si>
  <si>
    <t>Nanjing Securities Co. Ltd. Class A</t>
  </si>
  <si>
    <t>CNE1000031R9</t>
  </si>
  <si>
    <t>5000304369</t>
  </si>
  <si>
    <t>Nanjing, City of</t>
  </si>
  <si>
    <t>BP3RFJ6</t>
  </si>
  <si>
    <t>Jiangsu Hengli Hydraulic Co. Ltd.</t>
  </si>
  <si>
    <t>CNE1000019R4</t>
  </si>
  <si>
    <t>5036192990</t>
  </si>
  <si>
    <t>Changzhou Hengyi Intelligent Equipment Co Ltd</t>
  </si>
  <si>
    <t>BD5CG36</t>
  </si>
  <si>
    <t>Walvax Biotechnology Co. Ltd.</t>
  </si>
  <si>
    <t>CNE100000WN2</t>
  </si>
  <si>
    <t>5001170754</t>
  </si>
  <si>
    <t>Walvax Biotechnology Co Ltd</t>
  </si>
  <si>
    <t>BP3R4W2</t>
  </si>
  <si>
    <t>Zhejiang Longsheng Group Co. Ltd.</t>
  </si>
  <si>
    <t>CNE000001FJ4</t>
  </si>
  <si>
    <t>4295863759</t>
  </si>
  <si>
    <t>Zhejiang Longsheng Group Co Ltd</t>
  </si>
  <si>
    <t>BD5M227</t>
  </si>
  <si>
    <t>Zhejiang Supor Co. Ltd.</t>
  </si>
  <si>
    <t>CNE000001KS5</t>
  </si>
  <si>
    <t>BD5CM27</t>
  </si>
  <si>
    <t>XCMG Construction Machinery Co. Ltd.</t>
  </si>
  <si>
    <t>CNE000000FH0</t>
  </si>
  <si>
    <t>5000037323</t>
  </si>
  <si>
    <t>Xuzhou, City of</t>
  </si>
  <si>
    <t>BD5CMV6</t>
  </si>
  <si>
    <t>Songcheng Performance Development Co. Ltd.</t>
  </si>
  <si>
    <t>CNE100000XG4</t>
  </si>
  <si>
    <t>5071546925</t>
  </si>
  <si>
    <t>Xinmihua Industry Development Co Ltd</t>
  </si>
  <si>
    <t>BD5CKX4</t>
  </si>
  <si>
    <t>Jinke Properties Group Co. Ltd.</t>
  </si>
  <si>
    <t>CNE000000073</t>
  </si>
  <si>
    <t>5000062513</t>
  </si>
  <si>
    <t>Chongqing Jinke Investment Holding Group Co Ltd</t>
  </si>
  <si>
    <t>BP3R499</t>
  </si>
  <si>
    <t>CNE0000009Y3</t>
  </si>
  <si>
    <t>BD5CHR7</t>
  </si>
  <si>
    <t>AVIC Jonhon Optronic Technology Co. Ltd.</t>
  </si>
  <si>
    <t>CNE1000007T5</t>
  </si>
  <si>
    <t>BD5CCK5</t>
  </si>
  <si>
    <t>Hangzhou Tigermed Consulting Co. Ltd.</t>
  </si>
  <si>
    <t>CNE100001KV8</t>
  </si>
  <si>
    <t>5035526612</t>
  </si>
  <si>
    <t>Hangzhou Tigermed Consulting Co Ltd</t>
  </si>
  <si>
    <t>BTFRHZ2</t>
  </si>
  <si>
    <t>Jiangsu King's Luck Brewery JSC Ltd.</t>
  </si>
  <si>
    <t>CNE100001TH8</t>
  </si>
  <si>
    <t>5042965273</t>
  </si>
  <si>
    <t>Lianshui, County of</t>
  </si>
  <si>
    <t>BYQDMD7</t>
  </si>
  <si>
    <t>Dongxing Securities Co. Ltd.</t>
  </si>
  <si>
    <t>CNE100002177</t>
  </si>
  <si>
    <t>BP3RDW5</t>
  </si>
  <si>
    <t>China Jushi Co. Ltd.</t>
  </si>
  <si>
    <t>CNE000000YM1</t>
  </si>
  <si>
    <t>BD5LYF1</t>
  </si>
  <si>
    <t>NAURA Technology Group Co. Ltd.</t>
  </si>
  <si>
    <t>CNE100000ML7</t>
  </si>
  <si>
    <t>BD5CFP1</t>
  </si>
  <si>
    <t>Beijing Oriental Yuhong Waterproof Technology Co. Ltd.</t>
  </si>
  <si>
    <t>CNE100000CS3</t>
  </si>
  <si>
    <t>4298065353</t>
  </si>
  <si>
    <t>Beijing Oriental Yuhong Waterproof Technology Co Ltd</t>
  </si>
  <si>
    <t>BD5CGZ8</t>
  </si>
  <si>
    <t>Jiangsu Zhongnan Construction Group Co. Ltd.</t>
  </si>
  <si>
    <t>CNE0000011P7</t>
  </si>
  <si>
    <t>5000751034</t>
  </si>
  <si>
    <t>Zhongnan Holding Group Co Ltd</t>
  </si>
  <si>
    <t>BD5CPB7</t>
  </si>
  <si>
    <t>AVIC Aircraft Co. Ltd.</t>
  </si>
  <si>
    <t>CNE000000RF9</t>
  </si>
  <si>
    <t>BD5CPH3</t>
  </si>
  <si>
    <t>Wanda Film Holding Co. Ltd. Class A</t>
  </si>
  <si>
    <t>CNE100001WW1</t>
  </si>
  <si>
    <t>5000703676</t>
  </si>
  <si>
    <t>Dalian Hexing Investment Co Ltd</t>
  </si>
  <si>
    <t>BD6QWJ5</t>
  </si>
  <si>
    <t>Wuxi Lead Intelligent Equipment Co. Ltd. Class A</t>
  </si>
  <si>
    <t>CNE100001ZF9</t>
  </si>
  <si>
    <t>5043335120</t>
  </si>
  <si>
    <t>Lasa Xindao Innovation Investment Co Ltd</t>
  </si>
  <si>
    <t>BD5LZ81</t>
  </si>
  <si>
    <t>Jiangxi Zhengbang Technology Co. Ltd.</t>
  </si>
  <si>
    <t>CNE1000006H2</t>
  </si>
  <si>
    <t>5001097712</t>
  </si>
  <si>
    <t>Zhengbang Group Co Ltd</t>
  </si>
  <si>
    <t>BP3R4Y4</t>
  </si>
  <si>
    <t>Sichuan Chuantou Energy Co. Ltd.</t>
  </si>
  <si>
    <t>CNE000000BQ0</t>
  </si>
  <si>
    <t>4297239484</t>
  </si>
  <si>
    <t>Sichuan, Province of</t>
  </si>
  <si>
    <t>BD5CMZ0</t>
  </si>
  <si>
    <t>RiseSun Real Estate Development Co. Ltd.</t>
  </si>
  <si>
    <t>CNE1000005Y9</t>
  </si>
  <si>
    <t>5000104482</t>
  </si>
  <si>
    <t>RiseSun Enterprises Holdings Ltd</t>
  </si>
  <si>
    <t>BHQPS70</t>
  </si>
  <si>
    <t>Sangfor Technologies Inc.</t>
  </si>
  <si>
    <t>CNE1000033T1</t>
  </si>
  <si>
    <t>5057438460</t>
  </si>
  <si>
    <t>Sangfor Technologies Inc</t>
  </si>
  <si>
    <t>BD5CLB9</t>
  </si>
  <si>
    <t>Inspur Electronic Information Industry Co. Ltd.</t>
  </si>
  <si>
    <t>CNE0000012M2</t>
  </si>
  <si>
    <t>BD5C9L5</t>
  </si>
  <si>
    <t>Beijing Shunxin Agriculture Co. Ltd.</t>
  </si>
  <si>
    <t>CNE000000XH3</t>
  </si>
  <si>
    <t>5001076884</t>
  </si>
  <si>
    <t>Shunyi, District of (Beijing)</t>
  </si>
  <si>
    <t>BP3R3X6</t>
  </si>
  <si>
    <t>Oriental Pearl Group Co. Ltd.</t>
  </si>
  <si>
    <t>CNE0000004Z1</t>
  </si>
  <si>
    <t>BFY9KS5</t>
  </si>
  <si>
    <t>Caitong Securities Co. Ltd. Class A</t>
  </si>
  <si>
    <t>CNE100002V44</t>
  </si>
  <si>
    <t>BD5CP73</t>
  </si>
  <si>
    <t>Western Securities Co. Ltd.</t>
  </si>
  <si>
    <t>CNE100001D96</t>
  </si>
  <si>
    <t>BD5CK01</t>
  </si>
  <si>
    <t>Glodon Co. Ltd.</t>
  </si>
  <si>
    <t>CNE100000PH8</t>
  </si>
  <si>
    <t>5000734707</t>
  </si>
  <si>
    <t>Glodon Co Ltd</t>
  </si>
  <si>
    <t>BD5M1L9</t>
  </si>
  <si>
    <t>Hengyi Petrochemical Co. Ltd. Class A</t>
  </si>
  <si>
    <t>CNE0000001J1</t>
  </si>
  <si>
    <t>5000024493</t>
  </si>
  <si>
    <t>Zhejiang Hengyi Group Co Ltd</t>
  </si>
  <si>
    <t>BD5CB19</t>
  </si>
  <si>
    <t>Ganfeng Lithium Co. Ltd. Class A</t>
  </si>
  <si>
    <t>CNE100000SF6</t>
  </si>
  <si>
    <t>5000567168</t>
  </si>
  <si>
    <t>Ganfeng Lithium Co Ltd</t>
  </si>
  <si>
    <t>BFCCPV4</t>
  </si>
  <si>
    <t>Shanxi Meijin Energy Co. Ltd. Class A</t>
  </si>
  <si>
    <t>CNE0000005J2</t>
  </si>
  <si>
    <t>5000490664</t>
  </si>
  <si>
    <t>Meijin Energy Group Co Ltd</t>
  </si>
  <si>
    <t>BD5C7Z5</t>
  </si>
  <si>
    <t>WUS Printed Circuit Kunshan Co. Ltd.</t>
  </si>
  <si>
    <t>CNE100000SP5</t>
  </si>
  <si>
    <t>5056411562</t>
  </si>
  <si>
    <t>Biggering Bvi Holdings Co Ltd</t>
  </si>
  <si>
    <t>BD5CP62</t>
  </si>
  <si>
    <t>Chongqing Changan Automobile Co. Ltd.</t>
  </si>
  <si>
    <t>CNE000000R36</t>
  </si>
  <si>
    <t>BD5CLT7</t>
  </si>
  <si>
    <t>Chaozhou Three-Circle Group Co. Ltd.</t>
  </si>
  <si>
    <t>CNE100001Y42</t>
  </si>
  <si>
    <t>5043335981</t>
  </si>
  <si>
    <t>Chaozhou Sanjiang Investment Co Ltd</t>
  </si>
  <si>
    <t>BD5CF28</t>
  </si>
  <si>
    <t>Suzhou Dongshan Precision Manufacturing Co. Ltd. Class A</t>
  </si>
  <si>
    <t>CNE100000N79</t>
  </si>
  <si>
    <t>5000437498</t>
  </si>
  <si>
    <t>Suzhou Dongshan Precision Manufacturing Co Ltd</t>
  </si>
  <si>
    <t>BZ0D1W2</t>
  </si>
  <si>
    <t>Spring Airlines Co. Ltd.</t>
  </si>
  <si>
    <t>CNE100001V45</t>
  </si>
  <si>
    <t>4297658387</t>
  </si>
  <si>
    <t>Shanghai Spring International Travel Agency Group Co Ltd</t>
  </si>
  <si>
    <t>BP3R6K4</t>
  </si>
  <si>
    <t>CNE000000230</t>
  </si>
  <si>
    <t>CHINA COMMON /HKD/</t>
  </si>
  <si>
    <t>BP3R4B1</t>
  </si>
  <si>
    <t>Ningbo Zhoushan Port Co. Ltd. Class A</t>
  </si>
  <si>
    <t>CNE100000V12</t>
  </si>
  <si>
    <t>5001076856</t>
  </si>
  <si>
    <t>Ningbo, City of</t>
  </si>
  <si>
    <t>BP3RD36</t>
  </si>
  <si>
    <t>Huaxin Cement Co. Ltd.</t>
  </si>
  <si>
    <t>CNE000000DC6</t>
  </si>
  <si>
    <t>BD5CFF1</t>
  </si>
  <si>
    <t>Hubei Biocause Pharmaceutical Co. Ltd.</t>
  </si>
  <si>
    <t>CNE000000F48</t>
  </si>
  <si>
    <t>5001217407</t>
  </si>
  <si>
    <t>Sunline Group Co Ltd</t>
  </si>
  <si>
    <t>BP3R4J9</t>
  </si>
  <si>
    <t>China National Chemical Engineering Co. Ltd.</t>
  </si>
  <si>
    <t>CNE100000KC0</t>
  </si>
  <si>
    <t>BD5CP40</t>
  </si>
  <si>
    <t>Changjiang Securities Co. Ltd.</t>
  </si>
  <si>
    <t>CNE000000SH3</t>
  </si>
  <si>
    <t>4295865053</t>
  </si>
  <si>
    <t>Changjiang Securities Co Ltd</t>
  </si>
  <si>
    <t>BP3RBS7</t>
  </si>
  <si>
    <t>Guangzhou Baiyun International Airport Co. Ltd. Class A</t>
  </si>
  <si>
    <t>CNE000001DX0</t>
  </si>
  <si>
    <t>BP3R6J3</t>
  </si>
  <si>
    <t>Shanghai Construction Group Co. Ltd. Class A</t>
  </si>
  <si>
    <t>CNE000000WR4</t>
  </si>
  <si>
    <t>BFCCR07</t>
  </si>
  <si>
    <t>Yealink Network Technology Corp. Ltd.</t>
  </si>
  <si>
    <t>CNE100002PC5</t>
  </si>
  <si>
    <t>5037941777</t>
  </si>
  <si>
    <t>Yealink Network Technology Co Ltd</t>
  </si>
  <si>
    <t>B3NFC51</t>
  </si>
  <si>
    <t>CNE100000F20</t>
  </si>
  <si>
    <t>BD5M2G1</t>
  </si>
  <si>
    <t>Ninestar Corp. Class A</t>
  </si>
  <si>
    <t>CNE1000007W9</t>
  </si>
  <si>
    <t>5000703703</t>
  </si>
  <si>
    <t>Zhuhai Hengxin Fengye Technology Co Ltd</t>
  </si>
  <si>
    <t>BD5CKQ7</t>
  </si>
  <si>
    <t>Yango Group Co. Ltd.</t>
  </si>
  <si>
    <t>CNE000000206</t>
  </si>
  <si>
    <t>4297481935</t>
  </si>
  <si>
    <t>Fujian Yango Group Co Ltd</t>
  </si>
  <si>
    <t>BP3R5C9</t>
  </si>
  <si>
    <t>Beijing Tongrentang Co. Ltd.</t>
  </si>
  <si>
    <t>CNE000000R69</t>
  </si>
  <si>
    <t>BD5CN79</t>
  </si>
  <si>
    <t>Beijing Enlight Media Co. Ltd.</t>
  </si>
  <si>
    <t>CNE100001617</t>
  </si>
  <si>
    <t>5035312231</t>
  </si>
  <si>
    <t>Shanghai Enlight Investment Holding Co Ltd</t>
  </si>
  <si>
    <t>BP3R693</t>
  </si>
  <si>
    <t>China Gezhouba Group Co. Ltd.</t>
  </si>
  <si>
    <t>CNE000000QF1</t>
  </si>
  <si>
    <t>BD5CMX8</t>
  </si>
  <si>
    <t>Beijing Shiji Information Technology Co. Ltd.</t>
  </si>
  <si>
    <t>CNE100000668</t>
  </si>
  <si>
    <t>4295865208</t>
  </si>
  <si>
    <t>Beijing Shiji Information Technology Co Ltd</t>
  </si>
  <si>
    <t>BD5CMC7</t>
  </si>
  <si>
    <t>Yantai Jereh Oilfield Services Group Co. Ltd.</t>
  </si>
  <si>
    <t>CNE100000L55</t>
  </si>
  <si>
    <t>5000629080</t>
  </si>
  <si>
    <t>Yantai Jereh Oilfield Services Group Co Ltd</t>
  </si>
  <si>
    <t>BP3R949</t>
  </si>
  <si>
    <t>China National Software &amp; Service Co. Ltd. Class A</t>
  </si>
  <si>
    <t>CNE000001BB0</t>
  </si>
  <si>
    <t>BP3R370</t>
  </si>
  <si>
    <t>China Northern Rare Earth Group High-Tech Co. Ltd.</t>
  </si>
  <si>
    <t>CNE000000T18</t>
  </si>
  <si>
    <t>BFF5BV2</t>
  </si>
  <si>
    <t>Zhejiang Huayou Cobalt Co. Ltd. Class A</t>
  </si>
  <si>
    <t>CNE100001VW3</t>
  </si>
  <si>
    <t>4298151148</t>
  </si>
  <si>
    <t>Zhejiang Huayou Cobalt Co Ltd</t>
  </si>
  <si>
    <t>BD5CQ58</t>
  </si>
  <si>
    <t>CNE1000008S5</t>
  </si>
  <si>
    <t>BD5CNY6</t>
  </si>
  <si>
    <t>Guoyuan Securities Co. Ltd.</t>
  </si>
  <si>
    <t>CNE000000QZ9</t>
  </si>
  <si>
    <t>B516L19</t>
  </si>
  <si>
    <t>BD5CKH8</t>
  </si>
  <si>
    <t>Tianqi Lithium Corp.</t>
  </si>
  <si>
    <t>CNE100000T32</t>
  </si>
  <si>
    <t>5000824138</t>
  </si>
  <si>
    <t>Chengdu Tianqi Industry Group Co Ltd</t>
  </si>
  <si>
    <t>BDF57C1</t>
  </si>
  <si>
    <t>360 Security Technology Inc. Class A</t>
  </si>
  <si>
    <t>CNE100002RZ2</t>
  </si>
  <si>
    <t>5051002634</t>
  </si>
  <si>
    <t>Tianjin Qixin Zhicheng Technology Co Ltd</t>
  </si>
  <si>
    <t>BFCCR30</t>
  </si>
  <si>
    <t>Yunnan Energy New Material Co. Ltd.</t>
  </si>
  <si>
    <t>CNE100002BR3</t>
  </si>
  <si>
    <t>5036216652</t>
  </si>
  <si>
    <t>Yunnan Energy New Material Co Ltd</t>
  </si>
  <si>
    <t>BP3R455</t>
  </si>
  <si>
    <t>Offshore Oil Engineering Co. Ltd.</t>
  </si>
  <si>
    <t>CNE0000019T2</t>
  </si>
  <si>
    <t>BYW5QQ8</t>
  </si>
  <si>
    <t>Bank of Guiyang Co. Ltd. Class A</t>
  </si>
  <si>
    <t>CNE100002FX2</t>
  </si>
  <si>
    <t>4298151173</t>
  </si>
  <si>
    <t>Bank of Guiyang Co Ltd</t>
  </si>
  <si>
    <t>BFYQHF2</t>
  </si>
  <si>
    <t>Bank of Chengdu Co. Ltd.</t>
  </si>
  <si>
    <t>CNE100002SN6</t>
  </si>
  <si>
    <t>5034847224</t>
  </si>
  <si>
    <t>Bank of Chengdu Co Ltd</t>
  </si>
  <si>
    <t>BFB4KN8</t>
  </si>
  <si>
    <t>Zheshang Securities Co. Ltd. Class A</t>
  </si>
  <si>
    <t>CNE100002R65</t>
  </si>
  <si>
    <t>BP3R7V2</t>
  </si>
  <si>
    <t>Fangda Carbon New Material Co. Ltd.</t>
  </si>
  <si>
    <t>CNE000001CC6</t>
  </si>
  <si>
    <t>5000100780</t>
  </si>
  <si>
    <t>Beijing Fangda International Industrial Investment Co Ltd</t>
  </si>
  <si>
    <t>BP3R886</t>
  </si>
  <si>
    <t>Fiberhome Telecommunication Technologies Co. Ltd.</t>
  </si>
  <si>
    <t>CNE0000018P2</t>
  </si>
  <si>
    <t>BD5CKM3</t>
  </si>
  <si>
    <t>Tianma Microelectronics Co. Ltd.</t>
  </si>
  <si>
    <t>CNE000000HT1</t>
  </si>
  <si>
    <t>BP3RDC5</t>
  </si>
  <si>
    <t>Shandong Hualu Hengsheng Chemical Co. Ltd.</t>
  </si>
  <si>
    <t>CNE000001BM7</t>
  </si>
  <si>
    <t>BP3R4S8</t>
  </si>
  <si>
    <t>Southwest Securities Co. Ltd. Class A</t>
  </si>
  <si>
    <t>CNE0000016P6</t>
  </si>
  <si>
    <t>5000603484</t>
  </si>
  <si>
    <t>Chongqing, Municipality of</t>
  </si>
  <si>
    <t>BHQPRV7</t>
  </si>
  <si>
    <t>Huaxi Securities Co. Ltd.</t>
  </si>
  <si>
    <t>CNE1000033J2</t>
  </si>
  <si>
    <t>BYQDNL2</t>
  </si>
  <si>
    <t>Anhui Kouzi Distillery Co. Ltd.</t>
  </si>
  <si>
    <t>CNE1000022S6</t>
  </si>
  <si>
    <t>5000507643</t>
  </si>
  <si>
    <t>Anhui Kouzi Distillery Co Ltd</t>
  </si>
  <si>
    <t>BFF1YZ5</t>
  </si>
  <si>
    <t>Oppein Home Group Inc. Class A</t>
  </si>
  <si>
    <t>CNE100002RB3</t>
  </si>
  <si>
    <t>5000539998</t>
  </si>
  <si>
    <t>Oppein Home Group Inc</t>
  </si>
  <si>
    <t>BYYFJH8</t>
  </si>
  <si>
    <t>Topchoice Medical Corp. Class A</t>
  </si>
  <si>
    <t>CNE000000MZ8</t>
  </si>
  <si>
    <t>5035151218</t>
  </si>
  <si>
    <t>Zhejiang Tongce Holding Group Co Ltd</t>
  </si>
  <si>
    <t>BP3R5T6</t>
  </si>
  <si>
    <t>Zhengzhou Yutong Bus Co. Ltd.</t>
  </si>
  <si>
    <t>CNE000000PY4</t>
  </si>
  <si>
    <t>5044176584</t>
  </si>
  <si>
    <t>Zhenzhou Tongtai Zhihe Enterprise Management Center LP</t>
  </si>
  <si>
    <t>BP3R659</t>
  </si>
  <si>
    <t>Xinhu Zhongbao Co. Ltd.</t>
  </si>
  <si>
    <t>CNE000000ZH8</t>
  </si>
  <si>
    <t>5000611862</t>
  </si>
  <si>
    <t>Zhejiang Xinhu Group Co Ltd</t>
  </si>
  <si>
    <t>BP3R4V1</t>
  </si>
  <si>
    <t>Sinolink Securities Co. Ltd.</t>
  </si>
  <si>
    <t>CNE000000SV4</t>
  </si>
  <si>
    <t>5063352340</t>
  </si>
  <si>
    <t>Yongjin Investment Holdings Co Ltd</t>
  </si>
  <si>
    <t>BD5LS71</t>
  </si>
  <si>
    <t>Lomon Billions Group Co. Ltd.</t>
  </si>
  <si>
    <t>CNE1000015M3</t>
  </si>
  <si>
    <t>4298067634</t>
  </si>
  <si>
    <t>Lomon Billions Group Co Ltd</t>
  </si>
  <si>
    <t>BD5CGX6</t>
  </si>
  <si>
    <t>Hangzhou Robam Appliances Co. Ltd.</t>
  </si>
  <si>
    <t>CNE100000WY9</t>
  </si>
  <si>
    <t>4298154947</t>
  </si>
  <si>
    <t>Hangzhou Robam Industrial Group Co Ltd</t>
  </si>
  <si>
    <t>BP3R400</t>
  </si>
  <si>
    <t>CNE100000B24</t>
  </si>
  <si>
    <t>BD5CMT4</t>
  </si>
  <si>
    <t>Tianjin Zhonghuan Semiconductor Co. Ltd.</t>
  </si>
  <si>
    <t>CNE1000000B8</t>
  </si>
  <si>
    <t>5000030319</t>
  </si>
  <si>
    <t>Tianjin, Municipality of</t>
  </si>
  <si>
    <t>BP3RB10</t>
  </si>
  <si>
    <t>Jonjee Hi-Tech Industrial And Commercial Holding Co. Ltd.</t>
  </si>
  <si>
    <t>CNE000000HK0</t>
  </si>
  <si>
    <t>5038045287</t>
  </si>
  <si>
    <t>Zhongshan, City of</t>
  </si>
  <si>
    <t>BP3R819</t>
  </si>
  <si>
    <t>Guangdong HEC Technology Holding Co. Ltd. Class A</t>
  </si>
  <si>
    <t>CNE000000BL1</t>
  </si>
  <si>
    <t>5000069921</t>
  </si>
  <si>
    <t>Ruyuan Yao Autonomous County Yuneng Electronics Industrial Co Ltd</t>
  </si>
  <si>
    <t>BD5CKR8</t>
  </si>
  <si>
    <t>NavInfo Co. Ltd.</t>
  </si>
  <si>
    <t>CNE100000P69</t>
  </si>
  <si>
    <t>4297828175</t>
  </si>
  <si>
    <t>NavInfo Co Ltd</t>
  </si>
  <si>
    <t>BD5CL42</t>
  </si>
  <si>
    <t>China Resources Sanjiu Medical &amp; Pharmaceutical Co. Ltd.</t>
  </si>
  <si>
    <t>CNE0000011K8</t>
  </si>
  <si>
    <t>BP3R6Z9</t>
  </si>
  <si>
    <t>SooChow Securities Co. Ltd.</t>
  </si>
  <si>
    <t>CNE1000019P8</t>
  </si>
  <si>
    <t>5001076886</t>
  </si>
  <si>
    <t>Suzhou, City of</t>
  </si>
  <si>
    <t>BP3RFS5</t>
  </si>
  <si>
    <t>Hengtong Optic-electric Co. Ltd.</t>
  </si>
  <si>
    <t>CNE000001FQ9</t>
  </si>
  <si>
    <t>5000064380</t>
  </si>
  <si>
    <t>Hengtong Group Co Ltd</t>
  </si>
  <si>
    <t>BD5CNS0</t>
  </si>
  <si>
    <t>Hesteel Co. Ltd.</t>
  </si>
  <si>
    <t>CNE000000H20</t>
  </si>
  <si>
    <t>5000040363</t>
  </si>
  <si>
    <t>Hebei, Province of</t>
  </si>
  <si>
    <t>BP3R4H7</t>
  </si>
  <si>
    <t>TBEA Co. Ltd.</t>
  </si>
  <si>
    <t>CNE000000RB8</t>
  </si>
  <si>
    <t>4295863693</t>
  </si>
  <si>
    <t>Tbea Co Ltd</t>
  </si>
  <si>
    <t>BZ0D207</t>
  </si>
  <si>
    <t>Dawning Information Industry Co. Ltd.</t>
  </si>
  <si>
    <t>CNE100001TW7</t>
  </si>
  <si>
    <t>BFFJRM7</t>
  </si>
  <si>
    <t>Zhongji Innolight Co. Ltd.</t>
  </si>
  <si>
    <t>CNE100001CY9</t>
  </si>
  <si>
    <t>5000527676</t>
  </si>
  <si>
    <t>Shandong Zhongji Investment Holdings Co Ltd</t>
  </si>
  <si>
    <t>BD5CJ48</t>
  </si>
  <si>
    <t>Beijing Sinnet Technology Co. Ltd. Class A</t>
  </si>
  <si>
    <t>CNE100001S16</t>
  </si>
  <si>
    <t>5037359179</t>
  </si>
  <si>
    <t>Horgos Baihuida Investment Management Partnership LP</t>
  </si>
  <si>
    <t>BP3R5V8</t>
  </si>
  <si>
    <t>Shenergy Co. Ltd.</t>
  </si>
  <si>
    <t>CNE0000005Q7</t>
  </si>
  <si>
    <t>BD5CJQ0</t>
  </si>
  <si>
    <t>Venustech Group Inc.</t>
  </si>
  <si>
    <t>CNE100000QJ2</t>
  </si>
  <si>
    <t>5000748118</t>
  </si>
  <si>
    <t>Venustech Group Inc</t>
  </si>
  <si>
    <t>BD6QVT8</t>
  </si>
  <si>
    <t>GCL System Integration Technology Co. Ltd.</t>
  </si>
  <si>
    <t>CNE100000WW3</t>
  </si>
  <si>
    <t>5037957804</t>
  </si>
  <si>
    <t>Asia Pacific Energy Fund Ltd</t>
  </si>
  <si>
    <t>BD5CL75</t>
  </si>
  <si>
    <t>Unigroup Guoxin Microelectronics Co. Ltd.</t>
  </si>
  <si>
    <t>CNE000001M14</t>
  </si>
  <si>
    <t>BP3R541</t>
  </si>
  <si>
    <t>Jointown Pharmaceutical Group Co. Ltd.</t>
  </si>
  <si>
    <t>CNE100000W45</t>
  </si>
  <si>
    <t>5034848118</t>
  </si>
  <si>
    <t>Chuchang Investment Group Co Ltd</t>
  </si>
  <si>
    <t>BFY8H03</t>
  </si>
  <si>
    <t>Jafron Biomedical Co. Ltd.</t>
  </si>
  <si>
    <t>CNE100002995</t>
  </si>
  <si>
    <t>5037589941</t>
  </si>
  <si>
    <t>Jafron Biomedical Co Ltd</t>
  </si>
  <si>
    <t>BD5CL08</t>
  </si>
  <si>
    <t>Sichuan Kelun Pharmaceutical Co. Ltd.</t>
  </si>
  <si>
    <t>CNE100000PW7</t>
  </si>
  <si>
    <t>4297846877</t>
  </si>
  <si>
    <t>Sichuan Kelun Pharmaceutical Co Ltd</t>
  </si>
  <si>
    <t>BP3R585</t>
  </si>
  <si>
    <t>Zhongjin Gold Corp. Ltd.</t>
  </si>
  <si>
    <t>CNE000001FM8</t>
  </si>
  <si>
    <t>BF2DZ39</t>
  </si>
  <si>
    <t>AVIC Shenyang Aircraft Co. Ltd.</t>
  </si>
  <si>
    <t>CNE000000MH6</t>
  </si>
  <si>
    <t>BP3R6T3</t>
  </si>
  <si>
    <t>AVICOPTER plc</t>
  </si>
  <si>
    <t>CNE0000015V6</t>
  </si>
  <si>
    <t>BP3R9J4</t>
  </si>
  <si>
    <t>Beijing Tiantan Biological Products Corp. Ltd.</t>
  </si>
  <si>
    <t>CNE000000WF9</t>
  </si>
  <si>
    <t>BP3R9D8</t>
  </si>
  <si>
    <t>Shandong Nanshan Aluminum Co. Ltd.</t>
  </si>
  <si>
    <t>CNE000001139</t>
  </si>
  <si>
    <t>5050709544</t>
  </si>
  <si>
    <t>Dongjiang Community Office of Longkou People's Government</t>
  </si>
  <si>
    <t>BD5CCV6</t>
  </si>
  <si>
    <t>Sunwoda Electronic Co. Ltd.</t>
  </si>
  <si>
    <t>CNE100001260</t>
  </si>
  <si>
    <t>5000537326</t>
  </si>
  <si>
    <t>Sunwoda Electronic Co Ltd</t>
  </si>
  <si>
    <t>BP3RFD0</t>
  </si>
  <si>
    <t>Wuchan Zhongda Group Co. Ltd.</t>
  </si>
  <si>
    <t>CNE000000KF4</t>
  </si>
  <si>
    <t>BD6V5C4</t>
  </si>
  <si>
    <t>Asymchem Laboratories Tianjin Co. Ltd. Class A</t>
  </si>
  <si>
    <t>CNE100002BZ6</t>
  </si>
  <si>
    <t>4296469683</t>
  </si>
  <si>
    <t>Asymchem Laboratories Inc</t>
  </si>
  <si>
    <t>BYW5MX7</t>
  </si>
  <si>
    <t>Huaan Securities Co. Ltd. Class A</t>
  </si>
  <si>
    <t>CNE100002GR2</t>
  </si>
  <si>
    <t>BYYFJB2</t>
  </si>
  <si>
    <t>China Grand Automotive Services Group Co. Ltd.</t>
  </si>
  <si>
    <t>CNE000001576</t>
  </si>
  <si>
    <t>5000705021</t>
  </si>
  <si>
    <t>Xinjiang Guanghui Industry Investment Group Corp Ltd</t>
  </si>
  <si>
    <t>BP3R7B2</t>
  </si>
  <si>
    <t>Inner Mongolia Junzheng Energy &amp; Chemical Industry Group Co. Ltd. Class A</t>
  </si>
  <si>
    <t>CNE1000010F8</t>
  </si>
  <si>
    <t>5000915713</t>
  </si>
  <si>
    <t>Inner Mongolia Junzheng Energy &amp; Chemical Group Co Ltd</t>
  </si>
  <si>
    <t>BP3RD47</t>
  </si>
  <si>
    <t>China Railway Hi-tech Industry Co. Ltd.</t>
  </si>
  <si>
    <t>CNE0000017Z3</t>
  </si>
  <si>
    <t>6888783</t>
  </si>
  <si>
    <t>TH0016010009</t>
  </si>
  <si>
    <t>BP3R4D3</t>
  </si>
  <si>
    <t>CNE1000000T0</t>
  </si>
  <si>
    <t>BD5CMG1</t>
  </si>
  <si>
    <t>Financial Street Holdings Co. Ltd. Class A</t>
  </si>
  <si>
    <t>CNE000000KT5</t>
  </si>
  <si>
    <t>5000036488</t>
  </si>
  <si>
    <t>Xicheng, District of (Beijing)</t>
  </si>
  <si>
    <t>BFY8H58</t>
  </si>
  <si>
    <t>BGI Genomics Co. Ltd.</t>
  </si>
  <si>
    <t>CNE100003449</t>
  </si>
  <si>
    <t>5035550090</t>
  </si>
  <si>
    <t>Shenzhen BGI Technology Ltd</t>
  </si>
  <si>
    <t>BP3RGF9</t>
  </si>
  <si>
    <t>Tongkun Group Co. Ltd.</t>
  </si>
  <si>
    <t>CNE1000012X7</t>
  </si>
  <si>
    <t>5000695502</t>
  </si>
  <si>
    <t>Tongkun Holding Group Co Ltd</t>
  </si>
  <si>
    <t>BP3R4F5</t>
  </si>
  <si>
    <t>Universal Scientific Industrial Shanghai Co. Ltd.</t>
  </si>
  <si>
    <t>CNE100001BZ8</t>
  </si>
  <si>
    <t>BYYFJV2</t>
  </si>
  <si>
    <t>Yifeng Pharmacy Chain Co. Ltd. Class A</t>
  </si>
  <si>
    <t>CNE100001TS5</t>
  </si>
  <si>
    <t>5043333369</t>
  </si>
  <si>
    <t>Ningbo Meishan Bonded Port Area Jikang Enterprise Management Partnership LP</t>
  </si>
  <si>
    <t>BD5CM38</t>
  </si>
  <si>
    <t>Chengdu Kanghong Pharmaceutical Group Co. Ltd.</t>
  </si>
  <si>
    <t>CNE1000020C4</t>
  </si>
  <si>
    <t>5000514619</t>
  </si>
  <si>
    <t>Chengdu Kanghong Pharmaceutical Group Co Ltd</t>
  </si>
  <si>
    <t>BP3RCN9</t>
  </si>
  <si>
    <t>Shanghai Baosight Software Co. Ltd.</t>
  </si>
  <si>
    <t>CNE000000C66</t>
  </si>
  <si>
    <t>BD5CKV2</t>
  </si>
  <si>
    <t>By-health Co. Ltd. Class A</t>
  </si>
  <si>
    <t>CNE100000Y84</t>
  </si>
  <si>
    <t>5001218769</t>
  </si>
  <si>
    <t>By-health Co Ltd</t>
  </si>
  <si>
    <t>BYW5N89</t>
  </si>
  <si>
    <t>Autobio Diagnostics Co. Ltd. Class A</t>
  </si>
  <si>
    <t>CNE100002GC4</t>
  </si>
  <si>
    <t>5043334215</t>
  </si>
  <si>
    <t>Zhengzhou Antu Industrial Group Co Ltd</t>
  </si>
  <si>
    <t>BP3R9T4</t>
  </si>
  <si>
    <t>Jiangsu Zhongtian Technology Co. Ltd.</t>
  </si>
  <si>
    <t>CNE000001CW4</t>
  </si>
  <si>
    <t>5035495758</t>
  </si>
  <si>
    <t>Zhongtian Technology Group Co Ltd</t>
  </si>
  <si>
    <t>BP3R7J0</t>
  </si>
  <si>
    <t>Shanghai Tunnel Engineering Co. Ltd.</t>
  </si>
  <si>
    <t>CNE000000B83</t>
  </si>
  <si>
    <t>BD5CJ82</t>
  </si>
  <si>
    <t>AVIC Electromechanical Systems Co. Ltd.</t>
  </si>
  <si>
    <t>CNE000001JY5</t>
  </si>
  <si>
    <t>BFF1YN3</t>
  </si>
  <si>
    <t>Juewei Food Co. Ltd. Class A</t>
  </si>
  <si>
    <t>CNE100002RT5</t>
  </si>
  <si>
    <t>5044709318</t>
  </si>
  <si>
    <t>Hunan Jucheng Investment Co Ltd</t>
  </si>
  <si>
    <t>BD5CF40</t>
  </si>
  <si>
    <t>Yintai Gold Co. Ltd.</t>
  </si>
  <si>
    <t>CNE0000012L4</t>
  </si>
  <si>
    <t>4296129721</t>
  </si>
  <si>
    <t>Beijing Guojun Investment Co Ltd</t>
  </si>
  <si>
    <t>BP3R8V9</t>
  </si>
  <si>
    <t>Shanghai Yuyuan Tourist Mart Group Co. Ltd.</t>
  </si>
  <si>
    <t>CNE000000594</t>
  </si>
  <si>
    <t>BS7K3D2</t>
  </si>
  <si>
    <t>Changzhou Xingyu Automotive Lighting Systems Co. Ltd.</t>
  </si>
  <si>
    <t>CNE1000011H2</t>
  </si>
  <si>
    <t>4298346471</t>
  </si>
  <si>
    <t>Changzhou Xingyu Automotive Lighting Systems Co Ltd</t>
  </si>
  <si>
    <t>BP3R3N6</t>
  </si>
  <si>
    <t>Guanghui Energy Co. Ltd.</t>
  </si>
  <si>
    <t>CNE0000012G4</t>
  </si>
  <si>
    <t>BD5CML6</t>
  </si>
  <si>
    <t>Bohai Leasing Co. Ltd. Class A</t>
  </si>
  <si>
    <t>CNE0000009B1</t>
  </si>
  <si>
    <t>5047748468</t>
  </si>
  <si>
    <t>Hainan Liberation Commonweal Foundation</t>
  </si>
  <si>
    <t>BD5CNL3</t>
  </si>
  <si>
    <t>DHC Software Co. Ltd. Class A</t>
  </si>
  <si>
    <t>CNE000001NL4</t>
  </si>
  <si>
    <t>5037611235</t>
  </si>
  <si>
    <t>Beijing Donghua Computer System Co Ltd</t>
  </si>
  <si>
    <t>BP3R6W6</t>
  </si>
  <si>
    <t>Pacific Securities Co. Ltd. China Class A</t>
  </si>
  <si>
    <t>CNE1000008V9</t>
  </si>
  <si>
    <t>4295864744</t>
  </si>
  <si>
    <t>Pacific Securities Co Ltd</t>
  </si>
  <si>
    <t>BD5CMD8</t>
  </si>
  <si>
    <t>Tongling Nonferrous Metals Group Co. Ltd.</t>
  </si>
  <si>
    <t>CNE000000529</t>
  </si>
  <si>
    <t>BD5CHY4</t>
  </si>
  <si>
    <t>Hefei Meiya Optoelectronic Technology Inc.</t>
  </si>
  <si>
    <t>CNE100001JZ1</t>
  </si>
  <si>
    <t>5000562823</t>
  </si>
  <si>
    <t>Hefei Meyer Optoelectronic Technology Inc</t>
  </si>
  <si>
    <t>BD5LSJ3</t>
  </si>
  <si>
    <t>NanJi E-Commerce Co. Ltd.</t>
  </si>
  <si>
    <t>CNE100000080</t>
  </si>
  <si>
    <t>4295863685</t>
  </si>
  <si>
    <t>NanJi E-Commerce Co Ltd</t>
  </si>
  <si>
    <t>BD5CJ37</t>
  </si>
  <si>
    <t>China TransInfo Technology Co. Ltd.</t>
  </si>
  <si>
    <t>CNE100000MJ1</t>
  </si>
  <si>
    <t>5000661049</t>
  </si>
  <si>
    <t>China TransInfo Technology Co Ltd</t>
  </si>
  <si>
    <t>BD5CC94</t>
  </si>
  <si>
    <t>Shandong Sun Paper Industry JSC Ltd.</t>
  </si>
  <si>
    <t>CNE000001P52</t>
  </si>
  <si>
    <t>5000063882</t>
  </si>
  <si>
    <t>Shandong Sun Holding Group Co Ltd</t>
  </si>
  <si>
    <t>BD6QVW1</t>
  </si>
  <si>
    <t>Giant Network Group Co. Ltd. Class A</t>
  </si>
  <si>
    <t>CNE1000010R3</t>
  </si>
  <si>
    <t>5039590594</t>
  </si>
  <si>
    <t>Giant Investment Co Ltd</t>
  </si>
  <si>
    <t>BD5CLM0</t>
  </si>
  <si>
    <t>Shanxi Taigang Stainless Steel Co. Ltd. Class A</t>
  </si>
  <si>
    <t>CNE000000WM5</t>
  </si>
  <si>
    <t>BYQDM93</t>
  </si>
  <si>
    <t>Hongfa Technology Co. Ltd.</t>
  </si>
  <si>
    <t>CNE000000JK6</t>
  </si>
  <si>
    <t>5037355756</t>
  </si>
  <si>
    <t>Youge Investment Co Ltd</t>
  </si>
  <si>
    <t>BKDQ7V4</t>
  </si>
  <si>
    <t>Pangang Group Vanadium Titanium &amp; Resources Co. Ltd.</t>
  </si>
  <si>
    <t>CNE0000007H2</t>
  </si>
  <si>
    <t>BD6QWL7</t>
  </si>
  <si>
    <t>Betta Pharmaceuticals Co. Ltd.</t>
  </si>
  <si>
    <t>CNE100002DD9</t>
  </si>
  <si>
    <t>5000768225</t>
  </si>
  <si>
    <t>Betta Pharmaceuticals Co Ltd</t>
  </si>
  <si>
    <t>BFF1Z18</t>
  </si>
  <si>
    <t>Jiangsu Changshu Rural Commercial Bank Co. Ltd. Class A</t>
  </si>
  <si>
    <t>CNE100002RJ6</t>
  </si>
  <si>
    <t>4296127439</t>
  </si>
  <si>
    <t>Jiangsu Changshu Rural Commercial Bank Co Ltd</t>
  </si>
  <si>
    <t>BYQDMP9</t>
  </si>
  <si>
    <t>Juneyao Airlines Co. Ltd. Class A</t>
  </si>
  <si>
    <t>CNE100001ZY0</t>
  </si>
  <si>
    <t>5000509568</t>
  </si>
  <si>
    <t>Shanghai JuneYao Group Co Ltd</t>
  </si>
  <si>
    <t>BP3R5Y1</t>
  </si>
  <si>
    <t>China Spacesat Co. Ltd.</t>
  </si>
  <si>
    <t>CNE000000SM3</t>
  </si>
  <si>
    <t>BP3RCZ1</t>
  </si>
  <si>
    <t>Chongqing Brewery Co. Ltd.</t>
  </si>
  <si>
    <t>CNE000000TL3</t>
  </si>
  <si>
    <t>BP3R604</t>
  </si>
  <si>
    <t>Dongfang Electric Corp. Ltd.</t>
  </si>
  <si>
    <t>CNE000000J28</t>
  </si>
  <si>
    <t>BP3R808</t>
  </si>
  <si>
    <t>Tonghua Dongbao Pharmaceutical Co. Ltd.</t>
  </si>
  <si>
    <t>CNE000000H87</t>
  </si>
  <si>
    <t>5037623798</t>
  </si>
  <si>
    <t>Dongbao Enterprise Group Co Ltd</t>
  </si>
  <si>
    <t>BD5CNZ7</t>
  </si>
  <si>
    <t>Beijing Originwater Technology Co. Ltd.</t>
  </si>
  <si>
    <t>CNE100000N95</t>
  </si>
  <si>
    <t>5000685130</t>
  </si>
  <si>
    <t>Beijing Originwater Technology Co Ltd</t>
  </si>
  <si>
    <t>BD5CNC4</t>
  </si>
  <si>
    <t>Shanxi Securities Co. Ltd. Class A</t>
  </si>
  <si>
    <t>CNE100000WJ0</t>
  </si>
  <si>
    <t>BP3RH12</t>
  </si>
  <si>
    <t>Angel Yeast Co. Ltd.</t>
  </si>
  <si>
    <t>CNE0000014G0</t>
  </si>
  <si>
    <t>5036753674</t>
  </si>
  <si>
    <t>Yichang, City of</t>
  </si>
  <si>
    <t>BFB4JK8</t>
  </si>
  <si>
    <t>Sichuan Swellfun Co. Ltd.</t>
  </si>
  <si>
    <t>CNE000000NH4</t>
  </si>
  <si>
    <t>FUTURE CONTRACT ON           MSCI EMGMKT       MAR20</t>
  </si>
  <si>
    <t>BP3RD58</t>
  </si>
  <si>
    <t>Anxin Trust Co. Ltd.</t>
  </si>
  <si>
    <t>CNE0000003P4</t>
  </si>
  <si>
    <t>4296199241</t>
  </si>
  <si>
    <t>Rich Crown International Industries Ltd</t>
  </si>
  <si>
    <t>BYW5NC3</t>
  </si>
  <si>
    <t>Shandong Buchang Pharmaceuticals Co. Ltd. Class A</t>
  </si>
  <si>
    <t>CNE100002FV6</t>
  </si>
  <si>
    <t>5063732782</t>
  </si>
  <si>
    <t>Dade Holdings Ltd</t>
  </si>
  <si>
    <t>B681D63</t>
  </si>
  <si>
    <t>FF Group</t>
  </si>
  <si>
    <t>GRS294003009</t>
  </si>
  <si>
    <t>4295870490</t>
  </si>
  <si>
    <t>Folli Follie Commercial Manufacturing and Technical SA</t>
  </si>
  <si>
    <t>BD5CKZ6</t>
  </si>
  <si>
    <t>Winning Health Technology Group Co. Ltd.</t>
  </si>
  <si>
    <t>CNE1000016F5</t>
  </si>
  <si>
    <t>5001188207</t>
  </si>
  <si>
    <t>Winning Health Technology Group Co Ltd</t>
  </si>
  <si>
    <t>BS7K3T8</t>
  </si>
  <si>
    <t>HLA Corp. Ltd.</t>
  </si>
  <si>
    <t>CNE0000016H3</t>
  </si>
  <si>
    <t>5000703528</t>
  </si>
  <si>
    <t>Jiangyin Heilan Investment Holding Co Ltd</t>
  </si>
  <si>
    <t>BP3R927</t>
  </si>
  <si>
    <t>Shanghai Zhangjiang High-Tech Park Development Co. Ltd. Class A</t>
  </si>
  <si>
    <t>CNE000000JX9</t>
  </si>
  <si>
    <t>BD73MV7</t>
  </si>
  <si>
    <t>First Capital Securities Co. Ltd. Class A</t>
  </si>
  <si>
    <t>CNE1000027G0</t>
  </si>
  <si>
    <t>5001448450</t>
  </si>
  <si>
    <t>First Capital Securities Co Ltd</t>
  </si>
  <si>
    <t>BD5CLG4</t>
  </si>
  <si>
    <t>Jilin Aodong Pharmaceutical Group Co. Ltd.</t>
  </si>
  <si>
    <t>CNE000000719</t>
  </si>
  <si>
    <t>4297589248</t>
  </si>
  <si>
    <t>Dunhua Jincheng Industrial Co Ltd</t>
  </si>
  <si>
    <t>BYZW440</t>
  </si>
  <si>
    <t>Zhejiang Dingli Machinery Co. Ltd.</t>
  </si>
  <si>
    <t>CNE1000023M7</t>
  </si>
  <si>
    <t>5041982761</t>
  </si>
  <si>
    <t>Zhejiang Dingli Machinery Co Ltd</t>
  </si>
  <si>
    <t>BD5C7D3</t>
  </si>
  <si>
    <t>Centre Testing International Group Co. Ltd.</t>
  </si>
  <si>
    <t>CNE100000GV8</t>
  </si>
  <si>
    <t>5000458946</t>
  </si>
  <si>
    <t>Centre Testing International Group Co Ltd</t>
  </si>
  <si>
    <t>BF2DZL7</t>
  </si>
  <si>
    <t>Nanjing King-Friend Biochemical Pharmaceutical Co. Ltd.</t>
  </si>
  <si>
    <t>CNE100002WP3</t>
  </si>
  <si>
    <t>5000520341</t>
  </si>
  <si>
    <t>Nanjing King-friend Biochemical Pharmaceutical Co Ltd</t>
  </si>
  <si>
    <t>BD6QV87</t>
  </si>
  <si>
    <t>Sansteel Minguang Co. Ltd. Fujian</t>
  </si>
  <si>
    <t>CNE000001QF9</t>
  </si>
  <si>
    <t>BYQDM82</t>
  </si>
  <si>
    <t>Ningbo Joyson Electronic Corp.</t>
  </si>
  <si>
    <t>CNE000000DJ1</t>
  </si>
  <si>
    <t>5000005396</t>
  </si>
  <si>
    <t>Joyson Group Co Ltd</t>
  </si>
  <si>
    <t>BP3R3K3</t>
  </si>
  <si>
    <t>Tasly Pharmaceutical Group Co. Ltd.</t>
  </si>
  <si>
    <t>CNE000001C81</t>
  </si>
  <si>
    <t>5001439696</t>
  </si>
  <si>
    <t>Tianjin Fuhuade Technology Development Co Ltd</t>
  </si>
  <si>
    <t>BD5CHS8</t>
  </si>
  <si>
    <t>Fujian Sunner Development Co. Ltd.</t>
  </si>
  <si>
    <t>CNE100000G78</t>
  </si>
  <si>
    <t>5000376408</t>
  </si>
  <si>
    <t>Fujian Sunner Holdings Group Co Ltd</t>
  </si>
  <si>
    <t>BP3R507</t>
  </si>
  <si>
    <t>China South Publishing &amp; Media Group Co. Ltd.</t>
  </si>
  <si>
    <t>CNE100000W03</t>
  </si>
  <si>
    <t>BYYFJT0</t>
  </si>
  <si>
    <t>Toly Bread Co. Ltd.</t>
  </si>
  <si>
    <t>CNE100002524</t>
  </si>
  <si>
    <t>5000514125</t>
  </si>
  <si>
    <t>Toly Bread Co Ltd</t>
  </si>
  <si>
    <t>BD5CM61</t>
  </si>
  <si>
    <t>Dong-E-E-Jiao Co. Ltd.</t>
  </si>
  <si>
    <t>CNE0000006Y9</t>
  </si>
  <si>
    <t>BD5CMQ1</t>
  </si>
  <si>
    <t>Northeast Securities Co. Ltd.</t>
  </si>
  <si>
    <t>CNE0000004H9</t>
  </si>
  <si>
    <t>4295865251</t>
  </si>
  <si>
    <t>Northeast Securities Co Ltd</t>
  </si>
  <si>
    <t>BD5CMY9</t>
  </si>
  <si>
    <t>Sealand Securities Co. Ltd.</t>
  </si>
  <si>
    <t>CNE0000008K4</t>
  </si>
  <si>
    <t>4295864638</t>
  </si>
  <si>
    <t>Sealand Securities Co Ltd</t>
  </si>
  <si>
    <t>BD5CK56</t>
  </si>
  <si>
    <t>Grandjoy Holdings Group Co. Ltd.</t>
  </si>
  <si>
    <t>CNE000000BJ5</t>
  </si>
  <si>
    <t>BP3RCL7</t>
  </si>
  <si>
    <t>Shanying International Holding Co. Ltd.</t>
  </si>
  <si>
    <t>CNE0000019B0</t>
  </si>
  <si>
    <t>5037999414</t>
  </si>
  <si>
    <t>Fujian Taisheng Industry Co Ltd</t>
  </si>
  <si>
    <t>BD5CNQ8</t>
  </si>
  <si>
    <t>Siasun Robot &amp; Automation Co. Ltd.</t>
  </si>
  <si>
    <t>CNE100000GH7</t>
  </si>
  <si>
    <t>BP3R9R2</t>
  </si>
  <si>
    <t>China Enterprise Co. Ltd.</t>
  </si>
  <si>
    <t>CNE000000B42</t>
  </si>
  <si>
    <t>BD5CKP6</t>
  </si>
  <si>
    <t>Transfar Zhilian Co. Ltd.</t>
  </si>
  <si>
    <t>CNE000001JS7</t>
  </si>
  <si>
    <t>4297037159</t>
  </si>
  <si>
    <t>Transfar Group Co Ltd</t>
  </si>
  <si>
    <t>BFY8H81</t>
  </si>
  <si>
    <t>Weihai Guangwei Composites Co. Ltd.</t>
  </si>
  <si>
    <t>CNE1000034T9</t>
  </si>
  <si>
    <t>4298150208</t>
  </si>
  <si>
    <t>Weihai Guangwei Group Co Ltd</t>
  </si>
  <si>
    <t>BD5CN24</t>
  </si>
  <si>
    <t>Wangsu Science &amp; Technology Co. Ltd.</t>
  </si>
  <si>
    <t>CNE100000GQ8</t>
  </si>
  <si>
    <t>5000457320</t>
  </si>
  <si>
    <t>Wangsu Science &amp; Technology Co Ltd</t>
  </si>
  <si>
    <t>BYYFJC3</t>
  </si>
  <si>
    <t>Sichuan Languang Development Co. Ltd.</t>
  </si>
  <si>
    <t>CNE0000017B4</t>
  </si>
  <si>
    <t>5000915233</t>
  </si>
  <si>
    <t>Blue Ray Investment Holding Group Co Ltd</t>
  </si>
  <si>
    <t>BFYX689</t>
  </si>
  <si>
    <t>Guangzhou Kingmed Diagnostics Group Co. Ltd.</t>
  </si>
  <si>
    <t>CNE100002VW1</t>
  </si>
  <si>
    <t>5043415350</t>
  </si>
  <si>
    <t>Guangzhou Kingmed Diagnostics Group Co Ltd</t>
  </si>
  <si>
    <t>BD5CLH5</t>
  </si>
  <si>
    <t>GRG Banking Equipment Co. Ltd.</t>
  </si>
  <si>
    <t>CNE100000650</t>
  </si>
  <si>
    <t>BFY8GY0</t>
  </si>
  <si>
    <t>Zhejiang Wolwo Bio-Pharmaceutical Co. Ltd. Class A</t>
  </si>
  <si>
    <t>CNE100001R58</t>
  </si>
  <si>
    <t>5037619792</t>
  </si>
  <si>
    <t>Zhejiang Wolwo Management Consulting Co Ltd</t>
  </si>
  <si>
    <t>BP3RBR6</t>
  </si>
  <si>
    <t>Zhejiang Huahai Pharmaceutical Co. Ltd.</t>
  </si>
  <si>
    <t>CNE000001DL5</t>
  </si>
  <si>
    <t>4295864835</t>
  </si>
  <si>
    <t>Zhejiang Huahai Pharmaceutical Co Ltd</t>
  </si>
  <si>
    <t>BP3R9B6</t>
  </si>
  <si>
    <t>China National Medicines Corp. Ltd.</t>
  </si>
  <si>
    <t>CNE000001D56</t>
  </si>
  <si>
    <t>BP3R6D7</t>
  </si>
  <si>
    <t>COSCO SHIPPING Development Co. Ltd.</t>
  </si>
  <si>
    <t>CNE1000008F2</t>
  </si>
  <si>
    <t>BP3R9L6</t>
  </si>
  <si>
    <t>Shanghai Electric Power Co. Ltd.</t>
  </si>
  <si>
    <t>CNE000001G53</t>
  </si>
  <si>
    <t>BD5CFH3</t>
  </si>
  <si>
    <t>Tangshan Jidong Cement Co. Ltd.</t>
  </si>
  <si>
    <t>CNE000000GX5</t>
  </si>
  <si>
    <t>BP3RGP9</t>
  </si>
  <si>
    <t>Jiangsu Yangnong Chemical Co. Ltd.</t>
  </si>
  <si>
    <t>CNE000001B66</t>
  </si>
  <si>
    <t>BD5CQ47</t>
  </si>
  <si>
    <t>Angang Steel Co. Ltd.</t>
  </si>
  <si>
    <t>CNE000000SQ4</t>
  </si>
  <si>
    <t>BD5M0H8</t>
  </si>
  <si>
    <t>Hunan Valin Steel Co. Ltd.</t>
  </si>
  <si>
    <t>CNE000001006</t>
  </si>
  <si>
    <t>BP3RD03</t>
  </si>
  <si>
    <t>Shanghai Jinjiang International Hotels Co. Ltd.</t>
  </si>
  <si>
    <t>CNE000000MK0</t>
  </si>
  <si>
    <t>BJLFLB4</t>
  </si>
  <si>
    <t>BAIC BluePark New Energy Technology Co. Ltd. Class A</t>
  </si>
  <si>
    <t>CNE000000LP1</t>
  </si>
  <si>
    <t>BD760X4</t>
  </si>
  <si>
    <t>Shandong Sinocera Functional Material Co. Ltd.</t>
  </si>
  <si>
    <t>CNE100001FB0</t>
  </si>
  <si>
    <t>5035883023</t>
  </si>
  <si>
    <t>Shandong Sinocera Functional Material Co Ltd</t>
  </si>
  <si>
    <t>BD5CJM6</t>
  </si>
  <si>
    <t>Jiangsu Yuyue Medical Equipment &amp; Supply Co. Ltd.</t>
  </si>
  <si>
    <t>CNE1000009X3</t>
  </si>
  <si>
    <t>5000014378</t>
  </si>
  <si>
    <t>Jiangsu Yuyue Technology Development Co Ltd</t>
  </si>
  <si>
    <t>BD5CK89</t>
  </si>
  <si>
    <t>Westone Information Industry Inc.</t>
  </si>
  <si>
    <t>CNE100000CM6</t>
  </si>
  <si>
    <t>BD5CM72</t>
  </si>
  <si>
    <t>Guangzhou Haige Communications Group Inc. Co.</t>
  </si>
  <si>
    <t>CNE100000T24</t>
  </si>
  <si>
    <t>BP3R5H4</t>
  </si>
  <si>
    <t>Shanghai Jahwa United Co. Ltd. Class A</t>
  </si>
  <si>
    <t>CNE0000017K5</t>
  </si>
  <si>
    <t>BP3R938</t>
  </si>
  <si>
    <t>Beijing Capital Development Co. Ltd.</t>
  </si>
  <si>
    <t>CNE000001782</t>
  </si>
  <si>
    <t>BP3RBF4</t>
  </si>
  <si>
    <t>Jinyu Bio-Technology Co. Ltd.</t>
  </si>
  <si>
    <t>CNE000000Y37</t>
  </si>
  <si>
    <t>4295864704</t>
  </si>
  <si>
    <t>Jinyu Bio-Technology Co Ltd</t>
  </si>
  <si>
    <t>BD5LRD0</t>
  </si>
  <si>
    <t>Visionox Technology Inc.</t>
  </si>
  <si>
    <t>CNE100000N46</t>
  </si>
  <si>
    <t>5047441638</t>
  </si>
  <si>
    <t>Langfang Happy Land Development Investment Co Ltd</t>
  </si>
  <si>
    <t>BP3RKH9</t>
  </si>
  <si>
    <t>BTG Hotels Group Co. Ltd.</t>
  </si>
  <si>
    <t>CNE0000012Q3</t>
  </si>
  <si>
    <t>BD5CKT0</t>
  </si>
  <si>
    <t>Shenzhen Hepalink Pharmaceutical Group Co. Ltd.</t>
  </si>
  <si>
    <t>CNE100000P02</t>
  </si>
  <si>
    <t>5000712764</t>
  </si>
  <si>
    <t>Shenzhen Hepalink Pharmaceutical Group Co Ltd</t>
  </si>
  <si>
    <t>BFCCQ99</t>
  </si>
  <si>
    <t>Chongqing Fuling Zhacai Group Co. Ltd.</t>
  </si>
  <si>
    <t>CNE100000WX1</t>
  </si>
  <si>
    <t>5036205460</t>
  </si>
  <si>
    <t>Fuling, District of (Chongqing)</t>
  </si>
  <si>
    <t>BP3R983</t>
  </si>
  <si>
    <t>Zhejiang Juhua Co. Ltd.</t>
  </si>
  <si>
    <t>CNE000000WQ6</t>
  </si>
  <si>
    <t>BD5CK34</t>
  </si>
  <si>
    <t>Yuan Longping High-tech Agriculture Co. Ltd.</t>
  </si>
  <si>
    <t>CNE000001360</t>
  </si>
  <si>
    <t>BD5CKG7</t>
  </si>
  <si>
    <t>Youzu Interactive Co. Ltd.</t>
  </si>
  <si>
    <t>CNE1000007K4</t>
  </si>
  <si>
    <t>4295865103</t>
  </si>
  <si>
    <t>YOUZU Interactive Co Ltd</t>
  </si>
  <si>
    <t>BP3R5Z2</t>
  </si>
  <si>
    <t>Liaoning Cheng Da Co. Ltd.</t>
  </si>
  <si>
    <t>CNE000000LY3</t>
  </si>
  <si>
    <t>5000057301</t>
  </si>
  <si>
    <t>Liaoning, Province of</t>
  </si>
  <si>
    <t>BYW5N01</t>
  </si>
  <si>
    <t>China Film Co. Ltd. Class A</t>
  </si>
  <si>
    <t>CNE100002GX0</t>
  </si>
  <si>
    <t>BD5CQ25</t>
  </si>
  <si>
    <t>Livzon Pharmaceutical Group Inc.</t>
  </si>
  <si>
    <t>CNE0000002Y8</t>
  </si>
  <si>
    <t>5045944863</t>
  </si>
  <si>
    <t>Shenzhen Baiyeyuan Investment Co Ltd</t>
  </si>
  <si>
    <t>BYW5N12</t>
  </si>
  <si>
    <t>Shandong Linglong Tyre Co. Ltd. Class A</t>
  </si>
  <si>
    <t>CNE100002GM3</t>
  </si>
  <si>
    <t>4298150426</t>
  </si>
  <si>
    <t>Linglong Group Co Ltd</t>
  </si>
  <si>
    <t>BYZQW37</t>
  </si>
  <si>
    <t>G-bits Network Technology Xiamen Co. Ltd. Class A</t>
  </si>
  <si>
    <t>CNE100002GK7</t>
  </si>
  <si>
    <t>5037317922</t>
  </si>
  <si>
    <t>G-bits Network Technology Xiamen Co Ltd</t>
  </si>
  <si>
    <t>BD5C8C9</t>
  </si>
  <si>
    <t>Accelink Technologies Co. Ltd.</t>
  </si>
  <si>
    <t>CNE100000F87</t>
  </si>
  <si>
    <t>BD5CFW8</t>
  </si>
  <si>
    <t>GEM Co. Ltd.</t>
  </si>
  <si>
    <t>CNE100000KT4</t>
  </si>
  <si>
    <t>5038049146</t>
  </si>
  <si>
    <t>Shenzhen Huifengyuan Investment Co Ltd</t>
  </si>
  <si>
    <t>BD5LYB7</t>
  </si>
  <si>
    <t>Zhejiang Weixing New Building Materials Co. Ltd.</t>
  </si>
  <si>
    <t>CNE100000MK9</t>
  </si>
  <si>
    <t>4298434825</t>
  </si>
  <si>
    <t>Weixing Group Co Ltd</t>
  </si>
  <si>
    <t>BD5M1J7</t>
  </si>
  <si>
    <t>Leyard Optoelectronic Co. Ltd.</t>
  </si>
  <si>
    <t>CNE100001CB7</t>
  </si>
  <si>
    <t>4297719917</t>
  </si>
  <si>
    <t>Leyard Optoelectronic Co Ltd</t>
  </si>
  <si>
    <t>BD5CKK1</t>
  </si>
  <si>
    <t>Beijing Yanjing Brewery Co. Ltd.</t>
  </si>
  <si>
    <t>CNE000000S84</t>
  </si>
  <si>
    <t>BP3RBV0</t>
  </si>
  <si>
    <t>Joincare Pharmaceutical Group Industry Co. Ltd.</t>
  </si>
  <si>
    <t>CNE000001816</t>
  </si>
  <si>
    <t>BD5CDP7</t>
  </si>
  <si>
    <t>Shenzhen Airport Co. Ltd.</t>
  </si>
  <si>
    <t>CNE000000VK1</t>
  </si>
  <si>
    <t>BD5CLL9</t>
  </si>
  <si>
    <t>Xinxing Ductile Iron Pipes Co. Ltd.</t>
  </si>
  <si>
    <t>CNE000000QG9</t>
  </si>
  <si>
    <t>BP3R9F0</t>
  </si>
  <si>
    <t>TangShan Port Group Co. Ltd.</t>
  </si>
  <si>
    <t>CNE100000R26</t>
  </si>
  <si>
    <t>5001076889</t>
  </si>
  <si>
    <t>Tangshan, City of</t>
  </si>
  <si>
    <t>BD5CDK2</t>
  </si>
  <si>
    <t>Yifan Pharmaceutical Co. Ltd.</t>
  </si>
  <si>
    <t>CNE000001K65</t>
  </si>
  <si>
    <t>4295865353</t>
  </si>
  <si>
    <t>Yifan Pharmaceutical Co Ltd</t>
  </si>
  <si>
    <t>BS7K3N2</t>
  </si>
  <si>
    <t>Hubei Jumpcan Pharmaceutical Co. Ltd.</t>
  </si>
  <si>
    <t>CNE0000018X6</t>
  </si>
  <si>
    <t>5040201884</t>
  </si>
  <si>
    <t>Jiangsu Jichuan Holding Group Co Ltd</t>
  </si>
  <si>
    <t>BP3RB43</t>
  </si>
  <si>
    <t>Inner Mongolia First Machinery Group Co. Ltd. Class A</t>
  </si>
  <si>
    <t>CNE000001HP7</t>
  </si>
  <si>
    <t>BP3R3Y7</t>
  </si>
  <si>
    <t>China Avionics Systems Co. Ltd. Class A</t>
  </si>
  <si>
    <t>CNE0000018C0</t>
  </si>
  <si>
    <t>BP3RBC1</t>
  </si>
  <si>
    <t>Dalian Port PDA Co. Ltd. Class A</t>
  </si>
  <si>
    <t>CNE100000X77</t>
  </si>
  <si>
    <t>BHHLN72</t>
  </si>
  <si>
    <t>Sinotrans Ltd. Class A</t>
  </si>
  <si>
    <t>CNE100003GS8</t>
  </si>
  <si>
    <t>BP3RCV7</t>
  </si>
  <si>
    <t>Hangzhou Silan Microelectronics Co. Ltd.</t>
  </si>
  <si>
    <t>CNE000001DN1</t>
  </si>
  <si>
    <t>4297282749</t>
  </si>
  <si>
    <t>Hangzhou Silan Holding Co Ltd</t>
  </si>
  <si>
    <t>BP3R6F9</t>
  </si>
  <si>
    <t>Xiamen Tungsten Co. Ltd.</t>
  </si>
  <si>
    <t>CNE000001D15</t>
  </si>
  <si>
    <t>BP3R9Y9</t>
  </si>
  <si>
    <t>COSCO SHIPPING Energy Transportation Co. Ltd. Class A</t>
  </si>
  <si>
    <t>CNE000001BD6</t>
  </si>
  <si>
    <t>BP3R6L5</t>
  </si>
  <si>
    <t>Xiamen C &amp; D Inc. Class A</t>
  </si>
  <si>
    <t>CNE000000WL7</t>
  </si>
  <si>
    <t>5001076899</t>
  </si>
  <si>
    <t>Xiamen, City of</t>
  </si>
  <si>
    <t>BD5CKB2</t>
  </si>
  <si>
    <t>Shanxi Xishan Coal &amp; Electricity Power Co. Ltd. Class A</t>
  </si>
  <si>
    <t>CNE0000013Y5</t>
  </si>
  <si>
    <t>BD5CFM8</t>
  </si>
  <si>
    <t>Suofeiya Home Collection Co. Ltd.</t>
  </si>
  <si>
    <t>CNE100001203</t>
  </si>
  <si>
    <t>5000573381</t>
  </si>
  <si>
    <t>Suofeiya Home Collection Co Ltd</t>
  </si>
  <si>
    <t>BD5CHT9</t>
  </si>
  <si>
    <t>China National Accord Medicines Corp. Ltd.</t>
  </si>
  <si>
    <t>CNE0000009N6</t>
  </si>
  <si>
    <t>BFF5BX4</t>
  </si>
  <si>
    <t>Heilongjiang Agriculture Co. Ltd. Class A</t>
  </si>
  <si>
    <t>CNE0000019Z9</t>
  </si>
  <si>
    <t>BD5CHF5</t>
  </si>
  <si>
    <t>Yunnan Tin Co. Ltd.</t>
  </si>
  <si>
    <t>CNE0000011D3</t>
  </si>
  <si>
    <t>5000705417</t>
  </si>
  <si>
    <t>Yunnan, Province of</t>
  </si>
  <si>
    <t>BP3R5L8</t>
  </si>
  <si>
    <t>Jinduicheng Molybdenum Co. Ltd. Class A</t>
  </si>
  <si>
    <t>CNE1000009Y1</t>
  </si>
  <si>
    <t>BD5CGD6</t>
  </si>
  <si>
    <t>Wuhan Guide Infrared Co. Ltd. Class A</t>
  </si>
  <si>
    <t>CNE100000RK8</t>
  </si>
  <si>
    <t>4298347486</t>
  </si>
  <si>
    <t>Wuhan Guide Electric Co Ltd</t>
  </si>
  <si>
    <t>BHQPSJ2</t>
  </si>
  <si>
    <t>Ovctek China Inc.</t>
  </si>
  <si>
    <t>CNE100002MR0</t>
  </si>
  <si>
    <t>5046316759</t>
  </si>
  <si>
    <t>Ovctek China Inc</t>
  </si>
  <si>
    <t>BD5CMF0</t>
  </si>
  <si>
    <t>Shanghai 2345 Network Holding Group Co. Ltd. Class A</t>
  </si>
  <si>
    <t>CNE1000008K2</t>
  </si>
  <si>
    <t>4295865484</t>
  </si>
  <si>
    <t>Shanghai 2345 Network Holding Group Co Ltd</t>
  </si>
  <si>
    <t>BF2DZ40</t>
  </si>
  <si>
    <t>Xinyu Iron &amp; Steel Co. Ltd.</t>
  </si>
  <si>
    <t>CNE000000NP7</t>
  </si>
  <si>
    <t>BYZW4H3</t>
  </si>
  <si>
    <t>Laobaixing Pharmacy Chain JSC</t>
  </si>
  <si>
    <t>CNE1000023Q8</t>
  </si>
  <si>
    <t>4298066280</t>
  </si>
  <si>
    <t>LBX Pharmaceutical Group Co Ltd</t>
  </si>
  <si>
    <t>BD5CLF3</t>
  </si>
  <si>
    <t>Tahoe Group Co. Ltd.</t>
  </si>
  <si>
    <t>CNE0000005W5</t>
  </si>
  <si>
    <t>5000019691</t>
  </si>
  <si>
    <t>Tahoe Investment Group Co Ltd</t>
  </si>
  <si>
    <t>BP3R552</t>
  </si>
  <si>
    <t>CNE100000601</t>
  </si>
  <si>
    <t>BD5CJV5</t>
  </si>
  <si>
    <t>Chengdu Xingrong Environment Co. Ltd.</t>
  </si>
  <si>
    <t>CNE000000HN4</t>
  </si>
  <si>
    <t>5001076795</t>
  </si>
  <si>
    <t>Chengdu, City of</t>
  </si>
  <si>
    <t>BP3R6Y8</t>
  </si>
  <si>
    <t>Guangshen Railway Co. Ltd. Class A</t>
  </si>
  <si>
    <t>CNE000001Q44</t>
  </si>
  <si>
    <t>4295864162</t>
  </si>
  <si>
    <t>Guangshen Railway Co Ltd</t>
  </si>
  <si>
    <t>BP3R8T7</t>
  </si>
  <si>
    <t>Shanghai AJ Group Co. Ltd.</t>
  </si>
  <si>
    <t>CNE0000008S7</t>
  </si>
  <si>
    <t>BKXLD88</t>
  </si>
  <si>
    <t>TH0201A10Y19</t>
  </si>
  <si>
    <t>BD5CJN7</t>
  </si>
  <si>
    <t>Zhejiang Wanfeng Auto Wheel Co. Ltd.</t>
  </si>
  <si>
    <t>CNE000001PF1</t>
  </si>
  <si>
    <t>5000572696</t>
  </si>
  <si>
    <t>Wanfeng Auto Holding Group Co Ltd</t>
  </si>
  <si>
    <t>BP3R4R7</t>
  </si>
  <si>
    <t>CNE0000019P0</t>
  </si>
  <si>
    <t>BP3R8W0</t>
  </si>
  <si>
    <t>China Aerospace Times Electronics Co. Ltd. Class A</t>
  </si>
  <si>
    <t>CNE000000J93</t>
  </si>
  <si>
    <t>BP3R4G6</t>
  </si>
  <si>
    <t>CNE000001NN0</t>
  </si>
  <si>
    <t>BP3R682</t>
  </si>
  <si>
    <t>Shanxi Lu'an Environmental Energy Development Co. Ltd. Class A</t>
  </si>
  <si>
    <t>CNE000001NT7</t>
  </si>
  <si>
    <t>BD5CMB6</t>
  </si>
  <si>
    <t>CITIC Guoan Information Industry Co. Ltd.</t>
  </si>
  <si>
    <t>CNE000000TD0</t>
  </si>
  <si>
    <t>5000002811</t>
  </si>
  <si>
    <t>CITIC Guoan Group Co Ltd</t>
  </si>
  <si>
    <t>BP3RCG2</t>
  </si>
  <si>
    <t>Shenzhen Kingdom Sci-Tech Co. Ltd. Class A</t>
  </si>
  <si>
    <t>CNE000001GF0</t>
  </si>
  <si>
    <t>4295864666</t>
  </si>
  <si>
    <t>Shenzhen Kingdom SCI-Tech Co Ltd</t>
  </si>
  <si>
    <t>BD5CB97</t>
  </si>
  <si>
    <t>Xinjiang Zhongtai Chemical Co. Ltd.</t>
  </si>
  <si>
    <t>CNE000001PP0</t>
  </si>
  <si>
    <t>5001076904</t>
  </si>
  <si>
    <t>Xinjiang, Uygur Autonomous Region</t>
  </si>
  <si>
    <t>BYQDM37</t>
  </si>
  <si>
    <t>Nanjing Iron &amp; Steel Co. Ltd.</t>
  </si>
  <si>
    <t>CNE0000014Q9</t>
  </si>
  <si>
    <t>5000675707</t>
  </si>
  <si>
    <t>Nanjing Nangang Iron &amp; Steel United Co Ltd</t>
  </si>
  <si>
    <t>BP3R8X1</t>
  </si>
  <si>
    <t>China Meheco Co. Ltd.</t>
  </si>
  <si>
    <t>CNE000000Q29</t>
  </si>
  <si>
    <t>BD5CGR0</t>
  </si>
  <si>
    <t>Holitech Technology Co. Ltd.</t>
  </si>
  <si>
    <t>CNE1000009K0</t>
  </si>
  <si>
    <t>BD5CJ71</t>
  </si>
  <si>
    <t>Guoxuan High-Tech Co. Ltd.</t>
  </si>
  <si>
    <t>CNE000001NY7</t>
  </si>
  <si>
    <t>5037969660</t>
  </si>
  <si>
    <t>Zhuhai Guoxuan Trading Co Ltd</t>
  </si>
  <si>
    <t>BP3R7D4</t>
  </si>
  <si>
    <t>Sinochem International Corp.</t>
  </si>
  <si>
    <t>CNE0000011R3</t>
  </si>
  <si>
    <t>BD5CJ15</t>
  </si>
  <si>
    <t>Newland Digital Technology Co. Ltd.</t>
  </si>
  <si>
    <t>CNE0000014B1</t>
  </si>
  <si>
    <t>5000499767</t>
  </si>
  <si>
    <t>Newland Technology Group Co Ltd</t>
  </si>
  <si>
    <t>BS7K3P4</t>
  </si>
  <si>
    <t>Shandong Xinchao Energy Corp. Ltd.</t>
  </si>
  <si>
    <t>CNE000000NJ0</t>
  </si>
  <si>
    <t>4295865580</t>
  </si>
  <si>
    <t>Shandong Xinchao Energy Corp Ltd</t>
  </si>
  <si>
    <t>BD5CN91</t>
  </si>
  <si>
    <t>Suzhou Gold Mantis Construction Decoration Co. Ltd.</t>
  </si>
  <si>
    <t>CNE000001P86</t>
  </si>
  <si>
    <t>5000915427</t>
  </si>
  <si>
    <t>Suzhou Gold Mantis Holdings Co Ltd</t>
  </si>
  <si>
    <t>BD5C7W2</t>
  </si>
  <si>
    <t>Luxi Chemical Group Co. Ltd.</t>
  </si>
  <si>
    <t>CNE000000WN3</t>
  </si>
  <si>
    <t>5035313523</t>
  </si>
  <si>
    <t>Liaocheng, City of</t>
  </si>
  <si>
    <t>BFYQHK7</t>
  </si>
  <si>
    <t>Shenghe Resources Holding Co. Ltd.</t>
  </si>
  <si>
    <t>CNE000001DZ5</t>
  </si>
  <si>
    <t>BZ0D1G6</t>
  </si>
  <si>
    <t>Zhejiang Jiahua Energy Chemical Industry Co. Ltd. Class A</t>
  </si>
  <si>
    <t>CNE000001F62</t>
  </si>
  <si>
    <t>5037611283</t>
  </si>
  <si>
    <t>Hangzhou Haoming Investment Co Ltd</t>
  </si>
  <si>
    <t>BP3R723</t>
  </si>
  <si>
    <t>Inner Mongolia MengDian HuaNeng Thermal Power Corp. Ltd.</t>
  </si>
  <si>
    <t>CNE000000GN6</t>
  </si>
  <si>
    <t>BP3R8L9</t>
  </si>
  <si>
    <t>Tian Di Science &amp; Technology Co. Ltd.</t>
  </si>
  <si>
    <t>CNE000001B90</t>
  </si>
  <si>
    <t>BP3R961</t>
  </si>
  <si>
    <t>China Resources Double Crane Pharmaceutical Co. Ltd.</t>
  </si>
  <si>
    <t>CNE000000Q94</t>
  </si>
  <si>
    <t>BD5CHJ9</t>
  </si>
  <si>
    <t>Shijiazhuang Yiling Pharmaceutical Co. Ltd.</t>
  </si>
  <si>
    <t>CNE1000015S0</t>
  </si>
  <si>
    <t>5035173603</t>
  </si>
  <si>
    <t>Yiling Pharmaceutical Technology Co Ltd</t>
  </si>
  <si>
    <t>BD5CM05</t>
  </si>
  <si>
    <t>Shenzhen Salubris Pharmaceuticals Co. Ltd. Class A</t>
  </si>
  <si>
    <t>CNE100000FW8</t>
  </si>
  <si>
    <t>4298460183</t>
  </si>
  <si>
    <t>Salubris Pharmaceuticals Ltd</t>
  </si>
  <si>
    <t>BD5CN68</t>
  </si>
  <si>
    <t>Shenzhen Energy Group Co. Ltd. Class A</t>
  </si>
  <si>
    <t>CNE000000933</t>
  </si>
  <si>
    <t>BP3R8M0</t>
  </si>
  <si>
    <t>Zhejiang Conba Pharmaceutical Co. Ltd.</t>
  </si>
  <si>
    <t>CNE000001H86</t>
  </si>
  <si>
    <t>4296992781</t>
  </si>
  <si>
    <t>Zhejiang Bokang Pharmaceutical Investment Co Ltd</t>
  </si>
  <si>
    <t>BP3R3M5</t>
  </si>
  <si>
    <t>CNE000000X38</t>
  </si>
  <si>
    <t>BP3R477</t>
  </si>
  <si>
    <t>CNE100001NQ2</t>
  </si>
  <si>
    <t>BP3R1Q5</t>
  </si>
  <si>
    <t>Chinese Universe Publishing and Media Group Co. Ltd.</t>
  </si>
  <si>
    <t>CNE0000019X4</t>
  </si>
  <si>
    <t>BD5CLZ3</t>
  </si>
  <si>
    <t>Tus Environmental Science And Technology Development Co. Ltd.</t>
  </si>
  <si>
    <t>CNE000000BX6</t>
  </si>
  <si>
    <t>BD5CK23</t>
  </si>
  <si>
    <t>Beijing Sanju Environmental Protection and New Material Co. Ltd.</t>
  </si>
  <si>
    <t>CNE100000NP6</t>
  </si>
  <si>
    <t>5050922314</t>
  </si>
  <si>
    <t>Haidian, District of (Beijing)</t>
  </si>
  <si>
    <t>BD5CJD7</t>
  </si>
  <si>
    <t>Beijing SL Pharmaceutical Co. Ltd.</t>
  </si>
  <si>
    <t>CNE000001L31</t>
  </si>
  <si>
    <t>5001431149</t>
  </si>
  <si>
    <t>Xinxiang, City of</t>
  </si>
  <si>
    <t>BD5CJP9</t>
  </si>
  <si>
    <t>Weifu High-Technology Group Co. Ltd.</t>
  </si>
  <si>
    <t>CNE0000002G5</t>
  </si>
  <si>
    <t>5036391202</t>
  </si>
  <si>
    <t>Wuxi, City of</t>
  </si>
  <si>
    <t>BD5CC38</t>
  </si>
  <si>
    <t>Hytera Communications Corp. Ltd.</t>
  </si>
  <si>
    <t>CNE1000013B1</t>
  </si>
  <si>
    <t>5000032993</t>
  </si>
  <si>
    <t>Hytera Communications Corp Ltd</t>
  </si>
  <si>
    <t>BD5CMK5</t>
  </si>
  <si>
    <t>AECC Aero-Engine Control Co. Ltd.</t>
  </si>
  <si>
    <t>CNE000000RM5</t>
  </si>
  <si>
    <t>BD5CN57</t>
  </si>
  <si>
    <t>Hubei Energy Group Co. Ltd. Class A</t>
  </si>
  <si>
    <t>CNE000000750</t>
  </si>
  <si>
    <t>BP3R4Z5</t>
  </si>
  <si>
    <t>CNE000000C82</t>
  </si>
  <si>
    <t>BP3R4L1</t>
  </si>
  <si>
    <t>Shanghai Waigaoqiao Free Trade Zone Group Co. Ltd.</t>
  </si>
  <si>
    <t>CNE000000438</t>
  </si>
  <si>
    <t>BP3RF41</t>
  </si>
  <si>
    <t>Sichuan Hebang Biotechnology Co. Ltd.</t>
  </si>
  <si>
    <t>CNE100001JM9</t>
  </si>
  <si>
    <t>5000575116</t>
  </si>
  <si>
    <t>Sichuan Hebang Investment Group Co Ltd</t>
  </si>
  <si>
    <t>BD5CLW0</t>
  </si>
  <si>
    <t>Shenzhen Zhongjin Lingnan Nonfemet Co. Ltd. Class A</t>
  </si>
  <si>
    <t>CNE000000FS7</t>
  </si>
  <si>
    <t>BD6QWR3</t>
  </si>
  <si>
    <t>Tech-Bank Food Co. Ltd.</t>
  </si>
  <si>
    <t>CNE100000056</t>
  </si>
  <si>
    <t>4295864128</t>
  </si>
  <si>
    <t>Tech-bank Food Co Ltd</t>
  </si>
  <si>
    <t>BD5CNG8</t>
  </si>
  <si>
    <t>Wanxiang Qianchao Co. Ltd.</t>
  </si>
  <si>
    <t>CNE000000FB3</t>
  </si>
  <si>
    <t>5000047578</t>
  </si>
  <si>
    <t>Wanxiang Group Corp</t>
  </si>
  <si>
    <t>BP3R7Q7</t>
  </si>
  <si>
    <t>Shanghai Mechanical and Electrical Industry Co. Ltd.</t>
  </si>
  <si>
    <t>CNE000000B91</t>
  </si>
  <si>
    <t>BP3R596</t>
  </si>
  <si>
    <t>CNE000000BB2</t>
  </si>
  <si>
    <t>BD5CMP0</t>
  </si>
  <si>
    <t>Beijing Dabeinong Technology Group Co. Ltd.</t>
  </si>
  <si>
    <t>CNE100000N61</t>
  </si>
  <si>
    <t>4298346497</t>
  </si>
  <si>
    <t>Beijing Dabeinong Technology Group Co Ltd</t>
  </si>
  <si>
    <t>BP3RK68</t>
  </si>
  <si>
    <t>Hubei Kaile Science &amp; Technology Co. Ltd.</t>
  </si>
  <si>
    <t>CNE0000013H0</t>
  </si>
  <si>
    <t>5051779862</t>
  </si>
  <si>
    <t>Gongan County Kaile Plastic Pipe Co Ltd</t>
  </si>
  <si>
    <t>B42SRM0</t>
  </si>
  <si>
    <t>CNE100000FF3</t>
  </si>
  <si>
    <t>BD5CM83</t>
  </si>
  <si>
    <t>Zhejiang Semir Garment Co. Ltd.</t>
  </si>
  <si>
    <t>CNE100001104</t>
  </si>
  <si>
    <t>5000555203</t>
  </si>
  <si>
    <t>Zhejiang Semir Garment Co Ltd</t>
  </si>
  <si>
    <t>BD5CJS2</t>
  </si>
  <si>
    <t>Visual China Group Co. Ltd.</t>
  </si>
  <si>
    <t>CNE000000BW8</t>
  </si>
  <si>
    <t>4295865272</t>
  </si>
  <si>
    <t>Visual China Group Co Ltd</t>
  </si>
  <si>
    <t>BD5CLR5</t>
  </si>
  <si>
    <t>Guizhou Bailing Group Pharmaceutical Co. Ltd.</t>
  </si>
  <si>
    <t>CNE100000PY3</t>
  </si>
  <si>
    <t>4298345796</t>
  </si>
  <si>
    <t>Guizhou Bailing Group Pharmaceutical Co Ltd</t>
  </si>
  <si>
    <t>BD5CKN4</t>
  </si>
  <si>
    <t>Tunghsu Optoelectronic Technology Co. Ltd. Class A</t>
  </si>
  <si>
    <t>CNE000000578</t>
  </si>
  <si>
    <t>5038047214</t>
  </si>
  <si>
    <t>Dongxu Photoelectric Investment Co Ltd</t>
  </si>
  <si>
    <t>BP3R3C5</t>
  </si>
  <si>
    <t>CNE100001FN5</t>
  </si>
  <si>
    <t>BDZQKJ2</t>
  </si>
  <si>
    <t>China First Capital Group Ltd.</t>
  </si>
  <si>
    <t>KYG2114R1103</t>
  </si>
  <si>
    <t>5036380622</t>
  </si>
  <si>
    <t>China First Capital Group Ltd</t>
  </si>
  <si>
    <t>BD5CPX9</t>
  </si>
  <si>
    <t>China International Marine Containers Group Co. Ltd. Class A</t>
  </si>
  <si>
    <t>CNE000000644</t>
  </si>
  <si>
    <t>4295864098</t>
  </si>
  <si>
    <t>China International Marine Containers Group Co Ltd</t>
  </si>
  <si>
    <t>BD5CP39</t>
  </si>
  <si>
    <t>Oceanwide Holdings Co. Ltd. Class A</t>
  </si>
  <si>
    <t>CNE000000123</t>
  </si>
  <si>
    <t>5037058893</t>
  </si>
  <si>
    <t>Tonghai Holding Co Ltd</t>
  </si>
  <si>
    <t>B99CZN7</t>
  </si>
  <si>
    <t>XX/D80696 TIANQI LITHIUM      RIGHTS EXPIRE 12/16/19 /CNH/</t>
  </si>
  <si>
    <t>PIRAMAL HEALTHCARE Ltd. RIGHTS EXPIRE 3/29/20 /INR/</t>
  </si>
  <si>
    <t>6433882</t>
  </si>
  <si>
    <t>Shanghai Industrial Urban Development Group Ltd.</t>
  </si>
  <si>
    <t>BMG8065B1037</t>
  </si>
  <si>
    <t>B4ZRC96</t>
  </si>
  <si>
    <t>Grupo de Inversiones Suramericana SA Preference Shares</t>
  </si>
  <si>
    <t>COT13PA00060</t>
  </si>
  <si>
    <t>BJBKC05</t>
  </si>
  <si>
    <t>Lojas Americanas SA Preference Shares Rights Exp. 01/08/2020</t>
  </si>
  <si>
    <t>BGL64R3</t>
  </si>
  <si>
    <t>Pjsc Magnit GDR</t>
  </si>
  <si>
    <t>BJJN0R9</t>
  </si>
  <si>
    <t>Minor International PCL Warrants Exp. 12/31/2021</t>
  </si>
  <si>
    <t>TH0128051909</t>
  </si>
  <si>
    <t>6142780</t>
  </si>
  <si>
    <t>CNE1000003D8</t>
  </si>
  <si>
    <t>BK7ZJ44</t>
  </si>
  <si>
    <t>Altus San Nicolas Corp.</t>
  </si>
  <si>
    <t>BCRX1C4</t>
  </si>
  <si>
    <t>China Huishan Dairy Holdings Co. Ltd.</t>
  </si>
  <si>
    <t>KYG2117A1067</t>
  </si>
  <si>
    <t>5040250352</t>
  </si>
  <si>
    <t>China Huishan Dairy Holdings Company Ltd</t>
  </si>
  <si>
    <t>3281501</t>
  </si>
  <si>
    <t>RHB CAP UNLISTED /U1000/ /MYR/</t>
  </si>
  <si>
    <t>B03MS64</t>
  </si>
  <si>
    <t>Enka Insaat ve Sanayi AS</t>
  </si>
  <si>
    <t>TREENKA00011</t>
  </si>
  <si>
    <t>4295893578</t>
  </si>
  <si>
    <t>ENKA Insaat ve Sanayi AS</t>
  </si>
  <si>
    <t>B03MXR0</t>
  </si>
  <si>
    <t>Turkiye Sise ve Cam Fabrikalari AS</t>
  </si>
  <si>
    <t>TRASISEW91Q3</t>
  </si>
  <si>
    <t>BP41ZD2</t>
  </si>
  <si>
    <t>BTS GROUP HOLDINGS PCL-FORGN WARRANTS EXP 02/16/20 /THB/</t>
  </si>
  <si>
    <t>BMMV2K9</t>
  </si>
  <si>
    <t>LEGEND HOLDINGS RIGHTS EXPIRE  12/31/49 /HKD/</t>
  </si>
  <si>
    <t>6654334</t>
  </si>
  <si>
    <t>Ya Hsin Industrial Co. Ltd.</t>
  </si>
  <si>
    <t>IE00BYW73306</t>
  </si>
  <si>
    <t>BG-WW JAPANESE FD-B EUR ACC</t>
  </si>
  <si>
    <t>JP3105250009</t>
  </si>
  <si>
    <t>Ain Holdings</t>
  </si>
  <si>
    <t>4295879516</t>
  </si>
  <si>
    <t>AIN Holdings Inc</t>
  </si>
  <si>
    <t>Denso</t>
  </si>
  <si>
    <t>Disco</t>
  </si>
  <si>
    <t>JP3924800000</t>
  </si>
  <si>
    <t>DMG Mori</t>
  </si>
  <si>
    <t>4295878074</t>
  </si>
  <si>
    <t>DMG Mori Co Ltd</t>
  </si>
  <si>
    <t>FANUC</t>
  </si>
  <si>
    <t>JP3152750000</t>
  </si>
  <si>
    <t>GMO Internet</t>
  </si>
  <si>
    <t>JP3131090007</t>
  </si>
  <si>
    <t>Iida Group Holdings</t>
  </si>
  <si>
    <t>5040060532</t>
  </si>
  <si>
    <t>Iida Group Holdings Co Ltd</t>
  </si>
  <si>
    <t>JP3294460005</t>
  </si>
  <si>
    <t>INPEX</t>
  </si>
  <si>
    <t>4295880393</t>
  </si>
  <si>
    <t>Inpex Corp</t>
  </si>
  <si>
    <t>JP3183200009</t>
  </si>
  <si>
    <t>Japan Exchange Group</t>
  </si>
  <si>
    <t>4298007773</t>
  </si>
  <si>
    <t>Japan Exchange Group Inc</t>
  </si>
  <si>
    <t>Kakaku.com</t>
  </si>
  <si>
    <t>Kao</t>
  </si>
  <si>
    <t>Keyence</t>
  </si>
  <si>
    <t>JP3283650004</t>
  </si>
  <si>
    <t>Kose Corp.</t>
  </si>
  <si>
    <t>4295879865</t>
  </si>
  <si>
    <t>Kose Corp</t>
  </si>
  <si>
    <t>JP3266400005</t>
  </si>
  <si>
    <t>Kubota</t>
  </si>
  <si>
    <t>4295877395</t>
  </si>
  <si>
    <t>Kubota Corp</t>
  </si>
  <si>
    <t>JP3758140002</t>
  </si>
  <si>
    <t>Lifull Co Ltd</t>
  </si>
  <si>
    <t>5000636452</t>
  </si>
  <si>
    <t>LIFULL Co Ltd</t>
  </si>
  <si>
    <t>M3</t>
  </si>
  <si>
    <t>JP3862400003</t>
  </si>
  <si>
    <t>Makita Corporation</t>
  </si>
  <si>
    <t>4295876948</t>
  </si>
  <si>
    <t>Makita Corp</t>
  </si>
  <si>
    <t>Mazda Motor</t>
  </si>
  <si>
    <t>Misumi</t>
  </si>
  <si>
    <t>Mitsubishi Corp.</t>
  </si>
  <si>
    <t>Mitsubishi Estate</t>
  </si>
  <si>
    <t>JP3893600001</t>
  </si>
  <si>
    <t>Mitsui</t>
  </si>
  <si>
    <t>4295880574</t>
  </si>
  <si>
    <t>Mitsui &amp; Co Ltd</t>
  </si>
  <si>
    <t>JP3882750007</t>
  </si>
  <si>
    <t>Mixi Inc</t>
  </si>
  <si>
    <t>4295880428</t>
  </si>
  <si>
    <t>JP3890310000</t>
  </si>
  <si>
    <t>MS&amp;AD Insurance</t>
  </si>
  <si>
    <t>4295880607</t>
  </si>
  <si>
    <t>MS&amp;AD Insurance Group Holdings Inc</t>
  </si>
  <si>
    <t>Murata</t>
  </si>
  <si>
    <t>Nidec</t>
  </si>
  <si>
    <t>Nitori</t>
  </si>
  <si>
    <t>JP3188200004</t>
  </si>
  <si>
    <t>Otsuka</t>
  </si>
  <si>
    <t>4295880166</t>
  </si>
  <si>
    <t>Otsuka Corp</t>
  </si>
  <si>
    <t>Pan Pacific International Holdings.</t>
  </si>
  <si>
    <t>Peptidream</t>
  </si>
  <si>
    <t>Rakuten</t>
  </si>
  <si>
    <t>Recruit Holdings</t>
  </si>
  <si>
    <t>JP3982800009</t>
  </si>
  <si>
    <t>Rohm</t>
  </si>
  <si>
    <t>4295878032</t>
  </si>
  <si>
    <t>Rohm Co Ltd</t>
  </si>
  <si>
    <t>SBI Holdings</t>
  </si>
  <si>
    <t>SoftBank Group</t>
  </si>
  <si>
    <t>Sony</t>
  </si>
  <si>
    <t>Sony Financial Holdings</t>
  </si>
  <si>
    <t>Sumitomo Mitsui Trust</t>
  </si>
  <si>
    <t>JP3351100007</t>
  </si>
  <si>
    <t>Sysmex Corp.</t>
  </si>
  <si>
    <t>4295877089</t>
  </si>
  <si>
    <t>Sysmex Corp</t>
  </si>
  <si>
    <t>JP3596200000</t>
  </si>
  <si>
    <t>TOTO LTD</t>
  </si>
  <si>
    <t>4295876950</t>
  </si>
  <si>
    <t>TOTO Ltd</t>
  </si>
  <si>
    <t>JP3635000007</t>
  </si>
  <si>
    <t>Toyota Tsusho Corp</t>
  </si>
  <si>
    <t>4295880696</t>
  </si>
  <si>
    <t>Unicharm</t>
  </si>
  <si>
    <t>JP3932000007</t>
  </si>
  <si>
    <t>Yaskawa Electric</t>
  </si>
  <si>
    <t>4295880715</t>
  </si>
  <si>
    <t>Yaskawa Electric Corp</t>
  </si>
  <si>
    <t>JP3399310006</t>
  </si>
  <si>
    <t>ZOZO Inc</t>
  </si>
  <si>
    <t>4295878784</t>
  </si>
  <si>
    <t>Z Holdings Corp</t>
  </si>
  <si>
    <t>IE00BYXJPM89</t>
  </si>
  <si>
    <t>RUSS INV EM MK EQ FUND-N</t>
  </si>
  <si>
    <t>TAIWAN SEMICONDUCTOR MANUFAC</t>
  </si>
  <si>
    <t>IE00BV0LD441</t>
  </si>
  <si>
    <t>RIC III US DLR CASH II-RROLL</t>
  </si>
  <si>
    <t>PING AN INSURANCE GROUP CO-H</t>
  </si>
  <si>
    <t>US69343P1057</t>
  </si>
  <si>
    <t>LUKOIL PJSC-SPON ADR</t>
  </si>
  <si>
    <t>PETROBRAS - PETROLEO BRAS-PR</t>
  </si>
  <si>
    <t>CHINA CONSTRUCTION BANK-H</t>
  </si>
  <si>
    <t>US DOLLAR</t>
  </si>
  <si>
    <t>RELIANCE INDUSTRIES LTD</t>
  </si>
  <si>
    <t>HANA FINANCIAL GROUP</t>
  </si>
  <si>
    <t>ANHUI CONCH CEMENT CO LTD-H</t>
  </si>
  <si>
    <t>HOUSING DEVELOPMENT FINANCE</t>
  </si>
  <si>
    <t>MEDIATEK INC</t>
  </si>
  <si>
    <t>IND &amp; COMM BK OF CHINA-H</t>
  </si>
  <si>
    <t>SAMSUNG ELECTRONICS-PREF</t>
  </si>
  <si>
    <t>CNOOC LTD</t>
  </si>
  <si>
    <t>CHINA MOBILE LTD</t>
  </si>
  <si>
    <t>X 5 RETAIL GROUP NV-REGS GDR</t>
  </si>
  <si>
    <t>CA3359341052</t>
  </si>
  <si>
    <t>FIRST QUANTUM MINERALS LTD</t>
  </si>
  <si>
    <t>CAD</t>
  </si>
  <si>
    <t>4295862540</t>
  </si>
  <si>
    <t>First Quantum Minerals Ltd</t>
  </si>
  <si>
    <t>Canada</t>
  </si>
  <si>
    <t>TORONTO STOCK EXCHANGE</t>
  </si>
  <si>
    <t>GRUPO FINANCIERO BANORTE-O</t>
  </si>
  <si>
    <t>JD.COM INC-ADR</t>
  </si>
  <si>
    <t>BANCO BRADESCO SA-PREF</t>
  </si>
  <si>
    <t>GEELY AUTOMOBILE HOLDINGS LT</t>
  </si>
  <si>
    <t>CHINA MERCHANTS BANK-H</t>
  </si>
  <si>
    <t>NASPERS LTD-N SHS</t>
  </si>
  <si>
    <t>B3 SA-BRASIL BOLSA BALCAO</t>
  </si>
  <si>
    <t>SUNNY OPTICAL TECH</t>
  </si>
  <si>
    <t>TURKIYE GARANTI BANKASI</t>
  </si>
  <si>
    <t>GUANGZHOU AUTOMOBILE GROUP-H</t>
  </si>
  <si>
    <t>PETROCHINA CO LTD-H</t>
  </si>
  <si>
    <t>CIFI HOLDINGS GROUP CO LTD</t>
  </si>
  <si>
    <t>HON HAI PRECISION INDUSTRY</t>
  </si>
  <si>
    <t>TRIP.COM GROUP LTD-ADR</t>
  </si>
  <si>
    <t>WEICHAI POWER CO LTD-H</t>
  </si>
  <si>
    <t>WIN SEMICONDUCTORS CORP</t>
  </si>
  <si>
    <t>KYG8904A1004</t>
  </si>
  <si>
    <t>TIMES CHINA HOLDINGS LTD</t>
  </si>
  <si>
    <t>5040761023</t>
  </si>
  <si>
    <t>Renowned Brand Investments Ltd</t>
  </si>
  <si>
    <t>ANGLO AMERICAN PLATINUM LTD</t>
  </si>
  <si>
    <t>PAP310761054</t>
  </si>
  <si>
    <t>COPA HOLDINGS SA-CLASS A</t>
  </si>
  <si>
    <t>5035469315</t>
  </si>
  <si>
    <t>Corporacion de Inversiones Aereas SA</t>
  </si>
  <si>
    <t>Panama</t>
  </si>
  <si>
    <t>CHINA LIFE INSURANCE CO-H</t>
  </si>
  <si>
    <t>S-OIL CORP</t>
  </si>
  <si>
    <t>US0351282068</t>
  </si>
  <si>
    <t>ANGLOGOLD ASHANTI-SPON ADR</t>
  </si>
  <si>
    <t>MOMO INC-SPON ADR</t>
  </si>
  <si>
    <t>CP ALL PCL-FOREIGN</t>
  </si>
  <si>
    <t>NEW ORIENTAL EDUCATIO-SP ADR</t>
  </si>
  <si>
    <t>SHINHAN FINANCIAL GROUP LTD</t>
  </si>
  <si>
    <t>FOMENTO ECONOMICO MEXICA-UBD</t>
  </si>
  <si>
    <t>ASE TECHNOLOGY HOLDING CO LT</t>
  </si>
  <si>
    <t>KWEICHOW MOUTAI CO LTD-A</t>
  </si>
  <si>
    <t>CNY</t>
  </si>
  <si>
    <t>VIPSHOP HOLDINGS LTD - ADR</t>
  </si>
  <si>
    <t>BRYDUQACNOR3</t>
  </si>
  <si>
    <t>YDUQS PART</t>
  </si>
  <si>
    <t>CHINA LONGYUAN POWER GROUP-H</t>
  </si>
  <si>
    <t>KIA MOTORS CORP</t>
  </si>
  <si>
    <t>DINO POLSKA SA</t>
  </si>
  <si>
    <t>ALPHA BANK AE</t>
  </si>
  <si>
    <t>ENERGISA SA-UNITS</t>
  </si>
  <si>
    <t>STATE BANK OF INDIA</t>
  </si>
  <si>
    <t>WH GROUP LTD</t>
  </si>
  <si>
    <t>CHAROEN POKPHAND FOOD-FORGN</t>
  </si>
  <si>
    <t>NETEASE INC-ADR</t>
  </si>
  <si>
    <t>BANCO DO BRASIL S.A.</t>
  </si>
  <si>
    <t>WULIANGYE YIBIN CO LTD-A</t>
  </si>
  <si>
    <t>SANY HEAVY INDUSTRY CO LTD-A</t>
  </si>
  <si>
    <t>SHIMAO PROPERTY HOLDINGS LTD</t>
  </si>
  <si>
    <t>WOONGJIN COWAY CO LTD</t>
  </si>
  <si>
    <t>GAZPROM PJSC</t>
  </si>
  <si>
    <t>PING AN INSURANCE GROUP CO-A</t>
  </si>
  <si>
    <t>US05501U1060</t>
  </si>
  <si>
    <t>AZUL SA-ADR</t>
  </si>
  <si>
    <t>5040244203</t>
  </si>
  <si>
    <t>Azul SA</t>
  </si>
  <si>
    <t>BANCO BTG PACTUAL SA-UNIT</t>
  </si>
  <si>
    <t>LARGAN PRECISION CO LTD</t>
  </si>
  <si>
    <t>AGRICULTURAL BANK OF CHINA-H</t>
  </si>
  <si>
    <t>WANT WANT CHINA HOLDINGS LTD</t>
  </si>
  <si>
    <t>TH0268010R11</t>
  </si>
  <si>
    <t>ADVANCED INFO SERVICE-NVDR</t>
  </si>
  <si>
    <t>US55315J1025</t>
  </si>
  <si>
    <t>MMC NORILSK NICKEL PJSC-ADR</t>
  </si>
  <si>
    <t>INTER RAO UES PJSC</t>
  </si>
  <si>
    <t>B2W CIA DIGITAL</t>
  </si>
  <si>
    <t>CHINA OVERSEAS LAND &amp; INVEST</t>
  </si>
  <si>
    <t>NL0013654783</t>
  </si>
  <si>
    <t>PROSUS NV</t>
  </si>
  <si>
    <t>GUANGZHOU R&amp;F PROPERTIES - H</t>
  </si>
  <si>
    <t>INDUSTRIAL BANK CO LTD -A</t>
  </si>
  <si>
    <t>NATIONAL BANK OF GREECE</t>
  </si>
  <si>
    <t>IMPALA PLATINUM HOLDINGS LTD</t>
  </si>
  <si>
    <t>LG ELECTRONICS INC</t>
  </si>
  <si>
    <t>3SBIO INC</t>
  </si>
  <si>
    <t>HINDUSTAN UNILEVER LTD</t>
  </si>
  <si>
    <t>SEMEN INDONESIA PERSERO TBK</t>
  </si>
  <si>
    <t>A-LIVING SERVICES CO LTD-H</t>
  </si>
  <si>
    <t>NANYA TECHNOLOGY CORP</t>
  </si>
  <si>
    <t>CHINA INTERNATIONAL TRAVEL-A</t>
  </si>
  <si>
    <t>YUANTA FINANCIAL HOLDING CO</t>
  </si>
  <si>
    <t>SK TELECOM</t>
  </si>
  <si>
    <t>US2017122050</t>
  </si>
  <si>
    <t>COMMERCIAL INTL BANK-GDR REG</t>
  </si>
  <si>
    <t>TELEKOMUNIKASI INDONESIA PER</t>
  </si>
  <si>
    <t>RIO TINTO PLC</t>
  </si>
  <si>
    <t>CHINA RESOURCES GAS GROUP LT</t>
  </si>
  <si>
    <t>BAIDU INC - SPON ADR</t>
  </si>
  <si>
    <t>INE414G01012</t>
  </si>
  <si>
    <t>MUTHOOT FINANCE LTD</t>
  </si>
  <si>
    <t>4298355438</t>
  </si>
  <si>
    <t>Muthoot Finance Ltd</t>
  </si>
  <si>
    <t>US0900401060</t>
  </si>
  <si>
    <t>BILIBILI INC-SPONSORED ADR</t>
  </si>
  <si>
    <t>5061697321</t>
  </si>
  <si>
    <t>Bilibili Inc</t>
  </si>
  <si>
    <t>ASIAN PAINTS LTD</t>
  </si>
  <si>
    <t>PING AN BANK CO LTD-A</t>
  </si>
  <si>
    <t>BUDWEISER BREWING CO APAC LT</t>
  </si>
  <si>
    <t>SAMSUNG ELECTRO-MECHANICS CO</t>
  </si>
  <si>
    <t>CHINA CITIC BANK CORP LTD-H</t>
  </si>
  <si>
    <t>VEDANTA LTD</t>
  </si>
  <si>
    <t>ULTRATECH CEMENT LTD</t>
  </si>
  <si>
    <t>CHINA TAIPING INSURANCE HOLD</t>
  </si>
  <si>
    <t>BANK OF COMMUNICATIONS CO-H</t>
  </si>
  <si>
    <t>ASM PACIFIC TECHNOLOGY</t>
  </si>
  <si>
    <t>SHANGHAI PHARMACEUTICALS-H</t>
  </si>
  <si>
    <t>EUROBANK ERGASIAS SA</t>
  </si>
  <si>
    <t>CRRC CORP LTD - H</t>
  </si>
  <si>
    <t>UNITED MICROELECTRONICS CORP</t>
  </si>
  <si>
    <t>TAL EDUCATION GROUP- ADR</t>
  </si>
  <si>
    <t>MTN GROUP LTD</t>
  </si>
  <si>
    <t>AEE000801010</t>
  </si>
  <si>
    <t>EMIRATES NBD PJSC</t>
  </si>
  <si>
    <t>METROPOLITAN BANK &amp; TRUST</t>
  </si>
  <si>
    <t>LG CHEM LTD</t>
  </si>
  <si>
    <t>LINK REIT</t>
  </si>
  <si>
    <t>BRBEEFACNOR6</t>
  </si>
  <si>
    <t>MINERVA SA</t>
  </si>
  <si>
    <t>4295859969</t>
  </si>
  <si>
    <t>Minerva SA</t>
  </si>
  <si>
    <t>INFRAESTRUCTURA ENERGETICA N</t>
  </si>
  <si>
    <t>MINOR INTERNATIONAL PCL-FOR</t>
  </si>
  <si>
    <t>HYUNDAI MOBIS CO LTD</t>
  </si>
  <si>
    <t>CHINA UNICOM HONG KONG LTD</t>
  </si>
  <si>
    <t>BANK NEGARA INDONESIA PERSER</t>
  </si>
  <si>
    <t>BID CORP LTD</t>
  </si>
  <si>
    <t>CEMEX SAB-CPO</t>
  </si>
  <si>
    <t>KUMHO PETROCHEMICAL CO LTD</t>
  </si>
  <si>
    <t>ATACADAO SA</t>
  </si>
  <si>
    <t>CHINA SHENHUA ENERGY CO-H</t>
  </si>
  <si>
    <t>KYG6892A1085</t>
  </si>
  <si>
    <t>PARADE TECHNOLOGIES LTD</t>
  </si>
  <si>
    <t>5035745657</t>
  </si>
  <si>
    <t>Parade Technologies Ltd</t>
  </si>
  <si>
    <t>BEIJING SINNET TECHNOLOGY-A</t>
  </si>
  <si>
    <t>HANGZHOU TIGERMED CONSULTI-A</t>
  </si>
  <si>
    <t>WUXI APPTEC CO LTD-H</t>
  </si>
  <si>
    <t>CENTRE TESTING INTL GROUP-A</t>
  </si>
  <si>
    <t>WOORI FINANCIAL GROUP INC</t>
  </si>
  <si>
    <t>FIRSTRAND LTD</t>
  </si>
  <si>
    <t>ECLAT TEXTILE COMPANY LTD</t>
  </si>
  <si>
    <t>BANK OF CHINA LTD-H</t>
  </si>
  <si>
    <t>LIC HOUSING FINANCE LTD</t>
  </si>
  <si>
    <t>SAMSUNG HEAVY INDUSTRIES</t>
  </si>
  <si>
    <t>ORION CORP/REPUBLIC OF KOREA</t>
  </si>
  <si>
    <t>HOTEL SHILLA CO LTD</t>
  </si>
  <si>
    <t>KYG687071012</t>
  </si>
  <si>
    <t>PAGSEGURO DIGITAL LTD-CL A</t>
  </si>
  <si>
    <t>5059999091</t>
  </si>
  <si>
    <t>PagSeguro Digital Ltd</t>
  </si>
  <si>
    <t>CHINA RESOURCES CEMENT</t>
  </si>
  <si>
    <t>BRLIGTACNOR2</t>
  </si>
  <si>
    <t>LIGHT SA</t>
  </si>
  <si>
    <t>4295859713</t>
  </si>
  <si>
    <t>Light SA</t>
  </si>
  <si>
    <t>EMAAR PROPERTIES PJSC</t>
  </si>
  <si>
    <t>GB0000456144</t>
  </si>
  <si>
    <t>ANTOFAGASTA PLC</t>
  </si>
  <si>
    <t>5000009916</t>
  </si>
  <si>
    <t>E Abaroa Foundation</t>
  </si>
  <si>
    <t>SUNAC CHINA HOLDINGS LTD</t>
  </si>
  <si>
    <t>CLICKS GROUP LTD</t>
  </si>
  <si>
    <t>INE171A01029</t>
  </si>
  <si>
    <t>FEDERAL BANK LTD</t>
  </si>
  <si>
    <t>4295872685</t>
  </si>
  <si>
    <t>Federal Bank Ltd</t>
  </si>
  <si>
    <t>OFFSHORE OIL ENGINEERING-A</t>
  </si>
  <si>
    <t>KOMERCNI BANKA AS</t>
  </si>
  <si>
    <t>NEDBANK GROUP LTD</t>
  </si>
  <si>
    <t>LOCALIZA RENT A CAR</t>
  </si>
  <si>
    <t>GLOBALWAFERS CO LTD</t>
  </si>
  <si>
    <t>BRARZZACNOR3</t>
  </si>
  <si>
    <t>AREZZO INDUSTRIA E COMERCIO</t>
  </si>
  <si>
    <t>4296713102</t>
  </si>
  <si>
    <t>Arezzo Industria e Comercio SA</t>
  </si>
  <si>
    <t>MMC NORILSK NICKEL PJSC</t>
  </si>
  <si>
    <t>ANTA SPORTS PRODUCTS LTD</t>
  </si>
  <si>
    <t>ICICI LOMBARD GENERAL INSURA</t>
  </si>
  <si>
    <t>CTBC FINANCIAL HOLDING CO LT</t>
  </si>
  <si>
    <t>CNE100003PG4</t>
  </si>
  <si>
    <t>PHARMARON BEIJING CO LTD-H</t>
  </si>
  <si>
    <t>5042948573</t>
  </si>
  <si>
    <t>Pharmaron Beijing Co Ltd</t>
  </si>
  <si>
    <t>TW0002383007</t>
  </si>
  <si>
    <t>ELITE MATERIAL CO LTD</t>
  </si>
  <si>
    <t>4295891588</t>
  </si>
  <si>
    <t>Elite Material Co Ltd</t>
  </si>
  <si>
    <t>YAGEO CORPORATION</t>
  </si>
  <si>
    <t>ULTRAPAR PARTICIPACOES SA</t>
  </si>
  <si>
    <t>WENS FOODSTUFFS GROUP CO - A</t>
  </si>
  <si>
    <t>BRILLIANCE CHINA AUTOMOTIVE</t>
  </si>
  <si>
    <t>LUXSHARE PRECISION INDUSTR-A</t>
  </si>
  <si>
    <t>INFOSYS LTD-SP ADR</t>
  </si>
  <si>
    <t>CHINA RAILWAY GROUP LTD-H</t>
  </si>
  <si>
    <t>POLY DEVELOPMENTS AND HOLD-A</t>
  </si>
  <si>
    <t>EMBRAER SA</t>
  </si>
  <si>
    <t>HUATAI SECURITIES CO LTD-H</t>
  </si>
  <si>
    <t>FUBON FINANCIAL HOLDING CO</t>
  </si>
  <si>
    <t>HUAXIN CEMENT CO LTD-A</t>
  </si>
  <si>
    <t>BRBKBRACNOR4</t>
  </si>
  <si>
    <t>BK BRASIL OPERACAO E ASSESSO</t>
  </si>
  <si>
    <t>5039590414</t>
  </si>
  <si>
    <t>BK Brasil Operacao e Assessoria a Restaurantes SA</t>
  </si>
  <si>
    <t>HANGZHOU ROBAM APPLIANCES-A</t>
  </si>
  <si>
    <t>INE002S01010</t>
  </si>
  <si>
    <t>MAHANAGAR GAS LTD</t>
  </si>
  <si>
    <t>5001127468</t>
  </si>
  <si>
    <t>Mahanagar Gas Ltd</t>
  </si>
  <si>
    <t>TRAVELSKY TECHNOLOGY LTD-H</t>
  </si>
  <si>
    <t>BRQUALACNOR6</t>
  </si>
  <si>
    <t>QUALICORP CONS E CORR SEG SA</t>
  </si>
  <si>
    <t>4298107284</t>
  </si>
  <si>
    <t>Qualicorp Consultoria e Corretora de Seguros SA</t>
  </si>
  <si>
    <t>TH0999010Z11</t>
  </si>
  <si>
    <t>TISCO FINANCIAL-FOREIGN</t>
  </si>
  <si>
    <t>4295892939</t>
  </si>
  <si>
    <t>TISCO Financial Group PCL</t>
  </si>
  <si>
    <t>CA69946Q1046</t>
  </si>
  <si>
    <t>PAREX RESOURCES INC</t>
  </si>
  <si>
    <t>5065357765</t>
  </si>
  <si>
    <t>Parex Resources Inc</t>
  </si>
  <si>
    <t>DB INSURANCE CO LTD</t>
  </si>
  <si>
    <t>UNITED SPIRITS LTD</t>
  </si>
  <si>
    <t>BANDHAN BANK LTD</t>
  </si>
  <si>
    <t>UNI-PRESIDENT ENTERPRISES CO</t>
  </si>
  <si>
    <t>ENN ENERGY HOLDINGS LTD</t>
  </si>
  <si>
    <t>TURK HAVA YOLLARI AO</t>
  </si>
  <si>
    <t>JIANGSU YANGHE BREWERY -A</t>
  </si>
  <si>
    <t>REINET INVESTMENTS SCA</t>
  </si>
  <si>
    <t>HUA HONG SEMICONDUCTOR LTD</t>
  </si>
  <si>
    <t>US8766292051</t>
  </si>
  <si>
    <t>TATNEFT PAO-SPONSORED ADR</t>
  </si>
  <si>
    <t>HAIER ELECTRONICS GROUP CO</t>
  </si>
  <si>
    <t>HIWIN TECHNOLOGIES CORP</t>
  </si>
  <si>
    <t>KR7078340007</t>
  </si>
  <si>
    <t>COM2US CORP</t>
  </si>
  <si>
    <t>4295881384</t>
  </si>
  <si>
    <t>Com2uS Corp</t>
  </si>
  <si>
    <t>CHINA OILFIELD SERVICES-H</t>
  </si>
  <si>
    <t>OIL &amp; NATURAL GAS CORP LTD</t>
  </si>
  <si>
    <t>ORBIA ADVANCE CORP SAB DE CV</t>
  </si>
  <si>
    <t>MISC BHD</t>
  </si>
  <si>
    <t>KE1000001402</t>
  </si>
  <si>
    <t>SAFARICOM PLC</t>
  </si>
  <si>
    <t>KES</t>
  </si>
  <si>
    <t>4296813461</t>
  </si>
  <si>
    <t>Safaricom Plc</t>
  </si>
  <si>
    <t>Kenya</t>
  </si>
  <si>
    <t>NAIROBI STOCK EXCHANGE</t>
  </si>
  <si>
    <t>WUHU SANQI INTERACTIVE ENT-A</t>
  </si>
  <si>
    <t>BR MALLS PARTICIPACOES SA</t>
  </si>
  <si>
    <t>BMG9001E1286</t>
  </si>
  <si>
    <t>LIBERTY LATIN AMERIC-CL C</t>
  </si>
  <si>
    <t>5059050496</t>
  </si>
  <si>
    <t>Liberty Latin America Ltd</t>
  </si>
  <si>
    <t>FUYAO GLASS INDUSTRY GROUP-A</t>
  </si>
  <si>
    <t>LG HOUSEHOLD &amp; HEALTH CARE</t>
  </si>
  <si>
    <t>MAHINDRA &amp; MAHINDRA LTD</t>
  </si>
  <si>
    <t>K</t>
  </si>
  <si>
    <t>MSCI EmgMkt       Mar20</t>
  </si>
  <si>
    <t>US4878361082</t>
  </si>
  <si>
    <t>4295903052</t>
  </si>
  <si>
    <t>Kellogg Co</t>
  </si>
  <si>
    <t>FUJIAN SUNNER DEVELOPMENT-A</t>
  </si>
  <si>
    <t>BRGOLLACNPR4</t>
  </si>
  <si>
    <t>GOL LINHAS AEREAS INT SA-PRE</t>
  </si>
  <si>
    <t>4297077149</t>
  </si>
  <si>
    <t>Banco Modal SA</t>
  </si>
  <si>
    <t>TUPRAS-TURKIYE PETROL RAFINE</t>
  </si>
  <si>
    <t>US8257242060</t>
  </si>
  <si>
    <t>SIBANYE GOLD LTD-SPONS ADR</t>
  </si>
  <si>
    <t>CHINA RESOURCES LAND LTD</t>
  </si>
  <si>
    <t>GT CAPITAL HOLDINGS INC</t>
  </si>
  <si>
    <t>PETROBRAS DISTRIBUIDORA SA</t>
  </si>
  <si>
    <t>MEITUAN DIANPING-CLASS B</t>
  </si>
  <si>
    <t>HONG KONG DOLLAR</t>
  </si>
  <si>
    <t>MX01Q0000008</t>
  </si>
  <si>
    <t>QUALITAS CONTROLADORA SAB CV</t>
  </si>
  <si>
    <t>5037613911</t>
  </si>
  <si>
    <t>Qualitas Controladora SAB de CV</t>
  </si>
  <si>
    <t>PICC PROPERTY &amp; CASUALTY-H</t>
  </si>
  <si>
    <t>SASOL LTD</t>
  </si>
  <si>
    <t>REALTEK SEMICONDUCTOR CORP</t>
  </si>
  <si>
    <t>ZHUZHOU CRRC TIMES ELECTRI-H</t>
  </si>
  <si>
    <t>US46627J3023</t>
  </si>
  <si>
    <t>HALYK SAVINGS BANK-GDR REG S</t>
  </si>
  <si>
    <t>5000462835</t>
  </si>
  <si>
    <t>Kholdingovaya Gruppa Almeks AO</t>
  </si>
  <si>
    <t>Kazakhstan</t>
  </si>
  <si>
    <t>KOREA AEROSPACE INDUSTRIES</t>
  </si>
  <si>
    <t>US92826C8394</t>
  </si>
  <si>
    <t>VISA INC-CLASS A SHARES</t>
  </si>
  <si>
    <t>4298015179</t>
  </si>
  <si>
    <t>Visa Inc</t>
  </si>
  <si>
    <t>TW0003044004</t>
  </si>
  <si>
    <t>TRIPOD TECHNOLOGY CORP</t>
  </si>
  <si>
    <t>4295892684</t>
  </si>
  <si>
    <t>Tripod Technology Corp</t>
  </si>
  <si>
    <t>WEIBO CORP-SPON ADR</t>
  </si>
  <si>
    <t>COUNTRY GARDEN SERVICES HOLD</t>
  </si>
  <si>
    <t>CHINA NATIONAL BUILDING MA-H</t>
  </si>
  <si>
    <t>COUNTRY GARDEN HOLDINGS CO</t>
  </si>
  <si>
    <t>CNE1000031W9</t>
  </si>
  <si>
    <t>GANFENG LITHIUM CO LTD-H</t>
  </si>
  <si>
    <t>CHINA RESOURCES PHARMACEUTIC</t>
  </si>
  <si>
    <t>YPF S.A.-SPONSORED ADR</t>
  </si>
  <si>
    <t>ZAE000049433</t>
  </si>
  <si>
    <t>AVI LTD</t>
  </si>
  <si>
    <t>4295888442</t>
  </si>
  <si>
    <t>Avi Ltd</t>
  </si>
  <si>
    <t>SAMSUNG ENGINEERING CO LTD</t>
  </si>
  <si>
    <t>GB00B0HZPV38</t>
  </si>
  <si>
    <t>KAZ MINERALS PLC</t>
  </si>
  <si>
    <t>4295896672</t>
  </si>
  <si>
    <t>Kaz Minerals PLC</t>
  </si>
  <si>
    <t>KGHM POLSKA MIEDZ SA</t>
  </si>
  <si>
    <t>INE203G01027</t>
  </si>
  <si>
    <t>INDRAPRASTHA GAS LTD</t>
  </si>
  <si>
    <t>4295872601</t>
  </si>
  <si>
    <t>Indraprastha Gas Ltd</t>
  </si>
  <si>
    <t>US5949181045</t>
  </si>
  <si>
    <t>MICROSOFT CORP</t>
  </si>
  <si>
    <t>4295907168</t>
  </si>
  <si>
    <t>Microsoft Corp</t>
  </si>
  <si>
    <t>BRMDIAACNOR7</t>
  </si>
  <si>
    <t>M DIAS BRANCO SA</t>
  </si>
  <si>
    <t>5000642365</t>
  </si>
  <si>
    <t>Dibra Fundo de Investimento em Acoes</t>
  </si>
  <si>
    <t>NIEN MADE ENTERPRISE CO LTD</t>
  </si>
  <si>
    <t>LARSEN &amp; TOUBRO LTD</t>
  </si>
  <si>
    <t>MX01BM1B0000</t>
  </si>
  <si>
    <t>BOLSA MEXICANA DE VALORES SA</t>
  </si>
  <si>
    <t>4298007765</t>
  </si>
  <si>
    <t>Bolsa Mexicana de Valores SAB de CV</t>
  </si>
  <si>
    <t>TW0003023008</t>
  </si>
  <si>
    <t>SINBON ELECTRONICS CO LTD</t>
  </si>
  <si>
    <t>4295892652</t>
  </si>
  <si>
    <t>Sinbon Electronics Co Ltd</t>
  </si>
  <si>
    <t>VN000000VCB4</t>
  </si>
  <si>
    <t>BANK FOR FOREIGN TRADE JSC</t>
  </si>
  <si>
    <t>VND</t>
  </si>
  <si>
    <t>4296549655</t>
  </si>
  <si>
    <t>Vietnam, Socialist Republic of (Government)</t>
  </si>
  <si>
    <t>Vietnam</t>
  </si>
  <si>
    <t>HOCHIMINH STOCK EXCHANGE</t>
  </si>
  <si>
    <t>CIA CERVECERIAS UNIDAS SA</t>
  </si>
  <si>
    <t>SURGUTNEFTEGAS-PREFERENCE</t>
  </si>
  <si>
    <t>CNE000001JQ1</t>
  </si>
  <si>
    <t>HAN'S LASER TECHNOLOGY IN-A</t>
  </si>
  <si>
    <t>5040243329</t>
  </si>
  <si>
    <t>Han's Holdings Group Co Ltd</t>
  </si>
  <si>
    <t>NOVATEK PJSC-SPONS GDR REG S</t>
  </si>
  <si>
    <t>KYG011251066</t>
  </si>
  <si>
    <t>AFYA LTD-CLASS A</t>
  </si>
  <si>
    <t>5070512785</t>
  </si>
  <si>
    <t>Afya Ltd</t>
  </si>
  <si>
    <t>ITAUSA-INVESTIMENTOS ITAU-PR</t>
  </si>
  <si>
    <t>GB0001500809</t>
  </si>
  <si>
    <t>TULLOW OIL PLC</t>
  </si>
  <si>
    <t>4295894926</t>
  </si>
  <si>
    <t>Tullow Oil PLC</t>
  </si>
  <si>
    <t>HANGZHOU HIKVISION DIGITAL-A</t>
  </si>
  <si>
    <t>BANCO BRADESCO S.A.</t>
  </si>
  <si>
    <t>CHINA PACIFIC INSURANCE GR-H</t>
  </si>
  <si>
    <t>NL0000235190</t>
  </si>
  <si>
    <t>AIRBUS SE</t>
  </si>
  <si>
    <t>4295884955</t>
  </si>
  <si>
    <t>Airbus SE</t>
  </si>
  <si>
    <t>ZAE000079711</t>
  </si>
  <si>
    <t>JSE LTD</t>
  </si>
  <si>
    <t>4298052363</t>
  </si>
  <si>
    <t>JSE Ltd</t>
  </si>
  <si>
    <t>CENTRAIS ELETRICAS BRASILIER</t>
  </si>
  <si>
    <t>PHY1249R1024</t>
  </si>
  <si>
    <t>CENTURY PACIFIC FOOD INC</t>
  </si>
  <si>
    <t>4296631621</t>
  </si>
  <si>
    <t>Century Pacific Group Inc</t>
  </si>
  <si>
    <t>TH0355010R16</t>
  </si>
  <si>
    <t>PTT EXPLOR &amp; PROD PCL-NVDR</t>
  </si>
  <si>
    <t>MOL HUNGARIAN OIL AND GAS PL</t>
  </si>
  <si>
    <t>GAIL INDIA LTD</t>
  </si>
  <si>
    <t>WIPRO LTD</t>
  </si>
  <si>
    <t>KALBE FARMA TBK PT</t>
  </si>
  <si>
    <t>US58733R1023</t>
  </si>
  <si>
    <t>MERCADOLIBRE INC</t>
  </si>
  <si>
    <t>4295856134</t>
  </si>
  <si>
    <t>Mercadolibre Inc</t>
  </si>
  <si>
    <t>ZAE000026639</t>
  </si>
  <si>
    <t>BARLOWORLD LTD</t>
  </si>
  <si>
    <t>4295888508</t>
  </si>
  <si>
    <t>Barloworld Ltd</t>
  </si>
  <si>
    <t>ENEL AMERICAS SA</t>
  </si>
  <si>
    <t>PERUSAHAAN GAS NEGARA TBK PT</t>
  </si>
  <si>
    <t>VN000000HPG4</t>
  </si>
  <si>
    <t>HOA PHAT GROUP JSC</t>
  </si>
  <si>
    <t>4297921171</t>
  </si>
  <si>
    <t>Hoa Phat Group JSC</t>
  </si>
  <si>
    <t>VN000000FPT1</t>
  </si>
  <si>
    <t>FPT CORP</t>
  </si>
  <si>
    <t>4296496726</t>
  </si>
  <si>
    <t>FPT Corp</t>
  </si>
  <si>
    <t>SUOFEIYA HOME COLLECTION C-A</t>
  </si>
  <si>
    <t>VN000000VRE6</t>
  </si>
  <si>
    <t>VINCOM RETAIL JSC</t>
  </si>
  <si>
    <t>4297770895</t>
  </si>
  <si>
    <t>Vingroup JSC</t>
  </si>
  <si>
    <t>TURKCELL ILETISIM HIZMET AS</t>
  </si>
  <si>
    <t>BAJAJ AUTO LTD</t>
  </si>
  <si>
    <t>LONGFOR GROUP HOLDINGS LTD</t>
  </si>
  <si>
    <t>ID1000142805</t>
  </si>
  <si>
    <t>BANK TABUNGAN PENSIUNAN NASI</t>
  </si>
  <si>
    <t>COSCO SHIPPING ENERGY TRAN-A</t>
  </si>
  <si>
    <t>HK1208013172</t>
  </si>
  <si>
    <t>MMG LTD</t>
  </si>
  <si>
    <t>INE263A01024</t>
  </si>
  <si>
    <t>BHARAT ELECTRONICS LTD</t>
  </si>
  <si>
    <t>PK0081901016</t>
  </si>
  <si>
    <t>UNITED BANK LTD</t>
  </si>
  <si>
    <t>5000057943</t>
  </si>
  <si>
    <t>United Bank Ltd</t>
  </si>
  <si>
    <t>US73181M1172</t>
  </si>
  <si>
    <t>POLYUS PJSC-REG S-GDR</t>
  </si>
  <si>
    <t>ALSEA SAB DE CV</t>
  </si>
  <si>
    <t>ID1000106701</t>
  </si>
  <si>
    <t>AKR CORPORINDO TBK PT</t>
  </si>
  <si>
    <t>5000026291</t>
  </si>
  <si>
    <t>Arthakencana Rayatama PT</t>
  </si>
  <si>
    <t>MEGACABLE HOLDINGS-CPO</t>
  </si>
  <si>
    <t>ICICI PRUDENTIAL LIFE INSURA</t>
  </si>
  <si>
    <t>CHINA CONCH VENTURE HOLDINGS</t>
  </si>
  <si>
    <t>LI NING CO LTD</t>
  </si>
  <si>
    <t>DALI FOODS GROUP CO LTD</t>
  </si>
  <si>
    <t>KOREA INVESTMENT HOLDINGS CO</t>
  </si>
  <si>
    <t>SANLAM LTD</t>
  </si>
  <si>
    <t>KAKAO CORP</t>
  </si>
  <si>
    <t>PTT PCL/FOREIGN</t>
  </si>
  <si>
    <t>ZTO EXPRESS CAYMAN INC-ADR</t>
  </si>
  <si>
    <t>TREMLPC00021</t>
  </si>
  <si>
    <t>MLP SAGLIK HIZMETLERI AS</t>
  </si>
  <si>
    <t>5000486502</t>
  </si>
  <si>
    <t>MLP Saglik Hizmetleri AS</t>
  </si>
  <si>
    <t>TAV HAVALIMANLARI HOLDING AS</t>
  </si>
  <si>
    <t>ZHEJIANG SUPOR CO LTD -A</t>
  </si>
  <si>
    <t>AIRPORTS OF THAILAND PCL-FOR</t>
  </si>
  <si>
    <t>INE012A01025</t>
  </si>
  <si>
    <t>ACC LTD</t>
  </si>
  <si>
    <t>BIDVEST GROUP LTD</t>
  </si>
  <si>
    <t>MYL1818OO003</t>
  </si>
  <si>
    <t>BURSA MALAYSIA BHD</t>
  </si>
  <si>
    <t>4298007917</t>
  </si>
  <si>
    <t>Bursa Malaysia Bhd</t>
  </si>
  <si>
    <t>PORTO SEGURO SA</t>
  </si>
  <si>
    <t>TAIWAN CEMENT</t>
  </si>
  <si>
    <t>ABU DHABI COMMERCIAL BANK</t>
  </si>
  <si>
    <t>BRPCARACNPR0</t>
  </si>
  <si>
    <t>CIA BRASILEIRA DE DIS-PREF</t>
  </si>
  <si>
    <t>5000038095</t>
  </si>
  <si>
    <t>Groupe Euris SARL</t>
  </si>
  <si>
    <t>TITAN CO LTD</t>
  </si>
  <si>
    <t>CHINA EVERBRIGHT LTD</t>
  </si>
  <si>
    <t>HUANENG POWER INTL INC-H</t>
  </si>
  <si>
    <t>BANCOLOMBIA SA-PREF</t>
  </si>
  <si>
    <t>SAIC MOTOR CORP LTD-A</t>
  </si>
  <si>
    <t>KR7036830008</t>
  </si>
  <si>
    <t>SOULBRAIN CO LTD</t>
  </si>
  <si>
    <t>4295882102</t>
  </si>
  <si>
    <t>SoulBrain Co Ltd</t>
  </si>
  <si>
    <t>VIET NAM DONG</t>
  </si>
  <si>
    <t>MONETA MONEY BANK AS</t>
  </si>
  <si>
    <t>ROSNEFT OIL CO PJSC</t>
  </si>
  <si>
    <t>HANON SYSTEMS</t>
  </si>
  <si>
    <t>GRUPO MEXICO SAB DE CV-SER B</t>
  </si>
  <si>
    <t>RAIA DROGASIL SA</t>
  </si>
  <si>
    <t>MR PRICE GROUP LTD</t>
  </si>
  <si>
    <t>PKO BANK POLSKI SA</t>
  </si>
  <si>
    <t>ADVANCED INFO SERVICE-FOR RG</t>
  </si>
  <si>
    <t>WESTPORTS HOLDINGS BHD</t>
  </si>
  <si>
    <t>US5184391044</t>
  </si>
  <si>
    <t>ESTEE LAUDER COMPANIES-CL A</t>
  </si>
  <si>
    <t>4295903171</t>
  </si>
  <si>
    <t>Estee Lauder Companies Inc</t>
  </si>
  <si>
    <t>PROMOTORA Y OPERADORA DE INF</t>
  </si>
  <si>
    <t>KW0EQ0100010</t>
  </si>
  <si>
    <t>NATIONAL BANK OF KUWAIT</t>
  </si>
  <si>
    <t>KWD</t>
  </si>
  <si>
    <t>4295882789</t>
  </si>
  <si>
    <t>National Bank of Kuwait SAKP</t>
  </si>
  <si>
    <t>Kuwait</t>
  </si>
  <si>
    <t>KUWAIT STOCK EXCHANGE</t>
  </si>
  <si>
    <t>ABSA GROUP LTD</t>
  </si>
  <si>
    <t>GB00BF4HYT85</t>
  </si>
  <si>
    <t>BANK OF GEORGIA GROUP PLC</t>
  </si>
  <si>
    <t>5063737547</t>
  </si>
  <si>
    <t>Bank of Georgia Group PLC</t>
  </si>
  <si>
    <t>Georgia</t>
  </si>
  <si>
    <t>EMPRESA NACIONAL DE TELECOM</t>
  </si>
  <si>
    <t>KOREA ZINC CO LTD</t>
  </si>
  <si>
    <t>MX01GC2M0006</t>
  </si>
  <si>
    <t>GRUPO CEMENTOS CHIHUAHUA</t>
  </si>
  <si>
    <t>5044579703</t>
  </si>
  <si>
    <t>CAMCEM SA de CV</t>
  </si>
  <si>
    <t>FIRST FINANCIAL HOLDING CO</t>
  </si>
  <si>
    <t>KYG2118M1096</t>
  </si>
  <si>
    <t>CHINA OVERSEAS PROPERTY HOLD</t>
  </si>
  <si>
    <t>LU0327357389</t>
  </si>
  <si>
    <t>KERNEL HOLDING SA</t>
  </si>
  <si>
    <t>4297882845</t>
  </si>
  <si>
    <t>Kernel Holding SA</t>
  </si>
  <si>
    <t>Ukraine</t>
  </si>
  <si>
    <t>CATHAY FINANCIAL HOLDING CO</t>
  </si>
  <si>
    <t>MX01R0000006</t>
  </si>
  <si>
    <t>REGIONAL SAB DE CV</t>
  </si>
  <si>
    <t>5063381512</t>
  </si>
  <si>
    <t>Regional SAB de CV</t>
  </si>
  <si>
    <t>TELEFONICA BRASIL S.A.-PREF</t>
  </si>
  <si>
    <t>BRNEOEACNOR3</t>
  </si>
  <si>
    <t>NEOENERGIA SA</t>
  </si>
  <si>
    <t>4295860006</t>
  </si>
  <si>
    <t>Neoenergia SA</t>
  </si>
  <si>
    <t>SINGAPORE TECH ENGINEERING</t>
  </si>
  <si>
    <t>ADANI PORTS AND SPECIAL ECON</t>
  </si>
  <si>
    <t>HUYA INC-ADR</t>
  </si>
  <si>
    <t>TATNEFT PJSC</t>
  </si>
  <si>
    <t>CHINA EVERGRANDE GROUP</t>
  </si>
  <si>
    <t>TATA MOTORS LTD</t>
  </si>
  <si>
    <t>PAL2400671A3</t>
  </si>
  <si>
    <t>INTERCORP FINANCIAL SERVICES</t>
  </si>
  <si>
    <t>4296846477</t>
  </si>
  <si>
    <t>Intercorp Peru Ltd</t>
  </si>
  <si>
    <t>BOLSA DE VALORES DE LIMA</t>
  </si>
  <si>
    <t>CHINA VANKE CO LTD-H</t>
  </si>
  <si>
    <t>CATCHER TECHNOLOGY CO LTD</t>
  </si>
  <si>
    <t>VN000000VNM8</t>
  </si>
  <si>
    <t>VIETNAM DAIRY PRODUCTS JSC</t>
  </si>
  <si>
    <t>4296724081</t>
  </si>
  <si>
    <t>Vietnam Dairy Products JSC</t>
  </si>
  <si>
    <t>GIANT MANUFACTURING</t>
  </si>
  <si>
    <t>INE093A01033</t>
  </si>
  <si>
    <t>HEXAWARE TECHNOLOGIES LTD</t>
  </si>
  <si>
    <t>5059095822</t>
  </si>
  <si>
    <t>Baring Private Equity Asia GP V LP</t>
  </si>
  <si>
    <t>SIAM COMMERCIAL BANK-FOREIGN</t>
  </si>
  <si>
    <t>TREKOZA00014</t>
  </si>
  <si>
    <t>KOZA ANADOLU METAL MADENCILI</t>
  </si>
  <si>
    <t>5000636570</t>
  </si>
  <si>
    <t>Koza-Ipek Holding AS</t>
  </si>
  <si>
    <t>GUANGDONG HAID GROUP CO-A</t>
  </si>
  <si>
    <t>CITIC LTD</t>
  </si>
  <si>
    <t>RU0009029557</t>
  </si>
  <si>
    <t>SBERBANK-PREFERENCE</t>
  </si>
  <si>
    <t>SK HOLDINGS CO LTD</t>
  </si>
  <si>
    <t>TENAGA NASIONAL BHD</t>
  </si>
  <si>
    <t>HAITONG SECURITIES CO LTD-H</t>
  </si>
  <si>
    <t>VALE SA-SP ADR</t>
  </si>
  <si>
    <t>PETRONET LNG LTD</t>
  </si>
  <si>
    <t>SHANGHAI INTERNATIONAL AIR-A</t>
  </si>
  <si>
    <t>HYUNDAI MOTOR CO</t>
  </si>
  <si>
    <t>COAL INDIA LTD</t>
  </si>
  <si>
    <t>INE685A01028</t>
  </si>
  <si>
    <t>TORRENT PHARMACEUTICALS LTD</t>
  </si>
  <si>
    <t>5000054269</t>
  </si>
  <si>
    <t>Torrent Pvt Ltd</t>
  </si>
  <si>
    <t>GERDAU SA-PREF</t>
  </si>
  <si>
    <t>SAMSUNG C&amp;T CORP</t>
  </si>
  <si>
    <t>FOCUS MEDIA INFORMATION TE-A</t>
  </si>
  <si>
    <t>KYG226921008</t>
  </si>
  <si>
    <t>COFCO MEAT HOLDINGS LTD</t>
  </si>
  <si>
    <t>5051387822</t>
  </si>
  <si>
    <t>COFCO Meat Holdings Ltd</t>
  </si>
  <si>
    <t>METRO PACIFIC INVESTMENTS CO</t>
  </si>
  <si>
    <t>MX01BA1D0003</t>
  </si>
  <si>
    <t>INDUSTRIAS BACHOCO-SER B</t>
  </si>
  <si>
    <t>4295884327</t>
  </si>
  <si>
    <t>Industrias Bachoco SAB de CV</t>
  </si>
  <si>
    <t>BANK OF THE PHILIPPINE ISLAN</t>
  </si>
  <si>
    <t>MX01LA010006</t>
  </si>
  <si>
    <t>GENOMMA LAB INTERNACIONAL-B</t>
  </si>
  <si>
    <t>4298025343</t>
  </si>
  <si>
    <t>Genomma Lab Internacional SAB de CV</t>
  </si>
  <si>
    <t>TATA CONSULTANCY SVCS LTD</t>
  </si>
  <si>
    <t>PTT GLOBAL CHEMICAL PCL-FOR</t>
  </si>
  <si>
    <t>YUM CHINA HOLDINGS INC</t>
  </si>
  <si>
    <t>TW0005483002</t>
  </si>
  <si>
    <t>SINO-AMERICAN SILICON PRODUC</t>
  </si>
  <si>
    <t>GB00BF4HYV08</t>
  </si>
  <si>
    <t>GEORGIA CAPITAL PLC</t>
  </si>
  <si>
    <t>5061135964</t>
  </si>
  <si>
    <t>Georgia Capital PLC</t>
  </si>
  <si>
    <t>MULTICHOICE GROUP LTD</t>
  </si>
  <si>
    <t>ASUSTEK COMPUTER INC</t>
  </si>
  <si>
    <t>KYG982971072</t>
  </si>
  <si>
    <t>XIABUXIABU CATERING MANAGEME</t>
  </si>
  <si>
    <t>5044168832</t>
  </si>
  <si>
    <t>Ying QI PTC Ltd</t>
  </si>
  <si>
    <t>XS1636494970</t>
  </si>
  <si>
    <t>HSBC BANK PLC</t>
  </si>
  <si>
    <t>BANK OF SHANGHAI CO LTD-A</t>
  </si>
  <si>
    <t>VALE SA</t>
  </si>
  <si>
    <t>CA0679011084</t>
  </si>
  <si>
    <t>BARRICK GOLD CORP</t>
  </si>
  <si>
    <t>5066630647</t>
  </si>
  <si>
    <t>Barrick Gold Corp</t>
  </si>
  <si>
    <t>BANK MANDIRI PERSERO TBK PT</t>
  </si>
  <si>
    <t>ZAE000057428</t>
  </si>
  <si>
    <t>REUNERT LTD</t>
  </si>
  <si>
    <t>4295889089</t>
  </si>
  <si>
    <t>Reunert Ltd</t>
  </si>
  <si>
    <t>US1261321095</t>
  </si>
  <si>
    <t>CNOOC LTD-SPON ADR</t>
  </si>
  <si>
    <t>QUDIAN INC-SPON ADR</t>
  </si>
  <si>
    <t>INDIAN RUPEE</t>
  </si>
  <si>
    <t>TH1016010R13</t>
  </si>
  <si>
    <t>BANGKOK LIFE ASSURANCE-NVDR</t>
  </si>
  <si>
    <t>4296679267</t>
  </si>
  <si>
    <t>Bangkok Life Assurance PCL</t>
  </si>
  <si>
    <t>UPL LTD</t>
  </si>
  <si>
    <t>BANCO SANTANDER  BRASIL-UNIT</t>
  </si>
  <si>
    <t>POLSKI KONCERN NAFTOWY ORLEN</t>
  </si>
  <si>
    <t>CHINA TELECOM CORP LTD-H</t>
  </si>
  <si>
    <t>BRTOTSACNOR8</t>
  </si>
  <si>
    <t>TOTVS SA</t>
  </si>
  <si>
    <t>4295860267</t>
  </si>
  <si>
    <t>Totvs SA</t>
  </si>
  <si>
    <t>SIAM CEMENT PUB CO-FOR REG</t>
  </si>
  <si>
    <t>TRATOASO91H3</t>
  </si>
  <si>
    <t>TOFAS TURK OTOMOBIL FABRIKA</t>
  </si>
  <si>
    <t>4295893555</t>
  </si>
  <si>
    <t>Tofas Turk Otomobil Fabrikasi AS</t>
  </si>
  <si>
    <t>AYALA LAND INC</t>
  </si>
  <si>
    <t>FR0000051807</t>
  </si>
  <si>
    <t>TELEPERFORMANCE</t>
  </si>
  <si>
    <t>4295866721</t>
  </si>
  <si>
    <t>Teleperformance SE</t>
  </si>
  <si>
    <t>CHINA DEVELOPMENT FINANCIAL</t>
  </si>
  <si>
    <t>NGGUARANTY06</t>
  </si>
  <si>
    <t>GUARANTY TRUST BANK</t>
  </si>
  <si>
    <t>NGN</t>
  </si>
  <si>
    <t>4295885275</t>
  </si>
  <si>
    <t>Guaranty Trust Bank PLC</t>
  </si>
  <si>
    <t>Nigeria</t>
  </si>
  <si>
    <t>THE NIGERIAN STOCK EXCHANGE</t>
  </si>
  <si>
    <t>PETROBRAS - PETROLEO BRAS</t>
  </si>
  <si>
    <t>GROWTHPOINT PROPERTIES LTD</t>
  </si>
  <si>
    <t>BAOSHAN IRON &amp; STEEL CO-A</t>
  </si>
  <si>
    <t>IL0011334468</t>
  </si>
  <si>
    <t>CYBERARK SOFTWARE LTD/ISRAEL</t>
  </si>
  <si>
    <t>5043315742</t>
  </si>
  <si>
    <t>Cyberark Software Ltd</t>
  </si>
  <si>
    <t>SM PRIME HOLDINGS INC</t>
  </si>
  <si>
    <t>ASTRA INTERNATIONAL TBK PT</t>
  </si>
  <si>
    <t>CHINA AOYUAN GROUP LTD</t>
  </si>
  <si>
    <t>SOC QUIMICA Y MINERA CHILE-B</t>
  </si>
  <si>
    <t>AMERICA MOVIL-SPN ADR CL L</t>
  </si>
  <si>
    <t>US57636Q1040</t>
  </si>
  <si>
    <t>MASTERCARD INC - A</t>
  </si>
  <si>
    <t>4295902520</t>
  </si>
  <si>
    <t>Mastercard Inc</t>
  </si>
  <si>
    <t>KR7298020009</t>
  </si>
  <si>
    <t>HYOSUNG TNC CO LTD</t>
  </si>
  <si>
    <t>5064617472</t>
  </si>
  <si>
    <t>Hyosung TNC Corp</t>
  </si>
  <si>
    <t>WUXI BIOLOGICS CAYMAN INC</t>
  </si>
  <si>
    <t>AKBANK T.A.S.</t>
  </si>
  <si>
    <t>US5288771034</t>
  </si>
  <si>
    <t>LEXINFINTECH HOLDINGS L-ADR</t>
  </si>
  <si>
    <t>5071504689</t>
  </si>
  <si>
    <t>Installment Payment Investment Inc</t>
  </si>
  <si>
    <t>FOSUN INTERNATIONAL LTD</t>
  </si>
  <si>
    <t>LITE-ON TECHNOLOGY CORP</t>
  </si>
  <si>
    <t>ACE HARDWARE INDONESIA</t>
  </si>
  <si>
    <t>LG CORP</t>
  </si>
  <si>
    <t>AU000000IEL5</t>
  </si>
  <si>
    <t>IDP EDUCATION LTD</t>
  </si>
  <si>
    <t>4297805897</t>
  </si>
  <si>
    <t>IDP Education Ltd</t>
  </si>
  <si>
    <t>KR7298050006</t>
  </si>
  <si>
    <t>HYOSUNG ADVANCED MATERIALS C</t>
  </si>
  <si>
    <t>5064607796</t>
  </si>
  <si>
    <t>Hyosung Advanced Materials Corp</t>
  </si>
  <si>
    <t>MYL5210OO009</t>
  </si>
  <si>
    <t>BUMI ARMADA BERHAD</t>
  </si>
  <si>
    <t>4295883740</t>
  </si>
  <si>
    <t>Bumi Armada Bhd</t>
  </si>
  <si>
    <t>BDO UNIBANK INC</t>
  </si>
  <si>
    <t>ASIA CEMENT CORP</t>
  </si>
  <si>
    <t>RU000A0JPNN9</t>
  </si>
  <si>
    <t>FEDERAL GRID CO UNIFIED ENER</t>
  </si>
  <si>
    <t>HINDALCO INDUSTRIES LTD</t>
  </si>
  <si>
    <t>NL0012650360</t>
  </si>
  <si>
    <t>RHI MAGNESITA NV</t>
  </si>
  <si>
    <t>5057993615</t>
  </si>
  <si>
    <t>RHI Magnesita NV</t>
  </si>
  <si>
    <t>MUYUAN FOODSTUFF CO LTD-A</t>
  </si>
  <si>
    <t>GF SECURITIES CO LTD-H</t>
  </si>
  <si>
    <t>AMOREPACIFIC CORP</t>
  </si>
  <si>
    <t>CNE100000SC3</t>
  </si>
  <si>
    <t>SHANDONG YISHENG LIVESTOCK-A</t>
  </si>
  <si>
    <t>5000792841</t>
  </si>
  <si>
    <t>Shandong Yisheng Livestock &amp; Poultry Breeding Co Ltd</t>
  </si>
  <si>
    <t>CA76131D1033</t>
  </si>
  <si>
    <t>RESTAURANT BRANDS INTERN</t>
  </si>
  <si>
    <t>5043951565</t>
  </si>
  <si>
    <t>Restaurant Brands International Inc</t>
  </si>
  <si>
    <t>NAN YA PLASTICS CORP</t>
  </si>
  <si>
    <t>TREKOAL00014</t>
  </si>
  <si>
    <t>KOZA ALTIN ISLETMELERI AS</t>
  </si>
  <si>
    <t>4296199688</t>
  </si>
  <si>
    <t>Koza Altin Isletmeleri AS</t>
  </si>
  <si>
    <t>SAMSUNG FIRE &amp; MARINE INS</t>
  </si>
  <si>
    <t>HELLENIC TELECOMMUN ORGANIZA</t>
  </si>
  <si>
    <t>KYG8903A1013</t>
  </si>
  <si>
    <t>TIMES NEIGHBORHOOD HOLDINGS COMMON STOCK HKD.01</t>
  </si>
  <si>
    <t>TURKIYE IS BANKASI-C</t>
  </si>
  <si>
    <t>US7960502018</t>
  </si>
  <si>
    <t>SAMSUNG ELECTRO-REGS GDR PFD</t>
  </si>
  <si>
    <t>FAR EASTERN NEW CENTURY CORP</t>
  </si>
  <si>
    <t>KASIKORNBANK PCL-NVDR</t>
  </si>
  <si>
    <t>CHINA YANGTZE POWER CO LTD-A</t>
  </si>
  <si>
    <t>US30303M1027</t>
  </si>
  <si>
    <t>FACEBOOK INC-CLASS A</t>
  </si>
  <si>
    <t>4297297477</t>
  </si>
  <si>
    <t>Facebook Inc</t>
  </si>
  <si>
    <t>CHINA COMMUNICATIONS CONST-H</t>
  </si>
  <si>
    <t>MX01OM000018</t>
  </si>
  <si>
    <t>GRUPO AEROPORTUARIO DEL CENT</t>
  </si>
  <si>
    <t>4295884265</t>
  </si>
  <si>
    <t>Empresas ICA SAB de CV</t>
  </si>
  <si>
    <t>LU1642887738</t>
  </si>
  <si>
    <t>PLAY COMMUNICATIONS SA</t>
  </si>
  <si>
    <t>5040952949</t>
  </si>
  <si>
    <t>Play Communications SA</t>
  </si>
  <si>
    <t>SHIN KONG FINANCIAL HOLDING</t>
  </si>
  <si>
    <t>ALROSA PJSC</t>
  </si>
  <si>
    <t>INE935A01035</t>
  </si>
  <si>
    <t>GLENMARK PHARMACEUTICALS LTD</t>
  </si>
  <si>
    <t>4295873669</t>
  </si>
  <si>
    <t>Glenmark Pharmaceuticals Ltd</t>
  </si>
  <si>
    <t>PHY1973T1008</t>
  </si>
  <si>
    <t>D&amp;L INDUSTRIES INC</t>
  </si>
  <si>
    <t>5038034130</t>
  </si>
  <si>
    <t>Jadel Holdings Co Inc</t>
  </si>
  <si>
    <t>CHINA MERCHANTS ENERGY -A</t>
  </si>
  <si>
    <t>US57665R1068</t>
  </si>
  <si>
    <t>MATCH GROUP INC</t>
  </si>
  <si>
    <t>4295908221</t>
  </si>
  <si>
    <t>IAC/InterActiveCorp</t>
  </si>
  <si>
    <t>KR7003410008</t>
  </si>
  <si>
    <t>SSANGYONG CEMENT IND</t>
  </si>
  <si>
    <t>5050471361</t>
  </si>
  <si>
    <t>Hahn &amp; Co Cement Holdings Ltd</t>
  </si>
  <si>
    <t>KE0000000554</t>
  </si>
  <si>
    <t>EQUITY GROUP HOLDINGS PLC</t>
  </si>
  <si>
    <t>4298008740</t>
  </si>
  <si>
    <t>Equity Group Holdings Ltd</t>
  </si>
  <si>
    <t>IE00BD0NK766</t>
  </si>
  <si>
    <t>RUSSELL IC III-RI EUR LQ-REU</t>
  </si>
  <si>
    <t>AU OPTRONICS CORP</t>
  </si>
  <si>
    <t>CHINA MEDICAL SYSTEM HOLDING</t>
  </si>
  <si>
    <t>GRUPO FINANCIERO INBURSA-O</t>
  </si>
  <si>
    <t>AMERICA MOVIL SAB DE C-SER L</t>
  </si>
  <si>
    <t>CNE100000X85</t>
  </si>
  <si>
    <t>ZOOMLION HEAVY INDUSTRY - H</t>
  </si>
  <si>
    <t>COMPAL ELECTRONICS</t>
  </si>
  <si>
    <t>CHINA RESOURCES POWER HOLDIN</t>
  </si>
  <si>
    <t>FORMOSA CHEMICALS &amp; FIBRE</t>
  </si>
  <si>
    <t>INE191H01014</t>
  </si>
  <si>
    <t>PVR LTD</t>
  </si>
  <si>
    <t>4295872308</t>
  </si>
  <si>
    <t>PVR Ltd</t>
  </si>
  <si>
    <t>TATA STEEL LTD</t>
  </si>
  <si>
    <t>HYUNDAI ENGINEERING &amp; CONST</t>
  </si>
  <si>
    <t>MYQ0128OO007</t>
  </si>
  <si>
    <t>FRONTKEN CORP BHD</t>
  </si>
  <si>
    <t>4295884152</t>
  </si>
  <si>
    <t>Frontken Corporation Bhd</t>
  </si>
  <si>
    <t>BEIJING ENTERPRISES HLDGS</t>
  </si>
  <si>
    <t>ZHEN DING TECHNOLOGY HOLDING</t>
  </si>
  <si>
    <t>CHINA LIFE INSURANCE CO LTD</t>
  </si>
  <si>
    <t>UNIVERSAL ROBINA CORP</t>
  </si>
  <si>
    <t>E-MART INC</t>
  </si>
  <si>
    <t>EREGLI DEMIR VE CELIK FABRIK</t>
  </si>
  <si>
    <t>CHINA RAILWAY CONSTRUCTION-H</t>
  </si>
  <si>
    <t>LOJAS RENNER S.A.</t>
  </si>
  <si>
    <t>KR7000990002</t>
  </si>
  <si>
    <t>DB HITEK CO LTD</t>
  </si>
  <si>
    <t>4295881022</t>
  </si>
  <si>
    <t>DB HiTek Co Ltd</t>
  </si>
  <si>
    <t>CNE100000BF2</t>
  </si>
  <si>
    <t>SHANDONG MINHE ANIMAL HUS-A</t>
  </si>
  <si>
    <t>4298008649</t>
  </si>
  <si>
    <t>Shandong Minhe Animal Husbandry Co Ltd</t>
  </si>
  <si>
    <t>TIGER BRANDS LTD</t>
  </si>
  <si>
    <t>SWAP GOLDMAN SACHS COC SWAP CASH COLLATERAL USD</t>
  </si>
  <si>
    <t>AEA003001012</t>
  </si>
  <si>
    <t>AIR ARABIA PJSC</t>
  </si>
  <si>
    <t>5000263481</t>
  </si>
  <si>
    <t>Air Arabia PJSC</t>
  </si>
  <si>
    <t>KYG0539C1069</t>
  </si>
  <si>
    <t>ASIA CEMENT CHINA HOLDINGS</t>
  </si>
  <si>
    <t>PRESIDENT CHAIN STORE CORP</t>
  </si>
  <si>
    <t>SAMSUNG SECURITIES CO LTD</t>
  </si>
  <si>
    <t>BAJAJ FINANCE LTD</t>
  </si>
  <si>
    <t>INFOSYS LTD</t>
  </si>
  <si>
    <t>INE878B01027</t>
  </si>
  <si>
    <t>KEI INDUSTRIES LTD</t>
  </si>
  <si>
    <t>4295874048</t>
  </si>
  <si>
    <t>KEI Industries Ltd</t>
  </si>
  <si>
    <t>TW0003037008</t>
  </si>
  <si>
    <t>UNIMICRON TECHNOLOGY CORP</t>
  </si>
  <si>
    <t>4295891683</t>
  </si>
  <si>
    <t>Unimicron Technology Corp</t>
  </si>
  <si>
    <t>CA1247651088</t>
  </si>
  <si>
    <t>CAE INC</t>
  </si>
  <si>
    <t>5051003308</t>
  </si>
  <si>
    <t>CAE Inc</t>
  </si>
  <si>
    <t>PAGE INDUSTRIES LTD</t>
  </si>
  <si>
    <t>INE274J01014</t>
  </si>
  <si>
    <t>OIL INDIA LTD</t>
  </si>
  <si>
    <t>TREPEGS00016</t>
  </si>
  <si>
    <t>PEGASUS HAVA TASIMACILIGI AS</t>
  </si>
  <si>
    <t>4297226625</t>
  </si>
  <si>
    <t>Esas Holding AS</t>
  </si>
  <si>
    <t>US8336351056</t>
  </si>
  <si>
    <t>QUIMICA Y MINERA CHIL-SP ADR</t>
  </si>
  <si>
    <t>FORWARDS CITIBANK COC OPTIONS CASH COLLATERALD</t>
  </si>
  <si>
    <t>SOUTH KOREAN WON</t>
  </si>
  <si>
    <t>GS ENGINEERING &amp; CONSTRUCT</t>
  </si>
  <si>
    <t>CNE000000HL8</t>
  </si>
  <si>
    <t>HUAXIN CEMENT CO LTD-B</t>
  </si>
  <si>
    <t>KOC HOLDING AS</t>
  </si>
  <si>
    <t>SK INNOVATION CO LTD</t>
  </si>
  <si>
    <t>INDIAN OIL CORP LTD</t>
  </si>
  <si>
    <t>TANGSHAN JIDONG CEMENT INV-A</t>
  </si>
  <si>
    <t>INE042A01014</t>
  </si>
  <si>
    <t>ESCORTS LTD</t>
  </si>
  <si>
    <t>4295873631</t>
  </si>
  <si>
    <t>Escorts Ltd</t>
  </si>
  <si>
    <t>MEXICAN PESO (NEW)</t>
  </si>
  <si>
    <t>PING AN HEALTHCARE AND TECHN</t>
  </si>
  <si>
    <t>MYL5141OO006</t>
  </si>
  <si>
    <t>DAYANG ENTERPRISE HLDGS BHD</t>
  </si>
  <si>
    <t>4295884252</t>
  </si>
  <si>
    <t>Dayang Enterprise Holdings Bhd</t>
  </si>
  <si>
    <t>US38059T1060</t>
  </si>
  <si>
    <t>GOLD FIELDS LTD-SPONS ADR</t>
  </si>
  <si>
    <t>NEW TAIWAN DOLLAR</t>
  </si>
  <si>
    <t>GLOBANT SA</t>
  </si>
  <si>
    <t>CYFROWY POLSAT SA</t>
  </si>
  <si>
    <t>CSPC PHARMACEUTICAL GROUP LT</t>
  </si>
  <si>
    <t>BRAZILIAN REAL</t>
  </si>
  <si>
    <t>JIANGSU HENGRUI MEDICINE C-A</t>
  </si>
  <si>
    <t>TURKISH LIRA</t>
  </si>
  <si>
    <t>US8765685024</t>
  </si>
  <si>
    <t>TATA MOTORS LTD-SPON ADR</t>
  </si>
  <si>
    <t>HANKOOK TIRE &amp; TECHNOLOGY CO</t>
  </si>
  <si>
    <t>HYUNDAI GLOVIS CO LTD</t>
  </si>
  <si>
    <t>BANK OF JIANGSU CO LTD-A</t>
  </si>
  <si>
    <t>QATAR NATIONAL BANK</t>
  </si>
  <si>
    <t>INDONESIAN RUPIAH</t>
  </si>
  <si>
    <t>BRCYREACNOR7</t>
  </si>
  <si>
    <t>CYRELA BRAZIL REALTY SA EMP</t>
  </si>
  <si>
    <t>4295860008</t>
  </si>
  <si>
    <t>Cyrela Brazil Realty SA Empreendimentos e Participacoes</t>
  </si>
  <si>
    <t>VN000000MWG0</t>
  </si>
  <si>
    <t>MOBILE WORLD INVESTMENT CORP</t>
  </si>
  <si>
    <t>5039144286</t>
  </si>
  <si>
    <t>Mobile World Investment Corp</t>
  </si>
  <si>
    <t>YUAN RENMINBI</t>
  </si>
  <si>
    <t>POLISH ZLOTY</t>
  </si>
  <si>
    <t>BRMRFGACNOR0</t>
  </si>
  <si>
    <t>MARFRIG GLOBAL FOODS SA</t>
  </si>
  <si>
    <t>4295859830</t>
  </si>
  <si>
    <t>Marfrig Global Foods SA</t>
  </si>
  <si>
    <t>CENTRAIS ELETRICAS BRAS-PR B</t>
  </si>
  <si>
    <t>JE00B3MW7P88</t>
  </si>
  <si>
    <t>WEST CHINA CEMENT LTD</t>
  </si>
  <si>
    <t>4295864379</t>
  </si>
  <si>
    <t>West China Cement Ltd</t>
  </si>
  <si>
    <t>CNE0000004Q0</t>
  </si>
  <si>
    <t>GANSU SHANGFENG CEMENT-A</t>
  </si>
  <si>
    <t>5000502293</t>
  </si>
  <si>
    <t>Zhejiang Shangfeng Holding Group Co Ltd</t>
  </si>
  <si>
    <t>KR7096530001</t>
  </si>
  <si>
    <t>SEEGENE INC</t>
  </si>
  <si>
    <t>5000846840</t>
  </si>
  <si>
    <t>Seegene Inc</t>
  </si>
  <si>
    <t>IN9155A01020</t>
  </si>
  <si>
    <t>TATA MOTORS LTD-A-DVR</t>
  </si>
  <si>
    <t>ENEL CHILE SA</t>
  </si>
  <si>
    <t>CZECH KORUNA</t>
  </si>
  <si>
    <t>HACI OMER SABANCI HOLDING</t>
  </si>
  <si>
    <t>HSCEI Futures     Jan20</t>
  </si>
  <si>
    <t>OIL &amp; GAS DEVELOPMENT CO LTD</t>
  </si>
  <si>
    <t>THAILAND BAHT</t>
  </si>
  <si>
    <t>EGYPTIAN POUND</t>
  </si>
  <si>
    <t>NIGERIAN NAIRA</t>
  </si>
  <si>
    <t>NGDANGCEM008</t>
  </si>
  <si>
    <t>DANGOTE CEMENT PLC</t>
  </si>
  <si>
    <t>4298000881</t>
  </si>
  <si>
    <t>Dangote Industries Ltd</t>
  </si>
  <si>
    <t>HANG SENG IDX FUT Jan20</t>
  </si>
  <si>
    <t>EURO CURRENCY</t>
  </si>
  <si>
    <t>PHILIPPINE PESO</t>
  </si>
  <si>
    <t>HUNGARIAN FORINT</t>
  </si>
  <si>
    <t>HKD200318</t>
  </si>
  <si>
    <t>MALAYSIAN RINGGIT</t>
  </si>
  <si>
    <t>POUND STERLING</t>
  </si>
  <si>
    <t>SOUTH AFRICAN RAND</t>
  </si>
  <si>
    <t>COLOMBIAN PESO</t>
  </si>
  <si>
    <t>CHILEAN PESO</t>
  </si>
  <si>
    <t>KENYAN SHILLING</t>
  </si>
  <si>
    <t>PAKISTAN RUPEE</t>
  </si>
  <si>
    <t>CANADIAN DOLLAR</t>
  </si>
  <si>
    <t>KYG2160B1005</t>
  </si>
  <si>
    <t>CHINA LUMENA NEW MATERIALS</t>
  </si>
  <si>
    <t>4298494519</t>
  </si>
  <si>
    <t>China Lumena New Materials Corp</t>
  </si>
  <si>
    <t>UAE DIRHAM</t>
  </si>
  <si>
    <t>QATARI RIAL</t>
  </si>
  <si>
    <t>TENCENT MUSIC ENTERTAINM-ADR</t>
  </si>
  <si>
    <t>SOL</t>
  </si>
  <si>
    <t>PEN</t>
  </si>
  <si>
    <t>KYG740991057</t>
  </si>
  <si>
    <t>REAL GOLD MINING LTD</t>
  </si>
  <si>
    <t>4298142104</t>
  </si>
  <si>
    <t>Real Gold Mining Ltd</t>
  </si>
  <si>
    <t>VGG888411045</t>
  </si>
  <si>
    <t>TIANHE CHEMICALS GROUP LTD</t>
  </si>
  <si>
    <t>5042943734</t>
  </si>
  <si>
    <t>Driven Goal Ltd</t>
  </si>
  <si>
    <t>BRBNACACNPR9</t>
  </si>
  <si>
    <t>BANCO NACIONAL S.A.-PREF</t>
  </si>
  <si>
    <t>4295859837</t>
  </si>
  <si>
    <t>Banco Nacional SA em Liquidacao Extrajudical</t>
  </si>
  <si>
    <t>SRI LANKA RUPEE</t>
  </si>
  <si>
    <t>LKR</t>
  </si>
  <si>
    <t>KYG2113A1004</t>
  </si>
  <si>
    <t>CHINA FORESTRY HOLDINGS CO</t>
  </si>
  <si>
    <t>KYG211311009</t>
  </si>
  <si>
    <t>CHINA METAL RECYCLING</t>
  </si>
  <si>
    <t>4298494544</t>
  </si>
  <si>
    <t>China Metal Recycling (Holdings) Ltd</t>
  </si>
  <si>
    <t>SECURITY BANK CORP PREFERRED PREFERRED STOCK</t>
  </si>
  <si>
    <t>Cash &amp; Cash Eq</t>
  </si>
  <si>
    <t>BRVALEDBS028</t>
  </si>
  <si>
    <t>ZWL999999</t>
  </si>
  <si>
    <t>ZWL</t>
  </si>
  <si>
    <t>SGXDB0159622</t>
  </si>
  <si>
    <t>MSCI TAIWAN INDEX Jan20</t>
  </si>
  <si>
    <t>Unable to collect data for the field 'TR.UltimateParentId' and some specific identifier(s).</t>
  </si>
  <si>
    <t>Unable to collect data for the field 'TR.UltimateParent' and some specific identifier(s).</t>
  </si>
  <si>
    <t>Unable to collect data for the field 'TR.CoRPrimaryCountry' and some specific identifier(s).</t>
  </si>
  <si>
    <t>Unable to collect data for the field 'TR.TRESGEmissionsScoreGrade' and some specific identifier(s).</t>
  </si>
  <si>
    <t>LU0300743605</t>
  </si>
  <si>
    <t>FNK TMP INV-EMKT SM C-IEURA</t>
  </si>
  <si>
    <t>TW0006166002</t>
  </si>
  <si>
    <t>ADLINK TECHNOLOGY INC</t>
  </si>
  <si>
    <t>4295891761</t>
  </si>
  <si>
    <t>ADLINK Technology Inc</t>
  </si>
  <si>
    <t>PLAMICA00010</t>
  </si>
  <si>
    <t>AMICA SA</t>
  </si>
  <si>
    <t>5001420991</t>
  </si>
  <si>
    <t>Holding Wronki SA</t>
  </si>
  <si>
    <t>INE438A01022</t>
  </si>
  <si>
    <t>APOLLO TYRES LTD</t>
  </si>
  <si>
    <t>4295873299</t>
  </si>
  <si>
    <t>Apollo Tyres Limited</t>
  </si>
  <si>
    <t>AEA002301017</t>
  </si>
  <si>
    <t>ARAMEX PJSC</t>
  </si>
  <si>
    <t>4295893467</t>
  </si>
  <si>
    <t>Aramex PJSC</t>
  </si>
  <si>
    <t>AREZZO INDUSTRIA E COMERCIO SA</t>
  </si>
  <si>
    <t>INE118A01012</t>
  </si>
  <si>
    <t>BAJAJ HOLDINGS &amp; INVESTMENT LTD</t>
  </si>
  <si>
    <t>4295873147</t>
  </si>
  <si>
    <t>Bajaj Holdings and Investment Ltd</t>
  </si>
  <si>
    <t>BAOZUN INC</t>
  </si>
  <si>
    <t>KYG2110A1114</t>
  </si>
  <si>
    <t>CHINASOFT INTERNATIONAL LTD</t>
  </si>
  <si>
    <t>4295871885</t>
  </si>
  <si>
    <t>Chinasoft International Ltd</t>
  </si>
  <si>
    <t>COSCO SHIPPING PORTS LTD</t>
  </si>
  <si>
    <t>KR7241710003</t>
  </si>
  <si>
    <t>COSMECCA KOREA CO LTD</t>
  </si>
  <si>
    <t>5000843976</t>
  </si>
  <si>
    <t>Cosmecca Korea Co Ltd</t>
  </si>
  <si>
    <t>INE00R701025</t>
  </si>
  <si>
    <t>DALMIA BHARAT LTD</t>
  </si>
  <si>
    <t>5050706317</t>
  </si>
  <si>
    <t>Dalmia Bharat Ltd</t>
  </si>
  <si>
    <t>PHY2088F1004</t>
  </si>
  <si>
    <t>DMCI HOLDINGS INC</t>
  </si>
  <si>
    <t>4298138449</t>
  </si>
  <si>
    <t>Dacon Corp</t>
  </si>
  <si>
    <t>AT0000818802</t>
  </si>
  <si>
    <t>DO &amp; CO AG</t>
  </si>
  <si>
    <t>4295859041</t>
  </si>
  <si>
    <t>TH0278A10Z16</t>
  </si>
  <si>
    <t>DYNASTY CERAMIC PCL</t>
  </si>
  <si>
    <t>4295893204</t>
  </si>
  <si>
    <t>Dynasty Ceramic PCL</t>
  </si>
  <si>
    <t>EASTERN CO SAE</t>
  </si>
  <si>
    <t>ECLAT TEXTILE CO LTD</t>
  </si>
  <si>
    <t>EGS38081C013</t>
  </si>
  <si>
    <t>EGYPTIAN INTERNATIONAL PHARMACEUTICALS EIPICO</t>
  </si>
  <si>
    <t>4295866246</t>
  </si>
  <si>
    <t>Egyptian International Pharmaceuticals Industries Co SAE</t>
  </si>
  <si>
    <t>CLP3697U1089</t>
  </si>
  <si>
    <t>EMBOTELLADORA ANDINA SA</t>
  </si>
  <si>
    <t>INE988K01017</t>
  </si>
  <si>
    <t>EQUITAS HOLDINGS LTD</t>
  </si>
  <si>
    <t>5000634596</t>
  </si>
  <si>
    <t>Equitas Holdings Ltd</t>
  </si>
  <si>
    <t>US30712A1034</t>
  </si>
  <si>
    <t>FANHUA INC</t>
  </si>
  <si>
    <t>4295864555</t>
  </si>
  <si>
    <t>Fanhua Inc</t>
  </si>
  <si>
    <t>US313384RG63</t>
  </si>
  <si>
    <t>FEDERAL HOME LOAN BANK DISCOUNT NOTES</t>
  </si>
  <si>
    <t>4298098674</t>
  </si>
  <si>
    <t>Federal Home Loan Banks</t>
  </si>
  <si>
    <t>Unable to collect data for the field 'TR.GICSSector' and some specific identifier(s).</t>
  </si>
  <si>
    <t>Unable to collect data for the field 'TR.GICSIndustryGroup' and some specific identifier(s).</t>
  </si>
  <si>
    <t>FILA KOREA LTD</t>
  </si>
  <si>
    <t>KYG3R83K1037</t>
  </si>
  <si>
    <t>FIT HON TENG LTD</t>
  </si>
  <si>
    <t>TW0006206006</t>
  </si>
  <si>
    <t>FLYTECH TECHNOLOGY CO LTD</t>
  </si>
  <si>
    <t>4295892193</t>
  </si>
  <si>
    <t>Flytech Technology Co Ltd</t>
  </si>
  <si>
    <t>GB00BYSS4K11</t>
  </si>
  <si>
    <t>GEORGIA HEALTHCARE GROUP PLC</t>
  </si>
  <si>
    <t>BRGRNDACNOR3</t>
  </si>
  <si>
    <t>GRENDENE SA</t>
  </si>
  <si>
    <t>4295860291</t>
  </si>
  <si>
    <t>Grendene SA</t>
  </si>
  <si>
    <t>MX01HE010008</t>
  </si>
  <si>
    <t>GRUPO HERDEZ SAB DE CV</t>
  </si>
  <si>
    <t>5037635914</t>
  </si>
  <si>
    <t>Hechos con Amor SA de CV</t>
  </si>
  <si>
    <t>HABIB BANK LTD</t>
  </si>
  <si>
    <t>KR7000240002</t>
  </si>
  <si>
    <t>HANKOOK TECHNOLOGY GROUP CO LTD</t>
  </si>
  <si>
    <t>4295881024</t>
  </si>
  <si>
    <t>Hankook Technology Group Co Ltd</t>
  </si>
  <si>
    <t>HANKOOK TIRE &amp; TECHNOLOGY CO LTD</t>
  </si>
  <si>
    <t>KR7042520007</t>
  </si>
  <si>
    <t>HANS BIOMED CORP</t>
  </si>
  <si>
    <t>5000440718</t>
  </si>
  <si>
    <t>Hans Biomed Corp</t>
  </si>
  <si>
    <t>LK0078N00002</t>
  </si>
  <si>
    <t>HATTON NATIONAL BANK PLC</t>
  </si>
  <si>
    <t>4295889692</t>
  </si>
  <si>
    <t>Hatton National Bank PLC</t>
  </si>
  <si>
    <t>Sri Lanka</t>
  </si>
  <si>
    <t>COLOMBO STOCK EXCHANGE</t>
  </si>
  <si>
    <t>KYG4387E1070</t>
  </si>
  <si>
    <t>HEALTH &amp; HAPPINESS H&amp;H INTERNATIONAL HOLDINGS LTD</t>
  </si>
  <si>
    <t>5035514880</t>
  </si>
  <si>
    <t>UBS Trustees BVI Ltd</t>
  </si>
  <si>
    <t>LK0337N00002</t>
  </si>
  <si>
    <t>HEMAS HOLDINGS PLC</t>
  </si>
  <si>
    <t>4295889739</t>
  </si>
  <si>
    <t>Hemas Holdings PLC</t>
  </si>
  <si>
    <t>ID1000102205</t>
  </si>
  <si>
    <t>HEXINDO ADIPERKASA TBK PT</t>
  </si>
  <si>
    <t>HUAXIN CEMENT CO LTD</t>
  </si>
  <si>
    <t>CA45245E1097</t>
  </si>
  <si>
    <t>IMAX CORP</t>
  </si>
  <si>
    <t>4295861118</t>
  </si>
  <si>
    <t>Imax Corp</t>
  </si>
  <si>
    <t>JE00BV9H9G76</t>
  </si>
  <si>
    <t>INTEGRATED DIAGNOSTICS HOLDINGS PLC</t>
  </si>
  <si>
    <t>5044244496</t>
  </si>
  <si>
    <t>Integrated Diagnostics Holdings PLC</t>
  </si>
  <si>
    <t>INTERCORP FINANCIAL SERVICES INC</t>
  </si>
  <si>
    <t>INTERNATIONAL CONTAINER TERMINAL SERVICES INC</t>
  </si>
  <si>
    <t>KR7119610004</t>
  </si>
  <si>
    <t>INTEROJO CO LTD</t>
  </si>
  <si>
    <t>5000758967</t>
  </si>
  <si>
    <t>Interojo Co Ltd</t>
  </si>
  <si>
    <t>KR7099190001</t>
  </si>
  <si>
    <t>I-SENS INC</t>
  </si>
  <si>
    <t>4296239141</t>
  </si>
  <si>
    <t>I Sens Inc</t>
  </si>
  <si>
    <t>BMG4977W1038</t>
  </si>
  <si>
    <t>IT LTD</t>
  </si>
  <si>
    <t>5039730651</t>
  </si>
  <si>
    <t>I.T. Ltd</t>
  </si>
  <si>
    <t>INE823G01014</t>
  </si>
  <si>
    <t>JK CEMENT LTD</t>
  </si>
  <si>
    <t>4295873446</t>
  </si>
  <si>
    <t>J K Cement Ltd</t>
  </si>
  <si>
    <t>KYG550441045</t>
  </si>
  <si>
    <t>JNBY DESIGN LTD</t>
  </si>
  <si>
    <t>5051391964</t>
  </si>
  <si>
    <t>JNBY Design Ltd</t>
  </si>
  <si>
    <t>KYG521051063</t>
  </si>
  <si>
    <t>JU TENG INTERNATIONAL HOLDINGS LTD</t>
  </si>
  <si>
    <t>4295863732</t>
  </si>
  <si>
    <t>Ju Teng International Holdings Ltd</t>
  </si>
  <si>
    <t>BMG5695X1258</t>
  </si>
  <si>
    <t>LUK FOOK HOLDINGS INTERNATIONAL LTD</t>
  </si>
  <si>
    <t>4295871713</t>
  </si>
  <si>
    <t>Luk Fook Holdings International Ltd</t>
  </si>
  <si>
    <t>LUYE PHARMA GROUP LTD</t>
  </si>
  <si>
    <t>MAIL.RU GROUP LTD</t>
  </si>
  <si>
    <t>TH0671010Z16</t>
  </si>
  <si>
    <t>MAJOR CINEPLEX GROUP PCL</t>
  </si>
  <si>
    <t>4295893092</t>
  </si>
  <si>
    <t>Major Cineplex Group PCL</t>
  </si>
  <si>
    <t>KR7204320006</t>
  </si>
  <si>
    <t>MANDO CORP</t>
  </si>
  <si>
    <t>5043463814</t>
  </si>
  <si>
    <t>Mando Corp</t>
  </si>
  <si>
    <t>BRPOMOACNPR7</t>
  </si>
  <si>
    <t>MARCOPOLO SA (POMO)</t>
  </si>
  <si>
    <t>4295859833</t>
  </si>
  <si>
    <t>Marcopolo SA</t>
  </si>
  <si>
    <t>VN000000MSN4</t>
  </si>
  <si>
    <t>MASAN GROUP CORP</t>
  </si>
  <si>
    <t>5000062192</t>
  </si>
  <si>
    <t>Masan Group Corp</t>
  </si>
  <si>
    <t>ZAE000152617</t>
  </si>
  <si>
    <t>MASSMART HOLDINGS LTD</t>
  </si>
  <si>
    <t>TREMAVI00037</t>
  </si>
  <si>
    <t>MAVI GIYIM SANAYI VE TICARET AS</t>
  </si>
  <si>
    <t>4298097061</t>
  </si>
  <si>
    <t>Mavi Giyim Sanayi ve Ticaret AS</t>
  </si>
  <si>
    <t>MEDY-TOX INC</t>
  </si>
  <si>
    <t>TW0009914002</t>
  </si>
  <si>
    <t>MERIDA INDUSTRY CO LTD</t>
  </si>
  <si>
    <t>4295892614</t>
  </si>
  <si>
    <t>Merida Industry Co Ltd</t>
  </si>
  <si>
    <t>SA141H01UKH9</t>
  </si>
  <si>
    <t>MIDDLE EAST HEALTHCARE CO</t>
  </si>
  <si>
    <t>5050704737</t>
  </si>
  <si>
    <t>Batterjee Medical Services Co</t>
  </si>
  <si>
    <t>SA12C051UH11</t>
  </si>
  <si>
    <t>MOUWASAT MEDICAL SERVICES CO</t>
  </si>
  <si>
    <t>5000432495</t>
  </si>
  <si>
    <t>Mouwasat Medical Services Company SJSC</t>
  </si>
  <si>
    <t>MX01NE000001</t>
  </si>
  <si>
    <t>NEMAK SAB DE CV</t>
  </si>
  <si>
    <t>4295884284</t>
  </si>
  <si>
    <t>Alfa SAB de CV</t>
  </si>
  <si>
    <t>NOAH HOLDINGS LTD</t>
  </si>
  <si>
    <t>NOVATEK MICROELECTRONICS CORP</t>
  </si>
  <si>
    <t>TW0004126008</t>
  </si>
  <si>
    <t>PACIFIC HOSPITAL SUPPLY CO LTD</t>
  </si>
  <si>
    <t>4295892418</t>
  </si>
  <si>
    <t>Pacific Hospital Supply Co Ltd</t>
  </si>
  <si>
    <t>TW0008044009</t>
  </si>
  <si>
    <t>PCHOME ONLINE INC</t>
  </si>
  <si>
    <t>4295890942</t>
  </si>
  <si>
    <t>PChome Online Inc</t>
  </si>
  <si>
    <t>TW0006446008</t>
  </si>
  <si>
    <t>PHARMAESSENTIA CORP</t>
  </si>
  <si>
    <t>4297703294</t>
  </si>
  <si>
    <t>PharmaEssentia Corp</t>
  </si>
  <si>
    <t>TW0004915004</t>
  </si>
  <si>
    <t>PRIMAX ELECTRONICS LTD</t>
  </si>
  <si>
    <t>5000729502</t>
  </si>
  <si>
    <t>Primax Electronics Ltd</t>
  </si>
  <si>
    <t>INE891D01026</t>
  </si>
  <si>
    <t>REDINGTON INDIA LTD</t>
  </si>
  <si>
    <t>4295873727</t>
  </si>
  <si>
    <t>Redington (India) Ltd</t>
  </si>
  <si>
    <t>PHY7318T1017</t>
  </si>
  <si>
    <t>ROBINSONS RETAIL HOLDINGS INC</t>
  </si>
  <si>
    <t>5040049287</t>
  </si>
  <si>
    <t>Robinsons Retail Holdings Inc</t>
  </si>
  <si>
    <t>KR7004490009</t>
  </si>
  <si>
    <t>SEBANG GLOBAL BATTERY CO LTD</t>
  </si>
  <si>
    <t>4295880999</t>
  </si>
  <si>
    <t>Sebang Global Battery Co Ltd</t>
  </si>
  <si>
    <t>BRSEERACNOR5</t>
  </si>
  <si>
    <t>SER EDUCACIONAL SA</t>
  </si>
  <si>
    <t>5040244481</t>
  </si>
  <si>
    <t>Ser Educacional SA</t>
  </si>
  <si>
    <t>TW0003376000</t>
  </si>
  <si>
    <t>SHIN ZU SHING CO LTD</t>
  </si>
  <si>
    <t>4295892278</t>
  </si>
  <si>
    <t>Shin Zu Shing Co Ltd</t>
  </si>
  <si>
    <t>KR7108320003</t>
  </si>
  <si>
    <t>SILICON WORKS CO LTD</t>
  </si>
  <si>
    <t>5000723434</t>
  </si>
  <si>
    <t>Silicon Works Co Ltd</t>
  </si>
  <si>
    <t>TRASODAS91E5</t>
  </si>
  <si>
    <t>SODA SANAYII AS</t>
  </si>
  <si>
    <t>GB00BF5SDZ96</t>
  </si>
  <si>
    <t>STOCK SPIRITS GROUP PLC</t>
  </si>
  <si>
    <t>4296153573</t>
  </si>
  <si>
    <t>Stock Spirits Group PLC</t>
  </si>
  <si>
    <t>TW0001565000</t>
  </si>
  <si>
    <t>ST SHINE OPTICAL CO LTD</t>
  </si>
  <si>
    <t>4295891461</t>
  </si>
  <si>
    <t>St.Shine Optical Co Ltd</t>
  </si>
  <si>
    <t>SYNNEX TECHNOLOGY INTERNATIONAL CORP</t>
  </si>
  <si>
    <t>INE092A01019</t>
  </si>
  <si>
    <t>TATA CHEMICALS LTD</t>
  </si>
  <si>
    <t>4295872672</t>
  </si>
  <si>
    <t>Tata Chemicals Ltd</t>
  </si>
  <si>
    <t>TISCO FINANCIAL GROUP PCL</t>
  </si>
  <si>
    <t>US87260R2013</t>
  </si>
  <si>
    <t>TMK PAO</t>
  </si>
  <si>
    <t>5050901979</t>
  </si>
  <si>
    <t>TMK Steel Holding Ltd</t>
  </si>
  <si>
    <t>TRAVELSKY TECHNOLOGY LTD</t>
  </si>
  <si>
    <t>TW0004105002</t>
  </si>
  <si>
    <t>TTY BIOPHARM CO LTD</t>
  </si>
  <si>
    <t>4295891167</t>
  </si>
  <si>
    <t>TTY Biopharm Co Ltd</t>
  </si>
  <si>
    <t>UNI-PRESIDENT CHINA HOLDINGS LTD</t>
  </si>
  <si>
    <t>INE825A01012</t>
  </si>
  <si>
    <t>VARDHMAN TEXTILES LTD</t>
  </si>
  <si>
    <t>4295873725</t>
  </si>
  <si>
    <t>Vardhman Textiles Ltd</t>
  </si>
  <si>
    <t>KR7100120005</t>
  </si>
  <si>
    <t>VIEWORKS CO LTD</t>
  </si>
  <si>
    <t>5000060622</t>
  </si>
  <si>
    <t>Vieworks Co Ltd</t>
  </si>
  <si>
    <t>CNE000000J36</t>
  </si>
  <si>
    <t>WEIFU HIGH-TECHNOLOGY GROUP CO LTD</t>
  </si>
  <si>
    <t>XINYI SOLAR HOLDINGS LTD</t>
  </si>
  <si>
    <t>KYG982771092</t>
  </si>
  <si>
    <t>XTEP INTERNATIONAL HOLDINGS LTD</t>
  </si>
  <si>
    <t>5040692604</t>
  </si>
  <si>
    <t>Wan Xing International Holdings Ltd</t>
  </si>
  <si>
    <t>LU0582530498</t>
  </si>
  <si>
    <t>ROBECO QI EMER CON EQ-IEUR</t>
  </si>
  <si>
    <t>DiGi.Com Bhd</t>
  </si>
  <si>
    <t>PK0053401011</t>
  </si>
  <si>
    <t>Fauji Fertilizer Co Ltd</t>
  </si>
  <si>
    <t>4295885869</t>
  </si>
  <si>
    <t>Fauji Fertilizer Company Ltd</t>
  </si>
  <si>
    <t>Oil &amp; Gas Development Co Ltd</t>
  </si>
  <si>
    <t>Yuanta Financial Holding Co Ltd</t>
  </si>
  <si>
    <t>SinoPac Financial Holdings Co Ltd</t>
  </si>
  <si>
    <t>TW0001722007</t>
  </si>
  <si>
    <t>Taiwan Fertilizer Co Ltd</t>
  </si>
  <si>
    <t>4295891817</t>
  </si>
  <si>
    <t>TW0001310001</t>
  </si>
  <si>
    <t>Taiwan Styrene Monomer</t>
  </si>
  <si>
    <t>4295891439</t>
  </si>
  <si>
    <t>Taiwan Styrene Monomer Corp</t>
  </si>
  <si>
    <t>TW0001504009</t>
  </si>
  <si>
    <t>Teco Electric and Machinery Co Ltd</t>
  </si>
  <si>
    <t>4295892088</t>
  </si>
  <si>
    <t>TECO Electric Machinery Co Ltd</t>
  </si>
  <si>
    <t>TH0902010014</t>
  </si>
  <si>
    <t>Thai Beverage PCL</t>
  </si>
  <si>
    <t>4295893447</t>
  </si>
  <si>
    <t>Bank of China Ltd</t>
  </si>
  <si>
    <t>HU0000073507</t>
  </si>
  <si>
    <t>Magyar Telekom Telecommunications PLC</t>
  </si>
  <si>
    <t>INE881D01027</t>
  </si>
  <si>
    <t>Oracle Financial Services Software Ltd</t>
  </si>
  <si>
    <t>4295907485</t>
  </si>
  <si>
    <t>Oracle Corp</t>
  </si>
  <si>
    <t>KR7003540002</t>
  </si>
  <si>
    <t>Daishin Securities Co Ltd</t>
  </si>
  <si>
    <t>4295880984</t>
  </si>
  <si>
    <t>Grupo Aeroportuario del Pacifico SAB de</t>
  </si>
  <si>
    <t>China Construction Bank Corp</t>
  </si>
  <si>
    <t>HK0405033157</t>
  </si>
  <si>
    <t>Yuexiu Real Estate Investment Trust</t>
  </si>
  <si>
    <t>4295872010</t>
  </si>
  <si>
    <t>MOL Hungarian Oil &amp; Gas PLC</t>
  </si>
  <si>
    <t>CNOOC Ltd</t>
  </si>
  <si>
    <t>E.Sun Financial Holding Co Ltd</t>
  </si>
  <si>
    <t>TW0006176001</t>
  </si>
  <si>
    <t>Radiant Opto-Electronics Corp</t>
  </si>
  <si>
    <t>4295892185</t>
  </si>
  <si>
    <t>MISC Bhd</t>
  </si>
  <si>
    <t>Shenzhen International Holdings Ltd</t>
  </si>
  <si>
    <t>Kumba Iron Ore Ltd</t>
  </si>
  <si>
    <t>China Coal Energy Co Ltd</t>
  </si>
  <si>
    <t>Guangdong Investment Ltd</t>
  </si>
  <si>
    <t>KR7093050003</t>
  </si>
  <si>
    <t>LF Corp</t>
  </si>
  <si>
    <t>4295881651</t>
  </si>
  <si>
    <t>Jiangsu Expressway Co Ltd</t>
  </si>
  <si>
    <t>CNE1000002D0</t>
  </si>
  <si>
    <t>China BlueChemical Ltd</t>
  </si>
  <si>
    <t>China Shenhua Energy Co Ltd</t>
  </si>
  <si>
    <t>BRENBRACNOR2</t>
  </si>
  <si>
    <t>EDP - Energias do Brasil SA</t>
  </si>
  <si>
    <t>4295859771</t>
  </si>
  <si>
    <t>EDP Energias do Brasil SA</t>
  </si>
  <si>
    <t>ZAE000000220</t>
  </si>
  <si>
    <t>AECI Ltd</t>
  </si>
  <si>
    <t>4295888511</t>
  </si>
  <si>
    <t>PK0081801018</t>
  </si>
  <si>
    <t>Pakistan Petroleum Ltd</t>
  </si>
  <si>
    <t>TW0002015005</t>
  </si>
  <si>
    <t>Feng Hsin Steel Co Ltd</t>
  </si>
  <si>
    <t>4295891323</t>
  </si>
  <si>
    <t>TW0002449006</t>
  </si>
  <si>
    <t>King Yuan Electronics Co Ltd</t>
  </si>
  <si>
    <t>4295892092</t>
  </si>
  <si>
    <t>Indian Oil Corp Ltd</t>
  </si>
  <si>
    <t>BRTRPLACNPR1</t>
  </si>
  <si>
    <t>Cia de Transmissao de Energia Pref</t>
  </si>
  <si>
    <t>KR7000060004</t>
  </si>
  <si>
    <t>Meritz Fire &amp; Marine Insurance Co Ltd</t>
  </si>
  <si>
    <t>5035094574</t>
  </si>
  <si>
    <t>Meritz Financial Group Inc</t>
  </si>
  <si>
    <t>TRAAYGAZ91E0</t>
  </si>
  <si>
    <t>Aygaz AS</t>
  </si>
  <si>
    <t>4295893503</t>
  </si>
  <si>
    <t>TW0002820008</t>
  </si>
  <si>
    <t>China Bills Finance Corp</t>
  </si>
  <si>
    <t>4295891446</t>
  </si>
  <si>
    <t>TW0005522007</t>
  </si>
  <si>
    <t>Farglory Land Development Co Ltd</t>
  </si>
  <si>
    <t>4295891627</t>
  </si>
  <si>
    <t>TW0002812005</t>
  </si>
  <si>
    <t>Taichung Commercial Bank Co Ltd</t>
  </si>
  <si>
    <t>4295891089</t>
  </si>
  <si>
    <t>CL0001880955</t>
  </si>
  <si>
    <t>AES Gener SA</t>
  </si>
  <si>
    <t>4295903289</t>
  </si>
  <si>
    <t>AES Corp</t>
  </si>
  <si>
    <t>TW0002451002</t>
  </si>
  <si>
    <t>Transcend Information Inc</t>
  </si>
  <si>
    <t>4295892102</t>
  </si>
  <si>
    <t>ZAE000054045</t>
  </si>
  <si>
    <t>African Rainbow Minerals Ltd</t>
  </si>
  <si>
    <t>4295888496</t>
  </si>
  <si>
    <t>China CITIC Bank Corp Ltd</t>
  </si>
  <si>
    <t>COSCO SHIPPING Ports Ltd</t>
  </si>
  <si>
    <t>BREZTCACNOR0</t>
  </si>
  <si>
    <t>Ez Tec Empreendimentos e Participacoes S</t>
  </si>
  <si>
    <t>4295860293</t>
  </si>
  <si>
    <t>EZTEC Empreendimentos e Participacoes SA</t>
  </si>
  <si>
    <t>Grupo Aeroportuario del Centro Norte SAB</t>
  </si>
  <si>
    <t>TW0002489002</t>
  </si>
  <si>
    <t>AmTRAN Technology Co Ltd</t>
  </si>
  <si>
    <t>4295891731</t>
  </si>
  <si>
    <t>Amtran Technology Co Ltd</t>
  </si>
  <si>
    <t>TW0002458007</t>
  </si>
  <si>
    <t>Elan Microelectronics Corp</t>
  </si>
  <si>
    <t>4295890987</t>
  </si>
  <si>
    <t>TW0006121007</t>
  </si>
  <si>
    <t>Simplo Technology Co Ltd</t>
  </si>
  <si>
    <t>4295892139</t>
  </si>
  <si>
    <t>TW0003042008</t>
  </si>
  <si>
    <t>TXC Corp</t>
  </si>
  <si>
    <t>4295892408</t>
  </si>
  <si>
    <t>TW0001477008</t>
  </si>
  <si>
    <t>Makalot Industrial Co Ltd</t>
  </si>
  <si>
    <t>4295891565</t>
  </si>
  <si>
    <t>Colgate-Palmolive India Ltd</t>
  </si>
  <si>
    <t>Uni-President China Holdings Ltd</t>
  </si>
  <si>
    <t>TW0002548005</t>
  </si>
  <si>
    <t>Huaku Development Co Ltd</t>
  </si>
  <si>
    <t>4295892416</t>
  </si>
  <si>
    <t>BRENEVACNOR8</t>
  </si>
  <si>
    <t>Eneva SA</t>
  </si>
  <si>
    <t>4295860294</t>
  </si>
  <si>
    <t>QA0006929770</t>
  </si>
  <si>
    <t>Doha Bank QPSC</t>
  </si>
  <si>
    <t>4295886956</t>
  </si>
  <si>
    <t>Asia Cement China Holdings Corp</t>
  </si>
  <si>
    <t>INE584A01023</t>
  </si>
  <si>
    <t>NMDC Ltd</t>
  </si>
  <si>
    <t>REC Ltd</t>
  </si>
  <si>
    <t>Aboitiz Power Corp</t>
  </si>
  <si>
    <t>TW0009939009</t>
  </si>
  <si>
    <t>Taiwan Hon Chuan Enterprise Co Ltd</t>
  </si>
  <si>
    <t>4295892351</t>
  </si>
  <si>
    <t>TW0003005005</t>
  </si>
  <si>
    <t>Getac Technology Corp</t>
  </si>
  <si>
    <t>4295891694</t>
  </si>
  <si>
    <t>TW0005534002</t>
  </si>
  <si>
    <t>Chong Hong Construction Co Ltd</t>
  </si>
  <si>
    <t>4295892005</t>
  </si>
  <si>
    <t>TW0001229003</t>
  </si>
  <si>
    <t>Lien Hwa Industrial Holdings Corp</t>
  </si>
  <si>
    <t>4295891247</t>
  </si>
  <si>
    <t>TW0002107000</t>
  </si>
  <si>
    <t>Formosan Rubber Group Inc</t>
  </si>
  <si>
    <t>4295891234</t>
  </si>
  <si>
    <t>Maxis Bhd</t>
  </si>
  <si>
    <t>Oil India Ltd</t>
  </si>
  <si>
    <t>Agricultural Bank of China Ltd</t>
  </si>
  <si>
    <t>KR7000080002</t>
  </si>
  <si>
    <t>Hite Jinro Co Ltd</t>
  </si>
  <si>
    <t>4295880913</t>
  </si>
  <si>
    <t>Hitejinro Holdings Co Ltd</t>
  </si>
  <si>
    <t>TW0006202005</t>
  </si>
  <si>
    <t>Holtek Semiconductor Inc</t>
  </si>
  <si>
    <t>4295891237</t>
  </si>
  <si>
    <t>TW0006257009</t>
  </si>
  <si>
    <t>Sigurd Microelectronics Corp</t>
  </si>
  <si>
    <t>4295891202</t>
  </si>
  <si>
    <t>TW0002404001</t>
  </si>
  <si>
    <t>United Integrated Services Co Ltd</t>
  </si>
  <si>
    <t>4295891670</t>
  </si>
  <si>
    <t>TW0003036000</t>
  </si>
  <si>
    <t>WT Microelectronics Co Ltd</t>
  </si>
  <si>
    <t>4295892157</t>
  </si>
  <si>
    <t>China Lesso Group Holdings Ltd</t>
  </si>
  <si>
    <t>Coal India Ltd</t>
  </si>
  <si>
    <t>Petronas Chemicals Group Bhd</t>
  </si>
  <si>
    <t>Shenzhen Expressway Co Ltd</t>
  </si>
  <si>
    <t>Zhejiang Expressway Co Ltd</t>
  </si>
  <si>
    <t>Itausa - Investimentos Itau SA Pref</t>
  </si>
  <si>
    <t>China Telecom Corp Ltd</t>
  </si>
  <si>
    <t>Petronas Dagangan Bhd</t>
  </si>
  <si>
    <t>CITIC Ltd</t>
  </si>
  <si>
    <t>ACC Ltd</t>
  </si>
  <si>
    <t>Malayan Banking Bhd</t>
  </si>
  <si>
    <t>China Mobile Ltd</t>
  </si>
  <si>
    <t>INE176A01028</t>
  </si>
  <si>
    <t>Bata India Ltd</t>
  </si>
  <si>
    <t>5000046547</t>
  </si>
  <si>
    <t>Bata BN BV</t>
  </si>
  <si>
    <t>Hong Leong Bank Bhd</t>
  </si>
  <si>
    <t>Zoomlion Heavy Industry Science and Tech</t>
  </si>
  <si>
    <t>KR7064960008</t>
  </si>
  <si>
    <t>S&amp;T Motiv Co Ltd</t>
  </si>
  <si>
    <t>4295882653</t>
  </si>
  <si>
    <t>Fraser &amp; Neave Holdings Bhd</t>
  </si>
  <si>
    <t>Korea Zinc Co Ltd</t>
  </si>
  <si>
    <t>Petronas Gas Bhd</t>
  </si>
  <si>
    <t>Nestle Malaysia Bhd</t>
  </si>
  <si>
    <t>Shenzhen Investment Ltd</t>
  </si>
  <si>
    <t>KR7057050007</t>
  </si>
  <si>
    <t>Hyundai Home Shopping Network Corp</t>
  </si>
  <si>
    <t>4296766176</t>
  </si>
  <si>
    <t>KR7139130009</t>
  </si>
  <si>
    <t>DGB Financial Group Inc</t>
  </si>
  <si>
    <t>5035153956</t>
  </si>
  <si>
    <t>DGB Financial Group</t>
  </si>
  <si>
    <t>Kuala Lumpur Kepong Bhd</t>
  </si>
  <si>
    <t>PPB Group Bhd</t>
  </si>
  <si>
    <t>BMG9880L1028</t>
  </si>
  <si>
    <t>Yuexiu Transport Infrastructure Ltd</t>
  </si>
  <si>
    <t>QA0007227695</t>
  </si>
  <si>
    <t>Qatar Navigation QSC</t>
  </si>
  <si>
    <t>4295886948</t>
  </si>
  <si>
    <t>Qatar Navigation QPSC</t>
  </si>
  <si>
    <t>KW0EQ0100085</t>
  </si>
  <si>
    <t>Kuwait Finance House KSCP</t>
  </si>
  <si>
    <t>4295882783</t>
  </si>
  <si>
    <t>Kuwait Finance House KSC</t>
  </si>
  <si>
    <t>Qatar Electricity &amp; Water Co QSC</t>
  </si>
  <si>
    <t>KW0EQ0601058</t>
  </si>
  <si>
    <t>Mobile Telecommunications Co KSC</t>
  </si>
  <si>
    <t>4295882785</t>
  </si>
  <si>
    <t>Mobile Telecommunications Company KSCP</t>
  </si>
  <si>
    <t>QA000A0KD6L1</t>
  </si>
  <si>
    <t>Qatar Gas Transport Co Ltd</t>
  </si>
  <si>
    <t>4295886947</t>
  </si>
  <si>
    <t>Qatar Gas Transport Nakilat Co Ltd QPSC</t>
  </si>
  <si>
    <t>Barwa Real Estate Co</t>
  </si>
  <si>
    <t>RU000A0DKVS5</t>
  </si>
  <si>
    <t>Novatek PJSC</t>
  </si>
  <si>
    <t>RU0007775219</t>
  </si>
  <si>
    <t>Mobile TeleSystems PJSC</t>
  </si>
  <si>
    <t>RU0008943394</t>
  </si>
  <si>
    <t>Rostelecom PJSC</t>
  </si>
  <si>
    <t>4295887076</t>
  </si>
  <si>
    <t>Rostelekom PAO</t>
  </si>
  <si>
    <t>TW0005434005</t>
  </si>
  <si>
    <t>Topco Scientific Co Ltd</t>
  </si>
  <si>
    <t>4295891662</t>
  </si>
  <si>
    <t>BRLEVEACNOR2</t>
  </si>
  <si>
    <t>Mahle-Metal Leve SA</t>
  </si>
  <si>
    <t>4296589587</t>
  </si>
  <si>
    <t>Mahle Stiftung GmbH</t>
  </si>
  <si>
    <t>MHY1771G1026</t>
  </si>
  <si>
    <t>Costamare Inc</t>
  </si>
  <si>
    <t>5001199437</t>
  </si>
  <si>
    <t>Monaco</t>
  </si>
  <si>
    <t>Taiwan Cooperative Financial Holding Co</t>
  </si>
  <si>
    <t>MHY756381098</t>
  </si>
  <si>
    <t>Seaspan Corp</t>
  </si>
  <si>
    <t>BRALUPCDAM15</t>
  </si>
  <si>
    <t>Alupar Investimento SA</t>
  </si>
  <si>
    <t>5036178764</t>
  </si>
  <si>
    <t>NGP Participacoes SA</t>
  </si>
  <si>
    <t>Chailease Holding Co Ltd</t>
  </si>
  <si>
    <t>MX01VE0M0003</t>
  </si>
  <si>
    <t>Corp Inmobiliaria Vesta SAB de CV</t>
  </si>
  <si>
    <t>4297146989</t>
  </si>
  <si>
    <t>Corporacion Inmobiliaria Vesta SAB de CV</t>
  </si>
  <si>
    <t>BRTAEECDAM10</t>
  </si>
  <si>
    <t>Transmissora Alianca de Energia Eletrica</t>
  </si>
  <si>
    <t>4295860317</t>
  </si>
  <si>
    <t>Transmissora Alianca de Energia Eletrica SA</t>
  </si>
  <si>
    <t>MXCFFI0U0002</t>
  </si>
  <si>
    <t>Macquarie Mexico Real Estate Management</t>
  </si>
  <si>
    <t>US4005061019</t>
  </si>
  <si>
    <t>Grupo Aeroportuario del Pacifi ADR</t>
  </si>
  <si>
    <t>TH0101010R14</t>
  </si>
  <si>
    <t>TH0150010R11</t>
  </si>
  <si>
    <t>Krung Thai Bank PCL</t>
  </si>
  <si>
    <t>TH0637010R17</t>
  </si>
  <si>
    <t>Ratch Group PCL</t>
  </si>
  <si>
    <t>4295893366</t>
  </si>
  <si>
    <t>TH0083010R14</t>
  </si>
  <si>
    <t>Thanachart Capital PCL</t>
  </si>
  <si>
    <t>4295892957</t>
  </si>
  <si>
    <t>Industrial &amp; Commercial Bank of China Lt</t>
  </si>
  <si>
    <t>TH0961010R11</t>
  </si>
  <si>
    <t>TTW PCL</t>
  </si>
  <si>
    <t>4298008635</t>
  </si>
  <si>
    <t>US87936R1068</t>
  </si>
  <si>
    <t>Telefonica Brasil SA ADR</t>
  </si>
  <si>
    <t>US48268K1016</t>
  </si>
  <si>
    <t>KT Corp ADR</t>
  </si>
  <si>
    <t>4295882057</t>
  </si>
  <si>
    <t>KT Corp</t>
  </si>
  <si>
    <t>TH0465010R13</t>
  </si>
  <si>
    <t>PTT Exploration &amp; Production PCL</t>
  </si>
  <si>
    <t>US1912411089</t>
  </si>
  <si>
    <t>Coca-Cola Femsa SAB de CV ADR</t>
  </si>
  <si>
    <t>US37949E2046</t>
  </si>
  <si>
    <t>Globaltrans Investment PLC GDR</t>
  </si>
  <si>
    <t>4297925456</t>
  </si>
  <si>
    <t>Globaltrans Investment PLC</t>
  </si>
  <si>
    <t>US78440P1084</t>
  </si>
  <si>
    <t>SK Telecom Co Ltd ADR</t>
  </si>
  <si>
    <t>US0595201064</t>
  </si>
  <si>
    <t>Banco de Chile ADR</t>
  </si>
  <si>
    <t>TH0420010R18</t>
  </si>
  <si>
    <t>Bangchak Corp PCL</t>
  </si>
  <si>
    <t>4295892862</t>
  </si>
  <si>
    <t>Bangchak Corporation PCL</t>
  </si>
  <si>
    <t>Tatneft PJSC ADR</t>
  </si>
  <si>
    <t>US3682872078</t>
  </si>
  <si>
    <t>Gazprom PJSC ADR</t>
  </si>
  <si>
    <t>US67812M2070</t>
  </si>
  <si>
    <t>Rosneft Oil Co PJSC GDR</t>
  </si>
  <si>
    <t>US67011E2046</t>
  </si>
  <si>
    <t>Novolipetsk Steel PJSC GDR</t>
  </si>
  <si>
    <t>LUKOIL PJSC ADR</t>
  </si>
  <si>
    <t>MMC Norilsk Nickel PJSC ADR</t>
  </si>
  <si>
    <t>Surgutneftegas PJSC Pref</t>
  </si>
  <si>
    <t>US8181503025</t>
  </si>
  <si>
    <t>Severstal PJSC GDR</t>
  </si>
  <si>
    <t>US92932M1018</t>
  </si>
  <si>
    <t>WNS Holdings Ltd ADR</t>
  </si>
  <si>
    <t>4295873511</t>
  </si>
  <si>
    <t>WNS (Holdings) Ltd</t>
  </si>
  <si>
    <t>US05968L1026</t>
  </si>
  <si>
    <t>Bancolombia SA ADR</t>
  </si>
  <si>
    <t>US20441B4077</t>
  </si>
  <si>
    <t>Cia Paranaense de Energia ADR</t>
  </si>
  <si>
    <t>5000035996</t>
  </si>
  <si>
    <t>Parana, State of</t>
  </si>
  <si>
    <t>China Everbright Bank Co Ltd</t>
  </si>
  <si>
    <t>BRTUPYACNOR1</t>
  </si>
  <si>
    <t>Tupy SA</t>
  </si>
  <si>
    <t>4295859790</t>
  </si>
  <si>
    <t>TW0006214000</t>
  </si>
  <si>
    <t>Systex Corp</t>
  </si>
  <si>
    <t>4295892378</t>
  </si>
  <si>
    <t>CGN Power Co Ltd</t>
  </si>
  <si>
    <t>Fortress REIT Ltd</t>
  </si>
  <si>
    <t>Emirates Telecommunications Group Co PJS</t>
  </si>
  <si>
    <t>BOC Aviation Ltd</t>
  </si>
  <si>
    <t>Postal Savings Bank of China Co Ltd</t>
  </si>
  <si>
    <t>BRTENDACNOR4</t>
  </si>
  <si>
    <t>Construtora Tenda SA</t>
  </si>
  <si>
    <t>4295859953</t>
  </si>
  <si>
    <t>Polyus PJSC GDR</t>
  </si>
  <si>
    <t>China Yangtze Power Co Ltd</t>
  </si>
  <si>
    <t>Daqin Railway Co Ltd</t>
  </si>
  <si>
    <t>Shanxi Lu'an Environmental Energy Develo</t>
  </si>
  <si>
    <t>Sichuan Chuantou Energy Co Ltd</t>
  </si>
  <si>
    <t>SDIC Power Holdings Co Ltd</t>
  </si>
  <si>
    <t>Shandong Linglong Tyre Co Ltd</t>
  </si>
  <si>
    <t>Jinke Properties Group Co Ltd</t>
  </si>
  <si>
    <t>Xiamen C &amp; D Inc</t>
  </si>
  <si>
    <t>China National Chemical Engineering Co L</t>
  </si>
  <si>
    <t>Fujian Sunner Development Co Ltd</t>
  </si>
  <si>
    <t>Xinxing Ductile Iron Pipes Co Ltd</t>
  </si>
  <si>
    <t>Jarir Marketing Co</t>
  </si>
  <si>
    <t>Saudi Telecom Co</t>
  </si>
  <si>
    <t>Shanghai Commercial &amp; Savings Bank Ltd/T</t>
  </si>
  <si>
    <t>SA0007879519</t>
  </si>
  <si>
    <t>Yanbu Cement Co</t>
  </si>
  <si>
    <t>4295887319</t>
  </si>
  <si>
    <t>Yanbu Cement Company SJSC</t>
  </si>
  <si>
    <t>Saudi Airlines Catering Co</t>
  </si>
  <si>
    <t>Saudi Cement Co</t>
  </si>
  <si>
    <t>Huaxin Cement Co Ltd</t>
  </si>
  <si>
    <t>MYL6947OO006</t>
  </si>
  <si>
    <t>Fs Buy USD 1261143.99 Sell EUR 1129467 20200102 with Barclays Bank Plc Wholesale</t>
  </si>
  <si>
    <t>PK0107001013</t>
  </si>
  <si>
    <t>PK0133801014</t>
  </si>
  <si>
    <t>Fs Buy USD 269016 Sell EUR 240000 20200103 with HongKong Shanghai Bk. Corp.Ltd</t>
  </si>
  <si>
    <t>Cleanaway Co Ltd</t>
  </si>
  <si>
    <t>Tisco Financial Group PCL</t>
  </si>
  <si>
    <t>Banco Santander Brasil SA ADR</t>
  </si>
  <si>
    <t>Supalai PCL</t>
  </si>
  <si>
    <t>ChipMOS Technologies Inc</t>
  </si>
  <si>
    <t>Greatek Electronics Inc</t>
  </si>
  <si>
    <t>China SCE Group Holdings Ltd</t>
  </si>
  <si>
    <t>Kiatnakin Bank PCL</t>
  </si>
  <si>
    <t>NIIT Technologies Ltd</t>
  </si>
  <si>
    <t>Digital Telecommunications Inf Foreign</t>
  </si>
  <si>
    <t>YiChang HEC ChangJiang Pharmaceutical Co</t>
  </si>
  <si>
    <t>Soda Sanayii AS</t>
  </si>
  <si>
    <t>Zhejiang Zheneng Electric Power Co Ltd</t>
  </si>
  <si>
    <t>Mobile Telecommunications Co Saudi Arabi</t>
  </si>
  <si>
    <t>TH0902010015</t>
  </si>
  <si>
    <t>City Cement Co</t>
  </si>
  <si>
    <t>CZ0008019107</t>
  </si>
  <si>
    <t>Yamama Cement Co</t>
  </si>
  <si>
    <t>CNE1000001Z6</t>
  </si>
  <si>
    <t>HU0000073508</t>
  </si>
  <si>
    <t>Fs Buy USD 391372.8 Sell AUD 560000 20200102 with HongKong Shanghai Bk. Corp.Ltd</t>
  </si>
  <si>
    <t>INE881D01028</t>
  </si>
  <si>
    <t>Fs Buy GBP 140000 Sell USD 183489.6 20200102 with Barclays Bank Plc Wholesale</t>
  </si>
  <si>
    <t>MX01GA000005</t>
  </si>
  <si>
    <t>CNE1000002H2</t>
  </si>
  <si>
    <t>Fs Buy GBP 1459419 Sell USD 1914218.47 20200103 with Rabobank Nederland</t>
  </si>
  <si>
    <t>HK0405033158</t>
  </si>
  <si>
    <t>HU0000153938</t>
  </si>
  <si>
    <t>Fs Buy USD 897388.5 Sell TRY 5340000 20200102 with CITIGROUP GLOBAL MARKETS Ltd</t>
  </si>
  <si>
    <t>HK0883013260</t>
  </si>
  <si>
    <t>Liquidity</t>
  </si>
  <si>
    <t>LU1443248544</t>
  </si>
  <si>
    <t>EXANE FUNDS 2 -EXANE EQTY SEL EUROPE SCA</t>
  </si>
  <si>
    <t>DE000A0TGJ55</t>
  </si>
  <si>
    <t>Varta AG</t>
  </si>
  <si>
    <t>4296299232</t>
  </si>
  <si>
    <t>Montana Tech Components AG</t>
  </si>
  <si>
    <t>ES06735169F2</t>
  </si>
  <si>
    <t>Droit Repsol SA DEC19</t>
  </si>
  <si>
    <t>DE0007472060</t>
  </si>
  <si>
    <t>Wirecard</t>
  </si>
  <si>
    <t>4295869662</t>
  </si>
  <si>
    <t>Wirecard AG</t>
  </si>
  <si>
    <t>DK0010268606</t>
  </si>
  <si>
    <t>Vestas Wind Systems</t>
  </si>
  <si>
    <t>DKK</t>
  </si>
  <si>
    <t>4295866012</t>
  </si>
  <si>
    <t>Vestas Wind Systems A/S</t>
  </si>
  <si>
    <t>SE0000115446</t>
  </si>
  <si>
    <t>Volvo B</t>
  </si>
  <si>
    <t>4295890024</t>
  </si>
  <si>
    <t>Volvo AB</t>
  </si>
  <si>
    <t>Vodafone</t>
  </si>
  <si>
    <t>FI0009005987</t>
  </si>
  <si>
    <t>UPM-Kymmene</t>
  </si>
  <si>
    <t>4295866353</t>
  </si>
  <si>
    <t>UPM-Kymmene Oyj</t>
  </si>
  <si>
    <t>Peugeot</t>
  </si>
  <si>
    <t>UniCredito Italiano</t>
  </si>
  <si>
    <t>Telefonica</t>
  </si>
  <si>
    <t>STMicroelectronics</t>
  </si>
  <si>
    <t>Saint-Gobain</t>
  </si>
  <si>
    <t>Sanofi</t>
  </si>
  <si>
    <t>Rio Tinto</t>
  </si>
  <si>
    <t>Pernod-Ricard</t>
  </si>
  <si>
    <t>GB00B2B0DG97</t>
  </si>
  <si>
    <t>Relx PLC (Amsterdam)</t>
  </si>
  <si>
    <t>4295894769</t>
  </si>
  <si>
    <t>Relx PLC</t>
  </si>
  <si>
    <t>Reckitt Benckiser</t>
  </si>
  <si>
    <t>Nestlé R</t>
  </si>
  <si>
    <t>Arcelor Mittal (Hollande)</t>
  </si>
  <si>
    <t>Michelin B</t>
  </si>
  <si>
    <t>LVMH</t>
  </si>
  <si>
    <t>Kering</t>
  </si>
  <si>
    <t>KBC Groep</t>
  </si>
  <si>
    <t>Informa</t>
  </si>
  <si>
    <t>LafargeHolcim Ltd (Virt-x)</t>
  </si>
  <si>
    <t>FR0000121329</t>
  </si>
  <si>
    <t>Thales</t>
  </si>
  <si>
    <t>4295866846</t>
  </si>
  <si>
    <t>Thales SA</t>
  </si>
  <si>
    <t>Daimler</t>
  </si>
  <si>
    <t>Danone</t>
  </si>
  <si>
    <t>Heineken</t>
  </si>
  <si>
    <t>GlaxoSmithKline</t>
  </si>
  <si>
    <t>JE00B4T3BW64</t>
  </si>
  <si>
    <t>Glencore PLC</t>
  </si>
  <si>
    <t>5034844193</t>
  </si>
  <si>
    <t>Getlink</t>
  </si>
  <si>
    <t>Eurofins Scientific</t>
  </si>
  <si>
    <t>E.On</t>
  </si>
  <si>
    <t>Energias de Portugal (EDP)</t>
  </si>
  <si>
    <t>DnB ASA</t>
  </si>
  <si>
    <t>NOK</t>
  </si>
  <si>
    <t>Axa</t>
  </si>
  <si>
    <t>CH0012142631</t>
  </si>
  <si>
    <t>Clariant R</t>
  </si>
  <si>
    <t>4295890576</t>
  </si>
  <si>
    <t>Clariant AG</t>
  </si>
  <si>
    <t>BNP Paribas</t>
  </si>
  <si>
    <t>GB00BH0P3Z91</t>
  </si>
  <si>
    <t>BHP Group PLC</t>
  </si>
  <si>
    <t>4295894852</t>
  </si>
  <si>
    <t>SE0011166610</t>
  </si>
  <si>
    <t>Atlas Copco A</t>
  </si>
  <si>
    <t>4295890013</t>
  </si>
  <si>
    <t>Atlas Copco AB</t>
  </si>
  <si>
    <t>ASML</t>
  </si>
  <si>
    <t>FR0000121725</t>
  </si>
  <si>
    <t>Dassault Aviation</t>
  </si>
  <si>
    <t>5000052224</t>
  </si>
  <si>
    <t>Groupe Industriel Marcel Dassault SAS</t>
  </si>
  <si>
    <t>Allianz</t>
  </si>
  <si>
    <t>FR0000034639</t>
  </si>
  <si>
    <t>Altran Technologies</t>
  </si>
  <si>
    <t>NL0013267909</t>
  </si>
  <si>
    <t>Akzo Nobel</t>
  </si>
  <si>
    <t>4295884730</t>
  </si>
  <si>
    <t>Akzo Nobel NV</t>
  </si>
  <si>
    <t>Air Liquide</t>
  </si>
  <si>
    <t>GB00B1XZS820</t>
  </si>
  <si>
    <t>Anglo American</t>
  </si>
  <si>
    <t>IE0007987708</t>
  </si>
  <si>
    <t>VANGUARD EURO STK - B INS</t>
  </si>
  <si>
    <t>7123870</t>
  </si>
  <si>
    <t>7110388</t>
  </si>
  <si>
    <t>7103065</t>
  </si>
  <si>
    <t>0540528</t>
  </si>
  <si>
    <t>HSBC Holdings plc</t>
  </si>
  <si>
    <t>4846288</t>
  </si>
  <si>
    <t>B15C557</t>
  </si>
  <si>
    <t>0989529</t>
  </si>
  <si>
    <t>AstraZeneca plc</t>
  </si>
  <si>
    <t>4061412</t>
  </si>
  <si>
    <t>0798059</t>
  </si>
  <si>
    <t>BP plc</t>
  </si>
  <si>
    <t>B03MLX2</t>
  </si>
  <si>
    <t>Royal Dutch Shell plc</t>
  </si>
  <si>
    <t>B929F46</t>
  </si>
  <si>
    <t>0925288</t>
  </si>
  <si>
    <t>GlaxoSmithKline plc</t>
  </si>
  <si>
    <t>5671735</t>
  </si>
  <si>
    <t>B03MM40</t>
  </si>
  <si>
    <t>Royal Dutch Shell plc Class B</t>
  </si>
  <si>
    <t>5231485</t>
  </si>
  <si>
    <t>BHC8X90</t>
  </si>
  <si>
    <t>Novo Nordisk A/S Class B</t>
  </si>
  <si>
    <t>0237400</t>
  </si>
  <si>
    <t>Diageo plc</t>
  </si>
  <si>
    <t>5727973</t>
  </si>
  <si>
    <t>DE0007236101</t>
  </si>
  <si>
    <t>0287580</t>
  </si>
  <si>
    <t>British American Tobacco plc</t>
  </si>
  <si>
    <t>4012250</t>
  </si>
  <si>
    <t>B1527V7</t>
  </si>
  <si>
    <t>5069211</t>
  </si>
  <si>
    <t>5705946</t>
  </si>
  <si>
    <t>5086577</t>
  </si>
  <si>
    <t>BASF SE</t>
  </si>
  <si>
    <t>DE000BASF111</t>
  </si>
  <si>
    <t>4295869198</t>
  </si>
  <si>
    <t>0718875</t>
  </si>
  <si>
    <t>Rio Tinto plc</t>
  </si>
  <si>
    <t>7309681</t>
  </si>
  <si>
    <t>7144569</t>
  </si>
  <si>
    <t>Enel SPA</t>
  </si>
  <si>
    <t>B10RZP7</t>
  </si>
  <si>
    <t>Unilever plc</t>
  </si>
  <si>
    <t>B288C92</t>
  </si>
  <si>
    <t>BYYHL23</t>
  </si>
  <si>
    <t>Anheuser-Busch InBev SA/NV</t>
  </si>
  <si>
    <t>5983816</t>
  </si>
  <si>
    <t>4031976</t>
  </si>
  <si>
    <t>adidas AG</t>
  </si>
  <si>
    <t>DE000A1EWWW0</t>
  </si>
  <si>
    <t>4295868725</t>
  </si>
  <si>
    <t>Adidas AG</t>
  </si>
  <si>
    <t>0870612</t>
  </si>
  <si>
    <t>Lloyds Banking Group plc</t>
  </si>
  <si>
    <t>B24CGK7</t>
  </si>
  <si>
    <t>Reckitt Benckiser Group plc</t>
  </si>
  <si>
    <t>4834108</t>
  </si>
  <si>
    <t>B1XH026</t>
  </si>
  <si>
    <t>5842359</t>
  </si>
  <si>
    <t>7088429</t>
  </si>
  <si>
    <t>BH4HKS3</t>
  </si>
  <si>
    <t>Vodafone Group plc</t>
  </si>
  <si>
    <t>B1Y9TB3</t>
  </si>
  <si>
    <t>B058TZ6</t>
  </si>
  <si>
    <t>Safran SA</t>
  </si>
  <si>
    <t>FR0000073272</t>
  </si>
  <si>
    <t>4295867343</t>
  </si>
  <si>
    <t>5529027</t>
  </si>
  <si>
    <t>0709954</t>
  </si>
  <si>
    <t>Prudential plc</t>
  </si>
  <si>
    <t>GB0007099541</t>
  </si>
  <si>
    <t>8589934227</t>
  </si>
  <si>
    <t>Prudential PLC</t>
  </si>
  <si>
    <t>5505072</t>
  </si>
  <si>
    <t>BH0P3Z9</t>
  </si>
  <si>
    <t>BHP Group plc</t>
  </si>
  <si>
    <t>B71JBK1</t>
  </si>
  <si>
    <t>B2B0DG9</t>
  </si>
  <si>
    <t>RELX plc</t>
  </si>
  <si>
    <t>BRJL176</t>
  </si>
  <si>
    <t>BZ57390</t>
  </si>
  <si>
    <t>7108899</t>
  </si>
  <si>
    <t>ABB Ltd.</t>
  </si>
  <si>
    <t>5986622</t>
  </si>
  <si>
    <t>BDR05C0</t>
  </si>
  <si>
    <t>National Grid plc</t>
  </si>
  <si>
    <t>B1YW1V6</t>
  </si>
  <si>
    <t>7212477</t>
  </si>
  <si>
    <t>EssilorLuxottica SA</t>
  </si>
  <si>
    <t>FR0000121667</t>
  </si>
  <si>
    <t>4295867261</t>
  </si>
  <si>
    <t>5294121</t>
  </si>
  <si>
    <t>Muenchener Rueckversicherungs-Gesellschaft AG in Muenchen</t>
  </si>
  <si>
    <t>DE0008430026</t>
  </si>
  <si>
    <t>4295868986</t>
  </si>
  <si>
    <t>Muenchener Rueckversicherungs Gesellschaft AG in Muenchen</t>
  </si>
  <si>
    <t>3134865</t>
  </si>
  <si>
    <t>Barclays plc</t>
  </si>
  <si>
    <t>BCRWZ18</t>
  </si>
  <si>
    <t>Cie Financiere Richemont SA</t>
  </si>
  <si>
    <t>BD6K457</t>
  </si>
  <si>
    <t>Compass Group plc</t>
  </si>
  <si>
    <t>7145056</t>
  </si>
  <si>
    <t>Eni SPA</t>
  </si>
  <si>
    <t>4076836</t>
  </si>
  <si>
    <t>Intesa Sanpaolo SPA (Registered)</t>
  </si>
  <si>
    <t>BP9DL90</t>
  </si>
  <si>
    <t>Industria de Diseno Textil SA</t>
  </si>
  <si>
    <t>4682329</t>
  </si>
  <si>
    <t>4617859</t>
  </si>
  <si>
    <t>5501906</t>
  </si>
  <si>
    <t>5497168</t>
  </si>
  <si>
    <t>Volkswagen AG Preference Shares</t>
  </si>
  <si>
    <t>BJDS7L3</t>
  </si>
  <si>
    <t>Prosus NV</t>
  </si>
  <si>
    <t>B505PN7</t>
  </si>
  <si>
    <t>NXP SEMICONDUCTORS NV</t>
  </si>
  <si>
    <t>NL0009538784</t>
  </si>
  <si>
    <t>4298475354</t>
  </si>
  <si>
    <t>NXP Semiconductors NV</t>
  </si>
  <si>
    <t>B3MSM28</t>
  </si>
  <si>
    <t>7171589</t>
  </si>
  <si>
    <t>B4T3BW6</t>
  </si>
  <si>
    <t>Glencore plc</t>
  </si>
  <si>
    <t>0884709</t>
  </si>
  <si>
    <t>Tesco plc</t>
  </si>
  <si>
    <t>B545MG5</t>
  </si>
  <si>
    <t>Swiss Re AG</t>
  </si>
  <si>
    <t>5732524</t>
  </si>
  <si>
    <t>B0SWJX3</t>
  </si>
  <si>
    <t>London Stock Exchange Group plc</t>
  </si>
  <si>
    <t>GB00B0SWJX34</t>
  </si>
  <si>
    <t>4298007752</t>
  </si>
  <si>
    <t>London Stock Exchange Group PLC</t>
  </si>
  <si>
    <t>4182249</t>
  </si>
  <si>
    <t>CRH plc</t>
  </si>
  <si>
    <t>IE0001827041</t>
  </si>
  <si>
    <t>4295874867</t>
  </si>
  <si>
    <t>CRH PLC</t>
  </si>
  <si>
    <t>B19NLV4</t>
  </si>
  <si>
    <t>Experian plc</t>
  </si>
  <si>
    <t>GB00B19NLV48</t>
  </si>
  <si>
    <t>4295894507</t>
  </si>
  <si>
    <t>Experian PLC</t>
  </si>
  <si>
    <t>7021963</t>
  </si>
  <si>
    <t>Deutsche Boerse AG</t>
  </si>
  <si>
    <t>DE0005810055</t>
  </si>
  <si>
    <t>4298007872</t>
  </si>
  <si>
    <t>B1XZS82</t>
  </si>
  <si>
    <t>Anglo American plc</t>
  </si>
  <si>
    <t>BD0Q398</t>
  </si>
  <si>
    <t>BYMXPS7</t>
  </si>
  <si>
    <t>UniCredit SPA</t>
  </si>
  <si>
    <t>5176177</t>
  </si>
  <si>
    <t>5980613</t>
  </si>
  <si>
    <t>5889505</t>
  </si>
  <si>
    <t>5966516</t>
  </si>
  <si>
    <t>BBJPFY1</t>
  </si>
  <si>
    <t>7792559</t>
  </si>
  <si>
    <t>Heineken NV</t>
  </si>
  <si>
    <t>7110753</t>
  </si>
  <si>
    <t>LafargeHolcim Ltd.</t>
  </si>
  <si>
    <t>5756029</t>
  </si>
  <si>
    <t>7333378</t>
  </si>
  <si>
    <t>5959378</t>
  </si>
  <si>
    <t>Telefonaktiebolaget LM Ericsson Class B</t>
  </si>
  <si>
    <t>BD97BN2</t>
  </si>
  <si>
    <t>Atlas Copco AB Class A</t>
  </si>
  <si>
    <t>BYZF9J9</t>
  </si>
  <si>
    <t>0408284</t>
  </si>
  <si>
    <t>Standard Chartered plc</t>
  </si>
  <si>
    <t>B1WT5G2</t>
  </si>
  <si>
    <t>5679591</t>
  </si>
  <si>
    <t>Investor AB Class B</t>
  </si>
  <si>
    <t>SE0000107419</t>
  </si>
  <si>
    <t>4295889804</t>
  </si>
  <si>
    <t>Investor AB</t>
  </si>
  <si>
    <t>B1QH830</t>
  </si>
  <si>
    <t>Volvo AB Class B</t>
  </si>
  <si>
    <t>4834777</t>
  </si>
  <si>
    <t>BF2DSG3</t>
  </si>
  <si>
    <t>4942904</t>
  </si>
  <si>
    <t>0263494</t>
  </si>
  <si>
    <t>BAE Systems plc</t>
  </si>
  <si>
    <t>GB0002634946</t>
  </si>
  <si>
    <t>5000001291</t>
  </si>
  <si>
    <t>BAE Systems PLC</t>
  </si>
  <si>
    <t>0560399</t>
  </si>
  <si>
    <t>Legal &amp; General Group plc</t>
  </si>
  <si>
    <t>GB0005603997</t>
  </si>
  <si>
    <t>4295895043</t>
  </si>
  <si>
    <t>Legal &amp; General Group PLC</t>
  </si>
  <si>
    <t>5253973</t>
  </si>
  <si>
    <t>Hermes International</t>
  </si>
  <si>
    <t>FR0000052292</t>
  </si>
  <si>
    <t>5042944151</t>
  </si>
  <si>
    <t>Emile Hermes SARL</t>
  </si>
  <si>
    <t>B0HZL93</t>
  </si>
  <si>
    <t>Koninklijke DSM NV</t>
  </si>
  <si>
    <t>NL0000009827</t>
  </si>
  <si>
    <t>4295884728</t>
  </si>
  <si>
    <t>0454492</t>
  </si>
  <si>
    <t>Imperial Brands plc</t>
  </si>
  <si>
    <t>4352097</t>
  </si>
  <si>
    <t>Fresenius SE &amp; Co. KGaA</t>
  </si>
  <si>
    <t>BJT1GR5</t>
  </si>
  <si>
    <t>Alcon Inc.</t>
  </si>
  <si>
    <t>CH0432492467</t>
  </si>
  <si>
    <t>5068075938</t>
  </si>
  <si>
    <t>Alcon AG</t>
  </si>
  <si>
    <t>BYPC1T4</t>
  </si>
  <si>
    <t>Assa Abloy AB</t>
  </si>
  <si>
    <t>SE0007100581</t>
  </si>
  <si>
    <t>4295890339</t>
  </si>
  <si>
    <t>BJ2KSG2</t>
  </si>
  <si>
    <t>4056719</t>
  </si>
  <si>
    <t>Assicurazioni Generali SPA</t>
  </si>
  <si>
    <t>IT0000062072</t>
  </si>
  <si>
    <t>4295875714</t>
  </si>
  <si>
    <t>Assicurazioni Generali SpA</t>
  </si>
  <si>
    <t>5669354</t>
  </si>
  <si>
    <t>B09M9D2</t>
  </si>
  <si>
    <t>Kone Oyj Class B</t>
  </si>
  <si>
    <t>FI0009013403</t>
  </si>
  <si>
    <t>4295866401</t>
  </si>
  <si>
    <t>Kone Oyj</t>
  </si>
  <si>
    <t>B1VQ252</t>
  </si>
  <si>
    <t>Sandvik AB</t>
  </si>
  <si>
    <t>SE0000667891</t>
  </si>
  <si>
    <t>4295890065</t>
  </si>
  <si>
    <t>B11ZRK9</t>
  </si>
  <si>
    <t>Legrand SA</t>
  </si>
  <si>
    <t>FR0010307819</t>
  </si>
  <si>
    <t>4295868617</t>
  </si>
  <si>
    <t>0216238</t>
  </si>
  <si>
    <t>Aviva plc</t>
  </si>
  <si>
    <t>GB0002162385</t>
  </si>
  <si>
    <t>8589934340</t>
  </si>
  <si>
    <t>Aviva PLC</t>
  </si>
  <si>
    <t>5330047</t>
  </si>
  <si>
    <t>3091357</t>
  </si>
  <si>
    <t>BT Group plc</t>
  </si>
  <si>
    <t>BFYM460</t>
  </si>
  <si>
    <t>Unibail-Rodamco-Westfield</t>
  </si>
  <si>
    <t>4057808</t>
  </si>
  <si>
    <t>0922320</t>
  </si>
  <si>
    <t>Smith &amp; Nephew plc</t>
  </si>
  <si>
    <t>4588364</t>
  </si>
  <si>
    <t>Cie Generale des Etablissements Michelin SCA</t>
  </si>
  <si>
    <t>5902941</t>
  </si>
  <si>
    <t>B1WGG93</t>
  </si>
  <si>
    <t>BJVNSS4</t>
  </si>
  <si>
    <t>Ferguson plc</t>
  </si>
  <si>
    <t>JE00BJVNSS43</t>
  </si>
  <si>
    <t>5671519</t>
  </si>
  <si>
    <t>Wolters Kluwer NV</t>
  </si>
  <si>
    <t>NL0000395903</t>
  </si>
  <si>
    <t>4295884738</t>
  </si>
  <si>
    <t>7380482</t>
  </si>
  <si>
    <t>Cie de Saint-Gobain</t>
  </si>
  <si>
    <t>7133608</t>
  </si>
  <si>
    <t>Equinor ASA</t>
  </si>
  <si>
    <t>BD6G507</t>
  </si>
  <si>
    <t>4519579</t>
  </si>
  <si>
    <t>Kerry Group plc</t>
  </si>
  <si>
    <t>BYT16L4</t>
  </si>
  <si>
    <t>Orsted A/S</t>
  </si>
  <si>
    <t>BF1K7P7</t>
  </si>
  <si>
    <t>Essity AB Class B</t>
  </si>
  <si>
    <t>4163437</t>
  </si>
  <si>
    <t>0790873</t>
  </si>
  <si>
    <t>SSE plc</t>
  </si>
  <si>
    <t>5226038</t>
  </si>
  <si>
    <t>Sampo Oyj Class A</t>
  </si>
  <si>
    <t>FI0009003305</t>
  </si>
  <si>
    <t>4295866416</t>
  </si>
  <si>
    <t>Sampo plc</t>
  </si>
  <si>
    <t>5964651</t>
  </si>
  <si>
    <t>4497749</t>
  </si>
  <si>
    <t>KBC Group NV</t>
  </si>
  <si>
    <t>B1YXBJ7</t>
  </si>
  <si>
    <t>5051252</t>
  </si>
  <si>
    <t>5076705</t>
  </si>
  <si>
    <t>Henkel AG &amp; Co. KGaA Preference Shares</t>
  </si>
  <si>
    <t>5962332</t>
  </si>
  <si>
    <t>4768962</t>
  </si>
  <si>
    <t>B8KF9B4</t>
  </si>
  <si>
    <t>WPP plc</t>
  </si>
  <si>
    <t>4263304</t>
  </si>
  <si>
    <t>B119QG0</t>
  </si>
  <si>
    <t>7437805</t>
  </si>
  <si>
    <t>7262610</t>
  </si>
  <si>
    <t>Credit Agricole SA</t>
  </si>
  <si>
    <t>BXDZ9Q1</t>
  </si>
  <si>
    <t>Svenska Handelsbanken AB Class A</t>
  </si>
  <si>
    <t>5687431</t>
  </si>
  <si>
    <t>Hennes &amp; Mauritz AB Class B</t>
  </si>
  <si>
    <t>BRJFWP3</t>
  </si>
  <si>
    <t>4169219</t>
  </si>
  <si>
    <t>Carlsberg A/S Class B</t>
  </si>
  <si>
    <t>5129074</t>
  </si>
  <si>
    <t>Fresenius Medical Care AG &amp; Co. KGaA</t>
  </si>
  <si>
    <t>B63H849</t>
  </si>
  <si>
    <t>Rolls-Royce Holdings plc</t>
  </si>
  <si>
    <t>GB00B63H8491</t>
  </si>
  <si>
    <t>5033562382</t>
  </si>
  <si>
    <t>Rolls-Royce Holdings PLC</t>
  </si>
  <si>
    <t>BZ1G432</t>
  </si>
  <si>
    <t>MELROSE INDUSTRIES PLC</t>
  </si>
  <si>
    <t>GB00BZ1G4322</t>
  </si>
  <si>
    <t>5047641169</t>
  </si>
  <si>
    <t>Melrose Industries PLC</t>
  </si>
  <si>
    <t>B7T7721</t>
  </si>
  <si>
    <t>Royal Bank of Scotland Group plc</t>
  </si>
  <si>
    <t>4813345</t>
  </si>
  <si>
    <t>Skandinaviska Enskilda Banken AB Class A</t>
  </si>
  <si>
    <t>4741844</t>
  </si>
  <si>
    <t>Merck KGaA</t>
  </si>
  <si>
    <t>5750355</t>
  </si>
  <si>
    <t>Deutsche Bank AG</t>
  </si>
  <si>
    <t>DE0005140008</t>
  </si>
  <si>
    <t>4295869482</t>
  </si>
  <si>
    <t>B038516</t>
  </si>
  <si>
    <t>Ferrovial SA</t>
  </si>
  <si>
    <t>ES0118900010</t>
  </si>
  <si>
    <t>4295889649</t>
  </si>
  <si>
    <t>B09DHL9</t>
  </si>
  <si>
    <t>MTU Aero Engines AG</t>
  </si>
  <si>
    <t>DE000A0D9PT0</t>
  </si>
  <si>
    <t>4295868681</t>
  </si>
  <si>
    <t>0053673</t>
  </si>
  <si>
    <t>Ashtead Group plc</t>
  </si>
  <si>
    <t>GB0000536739</t>
  </si>
  <si>
    <t>4295898044</t>
  </si>
  <si>
    <t>Ashtead Group PLC</t>
  </si>
  <si>
    <t>B06YV46</t>
  </si>
  <si>
    <t>B8FMRX8</t>
  </si>
  <si>
    <t>Coloplast A/S Class B</t>
  </si>
  <si>
    <t>B1XFTL2</t>
  </si>
  <si>
    <t>B0YZ0Z5</t>
  </si>
  <si>
    <t>4824778</t>
  </si>
  <si>
    <t>4595739</t>
  </si>
  <si>
    <t>5999330</t>
  </si>
  <si>
    <t>Teleperformance</t>
  </si>
  <si>
    <t>BYZNDP7</t>
  </si>
  <si>
    <t>ENGIE COMMON STOCK</t>
  </si>
  <si>
    <t>4031879</t>
  </si>
  <si>
    <t>BMJ6DW5</t>
  </si>
  <si>
    <t>Informa plc</t>
  </si>
  <si>
    <t>4598589</t>
  </si>
  <si>
    <t>7508927</t>
  </si>
  <si>
    <t>B1YW440</t>
  </si>
  <si>
    <t>3i Group plc</t>
  </si>
  <si>
    <t>GB00B1YW4409</t>
  </si>
  <si>
    <t>4295895807</t>
  </si>
  <si>
    <t>3i Group PLC</t>
  </si>
  <si>
    <t>7103526</t>
  </si>
  <si>
    <t>BD97BS7</t>
  </si>
  <si>
    <t>SE0011166628</t>
  </si>
  <si>
    <t>5533976</t>
  </si>
  <si>
    <t>Swisscom AG</t>
  </si>
  <si>
    <t>4846523</t>
  </si>
  <si>
    <t>Swedbank AB Class A</t>
  </si>
  <si>
    <t>B1JB4K8</t>
  </si>
  <si>
    <t>Symrise AG Class A</t>
  </si>
  <si>
    <t>DE000SYM9999</t>
  </si>
  <si>
    <t>4295868896</t>
  </si>
  <si>
    <t>Symrise AG</t>
  </si>
  <si>
    <t>B5ZN1N8</t>
  </si>
  <si>
    <t>BVRZ8L1</t>
  </si>
  <si>
    <t>Aena SME SA</t>
  </si>
  <si>
    <t>4732495</t>
  </si>
  <si>
    <t>Telenor ASA</t>
  </si>
  <si>
    <t>7156036</t>
  </si>
  <si>
    <t>B62G1B5</t>
  </si>
  <si>
    <t>Edenred</t>
  </si>
  <si>
    <t>FR0010908533</t>
  </si>
  <si>
    <t>5000759495</t>
  </si>
  <si>
    <t>Edenred SA</t>
  </si>
  <si>
    <t>3163836</t>
  </si>
  <si>
    <t>Intertek Group plc</t>
  </si>
  <si>
    <t>GB0031638363</t>
  </si>
  <si>
    <t>4295896316</t>
  </si>
  <si>
    <t>Intertek Group PLC</t>
  </si>
  <si>
    <t>3208986</t>
  </si>
  <si>
    <t>Next plc</t>
  </si>
  <si>
    <t>0673123</t>
  </si>
  <si>
    <t>Associated British Foods plc</t>
  </si>
  <si>
    <t>5107401</t>
  </si>
  <si>
    <t>Beiersdorf AG</t>
  </si>
  <si>
    <t>3174300</t>
  </si>
  <si>
    <t>Burberry Group plc</t>
  </si>
  <si>
    <t>GB0031743007</t>
  </si>
  <si>
    <t>4295897734</t>
  </si>
  <si>
    <t>Burberry Group PLC</t>
  </si>
  <si>
    <t>BHJYC05</t>
  </si>
  <si>
    <t>InterContinental Hotels Group plc</t>
  </si>
  <si>
    <t>GB00BHJYC057</t>
  </si>
  <si>
    <t>4295894762</t>
  </si>
  <si>
    <t>InterContinental Hotels Group PLC</t>
  </si>
  <si>
    <t>5978384</t>
  </si>
  <si>
    <t>Telia Co. AB</t>
  </si>
  <si>
    <t>BYQQ3P5</t>
  </si>
  <si>
    <t>Coca-Cola European Partners plc</t>
  </si>
  <si>
    <t>GB00BDCPN049</t>
  </si>
  <si>
    <t>5046625212</t>
  </si>
  <si>
    <t>Coca-Cola European Partners PLC</t>
  </si>
  <si>
    <t>BYPBS67</t>
  </si>
  <si>
    <t>B4R2R50</t>
  </si>
  <si>
    <t>Julius Baer Group Ltd.</t>
  </si>
  <si>
    <t>7667163</t>
  </si>
  <si>
    <t>Atlantia SPA</t>
  </si>
  <si>
    <t>4511809</t>
  </si>
  <si>
    <t>Hannover Rueck SE</t>
  </si>
  <si>
    <t>DE0008402215</t>
  </si>
  <si>
    <t>5000061461</t>
  </si>
  <si>
    <t>HDI Haftpflichtverband der Deutschen Industrie Versicherungsverein auf Gegenseitigkeit</t>
  </si>
  <si>
    <t>7101069</t>
  </si>
  <si>
    <t>Porsche Automobil Holding SE Preference Shares</t>
  </si>
  <si>
    <t>BNG8PQ9</t>
  </si>
  <si>
    <t>NN Group NV</t>
  </si>
  <si>
    <t>NL0010773842</t>
  </si>
  <si>
    <t>5037450400</t>
  </si>
  <si>
    <t>0682538</t>
  </si>
  <si>
    <t>Persimmon plc</t>
  </si>
  <si>
    <t>GB0006825383</t>
  </si>
  <si>
    <t>4295894068</t>
  </si>
  <si>
    <t>Persimmon PLC</t>
  </si>
  <si>
    <t>B1CRLC4</t>
  </si>
  <si>
    <t>Mondi plc</t>
  </si>
  <si>
    <t>GB00B1CRLC47</t>
  </si>
  <si>
    <t>4295898932</t>
  </si>
  <si>
    <t>Mondi PLC</t>
  </si>
  <si>
    <t>B02L486</t>
  </si>
  <si>
    <t>5289837</t>
  </si>
  <si>
    <t>B283W97</t>
  </si>
  <si>
    <t>CaixaBank SA</t>
  </si>
  <si>
    <t>B0CCH46</t>
  </si>
  <si>
    <t>Heineken Holding NV</t>
  </si>
  <si>
    <t>4103596</t>
  </si>
  <si>
    <t>EDP - Energias de Portugal SA</t>
  </si>
  <si>
    <t>B082RF1</t>
  </si>
  <si>
    <t>Rentokil Initial plc</t>
  </si>
  <si>
    <t>GB00B082RF11</t>
  </si>
  <si>
    <t>4295894497</t>
  </si>
  <si>
    <t>Rentokil Initial PLC</t>
  </si>
  <si>
    <t>4162791</t>
  </si>
  <si>
    <t>5579550</t>
  </si>
  <si>
    <t>Fortum Oyj</t>
  </si>
  <si>
    <t>BDSV2V0</t>
  </si>
  <si>
    <t>5120679</t>
  </si>
  <si>
    <t>DE0006047004</t>
  </si>
  <si>
    <t>BX90C05</t>
  </si>
  <si>
    <t>B8C3BL0</t>
  </si>
  <si>
    <t>Sage Group plc</t>
  </si>
  <si>
    <t>GB00B8C3BL03</t>
  </si>
  <si>
    <t>4295898763</t>
  </si>
  <si>
    <t>Sage Group PLC</t>
  </si>
  <si>
    <t>7251470</t>
  </si>
  <si>
    <t>Snam SPA</t>
  </si>
  <si>
    <t>0405207</t>
  </si>
  <si>
    <t>Halma plc</t>
  </si>
  <si>
    <t>BYY3DX6</t>
  </si>
  <si>
    <t>B86S2N0</t>
  </si>
  <si>
    <t>Ageas</t>
  </si>
  <si>
    <t>BE0974264930</t>
  </si>
  <si>
    <t>5000062813</t>
  </si>
  <si>
    <t>Ageas SA</t>
  </si>
  <si>
    <t>B01FLQ6</t>
  </si>
  <si>
    <t>ES0167050915</t>
  </si>
  <si>
    <t>5956078</t>
  </si>
  <si>
    <t>B798FW0</t>
  </si>
  <si>
    <t>Novozymes A/S</t>
  </si>
  <si>
    <t>DK0060336014</t>
  </si>
  <si>
    <t>B11TCY0</t>
  </si>
  <si>
    <t>4588825</t>
  </si>
  <si>
    <t>BF8Q6K6</t>
  </si>
  <si>
    <t>Standard Life Aberdeen plc</t>
  </si>
  <si>
    <t>GB00BF8Q6K64</t>
  </si>
  <si>
    <t>4295897744</t>
  </si>
  <si>
    <t>Standard Life Aberdeen PLC</t>
  </si>
  <si>
    <t>7147892</t>
  </si>
  <si>
    <t>7156832</t>
  </si>
  <si>
    <t>5596991</t>
  </si>
  <si>
    <t>5641567</t>
  </si>
  <si>
    <t>0081180</t>
  </si>
  <si>
    <t>Barratt Developments plc</t>
  </si>
  <si>
    <t>GB0000811801</t>
  </si>
  <si>
    <t>4295894951</t>
  </si>
  <si>
    <t>Barratt Developments PLC</t>
  </si>
  <si>
    <t>7110720</t>
  </si>
  <si>
    <t>4380429</t>
  </si>
  <si>
    <t>5002465</t>
  </si>
  <si>
    <t>Henkel AG &amp; Co. KGaA</t>
  </si>
  <si>
    <t>DE0006048408</t>
  </si>
  <si>
    <t>4253048</t>
  </si>
  <si>
    <t>AP Moller - Maersk A/S</t>
  </si>
  <si>
    <t>BF44466</t>
  </si>
  <si>
    <t>Umicore SA</t>
  </si>
  <si>
    <t>BE0974320526</t>
  </si>
  <si>
    <t>4295859347</t>
  </si>
  <si>
    <t>BWT6H89</t>
  </si>
  <si>
    <t>Flutter Entertainment plc</t>
  </si>
  <si>
    <t>IE00BWT6H894</t>
  </si>
  <si>
    <t>4295874940</t>
  </si>
  <si>
    <t>Flutter Entertainment PLC</t>
  </si>
  <si>
    <t>4002121</t>
  </si>
  <si>
    <t>Bouygues SA</t>
  </si>
  <si>
    <t>FR0000120503</t>
  </si>
  <si>
    <t>4295867226</t>
  </si>
  <si>
    <t>B01BN57</t>
  </si>
  <si>
    <t>Terna Rete Elettrica Nazionale SPA</t>
  </si>
  <si>
    <t>4491235</t>
  </si>
  <si>
    <t>Kingspan Group plc</t>
  </si>
  <si>
    <t>BYW0PQ6</t>
  </si>
  <si>
    <t>Land Securities Group plc</t>
  </si>
  <si>
    <t>4712798</t>
  </si>
  <si>
    <t>B0744B3</t>
  </si>
  <si>
    <t>Bunzl plc</t>
  </si>
  <si>
    <t>GB00B0744B38</t>
  </si>
  <si>
    <t>4295894970</t>
  </si>
  <si>
    <t>B0DJ8Q5</t>
  </si>
  <si>
    <t>Alstom SA</t>
  </si>
  <si>
    <t>FR0010220475</t>
  </si>
  <si>
    <t>4295867565</t>
  </si>
  <si>
    <t>B142S60</t>
  </si>
  <si>
    <t>Kuehne + Nagel International AG</t>
  </si>
  <si>
    <t>B07MXC1</t>
  </si>
  <si>
    <t>BZCNB42</t>
  </si>
  <si>
    <t>7124594</t>
  </si>
  <si>
    <t>B13X013</t>
  </si>
  <si>
    <t>Eiffage SA</t>
  </si>
  <si>
    <t>FR0000130452</t>
  </si>
  <si>
    <t>4295867230</t>
  </si>
  <si>
    <t>5962309</t>
  </si>
  <si>
    <t>BD6FXN3</t>
  </si>
  <si>
    <t>Red Electrica Corp. SA</t>
  </si>
  <si>
    <t>B1WY233</t>
  </si>
  <si>
    <t>Smiths Group plc</t>
  </si>
  <si>
    <t>GB00B1WY2338</t>
  </si>
  <si>
    <t>4295895196</t>
  </si>
  <si>
    <t>Smiths Group PLC</t>
  </si>
  <si>
    <t>5048566</t>
  </si>
  <si>
    <t>B083BH4</t>
  </si>
  <si>
    <t>B1RR828</t>
  </si>
  <si>
    <t>Smurfit Kappa Group plc</t>
  </si>
  <si>
    <t>IE00B1RR8406</t>
  </si>
  <si>
    <t>4295874981</t>
  </si>
  <si>
    <t>Smurfit Kappa Group PLC</t>
  </si>
  <si>
    <t>B1KJJ40</t>
  </si>
  <si>
    <t>Whitbread plc</t>
  </si>
  <si>
    <t>0242493</t>
  </si>
  <si>
    <t>DCC plc</t>
  </si>
  <si>
    <t>IE0002424939</t>
  </si>
  <si>
    <t>4295874865</t>
  </si>
  <si>
    <t>DCC PLC</t>
  </si>
  <si>
    <t>BJFFLV0</t>
  </si>
  <si>
    <t>Croda International plc</t>
  </si>
  <si>
    <t>GB00BJFFLV09</t>
  </si>
  <si>
    <t>BWFGQN1</t>
  </si>
  <si>
    <t>Spirax-Sarco Engineering plc</t>
  </si>
  <si>
    <t>GB00BWFGQN14</t>
  </si>
  <si>
    <t>4295894930</t>
  </si>
  <si>
    <t>Spirax-Sarco Engineering PLC</t>
  </si>
  <si>
    <t>4821100</t>
  </si>
  <si>
    <t>Solvay SA Class A</t>
  </si>
  <si>
    <t>BE0003470755</t>
  </si>
  <si>
    <t>4295859421</t>
  </si>
  <si>
    <t>Solvay SA</t>
  </si>
  <si>
    <t>B39J2M4</t>
  </si>
  <si>
    <t>United Utilities Group plc</t>
  </si>
  <si>
    <t>7097328</t>
  </si>
  <si>
    <t>Groupe Bruxelles Lambert SA</t>
  </si>
  <si>
    <t>BE0003797140</t>
  </si>
  <si>
    <t>5000046859</t>
  </si>
  <si>
    <t>Parjointco NV</t>
  </si>
  <si>
    <t>5072673</t>
  </si>
  <si>
    <t>Stora Enso Oyj</t>
  </si>
  <si>
    <t>FI0009005961</t>
  </si>
  <si>
    <t>4295866448</t>
  </si>
  <si>
    <t>B573M11</t>
  </si>
  <si>
    <t>Chr Hansen Holding A/S</t>
  </si>
  <si>
    <t>DK0060227585</t>
  </si>
  <si>
    <t>4297758825</t>
  </si>
  <si>
    <t>BZ1HM42</t>
  </si>
  <si>
    <t>Adyen NV</t>
  </si>
  <si>
    <t>NL0012969182</t>
  </si>
  <si>
    <t>5036761033</t>
  </si>
  <si>
    <t>0878230</t>
  </si>
  <si>
    <t>Taylor Wimpey plc</t>
  </si>
  <si>
    <t>GB0008782301</t>
  </si>
  <si>
    <t>4295894483</t>
  </si>
  <si>
    <t>Taylor Wimpey PLC</t>
  </si>
  <si>
    <t>BDC5ST8</t>
  </si>
  <si>
    <t>5271782</t>
  </si>
  <si>
    <t>Endesa SA</t>
  </si>
  <si>
    <t>5962280</t>
  </si>
  <si>
    <t>CH0010570767</t>
  </si>
  <si>
    <t>B0C2CQ3</t>
  </si>
  <si>
    <t>BYSLCX9</t>
  </si>
  <si>
    <t>EXOR NV</t>
  </si>
  <si>
    <t>NL0012059018</t>
  </si>
  <si>
    <t>5052539181</t>
  </si>
  <si>
    <t>Giovanni Agnelli BV</t>
  </si>
  <si>
    <t>B4YVF56</t>
  </si>
  <si>
    <t>Brenntag AG</t>
  </si>
  <si>
    <t>DE000A1DAHH0</t>
  </si>
  <si>
    <t>5059963032</t>
  </si>
  <si>
    <t>B1FW751</t>
  </si>
  <si>
    <t>BZ12TW4</t>
  </si>
  <si>
    <t>5852842</t>
  </si>
  <si>
    <t>BF0CK44</t>
  </si>
  <si>
    <t>5654781</t>
  </si>
  <si>
    <t>Atos SE</t>
  </si>
  <si>
    <t>FR0000051732</t>
  </si>
  <si>
    <t>4295867015</t>
  </si>
  <si>
    <t>4651459</t>
  </si>
  <si>
    <t>BDZV116</t>
  </si>
  <si>
    <t>Epiroc AB Class A</t>
  </si>
  <si>
    <t>SE0011166933</t>
  </si>
  <si>
    <t>4298313842</t>
  </si>
  <si>
    <t>Epiroc AB</t>
  </si>
  <si>
    <t>0766937</t>
  </si>
  <si>
    <t>St. James's Place plc</t>
  </si>
  <si>
    <t>GB0007669376</t>
  </si>
  <si>
    <t>4295898928</t>
  </si>
  <si>
    <t>St. James's Place PLC</t>
  </si>
  <si>
    <t>7742468</t>
  </si>
  <si>
    <t>5927375</t>
  </si>
  <si>
    <t>Aegon NV</t>
  </si>
  <si>
    <t>NL0000303709</t>
  </si>
  <si>
    <t>4295884931</t>
  </si>
  <si>
    <t>7184725</t>
  </si>
  <si>
    <t>Swatch Group AG (Bearer)</t>
  </si>
  <si>
    <t>BYTBWY9</t>
  </si>
  <si>
    <t>Covestro AG</t>
  </si>
  <si>
    <t>DE0006062144</t>
  </si>
  <si>
    <t>5046707555</t>
  </si>
  <si>
    <t>BGLP232</t>
  </si>
  <si>
    <t>MONCLER SPA</t>
  </si>
  <si>
    <t>IT0004965148</t>
  </si>
  <si>
    <t>4296974975</t>
  </si>
  <si>
    <t>Moncler SpA</t>
  </si>
  <si>
    <t>BKFB1C6</t>
  </si>
  <si>
    <t>M&amp;G plc</t>
  </si>
  <si>
    <t>GB00BKFB1C65</t>
  </si>
  <si>
    <t>5021764927</t>
  </si>
  <si>
    <t>M&amp;G PLC</t>
  </si>
  <si>
    <t>B1FH8J7</t>
  </si>
  <si>
    <t>Severn Trent plc</t>
  </si>
  <si>
    <t>7332687</t>
  </si>
  <si>
    <t>Alfa Laval AB</t>
  </si>
  <si>
    <t>SE0000695876</t>
  </si>
  <si>
    <t>4295890323</t>
  </si>
  <si>
    <t>BKKMKR2</t>
  </si>
  <si>
    <t>RSA Insurance Group plc</t>
  </si>
  <si>
    <t>GB00BKKMKR23</t>
  </si>
  <si>
    <t>4295895232</t>
  </si>
  <si>
    <t>RSA Insurance Group PLC</t>
  </si>
  <si>
    <t>5701513</t>
  </si>
  <si>
    <t>BYXS699</t>
  </si>
  <si>
    <t>QIAGEN NV</t>
  </si>
  <si>
    <t>NL0012169213</t>
  </si>
  <si>
    <t>4295884717</t>
  </si>
  <si>
    <t>Qiagen NV</t>
  </si>
  <si>
    <t>B28DTJ6</t>
  </si>
  <si>
    <t>Bureau Veritas SA</t>
  </si>
  <si>
    <t>FR0006174348</t>
  </si>
  <si>
    <t>4295867415</t>
  </si>
  <si>
    <t>B1Q3J35</t>
  </si>
  <si>
    <t>SKF AB</t>
  </si>
  <si>
    <t>B1VQF42</t>
  </si>
  <si>
    <t>B3MBS74</t>
  </si>
  <si>
    <t>Ocado Group plc</t>
  </si>
  <si>
    <t>B292JQ9</t>
  </si>
  <si>
    <t>B1HHKD3</t>
  </si>
  <si>
    <t>AerCap Holdings NV</t>
  </si>
  <si>
    <t>NL0000687663</t>
  </si>
  <si>
    <t>4295884546</t>
  </si>
  <si>
    <t>BYQP136</t>
  </si>
  <si>
    <t>ABN AMRO Bank NV</t>
  </si>
  <si>
    <t>7142091</t>
  </si>
  <si>
    <t>Skanska AB Class B</t>
  </si>
  <si>
    <t>SE0000113250</t>
  </si>
  <si>
    <t>4295889991</t>
  </si>
  <si>
    <t>Skanska AB</t>
  </si>
  <si>
    <t>7582556</t>
  </si>
  <si>
    <t>3121522</t>
  </si>
  <si>
    <t>Carnival plc</t>
  </si>
  <si>
    <t>GB0031215220</t>
  </si>
  <si>
    <t>4295896208</t>
  </si>
  <si>
    <t>Carnival PLC</t>
  </si>
  <si>
    <t>BZ4BQC7</t>
  </si>
  <si>
    <t>Johnson Matthey plc</t>
  </si>
  <si>
    <t>GB00BZ4BQC70</t>
  </si>
  <si>
    <t>4295894789</t>
  </si>
  <si>
    <t>Johnson Matthey PLC</t>
  </si>
  <si>
    <t>B02L3W3</t>
  </si>
  <si>
    <t>Berkeley Group Holdings plc</t>
  </si>
  <si>
    <t>GB00B02L3W35</t>
  </si>
  <si>
    <t>4295893899</t>
  </si>
  <si>
    <t>Berkeley Group Holdings PLC</t>
  </si>
  <si>
    <t>0136701</t>
  </si>
  <si>
    <t>British Land Co. plc</t>
  </si>
  <si>
    <t>5843329</t>
  </si>
  <si>
    <t>Sartorius AG Preference Shares</t>
  </si>
  <si>
    <t>5650422</t>
  </si>
  <si>
    <t>BCW3L63</t>
  </si>
  <si>
    <t>Sodexo SA - French Loyalty Line</t>
  </si>
  <si>
    <t>BVYVFW2</t>
  </si>
  <si>
    <t>Auto Trader Group plc</t>
  </si>
  <si>
    <t>BNGN9Z1</t>
  </si>
  <si>
    <t>FinecoBank Banca Fineco SPA</t>
  </si>
  <si>
    <t>B0Z5YZ2</t>
  </si>
  <si>
    <t>Arkema SA</t>
  </si>
  <si>
    <t>FR0010313833</t>
  </si>
  <si>
    <t>4295867361</t>
  </si>
  <si>
    <t>3398649</t>
  </si>
  <si>
    <t>ITV plc</t>
  </si>
  <si>
    <t>7751259</t>
  </si>
  <si>
    <t>Yara International ASA</t>
  </si>
  <si>
    <t>NO0010208051</t>
  </si>
  <si>
    <t>4295885383</t>
  </si>
  <si>
    <t>B1VZ0M2</t>
  </si>
  <si>
    <t>Hargreaves Lansdown plc</t>
  </si>
  <si>
    <t>GB00B1VZ0M25</t>
  </si>
  <si>
    <t>4295894303</t>
  </si>
  <si>
    <t>Hargreaves Lansdown PLC</t>
  </si>
  <si>
    <t>5228658</t>
  </si>
  <si>
    <t>Randstad NV</t>
  </si>
  <si>
    <t>NL0000379121</t>
  </si>
  <si>
    <t>4295884627</t>
  </si>
  <si>
    <t>BJV12J7</t>
  </si>
  <si>
    <t>BOLIDEN AB</t>
  </si>
  <si>
    <t>SE0012455673</t>
  </si>
  <si>
    <t>B97C733</t>
  </si>
  <si>
    <t>BD594Y4</t>
  </si>
  <si>
    <t>Siemens Healthineers AG</t>
  </si>
  <si>
    <t>BNFWR44</t>
  </si>
  <si>
    <t>Worldline SA/France</t>
  </si>
  <si>
    <t>FR0011981968</t>
  </si>
  <si>
    <t>4296992313</t>
  </si>
  <si>
    <t>Worldline SA</t>
  </si>
  <si>
    <t>BQV0SV7</t>
  </si>
  <si>
    <t>B033F22</t>
  </si>
  <si>
    <t>Centrica plc</t>
  </si>
  <si>
    <t>B5VQMV6</t>
  </si>
  <si>
    <t>GVC HOLDINGS PLC</t>
  </si>
  <si>
    <t>IM00B5VQMV65</t>
  </si>
  <si>
    <t>5001428097</t>
  </si>
  <si>
    <t>GVC Holdings PLC</t>
  </si>
  <si>
    <t>0575809</t>
  </si>
  <si>
    <t>Meggitt plc</t>
  </si>
  <si>
    <t>GB0005758098</t>
  </si>
  <si>
    <t>4295895717</t>
  </si>
  <si>
    <t>Meggitt PLC</t>
  </si>
  <si>
    <t>B9895B7</t>
  </si>
  <si>
    <t>Coca-Cola HBC AG</t>
  </si>
  <si>
    <t>4574813</t>
  </si>
  <si>
    <t>Mediobanca Banca di Credito Finanziario SPA</t>
  </si>
  <si>
    <t>B1LB9P6</t>
  </si>
  <si>
    <t>SCOR SE</t>
  </si>
  <si>
    <t>FR0010411983</t>
  </si>
  <si>
    <t>4295867452</t>
  </si>
  <si>
    <t>Scor SE</t>
  </si>
  <si>
    <t>B1X8QN2</t>
  </si>
  <si>
    <t>5476929</t>
  </si>
  <si>
    <t>BZ6CZ43</t>
  </si>
  <si>
    <t>Uniper SE</t>
  </si>
  <si>
    <t>4196897</t>
  </si>
  <si>
    <t>Ingenico Group SA</t>
  </si>
  <si>
    <t>FR0000125346</t>
  </si>
  <si>
    <t>4295868249</t>
  </si>
  <si>
    <t>0677608</t>
  </si>
  <si>
    <t>Pearson plc</t>
  </si>
  <si>
    <t>0604316</t>
  </si>
  <si>
    <t>Wm Morrison Supermarkets plc</t>
  </si>
  <si>
    <t>5972643</t>
  </si>
  <si>
    <t>5064722</t>
  </si>
  <si>
    <t>Puma SE</t>
  </si>
  <si>
    <t>DE0006969603</t>
  </si>
  <si>
    <t>5035708251</t>
  </si>
  <si>
    <t>7187627</t>
  </si>
  <si>
    <t>Lundin Petroleum AB</t>
  </si>
  <si>
    <t>SE0000825820</t>
  </si>
  <si>
    <t>4295890400</t>
  </si>
  <si>
    <t>Lundin Energy AB</t>
  </si>
  <si>
    <t>7383072</t>
  </si>
  <si>
    <t>5497102</t>
  </si>
  <si>
    <t>Volkswagen AG</t>
  </si>
  <si>
    <t>DE0007664005</t>
  </si>
  <si>
    <t>B90LKT4</t>
  </si>
  <si>
    <t>3319521</t>
  </si>
  <si>
    <t>Kingfisher plc</t>
  </si>
  <si>
    <t>BK9X805</t>
  </si>
  <si>
    <t>Kinnevik AB</t>
  </si>
  <si>
    <t>SE0013256682</t>
  </si>
  <si>
    <t>BYYN701</t>
  </si>
  <si>
    <t>POSTE ITALIANE SPA</t>
  </si>
  <si>
    <t>IT0003796171</t>
  </si>
  <si>
    <t>4296680621</t>
  </si>
  <si>
    <t>Italy, Republic of (Government)</t>
  </si>
  <si>
    <t>B1W4V69</t>
  </si>
  <si>
    <t>Prysmian SPA</t>
  </si>
  <si>
    <t>IT0004176001</t>
  </si>
  <si>
    <t>4295875844</t>
  </si>
  <si>
    <t>Prysmian SpA</t>
  </si>
  <si>
    <t>B02J639</t>
  </si>
  <si>
    <t>Admiral Group plc</t>
  </si>
  <si>
    <t>GB00B02J6398</t>
  </si>
  <si>
    <t>4295897802</t>
  </si>
  <si>
    <t>Admiral Group PLC</t>
  </si>
  <si>
    <t>B164FY1</t>
  </si>
  <si>
    <t>Aeroports de Paris</t>
  </si>
  <si>
    <t>B1L3CS6</t>
  </si>
  <si>
    <t>B5ZQ9D3</t>
  </si>
  <si>
    <t>Evonik Industries AG</t>
  </si>
  <si>
    <t>DE000EVNK013</t>
  </si>
  <si>
    <t>4297835869</t>
  </si>
  <si>
    <t>RAG Stiftung</t>
  </si>
  <si>
    <t>7634394</t>
  </si>
  <si>
    <t>Telecom Italia SPA (Registered)</t>
  </si>
  <si>
    <t>BY9D0Y1</t>
  </si>
  <si>
    <t>Direct Line Insurance Group plc</t>
  </si>
  <si>
    <t>GB00BY9D0Y18</t>
  </si>
  <si>
    <t>4298449570</t>
  </si>
  <si>
    <t>Direct Line Insurance Group PLC</t>
  </si>
  <si>
    <t>B1KKBX6</t>
  </si>
  <si>
    <t>Electrolux AB Class B</t>
  </si>
  <si>
    <t>SE0000103814</t>
  </si>
  <si>
    <t>4295890022</t>
  </si>
  <si>
    <t>Electrolux AB</t>
  </si>
  <si>
    <t>B11LJN4</t>
  </si>
  <si>
    <t>TUI AG</t>
  </si>
  <si>
    <t>DE000TUAG000</t>
  </si>
  <si>
    <t>4295869210</t>
  </si>
  <si>
    <t>Tui AG</t>
  </si>
  <si>
    <t>0240549</t>
  </si>
  <si>
    <t>Schroders plc</t>
  </si>
  <si>
    <t>GB0002405495</t>
  </si>
  <si>
    <t>4295895179</t>
  </si>
  <si>
    <t>Schroders PLC</t>
  </si>
  <si>
    <t>B05M8B7</t>
  </si>
  <si>
    <t>LANXESS AG</t>
  </si>
  <si>
    <t>DE0005470405</t>
  </si>
  <si>
    <t>4295870205</t>
  </si>
  <si>
    <t>3127489</t>
  </si>
  <si>
    <t>Marks &amp; Spencer Group plc</t>
  </si>
  <si>
    <t>5636927</t>
  </si>
  <si>
    <t>thyssenkrupp AG</t>
  </si>
  <si>
    <t>DE0007500001</t>
  </si>
  <si>
    <t>4295869754</t>
  </si>
  <si>
    <t>Thyssenkrupp AG</t>
  </si>
  <si>
    <t>B019KW7</t>
  </si>
  <si>
    <t>J Sainsbury plc</t>
  </si>
  <si>
    <t>7745638</t>
  </si>
  <si>
    <t>Covivio</t>
  </si>
  <si>
    <t>7635610</t>
  </si>
  <si>
    <t>EMS-Chemie Holding AG</t>
  </si>
  <si>
    <t>CH0016440353</t>
  </si>
  <si>
    <t>4298001925</t>
  </si>
  <si>
    <t>Emesta Holding AG</t>
  </si>
  <si>
    <t>BD1RP61</t>
  </si>
  <si>
    <t>Bank of Ireland Group plc</t>
  </si>
  <si>
    <t>5554041</t>
  </si>
  <si>
    <t>Securitas AB Class B</t>
  </si>
  <si>
    <t>SE0000163594</t>
  </si>
  <si>
    <t>4295890335</t>
  </si>
  <si>
    <t>Securitas AB</t>
  </si>
  <si>
    <t>7538515</t>
  </si>
  <si>
    <t>BZ4CMZ5</t>
  </si>
  <si>
    <t>Davide Campari-Milano SPA</t>
  </si>
  <si>
    <t>B3B8D04</t>
  </si>
  <si>
    <t>Suez</t>
  </si>
  <si>
    <t>0946580</t>
  </si>
  <si>
    <t>Weir Group plc</t>
  </si>
  <si>
    <t>5922961</t>
  </si>
  <si>
    <t>Carl Zeiss Meditec AG</t>
  </si>
  <si>
    <t>DE0005313704</t>
  </si>
  <si>
    <t>5000683391</t>
  </si>
  <si>
    <t>Carl Zeiss Stiftung</t>
  </si>
  <si>
    <t>4557104</t>
  </si>
  <si>
    <t>GEA Group AG</t>
  </si>
  <si>
    <t>DE0006602006</t>
  </si>
  <si>
    <t>5000010681</t>
  </si>
  <si>
    <t>B00ZQQ2</t>
  </si>
  <si>
    <t>SES SA Class A</t>
  </si>
  <si>
    <t>LU0088087324</t>
  </si>
  <si>
    <t>4295883014</t>
  </si>
  <si>
    <t>SES SA</t>
  </si>
  <si>
    <t>B11HK39</t>
  </si>
  <si>
    <t>Norsk Hydro ASA</t>
  </si>
  <si>
    <t>NO0005052605</t>
  </si>
  <si>
    <t>4295885456</t>
  </si>
  <si>
    <t>4253059</t>
  </si>
  <si>
    <t>DK0010244425</t>
  </si>
  <si>
    <t>5474008</t>
  </si>
  <si>
    <t>BGSZKG4</t>
  </si>
  <si>
    <t>AIR LIQUIDE SA LOYALTY LINE 2021</t>
  </si>
  <si>
    <t>BD2P9X9</t>
  </si>
  <si>
    <t>Knorr-Bremse AG</t>
  </si>
  <si>
    <t>DE000KBX1006</t>
  </si>
  <si>
    <t>4296078746</t>
  </si>
  <si>
    <t>Stella Vermoegensverwaltungs GmbH</t>
  </si>
  <si>
    <t>B17NY40</t>
  </si>
  <si>
    <t>Orion Oyj Class B</t>
  </si>
  <si>
    <t>4525189</t>
  </si>
  <si>
    <t>Wartsila OYJ Abp</t>
  </si>
  <si>
    <t>FI0009003727</t>
  </si>
  <si>
    <t>4295866556</t>
  </si>
  <si>
    <t>Wartsila Oyj Abp</t>
  </si>
  <si>
    <t>0045614</t>
  </si>
  <si>
    <t>Antofagasta plc</t>
  </si>
  <si>
    <t>BYX91H5</t>
  </si>
  <si>
    <t>JD Sports Fashion plc</t>
  </si>
  <si>
    <t>BYZR014</t>
  </si>
  <si>
    <t>Amundi SA</t>
  </si>
  <si>
    <t>FR0004125920</t>
  </si>
  <si>
    <t>B0DJNG0</t>
  </si>
  <si>
    <t>Leonardo SPA</t>
  </si>
  <si>
    <t>IT0003856405</t>
  </si>
  <si>
    <t>4295875430</t>
  </si>
  <si>
    <t>Leonardo SpA</t>
  </si>
  <si>
    <t>B11WWH2</t>
  </si>
  <si>
    <t>Schindler Holding AG (Registered)</t>
  </si>
  <si>
    <t>CH0024638212</t>
  </si>
  <si>
    <t>BJ1F4N7</t>
  </si>
  <si>
    <t>Micro Focus International plc</t>
  </si>
  <si>
    <t>GB00BJ1F4N75</t>
  </si>
  <si>
    <t>BYZ2QP5</t>
  </si>
  <si>
    <t>Sartorius Stedim Biotech</t>
  </si>
  <si>
    <t>B00L2M8</t>
  </si>
  <si>
    <t>BB22L96</t>
  </si>
  <si>
    <t>KION GROUP AG</t>
  </si>
  <si>
    <t>DE000KGX8881</t>
  </si>
  <si>
    <t>5066558455</t>
  </si>
  <si>
    <t>Kion Group AG</t>
  </si>
  <si>
    <t>B01FLG6</t>
  </si>
  <si>
    <t>G4S plc</t>
  </si>
  <si>
    <t>GB00B01FLG62</t>
  </si>
  <si>
    <t>4295893850</t>
  </si>
  <si>
    <t>G4S PLC</t>
  </si>
  <si>
    <t>BFMZH62</t>
  </si>
  <si>
    <t>ENGIE PRIME DE FIDELITE COMMON STOCK</t>
  </si>
  <si>
    <t>BDZV127</t>
  </si>
  <si>
    <t>Epiroc AB Class B</t>
  </si>
  <si>
    <t>SE0011166941</t>
  </si>
  <si>
    <t>B07DRZ5</t>
  </si>
  <si>
    <t>Recordati SPA</t>
  </si>
  <si>
    <t>IT0003828271</t>
  </si>
  <si>
    <t>5057546005</t>
  </si>
  <si>
    <t>CVC Capital Partners VII Ltd</t>
  </si>
  <si>
    <t>5287488</t>
  </si>
  <si>
    <t>B44XTX8</t>
  </si>
  <si>
    <t>Pandora A/S</t>
  </si>
  <si>
    <t>DK0060252690</t>
  </si>
  <si>
    <t>5001189472</t>
  </si>
  <si>
    <t>B00D9P6</t>
  </si>
  <si>
    <t>Proximus SADP</t>
  </si>
  <si>
    <t>7113990</t>
  </si>
  <si>
    <t>BYT3416</t>
  </si>
  <si>
    <t>Altice Europe NV</t>
  </si>
  <si>
    <t>NL0011333752</t>
  </si>
  <si>
    <t>5050720665</t>
  </si>
  <si>
    <t>Next Luxembourg SCSp</t>
  </si>
  <si>
    <t>B01CP21</t>
  </si>
  <si>
    <t>Siemens Gamesa Renewable Energy SA</t>
  </si>
  <si>
    <t>ES0143416115</t>
  </si>
  <si>
    <t>B4PH0C5</t>
  </si>
  <si>
    <t>Gjensidige Forsikring ASA</t>
  </si>
  <si>
    <t>NO0010582521</t>
  </si>
  <si>
    <t>B0S1651</t>
  </si>
  <si>
    <t>ICA Gruppen AB</t>
  </si>
  <si>
    <t>B1HDJL2</t>
  </si>
  <si>
    <t>Natixis SA</t>
  </si>
  <si>
    <t>FR0000120685</t>
  </si>
  <si>
    <t>5000084509</t>
  </si>
  <si>
    <t>Bpce SA</t>
  </si>
  <si>
    <t>4400446</t>
  </si>
  <si>
    <t>4354134</t>
  </si>
  <si>
    <t>5713422</t>
  </si>
  <si>
    <t>Metso Oyj</t>
  </si>
  <si>
    <t>FI0009007835</t>
  </si>
  <si>
    <t>4295866484</t>
  </si>
  <si>
    <t>B0R80X9</t>
  </si>
  <si>
    <t>B1Y1SQ7</t>
  </si>
  <si>
    <t>Jeronimo Martins SGPS SA</t>
  </si>
  <si>
    <t>BGN7WV4</t>
  </si>
  <si>
    <t>L'OREAL LOYALTY LINE 2021</t>
  </si>
  <si>
    <t>BBG9VN7</t>
  </si>
  <si>
    <t>AVEVA Group plc</t>
  </si>
  <si>
    <t>GB00BBG9VN75</t>
  </si>
  <si>
    <t>4295895969</t>
  </si>
  <si>
    <t>AVEVA Group PLC</t>
  </si>
  <si>
    <t>B1VSK54</t>
  </si>
  <si>
    <t>Industrivarden AB</t>
  </si>
  <si>
    <t>SE0000107203</t>
  </si>
  <si>
    <t>4295890329</t>
  </si>
  <si>
    <t>4572709</t>
  </si>
  <si>
    <t>Bollore SA</t>
  </si>
  <si>
    <t>BKJ9RT5</t>
  </si>
  <si>
    <t>ISS A/S</t>
  </si>
  <si>
    <t>DK0060542181</t>
  </si>
  <si>
    <t>4297561123</t>
  </si>
  <si>
    <t>Iss A/S</t>
  </si>
  <si>
    <t>BF0LBX7</t>
  </si>
  <si>
    <t>BioMerieux</t>
  </si>
  <si>
    <t>FR0013280286</t>
  </si>
  <si>
    <t>5000920991</t>
  </si>
  <si>
    <t>Compagnie Merieux Alliance SAS</t>
  </si>
  <si>
    <t>5809428</t>
  </si>
  <si>
    <t>Koninklijke Vopak NV</t>
  </si>
  <si>
    <t>NL0009432491</t>
  </si>
  <si>
    <t>4295884874</t>
  </si>
  <si>
    <t>7634402</t>
  </si>
  <si>
    <t>Telecom Italia SPA (Bearer)</t>
  </si>
  <si>
    <t>IT0003497176</t>
  </si>
  <si>
    <t>B07G378</t>
  </si>
  <si>
    <t>Nokian Renkaat Oyj</t>
  </si>
  <si>
    <t>B0704T9</t>
  </si>
  <si>
    <t>7390113</t>
  </si>
  <si>
    <t>Wendel SA</t>
  </si>
  <si>
    <t>FR0000121204</t>
  </si>
  <si>
    <t>4295868312</t>
  </si>
  <si>
    <t>Wendel SE</t>
  </si>
  <si>
    <t>7759435</t>
  </si>
  <si>
    <t>4661607</t>
  </si>
  <si>
    <t>Verbund AG</t>
  </si>
  <si>
    <t>BXDZ972</t>
  </si>
  <si>
    <t>Tryg A/S</t>
  </si>
  <si>
    <t>DK0060636678</t>
  </si>
  <si>
    <t>4298118463</t>
  </si>
  <si>
    <t>Tryghedsgruppen smba</t>
  </si>
  <si>
    <t>BZ01RF1</t>
  </si>
  <si>
    <t>Demant A/S</t>
  </si>
  <si>
    <t>DK0060738599</t>
  </si>
  <si>
    <t>4298426126</t>
  </si>
  <si>
    <t>William Demant Fonden</t>
  </si>
  <si>
    <t>B1L95G3</t>
  </si>
  <si>
    <t>AKER BP ASA</t>
  </si>
  <si>
    <t>NO0010345853</t>
  </si>
  <si>
    <t>5000013139</t>
  </si>
  <si>
    <t>Aker BP ASA</t>
  </si>
  <si>
    <t>7107551</t>
  </si>
  <si>
    <t>5756030</t>
  </si>
  <si>
    <t>Bayerische Motoren Werke AG Preference Shares</t>
  </si>
  <si>
    <t>DE0005190037</t>
  </si>
  <si>
    <t>B0R7JF1</t>
  </si>
  <si>
    <t>Ipsen SA</t>
  </si>
  <si>
    <t>4354350</t>
  </si>
  <si>
    <t>Fuchs Petrolub SE Preference Shares</t>
  </si>
  <si>
    <t>DE0005790430</t>
  </si>
  <si>
    <t>5040186258</t>
  </si>
  <si>
    <t>Fuchs Petrolub SE</t>
  </si>
  <si>
    <t>5543986</t>
  </si>
  <si>
    <t>CNP Assurances</t>
  </si>
  <si>
    <t>FR0000120222</t>
  </si>
  <si>
    <t>4295868056</t>
  </si>
  <si>
    <t>CNP Assurances SA</t>
  </si>
  <si>
    <t>4538002</t>
  </si>
  <si>
    <t>L E Lundbergforetagen AB</t>
  </si>
  <si>
    <t>SE0000108847</t>
  </si>
  <si>
    <t>4295890312</t>
  </si>
  <si>
    <t>L E Lundbergforetagen AB (publ)</t>
  </si>
  <si>
    <t>B12PJ24</t>
  </si>
  <si>
    <t>Husqvarna AB</t>
  </si>
  <si>
    <t>SE0001662230</t>
  </si>
  <si>
    <t>4295890395</t>
  </si>
  <si>
    <t>4067164</t>
  </si>
  <si>
    <t>Dassault Aviation SA</t>
  </si>
  <si>
    <t>4554406</t>
  </si>
  <si>
    <t>B0CDLF8</t>
  </si>
  <si>
    <t>Pargesa Holding SA</t>
  </si>
  <si>
    <t>CH0021783391</t>
  </si>
  <si>
    <t>4943402</t>
  </si>
  <si>
    <t>voestalpine AG</t>
  </si>
  <si>
    <t>AT0000937503</t>
  </si>
  <si>
    <t>4295858976</t>
  </si>
  <si>
    <t>5108664</t>
  </si>
  <si>
    <t>HOCHTIEF AG</t>
  </si>
  <si>
    <t>DE0006070006</t>
  </si>
  <si>
    <t>7062713</t>
  </si>
  <si>
    <t>B1WVF68</t>
  </si>
  <si>
    <t>ANDRITZ AG</t>
  </si>
  <si>
    <t>AT0000730007</t>
  </si>
  <si>
    <t>4295859121</t>
  </si>
  <si>
    <t>Andritz AG</t>
  </si>
  <si>
    <t>5806225</t>
  </si>
  <si>
    <t>Colruyt SA</t>
  </si>
  <si>
    <t>B7KR2P8</t>
  </si>
  <si>
    <t>easyJet plc</t>
  </si>
  <si>
    <t>7184736</t>
  </si>
  <si>
    <t>Swatch Group AG (Registered)</t>
  </si>
  <si>
    <t>CH0012255144</t>
  </si>
  <si>
    <t>BD6QT83</t>
  </si>
  <si>
    <t>METRO AG</t>
  </si>
  <si>
    <t>DE000BFB0019</t>
  </si>
  <si>
    <t>5056412391</t>
  </si>
  <si>
    <t>Metro AG</t>
  </si>
  <si>
    <t>B1G40S0</t>
  </si>
  <si>
    <t>Mapfre SA</t>
  </si>
  <si>
    <t>ES0124244E34</t>
  </si>
  <si>
    <t>4298436044</t>
  </si>
  <si>
    <t>Fundacion Mapfre</t>
  </si>
  <si>
    <t>BF0L353</t>
  </si>
  <si>
    <t>B0M7KJ7</t>
  </si>
  <si>
    <t>B71N6K8</t>
  </si>
  <si>
    <t>EVRAZ PLC</t>
  </si>
  <si>
    <t>GB00B71N6K86</t>
  </si>
  <si>
    <t>5036227579</t>
  </si>
  <si>
    <t>EVRAZ plc</t>
  </si>
  <si>
    <t>BWVFKQ3</t>
  </si>
  <si>
    <t>Schibsted ASA</t>
  </si>
  <si>
    <t>NO0010736879</t>
  </si>
  <si>
    <t>4295885369</t>
  </si>
  <si>
    <t>7136663</t>
  </si>
  <si>
    <t>JCDecaux SA</t>
  </si>
  <si>
    <t>7042395</t>
  </si>
  <si>
    <t>Eurazeo SE</t>
  </si>
  <si>
    <t>FR0000121121</t>
  </si>
  <si>
    <t>4295867940</t>
  </si>
  <si>
    <t>4741714</t>
  </si>
  <si>
    <t>B7VG6L8</t>
  </si>
  <si>
    <t>Telefonica Deutschland Holding AG</t>
  </si>
  <si>
    <t>7085259</t>
  </si>
  <si>
    <t>H Lundbeck A/S</t>
  </si>
  <si>
    <t>BZ3C3Q4</t>
  </si>
  <si>
    <t>Bankia SA</t>
  </si>
  <si>
    <t>4178419</t>
  </si>
  <si>
    <t>Casino Guichard Perrachon SA</t>
  </si>
  <si>
    <t>FR0000125585</t>
  </si>
  <si>
    <t>BYVZ647</t>
  </si>
  <si>
    <t>Electricite de France SA</t>
  </si>
  <si>
    <t>B7FC076</t>
  </si>
  <si>
    <t>NMC Health plc</t>
  </si>
  <si>
    <t>BYVRW89</t>
  </si>
  <si>
    <t>ENGIE SA COMMON STOCK</t>
  </si>
  <si>
    <t>BZ5ZHK3</t>
  </si>
  <si>
    <t>B0NJJ17</t>
  </si>
  <si>
    <t>B0LKSK4</t>
  </si>
  <si>
    <t>Telenet Group Holding NV</t>
  </si>
  <si>
    <t>BE0003826436</t>
  </si>
  <si>
    <t>5039682674</t>
  </si>
  <si>
    <t>Liberty Global PLC</t>
  </si>
  <si>
    <t>5060076</t>
  </si>
  <si>
    <t>SEB SA FRF20(PRIME FIDELITE)(REGD)</t>
  </si>
  <si>
    <t>BHFHT96</t>
  </si>
  <si>
    <t>4792132</t>
  </si>
  <si>
    <t>BK80VN1</t>
  </si>
  <si>
    <t>Repsol SA Rights Exp. 01/07/2020</t>
  </si>
  <si>
    <t>BF2PQ09</t>
  </si>
  <si>
    <t>BGN7WW5</t>
  </si>
  <si>
    <t>EDF COMMON STOCK</t>
  </si>
  <si>
    <t>BGN7WR0</t>
  </si>
  <si>
    <t>SEB SA COMMON STOCK</t>
  </si>
  <si>
    <t>ROLLS-ROYCE HOLDINGS PLC RIGHTS EXPIRE 12/31/49 /GBP/</t>
  </si>
  <si>
    <t>4058061</t>
  </si>
  <si>
    <t>Banco Espirito Santo SA</t>
  </si>
  <si>
    <t>FUTURE CONTRACT ON           FTSE 100 IDX FUT  MAR20 /GBP/</t>
  </si>
  <si>
    <t>FUTURE CONTRACT ON           SWISS MKT IX FUTR MAR20 /CHF/</t>
  </si>
  <si>
    <t>FUTURE CONTRACT ON           EURO STOXX 50     MAR20 /EUR/</t>
  </si>
  <si>
    <t>FUTURE CONTRACT ON           STOXX EUROPE 600  MAR20 /EUR/</t>
  </si>
  <si>
    <t>LU0219424131</t>
  </si>
  <si>
    <t>MFS MER-EUROPEAN RES-I1</t>
  </si>
  <si>
    <t>IE00BZ12WP82</t>
  </si>
  <si>
    <t>Linde PLC</t>
  </si>
  <si>
    <t>5057771033</t>
  </si>
  <si>
    <t>Novo Nordisk AS</t>
  </si>
  <si>
    <t>DE000A12DM80</t>
  </si>
  <si>
    <t>Scout24 AG</t>
  </si>
  <si>
    <t>5046707762</t>
  </si>
  <si>
    <t>Takeaway.com NV</t>
  </si>
  <si>
    <t>Sage Group PLC/The</t>
  </si>
  <si>
    <t>Croda International PLC</t>
  </si>
  <si>
    <t>CTS Eventim AG &amp; Co KGaA</t>
  </si>
  <si>
    <t>NL0006294274</t>
  </si>
  <si>
    <t>Euronext NV</t>
  </si>
  <si>
    <t>5042958012</t>
  </si>
  <si>
    <t>Just Eat PLC</t>
  </si>
  <si>
    <t>GB00B06QFB75</t>
  </si>
  <si>
    <t>IG Group Holdings PLC</t>
  </si>
  <si>
    <t>4295895760</t>
  </si>
  <si>
    <t>GB00BYQ0JC66</t>
  </si>
  <si>
    <t>Beazley PLC</t>
  </si>
  <si>
    <t>5050718643</t>
  </si>
  <si>
    <t>BMG4593F1389</t>
  </si>
  <si>
    <t>Hiscox Ltd</t>
  </si>
  <si>
    <t>4295894847</t>
  </si>
  <si>
    <t>Essity AB</t>
  </si>
  <si>
    <t>BE0974259880</t>
  </si>
  <si>
    <t>D'ieteren SA/NV</t>
  </si>
  <si>
    <t>4295859236</t>
  </si>
  <si>
    <t>D'Ieteren SA</t>
  </si>
  <si>
    <t>AIB Group PLC</t>
  </si>
  <si>
    <t>Julius Baer Group Ltd</t>
  </si>
  <si>
    <t>Moneysupermarket.com Group PLC</t>
  </si>
  <si>
    <t>US7835132033</t>
  </si>
  <si>
    <t>Ryanair Holdings PLC ADR</t>
  </si>
  <si>
    <t>Orsted AS</t>
  </si>
  <si>
    <t>GB00B63QSB39</t>
  </si>
  <si>
    <t>Greggs PLC</t>
  </si>
  <si>
    <t>4295897953</t>
  </si>
  <si>
    <t>GB00B74CDH82</t>
  </si>
  <si>
    <t>Cairn Energy PLC</t>
  </si>
  <si>
    <t>4295894168</t>
  </si>
  <si>
    <t>DK0060655629</t>
  </si>
  <si>
    <t>Dfds AS</t>
  </si>
  <si>
    <t>4295866131</t>
  </si>
  <si>
    <t>BMG3122U1457</t>
  </si>
  <si>
    <t>Esprit Holdings Ltd</t>
  </si>
  <si>
    <t>4295871186</t>
  </si>
  <si>
    <t>Cash &amp; Cash Equivalents</t>
  </si>
  <si>
    <t>Other (1)</t>
  </si>
  <si>
    <t>LU0892045930</t>
  </si>
  <si>
    <t>SSGA EUROPE VALUE SPOTLGT-I</t>
  </si>
  <si>
    <t xml:space="preserve">ABB Ltd Ordinary CHF 0.12 </t>
  </si>
  <si>
    <t xml:space="preserve">Credit Suisse Group AG Ordinary CHF 0.04 </t>
  </si>
  <si>
    <t xml:space="preserve">Roche Holding AG Ordinary CHF </t>
  </si>
  <si>
    <t xml:space="preserve">Swatch Group AG/The Ordinary CHF 2.25 </t>
  </si>
  <si>
    <t xml:space="preserve">ACS Actividades de Construccio Ordinary EUR 0.5 </t>
  </si>
  <si>
    <t xml:space="preserve">ANDRITZ AG Ordinary EUR </t>
  </si>
  <si>
    <t xml:space="preserve">AXA SA Ordinary EUR 2.29 </t>
  </si>
  <si>
    <t xml:space="preserve">Allianz SE Ordinary EUR </t>
  </si>
  <si>
    <t xml:space="preserve">Assicurazioni Generali SpA Ordinary EUR 1.0 </t>
  </si>
  <si>
    <t xml:space="preserve">BNP Paribas SA Ordinary EUR 2.0 </t>
  </si>
  <si>
    <t xml:space="preserve">Banco Bilbao Vizcaya Argentari Ordinary EUR 0.49 </t>
  </si>
  <si>
    <t xml:space="preserve">Bayerische Motoren Werke AG Ordinary EUR 1.0 </t>
  </si>
  <si>
    <t xml:space="preserve">Bk of Ireland Group PLC Ordinary EUR 1.0 </t>
  </si>
  <si>
    <t xml:space="preserve">CNH Industrial NV Ordinary EUR 0.01 </t>
  </si>
  <si>
    <t xml:space="preserve">CRH PLC Ordinary EUR 0.32 </t>
  </si>
  <si>
    <t xml:space="preserve">Cie Generale des Etablissement Ordinary EUR 2.0 </t>
  </si>
  <si>
    <t xml:space="preserve">Continental AG Ordinary EUR </t>
  </si>
  <si>
    <t>DE0005565204</t>
  </si>
  <si>
    <t xml:space="preserve">Duerr AG Ordinary EUR </t>
  </si>
  <si>
    <t>4295868826</t>
  </si>
  <si>
    <t>Duerr AG</t>
  </si>
  <si>
    <t xml:space="preserve">Glanbia PLC Ordinary EUR 0.06 </t>
  </si>
  <si>
    <t xml:space="preserve">HeidelbergCement AG Ordinary EUR </t>
  </si>
  <si>
    <t>FR0000120859</t>
  </si>
  <si>
    <t xml:space="preserve">Imerys SA Ordinary EUR 2.0 </t>
  </si>
  <si>
    <t xml:space="preserve">Ipsen SA Ordinary EUR 1.0 </t>
  </si>
  <si>
    <t>FR0000044448</t>
  </si>
  <si>
    <t xml:space="preserve">Nexans SA Ordinary EUR 1.0 </t>
  </si>
  <si>
    <t>4295867263</t>
  </si>
  <si>
    <t>Nexans SA</t>
  </si>
  <si>
    <t xml:space="preserve">Ryanair Holdings PLC Ordinary EUR 0.006 </t>
  </si>
  <si>
    <t>IE00B3ZF9B49</t>
  </si>
  <si>
    <t xml:space="preserve">SSgA Liquidity PLC EUR Liquidity Fd Z Sta OEF EUR </t>
  </si>
  <si>
    <t xml:space="preserve">Sanofi Ordinary EUR 2.0 </t>
  </si>
  <si>
    <t xml:space="preserve">Siemens Gamesa Renewable Energ Ordinary EUR 0.17 </t>
  </si>
  <si>
    <t xml:space="preserve">TOTAL SA Ordinary EUR 2.5 </t>
  </si>
  <si>
    <t>GB00BDSFG982</t>
  </si>
  <si>
    <t xml:space="preserve">TechnipFMC PLC Ordinary EUR 1.0 </t>
  </si>
  <si>
    <t>5051791783</t>
  </si>
  <si>
    <t>TechnipFMC PLC</t>
  </si>
  <si>
    <t xml:space="preserve">UCB SA Ordinary EUR </t>
  </si>
  <si>
    <t xml:space="preserve">Barclays PLC Ordinary GBP 25.0 </t>
  </si>
  <si>
    <t xml:space="preserve">Richter Gedeon Nyrt Ordinary HUF 100.0 </t>
  </si>
  <si>
    <t xml:space="preserve">Electrolux AB Ordinary SEK 5.0 </t>
  </si>
  <si>
    <t>LU1120174377</t>
  </si>
  <si>
    <t>QUONIAM EUROPEAN EQ DY-EUR I</t>
  </si>
  <si>
    <t>EURCURR</t>
  </si>
  <si>
    <t>SEKCURR</t>
  </si>
  <si>
    <t>NOKCURR</t>
  </si>
  <si>
    <t>GBPCURR</t>
  </si>
  <si>
    <t>CZKCURR</t>
  </si>
  <si>
    <t>PLNCURR</t>
  </si>
  <si>
    <t>HUFCURR</t>
  </si>
  <si>
    <t>CHFCURR</t>
  </si>
  <si>
    <t>DKKCURR</t>
  </si>
  <si>
    <t>WOLTERS KLUWER</t>
  </si>
  <si>
    <t>ADIDAS AG</t>
  </si>
  <si>
    <t>ATLAS COPCO AB-A SHS</t>
  </si>
  <si>
    <t>AEGON NV</t>
  </si>
  <si>
    <t>ELECTROLUX AB-SER B</t>
  </si>
  <si>
    <t>SKF AB-B SHARES</t>
  </si>
  <si>
    <t>NL0011821392</t>
  </si>
  <si>
    <t>SIGNIFY NV</t>
  </si>
  <si>
    <t>5050986901</t>
  </si>
  <si>
    <t>Signify NV</t>
  </si>
  <si>
    <t>LEGRAND SA</t>
  </si>
  <si>
    <t>AKZO NOBEL N.V.</t>
  </si>
  <si>
    <t>KINNEVIK AB - B</t>
  </si>
  <si>
    <t>PRUDENTIAL PLC</t>
  </si>
  <si>
    <t>LEGAL &amp; GENERAL GROUP PLC</t>
  </si>
  <si>
    <t>VESTAS WIND SYSTEMS A/S</t>
  </si>
  <si>
    <t>DK0010272632</t>
  </si>
  <si>
    <t>GN STORE NORD A/S</t>
  </si>
  <si>
    <t>4295865970</t>
  </si>
  <si>
    <t>GN Store Nord A/S</t>
  </si>
  <si>
    <t>PANDORA A/S</t>
  </si>
  <si>
    <t>AVIVA PLC</t>
  </si>
  <si>
    <t>STANDARD LIFE ABERDEEN PLC</t>
  </si>
  <si>
    <t>AGEAS</t>
  </si>
  <si>
    <t>BURBERRY GROUP PLC</t>
  </si>
  <si>
    <t>GB00B0WMWD03</t>
  </si>
  <si>
    <t>QINETIQ GROUP PLC</t>
  </si>
  <si>
    <t>4295897710</t>
  </si>
  <si>
    <t>Qinetiq Group PLC</t>
  </si>
  <si>
    <t>NN GROUP NV</t>
  </si>
  <si>
    <t>SAGE GROUP PLC/THE</t>
  </si>
  <si>
    <t>Direct Line Insurance Group</t>
  </si>
  <si>
    <t>IT0001031084</t>
  </si>
  <si>
    <t>BANCA GENERALI SPA</t>
  </si>
  <si>
    <t>CNH INDUSTRIAL NV</t>
  </si>
  <si>
    <t>GB00BVFNZH21</t>
  </si>
  <si>
    <t>ROTORK PLC</t>
  </si>
  <si>
    <t>4295894064</t>
  </si>
  <si>
    <t>Rotork PLC</t>
  </si>
  <si>
    <t>GB00B132NW22</t>
  </si>
  <si>
    <t>ASHMORE GROUP PLC</t>
  </si>
  <si>
    <t>4295897782</t>
  </si>
  <si>
    <t>Ashmore Group PLC</t>
  </si>
  <si>
    <t>ALLIANZ SE-REG</t>
  </si>
  <si>
    <t>NO0003921009</t>
  </si>
  <si>
    <t>DNO ASA</t>
  </si>
  <si>
    <t>5000058043</t>
  </si>
  <si>
    <t>NL0011872643</t>
  </si>
  <si>
    <t>ASR NEDERLAND NV</t>
  </si>
  <si>
    <t>5000039452</t>
  </si>
  <si>
    <t>ASR Nederland NV</t>
  </si>
  <si>
    <t>NL0010391025</t>
  </si>
  <si>
    <t>PHARMING GROUP NV</t>
  </si>
  <si>
    <t>4295884868</t>
  </si>
  <si>
    <t>Pharming Group NV</t>
  </si>
  <si>
    <t>ES0180907000</t>
  </si>
  <si>
    <t>UNICAJA BANCO SA</t>
  </si>
  <si>
    <t>5037359859</t>
  </si>
  <si>
    <t>Unicaja Banco SA</t>
  </si>
  <si>
    <t>FERGUSON PLC</t>
  </si>
  <si>
    <t>BARRATT DEVELOPMENTS PLC</t>
  </si>
  <si>
    <t>GB0004726096</t>
  </si>
  <si>
    <t>SPIRENT COMMUNICATIONS PLC</t>
  </si>
  <si>
    <t>4295895447</t>
  </si>
  <si>
    <t>Spirent Communications plc</t>
  </si>
  <si>
    <t>ROLLS-ROYCE HOLDINGS PLC</t>
  </si>
  <si>
    <t>GB0002869419</t>
  </si>
  <si>
    <t>BIG YELLOW GROUP PLC</t>
  </si>
  <si>
    <t>4295897525</t>
  </si>
  <si>
    <t>Big Yellow Group PLC</t>
  </si>
  <si>
    <t>SE0001634262</t>
  </si>
  <si>
    <t>DIOS FASTIGHETER AB</t>
  </si>
  <si>
    <t>4295889799</t>
  </si>
  <si>
    <t>Dios Fastigheter AB</t>
  </si>
  <si>
    <t>GB00B1N7Z094</t>
  </si>
  <si>
    <t>SAFESTORE HOLDINGS PLC</t>
  </si>
  <si>
    <t>4295898985</t>
  </si>
  <si>
    <t>Safestore Holdings PLC</t>
  </si>
  <si>
    <t>SE0000375115</t>
  </si>
  <si>
    <t>MYCRONIC AB</t>
  </si>
  <si>
    <t>4295890316</t>
  </si>
  <si>
    <t>Mycronic AB (publ)</t>
  </si>
  <si>
    <t>ASSICURAZIONI GENERALI</t>
  </si>
  <si>
    <t>JE00B5TT1872</t>
  </si>
  <si>
    <t>CENTAMIN PLC</t>
  </si>
  <si>
    <t>5036797406</t>
  </si>
  <si>
    <t>Centamin PLC</t>
  </si>
  <si>
    <t>Jersey</t>
  </si>
  <si>
    <t>CNP ASSURANCES</t>
  </si>
  <si>
    <t>MUENCHENER RUECKVER AG-REG</t>
  </si>
  <si>
    <t>SE0000163628</t>
  </si>
  <si>
    <t>ELEKTA AB-B SHS</t>
  </si>
  <si>
    <t>5000030355</t>
  </si>
  <si>
    <t>Elekta AB (publ)</t>
  </si>
  <si>
    <t>GB00BG11K365</t>
  </si>
  <si>
    <t>REDROW PLC</t>
  </si>
  <si>
    <t>GB00BVC3CB83</t>
  </si>
  <si>
    <t>JOHN LAING GROUP PLC</t>
  </si>
  <si>
    <t>5044364215</t>
  </si>
  <si>
    <t>John Laing Group PLC</t>
  </si>
  <si>
    <t>DE0005408116</t>
  </si>
  <si>
    <t>AAREAL BANK AG</t>
  </si>
  <si>
    <t>4295870187</t>
  </si>
  <si>
    <t>Aareal Bank AG</t>
  </si>
  <si>
    <t>GB00B1CKQ739</t>
  </si>
  <si>
    <t>DUNELM GROUP PLC</t>
  </si>
  <si>
    <t>4295894902</t>
  </si>
  <si>
    <t>Dunelm Group PLC</t>
  </si>
  <si>
    <t>HUSQVARNA AB-B SHS</t>
  </si>
  <si>
    <t>EXPERIAN PLC</t>
  </si>
  <si>
    <t>SE0000936478</t>
  </si>
  <si>
    <t>INTRUM AB</t>
  </si>
  <si>
    <t>4295890466</t>
  </si>
  <si>
    <t>Intrum AB</t>
  </si>
  <si>
    <t>IT0004810054</t>
  </si>
  <si>
    <t>UNIPOL GRUPPO SPA</t>
  </si>
  <si>
    <t>4295875441</t>
  </si>
  <si>
    <t>Unipol Gruppo SpA</t>
  </si>
  <si>
    <t>NL0000337319</t>
  </si>
  <si>
    <t>KONINKLIJKE BAM GROEP NV</t>
  </si>
  <si>
    <t>4295884551</t>
  </si>
  <si>
    <t>Koninklijke BAM Groep NV</t>
  </si>
  <si>
    <t>SE0012455202</t>
  </si>
  <si>
    <t>TETHYS OIL AB</t>
  </si>
  <si>
    <t>EPIROC AB-A</t>
  </si>
  <si>
    <t>GB00BD6RF223</t>
  </si>
  <si>
    <t>WATKIN JONES PLC</t>
  </si>
  <si>
    <t>5050652519</t>
  </si>
  <si>
    <t>Watkin Jones PLC</t>
  </si>
  <si>
    <t>D'IETEREN SA/NV</t>
  </si>
  <si>
    <t>AT0000831706</t>
  </si>
  <si>
    <t>WIENERBERGER AG</t>
  </si>
  <si>
    <t>4295859106</t>
  </si>
  <si>
    <t>Wienerberger AG</t>
  </si>
  <si>
    <t>MTU AERO ENGINES AG</t>
  </si>
  <si>
    <t>GB00B61D1Y04</t>
  </si>
  <si>
    <t>EMIS GROUP PLC</t>
  </si>
  <si>
    <t>5000679099</t>
  </si>
  <si>
    <t>EMIS Group PLC</t>
  </si>
  <si>
    <t>GB0059822006</t>
  </si>
  <si>
    <t>DIALOG SEMICONDUCTOR PLC</t>
  </si>
  <si>
    <t>4297524344</t>
  </si>
  <si>
    <t>Dialog Semiconductor PLC</t>
  </si>
  <si>
    <t>SE0007185418</t>
  </si>
  <si>
    <t>NOBINA AB</t>
  </si>
  <si>
    <t>4296849849</t>
  </si>
  <si>
    <t>Nobina AB (publ)</t>
  </si>
  <si>
    <t>GB0001859296</t>
  </si>
  <si>
    <t>BOVIS HOMES GROUP PLC</t>
  </si>
  <si>
    <t>4295894878</t>
  </si>
  <si>
    <t>Vistry Group PLC</t>
  </si>
  <si>
    <t>SE0000736415</t>
  </si>
  <si>
    <t>OREXO AB</t>
  </si>
  <si>
    <t>4295890191</t>
  </si>
  <si>
    <t>Orexo AB</t>
  </si>
  <si>
    <t>MEGGITT PLC</t>
  </si>
  <si>
    <t>IT0003073266</t>
  </si>
  <si>
    <t>PIAGGIO &amp; C. S.P.A.</t>
  </si>
  <si>
    <t>4295875765</t>
  </si>
  <si>
    <t>Immsi SpA</t>
  </si>
  <si>
    <t>SE0000549412</t>
  </si>
  <si>
    <t>KUNGSLEDEN AB</t>
  </si>
  <si>
    <t>4295890224</t>
  </si>
  <si>
    <t>Kungsleden AB</t>
  </si>
  <si>
    <t>GB00BYXJC278</t>
  </si>
  <si>
    <t>Ibstock Plc</t>
  </si>
  <si>
    <t>5000268035</t>
  </si>
  <si>
    <t>Ibstock PLC</t>
  </si>
  <si>
    <t>GB00BK1PTB77</t>
  </si>
  <si>
    <t>AGGREKO PLC</t>
  </si>
  <si>
    <t>4295894819</t>
  </si>
  <si>
    <t>Aggreko PLC</t>
  </si>
  <si>
    <t>JE00BJ1DLW90</t>
  </si>
  <si>
    <t>MAN GROUP PLC/JERSEY</t>
  </si>
  <si>
    <t>FR0000120560</t>
  </si>
  <si>
    <t>QUADIENT</t>
  </si>
  <si>
    <t>4295868112</t>
  </si>
  <si>
    <t>Quadient SA</t>
  </si>
  <si>
    <t>SE0001852419</t>
  </si>
  <si>
    <t>LINDAB INTERNATIONAL AB</t>
  </si>
  <si>
    <t>5000073371</t>
  </si>
  <si>
    <t>Lindab International AB</t>
  </si>
  <si>
    <t>SE0007075056</t>
  </si>
  <si>
    <t>EOLUS VIND AB-B SHS</t>
  </si>
  <si>
    <t>4298121615</t>
  </si>
  <si>
    <t>Eolus Vind AB (publ)</t>
  </si>
  <si>
    <t>IT0003027817</t>
  </si>
  <si>
    <t>IREN SPA</t>
  </si>
  <si>
    <t>4295875719</t>
  </si>
  <si>
    <t>Iren SpA</t>
  </si>
  <si>
    <t>NO0010815673</t>
  </si>
  <si>
    <t>FJORDKRAFT HOLDING ASA</t>
  </si>
  <si>
    <t>5060616200</t>
  </si>
  <si>
    <t>Fjordkraft Holding ASA</t>
  </si>
  <si>
    <t>GB0006650450</t>
  </si>
  <si>
    <t>OXFORD INSTRUMENTS PLC</t>
  </si>
  <si>
    <t>4295896186</t>
  </si>
  <si>
    <t>Oxford Instruments PLC</t>
  </si>
  <si>
    <t>DE000A12B8Z4</t>
  </si>
  <si>
    <t>TLG IMMOBILIEN AG</t>
  </si>
  <si>
    <t>5044024092</t>
  </si>
  <si>
    <t>TLG Immobilien AG</t>
  </si>
  <si>
    <t>SE0006220018</t>
  </si>
  <si>
    <t>INWIDO AB</t>
  </si>
  <si>
    <t>4297099430</t>
  </si>
  <si>
    <t>Inwido AB (publ)</t>
  </si>
  <si>
    <t>NO0010716418</t>
  </si>
  <si>
    <t>ENTRA ASA</t>
  </si>
  <si>
    <t>5040945479</t>
  </si>
  <si>
    <t>Entra ASA</t>
  </si>
  <si>
    <t>GB0000904986</t>
  </si>
  <si>
    <t>BELLWAY PLC</t>
  </si>
  <si>
    <t>4295895465</t>
  </si>
  <si>
    <t>Bellway PLC</t>
  </si>
  <si>
    <t>FR0000054900</t>
  </si>
  <si>
    <t>TELEVISION FRANCAISE (T.F.1)</t>
  </si>
  <si>
    <t>4295866603</t>
  </si>
  <si>
    <t>Television Francaise 1 SA</t>
  </si>
  <si>
    <t>GB0006449366</t>
  </si>
  <si>
    <t>ANGLO PACIFIC GROUP PLC</t>
  </si>
  <si>
    <t>4295894214</t>
  </si>
  <si>
    <t>Anglo Pacific Group PLC</t>
  </si>
  <si>
    <t>GB00B1L5QH97</t>
  </si>
  <si>
    <t>RANK GROUP PLC</t>
  </si>
  <si>
    <t>GB0003753778</t>
  </si>
  <si>
    <t>GO-AHEAD GROUP PLC</t>
  </si>
  <si>
    <t>4295895897</t>
  </si>
  <si>
    <t>Go-Ahead Group PLC</t>
  </si>
  <si>
    <t>SE0012673267</t>
  </si>
  <si>
    <t>EVOLUTION GAMING GROUP</t>
  </si>
  <si>
    <t>DE0006450000</t>
  </si>
  <si>
    <t>LPKF LASER &amp; ELECTRONICS</t>
  </si>
  <si>
    <t>4295869721</t>
  </si>
  <si>
    <t>LPKF Laser &amp; Electronics AG</t>
  </si>
  <si>
    <t>LU0307018795</t>
  </si>
  <si>
    <t>SAF-HOLLAND SA</t>
  </si>
  <si>
    <t>4295870249</t>
  </si>
  <si>
    <t>Saf Holland SE</t>
  </si>
  <si>
    <t>FR0010331421</t>
  </si>
  <si>
    <t>INNATE PHARMA SA</t>
  </si>
  <si>
    <t>4295866723</t>
  </si>
  <si>
    <t>Innate Pharma SA</t>
  </si>
  <si>
    <t>NO0006390301</t>
  </si>
  <si>
    <t>SPAREBANK 1 SMN</t>
  </si>
  <si>
    <t>4295885457</t>
  </si>
  <si>
    <t>Sparebank 1 SMN</t>
  </si>
  <si>
    <t>LU1250154413</t>
  </si>
  <si>
    <t>ADO PROPERTIES SA</t>
  </si>
  <si>
    <t>5046277024</t>
  </si>
  <si>
    <t>ADO Properties SA</t>
  </si>
  <si>
    <t>NL0012756316</t>
  </si>
  <si>
    <t>NIBC HOLDING NV</t>
  </si>
  <si>
    <t>4296233196</t>
  </si>
  <si>
    <t>New Nib Partners L P</t>
  </si>
  <si>
    <t>SE0012454379</t>
  </si>
  <si>
    <t>BETSSON AB</t>
  </si>
  <si>
    <t>SE0000683484</t>
  </si>
  <si>
    <t>CELLAVISION AB</t>
  </si>
  <si>
    <t>4296775506</t>
  </si>
  <si>
    <t>CellaVision AB</t>
  </si>
  <si>
    <t>GB00BKT6BP09</t>
  </si>
  <si>
    <t>ROLLS ROYCE C-SHARES HOLDINGS-ENT</t>
  </si>
  <si>
    <t>Others</t>
  </si>
  <si>
    <t>LU1127229638</t>
  </si>
  <si>
    <t>EASTSPRING INV JAPAN DY-CE</t>
  </si>
  <si>
    <t>JP3385980002</t>
  </si>
  <si>
    <t>JSR CORP</t>
  </si>
  <si>
    <t>4295877551</t>
  </si>
  <si>
    <t>JSR Corp</t>
  </si>
  <si>
    <t>JP3539220008</t>
  </si>
  <si>
    <t>T&amp;D HOLDINGS INC</t>
  </si>
  <si>
    <t>5000001896</t>
  </si>
  <si>
    <t>T&amp;D Holdings Inc</t>
  </si>
  <si>
    <t>JP3626800001</t>
  </si>
  <si>
    <t>LIXIL GROUP CORP</t>
  </si>
  <si>
    <t>4295876396</t>
  </si>
  <si>
    <t>LIXIL Group Corp</t>
  </si>
  <si>
    <t>JP3405400007</t>
  </si>
  <si>
    <t>SUMITOMO HEAVY INDUSTRIES LTD</t>
  </si>
  <si>
    <t>4295877386</t>
  </si>
  <si>
    <t>Sumitomo Heavy Industries Ltd</t>
  </si>
  <si>
    <t>JP3973400009</t>
  </si>
  <si>
    <t>RICOH LTD</t>
  </si>
  <si>
    <t>JP3270000007</t>
  </si>
  <si>
    <t>KURITA WATER INDUSTRIES LTD</t>
  </si>
  <si>
    <t>4295876904</t>
  </si>
  <si>
    <t>Kurita Water Industries Ltd</t>
  </si>
  <si>
    <t>NOMURA REAL ESTATE HOLDINGS INC</t>
  </si>
  <si>
    <t>JP3203500008</t>
  </si>
  <si>
    <t>ONWARD HOLDINGS LTD</t>
  </si>
  <si>
    <t>4295876885</t>
  </si>
  <si>
    <t>Onward Holdings Co Ltd</t>
  </si>
  <si>
    <t>JP3899800001</t>
  </si>
  <si>
    <t>MITSUBISHI MOTORS CORP</t>
  </si>
  <si>
    <t>4295876068</t>
  </si>
  <si>
    <t>Mitsubishi Motors Corp</t>
  </si>
  <si>
    <t>IIDA GROUP HOLDINGS LTD</t>
  </si>
  <si>
    <t>SUMITOMO MITSUI FINANCIAL GROUP IN</t>
  </si>
  <si>
    <t>HONDA MOTOR LTD</t>
  </si>
  <si>
    <t>JP3358200008</t>
  </si>
  <si>
    <t>SHIMAMURA LTD</t>
  </si>
  <si>
    <t>4295876143</t>
  </si>
  <si>
    <t>Shimamura Co Ltd</t>
  </si>
  <si>
    <t>CREDIT SAISON LTD</t>
  </si>
  <si>
    <t>JP3224200000</t>
  </si>
  <si>
    <t>KAWASAKI HEAVY INDUSTRIES LTD</t>
  </si>
  <si>
    <t>4295877335</t>
  </si>
  <si>
    <t>Kawasaki Heavy Industries Ltd</t>
  </si>
  <si>
    <t>TAKEDA PHARMACEUTICAL LTD</t>
  </si>
  <si>
    <t>JP3866800000</t>
  </si>
  <si>
    <t>PANASONIC CORP</t>
  </si>
  <si>
    <t>4295877797</t>
  </si>
  <si>
    <t>Panasonic Corp</t>
  </si>
  <si>
    <t>JP3401400001</t>
  </si>
  <si>
    <t>SUMITOMO CHEMICAL LTD</t>
  </si>
  <si>
    <t>4295877339</t>
  </si>
  <si>
    <t>Sumitomo Chemical Co Ltd</t>
  </si>
  <si>
    <t>NISSAN MOTOR LTD</t>
  </si>
  <si>
    <t>SUMITOMO MITSUI TRUST HOLDINGS INC</t>
  </si>
  <si>
    <t>JP3289800009</t>
  </si>
  <si>
    <t>KOBE STEEL LTD</t>
  </si>
  <si>
    <t>4295877348</t>
  </si>
  <si>
    <t>Kobe Steel Ltd</t>
  </si>
  <si>
    <t>JP3362700001</t>
  </si>
  <si>
    <t>MITSUI OSK LINES LTD</t>
  </si>
  <si>
    <t>JP3933800009</t>
  </si>
  <si>
    <t>Z HOLDINGS CORP</t>
  </si>
  <si>
    <t>JP3131430005</t>
  </si>
  <si>
    <t>AEON MALL LTD</t>
  </si>
  <si>
    <t>4295880522</t>
  </si>
  <si>
    <t>Aeon Co Ltd</t>
  </si>
  <si>
    <t>MITSUBISHI HEAVY INDUSTRIES LTD</t>
  </si>
  <si>
    <t>MITSUBISHI UFJ FINANCIAL GROUP INC</t>
  </si>
  <si>
    <t>SUMITOMO ELECTRIC INDUSTRIES LTD</t>
  </si>
  <si>
    <t>LU1208677333</t>
  </si>
  <si>
    <t>ROBECO BP US PREM EQ-IEHEUR</t>
  </si>
  <si>
    <t>US0605051046</t>
  </si>
  <si>
    <t>BANK OF AMERICA CORP</t>
  </si>
  <si>
    <t>8589934339</t>
  </si>
  <si>
    <t>Bank of America Corp</t>
  </si>
  <si>
    <t>US58933Y1055</t>
  </si>
  <si>
    <t>MERCK &amp; CO., INC.</t>
  </si>
  <si>
    <t>4295904886</t>
  </si>
  <si>
    <t>Merck &amp; Co Inc</t>
  </si>
  <si>
    <t>US46625H1005</t>
  </si>
  <si>
    <t>JPMORGAN CHASE &amp; CO.</t>
  </si>
  <si>
    <t>5000021791</t>
  </si>
  <si>
    <t>JPMorgan Chase &amp; Co</t>
  </si>
  <si>
    <t>US1729674242</t>
  </si>
  <si>
    <t>CITIGROUP INC.</t>
  </si>
  <si>
    <t>8589934316</t>
  </si>
  <si>
    <t>Citigroup Inc</t>
  </si>
  <si>
    <t>IE00BTN1Y115</t>
  </si>
  <si>
    <t>MEDTRONIC PLC</t>
  </si>
  <si>
    <t>5043331632</t>
  </si>
  <si>
    <t>Medtronic PLC</t>
  </si>
  <si>
    <t>US0268747849</t>
  </si>
  <si>
    <t>AMERICAN INTERNATIONAL GROUP, INC.</t>
  </si>
  <si>
    <t>4295903341</t>
  </si>
  <si>
    <t>American International Group Inc</t>
  </si>
  <si>
    <t>US4781601046</t>
  </si>
  <si>
    <t>JOHNSON &amp; JOHNSON</t>
  </si>
  <si>
    <t>4295904341</t>
  </si>
  <si>
    <t>Johnson &amp; Johnson</t>
  </si>
  <si>
    <t>US17275R1023</t>
  </si>
  <si>
    <t>CISCO SYSTEMS, INC.</t>
  </si>
  <si>
    <t>4295905952</t>
  </si>
  <si>
    <t>Cisco Systems Inc</t>
  </si>
  <si>
    <t>US7134481081</t>
  </si>
  <si>
    <t>PEPSICO, INC.</t>
  </si>
  <si>
    <t>4295904718</t>
  </si>
  <si>
    <t>PepsiCo Inc</t>
  </si>
  <si>
    <t>US74736K1016</t>
  </si>
  <si>
    <t>QORVO, INC.</t>
  </si>
  <si>
    <t>5042255248</t>
  </si>
  <si>
    <t>Qorvo Inc</t>
  </si>
  <si>
    <t>US7170811035</t>
  </si>
  <si>
    <t>PFIZER INC.</t>
  </si>
  <si>
    <t>4295904722</t>
  </si>
  <si>
    <t>Pfizer Inc</t>
  </si>
  <si>
    <t>CH0044328745</t>
  </si>
  <si>
    <t>CHUBB LIMITED</t>
  </si>
  <si>
    <t>5000709065</t>
  </si>
  <si>
    <t>Chubb Ltd</t>
  </si>
  <si>
    <t>US4932671088</t>
  </si>
  <si>
    <t>KEYCORP</t>
  </si>
  <si>
    <t>4295904371</t>
  </si>
  <si>
    <t>KeyCorp</t>
  </si>
  <si>
    <t>US66987V1098</t>
  </si>
  <si>
    <t>NOVARTIS AG SPONSORED ADR</t>
  </si>
  <si>
    <t>US9497461015</t>
  </si>
  <si>
    <t>WELLS FARGO &amp; COMPANY</t>
  </si>
  <si>
    <t>8589934175</t>
  </si>
  <si>
    <t>Wells Fargo &amp; Co</t>
  </si>
  <si>
    <t>US0028241000</t>
  </si>
  <si>
    <t>ABBOTT LABORATORIES</t>
  </si>
  <si>
    <t>4295903265</t>
  </si>
  <si>
    <t>Abbott Laboratories</t>
  </si>
  <si>
    <t>US8356993076</t>
  </si>
  <si>
    <t>SONY CORPORATION SPONSORED ADR</t>
  </si>
  <si>
    <t>US89832Q1094</t>
  </si>
  <si>
    <t>TRUIST FINANCIAL CORPORATION</t>
  </si>
  <si>
    <t>US91324P1021</t>
  </si>
  <si>
    <t>UNITEDHEALTH GROUP INCORPORATED</t>
  </si>
  <si>
    <t>5046300101</t>
  </si>
  <si>
    <t>UnitedHealth Group Inc</t>
  </si>
  <si>
    <t>US15135B1017</t>
  </si>
  <si>
    <t>CENTENE CORPORATION</t>
  </si>
  <si>
    <t>4295901893</t>
  </si>
  <si>
    <t>Centene Corp</t>
  </si>
  <si>
    <t>US68389X1054</t>
  </si>
  <si>
    <t>ORACLE CORPORATION</t>
  </si>
  <si>
    <t>US0171751003</t>
  </si>
  <si>
    <t>ALLEGHANY CORPORATION</t>
  </si>
  <si>
    <t>4295903065</t>
  </si>
  <si>
    <t>Alleghany Corp</t>
  </si>
  <si>
    <t>US0367521038</t>
  </si>
  <si>
    <t>ANTHEM, INC.</t>
  </si>
  <si>
    <t>4295901784</t>
  </si>
  <si>
    <t>Anthem Inc</t>
  </si>
  <si>
    <t>US0200021014</t>
  </si>
  <si>
    <t>ALLSTATE CORPORATION</t>
  </si>
  <si>
    <t>4295903316</t>
  </si>
  <si>
    <t>Allstate Corp</t>
  </si>
  <si>
    <t>US3755581036</t>
  </si>
  <si>
    <t>GILEAD SCIENCES, INC.</t>
  </si>
  <si>
    <t>4295906595</t>
  </si>
  <si>
    <t>Gilead Sciences Inc</t>
  </si>
  <si>
    <t>US00507V1098</t>
  </si>
  <si>
    <t>ACTIVISION BLIZZARD, INC.</t>
  </si>
  <si>
    <t>4298036388</t>
  </si>
  <si>
    <t>Activision Blizzard Inc</t>
  </si>
  <si>
    <t>CH0102993182</t>
  </si>
  <si>
    <t>TE CONNECTIVITY LTD.</t>
  </si>
  <si>
    <t>4295901889</t>
  </si>
  <si>
    <t>TE Connectivity Ltd</t>
  </si>
  <si>
    <t>BMG9618E1075</t>
  </si>
  <si>
    <t>WHITE MOUNTAINS INSURANCE GROUP LTD</t>
  </si>
  <si>
    <t>4295912332</t>
  </si>
  <si>
    <t>White Mountains Insurance Group Ltd</t>
  </si>
  <si>
    <t>US58155Q1031</t>
  </si>
  <si>
    <t>MCKESSON CORPORATION</t>
  </si>
  <si>
    <t>4295912188</t>
  </si>
  <si>
    <t>McKesson Corp</t>
  </si>
  <si>
    <t>US5404241086</t>
  </si>
  <si>
    <t>LOEWS CORPORATION</t>
  </si>
  <si>
    <t>4295902026</t>
  </si>
  <si>
    <t>Loews Corp</t>
  </si>
  <si>
    <t>US22052L1044</t>
  </si>
  <si>
    <t>CORTEVA INC</t>
  </si>
  <si>
    <t>5066581979</t>
  </si>
  <si>
    <t>Corteva Inc</t>
  </si>
  <si>
    <t>US25278X1090</t>
  </si>
  <si>
    <t>DIAMONDBACK ENERGY, INC.</t>
  </si>
  <si>
    <t>5037314809</t>
  </si>
  <si>
    <t>Diamondback Energy Inc</t>
  </si>
  <si>
    <t>US09062X1037</t>
  </si>
  <si>
    <t>BIOGEN INC.</t>
  </si>
  <si>
    <t>4295906748</t>
  </si>
  <si>
    <t>Biogen Inc</t>
  </si>
  <si>
    <t>US98956P1021</t>
  </si>
  <si>
    <t>ZIMMER BIOMET HOLDINGS, INC.</t>
  </si>
  <si>
    <t>4295903020</t>
  </si>
  <si>
    <t>Zimmer Biomet Holdings Inc</t>
  </si>
  <si>
    <t>US14040H1059</t>
  </si>
  <si>
    <t>CAPITAL ONE FINANCIAL CORPORATION</t>
  </si>
  <si>
    <t>4295903652</t>
  </si>
  <si>
    <t>Capital One Financial Corp</t>
  </si>
  <si>
    <t>IE00B8KQN827</t>
  </si>
  <si>
    <t>EATON CORP. PLC</t>
  </si>
  <si>
    <t>5037629126</t>
  </si>
  <si>
    <t>Eaton Corporation PLC</t>
  </si>
  <si>
    <t>US35137L1052</t>
  </si>
  <si>
    <t>FOX CORPORATION CLASS A</t>
  </si>
  <si>
    <t>5067498187</t>
  </si>
  <si>
    <t>Fox Corp</t>
  </si>
  <si>
    <t>MICROSOFT CORPORATION</t>
  </si>
  <si>
    <t>US38141G1040</t>
  </si>
  <si>
    <t>GOLDMAN SACHS GROUP, INC.</t>
  </si>
  <si>
    <t>4295911963</t>
  </si>
  <si>
    <t>Goldman Sachs Group Inc</t>
  </si>
  <si>
    <t>FACEBOOK, INC. CLASS A</t>
  </si>
  <si>
    <t>US5486611073</t>
  </si>
  <si>
    <t>LOWE'S COMPANIES, INC.</t>
  </si>
  <si>
    <t>4295904432</t>
  </si>
  <si>
    <t>Lowe's Companies Inc</t>
  </si>
  <si>
    <t>US42824C1099</t>
  </si>
  <si>
    <t>HEWLETT PACKARD ENTERPRISE CO.</t>
  </si>
  <si>
    <t>5046390586</t>
  </si>
  <si>
    <t>Hewlett Packard Enterprise Co</t>
  </si>
  <si>
    <t>US7443201022</t>
  </si>
  <si>
    <t>PRUDENTIAL FINANCIAL, INC.</t>
  </si>
  <si>
    <t>4295901925</t>
  </si>
  <si>
    <t>Prudential Financial Inc</t>
  </si>
  <si>
    <t>US02079K3059</t>
  </si>
  <si>
    <t>ALPHABET INC. CLASS A</t>
  </si>
  <si>
    <t>5030853586</t>
  </si>
  <si>
    <t>Alphabet Inc</t>
  </si>
  <si>
    <t>US59156R1086</t>
  </si>
  <si>
    <t>METLIFE, INC.</t>
  </si>
  <si>
    <t>4295912198</t>
  </si>
  <si>
    <t>MetLife Inc</t>
  </si>
  <si>
    <t>US4663131039</t>
  </si>
  <si>
    <t>JABIL INC.</t>
  </si>
  <si>
    <t>4295904335</t>
  </si>
  <si>
    <t>Jabil Inc</t>
  </si>
  <si>
    <t>US2600031080</t>
  </si>
  <si>
    <t>DOVER CORPORATION</t>
  </si>
  <si>
    <t>4295903874</t>
  </si>
  <si>
    <t>Dover Corp</t>
  </si>
  <si>
    <t>US2786421030</t>
  </si>
  <si>
    <t>EBAY INC.</t>
  </si>
  <si>
    <t>4295906238</t>
  </si>
  <si>
    <t>eBay Inc</t>
  </si>
  <si>
    <t>US9130171096</t>
  </si>
  <si>
    <t>UNITED TECHNOLOGIES CORPORATION</t>
  </si>
  <si>
    <t>US00912X3026</t>
  </si>
  <si>
    <t>AIR LEASE CORPORATION CLASS A</t>
  </si>
  <si>
    <t>5000746975</t>
  </si>
  <si>
    <t>Air Lease Corp</t>
  </si>
  <si>
    <t>IE00BY9D5467</t>
  </si>
  <si>
    <t>ALLERGAN PLC</t>
  </si>
  <si>
    <t>5040050523</t>
  </si>
  <si>
    <t>Allergan plc</t>
  </si>
  <si>
    <t>US4461501045</t>
  </si>
  <si>
    <t>HUNTINGTON BANCSHARES INCORPORATED</t>
  </si>
  <si>
    <t>4295906733</t>
  </si>
  <si>
    <t>Huntington Bancshares Inc</t>
  </si>
  <si>
    <t>US4606901001</t>
  </si>
  <si>
    <t>INTERPUBLIC GROUP OF COMPANIES, INC.</t>
  </si>
  <si>
    <t>4295904318</t>
  </si>
  <si>
    <t>Interpublic Group of Companies Inc</t>
  </si>
  <si>
    <t>US5658491064</t>
  </si>
  <si>
    <t>MARATHON OIL CORPORATION</t>
  </si>
  <si>
    <t>4295905140</t>
  </si>
  <si>
    <t>Marathon Oil Corp</t>
  </si>
  <si>
    <t>US89417E1091</t>
  </si>
  <si>
    <t>TRAVELERS COMPANIES, INC.</t>
  </si>
  <si>
    <t>4295904877</t>
  </si>
  <si>
    <t>Travelers Companies Inc</t>
  </si>
  <si>
    <t>US31620M1062</t>
  </si>
  <si>
    <t>FIDELITY NATIONAL INFORMATION SERVICES, INC.</t>
  </si>
  <si>
    <t>4295899817</t>
  </si>
  <si>
    <t>Fidelity National Information Services Inc</t>
  </si>
  <si>
    <t>BMG7496G1033</t>
  </si>
  <si>
    <t>RENAISSANCERE HOLDINGS LTD.</t>
  </si>
  <si>
    <t>4295905367</t>
  </si>
  <si>
    <t>Renaissancere Holdings Ltd</t>
  </si>
  <si>
    <t>US2533931026</t>
  </si>
  <si>
    <t>DICK'S SPORTING GOODS, INC.</t>
  </si>
  <si>
    <t>4295913845</t>
  </si>
  <si>
    <t>Dick's Sporting Goods Inc</t>
  </si>
  <si>
    <t>US4448591028</t>
  </si>
  <si>
    <t>HUMANA INC.</t>
  </si>
  <si>
    <t>4295904196</t>
  </si>
  <si>
    <t>Humana Inc</t>
  </si>
  <si>
    <t>US1255231003</t>
  </si>
  <si>
    <t>CIGNA CORPORATION</t>
  </si>
  <si>
    <t>5063766000</t>
  </si>
  <si>
    <t>Cigna Corp</t>
  </si>
  <si>
    <t>US2547091080</t>
  </si>
  <si>
    <t>DISCOVER FINANCIAL SERVICES</t>
  </si>
  <si>
    <t>4295902718</t>
  </si>
  <si>
    <t>Discover Financial Services</t>
  </si>
  <si>
    <t>US6081901042</t>
  </si>
  <si>
    <t>MOHAWK INDUSTRIES, INC.</t>
  </si>
  <si>
    <t>4295904551</t>
  </si>
  <si>
    <t>Mohawk Industries Inc</t>
  </si>
  <si>
    <t>US7711951043</t>
  </si>
  <si>
    <t>ROCHE HOLDING LTD SPONSORED ADR</t>
  </si>
  <si>
    <t>US7547301090</t>
  </si>
  <si>
    <t>RAYMOND JAMES FINANCIAL, INC.</t>
  </si>
  <si>
    <t>8589934220</t>
  </si>
  <si>
    <t>Raymond James Financial Inc</t>
  </si>
  <si>
    <t>US12626K2033</t>
  </si>
  <si>
    <t>CRH PLC SPONSORED ADR</t>
  </si>
  <si>
    <t>US1717981013</t>
  </si>
  <si>
    <t>CIMAREX ENERGY CO.</t>
  </si>
  <si>
    <t>4295912095</t>
  </si>
  <si>
    <t>Cimarex Energy Co</t>
  </si>
  <si>
    <t>US87165B1035</t>
  </si>
  <si>
    <t>SYNCHRONY FINANCIAL</t>
  </si>
  <si>
    <t>5042214022</t>
  </si>
  <si>
    <t>Synchrony Financial</t>
  </si>
  <si>
    <t>GB00B5BT0K07</t>
  </si>
  <si>
    <t>AON PLC</t>
  </si>
  <si>
    <t>US37733W1053</t>
  </si>
  <si>
    <t>GLAXOSMITHKLINE PLC SPONSORED ADR</t>
  </si>
  <si>
    <t>US20030N1019</t>
  </si>
  <si>
    <t>COMCAST CORPORATION CLASS A</t>
  </si>
  <si>
    <t>4295908573</t>
  </si>
  <si>
    <t>Comcast Corp</t>
  </si>
  <si>
    <t>US3024913036</t>
  </si>
  <si>
    <t>FMC CORPORATION</t>
  </si>
  <si>
    <t>4295903957</t>
  </si>
  <si>
    <t>FMC Corp</t>
  </si>
  <si>
    <t>US56585A1025</t>
  </si>
  <si>
    <t>MARATHON PETROLEUM CORPORATION</t>
  </si>
  <si>
    <t>5001438555</t>
  </si>
  <si>
    <t>Marathon Petroleum Corp</t>
  </si>
  <si>
    <t>CA1363851017</t>
  </si>
  <si>
    <t>CANADIAN NATURAL RESOURCES LIMITED</t>
  </si>
  <si>
    <t>5057567349</t>
  </si>
  <si>
    <t>Canadian Natural Resources Ltd</t>
  </si>
  <si>
    <t>US8085131055</t>
  </si>
  <si>
    <t>CHARLES SCHWAB CORPORATION</t>
  </si>
  <si>
    <t>8589934318</t>
  </si>
  <si>
    <t>Charles Schwab Corp</t>
  </si>
  <si>
    <t>US6937181088</t>
  </si>
  <si>
    <t>PACCAR INC</t>
  </si>
  <si>
    <t>4295907525</t>
  </si>
  <si>
    <t>Paccar Inc</t>
  </si>
  <si>
    <t>US09857L1089</t>
  </si>
  <si>
    <t>BOOKING HOLDINGS INC.</t>
  </si>
  <si>
    <t>4295914598</t>
  </si>
  <si>
    <t>Booking Holdings Inc</t>
  </si>
  <si>
    <t>US1491231015</t>
  </si>
  <si>
    <t>CATERPILLAR INC.</t>
  </si>
  <si>
    <t>4295903678</t>
  </si>
  <si>
    <t>Caterpillar Inc</t>
  </si>
  <si>
    <t>US7185461040</t>
  </si>
  <si>
    <t>PHILLIPS 66</t>
  </si>
  <si>
    <t>5037128948</t>
  </si>
  <si>
    <t>Phillips 66</t>
  </si>
  <si>
    <t>US95082P1057</t>
  </si>
  <si>
    <t>WESCO INTERNATIONAL, INC.</t>
  </si>
  <si>
    <t>5037652044</t>
  </si>
  <si>
    <t>Wesco International Inc</t>
  </si>
  <si>
    <t>US26614N1028</t>
  </si>
  <si>
    <t>DUPONT DE NEMOURS, INC.</t>
  </si>
  <si>
    <t>US0427351004</t>
  </si>
  <si>
    <t>ARROW ELECTRONICS, INC.</t>
  </si>
  <si>
    <t>4295903472</t>
  </si>
  <si>
    <t>Arrow Electronics Inc</t>
  </si>
  <si>
    <t>SG9999000020</t>
  </si>
  <si>
    <t>FLEX LTD.</t>
  </si>
  <si>
    <t>4295887812</t>
  </si>
  <si>
    <t>Flex Ltd</t>
  </si>
  <si>
    <t>US0185811082</t>
  </si>
  <si>
    <t>ALLIANCE DATA SYSTEMS CORPORATION</t>
  </si>
  <si>
    <t>5000001395</t>
  </si>
  <si>
    <t>Alliance Data Systems Corp</t>
  </si>
  <si>
    <t>US3167731005</t>
  </si>
  <si>
    <t>FIFTH THIRD BANCORP</t>
  </si>
  <si>
    <t>4295906442</t>
  </si>
  <si>
    <t>Fifth Third Bancorp</t>
  </si>
  <si>
    <t>US6907421019</t>
  </si>
  <si>
    <t>OWENS CORNING</t>
  </si>
  <si>
    <t>4295904703</t>
  </si>
  <si>
    <t>Owens Corning</t>
  </si>
  <si>
    <t>IE00B4Q5ZN47</t>
  </si>
  <si>
    <t>JAZZ PHARMACEUTICALS PLC</t>
  </si>
  <si>
    <t>4297329846</t>
  </si>
  <si>
    <t>Jazz Pharmaceuticals PLC</t>
  </si>
  <si>
    <t>US5218652049</t>
  </si>
  <si>
    <t>LEAR CORPORATION</t>
  </si>
  <si>
    <t>4295904406</t>
  </si>
  <si>
    <t>Lear Corp</t>
  </si>
  <si>
    <t>US87612E1064</t>
  </si>
  <si>
    <t>TARGET CORPORATION</t>
  </si>
  <si>
    <t>4295912282</t>
  </si>
  <si>
    <t>Target Corp</t>
  </si>
  <si>
    <t>US8485741099</t>
  </si>
  <si>
    <t>SPIRIT AEROSYSTEMS HOLDINGS, INC. CLASS A</t>
  </si>
  <si>
    <t>5000009914</t>
  </si>
  <si>
    <t>Spirit AeroSystems Holdings Inc</t>
  </si>
  <si>
    <t>US50540R4092</t>
  </si>
  <si>
    <t>LABORATORY CORPORATION OF AMERICA HOLDINGS</t>
  </si>
  <si>
    <t>4295911969</t>
  </si>
  <si>
    <t>Laboratory Corporation of America Holdings</t>
  </si>
  <si>
    <t>US8447411088</t>
  </si>
  <si>
    <t>SOUTHWEST AIRLINES CO.</t>
  </si>
  <si>
    <t>4295904946</t>
  </si>
  <si>
    <t>Southwest Airlines Co</t>
  </si>
  <si>
    <t>US5253271028</t>
  </si>
  <si>
    <t>LEIDOS HOLDINGS, INC.</t>
  </si>
  <si>
    <t>4295900055</t>
  </si>
  <si>
    <t>Leidos Holdings Inc</t>
  </si>
  <si>
    <t>US0010551028</t>
  </si>
  <si>
    <t>AFLAC INCORPORATED</t>
  </si>
  <si>
    <t>4295903261</t>
  </si>
  <si>
    <t>Aflac Inc</t>
  </si>
  <si>
    <t>US03073E1055</t>
  </si>
  <si>
    <t>AMERISOURCEBERGEN CORPORATION</t>
  </si>
  <si>
    <t>4295903374</t>
  </si>
  <si>
    <t>AmerisourceBergen Corp</t>
  </si>
  <si>
    <t>US92840M1027</t>
  </si>
  <si>
    <t>VISTRA ENERGY CORP.</t>
  </si>
  <si>
    <t>5052137229</t>
  </si>
  <si>
    <t>Vistra Energy Corp</t>
  </si>
  <si>
    <t>US61945C1036</t>
  </si>
  <si>
    <t>MOSAIC COMPANY</t>
  </si>
  <si>
    <t>5000274109</t>
  </si>
  <si>
    <t>Mosaic Co</t>
  </si>
  <si>
    <t>GB00BVG7F061</t>
  </si>
  <si>
    <t>INTERNATIONAL GAME TECHNOLOGY PLC</t>
  </si>
  <si>
    <t>4298453307</t>
  </si>
  <si>
    <t>B&amp;D Holding SpA</t>
  </si>
  <si>
    <t>US05352A1007</t>
  </si>
  <si>
    <t>AVANTOR, INC.</t>
  </si>
  <si>
    <t>5052132612</t>
  </si>
  <si>
    <t>Avantor Inc</t>
  </si>
  <si>
    <t>NETEASE, INC. SPONSORED ADR</t>
  </si>
  <si>
    <t>MOMO INC SPONSORED ADR CLASS A</t>
  </si>
  <si>
    <t>US29275Y1029</t>
  </si>
  <si>
    <t>ENERSYS</t>
  </si>
  <si>
    <t>4295902753</t>
  </si>
  <si>
    <t>EnerSys</t>
  </si>
  <si>
    <t>US3448491049</t>
  </si>
  <si>
    <t>FOOT LOCKER, INC.</t>
  </si>
  <si>
    <t>4295903067</t>
  </si>
  <si>
    <t>Foot Locker Inc</t>
  </si>
  <si>
    <t>US0311001004</t>
  </si>
  <si>
    <t>AMETEK, INC.</t>
  </si>
  <si>
    <t>4295903382</t>
  </si>
  <si>
    <t>AMETEK Inc</t>
  </si>
  <si>
    <t>US5745991068</t>
  </si>
  <si>
    <t>MASCO CORPORATION</t>
  </si>
  <si>
    <t>4295904477</t>
  </si>
  <si>
    <t>Masco Corp</t>
  </si>
  <si>
    <t>US6819191064</t>
  </si>
  <si>
    <t>OMNICOM GROUP INC</t>
  </si>
  <si>
    <t>4295904652</t>
  </si>
  <si>
    <t>Omnicom Group Inc</t>
  </si>
  <si>
    <t>US4492531037</t>
  </si>
  <si>
    <t>IAA, INC.</t>
  </si>
  <si>
    <t>5064617521</t>
  </si>
  <si>
    <t>IAA Inc</t>
  </si>
  <si>
    <t>US9814751064</t>
  </si>
  <si>
    <t>WORLD FUEL SERVICES CORPORATION</t>
  </si>
  <si>
    <t>4295905355</t>
  </si>
  <si>
    <t>World Fuel Services Corp</t>
  </si>
  <si>
    <t>GB0022569080</t>
  </si>
  <si>
    <t>AMDOCS LIMITED</t>
  </si>
  <si>
    <t>4295901021</t>
  </si>
  <si>
    <t>Amdocs Ltd</t>
  </si>
  <si>
    <t>US37959E1029</t>
  </si>
  <si>
    <t>GLOBE LIFE INC.</t>
  </si>
  <si>
    <t>US12508E1010</t>
  </si>
  <si>
    <t>CDK GLOBAL INC</t>
  </si>
  <si>
    <t>5042967809</t>
  </si>
  <si>
    <t>CDK Global Inc</t>
  </si>
  <si>
    <t>US5178341070</t>
  </si>
  <si>
    <t>LAS VEGAS SANDS CORP.</t>
  </si>
  <si>
    <t>MELCO RESORTS AND ENTERTAINMENT LTD SHS SPONSORED AMERICAN D</t>
  </si>
  <si>
    <t>US8574771031</t>
  </si>
  <si>
    <t>STATE STREET CORPORATION</t>
  </si>
  <si>
    <t>4295904976</t>
  </si>
  <si>
    <t>State Street Corp</t>
  </si>
  <si>
    <t>US3021301094</t>
  </si>
  <si>
    <t>EXPEDITORS INTERNATIONAL OF WASHINGTON, INC.</t>
  </si>
  <si>
    <t>4295906402</t>
  </si>
  <si>
    <t>Expeditors International of Washington Inc</t>
  </si>
  <si>
    <t>US98310W1080</t>
  </si>
  <si>
    <t>WYNDHAM DESTINATIONS, INC.</t>
  </si>
  <si>
    <t>4295916199</t>
  </si>
  <si>
    <t>Wyndham Destinations Inc</t>
  </si>
  <si>
    <t>US03755L1044</t>
  </si>
  <si>
    <t>APERGY CORP.</t>
  </si>
  <si>
    <t>5063165075</t>
  </si>
  <si>
    <t>Apergy Corp</t>
  </si>
  <si>
    <t>US60855R1005</t>
  </si>
  <si>
    <t>MOLINA HEALTHCARE, INC.</t>
  </si>
  <si>
    <t>4295911073</t>
  </si>
  <si>
    <t>Molina Healthcare Inc</t>
  </si>
  <si>
    <t>US2855121099</t>
  </si>
  <si>
    <t>ELECTRONIC ARTS INC.</t>
  </si>
  <si>
    <t>4295901526</t>
  </si>
  <si>
    <t>Electronic Arts Inc</t>
  </si>
  <si>
    <t>US56418H1005</t>
  </si>
  <si>
    <t>MANPOWERGROUP INC.</t>
  </si>
  <si>
    <t>4295904472</t>
  </si>
  <si>
    <t>ManpowerGroup Inc</t>
  </si>
  <si>
    <t>US7703231032</t>
  </si>
  <si>
    <t>ROBERT HALF INTERNATIONAL INC.</t>
  </si>
  <si>
    <t>4295904835</t>
  </si>
  <si>
    <t>Robert Half International Inc</t>
  </si>
  <si>
    <t>US6687711084</t>
  </si>
  <si>
    <t>NORTONLIFELOCK INC.</t>
  </si>
  <si>
    <t>US8064071025</t>
  </si>
  <si>
    <t>HENRY SCHEIN, INC.</t>
  </si>
  <si>
    <t>4295907871</t>
  </si>
  <si>
    <t>Henry Schein Inc</t>
  </si>
  <si>
    <t>US0774541066</t>
  </si>
  <si>
    <t>BELDEN INC.</t>
  </si>
  <si>
    <t>4295903543</t>
  </si>
  <si>
    <t>Belden Inc</t>
  </si>
  <si>
    <t>US91913Y1001</t>
  </si>
  <si>
    <t>VALERO ENERGY CORPORATION</t>
  </si>
  <si>
    <t>4295905198</t>
  </si>
  <si>
    <t>Valero Energy Corp</t>
  </si>
  <si>
    <t>US12541W2098</t>
  </si>
  <si>
    <t>C.H. ROBINSON WORLDWIDE, INC.</t>
  </si>
  <si>
    <t>4295905810</t>
  </si>
  <si>
    <t>C.H. Robinson Worldwide Inc</t>
  </si>
  <si>
    <t>US4474621020</t>
  </si>
  <si>
    <t>HURON CONSULTING GROUP INC.</t>
  </si>
  <si>
    <t>4295916133</t>
  </si>
  <si>
    <t>Huron Consulting Group Inc</t>
  </si>
  <si>
    <t>ALCON, INC.</t>
  </si>
  <si>
    <t>FIAT CHRYSLER AUTOMOBILES N.V.</t>
  </si>
  <si>
    <t>US1512908898</t>
  </si>
  <si>
    <t>CEMEX SAB DE CV SPONSORED ADR</t>
  </si>
  <si>
    <t>LU1057788488</t>
  </si>
  <si>
    <t>TRINSEO SA</t>
  </si>
  <si>
    <t>5035308081</t>
  </si>
  <si>
    <t>Trinseo SA</t>
  </si>
  <si>
    <t>US48238T1097</t>
  </si>
  <si>
    <t>KAR AUCTION SERVICES, INC.</t>
  </si>
  <si>
    <t>4298009020</t>
  </si>
  <si>
    <t>KAR Auction Services Inc</t>
  </si>
  <si>
    <t>CVR BANCTEC INC COM</t>
  </si>
  <si>
    <t>INTERNATIONAL GAME TECHNOLOGY PLC CALL APR 20 12.00</t>
  </si>
  <si>
    <t>ACTIVISION BLIZZARD INC CALL MAY 20 45.00</t>
  </si>
  <si>
    <t>CASH</t>
  </si>
  <si>
    <t>LU1274621603</t>
  </si>
  <si>
    <t>GAM EMERGING MKTS EQ-EUR S</t>
  </si>
  <si>
    <t>Ping An Insurance</t>
  </si>
  <si>
    <t>Itau Unibanco Hld SA</t>
  </si>
  <si>
    <t>Powszechny Zaklad Ubezpiecze</t>
  </si>
  <si>
    <t>ID1000115306</t>
  </si>
  <si>
    <t>CIPUTRA DEVELOPMENT TBK PT</t>
  </si>
  <si>
    <t>5000935188</t>
  </si>
  <si>
    <t>Sang Pelopor PT</t>
  </si>
  <si>
    <t>MMC Norilsk Nickel ADR</t>
  </si>
  <si>
    <t>NCSoft Corp</t>
  </si>
  <si>
    <t>AEN000501017</t>
  </si>
  <si>
    <t>TABREED</t>
  </si>
  <si>
    <t>Sberbank of Russia-Spons ADR</t>
  </si>
  <si>
    <t>Kazakhmys Plc</t>
  </si>
  <si>
    <t>MIDEA GROUP CO LTD-A</t>
  </si>
  <si>
    <t>Tata Consultancy Serv</t>
  </si>
  <si>
    <t>Reliance Ind</t>
  </si>
  <si>
    <t>Rio Tinto Plc</t>
  </si>
  <si>
    <t>Country Garden Hld Co Ltd</t>
  </si>
  <si>
    <t>MCB BANK LTD</t>
  </si>
  <si>
    <t>CSPC Pharmaceutical Grrp Ltd</t>
  </si>
  <si>
    <t>ROBRDBACNOR2</t>
  </si>
  <si>
    <t>Bca Romana Pentru Dezv</t>
  </si>
  <si>
    <t>RON</t>
  </si>
  <si>
    <t>Romania</t>
  </si>
  <si>
    <t>SPOT REGULATED MARKET - BVB</t>
  </si>
  <si>
    <t>CNE100000JK5</t>
  </si>
  <si>
    <t>BEIJING SUPERMAP SOFTWARE -A</t>
  </si>
  <si>
    <t>5000604552</t>
  </si>
  <si>
    <t>Beijing SuperMap Software Co Ltd</t>
  </si>
  <si>
    <t>Ayala Land Inc</t>
  </si>
  <si>
    <t>TRECOLA00011</t>
  </si>
  <si>
    <t>Coca-Cola Ise San</t>
  </si>
  <si>
    <t>4295893631</t>
  </si>
  <si>
    <t>Coca-Cola Icecek AS</t>
  </si>
  <si>
    <t>RU000A0JPFP0</t>
  </si>
  <si>
    <t>LSR GROUP PJSC</t>
  </si>
  <si>
    <t>4298447330</t>
  </si>
  <si>
    <t>Gruppa LSR PAO</t>
  </si>
  <si>
    <t>CHINA VANKE CO LTD -A</t>
  </si>
  <si>
    <t>Corp Inmob Vesta SAB de CV</t>
  </si>
  <si>
    <t>OTP Bank Plc</t>
  </si>
  <si>
    <t>Guangzhou Auto Grp</t>
  </si>
  <si>
    <t>Intl Container Term Serv Inc</t>
  </si>
  <si>
    <t>CNE100001567</t>
  </si>
  <si>
    <t>NINGBO SANXING MEDICAL CO -A</t>
  </si>
  <si>
    <t>5035322405</t>
  </si>
  <si>
    <t>Ningbo Yuanxing Industrial Investment Co Ltd</t>
  </si>
  <si>
    <t>Cia Brasileira de Dis</t>
  </si>
  <si>
    <t>PhosAgro OAO</t>
  </si>
  <si>
    <t>EQUITAS HOLDINGS LTD/INDIA</t>
  </si>
  <si>
    <t>Banco Bradesco</t>
  </si>
  <si>
    <t>US16941M1099</t>
  </si>
  <si>
    <t>China Mobile Ltd Spon ADR</t>
  </si>
  <si>
    <t>Techtronic Industries Co</t>
  </si>
  <si>
    <t>NetEase com Inc</t>
  </si>
  <si>
    <t>CNE0000000F1</t>
  </si>
  <si>
    <t>SHENZHEN DESAY BATTERY TEC-A</t>
  </si>
  <si>
    <t>5050922535</t>
  </si>
  <si>
    <t>Huizhou, City of</t>
  </si>
  <si>
    <t>CJ ENM CO LTD</t>
  </si>
  <si>
    <t>Anglogold Ashanti Ltd</t>
  </si>
  <si>
    <t>TRETHAL00019</t>
  </si>
  <si>
    <t>Turkiye Halk Bankasi AS</t>
  </si>
  <si>
    <t>4295937221</t>
  </si>
  <si>
    <t>Turkey, Republic of (Government)</t>
  </si>
  <si>
    <t>Petroleo Brasileiro Sadr</t>
  </si>
  <si>
    <t>Ind &amp; Com Bank of China Ltd</t>
  </si>
  <si>
    <t>Sands China Ltd</t>
  </si>
  <si>
    <t>Impala Platinum Hld</t>
  </si>
  <si>
    <t>ZTE Corp</t>
  </si>
  <si>
    <t>CLP9796J1008</t>
  </si>
  <si>
    <t>VINA CONCHA Y TORO SA</t>
  </si>
  <si>
    <t>4295863395</t>
  </si>
  <si>
    <t>Concha y Toro Winery Inc</t>
  </si>
  <si>
    <t>CNE1000023N5</t>
  </si>
  <si>
    <t>ZHEJIANG WEIMING ENVIRONME-A</t>
  </si>
  <si>
    <t>5043334348</t>
  </si>
  <si>
    <t>Weiming Group Co Ltd</t>
  </si>
  <si>
    <t>CHAROEN POKPHAND FOODS-NVDR</t>
  </si>
  <si>
    <t>Halla Climate Control</t>
  </si>
  <si>
    <t>Centrais Eletricas Brasil</t>
  </si>
  <si>
    <t>GB00B1XH2C03</t>
  </si>
  <si>
    <t>Ferrexpo Plc</t>
  </si>
  <si>
    <t>5052545215</t>
  </si>
  <si>
    <t>Fevamotinico Minco Ltd</t>
  </si>
  <si>
    <t>Momo Inc</t>
  </si>
  <si>
    <t>Bejing Enterprises Holdings</t>
  </si>
  <si>
    <t>Mobile Telesystems OJSC</t>
  </si>
  <si>
    <t>US5591892048</t>
  </si>
  <si>
    <t>Magnitogors-Spon GDR Reg</t>
  </si>
  <si>
    <t>Cathay Financial Hld</t>
  </si>
  <si>
    <t>Lukoil PJSC</t>
  </si>
  <si>
    <t>Gazprom OAO</t>
  </si>
  <si>
    <t>Cyrela Brazil Realty</t>
  </si>
  <si>
    <t>PLKRK0000010</t>
  </si>
  <si>
    <t>KRUK SA</t>
  </si>
  <si>
    <t>4297014781</t>
  </si>
  <si>
    <t>Kruk SA</t>
  </si>
  <si>
    <t>INE237A01028</t>
  </si>
  <si>
    <t>KOTAK MAHINDRA BANK LTD</t>
  </si>
  <si>
    <t>4295872395</t>
  </si>
  <si>
    <t>Kotak Mahindra Bank Ltd</t>
  </si>
  <si>
    <t>ROTLVAACNOR1</t>
  </si>
  <si>
    <t>Banca Transilvania SA</t>
  </si>
  <si>
    <t>4296393194</t>
  </si>
  <si>
    <t>Metropolitan Bank &amp; Trust</t>
  </si>
  <si>
    <t>AIRPORTS OF THAILAND PC-NVDR</t>
  </si>
  <si>
    <t>BMG5800U1071</t>
  </si>
  <si>
    <t>MAN WAH HOLDINGS LTD</t>
  </si>
  <si>
    <t>5035515919</t>
  </si>
  <si>
    <t>Man Wah Investments Ltd</t>
  </si>
  <si>
    <t>China Life Insurance Co</t>
  </si>
  <si>
    <t>Grupo Fin. Banorte</t>
  </si>
  <si>
    <t>Pohang Iron &amp; Steel Co</t>
  </si>
  <si>
    <t>HK Exchanges and Clearing</t>
  </si>
  <si>
    <t>AU000000LYC6</t>
  </si>
  <si>
    <t>Lynas Corp Ltd</t>
  </si>
  <si>
    <t>4295857918</t>
  </si>
  <si>
    <t>Lynas Corporation Ltd</t>
  </si>
  <si>
    <t>RU000A0DQZE3</t>
  </si>
  <si>
    <t>SISTEMA PJSFC</t>
  </si>
  <si>
    <t>4295887077</t>
  </si>
  <si>
    <t>AFK Sistema PAO</t>
  </si>
  <si>
    <t>MAGNITOGORSK IRON &amp; STEEL WO</t>
  </si>
  <si>
    <t>Alibaba Group Holding</t>
  </si>
  <si>
    <t>BREVENACNOR8</t>
  </si>
  <si>
    <t>EVEN CONSTRUTORA E INCORPORA</t>
  </si>
  <si>
    <t>4295860285</t>
  </si>
  <si>
    <t>Even Construtora e Incorporadora SA</t>
  </si>
  <si>
    <t>China Merch Bk Co Ltd</t>
  </si>
  <si>
    <t>LG Chemical Ltd</t>
  </si>
  <si>
    <t>BRECORACNOR8</t>
  </si>
  <si>
    <t>Ecorodovias Infra e Log SA</t>
  </si>
  <si>
    <t>5052147657</t>
  </si>
  <si>
    <t>Primav Infraestrutura SA</t>
  </si>
  <si>
    <t>US45104G1040</t>
  </si>
  <si>
    <t>Icici Bank Ltd-Spon Adr</t>
  </si>
  <si>
    <t>TH0737010R15</t>
  </si>
  <si>
    <t>CP ALL PCL-NVDR</t>
  </si>
  <si>
    <t>Woongjin Coway Co Ltd</t>
  </si>
  <si>
    <t>GG00B979FD04</t>
  </si>
  <si>
    <t>Globalworth Real Estate Inv</t>
  </si>
  <si>
    <t>5040054109</t>
  </si>
  <si>
    <t>Globalworth Real Estate Investments Ltd</t>
  </si>
  <si>
    <t>RU000A0JNYJ9</t>
  </si>
  <si>
    <t>Yakutia Railways</t>
  </si>
  <si>
    <t>4297946743</t>
  </si>
  <si>
    <t>AK Zheleznye Dorogi Yakutii AO</t>
  </si>
  <si>
    <t>NON-PROFIT PARTNERSHIP FOR THE DEVELOPMENT OF FINANCIAL MARKET RTS</t>
  </si>
  <si>
    <t>ALIBABA GROUP HOLDING LTD</t>
  </si>
  <si>
    <t>China Overseas Land &amp; Inv</t>
  </si>
  <si>
    <t>Hynix Semiconductor Inc</t>
  </si>
  <si>
    <t>Bank Rakyat Indonesia Perser</t>
  </si>
  <si>
    <t>China Construction Bk</t>
  </si>
  <si>
    <t>Infosys Tech Ltd</t>
  </si>
  <si>
    <t>Emirates NBD PJSC</t>
  </si>
  <si>
    <t>Samsung Fire &amp; Mar Ins</t>
  </si>
  <si>
    <t>PK0074501013</t>
  </si>
  <si>
    <t>FAUJI CEMENT CO LTD</t>
  </si>
  <si>
    <t>4295885885</t>
  </si>
  <si>
    <t>Fauji Cement Company Ltd</t>
  </si>
  <si>
    <t>INE192B01031</t>
  </si>
  <si>
    <t>WELSPUN INDIA LTD</t>
  </si>
  <si>
    <t>5061178924</t>
  </si>
  <si>
    <t>Prasert Multiventure Pvt Ltd</t>
  </si>
  <si>
    <t>KYG4820C1309</t>
  </si>
  <si>
    <t>INSPUR INTERNATIONAL LTD</t>
  </si>
  <si>
    <t>INE161A01038</t>
  </si>
  <si>
    <t>NIIT LTD</t>
  </si>
  <si>
    <t>4295872540</t>
  </si>
  <si>
    <t>NIIT Ltd</t>
  </si>
  <si>
    <t>US55276H1032</t>
  </si>
  <si>
    <t>MCB AGRICOLE HOLDING AG-GDR</t>
  </si>
  <si>
    <t>4298010146</t>
  </si>
  <si>
    <t>MCB Agricole Holding AG</t>
  </si>
  <si>
    <t>KYG229151058</t>
  </si>
  <si>
    <t>COLOUR LIFE SERVICES GROUP</t>
  </si>
  <si>
    <t>5035398427</t>
  </si>
  <si>
    <t>Ice Apex Ltd</t>
  </si>
  <si>
    <t>CY0009731015</t>
  </si>
  <si>
    <t>XXI Century Invest</t>
  </si>
  <si>
    <t>5015692254</t>
  </si>
  <si>
    <t>Ovaro Holding Ltd</t>
  </si>
  <si>
    <t>Pagseguro Digital Ltd</t>
  </si>
  <si>
    <t>INE669E01016</t>
  </si>
  <si>
    <t>VODAFONE IDEA LTD</t>
  </si>
  <si>
    <t>4295873443</t>
  </si>
  <si>
    <t>Vodafone Idea Ltd</t>
  </si>
  <si>
    <t xml:space="preserve">ACI06CDD0   </t>
  </si>
  <si>
    <t>Online Automotive Partners LLC</t>
  </si>
  <si>
    <t>MercadoLibre Inc</t>
  </si>
  <si>
    <t>BMG211151037</t>
  </si>
  <si>
    <t>CHINA ANIMAL HEALTHCARE LTD</t>
  </si>
  <si>
    <t>4295887527</t>
  </si>
  <si>
    <t>China Animal Healthcare Ltd</t>
  </si>
  <si>
    <t>UA4000077291</t>
  </si>
  <si>
    <t>KRAMATORSKY CEMENT</t>
  </si>
  <si>
    <t>UAH</t>
  </si>
  <si>
    <t>5000467125</t>
  </si>
  <si>
    <t>Galaks Holdings Ltd</t>
  </si>
  <si>
    <t>RU000A0JP7J7</t>
  </si>
  <si>
    <t>PIK GROUP PJSC</t>
  </si>
  <si>
    <t>4295887016</t>
  </si>
  <si>
    <t>Gruppa Kompaniy PIK PAO</t>
  </si>
  <si>
    <t>Fubon Group Comp</t>
  </si>
  <si>
    <t>547265000010</t>
  </si>
  <si>
    <t>RURIK REAL ESTATE INV</t>
  </si>
  <si>
    <t>LU1400167562</t>
  </si>
  <si>
    <t>FIDELITY-ASIA FOCUS-IACCEUR</t>
  </si>
  <si>
    <t>BANK RAKYAT INDONESIA TBK PT</t>
  </si>
  <si>
    <t>KWEICHOW MOUTAI CO LTD A</t>
  </si>
  <si>
    <t>CHINA STATE CONSTRUCTION INT</t>
  </si>
  <si>
    <t>AAC TECHNOLOGIES HOLDINGS INC</t>
  </si>
  <si>
    <t>INE376G01013</t>
  </si>
  <si>
    <t>BIOCON LTD</t>
  </si>
  <si>
    <t>4295873833</t>
  </si>
  <si>
    <t>Biocon Ltd</t>
  </si>
  <si>
    <t>CIMB GROUP HOLDINGS BERHAD</t>
  </si>
  <si>
    <t>AXIS BK LTD</t>
  </si>
  <si>
    <t>CHINA MENGNIU DAIRY CO LTD</t>
  </si>
  <si>
    <t>BANK CENTRAL ASIA</t>
  </si>
  <si>
    <t>INDUSTRIAL &amp; COM BK OF CHINA H</t>
  </si>
  <si>
    <t>THAI BEVERAGE PUBLIC CO LTD</t>
  </si>
  <si>
    <t>BHARTI AIRTEL LIMITED</t>
  </si>
  <si>
    <t>SG1Q25921608</t>
  </si>
  <si>
    <t>DELFI LTD</t>
  </si>
  <si>
    <t>4295888128</t>
  </si>
  <si>
    <t>Delfi Ltd</t>
  </si>
  <si>
    <t>GALAXY ENT GROUP LTD</t>
  </si>
  <si>
    <t>SUNNY OPTICAL TEC(GROUP)CO LTD</t>
  </si>
  <si>
    <t>SK INNOVATION</t>
  </si>
  <si>
    <t>CHINA PETROL &amp; CHEM CORP H</t>
  </si>
  <si>
    <t>CHINA OVERSEAS LAND &amp; INV LTD</t>
  </si>
  <si>
    <t>CHINA RESOURCES BEER (HOLDINGS) CO LTD</t>
  </si>
  <si>
    <t>US1924461023</t>
  </si>
  <si>
    <t>COGNIZANT TECH SOLUTIONS CL A</t>
  </si>
  <si>
    <t>4295905973</t>
  </si>
  <si>
    <t>Cognizant Technology Solutions Corp</t>
  </si>
  <si>
    <t>KASIKORNBANK PCL (FOR)</t>
  </si>
  <si>
    <t>KASIKORNBANK PCL (LOC)</t>
  </si>
  <si>
    <t>CHINA UNICOM (HONG KONG) LTD</t>
  </si>
  <si>
    <t>CHINA PACIFIC INS(GRP) CO LTD H</t>
  </si>
  <si>
    <t>CONTAINER CORP OF INDIA</t>
  </si>
  <si>
    <t>E SUN FINANCIAL HOLDING CO LTD</t>
  </si>
  <si>
    <t>ZHEJIANG SUPOR COOKWARE CO LTD A</t>
  </si>
  <si>
    <t>KYG258611089</t>
  </si>
  <si>
    <t>TRIP.COM GROUP LTD (UNLISTED)</t>
  </si>
  <si>
    <t>4295865431</t>
  </si>
  <si>
    <t>Trip.com Group Ltd</t>
  </si>
  <si>
    <t>HK0440001847</t>
  </si>
  <si>
    <t>DAH SING FINANCIAL HOLDINGS</t>
  </si>
  <si>
    <t>4295870997</t>
  </si>
  <si>
    <t>Dah Sing Financial Holdings Ltd</t>
  </si>
  <si>
    <t>IE0003323619</t>
  </si>
  <si>
    <t>FIDELITY INSTITUTIONAL LIQUIDITY FUND PLC - THE UNITED STATES DOLLAR FUNDACC</t>
  </si>
  <si>
    <t>SINOPHARM GROUP CO LTD H</t>
  </si>
  <si>
    <t>GUANGZHOU AUTOMOB GRP CO LTD H</t>
  </si>
  <si>
    <t>CHINA INTERNATIONAL TRAVEL SERVICE CORP LTD A</t>
  </si>
  <si>
    <t>HYUNDAI MOBIS</t>
  </si>
  <si>
    <t>HONG KONG EXCHS &amp; CLEARING LTD</t>
  </si>
  <si>
    <t>HDFC BANK LTD (DEMAT)</t>
  </si>
  <si>
    <t>HOUSING DEV FN CORP LTD(DEMAT)</t>
  </si>
  <si>
    <t>MEDIA TEK INC</t>
  </si>
  <si>
    <t>METROPOLITAN BANK &amp; TRUST CO</t>
  </si>
  <si>
    <t>KYG6470A1085</t>
  </si>
  <si>
    <t>NEW ORIENTL ED&amp;TECH GR INC(UNL</t>
  </si>
  <si>
    <t>4295865168</t>
  </si>
  <si>
    <t>New Oriental Education &amp; Technology Group Inc</t>
  </si>
  <si>
    <t>PTT PCL (FOR)</t>
  </si>
  <si>
    <t>RELIANCE INDUSTRIES LTD(DEMAT)DEMATERIALIZED SHS</t>
  </si>
  <si>
    <t>SHINHAN FINANCIAL GROUP CO LTD</t>
  </si>
  <si>
    <t>PUBLIC BANK BHD (LOC) (MLAY)</t>
  </si>
  <si>
    <t>UNITED OVERSEAS BANK (LOC)</t>
  </si>
  <si>
    <t>TAIWAN SEMICONDUCT MFG CO LTD</t>
  </si>
  <si>
    <t>WUXI BIOLOGICS</t>
  </si>
  <si>
    <t>VINCOM RETAIL JOINT STOCK COMPANY</t>
  </si>
  <si>
    <t>HDFC LIFE INSURANCE CO LTD</t>
  </si>
  <si>
    <t>VN000000TCB8</t>
  </si>
  <si>
    <t>VIETNAM TECHNOLOGICAL &amp; COMMERCIAL JOINT STOCK BANK</t>
  </si>
  <si>
    <t>4296300475</t>
  </si>
  <si>
    <t>Vietnam Technological And Commercial Joint Stock Bank</t>
  </si>
  <si>
    <t>INNOVENT BIOLOGICS INC</t>
  </si>
  <si>
    <t>HANSOH PHARMACETICAL GROUP</t>
  </si>
  <si>
    <t>LU1711999562</t>
  </si>
  <si>
    <t>STT-EMMK SRI ENHNCD EQY-IEUR</t>
  </si>
  <si>
    <t xml:space="preserve">Abu Dhabi Commercial Bk PJSC Ordinary AED 1.0 </t>
  </si>
  <si>
    <t xml:space="preserve">Air Arabia PJSC Ordinary AED 1.0 </t>
  </si>
  <si>
    <t xml:space="preserve">Aldar Properties PJSC Ordinary AED 1.0 </t>
  </si>
  <si>
    <t xml:space="preserve">Dubai Islamic Bk PJSC Ordinary AED 1.0 </t>
  </si>
  <si>
    <t xml:space="preserve">Emirates Telecommunications Gr Ordinary AED 1.0 </t>
  </si>
  <si>
    <t xml:space="preserve">Atacadao SA Ordinary BRL </t>
  </si>
  <si>
    <t xml:space="preserve">B2W Cia Digital Ordinary BRL </t>
  </si>
  <si>
    <t xml:space="preserve">B3 SA - Brasil Bolsa Balcao Ordinary BRL </t>
  </si>
  <si>
    <t xml:space="preserve">BB Seguridade Participacoes SA Ordinary BRL </t>
  </si>
  <si>
    <t xml:space="preserve">BR Malls Participacoes SA Ordinary BRL </t>
  </si>
  <si>
    <t xml:space="preserve">Banco Bradesco SA Ordinary BRL </t>
  </si>
  <si>
    <t xml:space="preserve">Banco Santander Brasil SA Unit BRL </t>
  </si>
  <si>
    <t xml:space="preserve">Banco do Brasil SA Ordinary BRL </t>
  </si>
  <si>
    <t>BRBRAPACNPR2</t>
  </si>
  <si>
    <t xml:space="preserve">Bradespar SA Preference BRL </t>
  </si>
  <si>
    <t>4295859914</t>
  </si>
  <si>
    <t>Bradespar SA</t>
  </si>
  <si>
    <t xml:space="preserve">Braskem SA Preference BRL </t>
  </si>
  <si>
    <t xml:space="preserve">Cia Brasileira de Distribuicao Preference BRL </t>
  </si>
  <si>
    <t>BRCPLEACNPB9</t>
  </si>
  <si>
    <t xml:space="preserve">Cia Paranaense de Energia Preference BRL </t>
  </si>
  <si>
    <t xml:space="preserve">Cia Siderurgica Nacional SA Ordinary BRL </t>
  </si>
  <si>
    <t>BRCSMGACNOR5</t>
  </si>
  <si>
    <t xml:space="preserve">Cia de Saneamento de Minas Ger Ordinary BRL </t>
  </si>
  <si>
    <t xml:space="preserve">Cia de Transmissao de Energia Preference BRL </t>
  </si>
  <si>
    <t xml:space="preserve">Construtora Tenda SA Ordinary BRL </t>
  </si>
  <si>
    <t xml:space="preserve">Cosan SA Ordinary BRL </t>
  </si>
  <si>
    <t xml:space="preserve">EDP - Energias do Brasil SA Ordinary BRL </t>
  </si>
  <si>
    <t xml:space="preserve">Engie Brasil Energia SA Ordinary BRL </t>
  </si>
  <si>
    <t>BRFLRYACNOR5</t>
  </si>
  <si>
    <t xml:space="preserve">Fleury SA Ordinary BRL </t>
  </si>
  <si>
    <t>4297541203</t>
  </si>
  <si>
    <t>Fleury SA</t>
  </si>
  <si>
    <t xml:space="preserve">IRB Brasil Resseguros S/A Ordinary BRL </t>
  </si>
  <si>
    <t xml:space="preserve">Itausa - Investimentos Itau SA Preference BRL </t>
  </si>
  <si>
    <t>BRJPSAACNOR6</t>
  </si>
  <si>
    <t xml:space="preserve">Jereissati Participacoes SA Ordinary BRL </t>
  </si>
  <si>
    <t>5037363270</t>
  </si>
  <si>
    <t>GJ Investimentos e Participacoes SA</t>
  </si>
  <si>
    <t xml:space="preserve">Klabin SA Unit BRL </t>
  </si>
  <si>
    <t xml:space="preserve">Lojas Renner SA Ordinary BRL </t>
  </si>
  <si>
    <t xml:space="preserve">Mahle-Metal Leve SA Ordinary BRL </t>
  </si>
  <si>
    <t>BRGOAUACNPR8</t>
  </si>
  <si>
    <t xml:space="preserve">Metalurgica Gerdau SA Preference BRL </t>
  </si>
  <si>
    <t xml:space="preserve">Petrobras Distribuidora SA Ordinary BRL </t>
  </si>
  <si>
    <t xml:space="preserve">Petroleo Brasileiro SA Ordinary BRL </t>
  </si>
  <si>
    <t xml:space="preserve">Petroleo Brasileiro SA Preference BRL </t>
  </si>
  <si>
    <t xml:space="preserve">Porto Seguro SA Ordinary BRL </t>
  </si>
  <si>
    <t xml:space="preserve">Qualicorp Consultoria e Corret Ordinary BRL </t>
  </si>
  <si>
    <t>BRSLCEACNOR2</t>
  </si>
  <si>
    <t xml:space="preserve">SLC Agricola SA Ordinary BRL </t>
  </si>
  <si>
    <t>4297990778</t>
  </si>
  <si>
    <t>SLC Participacoes SA</t>
  </si>
  <si>
    <t>BRSMTOACNOR3</t>
  </si>
  <si>
    <t xml:space="preserve">Sao Martinho SA Ordinary BRL </t>
  </si>
  <si>
    <t>5035929690</t>
  </si>
  <si>
    <t>LJN Participacoes SA</t>
  </si>
  <si>
    <t xml:space="preserve">Ser Educacional SA Ordinary BRL </t>
  </si>
  <si>
    <t>BRSMLSACNOR1</t>
  </si>
  <si>
    <t xml:space="preserve">Smiles Fidelidade SA Ordinary BRL </t>
  </si>
  <si>
    <t xml:space="preserve">Sul America SA Unit BRL </t>
  </si>
  <si>
    <t xml:space="preserve">TIM Participacoes SA Ordinary BRL </t>
  </si>
  <si>
    <t xml:space="preserve">Tupy SA Ordinary BRL </t>
  </si>
  <si>
    <t xml:space="preserve">Aguas Andinas SA Ordinary CLP </t>
  </si>
  <si>
    <t xml:space="preserve">Banco de Chile Ordinary CLP </t>
  </si>
  <si>
    <t xml:space="preserve">Banco de Credito e Inversiones Ordinary CLP </t>
  </si>
  <si>
    <t>CLP256251073</t>
  </si>
  <si>
    <t xml:space="preserve">CAP SA Ordinary CLP </t>
  </si>
  <si>
    <t>4295863498</t>
  </si>
  <si>
    <t>Invercap SA</t>
  </si>
  <si>
    <t xml:space="preserve">Cia Cervecerias Unidas SA Ordinary CLP </t>
  </si>
  <si>
    <t xml:space="preserve">Colbun SA Ordinary CLP </t>
  </si>
  <si>
    <t xml:space="preserve">Embotelladora Andina SA Preference CLP </t>
  </si>
  <si>
    <t xml:space="preserve">Enel Chile SA Ordinary CLP </t>
  </si>
  <si>
    <t>CL0000001256</t>
  </si>
  <si>
    <t xml:space="preserve">Inversiones Aguas Metropolitan Ordinary CLP </t>
  </si>
  <si>
    <t>CL0000001173</t>
  </si>
  <si>
    <t xml:space="preserve">Ripley Corp SA Ordinary CLP </t>
  </si>
  <si>
    <t>4295863490</t>
  </si>
  <si>
    <t>Ripley Corp SA</t>
  </si>
  <si>
    <t xml:space="preserve">Angang Steel Co Ltd Ordinary CNY 1.0 </t>
  </si>
  <si>
    <t xml:space="preserve">Anhui Conch Cement Co Ltd Ordinary CNY 1.0 </t>
  </si>
  <si>
    <t xml:space="preserve">Bk of Chengdu Co Ltd Ordinary CNY 1.0 </t>
  </si>
  <si>
    <t xml:space="preserve">Bk of Jiangsu Co Ltd Ordinary CNY 1.0 </t>
  </si>
  <si>
    <t xml:space="preserve">Bk of Shanghai Co Ltd Ordinary CNY 1.0 </t>
  </si>
  <si>
    <t xml:space="preserve">China Construction Bk Corp Ordinary CNY 1.0 </t>
  </si>
  <si>
    <t xml:space="preserve">China Everbright Bk Co Ltd Ordinary CNY 1.0 </t>
  </si>
  <si>
    <t xml:space="preserve">China National Chemical Engine Ordinary CNY 1.0 </t>
  </si>
  <si>
    <t xml:space="preserve">China State Construction Engin Ordinary CNY 1.0 </t>
  </si>
  <si>
    <t xml:space="preserve">China Yangtze Power Co Ltd Ordinary CNY 1.0 </t>
  </si>
  <si>
    <t xml:space="preserve">Daqin Railway Co Ltd Ordinary CNY 1.0 </t>
  </si>
  <si>
    <t xml:space="preserve">Financial Street Holdings Co L Ordinary CNY 1.0 </t>
  </si>
  <si>
    <t xml:space="preserve">Gemdale Corp Ordinary CNY 1.0 </t>
  </si>
  <si>
    <t xml:space="preserve">Gree Electric Appliances Inc o Ordinary CNY 1.0 </t>
  </si>
  <si>
    <t xml:space="preserve">Haier Smart Home Co Ltd Ordinary CNY 1.0 </t>
  </si>
  <si>
    <t xml:space="preserve">Henan Shuanghui Investment &amp; D Ordinary CNY 1.0 </t>
  </si>
  <si>
    <t xml:space="preserve">Hesteel Co Ltd Ordinary CNY 1.0 </t>
  </si>
  <si>
    <t xml:space="preserve">Huaxin Cement Co Ltd Ordinary CNY 1.0 </t>
  </si>
  <si>
    <t xml:space="preserve">Hunan Valin Steel Co Ltd Ordinary CNY 1.0 </t>
  </si>
  <si>
    <t xml:space="preserve">Industrial &amp; Commercial Bk of Ordinary CNY 1.0 </t>
  </si>
  <si>
    <t xml:space="preserve">Industrial Bk Co Ltd Ordinary CNY 1.0 </t>
  </si>
  <si>
    <t xml:space="preserve">Inner Mongolia MengDian HuaNen Ordinary CNY 1.0 </t>
  </si>
  <si>
    <t xml:space="preserve">Luzhou Laojiao Co Ltd Ordinary CNY 1.0 </t>
  </si>
  <si>
    <t xml:space="preserve">Ping An Insurance Group Co of Ordinary CNY 1.0 </t>
  </si>
  <si>
    <t xml:space="preserve">Shaanxi Coal Industry Co Ltd Ordinary CNY 1.0 </t>
  </si>
  <si>
    <t xml:space="preserve">Shandong Buchang Pharmaceutica Ordinary CNY 1.0 </t>
  </si>
  <si>
    <t xml:space="preserve">Shandong Sun Paper Industry JS Ordinary CNY 1.0 </t>
  </si>
  <si>
    <t xml:space="preserve">Shanghai Construction Group Co Ordinary CNY 1.0 </t>
  </si>
  <si>
    <t xml:space="preserve">Shanghai Pudong Development Bk Ordinary CNY 1.0 </t>
  </si>
  <si>
    <t xml:space="preserve">Shanxi Xishan Coal &amp; Electrici Ordinary CNY 1.0 </t>
  </si>
  <si>
    <t xml:space="preserve">Shenzhen Kangtai Biological Pr Ordinary CNY 1.0 </t>
  </si>
  <si>
    <t xml:space="preserve">Wanhua Chemical Group Co Ltd Ordinary CNY 1.0 </t>
  </si>
  <si>
    <t xml:space="preserve">Weichai Power Co Ltd Ordinary CNY 1.0 </t>
  </si>
  <si>
    <t xml:space="preserve">Weifu High-Technology Group Co Ordinary CNY 1.0 </t>
  </si>
  <si>
    <t xml:space="preserve">Xiamen C &amp; D Inc Ordinary CNY 1.0 </t>
  </si>
  <si>
    <t xml:space="preserve">Xinxing Ductile Iron Pipes Co Ordinary CNY 1.0 </t>
  </si>
  <si>
    <t xml:space="preserve">Zhengzhou Yutong Bus Co Ltd Ordinary CNY 1.0 </t>
  </si>
  <si>
    <t xml:space="preserve">Ecopetrol SA Ordinary COP 250.0 </t>
  </si>
  <si>
    <t xml:space="preserve">Interconexion Electrica SA ESP Ordinary COP 32.8 </t>
  </si>
  <si>
    <t xml:space="preserve">Komercni banka as Ordinary CZK 100.0 </t>
  </si>
  <si>
    <t xml:space="preserve">Moneta Money Bk AS Ordinary CZK 20.0 </t>
  </si>
  <si>
    <t>CZ0009093209</t>
  </si>
  <si>
    <t xml:space="preserve">O2 Czech Republic AS Ordinary CZK 10.0 </t>
  </si>
  <si>
    <t>4298452329</t>
  </si>
  <si>
    <t>PPF Group NV</t>
  </si>
  <si>
    <t>EGS69101C011</t>
  </si>
  <si>
    <t xml:space="preserve">Egyptian Financial Group-Herme Ordinary EGP 5.0 </t>
  </si>
  <si>
    <t>4297510933</t>
  </si>
  <si>
    <t>EFG Hermes Holdings SAE</t>
  </si>
  <si>
    <t xml:space="preserve">ElSewedy Electric Co Ordinary EGP 1.0 </t>
  </si>
  <si>
    <t>EGS48031C016</t>
  </si>
  <si>
    <t xml:space="preserve">Telecom Egypt Co Ordinary EGP 10.0 </t>
  </si>
  <si>
    <t>4296988720</t>
  </si>
  <si>
    <t>Egypt, Arab Republic of (Government)</t>
  </si>
  <si>
    <t>GRS495003006</t>
  </si>
  <si>
    <t xml:space="preserve">Aegean Airlines SA Ordinary EUR 0.65 </t>
  </si>
  <si>
    <t>4295870731</t>
  </si>
  <si>
    <t>Aegean Airlines SA</t>
  </si>
  <si>
    <t xml:space="preserve">Hellenic Telecommunications Or Ordinary EUR 2.83 </t>
  </si>
  <si>
    <t xml:space="preserve">JUMBO SA Ordinary EUR 0.88 </t>
  </si>
  <si>
    <t xml:space="preserve">Motor Oil Hellas Corinth Refin Ordinary EUR 0.75 </t>
  </si>
  <si>
    <t xml:space="preserve">OPAP SA Ordinary EUR 0.3 </t>
  </si>
  <si>
    <t xml:space="preserve">Evraz PLC Ordinary GBP 0.05 </t>
  </si>
  <si>
    <t xml:space="preserve">3SBio Inc Ordinary HKD 0.00001 </t>
  </si>
  <si>
    <t xml:space="preserve">AAC Technologies Holdings Inc Ordinary HKD 0.01 </t>
  </si>
  <si>
    <t xml:space="preserve">ANTA Sports Products Ltd Ordinary HKD 0.1 </t>
  </si>
  <si>
    <t xml:space="preserve">Agricultural Bk of China Ltd Ordinary HKD 1.0 </t>
  </si>
  <si>
    <t xml:space="preserve">Air China Ltd Ordinary HKD 1.0 </t>
  </si>
  <si>
    <t>CNE1000001V4</t>
  </si>
  <si>
    <t xml:space="preserve">Angang Steel Co Ltd Ordinary HKD 1.0 </t>
  </si>
  <si>
    <t xml:space="preserve">Anhui Conch Cement Co Ltd Ordinary HKD 1.0 </t>
  </si>
  <si>
    <t>CNE1000001X0</t>
  </si>
  <si>
    <t xml:space="preserve">Anhui Expressway Co Ltd Ordinary HKD 1.0 </t>
  </si>
  <si>
    <t>CNE000000K82</t>
  </si>
  <si>
    <t xml:space="preserve">Anhui Gujing Distillery Co Ltd Ordinary HKD 1.0 </t>
  </si>
  <si>
    <t xml:space="preserve">BAIC Motor Corp Ltd Ordinary HKD 1.0 </t>
  </si>
  <si>
    <t xml:space="preserve">BOC Aviation Ltd Ordinary HKD </t>
  </si>
  <si>
    <t xml:space="preserve">BYD Electronic Intl Co Ltd Ordinary HKD </t>
  </si>
  <si>
    <t xml:space="preserve">Beijing Capital Intl Airport C Ordinary HKD 1.0 </t>
  </si>
  <si>
    <t xml:space="preserve">Beijing Enterprises Holdings L Ordinary HKD </t>
  </si>
  <si>
    <t xml:space="preserve">Bk of China Ltd Ordinary HKD 1.0 </t>
  </si>
  <si>
    <t xml:space="preserve">Bk of Communications Co Ltd Ordinary HKD 1.0 </t>
  </si>
  <si>
    <t xml:space="preserve">Bosideng Intl Holdings Ltd Ordinary HKD 0.00001 </t>
  </si>
  <si>
    <t xml:space="preserve">CGN Power Co Ltd Ordinary HKD 1.0 </t>
  </si>
  <si>
    <t xml:space="preserve">CITIC Ltd Ordinary HKD </t>
  </si>
  <si>
    <t xml:space="preserve">CNOOC Ltd Ordinary HKD 0.02 </t>
  </si>
  <si>
    <t xml:space="preserve">CSPC Pharmaceutical Group Ltd Ordinary HKD </t>
  </si>
  <si>
    <t xml:space="preserve">China Agri-Industries Holdings Ordinary HKD </t>
  </si>
  <si>
    <t xml:space="preserve">China CITIC Bk Corp Ltd Ordinary HKD 1.0 </t>
  </si>
  <si>
    <t xml:space="preserve">China Communications Services Ordinary HKD 1.0 </t>
  </si>
  <si>
    <t xml:space="preserve">China Construction Bk Corp Ordinary HKD 1.0 </t>
  </si>
  <si>
    <t xml:space="preserve">China Everbright Bk Co Ltd Ordinary HKD 1.0 </t>
  </si>
  <si>
    <t xml:space="preserve">China Everbright Ltd Ordinary HKD 1.0 </t>
  </si>
  <si>
    <t xml:space="preserve">China Galaxy Secs Co Ltd Ordinary HKD 1.0 </t>
  </si>
  <si>
    <t xml:space="preserve">China Hongqiao Group Ltd Ordinary HKD 0.01 </t>
  </si>
  <si>
    <t xml:space="preserve">China Jinmao Holdings Group Lt Ordinary HKD </t>
  </si>
  <si>
    <t xml:space="preserve">China Lesso Group Holdings Ltd Ordinary HKD 0.05 </t>
  </si>
  <si>
    <t xml:space="preserve">China Life Insurance Co Ltd Ordinary HKD 1.0 </t>
  </si>
  <si>
    <t xml:space="preserve">China Longyuan Power Group Cor Ordinary HKD 1.0 </t>
  </si>
  <si>
    <t xml:space="preserve">China Medical System Holdings Ordinary HKD 0.005 </t>
  </si>
  <si>
    <t xml:space="preserve">China Merchants Bk Co Ltd Ordinary HKD 1.0 </t>
  </si>
  <si>
    <t xml:space="preserve">China Metal Recycling Holdings Ordinary HKD 0.0001 </t>
  </si>
  <si>
    <t xml:space="preserve">China Minsheng Bking Corp Ltd Ordinary HKD 1.0 </t>
  </si>
  <si>
    <t xml:space="preserve">China Mobile Ltd Ordinary HKD </t>
  </si>
  <si>
    <t xml:space="preserve">China National Bldg Material C Ordinary HKD 1.0 </t>
  </si>
  <si>
    <t xml:space="preserve">China Overseas Land &amp; Investme Ordinary HKD </t>
  </si>
  <si>
    <t xml:space="preserve">China Pacific Insurance Group Ordinary HKD 1.0 </t>
  </si>
  <si>
    <t xml:space="preserve">China Railway Construction Cor Ordinary HKD 1.0 </t>
  </si>
  <si>
    <t xml:space="preserve">China Reinsurance Group Corp Ordinary HKD 1.0 </t>
  </si>
  <si>
    <t xml:space="preserve">China Resources Beer Holdings Ordinary HKD </t>
  </si>
  <si>
    <t xml:space="preserve">China Resources Cement Holding Ordinary HKD 0.1 </t>
  </si>
  <si>
    <t xml:space="preserve">China Resources Gas Group Ltd Ordinary HKD 0.1 </t>
  </si>
  <si>
    <t xml:space="preserve">China Resources Land Ltd Ordinary HKD 0.1 </t>
  </si>
  <si>
    <t xml:space="preserve">China Resources Pharmaceutical Ordinary HKD 1.0 </t>
  </si>
  <si>
    <t>KYG2110P1000</t>
  </si>
  <si>
    <t xml:space="preserve">China Shineway Pharmaceutical Ordinary HKD 0.1 </t>
  </si>
  <si>
    <t>5037650852</t>
  </si>
  <si>
    <t>Fiducia Suisse SA</t>
  </si>
  <si>
    <t>CNE100000TW9</t>
  </si>
  <si>
    <t xml:space="preserve">China Suntien Green Energy Cor Ordinary HKD 1.0 </t>
  </si>
  <si>
    <t xml:space="preserve">China Telecom Corp Ltd Ordinary HKD 1.0 </t>
  </si>
  <si>
    <t xml:space="preserve">China Traditional Chinese Medi Ordinary HKD </t>
  </si>
  <si>
    <t xml:space="preserve">China Vanke Co Ltd Ordinary HKD 1.0 </t>
  </si>
  <si>
    <t>KYG2120K1094</t>
  </si>
  <si>
    <t xml:space="preserve">China Yuhua Education Corp Ltd Ordinary HKD 0.00001 </t>
  </si>
  <si>
    <t>5054562417</t>
  </si>
  <si>
    <t>Baikal Lake Investment Holdings Ltd</t>
  </si>
  <si>
    <t xml:space="preserve">Country Garden Holdings Co Ltd Ordinary HKD 0.1 </t>
  </si>
  <si>
    <t xml:space="preserve">Far East Horizon Ltd Ordinary HKD </t>
  </si>
  <si>
    <t xml:space="preserve">Fosun Intl Ltd Ordinary HKD </t>
  </si>
  <si>
    <t xml:space="preserve">Geely Automobile Holdings Ltd Ordinary HKD 0.02 </t>
  </si>
  <si>
    <t xml:space="preserve">Great Wall Motor Co Ltd Ordinary HKD 1.0 </t>
  </si>
  <si>
    <t>CNE000000HW5</t>
  </si>
  <si>
    <t xml:space="preserve">Guangdong Electric Power Devel Ordinary HKD 1.0 </t>
  </si>
  <si>
    <t>CNE000000LT3</t>
  </si>
  <si>
    <t xml:space="preserve">Guangdong Provincial Expresswa Ordinary HKD 1.0 </t>
  </si>
  <si>
    <t xml:space="preserve">Guangzhou R&amp;F Properties Co Lt Ordinary HKD 0.25 </t>
  </si>
  <si>
    <t>BMG4288J1062</t>
  </si>
  <si>
    <t xml:space="preserve">Hanergy Thin Film Power Group Ordinary HKD 0.0025 </t>
  </si>
  <si>
    <t>5001150599</t>
  </si>
  <si>
    <t>Hanergy Holding Group Ltd</t>
  </si>
  <si>
    <t xml:space="preserve">Hengan Intl Group Co Ltd Ordinary HKD 0.1 </t>
  </si>
  <si>
    <t xml:space="preserve">Hua Hong Semiconductor Ltd Ordinary HKD </t>
  </si>
  <si>
    <t>CNE100000WS1</t>
  </si>
  <si>
    <t xml:space="preserve">Huaneng Renewables Corp Ltd Ordinary HKD 1.0 </t>
  </si>
  <si>
    <t xml:space="preserve">Industrial &amp; Commercial Bk of Ordinary HKD 1.0 </t>
  </si>
  <si>
    <t xml:space="preserve">Jiangsu Expressway Co Ltd Ordinary HKD 1.0 </t>
  </si>
  <si>
    <t xml:space="preserve">Lee &amp; Man Paper Manufacturing Ordinary HKD 0.025 </t>
  </si>
  <si>
    <t xml:space="preserve">Lenovo Group Ltd Ordinary HKD </t>
  </si>
  <si>
    <t>CNE100001QV5</t>
  </si>
  <si>
    <t xml:space="preserve">Livzon Pharmaceutical Group In Ordinary HKD 1.0 </t>
  </si>
  <si>
    <t xml:space="preserve">Logan Property Holdings Co Ltd Ordinary HKD 0.1 </t>
  </si>
  <si>
    <t xml:space="preserve">Longfor Group Holdings Ltd Ordinary HKD 0.1 </t>
  </si>
  <si>
    <t xml:space="preserve">Luye Pharma Group Ltd Ordinary HKD 0.02 </t>
  </si>
  <si>
    <t xml:space="preserve">Meituan Dianping Ordinary HKD 0.00001 CL B </t>
  </si>
  <si>
    <t xml:space="preserve">Nexteer Automotive Group Ltd Ordinary HKD 0.1 </t>
  </si>
  <si>
    <t xml:space="preserve">Nine Dragons Paper Holdings Lt Ordinary HKD 0.1 </t>
  </si>
  <si>
    <t xml:space="preserve">PICC Property &amp; Casualty Co Lt Ordinary HKD 1.0 </t>
  </si>
  <si>
    <t xml:space="preserve">Ping An Insurance Group Co of Ordinary HKD 1.0 </t>
  </si>
  <si>
    <t xml:space="preserve">Postal Svgs Bk of China Co Ltd Ordinary HKD 1.0 </t>
  </si>
  <si>
    <t>KYG8187G1055</t>
  </si>
  <si>
    <t xml:space="preserve">SITC Intl Holdings Co Ltd Ordinary HKD 0.1 </t>
  </si>
  <si>
    <t xml:space="preserve">Seazen Group Ltd Ordinary HKD 0.001 </t>
  </si>
  <si>
    <t xml:space="preserve">Shandong Weigao Group Medical Ordinary HKD 0.1 </t>
  </si>
  <si>
    <t xml:space="preserve">Shanghai Pharmaceuticals Holdi Ordinary HKD 1.0 </t>
  </si>
  <si>
    <t xml:space="preserve">Shenzhen Expressway Co Ltd Ordinary HKD 1.0 </t>
  </si>
  <si>
    <t xml:space="preserve">Shenzhou Intl Group Holdings L Ordinary HKD 0.1 </t>
  </si>
  <si>
    <t xml:space="preserve">Shimao Property Holdings Ltd Ordinary HKD 0.1 </t>
  </si>
  <si>
    <t>BMG8162K1137</t>
  </si>
  <si>
    <t xml:space="preserve">Sihuan Pharmaceutical Holdings Ordinary HKD 0.01 </t>
  </si>
  <si>
    <t>5035518266</t>
  </si>
  <si>
    <t>Plenty Gold Enterprises Ltd</t>
  </si>
  <si>
    <t xml:space="preserve">Sino Biopharmaceutical Ltd Ordinary HKD 0.025 </t>
  </si>
  <si>
    <t xml:space="preserve">Sinopec Engineering Group Co L Ordinary HKD 1.0 </t>
  </si>
  <si>
    <t xml:space="preserve">Sinopec Shanghai Petrochemical Ordinary HKD 1.0 </t>
  </si>
  <si>
    <t xml:space="preserve">Sinopharm Group Co Ltd Ordinary HKD 1.0 </t>
  </si>
  <si>
    <t xml:space="preserve">Sinotruk Hong Kong Ltd Ordinary HKD 0.1 </t>
  </si>
  <si>
    <t xml:space="preserve">Sun Art Retail Group Ltd Ordinary HKD </t>
  </si>
  <si>
    <t xml:space="preserve">Sunac China Holdings Ltd Ordinary HKD 0.1 </t>
  </si>
  <si>
    <t xml:space="preserve">Sunny Optical Technology Group Ordinary HKD 0.1 </t>
  </si>
  <si>
    <t xml:space="preserve">Tencent Holdings Ltd Ordinary HKD 0.00002 </t>
  </si>
  <si>
    <t>KYG8655K1094</t>
  </si>
  <si>
    <t xml:space="preserve">Tianneng Power Intl Ltd Ordinary HKD 0.1 </t>
  </si>
  <si>
    <t>4295864887</t>
  </si>
  <si>
    <t>Tianneng Power International Ltd</t>
  </si>
  <si>
    <t xml:space="preserve">Tingyi Cayman Islands Holding Ordinary HKD 0.005 </t>
  </si>
  <si>
    <t xml:space="preserve">Tsingtao Brewery Co Ltd Ordinary HKD 1.0 </t>
  </si>
  <si>
    <t xml:space="preserve">Uni-President China Holdings L Ordinary HKD 0.01 </t>
  </si>
  <si>
    <t xml:space="preserve">Want Want China Holdings Ltd Ordinary HKD 0.02 </t>
  </si>
  <si>
    <t xml:space="preserve">Weichai Power Co Ltd Ordinary HKD 1.0 </t>
  </si>
  <si>
    <t xml:space="preserve">West China Cement Ltd Ordinary HKD 0.002 </t>
  </si>
  <si>
    <t>KYG9828G1082</t>
  </si>
  <si>
    <t xml:space="preserve">Xinyi Glass Holdings Ltd Ordinary HKD 0.1 </t>
  </si>
  <si>
    <t>4295870815</t>
  </si>
  <si>
    <t>Xinyi Glass Holdings Ltd</t>
  </si>
  <si>
    <t xml:space="preserve">Xtep Intl Holdings Ltd Ordinary HKD 0.01 </t>
  </si>
  <si>
    <t xml:space="preserve">Yuexiu Property Co Ltd Ordinary HKD </t>
  </si>
  <si>
    <t xml:space="preserve">Yuexiu Transport Infrastructur Ordinary HKD 0.1 </t>
  </si>
  <si>
    <t xml:space="preserve">Zhejiang Expressway Co Ltd Ordinary HKD 1.0 </t>
  </si>
  <si>
    <t xml:space="preserve">MOL Hungarian Oil &amp; Gas PLC Ordinary HUF 125.0 </t>
  </si>
  <si>
    <t xml:space="preserve">Magyar Telekom Telecommunicati Ordinary HUF 100.0 </t>
  </si>
  <si>
    <t xml:space="preserve">OTP Bk Nyrt Ordinary HUF 100.0 </t>
  </si>
  <si>
    <t xml:space="preserve">Astra Intl Tbk PT Ordinary IDR 50.0 </t>
  </si>
  <si>
    <t xml:space="preserve">Bk Central Asia Tbk PT Ordinary IDR 62.5 </t>
  </si>
  <si>
    <t xml:space="preserve">Bk Mandiri Persero Tbk PT Ordinary IDR 250.0 </t>
  </si>
  <si>
    <t xml:space="preserve">Bk Negara Indonesia Persero Tb Ordinary IDR 7500.0 </t>
  </si>
  <si>
    <t xml:space="preserve">Bk Rakyat Indonesia Persero Tb Ordinary IDR 50.0 </t>
  </si>
  <si>
    <t xml:space="preserve">Indofood CBP Sukses Makmur Tbk Ordinary IDR 50.0 </t>
  </si>
  <si>
    <t xml:space="preserve">Indofood Sukses Makmur Tbk PT Ordinary IDR 100.0 </t>
  </si>
  <si>
    <t xml:space="preserve">Kalbe Farma Tbk PT Ordinary IDR 10.0 </t>
  </si>
  <si>
    <t xml:space="preserve">Perusahaan Gas Negara Tbk PT Ordinary IDR 100.0 </t>
  </si>
  <si>
    <t xml:space="preserve">Utd Tractors Tbk PT Ordinary IDR 250.0 </t>
  </si>
  <si>
    <t>INE437A01024</t>
  </si>
  <si>
    <t xml:space="preserve">Apollo Hospitals Enterprise Lt Ordinary INR 5.0 </t>
  </si>
  <si>
    <t>4295872905</t>
  </si>
  <si>
    <t>Apollo Hospitals Enterprise Ltd</t>
  </si>
  <si>
    <t xml:space="preserve">Aurobindo Pharma Ltd Ordinary INR 1.0 </t>
  </si>
  <si>
    <t xml:space="preserve">Axis Bk Ltd Ordinary INR 2.0 </t>
  </si>
  <si>
    <t xml:space="preserve">Bharat Electronics Ltd Ordinary INR 1.0 </t>
  </si>
  <si>
    <t xml:space="preserve">Bharat Pet Corp Ltd Ordinary INR 10.0 </t>
  </si>
  <si>
    <t xml:space="preserve">Bharti Infratel Ltd Ordinary INR 10.0 </t>
  </si>
  <si>
    <t xml:space="preserve">Biocon Ltd Ordinary INR 5.0 </t>
  </si>
  <si>
    <t>INE055A01016</t>
  </si>
  <si>
    <t xml:space="preserve">Century Textiles &amp; Industries Ordinary INR 10.0 </t>
  </si>
  <si>
    <t>4295873184</t>
  </si>
  <si>
    <t>Century Textile and Industries Ltd</t>
  </si>
  <si>
    <t>INE499A01024</t>
  </si>
  <si>
    <t xml:space="preserve">DCM Shriram Ltd Ordinary INR 2.0 </t>
  </si>
  <si>
    <t>5035491393</t>
  </si>
  <si>
    <t>Sumant Investments PvtLtd</t>
  </si>
  <si>
    <t xml:space="preserve">Dabur India Ltd Ordinary INR 1.0 </t>
  </si>
  <si>
    <t xml:space="preserve">Divi's Laboratories Ltd Ordinary INR 2.0 </t>
  </si>
  <si>
    <t>INE600L01024</t>
  </si>
  <si>
    <t xml:space="preserve">Dr Lal PathLabs Ltd Ordinary INR 10.0 </t>
  </si>
  <si>
    <t>4297986785</t>
  </si>
  <si>
    <t>Dr. Lal PathLabs Ltd</t>
  </si>
  <si>
    <t xml:space="preserve">Dr Reddy's Laboratories Ltd Ordinary INR 5.0 </t>
  </si>
  <si>
    <t>INE510A01028</t>
  </si>
  <si>
    <t xml:space="preserve">Engineers India Ltd Ordinary INR 5.0 </t>
  </si>
  <si>
    <t xml:space="preserve">GAIL India Ltd Ordinary INR 10.0 </t>
  </si>
  <si>
    <t xml:space="preserve">Glenmark Pharmaceuticals Ltd Ordinary INR 1.0 </t>
  </si>
  <si>
    <t>INE246F01010</t>
  </si>
  <si>
    <t xml:space="preserve">Gujarat State Petronet Ltd Ordinary INR 10.0 </t>
  </si>
  <si>
    <t>4295872759</t>
  </si>
  <si>
    <t>Gujarat State Petronet Ltd</t>
  </si>
  <si>
    <t xml:space="preserve">HCL Technologies Ltd Ordinary INR 2.0 </t>
  </si>
  <si>
    <t xml:space="preserve">Hero MotoCorp Ltd Ordinary INR 2.0 </t>
  </si>
  <si>
    <t xml:space="preserve">Hindustan Pet Corp Ltd Ordinary INR 10.0 </t>
  </si>
  <si>
    <t xml:space="preserve">Hindustan Unilever Ltd Ordinary INR 1.0 </t>
  </si>
  <si>
    <t>INE267A01025</t>
  </si>
  <si>
    <t xml:space="preserve">Hindustan Zinc Ltd Ordinary INR 2.0 </t>
  </si>
  <si>
    <t xml:space="preserve">Housing Development Finance Co Ordinary INR 2.0 </t>
  </si>
  <si>
    <t xml:space="preserve">ICICI Bk Ltd Ordinary INR 2.0 </t>
  </si>
  <si>
    <t>INE821I01014</t>
  </si>
  <si>
    <t xml:space="preserve">IRB Infrastructure Developers Ordinary INR 10.0 </t>
  </si>
  <si>
    <t>5035480690</t>
  </si>
  <si>
    <t>Mhaiskar Ventures Pvt Ltd</t>
  </si>
  <si>
    <t>INE148I01020</t>
  </si>
  <si>
    <t xml:space="preserve">Indiabulls Housing Finance Ltd Ordinary INR 2.0 </t>
  </si>
  <si>
    <t>4296184907</t>
  </si>
  <si>
    <t>Indiabulls Housing Finance Ltd</t>
  </si>
  <si>
    <t xml:space="preserve">Indian Oil Corp Ltd Ordinary INR 10.0 </t>
  </si>
  <si>
    <t xml:space="preserve">Indraprastha Gas Ltd Ordinary INR 2.0 </t>
  </si>
  <si>
    <t>INE571A01020</t>
  </si>
  <si>
    <t xml:space="preserve">Ipca Laboratories Ltd Ordinary INR 2.0 </t>
  </si>
  <si>
    <t>4295873554</t>
  </si>
  <si>
    <t>IPCA Laboratories Ltd</t>
  </si>
  <si>
    <t xml:space="preserve">JSW Steel Ltd Ordinary INR 1.0 </t>
  </si>
  <si>
    <t>INE797F01012</t>
  </si>
  <si>
    <t xml:space="preserve">Jubilant Foodworks Ltd Ordinary INR 10.0 </t>
  </si>
  <si>
    <t>4297996629</t>
  </si>
  <si>
    <t>Jubilant Foodworks Ltd</t>
  </si>
  <si>
    <t>INE599M01018</t>
  </si>
  <si>
    <t xml:space="preserve">Just Dial Ltd Ordinary INR 10.0 </t>
  </si>
  <si>
    <t>4295975544</t>
  </si>
  <si>
    <t>Just Dial Ltd</t>
  </si>
  <si>
    <t xml:space="preserve">LIC Housing Finance Ltd Ordinary INR 2.0 </t>
  </si>
  <si>
    <t xml:space="preserve">Mahanagar Gas Ltd Ordinary INR 10.0 </t>
  </si>
  <si>
    <t xml:space="preserve">Mahindra &amp; Mahindra Ltd Ordinary INR 5.0 </t>
  </si>
  <si>
    <t>INE522D01027</t>
  </si>
  <si>
    <t xml:space="preserve">Manappuram Finance Ltd Ordinary INR 2.0 </t>
  </si>
  <si>
    <t>4295872277</t>
  </si>
  <si>
    <t>Manappuram Finance Ltd</t>
  </si>
  <si>
    <t xml:space="preserve">Marico Ltd Ordinary INR 1.0 </t>
  </si>
  <si>
    <t xml:space="preserve">Muthoot Finance Ltd Ordinary INR 10.0 </t>
  </si>
  <si>
    <t>INE848E01016</t>
  </si>
  <si>
    <t xml:space="preserve">NHPC Ltd Ordinary INR 10.0 </t>
  </si>
  <si>
    <t xml:space="preserve">NMDC Ltd Ordinary INR 1.0 </t>
  </si>
  <si>
    <t>INE139A01034</t>
  </si>
  <si>
    <t xml:space="preserve">National Aluminium Co Ltd Ordinary INR 5.0 </t>
  </si>
  <si>
    <t xml:space="preserve">Nestle India Ltd Ordinary INR 10.0 </t>
  </si>
  <si>
    <t xml:space="preserve">Oil India Ltd Ordinary INR 10.0 </t>
  </si>
  <si>
    <t xml:space="preserve">Oracle Financial Services Soft Ordinary INR 5.0 </t>
  </si>
  <si>
    <t xml:space="preserve">PVR Ltd Ordinary INR 10.0 </t>
  </si>
  <si>
    <t xml:space="preserve">Petronet LNG Ltd Ordinary INR 10.0 </t>
  </si>
  <si>
    <t>INE134E01011</t>
  </si>
  <si>
    <t xml:space="preserve">Power Finance Corp Ltd Ordinary INR 10.0 </t>
  </si>
  <si>
    <t xml:space="preserve">Power Grid Corp of India Ltd Ordinary INR 10.0 </t>
  </si>
  <si>
    <t xml:space="preserve">REC Ltd Ordinary INR 10.0 </t>
  </si>
  <si>
    <t>INE343B01030</t>
  </si>
  <si>
    <t xml:space="preserve">Rajesh Exports Ltd Ordinary INR 1.0 </t>
  </si>
  <si>
    <t>4295873949</t>
  </si>
  <si>
    <t>Rajesh Exports Ltd</t>
  </si>
  <si>
    <t xml:space="preserve">Reliance Industries Ltd Ordinary INR 10.0 </t>
  </si>
  <si>
    <t xml:space="preserve">Shriram Transport Finance Co L Ordinary INR 10.0 </t>
  </si>
  <si>
    <t>INE424H01027</t>
  </si>
  <si>
    <t xml:space="preserve">Sun TV Network Ltd Ordinary INR 5.0 </t>
  </si>
  <si>
    <t>4295873031</t>
  </si>
  <si>
    <t>Sun Tv Network Ltd</t>
  </si>
  <si>
    <t xml:space="preserve">Tata Chemicals Ltd Ordinary INR 10.0 </t>
  </si>
  <si>
    <t xml:space="preserve">Tata Consultancy Services Ltd Ordinary INR 1.0 </t>
  </si>
  <si>
    <t xml:space="preserve">Tata Steel Ltd Ordinary INR 10.0 </t>
  </si>
  <si>
    <t xml:space="preserve">Tech Mahindra Ltd Ordinary INR 5.0 </t>
  </si>
  <si>
    <t>INE813H01021</t>
  </si>
  <si>
    <t xml:space="preserve">Torrent Power Ltd Ordinary INR 10.0 </t>
  </si>
  <si>
    <t xml:space="preserve">Welspun India Ltd Ordinary INR 1.0 </t>
  </si>
  <si>
    <t xml:space="preserve">Wipro Ltd Ordinary INR 2.0 </t>
  </si>
  <si>
    <t xml:space="preserve">AMOREPACIFIC Group Ordinary KRW 500.0 </t>
  </si>
  <si>
    <t>KR7053800009</t>
  </si>
  <si>
    <t xml:space="preserve">Ahnlab Inc Ordinary KRW 500.0 </t>
  </si>
  <si>
    <t>4295881901</t>
  </si>
  <si>
    <t>Ahnlab Inc</t>
  </si>
  <si>
    <t xml:space="preserve">CJ ENM Co Ltd Ordinary KRW 5000.0 </t>
  </si>
  <si>
    <t xml:space="preserve">Celltrion Inc Ordinary KRW 500.0 </t>
  </si>
  <si>
    <t xml:space="preserve">Cheil Worldwide Inc Ordinary KRW 200.0 </t>
  </si>
  <si>
    <t>KR7185750007</t>
  </si>
  <si>
    <t xml:space="preserve">Chong Kun Dang Pharmaceutical Ordinary KRW 2500.0 </t>
  </si>
  <si>
    <t>5040706075</t>
  </si>
  <si>
    <t>Chong Kun Dang Pharmaceutical Corp</t>
  </si>
  <si>
    <t xml:space="preserve">Coway Co Ltd Ordinary KRW 500.0 </t>
  </si>
  <si>
    <t xml:space="preserve">DB Insurance Co Ltd Ordinary KRW 500.0 </t>
  </si>
  <si>
    <t>KR7001130004</t>
  </si>
  <si>
    <t xml:space="preserve">Dae Han Flour Mills Co Ltd Ordinary KRW 5000.0 </t>
  </si>
  <si>
    <t>4295880936</t>
  </si>
  <si>
    <t>Daehan Flour Mill Co Ltd</t>
  </si>
  <si>
    <t xml:space="preserve">Daelim Industrial Co Ltd Ordinary KRW 5000.0 </t>
  </si>
  <si>
    <t>KR7001680008</t>
  </si>
  <si>
    <t xml:space="preserve">Daesang Corp Ordinary KRW 1000.0 </t>
  </si>
  <si>
    <t>5000002320</t>
  </si>
  <si>
    <t>Daesang Corp</t>
  </si>
  <si>
    <t xml:space="preserve">Daewoo Engineering &amp; Construct Ordinary KRW 5000.0 </t>
  </si>
  <si>
    <t xml:space="preserve">Daishin Secs Co Ltd Ordinary KRW 5000.0 </t>
  </si>
  <si>
    <t>KR7170900005</t>
  </si>
  <si>
    <t xml:space="preserve">Dong-A ST Co Ltd Ordinary KRW 5000.0 </t>
  </si>
  <si>
    <t>5039189081</t>
  </si>
  <si>
    <t>Dong-A ST Co Ltd</t>
  </si>
  <si>
    <t xml:space="preserve">Doosan Bobcat Inc Ordinary KRW 500.0 </t>
  </si>
  <si>
    <t xml:space="preserve">Fila Holdings Corp Ordinary KRW 1000.0 </t>
  </si>
  <si>
    <t>KR7028150001</t>
  </si>
  <si>
    <t xml:space="preserve">GS Home Shopping Inc Ordinary KRW 5000.0 </t>
  </si>
  <si>
    <t>4295881950</t>
  </si>
  <si>
    <t>GS Home Shopping Inc</t>
  </si>
  <si>
    <t xml:space="preserve">GS Retail Co Ltd Ordinary KRW 1000.0 </t>
  </si>
  <si>
    <t>KR7114090004</t>
  </si>
  <si>
    <t xml:space="preserve">Grand Korea Leisure Co Ltd Ordinary KRW 500.0 </t>
  </si>
  <si>
    <t>KR7006280002</t>
  </si>
  <si>
    <t xml:space="preserve">Green Cross Corp/South Korea Ordinary KRW 5000.0 </t>
  </si>
  <si>
    <t>4295881082</t>
  </si>
  <si>
    <t>Green Cross Holdings</t>
  </si>
  <si>
    <t>KR7005250006</t>
  </si>
  <si>
    <t xml:space="preserve">Green Cross Holdings Corp Ordinary KRW 500.0 </t>
  </si>
  <si>
    <t>KR7020000006</t>
  </si>
  <si>
    <t xml:space="preserve">Handsome Co Ltd Ordinary KRW 500.0 </t>
  </si>
  <si>
    <t>4295882273</t>
  </si>
  <si>
    <t>Handsome Corp</t>
  </si>
  <si>
    <t>KR7002960003</t>
  </si>
  <si>
    <t xml:space="preserve">Hankook Shell Oil Co Ltd Ordinary KRW 5000.0 </t>
  </si>
  <si>
    <t xml:space="preserve">Hankook Tire &amp; Technology Co L Ordinary KRW 500.0 </t>
  </si>
  <si>
    <t>KR7213500002</t>
  </si>
  <si>
    <t xml:space="preserve">Hansol Paper Co Ltd Ordinary KRW 5000.0 </t>
  </si>
  <si>
    <t>5044199351</t>
  </si>
  <si>
    <t>Hansol Paper Co Ltd</t>
  </si>
  <si>
    <t xml:space="preserve">Hite Jinro Co Ltd Ordinary KRW 5000.0 </t>
  </si>
  <si>
    <t>KR7069260008</t>
  </si>
  <si>
    <t xml:space="preserve">Huchems Fine Chemical Corp Ordinary KRW 1000.0 </t>
  </si>
  <si>
    <t>4295881278</t>
  </si>
  <si>
    <t>Huchems Fine Chemical Corp</t>
  </si>
  <si>
    <t>KR7145020004</t>
  </si>
  <si>
    <t xml:space="preserve">Hugel Inc Ordinary KRW 500.0 </t>
  </si>
  <si>
    <t>4298424316</t>
  </si>
  <si>
    <t>Hugel Inc</t>
  </si>
  <si>
    <t>KR7084110006</t>
  </si>
  <si>
    <t xml:space="preserve">Huons Global Co Ltd Ordinary KRW 500.0 </t>
  </si>
  <si>
    <t>4295882432</t>
  </si>
  <si>
    <t>Huons Global Co Ltd</t>
  </si>
  <si>
    <t>KR7004800009</t>
  </si>
  <si>
    <t xml:space="preserve">Hyosung Corp Ordinary KRW 5000.0 </t>
  </si>
  <si>
    <t>4295881256</t>
  </si>
  <si>
    <t>Hyosung Corp</t>
  </si>
  <si>
    <t xml:space="preserve">Hyundai Glovis Co Ltd Ordinary KRW 500.0 </t>
  </si>
  <si>
    <t>KR7005440003</t>
  </si>
  <si>
    <t xml:space="preserve">Hyundai Greenfood Co Ltd Ordinary KRW 500.0 </t>
  </si>
  <si>
    <t>4295882082</t>
  </si>
  <si>
    <t>Hyundai Green Food Co Ltd</t>
  </si>
  <si>
    <t xml:space="preserve">Hyundai Home Shopping Network Ordinary KRW 5000.0 </t>
  </si>
  <si>
    <t xml:space="preserve">Hyundai Mobis Co Ltd Ordinary KRW 5000.0 </t>
  </si>
  <si>
    <t xml:space="preserve">Hyundai Motor Co Ordinary KRW 5000.0 </t>
  </si>
  <si>
    <t xml:space="preserve">Hyundai Steel Co Ordinary KRW 5000.0 </t>
  </si>
  <si>
    <t>KR7249420001</t>
  </si>
  <si>
    <t xml:space="preserve">Il Dong Pharmaceutical Co Ltd Ordinary KRW 1000.0 </t>
  </si>
  <si>
    <t>5041976716</t>
  </si>
  <si>
    <t>Il Dong Pharmaceutical Co Ltd</t>
  </si>
  <si>
    <t>KR7007570005</t>
  </si>
  <si>
    <t xml:space="preserve">Ilyang Pharmaceutical Co Ltd Ordinary KRW 2500.0 </t>
  </si>
  <si>
    <t>4295881067</t>
  </si>
  <si>
    <t>Ilyang Pharmaceutical Co Ltd</t>
  </si>
  <si>
    <t xml:space="preserve">Industrial Bk of Korea Ordinary KRW 5000.0 </t>
  </si>
  <si>
    <t>KR7214320004</t>
  </si>
  <si>
    <t xml:space="preserve">Innocean Worldwide Inc Ordinary KRW 500.0 </t>
  </si>
  <si>
    <t>5000739303</t>
  </si>
  <si>
    <t>Innocean Worldwide Inc</t>
  </si>
  <si>
    <t xml:space="preserve">KB Financial Group Inc Ordinary KRW 5000.0 </t>
  </si>
  <si>
    <t>KR7051600005</t>
  </si>
  <si>
    <t xml:space="preserve">KEPCO Plant Service &amp; Engineer Ordinary KRW 200.0 </t>
  </si>
  <si>
    <t>KR7053210001</t>
  </si>
  <si>
    <t xml:space="preserve">KT Skylife Co Ltd Ordinary KRW 2500.0 </t>
  </si>
  <si>
    <t>4296214756</t>
  </si>
  <si>
    <t>KT Skylife Co Ltd</t>
  </si>
  <si>
    <t xml:space="preserve">Kakao Corp Ordinary KRW 500.0 </t>
  </si>
  <si>
    <t xml:space="preserve">Kangwon Land Inc Ordinary KRW 500.0 </t>
  </si>
  <si>
    <t xml:space="preserve">Kia Motors Corp Ordinary KRW 5000.0 </t>
  </si>
  <si>
    <t>KR8840120008</t>
  </si>
  <si>
    <t xml:space="preserve">Kolon TissueGene Inc Receipt KRW </t>
  </si>
  <si>
    <t>4297152022</t>
  </si>
  <si>
    <t>Kolon TissueGene Inc</t>
  </si>
  <si>
    <t xml:space="preserve">Korea Investment Holdings Co L Ordinary KRW 5000.0 </t>
  </si>
  <si>
    <t>KR7034830000</t>
  </si>
  <si>
    <t xml:space="preserve">Korea Real Estate Investment &amp; Ordinary KRW 1000.0 </t>
  </si>
  <si>
    <t>4295882313</t>
  </si>
  <si>
    <t>Korea Real Estate Investment &amp; Trust Co Ltd</t>
  </si>
  <si>
    <t xml:space="preserve">Korea Zinc Co Ltd Ordinary KRW 5000.0 </t>
  </si>
  <si>
    <t xml:space="preserve">Kumho Petrochemical Co Ltd Ordinary KRW 5000.0 </t>
  </si>
  <si>
    <t xml:space="preserve">LG Chem Ltd Ordinary KRW 5000.0 </t>
  </si>
  <si>
    <t xml:space="preserve">LG Electronics Inc Ordinary KRW 5000.0 </t>
  </si>
  <si>
    <t xml:space="preserve">LG Household &amp; Health Care Ltd Ordinary KRW 5000.0 </t>
  </si>
  <si>
    <t xml:space="preserve">LG Innotek Co Ltd Ordinary KRW 5000.0 </t>
  </si>
  <si>
    <t xml:space="preserve">LG Uplus Corp Ordinary KRW 5000.0 </t>
  </si>
  <si>
    <t>KR7002270007</t>
  </si>
  <si>
    <t xml:space="preserve">Lotte Food Co Ltd Ordinary KRW 5000.0 </t>
  </si>
  <si>
    <t>4295881129</t>
  </si>
  <si>
    <t>Lotte Food Co Ltd</t>
  </si>
  <si>
    <t xml:space="preserve">Meritz Secs Co Ltd Ordinary KRW 1000.0 </t>
  </si>
  <si>
    <t xml:space="preserve">NAVER Corp Ordinary KRW 100.0 </t>
  </si>
  <si>
    <t xml:space="preserve">NCSoft Corp Ordinary KRW 500.0 </t>
  </si>
  <si>
    <t xml:space="preserve">NH Investment &amp; Secs Co Ltd Ordinary KRW 5000.0 </t>
  </si>
  <si>
    <t>KR7004370003</t>
  </si>
  <si>
    <t xml:space="preserve">NongShim Co Ltd Ordinary KRW 5000.0 </t>
  </si>
  <si>
    <t>4295881175</t>
  </si>
  <si>
    <t>Nongshim Co Ltd</t>
  </si>
  <si>
    <t>KR7091700005</t>
  </si>
  <si>
    <t xml:space="preserve">Partron Co Ltd Ordinary KRW 500.0 </t>
  </si>
  <si>
    <t>4295882395</t>
  </si>
  <si>
    <t>Partron Co Ltd</t>
  </si>
  <si>
    <t>KR7056190002</t>
  </si>
  <si>
    <t xml:space="preserve">SFA Engineering Corp Ordinary KRW 500.0 </t>
  </si>
  <si>
    <t>4295882518</t>
  </si>
  <si>
    <t>SFA Engineering Corp</t>
  </si>
  <si>
    <t xml:space="preserve">SK Hynix Inc Ordinary KRW 5000.0 </t>
  </si>
  <si>
    <t xml:space="preserve">SK Innovation Co Ltd Ordinary KRW 5000.0 </t>
  </si>
  <si>
    <t xml:space="preserve">SK Telecom Co Ltd Ordinary KRW 500.0 </t>
  </si>
  <si>
    <t>KR7005850003</t>
  </si>
  <si>
    <t xml:space="preserve">SL Corp Ordinary KRW 500.0 </t>
  </si>
  <si>
    <t>4295882292</t>
  </si>
  <si>
    <t>SL Corp</t>
  </si>
  <si>
    <t>KR7005500004</t>
  </si>
  <si>
    <t xml:space="preserve">Samjin Pharmaceutical Co Ltd Ordinary KRW 1000.0 </t>
  </si>
  <si>
    <t>4295881170</t>
  </si>
  <si>
    <t>Samjin Pharmaceutical Co Ltd</t>
  </si>
  <si>
    <t xml:space="preserve">Samsung C&amp;T Corp Ordinary KRW 100.0 </t>
  </si>
  <si>
    <t xml:space="preserve">Samsung Card Co Ltd Ordinary KRW 5000.0 </t>
  </si>
  <si>
    <t xml:space="preserve">Samsung Electro-Mechanics Co L Ordinary KRW 5000.0 </t>
  </si>
  <si>
    <t xml:space="preserve">Samsung Electronics Co Ltd Ordinary KRW 100.0 </t>
  </si>
  <si>
    <t xml:space="preserve">Samsung Electronics Co Ltd Preference KRW </t>
  </si>
  <si>
    <t xml:space="preserve">Samsung Fire &amp; Marine Insuranc Ordinary KRW 500.0 </t>
  </si>
  <si>
    <t xml:space="preserve">Samsung SDI Co Ltd Ordinary KRW 5000.0 </t>
  </si>
  <si>
    <t xml:space="preserve">Samsung Secs Co Ltd Ordinary KRW 5000.0 </t>
  </si>
  <si>
    <t xml:space="preserve">Shinhan Financial Group Co Ltd Ordinary KRW 5000.0 </t>
  </si>
  <si>
    <t xml:space="preserve">Shinsegae Inc Ordinary KRW 5000.0 </t>
  </si>
  <si>
    <t xml:space="preserve">Soulbrain Co Ltd Ordinary KRW 500.0 </t>
  </si>
  <si>
    <t>KR7122990005</t>
  </si>
  <si>
    <t xml:space="preserve">WiSoL Co Ltd Ordinary KRW 500.0 </t>
  </si>
  <si>
    <t>4298119114</t>
  </si>
  <si>
    <t>WiSoL Co Ltd</t>
  </si>
  <si>
    <t>KR7111770004</t>
  </si>
  <si>
    <t xml:space="preserve">Youngone Corp Ordinary KRW 500.0 </t>
  </si>
  <si>
    <t>4295881258</t>
  </si>
  <si>
    <t>Youngone Holdings Co Ltd</t>
  </si>
  <si>
    <t>MXP000511016</t>
  </si>
  <si>
    <t xml:space="preserve">Alfa SAB de CV Ordinary MXN </t>
  </si>
  <si>
    <t xml:space="preserve">America Movil SAB de CV Ordinary MXN </t>
  </si>
  <si>
    <t xml:space="preserve">Arca Continental SAB de CV Ordinary MXN </t>
  </si>
  <si>
    <t xml:space="preserve">Corp Inmobiliaria Vesta SAB de Ordinary MXN </t>
  </si>
  <si>
    <t>MX01GE0E0004</t>
  </si>
  <si>
    <t xml:space="preserve">Gentera SAB de CV Ordinary MXN </t>
  </si>
  <si>
    <t>5001215423</t>
  </si>
  <si>
    <t>Gentera SAB de CV</t>
  </si>
  <si>
    <t xml:space="preserve">Gruma SAB de CV Ordinary MXN </t>
  </si>
  <si>
    <t xml:space="preserve">Grupo Aeroportuario del Centro Ordinary MXN </t>
  </si>
  <si>
    <t xml:space="preserve">Grupo Aeroportuario del Pacifi Ordinary MXN </t>
  </si>
  <si>
    <t xml:space="preserve">Grupo Financiero Banorte SAB d Ordinary MXN 3.5 </t>
  </si>
  <si>
    <t xml:space="preserve">Grupo Herdez SAB de CV Ordinary MXN </t>
  </si>
  <si>
    <t xml:space="preserve">Industrias Bachoco SAB de CV Ordinary MXN </t>
  </si>
  <si>
    <t xml:space="preserve">Industrias Penoles SAB de CV Ordinary MXN </t>
  </si>
  <si>
    <t xml:space="preserve">Kimberly-Clark de Mexico SAB d Ordinary MXN </t>
  </si>
  <si>
    <t xml:space="preserve">Macquarie Mexico Real Estate M REIT MXN </t>
  </si>
  <si>
    <t xml:space="preserve">Orbia Advance Corp SAB de CV Ordinary MXN </t>
  </si>
  <si>
    <t>MXCFFI170008</t>
  </si>
  <si>
    <t xml:space="preserve">Prologis Property Mexico SA de REIT MXN </t>
  </si>
  <si>
    <t>4295903263</t>
  </si>
  <si>
    <t>Prologis Inc</t>
  </si>
  <si>
    <t xml:space="preserve">Wal-Mart de Mexico SAB de CV Ordinary MXN </t>
  </si>
  <si>
    <t xml:space="preserve">AMMB Holdings Bhd Ordinary MYR 1.0 </t>
  </si>
  <si>
    <t xml:space="preserve">AirAsia Group Bhd Ordinary MYR </t>
  </si>
  <si>
    <t>MYL6399OO009</t>
  </si>
  <si>
    <t xml:space="preserve">Astro Malaysia Holdings Bhd Ordinary MYR 0.1 </t>
  </si>
  <si>
    <t>5035304563</t>
  </si>
  <si>
    <t>Astro Malaysia Holdings Bhd</t>
  </si>
  <si>
    <t>MYL1562OO007</t>
  </si>
  <si>
    <t xml:space="preserve">Berjaya Sports Toto Bhd Ordinary MYR 0.1 </t>
  </si>
  <si>
    <t>5000002422</t>
  </si>
  <si>
    <t>Berjaya Corporation Bhd</t>
  </si>
  <si>
    <t>MYL2836OO004</t>
  </si>
  <si>
    <t xml:space="preserve">Carlsberg Brewery Malaysia Bhd Ordinary MYR 0.5 </t>
  </si>
  <si>
    <t xml:space="preserve">DiGi.Com Bhd Ordinary MYR 0.01 </t>
  </si>
  <si>
    <t xml:space="preserve">Fraser &amp; Neave Holdings Bhd Ordinary MYR 1.0 </t>
  </si>
  <si>
    <t xml:space="preserve">Genting Malaysia Bhd Ordinary MYR 0.1 </t>
  </si>
  <si>
    <t xml:space="preserve">HAP Seng Consolidated Bhd Ordinary MYR 1.0 </t>
  </si>
  <si>
    <t>MYL3255OO006</t>
  </si>
  <si>
    <t xml:space="preserve">Heineken Malaysia Bhd Ordinary MYR 0.5 </t>
  </si>
  <si>
    <t xml:space="preserve">Hong Leong Financial Group Bhd Ordinary MYR 1.0 </t>
  </si>
  <si>
    <t>MYL5227TO002</t>
  </si>
  <si>
    <t xml:space="preserve">IGB Real Estate Investment Tst REIT MYR </t>
  </si>
  <si>
    <t>4295883930</t>
  </si>
  <si>
    <t>IGB Bhd</t>
  </si>
  <si>
    <t xml:space="preserve">IOI Corp Bhd Ordinary MYR 0.1 </t>
  </si>
  <si>
    <t>MYL5235SS008</t>
  </si>
  <si>
    <t xml:space="preserve">KLCCP Stapled Group Stapled Security MYR </t>
  </si>
  <si>
    <t xml:space="preserve">MISC Bhd Ordinary MYR 1.0 </t>
  </si>
  <si>
    <t xml:space="preserve">Malayan Bking Bhd Ordinary MYR 1.0 </t>
  </si>
  <si>
    <t xml:space="preserve">Malaysia Airports Holdings Bhd Ordinary MYR 1.0 </t>
  </si>
  <si>
    <t>MYL5703OO003</t>
  </si>
  <si>
    <t xml:space="preserve">Muhibbah Engineering M Bhd Ordinary MYR 0.5 </t>
  </si>
  <si>
    <t>4295883302</t>
  </si>
  <si>
    <t>Muhibbah Engineering (M) Bhd</t>
  </si>
  <si>
    <t xml:space="preserve">Nestle Malaysia Bhd Ordinary MYR 1.0 </t>
  </si>
  <si>
    <t>MYL7052OO003</t>
  </si>
  <si>
    <t xml:space="preserve">Padini Holdings Bhd Ordinary MYR 0.1 </t>
  </si>
  <si>
    <t>4295883846</t>
  </si>
  <si>
    <t>Padini Holdings Berhad</t>
  </si>
  <si>
    <t xml:space="preserve">Petronas Chemicals Group Bhd Ordinary MYR 0.1 </t>
  </si>
  <si>
    <t xml:space="preserve">Petronas Gas Bhd Ordinary MYR 1.0 </t>
  </si>
  <si>
    <t xml:space="preserve">Pub Bk Bhd Ordinary MYR 1.0 </t>
  </si>
  <si>
    <t xml:space="preserve">RHB Bk Bhd Ordinary MYR </t>
  </si>
  <si>
    <t>MYL5176TO001</t>
  </si>
  <si>
    <t xml:space="preserve">Sunway Real Estate Investment REIT MYR </t>
  </si>
  <si>
    <t>5038051222</t>
  </si>
  <si>
    <t>Active Equity Sdn Bhd</t>
  </si>
  <si>
    <t>MYL7106OO007</t>
  </si>
  <si>
    <t xml:space="preserve">Supermax Corp Bhd Ordinary MYR 0.5 </t>
  </si>
  <si>
    <t>4295883532</t>
  </si>
  <si>
    <t>Supermax Corporation Bhd</t>
  </si>
  <si>
    <t xml:space="preserve">Telekom Malaysia Bhd Ordinary MYR 0.7 </t>
  </si>
  <si>
    <t xml:space="preserve">Westports Holdings Bhd Ordinary MYR 0.1 </t>
  </si>
  <si>
    <t xml:space="preserve">YTL Corp Bhd Ordinary MYR 0.1 </t>
  </si>
  <si>
    <t xml:space="preserve">Aboitiz Equity Ventures Inc Ordinary PHP 1.0 </t>
  </si>
  <si>
    <t>PHY003341054</t>
  </si>
  <si>
    <t xml:space="preserve">Alliance Global Group Inc Ordinary PHP 1.0 </t>
  </si>
  <si>
    <t xml:space="preserve">Ayala Land Inc Ordinary PHP 1.0 </t>
  </si>
  <si>
    <t xml:space="preserve">BDO Unibank Inc Ordinary PHP 10.0 </t>
  </si>
  <si>
    <t>PHY1234G1032</t>
  </si>
  <si>
    <t xml:space="preserve">Cebu Air Inc Ordinary PHP 1.0 </t>
  </si>
  <si>
    <t>PHY249161019</t>
  </si>
  <si>
    <t xml:space="preserve">Filinvest Land Inc Ordinary PHP 1.0 </t>
  </si>
  <si>
    <t>5000009737</t>
  </si>
  <si>
    <t>AL Gotianun Inc</t>
  </si>
  <si>
    <t xml:space="preserve">Globe Telecom Inc Ordinary PHP 50.0 </t>
  </si>
  <si>
    <t xml:space="preserve">Intl Container Terminal Servic Ordinary PHP 1.0 </t>
  </si>
  <si>
    <t xml:space="preserve">Manila Electric Co Ordinary PHP 10.0 </t>
  </si>
  <si>
    <t>PHY569991086</t>
  </si>
  <si>
    <t xml:space="preserve">Manila Water Co Inc Ordinary PHP 1.0 </t>
  </si>
  <si>
    <t xml:space="preserve">Megaworld Corp Ordinary PHP 1.0 </t>
  </si>
  <si>
    <t xml:space="preserve">Metro Pacific Investments Corp Ordinary PHP 1.0 </t>
  </si>
  <si>
    <t xml:space="preserve">PLDT Inc Ordinary PHP 5.0 </t>
  </si>
  <si>
    <t>PHY716171079</t>
  </si>
  <si>
    <t xml:space="preserve">Puregold Price Club Inc Ordinary PHP </t>
  </si>
  <si>
    <t>4295886138</t>
  </si>
  <si>
    <t>Cosco Capital Inc</t>
  </si>
  <si>
    <t xml:space="preserve">SM Investments Corp Ordinary PHP 10.0 </t>
  </si>
  <si>
    <t>PHY7628G1124</t>
  </si>
  <si>
    <t xml:space="preserve">Semirara Mining &amp; Power Corp Ordinary PHP 1.0 </t>
  </si>
  <si>
    <t>PK0099701010</t>
  </si>
  <si>
    <t xml:space="preserve">Engro Fertilizers Ltd Ordinary PKR 10.0 </t>
  </si>
  <si>
    <t>4295885804</t>
  </si>
  <si>
    <t>Dawood Hercules Corporation Ltd</t>
  </si>
  <si>
    <t xml:space="preserve">Bk Polska Kasa Opieki SA Ordinary PLN 1.0 </t>
  </si>
  <si>
    <t xml:space="preserve">Cyfrowy Polsat SA Ordinary PLN 0.04 </t>
  </si>
  <si>
    <t xml:space="preserve">Grupa Lotos SA Ordinary PLN 1.0 </t>
  </si>
  <si>
    <t xml:space="preserve">KGHM Polska Miedz SA Ordinary PLN 10.0 </t>
  </si>
  <si>
    <t xml:space="preserve">Polski Koncern Naftowy ORLEN S Ordinary PLN 1.25 </t>
  </si>
  <si>
    <t xml:space="preserve">Polskie Gornictwo Naftowe i Ga Ordinary PLN 1.0 </t>
  </si>
  <si>
    <t xml:space="preserve">Powszechna Kasa Oszczednosci B Ordinary PLN 1.0 </t>
  </si>
  <si>
    <t xml:space="preserve">Powszechny Zaklad Ubezpieczen Ordinary PLN 0.1 </t>
  </si>
  <si>
    <t xml:space="preserve">Barwa Real Estate Co Ordinary QAR 1.0 </t>
  </si>
  <si>
    <t xml:space="preserve">Doha Bk QPSC Ordinary QAR 1.0 </t>
  </si>
  <si>
    <t xml:space="preserve">Industries Qatar QSC Ordinary QAR 1.0 </t>
  </si>
  <si>
    <t xml:space="preserve">Masraf Al Rayan QSC Ordinary QAR 1.0 </t>
  </si>
  <si>
    <t>QA0006929754</t>
  </si>
  <si>
    <t xml:space="preserve">Medicare Group Ordinary QAR 1.0 </t>
  </si>
  <si>
    <t>4295886922</t>
  </si>
  <si>
    <t>Medicare Group QPSC</t>
  </si>
  <si>
    <t xml:space="preserve">Ooredoo QPSC Ordinary QAR 1.0 </t>
  </si>
  <si>
    <t xml:space="preserve">Qatar Electricity &amp; Water Co Q Ordinary QAR 1.0 </t>
  </si>
  <si>
    <t xml:space="preserve">Qatar Gas Transport Co Ltd Ordinary QAR 1.0 </t>
  </si>
  <si>
    <t xml:space="preserve">Qatar Islamic Bk SAQ Ordinary QAR 1.0 </t>
  </si>
  <si>
    <t xml:space="preserve">Qatar National Bk QPSC Ordinary QAR 1.0 </t>
  </si>
  <si>
    <t>SA1230K1UGH7</t>
  </si>
  <si>
    <t xml:space="preserve">Abdullah Al Othaim Markets Co Ordinary SAR 10.0 </t>
  </si>
  <si>
    <t>4298031357</t>
  </si>
  <si>
    <t>Abdullah Al Othaim Markets CompanySJSC</t>
  </si>
  <si>
    <t xml:space="preserve">Advanced Petrochemical Co Ordinary SAR 10.0 </t>
  </si>
  <si>
    <t xml:space="preserve">Al Rajhi Bk Ordinary SAR 10.0 </t>
  </si>
  <si>
    <t xml:space="preserve">Alinma Bk Ordinary SAR 10.0 </t>
  </si>
  <si>
    <t xml:space="preserve">Almarai Co JSC Ordinary SAR 10.0 </t>
  </si>
  <si>
    <t xml:space="preserve">Arab National Bk Ordinary SAR 10.0 </t>
  </si>
  <si>
    <t>SA0007879683</t>
  </si>
  <si>
    <t xml:space="preserve">Arriyadh Development Co Ordinary SAR 10.0 </t>
  </si>
  <si>
    <t>4295887326</t>
  </si>
  <si>
    <t>Arriyadh Development Company SJSC</t>
  </si>
  <si>
    <t xml:space="preserve">Bk Al-Jazira Ordinary SAR 10.0 </t>
  </si>
  <si>
    <t xml:space="preserve">Jarir Marketing Co Ordinary SAR 10.0 </t>
  </si>
  <si>
    <t xml:space="preserve">Middle East Healthcare Co Ordinary SAR 10.0 </t>
  </si>
  <si>
    <t>SA121053DR18</t>
  </si>
  <si>
    <t xml:space="preserve">Mobile Telecommunications Co S Ordinary SAR 10.0 </t>
  </si>
  <si>
    <t>4298007736</t>
  </si>
  <si>
    <t>Mobile Telecommunications Company Saudi Arabia SJSC</t>
  </si>
  <si>
    <t xml:space="preserve">Mouwasat Medical Services Co Ordinary SAR 10.0 </t>
  </si>
  <si>
    <t xml:space="preserve">National Commercial Bk Ordinary SAR 10.0 </t>
  </si>
  <si>
    <t>SA0007879196</t>
  </si>
  <si>
    <t xml:space="preserve">National Gas &amp; Industrializati Ordinary SAR 10.0 </t>
  </si>
  <si>
    <t>4295887359</t>
  </si>
  <si>
    <t>National Gas and Industrialization Company SJSC</t>
  </si>
  <si>
    <t xml:space="preserve">National Industrialization Co Ordinary SAR 10.0 </t>
  </si>
  <si>
    <t>SA139051UIH0</t>
  </si>
  <si>
    <t xml:space="preserve">National Medical Care Co Ordinary SAR 10.0 </t>
  </si>
  <si>
    <t>5038030400</t>
  </si>
  <si>
    <t>National Medical Care Company JSC</t>
  </si>
  <si>
    <t xml:space="preserve">Riyad Bk Ordinary SAR 10.0 </t>
  </si>
  <si>
    <t xml:space="preserve">Sahara Intl Petrochemical Co Ordinary SAR 10.0 </t>
  </si>
  <si>
    <t xml:space="preserve">Saudi Airlines Catering Co Ordinary SAR </t>
  </si>
  <si>
    <t xml:space="preserve">Saudi Basic Industries Corp Ordinary SAR 10.0 </t>
  </si>
  <si>
    <t xml:space="preserve">Saudi Brit Bk/The Ordinary SAR 10.0 </t>
  </si>
  <si>
    <t xml:space="preserve">Saudi Industrial Investment Gr Ordinary SAR 10.0 </t>
  </si>
  <si>
    <t xml:space="preserve">Saudi Telecom Co Ordinary SAR 10.0 </t>
  </si>
  <si>
    <t>SA000A0EAXM3</t>
  </si>
  <si>
    <t xml:space="preserve">Saudia Dairy &amp; Foodstuff Co Ordinary SAR 10.0 </t>
  </si>
  <si>
    <t>4295887280</t>
  </si>
  <si>
    <t>Saudia Dairy and Foodstuff Company SJSC</t>
  </si>
  <si>
    <t>SA000A0MWH44</t>
  </si>
  <si>
    <t xml:space="preserve">Utd Intl Transportation Co Ordinary SAR 10.0 </t>
  </si>
  <si>
    <t>4298007737</t>
  </si>
  <si>
    <t>United International Transportation Company SJSC</t>
  </si>
  <si>
    <t xml:space="preserve">Yanbu National Petrochemical C Ordinary SAR 10.0 </t>
  </si>
  <si>
    <t xml:space="preserve">Thai Beverage PCL Ordinary SGD 1.0 </t>
  </si>
  <si>
    <t xml:space="preserve">Advanced Info Service PCL Foreign Shares THB </t>
  </si>
  <si>
    <t xml:space="preserve">Bangkok Bk PCL Foreign Shares THB </t>
  </si>
  <si>
    <t xml:space="preserve">CP ALL PCL Foreign Shares THB </t>
  </si>
  <si>
    <t>TH8351010005</t>
  </si>
  <si>
    <t xml:space="preserve">CPN Retail Growth Leasehold RE REIT THB </t>
  </si>
  <si>
    <t>5059953094</t>
  </si>
  <si>
    <t>CPN Retail Growth Leasehold REIT</t>
  </si>
  <si>
    <t>TH8351010013</t>
  </si>
  <si>
    <t xml:space="preserve">Charoen Pokphand Foods PCL Foreign Shares THB </t>
  </si>
  <si>
    <t>TH4539010Z11</t>
  </si>
  <si>
    <t xml:space="preserve">Chularat Hospital PCL Foreign Shares THB </t>
  </si>
  <si>
    <t>4296547948</t>
  </si>
  <si>
    <t>Chularat Hospital PCL</t>
  </si>
  <si>
    <t>TH0297010Z10</t>
  </si>
  <si>
    <t xml:space="preserve">GFPT PCL Foreign Shares THB </t>
  </si>
  <si>
    <t>4295892927</t>
  </si>
  <si>
    <t>GFPT PCL</t>
  </si>
  <si>
    <t xml:space="preserve">Home Product Center PCL Foreign Shares THB </t>
  </si>
  <si>
    <t xml:space="preserve">Kasikornbank PCL Foreign Shares THB </t>
  </si>
  <si>
    <t>TH0121010019</t>
  </si>
  <si>
    <t xml:space="preserve">Kiatnakin Bk PCL Foreign Shares THB </t>
  </si>
  <si>
    <t>4295892990</t>
  </si>
  <si>
    <t xml:space="preserve">Major Cineplex Group PCL Foreign Shares THB </t>
  </si>
  <si>
    <t xml:space="preserve">PTT Exploration &amp; Production P Foreign Shares THB </t>
  </si>
  <si>
    <t xml:space="preserve">PTT Global Chemical PCL Foreign Shares THB </t>
  </si>
  <si>
    <t xml:space="preserve">PTT PCL Foreign Shares THB </t>
  </si>
  <si>
    <t>TH0256A10Z12</t>
  </si>
  <si>
    <t xml:space="preserve">Quality Houses PCL Foreign Shares THB </t>
  </si>
  <si>
    <t>4295893382</t>
  </si>
  <si>
    <t>Quality Houses PCL</t>
  </si>
  <si>
    <t>TH0889010Y15</t>
  </si>
  <si>
    <t xml:space="preserve">SPCG PCL Foreign Shares THB </t>
  </si>
  <si>
    <t>4295892717</t>
  </si>
  <si>
    <t>SPCG PCL</t>
  </si>
  <si>
    <t>TH0889010R14</t>
  </si>
  <si>
    <t xml:space="preserve">SPCG PCL NVDR THB </t>
  </si>
  <si>
    <t xml:space="preserve">Siam Cement PCL/The Foreign Shares THB </t>
  </si>
  <si>
    <t>TH0961010Y12</t>
  </si>
  <si>
    <t xml:space="preserve">TTW PCL Foreign Shares THB </t>
  </si>
  <si>
    <t>TH3226010009</t>
  </si>
  <si>
    <t xml:space="preserve">Tesco Lotus Retail Growth Free Unit THB </t>
  </si>
  <si>
    <t>5035925368</t>
  </si>
  <si>
    <t>Tesco Lotus Retail Growth Freehold and Leasehold Property Fund</t>
  </si>
  <si>
    <t xml:space="preserve">Thai Union Group PCL Foreign Shares THB </t>
  </si>
  <si>
    <t>TH0209010Z15</t>
  </si>
  <si>
    <t xml:space="preserve">Thai Vegetable Oil PCL Foreign Shares THB </t>
  </si>
  <si>
    <t>4295892972</t>
  </si>
  <si>
    <t>Thai Vegetable Oil PCL</t>
  </si>
  <si>
    <t xml:space="preserve">Tisco Financial Group PCL Foreign Shares THB </t>
  </si>
  <si>
    <t>TH0999010R11</t>
  </si>
  <si>
    <t xml:space="preserve">Tisco Financial Group PCL NVDR THB </t>
  </si>
  <si>
    <t xml:space="preserve">Anadolu Efes Biracilik Ve Malt Ordinary TRY 1.0 </t>
  </si>
  <si>
    <t xml:space="preserve">BIM Birlesik Magazalar AS Ordinary TRY 1.0 </t>
  </si>
  <si>
    <t xml:space="preserve">Eregli Demir ve Celik Fabrikal Ordinary TRY 1.0 </t>
  </si>
  <si>
    <t xml:space="preserve">Ford Otomotiv Sanayi AS Ordinary TRY 1.0 </t>
  </si>
  <si>
    <t xml:space="preserve">KOC Holding AS Ordinary TRY 1.0 </t>
  </si>
  <si>
    <t xml:space="preserve">Koza Altin Isletmeleri AS Ordinary TRY 1.0 </t>
  </si>
  <si>
    <t xml:space="preserve">TAV Havalimanlari Holding AS Ordinary TRY 1.0 </t>
  </si>
  <si>
    <t xml:space="preserve">Tupras Turkiye Petrol Rafineri Ordinary TRY 1.0 </t>
  </si>
  <si>
    <t xml:space="preserve">Turkcell Iletisim Hizmetleri A Ordinary TRY 1.0 </t>
  </si>
  <si>
    <t>TW0005536007</t>
  </si>
  <si>
    <t xml:space="preserve">Acter Group Corp Ltd Ordinary TWD 10.0 </t>
  </si>
  <si>
    <t>5000492027</t>
  </si>
  <si>
    <t>Acter Co Ltd</t>
  </si>
  <si>
    <t>KYG022421088</t>
  </si>
  <si>
    <t xml:space="preserve">Alchip Technologies Ltd Ordinary TWD 10.0 </t>
  </si>
  <si>
    <t>4297061773</t>
  </si>
  <si>
    <t>Alchip Technologies Ltd</t>
  </si>
  <si>
    <t>TW0003017000</t>
  </si>
  <si>
    <t xml:space="preserve">Asia Vital Components Co Ltd Ordinary TWD 10.0 </t>
  </si>
  <si>
    <t>4295891240</t>
  </si>
  <si>
    <t>Asia Vital Components Co Ltd</t>
  </si>
  <si>
    <t>TW0004107008</t>
  </si>
  <si>
    <t xml:space="preserve">Bioteque Corp Ordinary TWD 10.0 </t>
  </si>
  <si>
    <t>4295892359</t>
  </si>
  <si>
    <t>Bioteque Corp</t>
  </si>
  <si>
    <t xml:space="preserve">CTBC Financial Holding Co Ltd Ordinary TWD 10.0 </t>
  </si>
  <si>
    <t xml:space="preserve">Catcher Technology Co Ltd Ordinary TWD 10.0 </t>
  </si>
  <si>
    <t xml:space="preserve">Cathay Financial Holding Co Lt Ordinary TWD 10.0 </t>
  </si>
  <si>
    <t xml:space="preserve">Chailease Holding Co Ltd Ordinary TWD 10.0 </t>
  </si>
  <si>
    <t xml:space="preserve">Chang Hwa Commercial Bk Ltd Ordinary TWD 10.0 </t>
  </si>
  <si>
    <t>TW0002392008</t>
  </si>
  <si>
    <t xml:space="preserve">Cheng Uei Precision Industry C Ordinary TWD 10.0 </t>
  </si>
  <si>
    <t>4295891960</t>
  </si>
  <si>
    <t>Cheng Uei Precision Industry Co Ltd</t>
  </si>
  <si>
    <t xml:space="preserve">Chicony Electronics Co Ltd Ordinary TWD 10.0 </t>
  </si>
  <si>
    <t xml:space="preserve">China Steel Corp Ordinary TWD 10.0 </t>
  </si>
  <si>
    <t>TW0008150004</t>
  </si>
  <si>
    <t xml:space="preserve">ChipMOS Technologies Inc Ordinary TWD 10.0 </t>
  </si>
  <si>
    <t>4296652226</t>
  </si>
  <si>
    <t xml:space="preserve">Chipbond Technology Corp Ordinary TWD 10.0 </t>
  </si>
  <si>
    <t xml:space="preserve">Chong Hong Construction Co Ltd Ordinary TWD 10.0 </t>
  </si>
  <si>
    <t xml:space="preserve">Compal Electronics Inc Ordinary TWD 10.0 </t>
  </si>
  <si>
    <t>TW0008163007</t>
  </si>
  <si>
    <t xml:space="preserve">Darfon Electronics Corp Ordinary TWD 10.0 </t>
  </si>
  <si>
    <t>4295891169</t>
  </si>
  <si>
    <t>Darfon Electronics Corp</t>
  </si>
  <si>
    <t xml:space="preserve">Delta Electronics Inc Ordinary TWD 10.0 </t>
  </si>
  <si>
    <t xml:space="preserve">E.Sun Financial Holding Co Ltd Ordinary TWD 10.0 </t>
  </si>
  <si>
    <t xml:space="preserve">Elan Microelectronics Corp Ordinary TWD 10.0 </t>
  </si>
  <si>
    <t xml:space="preserve">Eva Airways Corp Ordinary TWD 10.0 </t>
  </si>
  <si>
    <t>TW0006269004</t>
  </si>
  <si>
    <t xml:space="preserve">FLEXium Interconnect Inc Ordinary TWD 10.0 </t>
  </si>
  <si>
    <t>4295892041</t>
  </si>
  <si>
    <t>Flexium Interconnect Inc</t>
  </si>
  <si>
    <t>TW0002903002</t>
  </si>
  <si>
    <t xml:space="preserve">Far Eastern Department Stores Ordinary TWD 10.0 </t>
  </si>
  <si>
    <t>4295891053</t>
  </si>
  <si>
    <t>Far Eastern Department Stores Ltd</t>
  </si>
  <si>
    <t xml:space="preserve">Far Eastern New Century Corp Ordinary TWD 10.0 </t>
  </si>
  <si>
    <t xml:space="preserve">Farglory Land Development Co L Ordinary TWD 10.0 </t>
  </si>
  <si>
    <t xml:space="preserve">First Financial Holding Co Ltd Ordinary TWD 10.0 </t>
  </si>
  <si>
    <t xml:space="preserve">Formosa Chemicals &amp; Fibre Corp Ordinary TWD 10.0 </t>
  </si>
  <si>
    <t xml:space="preserve">Formosa Plastics Corp Ordinary TWD 10.0 </t>
  </si>
  <si>
    <t xml:space="preserve">Formosa Taffeta Co Ltd Ordinary TWD 10.0 </t>
  </si>
  <si>
    <t xml:space="preserve">Foxconn Technology Co Ltd Ordinary TWD 10.0 </t>
  </si>
  <si>
    <t xml:space="preserve">Fubon Financial Holding Co Ltd Ordinary TWD 10.0 </t>
  </si>
  <si>
    <t>TW0001210003</t>
  </si>
  <si>
    <t xml:space="preserve">Great Wall Enterprise Co Ltd Ordinary TWD 10.0 </t>
  </si>
  <si>
    <t>4295891246</t>
  </si>
  <si>
    <t>Great Wall Enterprise Co Ltd</t>
  </si>
  <si>
    <t xml:space="preserve">Hon Hai Precision Industry Co Ordinary TWD 10.0 </t>
  </si>
  <si>
    <t xml:space="preserve">King Yuan Electronics Co Ltd Ordinary TWD 10.0 </t>
  </si>
  <si>
    <t xml:space="preserve">Largan Precision Co Ltd Ordinary TWD 10.0 </t>
  </si>
  <si>
    <t xml:space="preserve">Lite-On Technology Corp Ordinary TWD 10.0 </t>
  </si>
  <si>
    <t xml:space="preserve">MediaTek Inc Ordinary TWD 10.0 </t>
  </si>
  <si>
    <t xml:space="preserve">Mega Financial Holding Co Ltd Ordinary TWD 10.0 </t>
  </si>
  <si>
    <t>TW0001702009</t>
  </si>
  <si>
    <t xml:space="preserve">Namchow Holdings Co Ltd Ordinary TWD 10.0 </t>
  </si>
  <si>
    <t>4295891448</t>
  </si>
  <si>
    <t>Namchow Holdings Co Ltd</t>
  </si>
  <si>
    <t xml:space="preserve">Nan Ya Plastics Corp Ordinary TWD 10.0 </t>
  </si>
  <si>
    <t xml:space="preserve">Novatek Microelectronics Corp Ordinary TWD 10.0 </t>
  </si>
  <si>
    <t xml:space="preserve">Phison Electronics Corp Ordinary TWD 10.0 </t>
  </si>
  <si>
    <t xml:space="preserve">Pou Chen Corp Ordinary TWD 10.0 </t>
  </si>
  <si>
    <t xml:space="preserve">Powertech Technology Inc Ordinary TWD 10.0 </t>
  </si>
  <si>
    <t xml:space="preserve">Primax Electronics Ltd Ordinary TWD 10.0 </t>
  </si>
  <si>
    <t xml:space="preserve">Realtek Semiconductor Corp Ordinary TWD 10.0 </t>
  </si>
  <si>
    <t>TW0001409001</t>
  </si>
  <si>
    <t xml:space="preserve">Shinkong Synthetic Fibers Corp Ordinary TWD 10.0 </t>
  </si>
  <si>
    <t>4295891085</t>
  </si>
  <si>
    <t>Shinkong Synthetic Fiber Corp</t>
  </si>
  <si>
    <t xml:space="preserve">Simplo Technology Co Ltd Ordinary TWD 10.0 </t>
  </si>
  <si>
    <t xml:space="preserve">SinoPac Financial Holdings Co Ordinary TWD 10.0 </t>
  </si>
  <si>
    <t>TW0008016007</t>
  </si>
  <si>
    <t xml:space="preserve">Sitronix Technology Corp Ordinary TWD 10.0 </t>
  </si>
  <si>
    <t>4295892346</t>
  </si>
  <si>
    <t>Sitronix Technology Corp</t>
  </si>
  <si>
    <t>TW0001582005</t>
  </si>
  <si>
    <t xml:space="preserve">Syncmold Enterprise Corp Ordinary TWD 10.0 </t>
  </si>
  <si>
    <t>4295891967</t>
  </si>
  <si>
    <t>Syncmold Enterprise Corp</t>
  </si>
  <si>
    <t xml:space="preserve">Synnex Technology Intl Corp Ordinary TWD 10.0 </t>
  </si>
  <si>
    <t xml:space="preserve">Taichung Commercial Bk Co Ltd Ordinary TWD 10.0 </t>
  </si>
  <si>
    <t xml:space="preserve">Taishin Financial Holding Co L Ordinary TWD 10.0 </t>
  </si>
  <si>
    <t xml:space="preserve">Taiwan Cement Corp Ordinary TWD 10.0 </t>
  </si>
  <si>
    <t xml:space="preserve">Taiwan Mobile Co Ltd Ordinary TWD 10.0 </t>
  </si>
  <si>
    <t>TW0008213000</t>
  </si>
  <si>
    <t xml:space="preserve">Taiwan PCB Techvest Co Ltd Ordinary TWD 10.0 </t>
  </si>
  <si>
    <t>4295891497</t>
  </si>
  <si>
    <t>Taiwan Printed Circuit Board Techvest Co Ltd</t>
  </si>
  <si>
    <t xml:space="preserve">Taiwan Semiconductor Manufactu Ordinary TWD 10.0 </t>
  </si>
  <si>
    <t>TW0009925008</t>
  </si>
  <si>
    <t xml:space="preserve">Taiwan Shin Kong Security Co L Ordinary TWD 10.0 </t>
  </si>
  <si>
    <t>4295891666</t>
  </si>
  <si>
    <t>Taiwan Shin Kong Security Co Ltd</t>
  </si>
  <si>
    <t xml:space="preserve">Taiwan Styrene Monomer Ordinary TWD 10.0 </t>
  </si>
  <si>
    <t xml:space="preserve">Teco Electric and Machinery Co Ordinary TWD 10.0 </t>
  </si>
  <si>
    <t xml:space="preserve">Tripod Technology Corp Ordinary TWD 10.0 </t>
  </si>
  <si>
    <t xml:space="preserve">Uni-President Enterprises Corp Ordinary TWD 10.0 </t>
  </si>
  <si>
    <t xml:space="preserve">Unimicron Technology Corp Ordinary TWD 10.0 </t>
  </si>
  <si>
    <t xml:space="preserve">Utd Integrated Services Co Ltd Ordinary TWD 10.0 </t>
  </si>
  <si>
    <t>TW0001605004</t>
  </si>
  <si>
    <t xml:space="preserve">Walsin Lihwa Corp Ordinary TWD 10.0 </t>
  </si>
  <si>
    <t>4295891078</t>
  </si>
  <si>
    <t>Walsin Lihwa Corp</t>
  </si>
  <si>
    <t xml:space="preserve">Wistron Corp Ordinary TWD 10.0 </t>
  </si>
  <si>
    <t xml:space="preserve">Yuanta Financial Holding Co Lt Ordinary TWD 10.0 </t>
  </si>
  <si>
    <t xml:space="preserve">Zhen Ding Technology Holding L Ordinary TWD 10.0 </t>
  </si>
  <si>
    <t xml:space="preserve">58.com Inc ADR USD </t>
  </si>
  <si>
    <t xml:space="preserve">Alibaba Group Holding Ltd ADR USD </t>
  </si>
  <si>
    <t xml:space="preserve">Alrosa PJSC Ordinary USD 0.5 </t>
  </si>
  <si>
    <t xml:space="preserve">Ambev SA ADR USD </t>
  </si>
  <si>
    <t xml:space="preserve">Baidu Inc ADR USD </t>
  </si>
  <si>
    <t xml:space="preserve">Banco Bradesco SA ADR USD </t>
  </si>
  <si>
    <t xml:space="preserve">Banco Macro SA ADR USD </t>
  </si>
  <si>
    <t xml:space="preserve">Bancolombia SA ADR USD </t>
  </si>
  <si>
    <t>US1055321053</t>
  </si>
  <si>
    <t xml:space="preserve">Braskem SA ADR USD </t>
  </si>
  <si>
    <t>US17133Q5027</t>
  </si>
  <si>
    <t xml:space="preserve">Chunghwa Telecom Co Ltd ADR USD </t>
  </si>
  <si>
    <t>US20441A1025</t>
  </si>
  <si>
    <t xml:space="preserve">Cia de Saneamento Basico do Es ADR USD </t>
  </si>
  <si>
    <t>BMG253431073</t>
  </si>
  <si>
    <t xml:space="preserve">Cosan Ltd Common Stock USD 0.01 CL A </t>
  </si>
  <si>
    <t xml:space="preserve">Credicorp Ltd Common Stock USD 5.0 </t>
  </si>
  <si>
    <t>US29274F1049</t>
  </si>
  <si>
    <t xml:space="preserve">Enel Americas SA ADR USD </t>
  </si>
  <si>
    <t>US3444191064</t>
  </si>
  <si>
    <t xml:space="preserve">Fomento Economico Mexicano SAB ADR USD </t>
  </si>
  <si>
    <t xml:space="preserve">Gazprom PJSC ADR USD </t>
  </si>
  <si>
    <t xml:space="preserve">Globaltrans Investment PLC GDR USD </t>
  </si>
  <si>
    <t xml:space="preserve">Globant SA Common Stock USD 1.2 </t>
  </si>
  <si>
    <t>VGG456671053</t>
  </si>
  <si>
    <t xml:space="preserve">Hollysys Automation Technologi Common Stock USD 0.0001 </t>
  </si>
  <si>
    <t>4295911035</t>
  </si>
  <si>
    <t>Hollysys Automation Technologies Ltd</t>
  </si>
  <si>
    <t xml:space="preserve">Huaxin Cement Co Ltd Ordinary USD 1.0 </t>
  </si>
  <si>
    <t xml:space="preserve">Infosys Ltd ADR USD </t>
  </si>
  <si>
    <t xml:space="preserve">Inter RAO UES PJSC Ordinary USD 2.80977 </t>
  </si>
  <si>
    <t xml:space="preserve">Itau Unibanco Holding SA ADR USD </t>
  </si>
  <si>
    <t xml:space="preserve">JD.com Inc ADR USD </t>
  </si>
  <si>
    <t xml:space="preserve">JOYY Inc ADR USD </t>
  </si>
  <si>
    <t xml:space="preserve">LUKOIL PJSC ADR USD </t>
  </si>
  <si>
    <t>CNE0000004K3</t>
  </si>
  <si>
    <t xml:space="preserve">Lao Feng Xiang Co Ltd Ordinary USD 1.0 </t>
  </si>
  <si>
    <t>5001213916</t>
  </si>
  <si>
    <t>Huangpu, District of (Shanghai)</t>
  </si>
  <si>
    <t xml:space="preserve">Magnitogorsk Iron &amp; Steel Work Ordinary USD 1.0 </t>
  </si>
  <si>
    <t xml:space="preserve">Mobile TeleSystems PJSC ADR USD </t>
  </si>
  <si>
    <t xml:space="preserve">Momo Inc ADR USD </t>
  </si>
  <si>
    <t xml:space="preserve">NetEase Inc ADR USD </t>
  </si>
  <si>
    <t xml:space="preserve">New Oriental Education &amp; Techn ADR USD </t>
  </si>
  <si>
    <t>LU1701428291</t>
  </si>
  <si>
    <t xml:space="preserve">Nexa Resources SA Common Stock USD </t>
  </si>
  <si>
    <t>4297993791</t>
  </si>
  <si>
    <t>Hejoassu Administracao SA</t>
  </si>
  <si>
    <t xml:space="preserve">Novatek PJSC GDR USD </t>
  </si>
  <si>
    <t xml:space="preserve">Novolipetsk Steel PJSC GDR USD </t>
  </si>
  <si>
    <t xml:space="preserve">PhosAgro PJSC GDR USD </t>
  </si>
  <si>
    <t xml:space="preserve">Qudian Inc ADR USD </t>
  </si>
  <si>
    <t>US7594701077</t>
  </si>
  <si>
    <t xml:space="preserve">Reliance Industries Ltd GDR USD </t>
  </si>
  <si>
    <t xml:space="preserve">Rosneft Oil Co PJSC Ordinary USD 0.01 </t>
  </si>
  <si>
    <t>US8038663006</t>
  </si>
  <si>
    <t xml:space="preserve">Sasol Ltd ADR USD </t>
  </si>
  <si>
    <t xml:space="preserve">Sberbank of Russia PJSC ADR USD </t>
  </si>
  <si>
    <t xml:space="preserve">Seaspan Corp Common Stock USD 0.01 </t>
  </si>
  <si>
    <t xml:space="preserve">Severstal PJSC GDR USD </t>
  </si>
  <si>
    <t>CNE000000G39</t>
  </si>
  <si>
    <t xml:space="preserve">Shanghai Mechanical and Electr Ordinary USD 1.0 </t>
  </si>
  <si>
    <t xml:space="preserve">TAL Education Group ADR USD </t>
  </si>
  <si>
    <t>US87238U2033</t>
  </si>
  <si>
    <t xml:space="preserve">TCS Group Holding PLC GDR USD </t>
  </si>
  <si>
    <t>5070763658</t>
  </si>
  <si>
    <t>Nemorenti Ltd</t>
  </si>
  <si>
    <t xml:space="preserve">TRIP.com Group Ltd ADR USD ADR USD </t>
  </si>
  <si>
    <t xml:space="preserve">Tatneft PJSC Ordinary USD 1.0 </t>
  </si>
  <si>
    <t xml:space="preserve">Telefonica Brasil SA ADR USD </t>
  </si>
  <si>
    <t>US7156841063</t>
  </si>
  <si>
    <t xml:space="preserve">Telekomunikasi Indonesia Perse ADR USD </t>
  </si>
  <si>
    <t xml:space="preserve">Vipshop Holdings Ltd ADR USD </t>
  </si>
  <si>
    <t xml:space="preserve">X5 Retail Group NV GDR USD </t>
  </si>
  <si>
    <t xml:space="preserve">Yum China Holdings Inc Common Stock USD 0.01 </t>
  </si>
  <si>
    <t>MEMH0</t>
  </si>
  <si>
    <t xml:space="preserve">ICE US MSCI Emerging Markets E Mar 2020 </t>
  </si>
  <si>
    <t xml:space="preserve">AVI Ltd Ordinary ZAR 5.0 </t>
  </si>
  <si>
    <t xml:space="preserve">Absa Group Ltd Ordinary ZAR 200.0 </t>
  </si>
  <si>
    <t xml:space="preserve">African Rainbow Minerals Ltd Ordinary ZAR 5.0 </t>
  </si>
  <si>
    <t xml:space="preserve">Anglo American Platinum Ltd Ordinary ZAR 10.0 </t>
  </si>
  <si>
    <t>ZAE000029757</t>
  </si>
  <si>
    <t xml:space="preserve">Astral Foods Ltd Ordinary ZAR 1.0 </t>
  </si>
  <si>
    <t>4295888515</t>
  </si>
  <si>
    <t>Astral Foods Ltd</t>
  </si>
  <si>
    <t xml:space="preserve">Barloworld Ltd Ordinary ZAR 5.0 </t>
  </si>
  <si>
    <t xml:space="preserve">Bidvest Group Ltd/The Ordinary ZAR 5.0 </t>
  </si>
  <si>
    <t xml:space="preserve">Clicks Group Ltd Ordinary ZAR 1.0 </t>
  </si>
  <si>
    <t>ZAE000047353</t>
  </si>
  <si>
    <t xml:space="preserve">Coronation Fd Managers Ltd Ordinary ZAR 0.01 </t>
  </si>
  <si>
    <t>4295888500</t>
  </si>
  <si>
    <t>Coronation Fund Managers Ltd</t>
  </si>
  <si>
    <t>ZAE000203063</t>
  </si>
  <si>
    <t xml:space="preserve">Emira Property Fd Ltd REIT ZAR </t>
  </si>
  <si>
    <t>5000024901</t>
  </si>
  <si>
    <t>MMI Strategic Investments Pty Ltd</t>
  </si>
  <si>
    <t xml:space="preserve">FirstRand Ltd Ordinary ZAR 1.0 </t>
  </si>
  <si>
    <t xml:space="preserve">Growthpoint Properties Ltd REIT ZAR </t>
  </si>
  <si>
    <t xml:space="preserve">Impala Platinum Holdings Ltd Ordinary ZAR </t>
  </si>
  <si>
    <t>ZAE000067211</t>
  </si>
  <si>
    <t xml:space="preserve">Imperial Logistics Ltd Ordinary ZAR 4.0 </t>
  </si>
  <si>
    <t>4295889226</t>
  </si>
  <si>
    <t>Imperial Logistics Ltd</t>
  </si>
  <si>
    <t xml:space="preserve">Kumba Iron Ore Ltd Ordinary ZAR 0.01 </t>
  </si>
  <si>
    <t xml:space="preserve">Liberty Holdings Ltd Ordinary ZAR 8.33 </t>
  </si>
  <si>
    <t xml:space="preserve">Life Healthcare Group Holdings Ordinary ZAR </t>
  </si>
  <si>
    <t xml:space="preserve">Massmart Holdings Ltd Ordinary ZAR 1.0 </t>
  </si>
  <si>
    <t xml:space="preserve">Momentum Metropolitan Holdings Ordinary ZAR 0.0001 </t>
  </si>
  <si>
    <t>ZAE000261913</t>
  </si>
  <si>
    <t xml:space="preserve">Motus Holdings Ltd Ordinary ZAR </t>
  </si>
  <si>
    <t xml:space="preserve">MultiChoice Group Ordinary ZAR </t>
  </si>
  <si>
    <t xml:space="preserve">Naspers Ltd Ordinary ZAR 2.0 </t>
  </si>
  <si>
    <t xml:space="preserve">Nedbank Group Ltd Ordinary ZAR 100.0 </t>
  </si>
  <si>
    <t>ZAE000011953</t>
  </si>
  <si>
    <t xml:space="preserve">Netcare Ltd Ordinary ZAR 1.0 </t>
  </si>
  <si>
    <t>4295888794</t>
  </si>
  <si>
    <t>Netcare Ltd</t>
  </si>
  <si>
    <t>ZAE000025284</t>
  </si>
  <si>
    <t xml:space="preserve">Oceana Group Ltd Ordinary ZAR 0.1 </t>
  </si>
  <si>
    <t xml:space="preserve">Old Mutual Ltd Ordinary ZAR </t>
  </si>
  <si>
    <t xml:space="preserve">Pick n Pay Stores Ltd Ordinary ZAR 1.25 </t>
  </si>
  <si>
    <t xml:space="preserve">RMB Holdings Ltd Ordinary ZAR 1.0 </t>
  </si>
  <si>
    <t xml:space="preserve">Reunert Ltd Ordinary ZAR 10.0 </t>
  </si>
  <si>
    <t xml:space="preserve">SPAR Group Ltd/The Ordinary ZAR </t>
  </si>
  <si>
    <t xml:space="preserve">Sanlam Ltd Ordinary ZAR 1.0 </t>
  </si>
  <si>
    <t xml:space="preserve">Shoprite Holdings Ltd Ordinary ZAR 113.4 </t>
  </si>
  <si>
    <t xml:space="preserve">Standard Bk Group Ltd Ordinary ZAR 10.0 </t>
  </si>
  <si>
    <t xml:space="preserve">Telkom SA SOC Ltd Ordinary ZAR 1000.0 </t>
  </si>
  <si>
    <t>ZAE000028296</t>
  </si>
  <si>
    <t xml:space="preserve">Truworths Intl Ltd Ordinary ZAR 0.015 </t>
  </si>
  <si>
    <t>4295888695</t>
  </si>
  <si>
    <t>Truworths International Ltd</t>
  </si>
  <si>
    <t>ZAE000273116</t>
  </si>
  <si>
    <t xml:space="preserve">Tsogo Sun Gaming Ltd Ordinary ZAR 2.0 </t>
  </si>
  <si>
    <t xml:space="preserve">Vodacom Group Ltd Ordinary ZAR </t>
  </si>
  <si>
    <t>ZAE000009932</t>
  </si>
  <si>
    <t xml:space="preserve">Wilson Bayly Holmes-Ovcon Ltd Ordinary ZAR 1.0 </t>
  </si>
  <si>
    <t>4295888638</t>
  </si>
  <si>
    <t>Wilson Bayly Holmes - Ovcon Ltd</t>
  </si>
  <si>
    <t xml:space="preserve">Woolworths Holdings Ltd/South Ordinary ZAR </t>
  </si>
  <si>
    <t>FR0013256617</t>
  </si>
  <si>
    <t>EMERGENCE SICAV COMPARTIMENT EMERGENCE</t>
  </si>
  <si>
    <t>COVESTRO AG</t>
  </si>
  <si>
    <t>ANGLO AMERICAN PLC</t>
  </si>
  <si>
    <t>ACS ACTIVIDADES CONS Y SERV</t>
  </si>
  <si>
    <t>ADMIRAL GROUP PLC</t>
  </si>
  <si>
    <t>ADYEN NV</t>
  </si>
  <si>
    <t>AERCAP HOLDINGS NV</t>
  </si>
  <si>
    <t>CARL ZEISS MEDITEC AG - BR</t>
  </si>
  <si>
    <t>ASHTEAD GROUP PLC</t>
  </si>
  <si>
    <t>ARKEMA</t>
  </si>
  <si>
    <t>ALCON INC</t>
  </si>
  <si>
    <t>ALFA LAVAL AB</t>
  </si>
  <si>
    <t>FR0010353888</t>
  </si>
  <si>
    <t>MGI DIGITAL GRAPHIC TECHNOLO</t>
  </si>
  <si>
    <t>4295867573</t>
  </si>
  <si>
    <t>Mgi Digital Technology SA</t>
  </si>
  <si>
    <t>EURONEXT GROWTH PARIS</t>
  </si>
  <si>
    <t>ALSTOM</t>
  </si>
  <si>
    <t>DASSAULT AVIATION SA</t>
  </si>
  <si>
    <t>AMUNDI SA</t>
  </si>
  <si>
    <t>ASSA ABLOY AB-B</t>
  </si>
  <si>
    <t>ALTICE EUROPE NV</t>
  </si>
  <si>
    <t>ATLAS COPCO AB-B SHS</t>
  </si>
  <si>
    <t>ATOS SE</t>
  </si>
  <si>
    <t>GB00BDD85M81</t>
  </si>
  <si>
    <t>AVAST PLC</t>
  </si>
  <si>
    <t>5063734194</t>
  </si>
  <si>
    <t>Avast PLC</t>
  </si>
  <si>
    <t>AVEVA GROUP PLC</t>
  </si>
  <si>
    <t>BAE SYSTEMS PLC</t>
  </si>
  <si>
    <t>BE0003790079</t>
  </si>
  <si>
    <t>BARCO N.V.</t>
  </si>
  <si>
    <t>4295859306</t>
  </si>
  <si>
    <t>Barco NV</t>
  </si>
  <si>
    <t>FR0000035164</t>
  </si>
  <si>
    <t>BENETEAU</t>
  </si>
  <si>
    <t>4298434508</t>
  </si>
  <si>
    <t>Beri 21 SA</t>
  </si>
  <si>
    <t>NL0012866412</t>
  </si>
  <si>
    <t>BE SEMICONDUCTOR INDUSTRIES</t>
  </si>
  <si>
    <t>4295884746</t>
  </si>
  <si>
    <t>BE Semiconductor Industries NV</t>
  </si>
  <si>
    <t>BHP GROUP PLC</t>
  </si>
  <si>
    <t>BIOMERIEUX</t>
  </si>
  <si>
    <t>BERKELEY GROUP HOLDINGS/THE</t>
  </si>
  <si>
    <t>BAYERISCHE MOTOREN WERKE-PRF</t>
  </si>
  <si>
    <t>BRENNTAG AG</t>
  </si>
  <si>
    <t>BUNZL PLC</t>
  </si>
  <si>
    <t>FR0000061129</t>
  </si>
  <si>
    <t>BOIRON SA</t>
  </si>
  <si>
    <t>4295867491</t>
  </si>
  <si>
    <t>Boiron SA</t>
  </si>
  <si>
    <t>JE00BG6L7297</t>
  </si>
  <si>
    <t>BOOHOO GROUP PLC</t>
  </si>
  <si>
    <t>5041751890</t>
  </si>
  <si>
    <t>Boohoo Group PLC</t>
  </si>
  <si>
    <t>IT0005252728</t>
  </si>
  <si>
    <t>BREMBO SPA</t>
  </si>
  <si>
    <t>4298510113</t>
  </si>
  <si>
    <t>Nuova Fourb Srl</t>
  </si>
  <si>
    <t>BUREAU VERITAS SA</t>
  </si>
  <si>
    <t>COCA-COLA EUROPEAN PARTNERS</t>
  </si>
  <si>
    <t>CARNIVAL PLC</t>
  </si>
  <si>
    <t>FR0000130403</t>
  </si>
  <si>
    <t>CHRISTIAN DIOR SE</t>
  </si>
  <si>
    <t>4297970799</t>
  </si>
  <si>
    <t>Groupe Arnault SE</t>
  </si>
  <si>
    <t>BE0003883031</t>
  </si>
  <si>
    <t>CFE</t>
  </si>
  <si>
    <t>4295859200</t>
  </si>
  <si>
    <t>Ackermans &amp; Van Haaren NV</t>
  </si>
  <si>
    <t>Swiss Franc Spot</t>
  </si>
  <si>
    <t>CHR HANSEN HOLDING A/S</t>
  </si>
  <si>
    <t>GB00B15FWH70</t>
  </si>
  <si>
    <t>CINEWORLD GROUP PLC</t>
  </si>
  <si>
    <t>4295898981</t>
  </si>
  <si>
    <t>Cineworld Group PLC</t>
  </si>
  <si>
    <t>CLARIANT AG-REG</t>
  </si>
  <si>
    <t>FR0000185514</t>
  </si>
  <si>
    <t>CA NORD DE FRANCE-CCI</t>
  </si>
  <si>
    <t>4295868187</t>
  </si>
  <si>
    <t>Caisse Regionale de Credit Agricole Mutuel de Nord de France SC</t>
  </si>
  <si>
    <t>CASINO GUICHARD PERRACHON</t>
  </si>
  <si>
    <t>CRODA INTERNATIONAL PLC</t>
  </si>
  <si>
    <t>FR0000130692</t>
  </si>
  <si>
    <t>CHARGEURS SA</t>
  </si>
  <si>
    <t>4295866766</t>
  </si>
  <si>
    <t>Chargeurs SA</t>
  </si>
  <si>
    <t>IT0004053440</t>
  </si>
  <si>
    <t>DATALOGIC SPA</t>
  </si>
  <si>
    <t>4298173097</t>
  </si>
  <si>
    <t>Hydra SpA</t>
  </si>
  <si>
    <t>DEUTSCHE BOERSE AG</t>
  </si>
  <si>
    <t>DEUTSCHE BANK AG-REGISTERED</t>
  </si>
  <si>
    <t>DEMANT A/S</t>
  </si>
  <si>
    <t>DIRECT LINE INSURANCE GROUP</t>
  </si>
  <si>
    <t>DE000A2GS5D8</t>
  </si>
  <si>
    <t>DERMAPHARM HOLDING SE</t>
  </si>
  <si>
    <t>5039948870</t>
  </si>
  <si>
    <t>Themis Beteiligungs AG</t>
  </si>
  <si>
    <t>KONINKLIJKE DSM NV</t>
  </si>
  <si>
    <t>FR0010099515</t>
  </si>
  <si>
    <t>ECA</t>
  </si>
  <si>
    <t>4295867814</t>
  </si>
  <si>
    <t>Groupe Gorge SA</t>
  </si>
  <si>
    <t>EDENRED</t>
  </si>
  <si>
    <t>ESSILORLUXOTTICA</t>
  </si>
  <si>
    <t>FR0012435121</t>
  </si>
  <si>
    <t>ELIS SA</t>
  </si>
  <si>
    <t>5036228186</t>
  </si>
  <si>
    <t>Elis SA</t>
  </si>
  <si>
    <t>EMS-CHEMIE HOLDING AG-REG</t>
  </si>
  <si>
    <t>BOUYGUES SA</t>
  </si>
  <si>
    <t>EPIROC AB-B</t>
  </si>
  <si>
    <t>EVONIK INDUSTRIES AG</t>
  </si>
  <si>
    <t>FR0013451333</t>
  </si>
  <si>
    <t>LA FRANCAISE DES JEUX SAEM</t>
  </si>
  <si>
    <t>4296496298</t>
  </si>
  <si>
    <t>La Francaise des Jeux SA</t>
  </si>
  <si>
    <t>ES0137650018</t>
  </si>
  <si>
    <t>FLUIDRA SA</t>
  </si>
  <si>
    <t>4295889265</t>
  </si>
  <si>
    <t>Fluidra SA</t>
  </si>
  <si>
    <t>FERROVIAL SA</t>
  </si>
  <si>
    <t>EIFFAGE</t>
  </si>
  <si>
    <t>FLUTTER ENTERTAINMENT PLC</t>
  </si>
  <si>
    <t>FR0000033409</t>
  </si>
  <si>
    <t>FONCIERE LYONNAISE</t>
  </si>
  <si>
    <t>FUCHS PETROLUB SE -PREF</t>
  </si>
  <si>
    <t>TECHNIPFMC PLC</t>
  </si>
  <si>
    <t>GEA GROUP AG</t>
  </si>
  <si>
    <t>SCOUT24 AG</t>
  </si>
  <si>
    <t>GROUPE BRUXELLES LAMBERT SA</t>
  </si>
  <si>
    <t>British Pound Spot</t>
  </si>
  <si>
    <t>ES0105223004</t>
  </si>
  <si>
    <t>GESTAMP AUTOMOCION SA</t>
  </si>
  <si>
    <t>5000017987</t>
  </si>
  <si>
    <t>Acek Desarrollo y Gestion Industrial SL</t>
  </si>
  <si>
    <t>FR0007082409</t>
  </si>
  <si>
    <t>GASPAL GESTION COURT TERME-C</t>
  </si>
  <si>
    <t>GJENSIDIGE FORSIKRING ASA</t>
  </si>
  <si>
    <t>GLENCORE PLC</t>
  </si>
  <si>
    <t>IE0003864109</t>
  </si>
  <si>
    <t>GREENCORE GROUP PLC</t>
  </si>
  <si>
    <t>4295874960</t>
  </si>
  <si>
    <t>Greencore Group PLC</t>
  </si>
  <si>
    <t>HEIDELBERGCEMENT AG</t>
  </si>
  <si>
    <t>HENKEL AG &amp; CO KGAA</t>
  </si>
  <si>
    <t>DE000A161408</t>
  </si>
  <si>
    <t>HELLOFRESH SE</t>
  </si>
  <si>
    <t>5056395925</t>
  </si>
  <si>
    <t>Hellofresh SE</t>
  </si>
  <si>
    <t>HARGREAVES LANSDOWN PLC</t>
  </si>
  <si>
    <t>HANNOVER RUECK SE</t>
  </si>
  <si>
    <t>THALES SA</t>
  </si>
  <si>
    <t>GB0005576813</t>
  </si>
  <si>
    <t>HOWDEN JOINERY GROUP PLC</t>
  </si>
  <si>
    <t>4295895849</t>
  </si>
  <si>
    <t>Howden Joinery Group PLC</t>
  </si>
  <si>
    <t>GB00BYT1DJ19</t>
  </si>
  <si>
    <t>INTERMEDIATE CAPITAL GROUP</t>
  </si>
  <si>
    <t>4295895921</t>
  </si>
  <si>
    <t>Intermediate Capital Group PLC</t>
  </si>
  <si>
    <t>INTERCONTINENTAL HOTELS GROU</t>
  </si>
  <si>
    <t>3I GROUP PLC</t>
  </si>
  <si>
    <t>INDUSTRIVARDEN AB-C SHS</t>
  </si>
  <si>
    <t>INGENICO GROUP</t>
  </si>
  <si>
    <t>INVESTOR AB-B SHS</t>
  </si>
  <si>
    <t>INTERTEK GROUP PLC</t>
  </si>
  <si>
    <t>SE0000806994</t>
  </si>
  <si>
    <t>JM AB</t>
  </si>
  <si>
    <t>4295889959</t>
  </si>
  <si>
    <t>JOHNSON MATTHEY PLC</t>
  </si>
  <si>
    <t>DE0006219934</t>
  </si>
  <si>
    <t>JUNGHEINRICH - PRFD</t>
  </si>
  <si>
    <t>4295868766</t>
  </si>
  <si>
    <t>Jungheinrich AG</t>
  </si>
  <si>
    <t>KNORR-BREMSE AG</t>
  </si>
  <si>
    <t>NATIXIS</t>
  </si>
  <si>
    <t>KONE OYJ-B</t>
  </si>
  <si>
    <t>FR0010386334</t>
  </si>
  <si>
    <t>KORIAN</t>
  </si>
  <si>
    <t>4295868551</t>
  </si>
  <si>
    <t>Korian SA</t>
  </si>
  <si>
    <t>FR0000009987</t>
  </si>
  <si>
    <t>UNION PLUS</t>
  </si>
  <si>
    <t>LEONARDO SPA</t>
  </si>
  <si>
    <t>LINDE PLC</t>
  </si>
  <si>
    <t>CHOCOLADEFABRIKEN LINDT-PC</t>
  </si>
  <si>
    <t>LONDON STOCK EXCHANGE GROUP</t>
  </si>
  <si>
    <t>FR0000065484</t>
  </si>
  <si>
    <t>LECTRA</t>
  </si>
  <si>
    <t>4295866634</t>
  </si>
  <si>
    <t>Lectra SA</t>
  </si>
  <si>
    <t>LUNDBERGS AB-B SHS</t>
  </si>
  <si>
    <t>AP MOELLER-MAERSK A/S-A</t>
  </si>
  <si>
    <t>MAPFRE SA</t>
  </si>
  <si>
    <t>MICRO FOCUS INTERNATIONAL</t>
  </si>
  <si>
    <t>METSO OYJ</t>
  </si>
  <si>
    <t>WENDEL</t>
  </si>
  <si>
    <t>MONDI PLC</t>
  </si>
  <si>
    <t>SE0000526626</t>
  </si>
  <si>
    <t>MICRO SYSTEMATION AB-B</t>
  </si>
  <si>
    <t>4296345132</t>
  </si>
  <si>
    <t>Micro Systemation AB (publ)</t>
  </si>
  <si>
    <t>NORSK HYDRO ASA</t>
  </si>
  <si>
    <t>SE0008321293</t>
  </si>
  <si>
    <t>NIBE INDUSTRIER AB-B SHS</t>
  </si>
  <si>
    <t>4295890141</t>
  </si>
  <si>
    <t>Nibe Industrier AB</t>
  </si>
  <si>
    <t>NOVOZYMES A/S-B SHARES</t>
  </si>
  <si>
    <t>AT0000758305</t>
  </si>
  <si>
    <t>PALFINGER AG</t>
  </si>
  <si>
    <t>4295859047</t>
  </si>
  <si>
    <t>Palfinger AG</t>
  </si>
  <si>
    <t>PARGESA HOLDING SA-BR</t>
  </si>
  <si>
    <t>FR0000053514</t>
  </si>
  <si>
    <t>PCAS</t>
  </si>
  <si>
    <t>DE0006916604</t>
  </si>
  <si>
    <t>PFEIFFER VACUUM TECHNOLOGY</t>
  </si>
  <si>
    <t>4295869265</t>
  </si>
  <si>
    <t>Pfeiffer Vacuum Technology AG</t>
  </si>
  <si>
    <t>FR0000066755</t>
  </si>
  <si>
    <t>HAULOTTE GROUP</t>
  </si>
  <si>
    <t>4296205532</t>
  </si>
  <si>
    <t>Solem SAS</t>
  </si>
  <si>
    <t>PRYSMIAN SPA</t>
  </si>
  <si>
    <t>PERSIMMON PLC</t>
  </si>
  <si>
    <t>PUMA SE</t>
  </si>
  <si>
    <t>QIAGEN N.V.</t>
  </si>
  <si>
    <t>RANDSTAD NV</t>
  </si>
  <si>
    <t>ROYAL DUTCH SHELL PLC-A SHS</t>
  </si>
  <si>
    <t>RECORDATI SPA</t>
  </si>
  <si>
    <t>RELX PLC</t>
  </si>
  <si>
    <t>EURAZEO SE</t>
  </si>
  <si>
    <t>HERMES INTERNATIONAL</t>
  </si>
  <si>
    <t>GB00BGDT3G23</t>
  </si>
  <si>
    <t>RIGHTMOVE PLC</t>
  </si>
  <si>
    <t>4295899077</t>
  </si>
  <si>
    <t>Rightmove PLC</t>
  </si>
  <si>
    <t>RSA INSURANCE GROUP PLC</t>
  </si>
  <si>
    <t>RENTOKIL INITIAL PLC</t>
  </si>
  <si>
    <t>FR0010451203</t>
  </si>
  <si>
    <t>REXEL SA</t>
  </si>
  <si>
    <t>4295866580</t>
  </si>
  <si>
    <t>Rexel SA</t>
  </si>
  <si>
    <t>SAFRAN SA</t>
  </si>
  <si>
    <t>NO0010310956</t>
  </si>
  <si>
    <t>SALMAR ASA</t>
  </si>
  <si>
    <t>5060562044</t>
  </si>
  <si>
    <t>Kvarv AS</t>
  </si>
  <si>
    <t>SAMPO OYJ-A SHS</t>
  </si>
  <si>
    <t>SANDVIK AB</t>
  </si>
  <si>
    <t>SCHIBSTED ASA-B SHS</t>
  </si>
  <si>
    <t>SCHINDLER HOLDING AG-REG</t>
  </si>
  <si>
    <t>SCHRODERS PLC</t>
  </si>
  <si>
    <t>SECURITAS AB-B SHS</t>
  </si>
  <si>
    <t>Swedish Krona Spot</t>
  </si>
  <si>
    <t>SES</t>
  </si>
  <si>
    <t>FR0010282822</t>
  </si>
  <si>
    <t>SES IMAGOTAG</t>
  </si>
  <si>
    <t>CH0014284498</t>
  </si>
  <si>
    <t>SIEGFRIED HOLDING AG-REG</t>
  </si>
  <si>
    <t>5000066884</t>
  </si>
  <si>
    <t>Siegfried Holding AG</t>
  </si>
  <si>
    <t>COMPAGNIE DE SAINT GOBAIN</t>
  </si>
  <si>
    <t>SIEMENS GAMESA RENEWABLE ENE</t>
  </si>
  <si>
    <t>SIEMENS AG-REG</t>
  </si>
  <si>
    <t>SKANSKA AB-B SHS</t>
  </si>
  <si>
    <t>SMURFIT KAPPA GROUP PLC</t>
  </si>
  <si>
    <t>IT0003549422</t>
  </si>
  <si>
    <t>SANLORENZO SPA/AMEGLIA</t>
  </si>
  <si>
    <t>4298236070</t>
  </si>
  <si>
    <t>Sanlorenzo SpA</t>
  </si>
  <si>
    <t>SMITHS GROUP PLC</t>
  </si>
  <si>
    <t>FR0000003964</t>
  </si>
  <si>
    <t>SG MONETAIRE PLUS-IC</t>
  </si>
  <si>
    <t>SOLVAY SA</t>
  </si>
  <si>
    <t>SPIRAX-SARCO ENGINEERING PLC</t>
  </si>
  <si>
    <t>GB00BGBN7C04</t>
  </si>
  <si>
    <t>SSP GROUP PLC</t>
  </si>
  <si>
    <t>STORA ENSO OYJ-R SHS</t>
  </si>
  <si>
    <t>ST JAMES'S PLACE PLC</t>
  </si>
  <si>
    <t>SYMRISE AG</t>
  </si>
  <si>
    <t>FR0013295789</t>
  </si>
  <si>
    <t>TFF GROUP</t>
  </si>
  <si>
    <t>4295868095</t>
  </si>
  <si>
    <t>Tonnellerie Francois Freres SA</t>
  </si>
  <si>
    <t>IT0005162406</t>
  </si>
  <si>
    <t>TECHNOGYM SPA</t>
  </si>
  <si>
    <t>5050267537</t>
  </si>
  <si>
    <t>OIREN Srl</t>
  </si>
  <si>
    <t>TELECOM ITALIA-RSP</t>
  </si>
  <si>
    <t>THYSSENKRUPP AG</t>
  </si>
  <si>
    <t>TELENET GROUP HOLDING NV</t>
  </si>
  <si>
    <t>NO0005668905</t>
  </si>
  <si>
    <t>TOMRA SYSTEMS ASA</t>
  </si>
  <si>
    <t>4295885363</t>
  </si>
  <si>
    <t>Tomra Systems ASA</t>
  </si>
  <si>
    <t>TRYG A/S</t>
  </si>
  <si>
    <t>TUI AG-DI</t>
  </si>
  <si>
    <t>TAYLOR WIMPEY PLC</t>
  </si>
  <si>
    <t>SWATCH GROUP AG/THE-REG</t>
  </si>
  <si>
    <t>UMICORE</t>
  </si>
  <si>
    <t>UPM-KYMMENE OYJ</t>
  </si>
  <si>
    <t>IT0004827447</t>
  </si>
  <si>
    <t>UNIPOLSAI ASSICURAZIONI SPA</t>
  </si>
  <si>
    <t>US Dollar Spot</t>
  </si>
  <si>
    <t>FR0000031577</t>
  </si>
  <si>
    <t>VIRBAC SA</t>
  </si>
  <si>
    <t>4295866672</t>
  </si>
  <si>
    <t>Virbac SA</t>
  </si>
  <si>
    <t>ES0184262212</t>
  </si>
  <si>
    <t>VISCOFAN SA</t>
  </si>
  <si>
    <t>4295889294</t>
  </si>
  <si>
    <t>Viscofan SA</t>
  </si>
  <si>
    <t>VOESTALPINE AG</t>
  </si>
  <si>
    <t>VOLVO AB-B SHS</t>
  </si>
  <si>
    <t>DE0007667107</t>
  </si>
  <si>
    <t>VOSSLOH AG</t>
  </si>
  <si>
    <t>4295868992</t>
  </si>
  <si>
    <t>Vossloh AG</t>
  </si>
  <si>
    <t>VOLKSWAGEN AG</t>
  </si>
  <si>
    <t>VOPAK</t>
  </si>
  <si>
    <t>WIRECARD AG</t>
  </si>
  <si>
    <t>WEIR GROUP PLC/THE</t>
  </si>
  <si>
    <t>WORLDLINE SA</t>
  </si>
  <si>
    <t>WARTSILA OYJ ABP</t>
  </si>
  <si>
    <t>YARA INTERNATIONAL ASA</t>
  </si>
  <si>
    <t>Conso2</t>
  </si>
  <si>
    <t>FR0010261198</t>
  </si>
  <si>
    <t>LYX ETF MSCI EUROPE DR UCITS</t>
  </si>
  <si>
    <t>.ONEEUR</t>
  </si>
  <si>
    <t>Euro</t>
  </si>
  <si>
    <t>OMVV.VI</t>
  </si>
  <si>
    <t>VERB.VI</t>
  </si>
  <si>
    <t>VOES.VI</t>
  </si>
  <si>
    <t>ERST.VI</t>
  </si>
  <si>
    <t>UMI.BR</t>
  </si>
  <si>
    <t>UMICORE SA</t>
  </si>
  <si>
    <t>COLR.BR</t>
  </si>
  <si>
    <t>ETABLISSEMENTEN FRANZ COLRUYT NV</t>
  </si>
  <si>
    <t>KBC.BR</t>
  </si>
  <si>
    <t>KBC GROEP NV</t>
  </si>
  <si>
    <t>SOLB.BR</t>
  </si>
  <si>
    <t>UCB.BR</t>
  </si>
  <si>
    <t>CARLb.CO</t>
  </si>
  <si>
    <t>CARLSBERG A/S</t>
  </si>
  <si>
    <t>COLOb.CO</t>
  </si>
  <si>
    <t>COLOPLAST A/S</t>
  </si>
  <si>
    <t>MAERSKb.CO</t>
  </si>
  <si>
    <t>AP MOELLER - MAERSK A/S</t>
  </si>
  <si>
    <t>MAERSKa.CO</t>
  </si>
  <si>
    <t>DSV.CO</t>
  </si>
  <si>
    <t>DEMANT.CO</t>
  </si>
  <si>
    <t>VWS.CO</t>
  </si>
  <si>
    <t>WRT1V.HE</t>
  </si>
  <si>
    <t>TYRES.HE</t>
  </si>
  <si>
    <t>NOKIAN TYRES PLC</t>
  </si>
  <si>
    <t>UPM.HE</t>
  </si>
  <si>
    <t>STERV.HE</t>
  </si>
  <si>
    <t>STORA ENSO OYJ</t>
  </si>
  <si>
    <t>SAMPO.HE</t>
  </si>
  <si>
    <t>SAMPO PLC</t>
  </si>
  <si>
    <t>NOKIA.HE</t>
  </si>
  <si>
    <t>AIRP.PA</t>
  </si>
  <si>
    <t>AXAF.PA</t>
  </si>
  <si>
    <t>AVMD.PA</t>
  </si>
  <si>
    <t>ACCP.PA</t>
  </si>
  <si>
    <t>BOUY.PA</t>
  </si>
  <si>
    <t>BNPP.PA</t>
  </si>
  <si>
    <t>BNP PARIBAS SA</t>
  </si>
  <si>
    <t>TCFP.PA</t>
  </si>
  <si>
    <t>CAPP.PA</t>
  </si>
  <si>
    <t>CASP.PA</t>
  </si>
  <si>
    <t>CASINO GUICHARD PERRACHON SA</t>
  </si>
  <si>
    <t>CNAT.PA</t>
  </si>
  <si>
    <t>NATIXIS SA</t>
  </si>
  <si>
    <t>ESLX.PA</t>
  </si>
  <si>
    <t>ESSILORLUXOTTICA SA</t>
  </si>
  <si>
    <t>EURA.PA</t>
  </si>
  <si>
    <t>FOUG.PA</t>
  </si>
  <si>
    <t>EIFFAGE SA</t>
  </si>
  <si>
    <t>CVO.PA</t>
  </si>
  <si>
    <t>COVIVIO SA</t>
  </si>
  <si>
    <t>GFCP.PA</t>
  </si>
  <si>
    <t>EPED.PA</t>
  </si>
  <si>
    <t>FAURECIA SE</t>
  </si>
  <si>
    <t>INGC.PA</t>
  </si>
  <si>
    <t>INGENICO GROUP SA</t>
  </si>
  <si>
    <t>LOIM.PA</t>
  </si>
  <si>
    <t>KLEPIERRE SA</t>
  </si>
  <si>
    <t>OREP.PA</t>
  </si>
  <si>
    <t>L'OREAL SA</t>
  </si>
  <si>
    <t>LVMH.PA</t>
  </si>
  <si>
    <t>LVMH MOET HENNESSY LOUIS VUITTON SE</t>
  </si>
  <si>
    <t>ICAD.PA</t>
  </si>
  <si>
    <t>ICADE SA</t>
  </si>
  <si>
    <t>MWDP.PA</t>
  </si>
  <si>
    <t>WENDEL SE</t>
  </si>
  <si>
    <t>BOLL.PA</t>
  </si>
  <si>
    <t>BOLLORE SE</t>
  </si>
  <si>
    <t>MICP.PA</t>
  </si>
  <si>
    <t>COMPAGNIE GENERALE DES ETABLISSEMENTS MICHELIN SCA</t>
  </si>
  <si>
    <t>PERP.PA</t>
  </si>
  <si>
    <t>PRTP.PA</t>
  </si>
  <si>
    <t>KERING SA</t>
  </si>
  <si>
    <t>PUBP.PA</t>
  </si>
  <si>
    <t>PUBLICIS GROUPE SA</t>
  </si>
  <si>
    <t>RENA.PA</t>
  </si>
  <si>
    <t>RCOP.PA</t>
  </si>
  <si>
    <t>REMY COINTREAU SA</t>
  </si>
  <si>
    <t>TEPRF.PA</t>
  </si>
  <si>
    <t>TELEPERFORMANCE SE</t>
  </si>
  <si>
    <t>STDM.PA</t>
  </si>
  <si>
    <t>SARTORIUS STEDIM BIOTECH SA</t>
  </si>
  <si>
    <t>SGOB.PA</t>
  </si>
  <si>
    <t>COMPAGNIE DE SAINT GOBAIN SA</t>
  </si>
  <si>
    <t>STM.PA</t>
  </si>
  <si>
    <t>SEBF.PA</t>
  </si>
  <si>
    <t>SCOR.PA</t>
  </si>
  <si>
    <t>SOGN.PA</t>
  </si>
  <si>
    <t>SGEF.PA</t>
  </si>
  <si>
    <t>EXHO.PA</t>
  </si>
  <si>
    <t>ATOS.PA</t>
  </si>
  <si>
    <t>SCHN.PA</t>
  </si>
  <si>
    <t>TOTF.PA</t>
  </si>
  <si>
    <t>URW.AS</t>
  </si>
  <si>
    <t>UNIBAIL-RODAMCO-WESTFIELD SE</t>
  </si>
  <si>
    <t>VLOF.PA</t>
  </si>
  <si>
    <t>UBIP.PA</t>
  </si>
  <si>
    <t>UBISOFT ENTERTAINMENT SA</t>
  </si>
  <si>
    <t>ORAN.PA</t>
  </si>
  <si>
    <t>ORANGE SA</t>
  </si>
  <si>
    <t>HRMS.PA</t>
  </si>
  <si>
    <t>HERMES INTERNATIONAL SCA</t>
  </si>
  <si>
    <t>DAST.PA</t>
  </si>
  <si>
    <t>DASSAULT SYSTEMES SE</t>
  </si>
  <si>
    <t>ALSO.PA</t>
  </si>
  <si>
    <t>ALSTOM SA</t>
  </si>
  <si>
    <t>ADSGn.DE</t>
  </si>
  <si>
    <t>CBKG.DE</t>
  </si>
  <si>
    <t>DBKGn.DE</t>
  </si>
  <si>
    <t>DEUTSCHE BANK AG</t>
  </si>
  <si>
    <t>FREG.DE</t>
  </si>
  <si>
    <t>FPEG_p.DE</t>
  </si>
  <si>
    <t>FUCHS PETROLUB SE</t>
  </si>
  <si>
    <t>HNRGn.DE</t>
  </si>
  <si>
    <t>G1AG.DE</t>
  </si>
  <si>
    <t>CONG.DE</t>
  </si>
  <si>
    <t>PSHG_p.DE</t>
  </si>
  <si>
    <t>PORSCHE AUTOMOBIL HOLDING SE</t>
  </si>
  <si>
    <t>MRCG.DE</t>
  </si>
  <si>
    <t>SAPG.DE</t>
  </si>
  <si>
    <t>EONGn.DE</t>
  </si>
  <si>
    <t>HNKG.DE</t>
  </si>
  <si>
    <t>PUMG.DE</t>
  </si>
  <si>
    <t>BAYGn.DE</t>
  </si>
  <si>
    <t>BAYER AG</t>
  </si>
  <si>
    <t>HNKG_p.DE</t>
  </si>
  <si>
    <t>BASFn.DE</t>
  </si>
  <si>
    <t>BEIG.DE</t>
  </si>
  <si>
    <t>HOTG.DE</t>
  </si>
  <si>
    <t>DTEGn.DE</t>
  </si>
  <si>
    <t>DEUTSCHE TELEKOM AG</t>
  </si>
  <si>
    <t>HEIG.DE</t>
  </si>
  <si>
    <t>FMEG.DE</t>
  </si>
  <si>
    <t>FRESENIUS MEDICAL CARE AG &amp; CO KGAA</t>
  </si>
  <si>
    <t>QIA.DE</t>
  </si>
  <si>
    <t>ALVG.DE</t>
  </si>
  <si>
    <t>ALLIANZ SE</t>
  </si>
  <si>
    <t>LHAG.DE</t>
  </si>
  <si>
    <t>DEUTSCHE LUFTHANSA AG</t>
  </si>
  <si>
    <t>MUVGn.DE</t>
  </si>
  <si>
    <t>MUENCHENER RUECKVERSICHERUNGS GESELLSCHAFT AG IN MUENCHEN</t>
  </si>
  <si>
    <t>VOWG.DE</t>
  </si>
  <si>
    <t>VOWG_p.DE</t>
  </si>
  <si>
    <t>AIBG.I</t>
  </si>
  <si>
    <t>CRH.I</t>
  </si>
  <si>
    <t>KSP.I</t>
  </si>
  <si>
    <t>KYGa.I</t>
  </si>
  <si>
    <t>KERRY GROUP PLC</t>
  </si>
  <si>
    <t>GASI.MI</t>
  </si>
  <si>
    <t>ASSICURAZIONI GENERALI SPA</t>
  </si>
  <si>
    <t>ISP.MI</t>
  </si>
  <si>
    <t>INTESA SANPAOLO SPA</t>
  </si>
  <si>
    <t>CRDI.MI</t>
  </si>
  <si>
    <t>FCHA.MI</t>
  </si>
  <si>
    <t>ENI.MI</t>
  </si>
  <si>
    <t>MDBI.MI</t>
  </si>
  <si>
    <t>MEDIOBANCA BANCA DI CREDITO FINANZIARIO SPA</t>
  </si>
  <si>
    <t>RECI.MI</t>
  </si>
  <si>
    <t>RECORDATI INDUSTRIA CHIMICA E FARMACEUTICA SPA</t>
  </si>
  <si>
    <t>DSMN.AS</t>
  </si>
  <si>
    <t>UNA.AS</t>
  </si>
  <si>
    <t>WLSNc.AS</t>
  </si>
  <si>
    <t>WOLTERS KLUWER NV</t>
  </si>
  <si>
    <t>RAND.AS</t>
  </si>
  <si>
    <t>AD.AS</t>
  </si>
  <si>
    <t>KONINKLIJKE AHOLD DELHAIZE NV</t>
  </si>
  <si>
    <t>HEIN.AS</t>
  </si>
  <si>
    <t>HEIO.AS</t>
  </si>
  <si>
    <t>AKZO.AS</t>
  </si>
  <si>
    <t>AKZO NOBEL NV</t>
  </si>
  <si>
    <t>ASML.AS</t>
  </si>
  <si>
    <t>AEGN.AS</t>
  </si>
  <si>
    <t>DNB.OL</t>
  </si>
  <si>
    <t>NHY.OL</t>
  </si>
  <si>
    <t>MOWI.OL</t>
  </si>
  <si>
    <t>ORK.OL</t>
  </si>
  <si>
    <t>JMT.LS</t>
  </si>
  <si>
    <t>JERONIMO MARTINS SGPS SA</t>
  </si>
  <si>
    <t>EDP.LS</t>
  </si>
  <si>
    <t>EDP ENERGIAS DE PORTUGAL SA</t>
  </si>
  <si>
    <t>IBE.MC</t>
  </si>
  <si>
    <t>REP.MC</t>
  </si>
  <si>
    <t>TEF.MC</t>
  </si>
  <si>
    <t>BKT.MC</t>
  </si>
  <si>
    <t>ELE.MC</t>
  </si>
  <si>
    <t>NTGY.MC</t>
  </si>
  <si>
    <t>ACS.MC</t>
  </si>
  <si>
    <t>ACS ACTIVIDADES DE CONSTRUCCION Y SERVICIOS SA</t>
  </si>
  <si>
    <t>MAP.MC</t>
  </si>
  <si>
    <t>BBVA.MC</t>
  </si>
  <si>
    <t>BANCO BILBAO VIZCAYA ARGENTARIA SA</t>
  </si>
  <si>
    <t>ATCOa.ST</t>
  </si>
  <si>
    <t>ATLAS COPCO AB</t>
  </si>
  <si>
    <t>ATCOb.ST</t>
  </si>
  <si>
    <t>HEXAb.ST</t>
  </si>
  <si>
    <t>HEXAGON AB</t>
  </si>
  <si>
    <t>ERICb.ST</t>
  </si>
  <si>
    <t>TELEFONAKTIEBOLAGET LM ERICSSON</t>
  </si>
  <si>
    <t>LUNDb.ST</t>
  </si>
  <si>
    <t>L E LUNDBERGFORETAGEN AB (PUBL)</t>
  </si>
  <si>
    <t>SKFb.ST</t>
  </si>
  <si>
    <t>SEBa.ST</t>
  </si>
  <si>
    <t>SKANDINAVISKA ENSKILDA BANKEN AB</t>
  </si>
  <si>
    <t>SKAb.ST</t>
  </si>
  <si>
    <t>SKANSKA AB</t>
  </si>
  <si>
    <t>SWEDa.ST</t>
  </si>
  <si>
    <t>SWEDBANK AB</t>
  </si>
  <si>
    <t>VOLVb.ST</t>
  </si>
  <si>
    <t>VOLVO AB</t>
  </si>
  <si>
    <t>SWMA.ST</t>
  </si>
  <si>
    <t>TEL2b.ST</t>
  </si>
  <si>
    <t>TELE2 AB</t>
  </si>
  <si>
    <t>SECUb.ST</t>
  </si>
  <si>
    <t>SECURITAS AB</t>
  </si>
  <si>
    <t>HMb.ST</t>
  </si>
  <si>
    <t>H &amp; M HENNES &amp; MAURITZ AB</t>
  </si>
  <si>
    <t>NDASE.ST</t>
  </si>
  <si>
    <t>INDUc.ST</t>
  </si>
  <si>
    <t>INDUSTRIVARDEN AB</t>
  </si>
  <si>
    <t>ELUXb.ST</t>
  </si>
  <si>
    <t>ELECTROLUX AB</t>
  </si>
  <si>
    <t>CSGN.S</t>
  </si>
  <si>
    <t>CREDIT SUISSE GROUP AG</t>
  </si>
  <si>
    <t>EMSN.S</t>
  </si>
  <si>
    <t>EMS CHEMIE HOLDING AG</t>
  </si>
  <si>
    <t>LHN.S</t>
  </si>
  <si>
    <t>LAFARGEHOLCIM LTD</t>
  </si>
  <si>
    <t>KNIN.S</t>
  </si>
  <si>
    <t>KUEHNE UND NAGEL INTERNATIONAL AG</t>
  </si>
  <si>
    <t>LISP.S</t>
  </si>
  <si>
    <t>CHOCOLADEFABRIKEN LINDT &amp; SPRUENGLI AG</t>
  </si>
  <si>
    <t>LISN.S</t>
  </si>
  <si>
    <t>NESN.S</t>
  </si>
  <si>
    <t>NESTLE SA</t>
  </si>
  <si>
    <t>SOON.S</t>
  </si>
  <si>
    <t>SONOVA HOLDING AG</t>
  </si>
  <si>
    <t>PARG.S</t>
  </si>
  <si>
    <t>PARGESA HOLDING SA</t>
  </si>
  <si>
    <t>UHRN.S</t>
  </si>
  <si>
    <t>SWATCH GROUP AG</t>
  </si>
  <si>
    <t>UHR.S</t>
  </si>
  <si>
    <t>SCHN.S</t>
  </si>
  <si>
    <t>SCHINDLER HOLDING AG</t>
  </si>
  <si>
    <t>SCHP.S</t>
  </si>
  <si>
    <t>SIKA.S</t>
  </si>
  <si>
    <t>SIKA AG</t>
  </si>
  <si>
    <t>SGSN.S</t>
  </si>
  <si>
    <t>BALN.S</t>
  </si>
  <si>
    <t>BALOISE HOLDING AG</t>
  </si>
  <si>
    <t>CLN.S</t>
  </si>
  <si>
    <t>CLARIANT AG</t>
  </si>
  <si>
    <t>ANTO.L</t>
  </si>
  <si>
    <t>AHT.L</t>
  </si>
  <si>
    <t>SVT.L</t>
  </si>
  <si>
    <t>BHPB.L</t>
  </si>
  <si>
    <t>BARC.L</t>
  </si>
  <si>
    <t>BDEV.L</t>
  </si>
  <si>
    <t>BLND.L</t>
  </si>
  <si>
    <t>BRITISH LAND COMPANY PLC</t>
  </si>
  <si>
    <t>BP.L</t>
  </si>
  <si>
    <t>BNZL.L</t>
  </si>
  <si>
    <t>AVV.L</t>
  </si>
  <si>
    <t>CNA.L</t>
  </si>
  <si>
    <t>AV.L</t>
  </si>
  <si>
    <t>CRDA.L</t>
  </si>
  <si>
    <t>DCC.L</t>
  </si>
  <si>
    <t>BAES.L</t>
  </si>
  <si>
    <t>ABF.L</t>
  </si>
  <si>
    <t>EXPN.L</t>
  </si>
  <si>
    <t>DGE.L</t>
  </si>
  <si>
    <t>HLMA.L</t>
  </si>
  <si>
    <t>NXT.L</t>
  </si>
  <si>
    <t>IMB.L</t>
  </si>
  <si>
    <t>JMAT.L</t>
  </si>
  <si>
    <t>JD.L</t>
  </si>
  <si>
    <t>LGEN.L</t>
  </si>
  <si>
    <t>MGGT.L</t>
  </si>
  <si>
    <t>MRW.L</t>
  </si>
  <si>
    <t>WM MORRISON SUPERMARKETS PLC</t>
  </si>
  <si>
    <t>UU.L</t>
  </si>
  <si>
    <t>PSON.L</t>
  </si>
  <si>
    <t>PSN.L</t>
  </si>
  <si>
    <t>PRU.L</t>
  </si>
  <si>
    <t>RIO.L</t>
  </si>
  <si>
    <t>VOD.L</t>
  </si>
  <si>
    <t>RB.L</t>
  </si>
  <si>
    <t>REL.L</t>
  </si>
  <si>
    <t>RTO.L</t>
  </si>
  <si>
    <t>RBS.L</t>
  </si>
  <si>
    <t>ROYAL BANK OF SCOTLAND GROUP PLC</t>
  </si>
  <si>
    <t>SJP.L</t>
  </si>
  <si>
    <t>ST. JAMES'S PLACE PLC</t>
  </si>
  <si>
    <t>SBRY.L</t>
  </si>
  <si>
    <t>J SAINSBURY PLC</t>
  </si>
  <si>
    <t>SDR.L</t>
  </si>
  <si>
    <t>SSE.L</t>
  </si>
  <si>
    <t>SGE.L</t>
  </si>
  <si>
    <t>SAGE GROUP PLC</t>
  </si>
  <si>
    <t>SGRO.L</t>
  </si>
  <si>
    <t>SN.L</t>
  </si>
  <si>
    <t>SMIN.L</t>
  </si>
  <si>
    <t>SPX.L</t>
  </si>
  <si>
    <t>STAN.L</t>
  </si>
  <si>
    <t>RSA.L</t>
  </si>
  <si>
    <t>LLOY.L</t>
  </si>
  <si>
    <t>TW.L</t>
  </si>
  <si>
    <t>TSCO.L</t>
  </si>
  <si>
    <t>III.L</t>
  </si>
  <si>
    <t>WEIR.L</t>
  </si>
  <si>
    <t>WEIR GROUP PLC</t>
  </si>
  <si>
    <t>WPP.L</t>
  </si>
  <si>
    <t>FERG.L</t>
  </si>
  <si>
    <t>AZN.L</t>
  </si>
  <si>
    <t>CCEP.N</t>
  </si>
  <si>
    <t>COCA-COLA ENTERPRISES INC</t>
  </si>
  <si>
    <t>STMN.S</t>
  </si>
  <si>
    <t>STRAUMANN HOLDING AG</t>
  </si>
  <si>
    <t>BARN.S</t>
  </si>
  <si>
    <t>BARRY CALLEBAUT AG</t>
  </si>
  <si>
    <t>KGF.L</t>
  </si>
  <si>
    <t>BATS.L</t>
  </si>
  <si>
    <t>ULVR.L</t>
  </si>
  <si>
    <t>HSBA.L</t>
  </si>
  <si>
    <t>DAIGn.DE</t>
  </si>
  <si>
    <t>DAIMLER AG</t>
  </si>
  <si>
    <t>SCMN.S</t>
  </si>
  <si>
    <t>SWISSCOM AG</t>
  </si>
  <si>
    <t>INF.L</t>
  </si>
  <si>
    <t>TKAG.DE</t>
  </si>
  <si>
    <t>CNPP.PA</t>
  </si>
  <si>
    <t>CNP ASSURANCES SA</t>
  </si>
  <si>
    <t>CARR.PA</t>
  </si>
  <si>
    <t>AAL.L</t>
  </si>
  <si>
    <t>SASY.PA</t>
  </si>
  <si>
    <t>SANOFI SA</t>
  </si>
  <si>
    <t>ADEN.S</t>
  </si>
  <si>
    <t>ADECCO GROUP AG</t>
  </si>
  <si>
    <t>INVEb.ST</t>
  </si>
  <si>
    <t>INVESTOR AB</t>
  </si>
  <si>
    <t>SHBa.ST</t>
  </si>
  <si>
    <t>SVENSKA HANDELSBANKEN AB</t>
  </si>
  <si>
    <t>SAN.MC</t>
  </si>
  <si>
    <t>FORTUM.HE</t>
  </si>
  <si>
    <t>ASSAb.ST</t>
  </si>
  <si>
    <t>ASSA ABLOY AB</t>
  </si>
  <si>
    <t>METSO.HE</t>
  </si>
  <si>
    <t>SAF.PA</t>
  </si>
  <si>
    <t>BIRG.I</t>
  </si>
  <si>
    <t>LUN.CO</t>
  </si>
  <si>
    <t>SIEGn.DE</t>
  </si>
  <si>
    <t>SIEMENS AG</t>
  </si>
  <si>
    <t>BMWG.DE</t>
  </si>
  <si>
    <t>BMWG_p.DE</t>
  </si>
  <si>
    <t>LONN.S</t>
  </si>
  <si>
    <t>LONZA GROUP AG</t>
  </si>
  <si>
    <t>ENEI.MI</t>
  </si>
  <si>
    <t>VOPA.AS</t>
  </si>
  <si>
    <t>KONINKLIJKE VOPAK NV</t>
  </si>
  <si>
    <t>UTDI.DE</t>
  </si>
  <si>
    <t>UNITED INTERNET AG</t>
  </si>
  <si>
    <t>LDOF.MI</t>
  </si>
  <si>
    <t>ELISA.HE</t>
  </si>
  <si>
    <t>GEBN.S</t>
  </si>
  <si>
    <t>GEBERIT AG</t>
  </si>
  <si>
    <t>REE.MC</t>
  </si>
  <si>
    <t>AFXG.DE</t>
  </si>
  <si>
    <t>CARL ZEISS MEDITEC AG</t>
  </si>
  <si>
    <t>KINVb.ST</t>
  </si>
  <si>
    <t>KINNEVIK AB</t>
  </si>
  <si>
    <t>SAND.ST</t>
  </si>
  <si>
    <t>DANO.PA</t>
  </si>
  <si>
    <t>DANONE SA</t>
  </si>
  <si>
    <t>KPN.AS</t>
  </si>
  <si>
    <t>IFXGn.DE</t>
  </si>
  <si>
    <t>GIVN.S</t>
  </si>
  <si>
    <t>GIVAUDAN SA</t>
  </si>
  <si>
    <t>TELIA.ST</t>
  </si>
  <si>
    <t>TELIA COMPANY AB</t>
  </si>
  <si>
    <t>AIR.PA</t>
  </si>
  <si>
    <t>PHG.AS</t>
  </si>
  <si>
    <t>DANSKE.CO</t>
  </si>
  <si>
    <t>GMAB.CO</t>
  </si>
  <si>
    <t>ZURN.S</t>
  </si>
  <si>
    <t>CCL.L</t>
  </si>
  <si>
    <t>NZYMb.CO</t>
  </si>
  <si>
    <t>NOVOZYMES A/S</t>
  </si>
  <si>
    <t>RWEG.DE</t>
  </si>
  <si>
    <t>VIE.PA</t>
  </si>
  <si>
    <t>VEOLIA ENVIRONNEMENT SA</t>
  </si>
  <si>
    <t>GSK.L</t>
  </si>
  <si>
    <t>SGREN.MC</t>
  </si>
  <si>
    <t>SIEMENS GAMESA RENEWABLE ENERGY SA</t>
  </si>
  <si>
    <t>VIV.PA</t>
  </si>
  <si>
    <t>VIVENDI SA</t>
  </si>
  <si>
    <t>ABI.BR</t>
  </si>
  <si>
    <t>ANHEUSER BUSCH INBEV NV</t>
  </si>
  <si>
    <t>TEL.OL</t>
  </si>
  <si>
    <t>EUFI.PA</t>
  </si>
  <si>
    <t>EUROFINS SCIENTIFIC SE</t>
  </si>
  <si>
    <t>WDIG.DE</t>
  </si>
  <si>
    <t>CPG.L</t>
  </si>
  <si>
    <t>WTB.L</t>
  </si>
  <si>
    <t>DPWGn.DE</t>
  </si>
  <si>
    <t>DEUTSCHE POST AG</t>
  </si>
  <si>
    <t>NOVOb.CO</t>
  </si>
  <si>
    <t>NOVO NORDISK A/S</t>
  </si>
  <si>
    <t>EZJ.L</t>
  </si>
  <si>
    <t>GBLB.BR</t>
  </si>
  <si>
    <t>GROEP BRUSSEL LAMBERT NV</t>
  </si>
  <si>
    <t>ABBN.S</t>
  </si>
  <si>
    <t>ABB LTD</t>
  </si>
  <si>
    <t>NOVN.S</t>
  </si>
  <si>
    <t>NOVARTIS AG</t>
  </si>
  <si>
    <t>ROG.S</t>
  </si>
  <si>
    <t>ROCHE HOLDING AG</t>
  </si>
  <si>
    <t>PEUP.PA</t>
  </si>
  <si>
    <t>ITX.MC</t>
  </si>
  <si>
    <t>INDUSTRIA DE DISENO TEXTIL SA</t>
  </si>
  <si>
    <t>DB1Gn.DE</t>
  </si>
  <si>
    <t>EQNR.OL</t>
  </si>
  <si>
    <t>JCDX.PA</t>
  </si>
  <si>
    <t>LSE.L</t>
  </si>
  <si>
    <t>LONDON STOCK EXCHANGE GROUP PLC</t>
  </si>
  <si>
    <t>SABE.MC</t>
  </si>
  <si>
    <t>BT.L</t>
  </si>
  <si>
    <t>FLTRE.I</t>
  </si>
  <si>
    <t>SATG_p.DE</t>
  </si>
  <si>
    <t>SARTORIUS AG</t>
  </si>
  <si>
    <t>SPSN.S</t>
  </si>
  <si>
    <t>SWISS PRIME SITE AG</t>
  </si>
  <si>
    <t>FRAG.DE</t>
  </si>
  <si>
    <t>FRAPORT AG FRANKFURT AIRPORT SERVICES WORLDWIDE</t>
  </si>
  <si>
    <t>ANDR.VI</t>
  </si>
  <si>
    <t>TEMN.S</t>
  </si>
  <si>
    <t>TEMENOS AG</t>
  </si>
  <si>
    <t>CPRI.MI</t>
  </si>
  <si>
    <t>DAVIDE CAMPARI MILANO SPA</t>
  </si>
  <si>
    <t>LUNE.ST</t>
  </si>
  <si>
    <t>LUNDIN ENERGY AB</t>
  </si>
  <si>
    <t>SRG.MI</t>
  </si>
  <si>
    <t>AGES.BR</t>
  </si>
  <si>
    <t>AGEAS SA</t>
  </si>
  <si>
    <t>BOL.ST</t>
  </si>
  <si>
    <t>NG.L</t>
  </si>
  <si>
    <t>MKS.L</t>
  </si>
  <si>
    <t>MARKS AND SPENCER GROUP PLC</t>
  </si>
  <si>
    <t>ALFA.ST</t>
  </si>
  <si>
    <t>ITRK.L</t>
  </si>
  <si>
    <t>ENAG.MC</t>
  </si>
  <si>
    <t>BRBY.L</t>
  </si>
  <si>
    <t>LAND.L</t>
  </si>
  <si>
    <t>SLHN.S</t>
  </si>
  <si>
    <t>SWISS LIFE HOLDING AG</t>
  </si>
  <si>
    <t>TENR.MI</t>
  </si>
  <si>
    <t>IHG.L</t>
  </si>
  <si>
    <t>INTERCONTINENTAL HOTELS GROUP PLC</t>
  </si>
  <si>
    <t>VIFN.S</t>
  </si>
  <si>
    <t>CAGR.PA</t>
  </si>
  <si>
    <t>RR.L</t>
  </si>
  <si>
    <t>TLIT.MI</t>
  </si>
  <si>
    <t>TLITn.MI</t>
  </si>
  <si>
    <t>ATL.MI</t>
  </si>
  <si>
    <t>ITV.L</t>
  </si>
  <si>
    <t>YAR.OL</t>
  </si>
  <si>
    <t>ILD.PA</t>
  </si>
  <si>
    <t>PROX.BR</t>
  </si>
  <si>
    <t>PROXIMUS NV</t>
  </si>
  <si>
    <t>TIGOsdb.ST</t>
  </si>
  <si>
    <t>MILLICOM INTERNATIONAL CELLULAR SA</t>
  </si>
  <si>
    <t>SESFd.PA</t>
  </si>
  <si>
    <t>TRN.MI</t>
  </si>
  <si>
    <t>TERNA RETE ELETTRICA NAZIONALE SPA</t>
  </si>
  <si>
    <t>GFS.L</t>
  </si>
  <si>
    <t>BIOX.PA</t>
  </si>
  <si>
    <t>BIOMERIEUX SA</t>
  </si>
  <si>
    <t>GRLS.MC</t>
  </si>
  <si>
    <t>ADML.L</t>
  </si>
  <si>
    <t>BKGH.L</t>
  </si>
  <si>
    <t>BERKELEY GROUP HOLDINGS PLC</t>
  </si>
  <si>
    <t>RDSa.L</t>
  </si>
  <si>
    <t>ROYAL DUTCH SHELL PLC</t>
  </si>
  <si>
    <t>RDSb.L</t>
  </si>
  <si>
    <t>MT.AS</t>
  </si>
  <si>
    <t>ARCELORMITTAL SA</t>
  </si>
  <si>
    <t>LXSG.DE</t>
  </si>
  <si>
    <t>EXOR.MI</t>
  </si>
  <si>
    <t>NESTE.HE</t>
  </si>
  <si>
    <t>RBIV.VI</t>
  </si>
  <si>
    <t>RAIFFEISEN BANK INTERNATIONAL AG</t>
  </si>
  <si>
    <t>MCRO.L</t>
  </si>
  <si>
    <t>MICRO FOCUS INTERNATIONAL PLC</t>
  </si>
  <si>
    <t>GLPG.AS</t>
  </si>
  <si>
    <t>MTXGn.DE</t>
  </si>
  <si>
    <t>KNEBV.HE</t>
  </si>
  <si>
    <t>KONE OYJ</t>
  </si>
  <si>
    <t>ENGIE.PA</t>
  </si>
  <si>
    <t>ENGIE SA</t>
  </si>
  <si>
    <t>TNET.BR</t>
  </si>
  <si>
    <t>TRYG.CO</t>
  </si>
  <si>
    <t>ETL.PA</t>
  </si>
  <si>
    <t>EUTELSAT COMMUNICATIONS SA</t>
  </si>
  <si>
    <t>EDF.PA</t>
  </si>
  <si>
    <t>ELECTRICITE DE FRANCE SA</t>
  </si>
  <si>
    <t>DUFN.S</t>
  </si>
  <si>
    <t>DUFRY AG</t>
  </si>
  <si>
    <t>IPN.PA</t>
  </si>
  <si>
    <t>IPSEN SA</t>
  </si>
  <si>
    <t>ICAA.ST</t>
  </si>
  <si>
    <t>DWNG.DE</t>
  </si>
  <si>
    <t>DEUTSCHE WOHNEN AG</t>
  </si>
  <si>
    <t>AKE.PA</t>
  </si>
  <si>
    <t>ARKEMA SA</t>
  </si>
  <si>
    <t>PGHN.S</t>
  </si>
  <si>
    <t>LEGD.PA</t>
  </si>
  <si>
    <t>HUSQb.ST</t>
  </si>
  <si>
    <t>HUSQVARNA AB</t>
  </si>
  <si>
    <t>ADP.PA</t>
  </si>
  <si>
    <t>AEROPORTS DE PARIS SA</t>
  </si>
  <si>
    <t>SLA.L</t>
  </si>
  <si>
    <t>ORNBV.HE</t>
  </si>
  <si>
    <t>ORION CORP (FINLAND)</t>
  </si>
  <si>
    <t>MNDI.L</t>
  </si>
  <si>
    <t>GALP.LS</t>
  </si>
  <si>
    <t>AER.N</t>
  </si>
  <si>
    <t>SY1G.DE</t>
  </si>
  <si>
    <t>AKERBP.OL</t>
  </si>
  <si>
    <t>SKG.I</t>
  </si>
  <si>
    <t>HRGV.L</t>
  </si>
  <si>
    <t>PRY.MI</t>
  </si>
  <si>
    <t>CABK.MC</t>
  </si>
  <si>
    <t>BVI.PA</t>
  </si>
  <si>
    <t>GETP.PA</t>
  </si>
  <si>
    <t>SEVI.PA</t>
  </si>
  <si>
    <t>SUEZ SA</t>
  </si>
  <si>
    <t>CFR.S</t>
  </si>
  <si>
    <t>COMPAGNIE FINANCIERE RICHEMONT SA</t>
  </si>
  <si>
    <t>BAER.S</t>
  </si>
  <si>
    <t>JULIUS BAER GRUPPE AG</t>
  </si>
  <si>
    <t>BNRGn.DE</t>
  </si>
  <si>
    <t>GVC.L</t>
  </si>
  <si>
    <t>AMA.MC</t>
  </si>
  <si>
    <t>CHRH.CO</t>
  </si>
  <si>
    <t>EDEN.PA</t>
  </si>
  <si>
    <t>EDENRED SA</t>
  </si>
  <si>
    <t>OCDO.L</t>
  </si>
  <si>
    <t>NXPI.OQ</t>
  </si>
  <si>
    <t>PNDORA.CO</t>
  </si>
  <si>
    <t>GJFS.OL</t>
  </si>
  <si>
    <t>GLEN.L</t>
  </si>
  <si>
    <t>SRENH.S</t>
  </si>
  <si>
    <t>SWISS REINSURANCE GROUP (DUPLICATE)</t>
  </si>
  <si>
    <t>BKIA.MC</t>
  </si>
  <si>
    <t>EVRE.L</t>
  </si>
  <si>
    <t>NMC.L</t>
  </si>
  <si>
    <t>DLGD.L</t>
  </si>
  <si>
    <t>DIRECT LINE INSURANCE GROUP PLC</t>
  </si>
  <si>
    <t>O2Dn.DE</t>
  </si>
  <si>
    <t>TELEFONICA DEUTSCHLAND HOLDING AG</t>
  </si>
  <si>
    <t>EVKn.DE</t>
  </si>
  <si>
    <t>CCH.L</t>
  </si>
  <si>
    <t>COCA COLA HBC AG</t>
  </si>
  <si>
    <t>VNAn.DE</t>
  </si>
  <si>
    <t>VONOVIA SE (PRE-REINCORPORATION)</t>
  </si>
  <si>
    <t>KGX.DE</t>
  </si>
  <si>
    <t>MONC.MI</t>
  </si>
  <si>
    <t>CNHI.MI</t>
  </si>
  <si>
    <t>WLN.PA</t>
  </si>
  <si>
    <t>ISS.CO</t>
  </si>
  <si>
    <t>NN.AS</t>
  </si>
  <si>
    <t>FBK.MI</t>
  </si>
  <si>
    <t>FINECOBANK BANCA FINECO SPA</t>
  </si>
  <si>
    <t>ZALG.DE</t>
  </si>
  <si>
    <t>UBSG.S</t>
  </si>
  <si>
    <t>UBS GROUP AG</t>
  </si>
  <si>
    <t>TUIT.L</t>
  </si>
  <si>
    <t>AENA.MC</t>
  </si>
  <si>
    <t>AUTOA.L</t>
  </si>
  <si>
    <t>CLNX.MC</t>
  </si>
  <si>
    <t>ORSTED.CO</t>
  </si>
  <si>
    <t>SBSTB.OL</t>
  </si>
  <si>
    <t>SCHIBSTED ASA</t>
  </si>
  <si>
    <t>ATCA.AS</t>
  </si>
  <si>
    <t>1COV.DE</t>
  </si>
  <si>
    <t>PST.MI</t>
  </si>
  <si>
    <t>AMUN.PA</t>
  </si>
  <si>
    <t>ABNd.AS</t>
  </si>
  <si>
    <t>ABN AMRO BANK NV</t>
  </si>
  <si>
    <t>MRON.L</t>
  </si>
  <si>
    <t>AT1.DE</t>
  </si>
  <si>
    <t>RACE.MI</t>
  </si>
  <si>
    <t>INGA.AS</t>
  </si>
  <si>
    <t>UN01.DE</t>
  </si>
  <si>
    <t>ESSITYb.ST</t>
  </si>
  <si>
    <t>ESSITY AB (PUBL)</t>
  </si>
  <si>
    <t>DHER.DE</t>
  </si>
  <si>
    <t>DELIVERY HERO GMBH</t>
  </si>
  <si>
    <t>B4B.DE</t>
  </si>
  <si>
    <t>PIRC.MI</t>
  </si>
  <si>
    <t>SHLG.DE</t>
  </si>
  <si>
    <t>EPIRa.ST</t>
  </si>
  <si>
    <t>EPIROC AB</t>
  </si>
  <si>
    <t>EPIRb.ST</t>
  </si>
  <si>
    <t>ADYEN.AS</t>
  </si>
  <si>
    <t>KBX.DE</t>
  </si>
  <si>
    <t>KNORR BREMSE AG</t>
  </si>
  <si>
    <t>ALCC.S</t>
  </si>
  <si>
    <t>ALCON AG</t>
  </si>
  <si>
    <t>PRX.AS</t>
  </si>
  <si>
    <t>MNG.L</t>
  </si>
  <si>
    <t>FR0010296061</t>
  </si>
  <si>
    <t>L USA UC ETF D PARTS -DIST-</t>
  </si>
  <si>
    <t>.ONEUSD</t>
  </si>
  <si>
    <t>U S Dollar</t>
  </si>
  <si>
    <t>AFL.N</t>
  </si>
  <si>
    <t>AFLAC INC</t>
  </si>
  <si>
    <t>AES.N</t>
  </si>
  <si>
    <t>AES CORP</t>
  </si>
  <si>
    <t>US00130H1059</t>
  </si>
  <si>
    <t>ABT.N</t>
  </si>
  <si>
    <t>ABMD.OQ</t>
  </si>
  <si>
    <t>ABIOMED INC</t>
  </si>
  <si>
    <t>US0036541003</t>
  </si>
  <si>
    <t>4295905402</t>
  </si>
  <si>
    <t>ABIOMED Inc</t>
  </si>
  <si>
    <t>ATVI.OQ</t>
  </si>
  <si>
    <t>ACTIVISION BLIZZARD INC</t>
  </si>
  <si>
    <t>ADBE.OQ</t>
  </si>
  <si>
    <t>ADOBE INC</t>
  </si>
  <si>
    <t>US00724F1012</t>
  </si>
  <si>
    <t>4295905431</t>
  </si>
  <si>
    <t>Adobe Inc</t>
  </si>
  <si>
    <t>AMD.OQ</t>
  </si>
  <si>
    <t>ADVANCED MICRO DEVICES INC</t>
  </si>
  <si>
    <t>US0079031078</t>
  </si>
  <si>
    <t>4295903297</t>
  </si>
  <si>
    <t>Advanced Micro Devices Inc</t>
  </si>
  <si>
    <t>APD.N</t>
  </si>
  <si>
    <t>AIR PRODUCTS AND CHEMICALS INC</t>
  </si>
  <si>
    <t>US0091581068</t>
  </si>
  <si>
    <t>4295903294</t>
  </si>
  <si>
    <t>Air Products and Chemicals Inc</t>
  </si>
  <si>
    <t>ALB.N</t>
  </si>
  <si>
    <t>ALBEMARLE CORP</t>
  </si>
  <si>
    <t>US0126531013</t>
  </si>
  <si>
    <t>4295903309</t>
  </si>
  <si>
    <t>Albemarle Corp</t>
  </si>
  <si>
    <t>ALXN.OQ</t>
  </si>
  <si>
    <t>ALEXION PHARMACEUTICALS INC</t>
  </si>
  <si>
    <t>US0153511094</t>
  </si>
  <si>
    <t>4295905466</t>
  </si>
  <si>
    <t>Alexion Pharmaceuticals Inc</t>
  </si>
  <si>
    <t>Y.N</t>
  </si>
  <si>
    <t>ALLEGHANY CORP</t>
  </si>
  <si>
    <t>HON.N</t>
  </si>
  <si>
    <t>HONEYWELL INTERNATIONAL INC</t>
  </si>
  <si>
    <t>US4385161066</t>
  </si>
  <si>
    <t>4295912155</t>
  </si>
  <si>
    <t>Honeywell International Inc</t>
  </si>
  <si>
    <t>ALL.N</t>
  </si>
  <si>
    <t>ALLSTATE CORP</t>
  </si>
  <si>
    <t>HWM.N</t>
  </si>
  <si>
    <t>HOWMET AEROSPACE INC</t>
  </si>
  <si>
    <t>US4432011082</t>
  </si>
  <si>
    <t>HES.N</t>
  </si>
  <si>
    <t>HESS CORP</t>
  </si>
  <si>
    <t>US42809H1077</t>
  </si>
  <si>
    <t>4295903355</t>
  </si>
  <si>
    <t>Hess Corp</t>
  </si>
  <si>
    <t>UHAL.OQ</t>
  </si>
  <si>
    <t>AMERCO</t>
  </si>
  <si>
    <t>US0235861004</t>
  </si>
  <si>
    <t>4295905501</t>
  </si>
  <si>
    <t>Amerco</t>
  </si>
  <si>
    <t>AEE.N</t>
  </si>
  <si>
    <t>AMEREN CORP</t>
  </si>
  <si>
    <t>US0236081024</t>
  </si>
  <si>
    <t>4295903332</t>
  </si>
  <si>
    <t>Ameren Corp</t>
  </si>
  <si>
    <t>AEP.N</t>
  </si>
  <si>
    <t>AMERICAN ELECTRIC POWER COMPANY INC</t>
  </si>
  <si>
    <t>US0255371017</t>
  </si>
  <si>
    <t>4295903333</t>
  </si>
  <si>
    <t>American Electric Power Company Inc</t>
  </si>
  <si>
    <t>AXP.N</t>
  </si>
  <si>
    <t>AMERICAN EXPRESS CO</t>
  </si>
  <si>
    <t>US0258161092</t>
  </si>
  <si>
    <t>4295903329</t>
  </si>
  <si>
    <t>American Express Co</t>
  </si>
  <si>
    <t>AFG.N</t>
  </si>
  <si>
    <t>AMERICAN FINANCIAL GROUP INC</t>
  </si>
  <si>
    <t>US0259321042</t>
  </si>
  <si>
    <t>4295903336</t>
  </si>
  <si>
    <t>American Financial Group Inc</t>
  </si>
  <si>
    <t>AIG.N</t>
  </si>
  <si>
    <t>AMERICAN INTERNATIONAL GROUP INC</t>
  </si>
  <si>
    <t>ABC.N</t>
  </si>
  <si>
    <t>AMERISOURCEBERGEN CORP</t>
  </si>
  <si>
    <t>AME.N</t>
  </si>
  <si>
    <t>AMETEK INC</t>
  </si>
  <si>
    <t>AMGN.OQ</t>
  </si>
  <si>
    <t>AMGEN INC</t>
  </si>
  <si>
    <t>US0311621009</t>
  </si>
  <si>
    <t>4295905537</t>
  </si>
  <si>
    <t>Amgen Inc</t>
  </si>
  <si>
    <t>APH.N</t>
  </si>
  <si>
    <t>AMPHENOL CORP</t>
  </si>
  <si>
    <t>US0320951017</t>
  </si>
  <si>
    <t>4295903359</t>
  </si>
  <si>
    <t>Amphenol Corp</t>
  </si>
  <si>
    <t>ADI.OQ</t>
  </si>
  <si>
    <t>ANALOG DEVICES INC</t>
  </si>
  <si>
    <t>US0326541051</t>
  </si>
  <si>
    <t>4295903393</t>
  </si>
  <si>
    <t>Analog Devices Inc</t>
  </si>
  <si>
    <t>AON.N</t>
  </si>
  <si>
    <t>IE00BLP1HW54</t>
  </si>
  <si>
    <t>APA.N</t>
  </si>
  <si>
    <t>APACHE CORP</t>
  </si>
  <si>
    <t>US0374111054</t>
  </si>
  <si>
    <t>4295903449</t>
  </si>
  <si>
    <t>Apache Corp</t>
  </si>
  <si>
    <t>AAPL.OQ</t>
  </si>
  <si>
    <t>APPLE INC</t>
  </si>
  <si>
    <t>US0378331005</t>
  </si>
  <si>
    <t>4295905573</t>
  </si>
  <si>
    <t>Apple Inc</t>
  </si>
  <si>
    <t>AMAT.OQ</t>
  </si>
  <si>
    <t>APPLIED MATERIALS INC</t>
  </si>
  <si>
    <t>US0382221051</t>
  </si>
  <si>
    <t>4295905583</t>
  </si>
  <si>
    <t>Applied Materials Inc</t>
  </si>
  <si>
    <t>ADM.N</t>
  </si>
  <si>
    <t>ARCHER DANIELS MIDLAND CO</t>
  </si>
  <si>
    <t>US0394831020</t>
  </si>
  <si>
    <t>4295903463</t>
  </si>
  <si>
    <t>Archer Daniels Midland Co</t>
  </si>
  <si>
    <t>ARW.N</t>
  </si>
  <si>
    <t>ARROW ELECTRONICS INC</t>
  </si>
  <si>
    <t>ATO.N</t>
  </si>
  <si>
    <t>ATMOS ENERGY CORP</t>
  </si>
  <si>
    <t>US0495601058</t>
  </si>
  <si>
    <t>4295903484</t>
  </si>
  <si>
    <t>Atmos Energy Corp</t>
  </si>
  <si>
    <t>ADSK.OQ</t>
  </si>
  <si>
    <t>AUTODESK INC</t>
  </si>
  <si>
    <t>US0527691069</t>
  </si>
  <si>
    <t>4295905642</t>
  </si>
  <si>
    <t>Autodesk Inc</t>
  </si>
  <si>
    <t>ADP.OQ</t>
  </si>
  <si>
    <t>AUTOMATIC DATA PROCESSING INC</t>
  </si>
  <si>
    <t>US0530151036</t>
  </si>
  <si>
    <t>4295903514</t>
  </si>
  <si>
    <t>Automatic Data Processing Inc</t>
  </si>
  <si>
    <t>AZO.N</t>
  </si>
  <si>
    <t>AUTOZONE INC</t>
  </si>
  <si>
    <t>US0533321024</t>
  </si>
  <si>
    <t>4295903490</t>
  </si>
  <si>
    <t>Autozone Inc</t>
  </si>
  <si>
    <t>AVB.N</t>
  </si>
  <si>
    <t>AVALONBAY COMMUNITIES INC</t>
  </si>
  <si>
    <t>US0534841012</t>
  </si>
  <si>
    <t>4295903478</t>
  </si>
  <si>
    <t>AvalonBay Communities Inc</t>
  </si>
  <si>
    <t>AVY.N</t>
  </si>
  <si>
    <t>AVERY DENNISON CORP</t>
  </si>
  <si>
    <t>US0536111091</t>
  </si>
  <si>
    <t>4295903492</t>
  </si>
  <si>
    <t>Avery Dennison Corp</t>
  </si>
  <si>
    <t>TFC.N</t>
  </si>
  <si>
    <t>TRUIST FINANCIAL CORP</t>
  </si>
  <si>
    <t>BKR.N</t>
  </si>
  <si>
    <t>BAKER HUGHES CO</t>
  </si>
  <si>
    <t>US05722G1004</t>
  </si>
  <si>
    <t>5055424391</t>
  </si>
  <si>
    <t>Baker Hughes Co</t>
  </si>
  <si>
    <t>BLL.N</t>
  </si>
  <si>
    <t>BALL CORP</t>
  </si>
  <si>
    <t>US0584981064</t>
  </si>
  <si>
    <t>4295903520</t>
  </si>
  <si>
    <t>Ball Corp</t>
  </si>
  <si>
    <t>BAX.N</t>
  </si>
  <si>
    <t>BAXTER INTERNATIONAL INC</t>
  </si>
  <si>
    <t>US0718131099</t>
  </si>
  <si>
    <t>4295903531</t>
  </si>
  <si>
    <t>Baxter International Inc</t>
  </si>
  <si>
    <t>BDX.N</t>
  </si>
  <si>
    <t>BECTON DICKINSON AND CO</t>
  </si>
  <si>
    <t>US0758871091</t>
  </si>
  <si>
    <t>4295903533</t>
  </si>
  <si>
    <t>Becton Dickinson and Co</t>
  </si>
  <si>
    <t>VZ.N</t>
  </si>
  <si>
    <t>VERIZON COMMUNICATIONS INC</t>
  </si>
  <si>
    <t>US92343V1044</t>
  </si>
  <si>
    <t>4295911976</t>
  </si>
  <si>
    <t>Verizon Communications Inc</t>
  </si>
  <si>
    <t>WRB.N</t>
  </si>
  <si>
    <t>W. R. BERKLEY CORP</t>
  </si>
  <si>
    <t>US0844231029</t>
  </si>
  <si>
    <t>4295905713</t>
  </si>
  <si>
    <t>W. R. Berkley Corp</t>
  </si>
  <si>
    <t>BRKb.N</t>
  </si>
  <si>
    <t>BERKSHIRE HATHAWAY INC</t>
  </si>
  <si>
    <t>US0846707026</t>
  </si>
  <si>
    <t>4295908552</t>
  </si>
  <si>
    <t>Berkshire Hathaway Inc</t>
  </si>
  <si>
    <t>BBY.N</t>
  </si>
  <si>
    <t>BEST BUY CO INC</t>
  </si>
  <si>
    <t>US0865161014</t>
  </si>
  <si>
    <t>4295903556</t>
  </si>
  <si>
    <t>Best Buy Co Inc</t>
  </si>
  <si>
    <t>BIO.N</t>
  </si>
  <si>
    <t>BIO RAD LABORATORIES INC</t>
  </si>
  <si>
    <t>US0905722072</t>
  </si>
  <si>
    <t>4295908554</t>
  </si>
  <si>
    <t>Bio Rad Laboratories Inc</t>
  </si>
  <si>
    <t>BA.N</t>
  </si>
  <si>
    <t>BOEING CO</t>
  </si>
  <si>
    <t>US0970231058</t>
  </si>
  <si>
    <t>4295903076</t>
  </si>
  <si>
    <t>Boeing Co</t>
  </si>
  <si>
    <t>BWA.N</t>
  </si>
  <si>
    <t>BORGWARNER INC</t>
  </si>
  <si>
    <t>US0997241064</t>
  </si>
  <si>
    <t>4295903602</t>
  </si>
  <si>
    <t>BorgWarner Inc</t>
  </si>
  <si>
    <t>BSX.N</t>
  </si>
  <si>
    <t>BOSTON SCIENTIFIC CORP</t>
  </si>
  <si>
    <t>US1011371077</t>
  </si>
  <si>
    <t>4295903586</t>
  </si>
  <si>
    <t>Boston Scientific Corp</t>
  </si>
  <si>
    <t>BMY.N</t>
  </si>
  <si>
    <t>BRISTOL-MYERS SQUIBB CO</t>
  </si>
  <si>
    <t>US1101221083</t>
  </si>
  <si>
    <t>4295903619</t>
  </si>
  <si>
    <t>Bristol-Myers Squibb Co</t>
  </si>
  <si>
    <t>BFb.N</t>
  </si>
  <si>
    <t>BROWN-FORMAN CORP</t>
  </si>
  <si>
    <t>US1156372096</t>
  </si>
  <si>
    <t>4295905786</t>
  </si>
  <si>
    <t>Brown-Forman Corp</t>
  </si>
  <si>
    <t>SIRI.OQ</t>
  </si>
  <si>
    <t>SIRIUS XM HOLDINGS INC</t>
  </si>
  <si>
    <t>US82968B1035</t>
  </si>
  <si>
    <t>5037932217</t>
  </si>
  <si>
    <t>Liberty Media Corp</t>
  </si>
  <si>
    <t>CI.N</t>
  </si>
  <si>
    <t>CIGNA CORP</t>
  </si>
  <si>
    <t>CMS.N</t>
  </si>
  <si>
    <t>CMS ENERGY CORP</t>
  </si>
  <si>
    <t>US1258961002</t>
  </si>
  <si>
    <t>4295903636</t>
  </si>
  <si>
    <t>CMS Energy Corp</t>
  </si>
  <si>
    <t>CSX.OQ</t>
  </si>
  <si>
    <t>CSX CORP</t>
  </si>
  <si>
    <t>US1264081035</t>
  </si>
  <si>
    <t>4295903665</t>
  </si>
  <si>
    <t>CSX Corp</t>
  </si>
  <si>
    <t>CVS.N</t>
  </si>
  <si>
    <t>CVS HEALTH CORP</t>
  </si>
  <si>
    <t>US1266501006</t>
  </si>
  <si>
    <t>4295903627</t>
  </si>
  <si>
    <t>CVS Health Corp</t>
  </si>
  <si>
    <t>COG.N</t>
  </si>
  <si>
    <t>CABOT OIL &amp; GAS CORP</t>
  </si>
  <si>
    <t>US1270971039</t>
  </si>
  <si>
    <t>4295903660</t>
  </si>
  <si>
    <t>Cabot Oil &amp; Gas Corp</t>
  </si>
  <si>
    <t>CDNS.OQ</t>
  </si>
  <si>
    <t>CADENCE DESIGN SYSTEMS INC</t>
  </si>
  <si>
    <t>US1273871087</t>
  </si>
  <si>
    <t>4295903637</t>
  </si>
  <si>
    <t>Cadence Design Systems Inc</t>
  </si>
  <si>
    <t>CPT.N</t>
  </si>
  <si>
    <t>CAMDEN PROPERTY TRUST</t>
  </si>
  <si>
    <t>US1331311027</t>
  </si>
  <si>
    <t>4295903679</t>
  </si>
  <si>
    <t>Camden Property Trust</t>
  </si>
  <si>
    <t>CPB.N</t>
  </si>
  <si>
    <t>CAMPBELL SOUP CO</t>
  </si>
  <si>
    <t>US1344291091</t>
  </si>
  <si>
    <t>4295903649</t>
  </si>
  <si>
    <t>Campbell Soup Co</t>
  </si>
  <si>
    <t>STZ.N</t>
  </si>
  <si>
    <t>CONSTELLATION BRANDS INC</t>
  </si>
  <si>
    <t>US21036P1084</t>
  </si>
  <si>
    <t>4295908564</t>
  </si>
  <si>
    <t>Constellation Brands Inc</t>
  </si>
  <si>
    <t>COF.N</t>
  </si>
  <si>
    <t>CAPITAL ONE FINANCIAL CORP</t>
  </si>
  <si>
    <t>CAH.N</t>
  </si>
  <si>
    <t>CARDINAL HEALTH INC</t>
  </si>
  <si>
    <t>US14149Y1082</t>
  </si>
  <si>
    <t>4295903651</t>
  </si>
  <si>
    <t>Cardinal Health Inc</t>
  </si>
  <si>
    <t>CCL.N</t>
  </si>
  <si>
    <t>CARNIVAL CORP</t>
  </si>
  <si>
    <t>PA1436583006</t>
  </si>
  <si>
    <t>4295903693</t>
  </si>
  <si>
    <t>Carnival Corp</t>
  </si>
  <si>
    <t>CAT.N</t>
  </si>
  <si>
    <t>CATERPILLAR INC</t>
  </si>
  <si>
    <t>CERN.OQ</t>
  </si>
  <si>
    <t>CERNER CORP</t>
  </si>
  <si>
    <t>US1567821046</t>
  </si>
  <si>
    <t>4295905917</t>
  </si>
  <si>
    <t>Cerner Corp</t>
  </si>
  <si>
    <t>JPM.N</t>
  </si>
  <si>
    <t>JPMORGAN CHASE &amp; CO</t>
  </si>
  <si>
    <t>CVX.N</t>
  </si>
  <si>
    <t>CHEVRON CORP</t>
  </si>
  <si>
    <t>US1667641005</t>
  </si>
  <si>
    <t>4295903744</t>
  </si>
  <si>
    <t>Chevron Corp</t>
  </si>
  <si>
    <t>CHD.N</t>
  </si>
  <si>
    <t>CHURCH &amp; DWIGHT CO INC</t>
  </si>
  <si>
    <t>US1713401024</t>
  </si>
  <si>
    <t>4295903707</t>
  </si>
  <si>
    <t>Church &amp; Dwight Co Inc</t>
  </si>
  <si>
    <t>CINF.OQ</t>
  </si>
  <si>
    <t>CINCINNATI FINANCIAL CORP</t>
  </si>
  <si>
    <t>US1720621010</t>
  </si>
  <si>
    <t>4295905949</t>
  </si>
  <si>
    <t>Cincinnati Financial Corp</t>
  </si>
  <si>
    <t>CSCO.OQ</t>
  </si>
  <si>
    <t>CISCO SYSTEMS INC</t>
  </si>
  <si>
    <t>CTAS.OQ</t>
  </si>
  <si>
    <t>CINTAS CORP</t>
  </si>
  <si>
    <t>US1729081059</t>
  </si>
  <si>
    <t>4295905955</t>
  </si>
  <si>
    <t>Cintas Corp</t>
  </si>
  <si>
    <t>CTXS.OQ</t>
  </si>
  <si>
    <t>CITRIX SYSTEMS INC</t>
  </si>
  <si>
    <t>US1773761002</t>
  </si>
  <si>
    <t>4295905957</t>
  </si>
  <si>
    <t>Citrix Systems Inc</t>
  </si>
  <si>
    <t>CLX.N</t>
  </si>
  <si>
    <t>CLOROX CO</t>
  </si>
  <si>
    <t>US1890541097</t>
  </si>
  <si>
    <t>4295903733</t>
  </si>
  <si>
    <t>Clorox Co</t>
  </si>
  <si>
    <t>KO.N</t>
  </si>
  <si>
    <t>COCA-COLA CO</t>
  </si>
  <si>
    <t>US1912161007</t>
  </si>
  <si>
    <t>4295903091</t>
  </si>
  <si>
    <t>Coca-Cola Co</t>
  </si>
  <si>
    <t>CGNX.OQ</t>
  </si>
  <si>
    <t>COGNEX CORP</t>
  </si>
  <si>
    <t>US1924221039</t>
  </si>
  <si>
    <t>4295905971</t>
  </si>
  <si>
    <t>Cognex Corp</t>
  </si>
  <si>
    <t>CL.N</t>
  </si>
  <si>
    <t>COLGATE-PALMOLIVE CO</t>
  </si>
  <si>
    <t>US1941621039</t>
  </si>
  <si>
    <t>4295903113</t>
  </si>
  <si>
    <t>Colgate-Palmolive Co</t>
  </si>
  <si>
    <t>CMA.N</t>
  </si>
  <si>
    <t>COMERICA INC</t>
  </si>
  <si>
    <t>US2003401070</t>
  </si>
  <si>
    <t>4295903746</t>
  </si>
  <si>
    <t>Comerica Inc</t>
  </si>
  <si>
    <t>NNN.N</t>
  </si>
  <si>
    <t>NATIONAL RETAIL PROPERTIES INC</t>
  </si>
  <si>
    <t>US6374171063</t>
  </si>
  <si>
    <t>4295903768</t>
  </si>
  <si>
    <t>National Retail Properties Inc</t>
  </si>
  <si>
    <t>DXC.N</t>
  </si>
  <si>
    <t>DXC TECHNOLOGY CO</t>
  </si>
  <si>
    <t>US23355L1061</t>
  </si>
  <si>
    <t>5054883975</t>
  </si>
  <si>
    <t>DXC Technology Co</t>
  </si>
  <si>
    <t>CAG.N</t>
  </si>
  <si>
    <t>CONAGRA BRANDS INC</t>
  </si>
  <si>
    <t>US2058871029</t>
  </si>
  <si>
    <t>4295903775</t>
  </si>
  <si>
    <t>Conagra Brands Inc</t>
  </si>
  <si>
    <t>ED.N</t>
  </si>
  <si>
    <t>CONSOLIDATED EDISON INC</t>
  </si>
  <si>
    <t>US2091151041</t>
  </si>
  <si>
    <t>4295903098</t>
  </si>
  <si>
    <t>Consolidated Edison Inc</t>
  </si>
  <si>
    <t>COO.N</t>
  </si>
  <si>
    <t>COOPER COMPANIES INC</t>
  </si>
  <si>
    <t>US2166484020</t>
  </si>
  <si>
    <t>4295903781</t>
  </si>
  <si>
    <t>Cooper Companies Inc</t>
  </si>
  <si>
    <t>TAP.N</t>
  </si>
  <si>
    <t>MOLSON COORS BEVERAGE CO</t>
  </si>
  <si>
    <t>US60871R2094</t>
  </si>
  <si>
    <t>4295903805</t>
  </si>
  <si>
    <t>Molson Coors Beverage Co</t>
  </si>
  <si>
    <t>CPRT.OQ</t>
  </si>
  <si>
    <t>COPART INC</t>
  </si>
  <si>
    <t>US2172041061</t>
  </si>
  <si>
    <t>4295906048</t>
  </si>
  <si>
    <t>Copart Inc</t>
  </si>
  <si>
    <t>INGR.N</t>
  </si>
  <si>
    <t>INGREDION INC</t>
  </si>
  <si>
    <t>US4571871023</t>
  </si>
  <si>
    <t>4295903808</t>
  </si>
  <si>
    <t>Ingredion Inc</t>
  </si>
  <si>
    <t>GLW.N</t>
  </si>
  <si>
    <t>CORNING INC</t>
  </si>
  <si>
    <t>US2193501051</t>
  </si>
  <si>
    <t>4295903798</t>
  </si>
  <si>
    <t>Corning Inc</t>
  </si>
  <si>
    <t>CCK.N</t>
  </si>
  <si>
    <t>CROWN HOLDINGS INC</t>
  </si>
  <si>
    <t>US2283681060</t>
  </si>
  <si>
    <t>4295903809</t>
  </si>
  <si>
    <t>Crown Holdings Inc</t>
  </si>
  <si>
    <t>CMI.N</t>
  </si>
  <si>
    <t>CUMMINS INC</t>
  </si>
  <si>
    <t>US2310211063</t>
  </si>
  <si>
    <t>4295903829</t>
  </si>
  <si>
    <t>Cummins Inc</t>
  </si>
  <si>
    <t>DHI.N</t>
  </si>
  <si>
    <t>D.R. HORTON INC</t>
  </si>
  <si>
    <t>US23331A1097</t>
  </si>
  <si>
    <t>4295903861</t>
  </si>
  <si>
    <t>D.R. Horton Inc</t>
  </si>
  <si>
    <t>DTE.N</t>
  </si>
  <si>
    <t>DTE ENERGY CO</t>
  </si>
  <si>
    <t>US2333311072</t>
  </si>
  <si>
    <t>4295903858</t>
  </si>
  <si>
    <t>DTE Energy Co</t>
  </si>
  <si>
    <t>DHR.N</t>
  </si>
  <si>
    <t>DANAHER CORP</t>
  </si>
  <si>
    <t>US2358511028</t>
  </si>
  <si>
    <t>4295903833</t>
  </si>
  <si>
    <t>Danaher Corp</t>
  </si>
  <si>
    <t>DRI.N</t>
  </si>
  <si>
    <t>DARDEN RESTAURANTS INC</t>
  </si>
  <si>
    <t>US2371941053</t>
  </si>
  <si>
    <t>4295903847</t>
  </si>
  <si>
    <t>Darden Restaurants Inc</t>
  </si>
  <si>
    <t>TGT.N</t>
  </si>
  <si>
    <t>TARGET CORP</t>
  </si>
  <si>
    <t>DE.N</t>
  </si>
  <si>
    <t>DEERE &amp; CO</t>
  </si>
  <si>
    <t>US2441991054</t>
  </si>
  <si>
    <t>4295903104</t>
  </si>
  <si>
    <t>Deere &amp; Co</t>
  </si>
  <si>
    <t>XRAY.OQ</t>
  </si>
  <si>
    <t>DENTSPLY SIRONA INC</t>
  </si>
  <si>
    <t>US24906P1093</t>
  </si>
  <si>
    <t>4295906169</t>
  </si>
  <si>
    <t>DENTSPLY SIRONA Inc</t>
  </si>
  <si>
    <t>DIS.N</t>
  </si>
  <si>
    <t>WALT DISNEY CO</t>
  </si>
  <si>
    <t>US2546871060</t>
  </si>
  <si>
    <t>5064610769</t>
  </si>
  <si>
    <t>Walt Disney Co</t>
  </si>
  <si>
    <t>DLTR.OQ</t>
  </si>
  <si>
    <t>DOLLAR TREE INC</t>
  </si>
  <si>
    <t>US2567461080</t>
  </si>
  <si>
    <t>4295906195</t>
  </si>
  <si>
    <t>Dollar Tree Inc</t>
  </si>
  <si>
    <t>D.N</t>
  </si>
  <si>
    <t>DOMINION ENERGY INC</t>
  </si>
  <si>
    <t>US25746U1097</t>
  </si>
  <si>
    <t>5001437767</t>
  </si>
  <si>
    <t>Dominion Energy Inc</t>
  </si>
  <si>
    <t>DOV.N</t>
  </si>
  <si>
    <t>DOVER CORP</t>
  </si>
  <si>
    <t>DUK.N</t>
  </si>
  <si>
    <t>DUKE ENERGY CORP</t>
  </si>
  <si>
    <t>US26441C2044</t>
  </si>
  <si>
    <t>4295903896</t>
  </si>
  <si>
    <t>Duke Energy Corp</t>
  </si>
  <si>
    <t>DRE.N</t>
  </si>
  <si>
    <t>DUKE REALTY CORP</t>
  </si>
  <si>
    <t>US2644115055</t>
  </si>
  <si>
    <t>4295903900</t>
  </si>
  <si>
    <t>Duke Realty Corp</t>
  </si>
  <si>
    <t>ETFC.OQ</t>
  </si>
  <si>
    <t>E*TRADE FINANCIAL CORP</t>
  </si>
  <si>
    <t>US2692464017</t>
  </si>
  <si>
    <t>8589934299</t>
  </si>
  <si>
    <t>E*TRADE Financial Corp</t>
  </si>
  <si>
    <t>EMN.N</t>
  </si>
  <si>
    <t>EASTMAN CHEMICAL CO</t>
  </si>
  <si>
    <t>US2774321002</t>
  </si>
  <si>
    <t>4295903892</t>
  </si>
  <si>
    <t>Eastman Chemical Co</t>
  </si>
  <si>
    <t>ETN.N</t>
  </si>
  <si>
    <t>EATON CORPORATION PLC</t>
  </si>
  <si>
    <t>EV.N</t>
  </si>
  <si>
    <t>EATON VANCE CORP</t>
  </si>
  <si>
    <t>US2782651036</t>
  </si>
  <si>
    <t>4295903127</t>
  </si>
  <si>
    <t>Eaton Vance Corp</t>
  </si>
  <si>
    <t>ECL.N</t>
  </si>
  <si>
    <t>ECOLAB INC</t>
  </si>
  <si>
    <t>US2788651006</t>
  </si>
  <si>
    <t>4295903916</t>
  </si>
  <si>
    <t>Ecolab Inc</t>
  </si>
  <si>
    <t>EIX.N</t>
  </si>
  <si>
    <t>EDISON INTERNATIONAL</t>
  </si>
  <si>
    <t>US2810201077</t>
  </si>
  <si>
    <t>4295903910</t>
  </si>
  <si>
    <t>Edison International</t>
  </si>
  <si>
    <t>EA.OQ</t>
  </si>
  <si>
    <t>ELECTRONIC ARTS INC</t>
  </si>
  <si>
    <t>EMR.N</t>
  </si>
  <si>
    <t>EMERSON ELECTRIC CO</t>
  </si>
  <si>
    <t>US2910111044</t>
  </si>
  <si>
    <t>4295903920</t>
  </si>
  <si>
    <t>Emerson Electric Co</t>
  </si>
  <si>
    <t>EOG.N</t>
  </si>
  <si>
    <t>EOG RESOURCES INC</t>
  </si>
  <si>
    <t>US26875P1012</t>
  </si>
  <si>
    <t>4295912113</t>
  </si>
  <si>
    <t>EOG Resources Inc</t>
  </si>
  <si>
    <t>ETR.N</t>
  </si>
  <si>
    <t>ENTERGY CORP</t>
  </si>
  <si>
    <t>US29364G1031</t>
  </si>
  <si>
    <t>4295903931</t>
  </si>
  <si>
    <t>Entergy Corp</t>
  </si>
  <si>
    <t>EFX.N</t>
  </si>
  <si>
    <t>EQUIFAX INC</t>
  </si>
  <si>
    <t>US2944291051</t>
  </si>
  <si>
    <t>4295903939</t>
  </si>
  <si>
    <t>Equifax Inc</t>
  </si>
  <si>
    <t>EQR.N</t>
  </si>
  <si>
    <t>EQUITY RESIDENTIAL</t>
  </si>
  <si>
    <t>US29476L1070</t>
  </si>
  <si>
    <t>4295903946</t>
  </si>
  <si>
    <t>Equity Residential</t>
  </si>
  <si>
    <t>ERIE.OQ</t>
  </si>
  <si>
    <t>ERIE INDEMNITY CO</t>
  </si>
  <si>
    <t>US29530P1021</t>
  </si>
  <si>
    <t>4295906381</t>
  </si>
  <si>
    <t>Erie Indemnity Co</t>
  </si>
  <si>
    <t>RE.N</t>
  </si>
  <si>
    <t>EVEREST RE GROUP LTD</t>
  </si>
  <si>
    <t>BMG3223R1088</t>
  </si>
  <si>
    <t>4295911983</t>
  </si>
  <si>
    <t>Everest Re Group Ltd</t>
  </si>
  <si>
    <t>EXPD.OQ</t>
  </si>
  <si>
    <t>EXPEDITORS INTERNATIONAL OF WASHINGTON INC</t>
  </si>
  <si>
    <t>XOM.N</t>
  </si>
  <si>
    <t>EXXON MOBIL CORP</t>
  </si>
  <si>
    <t>US30231G1022</t>
  </si>
  <si>
    <t>4295912121</t>
  </si>
  <si>
    <t>Exxon Mobil Corp</t>
  </si>
  <si>
    <t>FMC.N</t>
  </si>
  <si>
    <t>FMC CORP</t>
  </si>
  <si>
    <t>NEE.N</t>
  </si>
  <si>
    <t>NEXTERA ENERGY INC</t>
  </si>
  <si>
    <t>US65339F1012</t>
  </si>
  <si>
    <t>4295903955</t>
  </si>
  <si>
    <t>Nextera Energy Inc</t>
  </si>
  <si>
    <t>FAST.OQ</t>
  </si>
  <si>
    <t>FASTENAL CO</t>
  </si>
  <si>
    <t>US3119001044</t>
  </si>
  <si>
    <t>4295906431</t>
  </si>
  <si>
    <t>Fastenal Co</t>
  </si>
  <si>
    <t>FDX.N</t>
  </si>
  <si>
    <t>FEDEX CORP</t>
  </si>
  <si>
    <t>US31428X1063</t>
  </si>
  <si>
    <t>4295912126</t>
  </si>
  <si>
    <t>FedEx Corp</t>
  </si>
  <si>
    <t>FRT.N</t>
  </si>
  <si>
    <t>FEDERAL REALTY INVESTMENT TRUST</t>
  </si>
  <si>
    <t>US3137472060</t>
  </si>
  <si>
    <t>4295903972</t>
  </si>
  <si>
    <t>Federal Realty Investment Trust</t>
  </si>
  <si>
    <t>FITB.OQ</t>
  </si>
  <si>
    <t>FISV.OQ</t>
  </si>
  <si>
    <t>FISERV INC</t>
  </si>
  <si>
    <t>US3377381088</t>
  </si>
  <si>
    <t>4295906509</t>
  </si>
  <si>
    <t>Fiserv Inc</t>
  </si>
  <si>
    <t>FE.N</t>
  </si>
  <si>
    <t>FIRSTENERGY CORP</t>
  </si>
  <si>
    <t>US3379321074</t>
  </si>
  <si>
    <t>4295903132</t>
  </si>
  <si>
    <t>FirstEnergy Corp</t>
  </si>
  <si>
    <t>FLS.N</t>
  </si>
  <si>
    <t>FLOWSERVE CORP</t>
  </si>
  <si>
    <t>US34354P1057</t>
  </si>
  <si>
    <t>4295904011</t>
  </si>
  <si>
    <t>Flowserve Corp</t>
  </si>
  <si>
    <t>BEN.N</t>
  </si>
  <si>
    <t>FRANKLIN RESOURCES INC</t>
  </si>
  <si>
    <t>US3546131018</t>
  </si>
  <si>
    <t>4295904023</t>
  </si>
  <si>
    <t>Franklin Resources Inc</t>
  </si>
  <si>
    <t>FCX.N</t>
  </si>
  <si>
    <t>FREEPORT-MCMORAN INC</t>
  </si>
  <si>
    <t>US35671D8570</t>
  </si>
  <si>
    <t>4295908588</t>
  </si>
  <si>
    <t>Freeport-McMoRan Inc</t>
  </si>
  <si>
    <t>AJG.N</t>
  </si>
  <si>
    <t>ARTHUR J GALLAGHER &amp; CO</t>
  </si>
  <si>
    <t>US3635761097</t>
  </si>
  <si>
    <t>4295904043</t>
  </si>
  <si>
    <t>Arthur J Gallagher &amp; Co</t>
  </si>
  <si>
    <t>GPS.N</t>
  </si>
  <si>
    <t>GAP INC</t>
  </si>
  <si>
    <t>US3647601083</t>
  </si>
  <si>
    <t>4295904051</t>
  </si>
  <si>
    <t>Gap Inc</t>
  </si>
  <si>
    <t>IT.N</t>
  </si>
  <si>
    <t>GARTNER INC</t>
  </si>
  <si>
    <t>US3666511072</t>
  </si>
  <si>
    <t>4295903161</t>
  </si>
  <si>
    <t>Gartner Inc</t>
  </si>
  <si>
    <t>GD.N</t>
  </si>
  <si>
    <t>GENERAL DYNAMICS CORP</t>
  </si>
  <si>
    <t>US3695501086</t>
  </si>
  <si>
    <t>4295903136</t>
  </si>
  <si>
    <t>General Dynamics Corp</t>
  </si>
  <si>
    <t>GE.N</t>
  </si>
  <si>
    <t>GENERAL ELECTRIC CO</t>
  </si>
  <si>
    <t>US3696041033</t>
  </si>
  <si>
    <t>4295903128</t>
  </si>
  <si>
    <t>General Electric Co</t>
  </si>
  <si>
    <t>GIS.N</t>
  </si>
  <si>
    <t>GENERAL MILLS INC</t>
  </si>
  <si>
    <t>US3703341046</t>
  </si>
  <si>
    <t>4295904061</t>
  </si>
  <si>
    <t>General Mills Inc</t>
  </si>
  <si>
    <t>GPC.N</t>
  </si>
  <si>
    <t>GENUINE PARTS CO</t>
  </si>
  <si>
    <t>US3724601055</t>
  </si>
  <si>
    <t>4295904067</t>
  </si>
  <si>
    <t>Genuine Parts Co</t>
  </si>
  <si>
    <t>GILD.OQ</t>
  </si>
  <si>
    <t>GILEAD SCIENCES INC</t>
  </si>
  <si>
    <t>GWW.N</t>
  </si>
  <si>
    <t>W W GRAINGER INC</t>
  </si>
  <si>
    <t>US3848021040</t>
  </si>
  <si>
    <t>HAL.N</t>
  </si>
  <si>
    <t>HALLIBURTON CO</t>
  </si>
  <si>
    <t>US4062161017</t>
  </si>
  <si>
    <t>4295904116</t>
  </si>
  <si>
    <t>Halliburton Co</t>
  </si>
  <si>
    <t>HOG.N</t>
  </si>
  <si>
    <t>HARLEY-DAVIDSON INC</t>
  </si>
  <si>
    <t>US4128221086</t>
  </si>
  <si>
    <t>4295904129</t>
  </si>
  <si>
    <t>Harley-Davidson Inc</t>
  </si>
  <si>
    <t>LHX.N</t>
  </si>
  <si>
    <t>L3HARRIS TECHNOLOGIES INC</t>
  </si>
  <si>
    <t>US5024311095</t>
  </si>
  <si>
    <t>HIG.N</t>
  </si>
  <si>
    <t>HARTFORD FINANCIAL SERVICES GROUP INC</t>
  </si>
  <si>
    <t>US4165151048</t>
  </si>
  <si>
    <t>4295904141</t>
  </si>
  <si>
    <t>Hartford Financial Services Group Inc</t>
  </si>
  <si>
    <t>HAS.OQ</t>
  </si>
  <si>
    <t>HASBRO INC</t>
  </si>
  <si>
    <t>US4180561072</t>
  </si>
  <si>
    <t>4295904144</t>
  </si>
  <si>
    <t>Hasbro Inc</t>
  </si>
  <si>
    <t>PEAK.N</t>
  </si>
  <si>
    <t>HEALTHPEAK PROPERTIES INC</t>
  </si>
  <si>
    <t>US42250P1030</t>
  </si>
  <si>
    <t>WELL.N</t>
  </si>
  <si>
    <t>WELLTOWER INC</t>
  </si>
  <si>
    <t>US95040Q1040</t>
  </si>
  <si>
    <t>4295904152</t>
  </si>
  <si>
    <t>Welltower Inc</t>
  </si>
  <si>
    <t>JKHY.OQ</t>
  </si>
  <si>
    <t>JACK HENRY &amp; ASSOCIATES INC</t>
  </si>
  <si>
    <t>US4262811015</t>
  </si>
  <si>
    <t>4295906693</t>
  </si>
  <si>
    <t>Jack Henry &amp; Associates Inc</t>
  </si>
  <si>
    <t>HSY.N</t>
  </si>
  <si>
    <t>HERSHEY CO</t>
  </si>
  <si>
    <t>US4278661081</t>
  </si>
  <si>
    <t>4295904171</t>
  </si>
  <si>
    <t>Hershey Co</t>
  </si>
  <si>
    <t>HPQ.N</t>
  </si>
  <si>
    <t>HP INC</t>
  </si>
  <si>
    <t>US40434L1052</t>
  </si>
  <si>
    <t>4295904170</t>
  </si>
  <si>
    <t>HP Inc</t>
  </si>
  <si>
    <t>HFC.N</t>
  </si>
  <si>
    <t>HOLLYFRONTIER CORP</t>
  </si>
  <si>
    <t>US4361061082</t>
  </si>
  <si>
    <t>4295904178</t>
  </si>
  <si>
    <t>HollyFrontier Corp</t>
  </si>
  <si>
    <t>HOLX.OQ</t>
  </si>
  <si>
    <t>HOLOGIC INC</t>
  </si>
  <si>
    <t>US4364401012</t>
  </si>
  <si>
    <t>4295906709</t>
  </si>
  <si>
    <t>Hologic Inc</t>
  </si>
  <si>
    <t>HD.N</t>
  </si>
  <si>
    <t>HOME DEPOT INC</t>
  </si>
  <si>
    <t>US4370761029</t>
  </si>
  <si>
    <t>4295903148</t>
  </si>
  <si>
    <t>Home Depot Inc</t>
  </si>
  <si>
    <t>HRL.N</t>
  </si>
  <si>
    <t>HORMEL FOODS CORP</t>
  </si>
  <si>
    <t>US4404521001</t>
  </si>
  <si>
    <t>4295904183</t>
  </si>
  <si>
    <t>Hormel Foods Corp</t>
  </si>
  <si>
    <t>HST.N</t>
  </si>
  <si>
    <t>HOST HOTELS &amp; RESORTS INC</t>
  </si>
  <si>
    <t>US44107P1049</t>
  </si>
  <si>
    <t>4295912159</t>
  </si>
  <si>
    <t>Host Hotels &amp; Resorts Inc</t>
  </si>
  <si>
    <t>HUM.N</t>
  </si>
  <si>
    <t>HUMANA INC</t>
  </si>
  <si>
    <t>JBHT.OQ</t>
  </si>
  <si>
    <t>J B HUNT TRANSPORT SERVICES INC</t>
  </si>
  <si>
    <t>US4456581077</t>
  </si>
  <si>
    <t>4295906731</t>
  </si>
  <si>
    <t>J B Hunt Transport Services Inc</t>
  </si>
  <si>
    <t>HBAN.OQ</t>
  </si>
  <si>
    <t>HUNTINGTON BANCSHARES INC</t>
  </si>
  <si>
    <t>BIIB.OQ</t>
  </si>
  <si>
    <t>BIOGEN INC</t>
  </si>
  <si>
    <t>MOS.N</t>
  </si>
  <si>
    <t>MOSAIC CO</t>
  </si>
  <si>
    <t>IEX.N</t>
  </si>
  <si>
    <t>IDEX CORP</t>
  </si>
  <si>
    <t>US45167R1041</t>
  </si>
  <si>
    <t>4295904217</t>
  </si>
  <si>
    <t>IDEX Corp</t>
  </si>
  <si>
    <t>IDXX.OQ</t>
  </si>
  <si>
    <t>IDEXX LABORATORIES INC</t>
  </si>
  <si>
    <t>US45168D1046</t>
  </si>
  <si>
    <t>4295906763</t>
  </si>
  <si>
    <t>IDEXX Laboratories Inc</t>
  </si>
  <si>
    <t>ITW.N</t>
  </si>
  <si>
    <t>ILLINOIS TOOL WORKS INC</t>
  </si>
  <si>
    <t>US4523081093</t>
  </si>
  <si>
    <t>4295904216</t>
  </si>
  <si>
    <t>Illinois Tool Works Inc</t>
  </si>
  <si>
    <t>INCY.OQ</t>
  </si>
  <si>
    <t>INCYTE CORP</t>
  </si>
  <si>
    <t>US45337C1027</t>
  </si>
  <si>
    <t>4295906783</t>
  </si>
  <si>
    <t>Incyte Corp</t>
  </si>
  <si>
    <t>TT.N</t>
  </si>
  <si>
    <t>TRANE TECHNOLOGIES PLC</t>
  </si>
  <si>
    <t>IE00BK9ZQ967</t>
  </si>
  <si>
    <t>INTC.OQ</t>
  </si>
  <si>
    <t>INTEL CORP</t>
  </si>
  <si>
    <t>US4581401001</t>
  </si>
  <si>
    <t>4295906830</t>
  </si>
  <si>
    <t>Intel Corp</t>
  </si>
  <si>
    <t>IBM.N</t>
  </si>
  <si>
    <t>INTERNATIONAL BUSINESS MACHINES CORP</t>
  </si>
  <si>
    <t>US4592001014</t>
  </si>
  <si>
    <t>4295904307</t>
  </si>
  <si>
    <t>International Business Machines Corp</t>
  </si>
  <si>
    <t>IFF.N</t>
  </si>
  <si>
    <t>INTERNATIONAL FLAVORS &amp; FRAGRANCES INC</t>
  </si>
  <si>
    <t>US4595061015</t>
  </si>
  <si>
    <t>4295904309</t>
  </si>
  <si>
    <t>International Flavors &amp; Fragrances Inc</t>
  </si>
  <si>
    <t>IP.N</t>
  </si>
  <si>
    <t>INTERNATIONAL PAPER CO</t>
  </si>
  <si>
    <t>US4601461035</t>
  </si>
  <si>
    <t>4295903177</t>
  </si>
  <si>
    <t>International Paper Co</t>
  </si>
  <si>
    <t>IPG.N</t>
  </si>
  <si>
    <t>INTERPUBLIC GROUP OF COMPANIES INC</t>
  </si>
  <si>
    <t>INTU.OQ</t>
  </si>
  <si>
    <t>INTUIT INC</t>
  </si>
  <si>
    <t>US4612021034</t>
  </si>
  <si>
    <t>4295906862</t>
  </si>
  <si>
    <t>Intuit Inc</t>
  </si>
  <si>
    <t>IONS.OQ</t>
  </si>
  <si>
    <t>IONIS PHARMACEUTICALS INC</t>
  </si>
  <si>
    <t>US4622221004</t>
  </si>
  <si>
    <t>4295906873</t>
  </si>
  <si>
    <t>Ionis Pharmaceuticals Inc</t>
  </si>
  <si>
    <t>J.N</t>
  </si>
  <si>
    <t>JACOBS ENGINEERING GROUP INC</t>
  </si>
  <si>
    <t>US4698141078</t>
  </si>
  <si>
    <t>4295904340</t>
  </si>
  <si>
    <t>Jacobs Engineering Group Inc</t>
  </si>
  <si>
    <t>JNJ.N</t>
  </si>
  <si>
    <t>KLAC.OQ</t>
  </si>
  <si>
    <t>KLA CORP</t>
  </si>
  <si>
    <t>US4824801009</t>
  </si>
  <si>
    <t>4295906904</t>
  </si>
  <si>
    <t>KLA Corp</t>
  </si>
  <si>
    <t>KSU.N</t>
  </si>
  <si>
    <t>KANSAS CITY SOUTHERN</t>
  </si>
  <si>
    <t>US4851703029</t>
  </si>
  <si>
    <t>4295912177</t>
  </si>
  <si>
    <t>Kansas City Southern</t>
  </si>
  <si>
    <t>K.N</t>
  </si>
  <si>
    <t>KELLOGG CO</t>
  </si>
  <si>
    <t>KEY.N</t>
  </si>
  <si>
    <t>KMB.N</t>
  </si>
  <si>
    <t>KIMBERLY-CLARK CORP</t>
  </si>
  <si>
    <t>US4943681035</t>
  </si>
  <si>
    <t>4295904369</t>
  </si>
  <si>
    <t>Kimberly-Clark Corp</t>
  </si>
  <si>
    <t>KIM.N</t>
  </si>
  <si>
    <t>KIMCO REALTY CORP</t>
  </si>
  <si>
    <t>US49446R1095</t>
  </si>
  <si>
    <t>4295904370</t>
  </si>
  <si>
    <t>Kimco Realty Corp</t>
  </si>
  <si>
    <t>KSS.N</t>
  </si>
  <si>
    <t>KOHLS CORP</t>
  </si>
  <si>
    <t>US5002551043</t>
  </si>
  <si>
    <t>4295904377</t>
  </si>
  <si>
    <t>Kohls Corp</t>
  </si>
  <si>
    <t>KR.N</t>
  </si>
  <si>
    <t>KROGER CO</t>
  </si>
  <si>
    <t>US5010441013</t>
  </si>
  <si>
    <t>4295903182</t>
  </si>
  <si>
    <t>Kroger Co</t>
  </si>
  <si>
    <t>LH.N</t>
  </si>
  <si>
    <t>LRCX.OQ</t>
  </si>
  <si>
    <t>LAM RESEARCH CORP</t>
  </si>
  <si>
    <t>US5128071082</t>
  </si>
  <si>
    <t>4295906961</t>
  </si>
  <si>
    <t>Lam Research Corp</t>
  </si>
  <si>
    <t>EL.N</t>
  </si>
  <si>
    <t>ESTEE LAUDER COMPANIES INC</t>
  </si>
  <si>
    <t>LEG.N</t>
  </si>
  <si>
    <t>LEGGETT &amp; PLATT INC</t>
  </si>
  <si>
    <t>US5246601075</t>
  </si>
  <si>
    <t>4295904407</t>
  </si>
  <si>
    <t>Leggett &amp; Platt Inc</t>
  </si>
  <si>
    <t>LEN.N</t>
  </si>
  <si>
    <t>LENNAR CORP</t>
  </si>
  <si>
    <t>US5260571048</t>
  </si>
  <si>
    <t>4295904410</t>
  </si>
  <si>
    <t>Lennar Corp</t>
  </si>
  <si>
    <t>JEF.N</t>
  </si>
  <si>
    <t>JEFFERIES FINANCIAL GROUP INC</t>
  </si>
  <si>
    <t>US47233W1099</t>
  </si>
  <si>
    <t>4295904409</t>
  </si>
  <si>
    <t>Jefferies Financial Group Inc</t>
  </si>
  <si>
    <t>LPT.N^B20</t>
  </si>
  <si>
    <t>LIBERTY PROPERTY TRUST</t>
  </si>
  <si>
    <t>US5311721048</t>
  </si>
  <si>
    <t>LLY.N</t>
  </si>
  <si>
    <t>ELI LILLY AND CO</t>
  </si>
  <si>
    <t>US5324571083</t>
  </si>
  <si>
    <t>4295904414</t>
  </si>
  <si>
    <t>Eli Lilly and Co</t>
  </si>
  <si>
    <t>LNC.N</t>
  </si>
  <si>
    <t>LINCOLN NATIONAL CORP</t>
  </si>
  <si>
    <t>US5341871094</t>
  </si>
  <si>
    <t>4295904418</t>
  </si>
  <si>
    <t>Lincoln National Corp</t>
  </si>
  <si>
    <t>L.N</t>
  </si>
  <si>
    <t>LOEWS CORP</t>
  </si>
  <si>
    <t>LOW.N</t>
  </si>
  <si>
    <t>LOWE'S COMPANIES INC</t>
  </si>
  <si>
    <t>MTB.N</t>
  </si>
  <si>
    <t>M&amp;T BANK CORP</t>
  </si>
  <si>
    <t>US55261F1049</t>
  </si>
  <si>
    <t>4295904442</t>
  </si>
  <si>
    <t>M&amp;T Bank Corp</t>
  </si>
  <si>
    <t>MGM.N</t>
  </si>
  <si>
    <t>MGM RESORTS INTERNATIONAL</t>
  </si>
  <si>
    <t>US5529531015</t>
  </si>
  <si>
    <t>4295904450</t>
  </si>
  <si>
    <t>MGM Resorts International</t>
  </si>
  <si>
    <t>MAN.N</t>
  </si>
  <si>
    <t>MANPOWERGROUP INC</t>
  </si>
  <si>
    <t>ELS.N</t>
  </si>
  <si>
    <t>EQUITY LIFESTYLE PROPERTIES INC</t>
  </si>
  <si>
    <t>US29472R1086</t>
  </si>
  <si>
    <t>4295904469</t>
  </si>
  <si>
    <t>Equity LifeStyle Properties Inc</t>
  </si>
  <si>
    <t>MKL.N</t>
  </si>
  <si>
    <t>MARKEL CORP</t>
  </si>
  <si>
    <t>US5705351048</t>
  </si>
  <si>
    <t>4295904473</t>
  </si>
  <si>
    <t>Markel Corp</t>
  </si>
  <si>
    <t>MMC.N</t>
  </si>
  <si>
    <t>MARSH &amp; MCLENNAN COMPANIES INC</t>
  </si>
  <si>
    <t>US5717481023</t>
  </si>
  <si>
    <t>4295904476</t>
  </si>
  <si>
    <t>Marsh &amp; McLennan Companies Inc</t>
  </si>
  <si>
    <t>MAR.OQ</t>
  </si>
  <si>
    <t>MARRIOTT INTERNATIONAL INC</t>
  </si>
  <si>
    <t>US5719032022</t>
  </si>
  <si>
    <t>4295904482</t>
  </si>
  <si>
    <t>Marriott International Inc</t>
  </si>
  <si>
    <t>MLM.N</t>
  </si>
  <si>
    <t>MARTIN MARIETTA MATERIALS INC</t>
  </si>
  <si>
    <t>US5732841060</t>
  </si>
  <si>
    <t>4295904478</t>
  </si>
  <si>
    <t>Martin Marietta Materials Inc</t>
  </si>
  <si>
    <t>MAS.N</t>
  </si>
  <si>
    <t>MASCO CORP</t>
  </si>
  <si>
    <t>MXIM.OQ</t>
  </si>
  <si>
    <t>MAXIM INTEGRATED PRODUCTS INC</t>
  </si>
  <si>
    <t>US57772K1016</t>
  </si>
  <si>
    <t>5000047367</t>
  </si>
  <si>
    <t>Maxim Integrated Products Inc</t>
  </si>
  <si>
    <t>MKC.N</t>
  </si>
  <si>
    <t>MCCORMICK &amp; COMPANY INC</t>
  </si>
  <si>
    <t>US5797802064</t>
  </si>
  <si>
    <t>4295904494</t>
  </si>
  <si>
    <t>McCormick &amp; Company Inc</t>
  </si>
  <si>
    <t>MCD.N</t>
  </si>
  <si>
    <t>MCDONALD'S CORP</t>
  </si>
  <si>
    <t>US5801351017</t>
  </si>
  <si>
    <t>4295904499</t>
  </si>
  <si>
    <t>Mcdonald's Corp</t>
  </si>
  <si>
    <t>SPGI.N</t>
  </si>
  <si>
    <t>S&amp;P GLOBAL INC</t>
  </si>
  <si>
    <t>US78409V1044</t>
  </si>
  <si>
    <t>4295904495</t>
  </si>
  <si>
    <t>S&amp;P Global Inc</t>
  </si>
  <si>
    <t>MCK.N</t>
  </si>
  <si>
    <t>MCKESSON CORP</t>
  </si>
  <si>
    <t>MDT.N</t>
  </si>
  <si>
    <t>BK.N</t>
  </si>
  <si>
    <t>BANK OF NEW YORK MELLON CORP</t>
  </si>
  <si>
    <t>US0640581007</t>
  </si>
  <si>
    <t>5000001034</t>
  </si>
  <si>
    <t>Bank of New York Mellon Corp</t>
  </si>
  <si>
    <t>MSFT.OQ</t>
  </si>
  <si>
    <t>MCHP.OQ</t>
  </si>
  <si>
    <t>MICROCHIP TECHNOLOGY INC</t>
  </si>
  <si>
    <t>US5950171042</t>
  </si>
  <si>
    <t>4295907171</t>
  </si>
  <si>
    <t>Microchip Technology Inc</t>
  </si>
  <si>
    <t>MU.OQ</t>
  </si>
  <si>
    <t>MICRON TECHNOLOGY INC</t>
  </si>
  <si>
    <t>US5951121038</t>
  </si>
  <si>
    <t>4295903176</t>
  </si>
  <si>
    <t>Micron Technology Inc</t>
  </si>
  <si>
    <t>MAA.N</t>
  </si>
  <si>
    <t>MID-AMERICA APARTMENT COMMUNITIES INC</t>
  </si>
  <si>
    <t>US59522J1034</t>
  </si>
  <si>
    <t>4295904528</t>
  </si>
  <si>
    <t>Mid-America Apartment Communities Inc</t>
  </si>
  <si>
    <t>MMM.N</t>
  </si>
  <si>
    <t>3M CO</t>
  </si>
  <si>
    <t>US88579Y1010</t>
  </si>
  <si>
    <t>5000072036</t>
  </si>
  <si>
    <t>3M Co</t>
  </si>
  <si>
    <t>MHK.N</t>
  </si>
  <si>
    <t>MOHAWK INDUSTRIES INC</t>
  </si>
  <si>
    <t>MS.N</t>
  </si>
  <si>
    <t>MORGAN STANLEY</t>
  </si>
  <si>
    <t>US6174464486</t>
  </si>
  <si>
    <t>4295904557</t>
  </si>
  <si>
    <t>Morgan Stanley</t>
  </si>
  <si>
    <t>MSI.N</t>
  </si>
  <si>
    <t>MOTOROLA SOLUTIONS INC</t>
  </si>
  <si>
    <t>US6200763075</t>
  </si>
  <si>
    <t>4295904562</t>
  </si>
  <si>
    <t>Motorola Solutions Inc</t>
  </si>
  <si>
    <t>MYL.OQ</t>
  </si>
  <si>
    <t>MYLAN NV</t>
  </si>
  <si>
    <t>NL0011031208</t>
  </si>
  <si>
    <t>5043331389</t>
  </si>
  <si>
    <t>Mylan NV</t>
  </si>
  <si>
    <t>NVR.N</t>
  </si>
  <si>
    <t>NVR INC</t>
  </si>
  <si>
    <t>US62944T1051</t>
  </si>
  <si>
    <t>4295904572</t>
  </si>
  <si>
    <t>NVR Inc</t>
  </si>
  <si>
    <t>NTAP.OQ</t>
  </si>
  <si>
    <t>NETAPP INC</t>
  </si>
  <si>
    <t>US64110D1046</t>
  </si>
  <si>
    <t>4295907376</t>
  </si>
  <si>
    <t>NetApp Inc</t>
  </si>
  <si>
    <t>NBIX.OQ</t>
  </si>
  <si>
    <t>NEUROCRINE BIOSCIENCES INC</t>
  </si>
  <si>
    <t>US64125C1099</t>
  </si>
  <si>
    <t>4295907381</t>
  </si>
  <si>
    <t>Neurocrine Biosciences Inc</t>
  </si>
  <si>
    <t>NEM.N</t>
  </si>
  <si>
    <t>NEWMONT CORPORATION</t>
  </si>
  <si>
    <t>US6516391066</t>
  </si>
  <si>
    <t>4295904618</t>
  </si>
  <si>
    <t>Newmont Corporation</t>
  </si>
  <si>
    <t>NKE.N</t>
  </si>
  <si>
    <t>NIKE INC</t>
  </si>
  <si>
    <t>US6541061031</t>
  </si>
  <si>
    <t>4295904620</t>
  </si>
  <si>
    <t>Nike Inc</t>
  </si>
  <si>
    <t>NBL.OQ</t>
  </si>
  <si>
    <t>NOBLE ENERGY INC</t>
  </si>
  <si>
    <t>US6550441058</t>
  </si>
  <si>
    <t>4295904617</t>
  </si>
  <si>
    <t>Noble Energy Inc</t>
  </si>
  <si>
    <t>JWN.N</t>
  </si>
  <si>
    <t>NORDSTROM INC</t>
  </si>
  <si>
    <t>US6556641008</t>
  </si>
  <si>
    <t>4295904616</t>
  </si>
  <si>
    <t>Nordstrom Inc</t>
  </si>
  <si>
    <t>NSC.N</t>
  </si>
  <si>
    <t>NORFOLK SOUTHERN CORP</t>
  </si>
  <si>
    <t>US6558441084</t>
  </si>
  <si>
    <t>4295904619</t>
  </si>
  <si>
    <t>Norfolk Southern Corp</t>
  </si>
  <si>
    <t>ES.N</t>
  </si>
  <si>
    <t>EVERSOURCE ENERGY</t>
  </si>
  <si>
    <t>US30040W1080</t>
  </si>
  <si>
    <t>4295903197</t>
  </si>
  <si>
    <t>Eversource Energy</t>
  </si>
  <si>
    <t>XEL.OQ</t>
  </si>
  <si>
    <t>XCEL ENERGY INC</t>
  </si>
  <si>
    <t>US98389B1008</t>
  </si>
  <si>
    <t>4295904627</t>
  </si>
  <si>
    <t>Xcel Energy Inc</t>
  </si>
  <si>
    <t>NTRS.OQ</t>
  </si>
  <si>
    <t>NORTHERN TRUST CORP</t>
  </si>
  <si>
    <t>US6658591044</t>
  </si>
  <si>
    <t>4295907415</t>
  </si>
  <si>
    <t>Northern Trust Corp</t>
  </si>
  <si>
    <t>WFC.N</t>
  </si>
  <si>
    <t>WELLS FARGO &amp; CO</t>
  </si>
  <si>
    <t>NUE.N</t>
  </si>
  <si>
    <t>NUCOR CORP</t>
  </si>
  <si>
    <t>US6703461052</t>
  </si>
  <si>
    <t>4295904636</t>
  </si>
  <si>
    <t>Nucor Corp</t>
  </si>
  <si>
    <t>OGE.N</t>
  </si>
  <si>
    <t>OGE ENERGY CORP</t>
  </si>
  <si>
    <t>US6708371033</t>
  </si>
  <si>
    <t>4295904641</t>
  </si>
  <si>
    <t>OGE Energy Corp</t>
  </si>
  <si>
    <t>OXY.N</t>
  </si>
  <si>
    <t>OCCIDENTAL PETROLEUM CORP</t>
  </si>
  <si>
    <t>US6745991058</t>
  </si>
  <si>
    <t>4295904645</t>
  </si>
  <si>
    <t>Occidental Petroleum Corp</t>
  </si>
  <si>
    <t>ODFL.OQ</t>
  </si>
  <si>
    <t>OLD DOMINION FREIGHT LINE INC</t>
  </si>
  <si>
    <t>US6795801009</t>
  </si>
  <si>
    <t>4295907460</t>
  </si>
  <si>
    <t>Old Dominion Freight Line Inc</t>
  </si>
  <si>
    <t>OMC.N</t>
  </si>
  <si>
    <t>OHI.N</t>
  </si>
  <si>
    <t>OMEGA HEALTHCARE INVESTORS INC</t>
  </si>
  <si>
    <t>US6819361006</t>
  </si>
  <si>
    <t>4295904656</t>
  </si>
  <si>
    <t>Omega Healthcare Investors Inc</t>
  </si>
  <si>
    <t>OKE.N</t>
  </si>
  <si>
    <t>ONEOK INC</t>
  </si>
  <si>
    <t>US6826801036</t>
  </si>
  <si>
    <t>4295904660</t>
  </si>
  <si>
    <t>ONEOK Inc</t>
  </si>
  <si>
    <t>ORCL.N</t>
  </si>
  <si>
    <t>ORACLE CORP</t>
  </si>
  <si>
    <t>ORLY.OQ</t>
  </si>
  <si>
    <t>O'REILLY AUTOMOTIVE INC</t>
  </si>
  <si>
    <t>US67103H1077</t>
  </si>
  <si>
    <t>4295907490</t>
  </si>
  <si>
    <t>O'Reilly Automotive Inc</t>
  </si>
  <si>
    <t>EXC.OQ</t>
  </si>
  <si>
    <t>EXELON CORP</t>
  </si>
  <si>
    <t>US30161N1019</t>
  </si>
  <si>
    <t>4295903216</t>
  </si>
  <si>
    <t>Exelon Corp</t>
  </si>
  <si>
    <t>PNC.N</t>
  </si>
  <si>
    <t>PNC FINANCIAL SERVICES GROUP INC</t>
  </si>
  <si>
    <t>US6934751057</t>
  </si>
  <si>
    <t>4295904676</t>
  </si>
  <si>
    <t>PNC Financial Services Group Inc</t>
  </si>
  <si>
    <t>PPL.N</t>
  </si>
  <si>
    <t>PPL CORP</t>
  </si>
  <si>
    <t>US69351T1060</t>
  </si>
  <si>
    <t>4295912225</t>
  </si>
  <si>
    <t>PPL Corp</t>
  </si>
  <si>
    <t>PPG.N</t>
  </si>
  <si>
    <t>PPG INDUSTRIES INC</t>
  </si>
  <si>
    <t>US6935061076</t>
  </si>
  <si>
    <t>4295904686</t>
  </si>
  <si>
    <t>PPG Industries Inc</t>
  </si>
  <si>
    <t>PCAR.OQ</t>
  </si>
  <si>
    <t>PTC.OQ</t>
  </si>
  <si>
    <t>PTC INC</t>
  </si>
  <si>
    <t>US69370C1009</t>
  </si>
  <si>
    <t>4295907543</t>
  </si>
  <si>
    <t>PTC Inc</t>
  </si>
  <si>
    <t>PH.N</t>
  </si>
  <si>
    <t>PARKER-HANNIFIN CORP</t>
  </si>
  <si>
    <t>US7010941042</t>
  </si>
  <si>
    <t>4295903206</t>
  </si>
  <si>
    <t>Parker-Hannifin Corp</t>
  </si>
  <si>
    <t>PAYX.OQ</t>
  </si>
  <si>
    <t>PAYCHEX INC</t>
  </si>
  <si>
    <t>US7043261079</t>
  </si>
  <si>
    <t>4295907559</t>
  </si>
  <si>
    <t>Paychex Inc</t>
  </si>
  <si>
    <t>PNR.N</t>
  </si>
  <si>
    <t>PENTAIR PLC</t>
  </si>
  <si>
    <t>IE00BLS09M33</t>
  </si>
  <si>
    <t>5040925358</t>
  </si>
  <si>
    <t>Pentair PLC</t>
  </si>
  <si>
    <t>PBCT.OQ</t>
  </si>
  <si>
    <t>PEOPLE'S UNITED FINANCIAL INC</t>
  </si>
  <si>
    <t>US7127041058</t>
  </si>
  <si>
    <t>5000036568</t>
  </si>
  <si>
    <t>People's United Financial Inc</t>
  </si>
  <si>
    <t>PEP.OQ</t>
  </si>
  <si>
    <t>PEPSICO INC</t>
  </si>
  <si>
    <t>PRGO.N</t>
  </si>
  <si>
    <t>PERRIGO COMPANY PLC</t>
  </si>
  <si>
    <t>IE00BGH1M568</t>
  </si>
  <si>
    <t>5040203322</t>
  </si>
  <si>
    <t>Perrigo Company PLC</t>
  </si>
  <si>
    <t>PFE.N</t>
  </si>
  <si>
    <t>PFIZER INC</t>
  </si>
  <si>
    <t>WTRG.N</t>
  </si>
  <si>
    <t>ESSENTIAL UTILITIES INC</t>
  </si>
  <si>
    <t>US29670G1022</t>
  </si>
  <si>
    <t>MO.N</t>
  </si>
  <si>
    <t>ALTRIA GROUP INC</t>
  </si>
  <si>
    <t>US02209S1033</t>
  </si>
  <si>
    <t>4295903207</t>
  </si>
  <si>
    <t>Altria Group Inc</t>
  </si>
  <si>
    <t>COP.N</t>
  </si>
  <si>
    <t>CONOCOPHILLIPS</t>
  </si>
  <si>
    <t>US20825C1045</t>
  </si>
  <si>
    <t>4295903051</t>
  </si>
  <si>
    <t>ConocoPhillips</t>
  </si>
  <si>
    <t>PVH.N</t>
  </si>
  <si>
    <t>PVH CORP</t>
  </si>
  <si>
    <t>US6936561009</t>
  </si>
  <si>
    <t>4295904728</t>
  </si>
  <si>
    <t>PVH Corp</t>
  </si>
  <si>
    <t>PNW.N</t>
  </si>
  <si>
    <t>PINNACLE WEST CAPITAL CORP</t>
  </si>
  <si>
    <t>US7234841010</t>
  </si>
  <si>
    <t>4295904735</t>
  </si>
  <si>
    <t>Pinnacle West Capital Corp</t>
  </si>
  <si>
    <t>PXD.N</t>
  </si>
  <si>
    <t>PIONEER NATURAL RESOURCES CO</t>
  </si>
  <si>
    <t>US7237871071</t>
  </si>
  <si>
    <t>5000007778</t>
  </si>
  <si>
    <t>Pioneer Natural Resources Co</t>
  </si>
  <si>
    <t>PII.N</t>
  </si>
  <si>
    <t>POLARIS INC</t>
  </si>
  <si>
    <t>US7310681025</t>
  </si>
  <si>
    <t>5000727826</t>
  </si>
  <si>
    <t>Polaris Inc</t>
  </si>
  <si>
    <t>TROW.OQ</t>
  </si>
  <si>
    <t>T. ROWE PRICE GROUP INC</t>
  </si>
  <si>
    <t>US74144T1088</t>
  </si>
  <si>
    <t>4295907655</t>
  </si>
  <si>
    <t>T. Rowe Price Group Inc</t>
  </si>
  <si>
    <t>PG.N</t>
  </si>
  <si>
    <t>PROCTER &amp; GAMBLE CO</t>
  </si>
  <si>
    <t>US7427181091</t>
  </si>
  <si>
    <t>4295903247</t>
  </si>
  <si>
    <t>Procter &amp; Gamble Co</t>
  </si>
  <si>
    <t>PGR.N</t>
  </si>
  <si>
    <t>PROGRESSIVE CORP</t>
  </si>
  <si>
    <t>US7433151039</t>
  </si>
  <si>
    <t>4295904769</t>
  </si>
  <si>
    <t>Progressive Corp</t>
  </si>
  <si>
    <t>PEG.N</t>
  </si>
  <si>
    <t>PUBLIC SERVICE ENTERPRISE GROUP INC</t>
  </si>
  <si>
    <t>US7445731067</t>
  </si>
  <si>
    <t>4295904782</t>
  </si>
  <si>
    <t>Public Service Enterprise Group Inc</t>
  </si>
  <si>
    <t>PSA.N</t>
  </si>
  <si>
    <t>PUBLIC STORAGE</t>
  </si>
  <si>
    <t>US74460D1090</t>
  </si>
  <si>
    <t>4295904777</t>
  </si>
  <si>
    <t>Public Storage</t>
  </si>
  <si>
    <t>PHM.N</t>
  </si>
  <si>
    <t>PULTEGROUP INC</t>
  </si>
  <si>
    <t>US7458671010</t>
  </si>
  <si>
    <t>4295904781</t>
  </si>
  <si>
    <t>PulteGroup Inc</t>
  </si>
  <si>
    <t>QCOM.OQ</t>
  </si>
  <si>
    <t>QUALCOMM INC</t>
  </si>
  <si>
    <t>US7475251036</t>
  </si>
  <si>
    <t>4295907706</t>
  </si>
  <si>
    <t>Qualcomm Inc</t>
  </si>
  <si>
    <t>RPM.N</t>
  </si>
  <si>
    <t>RPM INTERNATIONAL INC</t>
  </si>
  <si>
    <t>US7496851038</t>
  </si>
  <si>
    <t>4295904793</t>
  </si>
  <si>
    <t>RPM International Inc</t>
  </si>
  <si>
    <t>RJF.N</t>
  </si>
  <si>
    <t>RAYMOND JAMES FINANCIAL INC</t>
  </si>
  <si>
    <t>O.N</t>
  </si>
  <si>
    <t>REALTY INCOME CORP</t>
  </si>
  <si>
    <t>US7561091049</t>
  </si>
  <si>
    <t>4295903058</t>
  </si>
  <si>
    <t>Realty Income Corp</t>
  </si>
  <si>
    <t>REGN.OQ</t>
  </si>
  <si>
    <t>REGENERON PHARMACEUTICALS INC</t>
  </si>
  <si>
    <t>US75886F1075</t>
  </si>
  <si>
    <t>4295907752</t>
  </si>
  <si>
    <t>Regeneron Pharmaceuticals Inc</t>
  </si>
  <si>
    <t>REG.OQ</t>
  </si>
  <si>
    <t>REGENCY CENTERS CORP</t>
  </si>
  <si>
    <t>US7588491032</t>
  </si>
  <si>
    <t>4295904812</t>
  </si>
  <si>
    <t>Regency Centers Corp</t>
  </si>
  <si>
    <t>RMD.N</t>
  </si>
  <si>
    <t>RESMED INC</t>
  </si>
  <si>
    <t>US7611521078</t>
  </si>
  <si>
    <t>4295904819</t>
  </si>
  <si>
    <t>Resmed Inc</t>
  </si>
  <si>
    <t>ACGL.OQ</t>
  </si>
  <si>
    <t>ARCH CAPITAL GROUP LTD</t>
  </si>
  <si>
    <t>BMG0450A1053</t>
  </si>
  <si>
    <t>4295912518</t>
  </si>
  <si>
    <t>Arch Capital Group Ltd</t>
  </si>
  <si>
    <t>RHI.N</t>
  </si>
  <si>
    <t>ROBERT HALF INTERNATIONAL INC</t>
  </si>
  <si>
    <t>ROK.N</t>
  </si>
  <si>
    <t>ROCKWELL AUTOMATION INC</t>
  </si>
  <si>
    <t>US7739031091</t>
  </si>
  <si>
    <t>4295904837</t>
  </si>
  <si>
    <t>Rockwell Automation Inc</t>
  </si>
  <si>
    <t>ROL.N</t>
  </si>
  <si>
    <t>ROLLINS INC</t>
  </si>
  <si>
    <t>US7757111049</t>
  </si>
  <si>
    <t>4295904844</t>
  </si>
  <si>
    <t>Rollins Inc</t>
  </si>
  <si>
    <t>ROP.N</t>
  </si>
  <si>
    <t>ROPER TECHNOLOGIES INC</t>
  </si>
  <si>
    <t>US7766961061</t>
  </si>
  <si>
    <t>4295904842</t>
  </si>
  <si>
    <t>Roper Technologies Inc</t>
  </si>
  <si>
    <t>ROST.OQ</t>
  </si>
  <si>
    <t>ROSS STORES INC</t>
  </si>
  <si>
    <t>US7782961038</t>
  </si>
  <si>
    <t>4295907815</t>
  </si>
  <si>
    <t>Ross Stores Inc</t>
  </si>
  <si>
    <t>T.N</t>
  </si>
  <si>
    <t>AT&amp;T INC</t>
  </si>
  <si>
    <t>US00206R1023</t>
  </si>
  <si>
    <t>4295904853</t>
  </si>
  <si>
    <t>AT&amp;T Inc</t>
  </si>
  <si>
    <t>SEIC.OQ</t>
  </si>
  <si>
    <t>SEI INVESTMENTS CO</t>
  </si>
  <si>
    <t>US7841171033</t>
  </si>
  <si>
    <t>4295907833</t>
  </si>
  <si>
    <t>SEI Investments Co</t>
  </si>
  <si>
    <t>TRV.N</t>
  </si>
  <si>
    <t>TRAVELERS COMPANIES INC</t>
  </si>
  <si>
    <t>HSIC.OQ</t>
  </si>
  <si>
    <t>HENRY SCHEIN INC</t>
  </si>
  <si>
    <t>SLB.N</t>
  </si>
  <si>
    <t>SCHLUMBERGER NV</t>
  </si>
  <si>
    <t>AN8068571086</t>
  </si>
  <si>
    <t>4295904888</t>
  </si>
  <si>
    <t>Schlumberger NV</t>
  </si>
  <si>
    <t>SCHW.N</t>
  </si>
  <si>
    <t>CHARLES SCHWAB CORP</t>
  </si>
  <si>
    <t>SEE.N</t>
  </si>
  <si>
    <t>SEALED AIR CORP</t>
  </si>
  <si>
    <t>US81211K1007</t>
  </si>
  <si>
    <t>4295904898</t>
  </si>
  <si>
    <t>Sealed Air Corp</t>
  </si>
  <si>
    <t>SRE.N</t>
  </si>
  <si>
    <t>SEMPRA ENERGY</t>
  </si>
  <si>
    <t>US8168511090</t>
  </si>
  <si>
    <t>SHW.N</t>
  </si>
  <si>
    <t>SHERWIN-WILLIAMS CO</t>
  </si>
  <si>
    <t>US8243481061</t>
  </si>
  <si>
    <t>4295904914</t>
  </si>
  <si>
    <t>Sherwin-Williams Co</t>
  </si>
  <si>
    <t>SIVB.OQ</t>
  </si>
  <si>
    <t>SVB FINANCIAL GROUP</t>
  </si>
  <si>
    <t>US78486Q1013</t>
  </si>
  <si>
    <t>4295907927</t>
  </si>
  <si>
    <t>SVB Financial Group</t>
  </si>
  <si>
    <t>SPG.N</t>
  </si>
  <si>
    <t>SIMON PROPERTY GROUP INC</t>
  </si>
  <si>
    <t>US8288061091</t>
  </si>
  <si>
    <t>4295904924</t>
  </si>
  <si>
    <t>Simon Property Group Inc</t>
  </si>
  <si>
    <t>AOS.N</t>
  </si>
  <si>
    <t>A. O. SMITH CORP</t>
  </si>
  <si>
    <t>US8318652091</t>
  </si>
  <si>
    <t>4295908678</t>
  </si>
  <si>
    <t>A. O. Smith Corp</t>
  </si>
  <si>
    <t>SNA.N</t>
  </si>
  <si>
    <t>SNAP-ON INC</t>
  </si>
  <si>
    <t>US8330341012</t>
  </si>
  <si>
    <t>4295904934</t>
  </si>
  <si>
    <t>Snap-On Inc</t>
  </si>
  <si>
    <t>SO.N</t>
  </si>
  <si>
    <t>SOUTHERN CO</t>
  </si>
  <si>
    <t>US8425871071</t>
  </si>
  <si>
    <t>4295903239</t>
  </si>
  <si>
    <t>Southern Co</t>
  </si>
  <si>
    <t>LUV.N</t>
  </si>
  <si>
    <t>SOUTHWEST AIRLINES CO</t>
  </si>
  <si>
    <t>SWK.N</t>
  </si>
  <si>
    <t>STANLEY BLACK &amp; DECKER INC</t>
  </si>
  <si>
    <t>US8545021011</t>
  </si>
  <si>
    <t>4295904973</t>
  </si>
  <si>
    <t>Stanley Black &amp; Decker Inc</t>
  </si>
  <si>
    <t>USB.N</t>
  </si>
  <si>
    <t>U.S. BANCORP</t>
  </si>
  <si>
    <t>US9029733048</t>
  </si>
  <si>
    <t>8589934183</t>
  </si>
  <si>
    <t>U.S. Bancorp</t>
  </si>
  <si>
    <t>SBUX.OQ</t>
  </si>
  <si>
    <t>STARBUCKS CORP</t>
  </si>
  <si>
    <t>US8552441094</t>
  </si>
  <si>
    <t>4295908005</t>
  </si>
  <si>
    <t>Starbucks Corp</t>
  </si>
  <si>
    <t>STT.N</t>
  </si>
  <si>
    <t>STATE STREET CORP</t>
  </si>
  <si>
    <t>SYK.N</t>
  </si>
  <si>
    <t>STRYKER CORP</t>
  </si>
  <si>
    <t>US8636671013</t>
  </si>
  <si>
    <t>4295904996</t>
  </si>
  <si>
    <t>Stryker Corp</t>
  </si>
  <si>
    <t>SUI.N</t>
  </si>
  <si>
    <t>SUN COMMUNITIES INC</t>
  </si>
  <si>
    <t>US8666741041</t>
  </si>
  <si>
    <t>4295905000</t>
  </si>
  <si>
    <t>Sun Communities Inc</t>
  </si>
  <si>
    <t>NLOK.OQ</t>
  </si>
  <si>
    <t>NORTONLIFELOCK INC</t>
  </si>
  <si>
    <t>SNPS.OQ</t>
  </si>
  <si>
    <t>SYNOPSYS INC</t>
  </si>
  <si>
    <t>US8716071076</t>
  </si>
  <si>
    <t>4295908075</t>
  </si>
  <si>
    <t>Synopsys Inc</t>
  </si>
  <si>
    <t>SYY.N</t>
  </si>
  <si>
    <t>SYSCO CORP</t>
  </si>
  <si>
    <t>US8718291078</t>
  </si>
  <si>
    <t>4295905023</t>
  </si>
  <si>
    <t>Sysco Corp</t>
  </si>
  <si>
    <t>TJX.N</t>
  </si>
  <si>
    <t>TJX COMPANIES INC</t>
  </si>
  <si>
    <t>US8725401090</t>
  </si>
  <si>
    <t>4295905029</t>
  </si>
  <si>
    <t>TJX Companies Inc</t>
  </si>
  <si>
    <t>TFX.N</t>
  </si>
  <si>
    <t>TELEFLEX INC</t>
  </si>
  <si>
    <t>US8793691069</t>
  </si>
  <si>
    <t>4295905048</t>
  </si>
  <si>
    <t>Teleflex Inc</t>
  </si>
  <si>
    <t>TER.OQ</t>
  </si>
  <si>
    <t>TERADYNE INC</t>
  </si>
  <si>
    <t>US8807701029</t>
  </si>
  <si>
    <t>4295905055</t>
  </si>
  <si>
    <t>Teradyne Inc</t>
  </si>
  <si>
    <t>TXN.OQ</t>
  </si>
  <si>
    <t>TEXAS INSTRUMENTS INC</t>
  </si>
  <si>
    <t>US8825081040</t>
  </si>
  <si>
    <t>4295905063</t>
  </si>
  <si>
    <t>Texas Instruments Inc</t>
  </si>
  <si>
    <t>TMO.N</t>
  </si>
  <si>
    <t>THERMO FISHER SCIENTIFIC INC</t>
  </si>
  <si>
    <t>US8835561023</t>
  </si>
  <si>
    <t>4295905068</t>
  </si>
  <si>
    <t>Thermo Fisher Scientific Inc</t>
  </si>
  <si>
    <t>TIF.N</t>
  </si>
  <si>
    <t>TIFFANY &amp; CO</t>
  </si>
  <si>
    <t>US8865471085</t>
  </si>
  <si>
    <t>4295905088</t>
  </si>
  <si>
    <t>Tiffany &amp; Co</t>
  </si>
  <si>
    <t>GL.N</t>
  </si>
  <si>
    <t>GLOBE LIFE INC</t>
  </si>
  <si>
    <t>DVA.N</t>
  </si>
  <si>
    <t>DAVITA INC</t>
  </si>
  <si>
    <t>US23918K1088</t>
  </si>
  <si>
    <t>4295905108</t>
  </si>
  <si>
    <t>DaVita Inc</t>
  </si>
  <si>
    <t>TSCO.OQ</t>
  </si>
  <si>
    <t>TRACTOR SUPPLY CO</t>
  </si>
  <si>
    <t>US8923561067</t>
  </si>
  <si>
    <t>4295908164</t>
  </si>
  <si>
    <t>Tractor Supply Co</t>
  </si>
  <si>
    <t>C.N</t>
  </si>
  <si>
    <t>CITIGROUP INC</t>
  </si>
  <si>
    <t>YUM.N</t>
  </si>
  <si>
    <t>YUM! BRANDS INC</t>
  </si>
  <si>
    <t>US9884981013</t>
  </si>
  <si>
    <t>4295905127</t>
  </si>
  <si>
    <t>Yum! Brands Inc</t>
  </si>
  <si>
    <t>TRMB.OQ</t>
  </si>
  <si>
    <t>TRIMBLE INC</t>
  </si>
  <si>
    <t>US8962391004</t>
  </si>
  <si>
    <t>5052137706</t>
  </si>
  <si>
    <t>Trimble Inc</t>
  </si>
  <si>
    <t>TSN.N</t>
  </si>
  <si>
    <t>TYSON FOODS INC</t>
  </si>
  <si>
    <t>US9024941034</t>
  </si>
  <si>
    <t>5043462599</t>
  </si>
  <si>
    <t>Tyson 2009 Family Trust</t>
  </si>
  <si>
    <t>UGI.N</t>
  </si>
  <si>
    <t>UGI CORP</t>
  </si>
  <si>
    <t>US9026811052</t>
  </si>
  <si>
    <t>5000054762</t>
  </si>
  <si>
    <t>UGI Corp</t>
  </si>
  <si>
    <t>MRO.N</t>
  </si>
  <si>
    <t>MARATHON OIL CORP</t>
  </si>
  <si>
    <t>WM.N</t>
  </si>
  <si>
    <t>WASTE MANAGEMENT INC</t>
  </si>
  <si>
    <t>US94106L1098</t>
  </si>
  <si>
    <t>4295905311</t>
  </si>
  <si>
    <t>Waste Management Inc</t>
  </si>
  <si>
    <t>IAC.OQ</t>
  </si>
  <si>
    <t>IAC/INTERACTIVECORP</t>
  </si>
  <si>
    <t>US44919P5089</t>
  </si>
  <si>
    <t>UNP.N</t>
  </si>
  <si>
    <t>UNION PACIFIC CORP</t>
  </si>
  <si>
    <t>US9078181081</t>
  </si>
  <si>
    <t>4295905161</t>
  </si>
  <si>
    <t>Union Pacific Corp</t>
  </si>
  <si>
    <t>UDR.N</t>
  </si>
  <si>
    <t>UDR INC</t>
  </si>
  <si>
    <t>US9026531049</t>
  </si>
  <si>
    <t>4295905170</t>
  </si>
  <si>
    <t>UDR Inc</t>
  </si>
  <si>
    <t>UNH.N</t>
  </si>
  <si>
    <t>UNITEDHEALTH GROUP INC</t>
  </si>
  <si>
    <t>RTX.N</t>
  </si>
  <si>
    <t>RAYTHEON TECHNOLOGIES CORP</t>
  </si>
  <si>
    <t>US75513E1010</t>
  </si>
  <si>
    <t>4295905180</t>
  </si>
  <si>
    <t>Raytheon Technologies Corp</t>
  </si>
  <si>
    <t>UHS.N</t>
  </si>
  <si>
    <t>UNIVERSAL HEALTH SERVICES INC</t>
  </si>
  <si>
    <t>US9139031002</t>
  </si>
  <si>
    <t>4295905199</t>
  </si>
  <si>
    <t>Universal Health Services Inc</t>
  </si>
  <si>
    <t>VFC.N</t>
  </si>
  <si>
    <t>VF CORP</t>
  </si>
  <si>
    <t>US9182041080</t>
  </si>
  <si>
    <t>4295905197</t>
  </si>
  <si>
    <t>VF Corp</t>
  </si>
  <si>
    <t>MTN.N</t>
  </si>
  <si>
    <t>VAIL RESORTS INC</t>
  </si>
  <si>
    <t>US91879Q1094</t>
  </si>
  <si>
    <t>4295905202</t>
  </si>
  <si>
    <t>Vail Resorts Inc</t>
  </si>
  <si>
    <t>VLO.N</t>
  </si>
  <si>
    <t>VALERO ENERGY CORP</t>
  </si>
  <si>
    <t>VTR.N</t>
  </si>
  <si>
    <t>VENTAS INC</t>
  </si>
  <si>
    <t>US92276F1003</t>
  </si>
  <si>
    <t>4295905210</t>
  </si>
  <si>
    <t>Ventas Inc</t>
  </si>
  <si>
    <t>VRSN.OQ</t>
  </si>
  <si>
    <t>VERISIGN INC</t>
  </si>
  <si>
    <t>US92343E1029</t>
  </si>
  <si>
    <t>4295908306</t>
  </si>
  <si>
    <t>Verisign Inc</t>
  </si>
  <si>
    <t>VRTX.OQ</t>
  </si>
  <si>
    <t>VERTEX PHARMACEUTICALS INC</t>
  </si>
  <si>
    <t>US92532F1003</t>
  </si>
  <si>
    <t>4295908317</t>
  </si>
  <si>
    <t>Vertex Pharmaceuticals Inc</t>
  </si>
  <si>
    <t>VNO.N</t>
  </si>
  <si>
    <t>VORNADO REALTY TRUST</t>
  </si>
  <si>
    <t>US9290421091</t>
  </si>
  <si>
    <t>4295905289</t>
  </si>
  <si>
    <t>Vornado Realty Trust</t>
  </si>
  <si>
    <t>VMC.N</t>
  </si>
  <si>
    <t>VULCAN MATERIALS CO</t>
  </si>
  <si>
    <t>US9291601097</t>
  </si>
  <si>
    <t>4295905292</t>
  </si>
  <si>
    <t>Vulcan Materials Co</t>
  </si>
  <si>
    <t>WMT.N</t>
  </si>
  <si>
    <t>WALMART INC</t>
  </si>
  <si>
    <t>US9311421039</t>
  </si>
  <si>
    <t>WBA.OQ</t>
  </si>
  <si>
    <t>WALGREENS BOOTS ALLIANCE INC</t>
  </si>
  <si>
    <t>US9314271084</t>
  </si>
  <si>
    <t>5043951500</t>
  </si>
  <si>
    <t>Walgreens Boots Alliance Inc</t>
  </si>
  <si>
    <t>WAT.N</t>
  </si>
  <si>
    <t>WATERS CORP</t>
  </si>
  <si>
    <t>US9418481035</t>
  </si>
  <si>
    <t>4295905309</t>
  </si>
  <si>
    <t>Waters Corp</t>
  </si>
  <si>
    <t>AGN.N</t>
  </si>
  <si>
    <t>WDC.OQ</t>
  </si>
  <si>
    <t>WESTERN DIGITAL CORP</t>
  </si>
  <si>
    <t>US9581021055</t>
  </si>
  <si>
    <t>4295905332</t>
  </si>
  <si>
    <t>Western Digital Corp</t>
  </si>
  <si>
    <t>EVRG.N</t>
  </si>
  <si>
    <t>EVERGY INC</t>
  </si>
  <si>
    <t>US30034W1062</t>
  </si>
  <si>
    <t>5057833759</t>
  </si>
  <si>
    <t>Evergy Inc</t>
  </si>
  <si>
    <t>WAB.N</t>
  </si>
  <si>
    <t>WABTEC CORP</t>
  </si>
  <si>
    <t>US9297401088</t>
  </si>
  <si>
    <t>4295912320</t>
  </si>
  <si>
    <t>Westinghouse Air Brake Technologies Corp</t>
  </si>
  <si>
    <t>WY.N</t>
  </si>
  <si>
    <t>WEYERHAEUSER CO</t>
  </si>
  <si>
    <t>US9621661043</t>
  </si>
  <si>
    <t>4295903255</t>
  </si>
  <si>
    <t>Weyerhaeuser Co</t>
  </si>
  <si>
    <t>WHR.N</t>
  </si>
  <si>
    <t>WHIRLPOOL CORP</t>
  </si>
  <si>
    <t>US9633201069</t>
  </si>
  <si>
    <t>4295905337</t>
  </si>
  <si>
    <t>Whirlpool Corp</t>
  </si>
  <si>
    <t>WMB.N</t>
  </si>
  <si>
    <t>WILLIAMS COMPANIES INC</t>
  </si>
  <si>
    <t>US9694571004</t>
  </si>
  <si>
    <t>4295905343</t>
  </si>
  <si>
    <t>Williams Companies Inc</t>
  </si>
  <si>
    <t>WEC.N</t>
  </si>
  <si>
    <t>WEC ENERGY GROUP INC</t>
  </si>
  <si>
    <t>US92939U1060</t>
  </si>
  <si>
    <t>4295905346</t>
  </si>
  <si>
    <t>WEC Energy Group Inc</t>
  </si>
  <si>
    <t>XLNX.OQ</t>
  </si>
  <si>
    <t>XILINX INC</t>
  </si>
  <si>
    <t>US9839191015</t>
  </si>
  <si>
    <t>4295908502</t>
  </si>
  <si>
    <t>Xilinx Inc</t>
  </si>
  <si>
    <t>XRX.N</t>
  </si>
  <si>
    <t>XEROX HOLDINGS CORP</t>
  </si>
  <si>
    <t>US98421M1062</t>
  </si>
  <si>
    <t>ZBRA.OQ</t>
  </si>
  <si>
    <t>ZEBRA TECHNOLOGIES CORP</t>
  </si>
  <si>
    <t>US9892071054</t>
  </si>
  <si>
    <t>4295908523</t>
  </si>
  <si>
    <t>Zebra Technologies Corp</t>
  </si>
  <si>
    <t>ZION.OQ</t>
  </si>
  <si>
    <t>ZIONS BANCORPORATION NA</t>
  </si>
  <si>
    <t>US9897011071</t>
  </si>
  <si>
    <t>4295999515</t>
  </si>
  <si>
    <t>Zions Bancorporation NA</t>
  </si>
  <si>
    <t>CB.N</t>
  </si>
  <si>
    <t>CHUBB LTD</t>
  </si>
  <si>
    <t>FLEX.OQ</t>
  </si>
  <si>
    <t>FLEX LTD</t>
  </si>
  <si>
    <t>JCI.N</t>
  </si>
  <si>
    <t>JOHNSON CONTROLS INTERNATIONAL PLC</t>
  </si>
  <si>
    <t>IE00BY7QL619</t>
  </si>
  <si>
    <t>5043315501</t>
  </si>
  <si>
    <t>Johnson Controls International PLC</t>
  </si>
  <si>
    <t>RCL.N</t>
  </si>
  <si>
    <t>ROYAL CARIBBEAN CRUISES LTD</t>
  </si>
  <si>
    <t>LR0008862868</t>
  </si>
  <si>
    <t>4295900973</t>
  </si>
  <si>
    <t>Royal Caribbean Cruises Ltd</t>
  </si>
  <si>
    <t>AMT.N</t>
  </si>
  <si>
    <t>AMERICAN TOWER CORP</t>
  </si>
  <si>
    <t>US03027X1000</t>
  </si>
  <si>
    <t>4295903388</t>
  </si>
  <si>
    <t>American Tower Corp</t>
  </si>
  <si>
    <t>MCO.N</t>
  </si>
  <si>
    <t>MOODY'S CORP</t>
  </si>
  <si>
    <t>US6153691059</t>
  </si>
  <si>
    <t>8589934244</t>
  </si>
  <si>
    <t>Moody's Corp</t>
  </si>
  <si>
    <t>DGX.N</t>
  </si>
  <si>
    <t>QUEST DIAGNOSTICS INC</t>
  </si>
  <si>
    <t>US74834L1008</t>
  </si>
  <si>
    <t>4295904788</t>
  </si>
  <si>
    <t>Quest Diagnostics Inc</t>
  </si>
  <si>
    <t>STLD.OQ</t>
  </si>
  <si>
    <t>STEEL DYNAMICS INC</t>
  </si>
  <si>
    <t>US8581191009</t>
  </si>
  <si>
    <t>4295908010</t>
  </si>
  <si>
    <t>Steel Dynamics Inc</t>
  </si>
  <si>
    <t>FDS.N</t>
  </si>
  <si>
    <t>FACTSET RESEARCH SYSTEMS INC</t>
  </si>
  <si>
    <t>US3030751057</t>
  </si>
  <si>
    <t>4295903961</t>
  </si>
  <si>
    <t>Factset Research Systems Inc</t>
  </si>
  <si>
    <t>PLD.N</t>
  </si>
  <si>
    <t>PROLOGIS INC</t>
  </si>
  <si>
    <t>US74340W1036</t>
  </si>
  <si>
    <t>URI.N</t>
  </si>
  <si>
    <t>UNITED RENTALS INC</t>
  </si>
  <si>
    <t>US9113631090</t>
  </si>
  <si>
    <t>4295905175</t>
  </si>
  <si>
    <t>United Rentals Inc</t>
  </si>
  <si>
    <t>ALV.N</t>
  </si>
  <si>
    <t>AUTOLIV INC</t>
  </si>
  <si>
    <t>US0528001094</t>
  </si>
  <si>
    <t>4295903508</t>
  </si>
  <si>
    <t>Autoliv Inc</t>
  </si>
  <si>
    <t>CNP.N</t>
  </si>
  <si>
    <t>CENTERPOINT ENERGY INC</t>
  </si>
  <si>
    <t>US15189T1079</t>
  </si>
  <si>
    <t>4295912256</t>
  </si>
  <si>
    <t>CenterPoint Energy Inc</t>
  </si>
  <si>
    <t>NWL.OQ</t>
  </si>
  <si>
    <t>NEWELL BRANDS INC</t>
  </si>
  <si>
    <t>US6512291062</t>
  </si>
  <si>
    <t>4295912212</t>
  </si>
  <si>
    <t>Newell Brands Inc</t>
  </si>
  <si>
    <t>VAR.N</t>
  </si>
  <si>
    <t>VARIAN MEDICAL SYSTEMS INC</t>
  </si>
  <si>
    <t>US92220P1057</t>
  </si>
  <si>
    <t>4295912319</t>
  </si>
  <si>
    <t>Varian Medical Systems Inc</t>
  </si>
  <si>
    <t>BXP.N</t>
  </si>
  <si>
    <t>BOSTON PROPERTIES INC</t>
  </si>
  <si>
    <t>US1011211018</t>
  </si>
  <si>
    <t>4295903585</t>
  </si>
  <si>
    <t>Boston Properties Inc</t>
  </si>
  <si>
    <t>ESS.N</t>
  </si>
  <si>
    <t>ESSEX PROPERTY TRUST INC</t>
  </si>
  <si>
    <t>US2971781057</t>
  </si>
  <si>
    <t>4295903947</t>
  </si>
  <si>
    <t>Essex Property Trust Inc</t>
  </si>
  <si>
    <t>ARE.N</t>
  </si>
  <si>
    <t>ALEXANDRIA REAL ESTATE EQUITIES INC</t>
  </si>
  <si>
    <t>US0152711091</t>
  </si>
  <si>
    <t>4295903337</t>
  </si>
  <si>
    <t>Alexandria Real Estate Equities Inc</t>
  </si>
  <si>
    <t>AMTD.OQ</t>
  </si>
  <si>
    <t>TD AMERITRADE HOLDING CORP</t>
  </si>
  <si>
    <t>US87236Y1082</t>
  </si>
  <si>
    <t>4295905540</t>
  </si>
  <si>
    <t>TD Ameritrade Holding Corp</t>
  </si>
  <si>
    <t>CHRW.OQ</t>
  </si>
  <si>
    <t>C.H. ROBINSON WORLDWIDE INC</t>
  </si>
  <si>
    <t>DISH.OQ</t>
  </si>
  <si>
    <t>DISH NETWORK CORP</t>
  </si>
  <si>
    <t>US25470M1099</t>
  </si>
  <si>
    <t>4295906251</t>
  </si>
  <si>
    <t>DISH Network Corp</t>
  </si>
  <si>
    <t>HEI.N</t>
  </si>
  <si>
    <t>HEICO CORP</t>
  </si>
  <si>
    <t>US4228061093</t>
  </si>
  <si>
    <t>4295904159</t>
  </si>
  <si>
    <t>HEICO Corp</t>
  </si>
  <si>
    <t>MTD.N</t>
  </si>
  <si>
    <t>METTLER-TOLEDO INTERNATIONAL INC</t>
  </si>
  <si>
    <t>US5926881054</t>
  </si>
  <si>
    <t>4295904529</t>
  </si>
  <si>
    <t>Mettler-Toledo International Inc</t>
  </si>
  <si>
    <t>IRM.N</t>
  </si>
  <si>
    <t>IRON MOUNTAIN INC</t>
  </si>
  <si>
    <t>US46284V1017</t>
  </si>
  <si>
    <t>5044340396</t>
  </si>
  <si>
    <t>Iron Mountain Inc</t>
  </si>
  <si>
    <t>SLG.N</t>
  </si>
  <si>
    <t>SL GREEN REALTY CORP</t>
  </si>
  <si>
    <t>US78440X1019</t>
  </si>
  <si>
    <t>4295904860</t>
  </si>
  <si>
    <t>SL Green Realty Corp</t>
  </si>
  <si>
    <t>WST.N</t>
  </si>
  <si>
    <t>WEST PHARMACEUTICAL SERVICES INC</t>
  </si>
  <si>
    <t>US9553061055</t>
  </si>
  <si>
    <t>4295912317</t>
  </si>
  <si>
    <t>West Pharmaceutical Services Inc</t>
  </si>
  <si>
    <t>NI.N</t>
  </si>
  <si>
    <t>NISOURCE INC</t>
  </si>
  <si>
    <t>US65473P1057</t>
  </si>
  <si>
    <t>4295911971</t>
  </si>
  <si>
    <t>NiSource Inc</t>
  </si>
  <si>
    <t>SWKS.OQ</t>
  </si>
  <si>
    <t>SKYWORKS SOLUTIONS INC</t>
  </si>
  <si>
    <t>US83088M1027</t>
  </si>
  <si>
    <t>4295905486</t>
  </si>
  <si>
    <t>Skyworks Solutions Inc</t>
  </si>
  <si>
    <t>BAC.N</t>
  </si>
  <si>
    <t>AMZN.OQ</t>
  </si>
  <si>
    <t>AMAZON.COM INC</t>
  </si>
  <si>
    <t>US0231351067</t>
  </si>
  <si>
    <t>4295905494</t>
  </si>
  <si>
    <t>Amazon.com Inc</t>
  </si>
  <si>
    <t>BRO.N</t>
  </si>
  <si>
    <t>BROWN &amp; BROWN INC</t>
  </si>
  <si>
    <t>US1152361010</t>
  </si>
  <si>
    <t>4295912025</t>
  </si>
  <si>
    <t>Brown &amp; Brown Inc</t>
  </si>
  <si>
    <t>JLL.N</t>
  </si>
  <si>
    <t>JONES LANG LASALLE INC</t>
  </si>
  <si>
    <t>US48020Q1076</t>
  </si>
  <si>
    <t>4295912169</t>
  </si>
  <si>
    <t>Jones Lang LaSalle Inc</t>
  </si>
  <si>
    <t>NOV.N</t>
  </si>
  <si>
    <t>NATIONAL OILWELL VARCO INC</t>
  </si>
  <si>
    <t>US6370711011</t>
  </si>
  <si>
    <t>4295904589</t>
  </si>
  <si>
    <t>National Oilwell Varco Inc</t>
  </si>
  <si>
    <t>RL.N</t>
  </si>
  <si>
    <t>RALPH LAUREN CORP</t>
  </si>
  <si>
    <t>US7512121010</t>
  </si>
  <si>
    <t>4295903221</t>
  </si>
  <si>
    <t>Ralph Lauren Corp</t>
  </si>
  <si>
    <t>LNT.OQ</t>
  </si>
  <si>
    <t>ALLIANT ENERGY CORP</t>
  </si>
  <si>
    <t>US0188021085</t>
  </si>
  <si>
    <t>4295911995</t>
  </si>
  <si>
    <t>Alliant Energy Corp</t>
  </si>
  <si>
    <t>CTL.N</t>
  </si>
  <si>
    <t>CENTURYLINK INC</t>
  </si>
  <si>
    <t>US1567001060</t>
  </si>
  <si>
    <t>4295912040</t>
  </si>
  <si>
    <t>Centurylink Inc</t>
  </si>
  <si>
    <t>TYL.N</t>
  </si>
  <si>
    <t>TYLER TECHNOLOGIES INC</t>
  </si>
  <si>
    <t>US9022521051</t>
  </si>
  <si>
    <t>4295912310</t>
  </si>
  <si>
    <t>Tyler Technologies Inc</t>
  </si>
  <si>
    <t>CTSH.OQ</t>
  </si>
  <si>
    <t>COGNIZANT TECHNOLOGY SOLUTIONS CORP</t>
  </si>
  <si>
    <t>CCI.N</t>
  </si>
  <si>
    <t>CROWN CASTLE INTERNATIONAL CORP</t>
  </si>
  <si>
    <t>US22822V1017</t>
  </si>
  <si>
    <t>5043415536</t>
  </si>
  <si>
    <t>Crown Castle International Corp</t>
  </si>
  <si>
    <t>EWBC.OQ</t>
  </si>
  <si>
    <t>EAST WEST BANCORP INC</t>
  </si>
  <si>
    <t>US27579R1041</t>
  </si>
  <si>
    <t>4295913225</t>
  </si>
  <si>
    <t>East West Bancorp Inc</t>
  </si>
  <si>
    <t>EBAY.OQ</t>
  </si>
  <si>
    <t>EBAY INC</t>
  </si>
  <si>
    <t>GS.N</t>
  </si>
  <si>
    <t>GOLDMAN SACHS GROUP INC</t>
  </si>
  <si>
    <t>NVDA.OQ</t>
  </si>
  <si>
    <t>NVIDIA CORP</t>
  </si>
  <si>
    <t>US67066G1040</t>
  </si>
  <si>
    <t>4295914405</t>
  </si>
  <si>
    <t>NVIDIA Corp</t>
  </si>
  <si>
    <t>BKNG.OQ</t>
  </si>
  <si>
    <t>BOOKING HOLDINGS INC</t>
  </si>
  <si>
    <t>RSG.N</t>
  </si>
  <si>
    <t>REPUBLIC SERVICES INC</t>
  </si>
  <si>
    <t>US7607591002</t>
  </si>
  <si>
    <t>4295904818</t>
  </si>
  <si>
    <t>Republic Services Inc</t>
  </si>
  <si>
    <t>UNM.N</t>
  </si>
  <si>
    <t>UNUM GROUP</t>
  </si>
  <si>
    <t>US91529Y1064</t>
  </si>
  <si>
    <t>4295912315</t>
  </si>
  <si>
    <t>Unum Group</t>
  </si>
  <si>
    <t>CSGP.OQ</t>
  </si>
  <si>
    <t>COSTAR GROUP INC</t>
  </si>
  <si>
    <t>US22160N1090</t>
  </si>
  <si>
    <t>4295912984</t>
  </si>
  <si>
    <t>CoStar Group Inc</t>
  </si>
  <si>
    <t>COST.OQ</t>
  </si>
  <si>
    <t>COSTCO WHOLESALE CORP</t>
  </si>
  <si>
    <t>US22160K1051</t>
  </si>
  <si>
    <t>4295912987</t>
  </si>
  <si>
    <t>Costco Wholesale Corp</t>
  </si>
  <si>
    <t>DVN.N</t>
  </si>
  <si>
    <t>DEVON ENERGY CORP</t>
  </si>
  <si>
    <t>US25179M1036</t>
  </si>
  <si>
    <t>4295912097</t>
  </si>
  <si>
    <t>Devon Energy Corp</t>
  </si>
  <si>
    <t>PKI.N</t>
  </si>
  <si>
    <t>PERKINELMER INC</t>
  </si>
  <si>
    <t>US7140461093</t>
  </si>
  <si>
    <t>4295912239</t>
  </si>
  <si>
    <t>PerkinElmer Inc</t>
  </si>
  <si>
    <t>TTWO.OQ</t>
  </si>
  <si>
    <t>TAKE-TWO INTERACTIVE SOFTWARE INC</t>
  </si>
  <si>
    <t>US8740541094</t>
  </si>
  <si>
    <t>4295915088</t>
  </si>
  <si>
    <t>Take-Two Interactive Software Inc</t>
  </si>
  <si>
    <t>AKAM.OQ</t>
  </si>
  <si>
    <t>AKAMAI TECHNOLOGIES INC</t>
  </si>
  <si>
    <t>US00971T1016</t>
  </si>
  <si>
    <t>4295912422</t>
  </si>
  <si>
    <t>Akamai Technologies Inc</t>
  </si>
  <si>
    <t>TDY.N</t>
  </si>
  <si>
    <t>TELEDYNE TECHNOLOGIES INC</t>
  </si>
  <si>
    <t>US8793601050</t>
  </si>
  <si>
    <t>4295912294</t>
  </si>
  <si>
    <t>Teledyne Technologies Inc</t>
  </si>
  <si>
    <t>UPS.N</t>
  </si>
  <si>
    <t>UNITED PARCEL SERVICE INC</t>
  </si>
  <si>
    <t>US9113121068</t>
  </si>
  <si>
    <t>4295912318</t>
  </si>
  <si>
    <t>United Parcel Service Inc</t>
  </si>
  <si>
    <t>JNPR.N</t>
  </si>
  <si>
    <t>JUNIPER NETWORKS INC</t>
  </si>
  <si>
    <t>US48203R1041</t>
  </si>
  <si>
    <t>4295913981</t>
  </si>
  <si>
    <t>Juniper Networks Inc</t>
  </si>
  <si>
    <t>LII.N</t>
  </si>
  <si>
    <t>LENNOX INTERNATIONAL INC</t>
  </si>
  <si>
    <t>US5261071071</t>
  </si>
  <si>
    <t>4295912186</t>
  </si>
  <si>
    <t>Lennox International Inc</t>
  </si>
  <si>
    <t>RNR.N</t>
  </si>
  <si>
    <t>RENAISSANCERE HOLDINGS LTD</t>
  </si>
  <si>
    <t>WPC.N</t>
  </si>
  <si>
    <t>WP CAREY INC</t>
  </si>
  <si>
    <t>US92936U1097</t>
  </si>
  <si>
    <t>5037622213</t>
  </si>
  <si>
    <t>WP Carey Inc</t>
  </si>
  <si>
    <t>HEIa.N</t>
  </si>
  <si>
    <t>US4228062083</t>
  </si>
  <si>
    <t>FLIR.OQ</t>
  </si>
  <si>
    <t>FLIR SYSTEMS INC</t>
  </si>
  <si>
    <t>US3024451011</t>
  </si>
  <si>
    <t>4295908600</t>
  </si>
  <si>
    <t>FLIR Systems Inc</t>
  </si>
  <si>
    <t>NLY.N</t>
  </si>
  <si>
    <t>ANNALY CAPITAL MANAGEMENT INC</t>
  </si>
  <si>
    <t>US0357104092</t>
  </si>
  <si>
    <t>4295903438</t>
  </si>
  <si>
    <t>Annaly Capital Management Inc</t>
  </si>
  <si>
    <t>EW.N</t>
  </si>
  <si>
    <t>EDWARDS LIFESCIENCES CORP</t>
  </si>
  <si>
    <t>US28176E1082</t>
  </si>
  <si>
    <t>4295911970</t>
  </si>
  <si>
    <t>Edwards Lifesciences Corp</t>
  </si>
  <si>
    <t>A.N</t>
  </si>
  <si>
    <t>AGILENT TECHNOLOGIES INC</t>
  </si>
  <si>
    <t>US00846U1016</t>
  </si>
  <si>
    <t>4295908720</t>
  </si>
  <si>
    <t>Agilent Technologies Inc</t>
  </si>
  <si>
    <t>BMRN.OQ</t>
  </si>
  <si>
    <t>BIOMARIN PHARMACEUTICAL INC</t>
  </si>
  <si>
    <t>US09061G1013</t>
  </si>
  <si>
    <t>4295912660</t>
  </si>
  <si>
    <t>Biomarin Pharmaceutical Inc</t>
  </si>
  <si>
    <t>BLK.N</t>
  </si>
  <si>
    <t>BLACKROCK INC</t>
  </si>
  <si>
    <t>US09247X1019</t>
  </si>
  <si>
    <t>4295900990</t>
  </si>
  <si>
    <t>BlackRock Inc</t>
  </si>
  <si>
    <t>FFIV.OQ</t>
  </si>
  <si>
    <t>F5 NETWORKS INC</t>
  </si>
  <si>
    <t>US3156161024</t>
  </si>
  <si>
    <t>4295913368</t>
  </si>
  <si>
    <t>F5 Networks Inc</t>
  </si>
  <si>
    <t>MET.N</t>
  </si>
  <si>
    <t>METLIFE INC</t>
  </si>
  <si>
    <t>PKG.N</t>
  </si>
  <si>
    <t>PACKAGING CORP OF AMERICA</t>
  </si>
  <si>
    <t>US6951561090</t>
  </si>
  <si>
    <t>4295912229</t>
  </si>
  <si>
    <t>Packaging Corp of America</t>
  </si>
  <si>
    <t>SBAC.OQ</t>
  </si>
  <si>
    <t>SBA COMMUNICATIONS CORP</t>
  </si>
  <si>
    <t>US78410G1040</t>
  </si>
  <si>
    <t>5052136396</t>
  </si>
  <si>
    <t>SBA Communications Corp</t>
  </si>
  <si>
    <t>ON.OQ</t>
  </si>
  <si>
    <t>ON SEMICONDUCTOR CORP</t>
  </si>
  <si>
    <t>US6821891057</t>
  </si>
  <si>
    <t>4295916023</t>
  </si>
  <si>
    <t>ON Semiconductor Corp</t>
  </si>
  <si>
    <t>F.N</t>
  </si>
  <si>
    <t>FORD MOTOR CO</t>
  </si>
  <si>
    <t>US3453708600</t>
  </si>
  <si>
    <t>4295903068</t>
  </si>
  <si>
    <t>Ford Motor Co</t>
  </si>
  <si>
    <t>GPN.N</t>
  </si>
  <si>
    <t>GLOBAL PAYMENTS INC</t>
  </si>
  <si>
    <t>US37940X1028</t>
  </si>
  <si>
    <t>4295900281</t>
  </si>
  <si>
    <t>Global Payments Inc</t>
  </si>
  <si>
    <t>TPR.N</t>
  </si>
  <si>
    <t>TAPESTRY INC</t>
  </si>
  <si>
    <t>US8760301072</t>
  </si>
  <si>
    <t>4295901506</t>
  </si>
  <si>
    <t>Tapestry Inc</t>
  </si>
  <si>
    <t>ALGN.OQ</t>
  </si>
  <si>
    <t>ALIGN TECHNOLOGY INC</t>
  </si>
  <si>
    <t>US0162551016</t>
  </si>
  <si>
    <t>4295900190</t>
  </si>
  <si>
    <t>Align Technology Inc</t>
  </si>
  <si>
    <t>ANSS.OQ</t>
  </si>
  <si>
    <t>ANSYS INC</t>
  </si>
  <si>
    <t>US03662Q1058</t>
  </si>
  <si>
    <t>4295905566</t>
  </si>
  <si>
    <t>ANSYS Inc</t>
  </si>
  <si>
    <t>SRPT.OQ</t>
  </si>
  <si>
    <t>SAREPTA THERAPEUTICS INC</t>
  </si>
  <si>
    <t>US8036071004</t>
  </si>
  <si>
    <t>4295905395</t>
  </si>
  <si>
    <t>Sarepta Therapeutics Inc</t>
  </si>
  <si>
    <t>KMX.N</t>
  </si>
  <si>
    <t>CARMAX INC</t>
  </si>
  <si>
    <t>US1431301027</t>
  </si>
  <si>
    <t>4295903702</t>
  </si>
  <si>
    <t>Carmax Inc</t>
  </si>
  <si>
    <t>EXAS.OQ</t>
  </si>
  <si>
    <t>EXACT SCIENCES CORP</t>
  </si>
  <si>
    <t>US30063P1057</t>
  </si>
  <si>
    <t>4295900268</t>
  </si>
  <si>
    <t>Exact Sciences Corp</t>
  </si>
  <si>
    <t>ILMN.OQ</t>
  </si>
  <si>
    <t>ILLUMINA INC</t>
  </si>
  <si>
    <t>US4523271090</t>
  </si>
  <si>
    <t>4295900447</t>
  </si>
  <si>
    <t>Illumina Inc</t>
  </si>
  <si>
    <t>ISRG.OQ</t>
  </si>
  <si>
    <t>INTUITIVE SURGICAL INC</t>
  </si>
  <si>
    <t>US46120E6023</t>
  </si>
  <si>
    <t>4295913928</t>
  </si>
  <si>
    <t>Intuitive Surgical Inc</t>
  </si>
  <si>
    <t>SGEN.OQ</t>
  </si>
  <si>
    <t>SEATTLE GENETICS INC</t>
  </si>
  <si>
    <t>US8125781026</t>
  </si>
  <si>
    <t>4295901424</t>
  </si>
  <si>
    <t>Seattle Genetics Inc</t>
  </si>
  <si>
    <t>FIS.N</t>
  </si>
  <si>
    <t>FIDELITY NATIONAL INFORMATION SERVICES INC</t>
  </si>
  <si>
    <t>ZBH.N</t>
  </si>
  <si>
    <t>ZIMMER BIOMET HOLDINGS INC</t>
  </si>
  <si>
    <t>ACN.N</t>
  </si>
  <si>
    <t>ACCENTURE PLC</t>
  </si>
  <si>
    <t>IE00B4BNMY34</t>
  </si>
  <si>
    <t>4295903017</t>
  </si>
  <si>
    <t>Accenture PLC</t>
  </si>
  <si>
    <t>ADS.N</t>
  </si>
  <si>
    <t>ALLIANCE DATA SYSTEMS CORP</t>
  </si>
  <si>
    <t>ANTM.N</t>
  </si>
  <si>
    <t>ANTHEM INC</t>
  </si>
  <si>
    <t>IVZ.N</t>
  </si>
  <si>
    <t>INVESCO LTD</t>
  </si>
  <si>
    <t>BMG491BT1088</t>
  </si>
  <si>
    <t>4298042021</t>
  </si>
  <si>
    <t>Invesco Ltd</t>
  </si>
  <si>
    <t>BG.N</t>
  </si>
  <si>
    <t>BUNGE LTD</t>
  </si>
  <si>
    <t>BMG169621056</t>
  </si>
  <si>
    <t>4295913049</t>
  </si>
  <si>
    <t>Bunge Ltd</t>
  </si>
  <si>
    <t>LNG.A</t>
  </si>
  <si>
    <t>CHENIERE ENERGY INC</t>
  </si>
  <si>
    <t>US16411R2085</t>
  </si>
  <si>
    <t>4295912846</t>
  </si>
  <si>
    <t>Cheniere Energy Inc</t>
  </si>
  <si>
    <t>NYSE MKT LLC</t>
  </si>
  <si>
    <t>EQIX.OQ</t>
  </si>
  <si>
    <t>EQUINIX INC</t>
  </si>
  <si>
    <t>US29444U7000</t>
  </si>
  <si>
    <t>4295900491</t>
  </si>
  <si>
    <t>Equinix Inc</t>
  </si>
  <si>
    <t>GRMN.OQ</t>
  </si>
  <si>
    <t>GARMIN LTD</t>
  </si>
  <si>
    <t>CH0114405324</t>
  </si>
  <si>
    <t>4295913863</t>
  </si>
  <si>
    <t>Garmin Ltd</t>
  </si>
  <si>
    <t>MNST.OQ</t>
  </si>
  <si>
    <t>MONSTER BEVERAGE CORP</t>
  </si>
  <si>
    <t>US61174X1090</t>
  </si>
  <si>
    <t>5044505533</t>
  </si>
  <si>
    <t>Monster Beverage Corp</t>
  </si>
  <si>
    <t>MDLZ.OQ</t>
  </si>
  <si>
    <t>MONDELEZ INTERNATIONAL INC</t>
  </si>
  <si>
    <t>US6092071058</t>
  </si>
  <si>
    <t>4295899791</t>
  </si>
  <si>
    <t>Mondelez International Inc</t>
  </si>
  <si>
    <t>MIDD.OQ</t>
  </si>
  <si>
    <t>MIDDLEBY CORP</t>
  </si>
  <si>
    <t>US5962781010</t>
  </si>
  <si>
    <t>4295907183</t>
  </si>
  <si>
    <t>Middleby Corp</t>
  </si>
  <si>
    <t>MRVL.OQ</t>
  </si>
  <si>
    <t>MARVELL TECHNOLOGY GROUP LTD</t>
  </si>
  <si>
    <t>BMG5876H1051</t>
  </si>
  <si>
    <t>4295901825</t>
  </si>
  <si>
    <t>Marvell Technology Group Ltd</t>
  </si>
  <si>
    <t>PFG.OQ</t>
  </si>
  <si>
    <t>PRINCIPAL FINANCIAL GROUP INC</t>
  </si>
  <si>
    <t>US74251V1026</t>
  </si>
  <si>
    <t>4295901744</t>
  </si>
  <si>
    <t>Principal Financial Group Inc</t>
  </si>
  <si>
    <t>XPO.N</t>
  </si>
  <si>
    <t>XPO LOGISTICS INC</t>
  </si>
  <si>
    <t>US9837931008</t>
  </si>
  <si>
    <t>4295902251</t>
  </si>
  <si>
    <t>XPO Logistics Inc</t>
  </si>
  <si>
    <t>WLTW.OQ</t>
  </si>
  <si>
    <t>WILLIS TOWERS WATSON PLC</t>
  </si>
  <si>
    <t>IE00BDB6Q211</t>
  </si>
  <si>
    <t>4295899509</t>
  </si>
  <si>
    <t>Willis Towers Watson PLC</t>
  </si>
  <si>
    <t>AYI.N</t>
  </si>
  <si>
    <t>ACUITY BRANDS INC</t>
  </si>
  <si>
    <t>US00508Y1029</t>
  </si>
  <si>
    <t>4295901855</t>
  </si>
  <si>
    <t>Acuity Brands Inc</t>
  </si>
  <si>
    <t>AAP.N</t>
  </si>
  <si>
    <t>ADVANCE AUTO PARTS INC</t>
  </si>
  <si>
    <t>US00751Y1064</t>
  </si>
  <si>
    <t>4295901827</t>
  </si>
  <si>
    <t>Advance Auto Parts Inc</t>
  </si>
  <si>
    <t>CNC.N</t>
  </si>
  <si>
    <t>CENTENE CORP</t>
  </si>
  <si>
    <t>PRU.N</t>
  </si>
  <si>
    <t>PRUDENTIAL FINANCIAL INC</t>
  </si>
  <si>
    <t>NFLX.OQ</t>
  </si>
  <si>
    <t>NETFLIX INC</t>
  </si>
  <si>
    <t>US64110L1061</t>
  </si>
  <si>
    <t>4295902158</t>
  </si>
  <si>
    <t>Netflix Inc</t>
  </si>
  <si>
    <t>SJM.N</t>
  </si>
  <si>
    <t>J M SMUCKER CO</t>
  </si>
  <si>
    <t>US8326964058</t>
  </si>
  <si>
    <t>4295908680</t>
  </si>
  <si>
    <t>J M Smucker Co</t>
  </si>
  <si>
    <t>NDAQ.OQ</t>
  </si>
  <si>
    <t>NASDAQ INC</t>
  </si>
  <si>
    <t>US6311031081</t>
  </si>
  <si>
    <t>8589934167</t>
  </si>
  <si>
    <t>Nasdaq Inc</t>
  </si>
  <si>
    <t>WYNN.OQ</t>
  </si>
  <si>
    <t>WYNN RESORTS LTD</t>
  </si>
  <si>
    <t>US9831341071</t>
  </si>
  <si>
    <t>CMCSA.OQ</t>
  </si>
  <si>
    <t>COMCAST CORP</t>
  </si>
  <si>
    <t>CME.OQ</t>
  </si>
  <si>
    <t>CME GROUP INC</t>
  </si>
  <si>
    <t>US12572Q1058</t>
  </si>
  <si>
    <t>4295899615</t>
  </si>
  <si>
    <t>CME Group Inc</t>
  </si>
  <si>
    <t>STX.OQ</t>
  </si>
  <si>
    <t>SEAGATE TECHNOLOGY PLC</t>
  </si>
  <si>
    <t>IE00B58JVZ52</t>
  </si>
  <si>
    <t>5000785212</t>
  </si>
  <si>
    <t>Seagate Technology PLC</t>
  </si>
  <si>
    <t>LKQ.OQ</t>
  </si>
  <si>
    <t>LKQ CORP</t>
  </si>
  <si>
    <t>US5018892084</t>
  </si>
  <si>
    <t>4295899858</t>
  </si>
  <si>
    <t>LKQ Corp</t>
  </si>
  <si>
    <t>NRG.N</t>
  </si>
  <si>
    <t>NRG ENERGY INC</t>
  </si>
  <si>
    <t>US6293775085</t>
  </si>
  <si>
    <t>4295912211</t>
  </si>
  <si>
    <t>NRG Energy Inc</t>
  </si>
  <si>
    <t>AIZ.N</t>
  </si>
  <si>
    <t>ASSURANT INC</t>
  </si>
  <si>
    <t>US04621X1081</t>
  </si>
  <si>
    <t>4295899478</t>
  </si>
  <si>
    <t>Assurant Inc</t>
  </si>
  <si>
    <t>SBNY.OQ</t>
  </si>
  <si>
    <t>SIGNATURE BANK</t>
  </si>
  <si>
    <t>US82669G1040</t>
  </si>
  <si>
    <t>5000037516</t>
  </si>
  <si>
    <t>Signature Bank</t>
  </si>
  <si>
    <t>ALNY.OQ</t>
  </si>
  <si>
    <t>ALNYLAM PHARMACEUTICALS INC</t>
  </si>
  <si>
    <t>US02043Q1076</t>
  </si>
  <si>
    <t>4295916167</t>
  </si>
  <si>
    <t>Alnylam Pharmaceuticals Inc</t>
  </si>
  <si>
    <t>LBTYA.OQ</t>
  </si>
  <si>
    <t>LIBERTY GLOBAL PLC</t>
  </si>
  <si>
    <t>GB00B8W67662</t>
  </si>
  <si>
    <t>CBRE.N</t>
  </si>
  <si>
    <t>CBRE GROUP INC</t>
  </si>
  <si>
    <t>US12504L1098</t>
  </si>
  <si>
    <t>4295899323</t>
  </si>
  <si>
    <t>CBRE Group Inc</t>
  </si>
  <si>
    <t>CRM.N</t>
  </si>
  <si>
    <t>SALESFORCE.COM INC</t>
  </si>
  <si>
    <t>US79466L3024</t>
  </si>
  <si>
    <t>4295915633</t>
  </si>
  <si>
    <t>Salesforce.Com Inc</t>
  </si>
  <si>
    <t>RF.N</t>
  </si>
  <si>
    <t>REGIONS FINANCIAL CORP</t>
  </si>
  <si>
    <t>US7591EP1005</t>
  </si>
  <si>
    <t>4295907751</t>
  </si>
  <si>
    <t>Regions Financial Corp</t>
  </si>
  <si>
    <t>WCG.N^A20</t>
  </si>
  <si>
    <t>WELLCARE HEALTH PLANS INC(PRE-MERGER)</t>
  </si>
  <si>
    <t>US94946T1060</t>
  </si>
  <si>
    <t>4295910026</t>
  </si>
  <si>
    <t>WellCare Health Plans Inc(Pre-Merger)</t>
  </si>
  <si>
    <t>DPZ.N</t>
  </si>
  <si>
    <t>DOMINO'S PIZZA INC</t>
  </si>
  <si>
    <t>US25754A2015</t>
  </si>
  <si>
    <t>4295899533</t>
  </si>
  <si>
    <t>Domino's Pizza Inc</t>
  </si>
  <si>
    <t>TMUS.OQ</t>
  </si>
  <si>
    <t>T-MOBILE US INC</t>
  </si>
  <si>
    <t>US8725901040</t>
  </si>
  <si>
    <t>WLK.N</t>
  </si>
  <si>
    <t>WESTLAKE CHEMICAL CORP</t>
  </si>
  <si>
    <t>US9604131022</t>
  </si>
  <si>
    <t>4298444246</t>
  </si>
  <si>
    <t>TTWF LP</t>
  </si>
  <si>
    <t>EXR.N</t>
  </si>
  <si>
    <t>EXTRA SPACE STORAGE INC</t>
  </si>
  <si>
    <t>US30225T1025</t>
  </si>
  <si>
    <t>4295902564</t>
  </si>
  <si>
    <t>Extra Space Storage Inc</t>
  </si>
  <si>
    <t>GOOGL.OQ</t>
  </si>
  <si>
    <t>ALPHABET INC</t>
  </si>
  <si>
    <t>DLR.N</t>
  </si>
  <si>
    <t>DIGITAL REALTY TRUST INC</t>
  </si>
  <si>
    <t>US2538681030</t>
  </si>
  <si>
    <t>4295909064</t>
  </si>
  <si>
    <t>Digital Realty Trust Inc</t>
  </si>
  <si>
    <t>MKTX.OQ</t>
  </si>
  <si>
    <t>MARKETAXESS HOLDINGS INC</t>
  </si>
  <si>
    <t>US57060D1081</t>
  </si>
  <si>
    <t>4295915617</t>
  </si>
  <si>
    <t>Marketaxess Holdings Inc</t>
  </si>
  <si>
    <t>LVS.N</t>
  </si>
  <si>
    <t>LAS VEGAS SANDS CORP</t>
  </si>
  <si>
    <t>CE.N</t>
  </si>
  <si>
    <t>CELANESE CORP</t>
  </si>
  <si>
    <t>US1508701034</t>
  </si>
  <si>
    <t>4295899696</t>
  </si>
  <si>
    <t>Celanese Corp</t>
  </si>
  <si>
    <t>DXCM.OQ</t>
  </si>
  <si>
    <t>DEXCOM INC</t>
  </si>
  <si>
    <t>US2521311074</t>
  </si>
  <si>
    <t>4295902139</t>
  </si>
  <si>
    <t>DexCom Inc</t>
  </si>
  <si>
    <t>MPW.N</t>
  </si>
  <si>
    <t>MEDICAL PROPERTIES TRUST INC</t>
  </si>
  <si>
    <t>US58463J3041</t>
  </si>
  <si>
    <t>4295911070</t>
  </si>
  <si>
    <t>Medical Properties Trust Inc</t>
  </si>
  <si>
    <t>EXPE.OQ</t>
  </si>
  <si>
    <t>EXPEDIA GROUP INC</t>
  </si>
  <si>
    <t>US30212P3038</t>
  </si>
  <si>
    <t>4295899731</t>
  </si>
  <si>
    <t>Expedia Group Inc</t>
  </si>
  <si>
    <t>CF.N</t>
  </si>
  <si>
    <t>CF INDUSTRIES HOLDINGS INC</t>
  </si>
  <si>
    <t>US1252691001</t>
  </si>
  <si>
    <t>4295903461</t>
  </si>
  <si>
    <t>CF Industries Holdings Inc</t>
  </si>
  <si>
    <t>LBTYK.OQ</t>
  </si>
  <si>
    <t>GB00B8W67B19</t>
  </si>
  <si>
    <t>AMP.N</t>
  </si>
  <si>
    <t>AMERIPRISE FINANCIAL INC</t>
  </si>
  <si>
    <t>US03076C1062</t>
  </si>
  <si>
    <t>4295899980</t>
  </si>
  <si>
    <t>Ameriprise Financial Inc</t>
  </si>
  <si>
    <t>FNF.N</t>
  </si>
  <si>
    <t>FIDELITY NATIONAL FINANCIAL INC</t>
  </si>
  <si>
    <t>US31620R3030</t>
  </si>
  <si>
    <t>4295912058</t>
  </si>
  <si>
    <t>Fidelity National Financial Inc</t>
  </si>
  <si>
    <t>MA.N</t>
  </si>
  <si>
    <t>MASTERCARD INC</t>
  </si>
  <si>
    <t>ICE.N</t>
  </si>
  <si>
    <t>INTERCONTINENTAL EXCHANGE INC</t>
  </si>
  <si>
    <t>US45866F1049</t>
  </si>
  <si>
    <t>5038915059</t>
  </si>
  <si>
    <t>Intercontinental Exchange Inc</t>
  </si>
  <si>
    <t>UAA.N</t>
  </si>
  <si>
    <t>UNDER ARMOUR INC</t>
  </si>
  <si>
    <t>US9043111072</t>
  </si>
  <si>
    <t>4295914754</t>
  </si>
  <si>
    <t>Under Armour Inc</t>
  </si>
  <si>
    <t>LDOS.N</t>
  </si>
  <si>
    <t>LEIDOS HOLDINGS INC</t>
  </si>
  <si>
    <t>VIAC.OQ</t>
  </si>
  <si>
    <t>VIACOMCBS INC</t>
  </si>
  <si>
    <t>US92556H2067</t>
  </si>
  <si>
    <t>LYV.N</t>
  </si>
  <si>
    <t>LIVE NATION ENTERTAINMENT INC</t>
  </si>
  <si>
    <t>US5380341090</t>
  </si>
  <si>
    <t>5000634824</t>
  </si>
  <si>
    <t>Live Nation Entertainment Inc</t>
  </si>
  <si>
    <t>CMG.N</t>
  </si>
  <si>
    <t>CHIPOTLE MEXICAN GRILL INC</t>
  </si>
  <si>
    <t>US1696561059</t>
  </si>
  <si>
    <t>4295900112</t>
  </si>
  <si>
    <t>Chipotle Mexican Grill Inc</t>
  </si>
  <si>
    <t>UAL.OQ</t>
  </si>
  <si>
    <t>UNITED AIRLINES HOLDINGS INC</t>
  </si>
  <si>
    <t>US9100471096</t>
  </si>
  <si>
    <t>4295905139</t>
  </si>
  <si>
    <t>United Airlines Holdings Inc</t>
  </si>
  <si>
    <t>TDG.N</t>
  </si>
  <si>
    <t>TRANSDIGM GROUP INC</t>
  </si>
  <si>
    <t>US8936411003</t>
  </si>
  <si>
    <t>4295913094</t>
  </si>
  <si>
    <t>TransDigm Group Inc</t>
  </si>
  <si>
    <t>IPGP.OQ</t>
  </si>
  <si>
    <t>IPG PHOTONICS CORP</t>
  </si>
  <si>
    <t>US44980X1090</t>
  </si>
  <si>
    <t>4295900349</t>
  </si>
  <si>
    <t>IPG Photonics Corp</t>
  </si>
  <si>
    <t>HBI.N</t>
  </si>
  <si>
    <t>HANESBRANDS INC</t>
  </si>
  <si>
    <t>US4103451021</t>
  </si>
  <si>
    <t>4295902458</t>
  </si>
  <si>
    <t>HanesBrands Inc</t>
  </si>
  <si>
    <t>WU.N</t>
  </si>
  <si>
    <t>WESTERN UNION CO</t>
  </si>
  <si>
    <t>US9598021098</t>
  </si>
  <si>
    <t>4295915491</t>
  </si>
  <si>
    <t>Western Union Co</t>
  </si>
  <si>
    <t>OC.N</t>
  </si>
  <si>
    <t>SPR.N</t>
  </si>
  <si>
    <t>SPIRIT AEROSYSTEMS HOLDINGS INC</t>
  </si>
  <si>
    <t>KKR.N</t>
  </si>
  <si>
    <t>KKR &amp; CO INC</t>
  </si>
  <si>
    <t>US48251W1045</t>
  </si>
  <si>
    <t>4297687008</t>
  </si>
  <si>
    <t>KKR &amp; Co Inc</t>
  </si>
  <si>
    <t>BR.N</t>
  </si>
  <si>
    <t>BROADRIDGE FINANCIAL SOLUTIONS INC</t>
  </si>
  <si>
    <t>US11133T1034</t>
  </si>
  <si>
    <t>4295902623</t>
  </si>
  <si>
    <t>Broadridge Financial Solutions Inc</t>
  </si>
  <si>
    <t>DAL.N</t>
  </si>
  <si>
    <t>DELTA AIR LINES INC</t>
  </si>
  <si>
    <t>US2473617023</t>
  </si>
  <si>
    <t>4295903853</t>
  </si>
  <si>
    <t>Delta Air Lines Inc</t>
  </si>
  <si>
    <t>CLR.N</t>
  </si>
  <si>
    <t>CONTINENTAL RESOURCES INC</t>
  </si>
  <si>
    <t>US2120151012</t>
  </si>
  <si>
    <t>4295913067</t>
  </si>
  <si>
    <t>Continental Resources Inc</t>
  </si>
  <si>
    <t>PODD.OQ</t>
  </si>
  <si>
    <t>INSULET CORP</t>
  </si>
  <si>
    <t>US45784P1012</t>
  </si>
  <si>
    <t>4295902738</t>
  </si>
  <si>
    <t>Insulet Corp</t>
  </si>
  <si>
    <t>JAZZ.OQ</t>
  </si>
  <si>
    <t>TEL.N</t>
  </si>
  <si>
    <t>TE CONNECTIVITY LTD</t>
  </si>
  <si>
    <t>DFS.N</t>
  </si>
  <si>
    <t>BX.N</t>
  </si>
  <si>
    <t>BLACKSTONE GROUP INC</t>
  </si>
  <si>
    <t>US09260D1072</t>
  </si>
  <si>
    <t>WBC.N</t>
  </si>
  <si>
    <t>WABCO HOLDINGS INC</t>
  </si>
  <si>
    <t>US92927K1025</t>
  </si>
  <si>
    <t>4295899340</t>
  </si>
  <si>
    <t>WABCO Holdings Inc</t>
  </si>
  <si>
    <t>LULU.OQ</t>
  </si>
  <si>
    <t>LULULEMON ATHLETICA INC</t>
  </si>
  <si>
    <t>US5500211090</t>
  </si>
  <si>
    <t>4295862576</t>
  </si>
  <si>
    <t>Lululemon Athletica Inc</t>
  </si>
  <si>
    <t>CXO.N</t>
  </si>
  <si>
    <t>CONCHO RESOURCES INC</t>
  </si>
  <si>
    <t>US20605P1012</t>
  </si>
  <si>
    <t>4298010027</t>
  </si>
  <si>
    <t>Concho Resources Inc</t>
  </si>
  <si>
    <t>MELI.OQ</t>
  </si>
  <si>
    <t>VMW.N</t>
  </si>
  <si>
    <t>VMWARE INC</t>
  </si>
  <si>
    <t>US9285634021</t>
  </si>
  <si>
    <t>5040186364</t>
  </si>
  <si>
    <t>Dell Technologies Inc</t>
  </si>
  <si>
    <t>ULTA.OQ</t>
  </si>
  <si>
    <t>ULTA BEAUTY INC</t>
  </si>
  <si>
    <t>US90384S3031</t>
  </si>
  <si>
    <t>5053445407</t>
  </si>
  <si>
    <t>Ulta Beauty Inc</t>
  </si>
  <si>
    <t>MSCI.N</t>
  </si>
  <si>
    <t>MSCI INC</t>
  </si>
  <si>
    <t>US55354G1004</t>
  </si>
  <si>
    <t>4295906344</t>
  </si>
  <si>
    <t>MSCI Inc</t>
  </si>
  <si>
    <t>PM.N</t>
  </si>
  <si>
    <t>PHILIP MORRIS INTERNATIONAL INC</t>
  </si>
  <si>
    <t>US7181721090</t>
  </si>
  <si>
    <t>V.N</t>
  </si>
  <si>
    <t>VISA INC</t>
  </si>
  <si>
    <t>AWK.N</t>
  </si>
  <si>
    <t>AMERICAN WATER WORKS COMPANY INC</t>
  </si>
  <si>
    <t>US0304201033</t>
  </si>
  <si>
    <t>4295903347</t>
  </si>
  <si>
    <t>American Water Works Company Inc</t>
  </si>
  <si>
    <t>AGNC.OQ</t>
  </si>
  <si>
    <t>AGNC INVESTMENT CORP</t>
  </si>
  <si>
    <t>US00123Q1040</t>
  </si>
  <si>
    <t>4298015050</t>
  </si>
  <si>
    <t>AGNC Investment Corp</t>
  </si>
  <si>
    <t>DISCA.OQ</t>
  </si>
  <si>
    <t>DISCOVERY INC</t>
  </si>
  <si>
    <t>US25470F1049</t>
  </si>
  <si>
    <t>4295907310</t>
  </si>
  <si>
    <t>Discovery Inc</t>
  </si>
  <si>
    <t>DISCK.OQ</t>
  </si>
  <si>
    <t>US25470F3029</t>
  </si>
  <si>
    <t>RGA.N</t>
  </si>
  <si>
    <t>REINSURANCE GROUP OF AMERICA INC</t>
  </si>
  <si>
    <t>US7593516047</t>
  </si>
  <si>
    <t>4295904813</t>
  </si>
  <si>
    <t>Reinsurance Group of America Inc</t>
  </si>
  <si>
    <t>WCN.N</t>
  </si>
  <si>
    <t>WASTE CONNECTIONS INC</t>
  </si>
  <si>
    <t>CA94106B1013</t>
  </si>
  <si>
    <t>5050998097</t>
  </si>
  <si>
    <t>Waste Connections Inc</t>
  </si>
  <si>
    <t>AVGO.OQ</t>
  </si>
  <si>
    <t>BROADCOM INC</t>
  </si>
  <si>
    <t>US11135F1012</t>
  </si>
  <si>
    <t>5060689053</t>
  </si>
  <si>
    <t>Broadcom Inc</t>
  </si>
  <si>
    <t>VRSK.OQ</t>
  </si>
  <si>
    <t>VERISK ANALYTICS INC</t>
  </si>
  <si>
    <t>US92345Y1064</t>
  </si>
  <si>
    <t>4298051902</t>
  </si>
  <si>
    <t>Verisk Analytics Inc</t>
  </si>
  <si>
    <t>MRK.N</t>
  </si>
  <si>
    <t>MERCK &amp; CO INC</t>
  </si>
  <si>
    <t>LEA.N</t>
  </si>
  <si>
    <t>LEAR CORP</t>
  </si>
  <si>
    <t>DG.N</t>
  </si>
  <si>
    <t>DOLLAR GENERAL CORP</t>
  </si>
  <si>
    <t>US2566771059</t>
  </si>
  <si>
    <t>4295903123</t>
  </si>
  <si>
    <t>Dollar General Corp</t>
  </si>
  <si>
    <t>FTNT.OQ</t>
  </si>
  <si>
    <t>FORTINET INC</t>
  </si>
  <si>
    <t>US34959E1091</t>
  </si>
  <si>
    <t>4295935222</t>
  </si>
  <si>
    <t>Fortinet Inc</t>
  </si>
  <si>
    <t>CHTR.OQ</t>
  </si>
  <si>
    <t>CHARTER COMMUNICATIONS INC</t>
  </si>
  <si>
    <t>US16119P1084</t>
  </si>
  <si>
    <t>4297255547</t>
  </si>
  <si>
    <t>Charter Communications Inc</t>
  </si>
  <si>
    <t>ST.N</t>
  </si>
  <si>
    <t>SENSATA TECHNOLOGIES HOLDING PLC</t>
  </si>
  <si>
    <t>GB00BFMBMT84</t>
  </si>
  <si>
    <t>5057860440</t>
  </si>
  <si>
    <t>Sensata Technologies Holding PLC</t>
  </si>
  <si>
    <t>SSNC.OQ</t>
  </si>
  <si>
    <t>SS&amp;C TECHNOLOGIES HOLDINGS INC</t>
  </si>
  <si>
    <t>US78467J1007</t>
  </si>
  <si>
    <t>4296658618</t>
  </si>
  <si>
    <t>SS&amp;C Technologies Holdings Inc</t>
  </si>
  <si>
    <t>LYB.N</t>
  </si>
  <si>
    <t>LYONDELLBASELL INDUSTRIES NV</t>
  </si>
  <si>
    <t>NL0009434992</t>
  </si>
  <si>
    <t>5000737707</t>
  </si>
  <si>
    <t>LyondellBasell Industries NV</t>
  </si>
  <si>
    <t>CBOE.Z</t>
  </si>
  <si>
    <t>CBOE GLOBAL MARKETS INC</t>
  </si>
  <si>
    <t>US12503M1080</t>
  </si>
  <si>
    <t>4296212311</t>
  </si>
  <si>
    <t>Cboe Global Markets Inc</t>
  </si>
  <si>
    <t>CBOE BZX U.S. EQUITIES EXCHANGE</t>
  </si>
  <si>
    <t>TSLA.OQ</t>
  </si>
  <si>
    <t>TESLA INC</t>
  </si>
  <si>
    <t>US88160R1014</t>
  </si>
  <si>
    <t>4297089638</t>
  </si>
  <si>
    <t>Tesla Inc</t>
  </si>
  <si>
    <t>TRGP.N</t>
  </si>
  <si>
    <t>TARGA RESOURCES CORP</t>
  </si>
  <si>
    <t>US87612G1013</t>
  </si>
  <si>
    <t>5001158057</t>
  </si>
  <si>
    <t>Targa Resources Corp</t>
  </si>
  <si>
    <t>FRC.N</t>
  </si>
  <si>
    <t>FIRST REPUBLIC BANK</t>
  </si>
  <si>
    <t>US33616C1009</t>
  </si>
  <si>
    <t>5001218533</t>
  </si>
  <si>
    <t>First Republic Bank</t>
  </si>
  <si>
    <t>KMI.N</t>
  </si>
  <si>
    <t>KINDER MORGAN INC</t>
  </si>
  <si>
    <t>US49456B1017</t>
  </si>
  <si>
    <t>4298464085</t>
  </si>
  <si>
    <t>Kinder Morgan Inc</t>
  </si>
  <si>
    <t>HCA.N</t>
  </si>
  <si>
    <t>HCA HEALTHCARE INC</t>
  </si>
  <si>
    <t>US40412C1018</t>
  </si>
  <si>
    <t>5001208951</t>
  </si>
  <si>
    <t>HCA Healthcare Inc</t>
  </si>
  <si>
    <t>NLSN.N</t>
  </si>
  <si>
    <t>NIELSEN HOLDINGS PLC</t>
  </si>
  <si>
    <t>GB00BWFY5505</t>
  </si>
  <si>
    <t>5045849000</t>
  </si>
  <si>
    <t>Nielsen Holdings PLC</t>
  </si>
  <si>
    <t>BAH.N</t>
  </si>
  <si>
    <t>BOOZ ALLEN HAMILTON HOLDING CORP</t>
  </si>
  <si>
    <t>US0995021062</t>
  </si>
  <si>
    <t>5000766723</t>
  </si>
  <si>
    <t>Booz Allen Hamilton Holding Corp</t>
  </si>
  <si>
    <t>GM.N</t>
  </si>
  <si>
    <t>GENERAL MOTORS CO</t>
  </si>
  <si>
    <t>US37045V1008</t>
  </si>
  <si>
    <t>4298546138</t>
  </si>
  <si>
    <t>General Motors Co</t>
  </si>
  <si>
    <t>HII.N</t>
  </si>
  <si>
    <t>HUNTINGTON INGALLS INDUSTRIES INC</t>
  </si>
  <si>
    <t>US4464131063</t>
  </si>
  <si>
    <t>5001210761</t>
  </si>
  <si>
    <t>Huntington Ingalls Industries Inc</t>
  </si>
  <si>
    <t>MPC.N</t>
  </si>
  <si>
    <t>MARATHON PETROLEUM CORP</t>
  </si>
  <si>
    <t>VER.N</t>
  </si>
  <si>
    <t>VEREIT INC</t>
  </si>
  <si>
    <t>US92339V1008</t>
  </si>
  <si>
    <t>5001628709</t>
  </si>
  <si>
    <t>VEREIT Inc</t>
  </si>
  <si>
    <t>FBHS.N</t>
  </si>
  <si>
    <t>FORTUNE BRANDS HOME &amp; SECURITY INC</t>
  </si>
  <si>
    <t>US34964C1062</t>
  </si>
  <si>
    <t>4297406905</t>
  </si>
  <si>
    <t>Fortune Brands Home &amp; Security Inc</t>
  </si>
  <si>
    <t>XYL.N</t>
  </si>
  <si>
    <t>XYLEM INC</t>
  </si>
  <si>
    <t>US98419M1009</t>
  </si>
  <si>
    <t>5035774320</t>
  </si>
  <si>
    <t>Xylem Inc</t>
  </si>
  <si>
    <t>APTV.N</t>
  </si>
  <si>
    <t>APTIV PLC</t>
  </si>
  <si>
    <t>JE00B783TY65</t>
  </si>
  <si>
    <t>5035155584</t>
  </si>
  <si>
    <t>Aptiv PLC</t>
  </si>
  <si>
    <t>TRIP.OQ</t>
  </si>
  <si>
    <t>TRIPADVISOR INC</t>
  </si>
  <si>
    <t>US8969452015</t>
  </si>
  <si>
    <t>5042225171</t>
  </si>
  <si>
    <t>Liberty Tripadvisor Holdings Inc</t>
  </si>
  <si>
    <t>CPRI.N</t>
  </si>
  <si>
    <t>CAPRI HOLDINGS LTD</t>
  </si>
  <si>
    <t>VGG1890L1076</t>
  </si>
  <si>
    <t>5036887325</t>
  </si>
  <si>
    <t>Capri Holdings Ltd</t>
  </si>
  <si>
    <t>GWRE.N</t>
  </si>
  <si>
    <t>GUIDEWIRE SOFTWARE INC</t>
  </si>
  <si>
    <t>US40171V1008</t>
  </si>
  <si>
    <t>4295935378</t>
  </si>
  <si>
    <t>Guidewire Software Inc</t>
  </si>
  <si>
    <t>EPAM.N</t>
  </si>
  <si>
    <t>EPAM SYSTEMS INC</t>
  </si>
  <si>
    <t>US29414B1044</t>
  </si>
  <si>
    <t>4297034757</t>
  </si>
  <si>
    <t>Epam Systems Inc</t>
  </si>
  <si>
    <t>FLT.N</t>
  </si>
  <si>
    <t>FLEETCOR TECHNOLOGIES INC</t>
  </si>
  <si>
    <t>US3390411052</t>
  </si>
  <si>
    <t>4296330387</t>
  </si>
  <si>
    <t>Fleetcor Technologies Inc</t>
  </si>
  <si>
    <t>NCLH.N</t>
  </si>
  <si>
    <t>NORWEGIAN CRUISE LINE HOLDINGS LTD</t>
  </si>
  <si>
    <t>BMG667211046</t>
  </si>
  <si>
    <t>5000822866</t>
  </si>
  <si>
    <t>Norwegian Cruise Line Holdings Ltd</t>
  </si>
  <si>
    <t>FB.OQ</t>
  </si>
  <si>
    <t>FACEBOOK INC</t>
  </si>
  <si>
    <t>FANG.OQ</t>
  </si>
  <si>
    <t>DIAMONDBACK ENERGY INC</t>
  </si>
  <si>
    <t>SPLK.OQ</t>
  </si>
  <si>
    <t>SPLUNK INC</t>
  </si>
  <si>
    <t>US8486371045</t>
  </si>
  <si>
    <t>4297157941</t>
  </si>
  <si>
    <t>Splunk Inc</t>
  </si>
  <si>
    <t>NOW.N</t>
  </si>
  <si>
    <t>SERVICENOW INC</t>
  </si>
  <si>
    <t>US81762P1021</t>
  </si>
  <si>
    <t>5000388033</t>
  </si>
  <si>
    <t>ServiceNow Inc</t>
  </si>
  <si>
    <t>PSX.N</t>
  </si>
  <si>
    <t>PANW.N</t>
  </si>
  <si>
    <t>PALO ALTO NETWORKS INC</t>
  </si>
  <si>
    <t>US6974351057</t>
  </si>
  <si>
    <t>4296000356</t>
  </si>
  <si>
    <t>Palo Alto Networks Inc</t>
  </si>
  <si>
    <t>WDAY.OQ</t>
  </si>
  <si>
    <t>WORKDAY INC</t>
  </si>
  <si>
    <t>US98138H1014</t>
  </si>
  <si>
    <t>4296253209</t>
  </si>
  <si>
    <t>Workday Inc</t>
  </si>
  <si>
    <t>ABBV.N</t>
  </si>
  <si>
    <t>ABBVIE INC</t>
  </si>
  <si>
    <t>US00287Y1091</t>
  </si>
  <si>
    <t>5037613143</t>
  </si>
  <si>
    <t>Abbvie Inc</t>
  </si>
  <si>
    <t>ZTS.N</t>
  </si>
  <si>
    <t>ZOETIS INC</t>
  </si>
  <si>
    <t>US98978V1035</t>
  </si>
  <si>
    <t>5037658928</t>
  </si>
  <si>
    <t>Zoetis Inc</t>
  </si>
  <si>
    <t>COTY.N</t>
  </si>
  <si>
    <t>COTY INC</t>
  </si>
  <si>
    <t>US2220702037</t>
  </si>
  <si>
    <t>5000068201</t>
  </si>
  <si>
    <t>Coty Inc</t>
  </si>
  <si>
    <t>VOYA.N</t>
  </si>
  <si>
    <t>VOYA FINANCIAL INC</t>
  </si>
  <si>
    <t>US9290891004</t>
  </si>
  <si>
    <t>4296543362</t>
  </si>
  <si>
    <t>Voya Financial Inc</t>
  </si>
  <si>
    <t>IQV.N</t>
  </si>
  <si>
    <t>IQVIA HOLDINGS INC</t>
  </si>
  <si>
    <t>US46266C1053</t>
  </si>
  <si>
    <t>5052135353</t>
  </si>
  <si>
    <t>IQVIA Holdings Inc</t>
  </si>
  <si>
    <t>NWSA.OQ</t>
  </si>
  <si>
    <t>NEWS CORP</t>
  </si>
  <si>
    <t>US65249B1098</t>
  </si>
  <si>
    <t>HDS.OQ</t>
  </si>
  <si>
    <t>HD SUPPLY HOLDINGS INC</t>
  </si>
  <si>
    <t>US40416M1053</t>
  </si>
  <si>
    <t>5039547454</t>
  </si>
  <si>
    <t>HD Supply Holdings Inc</t>
  </si>
  <si>
    <t>CDW.OQ</t>
  </si>
  <si>
    <t>CDW CORP</t>
  </si>
  <si>
    <t>US12514G1085</t>
  </si>
  <si>
    <t>4295905803</t>
  </si>
  <si>
    <t>CDW Corp</t>
  </si>
  <si>
    <t>S.N^D20</t>
  </si>
  <si>
    <t>SPRINT CORP</t>
  </si>
  <si>
    <t>US85207U1051</t>
  </si>
  <si>
    <t>VEEV.N</t>
  </si>
  <si>
    <t>VEEVA SYSTEMS INC</t>
  </si>
  <si>
    <t>US9224751084</t>
  </si>
  <si>
    <t>5038081551</t>
  </si>
  <si>
    <t>Veeva Systems Inc</t>
  </si>
  <si>
    <t>RNG.N</t>
  </si>
  <si>
    <t>RINGCENTRAL INC</t>
  </si>
  <si>
    <t>US76680R2067</t>
  </si>
  <si>
    <t>4296841975</t>
  </si>
  <si>
    <t>RingCentral Inc</t>
  </si>
  <si>
    <t>BURL.N</t>
  </si>
  <si>
    <t>BURLINGTON STORES INC</t>
  </si>
  <si>
    <t>US1220171060</t>
  </si>
  <si>
    <t>4295929900</t>
  </si>
  <si>
    <t>Burlington Stores Inc</t>
  </si>
  <si>
    <t>TWTR.N</t>
  </si>
  <si>
    <t>TWITTER INC</t>
  </si>
  <si>
    <t>US90184L1026</t>
  </si>
  <si>
    <t>4296301199</t>
  </si>
  <si>
    <t>Twitter Inc</t>
  </si>
  <si>
    <t>ARMK.N</t>
  </si>
  <si>
    <t>ARAMARK</t>
  </si>
  <si>
    <t>US03852U1060</t>
  </si>
  <si>
    <t>4297038374</t>
  </si>
  <si>
    <t>Aramark</t>
  </si>
  <si>
    <t>ALLE.N</t>
  </si>
  <si>
    <t>ALLEGION PLC</t>
  </si>
  <si>
    <t>IE00BFRT3W74</t>
  </si>
  <si>
    <t>5040047599</t>
  </si>
  <si>
    <t>Allegion PLC</t>
  </si>
  <si>
    <t>HLT.N</t>
  </si>
  <si>
    <t>HILTON WORLDWIDE HOLDINGS INC</t>
  </si>
  <si>
    <t>US43300A2033</t>
  </si>
  <si>
    <t>5040250025</t>
  </si>
  <si>
    <t>Hilton Worldwide Holdings Inc</t>
  </si>
  <si>
    <t>AAL.OQ</t>
  </si>
  <si>
    <t>AMERICAN AIRLINES GROUP INC</t>
  </si>
  <si>
    <t>US02376R1023</t>
  </si>
  <si>
    <t>4295903254</t>
  </si>
  <si>
    <t>American Airlines Group Inc</t>
  </si>
  <si>
    <t>ALLY.N</t>
  </si>
  <si>
    <t>Ally Financial Inc</t>
  </si>
  <si>
    <t>US02005N1000</t>
  </si>
  <si>
    <t>4295900840</t>
  </si>
  <si>
    <t>GRUB.N</t>
  </si>
  <si>
    <t>GRUBHUB INC</t>
  </si>
  <si>
    <t>US4001101025</t>
  </si>
  <si>
    <t>5042212888</t>
  </si>
  <si>
    <t>GrubHub Inc</t>
  </si>
  <si>
    <t>GOOG.OQ</t>
  </si>
  <si>
    <t>US02079K1079</t>
  </si>
  <si>
    <t>ANET.N</t>
  </si>
  <si>
    <t>ARISTA NETWORKS INC</t>
  </si>
  <si>
    <t>US0404131064</t>
  </si>
  <si>
    <t>5042238586</t>
  </si>
  <si>
    <t>Arista Networks Inc</t>
  </si>
  <si>
    <t>PAYC.N</t>
  </si>
  <si>
    <t>PAYCOM SOFTWARE INC</t>
  </si>
  <si>
    <t>US70432V1026</t>
  </si>
  <si>
    <t>5040945605</t>
  </si>
  <si>
    <t>Paycom Software Inc</t>
  </si>
  <si>
    <t>SABR.OQ</t>
  </si>
  <si>
    <t>SABRE CORP</t>
  </si>
  <si>
    <t>US78573M1045</t>
  </si>
  <si>
    <t>5040950687</t>
  </si>
  <si>
    <t>Sabre Corp</t>
  </si>
  <si>
    <t>SYF.N</t>
  </si>
  <si>
    <t>INFO.N</t>
  </si>
  <si>
    <t>IHS MARKIT LTD</t>
  </si>
  <si>
    <t>BMG475671050</t>
  </si>
  <si>
    <t>5042370971</t>
  </si>
  <si>
    <t>IHS Markit Ltd</t>
  </si>
  <si>
    <t>W.N</t>
  </si>
  <si>
    <t>WAYFAIR INC</t>
  </si>
  <si>
    <t>US94419L1017</t>
  </si>
  <si>
    <t>5043441154</t>
  </si>
  <si>
    <t>Wayfair Inc</t>
  </si>
  <si>
    <t>CFG.N</t>
  </si>
  <si>
    <t>CITIZENS FINANCIAL GROUP INC</t>
  </si>
  <si>
    <t>US1746101054</t>
  </si>
  <si>
    <t>4296419629</t>
  </si>
  <si>
    <t>Citizens Financial Group Inc</t>
  </si>
  <si>
    <t>CDK.OQ</t>
  </si>
  <si>
    <t>ZAYO.N^C20</t>
  </si>
  <si>
    <t>ZAYO GROUP HOLDINGS INC</t>
  </si>
  <si>
    <t>US98919V1052</t>
  </si>
  <si>
    <t>5069399010</t>
  </si>
  <si>
    <t>Front Range Topco Inc</t>
  </si>
  <si>
    <t>KEYS.N</t>
  </si>
  <si>
    <t>KEYSIGHT TECHNOLOGIES INC</t>
  </si>
  <si>
    <t>US49338L1035</t>
  </si>
  <si>
    <t>5041978269</t>
  </si>
  <si>
    <t>Keysight Technologies Inc</t>
  </si>
  <si>
    <t>LBRDK.OQ</t>
  </si>
  <si>
    <t>LIBERTY BROADBAND CORP</t>
  </si>
  <si>
    <t>US5303073051</t>
  </si>
  <si>
    <t>5043335668</t>
  </si>
  <si>
    <t>Liberty Broadband Corp</t>
  </si>
  <si>
    <t>AXTA.N</t>
  </si>
  <si>
    <t>AXALTA COATING SYSTEMS LTD</t>
  </si>
  <si>
    <t>BMG0750C1082</t>
  </si>
  <si>
    <t>5043459119</t>
  </si>
  <si>
    <t>Axalta Coating Systems Ltd</t>
  </si>
  <si>
    <t>QRVO.OQ</t>
  </si>
  <si>
    <t>QORVO INC</t>
  </si>
  <si>
    <t>GDDY.N</t>
  </si>
  <si>
    <t>GODADDY INC</t>
  </si>
  <si>
    <t>US3802371076</t>
  </si>
  <si>
    <t>5042943945</t>
  </si>
  <si>
    <t>GoDaddy Inc</t>
  </si>
  <si>
    <t>TRU.N</t>
  </si>
  <si>
    <t>TRANSUNION</t>
  </si>
  <si>
    <t>US89400J1079</t>
  </si>
  <si>
    <t>5037345940</t>
  </si>
  <si>
    <t>TransUnion</t>
  </si>
  <si>
    <t>WRK.N</t>
  </si>
  <si>
    <t>WESTROCK CO</t>
  </si>
  <si>
    <t>US96145D1054</t>
  </si>
  <si>
    <t>5063196140</t>
  </si>
  <si>
    <t>Westrock Co</t>
  </si>
  <si>
    <t>KHC.OQ</t>
  </si>
  <si>
    <t>KRAFT HEINZ CO</t>
  </si>
  <si>
    <t>US5007541064</t>
  </si>
  <si>
    <t>5038908093</t>
  </si>
  <si>
    <t>Kraft Heinz Co</t>
  </si>
  <si>
    <t>PYPL.OQ</t>
  </si>
  <si>
    <t>PAYPAL HOLDINGS INC</t>
  </si>
  <si>
    <t>US70450Y1038</t>
  </si>
  <si>
    <t>5045870012</t>
  </si>
  <si>
    <t>PayPal Holdings Inc</t>
  </si>
  <si>
    <t>Z.OQ</t>
  </si>
  <si>
    <t>ZILLOW GROUP INC</t>
  </si>
  <si>
    <t>US98954M2008</t>
  </si>
  <si>
    <t>5044027706</t>
  </si>
  <si>
    <t>Zillow Group Inc</t>
  </si>
  <si>
    <t>HPE.N</t>
  </si>
  <si>
    <t>HEWLETT PACKARD ENTERPRISE CO</t>
  </si>
  <si>
    <t>SQ.N</t>
  </si>
  <si>
    <t>SQUARE INC</t>
  </si>
  <si>
    <t>US8522341036</t>
  </si>
  <si>
    <t>5000598124</t>
  </si>
  <si>
    <t>Square Inc</t>
  </si>
  <si>
    <t>MTCH.OQ</t>
  </si>
  <si>
    <t>STE.N</t>
  </si>
  <si>
    <t>STERIS PLC</t>
  </si>
  <si>
    <t>IE00BFY8C754</t>
  </si>
  <si>
    <t>UA.N</t>
  </si>
  <si>
    <t>US9043112062</t>
  </si>
  <si>
    <t>LSXMA.OQ</t>
  </si>
  <si>
    <t>LIBERTY MEDIA CORP</t>
  </si>
  <si>
    <t>US5312294094</t>
  </si>
  <si>
    <t>LSXMK.OQ</t>
  </si>
  <si>
    <t>US5312296073</t>
  </si>
  <si>
    <t>FWONK.OQ</t>
  </si>
  <si>
    <t>US5312298541</t>
  </si>
  <si>
    <t>FTV.N</t>
  </si>
  <si>
    <t>FORTIVE CORP</t>
  </si>
  <si>
    <t>US34959J1088</t>
  </si>
  <si>
    <t>5047750409</t>
  </si>
  <si>
    <t>Fortive Corp</t>
  </si>
  <si>
    <t>TWLO.N</t>
  </si>
  <si>
    <t>TWILIO INC</t>
  </si>
  <si>
    <t>US90138F1021</t>
  </si>
  <si>
    <t>4298095779</t>
  </si>
  <si>
    <t>Twilio Inc</t>
  </si>
  <si>
    <t>DELL.N</t>
  </si>
  <si>
    <t>DELL TECHNOLOGIES INC</t>
  </si>
  <si>
    <t>US24703L2025</t>
  </si>
  <si>
    <t>LW.N</t>
  </si>
  <si>
    <t>LAMB WESTON HOLDINGS INC</t>
  </si>
  <si>
    <t>US5132721045</t>
  </si>
  <si>
    <t>5051774284</t>
  </si>
  <si>
    <t>Lamb Weston Holdings Inc</t>
  </si>
  <si>
    <t>ATH.N</t>
  </si>
  <si>
    <t>ATHENE HOLDING LTD</t>
  </si>
  <si>
    <t>BMG0684D1074</t>
  </si>
  <si>
    <t>5037639837</t>
  </si>
  <si>
    <t>Athene Holding Ltd</t>
  </si>
  <si>
    <t>FTI.N</t>
  </si>
  <si>
    <t>INVH.N</t>
  </si>
  <si>
    <t>INVITATION HOMES INC</t>
  </si>
  <si>
    <t>US46187W1071</t>
  </si>
  <si>
    <t>5052795406</t>
  </si>
  <si>
    <t>Invitation Homes Inc</t>
  </si>
  <si>
    <t>SNAP.N</t>
  </si>
  <si>
    <t>SNAP INC</t>
  </si>
  <si>
    <t>US83304A1060</t>
  </si>
  <si>
    <t>5038065579</t>
  </si>
  <si>
    <t>Snap Inc</t>
  </si>
  <si>
    <t>OKTA.OQ</t>
  </si>
  <si>
    <t>OKTA INC</t>
  </si>
  <si>
    <t>US6792951054</t>
  </si>
  <si>
    <t>5000795447</t>
  </si>
  <si>
    <t>Okta Inc</t>
  </si>
  <si>
    <t>VST.N</t>
  </si>
  <si>
    <t>VISTRA ENERGY CORP</t>
  </si>
  <si>
    <t>ATUS.N</t>
  </si>
  <si>
    <t>ALTICE USA INC</t>
  </si>
  <si>
    <t>US02156K1034</t>
  </si>
  <si>
    <t>5052148076</t>
  </si>
  <si>
    <t>Altice USA Inc</t>
  </si>
  <si>
    <t>DD.N</t>
  </si>
  <si>
    <t>DUPONT DE NEMOURS INC</t>
  </si>
  <si>
    <t>KNX.N</t>
  </si>
  <si>
    <t>KNIGHT-SWIFT TRANSPORTATION HOLDINGS INC</t>
  </si>
  <si>
    <t>US4990491049</t>
  </si>
  <si>
    <t>5000803238</t>
  </si>
  <si>
    <t>Knight-Swift Transportation Holdings Inc</t>
  </si>
  <si>
    <t>ROKU.OQ</t>
  </si>
  <si>
    <t>ROKU INC</t>
  </si>
  <si>
    <t>US77543R1023</t>
  </si>
  <si>
    <t>4297900917</t>
  </si>
  <si>
    <t>Roku Inc</t>
  </si>
  <si>
    <t>BKI.N</t>
  </si>
  <si>
    <t>BLACK KNIGHT INC</t>
  </si>
  <si>
    <t>US09215C1053</t>
  </si>
  <si>
    <t>5056728929</t>
  </si>
  <si>
    <t>Black Knight Inc</t>
  </si>
  <si>
    <t>MDB.OQ</t>
  </si>
  <si>
    <t>MONGODB INC</t>
  </si>
  <si>
    <t>US60937P1066</t>
  </si>
  <si>
    <t>5042221932</t>
  </si>
  <si>
    <t>MongoDB Inc</t>
  </si>
  <si>
    <t>VICI.N</t>
  </si>
  <si>
    <t>VICI PROPERTIES INC</t>
  </si>
  <si>
    <t>US9256521090</t>
  </si>
  <si>
    <t>5057776667</t>
  </si>
  <si>
    <t>VICI Properties Inc</t>
  </si>
  <si>
    <t>EQH.N</t>
  </si>
  <si>
    <t>EQUITABLE HOLDINGS INC</t>
  </si>
  <si>
    <t>US29452E1010</t>
  </si>
  <si>
    <t>DBX.OQ</t>
  </si>
  <si>
    <t>DROPBOX INC</t>
  </si>
  <si>
    <t>US26210C1045</t>
  </si>
  <si>
    <t>5041064108</t>
  </si>
  <si>
    <t>Dropbox Inc</t>
  </si>
  <si>
    <t>DOCU.OQ</t>
  </si>
  <si>
    <t>DOCUSIGN INC</t>
  </si>
  <si>
    <t>US2561631068</t>
  </si>
  <si>
    <t>4297160277</t>
  </si>
  <si>
    <t>DocuSign Inc</t>
  </si>
  <si>
    <t>ELAN.N</t>
  </si>
  <si>
    <t>ELANCO ANIMAL HEALTH INC</t>
  </si>
  <si>
    <t>US28414H1032</t>
  </si>
  <si>
    <t>4296365146</t>
  </si>
  <si>
    <t>Elanco Animal Health Inc</t>
  </si>
  <si>
    <t>LIN.N</t>
  </si>
  <si>
    <t>FOXA.OQ</t>
  </si>
  <si>
    <t>FOX CORP</t>
  </si>
  <si>
    <t>FOX.OQ</t>
  </si>
  <si>
    <t>US35137L2043</t>
  </si>
  <si>
    <t>DOW.N</t>
  </si>
  <si>
    <t>DOW INC</t>
  </si>
  <si>
    <t>US2605571031</t>
  </si>
  <si>
    <t>5000296881</t>
  </si>
  <si>
    <t>Dow Inc</t>
  </si>
  <si>
    <t>PINS.N</t>
  </si>
  <si>
    <t>PINTEREST INC</t>
  </si>
  <si>
    <t>US72352L1061</t>
  </si>
  <si>
    <t>5036190505</t>
  </si>
  <si>
    <t>Pinterest Inc</t>
  </si>
  <si>
    <t>UBER.N</t>
  </si>
  <si>
    <t>UBER TECHNOLOGIES INC</t>
  </si>
  <si>
    <t>US90353T1007</t>
  </si>
  <si>
    <t>5037473967</t>
  </si>
  <si>
    <t>Uber Technologies Inc</t>
  </si>
  <si>
    <t>CTVA.N</t>
  </si>
  <si>
    <t>AMCR.N</t>
  </si>
  <si>
    <t>AMCOR PLC</t>
  </si>
  <si>
    <t>JE00BJ1F3079</t>
  </si>
  <si>
    <t>5064691048</t>
  </si>
  <si>
    <t>Amcor PLC</t>
  </si>
  <si>
    <t>LU1681042864</t>
  </si>
  <si>
    <t>AMUNDI MSCI USA-EUR</t>
  </si>
  <si>
    <t>IE00B1YZSC51</t>
  </si>
  <si>
    <t>ISHARES MSCI EUROPE</t>
  </si>
  <si>
    <t>IE00BKWQ0G16</t>
  </si>
  <si>
    <t>SSGA SPDR FI EUR-AC</t>
  </si>
  <si>
    <t>LU0274209237</t>
  </si>
  <si>
    <t>DBX MSCI EUROPE 1C</t>
  </si>
  <si>
    <t>LU0292107991</t>
  </si>
  <si>
    <t>DBX MSCI EM ASIA</t>
  </si>
  <si>
    <t>.ONEUKP</t>
  </si>
  <si>
    <t>U K Pound</t>
  </si>
  <si>
    <t>.ONEHKD</t>
  </si>
  <si>
    <t>Hong Kong Dollar</t>
  </si>
  <si>
    <t>.ONEIDR</t>
  </si>
  <si>
    <t>Indonesian Rupiah</t>
  </si>
  <si>
    <t>.ONEINR</t>
  </si>
  <si>
    <t>Indian Rupee</t>
  </si>
  <si>
    <t>.ONEKRW</t>
  </si>
  <si>
    <t>South Korean Won</t>
  </si>
  <si>
    <t>.ONEMYR</t>
  </si>
  <si>
    <t>Malaysian Ringgit</t>
  </si>
  <si>
    <t>.ONEPKR</t>
  </si>
  <si>
    <t>Pakistan Rupee</t>
  </si>
  <si>
    <t>.ONEPHP</t>
  </si>
  <si>
    <t>Philippine Peso</t>
  </si>
  <si>
    <t>.ONETWD</t>
  </si>
  <si>
    <t>Taiwan Dollar</t>
  </si>
  <si>
    <t>.ONETHB</t>
  </si>
  <si>
    <t>Thailand Baht</t>
  </si>
  <si>
    <t>0358.HK</t>
  </si>
  <si>
    <t>JIANGXI COPPER CO LTD</t>
  </si>
  <si>
    <t>0177.HK</t>
  </si>
  <si>
    <t>JIANGSU EXPRESSWAY CO LTD</t>
  </si>
  <si>
    <t>1055.HK</t>
  </si>
  <si>
    <t>CHINA SOUTHERN AIRLINES CO LTD</t>
  </si>
  <si>
    <t>900932.SS</t>
  </si>
  <si>
    <t>SHANGHAI LUJIAZUI FINANCE &amp; TRADE ZONE DEVELOPMENT CO LTD</t>
  </si>
  <si>
    <t>0576.HK</t>
  </si>
  <si>
    <t>ZHEJIANG EXPRESSWAY CO LTD</t>
  </si>
  <si>
    <t>0941.HK</t>
  </si>
  <si>
    <t>0991.HK</t>
  </si>
  <si>
    <t>DATANG INTERNATIONAL POWER GENERATION CO LTD</t>
  </si>
  <si>
    <t>0392.HK</t>
  </si>
  <si>
    <t>BEIJING ENTERPRISES HOLDINGS LTD</t>
  </si>
  <si>
    <t>0175.HK</t>
  </si>
  <si>
    <t>GEELY AUTOMOBILE HOLDINGS LTD</t>
  </si>
  <si>
    <t>0670.HK</t>
  </si>
  <si>
    <t>CHINA EASTERN AIRLINES CORP LTD</t>
  </si>
  <si>
    <t>0493.HK</t>
  </si>
  <si>
    <t>GOME RETAIL HOLDINGS LTD</t>
  </si>
  <si>
    <t>1093.HK</t>
  </si>
  <si>
    <t>CSPC PHARMACEUTICAL GROUP LTD</t>
  </si>
  <si>
    <t>0688.HK</t>
  </si>
  <si>
    <t>CHINA OVERSEAS LAND &amp; INVESTMENT LTD</t>
  </si>
  <si>
    <t>1109.HK</t>
  </si>
  <si>
    <t>0267.HK</t>
  </si>
  <si>
    <t>0135.HK</t>
  </si>
  <si>
    <t>KUNLUN ENERGY COMPANY LTD</t>
  </si>
  <si>
    <t>1199.HK</t>
  </si>
  <si>
    <t>0123.HK</t>
  </si>
  <si>
    <t>YUEXIU PROPERTY CO LTD</t>
  </si>
  <si>
    <t>0144.HK</t>
  </si>
  <si>
    <t>CHINA MERCHANTS PORT HOLDINGS CO LTD</t>
  </si>
  <si>
    <t>0004.HK</t>
  </si>
  <si>
    <t>WHARF HOLDINGS LTD</t>
  </si>
  <si>
    <t>0152.HK</t>
  </si>
  <si>
    <t>SHENZHEN INTERNATIONAL HOLDINGS LTD</t>
  </si>
  <si>
    <t>1060.HK</t>
  </si>
  <si>
    <t>ALIBABA PICTURES GROUP LTD</t>
  </si>
  <si>
    <t>0165.HK</t>
  </si>
  <si>
    <t>0384.HK</t>
  </si>
  <si>
    <t>CHINA GAS HOLDINGS LTD</t>
  </si>
  <si>
    <t>0148.HK</t>
  </si>
  <si>
    <t>KINGBOARD HOLDINGS LTD</t>
  </si>
  <si>
    <t>0992.HK</t>
  </si>
  <si>
    <t>LENOVO GROUP LTD</t>
  </si>
  <si>
    <t>1193.HK</t>
  </si>
  <si>
    <t>CHINA RESOURCES GAS GROUP LTD</t>
  </si>
  <si>
    <t>0257.HK</t>
  </si>
  <si>
    <t>CHINA EVERBRIGHT INTERNATIONAL LTD</t>
  </si>
  <si>
    <t>1138.HK</t>
  </si>
  <si>
    <t>COSCO SHIPPING ENERGY TRANSPORTATION CO LTD</t>
  </si>
  <si>
    <t>0338.HK</t>
  </si>
  <si>
    <t>SINOPEC SHANGHAI PETROCHEMICAL CO LTD</t>
  </si>
  <si>
    <t>0363.HK</t>
  </si>
  <si>
    <t>SHANGHAI INDUSTRIAL HOLDINGS LTD</t>
  </si>
  <si>
    <t>0322.HK</t>
  </si>
  <si>
    <t>TINGYI (CAYMAN ISLANDS) HOLDING CORP</t>
  </si>
  <si>
    <t>0168.HK</t>
  </si>
  <si>
    <t>TSINGTAO BREWERY CO LTD</t>
  </si>
  <si>
    <t>0270.HK</t>
  </si>
  <si>
    <t>GUANGDONG INVESTMENT LTD</t>
  </si>
  <si>
    <t>0371.HK</t>
  </si>
  <si>
    <t>BEIJING ENTERPRISES WATER GROUP LTD</t>
  </si>
  <si>
    <t>0570.HK</t>
  </si>
  <si>
    <t>CHINA TRADITIONAL CHINESE MEDICINE HOLDINGS CO LTD</t>
  </si>
  <si>
    <t>0291.HK</t>
  </si>
  <si>
    <t>CHINA RESOURCES BEER HOLDINGS CO LTD</t>
  </si>
  <si>
    <t>CPIN.JK</t>
  </si>
  <si>
    <t>CHAROEN POKPHAND INDONESIA TBK PT</t>
  </si>
  <si>
    <t>ASII.JK</t>
  </si>
  <si>
    <t>BRPT.JK</t>
  </si>
  <si>
    <t>BARITO PACIFIC TBK PT</t>
  </si>
  <si>
    <t>BBNI.JK</t>
  </si>
  <si>
    <t>BANK NEGARA INDONESIA (PERSERO) TBK PT</t>
  </si>
  <si>
    <t>GGRM.JK</t>
  </si>
  <si>
    <t>GUDANG GARAM TBK PT</t>
  </si>
  <si>
    <t>HMSP.JK</t>
  </si>
  <si>
    <t>HANJAYA MANDALA SAMPOERNA TBK PT</t>
  </si>
  <si>
    <t>INTP.JK</t>
  </si>
  <si>
    <t>INDOCEMENT TUNGGAL PRAKARSA TBK PT</t>
  </si>
  <si>
    <t>INDF.JK</t>
  </si>
  <si>
    <t>INDOFOOD SUKSES MAKMUR TBK PT</t>
  </si>
  <si>
    <t>INKP.JK</t>
  </si>
  <si>
    <t>INDAH KIAT PULP &amp; PAPER TBK PT</t>
  </si>
  <si>
    <t>UNVR.JK</t>
  </si>
  <si>
    <t>UNILEVER INDONESIA TBK PT</t>
  </si>
  <si>
    <t>TKIM.JK</t>
  </si>
  <si>
    <t>PABRIK KERTAS TJIWI KIMIA TBK PT</t>
  </si>
  <si>
    <t>PWON.JK</t>
  </si>
  <si>
    <t>PAKUWON JATI TBK PT</t>
  </si>
  <si>
    <t>SMGR.JK</t>
  </si>
  <si>
    <t>SEMEN INDONESIA (PERSERO) TBK PT</t>
  </si>
  <si>
    <t>TLKM.JK</t>
  </si>
  <si>
    <t>TELEKOMUNIKASI INDONESIA (PERSERO) TBK PT</t>
  </si>
  <si>
    <t>UNTR.JK</t>
  </si>
  <si>
    <t>UNITED TRACTORS TBK PT</t>
  </si>
  <si>
    <t>SBIq.L</t>
  </si>
  <si>
    <t>US8565522039</t>
  </si>
  <si>
    <t>000810.KS</t>
  </si>
  <si>
    <t>SAMSUNG FIRE &amp; MARINE INSURANCE CO LTD</t>
  </si>
  <si>
    <t>001040.KS</t>
  </si>
  <si>
    <t>CJ CORP</t>
  </si>
  <si>
    <t>000210.KS</t>
  </si>
  <si>
    <t>DAELIM INDUSTRIAL CO LTD</t>
  </si>
  <si>
    <t>006800.KS</t>
  </si>
  <si>
    <t>MIRAE ASSET DAEWOO CO LTD</t>
  </si>
  <si>
    <t>009830.KS</t>
  </si>
  <si>
    <t>HANWHA SOLUTIONS CORP</t>
  </si>
  <si>
    <t>008560.KS</t>
  </si>
  <si>
    <t>MERITZ SECURITIES CO LTD</t>
  </si>
  <si>
    <t>016360.KS</t>
  </si>
  <si>
    <t>011170.KS</t>
  </si>
  <si>
    <t>LOTTE CHEMICAL CORP</t>
  </si>
  <si>
    <t>008770.KS</t>
  </si>
  <si>
    <t>012330.KS</t>
  </si>
  <si>
    <t>000660.KS</t>
  </si>
  <si>
    <t>000720.KS</t>
  </si>
  <si>
    <t>HYUNDAI ENGINEERING &amp; CONSTRUCTION CO LTD</t>
  </si>
  <si>
    <t>005385.KS</t>
  </si>
  <si>
    <t>005380.KS</t>
  </si>
  <si>
    <t>001450.KS</t>
  </si>
  <si>
    <t>HYUNDAI MARINE &amp; FIRE INSURANCE CO LTD</t>
  </si>
  <si>
    <t>004020.KS</t>
  </si>
  <si>
    <t>HYUNDAI STEEL CO</t>
  </si>
  <si>
    <t>012750.KS</t>
  </si>
  <si>
    <t>S1 CORP</t>
  </si>
  <si>
    <t>002380.KS</t>
  </si>
  <si>
    <t>KCC CORP</t>
  </si>
  <si>
    <t>000270.KS</t>
  </si>
  <si>
    <t>010130.KS</t>
  </si>
  <si>
    <t>KOREA ZINC INC</t>
  </si>
  <si>
    <t>017670.KS</t>
  </si>
  <si>
    <t>SK TELECOM CO LTD</t>
  </si>
  <si>
    <t>015760.KS</t>
  </si>
  <si>
    <t>KOREA ELECTRIC POWER CORP</t>
  </si>
  <si>
    <t>005830.KS</t>
  </si>
  <si>
    <t>000880.KS</t>
  </si>
  <si>
    <t>HANWHA CORP</t>
  </si>
  <si>
    <t>003490.KS</t>
  </si>
  <si>
    <t>KOREAN AIR LINES CO LTD</t>
  </si>
  <si>
    <t>010060.KS</t>
  </si>
  <si>
    <t>OCI CO LTD</t>
  </si>
  <si>
    <t>000120.KS</t>
  </si>
  <si>
    <t>CJ LOGISTICS CORP</t>
  </si>
  <si>
    <t>011780.KS</t>
  </si>
  <si>
    <t>KUMHO PETRO CHEMICAL CO LTD</t>
  </si>
  <si>
    <t>004990.KS</t>
  </si>
  <si>
    <t>LOTTE CORP</t>
  </si>
  <si>
    <t>003550.KS</t>
  </si>
  <si>
    <t>005940.KS</t>
  </si>
  <si>
    <t>NH INVESTMENT &amp; SECURITIES CO LTD</t>
  </si>
  <si>
    <t>006360.KS</t>
  </si>
  <si>
    <t>GS ENGINEERING &amp; CONSTRUCTION CORP</t>
  </si>
  <si>
    <t>002790.KS</t>
  </si>
  <si>
    <t>AMOREPACIFIC GROUP</t>
  </si>
  <si>
    <t>005490.KS</t>
  </si>
  <si>
    <t>006400.KS</t>
  </si>
  <si>
    <t>SAMSUNG SDI CO LTD</t>
  </si>
  <si>
    <t>009150.KS</t>
  </si>
  <si>
    <t>SAMSUNG ELECTRO-MECHANICS CO LTD</t>
  </si>
  <si>
    <t>005930.KS</t>
  </si>
  <si>
    <t>010140.KS</t>
  </si>
  <si>
    <t>SAMSUNG HEAVY INDUSTRIES CO LTD</t>
  </si>
  <si>
    <t>005935.KS</t>
  </si>
  <si>
    <t>004170.KS</t>
  </si>
  <si>
    <t>SHINSEGAE INC</t>
  </si>
  <si>
    <t>010950.KS</t>
  </si>
  <si>
    <t>000100.KS</t>
  </si>
  <si>
    <t>YUHAN CORP</t>
  </si>
  <si>
    <t>AMMB.KL</t>
  </si>
  <si>
    <t>AMMB HOLDINGS BHD</t>
  </si>
  <si>
    <t>GENP.KL</t>
  </si>
  <si>
    <t>GENTING PLANTATIONS BHD</t>
  </si>
  <si>
    <t>CIMB.KL</t>
  </si>
  <si>
    <t>CIMB GROUP HOLDINGS BHD</t>
  </si>
  <si>
    <t>RHBC.KL</t>
  </si>
  <si>
    <t>RHB BANK BHD</t>
  </si>
  <si>
    <t>DIAL.KL</t>
  </si>
  <si>
    <t>DIALOG GROUP BHD</t>
  </si>
  <si>
    <t>HAPS.KL</t>
  </si>
  <si>
    <t>HAP SENG CONSOLIDATED BHD</t>
  </si>
  <si>
    <t>GAMU.KL</t>
  </si>
  <si>
    <t>GAMUDA BHD</t>
  </si>
  <si>
    <t>GENT.KL</t>
  </si>
  <si>
    <t>GENTING BHD</t>
  </si>
  <si>
    <t>YTLS.KL</t>
  </si>
  <si>
    <t>YTL CORPORATION BHD</t>
  </si>
  <si>
    <t>HLCB.KL</t>
  </si>
  <si>
    <t>HONG LEONG FINANCIAL GROUP BHD</t>
  </si>
  <si>
    <t>HLBB.KL</t>
  </si>
  <si>
    <t>HONG LEONG BANK BHD</t>
  </si>
  <si>
    <t>IJMS.KL</t>
  </si>
  <si>
    <t>IJM CORPORATION BHD</t>
  </si>
  <si>
    <t>IOIB.KL</t>
  </si>
  <si>
    <t>IOI CORPORATION BHD</t>
  </si>
  <si>
    <t>KLKK.KL</t>
  </si>
  <si>
    <t>KUALA LUMPUR KEPONG BHD</t>
  </si>
  <si>
    <t>FRAS.KL</t>
  </si>
  <si>
    <t>FRASER &amp; NEAVE HOLDINGS BHD</t>
  </si>
  <si>
    <t>MBBM.KL</t>
  </si>
  <si>
    <t>MALAYAN BANKING BHD</t>
  </si>
  <si>
    <t>MISC.KL</t>
  </si>
  <si>
    <t>NESM.KL</t>
  </si>
  <si>
    <t>NESTLE (MALAYSIA) BHD</t>
  </si>
  <si>
    <t>PEPT.KL</t>
  </si>
  <si>
    <t>PPB GROUP BHD</t>
  </si>
  <si>
    <t>PETR.KL</t>
  </si>
  <si>
    <t>PETRONAS DAGANGAN BHD</t>
  </si>
  <si>
    <t>PMET.KL</t>
  </si>
  <si>
    <t>PRESS METAL ALUMINIUM HOLDINGS BHD</t>
  </si>
  <si>
    <t>PGAS.KL</t>
  </si>
  <si>
    <t>PETRONAS GAS BHD</t>
  </si>
  <si>
    <t>PUBM.KL</t>
  </si>
  <si>
    <t>PUBLIC BANK BHD</t>
  </si>
  <si>
    <t>GENM.KL</t>
  </si>
  <si>
    <t>GENTING MALAYSIA BHD</t>
  </si>
  <si>
    <t>BATO.KL</t>
  </si>
  <si>
    <t>BRITISH AMERICAN TOBACCO (MALAYSIA) BHD</t>
  </si>
  <si>
    <t>TLMM.KL</t>
  </si>
  <si>
    <t>TELEKOM MALAYSIA BHD</t>
  </si>
  <si>
    <t>TENA.KL</t>
  </si>
  <si>
    <t>MCB.PSX</t>
  </si>
  <si>
    <t>ALI.PS</t>
  </si>
  <si>
    <t>AEV.PS</t>
  </si>
  <si>
    <t>ABOITIZ EQUITY VENTURES INC</t>
  </si>
  <si>
    <t>BPI.PS</t>
  </si>
  <si>
    <t>BANK OF THE PHILIPPINE ISLANDS</t>
  </si>
  <si>
    <t>AC.PS</t>
  </si>
  <si>
    <t>AYALA CORP</t>
  </si>
  <si>
    <t>GLO.PS</t>
  </si>
  <si>
    <t>GLOBE TELECOM INC</t>
  </si>
  <si>
    <t>ICT.PS</t>
  </si>
  <si>
    <t>JGS.PS</t>
  </si>
  <si>
    <t>JG SUMMIT HOLDINGS INC</t>
  </si>
  <si>
    <t>JFC.PS</t>
  </si>
  <si>
    <t>JOLLIBEE FOODS CORP</t>
  </si>
  <si>
    <t>MEG.PS</t>
  </si>
  <si>
    <t>MEGAWORLD CORP</t>
  </si>
  <si>
    <t>MER.PS</t>
  </si>
  <si>
    <t>MANILA ELECTRIC CO</t>
  </si>
  <si>
    <t>MBT.PS</t>
  </si>
  <si>
    <t>METROPOLITAN BANK AND TRUST CO</t>
  </si>
  <si>
    <t>TEL.PS</t>
  </si>
  <si>
    <t>PLDT INC</t>
  </si>
  <si>
    <t>RLC.PS</t>
  </si>
  <si>
    <t>ROBINSONS LAND CORP</t>
  </si>
  <si>
    <t>SECB.PS</t>
  </si>
  <si>
    <t>SECURITY BANK CORP</t>
  </si>
  <si>
    <t>SMPH.PS</t>
  </si>
  <si>
    <t>URC.PS</t>
  </si>
  <si>
    <t>2357.TW</t>
  </si>
  <si>
    <t>1102.TW</t>
  </si>
  <si>
    <t>2801.TW</t>
  </si>
  <si>
    <t>CHANG HWA COMMERCIAL BANK LTD</t>
  </si>
  <si>
    <t>2610.TW</t>
  </si>
  <si>
    <t>CHINA AIRLINES LTD</t>
  </si>
  <si>
    <t>2105.TW</t>
  </si>
  <si>
    <t>CHENG SHIN RUBBER IND. CO LTD</t>
  </si>
  <si>
    <t>2002.TW</t>
  </si>
  <si>
    <t>CHINA STEEL CORP</t>
  </si>
  <si>
    <t>2324.TW</t>
  </si>
  <si>
    <t>COMPAL ELECTRONICS INC</t>
  </si>
  <si>
    <t>2308.TW</t>
  </si>
  <si>
    <t>2603.TW</t>
  </si>
  <si>
    <t>EVERGREEN MARINE CORP TAIWAN LTD</t>
  </si>
  <si>
    <t>1402.TW</t>
  </si>
  <si>
    <t>9910.TW</t>
  </si>
  <si>
    <t>FENG TAY ENTERPRISES CO LTD</t>
  </si>
  <si>
    <t>1301.TW</t>
  </si>
  <si>
    <t>FORMOSA PLASTICS CORP</t>
  </si>
  <si>
    <t>1434.TW</t>
  </si>
  <si>
    <t>FORMOSA TAFFETA CO LTD</t>
  </si>
  <si>
    <t>1326.TW</t>
  </si>
  <si>
    <t>FORMOSA CHEMICALS &amp; FIBRE CORP</t>
  </si>
  <si>
    <t>2317.TW</t>
  </si>
  <si>
    <t>HON HAI PRECISION INDUSTRY CO LTD</t>
  </si>
  <si>
    <t>1303.TW</t>
  </si>
  <si>
    <t>9904.TW</t>
  </si>
  <si>
    <t>POU CHEN CORP</t>
  </si>
  <si>
    <t>1216.TW</t>
  </si>
  <si>
    <t>UNI-PRESIDENT ENTERPRISES CORP</t>
  </si>
  <si>
    <t>9945.TW</t>
  </si>
  <si>
    <t>RUENTEX DEVELOPMENT CO LTD</t>
  </si>
  <si>
    <t>2915.TW</t>
  </si>
  <si>
    <t>RUENTEX INDUSTRIES LTD</t>
  </si>
  <si>
    <t>1227.TW</t>
  </si>
  <si>
    <t>STANDARD FOODS CORP</t>
  </si>
  <si>
    <t>1101.TW</t>
  </si>
  <si>
    <t>TAIWAN CEMENT CORP</t>
  </si>
  <si>
    <t>2371.TW</t>
  </si>
  <si>
    <t>TATUNG CO</t>
  </si>
  <si>
    <t>2330.TW</t>
  </si>
  <si>
    <t>TAIWAN SEMICONDUCTOR MANUFACTURING CO LTD</t>
  </si>
  <si>
    <t>2303.TW</t>
  </si>
  <si>
    <t>BBLf.BK</t>
  </si>
  <si>
    <t>BANGKOK BANK PCL</t>
  </si>
  <si>
    <t>KBANKf.BK</t>
  </si>
  <si>
    <t>KASIKORNBANK PCL</t>
  </si>
  <si>
    <t>0241.HK</t>
  </si>
  <si>
    <t>ALIBABA HEALTH INFORMATION TECHNOLOGY LTD</t>
  </si>
  <si>
    <t>2347.TW</t>
  </si>
  <si>
    <t>2356.TW</t>
  </si>
  <si>
    <t>INVENTEC CORP</t>
  </si>
  <si>
    <t>2344.TW</t>
  </si>
  <si>
    <t>WINBOND ELECTRONICS CORP</t>
  </si>
  <si>
    <t>2382.TW</t>
  </si>
  <si>
    <t>QUANTA COMPUTER INC</t>
  </si>
  <si>
    <t>1171.HK</t>
  </si>
  <si>
    <t>YANZHOU COAL MINING CO LTD</t>
  </si>
  <si>
    <t>2912.TW</t>
  </si>
  <si>
    <t>KLBF.JK</t>
  </si>
  <si>
    <t>018880.KS</t>
  </si>
  <si>
    <t>007310.KS</t>
  </si>
  <si>
    <t>OTTOGI CORP</t>
  </si>
  <si>
    <t>1044.HK</t>
  </si>
  <si>
    <t>HENGAN INTERNATIONAL GROUP COMPANY LTD</t>
  </si>
  <si>
    <t>INFY.N</t>
  </si>
  <si>
    <t>0604.HK</t>
  </si>
  <si>
    <t>SHENZHEN INVESTMENT LTD</t>
  </si>
  <si>
    <t>DSOM.KL</t>
  </si>
  <si>
    <t>DIGI.COM BHD</t>
  </si>
  <si>
    <t>MAHB.KL</t>
  </si>
  <si>
    <t>MALAYSIA AIRPORTS HOLDINGS BHD</t>
  </si>
  <si>
    <t>0857.HK</t>
  </si>
  <si>
    <t>PETROCHINA CO LTD</t>
  </si>
  <si>
    <t>0762.HK</t>
  </si>
  <si>
    <t>030000.KS</t>
  </si>
  <si>
    <t>CHEIL WORLDWIDE INC</t>
  </si>
  <si>
    <t>0902.HK</t>
  </si>
  <si>
    <t>HUANENG POWER INTERNATIONAL INC</t>
  </si>
  <si>
    <t>WIPR.NS</t>
  </si>
  <si>
    <t>RELI.NS</t>
  </si>
  <si>
    <t>035720.KS</t>
  </si>
  <si>
    <t>0694.HK</t>
  </si>
  <si>
    <t>BEIJING CAPITAL INTERNATIONAL AIRPORT CO LTD</t>
  </si>
  <si>
    <t>1071.HK</t>
  </si>
  <si>
    <t>HUADIAN POWER INTERNATIONAL CORP LTD</t>
  </si>
  <si>
    <t>009540.KS</t>
  </si>
  <si>
    <t>KOREA SHIPBUILDING &amp; OFFSHORE ENGINEERING CO LTD</t>
  </si>
  <si>
    <t>033780.KS</t>
  </si>
  <si>
    <t>KT&amp;G CORP</t>
  </si>
  <si>
    <t>5347.TWO</t>
  </si>
  <si>
    <t>VANGUARD INTERNATIONAL SEMICONDUCTOR CORP</t>
  </si>
  <si>
    <t>2327.TW</t>
  </si>
  <si>
    <t>YAGEO CORP</t>
  </si>
  <si>
    <t>0386.HK</t>
  </si>
  <si>
    <t>CHINA PETROLEUM &amp; CHEMICAL CORP</t>
  </si>
  <si>
    <t>BPCL.NS</t>
  </si>
  <si>
    <t>BHARAT PETROLEUM CORPORATION LTD</t>
  </si>
  <si>
    <t>CIPL.NS</t>
  </si>
  <si>
    <t>CIPLA LTD</t>
  </si>
  <si>
    <t>REDY.NS</t>
  </si>
  <si>
    <t>DR.REDDY'S LABORATORIES LTD</t>
  </si>
  <si>
    <t>051910.KS</t>
  </si>
  <si>
    <t>051900.KS</t>
  </si>
  <si>
    <t>LG HOUSEHOLD &amp; HEALTHCARE LTD</t>
  </si>
  <si>
    <t>1114.HK</t>
  </si>
  <si>
    <t>BRILLIANCE CHINA AUTOMOTIVE HOLDINGS LTD</t>
  </si>
  <si>
    <t>0883.HK</t>
  </si>
  <si>
    <t>036570.KS</t>
  </si>
  <si>
    <t>2345.TW</t>
  </si>
  <si>
    <t>9921.TW</t>
  </si>
  <si>
    <t>GIANT MANUFACTURING CO LTD</t>
  </si>
  <si>
    <t>2301.TW</t>
  </si>
  <si>
    <t>2377.TW</t>
  </si>
  <si>
    <t>MICRO-STAR INTERNATIONAL CO LTD</t>
  </si>
  <si>
    <t>2379.TW</t>
  </si>
  <si>
    <t>ONGC.NS</t>
  </si>
  <si>
    <t>OIL AND NATURAL GAS CORPORATION LTD</t>
  </si>
  <si>
    <t>TTPW.BO</t>
  </si>
  <si>
    <t>TATA POWER COMPANY LTD</t>
  </si>
  <si>
    <t>TISC.NS</t>
  </si>
  <si>
    <t>DABU.BO</t>
  </si>
  <si>
    <t>DABUR INDIA LTD</t>
  </si>
  <si>
    <t>HCLT.NS</t>
  </si>
  <si>
    <t>SIEM.NS</t>
  </si>
  <si>
    <t>SIEMENS LTD</t>
  </si>
  <si>
    <t>VDAN.NS</t>
  </si>
  <si>
    <t>SUN.NS</t>
  </si>
  <si>
    <t>SUN PHARMACEUTICAL INDUSTRIES LTD</t>
  </si>
  <si>
    <t>HDFC.NS</t>
  </si>
  <si>
    <t>HOUSING DEVELOPMENT FINANCE CORPORATION LTD</t>
  </si>
  <si>
    <t>BOSH.BO</t>
  </si>
  <si>
    <t>BOSCH LTD</t>
  </si>
  <si>
    <t>MAHM.NS</t>
  </si>
  <si>
    <t>MAHINDRA AND MAHINDRA LTD</t>
  </si>
  <si>
    <t>ITC.NS</t>
  </si>
  <si>
    <t>ITC LTD</t>
  </si>
  <si>
    <t>HLL.NS</t>
  </si>
  <si>
    <t>HALC.NS</t>
  </si>
  <si>
    <t>ABUJ.NS</t>
  </si>
  <si>
    <t>AMBUJA CEMENTS LTD</t>
  </si>
  <si>
    <t>NEST.BO</t>
  </si>
  <si>
    <t>NESTLE INDIA LTD</t>
  </si>
  <si>
    <t>COLG.BO</t>
  </si>
  <si>
    <t>COLGATE-PALMOLIVE (INDIA) LTD</t>
  </si>
  <si>
    <t>BFRG.BO</t>
  </si>
  <si>
    <t>ASOK.BO</t>
  </si>
  <si>
    <t>ASHOK LEYLAND LTD</t>
  </si>
  <si>
    <t>HROM.NS</t>
  </si>
  <si>
    <t>INFY.NS</t>
  </si>
  <si>
    <t>055550.KS</t>
  </si>
  <si>
    <t>BBCA.JK</t>
  </si>
  <si>
    <t>2353.TW</t>
  </si>
  <si>
    <t>ACER INC</t>
  </si>
  <si>
    <t>900948.SS</t>
  </si>
  <si>
    <t>INNER MONGOLIA YITAI COAL CO LTD</t>
  </si>
  <si>
    <t>0914.HK</t>
  </si>
  <si>
    <t>ANHUI CONCH CEMENT CO LTD</t>
  </si>
  <si>
    <t>2492.TW</t>
  </si>
  <si>
    <t>WALSIN TECHNOLOGY CORP</t>
  </si>
  <si>
    <t>1169.HK</t>
  </si>
  <si>
    <t>HAIER ELECTRONICS GROUP CO LTD</t>
  </si>
  <si>
    <t>2834.TW</t>
  </si>
  <si>
    <t>TAIWAN BUSINESS BANK</t>
  </si>
  <si>
    <t>EICH.BO</t>
  </si>
  <si>
    <t>EICHER MOTORS LTD</t>
  </si>
  <si>
    <t>SHCM.BO</t>
  </si>
  <si>
    <t>SHREE CEMENT LTD</t>
  </si>
  <si>
    <t>ICBK.NS</t>
  </si>
  <si>
    <t>LICH.BO</t>
  </si>
  <si>
    <t>JSTL.NS</t>
  </si>
  <si>
    <t>JSW STEEL LTD</t>
  </si>
  <si>
    <t>GAIL.BO</t>
  </si>
  <si>
    <t>GAIL (INDIA) LTD</t>
  </si>
  <si>
    <t>MRCO.BO</t>
  </si>
  <si>
    <t>MARICO LTD</t>
  </si>
  <si>
    <t>PIRA.NS</t>
  </si>
  <si>
    <t>PIRAMAL ENTERPRISES LTD</t>
  </si>
  <si>
    <t>AXBK.NS</t>
  </si>
  <si>
    <t>AXIS BANK LTD</t>
  </si>
  <si>
    <t>TITN.BO</t>
  </si>
  <si>
    <t>TITAN COMPANY LTD</t>
  </si>
  <si>
    <t>2385.TW</t>
  </si>
  <si>
    <t>CHICONY ELECTRONICS CO LTD</t>
  </si>
  <si>
    <t>PIDI.BO</t>
  </si>
  <si>
    <t>PIDILITE INDUSTRIES LTD</t>
  </si>
  <si>
    <t>LUPN.BO</t>
  </si>
  <si>
    <t>LUPIN LTD</t>
  </si>
  <si>
    <t>005387.KS</t>
  </si>
  <si>
    <t>2542.TW</t>
  </si>
  <si>
    <t>HIGHWEALTH CONSTRUCTION CORP</t>
  </si>
  <si>
    <t>ARBN.BO</t>
  </si>
  <si>
    <t>AUROBINDO PHARMA LTD</t>
  </si>
  <si>
    <t>021240.KS</t>
  </si>
  <si>
    <t>COWAY CO LTD</t>
  </si>
  <si>
    <t>036460.KS</t>
  </si>
  <si>
    <t>KOREA GAS CORP</t>
  </si>
  <si>
    <t>2618.TW</t>
  </si>
  <si>
    <t>EVA AIRWAYS CORP</t>
  </si>
  <si>
    <t>2474.TW</t>
  </si>
  <si>
    <t>035760.KQ</t>
  </si>
  <si>
    <t>2823.TW</t>
  </si>
  <si>
    <t>2395.TW</t>
  </si>
  <si>
    <t>QRES.KL</t>
  </si>
  <si>
    <t>QL RESOURCES BHD</t>
  </si>
  <si>
    <t>042660.KS</t>
  </si>
  <si>
    <t>DAEWOO SHIPBUILDING &amp; MARINE ENGINEERING CO LTD</t>
  </si>
  <si>
    <t>032500.KQ</t>
  </si>
  <si>
    <t>KMW CO LTD</t>
  </si>
  <si>
    <t>IOC.BO</t>
  </si>
  <si>
    <t>INDIAN OIL CORPORATION LTD</t>
  </si>
  <si>
    <t>0966.HK</t>
  </si>
  <si>
    <t>CHINA TAIPING INSURANCE HOLDINGS CO LTD</t>
  </si>
  <si>
    <t>2408.TW</t>
  </si>
  <si>
    <t>2412.TW</t>
  </si>
  <si>
    <t>CHUNGHWA TELECOM CO LTD</t>
  </si>
  <si>
    <t>2409.TW</t>
  </si>
  <si>
    <t>3045.TW</t>
  </si>
  <si>
    <t>TAIWAN MOBILE CO LTD</t>
  </si>
  <si>
    <t>032640.KS</t>
  </si>
  <si>
    <t>LG UPLUS CORP</t>
  </si>
  <si>
    <t>1177.HK</t>
  </si>
  <si>
    <t>SINO BIOPHARMACEUTICAL LTD</t>
  </si>
  <si>
    <t>0696.HK</t>
  </si>
  <si>
    <t>0268.HK</t>
  </si>
  <si>
    <t>KINGDEE INTERNATIONAL SOFTWARE GROUP CO LTD</t>
  </si>
  <si>
    <t>2688.HK</t>
  </si>
  <si>
    <t>TPGC.KL</t>
  </si>
  <si>
    <t>TOP GLOVE CORPORATION BHD</t>
  </si>
  <si>
    <t>047040.KS</t>
  </si>
  <si>
    <t>DAEWOO ENGINEERING &amp; CONSTRUCTION CO LTD</t>
  </si>
  <si>
    <t>047050.KS</t>
  </si>
  <si>
    <t>POSCO INTERNATIONAL CORP</t>
  </si>
  <si>
    <t>1083.HK</t>
  </si>
  <si>
    <t>TOWNGAS CHINA COMPANY LTD</t>
  </si>
  <si>
    <t>1476.TW</t>
  </si>
  <si>
    <t>3034.TW</t>
  </si>
  <si>
    <t>051915.KS</t>
  </si>
  <si>
    <t>051905.KS</t>
  </si>
  <si>
    <t>BDMSn.BK</t>
  </si>
  <si>
    <t>BANGKOK DUSIT MEDICAL SERVICES PCL</t>
  </si>
  <si>
    <t>TH0264010R10</t>
  </si>
  <si>
    <t>BHn.BK</t>
  </si>
  <si>
    <t>BUMRUNGRAD HOSPITAL PCL</t>
  </si>
  <si>
    <t>TH0168010R13</t>
  </si>
  <si>
    <t>BJCn.BK</t>
  </si>
  <si>
    <t>BERLI JUCKER PCL</t>
  </si>
  <si>
    <t>TH0002010R14</t>
  </si>
  <si>
    <t>KTBn.BK</t>
  </si>
  <si>
    <t>KRUNG THAI BANK PCL</t>
  </si>
  <si>
    <t>PTTEPn.BK</t>
  </si>
  <si>
    <t>PTT EXPLORATION AND PRODUCTION PCL</t>
  </si>
  <si>
    <t>RATCHn.BK</t>
  </si>
  <si>
    <t>RATCH GROUP PCL</t>
  </si>
  <si>
    <t>MINTn.BK</t>
  </si>
  <si>
    <t>MINOR INTERNATIONAL PCL</t>
  </si>
  <si>
    <t>TH0128010R17</t>
  </si>
  <si>
    <t>ROBINSn.BK^B20</t>
  </si>
  <si>
    <t>ROBINSON DEPARTMENT STROE PCL</t>
  </si>
  <si>
    <t>TH0279010R18</t>
  </si>
  <si>
    <t>4295892934</t>
  </si>
  <si>
    <t>Robinson Department Stroe PCL</t>
  </si>
  <si>
    <t>SCBn.BK</t>
  </si>
  <si>
    <t>SIAM COMMERCIAL BANK PCL</t>
  </si>
  <si>
    <t>TH0015010R16</t>
  </si>
  <si>
    <t>SCCn.BK</t>
  </si>
  <si>
    <t>SIAM CEMENT PCL</t>
  </si>
  <si>
    <t>TRUEn.BK</t>
  </si>
  <si>
    <t>TRUE CORPORATION PCL</t>
  </si>
  <si>
    <t>TH0375010R14</t>
  </si>
  <si>
    <t>KBANKn.BK</t>
  </si>
  <si>
    <t>TMBn.BK</t>
  </si>
  <si>
    <t>TMB BANK PCL</t>
  </si>
  <si>
    <t>TH0068010R15</t>
  </si>
  <si>
    <t>IRPCn.BK</t>
  </si>
  <si>
    <t>TH0471010R11</t>
  </si>
  <si>
    <t>TUn.BK</t>
  </si>
  <si>
    <t>THAI UNION GROUP PCL</t>
  </si>
  <si>
    <t>TH0450010R15</t>
  </si>
  <si>
    <t>BTSn.BK</t>
  </si>
  <si>
    <t>BTS GROUP HOLDINGS PCL</t>
  </si>
  <si>
    <t>TH0221010R10</t>
  </si>
  <si>
    <t>BANPUn.BK</t>
  </si>
  <si>
    <t>BANPU PCL</t>
  </si>
  <si>
    <t>TH0148010R15</t>
  </si>
  <si>
    <t>CPNn.BK</t>
  </si>
  <si>
    <t>CENTRAL PATTANA PCL</t>
  </si>
  <si>
    <t>TH0481010R10</t>
  </si>
  <si>
    <t>EGCOn.BK</t>
  </si>
  <si>
    <t>ELECTRICITY GENERATING PCL</t>
  </si>
  <si>
    <t>2454.TW</t>
  </si>
  <si>
    <t>GOCP.BO</t>
  </si>
  <si>
    <t>GODREJ CONSUMER PRODUCTS LTD</t>
  </si>
  <si>
    <t>INTUCHn.BK</t>
  </si>
  <si>
    <t>INTOUCH HOLDINGS PCL</t>
  </si>
  <si>
    <t>CPFn.BK</t>
  </si>
  <si>
    <t>CHAROEN POKPHAND FOODS PCL</t>
  </si>
  <si>
    <t>2881.TW</t>
  </si>
  <si>
    <t>FUBON FINANCIAL HOLDING CO LTD</t>
  </si>
  <si>
    <t>2880.TW</t>
  </si>
  <si>
    <t>HUA NAN FINANCIAL HOLDINGS CO LTD</t>
  </si>
  <si>
    <t>ADVANCn.BK</t>
  </si>
  <si>
    <t>ADVANCED INFO SERVICE PCL</t>
  </si>
  <si>
    <t>2207.TW</t>
  </si>
  <si>
    <t>HOTAI MOTOR CO LTD</t>
  </si>
  <si>
    <t>035250.KS</t>
  </si>
  <si>
    <t>KANGWON LAND INC</t>
  </si>
  <si>
    <t>HMPROn.BK</t>
  </si>
  <si>
    <t>HOME PRODUCT CENTER PCL</t>
  </si>
  <si>
    <t>TH0661010R17</t>
  </si>
  <si>
    <t>003670.KS</t>
  </si>
  <si>
    <t>POSCO CHEMICAL CO LTD</t>
  </si>
  <si>
    <t>PTTn.BK</t>
  </si>
  <si>
    <t>PTT PCL</t>
  </si>
  <si>
    <t>024110.KS</t>
  </si>
  <si>
    <t>INDUSTRIAL BANK OF KOREA</t>
  </si>
  <si>
    <t>028300.KQ</t>
  </si>
  <si>
    <t>HLB INC</t>
  </si>
  <si>
    <t>MOSS.BO</t>
  </si>
  <si>
    <t>028050.KS</t>
  </si>
  <si>
    <t>UPLL.NS</t>
  </si>
  <si>
    <t>2354.TW</t>
  </si>
  <si>
    <t>FOXCONN TECHNOLOGY CO LTD</t>
  </si>
  <si>
    <t>SRTR.BO</t>
  </si>
  <si>
    <t>SHRIRAM TRANSPORT FINANCE COMPANY LTD</t>
  </si>
  <si>
    <t>IBN.N</t>
  </si>
  <si>
    <t>NTES.OQ</t>
  </si>
  <si>
    <t>NETEASE INC</t>
  </si>
  <si>
    <t>RDY.N</t>
  </si>
  <si>
    <t>US2561352038</t>
  </si>
  <si>
    <t>SINA.OQ</t>
  </si>
  <si>
    <t>SINA CORP</t>
  </si>
  <si>
    <t>WIT.N</t>
  </si>
  <si>
    <t>US97651M1099</t>
  </si>
  <si>
    <t>4904.TW</t>
  </si>
  <si>
    <t>FAR EASTONE TELECOMMUNICATIONS CO LTD</t>
  </si>
  <si>
    <t>2885.TW</t>
  </si>
  <si>
    <t>YUANTA FINANCIAL HOLDINGS CO LTD</t>
  </si>
  <si>
    <t>2600.HK</t>
  </si>
  <si>
    <t>ALUMINUM CORP OF CHINA LTD</t>
  </si>
  <si>
    <t>2882.TW</t>
  </si>
  <si>
    <t>CATHAY FINANCIAL HOLDING CO LTD</t>
  </si>
  <si>
    <t>0612.HK</t>
  </si>
  <si>
    <t>CHINA DING YI FENG HOLDINGS LTD</t>
  </si>
  <si>
    <t>2883.TW</t>
  </si>
  <si>
    <t>CHINA DEVELOPMENT FINANCIAL HOLDING CORP</t>
  </si>
  <si>
    <t>2884.TW</t>
  </si>
  <si>
    <t>E.SUN FINANCIAL HOLDING CO LTD</t>
  </si>
  <si>
    <t>BRTI.BO</t>
  </si>
  <si>
    <t>BHARTI AIRTEL LTD</t>
  </si>
  <si>
    <t>2886.TW</t>
  </si>
  <si>
    <t>MEGA FINANCIAL HOLDING CO LTD</t>
  </si>
  <si>
    <t>3008.TW</t>
  </si>
  <si>
    <t>2887.TW</t>
  </si>
  <si>
    <t>TAISHIN FINANCIAL HOLDING CO LTD</t>
  </si>
  <si>
    <t>2888.TW</t>
  </si>
  <si>
    <t>SHIN KONG FINANCIAL HOLDING CO LTD</t>
  </si>
  <si>
    <t>066570.KS</t>
  </si>
  <si>
    <t>BDO.PS</t>
  </si>
  <si>
    <t>2890.TW</t>
  </si>
  <si>
    <t>SINOPAC FINANCIAL HOLDINGS CO LTD</t>
  </si>
  <si>
    <t>2891.TW</t>
  </si>
  <si>
    <t>CTBC FINANCIAL HOLDING CO LTD</t>
  </si>
  <si>
    <t>1211.HK</t>
  </si>
  <si>
    <t>BYD CO LTD</t>
  </si>
  <si>
    <t>0728.HK</t>
  </si>
  <si>
    <t>CHINA TELECOM CORP LTD</t>
  </si>
  <si>
    <t>035420.KS</t>
  </si>
  <si>
    <t>2883.HK</t>
  </si>
  <si>
    <t>CHINA OILFIELD SERVICES LTD</t>
  </si>
  <si>
    <t>PTBA.JK</t>
  </si>
  <si>
    <t>BUKIT ASAM TBK PT</t>
  </si>
  <si>
    <t>069960.KS</t>
  </si>
  <si>
    <t>HYUNDAI DEPARTMENT STORE CO LTD</t>
  </si>
  <si>
    <t>UNSP.NS</t>
  </si>
  <si>
    <t>0598.HK</t>
  </si>
  <si>
    <t>SINOTRANS LTD</t>
  </si>
  <si>
    <t>2892.TW</t>
  </si>
  <si>
    <t>FIRST FINANCIAL HOLDING CO LTD</t>
  </si>
  <si>
    <t>LHn.BK</t>
  </si>
  <si>
    <t>LAND AND HOUSES PCL</t>
  </si>
  <si>
    <t>TH0143010R16</t>
  </si>
  <si>
    <t>6239.TW</t>
  </si>
  <si>
    <t>POWERTECH TECHNOLOGY INC</t>
  </si>
  <si>
    <t>DIVI.BO</t>
  </si>
  <si>
    <t>DIVI'S LABORATORIES LTD</t>
  </si>
  <si>
    <t>MRTI.NS</t>
  </si>
  <si>
    <t>MARUTI SUZUKI INDIA LTD</t>
  </si>
  <si>
    <t>BMRI.JK</t>
  </si>
  <si>
    <t>BANK MANDIRI (PERSERO) TBK PT</t>
  </si>
  <si>
    <t>071050.KS</t>
  </si>
  <si>
    <t>KOREA INVESTMENT HOLDINGS CO LTD</t>
  </si>
  <si>
    <t>3231.TW</t>
  </si>
  <si>
    <t>WISTRON CORP</t>
  </si>
  <si>
    <t>2314.HK</t>
  </si>
  <si>
    <t>LEE &amp; MAN PAPER MANUFACTURING LTD</t>
  </si>
  <si>
    <t>CPALLn.BK</t>
  </si>
  <si>
    <t>CP ALL PCL</t>
  </si>
  <si>
    <t>2328.HK</t>
  </si>
  <si>
    <t>PICC PROPERTY AND CASUALTY CO LTD</t>
  </si>
  <si>
    <t>2357.HK</t>
  </si>
  <si>
    <t>AVICHINA INDUSTRY &amp; TECHNOLOGY CO LTD</t>
  </si>
  <si>
    <t>BBRI.JK</t>
  </si>
  <si>
    <t>BANK RAKYAT INDONESIA (PERSERO) TBK PT</t>
  </si>
  <si>
    <t>0836.HK</t>
  </si>
  <si>
    <t>CHINA RESOURCES POWER HOLDINGS CO LTD</t>
  </si>
  <si>
    <t>2333.HK</t>
  </si>
  <si>
    <t>GREAT WALL MOTOR CO LTD</t>
  </si>
  <si>
    <t>6505.TW</t>
  </si>
  <si>
    <t>FORMOSA PETROCHEMICAL CORP</t>
  </si>
  <si>
    <t>2628.HK</t>
  </si>
  <si>
    <t>PGAS.JK</t>
  </si>
  <si>
    <t>TCOM.OQ</t>
  </si>
  <si>
    <t>TRIP.COM GROUP LTD</t>
  </si>
  <si>
    <t>2899.HK</t>
  </si>
  <si>
    <t>ZIJIN MINING GROUP CO LTD</t>
  </si>
  <si>
    <t>8299.TWO</t>
  </si>
  <si>
    <t>PHISON ELECTRONICS CORP</t>
  </si>
  <si>
    <t>OGDC.PSX</t>
  </si>
  <si>
    <t>OIL AND GAS DEVELOPMENT CO LTD</t>
  </si>
  <si>
    <t>AOTn.BK</t>
  </si>
  <si>
    <t>AIRPORTS OF THAILAND PCL</t>
  </si>
  <si>
    <t>1066.HK</t>
  </si>
  <si>
    <t>SHANDONG WEIGAO GROUP MEDICAL POLYMER CO LTD</t>
  </si>
  <si>
    <t>0981.HK</t>
  </si>
  <si>
    <t>SEMICONDUCTOR MANUFACTURING INTERNATIONAL CORP</t>
  </si>
  <si>
    <t>2338.HK</t>
  </si>
  <si>
    <t>WEICHAI POWER CO LTD</t>
  </si>
  <si>
    <t>PLNG.BO</t>
  </si>
  <si>
    <t>2319.HK</t>
  </si>
  <si>
    <t>0700.HK</t>
  </si>
  <si>
    <t>2318.HK</t>
  </si>
  <si>
    <t>PING AN INSURANCE GROUP CO OF CHINA LTD</t>
  </si>
  <si>
    <t>ULTC.BO</t>
  </si>
  <si>
    <t>2331.HK</t>
  </si>
  <si>
    <t>TCS.NS</t>
  </si>
  <si>
    <t>TATA CONSULTANCY SERVICES LTD</t>
  </si>
  <si>
    <t>078930.KS</t>
  </si>
  <si>
    <t>GS HOLDINGS CORP</t>
  </si>
  <si>
    <t>034220.KS</t>
  </si>
  <si>
    <t>LG DISPLAY CO LTD</t>
  </si>
  <si>
    <t>2380.HK</t>
  </si>
  <si>
    <t>CHINA POWER INTERNATIONAL DEVELOPMENT LTD</t>
  </si>
  <si>
    <t>TOPn.BK</t>
  </si>
  <si>
    <t>THAI OIL PCL</t>
  </si>
  <si>
    <t>TH0796010R11</t>
  </si>
  <si>
    <t>JOBS.OQ</t>
  </si>
  <si>
    <t>51JOB INC</t>
  </si>
  <si>
    <t>TTM.N</t>
  </si>
  <si>
    <t>NTPC.NS</t>
  </si>
  <si>
    <t>NTPC LTD</t>
  </si>
  <si>
    <t>5880.TW</t>
  </si>
  <si>
    <t>TAIWAN COOPERATIVE FINANCIAL HOLDING CO LTD</t>
  </si>
  <si>
    <t>AIRA.KL</t>
  </si>
  <si>
    <t>AIRASIA GROUP BHD</t>
  </si>
  <si>
    <t>2633.TW</t>
  </si>
  <si>
    <t>TAIWAN HIGH SPEED RAIL CORP</t>
  </si>
  <si>
    <t>0753.HK</t>
  </si>
  <si>
    <t>AIR CHINA LTD</t>
  </si>
  <si>
    <t>0763.HK</t>
  </si>
  <si>
    <t>ZTE CORP</t>
  </si>
  <si>
    <t>SM.PS</t>
  </si>
  <si>
    <t>SM INVESTMENTS CORP</t>
  </si>
  <si>
    <t>2727.HK</t>
  </si>
  <si>
    <t>SHANGHAI ELECTRIC GROUP CO LTD</t>
  </si>
  <si>
    <t>1088.HK</t>
  </si>
  <si>
    <t>CHINA SHENHUA ENERGY CO LTD</t>
  </si>
  <si>
    <t>1919.HK</t>
  </si>
  <si>
    <t>COSCO SHIPPING HOLDINGS CO LTD</t>
  </si>
  <si>
    <t>3328.HK</t>
  </si>
  <si>
    <t>BANK OF COMMUNICATIONS CO LTD</t>
  </si>
  <si>
    <t>3311.HK</t>
  </si>
  <si>
    <t>CHINA STATE CONSTRUCTION INTERNATIONAL HOLDINGS LTD</t>
  </si>
  <si>
    <t>068270.KS</t>
  </si>
  <si>
    <t>CELLTRION INC</t>
  </si>
  <si>
    <t>3481.TW</t>
  </si>
  <si>
    <t>INNOLUX CORP</t>
  </si>
  <si>
    <t>2777.HK</t>
  </si>
  <si>
    <t>GUANGZHOU R&amp;F PROPERTIES CO LTD</t>
  </si>
  <si>
    <t>2018.HK</t>
  </si>
  <si>
    <t>BIDU.OQ</t>
  </si>
  <si>
    <t>BAIDU INC</t>
  </si>
  <si>
    <t>EXCL.JK</t>
  </si>
  <si>
    <t>0939.HK</t>
  </si>
  <si>
    <t>CHINA CONSTRUCTION BANK CORP</t>
  </si>
  <si>
    <t>2313.HK</t>
  </si>
  <si>
    <t>SHENZHOU INTERNATIONAL GROUP HOLDINGS LTD</t>
  </si>
  <si>
    <t>084990.KQ</t>
  </si>
  <si>
    <t>HELIXMITH CO LTD</t>
  </si>
  <si>
    <t>3702.TW</t>
  </si>
  <si>
    <t>WPG HOLDINGS LTD</t>
  </si>
  <si>
    <t>0489.HK</t>
  </si>
  <si>
    <t>DONGFENG MOTOR GROUP CO LTD</t>
  </si>
  <si>
    <t>086790.KS</t>
  </si>
  <si>
    <t>HANA FINANCIAL GROUP INC</t>
  </si>
  <si>
    <t>2005.HK</t>
  </si>
  <si>
    <t>SSY GROUP LTD</t>
  </si>
  <si>
    <t>3383.HK</t>
  </si>
  <si>
    <t>AGILE GROUP HOLDINGS LTD</t>
  </si>
  <si>
    <t>086280.KS</t>
  </si>
  <si>
    <t>2689.HK</t>
  </si>
  <si>
    <t>NINE DRAGONS PAPER (HOLDINGS) LTD</t>
  </si>
  <si>
    <t>023530.KS</t>
  </si>
  <si>
    <t>LOTTE SHOPPING CO LTD</t>
  </si>
  <si>
    <t>3323.HK</t>
  </si>
  <si>
    <t>CHINA NATIONAL BUILDING MATERIAL CO LTD</t>
  </si>
  <si>
    <t>032830.KS</t>
  </si>
  <si>
    <t>SAMSUNG LIFE INSURANCE CO LTD</t>
  </si>
  <si>
    <t>3988.HK</t>
  </si>
  <si>
    <t>BANK OF CHINA LTD</t>
  </si>
  <si>
    <t>090430.KS</t>
  </si>
  <si>
    <t>LARTq.L</t>
  </si>
  <si>
    <t>USY5217N1183</t>
  </si>
  <si>
    <t>090435.KS</t>
  </si>
  <si>
    <t>INED.BO</t>
  </si>
  <si>
    <t>INFO EDGE (INDIA) LTD</t>
  </si>
  <si>
    <t>RELIq.L</t>
  </si>
  <si>
    <t>0272.HK</t>
  </si>
  <si>
    <t>SHUI ON LAND LTD</t>
  </si>
  <si>
    <t>0813.HK</t>
  </si>
  <si>
    <t>3968.HK</t>
  </si>
  <si>
    <t>CHINA MERCHANTS BANK CO LTD</t>
  </si>
  <si>
    <t>EDU.N</t>
  </si>
  <si>
    <t>NEW ORIENTAL EDUCATION &amp; TECHNOLOGY GROUP INC</t>
  </si>
  <si>
    <t>1398.HK</t>
  </si>
  <si>
    <t>INDUSTRIAL AND COMMERCIAL BANK OF CHINA LTD</t>
  </si>
  <si>
    <t>1818.HK</t>
  </si>
  <si>
    <t>ZHAOJIN MINING INDUSTRY CO LTD</t>
  </si>
  <si>
    <t>1888.HK</t>
  </si>
  <si>
    <t>KINGBOARD LAMINATES HOLDINGS LTD</t>
  </si>
  <si>
    <t>0552.HK</t>
  </si>
  <si>
    <t>CHINA COMMUNICATIONS SERVICES CORP LTD</t>
  </si>
  <si>
    <t>1800.HK</t>
  </si>
  <si>
    <t>CHINA COMMUNICATIONS CONSTRUCTION CO LTD</t>
  </si>
  <si>
    <t>1898.HK</t>
  </si>
  <si>
    <t>CHINA COAL ENERGY CO LTD</t>
  </si>
  <si>
    <t>1882.HK</t>
  </si>
  <si>
    <t>HAITIAN INTERNATIONAL HOLDINGS LTD</t>
  </si>
  <si>
    <t>3898.HK</t>
  </si>
  <si>
    <t>ZHUZHOU CRRC TIMES ELECTRIC CO LTD</t>
  </si>
  <si>
    <t>MPI.PS</t>
  </si>
  <si>
    <t>METRO PACIFIC INVESTMENTS CORP</t>
  </si>
  <si>
    <t>0606.HK^C20</t>
  </si>
  <si>
    <t>CHINA AGRI-INDUSTRIES HOLDINGS LTD</t>
  </si>
  <si>
    <t>PAGE.BO</t>
  </si>
  <si>
    <t>2007.HK</t>
  </si>
  <si>
    <t>COUNTRY GARDEN HOLDINGS CO LTD</t>
  </si>
  <si>
    <t>3993.HK</t>
  </si>
  <si>
    <t>CHINA MOLYBDENUM CO LTD</t>
  </si>
  <si>
    <t>0998.HK</t>
  </si>
  <si>
    <t>CHINA CITIC BANK CORP LTD</t>
  </si>
  <si>
    <t>029780.KS</t>
  </si>
  <si>
    <t>SAMSUNG CARD CO LTD</t>
  </si>
  <si>
    <t>2382.HK</t>
  </si>
  <si>
    <t>SUNNY OPTICAL TECHNOLOGY GROUP CO LTD</t>
  </si>
  <si>
    <t>DLF.NS</t>
  </si>
  <si>
    <t>DLF LTD</t>
  </si>
  <si>
    <t>2049.TW</t>
  </si>
  <si>
    <t>1813.HK</t>
  </si>
  <si>
    <t>KWG GROUP HOLDINGS LTD</t>
  </si>
  <si>
    <t>DTACn.BK</t>
  </si>
  <si>
    <t>TOTAL ACCESS COMMUNICATION PCL</t>
  </si>
  <si>
    <t>TH0554010R14</t>
  </si>
  <si>
    <t>2020.HK</t>
  </si>
  <si>
    <t>0656.HK</t>
  </si>
  <si>
    <t>AP.PS</t>
  </si>
  <si>
    <t>ABOITIZ POWER CORP</t>
  </si>
  <si>
    <t>096770.KS</t>
  </si>
  <si>
    <t>PGRD.BO</t>
  </si>
  <si>
    <t>POWER GRID CORPORATION OF INDIA LTD</t>
  </si>
  <si>
    <t>0817.HK</t>
  </si>
  <si>
    <t>CHINA JINMAO HOLDINGS GROUP LTD</t>
  </si>
  <si>
    <t>097950.KS</t>
  </si>
  <si>
    <t>CJ CHEILJEDANG CORP</t>
  </si>
  <si>
    <t>028670.KS</t>
  </si>
  <si>
    <t>PAN OCEAN CO LTD</t>
  </si>
  <si>
    <t>3377.HK</t>
  </si>
  <si>
    <t>SINO-OCEAN GROUP HOLDING LTD</t>
  </si>
  <si>
    <t>0410.HK</t>
  </si>
  <si>
    <t>SOHO CHINA LTD</t>
  </si>
  <si>
    <t>3888.HK</t>
  </si>
  <si>
    <t>KINGSOFT CORP LTD</t>
  </si>
  <si>
    <t>HBL.PSX</t>
  </si>
  <si>
    <t>3998.HK</t>
  </si>
  <si>
    <t>BOSIDENG INTERNATIONAL HOLDINGS LTD</t>
  </si>
  <si>
    <t>ACES.JK</t>
  </si>
  <si>
    <t>ACE HARDWARE INDONESIA TBK PT</t>
  </si>
  <si>
    <t>JSMR.JK</t>
  </si>
  <si>
    <t>JASA MARGA (PERSERO) TBK PT</t>
  </si>
  <si>
    <t>APSE.BO</t>
  </si>
  <si>
    <t>ADANI PORTS AND SPECIAL ECONOMIC ZONE LTD</t>
  </si>
  <si>
    <t>3808.HK</t>
  </si>
  <si>
    <t>SINOTRUK HONG KONG LTD</t>
  </si>
  <si>
    <t>0390.HK</t>
  </si>
  <si>
    <t>CHINA RAILWAY GROUP LTD</t>
  </si>
  <si>
    <t>0220.HK</t>
  </si>
  <si>
    <t>SIME.KL</t>
  </si>
  <si>
    <t>SIME DARBY BHD</t>
  </si>
  <si>
    <t>0285.HK</t>
  </si>
  <si>
    <t>BYD ELECTRONIC INTERNATIONAL CO LTD</t>
  </si>
  <si>
    <t>1186.HK</t>
  </si>
  <si>
    <t>CHINA RAILWAY CONSTRUCTION CORP LTD</t>
  </si>
  <si>
    <t>0151.HK</t>
  </si>
  <si>
    <t>2601.HK</t>
  </si>
  <si>
    <t>CHINA PACIFIC INSURANCE GROUP CO LTD</t>
  </si>
  <si>
    <t>RECM.NS</t>
  </si>
  <si>
    <t>REC LTD</t>
  </si>
  <si>
    <t>3333.HK</t>
  </si>
  <si>
    <t>BJFS.BO</t>
  </si>
  <si>
    <t>BAJAJ FINSERV LTD</t>
  </si>
  <si>
    <t>BAJA.NS</t>
  </si>
  <si>
    <t>HTHB.KL</t>
  </si>
  <si>
    <t>HARTALEGA HOLDINGS BHD</t>
  </si>
  <si>
    <t>AXIA.KL</t>
  </si>
  <si>
    <t>AXIATA GROUP BHD</t>
  </si>
  <si>
    <t>BSDE.JK</t>
  </si>
  <si>
    <t>BUMI SERPONG DAMAI TBK PT</t>
  </si>
  <si>
    <t>011070.KS</t>
  </si>
  <si>
    <t>LG INNOTEK CO LTD</t>
  </si>
  <si>
    <t>034730.KS</t>
  </si>
  <si>
    <t>ADRO.JK</t>
  </si>
  <si>
    <t>ADARO ENERGY TBK PT</t>
  </si>
  <si>
    <t>1766.HK</t>
  </si>
  <si>
    <t>CRRC CORP LTD</t>
  </si>
  <si>
    <t>105560.KS</t>
  </si>
  <si>
    <t>086900.KQ</t>
  </si>
  <si>
    <t>MEDY TOX INC</t>
  </si>
  <si>
    <t>1333.HK</t>
  </si>
  <si>
    <t>CHINA ZHONGWANG HOLDINGS LTD</t>
  </si>
  <si>
    <t>2009.HK</t>
  </si>
  <si>
    <t>BBMG CORP</t>
  </si>
  <si>
    <t>1099.HK</t>
  </si>
  <si>
    <t>SINOPHARM GROUP CO LTD</t>
  </si>
  <si>
    <t>1313.HK</t>
  </si>
  <si>
    <t>CHINA RESOURCES CEMENT HOLDINGS LTD</t>
  </si>
  <si>
    <t>1618.HK</t>
  </si>
  <si>
    <t>METALLURGICAL CORPORATION OF CHINA LTD</t>
  </si>
  <si>
    <t>1628.HK</t>
  </si>
  <si>
    <t>YUZHOU PROPERTIES COMPANY LTD</t>
  </si>
  <si>
    <t>0960.HK</t>
  </si>
  <si>
    <t>MXSC.KL</t>
  </si>
  <si>
    <t>MAXIS BHD</t>
  </si>
  <si>
    <t>3105.TWO</t>
  </si>
  <si>
    <t>1988.HK</t>
  </si>
  <si>
    <t>CHINA MINSHENG BANKING CORP LTD</t>
  </si>
  <si>
    <t>1638.HK</t>
  </si>
  <si>
    <t>KAISA GROUP HOLDINGS LTD</t>
  </si>
  <si>
    <t>0916.HK</t>
  </si>
  <si>
    <t>CHINA LONGYUAN POWER GROUP CORP LTD</t>
  </si>
  <si>
    <t>1918.HK</t>
  </si>
  <si>
    <t>BBTN.JK</t>
  </si>
  <si>
    <t>BANK TABUNGAN NEGARA (PERSERO) TBK PT</t>
  </si>
  <si>
    <t>IVLn.BK</t>
  </si>
  <si>
    <t>INDORAMA VENTURES PCL</t>
  </si>
  <si>
    <t>TH1027010R10</t>
  </si>
  <si>
    <t>088350.KS</t>
  </si>
  <si>
    <t>HANWHA LIFE INSURANCE CO LTD</t>
  </si>
  <si>
    <t>0881.HK</t>
  </si>
  <si>
    <t>ZHONGSHENG GROUP HOLDINGS LTD</t>
  </si>
  <si>
    <t>HTHT.OQ</t>
  </si>
  <si>
    <t>HUAZHU GROUP LTD</t>
  </si>
  <si>
    <t>4938.TW</t>
  </si>
  <si>
    <t>PEGATRON CORP</t>
  </si>
  <si>
    <t>2128.HK</t>
  </si>
  <si>
    <t>CHINA LESSO GROUP HOLDINGS LTD</t>
  </si>
  <si>
    <t>2208.HK</t>
  </si>
  <si>
    <t>XINJIANG GOLDWIND SCIENCE &amp; TECHNOLOGY CO LTD</t>
  </si>
  <si>
    <t>128940.KS</t>
  </si>
  <si>
    <t>HANMI PHARM CO LTD</t>
  </si>
  <si>
    <t>1288.HK</t>
  </si>
  <si>
    <t>AGRICULTURAL BANK OF CHINA LTD</t>
  </si>
  <si>
    <t>2238.HK</t>
  </si>
  <si>
    <t>GUANGZHOU AUTOMOBILE GROUP CO LTD</t>
  </si>
  <si>
    <t>081660.KS</t>
  </si>
  <si>
    <t>FILA HOLDINGS</t>
  </si>
  <si>
    <t>0867.HK</t>
  </si>
  <si>
    <t>CHINA MEDICAL SYSTEM HOLDINGS LTD</t>
  </si>
  <si>
    <t>ICBP.JK</t>
  </si>
  <si>
    <t>INDOFOOD CBP SUKSES MAKMUR TBK PT</t>
  </si>
  <si>
    <t>3618.HK</t>
  </si>
  <si>
    <t>CHONGQING RURAL COMMERCIAL BANK CO LTD</t>
  </si>
  <si>
    <t>0958.HK^B20</t>
  </si>
  <si>
    <t>HUANENG RENEWABLES CORP LTD</t>
  </si>
  <si>
    <t>1590.TW</t>
  </si>
  <si>
    <t>AIRTAC INTERNATIONAL GROUP</t>
  </si>
  <si>
    <t>1157.HK</t>
  </si>
  <si>
    <t>ZOOMLION HEAVY INDUSTRY SCIENCE AND TECHNOLOGY CO LTD</t>
  </si>
  <si>
    <t>1378.HK</t>
  </si>
  <si>
    <t>CHINA HONGQIAO GROUP LTD</t>
  </si>
  <si>
    <t>COAL.NS</t>
  </si>
  <si>
    <t>TAL.N</t>
  </si>
  <si>
    <t>TAL EDUCATION GROUP</t>
  </si>
  <si>
    <t>PCGB.KL</t>
  </si>
  <si>
    <t>PETRONAS CHEMICALS GROUP BHD</t>
  </si>
  <si>
    <t>NOAH.N</t>
  </si>
  <si>
    <t>3360.HK</t>
  </si>
  <si>
    <t>FAR EAST HORIZON LTD</t>
  </si>
  <si>
    <t>138930.KS</t>
  </si>
  <si>
    <t>BNK FINANCIAL GROUP INC</t>
  </si>
  <si>
    <t>2607.HK</t>
  </si>
  <si>
    <t>SHANGHAI PHARMACEUTICALS HOLDING CO LTD</t>
  </si>
  <si>
    <t>047810.KS</t>
  </si>
  <si>
    <t>KOREA AEROSPACE INDUSTRIES LTD</t>
  </si>
  <si>
    <t>139480.KS</t>
  </si>
  <si>
    <t>5871.TW</t>
  </si>
  <si>
    <t>CHAILEASE HOLDING COMPANY LTD</t>
  </si>
  <si>
    <t>6808.HK</t>
  </si>
  <si>
    <t>SUN ART RETAIL GROUP LTD</t>
  </si>
  <si>
    <t>007070.KS</t>
  </si>
  <si>
    <t>GS RETAIL CO LTD</t>
  </si>
  <si>
    <t>6030.HK</t>
  </si>
  <si>
    <t>CITIC SECURITIES CO LTD</t>
  </si>
  <si>
    <t>PTTGCn.BK</t>
  </si>
  <si>
    <t>PTT GLOBAL CHEMICAL PCL</t>
  </si>
  <si>
    <t>TH1074010R12</t>
  </si>
  <si>
    <t>1269.HK</t>
  </si>
  <si>
    <t>CHINA FIRST CAPITAL GROUP LTD</t>
  </si>
  <si>
    <t>1336.HK</t>
  </si>
  <si>
    <t>NEW CHINA LIFE INSURANCE CO LTD</t>
  </si>
  <si>
    <t>6837.HK</t>
  </si>
  <si>
    <t>HAITONG SECURITIES CO LTD</t>
  </si>
  <si>
    <t>4958.TW</t>
  </si>
  <si>
    <t>ZHEN DING TECHNOLOGY HOLDING LTD</t>
  </si>
  <si>
    <t>VIPS.N</t>
  </si>
  <si>
    <t>VIPSHOP HOLDINGS LTD</t>
  </si>
  <si>
    <t>TAMO.NS</t>
  </si>
  <si>
    <t>BRGR.NS</t>
  </si>
  <si>
    <t>BERGER PAINTS INDIA LTD</t>
  </si>
  <si>
    <t>GRAS.NS</t>
  </si>
  <si>
    <t>GRASIM INDUSTRIES LTD</t>
  </si>
  <si>
    <t>ASPN.NS</t>
  </si>
  <si>
    <t>BRIT.NS</t>
  </si>
  <si>
    <t>BRITANNIA INDUSTRIES LTD</t>
  </si>
  <si>
    <t>SBI.NS</t>
  </si>
  <si>
    <t>CCRI.NS</t>
  </si>
  <si>
    <t>CONTAINER CORPORATION OF INDIA LTD</t>
  </si>
  <si>
    <t>BJFN.NS</t>
  </si>
  <si>
    <t>HPCL.NS</t>
  </si>
  <si>
    <t>HINDUSTAN PETROLEUM CORP LTD</t>
  </si>
  <si>
    <t>ZEE.BO</t>
  </si>
  <si>
    <t>ZEE ENTERTAINMENT ENTERPRISES LTD</t>
  </si>
  <si>
    <t>HVEL.NS</t>
  </si>
  <si>
    <t>HAVELLS INDIA LTD</t>
  </si>
  <si>
    <t>MMFS.NS</t>
  </si>
  <si>
    <t>MAHINDRA AND MAHINDRA FINANCIAL SERVICES LTD</t>
  </si>
  <si>
    <t>TEML.NS</t>
  </si>
  <si>
    <t>GTCAP.PS</t>
  </si>
  <si>
    <t>IHHH.KL</t>
  </si>
  <si>
    <t>IHH HEALTHCARE BHD</t>
  </si>
  <si>
    <t>161390.KS</t>
  </si>
  <si>
    <t>YY.OQ</t>
  </si>
  <si>
    <t>JOYY INC</t>
  </si>
  <si>
    <t>2196.HK</t>
  </si>
  <si>
    <t>SHANGHAI FOSUN PHARMACEUTICAL GROUP CO LTD</t>
  </si>
  <si>
    <t>0884.HK</t>
  </si>
  <si>
    <t>CIFI HOLDINGS (GROUP) CO LTD</t>
  </si>
  <si>
    <t>1030.HK</t>
  </si>
  <si>
    <t>SEAZEN GROUP LTD</t>
  </si>
  <si>
    <t>1339.HK</t>
  </si>
  <si>
    <t>PEOPLE'S INSURANCE COMPANY GROUP OF CHINA LTD</t>
  </si>
  <si>
    <t>BHRI.BO</t>
  </si>
  <si>
    <t>BHARTI INFRATEL LTD</t>
  </si>
  <si>
    <t>EAn.BK</t>
  </si>
  <si>
    <t>ENERGY ABSOLUTE PCL</t>
  </si>
  <si>
    <t>TH3545010R19</t>
  </si>
  <si>
    <t>6881.HK</t>
  </si>
  <si>
    <t>CHINA GALAXY SECURITIES CO LTD</t>
  </si>
  <si>
    <t>2386.HK</t>
  </si>
  <si>
    <t>SINOPEC ENGINEERING GROUP CO LTD</t>
  </si>
  <si>
    <t>1316.HK</t>
  </si>
  <si>
    <t>NEXTEER AUTOMOTIVE GROUP LTD</t>
  </si>
  <si>
    <t>VEDL.N</t>
  </si>
  <si>
    <t>US92242Y1001</t>
  </si>
  <si>
    <t>WPHB.KL</t>
  </si>
  <si>
    <t>BABA.N</t>
  </si>
  <si>
    <t>WUBA.N</t>
  </si>
  <si>
    <t>58.COM INC</t>
  </si>
  <si>
    <t>ATHM.N</t>
  </si>
  <si>
    <t>AUTOHOME INC</t>
  </si>
  <si>
    <t>0968.HK</t>
  </si>
  <si>
    <t>1359.HK</t>
  </si>
  <si>
    <t>CHINA CINDA ASSET MANAGEMENT CO LTD</t>
  </si>
  <si>
    <t>3606.HK</t>
  </si>
  <si>
    <t>FUYAO GLASS INDUSTRY GROUP CO LTD</t>
  </si>
  <si>
    <t>3380.HK</t>
  </si>
  <si>
    <t>LOGAN PROPERTY HOLDINGS CO LTD</t>
  </si>
  <si>
    <t>0586.HK</t>
  </si>
  <si>
    <t>CHINA CONCH VENTURE HOLDINGS LTD</t>
  </si>
  <si>
    <t>6818.HK</t>
  </si>
  <si>
    <t>CHINA EVERBRIGHT BANK CO LTD</t>
  </si>
  <si>
    <t>3396.HK</t>
  </si>
  <si>
    <t>LEGEND HOLDINGS CORP</t>
  </si>
  <si>
    <t>WB.OQ</t>
  </si>
  <si>
    <t>WEIBO CORP</t>
  </si>
  <si>
    <t>JD.OQ</t>
  </si>
  <si>
    <t>JD.COM INC</t>
  </si>
  <si>
    <t>SAWADn.BK</t>
  </si>
  <si>
    <t>SRISAWAD CORPORATION PCL</t>
  </si>
  <si>
    <t>TH5456010R17</t>
  </si>
  <si>
    <t>2186.HK</t>
  </si>
  <si>
    <t>2202.HK</t>
  </si>
  <si>
    <t>CHINA VANKE CO LTD</t>
  </si>
  <si>
    <t>1816.HK</t>
  </si>
  <si>
    <t>CGN POWER CO LTD</t>
  </si>
  <si>
    <t>5876.TW</t>
  </si>
  <si>
    <t>SHANGHAI COMMERCIAL &amp; SAVINGS BANK LTD</t>
  </si>
  <si>
    <t>1347.HK</t>
  </si>
  <si>
    <t>6488.TWO</t>
  </si>
  <si>
    <t>018260.KS</t>
  </si>
  <si>
    <t>SAMSUNG SDS CO LTD</t>
  </si>
  <si>
    <t>MOMO.OQ</t>
  </si>
  <si>
    <t>MOMO INC</t>
  </si>
  <si>
    <t>MTCn.BK</t>
  </si>
  <si>
    <t>MUANGTHAI CAPITAL PCL</t>
  </si>
  <si>
    <t>TH6068010R19</t>
  </si>
  <si>
    <t>1958.HK</t>
  </si>
  <si>
    <t>BAIC MOTOR CORP LTD</t>
  </si>
  <si>
    <t>028260.KS</t>
  </si>
  <si>
    <t>8464.TW</t>
  </si>
  <si>
    <t>1776.HK</t>
  </si>
  <si>
    <t>GF SECURITIES CO LTD</t>
  </si>
  <si>
    <t>BZUN.OQ</t>
  </si>
  <si>
    <t>GPSCn.BK</t>
  </si>
  <si>
    <t>GLOBAL POWER SYNERGY PCL</t>
  </si>
  <si>
    <t>TH6488010R19</t>
  </si>
  <si>
    <t>1530.HK</t>
  </si>
  <si>
    <t>6886.HK</t>
  </si>
  <si>
    <t>HUATAI SECURITIES CO LTD</t>
  </si>
  <si>
    <t>3908.HK</t>
  </si>
  <si>
    <t>CHINA INTERNATIONAL CAPITAL CORP LTD</t>
  </si>
  <si>
    <t>3969.HK</t>
  </si>
  <si>
    <t>CHINA RAILWAY SIGNAL &amp; COMMUNICATION CORP LTD</t>
  </si>
  <si>
    <t>INGL.NS</t>
  </si>
  <si>
    <t>INTERGLOBE AVIATION LTD</t>
  </si>
  <si>
    <t>1508.HK</t>
  </si>
  <si>
    <t>CHINA REINSURANCE GROUP CORP</t>
  </si>
  <si>
    <t>2799.HK</t>
  </si>
  <si>
    <t>CHINA HUARONG ASSET MANAGEMENT CO LTD</t>
  </si>
  <si>
    <t>HDFL.BO</t>
  </si>
  <si>
    <t>HDFC LIFE INSURANCE COMPANY LTD</t>
  </si>
  <si>
    <t>3799.HK</t>
  </si>
  <si>
    <t>1658.HK</t>
  </si>
  <si>
    <t>POSTAL SAVINGS BANK OF CHINA CO LTD</t>
  </si>
  <si>
    <t>1548.HK</t>
  </si>
  <si>
    <t>GENSCRIPT BIOTECH CORP</t>
  </si>
  <si>
    <t>2869.HK</t>
  </si>
  <si>
    <t>GREENTOWN SERVICE GROUP CO LTD</t>
  </si>
  <si>
    <t>BEMn.BK</t>
  </si>
  <si>
    <t>BANGKOK EXPRESSWAY AND METRO PCL</t>
  </si>
  <si>
    <t>TH6999010R15</t>
  </si>
  <si>
    <t>1810.HK</t>
  </si>
  <si>
    <t>XIAOMI CORP</t>
  </si>
  <si>
    <t>2588.HK</t>
  </si>
  <si>
    <t>BOC AVIATION LTD</t>
  </si>
  <si>
    <t>HCM.O</t>
  </si>
  <si>
    <t>HUTCHISON CHINA MEDITECH LTD</t>
  </si>
  <si>
    <t>1579.HK</t>
  </si>
  <si>
    <t>YIHAI INTERNATIONAL HOLDING LTD</t>
  </si>
  <si>
    <t>3320.HK</t>
  </si>
  <si>
    <t>CHINA RESOURCES PHARMACEUTICAL GROUP LTD</t>
  </si>
  <si>
    <t>ICIR.NS</t>
  </si>
  <si>
    <t>ICICI PRUDENTIAL LIFE INSURANCE COMPANY LTD</t>
  </si>
  <si>
    <t>6060.HK</t>
  </si>
  <si>
    <t>ZHONGAN ONLINE P &amp; C INSURANCE CO LTD</t>
  </si>
  <si>
    <t>241560.KS</t>
  </si>
  <si>
    <t>DOOSAN BOBCAT INC</t>
  </si>
  <si>
    <t>AVEU.NS</t>
  </si>
  <si>
    <t>AVENUE SUPERMARTS LTD</t>
  </si>
  <si>
    <t>YUMC.N</t>
  </si>
  <si>
    <t>ZTO.N</t>
  </si>
  <si>
    <t>ZTO EXPRESS (CAYMAN) INC</t>
  </si>
  <si>
    <t>GDS.OQ</t>
  </si>
  <si>
    <t>GDS HOLDINGS LTD</t>
  </si>
  <si>
    <t>207940.KS</t>
  </si>
  <si>
    <t>SAMSUNG BIOLOGICS CO LTD</t>
  </si>
  <si>
    <t>2611.HK</t>
  </si>
  <si>
    <t>GUOTAI JUNAN SECURITIES CO LTD</t>
  </si>
  <si>
    <t>SBIL.NS</t>
  </si>
  <si>
    <t>SBI LIFE INSURANCE COMPANY LTD</t>
  </si>
  <si>
    <t>251270.KS</t>
  </si>
  <si>
    <t>NETMARBLE CORP</t>
  </si>
  <si>
    <t>079440.KS^B20</t>
  </si>
  <si>
    <t>ORANGE LIFE INSURANCE LTD</t>
  </si>
  <si>
    <t>KR7079440004</t>
  </si>
  <si>
    <t>267250.KS</t>
  </si>
  <si>
    <t>HYUNDAI HEAVY INDUSTRIES HOLDINGS CO LTD</t>
  </si>
  <si>
    <t>2269.HK</t>
  </si>
  <si>
    <t>271560.KS</t>
  </si>
  <si>
    <t>ORION CORP</t>
  </si>
  <si>
    <t>BEST.N</t>
  </si>
  <si>
    <t>BEST INC</t>
  </si>
  <si>
    <t>BGRIMn.BK</t>
  </si>
  <si>
    <t>BGRIMM POWER PCL</t>
  </si>
  <si>
    <t>TH7545010R15</t>
  </si>
  <si>
    <t>091990.KQ</t>
  </si>
  <si>
    <t>CELLTRION HEALTHCARE CO LTD</t>
  </si>
  <si>
    <t>263750.KQ</t>
  </si>
  <si>
    <t>PEARLABYSS CORP</t>
  </si>
  <si>
    <t>0839.HK</t>
  </si>
  <si>
    <t>CHINA EDUCATION GROUP HOLDINGS LTD</t>
  </si>
  <si>
    <t>ICIL.NS</t>
  </si>
  <si>
    <t>ICICI LOMBARD GENERAL INSURANCE COMPANY LTD</t>
  </si>
  <si>
    <t>QD.N</t>
  </si>
  <si>
    <t>QUDIAN INC</t>
  </si>
  <si>
    <t>0772.HK</t>
  </si>
  <si>
    <t>CHINA LITERATURE LTD</t>
  </si>
  <si>
    <t>6669.TW</t>
  </si>
  <si>
    <t>WIWYNN CORP</t>
  </si>
  <si>
    <t>SIPL.KL</t>
  </si>
  <si>
    <t>SIME DARBY PLANTATION BHD</t>
  </si>
  <si>
    <t>GULFn.BK</t>
  </si>
  <si>
    <t>GULF ENERGY DEVELOPMENT PCL</t>
  </si>
  <si>
    <t>TH8319010R14</t>
  </si>
  <si>
    <t>282330.KS</t>
  </si>
  <si>
    <t>BGF RETAIL CO LTD</t>
  </si>
  <si>
    <t>HDFA.NS</t>
  </si>
  <si>
    <t>HDFC ASSET MANAGEMENT COMPANY LTD</t>
  </si>
  <si>
    <t>6158.HK</t>
  </si>
  <si>
    <t>ZHENRO PROPERTIES GROUP LTD</t>
  </si>
  <si>
    <t>BANH.NS</t>
  </si>
  <si>
    <t>3319.HK</t>
  </si>
  <si>
    <t>A-LIVING SERVICES CO LTD</t>
  </si>
  <si>
    <t>IQ.O</t>
  </si>
  <si>
    <t>IQIYI INC</t>
  </si>
  <si>
    <t>1833.HK</t>
  </si>
  <si>
    <t>PING AN HEALTHCARE AND TECHNOLOGY CO LTD</t>
  </si>
  <si>
    <t>3711.TW</t>
  </si>
  <si>
    <t>HUYA.N</t>
  </si>
  <si>
    <t>HUYA INC</t>
  </si>
  <si>
    <t>6098.HK</t>
  </si>
  <si>
    <t>COUNTRY GARDEN SERVICES HOLDINGS CO LTD</t>
  </si>
  <si>
    <t>294870.KS</t>
  </si>
  <si>
    <t>HYUNDAI DEVELOPMENT CO</t>
  </si>
  <si>
    <t>PDD.OQ</t>
  </si>
  <si>
    <t>PINDUODUO INC</t>
  </si>
  <si>
    <t>0788.HK</t>
  </si>
  <si>
    <t>CHINA TOWER CORP LTD</t>
  </si>
  <si>
    <t>NIO.N</t>
  </si>
  <si>
    <t>NIO INC</t>
  </si>
  <si>
    <t>3690.HK</t>
  </si>
  <si>
    <t>MEITUAN DIANPING</t>
  </si>
  <si>
    <t>6862.HK</t>
  </si>
  <si>
    <t>HAIDILAO INTERNATIONAL HOLDING LTD</t>
  </si>
  <si>
    <t>OSPn.BK</t>
  </si>
  <si>
    <t>OSOTSPA PCL</t>
  </si>
  <si>
    <t>TH8752010R16</t>
  </si>
  <si>
    <t>1801.HK</t>
  </si>
  <si>
    <t>2359.HK</t>
  </si>
  <si>
    <t>WUXI APPTEC CO LTD</t>
  </si>
  <si>
    <t>TME.N</t>
  </si>
  <si>
    <t>TENCENT MUSIC ENTERTAINMENT GROUP</t>
  </si>
  <si>
    <t>316140.KS</t>
  </si>
  <si>
    <t>3692.HK</t>
  </si>
  <si>
    <t>HANSOH PHARMACEUTICAL GROUP CO LTD</t>
  </si>
  <si>
    <t>0667.HK</t>
  </si>
  <si>
    <t>CHINA EAST EDUCATION HOLDINGS LTD</t>
  </si>
  <si>
    <t>INBRIT2822=RRPS</t>
  </si>
  <si>
    <t>INE216A07052</t>
  </si>
  <si>
    <t>LU0274210672</t>
  </si>
  <si>
    <t>DBX MSCI USA</t>
  </si>
  <si>
    <t>LU0496786574</t>
  </si>
  <si>
    <t>LYXOR ETF S&amp;P 500-A</t>
  </si>
  <si>
    <t>ALK.N</t>
  </si>
  <si>
    <t>ALASKA AIR GROUP INC</t>
  </si>
  <si>
    <t>US0116591092</t>
  </si>
  <si>
    <t>4295903311</t>
  </si>
  <si>
    <t>Alaska Air Group Inc</t>
  </si>
  <si>
    <t>AIV.N</t>
  </si>
  <si>
    <t>APARTMENT INVESTMENT AND MANAGEMENT CO</t>
  </si>
  <si>
    <t>US03748R7540</t>
  </si>
  <si>
    <t>HRB.N</t>
  </si>
  <si>
    <t>H &amp; R BLOCK INC</t>
  </si>
  <si>
    <t>US0936711052</t>
  </si>
  <si>
    <t>4295903567</t>
  </si>
  <si>
    <t>H &amp; R Block Inc</t>
  </si>
  <si>
    <t>M.N</t>
  </si>
  <si>
    <t>MACY'S INC</t>
  </si>
  <si>
    <t>US55616P1049</t>
  </si>
  <si>
    <t>4295903122</t>
  </si>
  <si>
    <t>Macy's Inc</t>
  </si>
  <si>
    <t>HP.N</t>
  </si>
  <si>
    <t>HELMERICH AND PAYNE INC</t>
  </si>
  <si>
    <t>US4234521015</t>
  </si>
  <si>
    <t>4295903159</t>
  </si>
  <si>
    <t>Helmerich and Payne Inc</t>
  </si>
  <si>
    <t>LB.N</t>
  </si>
  <si>
    <t>L BRANDS INC</t>
  </si>
  <si>
    <t>US5017971046</t>
  </si>
  <si>
    <t>4295904421</t>
  </si>
  <si>
    <t>L Brands Inc</t>
  </si>
  <si>
    <t>LMT.N</t>
  </si>
  <si>
    <t>LOCKHEED MARTIN CORP</t>
  </si>
  <si>
    <t>US5398301094</t>
  </si>
  <si>
    <t>5000069094</t>
  </si>
  <si>
    <t>Lockheed Martin Corp</t>
  </si>
  <si>
    <t>NOC.N</t>
  </si>
  <si>
    <t>NORTHROP GRUMMAN CORP</t>
  </si>
  <si>
    <t>US6668071029</t>
  </si>
  <si>
    <t>5035414782</t>
  </si>
  <si>
    <t>Northrop Grumman Corp</t>
  </si>
  <si>
    <t>PWR.N</t>
  </si>
  <si>
    <t>QUANTA SERVICES INC</t>
  </si>
  <si>
    <t>US74762E1029</t>
  </si>
  <si>
    <t>4295904787</t>
  </si>
  <si>
    <t>Quanta Services Inc</t>
  </si>
  <si>
    <t>TXT.N</t>
  </si>
  <si>
    <t>TEXTRON INC</t>
  </si>
  <si>
    <t>US8832031012</t>
  </si>
  <si>
    <t>4295905064</t>
  </si>
  <si>
    <t>Textron Inc</t>
  </si>
  <si>
    <t>RTN.N^D20</t>
  </si>
  <si>
    <t>RAYTHEON CO</t>
  </si>
  <si>
    <t>US7551115071</t>
  </si>
  <si>
    <t>XEC.N</t>
  </si>
  <si>
    <t>CIMAREX ENERGY CO</t>
  </si>
  <si>
    <t>NWS.OQ</t>
  </si>
  <si>
    <t>US65249B2088</t>
  </si>
  <si>
    <t>LU1681042609</t>
  </si>
  <si>
    <t>AMUNDI MSCI EUROPE UCITS ETF</t>
  </si>
  <si>
    <t>LU1681044480</t>
  </si>
  <si>
    <t>AMUNDI MSCI EM ASIA UCITS ET</t>
  </si>
  <si>
    <t>LU1834988278</t>
  </si>
  <si>
    <t>LYXOR EURSTX600 OIL&amp;GAS</t>
  </si>
  <si>
    <t>ROCKb.CO</t>
  </si>
  <si>
    <t>ROCKWOOL INTERNATIONAL A/S</t>
  </si>
  <si>
    <t>DK0010219153</t>
  </si>
  <si>
    <t>4295865965</t>
  </si>
  <si>
    <t>Rockwool International A/S</t>
  </si>
  <si>
    <t>TOP.CO</t>
  </si>
  <si>
    <t>TOPDANMARK A/S</t>
  </si>
  <si>
    <t>DK0060477503</t>
  </si>
  <si>
    <t>4295865853</t>
  </si>
  <si>
    <t>Topdanmark A/S</t>
  </si>
  <si>
    <t>7282.T</t>
  </si>
  <si>
    <t>TOYODA GOSEI CO LTD</t>
  </si>
  <si>
    <t>JP3634200004</t>
  </si>
  <si>
    <t>4295878554</t>
  </si>
  <si>
    <t>Toyoda Gosei Co Ltd</t>
  </si>
  <si>
    <t>VIS.MC</t>
  </si>
  <si>
    <t>SCAb.ST</t>
  </si>
  <si>
    <t>SVENSKA CELLULOSA SCA AB</t>
  </si>
  <si>
    <t>SE0000112724</t>
  </si>
  <si>
    <t>4295890025</t>
  </si>
  <si>
    <t>Svenska Cellulosa SCA AB</t>
  </si>
  <si>
    <t>FELE.OQ</t>
  </si>
  <si>
    <t>FRANKLIN ELECTRIC CO INC</t>
  </si>
  <si>
    <t>US3535141028</t>
  </si>
  <si>
    <t>4295906533</t>
  </si>
  <si>
    <t>Franklin Electric Co Inc</t>
  </si>
  <si>
    <t>NOS.LS</t>
  </si>
  <si>
    <t>NOS SGPS SA</t>
  </si>
  <si>
    <t>PTZON0AM0006</t>
  </si>
  <si>
    <t>5040255445</t>
  </si>
  <si>
    <t>Zopt SGPS SA</t>
  </si>
  <si>
    <t>SGTZY.PK</t>
  </si>
  <si>
    <t>SURGUTNEFTEGAZ PAO</t>
  </si>
  <si>
    <t>US8688612048</t>
  </si>
  <si>
    <t>SESFg.LU</t>
  </si>
  <si>
    <t>US46138E3541</t>
  </si>
  <si>
    <t>POWERSHARES S&amp;P 500 LW VOLATLY PORTFOLIO</t>
  </si>
  <si>
    <t>US4642875987</t>
  </si>
  <si>
    <t>ISHARES RUSSELL 1000 VALUE</t>
  </si>
  <si>
    <t>AGCO.N</t>
  </si>
  <si>
    <t>AGCO CORP</t>
  </si>
  <si>
    <t>US0010841023</t>
  </si>
  <si>
    <t>4295903078</t>
  </si>
  <si>
    <t>AGCO Corp</t>
  </si>
  <si>
    <t>AMG.N</t>
  </si>
  <si>
    <t>AFFILIATED MANAGERS GROUP INC</t>
  </si>
  <si>
    <t>US0082521081</t>
  </si>
  <si>
    <t>4295903299</t>
  </si>
  <si>
    <t>Affiliated Managers Group Inc</t>
  </si>
  <si>
    <t>ALKS.OQ</t>
  </si>
  <si>
    <t>ALKERMES PLC</t>
  </si>
  <si>
    <t>IE00B56GVS15</t>
  </si>
  <si>
    <t>5035456435</t>
  </si>
  <si>
    <t>Alkermes Plc</t>
  </si>
  <si>
    <t>THG.N</t>
  </si>
  <si>
    <t>HANOVER INSURANCE GROUP INC</t>
  </si>
  <si>
    <t>US4108671052</t>
  </si>
  <si>
    <t>4295903307</t>
  </si>
  <si>
    <t>Hanover Insurance Group Inc</t>
  </si>
  <si>
    <t>ANAT.OQ</t>
  </si>
  <si>
    <t>AMERICAN NATIONAL INSURANCE CO</t>
  </si>
  <si>
    <t>US0285911055</t>
  </si>
  <si>
    <t>4295905526</t>
  </si>
  <si>
    <t>American National Insurance Co</t>
  </si>
  <si>
    <t>ATR.N</t>
  </si>
  <si>
    <t>APTARGROUP INC</t>
  </si>
  <si>
    <t>US0383361039</t>
  </si>
  <si>
    <t>4295903469</t>
  </si>
  <si>
    <t>Aptargroup Inc</t>
  </si>
  <si>
    <t>ASH.N</t>
  </si>
  <si>
    <t>ASHLAND GLOBAL HOLDINGS INC.</t>
  </si>
  <si>
    <t>US0441861046</t>
  </si>
  <si>
    <t>5050998864</t>
  </si>
  <si>
    <t>Ashland Global Holdings Inc.</t>
  </si>
  <si>
    <t>ASB.N</t>
  </si>
  <si>
    <t>ASSOCIATED BANC-CORP</t>
  </si>
  <si>
    <t>US0454871056</t>
  </si>
  <si>
    <t>4295905618</t>
  </si>
  <si>
    <t>Associated Banc-Corp</t>
  </si>
  <si>
    <t>AVT.OQ</t>
  </si>
  <si>
    <t>AVNET INC</t>
  </si>
  <si>
    <t>US0538071038</t>
  </si>
  <si>
    <t>4295903504</t>
  </si>
  <si>
    <t>Avnet Inc</t>
  </si>
  <si>
    <t>BOKF.OQ</t>
  </si>
  <si>
    <t>BOK FINANCIAL CORP</t>
  </si>
  <si>
    <t>US05561Q2012</t>
  </si>
  <si>
    <t>4295905668</t>
  </si>
  <si>
    <t>BOK Financial Corp</t>
  </si>
  <si>
    <t>BFa.N</t>
  </si>
  <si>
    <t>US1156371007</t>
  </si>
  <si>
    <t>BC.N</t>
  </si>
  <si>
    <t>BRUNSWICK CORP</t>
  </si>
  <si>
    <t>US1170431092</t>
  </si>
  <si>
    <t>4295903087</t>
  </si>
  <si>
    <t>Brunswick Corp</t>
  </si>
  <si>
    <t>CNA.N</t>
  </si>
  <si>
    <t>CNA FINANCIAL CORP</t>
  </si>
  <si>
    <t>US1261171003</t>
  </si>
  <si>
    <t>CBT.N</t>
  </si>
  <si>
    <t>CABOT CORP</t>
  </si>
  <si>
    <t>US1270551013</t>
  </si>
  <si>
    <t>4295903628</t>
  </si>
  <si>
    <t>Cabot Corp</t>
  </si>
  <si>
    <t>CACI.N</t>
  </si>
  <si>
    <t>CACI INTERNATIONAL INC</t>
  </si>
  <si>
    <t>US1271903049</t>
  </si>
  <si>
    <t>4295905828</t>
  </si>
  <si>
    <t>CACI International Inc</t>
  </si>
  <si>
    <t>CSL.N</t>
  </si>
  <si>
    <t>CARLISLE COMPANIES INC</t>
  </si>
  <si>
    <t>US1423391002</t>
  </si>
  <si>
    <t>4295903654</t>
  </si>
  <si>
    <t>Carlisle Companies Inc</t>
  </si>
  <si>
    <t>CASY.OQ</t>
  </si>
  <si>
    <t>CASEYS GENERAL STORES INC</t>
  </si>
  <si>
    <t>US1475281036</t>
  </si>
  <si>
    <t>4295905875</t>
  </si>
  <si>
    <t>Caseys General Stores Inc</t>
  </si>
  <si>
    <t>EXP.N</t>
  </si>
  <si>
    <t>EAGLE MATERIALS INC</t>
  </si>
  <si>
    <t>US26969P1084</t>
  </si>
  <si>
    <t>4295903695</t>
  </si>
  <si>
    <t>Eagle Materials Inc</t>
  </si>
  <si>
    <t>TCF.OQ</t>
  </si>
  <si>
    <t>TCF FINANCIAL CORP</t>
  </si>
  <si>
    <t>US8723071036</t>
  </si>
  <si>
    <t>CHK.N</t>
  </si>
  <si>
    <t>CHESAPEAKE ENERGY CORP</t>
  </si>
  <si>
    <t>US1651671075</t>
  </si>
  <si>
    <t>4295903700</t>
  </si>
  <si>
    <t>Chesapeake Energy Corp</t>
  </si>
  <si>
    <t>CIEN.N</t>
  </si>
  <si>
    <t>CIENA CORP</t>
  </si>
  <si>
    <t>US1717793095</t>
  </si>
  <si>
    <t>4295905947</t>
  </si>
  <si>
    <t>Ciena Corp</t>
  </si>
  <si>
    <t>COHR.OQ</t>
  </si>
  <si>
    <t>COHERENT INC</t>
  </si>
  <si>
    <t>US1924791031</t>
  </si>
  <si>
    <t>4295905972</t>
  </si>
  <si>
    <t>Coherent Inc</t>
  </si>
  <si>
    <t>CBSH.OQ</t>
  </si>
  <si>
    <t>COMMERCE BANCSHARES INC</t>
  </si>
  <si>
    <t>US2005251036</t>
  </si>
  <si>
    <t>4295905997</t>
  </si>
  <si>
    <t>Commerce Bancshares Inc</t>
  </si>
  <si>
    <t>CUZ.N</t>
  </si>
  <si>
    <t>COUSINS PROPERTIES INC</t>
  </si>
  <si>
    <t>US2227955026</t>
  </si>
  <si>
    <t>CR.N</t>
  </si>
  <si>
    <t>CRANE CO</t>
  </si>
  <si>
    <t>US2243991054</t>
  </si>
  <si>
    <t>4295903096</t>
  </si>
  <si>
    <t>Crane Co</t>
  </si>
  <si>
    <t>CACC.OQ</t>
  </si>
  <si>
    <t>CREDIT ACCEPTANCE CORP</t>
  </si>
  <si>
    <t>US2253101016</t>
  </si>
  <si>
    <t>4295906081</t>
  </si>
  <si>
    <t>Credit Acceptance Corp</t>
  </si>
  <si>
    <t>CREE.OQ</t>
  </si>
  <si>
    <t>CREE INC</t>
  </si>
  <si>
    <t>US2254471012</t>
  </si>
  <si>
    <t>4295906086</t>
  </si>
  <si>
    <t>Cree Inc</t>
  </si>
  <si>
    <t>CFR.N</t>
  </si>
  <si>
    <t>CULLEN/FROST BANKERS INC</t>
  </si>
  <si>
    <t>US2298991090</t>
  </si>
  <si>
    <t>4295903828</t>
  </si>
  <si>
    <t>Cullen/Frost Bankers Inc</t>
  </si>
  <si>
    <t>CW.N</t>
  </si>
  <si>
    <t>CURTISS-WRIGHT CORP</t>
  </si>
  <si>
    <t>US2315611010</t>
  </si>
  <si>
    <t>4295903178</t>
  </si>
  <si>
    <t>Curtiss-Wright Corp</t>
  </si>
  <si>
    <t>CY.OQ</t>
  </si>
  <si>
    <t>CYPRESS SEMICONDUCTOR CORP</t>
  </si>
  <si>
    <t>US2328061096</t>
  </si>
  <si>
    <t>4295903116</t>
  </si>
  <si>
    <t>Cypress Semiconductor Corp</t>
  </si>
  <si>
    <t>SITC.N</t>
  </si>
  <si>
    <t>SITE CENTERS CORP</t>
  </si>
  <si>
    <t>US82981J1097</t>
  </si>
  <si>
    <t>4295903862</t>
  </si>
  <si>
    <t>Site Centers Corp</t>
  </si>
  <si>
    <t>EQT.N</t>
  </si>
  <si>
    <t>EQT CORP</t>
  </si>
  <si>
    <t>US26884L1098</t>
  </si>
  <si>
    <t>4295903940</t>
  </si>
  <si>
    <t>EQT Corp</t>
  </si>
  <si>
    <t>NEU.N</t>
  </si>
  <si>
    <t>NEWMARKET CORP</t>
  </si>
  <si>
    <t>US6515871076</t>
  </si>
  <si>
    <t>4295903147</t>
  </si>
  <si>
    <t>NewMarket Corp</t>
  </si>
  <si>
    <t>FNB.N</t>
  </si>
  <si>
    <t>F.N.B. CORP</t>
  </si>
  <si>
    <t>US3025201019</t>
  </si>
  <si>
    <t>5052166213</t>
  </si>
  <si>
    <t>F.N.B. Corp</t>
  </si>
  <si>
    <t>CLGX.N</t>
  </si>
  <si>
    <t>CORELOGIC INC</t>
  </si>
  <si>
    <t>US21871D1037</t>
  </si>
  <si>
    <t>4297568283</t>
  </si>
  <si>
    <t>Corelogic Inc</t>
  </si>
  <si>
    <t>FCNCA.OQ</t>
  </si>
  <si>
    <t>FIRST CITIZENS BANCSHARES INC (DELAWARE)</t>
  </si>
  <si>
    <t>US31946M1036</t>
  </si>
  <si>
    <t>5001113817</t>
  </si>
  <si>
    <t>First Citizens BancShares Inc (Delaware)</t>
  </si>
  <si>
    <t>FHN.N</t>
  </si>
  <si>
    <t>FIRST HORIZON NATIONAL CORP</t>
  </si>
  <si>
    <t>US3205171057</t>
  </si>
  <si>
    <t>4295903994</t>
  </si>
  <si>
    <t>First Horizon National Corp</t>
  </si>
  <si>
    <t>WTM.N</t>
  </si>
  <si>
    <t>GNTX.OQ</t>
  </si>
  <si>
    <t>GENTEX CORP</t>
  </si>
  <si>
    <t>US3719011096</t>
  </si>
  <si>
    <t>4295906573</t>
  </si>
  <si>
    <t>Gentex Corp</t>
  </si>
  <si>
    <t>GT.OQ</t>
  </si>
  <si>
    <t>GOODYEAR TIRE &amp; RUBBER CO</t>
  </si>
  <si>
    <t>US3825501014</t>
  </si>
  <si>
    <t>4295903126</t>
  </si>
  <si>
    <t>Goodyear Tire &amp; Rubber Co</t>
  </si>
  <si>
    <t>EQC.N</t>
  </si>
  <si>
    <t>EQUITY COMMONWEALTH</t>
  </si>
  <si>
    <t>US2946281027</t>
  </si>
  <si>
    <t>4295904111</t>
  </si>
  <si>
    <t>Equity Commonwealth</t>
  </si>
  <si>
    <t>HE.N</t>
  </si>
  <si>
    <t>HAWAIIAN ELECTRIC INDUSTRIES INC</t>
  </si>
  <si>
    <t>US4198701009</t>
  </si>
  <si>
    <t>4295903153</t>
  </si>
  <si>
    <t>Hawaiian Electric Industries Inc</t>
  </si>
  <si>
    <t>EHC.N</t>
  </si>
  <si>
    <t>ENCOMPASS HEALTH CORP</t>
  </si>
  <si>
    <t>US29261A1007</t>
  </si>
  <si>
    <t>4295904149</t>
  </si>
  <si>
    <t>Encompass Health Corp</t>
  </si>
  <si>
    <t>HXL.N</t>
  </si>
  <si>
    <t>HEXCEL CORP</t>
  </si>
  <si>
    <t>US4282911084</t>
  </si>
  <si>
    <t>4295904165</t>
  </si>
  <si>
    <t>Hexcel Corp</t>
  </si>
  <si>
    <t>HIW.N</t>
  </si>
  <si>
    <t>HIGHWOODS PROPERTIES INC</t>
  </si>
  <si>
    <t>US4312841087</t>
  </si>
  <si>
    <t>4295904164</t>
  </si>
  <si>
    <t>Highwoods Properties Inc</t>
  </si>
  <si>
    <t>HRC.N</t>
  </si>
  <si>
    <t>HILL-ROM HOLDINGS INC</t>
  </si>
  <si>
    <t>US4314751029</t>
  </si>
  <si>
    <t>4295903149</t>
  </si>
  <si>
    <t>Hill-Rom Holdings Inc</t>
  </si>
  <si>
    <t>SVC.OQ</t>
  </si>
  <si>
    <t>SERVICE PROPERTIES TRUST</t>
  </si>
  <si>
    <t>US81761L1026</t>
  </si>
  <si>
    <t>HUBB.N</t>
  </si>
  <si>
    <t>HUBBELL INC</t>
  </si>
  <si>
    <t>US4435106079</t>
  </si>
  <si>
    <t>4295908614</t>
  </si>
  <si>
    <t>Hubbell Inc</t>
  </si>
  <si>
    <t>ICUI.OQ</t>
  </si>
  <si>
    <t>ICU MEDICAL INC</t>
  </si>
  <si>
    <t>US44930G1076</t>
  </si>
  <si>
    <t>4295906747</t>
  </si>
  <si>
    <t>ICU Medical Inc</t>
  </si>
  <si>
    <t>ITT.N</t>
  </si>
  <si>
    <t>ITT INC</t>
  </si>
  <si>
    <t>US45073V1089</t>
  </si>
  <si>
    <t>5050925560</t>
  </si>
  <si>
    <t>ITT Inc</t>
  </si>
  <si>
    <t>IDA.N</t>
  </si>
  <si>
    <t>IDACORP INC</t>
  </si>
  <si>
    <t>US4511071064</t>
  </si>
  <si>
    <t>4295904215</t>
  </si>
  <si>
    <t>Idacorp Inc</t>
  </si>
  <si>
    <t>NKTR.OQ</t>
  </si>
  <si>
    <t>NEKTAR THERAPEUTICS</t>
  </si>
  <si>
    <t>US6402681083</t>
  </si>
  <si>
    <t>4295906807</t>
  </si>
  <si>
    <t>Nektar Therapeutics</t>
  </si>
  <si>
    <t>IART.OQ</t>
  </si>
  <si>
    <t>INTEGRA LIFESCIENCES HOLDINGS CORP</t>
  </si>
  <si>
    <t>US4579852082</t>
  </si>
  <si>
    <t>4295906823</t>
  </si>
  <si>
    <t>Integra Lifesciences Holdings Corp</t>
  </si>
  <si>
    <t>JBL.N</t>
  </si>
  <si>
    <t>JABIL INC</t>
  </si>
  <si>
    <t>KEX.N</t>
  </si>
  <si>
    <t>KIRBY CORP</t>
  </si>
  <si>
    <t>US4972661064</t>
  </si>
  <si>
    <t>4295904374</t>
  </si>
  <si>
    <t>Kirby Corp</t>
  </si>
  <si>
    <t>LSTR.OQ</t>
  </si>
  <si>
    <t>LANDSTAR SYSTEM INC</t>
  </si>
  <si>
    <t>US5150981018</t>
  </si>
  <si>
    <t>4295906971</t>
  </si>
  <si>
    <t>Landstar System Inc</t>
  </si>
  <si>
    <t>LM.N</t>
  </si>
  <si>
    <t>LEGG MASON INC</t>
  </si>
  <si>
    <t>US5249011058</t>
  </si>
  <si>
    <t>4295903201</t>
  </si>
  <si>
    <t>Legg Mason Inc</t>
  </si>
  <si>
    <t>LECO.OQ</t>
  </si>
  <si>
    <t>LINCOLN ELECTRIC HOLDINGS INC</t>
  </si>
  <si>
    <t>US5339001068</t>
  </si>
  <si>
    <t>4295907011</t>
  </si>
  <si>
    <t>Lincoln Electric Holdings Inc</t>
  </si>
  <si>
    <t>LFUS.OQ</t>
  </si>
  <si>
    <t>LITTELFUSE INC</t>
  </si>
  <si>
    <t>US5370081045</t>
  </si>
  <si>
    <t>4295907012</t>
  </si>
  <si>
    <t>Littelfuse Inc</t>
  </si>
  <si>
    <t>RRC.N</t>
  </si>
  <si>
    <t>RANGE RESOURCES CORP</t>
  </si>
  <si>
    <t>US75281A1097</t>
  </si>
  <si>
    <t>4295904803</t>
  </si>
  <si>
    <t>Range Resources Corp</t>
  </si>
  <si>
    <t>MDU.N</t>
  </si>
  <si>
    <t>MDU RESOURCES GROUP INC</t>
  </si>
  <si>
    <t>US5526901096</t>
  </si>
  <si>
    <t>5067502323</t>
  </si>
  <si>
    <t>MDU Resources Group Inc</t>
  </si>
  <si>
    <t>MTG.N</t>
  </si>
  <si>
    <t>MGIC INVESTMENT CORP</t>
  </si>
  <si>
    <t>US5528481030</t>
  </si>
  <si>
    <t>4295904448</t>
  </si>
  <si>
    <t>MGIC Investment Corp</t>
  </si>
  <si>
    <t>MSM.N</t>
  </si>
  <si>
    <t>MSC INDUSTRIAL DIRECT CO INC</t>
  </si>
  <si>
    <t>US5535301064</t>
  </si>
  <si>
    <t>4295904456</t>
  </si>
  <si>
    <t>MSC Industrial Direct Co Inc</t>
  </si>
  <si>
    <t>MAC.N</t>
  </si>
  <si>
    <t>MACERICH CO</t>
  </si>
  <si>
    <t>US5543821012</t>
  </si>
  <si>
    <t>4295904458</t>
  </si>
  <si>
    <t>Macerich Co</t>
  </si>
  <si>
    <t>MAT.OQ</t>
  </si>
  <si>
    <t>MATTEL INC</t>
  </si>
  <si>
    <t>US5770811025</t>
  </si>
  <si>
    <t>4295904488</t>
  </si>
  <si>
    <t>Mattel Inc</t>
  </si>
  <si>
    <t>MCY.N</t>
  </si>
  <si>
    <t>MERCURY GENERAL CORP</t>
  </si>
  <si>
    <t>US5894001008</t>
  </si>
  <si>
    <t>4295904514</t>
  </si>
  <si>
    <t>Mercury General Corp</t>
  </si>
  <si>
    <t>MUR.N</t>
  </si>
  <si>
    <t>MURPHY OIL CORP</t>
  </si>
  <si>
    <t>US6267171022</t>
  </si>
  <si>
    <t>4295904564</t>
  </si>
  <si>
    <t>Murphy Oil Corp</t>
  </si>
  <si>
    <t>NFG.N</t>
  </si>
  <si>
    <t>NATIONAL FUEL GAS CO</t>
  </si>
  <si>
    <t>US6361801011</t>
  </si>
  <si>
    <t>4295904586</t>
  </si>
  <si>
    <t>National Fuel Gas Co</t>
  </si>
  <si>
    <t>NATI.OQ</t>
  </si>
  <si>
    <t>NATIONAL INSTRUMENTS CORP</t>
  </si>
  <si>
    <t>US6365181022</t>
  </si>
  <si>
    <t>4295907263</t>
  </si>
  <si>
    <t>National Instruments Corp</t>
  </si>
  <si>
    <t>NYT.N</t>
  </si>
  <si>
    <t>NEW YORK TIMES CO</t>
  </si>
  <si>
    <t>US6501111073</t>
  </si>
  <si>
    <t>4295904606</t>
  </si>
  <si>
    <t>New York Times Co</t>
  </si>
  <si>
    <t>NDSN.OQ</t>
  </si>
  <si>
    <t>NORDSON CORP</t>
  </si>
  <si>
    <t>US6556631025</t>
  </si>
  <si>
    <t>4295907402</t>
  </si>
  <si>
    <t>Nordson Corp</t>
  </si>
  <si>
    <t>ORI.N</t>
  </si>
  <si>
    <t>OLD REPUBLIC INTERNATIONAL CORP</t>
  </si>
  <si>
    <t>US6802231042</t>
  </si>
  <si>
    <t>4295904654</t>
  </si>
  <si>
    <t>Old Republic International Corp</t>
  </si>
  <si>
    <t>OLN.N</t>
  </si>
  <si>
    <t>OLIN CORP</t>
  </si>
  <si>
    <t>US6806652052</t>
  </si>
  <si>
    <t>4295904649</t>
  </si>
  <si>
    <t>Olin Corp</t>
  </si>
  <si>
    <t>OSK.N</t>
  </si>
  <si>
    <t>OSHKOSH CORP</t>
  </si>
  <si>
    <t>US6882392011</t>
  </si>
  <si>
    <t>5050303085</t>
  </si>
  <si>
    <t>Oshkosh Corp</t>
  </si>
  <si>
    <t>OI.N</t>
  </si>
  <si>
    <t>O-I GLASS INC</t>
  </si>
  <si>
    <t>US67098H1041</t>
  </si>
  <si>
    <t>PCG.N</t>
  </si>
  <si>
    <t>PG&amp;E CORP</t>
  </si>
  <si>
    <t>US69331C1080</t>
  </si>
  <si>
    <t>4295904675</t>
  </si>
  <si>
    <t>PG&amp;E Corp</t>
  </si>
  <si>
    <t>BOH.N</t>
  </si>
  <si>
    <t>BANK OF HAWAII CORP</t>
  </si>
  <si>
    <t>US0625401098</t>
  </si>
  <si>
    <t>4295904688</t>
  </si>
  <si>
    <t>Bank of Hawaii Corp</t>
  </si>
  <si>
    <t>MD.N</t>
  </si>
  <si>
    <t>MEDNAX INC</t>
  </si>
  <si>
    <t>US58502B1061</t>
  </si>
  <si>
    <t>5000065931</t>
  </si>
  <si>
    <t>MEDNAX Inc</t>
  </si>
  <si>
    <t>BPOP.OQ</t>
  </si>
  <si>
    <t>POPULAR INC</t>
  </si>
  <si>
    <t>PR7331747001</t>
  </si>
  <si>
    <t>4295907638</t>
  </si>
  <si>
    <t>Popular Inc</t>
  </si>
  <si>
    <t>NYCB.N</t>
  </si>
  <si>
    <t>NEW YORK COMMUNITY BANCORP INC</t>
  </si>
  <si>
    <t>US6494451031</t>
  </si>
  <si>
    <t>4295907709</t>
  </si>
  <si>
    <t>New York Community Bancorp Inc</t>
  </si>
  <si>
    <t>RYN.N</t>
  </si>
  <si>
    <t>RAYONIER INC</t>
  </si>
  <si>
    <t>US7549071030</t>
  </si>
  <si>
    <t>4295904804</t>
  </si>
  <si>
    <t>Rayonier Inc</t>
  </si>
  <si>
    <t>RBC.N</t>
  </si>
  <si>
    <t>REGAL BELOIT CORP</t>
  </si>
  <si>
    <t>US7587501039</t>
  </si>
  <si>
    <t>4295904811</t>
  </si>
  <si>
    <t>Regal Beloit Corp</t>
  </si>
  <si>
    <t>RS.N</t>
  </si>
  <si>
    <t>RELIANCE STEEL &amp; ALUMINUM CO</t>
  </si>
  <si>
    <t>US7595091023</t>
  </si>
  <si>
    <t>5046043341</t>
  </si>
  <si>
    <t>Reliance Steel &amp; Aluminum Co</t>
  </si>
  <si>
    <t>RGLD.OQ</t>
  </si>
  <si>
    <t>ROYAL GOLD INC</t>
  </si>
  <si>
    <t>US7802871084</t>
  </si>
  <si>
    <t>4295907820</t>
  </si>
  <si>
    <t>Royal Gold Inc</t>
  </si>
  <si>
    <t>R.N</t>
  </si>
  <si>
    <t>RYDER SYSTEM INC</t>
  </si>
  <si>
    <t>US7835491082</t>
  </si>
  <si>
    <t>4295903059</t>
  </si>
  <si>
    <t>Ryder System Inc</t>
  </si>
  <si>
    <t>SEB.A</t>
  </si>
  <si>
    <t>SEABOARD CORP</t>
  </si>
  <si>
    <t>US8115431079</t>
  </si>
  <si>
    <t>4295904896</t>
  </si>
  <si>
    <t>Seaboard Corp</t>
  </si>
  <si>
    <t>SCI.N</t>
  </si>
  <si>
    <t>SERVICE CORPORATION INTERNATIONAL</t>
  </si>
  <si>
    <t>US8175651046</t>
  </si>
  <si>
    <t>4295904912</t>
  </si>
  <si>
    <t>Service Corporation International</t>
  </si>
  <si>
    <t>SBGI.OQ</t>
  </si>
  <si>
    <t>SINCLAIR BROADCAST GROUP INC</t>
  </si>
  <si>
    <t>US8292261091</t>
  </si>
  <si>
    <t>4295907944</t>
  </si>
  <si>
    <t>Sinclair Broadcast Group Inc</t>
  </si>
  <si>
    <t>SON.N</t>
  </si>
  <si>
    <t>SONOCO PRODUCTS CO</t>
  </si>
  <si>
    <t>US8354951027</t>
  </si>
  <si>
    <t>4295904938</t>
  </si>
  <si>
    <t>Sonoco Products Co</t>
  </si>
  <si>
    <t>LSI.N</t>
  </si>
  <si>
    <t>LIFE STORAGE INC</t>
  </si>
  <si>
    <t>US53223X1072</t>
  </si>
  <si>
    <t>4295904954</t>
  </si>
  <si>
    <t>Life Storage Inc</t>
  </si>
  <si>
    <t>SNV.N</t>
  </si>
  <si>
    <t>SYNOVUS FINANCIAL CORP</t>
  </si>
  <si>
    <t>US87161C5013</t>
  </si>
  <si>
    <t>4295905022</t>
  </si>
  <si>
    <t>Synovus Financial Corp</t>
  </si>
  <si>
    <t>TCO.N</t>
  </si>
  <si>
    <t>TAUBMAN CENTERS INC</t>
  </si>
  <si>
    <t>US8766641034</t>
  </si>
  <si>
    <t>4295905041</t>
  </si>
  <si>
    <t>Taubman Centers Inc</t>
  </si>
  <si>
    <t>TDS.N</t>
  </si>
  <si>
    <t>TELEPHONE AND DATA SYSTEMS INC</t>
  </si>
  <si>
    <t>US8794338298</t>
  </si>
  <si>
    <t>4295905053</t>
  </si>
  <si>
    <t>Telephone and Data Systems Inc</t>
  </si>
  <si>
    <t>THO.N</t>
  </si>
  <si>
    <t>THOR INDUSTRIES INC</t>
  </si>
  <si>
    <t>US8851601018</t>
  </si>
  <si>
    <t>4295905081</t>
  </si>
  <si>
    <t>Thor Industries Inc</t>
  </si>
  <si>
    <t>TKR.N</t>
  </si>
  <si>
    <t>TIMKEN CO</t>
  </si>
  <si>
    <t>US8873891043</t>
  </si>
  <si>
    <t>4295905089</t>
  </si>
  <si>
    <t>Timken Co</t>
  </si>
  <si>
    <t>TOL.N</t>
  </si>
  <si>
    <t>TOLL BROTHERS INC</t>
  </si>
  <si>
    <t>US8894781033</t>
  </si>
  <si>
    <t>4295905100</t>
  </si>
  <si>
    <t>Toll Brothers Inc</t>
  </si>
  <si>
    <t>TRN.N</t>
  </si>
  <si>
    <t>TRINITY INDUSTRIES INC</t>
  </si>
  <si>
    <t>US8965221091</t>
  </si>
  <si>
    <t>4295905131</t>
  </si>
  <si>
    <t>Trinity Industries Inc</t>
  </si>
  <si>
    <t>X.N</t>
  </si>
  <si>
    <t>UNITED STATES STEEL CORP</t>
  </si>
  <si>
    <t>US9129091081</t>
  </si>
  <si>
    <t>4295903049</t>
  </si>
  <si>
    <t>United States Steel Corp</t>
  </si>
  <si>
    <t>USM.N</t>
  </si>
  <si>
    <t>UNITED STATES CELLULAR CORP</t>
  </si>
  <si>
    <t>US9116841084</t>
  </si>
  <si>
    <t>KMPR.N</t>
  </si>
  <si>
    <t>KEMPER CORP</t>
  </si>
  <si>
    <t>US4884011002</t>
  </si>
  <si>
    <t>4295908262</t>
  </si>
  <si>
    <t>Kemper Corp</t>
  </si>
  <si>
    <t>URBN.OQ</t>
  </si>
  <si>
    <t>URBAN OUTFITTERS INC</t>
  </si>
  <si>
    <t>US9170471026</t>
  </si>
  <si>
    <t>4295908273</t>
  </si>
  <si>
    <t>Urban Outfitters Inc</t>
  </si>
  <si>
    <t>VMI.N</t>
  </si>
  <si>
    <t>VALMONT INDUSTRIES INC</t>
  </si>
  <si>
    <t>US9202531011</t>
  </si>
  <si>
    <t>4295908291</t>
  </si>
  <si>
    <t>Valmont Industries Inc</t>
  </si>
  <si>
    <t>FL.N</t>
  </si>
  <si>
    <t>FOOT LOCKER INC</t>
  </si>
  <si>
    <t>NUAN.OQ</t>
  </si>
  <si>
    <t>NUANCE COMMUNICATIONS INC</t>
  </si>
  <si>
    <t>US67020Y1001</t>
  </si>
  <si>
    <t>4295914878</t>
  </si>
  <si>
    <t>Nuance Communications Inc</t>
  </si>
  <si>
    <t>GHC.N</t>
  </si>
  <si>
    <t>GRAHAM HOLDINGS CO</t>
  </si>
  <si>
    <t>US3846371041</t>
  </si>
  <si>
    <t>4295905307</t>
  </si>
  <si>
    <t>Graham Holdings Co</t>
  </si>
  <si>
    <t>WSO.N</t>
  </si>
  <si>
    <t>WATSCO INC</t>
  </si>
  <si>
    <t>US9426222009</t>
  </si>
  <si>
    <t>4295905315</t>
  </si>
  <si>
    <t>Watsco Inc</t>
  </si>
  <si>
    <t>WBS.N</t>
  </si>
  <si>
    <t>WEBSTER FINANCIAL CORP</t>
  </si>
  <si>
    <t>US9478901096</t>
  </si>
  <si>
    <t>4295908449</t>
  </si>
  <si>
    <t>Webster Financial Corp</t>
  </si>
  <si>
    <t>WRI.N</t>
  </si>
  <si>
    <t>WEINGARTEN REALTY INVESTORS</t>
  </si>
  <si>
    <t>US9487411038</t>
  </si>
  <si>
    <t>4295905322</t>
  </si>
  <si>
    <t>Weingarten Realty Investors</t>
  </si>
  <si>
    <t>JWa.N</t>
  </si>
  <si>
    <t>JOHN WILEY &amp; SONS INC</t>
  </si>
  <si>
    <t>US9682232064</t>
  </si>
  <si>
    <t>4295908485</t>
  </si>
  <si>
    <t>John Wiley &amp; Sons Inc</t>
  </si>
  <si>
    <t>WSM.N</t>
  </si>
  <si>
    <t>WILLIAMS-SONOMA INC</t>
  </si>
  <si>
    <t>US9699041011</t>
  </si>
  <si>
    <t>4295905344</t>
  </si>
  <si>
    <t>Williams-Sonoma Inc</t>
  </si>
  <si>
    <t>SPB.N</t>
  </si>
  <si>
    <t>SPECTRUM BRANDS HOLDINGS INC</t>
  </si>
  <si>
    <t>US84790A1051</t>
  </si>
  <si>
    <t>4295905363</t>
  </si>
  <si>
    <t>Spectrum Brands Holdings Inc</t>
  </si>
  <si>
    <t>QGEN.N</t>
  </si>
  <si>
    <t>SRCL.OQ</t>
  </si>
  <si>
    <t>STERICYCLE INC</t>
  </si>
  <si>
    <t>US8589121081</t>
  </si>
  <si>
    <t>4295908016</t>
  </si>
  <si>
    <t>Stericycle Inc</t>
  </si>
  <si>
    <t>SCCO.N</t>
  </si>
  <si>
    <t>SOUTHERN COPPER CORP</t>
  </si>
  <si>
    <t>BDN.N</t>
  </si>
  <si>
    <t>BRANDYWINE REALTY TRUST</t>
  </si>
  <si>
    <t>US1053682035</t>
  </si>
  <si>
    <t>4295903596</t>
  </si>
  <si>
    <t>Brandywine Realty Trust</t>
  </si>
  <si>
    <t>CHH.N</t>
  </si>
  <si>
    <t>CHOICE HOTELS INTERNATIONAL INC</t>
  </si>
  <si>
    <t>US1699051066</t>
  </si>
  <si>
    <t>4295903724</t>
  </si>
  <si>
    <t>Choice Hotels International Inc</t>
  </si>
  <si>
    <t>COLM.OQ</t>
  </si>
  <si>
    <t>COLUMBIA SPORTSWEAR CO</t>
  </si>
  <si>
    <t>US1985161066</t>
  </si>
  <si>
    <t>4295905993</t>
  </si>
  <si>
    <t>Columbia Sportswear Co</t>
  </si>
  <si>
    <t>EPR.N</t>
  </si>
  <si>
    <t>EPR PROPERTIES</t>
  </si>
  <si>
    <t>US26884U1097</t>
  </si>
  <si>
    <t>4295903933</t>
  </si>
  <si>
    <t>EPR Properties</t>
  </si>
  <si>
    <t>HAIN.OQ</t>
  </si>
  <si>
    <t>HAIN CELESTIAL GROUP INC</t>
  </si>
  <si>
    <t>US4052171000</t>
  </si>
  <si>
    <t>4295913625</t>
  </si>
  <si>
    <t>Hain Celestial Group Inc</t>
  </si>
  <si>
    <t>KRC.N</t>
  </si>
  <si>
    <t>KILROY REALTY CORP</t>
  </si>
  <si>
    <t>US49427F1084</t>
  </si>
  <si>
    <t>4295904372</t>
  </si>
  <si>
    <t>Kilroy Realty Corp</t>
  </si>
  <si>
    <t>PTEN.OQ</t>
  </si>
  <si>
    <t>PATTERSON-UTI ENERGY INC</t>
  </si>
  <si>
    <t>US7034811015</t>
  </si>
  <si>
    <t>4295907558</t>
  </si>
  <si>
    <t>Patterson-UTI Energy Inc</t>
  </si>
  <si>
    <t>SLGN.OQ</t>
  </si>
  <si>
    <t>SILGAN HOLDINGS INC</t>
  </si>
  <si>
    <t>US8270481091</t>
  </si>
  <si>
    <t>4295907922</t>
  </si>
  <si>
    <t>Silgan Holdings Inc</t>
  </si>
  <si>
    <t>PAG.N</t>
  </si>
  <si>
    <t>PENSKE AUTOMOTIVE GROUP INC</t>
  </si>
  <si>
    <t>US70959W1036</t>
  </si>
  <si>
    <t>4295905172</t>
  </si>
  <si>
    <t>Penske Automotive Group Inc</t>
  </si>
  <si>
    <t>WWD.OQ</t>
  </si>
  <si>
    <t>WOODWARD INC</t>
  </si>
  <si>
    <t>US9807451037</t>
  </si>
  <si>
    <t>4295908500</t>
  </si>
  <si>
    <t>Woodward Inc</t>
  </si>
  <si>
    <t>AN.N</t>
  </si>
  <si>
    <t>AUTONATION INC</t>
  </si>
  <si>
    <t>US05329W1027</t>
  </si>
  <si>
    <t>4295911957</t>
  </si>
  <si>
    <t>AutoNation Inc</t>
  </si>
  <si>
    <t>NUS.N</t>
  </si>
  <si>
    <t>NU SKIN ENTERPRISES INC</t>
  </si>
  <si>
    <t>US67018T1051</t>
  </si>
  <si>
    <t>4295904637</t>
  </si>
  <si>
    <t>NU Skin Enterprises Inc</t>
  </si>
  <si>
    <t>RIG.N</t>
  </si>
  <si>
    <t>TRANSOCEAN LTD</t>
  </si>
  <si>
    <t>CH0048265513</t>
  </si>
  <si>
    <t>4295912336</t>
  </si>
  <si>
    <t>Transocean Ltd</t>
  </si>
  <si>
    <t>MKSI.OQ</t>
  </si>
  <si>
    <t>MKS INSTRUMENTS INC</t>
  </si>
  <si>
    <t>US55306N1046</t>
  </si>
  <si>
    <t>4295914227</t>
  </si>
  <si>
    <t>MKS Instruments Inc</t>
  </si>
  <si>
    <t>WCC.N</t>
  </si>
  <si>
    <t>WESCO INTERNATIONAL INC</t>
  </si>
  <si>
    <t>DOX.OQ</t>
  </si>
  <si>
    <t>AMDOCS LTD</t>
  </si>
  <si>
    <t>BGCP.OQ</t>
  </si>
  <si>
    <t>BGC PARTNERS INC</t>
  </si>
  <si>
    <t>US05541T1016</t>
  </si>
  <si>
    <t>4296103568</t>
  </si>
  <si>
    <t>Cantor Fitzgerald LP</t>
  </si>
  <si>
    <t>WTFC.OQ</t>
  </si>
  <si>
    <t>WINTRUST FINANCIAL CORP</t>
  </si>
  <si>
    <t>US97650W1080</t>
  </si>
  <si>
    <t>4295908493</t>
  </si>
  <si>
    <t>Wintrust Financial Corp</t>
  </si>
  <si>
    <t>VSAT.OQ</t>
  </si>
  <si>
    <t>VIASAT INC</t>
  </si>
  <si>
    <t>US92552V1008</t>
  </si>
  <si>
    <t>4295908314</t>
  </si>
  <si>
    <t>ViaSat Inc</t>
  </si>
  <si>
    <t>EXEL.OQ</t>
  </si>
  <si>
    <t>EXELIXIS INC</t>
  </si>
  <si>
    <t>US30161Q1040</t>
  </si>
  <si>
    <t>4295915832</t>
  </si>
  <si>
    <t>Exelixis Inc</t>
  </si>
  <si>
    <t>SKX.N</t>
  </si>
  <si>
    <t>SKECHERS USA INC</t>
  </si>
  <si>
    <t>US8305661055</t>
  </si>
  <si>
    <t>4295912279</t>
  </si>
  <si>
    <t>Skechers USA Inc</t>
  </si>
  <si>
    <t>UTHR.OQ</t>
  </si>
  <si>
    <t>UNITED THERAPEUTICS CORP</t>
  </si>
  <si>
    <t>US91307C1027</t>
  </si>
  <si>
    <t>4295915261</t>
  </si>
  <si>
    <t>United Therapeutics Corp</t>
  </si>
  <si>
    <t>OZK.OQ</t>
  </si>
  <si>
    <t>BANK OZK</t>
  </si>
  <si>
    <t>US06417N1037</t>
  </si>
  <si>
    <t>4296474683</t>
  </si>
  <si>
    <t>Bank Ozk</t>
  </si>
  <si>
    <t>SLM.OQ</t>
  </si>
  <si>
    <t>SLM CORP</t>
  </si>
  <si>
    <t>US78442P1066</t>
  </si>
  <si>
    <t>5042933191</t>
  </si>
  <si>
    <t>SLM Corp</t>
  </si>
  <si>
    <t>FLR.N</t>
  </si>
  <si>
    <t>FLUOR CORP</t>
  </si>
  <si>
    <t>US3434121022</t>
  </si>
  <si>
    <t>4295899290</t>
  </si>
  <si>
    <t>Fluor Corp</t>
  </si>
  <si>
    <t>FLO.N</t>
  </si>
  <si>
    <t>FLOWERS FOODS INC</t>
  </si>
  <si>
    <t>US3434981011</t>
  </si>
  <si>
    <t>4295904013</t>
  </si>
  <si>
    <t>Flowers Foods Inc</t>
  </si>
  <si>
    <t>LGFa.N</t>
  </si>
  <si>
    <t>LIONS GATE ENTERTAINMENT CORP</t>
  </si>
  <si>
    <t>CA5359194019</t>
  </si>
  <si>
    <t>4295861978</t>
  </si>
  <si>
    <t>Lions Gate Entertainment Corp</t>
  </si>
  <si>
    <t>OFC.N</t>
  </si>
  <si>
    <t>CORPORATE OFFICE PROPERTIES TRUST</t>
  </si>
  <si>
    <t>US22002T1088</t>
  </si>
  <si>
    <t>4295903797</t>
  </si>
  <si>
    <t>Corporate Office Properties Trust</t>
  </si>
  <si>
    <t>PB.N</t>
  </si>
  <si>
    <t>PROSPERITY BANCSHARES INC</t>
  </si>
  <si>
    <t>US7436061052</t>
  </si>
  <si>
    <t>4295914627</t>
  </si>
  <si>
    <t>Prosperity Bancshares Inc</t>
  </si>
  <si>
    <t>STL.N</t>
  </si>
  <si>
    <t>STERLING BANCORP</t>
  </si>
  <si>
    <t>US85917A1007</t>
  </si>
  <si>
    <t>4295914624</t>
  </si>
  <si>
    <t>Sterling Bancorp</t>
  </si>
  <si>
    <t>UMPQ.OQ</t>
  </si>
  <si>
    <t>UMPQUA HOLDINGS CORP</t>
  </si>
  <si>
    <t>US9042141039</t>
  </si>
  <si>
    <t>4295916068</t>
  </si>
  <si>
    <t>Umpqua Holdings Corp</t>
  </si>
  <si>
    <t>ARD.N</t>
  </si>
  <si>
    <t>ARDAGH GROUP SA</t>
  </si>
  <si>
    <t>LU1565283667</t>
  </si>
  <si>
    <t>4296364873</t>
  </si>
  <si>
    <t>ARD Holdings SA</t>
  </si>
  <si>
    <t>CLH.N</t>
  </si>
  <si>
    <t>CLEAN HARBORS INC</t>
  </si>
  <si>
    <t>US1844961078</t>
  </si>
  <si>
    <t>4295905964</t>
  </si>
  <si>
    <t>Clean Harbors Inc</t>
  </si>
  <si>
    <t>CMD.N</t>
  </si>
  <si>
    <t>CANTEL MEDICAL CORP</t>
  </si>
  <si>
    <t>US1380981084</t>
  </si>
  <si>
    <t>4295905851</t>
  </si>
  <si>
    <t>Cantel Medical Corp</t>
  </si>
  <si>
    <t>PACW.OQ</t>
  </si>
  <si>
    <t>PACWEST BANCORP</t>
  </si>
  <si>
    <t>US6952631033</t>
  </si>
  <si>
    <t>4295901484</t>
  </si>
  <si>
    <t>PacWest Bancorp</t>
  </si>
  <si>
    <t>MFA.N</t>
  </si>
  <si>
    <t>MFA FINANCIAL INC</t>
  </si>
  <si>
    <t>US55272X1028</t>
  </si>
  <si>
    <t>4295902517</t>
  </si>
  <si>
    <t>MFA Financial Inc</t>
  </si>
  <si>
    <t>PNFP.OQ</t>
  </si>
  <si>
    <t>PINNACLE FINANCIAL PARTNERS INC</t>
  </si>
  <si>
    <t>US72346Q1040</t>
  </si>
  <si>
    <t>4295902630</t>
  </si>
  <si>
    <t>Pinnacle Financial Partners Inc</t>
  </si>
  <si>
    <t>JBLU.OQ</t>
  </si>
  <si>
    <t>JETBLUE AIRWAYS CORP</t>
  </si>
  <si>
    <t>US4771431016</t>
  </si>
  <si>
    <t>4295902055</t>
  </si>
  <si>
    <t>JetBlue Airways Corp</t>
  </si>
  <si>
    <t>TCBI.OQ</t>
  </si>
  <si>
    <t>TEXAS CAPITAL BANCSHARES INC</t>
  </si>
  <si>
    <t>US88224Q1076</t>
  </si>
  <si>
    <t>4295915665</t>
  </si>
  <si>
    <t>Texas Capital Bancshares Inc</t>
  </si>
  <si>
    <t>DKS.N</t>
  </si>
  <si>
    <t>DICK'S SPORTING GOODS INC</t>
  </si>
  <si>
    <t>LENb.N</t>
  </si>
  <si>
    <t>US5260573028</t>
  </si>
  <si>
    <t>AXS.N</t>
  </si>
  <si>
    <t>AXIS CAPITAL HOLDINGS LTD</t>
  </si>
  <si>
    <t>BMG0692U1099</t>
  </si>
  <si>
    <t>4295859665</t>
  </si>
  <si>
    <t>AXIS Capital Holdings Ltd</t>
  </si>
  <si>
    <t>MOH.N</t>
  </si>
  <si>
    <t>MOLINA HEALTHCARE INC</t>
  </si>
  <si>
    <t>GPK.N</t>
  </si>
  <si>
    <t>GRAPHIC PACKAGING HOLDING CO</t>
  </si>
  <si>
    <t>US3886891015</t>
  </si>
  <si>
    <t>4295910043</t>
  </si>
  <si>
    <t>Graphic Packaging Holding Co</t>
  </si>
  <si>
    <t>CRI.N</t>
  </si>
  <si>
    <t>CARTER'S INC</t>
  </si>
  <si>
    <t>US1462291097</t>
  </si>
  <si>
    <t>4295908983</t>
  </si>
  <si>
    <t>Carter's Inc</t>
  </si>
  <si>
    <t>NXST.OQ</t>
  </si>
  <si>
    <t>NEXSTAR MEDIA GROUP INC</t>
  </si>
  <si>
    <t>US65336K1034</t>
  </si>
  <si>
    <t>4295899219</t>
  </si>
  <si>
    <t>Nexstar Media Group Inc</t>
  </si>
  <si>
    <t>SNX.N</t>
  </si>
  <si>
    <t>SYNNEX CORP</t>
  </si>
  <si>
    <t>US87162W1009</t>
  </si>
  <si>
    <t>4295899452</t>
  </si>
  <si>
    <t>SYNNEX Corp</t>
  </si>
  <si>
    <t>AGO.N</t>
  </si>
  <si>
    <t>ASSURED GUARANTY LTD</t>
  </si>
  <si>
    <t>BMG0585R1060</t>
  </si>
  <si>
    <t>4295859618</t>
  </si>
  <si>
    <t>Assured Guaranty Ltd</t>
  </si>
  <si>
    <t>ACC.N</t>
  </si>
  <si>
    <t>AMERICAN CAMPUS COMMUNITIES INC</t>
  </si>
  <si>
    <t>US0248351001</t>
  </si>
  <si>
    <t>4295902285</t>
  </si>
  <si>
    <t>American Campus Communities Inc</t>
  </si>
  <si>
    <t>CUBE.N</t>
  </si>
  <si>
    <t>CUBESMART</t>
  </si>
  <si>
    <t>US2296631094</t>
  </si>
  <si>
    <t>4295899358</t>
  </si>
  <si>
    <t>CubeSmart</t>
  </si>
  <si>
    <t>HLF.N</t>
  </si>
  <si>
    <t>HERBALIFE NUTRITION LTD</t>
  </si>
  <si>
    <t>KYG4412G1010</t>
  </si>
  <si>
    <t>4295863311</t>
  </si>
  <si>
    <t>Herbalife Nutrition Ltd</t>
  </si>
  <si>
    <t>MIC.N</t>
  </si>
  <si>
    <t>MACQUARIE INFRASTRUCTURE CORP</t>
  </si>
  <si>
    <t>US55608B1052</t>
  </si>
  <si>
    <t>4298444219</t>
  </si>
  <si>
    <t>Macquarie Infrastructure Corp</t>
  </si>
  <si>
    <t>HUN.N</t>
  </si>
  <si>
    <t>HUNTSMAN CORP</t>
  </si>
  <si>
    <t>US4470111075</t>
  </si>
  <si>
    <t>4295914761</t>
  </si>
  <si>
    <t>Huntsman Corp</t>
  </si>
  <si>
    <t>DLB.N</t>
  </si>
  <si>
    <t>DOLBY LABORATORIES INC</t>
  </si>
  <si>
    <t>US25659T1079</t>
  </si>
  <si>
    <t>4295899994</t>
  </si>
  <si>
    <t>Dolby Laboratories Inc</t>
  </si>
  <si>
    <t>LAZ.N</t>
  </si>
  <si>
    <t>LAZARD LTD</t>
  </si>
  <si>
    <t>BMG540501027</t>
  </si>
  <si>
    <t>4295859577</t>
  </si>
  <si>
    <t>Lazard Ltd</t>
  </si>
  <si>
    <t>THS.N</t>
  </si>
  <si>
    <t>TREEHOUSE FOODS INC</t>
  </si>
  <si>
    <t>US89469A1043</t>
  </si>
  <si>
    <t>4295911050</t>
  </si>
  <si>
    <t>TreeHouse Foods Inc</t>
  </si>
  <si>
    <t>WAL.N</t>
  </si>
  <si>
    <t>WESTERN ALLIANCE BANCORP</t>
  </si>
  <si>
    <t>US9576381092</t>
  </si>
  <si>
    <t>5046306172</t>
  </si>
  <si>
    <t>Western Alliance Bancorp</t>
  </si>
  <si>
    <t>VIACA.OQ</t>
  </si>
  <si>
    <t>US92556H1077</t>
  </si>
  <si>
    <t>CPA.N</t>
  </si>
  <si>
    <t>COPA HOLDINGS SA</t>
  </si>
  <si>
    <t>QRTEA.OQ</t>
  </si>
  <si>
    <t>QURATE RETAIL INC</t>
  </si>
  <si>
    <t>US74915M1009</t>
  </si>
  <si>
    <t>4295900340</t>
  </si>
  <si>
    <t>Qurate Retail Inc</t>
  </si>
  <si>
    <t>WYND.N</t>
  </si>
  <si>
    <t>WYNDHAM DESTINATIONS INC</t>
  </si>
  <si>
    <t>EVR.N</t>
  </si>
  <si>
    <t>EVERCORE INC</t>
  </si>
  <si>
    <t>US29977A1051</t>
  </si>
  <si>
    <t>4295899350</t>
  </si>
  <si>
    <t>Evercore Inc</t>
  </si>
  <si>
    <t>DEI.N</t>
  </si>
  <si>
    <t>DOUGLAS EMMETT INC</t>
  </si>
  <si>
    <t>US25960P1093</t>
  </si>
  <si>
    <t>4295909016</t>
  </si>
  <si>
    <t>Douglas Emmett Inc</t>
  </si>
  <si>
    <t>FSLR.OQ</t>
  </si>
  <si>
    <t>FIRST SOLAR INC</t>
  </si>
  <si>
    <t>US3364331070</t>
  </si>
  <si>
    <t>4295910005</t>
  </si>
  <si>
    <t>First Solar Inc</t>
  </si>
  <si>
    <t>UFS.N</t>
  </si>
  <si>
    <t>DOMTAR CORP</t>
  </si>
  <si>
    <t>US2575592033</t>
  </si>
  <si>
    <t>4295862776</t>
  </si>
  <si>
    <t>Domtar Corp</t>
  </si>
  <si>
    <t>TFSL.OQ</t>
  </si>
  <si>
    <t>TFS FINANCIAL CORP</t>
  </si>
  <si>
    <t>US87240R1077</t>
  </si>
  <si>
    <t>4297409873</t>
  </si>
  <si>
    <t>Third Federal Savings &amp; Loan Association of Cleveland MHC</t>
  </si>
  <si>
    <t>CNK.N</t>
  </si>
  <si>
    <t>CINEMARK HOLDINGS INC</t>
  </si>
  <si>
    <t>US17243V1026</t>
  </si>
  <si>
    <t>4295901065</t>
  </si>
  <si>
    <t>Cinemark Holdings Inc</t>
  </si>
  <si>
    <t>IBKR.OQ</t>
  </si>
  <si>
    <t>INTERACTIVE BROKERS GROUP INC</t>
  </si>
  <si>
    <t>US45841N1072</t>
  </si>
  <si>
    <t>5000009699</t>
  </si>
  <si>
    <t>IBG Holdings LLC</t>
  </si>
  <si>
    <t>ACM.N</t>
  </si>
  <si>
    <t>AECOM</t>
  </si>
  <si>
    <t>US00766T1007</t>
  </si>
  <si>
    <t>4295903417</t>
  </si>
  <si>
    <t>CIM.N</t>
  </si>
  <si>
    <t>CHIMERA INVESTMENT CORP</t>
  </si>
  <si>
    <t>US16934Q2084</t>
  </si>
  <si>
    <t>4298015207</t>
  </si>
  <si>
    <t>Chimera Investment Corp</t>
  </si>
  <si>
    <t>SATS.OQ</t>
  </si>
  <si>
    <t>ECHOSTAR CORP</t>
  </si>
  <si>
    <t>US2787681061</t>
  </si>
  <si>
    <t>4298015188</t>
  </si>
  <si>
    <t>EchoStar Corp</t>
  </si>
  <si>
    <t>KDP.N</t>
  </si>
  <si>
    <t>KEURIG DR PEPPER INC</t>
  </si>
  <si>
    <t>US49271V1008</t>
  </si>
  <si>
    <t>5037652396</t>
  </si>
  <si>
    <t>Agnaten SE</t>
  </si>
  <si>
    <t>CFX.N</t>
  </si>
  <si>
    <t>COLFAX CORP</t>
  </si>
  <si>
    <t>US1940141062</t>
  </si>
  <si>
    <t>4298009331</t>
  </si>
  <si>
    <t>Colfax Corp</t>
  </si>
  <si>
    <t>LOPE.OQ</t>
  </si>
  <si>
    <t>GRAND CANYON EDUCATION INC</t>
  </si>
  <si>
    <t>US38526M1062</t>
  </si>
  <si>
    <t>4298055376</t>
  </si>
  <si>
    <t>Grand Canyon Education Inc</t>
  </si>
  <si>
    <t>LOGM.OQ</t>
  </si>
  <si>
    <t>LOGMEIN INC</t>
  </si>
  <si>
    <t>US54142L1098</t>
  </si>
  <si>
    <t>4297016604</t>
  </si>
  <si>
    <t>LogMeIn Inc</t>
  </si>
  <si>
    <t>STWD.N</t>
  </si>
  <si>
    <t>STARWOOD PROPERTY TRUST INC</t>
  </si>
  <si>
    <t>US85571B1052</t>
  </si>
  <si>
    <t>5000052198</t>
  </si>
  <si>
    <t>Starwood Property Trust Inc</t>
  </si>
  <si>
    <t>TWO.N</t>
  </si>
  <si>
    <t>TWO HARBORS INVESTMENT CORP</t>
  </si>
  <si>
    <t>US90187B4086</t>
  </si>
  <si>
    <t>5000066586</t>
  </si>
  <si>
    <t>Two Harbors Investment Corp</t>
  </si>
  <si>
    <t>H.N</t>
  </si>
  <si>
    <t>HYATT HOTELS CORP</t>
  </si>
  <si>
    <t>US4485791028</t>
  </si>
  <si>
    <t>4296368740</t>
  </si>
  <si>
    <t>Hyatt Hotels Corp</t>
  </si>
  <si>
    <t>CIT.N</t>
  </si>
  <si>
    <t>CIT GROUP INC</t>
  </si>
  <si>
    <t>US1255818015</t>
  </si>
  <si>
    <t>4295903653</t>
  </si>
  <si>
    <t>CIT Group Inc</t>
  </si>
  <si>
    <t>KAR.N</t>
  </si>
  <si>
    <t>KAR AUCTION SERVICES INC</t>
  </si>
  <si>
    <t>PPC.OQ</t>
  </si>
  <si>
    <t>PILGRIMS PRIDE CORP</t>
  </si>
  <si>
    <t>US72147K1088</t>
  </si>
  <si>
    <t>PRI.N</t>
  </si>
  <si>
    <t>PRIMERICA INC</t>
  </si>
  <si>
    <t>US74164M1080</t>
  </si>
  <si>
    <t>5000583878</t>
  </si>
  <si>
    <t>Primerica Inc</t>
  </si>
  <si>
    <t>SIX.N</t>
  </si>
  <si>
    <t>SIX FLAGS ENTERTAINMENT CORP</t>
  </si>
  <si>
    <t>US83001A1025</t>
  </si>
  <si>
    <t>4295912274</t>
  </si>
  <si>
    <t>Six Flags Entertainment Corp</t>
  </si>
  <si>
    <t>FAF.N</t>
  </si>
  <si>
    <t>FIRST AMERICAN FINANCIAL CORP</t>
  </si>
  <si>
    <t>US31847R1023</t>
  </si>
  <si>
    <t>5000680031</t>
  </si>
  <si>
    <t>First American Financial Corp</t>
  </si>
  <si>
    <t>HPP.N</t>
  </si>
  <si>
    <t>HUDSON PACIFIC PROPERTIES INC</t>
  </si>
  <si>
    <t>US4440971095</t>
  </si>
  <si>
    <t>5000663796</t>
  </si>
  <si>
    <t>Hudson Pacific Properties Inc</t>
  </si>
  <si>
    <t>BWXT.N</t>
  </si>
  <si>
    <t>BWX TECHNOLOGIES INC</t>
  </si>
  <si>
    <t>US05605H1005</t>
  </si>
  <si>
    <t>5000413382</t>
  </si>
  <si>
    <t>BWX Technologies Inc</t>
  </si>
  <si>
    <t>COR.N</t>
  </si>
  <si>
    <t>CORESITE REALTY CORP</t>
  </si>
  <si>
    <t>US21870Q1058</t>
  </si>
  <si>
    <t>5000739202</t>
  </si>
  <si>
    <t>CoreSite Realty Corp</t>
  </si>
  <si>
    <t>HZNP.OQ</t>
  </si>
  <si>
    <t>HORIZON THERAPEUTICS PLC</t>
  </si>
  <si>
    <t>IE00BQPVQZ61</t>
  </si>
  <si>
    <t>5037276891</t>
  </si>
  <si>
    <t>Horizon Therapeutics PLC</t>
  </si>
  <si>
    <t>BKU.N</t>
  </si>
  <si>
    <t>BANKUNITED INC</t>
  </si>
  <si>
    <t>US06652K1034</t>
  </si>
  <si>
    <t>5001204503</t>
  </si>
  <si>
    <t>BankUnited Inc</t>
  </si>
  <si>
    <t>KOS.N</t>
  </si>
  <si>
    <t>KOSMOS ENERGY LTD</t>
  </si>
  <si>
    <t>US5006881065</t>
  </si>
  <si>
    <t>5038077940</t>
  </si>
  <si>
    <t>Kosmos Energy Ltd</t>
  </si>
  <si>
    <t>HHC.N</t>
  </si>
  <si>
    <t>HOWARD HUGHES CORP</t>
  </si>
  <si>
    <t>US44267D1072</t>
  </si>
  <si>
    <t>4296749100</t>
  </si>
  <si>
    <t>Howard Hughes Corp</t>
  </si>
  <si>
    <t>AL.N</t>
  </si>
  <si>
    <t>AIR LEASE CORP</t>
  </si>
  <si>
    <t>ZG.OQ</t>
  </si>
  <si>
    <t>US98954M1018</t>
  </si>
  <si>
    <t>DNKN.OQ</t>
  </si>
  <si>
    <t>DUNKIN' BRANDS GROUP INC</t>
  </si>
  <si>
    <t>US2655041000</t>
  </si>
  <si>
    <t>5035088366</t>
  </si>
  <si>
    <t>Dunkin' Brands Group Inc</t>
  </si>
  <si>
    <t>ZNGA.OQ</t>
  </si>
  <si>
    <t>ZYNGA INC</t>
  </si>
  <si>
    <t>US98986T1088</t>
  </si>
  <si>
    <t>4297954908</t>
  </si>
  <si>
    <t>Zynga Inc</t>
  </si>
  <si>
    <t>WPX.N</t>
  </si>
  <si>
    <t>WPX ENERGY INC</t>
  </si>
  <si>
    <t>US98212B1035</t>
  </si>
  <si>
    <t>5035085891</t>
  </si>
  <si>
    <t>WPX Energy Inc</t>
  </si>
  <si>
    <t>ACHC.OQ</t>
  </si>
  <si>
    <t>ACADIA HEALTHCARE COMPANY INC</t>
  </si>
  <si>
    <t>US00404A1097</t>
  </si>
  <si>
    <t>5035416517</t>
  </si>
  <si>
    <t>Acadia Healthcare Company Inc</t>
  </si>
  <si>
    <t>POST.N</t>
  </si>
  <si>
    <t>POST HOLDINGS INC</t>
  </si>
  <si>
    <t>US7374461041</t>
  </si>
  <si>
    <t>5035967307</t>
  </si>
  <si>
    <t>Post Holdings Inc</t>
  </si>
  <si>
    <t>CZR.OQ</t>
  </si>
  <si>
    <t>CAESARS ENTERTAINMENT CORP</t>
  </si>
  <si>
    <t>US1276861036</t>
  </si>
  <si>
    <t>4295904134</t>
  </si>
  <si>
    <t>Caesars Entertainment Corp</t>
  </si>
  <si>
    <t>PBF.N</t>
  </si>
  <si>
    <t>PBF ENERGY INC</t>
  </si>
  <si>
    <t>US69318G1067</t>
  </si>
  <si>
    <t>5036398194</t>
  </si>
  <si>
    <t>PBF Energy Inc</t>
  </si>
  <si>
    <t>ESRT.N</t>
  </si>
  <si>
    <t>EMPIRE STATE REALTY TRUST INC</t>
  </si>
  <si>
    <t>US2921041065</t>
  </si>
  <si>
    <t>5037282707</t>
  </si>
  <si>
    <t>Empire State Realty Trust Inc</t>
  </si>
  <si>
    <t>RPAI.N</t>
  </si>
  <si>
    <t>RETAIL PROPERTIES OF AMERICA INC</t>
  </si>
  <si>
    <t>US76131V2025</t>
  </si>
  <si>
    <t>4298009631</t>
  </si>
  <si>
    <t>Retail Properties of America Inc</t>
  </si>
  <si>
    <t>SRC.N</t>
  </si>
  <si>
    <t>SPIRIT REALTY CAPITAL INC</t>
  </si>
  <si>
    <t>US84860W3007</t>
  </si>
  <si>
    <t>4298009602</t>
  </si>
  <si>
    <t>Spirit Realty Capital Inc</t>
  </si>
  <si>
    <t>BERY.N</t>
  </si>
  <si>
    <t>BERRY GLOBAL GROUP INC</t>
  </si>
  <si>
    <t>US08579W1036</t>
  </si>
  <si>
    <t>4297705980</t>
  </si>
  <si>
    <t>Berry Global Group Inc</t>
  </si>
  <si>
    <t>HTA.N</t>
  </si>
  <si>
    <t>HEALTHCARE TRUST OF AMERICA INC</t>
  </si>
  <si>
    <t>US42225P5017</t>
  </si>
  <si>
    <t>4297525303</t>
  </si>
  <si>
    <t>Healthcare Trust Of America Inc</t>
  </si>
  <si>
    <t>CONE.OQ</t>
  </si>
  <si>
    <t>CYRUSONE INC</t>
  </si>
  <si>
    <t>US23283R1005</t>
  </si>
  <si>
    <t>5037655675</t>
  </si>
  <si>
    <t>CyrusOne Inc</t>
  </si>
  <si>
    <t>NRZ.N</t>
  </si>
  <si>
    <t>NEW RESIDENTIAL INVESTMENT CORP</t>
  </si>
  <si>
    <t>US64828T2015</t>
  </si>
  <si>
    <t>5038046227</t>
  </si>
  <si>
    <t>New Residential Investment Corp</t>
  </si>
  <si>
    <t>SFM.OQ</t>
  </si>
  <si>
    <t>SPROUTS FARMERS MARKET INC</t>
  </si>
  <si>
    <t>US85208M1027</t>
  </si>
  <si>
    <t>4297662534</t>
  </si>
  <si>
    <t>Sprouts Farmers Market Inc</t>
  </si>
  <si>
    <t>BLUE.OQ</t>
  </si>
  <si>
    <t>BLUEBIRD BIO INC</t>
  </si>
  <si>
    <t>US09609G1004</t>
  </si>
  <si>
    <t>5035523656</t>
  </si>
  <si>
    <t>bluebird bio Inc</t>
  </si>
  <si>
    <t>AGIO.OQ</t>
  </si>
  <si>
    <t>AGIOS PHARMACEUTICALS INC</t>
  </si>
  <si>
    <t>US00847X1046</t>
  </si>
  <si>
    <t>4298032874</t>
  </si>
  <si>
    <t>Agios Pharmaceuticals Inc</t>
  </si>
  <si>
    <t>STAY.OQ</t>
  </si>
  <si>
    <t>EXTENDED STAY AMERICA INC</t>
  </si>
  <si>
    <t>US30224P2002</t>
  </si>
  <si>
    <t>5037216479</t>
  </si>
  <si>
    <t>Extended Stay America Inc</t>
  </si>
  <si>
    <t>AMH.N</t>
  </si>
  <si>
    <t>AMERICAN HOMES 4 RENT</t>
  </si>
  <si>
    <t>US02665T3068</t>
  </si>
  <si>
    <t>5037989355</t>
  </si>
  <si>
    <t>American Homes 4 Rent</t>
  </si>
  <si>
    <t>PINC.OQ</t>
  </si>
  <si>
    <t>PREMIER INC</t>
  </si>
  <si>
    <t>US74051N1028</t>
  </si>
  <si>
    <t>5040244748</t>
  </si>
  <si>
    <t>Premier Inc</t>
  </si>
  <si>
    <t>ESI.N</t>
  </si>
  <si>
    <t>ELEMENT SOLUTIONS INC</t>
  </si>
  <si>
    <t>US28618M1062</t>
  </si>
  <si>
    <t>AR.N</t>
  </si>
  <si>
    <t>ANTERO RESOURCES CORP</t>
  </si>
  <si>
    <t>US03674X1063</t>
  </si>
  <si>
    <t>4296888599</t>
  </si>
  <si>
    <t>Antero Resources Corp</t>
  </si>
  <si>
    <t>BRX.N</t>
  </si>
  <si>
    <t>BRIXMOR PROPERTY GROUP INC</t>
  </si>
  <si>
    <t>US11120U1051</t>
  </si>
  <si>
    <t>5034753212</t>
  </si>
  <si>
    <t>Brixmor Property Group Inc</t>
  </si>
  <si>
    <t>OMF.N</t>
  </si>
  <si>
    <t>ONEMAIN HOLDINGS INC</t>
  </si>
  <si>
    <t>US68268W1036</t>
  </si>
  <si>
    <t>5040240556</t>
  </si>
  <si>
    <t>OneMain Holdings Inc</t>
  </si>
  <si>
    <t>COMM.OQ</t>
  </si>
  <si>
    <t>COMMSCOPE HOLDING COMPANY INC</t>
  </si>
  <si>
    <t>US20337X1090</t>
  </si>
  <si>
    <t>5007597811</t>
  </si>
  <si>
    <t>CommScope Holding Company Inc</t>
  </si>
  <si>
    <t>CXP.N</t>
  </si>
  <si>
    <t>COLUMBIA PROPERTY TRUST INC</t>
  </si>
  <si>
    <t>US1982872038</t>
  </si>
  <si>
    <t>4297201928</t>
  </si>
  <si>
    <t>Columbia Property Trust Inc</t>
  </si>
  <si>
    <t>GLPI.OQ</t>
  </si>
  <si>
    <t>GAMING AND LEISURE PROPERTIES INC</t>
  </si>
  <si>
    <t>US36467J1088</t>
  </si>
  <si>
    <t>5040053599</t>
  </si>
  <si>
    <t>Gaming and Leisure Properties Inc</t>
  </si>
  <si>
    <t>SC.N</t>
  </si>
  <si>
    <t>SANTANDER CONSUMER USA HOLDINGS INC</t>
  </si>
  <si>
    <t>US80283M1018</t>
  </si>
  <si>
    <t>OUT.N</t>
  </si>
  <si>
    <t>OUTFRONT MEDIA INC</t>
  </si>
  <si>
    <t>US69007J1060</t>
  </si>
  <si>
    <t>5040054348</t>
  </si>
  <si>
    <t>OUTFRONT Media Inc</t>
  </si>
  <si>
    <t>TWOU.OQ</t>
  </si>
  <si>
    <t>2U INC</t>
  </si>
  <si>
    <t>US90214J1016</t>
  </si>
  <si>
    <t>4298419660</t>
  </si>
  <si>
    <t>2U Inc</t>
  </si>
  <si>
    <t>CTLT.N</t>
  </si>
  <si>
    <t>CATALENT INC</t>
  </si>
  <si>
    <t>US1488061029</t>
  </si>
  <si>
    <t>5000053849</t>
  </si>
  <si>
    <t>Catalent Inc</t>
  </si>
  <si>
    <t>PE.N</t>
  </si>
  <si>
    <t>PARSLEY ENERGY INC</t>
  </si>
  <si>
    <t>US7018771029</t>
  </si>
  <si>
    <t>5042255769</t>
  </si>
  <si>
    <t>Parsley Energy Inc</t>
  </si>
  <si>
    <t>NAVI.OQ</t>
  </si>
  <si>
    <t>NAVIENT CORP</t>
  </si>
  <si>
    <t>US63938C1080</t>
  </si>
  <si>
    <t>5040760439</t>
  </si>
  <si>
    <t>Navient Corp</t>
  </si>
  <si>
    <t>VIRT.OQ</t>
  </si>
  <si>
    <t>VIRTU FINANCIAL INC</t>
  </si>
  <si>
    <t>US9282541013</t>
  </si>
  <si>
    <t>5045824221</t>
  </si>
  <si>
    <t>TJMT Holdings LLC</t>
  </si>
  <si>
    <t>SERV.K</t>
  </si>
  <si>
    <t>SERVICEMASTER GLOBAL HOLDINGS INC</t>
  </si>
  <si>
    <t>US81761R1095</t>
  </si>
  <si>
    <t>4297849362</t>
  </si>
  <si>
    <t>Servicemaster Global Holdings Inc</t>
  </si>
  <si>
    <t>CLNY.N</t>
  </si>
  <si>
    <t>COLONY CAPITAL INC</t>
  </si>
  <si>
    <t>US19626G1085</t>
  </si>
  <si>
    <t>5051788025</t>
  </si>
  <si>
    <t>Colony Capital Inc</t>
  </si>
  <si>
    <t>UNVR.N</t>
  </si>
  <si>
    <t>UNIVAR SOLUTIONS INC</t>
  </si>
  <si>
    <t>US91336L1070</t>
  </si>
  <si>
    <t>4296934874</t>
  </si>
  <si>
    <t>Univar Solutions Inc</t>
  </si>
  <si>
    <t>PGRE.N</t>
  </si>
  <si>
    <t>PARAMOUNT GROUP INC</t>
  </si>
  <si>
    <t>US69924R1086</t>
  </si>
  <si>
    <t>5044129447</t>
  </si>
  <si>
    <t>Paramount Group Inc</t>
  </si>
  <si>
    <t>STOR.N</t>
  </si>
  <si>
    <t>STORE CAPITAL CORP</t>
  </si>
  <si>
    <t>US8621211007</t>
  </si>
  <si>
    <t>5043461852</t>
  </si>
  <si>
    <t>Store Holding Company LLC</t>
  </si>
  <si>
    <t>LBRDA.OQ</t>
  </si>
  <si>
    <t>US5303071071</t>
  </si>
  <si>
    <t>IGT.N</t>
  </si>
  <si>
    <t>APLE.K</t>
  </si>
  <si>
    <t>APPLE HOSPITALITY REIT INC</t>
  </si>
  <si>
    <t>US03784Y2000</t>
  </si>
  <si>
    <t>4297712182</t>
  </si>
  <si>
    <t>Apple Hospitality REIT Inc</t>
  </si>
  <si>
    <t>ENR.N</t>
  </si>
  <si>
    <t>ENERGIZER HOLDINGS INC</t>
  </si>
  <si>
    <t>US29272W1099</t>
  </si>
  <si>
    <t>5045945933</t>
  </si>
  <si>
    <t>Energizer Holdings Inc</t>
  </si>
  <si>
    <t>CC.N</t>
  </si>
  <si>
    <t>CHEMOURS CO</t>
  </si>
  <si>
    <t>US1638511089</t>
  </si>
  <si>
    <t>5045867108</t>
  </si>
  <si>
    <t>Chemours Co</t>
  </si>
  <si>
    <t>MSG.N</t>
  </si>
  <si>
    <t>MADISON SQUARE GARDEN CO</t>
  </si>
  <si>
    <t>US55825T1034</t>
  </si>
  <si>
    <t>5046050108</t>
  </si>
  <si>
    <t>Madison Square Garden Co</t>
  </si>
  <si>
    <t>AGR.N</t>
  </si>
  <si>
    <t>AVANGRID INC</t>
  </si>
  <si>
    <t>US05351W1036</t>
  </si>
  <si>
    <t>CDEV.OQ</t>
  </si>
  <si>
    <t>CENTENNIAL RESOURCE DEVELOPMENT INC</t>
  </si>
  <si>
    <t>US15136A1025</t>
  </si>
  <si>
    <t>5050265047</t>
  </si>
  <si>
    <t>Centennial Resource Development Inc</t>
  </si>
  <si>
    <t>FWONA.OQ</t>
  </si>
  <si>
    <t>US5312298707</t>
  </si>
  <si>
    <t>USFD.N</t>
  </si>
  <si>
    <t>US FOODS HOLDING CORP</t>
  </si>
  <si>
    <t>US9120081099</t>
  </si>
  <si>
    <t>4298218064</t>
  </si>
  <si>
    <t>US Foods Holding Corp</t>
  </si>
  <si>
    <t>FHB.OQ</t>
  </si>
  <si>
    <t>FIRST HAWAIIAN INC</t>
  </si>
  <si>
    <t>US32051X1081</t>
  </si>
  <si>
    <t>VVV.N</t>
  </si>
  <si>
    <t>VALVOLINE INC</t>
  </si>
  <si>
    <t>US92047W1018</t>
  </si>
  <si>
    <t>5052128831</t>
  </si>
  <si>
    <t>Valvoline Inc</t>
  </si>
  <si>
    <t>AA.N</t>
  </si>
  <si>
    <t>ALCOA CORP</t>
  </si>
  <si>
    <t>US0138721065</t>
  </si>
  <si>
    <t>5051045063</t>
  </si>
  <si>
    <t>Alcoa Corp</t>
  </si>
  <si>
    <t>LGFb.N</t>
  </si>
  <si>
    <t>CA5359195008</t>
  </si>
  <si>
    <t>PK.N</t>
  </si>
  <si>
    <t>PARK HOTELS &amp; RESORTS INC</t>
  </si>
  <si>
    <t>US7005171050</t>
  </si>
  <si>
    <t>4295904173</t>
  </si>
  <si>
    <t>Park Hotels &amp; Resorts Inc</t>
  </si>
  <si>
    <t>HGV.N</t>
  </si>
  <si>
    <t>HILTON GRAND VACATIONS INC</t>
  </si>
  <si>
    <t>US43283X1054</t>
  </si>
  <si>
    <t>5051772422</t>
  </si>
  <si>
    <t>Hilton Grand Vacations Inc</t>
  </si>
  <si>
    <t>SNDR.N</t>
  </si>
  <si>
    <t>SCHNEIDER NATIONAL INC</t>
  </si>
  <si>
    <t>US80689H1023</t>
  </si>
  <si>
    <t>4296471241</t>
  </si>
  <si>
    <t>Schneider National Inc</t>
  </si>
  <si>
    <t>AM.N</t>
  </si>
  <si>
    <t>ANTERO MIDSTREAM CORP</t>
  </si>
  <si>
    <t>US03676B1026</t>
  </si>
  <si>
    <t>IR.N</t>
  </si>
  <si>
    <t>INGERSOLL RAND INC</t>
  </si>
  <si>
    <t>US45687V1061</t>
  </si>
  <si>
    <t>JHG.N</t>
  </si>
  <si>
    <t>JANUS HENDERSON GROUP PLC</t>
  </si>
  <si>
    <t>JE00BYPZJM29</t>
  </si>
  <si>
    <t>5000075242</t>
  </si>
  <si>
    <t>Janus Henderson Group PLC</t>
  </si>
  <si>
    <t>JBGS.N</t>
  </si>
  <si>
    <t>JBG SMITH PROPERTIES</t>
  </si>
  <si>
    <t>US46590V1008</t>
  </si>
  <si>
    <t>5053249194</t>
  </si>
  <si>
    <t>JBG SMITH Properties</t>
  </si>
  <si>
    <t>BHF.OQ</t>
  </si>
  <si>
    <t>BRIGHTHOUSE FINANCIAL INC</t>
  </si>
  <si>
    <t>US10922N1037</t>
  </si>
  <si>
    <t>5052137321</t>
  </si>
  <si>
    <t>Brighthouse Financial Inc</t>
  </si>
  <si>
    <t>ADT.N</t>
  </si>
  <si>
    <t>ADT INC</t>
  </si>
  <si>
    <t>US00090Q1031</t>
  </si>
  <si>
    <t>5040057919</t>
  </si>
  <si>
    <t>Apollo Investment Fund VIII LP</t>
  </si>
  <si>
    <t>GTES.N</t>
  </si>
  <si>
    <t>GATES INDUSTRIAL CORPORATION PLC</t>
  </si>
  <si>
    <t>GB00BD9G2S12</t>
  </si>
  <si>
    <t>4295902706</t>
  </si>
  <si>
    <t>Blackstone Group Inc</t>
  </si>
  <si>
    <t>GLIBA.O</t>
  </si>
  <si>
    <t>GCI LIBERTY INC</t>
  </si>
  <si>
    <t>US36164V3050</t>
  </si>
  <si>
    <t>4295908615</t>
  </si>
  <si>
    <t>GCI Liberty Inc (Pre-Reincorporation)</t>
  </si>
  <si>
    <t>NVT.N</t>
  </si>
  <si>
    <t>NVENT ELECTRIC PLC</t>
  </si>
  <si>
    <t>IE00BDVJJQ56</t>
  </si>
  <si>
    <t>5058606183</t>
  </si>
  <si>
    <t>nVent Electric PLC</t>
  </si>
  <si>
    <t>EAF.N</t>
  </si>
  <si>
    <t>GRAFTECH INTERNATIONAL LTD</t>
  </si>
  <si>
    <t>US3843135084</t>
  </si>
  <si>
    <t>5046039884</t>
  </si>
  <si>
    <t>BCP IV GrafTech Holdings LP</t>
  </si>
  <si>
    <t>CDAY.N</t>
  </si>
  <si>
    <t>CERIDIAN HCM HOLDING INC</t>
  </si>
  <si>
    <t>US15677J1088</t>
  </si>
  <si>
    <t>5042933487</t>
  </si>
  <si>
    <t>Ceridian Holding LLC</t>
  </si>
  <si>
    <t>APY.N</t>
  </si>
  <si>
    <t>APERGY CORP</t>
  </si>
  <si>
    <t>WH.N</t>
  </si>
  <si>
    <t>WYNDHAM HOTELS &amp; RESORTS INC</t>
  </si>
  <si>
    <t>US98311A1051</t>
  </si>
  <si>
    <t>5038068264</t>
  </si>
  <si>
    <t>Wyndham Hotels &amp; Resorts Inc</t>
  </si>
  <si>
    <t>FTDR.OQ</t>
  </si>
  <si>
    <t>FRONTDOOR INC</t>
  </si>
  <si>
    <t>US35905A1097</t>
  </si>
  <si>
    <t>5064687150</t>
  </si>
  <si>
    <t>Frontdoor Inc</t>
  </si>
  <si>
    <t>REZI.N</t>
  </si>
  <si>
    <t>RESIDEO TECHNOLOGIES INC</t>
  </si>
  <si>
    <t>US76118Y1047</t>
  </si>
  <si>
    <t>5065322350</t>
  </si>
  <si>
    <t>Resideo Technologies Inc</t>
  </si>
  <si>
    <t>SWI.N</t>
  </si>
  <si>
    <t>SOLARWINDS CORP</t>
  </si>
  <si>
    <t>US83417Q1058</t>
  </si>
  <si>
    <t>5057762656</t>
  </si>
  <si>
    <t>SolarWinds Corp</t>
  </si>
  <si>
    <t>ETRN.K</t>
  </si>
  <si>
    <t>EQUITRANS MIDSTREAM CORP</t>
  </si>
  <si>
    <t>US2946001011</t>
  </si>
  <si>
    <t>5064703981</t>
  </si>
  <si>
    <t>Equitrans Midstream Corp</t>
  </si>
  <si>
    <t>MRNA.OQ</t>
  </si>
  <si>
    <t>MODERNA INC</t>
  </si>
  <si>
    <t>US60770K1079</t>
  </si>
  <si>
    <t>5066596648</t>
  </si>
  <si>
    <t>Moderna Inc</t>
  </si>
  <si>
    <t>CVET.OQ</t>
  </si>
  <si>
    <t>COVETRUS INC</t>
  </si>
  <si>
    <t>US22304C1009</t>
  </si>
  <si>
    <t>5067937518</t>
  </si>
  <si>
    <t>Covetrus Inc</t>
  </si>
  <si>
    <t>LYFT.O</t>
  </si>
  <si>
    <t>LYFT INC</t>
  </si>
  <si>
    <t>US55087P1049</t>
  </si>
  <si>
    <t>5036653793</t>
  </si>
  <si>
    <t>Lyft Inc</t>
  </si>
  <si>
    <t>CHNG.OQ</t>
  </si>
  <si>
    <t>CHANGE HEALTHCARE INC</t>
  </si>
  <si>
    <t>US15912K1007</t>
  </si>
  <si>
    <t>5036217855</t>
  </si>
  <si>
    <t>Change Healthcare Inc</t>
  </si>
  <si>
    <t>BYND.OQ</t>
  </si>
  <si>
    <t>BEYOND MEAT INC</t>
  </si>
  <si>
    <t>US08862E1091</t>
  </si>
  <si>
    <t>5037927972</t>
  </si>
  <si>
    <t>Beyond Meat Inc</t>
  </si>
  <si>
    <t>AVTR.N</t>
  </si>
  <si>
    <t>AVANTOR INC</t>
  </si>
  <si>
    <t>GO.OQ</t>
  </si>
  <si>
    <t>GROCERY OUTLET HOLDING CORP</t>
  </si>
  <si>
    <t>US39874R1014</t>
  </si>
  <si>
    <t>5070509799</t>
  </si>
  <si>
    <t>H&amp;F Globe Investor LP</t>
  </si>
  <si>
    <t>IAA.N</t>
  </si>
  <si>
    <t>IAA INC</t>
  </si>
  <si>
    <t>ADPT.OQ</t>
  </si>
  <si>
    <t>ADAPTIVE BIOTECHNOLOGIES CORP</t>
  </si>
  <si>
    <t>US00650F1093</t>
  </si>
  <si>
    <t>5000627106</t>
  </si>
  <si>
    <t>Adaptive Biotechnologies Corp</t>
  </si>
  <si>
    <t>MDLA.N</t>
  </si>
  <si>
    <t>MEDALLIA INC</t>
  </si>
  <si>
    <t>US5840211099</t>
  </si>
  <si>
    <t>5001339466</t>
  </si>
  <si>
    <t>Medallia Inc</t>
  </si>
  <si>
    <t>DT.N</t>
  </si>
  <si>
    <t>DYNATRACE INC</t>
  </si>
  <si>
    <t>US2681501092</t>
  </si>
  <si>
    <t>5071081317</t>
  </si>
  <si>
    <t>Dynatrace Inc</t>
  </si>
  <si>
    <t>CRNC.OQ</t>
  </si>
  <si>
    <t>CERENCE INC</t>
  </si>
  <si>
    <t>US1567271093</t>
  </si>
  <si>
    <t>5071158281</t>
  </si>
  <si>
    <t>Cerence Inc</t>
  </si>
  <si>
    <t>NVST.N</t>
  </si>
  <si>
    <t>ENVISTA HOLDINGS CORP</t>
  </si>
  <si>
    <t>US29415F1049</t>
  </si>
  <si>
    <t>5071072858</t>
  </si>
  <si>
    <t>Envista Holdings Corp</t>
  </si>
  <si>
    <t>US46429B6974</t>
  </si>
  <si>
    <t>ISHARES MSCI USA MINIMUM VOL</t>
  </si>
  <si>
    <t>SKG.L</t>
  </si>
  <si>
    <t>LP60081223</t>
  </si>
  <si>
    <t>METROPOLE AVENIR EUROPE A</t>
  </si>
  <si>
    <t>LP60088228</t>
  </si>
  <si>
    <t>METROPOLE FRONTIERE EUROPE</t>
  </si>
  <si>
    <t>LP65144921</t>
  </si>
  <si>
    <t>METROPOLE CORPORATE BONDS</t>
  </si>
  <si>
    <t>FR0010695874</t>
  </si>
  <si>
    <t>FR0010251108</t>
  </si>
  <si>
    <t>ODDO AVENIR EUR CI EURO</t>
  </si>
  <si>
    <t>GN.CO</t>
  </si>
  <si>
    <t>KCRA.HE</t>
  </si>
  <si>
    <t>KONECRANES ABP</t>
  </si>
  <si>
    <t>FI0009005870</t>
  </si>
  <si>
    <t>4295866309</t>
  </si>
  <si>
    <t>Konecranes Abp</t>
  </si>
  <si>
    <t>GDRB.BU</t>
  </si>
  <si>
    <t>RICHTER GEDEON VEGYESZETI GYAR NYRT</t>
  </si>
  <si>
    <t>AALB.AS</t>
  </si>
  <si>
    <t>AALBERTS NV</t>
  </si>
  <si>
    <t>NL0000852564</t>
  </si>
  <si>
    <t>4295884543</t>
  </si>
  <si>
    <t>Aalberts NV</t>
  </si>
  <si>
    <t>ASMI.AS</t>
  </si>
  <si>
    <t>EKTAb.ST</t>
  </si>
  <si>
    <t>ELEKTA AB (PUBL)</t>
  </si>
  <si>
    <t>DAE.S</t>
  </si>
  <si>
    <t>DAETWYLER HOLDING AG</t>
  </si>
  <si>
    <t>CH0030486770</t>
  </si>
  <si>
    <t>5000037968</t>
  </si>
  <si>
    <t>Daetwyler Fuehrungs AG</t>
  </si>
  <si>
    <t>LOGN.S</t>
  </si>
  <si>
    <t>LOGITECH INTERNATIONAL SA</t>
  </si>
  <si>
    <t>SVS.L</t>
  </si>
  <si>
    <t>SAVILLS PLC</t>
  </si>
  <si>
    <t>GB00B135BJ46</t>
  </si>
  <si>
    <t>4295898778</t>
  </si>
  <si>
    <t>Savills PLC</t>
  </si>
  <si>
    <t>HSV.L</t>
  </si>
  <si>
    <t>HOMESERVE PLC</t>
  </si>
  <si>
    <t>GB00BYYTFB60</t>
  </si>
  <si>
    <t>4295898769</t>
  </si>
  <si>
    <t>HomeServe PLC</t>
  </si>
  <si>
    <t>SOPR.PA</t>
  </si>
  <si>
    <t>SOPRA STERIA GROUP SA</t>
  </si>
  <si>
    <t>FR0000050809</t>
  </si>
  <si>
    <t>4295866790</t>
  </si>
  <si>
    <t>Sopra Steria Group SA</t>
  </si>
  <si>
    <t>SOWGn.DE</t>
  </si>
  <si>
    <t>SOFTWARE AG</t>
  </si>
  <si>
    <t>DE000A2GS401</t>
  </si>
  <si>
    <t>4295869822</t>
  </si>
  <si>
    <t>Software AG</t>
  </si>
  <si>
    <t>PAGE.L</t>
  </si>
  <si>
    <t>PAGEGROUP PLC</t>
  </si>
  <si>
    <t>GB0030232317</t>
  </si>
  <si>
    <t>4295896211</t>
  </si>
  <si>
    <t>Pagegroup PLC</t>
  </si>
  <si>
    <t>ICLR.OQ</t>
  </si>
  <si>
    <t>ICON PLC</t>
  </si>
  <si>
    <t>IE0005711209</t>
  </si>
  <si>
    <t>4295874891</t>
  </si>
  <si>
    <t>FR036700122=RRPS</t>
  </si>
  <si>
    <t>XS0367001228</t>
  </si>
  <si>
    <t>FR022406817=RRPS</t>
  </si>
  <si>
    <t>FR0010212852</t>
  </si>
  <si>
    <t>NL047807492=RRPS</t>
  </si>
  <si>
    <t>COOPERATIEVE RABOBANK UA</t>
  </si>
  <si>
    <t>XS0478074924</t>
  </si>
  <si>
    <t>4298009762</t>
  </si>
  <si>
    <t>Cooperatieve Rabobank UA</t>
  </si>
  <si>
    <t>FR049924330=RRPS</t>
  </si>
  <si>
    <t>XS0499243300</t>
  </si>
  <si>
    <t>ES049486863=RRPS</t>
  </si>
  <si>
    <t>IBERDROLA FINANZAS SA</t>
  </si>
  <si>
    <t>XS0494868630</t>
  </si>
  <si>
    <t>FR050039790=RRPS</t>
  </si>
  <si>
    <t>XS0500397905</t>
  </si>
  <si>
    <t>FR051643984=RRPS</t>
  </si>
  <si>
    <t>AIR LIQUIDE FINANCE SA</t>
  </si>
  <si>
    <t>FR0010908905</t>
  </si>
  <si>
    <t>DE049495382=RRPS</t>
  </si>
  <si>
    <t>DEUTSCHE TELEKOM INTERNATIONAL FINANCE BV</t>
  </si>
  <si>
    <t>XS0494953820</t>
  </si>
  <si>
    <t>FR070590174=RRPS</t>
  </si>
  <si>
    <t>FR0011147305</t>
  </si>
  <si>
    <t>IT074113702=RRPS</t>
  </si>
  <si>
    <t>XS0741137029</t>
  </si>
  <si>
    <t>FR0011225127=RRPS</t>
  </si>
  <si>
    <t>FR0011225127</t>
  </si>
  <si>
    <t>DE082823522=RRPS</t>
  </si>
  <si>
    <t>LINDE FINANCE BV</t>
  </si>
  <si>
    <t>XS0828235225</t>
  </si>
  <si>
    <t>FR087682854=RRPS</t>
  </si>
  <si>
    <t>XS0876828541</t>
  </si>
  <si>
    <t>FR095139531=RRPS</t>
  </si>
  <si>
    <t>TOTAL CAPITAL CANADA LTD</t>
  </si>
  <si>
    <t>XS0951395317</t>
  </si>
  <si>
    <t>FR095316450=RRPS</t>
  </si>
  <si>
    <t>FR0011535764</t>
  </si>
  <si>
    <t>FR096869860=RRPS</t>
  </si>
  <si>
    <t>FR0011560333</t>
  </si>
  <si>
    <t>DE097608377=RRPS</t>
  </si>
  <si>
    <t>DE000A1TNK86</t>
  </si>
  <si>
    <t>FR0011911239=RRPS</t>
  </si>
  <si>
    <t>FR0011911239</t>
  </si>
  <si>
    <t>DE116897121=RRPS</t>
  </si>
  <si>
    <t>BMW FINANCE NV</t>
  </si>
  <si>
    <t>XS1168971213</t>
  </si>
  <si>
    <t>ES116979152=RRPS</t>
  </si>
  <si>
    <t>BPE FINANCIACIONES SA</t>
  </si>
  <si>
    <t>XS1169791529</t>
  </si>
  <si>
    <t>CH125442854=RRPS</t>
  </si>
  <si>
    <t>UBS AG (LONDON BRANCH)</t>
  </si>
  <si>
    <t>XS1254428540</t>
  </si>
  <si>
    <t>CH129117516=RRPS</t>
  </si>
  <si>
    <t>CREDIT SUISSE AG LONDON BRANCH</t>
  </si>
  <si>
    <t>XS1291175161</t>
  </si>
  <si>
    <t>DE131657129=RRPS</t>
  </si>
  <si>
    <t>DE000A168650</t>
  </si>
  <si>
    <t>DE139626052=RRPS</t>
  </si>
  <si>
    <t>XS1396260520</t>
  </si>
  <si>
    <t>DE140844403=RRPS</t>
  </si>
  <si>
    <t>DE000A169NA6</t>
  </si>
  <si>
    <t>FR0013201613=RRPS</t>
  </si>
  <si>
    <t>FR0013201613</t>
  </si>
  <si>
    <t>FR149342842=RRPS</t>
  </si>
  <si>
    <t>XS1493428426</t>
  </si>
  <si>
    <t>DE152956118=RRPS</t>
  </si>
  <si>
    <t>XS1529561182</t>
  </si>
  <si>
    <t>DE158988127=RRPS</t>
  </si>
  <si>
    <t>XS1589881272</t>
  </si>
  <si>
    <t>FR001325760=RRPS</t>
  </si>
  <si>
    <t>FR0013257607</t>
  </si>
  <si>
    <t>GB171915465=RRPS</t>
  </si>
  <si>
    <t>DIAGEO FINANCE PLC</t>
  </si>
  <si>
    <t>XS1719154657</t>
  </si>
  <si>
    <t>CH174611629=RRPS</t>
  </si>
  <si>
    <t>XS1746116299</t>
  </si>
  <si>
    <t>FR0013324324=RRPS</t>
  </si>
  <si>
    <t>FR0013324324</t>
  </si>
  <si>
    <t>FR0013330107=RRPS</t>
  </si>
  <si>
    <t>FR0013330107</t>
  </si>
  <si>
    <t>AVST.L</t>
  </si>
  <si>
    <t>FR0125376626=RRPS</t>
  </si>
  <si>
    <t>FR0125376626</t>
  </si>
  <si>
    <t>GB193454437=RRPS</t>
  </si>
  <si>
    <t>BP CAPITAL MARKETS PLC</t>
  </si>
  <si>
    <t>XS1934544377</t>
  </si>
  <si>
    <t>FR0125500837=RRPS</t>
  </si>
  <si>
    <t>ING BANK NV</t>
  </si>
  <si>
    <t>FR0125500837</t>
  </si>
  <si>
    <t>FR0125402620=RRPS</t>
  </si>
  <si>
    <t>BPCE SA</t>
  </si>
  <si>
    <t>FR0125402620</t>
  </si>
  <si>
    <t>FR0125402760=RRPS</t>
  </si>
  <si>
    <t>FR0125402760</t>
  </si>
  <si>
    <t>FR0125505919=RRPS</t>
  </si>
  <si>
    <t>FR0125505919</t>
  </si>
  <si>
    <t>FR0125442675=RRPS</t>
  </si>
  <si>
    <t>FR0125442675</t>
  </si>
  <si>
    <t>NEXII.MI</t>
  </si>
  <si>
    <t>NEXI SPA</t>
  </si>
  <si>
    <t>IT0005366767</t>
  </si>
  <si>
    <t>5050917050</t>
  </si>
  <si>
    <t>Mercury UK Holdco Ltd</t>
  </si>
  <si>
    <t>FR0125602971=RRPS</t>
  </si>
  <si>
    <t>FR0125602971</t>
  </si>
  <si>
    <t>FR0125667123=RRPS</t>
  </si>
  <si>
    <t>FR0125667123</t>
  </si>
  <si>
    <t>FR0125667271=RRPS</t>
  </si>
  <si>
    <t>FR0125667271</t>
  </si>
  <si>
    <t>FR0125666935=RRPS</t>
  </si>
  <si>
    <t>CREDIT INDUSTRIEL ET COMMERCIAL SA</t>
  </si>
  <si>
    <t>FR0125666935</t>
  </si>
  <si>
    <t>4296888100</t>
  </si>
  <si>
    <t>Caisse Federale de Credit Mutuel</t>
  </si>
  <si>
    <t>FR0125667420=RRPS</t>
  </si>
  <si>
    <t>FR0125667420</t>
  </si>
  <si>
    <t>FR0125669491=RRPS</t>
  </si>
  <si>
    <t>BANQUE FEDERATIVE DU CREDIT MUTUEL SA</t>
  </si>
  <si>
    <t>FR0125669491</t>
  </si>
  <si>
    <t>FR0125563314=RRPS</t>
  </si>
  <si>
    <t>FR0125563314</t>
  </si>
  <si>
    <t>FR0125669889=RRPS</t>
  </si>
  <si>
    <t>FR0125669889</t>
  </si>
  <si>
    <t>FR0125670218=RRPS</t>
  </si>
  <si>
    <t>FR0125670218</t>
  </si>
  <si>
    <t>ES201446643=RRPS</t>
  </si>
  <si>
    <t>IBERDROLA INTERNATIONAL BV</t>
  </si>
  <si>
    <t>XS2014466432</t>
  </si>
  <si>
    <t>FR0125715195=RRPS</t>
  </si>
  <si>
    <t>FR0125715195</t>
  </si>
  <si>
    <t>FR0125724213=RRPS</t>
  </si>
  <si>
    <t>FR0125724213</t>
  </si>
  <si>
    <t>FR0125772295=RRPS</t>
  </si>
  <si>
    <t>FR0125772295</t>
  </si>
  <si>
    <t>FR0125721839=RRPS</t>
  </si>
  <si>
    <t>FR0125721839</t>
  </si>
  <si>
    <t>FR0125801623=RRPS</t>
  </si>
  <si>
    <t>FR0125801623</t>
  </si>
  <si>
    <t>FR0125762536=RRPS</t>
  </si>
  <si>
    <t>FR0125762536</t>
  </si>
  <si>
    <t>FR0125803306=RRPS</t>
  </si>
  <si>
    <t>FR0125803306</t>
  </si>
  <si>
    <t>FR0125803256=RRPS</t>
  </si>
  <si>
    <t>FR0125803256</t>
  </si>
  <si>
    <t>FR0125725095=RRPS</t>
  </si>
  <si>
    <t>CAISSE REGIONALE DE CREDIT AGRICOLE MUTUEL DU NORD EST SC</t>
  </si>
  <si>
    <t>FR0125725095</t>
  </si>
  <si>
    <t>5000040021</t>
  </si>
  <si>
    <t>Caisse Regionale de Credit Agricole Mutuel du Nord Est SC</t>
  </si>
  <si>
    <t>FR0125821191=RRPS</t>
  </si>
  <si>
    <t>FR0125821191</t>
  </si>
  <si>
    <t>FR0125725129=RRPS</t>
  </si>
  <si>
    <t>CAISSE REGIONALE DE CREDIT AGRICOLE MUTUEL TOULOUSE 31 SC</t>
  </si>
  <si>
    <t>FR0125725129</t>
  </si>
  <si>
    <t>4295867049</t>
  </si>
  <si>
    <t>Caisse Regionale de Credit Agricole Mutuel Toulouse 31 SC</t>
  </si>
  <si>
    <t>FR0125725202=RRPS</t>
  </si>
  <si>
    <t>CAISSE REGIONALE DE CREDIT AGRICOLE MUTUEL ATLANTIQUE VENDEE SC</t>
  </si>
  <si>
    <t>FR0125725202</t>
  </si>
  <si>
    <t>4295867276</t>
  </si>
  <si>
    <t>Caisse Regionale de Credit Agricole Mutuel Atlantique Vendee SC</t>
  </si>
  <si>
    <t>TMV.F</t>
  </si>
  <si>
    <t>TEAMVIEWER AG</t>
  </si>
  <si>
    <t>DE000A2YN900</t>
  </si>
  <si>
    <t>5058606584</t>
  </si>
  <si>
    <t>Tiger Group Holdings Ltd</t>
  </si>
  <si>
    <t>FR0125887960=RRPS</t>
  </si>
  <si>
    <t>FR0125887960</t>
  </si>
  <si>
    <t>FR206448377=RRPS</t>
  </si>
  <si>
    <t>CREDIT AGRICOLE SA (LONDON BRANCH)</t>
  </si>
  <si>
    <t>XS2064483774</t>
  </si>
  <si>
    <t>FR0125763849=RRPS</t>
  </si>
  <si>
    <t>FR0125763849</t>
  </si>
  <si>
    <t>FR0125769978=RRPS</t>
  </si>
  <si>
    <t>FR0125769978</t>
  </si>
  <si>
    <t>US206600870=RRPS</t>
  </si>
  <si>
    <t>CATERPILLAR INTERNATIONAL FINANCE DAC</t>
  </si>
  <si>
    <t>XS2066008702</t>
  </si>
  <si>
    <t>FR0125892606=RRPS</t>
  </si>
  <si>
    <t>AIRBUS FINANCE BV</t>
  </si>
  <si>
    <t>FR0125892606</t>
  </si>
  <si>
    <t>FR0125912784=RRPS</t>
  </si>
  <si>
    <t>UNION FINANCES GRAINS UCA</t>
  </si>
  <si>
    <t>FR0125912784</t>
  </si>
  <si>
    <t>5000972660</t>
  </si>
  <si>
    <t>Union Finances Grains UCA</t>
  </si>
  <si>
    <t>FR0125826158=RRPS</t>
  </si>
  <si>
    <t>FR0125826158</t>
  </si>
  <si>
    <t>FR0125913444=RRPS</t>
  </si>
  <si>
    <t>FR0125913444</t>
  </si>
  <si>
    <t>FR0125913121=RRPS</t>
  </si>
  <si>
    <t>SYNDICAT TRANSPORT ILE DE FRANCE</t>
  </si>
  <si>
    <t>FR0125913121</t>
  </si>
  <si>
    <t>5052525224</t>
  </si>
  <si>
    <t>Syndicat Transport Ile De France</t>
  </si>
  <si>
    <t>US206816996=RRPS</t>
  </si>
  <si>
    <t>XS2068169965</t>
  </si>
  <si>
    <t>FR0125928251=RRPS</t>
  </si>
  <si>
    <t>FR0125928251</t>
  </si>
  <si>
    <t>SWON.S</t>
  </si>
  <si>
    <t>SOFTWAREONE HOLDING AG</t>
  </si>
  <si>
    <t>CH0496451508</t>
  </si>
  <si>
    <t>5040926868</t>
  </si>
  <si>
    <t>Softwareone Holding AG</t>
  </si>
  <si>
    <t>FR0013265907</t>
  </si>
  <si>
    <t>STAR ALMA-C/D</t>
  </si>
  <si>
    <t>7259.T</t>
  </si>
  <si>
    <t>AISIN SEIKI CO LTD</t>
  </si>
  <si>
    <t>JP3102000001</t>
  </si>
  <si>
    <t>4295880739</t>
  </si>
  <si>
    <t>Aisin Seiki Co Ltd</t>
  </si>
  <si>
    <t>2802.T</t>
  </si>
  <si>
    <t>AJINOMOTO CO INC</t>
  </si>
  <si>
    <t>JP3119600009</t>
  </si>
  <si>
    <t>4295877401</t>
  </si>
  <si>
    <t>Ajinomoto Co Inc</t>
  </si>
  <si>
    <t>9202.T</t>
  </si>
  <si>
    <t>ANA HOLDINGS INC</t>
  </si>
  <si>
    <t>JP3429800000</t>
  </si>
  <si>
    <t>4295880494</t>
  </si>
  <si>
    <t>ANA Holdings Inc</t>
  </si>
  <si>
    <t>6770.T</t>
  </si>
  <si>
    <t>ALPS ALPINE CO LTD</t>
  </si>
  <si>
    <t>JP3126400005</t>
  </si>
  <si>
    <t>4295880477</t>
  </si>
  <si>
    <t>Alps Alpine Co Ltd</t>
  </si>
  <si>
    <t>6113.T</t>
  </si>
  <si>
    <t>AMADA CO LTD</t>
  </si>
  <si>
    <t>JP3122800000</t>
  </si>
  <si>
    <t>4295878164</t>
  </si>
  <si>
    <t>Amada Co Ltd</t>
  </si>
  <si>
    <t>8570.T</t>
  </si>
  <si>
    <t>AEON FINANCIAL SERVICE CO LTD</t>
  </si>
  <si>
    <t>JP3131400008</t>
  </si>
  <si>
    <t>4295877087</t>
  </si>
  <si>
    <t>Aeon Financial Service Co Ltd</t>
  </si>
  <si>
    <t>8572.T</t>
  </si>
  <si>
    <t>ACOM CO LTD</t>
  </si>
  <si>
    <t>JP3108600002</t>
  </si>
  <si>
    <t>2502.T</t>
  </si>
  <si>
    <t>ASAHI GROUP HOLDINGS LTD</t>
  </si>
  <si>
    <t>JP3116000005</t>
  </si>
  <si>
    <t>4295876498</t>
  </si>
  <si>
    <t>Asahi Group Holdings Ltd</t>
  </si>
  <si>
    <t>3407.T</t>
  </si>
  <si>
    <t>ASAHI KASEI CORP</t>
  </si>
  <si>
    <t>JP3111200006</t>
  </si>
  <si>
    <t>4295877330</t>
  </si>
  <si>
    <t>Asahi Kasei Corp</t>
  </si>
  <si>
    <t>5201.T</t>
  </si>
  <si>
    <t>8369.T</t>
  </si>
  <si>
    <t>BANK OF KYOTO LTD</t>
  </si>
  <si>
    <t>JP3251200006</t>
  </si>
  <si>
    <t>4295880488</t>
  </si>
  <si>
    <t>Bank of Kyoto Ltd</t>
  </si>
  <si>
    <t>9783.T</t>
  </si>
  <si>
    <t>BENESSE HOLDINGS INC</t>
  </si>
  <si>
    <t>JP3835620000</t>
  </si>
  <si>
    <t>4295877080</t>
  </si>
  <si>
    <t>Benesse Holdings Inc</t>
  </si>
  <si>
    <t>5108.T</t>
  </si>
  <si>
    <t>BRIDGESTONE CORP</t>
  </si>
  <si>
    <t>JP3830800003</t>
  </si>
  <si>
    <t>4295877320</t>
  </si>
  <si>
    <t>Bridgestone Corp</t>
  </si>
  <si>
    <t>6448.T</t>
  </si>
  <si>
    <t>BROTHER INDUSTRIES LTD</t>
  </si>
  <si>
    <t>JP3830000000</t>
  </si>
  <si>
    <t>4295880496</t>
  </si>
  <si>
    <t>Brother Industries Ltd</t>
  </si>
  <si>
    <t>7751.T</t>
  </si>
  <si>
    <t>CANON INC</t>
  </si>
  <si>
    <t>JP3242800005</t>
  </si>
  <si>
    <t>4295877413</t>
  </si>
  <si>
    <t>Canon Inc</t>
  </si>
  <si>
    <t>6952.T</t>
  </si>
  <si>
    <t>CASIO COMPUTER CO LTD</t>
  </si>
  <si>
    <t>JP3209000003</t>
  </si>
  <si>
    <t>4295880495</t>
  </si>
  <si>
    <t>Casio Computer Co Ltd</t>
  </si>
  <si>
    <t>9022.T</t>
  </si>
  <si>
    <t>CENTRAL JAPAN RAILWAY CO</t>
  </si>
  <si>
    <t>JP3566800003</t>
  </si>
  <si>
    <t>4295877493</t>
  </si>
  <si>
    <t>Central Japan Railway Co</t>
  </si>
  <si>
    <t>8331.T</t>
  </si>
  <si>
    <t>CHIBA BANK LTD</t>
  </si>
  <si>
    <t>9502.T</t>
  </si>
  <si>
    <t>CHUBU ELECTRIC POWER CO INC</t>
  </si>
  <si>
    <t>JP3526600006</t>
  </si>
  <si>
    <t>4295880504</t>
  </si>
  <si>
    <t>Chubu Electric Power Co Inc</t>
  </si>
  <si>
    <t>9504.T</t>
  </si>
  <si>
    <t>CHUGOKU ELECTRIC POWER CO INC</t>
  </si>
  <si>
    <t>JP3522200009</t>
  </si>
  <si>
    <t>4295877683</t>
  </si>
  <si>
    <t>Chugoku Electric Power Co Inc</t>
  </si>
  <si>
    <t>4519.T</t>
  </si>
  <si>
    <t>CHUGAI PHARMACEUTICAL CO LTD</t>
  </si>
  <si>
    <t>JP3519400000</t>
  </si>
  <si>
    <t>9433.T</t>
  </si>
  <si>
    <t>6383.T</t>
  </si>
  <si>
    <t>DAIFUKU CO LTD</t>
  </si>
  <si>
    <t>JP3497400006</t>
  </si>
  <si>
    <t>4295877659</t>
  </si>
  <si>
    <t>Daifuku Co Ltd</t>
  </si>
  <si>
    <t>1878.T</t>
  </si>
  <si>
    <t>DAITO TRUST CONSTRUCTION CO LTD</t>
  </si>
  <si>
    <t>JP3486800000</t>
  </si>
  <si>
    <t>4295876100</t>
  </si>
  <si>
    <t>Daito Trust Construction Co Ltd</t>
  </si>
  <si>
    <t>4202.T</t>
  </si>
  <si>
    <t>DAICEL CORP</t>
  </si>
  <si>
    <t>JP3485800001</t>
  </si>
  <si>
    <t>4295880673</t>
  </si>
  <si>
    <t>Daicel Corp</t>
  </si>
  <si>
    <t>6367.T</t>
  </si>
  <si>
    <t>4506.T</t>
  </si>
  <si>
    <t>SUMITOMO DAINIPPON PHARMA CO LTD</t>
  </si>
  <si>
    <t>JP3495000006</t>
  </si>
  <si>
    <t>7912.T</t>
  </si>
  <si>
    <t>DAI NIPPON PRINTING CO LTD</t>
  </si>
  <si>
    <t>JP3493800001</t>
  </si>
  <si>
    <t>4295877345</t>
  </si>
  <si>
    <t>Dai Nippon Printing Co Ltd</t>
  </si>
  <si>
    <t>1925.T</t>
  </si>
  <si>
    <t>DAIWA HOUSE INDUSTRY CO LTD</t>
  </si>
  <si>
    <t>JP3505000004</t>
  </si>
  <si>
    <t>4295876861</t>
  </si>
  <si>
    <t>Daiwa House Industry Co Ltd</t>
  </si>
  <si>
    <t>8601.T</t>
  </si>
  <si>
    <t>8593.T</t>
  </si>
  <si>
    <t>MITSUBISHI UFJ LEASE &amp; FINANCE CO LTD</t>
  </si>
  <si>
    <t>7532.T</t>
  </si>
  <si>
    <t>PAN PACIFIC INTERNATIONAL HOLDINGS CORP.</t>
  </si>
  <si>
    <t>6146.T</t>
  </si>
  <si>
    <t>9020.T</t>
  </si>
  <si>
    <t>4523.T</t>
  </si>
  <si>
    <t>EISAI CO LTD</t>
  </si>
  <si>
    <t>JP3160400002</t>
  </si>
  <si>
    <t>4295876894</t>
  </si>
  <si>
    <t>Eisai Co Ltd</t>
  </si>
  <si>
    <t>9684.T</t>
  </si>
  <si>
    <t>SQUARE ENIX HOLDINGS CO LTD</t>
  </si>
  <si>
    <t>JP3164630000</t>
  </si>
  <si>
    <t>4295878790</t>
  </si>
  <si>
    <t>Square Enix Holdings Co Ltd</t>
  </si>
  <si>
    <t>8028.T</t>
  </si>
  <si>
    <t>FAMILYMART CO LTD</t>
  </si>
  <si>
    <t>JP3802600001</t>
  </si>
  <si>
    <t>9983.T</t>
  </si>
  <si>
    <t>FAST RETAILING CO LTD</t>
  </si>
  <si>
    <t>JP3802300008</t>
  </si>
  <si>
    <t>4295877191</t>
  </si>
  <si>
    <t>Fast Retailing Co Ltd</t>
  </si>
  <si>
    <t>6504.T</t>
  </si>
  <si>
    <t>FUJI ELECTRIC CO LTD</t>
  </si>
  <si>
    <t>7270.T</t>
  </si>
  <si>
    <t>4901.T</t>
  </si>
  <si>
    <t>6954.T</t>
  </si>
  <si>
    <t>6702.T</t>
  </si>
  <si>
    <t>FUJITSU LTD</t>
  </si>
  <si>
    <t>JP3818000006</t>
  </si>
  <si>
    <t>4295877355</t>
  </si>
  <si>
    <t>Fujitsu Ltd</t>
  </si>
  <si>
    <t>6965.T</t>
  </si>
  <si>
    <t>9042.T</t>
  </si>
  <si>
    <t>HANKYU HANSHIN HOLDINGS INC</t>
  </si>
  <si>
    <t>JP3774200004</t>
  </si>
  <si>
    <t>4295877616</t>
  </si>
  <si>
    <t>Hankyu Hanshin Holdings Inc</t>
  </si>
  <si>
    <t>9435.T</t>
  </si>
  <si>
    <t>7205.T</t>
  </si>
  <si>
    <t>HINO MOTORS LTD</t>
  </si>
  <si>
    <t>JP3792600003</t>
  </si>
  <si>
    <t>6806.T</t>
  </si>
  <si>
    <t>HIROSE ELECTRIC CO LTD</t>
  </si>
  <si>
    <t>JP3799000009</t>
  </si>
  <si>
    <t>4295878511</t>
  </si>
  <si>
    <t>Hirose Electric Co Ltd</t>
  </si>
  <si>
    <t>4530.T</t>
  </si>
  <si>
    <t>HISAMITSU PHARMACEUTICAL CO INC</t>
  </si>
  <si>
    <t>JP3784600003</t>
  </si>
  <si>
    <t>4295877610</t>
  </si>
  <si>
    <t>Hisamitsu Pharmaceutical Co Inc</t>
  </si>
  <si>
    <t>6501.T</t>
  </si>
  <si>
    <t>4217.T</t>
  </si>
  <si>
    <t>HITACHI CHEMICAL CO LTD</t>
  </si>
  <si>
    <t>JP3785000005</t>
  </si>
  <si>
    <t>5486.T</t>
  </si>
  <si>
    <t>HITACHI METALS LTD</t>
  </si>
  <si>
    <t>JP3786200000</t>
  </si>
  <si>
    <t>6305.T</t>
  </si>
  <si>
    <t>HITACHI CONSTRUCTION MACHINERY CO LTD</t>
  </si>
  <si>
    <t>JP3787000003</t>
  </si>
  <si>
    <t>7267.T</t>
  </si>
  <si>
    <t>4088.T</t>
  </si>
  <si>
    <t>AIR WATER INC</t>
  </si>
  <si>
    <t>JP3160670000</t>
  </si>
  <si>
    <t>4295877591</t>
  </si>
  <si>
    <t>Air Water Inc</t>
  </si>
  <si>
    <t>7741.T</t>
  </si>
  <si>
    <t>7013.T</t>
  </si>
  <si>
    <t>IHI CORP</t>
  </si>
  <si>
    <t>JP3134800006</t>
  </si>
  <si>
    <t>4295877299</t>
  </si>
  <si>
    <t>IHI Corp</t>
  </si>
  <si>
    <t>7202.T</t>
  </si>
  <si>
    <t>8001.T</t>
  </si>
  <si>
    <t>ITOCHU CORP</t>
  </si>
  <si>
    <t>JP3143600009</t>
  </si>
  <si>
    <t>4185.T</t>
  </si>
  <si>
    <t>9706.T</t>
  </si>
  <si>
    <t>JAPAN AIRPORT TERMINAL CO LTD</t>
  </si>
  <si>
    <t>JP3699400002</t>
  </si>
  <si>
    <t>4295876114</t>
  </si>
  <si>
    <t>Japan Airport Terminal Co Ltd</t>
  </si>
  <si>
    <t>1963.T</t>
  </si>
  <si>
    <t>2914.T</t>
  </si>
  <si>
    <t>8267.T</t>
  </si>
  <si>
    <t>AEON CO LTD</t>
  </si>
  <si>
    <t>JP3388200002</t>
  </si>
  <si>
    <t>1812.T</t>
  </si>
  <si>
    <t>9364.T</t>
  </si>
  <si>
    <t>KAMIGUMI CO LTD</t>
  </si>
  <si>
    <t>JP3219000001</t>
  </si>
  <si>
    <t>4295877724</t>
  </si>
  <si>
    <t>Kamigumi Co Ltd</t>
  </si>
  <si>
    <t>9503.T</t>
  </si>
  <si>
    <t>KANSAI ELECTRIC POWER CO INC</t>
  </si>
  <si>
    <t>JP3228600007</t>
  </si>
  <si>
    <t>4295880528</t>
  </si>
  <si>
    <t>Kansai Electric Power Co Inc</t>
  </si>
  <si>
    <t>4613.T</t>
  </si>
  <si>
    <t>4452.T</t>
  </si>
  <si>
    <t>7012.T</t>
  </si>
  <si>
    <t>9045.T</t>
  </si>
  <si>
    <t>KEIHAN HOLDINGS CO LTD</t>
  </si>
  <si>
    <t>JP3279400000</t>
  </si>
  <si>
    <t>4295877732</t>
  </si>
  <si>
    <t>Keihan Holdings Co Ltd</t>
  </si>
  <si>
    <t>9006.T</t>
  </si>
  <si>
    <t>KEIKYU CORP</t>
  </si>
  <si>
    <t>JP3280200001</t>
  </si>
  <si>
    <t>4295877726</t>
  </si>
  <si>
    <t>Keikyu Corp</t>
  </si>
  <si>
    <t>9008.T</t>
  </si>
  <si>
    <t>KEIO CORP</t>
  </si>
  <si>
    <t>JP3277800003</t>
  </si>
  <si>
    <t>4295877728</t>
  </si>
  <si>
    <t>Keio Corp</t>
  </si>
  <si>
    <t>9009.T</t>
  </si>
  <si>
    <t>KEISEI ELECTRIC RAILWAY CO LTD</t>
  </si>
  <si>
    <t>JP3278600006</t>
  </si>
  <si>
    <t>4295877744</t>
  </si>
  <si>
    <t>Keisei Electric Railway Co Ltd</t>
  </si>
  <si>
    <t>2801.T</t>
  </si>
  <si>
    <t>KIKKOMAN CORP</t>
  </si>
  <si>
    <t>JP3240400006</t>
  </si>
  <si>
    <t>4295877156</t>
  </si>
  <si>
    <t>Kikkoman Corp</t>
  </si>
  <si>
    <t>6861.T</t>
  </si>
  <si>
    <t>2579.T</t>
  </si>
  <si>
    <t>COCA-COLA BOTTLERS JAPAN HOLDINGS INC</t>
  </si>
  <si>
    <t>JP3293200006</t>
  </si>
  <si>
    <t>5000002332</t>
  </si>
  <si>
    <t>Coca-Cola Bottlers Japan Holdings Inc</t>
  </si>
  <si>
    <t>9041.T</t>
  </si>
  <si>
    <t>KINTETSU GROUP HOLDINGS CO LTD</t>
  </si>
  <si>
    <t>JP3260800002</t>
  </si>
  <si>
    <t>4295880544</t>
  </si>
  <si>
    <t>Kintetsu Group Holdings Co Ltd</t>
  </si>
  <si>
    <t>2503.T</t>
  </si>
  <si>
    <t>KIRIN HOLDINGS CO LTD</t>
  </si>
  <si>
    <t>JP3258000003</t>
  </si>
  <si>
    <t>5000002397</t>
  </si>
  <si>
    <t>Kirin Holdings Co Ltd</t>
  </si>
  <si>
    <t>7276.T</t>
  </si>
  <si>
    <t>KOITO MANUFACTURING CO LTD</t>
  </si>
  <si>
    <t>JP3284600008</t>
  </si>
  <si>
    <t>4295876890</t>
  </si>
  <si>
    <t>Koito Manufacturing Co Ltd</t>
  </si>
  <si>
    <t>6301.T</t>
  </si>
  <si>
    <t>9766.T</t>
  </si>
  <si>
    <t>KONAMI HOLDINGS CORP</t>
  </si>
  <si>
    <t>JP3300200007</t>
  </si>
  <si>
    <t>4295875973</t>
  </si>
  <si>
    <t>Konami Holdings Corp</t>
  </si>
  <si>
    <t>4902.T</t>
  </si>
  <si>
    <t>KONICA MINOLTA INC</t>
  </si>
  <si>
    <t>JP3300600008</t>
  </si>
  <si>
    <t>5000075491</t>
  </si>
  <si>
    <t>Konica Minolta Inc</t>
  </si>
  <si>
    <t>6473.T</t>
  </si>
  <si>
    <t>JTEKT CORP</t>
  </si>
  <si>
    <t>JP3292200007</t>
  </si>
  <si>
    <t>4295880576</t>
  </si>
  <si>
    <t>Jtekt Corp</t>
  </si>
  <si>
    <t>6326.T</t>
  </si>
  <si>
    <t>KUBOTA CORP</t>
  </si>
  <si>
    <t>3405.T</t>
  </si>
  <si>
    <t>6370.T</t>
  </si>
  <si>
    <t>6971.T</t>
  </si>
  <si>
    <t>KYOCERA CORP</t>
  </si>
  <si>
    <t>JP3249600002</t>
  </si>
  <si>
    <t>4295876913</t>
  </si>
  <si>
    <t>Kyocera Corp</t>
  </si>
  <si>
    <t>4151.T</t>
  </si>
  <si>
    <t>KYOWA KIRIN CO LTD</t>
  </si>
  <si>
    <t>JP3256000005</t>
  </si>
  <si>
    <t>9508.T</t>
  </si>
  <si>
    <t>KYUSHU ELECTRIC POWER CO INC</t>
  </si>
  <si>
    <t>JP3246400000</t>
  </si>
  <si>
    <t>4295880665</t>
  </si>
  <si>
    <t>Kyushu Electric Power Co Inc</t>
  </si>
  <si>
    <t>4912.T</t>
  </si>
  <si>
    <t>LION CORP</t>
  </si>
  <si>
    <t>JP3965400009</t>
  </si>
  <si>
    <t>4295877225</t>
  </si>
  <si>
    <t>Lion Corp</t>
  </si>
  <si>
    <t>6586.T</t>
  </si>
  <si>
    <t>MAKITA CORP</t>
  </si>
  <si>
    <t>8002.T</t>
  </si>
  <si>
    <t>MARUBENI CORP</t>
  </si>
  <si>
    <t>JP3877600001</t>
  </si>
  <si>
    <t>4295880543</t>
  </si>
  <si>
    <t>Marubeni Corp</t>
  </si>
  <si>
    <t>5463.T</t>
  </si>
  <si>
    <t>MARUICHI STEEL TUBE LTD</t>
  </si>
  <si>
    <t>JP3871200006</t>
  </si>
  <si>
    <t>4295880731</t>
  </si>
  <si>
    <t>Maruichi Steel Tube Ltd</t>
  </si>
  <si>
    <t>8252.T</t>
  </si>
  <si>
    <t>MARUI GROUP CO LTD</t>
  </si>
  <si>
    <t>JP3870400003</t>
  </si>
  <si>
    <t>4295880536</t>
  </si>
  <si>
    <t>Marui Group Co Ltd</t>
  </si>
  <si>
    <t>6752.T</t>
  </si>
  <si>
    <t>8253.T</t>
  </si>
  <si>
    <t>9962.T</t>
  </si>
  <si>
    <t>8802.T</t>
  </si>
  <si>
    <t>8058.T</t>
  </si>
  <si>
    <t>4182.T</t>
  </si>
  <si>
    <t>MITSUBISHI GAS CHEMICAL CO INC</t>
  </si>
  <si>
    <t>JP3896800004</t>
  </si>
  <si>
    <t>4295876903</t>
  </si>
  <si>
    <t>Mitsubishi Gas Chemical Co Inc</t>
  </si>
  <si>
    <t>6503.T</t>
  </si>
  <si>
    <t>MITSUBISHI ELECTRIC CORP</t>
  </si>
  <si>
    <t>JP3902400005</t>
  </si>
  <si>
    <t>4295877319</t>
  </si>
  <si>
    <t>Mitsubishi Electric Corp</t>
  </si>
  <si>
    <t>7011.T</t>
  </si>
  <si>
    <t>5711.T</t>
  </si>
  <si>
    <t>8031.T</t>
  </si>
  <si>
    <t>MITSUI &amp; CO LTD</t>
  </si>
  <si>
    <t>4183.T</t>
  </si>
  <si>
    <t>MITSUI CHEMICALS INC</t>
  </si>
  <si>
    <t>JP3888300005</t>
  </si>
  <si>
    <t>4295877421</t>
  </si>
  <si>
    <t>Mitsui Chemicals Inc</t>
  </si>
  <si>
    <t>9104.T</t>
  </si>
  <si>
    <t>8801.T</t>
  </si>
  <si>
    <t>7211.T</t>
  </si>
  <si>
    <t>6981.T</t>
  </si>
  <si>
    <t>5333.T</t>
  </si>
  <si>
    <t>5334.T</t>
  </si>
  <si>
    <t>NGK SPARK PLUG CO LTD</t>
  </si>
  <si>
    <t>JP3738600000</t>
  </si>
  <si>
    <t>4295877820</t>
  </si>
  <si>
    <t>NGK Spark Plug Co Ltd</t>
  </si>
  <si>
    <t>9048.T</t>
  </si>
  <si>
    <t>7974.T</t>
  </si>
  <si>
    <t>6902.T</t>
  </si>
  <si>
    <t>6701.T</t>
  </si>
  <si>
    <t>4612.T</t>
  </si>
  <si>
    <t>NIPPON PAINT HOLDINGS CO LTD</t>
  </si>
  <si>
    <t>4091.T</t>
  </si>
  <si>
    <t>TAIYO NIPPON SANSO CORP</t>
  </si>
  <si>
    <t>JP3711600001</t>
  </si>
  <si>
    <t>4295876019</t>
  </si>
  <si>
    <t>Mitsubishi Chemical Holdings Corp</t>
  </si>
  <si>
    <t>4516.T</t>
  </si>
  <si>
    <t>NIPPON SHINYAKU CO LTD</t>
  </si>
  <si>
    <t>JP3717600005</t>
  </si>
  <si>
    <t>4295877838</t>
  </si>
  <si>
    <t>Nippon Shinyaku Co Ltd</t>
  </si>
  <si>
    <t>6594.T</t>
  </si>
  <si>
    <t>2282.T</t>
  </si>
  <si>
    <t>NH FOODS LTD</t>
  </si>
  <si>
    <t>JP3743000006</t>
  </si>
  <si>
    <t>4295877424</t>
  </si>
  <si>
    <t>NH Foods Ltd</t>
  </si>
  <si>
    <t>2002.T</t>
  </si>
  <si>
    <t>NISSHIN SEIFUN GROUP INC</t>
  </si>
  <si>
    <t>JP3676800000</t>
  </si>
  <si>
    <t>4295877403</t>
  </si>
  <si>
    <t>Nisshin Seifun Group Inc</t>
  </si>
  <si>
    <t>9432.T</t>
  </si>
  <si>
    <t>NIPPON TELEGRAPH AND TELEPHONE CORP</t>
  </si>
  <si>
    <t>6471.T</t>
  </si>
  <si>
    <t>4021.T</t>
  </si>
  <si>
    <t>NISSAN CHEMICAL CORP</t>
  </si>
  <si>
    <t>JP3670800006</t>
  </si>
  <si>
    <t>4295877859</t>
  </si>
  <si>
    <t>Nissan Chemical Corp</t>
  </si>
  <si>
    <t>2897.T</t>
  </si>
  <si>
    <t>6988.T</t>
  </si>
  <si>
    <t>9062.T</t>
  </si>
  <si>
    <t>7731.T</t>
  </si>
  <si>
    <t>NIKON CORP</t>
  </si>
  <si>
    <t>JP3657400002</t>
  </si>
  <si>
    <t>4295876917</t>
  </si>
  <si>
    <t>Nikon Corp</t>
  </si>
  <si>
    <t>7951.T</t>
  </si>
  <si>
    <t>YAMAHA CORP</t>
  </si>
  <si>
    <t>JP3942600002</t>
  </si>
  <si>
    <t>4295877223</t>
  </si>
  <si>
    <t>Yamaha Corp</t>
  </si>
  <si>
    <t>6479.T</t>
  </si>
  <si>
    <t>MINEBEA MITSUMI INC</t>
  </si>
  <si>
    <t>JP3906000009</t>
  </si>
  <si>
    <t>4295880567</t>
  </si>
  <si>
    <t>Minebea Mitsumi Inc</t>
  </si>
  <si>
    <t>5401.T</t>
  </si>
  <si>
    <t>8036.T</t>
  </si>
  <si>
    <t>HITACHI HIGH-TECH CORP</t>
  </si>
  <si>
    <t>JP3678800008</t>
  </si>
  <si>
    <t>7201.T</t>
  </si>
  <si>
    <t>8604.T</t>
  </si>
  <si>
    <t>9101.T</t>
  </si>
  <si>
    <t>9843.T</t>
  </si>
  <si>
    <t>9613.T</t>
  </si>
  <si>
    <t>NTT DATA CORP</t>
  </si>
  <si>
    <t>JP3165700000</t>
  </si>
  <si>
    <t>4661.T</t>
  </si>
  <si>
    <t>ORIENTAL LAND CO LTD</t>
  </si>
  <si>
    <t>JP3198900007</t>
  </si>
  <si>
    <t>4295877273</t>
  </si>
  <si>
    <t>Oriental Land Co Ltd</t>
  </si>
  <si>
    <t>9007.T</t>
  </si>
  <si>
    <t>ODAKYU ELECTRIC RAILWAY CO LTD</t>
  </si>
  <si>
    <t>JP3196000008</t>
  </si>
  <si>
    <t>4295877869</t>
  </si>
  <si>
    <t>Odakyu Electric Railway Co Ltd</t>
  </si>
  <si>
    <t>1802.T</t>
  </si>
  <si>
    <t>3861.T</t>
  </si>
  <si>
    <t>7733.T</t>
  </si>
  <si>
    <t>OLYMPUS CORP</t>
  </si>
  <si>
    <t>JP3201200007</t>
  </si>
  <si>
    <t>4295876936</t>
  </si>
  <si>
    <t>Olympus Corp</t>
  </si>
  <si>
    <t>6645.T</t>
  </si>
  <si>
    <t>OMRON CORP</t>
  </si>
  <si>
    <t>JP3197800000</t>
  </si>
  <si>
    <t>4295876946</t>
  </si>
  <si>
    <t>Omron Corp</t>
  </si>
  <si>
    <t>4528.T</t>
  </si>
  <si>
    <t>ONO PHARMACEUTICAL CO LTD</t>
  </si>
  <si>
    <t>JP3197600004</t>
  </si>
  <si>
    <t>4295877874</t>
  </si>
  <si>
    <t>Ono Pharmaceutical Co Ltd</t>
  </si>
  <si>
    <t>5233.T</t>
  </si>
  <si>
    <t>TAIHEIYO CEMENT CORP</t>
  </si>
  <si>
    <t>JP3449020001</t>
  </si>
  <si>
    <t>4295880592</t>
  </si>
  <si>
    <t>Taiheiyo Cement Corp</t>
  </si>
  <si>
    <t>8591.T</t>
  </si>
  <si>
    <t>9532.T</t>
  </si>
  <si>
    <t>7956.T</t>
  </si>
  <si>
    <t>7752.T</t>
  </si>
  <si>
    <t>RICOH CO LTD</t>
  </si>
  <si>
    <t>5947.T</t>
  </si>
  <si>
    <t>RINNAI CORP</t>
  </si>
  <si>
    <t>6963.T</t>
  </si>
  <si>
    <t>ROHM CO LTD</t>
  </si>
  <si>
    <t>7453.T</t>
  </si>
  <si>
    <t>6273.T</t>
  </si>
  <si>
    <t>9984.T</t>
  </si>
  <si>
    <t>6417.T</t>
  </si>
  <si>
    <t>SANKYO CO LTD</t>
  </si>
  <si>
    <t>JP3326410002</t>
  </si>
  <si>
    <t>4295877114</t>
  </si>
  <si>
    <t>Sankyo Co Ltd</t>
  </si>
  <si>
    <t>4536.T</t>
  </si>
  <si>
    <t>7459.T</t>
  </si>
  <si>
    <t>MEDIPAL HOLDINGS CORP</t>
  </si>
  <si>
    <t>JP3268950007</t>
  </si>
  <si>
    <t>4295879810</t>
  </si>
  <si>
    <t>Medipal Holdings Corp</t>
  </si>
  <si>
    <t>9735.T</t>
  </si>
  <si>
    <t>SECOM CO LTD</t>
  </si>
  <si>
    <t>4204.T</t>
  </si>
  <si>
    <t>SEKISUI CHEMICAL CO LTD</t>
  </si>
  <si>
    <t>JP3419400001</t>
  </si>
  <si>
    <t>4295877392</t>
  </si>
  <si>
    <t>Sekisui Chemical Co Ltd</t>
  </si>
  <si>
    <t>1928.T</t>
  </si>
  <si>
    <t>SEKISUI HOUSE LTD</t>
  </si>
  <si>
    <t>JP3420600003</t>
  </si>
  <si>
    <t>4295879828</t>
  </si>
  <si>
    <t>Sekisui House Ltd</t>
  </si>
  <si>
    <t>6753.T</t>
  </si>
  <si>
    <t>SHARP CORP</t>
  </si>
  <si>
    <t>JP3359600008</t>
  </si>
  <si>
    <t>4295877381</t>
  </si>
  <si>
    <t>Sharp Corp</t>
  </si>
  <si>
    <t>8227.T</t>
  </si>
  <si>
    <t>SHIMAMURA CO LTD</t>
  </si>
  <si>
    <t>7701.T</t>
  </si>
  <si>
    <t>1803.T</t>
  </si>
  <si>
    <t>SHIMIZU CORP</t>
  </si>
  <si>
    <t>JP3358800005</t>
  </si>
  <si>
    <t>4295876953</t>
  </si>
  <si>
    <t>Shimizu Corp</t>
  </si>
  <si>
    <t>4063.T</t>
  </si>
  <si>
    <t>4507.T</t>
  </si>
  <si>
    <t>7309.T</t>
  </si>
  <si>
    <t>4911.T</t>
  </si>
  <si>
    <t>SHISEIDO CO LTD</t>
  </si>
  <si>
    <t>JP3351600006</t>
  </si>
  <si>
    <t>4295877428</t>
  </si>
  <si>
    <t>Shiseido Co Ltd</t>
  </si>
  <si>
    <t>3003.T</t>
  </si>
  <si>
    <t>HULIC CO LTD</t>
  </si>
  <si>
    <t>JP3360800001</t>
  </si>
  <si>
    <t>4295876646</t>
  </si>
  <si>
    <t>Hulic Co Ltd</t>
  </si>
  <si>
    <t>8355.T</t>
  </si>
  <si>
    <t>SHIZUOKA BANK LTD</t>
  </si>
  <si>
    <t>JP3351200005</t>
  </si>
  <si>
    <t>4295880586</t>
  </si>
  <si>
    <t>Shizuoka Bank Ltd</t>
  </si>
  <si>
    <t>4004.T</t>
  </si>
  <si>
    <t>SHOWA DENKO KK</t>
  </si>
  <si>
    <t>JP3368000000</t>
  </si>
  <si>
    <t>4295877962</t>
  </si>
  <si>
    <t>Showa Denko KK</t>
  </si>
  <si>
    <t>9989.T</t>
  </si>
  <si>
    <t>SUNDRUG CO LTD</t>
  </si>
  <si>
    <t>JP3336600006</t>
  </si>
  <si>
    <t>4295877487</t>
  </si>
  <si>
    <t>Sundrug Co Ltd</t>
  </si>
  <si>
    <t>6758.T</t>
  </si>
  <si>
    <t>6923.T</t>
  </si>
  <si>
    <t>STANLEY ELECTRIC CO LTD</t>
  </si>
  <si>
    <t>JP3399400005</t>
  </si>
  <si>
    <t>4295876954</t>
  </si>
  <si>
    <t>Stanley Electric Co Ltd</t>
  </si>
  <si>
    <t>4005.T</t>
  </si>
  <si>
    <t>SUMITOMO CHEMICAL CO LTD</t>
  </si>
  <si>
    <t>5802.T</t>
  </si>
  <si>
    <t>6302.T</t>
  </si>
  <si>
    <t>5713.T</t>
  </si>
  <si>
    <t>8830.T</t>
  </si>
  <si>
    <t>SUMITOMO REALTY &amp; DEVELOPMENT CO LTD</t>
  </si>
  <si>
    <t>JP3409000001</t>
  </si>
  <si>
    <t>4295880690</t>
  </si>
  <si>
    <t>Sumitomo Realty &amp; Development Co Ltd</t>
  </si>
  <si>
    <t>8053.T</t>
  </si>
  <si>
    <t>5110.T</t>
  </si>
  <si>
    <t>SUMITOMO RUBBER INDUSTRIES LTD</t>
  </si>
  <si>
    <t>7269.T</t>
  </si>
  <si>
    <t>9987.T</t>
  </si>
  <si>
    <t>SUZUKEN CO LTD</t>
  </si>
  <si>
    <t>JP3398000004</t>
  </si>
  <si>
    <t>4295877056</t>
  </si>
  <si>
    <t>Suzuken Co Ltd</t>
  </si>
  <si>
    <t>6481.T</t>
  </si>
  <si>
    <t>THK CO LTD</t>
  </si>
  <si>
    <t>JP3539250005</t>
  </si>
  <si>
    <t>4295877099</t>
  </si>
  <si>
    <t>THK Co Ltd</t>
  </si>
  <si>
    <t>6762.T</t>
  </si>
  <si>
    <t>TDK CORP</t>
  </si>
  <si>
    <t>JP3538800008</t>
  </si>
  <si>
    <t>4295876960</t>
  </si>
  <si>
    <t>TDK Corp</t>
  </si>
  <si>
    <t>1801.T</t>
  </si>
  <si>
    <t>TAISEI CORP</t>
  </si>
  <si>
    <t>JP3443600006</t>
  </si>
  <si>
    <t>4295876961</t>
  </si>
  <si>
    <t>Taisei Corp</t>
  </si>
  <si>
    <t>8725.T</t>
  </si>
  <si>
    <t>MS&amp;AD INSURANCE GROUP HOLDINGS INC</t>
  </si>
  <si>
    <t>4502.T</t>
  </si>
  <si>
    <t>6857.T</t>
  </si>
  <si>
    <t>4508.T^B20</t>
  </si>
  <si>
    <t>MITSUBISHI TANABE PHARMA CORP</t>
  </si>
  <si>
    <t>JP3469000008</t>
  </si>
  <si>
    <t>3401.T</t>
  </si>
  <si>
    <t>TEIJIN LTD</t>
  </si>
  <si>
    <t>JP3544000007</t>
  </si>
  <si>
    <t>4295877394</t>
  </si>
  <si>
    <t>Teijin Ltd</t>
  </si>
  <si>
    <t>6869.T</t>
  </si>
  <si>
    <t>SYSMEX CORP</t>
  </si>
  <si>
    <t>4543.T</t>
  </si>
  <si>
    <t>9001.T</t>
  </si>
  <si>
    <t>TOBU RAILWAY CO LTD</t>
  </si>
  <si>
    <t>JP3597800006</t>
  </si>
  <si>
    <t>4295877505</t>
  </si>
  <si>
    <t>Tobu Railway Co Ltd</t>
  </si>
  <si>
    <t>9602.T</t>
  </si>
  <si>
    <t>TOHO CO LTD (TOKYO)</t>
  </si>
  <si>
    <t>JP3598600009</t>
  </si>
  <si>
    <t>4295875908</t>
  </si>
  <si>
    <t>Toho Co Ltd (Tokyo)</t>
  </si>
  <si>
    <t>9533.T</t>
  </si>
  <si>
    <t>TOHO GAS CO LTD</t>
  </si>
  <si>
    <t>JP3600200004</t>
  </si>
  <si>
    <t>4295877993</t>
  </si>
  <si>
    <t>Toho Gas Co Ltd</t>
  </si>
  <si>
    <t>9506.T</t>
  </si>
  <si>
    <t>TOHOKU ELECTRIC POWER CO INC</t>
  </si>
  <si>
    <t>JP3605400005</t>
  </si>
  <si>
    <t>4295880605</t>
  </si>
  <si>
    <t>Tohoku Electric Power Co Inc</t>
  </si>
  <si>
    <t>9501.T</t>
  </si>
  <si>
    <t>TOKYO ELECTRIC POWER COMPANY HOLDINGS INC</t>
  </si>
  <si>
    <t>JP3585800000</t>
  </si>
  <si>
    <t>5037124730</t>
  </si>
  <si>
    <t>Nuclear Damage Compensation and Decommisioning Facilitation Corporation</t>
  </si>
  <si>
    <t>9531.T</t>
  </si>
  <si>
    <t>8035.T</t>
  </si>
  <si>
    <t>9005.T</t>
  </si>
  <si>
    <t>TOKYU CORP</t>
  </si>
  <si>
    <t>JP3574200006</t>
  </si>
  <si>
    <t>4295880604</t>
  </si>
  <si>
    <t>Tokyu Corp</t>
  </si>
  <si>
    <t>7911.T</t>
  </si>
  <si>
    <t>TOPPAN PRINTING CO LTD</t>
  </si>
  <si>
    <t>JP3629000005</t>
  </si>
  <si>
    <t>4295877420</t>
  </si>
  <si>
    <t>Toppan Printing Co Ltd</t>
  </si>
  <si>
    <t>3402.T</t>
  </si>
  <si>
    <t>TORAY INDUSTRIES INC</t>
  </si>
  <si>
    <t>JP3621000003</t>
  </si>
  <si>
    <t>4295877338</t>
  </si>
  <si>
    <t>Toray Industries Inc</t>
  </si>
  <si>
    <t>6502.T</t>
  </si>
  <si>
    <t>TOSHIBA CORP</t>
  </si>
  <si>
    <t>JP3592200004</t>
  </si>
  <si>
    <t>4295877311</t>
  </si>
  <si>
    <t>Toshiba Corp</t>
  </si>
  <si>
    <t>5332.T</t>
  </si>
  <si>
    <t>2875.T</t>
  </si>
  <si>
    <t>TOYO SUISAN KAISHA LTD</t>
  </si>
  <si>
    <t>JP3613000003</t>
  </si>
  <si>
    <t>4295878558</t>
  </si>
  <si>
    <t>Toyo Suisan Kaisha Ltd</t>
  </si>
  <si>
    <t>5938.T</t>
  </si>
  <si>
    <t>5901.T</t>
  </si>
  <si>
    <t>TOYO SEIKAN GROUP HOLDINGS LTD</t>
  </si>
  <si>
    <t>JP3613400005</t>
  </si>
  <si>
    <t>4295877407</t>
  </si>
  <si>
    <t>Toyo Seikan Group Holdings Ltd</t>
  </si>
  <si>
    <t>4042.T</t>
  </si>
  <si>
    <t>TOSOH CORP</t>
  </si>
  <si>
    <t>JP3595200001</t>
  </si>
  <si>
    <t>4295877443</t>
  </si>
  <si>
    <t>Tosoh Corp</t>
  </si>
  <si>
    <t>7261.T</t>
  </si>
  <si>
    <t>6201.T</t>
  </si>
  <si>
    <t>8015.T</t>
  </si>
  <si>
    <t>TOYOTA TSUSHO CORP</t>
  </si>
  <si>
    <t>7203.T</t>
  </si>
  <si>
    <t>8113.T</t>
  </si>
  <si>
    <t>9021.T</t>
  </si>
  <si>
    <t>9831.T</t>
  </si>
  <si>
    <t>2267.T</t>
  </si>
  <si>
    <t>YAKULT HONSHA CO LTD</t>
  </si>
  <si>
    <t>JP3931600005</t>
  </si>
  <si>
    <t>4295878046</t>
  </si>
  <si>
    <t>Yakult Honsha Co Ltd</t>
  </si>
  <si>
    <t>7272.T</t>
  </si>
  <si>
    <t>4503.T</t>
  </si>
  <si>
    <t>ASTELLAS PHARMA INC</t>
  </si>
  <si>
    <t>JP3942400007</t>
  </si>
  <si>
    <t>4295876965</t>
  </si>
  <si>
    <t>Astellas Pharma Inc</t>
  </si>
  <si>
    <t>2212.T</t>
  </si>
  <si>
    <t>YAMAZAKI BAKING CO LTD</t>
  </si>
  <si>
    <t>JP3935600001</t>
  </si>
  <si>
    <t>4295880656</t>
  </si>
  <si>
    <t>Yamazaki Baking Co Ltd</t>
  </si>
  <si>
    <t>9064.T</t>
  </si>
  <si>
    <t>6506.T</t>
  </si>
  <si>
    <t>YASKAWA ELECTRIC CORP</t>
  </si>
  <si>
    <t>6841.T</t>
  </si>
  <si>
    <t>YOKOGAWA ELECTRIC CORP</t>
  </si>
  <si>
    <t>JP3955000009</t>
  </si>
  <si>
    <t>4295880372</t>
  </si>
  <si>
    <t>Yokogawa Electric Corp</t>
  </si>
  <si>
    <t>5101.T</t>
  </si>
  <si>
    <t>YOKOHAMA RUBBER CO LTD</t>
  </si>
  <si>
    <t>JP3955800002</t>
  </si>
  <si>
    <t>4295877415</t>
  </si>
  <si>
    <t>Yokohama Rubber Co Ltd</t>
  </si>
  <si>
    <t>9437.T</t>
  </si>
  <si>
    <t>NTT DOCOMO INC</t>
  </si>
  <si>
    <t>JP3165650007</t>
  </si>
  <si>
    <t>4684.T</t>
  </si>
  <si>
    <t>4666.T</t>
  </si>
  <si>
    <t>PARK24 CO LTD</t>
  </si>
  <si>
    <t>JP3780100008</t>
  </si>
  <si>
    <t>4295878796</t>
  </si>
  <si>
    <t>Park24 Co Ltd</t>
  </si>
  <si>
    <t>4739.T</t>
  </si>
  <si>
    <t>4967.T</t>
  </si>
  <si>
    <t>KOBAYASHI PHARMACEUTICAL CO LTD</t>
  </si>
  <si>
    <t>JP3301100008</t>
  </si>
  <si>
    <t>4295878778</t>
  </si>
  <si>
    <t>Kobayashi Pharmaceutical Co Ltd</t>
  </si>
  <si>
    <t>4716.T</t>
  </si>
  <si>
    <t>ORACLE CORP JAPAN</t>
  </si>
  <si>
    <t>JP3689500001</t>
  </si>
  <si>
    <t>4704.T</t>
  </si>
  <si>
    <t>TREND MICRO INC</t>
  </si>
  <si>
    <t>JP3637300009</t>
  </si>
  <si>
    <t>4295878807</t>
  </si>
  <si>
    <t>Trend Micro Inc</t>
  </si>
  <si>
    <t>2651.T</t>
  </si>
  <si>
    <t>4768.T</t>
  </si>
  <si>
    <t>OTSUKA CORP</t>
  </si>
  <si>
    <t>4922.T</t>
  </si>
  <si>
    <t>KOSE CORP</t>
  </si>
  <si>
    <t>4732.T</t>
  </si>
  <si>
    <t>USS CO LTD</t>
  </si>
  <si>
    <t>JP3944130008</t>
  </si>
  <si>
    <t>4295878909</t>
  </si>
  <si>
    <t>USS Co Ltd</t>
  </si>
  <si>
    <t>4689.T</t>
  </si>
  <si>
    <t>4755.T</t>
  </si>
  <si>
    <t>4751.T</t>
  </si>
  <si>
    <t>8306.T</t>
  </si>
  <si>
    <t>2670.T</t>
  </si>
  <si>
    <t>ABC-MART INC</t>
  </si>
  <si>
    <t>JP3152740001</t>
  </si>
  <si>
    <t>4295880161</t>
  </si>
  <si>
    <t>ABC-Mart Inc</t>
  </si>
  <si>
    <t>8473.T</t>
  </si>
  <si>
    <t>2702.T</t>
  </si>
  <si>
    <t>MCDONALD'S HOLDINGS COMPANY JAPAN LTD</t>
  </si>
  <si>
    <t>JP3750500005</t>
  </si>
  <si>
    <t>4295878856</t>
  </si>
  <si>
    <t>McDonald's Holdings Company Japan Ltd</t>
  </si>
  <si>
    <t>4307.T</t>
  </si>
  <si>
    <t>NOMURA RESEARCH INSTITUTE LTD</t>
  </si>
  <si>
    <t>JP3762800005</t>
  </si>
  <si>
    <t>4295878436</t>
  </si>
  <si>
    <t>Nomura Research Institute Ltd</t>
  </si>
  <si>
    <t>8951.T</t>
  </si>
  <si>
    <t>NIPPON BUILDING FUND INC</t>
  </si>
  <si>
    <t>JP3027670003</t>
  </si>
  <si>
    <t>4295878407</t>
  </si>
  <si>
    <t>Nippon Building Fund Inc</t>
  </si>
  <si>
    <t>8952.T</t>
  </si>
  <si>
    <t>JAPAN REAL ESTATE INVESTMENT CORP</t>
  </si>
  <si>
    <t>JP3027680002</t>
  </si>
  <si>
    <t>4295878402</t>
  </si>
  <si>
    <t>Japan Real Estate Investment Corp</t>
  </si>
  <si>
    <t>4324.T</t>
  </si>
  <si>
    <t>DENTSU GROUP INC</t>
  </si>
  <si>
    <t>JP3551520004</t>
  </si>
  <si>
    <t>4295878412</t>
  </si>
  <si>
    <t>Dentsu Group Inc</t>
  </si>
  <si>
    <t>8308.T</t>
  </si>
  <si>
    <t>RESONA HOLDINGS INC</t>
  </si>
  <si>
    <t>JP3500610005</t>
  </si>
  <si>
    <t>4295878431</t>
  </si>
  <si>
    <t>Resona Holdings Inc</t>
  </si>
  <si>
    <t>8309.T</t>
  </si>
  <si>
    <t>8766.T</t>
  </si>
  <si>
    <t>TOKIO MARINE HOLDINGS INC</t>
  </si>
  <si>
    <t>JP3910660004</t>
  </si>
  <si>
    <t>4295878176</t>
  </si>
  <si>
    <t>Tokio Marine Holdings Inc</t>
  </si>
  <si>
    <t>8953.T</t>
  </si>
  <si>
    <t>JAPAN RETAIL FUND INVESTMENT CORP</t>
  </si>
  <si>
    <t>JP3039710003</t>
  </si>
  <si>
    <t>4295878450</t>
  </si>
  <si>
    <t>Japan Retail Fund Investment Corp</t>
  </si>
  <si>
    <t>8954.T</t>
  </si>
  <si>
    <t>ORIX JREIT INC</t>
  </si>
  <si>
    <t>JP3040880001</t>
  </si>
  <si>
    <t>4295878495</t>
  </si>
  <si>
    <t>Orix JREIT Inc</t>
  </si>
  <si>
    <t>8955.T</t>
  </si>
  <si>
    <t>JAPAN PRIME REALTY INVESTMENT CORP</t>
  </si>
  <si>
    <t>JP3040890000</t>
  </si>
  <si>
    <t>4295880338</t>
  </si>
  <si>
    <t>Japan Prime Realty Investment Corp</t>
  </si>
  <si>
    <t>8905.T</t>
  </si>
  <si>
    <t>AEON MALL CO LTD</t>
  </si>
  <si>
    <t>5411.T</t>
  </si>
  <si>
    <t>2331.T</t>
  </si>
  <si>
    <t>SOHGO SECURITY SERVICES CO LTD</t>
  </si>
  <si>
    <t>JP3431900004</t>
  </si>
  <si>
    <t>4295880216</t>
  </si>
  <si>
    <t>Sohgo Security Services Co Ltd</t>
  </si>
  <si>
    <t>8316.T</t>
  </si>
  <si>
    <t>SUMITOMO MITSUI FINANCIAL GROUP INC</t>
  </si>
  <si>
    <t>8411.T</t>
  </si>
  <si>
    <t>MIZUHO FINANCIAL GROUP INC</t>
  </si>
  <si>
    <t>JP3885780001</t>
  </si>
  <si>
    <t>4295878505</t>
  </si>
  <si>
    <t>Mizuho Financial Group Inc</t>
  </si>
  <si>
    <t>6724.T</t>
  </si>
  <si>
    <t>6723.T</t>
  </si>
  <si>
    <t>RENESAS ELECTRONICS CORP</t>
  </si>
  <si>
    <t>JP3164720009</t>
  </si>
  <si>
    <t>4295880332</t>
  </si>
  <si>
    <t>Renesas Electronics Corp</t>
  </si>
  <si>
    <t>8439.T</t>
  </si>
  <si>
    <t>TOKYO CENTURY CORP</t>
  </si>
  <si>
    <t>JP3424950008</t>
  </si>
  <si>
    <t>4295875997</t>
  </si>
  <si>
    <t>Tokyo Century Corp</t>
  </si>
  <si>
    <t>2784.T</t>
  </si>
  <si>
    <t>ALFRESA HOLDINGS CORP</t>
  </si>
  <si>
    <t>JP3126340003</t>
  </si>
  <si>
    <t>4295880469</t>
  </si>
  <si>
    <t>Alfresa Holdings Corp</t>
  </si>
  <si>
    <t>6268.T</t>
  </si>
  <si>
    <t>NABTESCO CORP</t>
  </si>
  <si>
    <t>JP3651210001</t>
  </si>
  <si>
    <t>4295879103</t>
  </si>
  <si>
    <t>Nabtesco Corp</t>
  </si>
  <si>
    <t>2371.T</t>
  </si>
  <si>
    <t>8960.T</t>
  </si>
  <si>
    <t>UNITED URBAN INVESTMENT CORP</t>
  </si>
  <si>
    <t>JP3045540006</t>
  </si>
  <si>
    <t>4295875904</t>
  </si>
  <si>
    <t>United Urban Investment Corp</t>
  </si>
  <si>
    <t>8303.T</t>
  </si>
  <si>
    <t>SHINSEI BANK LTD</t>
  </si>
  <si>
    <t>8697.T</t>
  </si>
  <si>
    <t>JAPAN EXCHANGE GROUP INC</t>
  </si>
  <si>
    <t>8795.T</t>
  </si>
  <si>
    <t>2413.T</t>
  </si>
  <si>
    <t>9513.T</t>
  </si>
  <si>
    <t>ELECTRIC POWER DEVELOPMENT CO LTD</t>
  </si>
  <si>
    <t>6460.T</t>
  </si>
  <si>
    <t>SEGA SAMMY HOLDINGS INC</t>
  </si>
  <si>
    <t>JP3419050004</t>
  </si>
  <si>
    <t>4295879247</t>
  </si>
  <si>
    <t>Sega Sammy Holdings Inc</t>
  </si>
  <si>
    <t>2433.T</t>
  </si>
  <si>
    <t>HAKUHODO DY HOLDINGS INC</t>
  </si>
  <si>
    <t>JP3766550002</t>
  </si>
  <si>
    <t>4295875905</t>
  </si>
  <si>
    <t>Hakuhodo DY Holdings Inc</t>
  </si>
  <si>
    <t>3769.T</t>
  </si>
  <si>
    <t>3382.T</t>
  </si>
  <si>
    <t>SEVEN &amp; I HOLDINGS CO LTD</t>
  </si>
  <si>
    <t>JP3422950000</t>
  </si>
  <si>
    <t>4295880490</t>
  </si>
  <si>
    <t>Seven &amp; i Holdings Co Ltd</t>
  </si>
  <si>
    <t>4568.T</t>
  </si>
  <si>
    <t>DAIICHI SANKYO CO LTD</t>
  </si>
  <si>
    <t>JP3475350009</t>
  </si>
  <si>
    <t>4295880584</t>
  </si>
  <si>
    <t>Daiichi Sankyo Co Ltd</t>
  </si>
  <si>
    <t>7832.T</t>
  </si>
  <si>
    <t>4188.T</t>
  </si>
  <si>
    <t>MITSUBISHI CHEMICAL HOLDINGS CORP</t>
  </si>
  <si>
    <t>JP3897700005</t>
  </si>
  <si>
    <t>3391.T</t>
  </si>
  <si>
    <t>TSURUHA HOLDINGS INC</t>
  </si>
  <si>
    <t>JP3536150000</t>
  </si>
  <si>
    <t>4295880234</t>
  </si>
  <si>
    <t>Tsuruha Holdings Inc</t>
  </si>
  <si>
    <t>3436.T</t>
  </si>
  <si>
    <t>SUMCO CORP</t>
  </si>
  <si>
    <t>JP3322930003</t>
  </si>
  <si>
    <t>4295880440</t>
  </si>
  <si>
    <t>Sumco Corp</t>
  </si>
  <si>
    <t>8984.T</t>
  </si>
  <si>
    <t>DAIWA HOUSE REIT INVESTMENT CORP</t>
  </si>
  <si>
    <t>JP3046390005</t>
  </si>
  <si>
    <t>4295877304</t>
  </si>
  <si>
    <t>Daiwa House Reit Investment Corp</t>
  </si>
  <si>
    <t>1605.T</t>
  </si>
  <si>
    <t>INPEX CORP</t>
  </si>
  <si>
    <t>3231.T</t>
  </si>
  <si>
    <t>5019.T</t>
  </si>
  <si>
    <t>IDEMITSU KOSAN CO LTD</t>
  </si>
  <si>
    <t>JP3142500002</t>
  </si>
  <si>
    <t>4295880409</t>
  </si>
  <si>
    <t>Idemitsu Kosan Co Ltd</t>
  </si>
  <si>
    <t>8304.T</t>
  </si>
  <si>
    <t>AOZORA BANK LTD</t>
  </si>
  <si>
    <t>JP3711200000</t>
  </si>
  <si>
    <t>4295878798</t>
  </si>
  <si>
    <t>Aozora Bank Ltd</t>
  </si>
  <si>
    <t>3064.T</t>
  </si>
  <si>
    <t>8354.T</t>
  </si>
  <si>
    <t>FUKUOKA FINANCIAL GROUP INC</t>
  </si>
  <si>
    <t>JP3805010000</t>
  </si>
  <si>
    <t>5000038376</t>
  </si>
  <si>
    <t>Fukuoka Financial Group Inc</t>
  </si>
  <si>
    <t>3086.T</t>
  </si>
  <si>
    <t>J.FRONT RETAILING CO LTD</t>
  </si>
  <si>
    <t>JP3386380004</t>
  </si>
  <si>
    <t>4295878928</t>
  </si>
  <si>
    <t>J.Front Retailing Co Ltd</t>
  </si>
  <si>
    <t>8729.T</t>
  </si>
  <si>
    <t>3092.T</t>
  </si>
  <si>
    <t>ZOZO INC</t>
  </si>
  <si>
    <t>3099.T</t>
  </si>
  <si>
    <t>ISETAN MITSUKOSHI HOLDINGS LTD</t>
  </si>
  <si>
    <t>JP3894900004</t>
  </si>
  <si>
    <t>4295877583</t>
  </si>
  <si>
    <t>Isetan Mitsukoshi Holdings Ltd</t>
  </si>
  <si>
    <t>3141.T</t>
  </si>
  <si>
    <t>WELCIA HOLDINGS CO LTD</t>
  </si>
  <si>
    <t>JP3274280001</t>
  </si>
  <si>
    <t>2181.T</t>
  </si>
  <si>
    <t>6465.T</t>
  </si>
  <si>
    <t>2269.T</t>
  </si>
  <si>
    <t>MEIJI HOLDINGS CO LTD</t>
  </si>
  <si>
    <t>JP3918000005</t>
  </si>
  <si>
    <t>4298102354</t>
  </si>
  <si>
    <t>Meiji Holdings Co Ltd</t>
  </si>
  <si>
    <t>8750.T</t>
  </si>
  <si>
    <t>5020.T</t>
  </si>
  <si>
    <t>8630.T</t>
  </si>
  <si>
    <t>2229.T</t>
  </si>
  <si>
    <t>CALBEE INC</t>
  </si>
  <si>
    <t>JP3220580009</t>
  </si>
  <si>
    <t>4296322186</t>
  </si>
  <si>
    <t>Calbee Inc</t>
  </si>
  <si>
    <t>4927.T</t>
  </si>
  <si>
    <t>4578.T</t>
  </si>
  <si>
    <t>OTSUKA HOLDINGS CO LTD</t>
  </si>
  <si>
    <t>4581.T</t>
  </si>
  <si>
    <t>TAISHO PHARMACEUTICAL HOLDINGS CO LTD</t>
  </si>
  <si>
    <t>JP3442850008</t>
  </si>
  <si>
    <t>5035303233</t>
  </si>
  <si>
    <t>Taisho Pharmaceutical Holdings Co Ltd</t>
  </si>
  <si>
    <t>3659.T</t>
  </si>
  <si>
    <t>NEXON CO LTD</t>
  </si>
  <si>
    <t>JP3758190007</t>
  </si>
  <si>
    <t>4298187707</t>
  </si>
  <si>
    <t>Nexon Co Ltd</t>
  </si>
  <si>
    <t>7747.T</t>
  </si>
  <si>
    <t>8410.T</t>
  </si>
  <si>
    <t>SEVEN BANK LTD</t>
  </si>
  <si>
    <t>JP3105220002</t>
  </si>
  <si>
    <t>4295879094</t>
  </si>
  <si>
    <t>Seven Bank Ltd</t>
  </si>
  <si>
    <t>9201.T</t>
  </si>
  <si>
    <t>JAPAN AIRLINES CO LTD</t>
  </si>
  <si>
    <t>JP3705200008</t>
  </si>
  <si>
    <t>4295880559</t>
  </si>
  <si>
    <t>Japan Airlines Co Ltd</t>
  </si>
  <si>
    <t>3283.T</t>
  </si>
  <si>
    <t>NIPPON PROLOGIS REIT INC</t>
  </si>
  <si>
    <t>JP3047550003</t>
  </si>
  <si>
    <t>5038042133</t>
  </si>
  <si>
    <t>Nippon Prologis REIT Inc</t>
  </si>
  <si>
    <t>4587.T</t>
  </si>
  <si>
    <t>2587.T</t>
  </si>
  <si>
    <t>SUNTORY BEVERAGE &amp; FOOD LTD</t>
  </si>
  <si>
    <t>JP3336560002</t>
  </si>
  <si>
    <t>4298461808</t>
  </si>
  <si>
    <t>Kotobuki Realty Co Ltd</t>
  </si>
  <si>
    <t>3289.T</t>
  </si>
  <si>
    <t>TOKYU FUDOSAN HOLDINGS CORP</t>
  </si>
  <si>
    <t>JP3569200003</t>
  </si>
  <si>
    <t>5040060538</t>
  </si>
  <si>
    <t>Tokyu Fudosan Holdings Corp</t>
  </si>
  <si>
    <t>3291.T</t>
  </si>
  <si>
    <t>IIDA GROUP HOLDINGS CO LTD</t>
  </si>
  <si>
    <t>7167.T</t>
  </si>
  <si>
    <t>MEBUKI FINANCIAL GROUP INC</t>
  </si>
  <si>
    <t>JP3117700009</t>
  </si>
  <si>
    <t>4298032690</t>
  </si>
  <si>
    <t>Mebuki Financial Group Inc</t>
  </si>
  <si>
    <t>6178.T</t>
  </si>
  <si>
    <t>JAPAN POST HOLDINGS CO LTD</t>
  </si>
  <si>
    <t>JP3752900005</t>
  </si>
  <si>
    <t>5035561315</t>
  </si>
  <si>
    <t>Japan (Government)</t>
  </si>
  <si>
    <t>6098.T</t>
  </si>
  <si>
    <t>9024.T</t>
  </si>
  <si>
    <t>SEIBU HOLDINGS INC</t>
  </si>
  <si>
    <t>JP3417200007</t>
  </si>
  <si>
    <t>5000057997</t>
  </si>
  <si>
    <t>Seibu Holdings Inc</t>
  </si>
  <si>
    <t>3938.T</t>
  </si>
  <si>
    <t>LINE CORP</t>
  </si>
  <si>
    <t>JP3966750006</t>
  </si>
  <si>
    <t>3462.T</t>
  </si>
  <si>
    <t>NOMURA REAL ESTATE MASTER FUND INC</t>
  </si>
  <si>
    <t>JP3048110005</t>
  </si>
  <si>
    <t>5046662606</t>
  </si>
  <si>
    <t>Nomura Real Estate Master Fund Inc</t>
  </si>
  <si>
    <t>7181.T</t>
  </si>
  <si>
    <t>JAPAN POST INSURANCE CO LTD</t>
  </si>
  <si>
    <t>JP3233250004</t>
  </si>
  <si>
    <t>7182.T</t>
  </si>
  <si>
    <t>JAPAN POST BANK CO LTD</t>
  </si>
  <si>
    <t>JP3946750001</t>
  </si>
  <si>
    <t>7186.T</t>
  </si>
  <si>
    <t>CONCORDIA FINANCIAL GROUP LTD</t>
  </si>
  <si>
    <t>JP3305990008</t>
  </si>
  <si>
    <t>5047749911</t>
  </si>
  <si>
    <t>Concordia Financial Group Ltd</t>
  </si>
  <si>
    <t>9142.T</t>
  </si>
  <si>
    <t>KYUSHU RAILWAY CO</t>
  </si>
  <si>
    <t>9143.T</t>
  </si>
  <si>
    <t>4385.T</t>
  </si>
  <si>
    <t>9434.T</t>
  </si>
  <si>
    <t>SOFTBANK CORP</t>
  </si>
  <si>
    <t>JP3732000009</t>
  </si>
  <si>
    <t>FR0013276995</t>
  </si>
  <si>
    <t>STAR CARTIER 1D</t>
  </si>
  <si>
    <t>FCR_u.TO</t>
  </si>
  <si>
    <t>FIRST CAPITAL REALTY INC</t>
  </si>
  <si>
    <t>CA31890B1031</t>
  </si>
  <si>
    <t>T.TO</t>
  </si>
  <si>
    <t>TELUS CORP</t>
  </si>
  <si>
    <t>CA87971M1032</t>
  </si>
  <si>
    <t>4295861769</t>
  </si>
  <si>
    <t>Telus Corp</t>
  </si>
  <si>
    <t>IAG.TO</t>
  </si>
  <si>
    <t>IA FINANCIAL CORPORATION INC</t>
  </si>
  <si>
    <t>CA45075E1043</t>
  </si>
  <si>
    <t>5067495779</t>
  </si>
  <si>
    <t>iA Financial Corporation Inc</t>
  </si>
  <si>
    <t>ABX.TO</t>
  </si>
  <si>
    <t>ACOx.TO</t>
  </si>
  <si>
    <t>ATCO LTD</t>
  </si>
  <si>
    <t>CA0467894006</t>
  </si>
  <si>
    <t>5000026844</t>
  </si>
  <si>
    <t>Sentgraf Enterprises Ltd</t>
  </si>
  <si>
    <t>AEM.TO</t>
  </si>
  <si>
    <t>AGNICO EAGLE MINES LTD</t>
  </si>
  <si>
    <t>CA0084741085</t>
  </si>
  <si>
    <t>4295861443</t>
  </si>
  <si>
    <t>Agnico Eagle Mines Ltd</t>
  </si>
  <si>
    <t>ALA.TO</t>
  </si>
  <si>
    <t>ALTAGAS LTD</t>
  </si>
  <si>
    <t>CA0213611001</t>
  </si>
  <si>
    <t>4295862608</t>
  </si>
  <si>
    <t>AltaGas Ltd</t>
  </si>
  <si>
    <t>AQN.TO</t>
  </si>
  <si>
    <t>ALGONQUIN POWER &amp; UTILITIES CORP</t>
  </si>
  <si>
    <t>CA0158571053</t>
  </si>
  <si>
    <t>5000491274</t>
  </si>
  <si>
    <t>Algonquin Power &amp; Utilities Corp</t>
  </si>
  <si>
    <t>ATDb.TO</t>
  </si>
  <si>
    <t>ALIMENTATION COUCHE-TARD INC</t>
  </si>
  <si>
    <t>CA01626P4033</t>
  </si>
  <si>
    <t>4295860844</t>
  </si>
  <si>
    <t>Alimentation Couche-Tard Inc</t>
  </si>
  <si>
    <t>BBDb.TO</t>
  </si>
  <si>
    <t>BOMBARDIER INC</t>
  </si>
  <si>
    <t>CA0977512007</t>
  </si>
  <si>
    <t>4295860745</t>
  </si>
  <si>
    <t>Bombardier Inc</t>
  </si>
  <si>
    <t>BCE.TO</t>
  </si>
  <si>
    <t>BCE INC</t>
  </si>
  <si>
    <t>CA05534B7604</t>
  </si>
  <si>
    <t>4295860591</t>
  </si>
  <si>
    <t>BCE Inc</t>
  </si>
  <si>
    <t>BMO.TO</t>
  </si>
  <si>
    <t>BANK OF MONTREAL</t>
  </si>
  <si>
    <t>CA0636711016</t>
  </si>
  <si>
    <t>4295860596</t>
  </si>
  <si>
    <t>Bank of Montreal</t>
  </si>
  <si>
    <t>BAMa.TO</t>
  </si>
  <si>
    <t>BROOKFIELD ASSET MANAGEMENT INC</t>
  </si>
  <si>
    <t>CA1125851040</t>
  </si>
  <si>
    <t>4295861073</t>
  </si>
  <si>
    <t>Brookfield Asset Management Inc</t>
  </si>
  <si>
    <t>BNS.TO</t>
  </si>
  <si>
    <t>BANK OF NOVA SCOTIA</t>
  </si>
  <si>
    <t>CA0641491075</t>
  </si>
  <si>
    <t>4295860592</t>
  </si>
  <si>
    <t>Bank of Nova Scotia</t>
  </si>
  <si>
    <t>BHC.TO</t>
  </si>
  <si>
    <t>BAUSCH HEALTH COMPANIES INC</t>
  </si>
  <si>
    <t>CA0717341071</t>
  </si>
  <si>
    <t>5041979475</t>
  </si>
  <si>
    <t>Bausch Health Companies Inc</t>
  </si>
  <si>
    <t>CAE.TO</t>
  </si>
  <si>
    <t>CAR_u.TO</t>
  </si>
  <si>
    <t>CANADIAN APARTMENT PROPERTIES REAL ESTATE INVESTMENT TRUST</t>
  </si>
  <si>
    <t>CA1349211054</t>
  </si>
  <si>
    <t>4295862641</t>
  </si>
  <si>
    <t>Canadian Apartment Properties Real Estate Investment Trust</t>
  </si>
  <si>
    <t>CCLb.TO</t>
  </si>
  <si>
    <t>CCL INDUSTRIES INC</t>
  </si>
  <si>
    <t>CA1249003098</t>
  </si>
  <si>
    <t>5000056397</t>
  </si>
  <si>
    <t>1281228 Ontario Inc</t>
  </si>
  <si>
    <t>CCO.TO</t>
  </si>
  <si>
    <t>CAMECO CORP</t>
  </si>
  <si>
    <t>CA13321L1085</t>
  </si>
  <si>
    <t>4295860405</t>
  </si>
  <si>
    <t>Cameco Corp</t>
  </si>
  <si>
    <t>CM.TO</t>
  </si>
  <si>
    <t>CANADIAN IMPERIAL BANK OF COMMERCE</t>
  </si>
  <si>
    <t>CA1360691010</t>
  </si>
  <si>
    <t>4295860600</t>
  </si>
  <si>
    <t>Canadian Imperial Bank of Commerce</t>
  </si>
  <si>
    <t>CNQ.TO</t>
  </si>
  <si>
    <t>CANADIAN NATURAL RESOURCES LTD</t>
  </si>
  <si>
    <t>CNR.TO</t>
  </si>
  <si>
    <t>CANADIAN NATIONAL RAILWAY CO</t>
  </si>
  <si>
    <t>CA1363751027</t>
  </si>
  <si>
    <t>4295860595</t>
  </si>
  <si>
    <t>Canadian National Railway Co</t>
  </si>
  <si>
    <t>CP.TO</t>
  </si>
  <si>
    <t>CANADIAN PACIFIC RAILWAY LTD</t>
  </si>
  <si>
    <t>CA13645T1003</t>
  </si>
  <si>
    <t>4295861343</t>
  </si>
  <si>
    <t>Canadian Pacific Railway Ltd</t>
  </si>
  <si>
    <t>WPM.TO</t>
  </si>
  <si>
    <t>WHEATON PRECIOUS METALS CORP</t>
  </si>
  <si>
    <t>CA9628791027</t>
  </si>
  <si>
    <t>4295862991</t>
  </si>
  <si>
    <t>Wheaton Precious Metals Corp</t>
  </si>
  <si>
    <t>CTCa.TO</t>
  </si>
  <si>
    <t>CANADIAN TIRE CORPORATION LTD</t>
  </si>
  <si>
    <t>CA1366812024</t>
  </si>
  <si>
    <t>4295860626</t>
  </si>
  <si>
    <t>Canadian Tire Corporation Ltd</t>
  </si>
  <si>
    <t>CU.TO</t>
  </si>
  <si>
    <t>CANADIAN UTILITIES LTD</t>
  </si>
  <si>
    <t>CA1367178326</t>
  </si>
  <si>
    <t>SRU_u.TO</t>
  </si>
  <si>
    <t>SMARTCENTRES REAL ESTATE INVESTMENT TRUST</t>
  </si>
  <si>
    <t>CA83179X1087</t>
  </si>
  <si>
    <t>4295861239</t>
  </si>
  <si>
    <t>SmartCentres Real Estate Investment Trust</t>
  </si>
  <si>
    <t>EMA.TO</t>
  </si>
  <si>
    <t>EMERA INC</t>
  </si>
  <si>
    <t>CA2908761018</t>
  </si>
  <si>
    <t>4295861296</t>
  </si>
  <si>
    <t>Emera Inc</t>
  </si>
  <si>
    <t>EMPa.TO</t>
  </si>
  <si>
    <t>EMPIRE COMPANY LTD</t>
  </si>
  <si>
    <t>CA2918434077</t>
  </si>
  <si>
    <t>4295861298</t>
  </si>
  <si>
    <t>Empire Company Ltd</t>
  </si>
  <si>
    <t>ENB.TO</t>
  </si>
  <si>
    <t>ENBRIDGE INC</t>
  </si>
  <si>
    <t>CA29250N1050</t>
  </si>
  <si>
    <t>4295860623</t>
  </si>
  <si>
    <t>Enbridge Inc</t>
  </si>
  <si>
    <t>FFH.TO</t>
  </si>
  <si>
    <t>FAIRFAX FINANCIAL HOLDINGS LTD</t>
  </si>
  <si>
    <t>CA3039011026</t>
  </si>
  <si>
    <t>4295862177</t>
  </si>
  <si>
    <t>Fairfax Financial Holdings Ltd</t>
  </si>
  <si>
    <t>KL.TO</t>
  </si>
  <si>
    <t>KIRKLAND LAKE GOLD LTD</t>
  </si>
  <si>
    <t>CA49741E1007</t>
  </si>
  <si>
    <t>5046394110</t>
  </si>
  <si>
    <t>Kirkland Lake Gold Ltd</t>
  </si>
  <si>
    <t>FTS.TO</t>
  </si>
  <si>
    <t>FORTIS INC</t>
  </si>
  <si>
    <t>CA3495531079</t>
  </si>
  <si>
    <t>4295861818</t>
  </si>
  <si>
    <t>Fortis Inc</t>
  </si>
  <si>
    <t>GIBa.TO</t>
  </si>
  <si>
    <t>CGI INC</t>
  </si>
  <si>
    <t>CA12532H1047</t>
  </si>
  <si>
    <t>GIL.TO</t>
  </si>
  <si>
    <t>GILDAN ACTIVEWEAR INC</t>
  </si>
  <si>
    <t>CA3759161035</t>
  </si>
  <si>
    <t>5000631312</t>
  </si>
  <si>
    <t>Gildan Activewear Inc</t>
  </si>
  <si>
    <t>GWO.TO</t>
  </si>
  <si>
    <t>GREAT-WEST LIFECO INC</t>
  </si>
  <si>
    <t>CA39138C1068</t>
  </si>
  <si>
    <t>5043454163</t>
  </si>
  <si>
    <t>Desmarais Family Residuary Trust</t>
  </si>
  <si>
    <t>HSE.TO</t>
  </si>
  <si>
    <t>HUSKY ENERGY INC</t>
  </si>
  <si>
    <t>CA4480551031</t>
  </si>
  <si>
    <t>4295861516</t>
  </si>
  <si>
    <t>Husky Energy Inc</t>
  </si>
  <si>
    <t>IGM.TO</t>
  </si>
  <si>
    <t>IGM FINANCIAL INC</t>
  </si>
  <si>
    <t>CA4495861060</t>
  </si>
  <si>
    <t>IMO.TO</t>
  </si>
  <si>
    <t>IMPERIAL OIL LTD</t>
  </si>
  <si>
    <t>CA4530384086</t>
  </si>
  <si>
    <t>K.TO</t>
  </si>
  <si>
    <t>KINROSS GOLD CORP</t>
  </si>
  <si>
    <t>CA4969024047</t>
  </si>
  <si>
    <t>4295862452</t>
  </si>
  <si>
    <t>Kinross Gold Corp</t>
  </si>
  <si>
    <t>IPL.TO</t>
  </si>
  <si>
    <t>INTER PIPELINE LTD</t>
  </si>
  <si>
    <t>CA45833V1094</t>
  </si>
  <si>
    <t>4295863109</t>
  </si>
  <si>
    <t>Inter Pipeline Ltd</t>
  </si>
  <si>
    <t>L.TO</t>
  </si>
  <si>
    <t>LOBLAW COMPANIES LTD</t>
  </si>
  <si>
    <t>CA5394811015</t>
  </si>
  <si>
    <t>MFC.TO</t>
  </si>
  <si>
    <t>MANULIFE FINANCIAL CORP</t>
  </si>
  <si>
    <t>CA56501R1064</t>
  </si>
  <si>
    <t>4295862758</t>
  </si>
  <si>
    <t>Manulife Financial Corp</t>
  </si>
  <si>
    <t>MG.TO</t>
  </si>
  <si>
    <t>MAGNA INTERNATIONAL INC</t>
  </si>
  <si>
    <t>CA5592224011</t>
  </si>
  <si>
    <t>4295861309</t>
  </si>
  <si>
    <t>Magna International Inc</t>
  </si>
  <si>
    <t>MRU.TO</t>
  </si>
  <si>
    <t>METRO INC</t>
  </si>
  <si>
    <t>CA59162N1096</t>
  </si>
  <si>
    <t>4295860645</t>
  </si>
  <si>
    <t>Metro Inc</t>
  </si>
  <si>
    <t>MX.TO</t>
  </si>
  <si>
    <t>METHANEX CORP</t>
  </si>
  <si>
    <t>CA59151K1084</t>
  </si>
  <si>
    <t>4295860642</t>
  </si>
  <si>
    <t>Methanex Corp</t>
  </si>
  <si>
    <t>NA.TO</t>
  </si>
  <si>
    <t>NATIONAL BANK OF CANADA</t>
  </si>
  <si>
    <t>CA6330671034</t>
  </si>
  <si>
    <t>4295862904</t>
  </si>
  <si>
    <t>National Bank of Canada</t>
  </si>
  <si>
    <t>ONEX.TO</t>
  </si>
  <si>
    <t>ONEX CORP</t>
  </si>
  <si>
    <t>CA68272K1030</t>
  </si>
  <si>
    <t>4295862149</t>
  </si>
  <si>
    <t>Onex Corp</t>
  </si>
  <si>
    <t>OTEX.TO</t>
  </si>
  <si>
    <t>OPEN TEXT CORP</t>
  </si>
  <si>
    <t>CA6837151068</t>
  </si>
  <si>
    <t>5064654401</t>
  </si>
  <si>
    <t>Open Text Corp</t>
  </si>
  <si>
    <t>OVV.TO</t>
  </si>
  <si>
    <t>OVINTIV INC</t>
  </si>
  <si>
    <t>US69047Q1022</t>
  </si>
  <si>
    <t>PPL.TO</t>
  </si>
  <si>
    <t>PEMBINA PIPELINE CORP</t>
  </si>
  <si>
    <t>CA7063271034</t>
  </si>
  <si>
    <t>5037474279</t>
  </si>
  <si>
    <t>Pembina Pipeline Corp</t>
  </si>
  <si>
    <t>POW.TO</t>
  </si>
  <si>
    <t>POWER CORPORATION OF CANADA</t>
  </si>
  <si>
    <t>CA7392391016</t>
  </si>
  <si>
    <t>PWF.TO^B20</t>
  </si>
  <si>
    <t>POWER FINANCIAL CORP</t>
  </si>
  <si>
    <t>CA73927C1005</t>
  </si>
  <si>
    <t>QBRb.TO</t>
  </si>
  <si>
    <t>QUEBECOR INC</t>
  </si>
  <si>
    <t>CA7481932084</t>
  </si>
  <si>
    <t>5043340735</t>
  </si>
  <si>
    <t>Les Placements Peladeau Inc</t>
  </si>
  <si>
    <t>RCIb.TO</t>
  </si>
  <si>
    <t>ROGERS COMMUNICATIONS INC</t>
  </si>
  <si>
    <t>CA7751092007</t>
  </si>
  <si>
    <t>5063236252</t>
  </si>
  <si>
    <t>Rogers Control Trust</t>
  </si>
  <si>
    <t>REI_u.TO</t>
  </si>
  <si>
    <t>RIOCAN REAL ESTATE INVESTMENT TRUST</t>
  </si>
  <si>
    <t>CA7669101031</t>
  </si>
  <si>
    <t>4295861153</t>
  </si>
  <si>
    <t>RioCan Real Estate Investment Trust</t>
  </si>
  <si>
    <t>BB.TO</t>
  </si>
  <si>
    <t>BLACKBERRY LTD</t>
  </si>
  <si>
    <t>CA09228F1036</t>
  </si>
  <si>
    <t>4295861766</t>
  </si>
  <si>
    <t>BlackBerry Ltd</t>
  </si>
  <si>
    <t>RY.TO</t>
  </si>
  <si>
    <t>ROYAL BANK OF CANADA</t>
  </si>
  <si>
    <t>CA7800871021</t>
  </si>
  <si>
    <t>8589934213</t>
  </si>
  <si>
    <t>Royal Bank of Canada</t>
  </si>
  <si>
    <t>SAP.TO</t>
  </si>
  <si>
    <t>SAPUTO INC</t>
  </si>
  <si>
    <t>CA8029121057</t>
  </si>
  <si>
    <t>4295860741</t>
  </si>
  <si>
    <t>Saputo Inc</t>
  </si>
  <si>
    <t>LUN.TO</t>
  </si>
  <si>
    <t>LUNDIN MINING CORP</t>
  </si>
  <si>
    <t>CA5503721063</t>
  </si>
  <si>
    <t>5000000011</t>
  </si>
  <si>
    <t>Lundin Mining Corp</t>
  </si>
  <si>
    <t>SJRb.TO</t>
  </si>
  <si>
    <t>SHAW COMMUNICATIONS INC</t>
  </si>
  <si>
    <t>CA82028K2002</t>
  </si>
  <si>
    <t>4295862174</t>
  </si>
  <si>
    <t>Shaw Communications Inc</t>
  </si>
  <si>
    <t>SLF.TO</t>
  </si>
  <si>
    <t>SUN LIFE FINANCIAL INC</t>
  </si>
  <si>
    <t>CA8667961053</t>
  </si>
  <si>
    <t>4295861241</t>
  </si>
  <si>
    <t>Sun Life Financial Inc</t>
  </si>
  <si>
    <t>TD.TO</t>
  </si>
  <si>
    <t>TORONTO-DOMINION BANK</t>
  </si>
  <si>
    <t>CA8911605092</t>
  </si>
  <si>
    <t>4295862902</t>
  </si>
  <si>
    <t>Toronto-Dominion Bank</t>
  </si>
  <si>
    <t>TECKb.TO</t>
  </si>
  <si>
    <t>TECK RESOURCES LTD</t>
  </si>
  <si>
    <t>CA8787422044</t>
  </si>
  <si>
    <t>4295861257</t>
  </si>
  <si>
    <t>Teck Resources Ltd</t>
  </si>
  <si>
    <t>TRI.TO</t>
  </si>
  <si>
    <t>THOMSON REUTERS CORP</t>
  </si>
  <si>
    <t>CA8849037095</t>
  </si>
  <si>
    <t>5000024272</t>
  </si>
  <si>
    <t>Woodbridge Company Ltd</t>
  </si>
  <si>
    <t>TRP.TO</t>
  </si>
  <si>
    <t>TC ENERGY CORP</t>
  </si>
  <si>
    <t>CA87807B1076</t>
  </si>
  <si>
    <t>WFT.TO</t>
  </si>
  <si>
    <t>WEST FRASER TIMBER CO LTD</t>
  </si>
  <si>
    <t>CA9528451052</t>
  </si>
  <si>
    <t>4295861508</t>
  </si>
  <si>
    <t>West Fraser Timber Co Ltd</t>
  </si>
  <si>
    <t>WN.TO</t>
  </si>
  <si>
    <t>GEORGE WESTON LTD</t>
  </si>
  <si>
    <t>CA9611485090</t>
  </si>
  <si>
    <t>PKI.TO</t>
  </si>
  <si>
    <t>PARKLAND FUEL CORP</t>
  </si>
  <si>
    <t>CA70137T1057</t>
  </si>
  <si>
    <t>5000088107</t>
  </si>
  <si>
    <t>Parkland Fuel Corp</t>
  </si>
  <si>
    <t>FM.TO</t>
  </si>
  <si>
    <t>KEY.TO</t>
  </si>
  <si>
    <t>KEYERA CORP</t>
  </si>
  <si>
    <t>CA4932711001</t>
  </si>
  <si>
    <t>4295862751</t>
  </si>
  <si>
    <t>Keyera Corp</t>
  </si>
  <si>
    <t>IFC.TO</t>
  </si>
  <si>
    <t>INTACT FINANCIAL CORP</t>
  </si>
  <si>
    <t>CA45823T1066</t>
  </si>
  <si>
    <t>4295862990</t>
  </si>
  <si>
    <t>Intact Financial Corp</t>
  </si>
  <si>
    <t>CSU.TO</t>
  </si>
  <si>
    <t>CONSTELLATION SOFTWARE INC</t>
  </si>
  <si>
    <t>CA21037X1006</t>
  </si>
  <si>
    <t>4295861824</t>
  </si>
  <si>
    <t>Constellation Software Inc</t>
  </si>
  <si>
    <t>WSP.TO</t>
  </si>
  <si>
    <t>WSP GLOBAL INC</t>
  </si>
  <si>
    <t>CA92938W2022</t>
  </si>
  <si>
    <t>5040932239</t>
  </si>
  <si>
    <t>WSP Global Inc</t>
  </si>
  <si>
    <t>CIX.TO</t>
  </si>
  <si>
    <t>CI FINANCIAL CORP</t>
  </si>
  <si>
    <t>CA1254911003</t>
  </si>
  <si>
    <t>5000363192</t>
  </si>
  <si>
    <t>CI Financial Corp</t>
  </si>
  <si>
    <t>AC.TO</t>
  </si>
  <si>
    <t>AIR CANADA</t>
  </si>
  <si>
    <t>CA0089118776</t>
  </si>
  <si>
    <t>4295863289</t>
  </si>
  <si>
    <t>Air Canada</t>
  </si>
  <si>
    <t>ACB.TO</t>
  </si>
  <si>
    <t>AURORA CANNABIS INC</t>
  </si>
  <si>
    <t>CA05156X1087</t>
  </si>
  <si>
    <t>4297776358</t>
  </si>
  <si>
    <t>Aurora Cannabis Inc</t>
  </si>
  <si>
    <t>FNV.TO</t>
  </si>
  <si>
    <t>FRANCO-NEVADA CORP</t>
  </si>
  <si>
    <t>CA3518581051</t>
  </si>
  <si>
    <t>4295863147</t>
  </si>
  <si>
    <t>Franco-Nevada Corp</t>
  </si>
  <si>
    <t>HR_u.TO</t>
  </si>
  <si>
    <t>H&amp;R REAL ESTATE INVESTMENT TRUST</t>
  </si>
  <si>
    <t>CA4039254079</t>
  </si>
  <si>
    <t>4295861511</t>
  </si>
  <si>
    <t>H&amp;R Real Estate Investment Trust</t>
  </si>
  <si>
    <t>SU.TO</t>
  </si>
  <si>
    <t>SUNCOR ENERGY INC</t>
  </si>
  <si>
    <t>CA8672241079</t>
  </si>
  <si>
    <t>4295861310</t>
  </si>
  <si>
    <t>Suncor Energy Inc</t>
  </si>
  <si>
    <t>DOL.TO</t>
  </si>
  <si>
    <t>DOLLARAMA INC</t>
  </si>
  <si>
    <t>CA25675T1075</t>
  </si>
  <si>
    <t>5037849099</t>
  </si>
  <si>
    <t>Dollarama Inc</t>
  </si>
  <si>
    <t>CVE.TO</t>
  </si>
  <si>
    <t>CENOVUS ENERGY INC</t>
  </si>
  <si>
    <t>CA15135U1093</t>
  </si>
  <si>
    <t>5064696740</t>
  </si>
  <si>
    <t>Cenovus Energy Inc</t>
  </si>
  <si>
    <t>WEED.TO</t>
  </si>
  <si>
    <t>CANOPY GROWTH CORP</t>
  </si>
  <si>
    <t>CA1380351009</t>
  </si>
  <si>
    <t>5000632058</t>
  </si>
  <si>
    <t>Canopy Growth Corp</t>
  </si>
  <si>
    <t>TSGI.TO</t>
  </si>
  <si>
    <t>STARS GROUP INC</t>
  </si>
  <si>
    <t>CA85570W1005</t>
  </si>
  <si>
    <t>5056980380</t>
  </si>
  <si>
    <t>Stars Group Inc</t>
  </si>
  <si>
    <t>PSK.TO</t>
  </si>
  <si>
    <t>PRAIRIESKY ROYALTY LTD</t>
  </si>
  <si>
    <t>CA7397211086</t>
  </si>
  <si>
    <t>5042255591</t>
  </si>
  <si>
    <t>Prairiesky Royalty Ltd</t>
  </si>
  <si>
    <t>CRON.TO</t>
  </si>
  <si>
    <t>CRONOS GROUP INC</t>
  </si>
  <si>
    <t>CA22717L1013</t>
  </si>
  <si>
    <t>5042371388</t>
  </si>
  <si>
    <t>Cronos Group Inc</t>
  </si>
  <si>
    <t>QSR.TO</t>
  </si>
  <si>
    <t>RESTAURANT BRANDS INTERNATIONAL INC</t>
  </si>
  <si>
    <t>SHOP.TO</t>
  </si>
  <si>
    <t>SHOPIFY INC</t>
  </si>
  <si>
    <t>CA82509L1076</t>
  </si>
  <si>
    <t>5001433891</t>
  </si>
  <si>
    <t>Shopify Inc</t>
  </si>
  <si>
    <t>H.TO</t>
  </si>
  <si>
    <t>HYDRO ONE LTD</t>
  </si>
  <si>
    <t>CA4488112083</t>
  </si>
  <si>
    <t>5046709166</t>
  </si>
  <si>
    <t>Hydro One Ltd</t>
  </si>
  <si>
    <t>NTR.TO</t>
  </si>
  <si>
    <t>NUTRIEN LTD</t>
  </si>
  <si>
    <t>CA67077M1086</t>
  </si>
  <si>
    <t>5059998878</t>
  </si>
  <si>
    <t>Nutrien Ltd</t>
  </si>
  <si>
    <t>FR0013343134</t>
  </si>
  <si>
    <t>STAR COLOMB 1D</t>
  </si>
  <si>
    <t>FR0013383593</t>
  </si>
  <si>
    <t>STAR WILSON 1D</t>
  </si>
  <si>
    <t>ALL.AX</t>
  </si>
  <si>
    <t>ARISTOCRAT LEISURE LTD</t>
  </si>
  <si>
    <t>ANZ.AX</t>
  </si>
  <si>
    <t>AUSTRALIA AND NEW ZEALAND BANKING GROUP LTD</t>
  </si>
  <si>
    <t>WBC.AX</t>
  </si>
  <si>
    <t>WESTPAC BANKING CORP</t>
  </si>
  <si>
    <t>HVN.AX</t>
  </si>
  <si>
    <t>HARVEY NORMAN HOLDINGS LTD</t>
  </si>
  <si>
    <t>BEN.AX</t>
  </si>
  <si>
    <t>BENDIGO AND ADELAIDE BANK LTD</t>
  </si>
  <si>
    <t>ORG.AX</t>
  </si>
  <si>
    <t>ORIGIN ENERGY LTD</t>
  </si>
  <si>
    <t>BXB.AX</t>
  </si>
  <si>
    <t>BRAMBLES LTD</t>
  </si>
  <si>
    <t>BHP.AX</t>
  </si>
  <si>
    <t>BHP GROUP LTD</t>
  </si>
  <si>
    <t>CTX.AX</t>
  </si>
  <si>
    <t>CALTEX AUSTRALIA LTD</t>
  </si>
  <si>
    <t>CSL.AX</t>
  </si>
  <si>
    <t>CSL LTD</t>
  </si>
  <si>
    <t>COH.AX</t>
  </si>
  <si>
    <t>COCHLEAR LTD</t>
  </si>
  <si>
    <t>CBA.AX</t>
  </si>
  <si>
    <t>COMMONWEALTH BANK OF AUSTRALIA</t>
  </si>
  <si>
    <t>CPU.AX</t>
  </si>
  <si>
    <t>COMPUTERSHARE LTD</t>
  </si>
  <si>
    <t>RIO.AX</t>
  </si>
  <si>
    <t>RIO TINTO LTD</t>
  </si>
  <si>
    <t>GPT.AX</t>
  </si>
  <si>
    <t>GPT GROUP</t>
  </si>
  <si>
    <t>ORI.AX</t>
  </si>
  <si>
    <t>ORICA LTD</t>
  </si>
  <si>
    <t>CIM.AX</t>
  </si>
  <si>
    <t>CIMIC GROUP LTD</t>
  </si>
  <si>
    <t>LLC.AX</t>
  </si>
  <si>
    <t>LENDLEASE GROUP</t>
  </si>
  <si>
    <t>SUN.AX</t>
  </si>
  <si>
    <t>SUNCORP GROUP LTD</t>
  </si>
  <si>
    <t>NAB.AX</t>
  </si>
  <si>
    <t>NATIONAL AUSTRALIA BANK LTD</t>
  </si>
  <si>
    <t>NCM.AX</t>
  </si>
  <si>
    <t>NEWCREST MINING LTD</t>
  </si>
  <si>
    <t>OSH.AX</t>
  </si>
  <si>
    <t>OIL SEARCH LTD</t>
  </si>
  <si>
    <t>QAN.AX</t>
  </si>
  <si>
    <t>QANTAS AIRWAYS LTD</t>
  </si>
  <si>
    <t>QBE.AX</t>
  </si>
  <si>
    <t>QBE INSURANCE GROUP LTD</t>
  </si>
  <si>
    <t>STO.AX</t>
  </si>
  <si>
    <t>SANTOS LTD</t>
  </si>
  <si>
    <t>SHL.AX</t>
  </si>
  <si>
    <t>SONIC HEALTHCARE LTD</t>
  </si>
  <si>
    <t>SOL.AX</t>
  </si>
  <si>
    <t>WASHINGTON H SOUL PATTINSON AND COMPANY LTD</t>
  </si>
  <si>
    <t>SGP.AX</t>
  </si>
  <si>
    <t>STOCKLAND CORPORATION LTD</t>
  </si>
  <si>
    <t>TAH.AX</t>
  </si>
  <si>
    <t>TABCORP HOLDINGS LTD</t>
  </si>
  <si>
    <t>TCL.AX</t>
  </si>
  <si>
    <t>TRANSURBAN GROUP</t>
  </si>
  <si>
    <t>WES.AX</t>
  </si>
  <si>
    <t>WESFARMERS LTD</t>
  </si>
  <si>
    <t>AWC.AX</t>
  </si>
  <si>
    <t>ALUMINA LTD</t>
  </si>
  <si>
    <t>WPL.AX</t>
  </si>
  <si>
    <t>WOODSIDE PETROLEUM LTD</t>
  </si>
  <si>
    <t>WOW.AX</t>
  </si>
  <si>
    <t>WOOLWORTHS GROUP LTD</t>
  </si>
  <si>
    <t>0522.HK</t>
  </si>
  <si>
    <t>ASM PACIFIC TECHNOLOGY LTD</t>
  </si>
  <si>
    <t>0101.HK</t>
  </si>
  <si>
    <t>HANG LUNG PROPERTIES LTD</t>
  </si>
  <si>
    <t>0023.HK</t>
  </si>
  <si>
    <t>BANK OF EAST ASIA LTD</t>
  </si>
  <si>
    <t>0002.HK</t>
  </si>
  <si>
    <t>CLP HOLDINGS LTD</t>
  </si>
  <si>
    <t>1038.HK</t>
  </si>
  <si>
    <t>CK INFRASTRUCTURE HOLDINGS LTD</t>
  </si>
  <si>
    <t>DAIR.SI</t>
  </si>
  <si>
    <t>DAIRY FARM INTERNATIONAL HOLDINGS LTD</t>
  </si>
  <si>
    <t>0011.HK</t>
  </si>
  <si>
    <t>HANG SENG BANK LTD</t>
  </si>
  <si>
    <t>0012.HK</t>
  </si>
  <si>
    <t>HENDERSON LAND DEVELOPMENT CO LTD</t>
  </si>
  <si>
    <t>HKLD.SI</t>
  </si>
  <si>
    <t>HONGKONG LAND HOLDINGS LTD</t>
  </si>
  <si>
    <t>0006.HK</t>
  </si>
  <si>
    <t>POWER ASSETS HOLDINGS LTD</t>
  </si>
  <si>
    <t>0003.HK</t>
  </si>
  <si>
    <t>HONG KONG AND CHINA GAS CO LTD</t>
  </si>
  <si>
    <t>0027.HK</t>
  </si>
  <si>
    <t>GALAXY ENTERTAINMENT GROUP LTD</t>
  </si>
  <si>
    <t>JARD.SI</t>
  </si>
  <si>
    <t>JARDINE MATHESON HOLDINGS LTD</t>
  </si>
  <si>
    <t>0683.HK</t>
  </si>
  <si>
    <t>KERRY PROPERTIES LTD</t>
  </si>
  <si>
    <t>0017.HK</t>
  </si>
  <si>
    <t>NEW WORLD DEVELOPMENT CO LTD</t>
  </si>
  <si>
    <t>0083.HK</t>
  </si>
  <si>
    <t>SINO LAND CO LTD</t>
  </si>
  <si>
    <t>0016.HK</t>
  </si>
  <si>
    <t>SUN HUNG KAI PROPERTIES LTD</t>
  </si>
  <si>
    <t>0019.HK</t>
  </si>
  <si>
    <t>SWIRE PACIFIC LTD</t>
  </si>
  <si>
    <t>0669.HK</t>
  </si>
  <si>
    <t>0008.HK</t>
  </si>
  <si>
    <t>PCCW LTD</t>
  </si>
  <si>
    <t>0345.HK</t>
  </si>
  <si>
    <t>VITASOY INTERNATIONAL HOLDINGS LTD</t>
  </si>
  <si>
    <t>0020.HK</t>
  </si>
  <si>
    <t>WHEELOCK AND CO LTD</t>
  </si>
  <si>
    <t>0551.HK</t>
  </si>
  <si>
    <t>YUE YUEN INDUSTRIAL (HOLDINGS) LTD</t>
  </si>
  <si>
    <t>FPH.NZ</t>
  </si>
  <si>
    <t>FISHER &amp; PAYKEL HEALTHCARE CORPORATION LTD</t>
  </si>
  <si>
    <t>SPK.NZ</t>
  </si>
  <si>
    <t>SPARK NEW ZEALAND LTD</t>
  </si>
  <si>
    <t>STEG.SI</t>
  </si>
  <si>
    <t>SINGAPORE TECHNOLOGIES ENGINEERING LTD</t>
  </si>
  <si>
    <t>CTDM.SI</t>
  </si>
  <si>
    <t>CITY DEVELOPMENTS LTD</t>
  </si>
  <si>
    <t>JCYC.SI</t>
  </si>
  <si>
    <t>JARDINE CYCLE &amp; CARRIAGE LTD</t>
  </si>
  <si>
    <t>GENS.SI</t>
  </si>
  <si>
    <t>GENTING SINGAPORE LTD</t>
  </si>
  <si>
    <t>KPLM.SI</t>
  </si>
  <si>
    <t>KEPPEL CORPORATION LTD</t>
  </si>
  <si>
    <t>OCBC.SI</t>
  </si>
  <si>
    <t>OVERSEA-CHINESE BANKING CORPORATION LTD</t>
  </si>
  <si>
    <t>STEL.SI</t>
  </si>
  <si>
    <t>SINGAPORE TELECOMMUNICATIONS LTD</t>
  </si>
  <si>
    <t>SIAL.SI</t>
  </si>
  <si>
    <t>SINGAPORE AIRLINES LTD</t>
  </si>
  <si>
    <t>SPRM.SI</t>
  </si>
  <si>
    <t>SINGAPORE PRESS HOLDINGS LTD</t>
  </si>
  <si>
    <t>UOBH.SI</t>
  </si>
  <si>
    <t>UNITED OVERSEAS BANK LTD</t>
  </si>
  <si>
    <t>UTOS.SI</t>
  </si>
  <si>
    <t>UOL GROUP LTD</t>
  </si>
  <si>
    <t>VENM.SI</t>
  </si>
  <si>
    <t>VENTURE CORPORATION LTD</t>
  </si>
  <si>
    <t>CCL.AX</t>
  </si>
  <si>
    <t>COCA-COLA AMATIL LTD</t>
  </si>
  <si>
    <t>TLS.AX</t>
  </si>
  <si>
    <t>TELSTRA CORPORATION LTD</t>
  </si>
  <si>
    <t>SCIL.SI</t>
  </si>
  <si>
    <t>SEMBCORP INDUSTRIES LTD</t>
  </si>
  <si>
    <t>ASX.AX</t>
  </si>
  <si>
    <t>ASX LTD</t>
  </si>
  <si>
    <t>MGR.AX</t>
  </si>
  <si>
    <t>MIRVAC GROUP</t>
  </si>
  <si>
    <t>DBSM.SI</t>
  </si>
  <si>
    <t>DBS GROUP HOLDINGS LTD</t>
  </si>
  <si>
    <t>BLD.AX</t>
  </si>
  <si>
    <t>BORAL LTD</t>
  </si>
  <si>
    <t>AIA.NZ</t>
  </si>
  <si>
    <t>AUCKLAND INTERNATIONAL AIRPORT LTD</t>
  </si>
  <si>
    <t>IAG.AX</t>
  </si>
  <si>
    <t>INSURANCE AUSTRALIA GROUP LTD</t>
  </si>
  <si>
    <t>APA.AX</t>
  </si>
  <si>
    <t>APA GROUP</t>
  </si>
  <si>
    <t>CATL.SI</t>
  </si>
  <si>
    <t>CAPITALAND LTD</t>
  </si>
  <si>
    <t>JSH.SI</t>
  </si>
  <si>
    <t>JARDINE STRATEGIC HOLDINGS LTD</t>
  </si>
  <si>
    <t>RHC.AX</t>
  </si>
  <si>
    <t>RAMSAY HEALTH CARE LTD</t>
  </si>
  <si>
    <t>FLT.AX</t>
  </si>
  <si>
    <t>FLIGHT CENTRE TRAVEL GROUP LTD</t>
  </si>
  <si>
    <t>FBU.NZ</t>
  </si>
  <si>
    <t>FLETCHER BUILDING LTD</t>
  </si>
  <si>
    <t>0066.HK</t>
  </si>
  <si>
    <t>MTR CORP LTD</t>
  </si>
  <si>
    <t>0388.HK</t>
  </si>
  <si>
    <t>SGXL.SI</t>
  </si>
  <si>
    <t>SINGAPORE EXCHANGE LIMITED</t>
  </si>
  <si>
    <t>FMG.AX</t>
  </si>
  <si>
    <t>FORTESCUE METALS GROUP LTD</t>
  </si>
  <si>
    <t>RYM.NZ</t>
  </si>
  <si>
    <t>RYMAN HEALTHCARE LTD</t>
  </si>
  <si>
    <t>REA.AX</t>
  </si>
  <si>
    <t>REA GROUP LTD</t>
  </si>
  <si>
    <t>SATS.SI</t>
  </si>
  <si>
    <t>SATS LTD</t>
  </si>
  <si>
    <t>WLIL.SI</t>
  </si>
  <si>
    <t>WILMAR INTERNATIONAL LTD</t>
  </si>
  <si>
    <t>ATM.NZ</t>
  </si>
  <si>
    <t>A2 MILK COMPANY LTD</t>
  </si>
  <si>
    <t>TPM.AX</t>
  </si>
  <si>
    <t>TPG TELECOM LTD</t>
  </si>
  <si>
    <t>JHX.AX</t>
  </si>
  <si>
    <t>JAMES HARDIE INDUSTRIES PLC</t>
  </si>
  <si>
    <t>CMLT.SI</t>
  </si>
  <si>
    <t>CAPITAMALL TRUST</t>
  </si>
  <si>
    <t>0659.HK</t>
  </si>
  <si>
    <t>NWS HOLDINGS LTD</t>
  </si>
  <si>
    <t>BSL.AX</t>
  </si>
  <si>
    <t>BLUESCOPE STEEL LTD</t>
  </si>
  <si>
    <t>2388.HK</t>
  </si>
  <si>
    <t>BOC HONG KONG HOLDINGS LTD</t>
  </si>
  <si>
    <t>SYD.AX</t>
  </si>
  <si>
    <t>SYDNEY AIRPORT HOLDINGS PTY LTD</t>
  </si>
  <si>
    <t>WOR.AX</t>
  </si>
  <si>
    <t>WORLEY LTD</t>
  </si>
  <si>
    <t>AEMN.SI</t>
  </si>
  <si>
    <t>ASCENDAS REAL ESTATE INVESTMENT TRUST</t>
  </si>
  <si>
    <t>CMDG.SI</t>
  </si>
  <si>
    <t>COMFORTDELGRO CORPORATION LTD</t>
  </si>
  <si>
    <t>IPL.AX</t>
  </si>
  <si>
    <t>INCITEC PIVOT LTD</t>
  </si>
  <si>
    <t>AMP.AX</t>
  </si>
  <si>
    <t>AMP LTD</t>
  </si>
  <si>
    <t>CGF.AX</t>
  </si>
  <si>
    <t>CHALLENGER LTD</t>
  </si>
  <si>
    <t>CACT.SI</t>
  </si>
  <si>
    <t>CAPITALAND COMMERCIAL TRUST</t>
  </si>
  <si>
    <t>MFG.AX</t>
  </si>
  <si>
    <t>MAGELLAN FINANCIAL GROUP LTD</t>
  </si>
  <si>
    <t>DXS.AX</t>
  </si>
  <si>
    <t>DEXUS</t>
  </si>
  <si>
    <t>GMG.AX</t>
  </si>
  <si>
    <t>GOODMAN GROUP</t>
  </si>
  <si>
    <t>0823.HK</t>
  </si>
  <si>
    <t>LINK REAL ESTATE INVESTMENT TRUST</t>
  </si>
  <si>
    <t>SUNT.SI</t>
  </si>
  <si>
    <t>SUNTEC REAL ESTATE INVESTMENT TRUST</t>
  </si>
  <si>
    <t>SEK.AX</t>
  </si>
  <si>
    <t>SEEK LTD</t>
  </si>
  <si>
    <t>AST.AX</t>
  </si>
  <si>
    <t>AUSNET SERVICES LTD</t>
  </si>
  <si>
    <t>AGL.AX</t>
  </si>
  <si>
    <t>AGL ENERGY LTD</t>
  </si>
  <si>
    <t>MLCO.OQ</t>
  </si>
  <si>
    <t>MELCO RESORTS &amp; ENTERTAINMENT LTD</t>
  </si>
  <si>
    <t>YAZG.SI</t>
  </si>
  <si>
    <t>YANGZIJIANG SHIPBUILDING HOLDINGS LTD</t>
  </si>
  <si>
    <t>MQG.AX</t>
  </si>
  <si>
    <t>MACQUARIE GROUP LTD</t>
  </si>
  <si>
    <t>CWN.AX</t>
  </si>
  <si>
    <t>CROWN RESORTS LTD</t>
  </si>
  <si>
    <t>0880.HK</t>
  </si>
  <si>
    <t>SJM HOLDINGS LTD</t>
  </si>
  <si>
    <t>1128.HK</t>
  </si>
  <si>
    <t>WYNN MACAU LTD</t>
  </si>
  <si>
    <t>1928.HK</t>
  </si>
  <si>
    <t>SANDS CHINA LTD</t>
  </si>
  <si>
    <t>1972.HK</t>
  </si>
  <si>
    <t>SWIRE PROPERTIES LTD</t>
  </si>
  <si>
    <t>1299.HK</t>
  </si>
  <si>
    <t>AZJ.AX</t>
  </si>
  <si>
    <t>AURIZON HOLDINGS LTD</t>
  </si>
  <si>
    <t>MACT.SI</t>
  </si>
  <si>
    <t>TWE.AX</t>
  </si>
  <si>
    <t>TREASURY WINE ESTATES LTD</t>
  </si>
  <si>
    <t>6823.HK</t>
  </si>
  <si>
    <t>HKT TRUST AND HKT LTD</t>
  </si>
  <si>
    <t>VCX.AX</t>
  </si>
  <si>
    <t>MCY.NZ</t>
  </si>
  <si>
    <t>MERCURY NZ LTD</t>
  </si>
  <si>
    <t>0288.HK</t>
  </si>
  <si>
    <t>MEL.NZ</t>
  </si>
  <si>
    <t>MERIDIAN ENERGY LTD</t>
  </si>
  <si>
    <t>2638.HK</t>
  </si>
  <si>
    <t>HK ELECTRIC INVESTMENTS LTD</t>
  </si>
  <si>
    <t>MPL.AX</t>
  </si>
  <si>
    <t>MEDIBANK PRIVATE LTD</t>
  </si>
  <si>
    <t>SCG.AX</t>
  </si>
  <si>
    <t>SCENTRE GROUP</t>
  </si>
  <si>
    <t>0001.HK</t>
  </si>
  <si>
    <t>CK HUTCHISON HOLDINGS LTD</t>
  </si>
  <si>
    <t>1113.HK</t>
  </si>
  <si>
    <t>CK ASSET HOLDINGS LTD</t>
  </si>
  <si>
    <t>S32.AX</t>
  </si>
  <si>
    <t>SOUTH32 LTD</t>
  </si>
  <si>
    <t>BGNE.OQ</t>
  </si>
  <si>
    <t>BEIGENE LTD</t>
  </si>
  <si>
    <t>WTC.AX</t>
  </si>
  <si>
    <t>WISETECH GLOBAL LTD</t>
  </si>
  <si>
    <t>1997.HK</t>
  </si>
  <si>
    <t>WHARF REAL ESTATE INVESTMENT COMPANY LTD</t>
  </si>
  <si>
    <t>COL.AX</t>
  </si>
  <si>
    <t>COLES GROUP LTD</t>
  </si>
  <si>
    <t>1876.HK</t>
  </si>
  <si>
    <t>BUDWEISER BREWING COMPANY APAC LTD</t>
  </si>
  <si>
    <t>ITUB4.SA</t>
  </si>
  <si>
    <t>ITAU UNIBANCO HOLDING SA</t>
  </si>
  <si>
    <t>COMI.CA</t>
  </si>
  <si>
    <t>COMMERCIAL INTERNATIONAL BANK EGYPT SAE</t>
  </si>
  <si>
    <t>WALMEX.MX</t>
  </si>
  <si>
    <t>WAL MART DE MEXICO SAB DE CV</t>
  </si>
  <si>
    <t>TFGJ.J</t>
  </si>
  <si>
    <t>FOSCHINI GROUP LTD</t>
  </si>
  <si>
    <t>SHPJ.J</t>
  </si>
  <si>
    <t>TSM.N</t>
  </si>
  <si>
    <t>BAP.N</t>
  </si>
  <si>
    <t>600519.SS</t>
  </si>
  <si>
    <t>KWEICHOW MOUTAI CO LTD</t>
  </si>
  <si>
    <t>000651.SZ</t>
  </si>
  <si>
    <t>GREE ELECTRIC APPLIANCES INC OF ZHUHAI</t>
  </si>
  <si>
    <t>6147.TWO</t>
  </si>
  <si>
    <t>600406.SS</t>
  </si>
  <si>
    <t>NARI TECHNOLOGY CO LTD</t>
  </si>
  <si>
    <t>BIMAS.IS</t>
  </si>
  <si>
    <t>DTEX3.SA</t>
  </si>
  <si>
    <t>300015.SZ</t>
  </si>
  <si>
    <t>AIER EYE HOSPITAL GROUP CO LTD</t>
  </si>
  <si>
    <t>MAILRq.L</t>
  </si>
  <si>
    <t>1910.HK</t>
  </si>
  <si>
    <t>SBRCY.PK</t>
  </si>
  <si>
    <t>SBERBANK ROSSII PAO</t>
  </si>
  <si>
    <t>HDBK.NS</t>
  </si>
  <si>
    <t>HDFC BANK LTD</t>
  </si>
  <si>
    <t>BBSE3.SA</t>
  </si>
  <si>
    <t>BB SEGURIDADE PARTICIPACOES SA</t>
  </si>
  <si>
    <t>3081.TWO</t>
  </si>
  <si>
    <t>LANDMARK OPTOELECTRONICS CORP</t>
  </si>
  <si>
    <t>IRBR3.SA</t>
  </si>
  <si>
    <t>GNDI3.SA</t>
  </si>
  <si>
    <t>NOTRE DAME INTERMEDICA PARTICIPACOES SA</t>
  </si>
  <si>
    <t>HAPV3.SA</t>
  </si>
  <si>
    <t>HAPVIDA PARTICIPACOES E INVESTIMENTOS SA</t>
  </si>
  <si>
    <t>.ONEMXN</t>
  </si>
  <si>
    <t>Mexican Peso</t>
  </si>
  <si>
    <t>CEZP.PR</t>
  </si>
  <si>
    <t>OTPB.BU</t>
  </si>
  <si>
    <t>OTP BANK NYRT</t>
  </si>
  <si>
    <t>MOLB.BU</t>
  </si>
  <si>
    <t>MOL MAGYAR OLAJES GAZIPARI NYRT</t>
  </si>
  <si>
    <t>0593xq.L</t>
  </si>
  <si>
    <t>FEMSAUBD.MX</t>
  </si>
  <si>
    <t>FOMENTO ECONOMICO MEXICANO SAB DE CV</t>
  </si>
  <si>
    <t>BIMBOA.MX</t>
  </si>
  <si>
    <t>GRUPO BIMBO SAB DE CV</t>
  </si>
  <si>
    <t>NPNJn.J</t>
  </si>
  <si>
    <t>NASPERS LTD</t>
  </si>
  <si>
    <t>BBL.BK</t>
  </si>
  <si>
    <t>PEO.WA</t>
  </si>
  <si>
    <t>BANK POLSKA KASA OPIEKI SA</t>
  </si>
  <si>
    <t>GFNORTEO.MX</t>
  </si>
  <si>
    <t>GRUPO FINANCIERO BANORTE SAB DE CV</t>
  </si>
  <si>
    <t>CEMEXCPO.MX</t>
  </si>
  <si>
    <t>CEMEX SAB DE CV</t>
  </si>
  <si>
    <t>PKN.WA</t>
  </si>
  <si>
    <t>POLSKI KONCERN NAFTOWY ORLEN SA</t>
  </si>
  <si>
    <t>BBD.N</t>
  </si>
  <si>
    <t>BANCO BRADESCO SA</t>
  </si>
  <si>
    <t>AMX.N</t>
  </si>
  <si>
    <t>AMERICA MOVIL SAB DE CV</t>
  </si>
  <si>
    <t>PBR.N</t>
  </si>
  <si>
    <t>PETROLEO BRASILEIRO SA PETROBRAS</t>
  </si>
  <si>
    <t>SPL1.WA</t>
  </si>
  <si>
    <t>BBLn.BK</t>
  </si>
  <si>
    <t>ITUB.N</t>
  </si>
  <si>
    <t>HDB.N</t>
  </si>
  <si>
    <t>VALE.N</t>
  </si>
  <si>
    <t>PKO.WA</t>
  </si>
  <si>
    <t>POWSZECHNA KASA OSZCZEDNOSCI BANK POLSKI SA</t>
  </si>
  <si>
    <t>HXSCL.PK</t>
  </si>
  <si>
    <t>GAPB.MX</t>
  </si>
  <si>
    <t>GRUPO AEROPORTUARIO DEL PACIFICO SAB DE CV</t>
  </si>
  <si>
    <t>B3SA3.SA</t>
  </si>
  <si>
    <t>B3 SA BRASIL BOLSA BALCAO</t>
  </si>
  <si>
    <t>PZU.WA</t>
  </si>
  <si>
    <t>POWSZECHNY ZAKLAD UBEZPIECZEN SA</t>
  </si>
  <si>
    <t>VFEM.L</t>
  </si>
  <si>
    <t>VANGUARD FTSE EMERGING MARKETS UCITS ETF USD</t>
  </si>
  <si>
    <t>ABEV.N</t>
  </si>
  <si>
    <t>AMBEV SA</t>
  </si>
  <si>
    <t>LRENY.PK</t>
  </si>
  <si>
    <t>LOJAS RENNER SA</t>
  </si>
  <si>
    <t>ASX</t>
  </si>
  <si>
    <t>IE00B5WN3467</t>
  </si>
  <si>
    <t>COMGEST GROWTH EUROPE-EUR-IA</t>
  </si>
  <si>
    <t>AMBUb.CO</t>
  </si>
  <si>
    <t>AMBU A/S</t>
  </si>
  <si>
    <t>DK0060946788</t>
  </si>
  <si>
    <t>4295865947</t>
  </si>
  <si>
    <t>Ambu A/S</t>
  </si>
  <si>
    <t>RYA.I</t>
  </si>
  <si>
    <t>AMPF.MI</t>
  </si>
  <si>
    <t>ORP.PA</t>
  </si>
  <si>
    <t>ORPEA SA</t>
  </si>
  <si>
    <t>LP68248990</t>
  </si>
  <si>
    <t>COMGEST GROWTH EUROPE OPPS EUR ACC</t>
  </si>
  <si>
    <t>IE00BHWQNN83</t>
  </si>
  <si>
    <t>LP68251787</t>
  </si>
  <si>
    <t>COMGEST GROWTH EUROPE SMALLER COMPANIES EUR ACC</t>
  </si>
  <si>
    <t>IE00BHWQNP08</t>
  </si>
  <si>
    <t>RACE.N</t>
  </si>
  <si>
    <t>BBAS3.SA</t>
  </si>
  <si>
    <t>BANCO DO BRASIL SA</t>
  </si>
  <si>
    <t>BBDC3.SA</t>
  </si>
  <si>
    <t>SBSP3.SA</t>
  </si>
  <si>
    <t>COMPANHIA DE SANEAMENTO BASICO DO ESTADO DE SAO PAULO SABESP</t>
  </si>
  <si>
    <t>CMIG4.SA</t>
  </si>
  <si>
    <t>COMPANHIA ENERGETICA DE MINAS GERAIS CEMIG</t>
  </si>
  <si>
    <t>VALE3.SA</t>
  </si>
  <si>
    <t>CSNA3.SA</t>
  </si>
  <si>
    <t>COMPANHIA SIDERURGICA NACIONAL</t>
  </si>
  <si>
    <t>BRKM5.SA</t>
  </si>
  <si>
    <t>BRASKEM SA</t>
  </si>
  <si>
    <t>ELET6.SA</t>
  </si>
  <si>
    <t>CENTRAIS ELETRICAS BRASILEIRAS SA</t>
  </si>
  <si>
    <t>ELET3.SA</t>
  </si>
  <si>
    <t>ITSA4.SA</t>
  </si>
  <si>
    <t>ITAUSA INVESTIMENTOS ITAU SA</t>
  </si>
  <si>
    <t>LAME4.SA</t>
  </si>
  <si>
    <t>LOJAS AMERICANAS SA</t>
  </si>
  <si>
    <t>PCAR4.SA^C20</t>
  </si>
  <si>
    <t>COMPANHIA BRASILEIRA DE DISTRIBUICAO</t>
  </si>
  <si>
    <t>PETR3.SA</t>
  </si>
  <si>
    <t>PETR4.SA</t>
  </si>
  <si>
    <t>BCI.SN</t>
  </si>
  <si>
    <t>BANCO DE CREDITO E INVERSIONES</t>
  </si>
  <si>
    <t>CMPC.SN</t>
  </si>
  <si>
    <t>EMPRESAS CMPC SA</t>
  </si>
  <si>
    <t>COPEC.SN</t>
  </si>
  <si>
    <t>EMPRESAS COPEC SA</t>
  </si>
  <si>
    <t>CCU.SN</t>
  </si>
  <si>
    <t>COMPANIA CERVECERIAS UNIDAS SA</t>
  </si>
  <si>
    <t>ENTEL.SN</t>
  </si>
  <si>
    <t>EMPRESA NACIONAL DE TELECOMUNICACIONES SA</t>
  </si>
  <si>
    <t>ENELAM.SN</t>
  </si>
  <si>
    <t>COLBUN.SN</t>
  </si>
  <si>
    <t>COLBUN SA</t>
  </si>
  <si>
    <t>ANDINAB.SN</t>
  </si>
  <si>
    <t>SQMB.SN</t>
  </si>
  <si>
    <t>SOCIEDAD QUIMICA Y MINERA DE CHILE SA</t>
  </si>
  <si>
    <t>FALABELLA.SN</t>
  </si>
  <si>
    <t>FALABELLA SA</t>
  </si>
  <si>
    <t>000630.SZ</t>
  </si>
  <si>
    <t>TONGLING NONFERROUS METALS GROUP CO LTD</t>
  </si>
  <si>
    <t>000596.SZ</t>
  </si>
  <si>
    <t>ANHUI GUJING DISTILLERY CO LTD</t>
  </si>
  <si>
    <t>600835.SS</t>
  </si>
  <si>
    <t>SHANGHAI MECHANICAL &amp; ELECTRICAL INDUSTRY CO LTD</t>
  </si>
  <si>
    <t>600845.SS</t>
  </si>
  <si>
    <t>SHANGHAI BAOSIGHT SOFTWARE CO LTD</t>
  </si>
  <si>
    <t>000002.SZ</t>
  </si>
  <si>
    <t>600754.SS</t>
  </si>
  <si>
    <t>SHANGHAI JIN JIANG INTERNATIONAL HOTELS CO LTD</t>
  </si>
  <si>
    <t>0548.HK</t>
  </si>
  <si>
    <t>SHENZHEN EXPRESSWAY CO LTD</t>
  </si>
  <si>
    <t>BIC.CN</t>
  </si>
  <si>
    <t>BANCOLOMBIA SA</t>
  </si>
  <si>
    <t>ARG.CN</t>
  </si>
  <si>
    <t>GRUPO ARGOS SA</t>
  </si>
  <si>
    <t>CCB.CN</t>
  </si>
  <si>
    <t>CEMENTOS ARGOS SA</t>
  </si>
  <si>
    <t>COD38PA00046</t>
  </si>
  <si>
    <t>BKOM.PR</t>
  </si>
  <si>
    <t>EAST.CA</t>
  </si>
  <si>
    <t>EASTERN COMPANY SAE</t>
  </si>
  <si>
    <t>ACBr.AT</t>
  </si>
  <si>
    <t>ALPHA BANK SA</t>
  </si>
  <si>
    <t>NBGr.AT</t>
  </si>
  <si>
    <t>NATIONAL BANK OF GREECE SA</t>
  </si>
  <si>
    <t>OTEr.AT</t>
  </si>
  <si>
    <t>HELLENIC TELECOMMUNICATIONS ORGANIZATION SA</t>
  </si>
  <si>
    <t>0217.HK</t>
  </si>
  <si>
    <t>CHINA CHENGTONG DEVELOPMENT GROUP LTD</t>
  </si>
  <si>
    <t>HK0217012357</t>
  </si>
  <si>
    <t>0563.HK</t>
  </si>
  <si>
    <t>SHANGHAI INDUSTRIAL URBAN DEVELOPMENT GROUP LTD</t>
  </si>
  <si>
    <t>ALFAA.MX</t>
  </si>
  <si>
    <t>ALFA SAB DE CV</t>
  </si>
  <si>
    <t>KOFUBL.MX</t>
  </si>
  <si>
    <t>COCA-COLA FEMSA SAB DE CV</t>
  </si>
  <si>
    <t>LIVEPOLC1.MX</t>
  </si>
  <si>
    <t>EL PUERTO DE LIVERPOOL SAB DE CV</t>
  </si>
  <si>
    <t>TLEVISACPO.MX</t>
  </si>
  <si>
    <t>GRUPO TELEVISA SAB</t>
  </si>
  <si>
    <t>GFINBURO.MX</t>
  </si>
  <si>
    <t>GRUPO FINANCIERO INBURSA SAB DE CV</t>
  </si>
  <si>
    <t>GRUMAB.MX</t>
  </si>
  <si>
    <t>GRUMA SAB DE CV</t>
  </si>
  <si>
    <t>PINFRA.MX</t>
  </si>
  <si>
    <t>PROMOTORA Y OPERADORA DE INFRAESTRUCTURA SAB DE CV</t>
  </si>
  <si>
    <t>GCARSOA1.MX</t>
  </si>
  <si>
    <t>GRUPO CARSO SAB DE CV</t>
  </si>
  <si>
    <t>PEOLES.MX</t>
  </si>
  <si>
    <t>INDUSTRIAS PENOLES SAB DE CV</t>
  </si>
  <si>
    <t>KIMBERA.MX</t>
  </si>
  <si>
    <t>KIMBERLY-CLARK DE MEXICO SAB DE CV</t>
  </si>
  <si>
    <t>MILP.WA</t>
  </si>
  <si>
    <t>BANK MILLENNIUM SA</t>
  </si>
  <si>
    <t>MBK.WA</t>
  </si>
  <si>
    <t>MBANK SA</t>
  </si>
  <si>
    <t>KGH.WA</t>
  </si>
  <si>
    <t>SBER.MM</t>
  </si>
  <si>
    <t>ANGJ.J</t>
  </si>
  <si>
    <t>ANGLOGOLD ASHANTI LTD</t>
  </si>
  <si>
    <t>GFIJ.J</t>
  </si>
  <si>
    <t>GOLD FIELDS LTD</t>
  </si>
  <si>
    <t>NHMJ.J</t>
  </si>
  <si>
    <t>NORTHAM PLATINUM LTD</t>
  </si>
  <si>
    <t>GRTJ.J</t>
  </si>
  <si>
    <t>IMPJ.J</t>
  </si>
  <si>
    <t>INLJ.J</t>
  </si>
  <si>
    <t>INVESTEC LTD</t>
  </si>
  <si>
    <t>LBHJ.J</t>
  </si>
  <si>
    <t>LIBERTY HOLDINGS LTD</t>
  </si>
  <si>
    <t>MTNJ.J</t>
  </si>
  <si>
    <t>FSRJ.J</t>
  </si>
  <si>
    <t>PSGJ.J</t>
  </si>
  <si>
    <t>PSG GROUP LTD</t>
  </si>
  <si>
    <t>NEDJ.J</t>
  </si>
  <si>
    <t>PIKJ.J</t>
  </si>
  <si>
    <t>PICK N PAY STORES LTD</t>
  </si>
  <si>
    <t>RMHJ.J</t>
  </si>
  <si>
    <t>RMB HOLDINGS LTD</t>
  </si>
  <si>
    <t>AMSJ.J</t>
  </si>
  <si>
    <t>SOLJ.J</t>
  </si>
  <si>
    <t>MRPJ.J</t>
  </si>
  <si>
    <t>ABGJ.J</t>
  </si>
  <si>
    <t>ADVANCf.BK</t>
  </si>
  <si>
    <t>BHf.BK</t>
  </si>
  <si>
    <t>BANPUf.BK</t>
  </si>
  <si>
    <t>BDMSf.BK</t>
  </si>
  <si>
    <t>BJCf.BK</t>
  </si>
  <si>
    <t>CPFf.BK</t>
  </si>
  <si>
    <t>CPNf.BK</t>
  </si>
  <si>
    <t>EGCOf.BK</t>
  </si>
  <si>
    <t>KTBf.BK</t>
  </si>
  <si>
    <t>LHf.BK</t>
  </si>
  <si>
    <t>PTTEPf.BK</t>
  </si>
  <si>
    <t>ROBINS.BK^B20</t>
  </si>
  <si>
    <t>TH0279010Y01</t>
  </si>
  <si>
    <t>INTUCHf.BK</t>
  </si>
  <si>
    <t>SCCf.BK</t>
  </si>
  <si>
    <t>BTS.BK</t>
  </si>
  <si>
    <t>TH0221B10Z05</t>
  </si>
  <si>
    <t>BTSf.BK</t>
  </si>
  <si>
    <t>TRUEf.BK</t>
  </si>
  <si>
    <t>TMB.BK</t>
  </si>
  <si>
    <t>TH0068010Z07</t>
  </si>
  <si>
    <t>TMBf.BK</t>
  </si>
  <si>
    <t>KBANK.BK</t>
  </si>
  <si>
    <t>SCBf.BK</t>
  </si>
  <si>
    <t>IRPCf.BK</t>
  </si>
  <si>
    <t>AKBNK.IS</t>
  </si>
  <si>
    <t>AKBANK TAS</t>
  </si>
  <si>
    <t>ARCLK.IS</t>
  </si>
  <si>
    <t>ARCELIK AS</t>
  </si>
  <si>
    <t>EREGL.IS</t>
  </si>
  <si>
    <t>EREGLI DEMIR VE CELIK FABRIKALARI TAS</t>
  </si>
  <si>
    <t>GARAN.IS</t>
  </si>
  <si>
    <t>TURKIYE GARANTI BANKASI AS</t>
  </si>
  <si>
    <t>THYAO.IS</t>
  </si>
  <si>
    <t>KCHOL.IS</t>
  </si>
  <si>
    <t>FROTO.IS</t>
  </si>
  <si>
    <t>FORD OTOMOTIV SANAYI AS</t>
  </si>
  <si>
    <t>ISCTR.IS</t>
  </si>
  <si>
    <t>TURKIYE IS BANKASI AS</t>
  </si>
  <si>
    <t>SISE.IS</t>
  </si>
  <si>
    <t>TURKIYE SISE VE CAM FABRIKALARI AS</t>
  </si>
  <si>
    <t>SAHOL.IS</t>
  </si>
  <si>
    <t>HACI OMER SABANCI HOLDING AS</t>
  </si>
  <si>
    <t>TEO.N</t>
  </si>
  <si>
    <t>TELECOM ARGENTINA SA</t>
  </si>
  <si>
    <t>YPF.N</t>
  </si>
  <si>
    <t>EGIE3.SA</t>
  </si>
  <si>
    <t>ENGIE BRASIL ENERGIA SA</t>
  </si>
  <si>
    <t>TIMP3.SA</t>
  </si>
  <si>
    <t>VIVT4.SA</t>
  </si>
  <si>
    <t>TELEFONICA BRASIL SA</t>
  </si>
  <si>
    <t>SIS.CN</t>
  </si>
  <si>
    <t>GRUPO DE INVERSIONES SURAMERICANA SA</t>
  </si>
  <si>
    <t>OPL.WA</t>
  </si>
  <si>
    <t>ORANGE POLSKA SA</t>
  </si>
  <si>
    <t>SBKJ.J</t>
  </si>
  <si>
    <t>STANDARD BANK GROUP LTD</t>
  </si>
  <si>
    <t>WHLJ.J</t>
  </si>
  <si>
    <t>WOOLWORTHS HOLDINGS LTD</t>
  </si>
  <si>
    <t>TUf.BK</t>
  </si>
  <si>
    <t>HDFr.AT</t>
  </si>
  <si>
    <t>FOLLI FOLLIE COMMERCIAL MANUFACTURING AND TECHNICAL SA</t>
  </si>
  <si>
    <t>EURBr.AT</t>
  </si>
  <si>
    <t>EUROBANK ERGASIAS SERVICES AND HOLDINGS SA</t>
  </si>
  <si>
    <t>OMU.L</t>
  </si>
  <si>
    <t>OLD MUTUAL LTD</t>
  </si>
  <si>
    <t>BVN.N</t>
  </si>
  <si>
    <t>COMPANIA DE MINAS BUENAVENTURA SAA</t>
  </si>
  <si>
    <t>GGBR4.SA</t>
  </si>
  <si>
    <t>GERDAU SA</t>
  </si>
  <si>
    <t>ASELS.IS</t>
  </si>
  <si>
    <t>ASELSAN ELEKTRONIK SANAYI VE TICARET AS</t>
  </si>
  <si>
    <t>TUPRS.IS</t>
  </si>
  <si>
    <t>TURKIYE PETROL RAFINERILERI AS</t>
  </si>
  <si>
    <t>TCELL.IS</t>
  </si>
  <si>
    <t>TURKCELL ILETISIM HIZMETLERI AS</t>
  </si>
  <si>
    <t>AEFES.IS</t>
  </si>
  <si>
    <t>ANADOLU EFES BIRACILIK VE MALT SANAYII AS</t>
  </si>
  <si>
    <t>ABEV3.SA</t>
  </si>
  <si>
    <t>GMEXICOB.MX</t>
  </si>
  <si>
    <t>GRUPO MEXICO SAB DE CV</t>
  </si>
  <si>
    <t>REMJ.J</t>
  </si>
  <si>
    <t>REMGRO LTD</t>
  </si>
  <si>
    <t>AMXL.MX</t>
  </si>
  <si>
    <t>CLSJ.J</t>
  </si>
  <si>
    <t>LTM.SN</t>
  </si>
  <si>
    <t>LATAM AIRLINES GROUP SA</t>
  </si>
  <si>
    <t>LART.NS</t>
  </si>
  <si>
    <t>ASURB.MX</t>
  </si>
  <si>
    <t>GRUPO AEROPORTUARIO DEL SURESTE SAB DE CV</t>
  </si>
  <si>
    <t>BRFS3.SA</t>
  </si>
  <si>
    <t>BIC_p1.CN</t>
  </si>
  <si>
    <t>CHILE.SN</t>
  </si>
  <si>
    <t>BANCO DE CHILE</t>
  </si>
  <si>
    <t>AGUASA.SN</t>
  </si>
  <si>
    <t>AGUAS ANDINAS SA</t>
  </si>
  <si>
    <t>UGPA3.SA</t>
  </si>
  <si>
    <t>LREN3.SA</t>
  </si>
  <si>
    <t>ALSEA.MX</t>
  </si>
  <si>
    <t>ITAUCORP.SN</t>
  </si>
  <si>
    <t>ITAU CORPBANCA</t>
  </si>
  <si>
    <t>WEGE3.SA</t>
  </si>
  <si>
    <t>BABr.AT</t>
  </si>
  <si>
    <t>MORr.AT</t>
  </si>
  <si>
    <t>MOTOR OIL HELLAS CORINTH REFINERIES SA</t>
  </si>
  <si>
    <t>600085.SS</t>
  </si>
  <si>
    <t>BEIJING TONGRENTANG CO LTD</t>
  </si>
  <si>
    <t>000723.SZ</t>
  </si>
  <si>
    <t>SHANXI MEIJIN ENERGY CO LTD</t>
  </si>
  <si>
    <t>600089.SS</t>
  </si>
  <si>
    <t>TBEA CO LTD</t>
  </si>
  <si>
    <t>000768.SZ</t>
  </si>
  <si>
    <t>AVIC AIRCRAFT CO LTD</t>
  </si>
  <si>
    <t>000738.SZ</t>
  </si>
  <si>
    <t>AECC AERO ENGINE CONTROL CO LTD</t>
  </si>
  <si>
    <t>000703.SZ</t>
  </si>
  <si>
    <t>HENGYI PETROCHEMICAL CO LTD</t>
  </si>
  <si>
    <t>000732.SZ</t>
  </si>
  <si>
    <t>TAHOE GROUP CO LTD</t>
  </si>
  <si>
    <t>000750.SZ</t>
  </si>
  <si>
    <t>SEALAND SECURITIES CO LTD</t>
  </si>
  <si>
    <t>000729.SZ</t>
  </si>
  <si>
    <t>BEIJING YANJING BREWERY CO LTD</t>
  </si>
  <si>
    <t>000783.SZ</t>
  </si>
  <si>
    <t>CHANGJIANG SECURITIES CO LTD</t>
  </si>
  <si>
    <t>600118.SS</t>
  </si>
  <si>
    <t>CHINA SPACESAT CO LTD</t>
  </si>
  <si>
    <t>000069.SZ</t>
  </si>
  <si>
    <t>SHENZHEN OVERSEAS CHINESE TOWN CO LTD</t>
  </si>
  <si>
    <t>000876.SZ</t>
  </si>
  <si>
    <t>NEW HOPE LIUHE CO LTD</t>
  </si>
  <si>
    <t>600111.SS</t>
  </si>
  <si>
    <t>CHINA NORTHERN RARE EARTH GROUP HIGH-TECH CO LTD</t>
  </si>
  <si>
    <t>600816.SS</t>
  </si>
  <si>
    <t>ANXIN TRUST CO LTD</t>
  </si>
  <si>
    <t>ADCB.AD</t>
  </si>
  <si>
    <t>ABU DHABI COMMERCIAL BANK PJSC</t>
  </si>
  <si>
    <t>000063.SZ</t>
  </si>
  <si>
    <t>1020.SE</t>
  </si>
  <si>
    <t>BANK ALJAZIRA JSC</t>
  </si>
  <si>
    <t>600132.SS</t>
  </si>
  <si>
    <t>CHONGQING BREWERY CO LTD</t>
  </si>
  <si>
    <t>600115.SS</t>
  </si>
  <si>
    <t>000839.SZ</t>
  </si>
  <si>
    <t>CITIC GUOAN INFORMATION INDUSTRY CO LTD</t>
  </si>
  <si>
    <t>000623.SZ</t>
  </si>
  <si>
    <t>JILIN AODONG PHARMACEUTICAL GROUP CO LTD</t>
  </si>
  <si>
    <t>600104.SS</t>
  </si>
  <si>
    <t>SAIC MOTOR CORP LTD</t>
  </si>
  <si>
    <t>000898.SZ</t>
  </si>
  <si>
    <t>ANGANG STEEL CO LTD</t>
  </si>
  <si>
    <t>600062.SS</t>
  </si>
  <si>
    <t>CHINA RESOURCES DOUBLE-CRANE PHARMACEUTICAL CO LTD</t>
  </si>
  <si>
    <t>600763.SS</t>
  </si>
  <si>
    <t>TOP CHOICE MEDICAL INVESTMENT CO INC</t>
  </si>
  <si>
    <t>600109.SS</t>
  </si>
  <si>
    <t>SINOLINK SECURITIES CO LTD</t>
  </si>
  <si>
    <t>1010.SE</t>
  </si>
  <si>
    <t>RIYAD BANK SJSC</t>
  </si>
  <si>
    <t>1120.SE</t>
  </si>
  <si>
    <t>AL RAJHI BANKING &amp; INVESTMENT CORPORATION SJSC</t>
  </si>
  <si>
    <t>1060.SE</t>
  </si>
  <si>
    <t>SAUDI BRITISH BANK SJSC</t>
  </si>
  <si>
    <t>000826.SZ</t>
  </si>
  <si>
    <t>TUS ENVIRONMENTAL SCIENCE AND TECHNOLOGY DEVELOPMENT CO LTD</t>
  </si>
  <si>
    <t>1080.SE</t>
  </si>
  <si>
    <t>ARAB NATIONAL BANK</t>
  </si>
  <si>
    <t>1090.SE</t>
  </si>
  <si>
    <t>SAMBA FINANCIAL GROUP SJSC</t>
  </si>
  <si>
    <t>2010.SE</t>
  </si>
  <si>
    <t>SAUDI BASIC INDUSTRIES CORPORATION SJSC</t>
  </si>
  <si>
    <t>2020.SE</t>
  </si>
  <si>
    <t>SAUDI ARABIA FERTILIZERS CO SJSC</t>
  </si>
  <si>
    <t>000598.SZ</t>
  </si>
  <si>
    <t>CHENGDU XINGRONG ENVIRONMENT CO LTD</t>
  </si>
  <si>
    <t>600009.SS</t>
  </si>
  <si>
    <t>SHANGHAI INTERNATIONAL AIRPORT CO LTD</t>
  </si>
  <si>
    <t>000776.SZ</t>
  </si>
  <si>
    <t>600795.SS</t>
  </si>
  <si>
    <t>GD POWER DEVELOPMENT CO LTD</t>
  </si>
  <si>
    <t>000089.SZ</t>
  </si>
  <si>
    <t>SHENZHEN AIRPORT CO LTD</t>
  </si>
  <si>
    <t>000778.SZ</t>
  </si>
  <si>
    <t>XINXING DUCTILE IRON PIPES CO LTD</t>
  </si>
  <si>
    <t>600056.SS</t>
  </si>
  <si>
    <t>CHINA MEHECO GROUP CO LTD</t>
  </si>
  <si>
    <t>000858.SZ</t>
  </si>
  <si>
    <t>WULIANGYE YIBIN CO LTD</t>
  </si>
  <si>
    <t>000728.SZ</t>
  </si>
  <si>
    <t>GUOYUAN SECURITIES CO LTD</t>
  </si>
  <si>
    <t>2050.SE</t>
  </si>
  <si>
    <t>SAVOLA GROUP COMPANY SJSC</t>
  </si>
  <si>
    <t>600705.SS</t>
  </si>
  <si>
    <t>AVIC CAPITAL CO LTD</t>
  </si>
  <si>
    <t>1050.SE</t>
  </si>
  <si>
    <t>BANQUE SAUDI FRANSI SJSC</t>
  </si>
  <si>
    <t>000786.SZ</t>
  </si>
  <si>
    <t>BEIJING NEW BUILDING MATERIALS PUBLIC LTD CO</t>
  </si>
  <si>
    <t>000066.SZ</t>
  </si>
  <si>
    <t>CHINA GREATWALL TECHNOLOGY GROUP CO LTD</t>
  </si>
  <si>
    <t>000883.SZ</t>
  </si>
  <si>
    <t>HUBEI ENERGY GROUP CO LTD</t>
  </si>
  <si>
    <t>600161.SS</t>
  </si>
  <si>
    <t>BEIJING TIANTAN BIOLOGICAL PRODUCTS CORP LTD</t>
  </si>
  <si>
    <t>000830.SZ</t>
  </si>
  <si>
    <t>LUXI CHEMICAL GROUP CO LTD</t>
  </si>
  <si>
    <t>000825.SZ</t>
  </si>
  <si>
    <t>SHANXI TAIGANG STAINLESS STEEL CO LTD</t>
  </si>
  <si>
    <t>600153.SS</t>
  </si>
  <si>
    <t>XIAMEN C&amp;D INC</t>
  </si>
  <si>
    <t>600170.SS</t>
  </si>
  <si>
    <t>SHANGHAI CONSTRUCTION GROUP CO LTD</t>
  </si>
  <si>
    <t>600160.SS</t>
  </si>
  <si>
    <t>ZHEJIANG JUHUA CO LTD</t>
  </si>
  <si>
    <t>600196.SS</t>
  </si>
  <si>
    <t>000860.SZ</t>
  </si>
  <si>
    <t>BEIJING SHUNXIN AGRICULTURE CO LTD</t>
  </si>
  <si>
    <t>600183.SS</t>
  </si>
  <si>
    <t>SHENGYI TECHNOLOGY CO LTD</t>
  </si>
  <si>
    <t>000895.SZ</t>
  </si>
  <si>
    <t>HENAN SHUANGHUI INVESTMENT &amp; DEVELOPMENT CO LTD</t>
  </si>
  <si>
    <t>000581.SZ</t>
  </si>
  <si>
    <t>600201.SS</t>
  </si>
  <si>
    <t>JINYU BIO-TECHNOLOGY CO LTD</t>
  </si>
  <si>
    <t>600176.SS</t>
  </si>
  <si>
    <t>CHINA JUSHI CO LTD</t>
  </si>
  <si>
    <t>QINS.QA</t>
  </si>
  <si>
    <t>QATAR INSURANCE COMPANY QSPC</t>
  </si>
  <si>
    <t>QNBK.QA</t>
  </si>
  <si>
    <t>QATAR NATIONAL BANK QPSC</t>
  </si>
  <si>
    <t>COMB.QA</t>
  </si>
  <si>
    <t>ORDS.QA</t>
  </si>
  <si>
    <t>600208.SS</t>
  </si>
  <si>
    <t>XINHU ZHONGBAO CO LTD</t>
  </si>
  <si>
    <t>000932.SZ</t>
  </si>
  <si>
    <t>HUNAN VALIN STEEL CO LTD</t>
  </si>
  <si>
    <t>000938.SZ</t>
  </si>
  <si>
    <t>UNISPLENDOUR CORP LTD</t>
  </si>
  <si>
    <t>000402.SZ</t>
  </si>
  <si>
    <t>FINANCIAL STREET HOLDINGS CO LTD</t>
  </si>
  <si>
    <t>DSYJ.J</t>
  </si>
  <si>
    <t>DISCOVERY LTD</t>
  </si>
  <si>
    <t>600000.SS</t>
  </si>
  <si>
    <t>SHANGHAI PUDONG DEVELOPMENT BANK CO LTD</t>
  </si>
  <si>
    <t>000960.SZ</t>
  </si>
  <si>
    <t>YUNNAN TIN CO LTD</t>
  </si>
  <si>
    <t>000999.SZ</t>
  </si>
  <si>
    <t>CHINA RESOURCES SANJIU MEDICAL &amp; PHARMACEUTICAL CO LTD</t>
  </si>
  <si>
    <t>600733.SS</t>
  </si>
  <si>
    <t>BAIC BLUEPARK NEW ENERGY TECHNOLOGY CO LTD</t>
  </si>
  <si>
    <t>000060.SZ</t>
  </si>
  <si>
    <t>SHENZHEN ZHONGJIN LINGNAN NONFEMET CO LTD</t>
  </si>
  <si>
    <t>000656.SZ</t>
  </si>
  <si>
    <t>JINKE PROPERTY GROUP CO LTD</t>
  </si>
  <si>
    <t>600673.SS</t>
  </si>
  <si>
    <t>GUANGDONG HEC TECHNOLOGY HOLDING CO LTD</t>
  </si>
  <si>
    <t>000039.SZ</t>
  </si>
  <si>
    <t>CHINA INTERNATIONAL MARINE CONTAINERS GROUP CO LTD</t>
  </si>
  <si>
    <t>600675.SS</t>
  </si>
  <si>
    <t>CHINA ENTERPRISE CO LTD</t>
  </si>
  <si>
    <t>000625.SZ</t>
  </si>
  <si>
    <t>CHONGQING CHANGAN AUTOMOBILE CO LTD</t>
  </si>
  <si>
    <t>000661.SZ</t>
  </si>
  <si>
    <t>CHANGCHUN HIGH &amp; NEW TECHNOLOGY INDUSTRIES GROUP INC</t>
  </si>
  <si>
    <t>000961.SZ</t>
  </si>
  <si>
    <t>JIANGSU ZHONGNAN CONSTRUCTION GROUP CO LTD</t>
  </si>
  <si>
    <t>600500.SS</t>
  </si>
  <si>
    <t>SINOCHEM INTERNATIONAL CORP</t>
  </si>
  <si>
    <t>000963.SZ</t>
  </si>
  <si>
    <t>HUADONG MEDICINE CO LTD</t>
  </si>
  <si>
    <t>600219.SS</t>
  </si>
  <si>
    <t>SHANDONG NANSHAN ALUMINIUM CO LTD</t>
  </si>
  <si>
    <t>000975.SZ</t>
  </si>
  <si>
    <t>YINTAI GOLD CO LTD</t>
  </si>
  <si>
    <t>600258.SS</t>
  </si>
  <si>
    <t>BTG HOTELS GROUP CO LTD</t>
  </si>
  <si>
    <t>000977.SZ</t>
  </si>
  <si>
    <t>INSPUR ELECTRONIC INFORMATION INDUSTRY CO LTD</t>
  </si>
  <si>
    <t>600256.SS</t>
  </si>
  <si>
    <t>GUANGHUI ENERGY CO LTD</t>
  </si>
  <si>
    <t>000998.SZ</t>
  </si>
  <si>
    <t>YUAN LONGPING HIGH-TECH AGRICULTURE CO LTD</t>
  </si>
  <si>
    <t>600260.SS</t>
  </si>
  <si>
    <t>KAILE SCIENCE AND TECHNOLOGY CO LTD HUBEI</t>
  </si>
  <si>
    <t>000997.SZ</t>
  </si>
  <si>
    <t>NEWLAND DIGITAL TECHNOLOGY CO LTD</t>
  </si>
  <si>
    <t>000423.SZ</t>
  </si>
  <si>
    <t>DONG-E-E-JIAO CO LTD</t>
  </si>
  <si>
    <t>600875.SS</t>
  </si>
  <si>
    <t>DONGFANG ELECTRIC CORP LTD</t>
  </si>
  <si>
    <t>600298.SS</t>
  </si>
  <si>
    <t>ANGEL YEAST CO LTD</t>
  </si>
  <si>
    <t>000983.SZ</t>
  </si>
  <si>
    <t>SHANXI XISHAN COAL AND ELECTRICITY POWER CO LTD</t>
  </si>
  <si>
    <t>DISB.DU</t>
  </si>
  <si>
    <t>DUBAI ISLAMIC BANK PJSC</t>
  </si>
  <si>
    <t>600282.SS</t>
  </si>
  <si>
    <t>NANJING IRON &amp; STEEL CO LTD</t>
  </si>
  <si>
    <t>600276.SS</t>
  </si>
  <si>
    <t>JIANGSU HENGRUI MEDICINE CO LTD</t>
  </si>
  <si>
    <t>000157.SZ</t>
  </si>
  <si>
    <t>600297.SS</t>
  </si>
  <si>
    <t>CHINA GRAND AUTOMOTIVE SERVICES GROUP CO LTD</t>
  </si>
  <si>
    <t>RATCHf.BK</t>
  </si>
  <si>
    <t>EMAR.DU</t>
  </si>
  <si>
    <t>600038.SS</t>
  </si>
  <si>
    <t>AVICOPTER PLC</t>
  </si>
  <si>
    <t>600019.SS</t>
  </si>
  <si>
    <t>BAOSHAN IRON &amp; STEEL CO LTD</t>
  </si>
  <si>
    <t>600016.SS</t>
  </si>
  <si>
    <t>600674.SS</t>
  </si>
  <si>
    <t>SICHUAN CHUANTOU ENERGY CO LTD</t>
  </si>
  <si>
    <t>600398.SS</t>
  </si>
  <si>
    <t>HLA CORP LTD</t>
  </si>
  <si>
    <t>000725.SZ</t>
  </si>
  <si>
    <t>BOE TECHNOLOGY GROUP CO LTD</t>
  </si>
  <si>
    <t>600309.SS</t>
  </si>
  <si>
    <t>WANHUA CHEMICAL GROUP CO LTD</t>
  </si>
  <si>
    <t>600369.SS</t>
  </si>
  <si>
    <t>SOUTHWEST SECURITIES CO LTD</t>
  </si>
  <si>
    <t>600332.SS</t>
  </si>
  <si>
    <t>GUANGZHOU BAIYUNSHAN PHARMACEUTICAL HOLDINGS CO LTD</t>
  </si>
  <si>
    <t>600376.SS</t>
  </si>
  <si>
    <t>BEIJING CAPITAL DEVELOPMENT CO LTD</t>
  </si>
  <si>
    <t>600383.SS</t>
  </si>
  <si>
    <t>GEMDALE CORP</t>
  </si>
  <si>
    <t>600466.SS</t>
  </si>
  <si>
    <t>SICHUAN LANGUANG DEVELOPMENT CO LTD</t>
  </si>
  <si>
    <t>ETISALAT.AD</t>
  </si>
  <si>
    <t>EMIRATES TELECOMMUNICATIONS GROUP CO PJSC</t>
  </si>
  <si>
    <t>600315.SS</t>
  </si>
  <si>
    <t>SHANGHAI JAHWA UNITED CO LTD</t>
  </si>
  <si>
    <t>000681.SZ</t>
  </si>
  <si>
    <t>VISUAL CHINA GROUP CO LTD</t>
  </si>
  <si>
    <t>600010.SS</t>
  </si>
  <si>
    <t>INNER MONGOLIA BAOTOU STEEL UNION CO LTD</t>
  </si>
  <si>
    <t>600026.SS</t>
  </si>
  <si>
    <t>600588.SS</t>
  </si>
  <si>
    <t>YONYOU NETWORK TECHNOLOGY CO LTD</t>
  </si>
  <si>
    <t>600528.SS</t>
  </si>
  <si>
    <t>CHINA RAILWAY HI-TECH INDUSTRY CORP LTD</t>
  </si>
  <si>
    <t>600380.SS</t>
  </si>
  <si>
    <t>JOINCARE PHARMACEUTICAL GROUP INDUSTRY CO LTD</t>
  </si>
  <si>
    <t>600660.SS</t>
  </si>
  <si>
    <t>000671.SZ</t>
  </si>
  <si>
    <t>YANGO GROUP CO LTD</t>
  </si>
  <si>
    <t>600372.SS</t>
  </si>
  <si>
    <t>CHINA AVIONICS SYSTEMS CO LTD</t>
  </si>
  <si>
    <t>600028.SS</t>
  </si>
  <si>
    <t>600068.SS</t>
  </si>
  <si>
    <t>CHINA GEZHOUBA GROUP CO LTD</t>
  </si>
  <si>
    <t>600498.SS</t>
  </si>
  <si>
    <t>FIBERHOME TELECOMMUNICATION TECHNOLOGIES CO LTD</t>
  </si>
  <si>
    <t>600566.SS</t>
  </si>
  <si>
    <t>HUBEI JUMPCAN PHARMACEUTICAL CO LTD</t>
  </si>
  <si>
    <t>600886.SS</t>
  </si>
  <si>
    <t>SDIC POWER HOLDINGS CO LTD</t>
  </si>
  <si>
    <t>600801.SS</t>
  </si>
  <si>
    <t>HMPROf.BK</t>
  </si>
  <si>
    <t>EXXJ.J</t>
  </si>
  <si>
    <t>EXXARO RESOURCES LTD</t>
  </si>
  <si>
    <t>PTTf.BK</t>
  </si>
  <si>
    <t>000627.SZ</t>
  </si>
  <si>
    <t>HUBEI BIOCAUSE PHARMACEUTICAL CO LTD</t>
  </si>
  <si>
    <t>600887.SS</t>
  </si>
  <si>
    <t>INNER MONGOLIA YILI INDUSTRIAL GROUP CO LTD</t>
  </si>
  <si>
    <t>600863.SS</t>
  </si>
  <si>
    <t>INNER MONGOLIA MENGDIAN HUANENG THERMAL POWER CORP LTD</t>
  </si>
  <si>
    <t>600893.SS</t>
  </si>
  <si>
    <t>AECC AVIATION POWER CO LTD</t>
  </si>
  <si>
    <t>600699.SS</t>
  </si>
  <si>
    <t>NINGBO JOYSON ELECTRONIC CORP</t>
  </si>
  <si>
    <t>000686.SZ</t>
  </si>
  <si>
    <t>NORTHEAST SECURITIES CO LTD</t>
  </si>
  <si>
    <t>600739.SS</t>
  </si>
  <si>
    <t>LIAONING CHENG DA CO LTD</t>
  </si>
  <si>
    <t>000568.SZ</t>
  </si>
  <si>
    <t>LUZHOU LAOJIAO CO LTD</t>
  </si>
  <si>
    <t>600808.SS</t>
  </si>
  <si>
    <t>MAANSHAN IRON &amp; STEEL CO LTD</t>
  </si>
  <si>
    <t>2060.SE</t>
  </si>
  <si>
    <t>NATIONAL INDUSTRIALIZATION COMPANY JSC</t>
  </si>
  <si>
    <t>FAB.AD</t>
  </si>
  <si>
    <t>000629.SZ</t>
  </si>
  <si>
    <t>PANGANG GROUP VANADIUM TITANIUM &amp; RESOURCES CO LTD</t>
  </si>
  <si>
    <t>QISB.QA</t>
  </si>
  <si>
    <t>QATAR ISLAMIC BANK QPSC</t>
  </si>
  <si>
    <t>600690.SS</t>
  </si>
  <si>
    <t>HAIER SMART HOME CO LTD</t>
  </si>
  <si>
    <t>MINTf.BK</t>
  </si>
  <si>
    <t>600837.SS</t>
  </si>
  <si>
    <t>600703.SS</t>
  </si>
  <si>
    <t>SANAN OPTOELECTRONICS CO LTD</t>
  </si>
  <si>
    <t>000027.SZ</t>
  </si>
  <si>
    <t>SHENZHEN ENERGY GROUP CO LTD</t>
  </si>
  <si>
    <t>000031.SZ</t>
  </si>
  <si>
    <t>GRANDJOY HOLDINGS GROUP CO LTD</t>
  </si>
  <si>
    <t>000046.SZ</t>
  </si>
  <si>
    <t>OCEANWIDE HOLDINGS CO LTD</t>
  </si>
  <si>
    <t>600779.SS</t>
  </si>
  <si>
    <t>SICHUAN SWELLFUN CO LTD</t>
  </si>
  <si>
    <t>601607.SS</t>
  </si>
  <si>
    <t>3030.SE</t>
  </si>
  <si>
    <t>SAUDI CEMENT COMPANY SJSC</t>
  </si>
  <si>
    <t>000413.SZ</t>
  </si>
  <si>
    <t>TUNGHSU OPTOELECTRONIC TECHNOLOGY CO LTD</t>
  </si>
  <si>
    <t>600848.SS</t>
  </si>
  <si>
    <t>SHANGHAI LINGANG HOLDINGS CO LTD</t>
  </si>
  <si>
    <t>CNE000000C74</t>
  </si>
  <si>
    <t>600760.SS</t>
  </si>
  <si>
    <t>AVIC SHENYANG AIRCRAFT CO LTD</t>
  </si>
  <si>
    <t>600637.SS</t>
  </si>
  <si>
    <t>ORIENTAL PEARL GROUP CO LTD</t>
  </si>
  <si>
    <t>600741.SS</t>
  </si>
  <si>
    <t>HUAYU AUTOMOTIVE SYSTEMS CO LTD</t>
  </si>
  <si>
    <t>600895.SS</t>
  </si>
  <si>
    <t>SHANGHAI ZHANGJIANG HI-TECH PARK DEVELOPMENT CO LTD</t>
  </si>
  <si>
    <t>000001.SZ</t>
  </si>
  <si>
    <t>PING AN BANK CO LTD</t>
  </si>
  <si>
    <t>600688.SS</t>
  </si>
  <si>
    <t>600655.SS</t>
  </si>
  <si>
    <t>SHANGHAI YUYUAN TOURIST MART GROUP CO LTD</t>
  </si>
  <si>
    <t>600606.SS</t>
  </si>
  <si>
    <t>GREENLAND HOLDINGS CORP LTD</t>
  </si>
  <si>
    <t>000503.SZ</t>
  </si>
  <si>
    <t>CHINA REFORM HEALTH MANAGEMENT AND SERVICES GROUP CO LTD</t>
  </si>
  <si>
    <t>CNE000000255</t>
  </si>
  <si>
    <t>5051771217</t>
  </si>
  <si>
    <t>China Venture Capital Fund Corp Ltd</t>
  </si>
  <si>
    <t>000028.SZ</t>
  </si>
  <si>
    <t>CHINA NATIONAL ACCORD MEDICINES CORP LTD</t>
  </si>
  <si>
    <t>600648.SS</t>
  </si>
  <si>
    <t>SHANGHAI WAIGAOQIAO FREE TRADE ZONE GROUP CO LTD</t>
  </si>
  <si>
    <t>600809.SS</t>
  </si>
  <si>
    <t>SHANXI XINGHUACUN FEN WINE FACTORY CO LTD</t>
  </si>
  <si>
    <t>600820.SS</t>
  </si>
  <si>
    <t>SHANGHAI TUNNEL ENGINEERING CO LTD</t>
  </si>
  <si>
    <t>600061.SS</t>
  </si>
  <si>
    <t>SDIC CAPITAL CO LTD</t>
  </si>
  <si>
    <t>600643.SS</t>
  </si>
  <si>
    <t>SHANGHAI AJ GROUP CO LTD</t>
  </si>
  <si>
    <t>600642.SS</t>
  </si>
  <si>
    <t>SHENERGY CO LTD</t>
  </si>
  <si>
    <t>000050.SZ</t>
  </si>
  <si>
    <t>TIANMA MICROELECTRONICS CO LTD</t>
  </si>
  <si>
    <t>000709.SZ</t>
  </si>
  <si>
    <t>HBIS CO LTD</t>
  </si>
  <si>
    <t>600867.SS</t>
  </si>
  <si>
    <t>TONGHUA DONGBAO PHARMACEUTICAL CO LTD</t>
  </si>
  <si>
    <t>000401.SZ</t>
  </si>
  <si>
    <t>TANGSHAN JIDONG CEMENT CO LTD</t>
  </si>
  <si>
    <t>600600.SS</t>
  </si>
  <si>
    <t>000559.SZ</t>
  </si>
  <si>
    <t>WANXIANG QIANCHAO CO LTD</t>
  </si>
  <si>
    <t>600885.SS</t>
  </si>
  <si>
    <t>HONGFA TECHNOLOGY CO LTD</t>
  </si>
  <si>
    <t>600777.SS</t>
  </si>
  <si>
    <t>SHANDONG XINCHAO ENERGY CORP LTD</t>
  </si>
  <si>
    <t>000415.SZ</t>
  </si>
  <si>
    <t>BOHAI LEASING CO LTD</t>
  </si>
  <si>
    <t>600879.SS</t>
  </si>
  <si>
    <t>CHINA AEROSPACE TIMES ELECTRONICS CO LTD</t>
  </si>
  <si>
    <t>600782.SS</t>
  </si>
  <si>
    <t>XINYU IRON &amp; STEEL CO LTD</t>
  </si>
  <si>
    <t>000538.SZ</t>
  </si>
  <si>
    <t>YUNNAN BAIYAO GROUP CO LTD</t>
  </si>
  <si>
    <t>000425.SZ</t>
  </si>
  <si>
    <t>XCMG CONSTRUCTION MACHINERY CO LTD</t>
  </si>
  <si>
    <t>600066.SS</t>
  </si>
  <si>
    <t>ZHENGZHOU YUTONG BUS CO LTD</t>
  </si>
  <si>
    <t>600704.SS</t>
  </si>
  <si>
    <t>WUCHAN ZHONGDA GROUP CO LTD</t>
  </si>
  <si>
    <t>000513.SZ</t>
  </si>
  <si>
    <t>LIVZON PHARMACEUTICAL GROUP INC</t>
  </si>
  <si>
    <t>600872.SS</t>
  </si>
  <si>
    <t>JONJEE HI-TECH INDUSTRIAL AND COMMERCIAL HOLDING CO LTD</t>
  </si>
  <si>
    <t>OPAr.AT</t>
  </si>
  <si>
    <t>GREEK ORGANISATION OF FOOTBALL PROGNOSTICS SA</t>
  </si>
  <si>
    <t>LPPP.WA</t>
  </si>
  <si>
    <t>GGAL.OQ</t>
  </si>
  <si>
    <t>GRUPO FINANCIERO GALICIA SA</t>
  </si>
  <si>
    <t>MBT.N</t>
  </si>
  <si>
    <t>MOBIL'NYE TELESISTEMY PAO</t>
  </si>
  <si>
    <t>600346.SS</t>
  </si>
  <si>
    <t>HENGLI PETROCHEMICAL CO LTD</t>
  </si>
  <si>
    <t>AC.MX</t>
  </si>
  <si>
    <t>ARCA CONTINENTAL SAB DE CV</t>
  </si>
  <si>
    <t>600567.SS</t>
  </si>
  <si>
    <t>SHANYING INTERNATIONAL HOLDINGS CO LTD</t>
  </si>
  <si>
    <t>600362.SS</t>
  </si>
  <si>
    <t>600583.SS</t>
  </si>
  <si>
    <t>OFFSHORE OIL ENGINEERING CO LTD</t>
  </si>
  <si>
    <t>CPIJ.J</t>
  </si>
  <si>
    <t>CAPITEC BANK HOLDINGS LTD</t>
  </si>
  <si>
    <t>600585.SS</t>
  </si>
  <si>
    <t>CCRO3.SA</t>
  </si>
  <si>
    <t>CDR.WA</t>
  </si>
  <si>
    <t>600373.SS</t>
  </si>
  <si>
    <t>CHINESE UNIVERSE PUBLISHING AND MEDIA GROUP CO LTD</t>
  </si>
  <si>
    <t>RDFJ.J</t>
  </si>
  <si>
    <t>REDEFINE PROPERTIES LTD</t>
  </si>
  <si>
    <t>QFLS.QA</t>
  </si>
  <si>
    <t>QATAR FUEL COMPANY QPSC</t>
  </si>
  <si>
    <t>600036.SS</t>
  </si>
  <si>
    <t>600598.SS</t>
  </si>
  <si>
    <t>HEILONGJIANG AGRICULTURE CO LTD</t>
  </si>
  <si>
    <t>600415.SS</t>
  </si>
  <si>
    <t>ZHEJIANG CHINA COMMODITIES CITY GROUP CO LTD</t>
  </si>
  <si>
    <t>CNE000001BC8</t>
  </si>
  <si>
    <t>5001076912</t>
  </si>
  <si>
    <t>Yiwu, City of</t>
  </si>
  <si>
    <t>600426.SS</t>
  </si>
  <si>
    <t>SHANDONG HUALU HENGSHENG CHEMICAL CO LTD</t>
  </si>
  <si>
    <t>600536.SS</t>
  </si>
  <si>
    <t>CHINA NATIONAL SOFTWARE &amp; SERVICE CO LTD</t>
  </si>
  <si>
    <t>5110.SE</t>
  </si>
  <si>
    <t>SAUDI ELECTRICITY COMPANY SJSC</t>
  </si>
  <si>
    <t>ENKAI.IS</t>
  </si>
  <si>
    <t>ENKA INSAAT VE SANAYI AS</t>
  </si>
  <si>
    <t>600535.SS</t>
  </si>
  <si>
    <t>TASLY PHARMACEUTICAL GROUP CO LTD</t>
  </si>
  <si>
    <t>600516.SS</t>
  </si>
  <si>
    <t>FANGDA CARBON NEW MATERIAL CO LTD</t>
  </si>
  <si>
    <t>600486.SS</t>
  </si>
  <si>
    <t>JIANGSU YANGNONG CHEMICAL CO LTD</t>
  </si>
  <si>
    <t>600582.SS</t>
  </si>
  <si>
    <t>TIANDI SCIENCE &amp; TECHNOLOGY CO LTD</t>
  </si>
  <si>
    <t>600050.SS</t>
  </si>
  <si>
    <t>CHINA UNITED NETWORK COMMUNICATIONS LTD</t>
  </si>
  <si>
    <t>600522.SS</t>
  </si>
  <si>
    <t>JIANGSU ZHONGTIAN TECHNOLOGY CO LTD</t>
  </si>
  <si>
    <t>600549.SS</t>
  </si>
  <si>
    <t>XIAMEN TUNGSTEN CO LTD</t>
  </si>
  <si>
    <t>600511.SS</t>
  </si>
  <si>
    <t>CHINA NATIONAL MEDICINES CORP LTD</t>
  </si>
  <si>
    <t>7010.SE</t>
  </si>
  <si>
    <t>SAUDI TELECOM COMPANY SJSC</t>
  </si>
  <si>
    <t>QEWC.QA</t>
  </si>
  <si>
    <t>QATAR ELECTRICITY AND WATER COMPANY QPSC</t>
  </si>
  <si>
    <t>QIIB.QA</t>
  </si>
  <si>
    <t>QATAR INTERNATIONAL ISLAMIC BANK QPSC</t>
  </si>
  <si>
    <t>600030.SS</t>
  </si>
  <si>
    <t>ISA.CN</t>
  </si>
  <si>
    <t>INTERCONNECTION ELECTRIC SA ESP</t>
  </si>
  <si>
    <t>TKGJ.J</t>
  </si>
  <si>
    <t>TELKOM SA SOC LTD</t>
  </si>
  <si>
    <t>600521.SS</t>
  </si>
  <si>
    <t>ZHEJIANG HUAHAI PHARMACEUTICAL CO LTD</t>
  </si>
  <si>
    <t>600460.SS</t>
  </si>
  <si>
    <t>HANGZHOU SILAN MICROELECTRONICS CO LTD</t>
  </si>
  <si>
    <t>600004.SS</t>
  </si>
  <si>
    <t>GUANGZHOU BAIYUN INTERNATIONAL AIRPORT CO LTD</t>
  </si>
  <si>
    <t>600570.SS</t>
  </si>
  <si>
    <t>HUNDSUN TECHNOLOGIES INC</t>
  </si>
  <si>
    <t>600584.SS</t>
  </si>
  <si>
    <t>JCET GROUP CO LTD</t>
  </si>
  <si>
    <t>CNE000001F05</t>
  </si>
  <si>
    <t>4295865630</t>
  </si>
  <si>
    <t>JCET Group Co Ltd</t>
  </si>
  <si>
    <t>600392.SS</t>
  </si>
  <si>
    <t>SHENGHE RESOURCES HOLDING CO LTD</t>
  </si>
  <si>
    <t>600436.SS</t>
  </si>
  <si>
    <t>ZHANGZHOU PIENTZEHUANG PHARMACEUTICAL LTD</t>
  </si>
  <si>
    <t>600273.SS</t>
  </si>
  <si>
    <t>ZHEJIANG JIAHUA ENERGY CHEMICAL INDUSTRY CO LTD</t>
  </si>
  <si>
    <t>600031.SS</t>
  </si>
  <si>
    <t>SANY HEAVY INDUSTRY CO LTD</t>
  </si>
  <si>
    <t>600271.SS</t>
  </si>
  <si>
    <t>AISINO CORP</t>
  </si>
  <si>
    <t>600029.SS</t>
  </si>
  <si>
    <t>600352.SS</t>
  </si>
  <si>
    <t>ZHEJIANG LONGSHENG GROUP CO LTD</t>
  </si>
  <si>
    <t>IQCD.QA</t>
  </si>
  <si>
    <t>INDUSTRIES QATAR QPSC</t>
  </si>
  <si>
    <t>600487.SS</t>
  </si>
  <si>
    <t>HENGTONG OPTIC-ELECTRIC CO LTD</t>
  </si>
  <si>
    <t>600489.SS</t>
  </si>
  <si>
    <t>ZHONGJIN GOLD CORP LTD</t>
  </si>
  <si>
    <t>600015.SS</t>
  </si>
  <si>
    <t>HUA XIA BANK CO LTD</t>
  </si>
  <si>
    <t>600547.SS</t>
  </si>
  <si>
    <t>SHANDONG GOLD MINING CO LTD</t>
  </si>
  <si>
    <t>CPALLf.BK</t>
  </si>
  <si>
    <t>600021.SS</t>
  </si>
  <si>
    <t>SHANGHAI ELECTRIC POWER CO LTD</t>
  </si>
  <si>
    <t>600900.SS</t>
  </si>
  <si>
    <t>CHINA YANGTZE POWER CO LTD</t>
  </si>
  <si>
    <t>BVTJ.J</t>
  </si>
  <si>
    <t>4190.SE</t>
  </si>
  <si>
    <t>JARIR MARKETING COMPANY SJSC</t>
  </si>
  <si>
    <t>600446.SS</t>
  </si>
  <si>
    <t>SHENZHEN KINGDOM SCI-TECH CO LTD</t>
  </si>
  <si>
    <t>600340.SS</t>
  </si>
  <si>
    <t>CHINA FORTUNE LAND DEVELOPMENT CO LTD</t>
  </si>
  <si>
    <t>000100.SZ</t>
  </si>
  <si>
    <t>TCL TECHNOLOGY GROUP CORP</t>
  </si>
  <si>
    <t>AOTf.BK</t>
  </si>
  <si>
    <t>2250.SE</t>
  </si>
  <si>
    <t>SAUDI INDUSTRIAL INVESTMENT GROUP SJSC</t>
  </si>
  <si>
    <t>600438.SS</t>
  </si>
  <si>
    <t>TONGWEI CO LTD</t>
  </si>
  <si>
    <t>600572.SS</t>
  </si>
  <si>
    <t>ZHEJIANG CONBA PHARMACEUTICAL CO LTD</t>
  </si>
  <si>
    <t>CENCOSUD.SN</t>
  </si>
  <si>
    <t>CENCOSUD SA</t>
  </si>
  <si>
    <t>600967.SS</t>
  </si>
  <si>
    <t>INNER MONGOLIA FIRST MACHINERY GROUP CO LTD</t>
  </si>
  <si>
    <t>NTCO3.SA</t>
  </si>
  <si>
    <t>NATURA &amp; CO HOLDING SA</t>
  </si>
  <si>
    <t>002001.SZ</t>
  </si>
  <si>
    <t>ZHEJIANG NHU CO LTD</t>
  </si>
  <si>
    <t>002007.SZ</t>
  </si>
  <si>
    <t>HUALAN BIOLOGICAL ENGINEERING INC</t>
  </si>
  <si>
    <t>002010.SZ</t>
  </si>
  <si>
    <t>TRANSFAR ZHILIAN CO LTD</t>
  </si>
  <si>
    <t>002013.SZ</t>
  </si>
  <si>
    <t>AVIC ELECTROMECHANICAL SYSTEMS CO LTD</t>
  </si>
  <si>
    <t>002019.SZ</t>
  </si>
  <si>
    <t>YIFAN PHARMACEUTICAL CO LTD</t>
  </si>
  <si>
    <t>600482.SS</t>
  </si>
  <si>
    <t>CHINA SHIPBUILDING INDUSTRY GROUP POWER CO LTD</t>
  </si>
  <si>
    <t>CNE000001KB1</t>
  </si>
  <si>
    <t>002024.SZ</t>
  </si>
  <si>
    <t>SUNING.COM CO LTD</t>
  </si>
  <si>
    <t>002027.SZ</t>
  </si>
  <si>
    <t>FOCUS MEDIA INFORMATION TECHNOLOGY CO LTD</t>
  </si>
  <si>
    <t>002032.SZ</t>
  </si>
  <si>
    <t>ZHEJIANG SUPOR CO LTD</t>
  </si>
  <si>
    <t>002038.SZ</t>
  </si>
  <si>
    <t>BEIJING SL PHARMACEUTICAL CO LTD</t>
  </si>
  <si>
    <t>TOPf.BK</t>
  </si>
  <si>
    <t>SPPJ.J</t>
  </si>
  <si>
    <t>SPAR GROUP LTD</t>
  </si>
  <si>
    <t>PSSA3.SA</t>
  </si>
  <si>
    <t>CCCP.WA</t>
  </si>
  <si>
    <t>7020.SE</t>
  </si>
  <si>
    <t>ETIHAD ETISALAT COMPANY SJSC</t>
  </si>
  <si>
    <t>8010.SE</t>
  </si>
  <si>
    <t>COMPANY FOR COOPERATIVE INSURANCE SJSC</t>
  </si>
  <si>
    <t>600027.SS</t>
  </si>
  <si>
    <t>002044.SZ</t>
  </si>
  <si>
    <t>MEINIAN ONEHEALTH HEALTHCARE HOLDINGS CO LTD</t>
  </si>
  <si>
    <t>PJPq.L</t>
  </si>
  <si>
    <t>X5 RETAIL GROUP NV</t>
  </si>
  <si>
    <t>EATP.WA</t>
  </si>
  <si>
    <t>AMREST HOLDINGS SE</t>
  </si>
  <si>
    <t>002049.SZ</t>
  </si>
  <si>
    <t>UNIGROUP GUOXIN MICROELECTRONICS CO LTD</t>
  </si>
  <si>
    <t>002050.SZ</t>
  </si>
  <si>
    <t>ZHEJIANG SANHUA INTELLIGENT CONTROLS CO LTD</t>
  </si>
  <si>
    <t>1140.SE</t>
  </si>
  <si>
    <t>BANK ALBILAD SJSC</t>
  </si>
  <si>
    <t>RENT3.SA</t>
  </si>
  <si>
    <t>LOCALIZA RENT A CAR SA</t>
  </si>
  <si>
    <t>APNJ.J</t>
  </si>
  <si>
    <t>ASPEN PHARMACARE HOLDINGS LTD</t>
  </si>
  <si>
    <t>LTSP.WA</t>
  </si>
  <si>
    <t>GRUPA LOTOS SA</t>
  </si>
  <si>
    <t>NVTKq.L</t>
  </si>
  <si>
    <t>NOVATEK PAO</t>
  </si>
  <si>
    <t>TBSJ.J</t>
  </si>
  <si>
    <t>2280.SE</t>
  </si>
  <si>
    <t>ALMARAI COMPANY SJSC</t>
  </si>
  <si>
    <t>SLMJ.J</t>
  </si>
  <si>
    <t>PGN.WA</t>
  </si>
  <si>
    <t>POLSKIE GORNICTWO NAFTOWE I GAZOWNICTWO SA</t>
  </si>
  <si>
    <t>ALDAR.AD</t>
  </si>
  <si>
    <t>CSAN3.SA</t>
  </si>
  <si>
    <t>COSAN SA</t>
  </si>
  <si>
    <t>2290.SE</t>
  </si>
  <si>
    <t>YANBU NATIONAL PETROCHEMICALS COMPANY SJSC</t>
  </si>
  <si>
    <t>MARK.QA</t>
  </si>
  <si>
    <t>MASRAF AL RAYAN QPSC</t>
  </si>
  <si>
    <t>BRES.QA</t>
  </si>
  <si>
    <t>BARWA REAL ESTATE COMPANY QPSC</t>
  </si>
  <si>
    <t>BMA.N</t>
  </si>
  <si>
    <t>BANCO MACRO SA</t>
  </si>
  <si>
    <t>EQTL3.SA</t>
  </si>
  <si>
    <t>EQUATORIAL ENERGIA SA</t>
  </si>
  <si>
    <t>SWDY.CA</t>
  </si>
  <si>
    <t>EL SEWEDY ELECTRIC CO SAE</t>
  </si>
  <si>
    <t>EMBR3.SA</t>
  </si>
  <si>
    <t>601988.SS</t>
  </si>
  <si>
    <t>002065.SZ</t>
  </si>
  <si>
    <t>DHC SOFTWARE CO LTD</t>
  </si>
  <si>
    <t>601006.SS</t>
  </si>
  <si>
    <t>DAQIN RAILWAY CO LTD</t>
  </si>
  <si>
    <t>4220.SE</t>
  </si>
  <si>
    <t>EMAAR THE ECONOMIC CITY SJSC</t>
  </si>
  <si>
    <t>600048.SS</t>
  </si>
  <si>
    <t>POLY DEVELOPMENTS AND HOLDINGS GROUP CO LTD</t>
  </si>
  <si>
    <t>601111.SS</t>
  </si>
  <si>
    <t>2310.SE</t>
  </si>
  <si>
    <t>SAHARA INTERNATIONAL PETROCHEMICAL COMPANY SJSC</t>
  </si>
  <si>
    <t>601699.SS</t>
  </si>
  <si>
    <t>SHANXI LUAN ENVIRONMENTAL ENERGY DEV CO LTD</t>
  </si>
  <si>
    <t>002085.SZ</t>
  </si>
  <si>
    <t>ZHEJIANG WANFENG AUTO WHEEL CO LTD</t>
  </si>
  <si>
    <t>BRML3.SA</t>
  </si>
  <si>
    <t>002074.SZ</t>
  </si>
  <si>
    <t>GUOXUAN HIGH-TECH CO LTD</t>
  </si>
  <si>
    <t>601398.SS</t>
  </si>
  <si>
    <t>KIOJ.J</t>
  </si>
  <si>
    <t>KUMBA IRON ORE LTD</t>
  </si>
  <si>
    <t>002078.SZ</t>
  </si>
  <si>
    <t>SHANDONG SUN PAPER CO LTD</t>
  </si>
  <si>
    <t>600018.SS</t>
  </si>
  <si>
    <t>SHANGHAI INTERNATIONAL PORT GROUP CO LTD</t>
  </si>
  <si>
    <t>002081.SZ</t>
  </si>
  <si>
    <t>SUZHOU GOLD MANTIS CONSTRUCTION DECORATION CO LTD</t>
  </si>
  <si>
    <t>002092.SZ</t>
  </si>
  <si>
    <t>XINJIANG ZHONGTAI CHEMICAL CO LTD</t>
  </si>
  <si>
    <t>601872.SS</t>
  </si>
  <si>
    <t>CHINA MERCHANTS ENERGY SHIPPING CO LTD</t>
  </si>
  <si>
    <t>601333.SS</t>
  </si>
  <si>
    <t>GUANGSHEN RAILWAY CO LTD</t>
  </si>
  <si>
    <t>601628.SS</t>
  </si>
  <si>
    <t>BTOW3.SA</t>
  </si>
  <si>
    <t>B2W COMPANHIA DIGITAL</t>
  </si>
  <si>
    <t>002110.SZ</t>
  </si>
  <si>
    <t>SANSTEEL MINGUANG CO LTD FUJIAN</t>
  </si>
  <si>
    <t>601166.SS</t>
  </si>
  <si>
    <t>INDUSTRIAL BANK CO LTD</t>
  </si>
  <si>
    <t>2330.SE</t>
  </si>
  <si>
    <t>ADVANCED PETROCHEMICAL CO SJSC</t>
  </si>
  <si>
    <t>002124.SZ</t>
  </si>
  <si>
    <t>TECH-BANK FOOD CO LTD</t>
  </si>
  <si>
    <t>002120.SZ</t>
  </si>
  <si>
    <t>YUNDA HOLDING CO LTD</t>
  </si>
  <si>
    <t>TAVHL.IS</t>
  </si>
  <si>
    <t>601318.SS</t>
  </si>
  <si>
    <t>JBSS3.SA</t>
  </si>
  <si>
    <t>002129.SZ</t>
  </si>
  <si>
    <t>TIANJIN ZHONGHUAN SEMICONDUCTOR CO LTD</t>
  </si>
  <si>
    <t>002127.SZ</t>
  </si>
  <si>
    <t>NANJI E-COMMERCE CO LTD</t>
  </si>
  <si>
    <t>601328.SS</t>
  </si>
  <si>
    <t>601600.SS</t>
  </si>
  <si>
    <t>000338.SZ</t>
  </si>
  <si>
    <t>601919.SS</t>
  </si>
  <si>
    <t>601168.SS</t>
  </si>
  <si>
    <t>WESTERN MINING CO LTD</t>
  </si>
  <si>
    <t>CNE100000619</t>
  </si>
  <si>
    <t>5001097611</t>
  </si>
  <si>
    <t>Qinghai, Province of</t>
  </si>
  <si>
    <t>2350.SE</t>
  </si>
  <si>
    <t>SAUDI KAYAN PETROCHEMICAL COMPANY SJSC</t>
  </si>
  <si>
    <t>002142.SZ</t>
  </si>
  <si>
    <t>BANK OF NINGBO CO LTD</t>
  </si>
  <si>
    <t>601009.SS</t>
  </si>
  <si>
    <t>BANK OF NANJING CO LTD</t>
  </si>
  <si>
    <t>002146.SZ</t>
  </si>
  <si>
    <t>RISESUN REAL ESTATE DEVELOPMENT CO LTD</t>
  </si>
  <si>
    <t>MULT3.SA</t>
  </si>
  <si>
    <t>MULTIPLAN EMPREENDIMENTOS IMOBILIARIOS SA</t>
  </si>
  <si>
    <t>002152.SZ</t>
  </si>
  <si>
    <t>GRG BANKING EQUIPMENT CO LTD</t>
  </si>
  <si>
    <t>002153.SZ</t>
  </si>
  <si>
    <t>BEIJING SHIJI INFORMATION TECHNOLOGY CO LTD</t>
  </si>
  <si>
    <t>002157.SZ</t>
  </si>
  <si>
    <t>JIANGXI ZHENGBANG TECHNOLOGY CO LTD</t>
  </si>
  <si>
    <t>ECO.CN</t>
  </si>
  <si>
    <t>ECOPETROL SA</t>
  </si>
  <si>
    <t>601169.SS</t>
  </si>
  <si>
    <t>BANK OF BEIJING CO LTD</t>
  </si>
  <si>
    <t>002174.SZ</t>
  </si>
  <si>
    <t>YOUZU INTERACTIVE CO LTD</t>
  </si>
  <si>
    <t>601939.SS</t>
  </si>
  <si>
    <t>SULA11.SA</t>
  </si>
  <si>
    <t>SUL AMERICA SA</t>
  </si>
  <si>
    <t>601088.SS</t>
  </si>
  <si>
    <t>002179.SZ</t>
  </si>
  <si>
    <t>AVIC JONHON OPTRONIC TECHNOLOGY CO LTD</t>
  </si>
  <si>
    <t>002180.SZ</t>
  </si>
  <si>
    <t>NINESTAR CORP</t>
  </si>
  <si>
    <t>601857.SS</t>
  </si>
  <si>
    <t>DPW.DI</t>
  </si>
  <si>
    <t>MEGACPO.MX</t>
  </si>
  <si>
    <t>MEGACABLE HOLDINGS SAB DE CV</t>
  </si>
  <si>
    <t>601390.SS</t>
  </si>
  <si>
    <t>002195.SZ</t>
  </si>
  <si>
    <t>SHANGHAI 2345 NETWORK HOLDING GROUP CO LTD</t>
  </si>
  <si>
    <t>601866.SS</t>
  </si>
  <si>
    <t>COSCO SHIPPING DEVELOPMENT CO LTD</t>
  </si>
  <si>
    <t>002202.SZ</t>
  </si>
  <si>
    <t>601601.SS</t>
  </si>
  <si>
    <t>601099.SS</t>
  </si>
  <si>
    <t>PACIFIC SECURITIES CO LTD</t>
  </si>
  <si>
    <t>4300.SE</t>
  </si>
  <si>
    <t>DAR AL ARKAN REAL ESTATE DEVELOPMENT COMPANY SJSC</t>
  </si>
  <si>
    <t>002217.SZ</t>
  </si>
  <si>
    <t>HOLITECH TECHNOLOGY CO LTD</t>
  </si>
  <si>
    <t>2380.SE</t>
  </si>
  <si>
    <t>RABIGH REFINING AND PETROCHEMICAL COMPANY SJSC</t>
  </si>
  <si>
    <t>601186.SS</t>
  </si>
  <si>
    <t>MGNTq.L</t>
  </si>
  <si>
    <t>MAGNIT PAO</t>
  </si>
  <si>
    <t>002223.SZ</t>
  </si>
  <si>
    <t>JIANGSU YUYUE MEDICAL EQUIPMENT &amp; SUPPLY CO LTD</t>
  </si>
  <si>
    <t>601958.SS</t>
  </si>
  <si>
    <t>JINDUICHENG MOLYBDENUM CO LTD</t>
  </si>
  <si>
    <t>CPS.WA</t>
  </si>
  <si>
    <t>HYPE3.SA</t>
  </si>
  <si>
    <t>HYPERA SA</t>
  </si>
  <si>
    <t>601899.SS</t>
  </si>
  <si>
    <t>002230.SZ</t>
  </si>
  <si>
    <t>IFLYTEK CO LTD</t>
  </si>
  <si>
    <t>002236.SZ</t>
  </si>
  <si>
    <t>ZHEJIANG DAHUA TECHNOLOGY CO LTD</t>
  </si>
  <si>
    <t>002241.SZ</t>
  </si>
  <si>
    <t>GOERTEK INC</t>
  </si>
  <si>
    <t>8210.SE</t>
  </si>
  <si>
    <t>BUPA ARABIA FOR COOPERATIVE INSURANCE COMPANY SJSC</t>
  </si>
  <si>
    <t>1150.SE</t>
  </si>
  <si>
    <t>ALINMA BANK SJSC</t>
  </si>
  <si>
    <t>002268.SZ</t>
  </si>
  <si>
    <t>WESTONE INFORMATION INDUSTRY INC</t>
  </si>
  <si>
    <t>1211.SE</t>
  </si>
  <si>
    <t>SAUDI ARABIAN MINING CO SJSC</t>
  </si>
  <si>
    <t>601766.SS</t>
  </si>
  <si>
    <t>002271.SZ</t>
  </si>
  <si>
    <t>BEIJING ORIENTAL YUHONG WATERPROOF TECHNOLOGY CO LTD</t>
  </si>
  <si>
    <t>REIT.LU</t>
  </si>
  <si>
    <t>601727.SS</t>
  </si>
  <si>
    <t>VODJ.J</t>
  </si>
  <si>
    <t>VODACOM GROUP LTD</t>
  </si>
  <si>
    <t>CIEL3.SA</t>
  </si>
  <si>
    <t>CIELO SA</t>
  </si>
  <si>
    <t>601668.SS</t>
  </si>
  <si>
    <t>CHINA STATE CONSTRUCTION ENGINEERING CORP LTD</t>
  </si>
  <si>
    <t>601788.SS</t>
  </si>
  <si>
    <t>EVERBRIGHT SECURITIES CO LTD</t>
  </si>
  <si>
    <t>002281.SZ</t>
  </si>
  <si>
    <t>ACCELINK TECHNOLOGIES CO LTD</t>
  </si>
  <si>
    <t>002294.SZ</t>
  </si>
  <si>
    <t>SHENZHEN SALUBRIS PHARMACEUTICALS CO LTD</t>
  </si>
  <si>
    <t>601888.SS</t>
  </si>
  <si>
    <t>CHINA INTERNATIONAL TRAVEL SERVICE CORP LTD</t>
  </si>
  <si>
    <t>601618.SS</t>
  </si>
  <si>
    <t>002299.SZ</t>
  </si>
  <si>
    <t>FUJIAN SUNNER DEVELOPMENT CO LTD</t>
  </si>
  <si>
    <t>300003.SZ</t>
  </si>
  <si>
    <t>LEPU MEDICAL TECHNOLOGY BEIJING CO LTD</t>
  </si>
  <si>
    <t>300017.SZ</t>
  </si>
  <si>
    <t>WANGSU SCIENCE &amp; TECHNOLOGY CO LTD</t>
  </si>
  <si>
    <t>300014.SZ</t>
  </si>
  <si>
    <t>EVE ENERGY CO LTD</t>
  </si>
  <si>
    <t>300012.SZ</t>
  </si>
  <si>
    <t>CENTRE TESTING INTERNATIONAL GROUP CO LTD</t>
  </si>
  <si>
    <t>SANB11.SA</t>
  </si>
  <si>
    <t>BANCO SANTANDER BRASIL SA</t>
  </si>
  <si>
    <t>300024.SZ</t>
  </si>
  <si>
    <t>SIASUN ROBOT &amp; AUTOMATION CO LTD</t>
  </si>
  <si>
    <t>PGE.WA</t>
  </si>
  <si>
    <t>PGE POLSKA GRUPA ENERGETYCZNA SA</t>
  </si>
  <si>
    <t>002304.SZ</t>
  </si>
  <si>
    <t>JIANGSU YANGHE BREWERY JOINT-STOCK CO LTD</t>
  </si>
  <si>
    <t>FFAJ.J</t>
  </si>
  <si>
    <t>FORTRESS REIT LTD</t>
  </si>
  <si>
    <t>ENGI11.SA</t>
  </si>
  <si>
    <t>ENERGISA SA</t>
  </si>
  <si>
    <t>PLZL.MM</t>
  </si>
  <si>
    <t>POLYUS PAO</t>
  </si>
  <si>
    <t>TATN.MM</t>
  </si>
  <si>
    <t>TATNEFT' PAO</t>
  </si>
  <si>
    <t>NLMK.MM</t>
  </si>
  <si>
    <t>NOVOLIPETSK STEEL PAO</t>
  </si>
  <si>
    <t>GAZP.MM</t>
  </si>
  <si>
    <t>GAZPROM PAO</t>
  </si>
  <si>
    <t>TRNF_p.MM</t>
  </si>
  <si>
    <t>TRANSNEFT' PAO</t>
  </si>
  <si>
    <t>LKOH.MM</t>
  </si>
  <si>
    <t>NK LUKOIL PAO</t>
  </si>
  <si>
    <t>ROSN.MM</t>
  </si>
  <si>
    <t>NK ROSNEFT' PAO</t>
  </si>
  <si>
    <t>MAGN.MM</t>
  </si>
  <si>
    <t>MAGNITOGORSKIY METALLURGICHESKIY KOMBINAT PAO</t>
  </si>
  <si>
    <t>VTBR.MM</t>
  </si>
  <si>
    <t>BANK VTB PAO</t>
  </si>
  <si>
    <t>GMKN.MM</t>
  </si>
  <si>
    <t>GMK NORIL'SKIY NIKEL' PAO</t>
  </si>
  <si>
    <t>IRAO.MM</t>
  </si>
  <si>
    <t>INTER RAO EES PAO</t>
  </si>
  <si>
    <t>CHMF.MM</t>
  </si>
  <si>
    <t>SEVERSTAL' PAO</t>
  </si>
  <si>
    <t>SNGS.MM</t>
  </si>
  <si>
    <t>SNGS_p.MM</t>
  </si>
  <si>
    <t>600999.SS</t>
  </si>
  <si>
    <t>CHINA MERCHANTS SECURITIES CO LTD</t>
  </si>
  <si>
    <t>002311.SZ</t>
  </si>
  <si>
    <t>GUANGDONG HAID GROUP CO LTD</t>
  </si>
  <si>
    <t>601989.SS</t>
  </si>
  <si>
    <t>CHINA SHIPBUILDING INDUSTRY CO LTD</t>
  </si>
  <si>
    <t>300033.SZ</t>
  </si>
  <si>
    <t>HITHINK ROYALFLUSH INFORMATION NETWORK CO LTD</t>
  </si>
  <si>
    <t>601117.SS</t>
  </si>
  <si>
    <t>CHINA NATIONAL CHEMICAL ENGINEERING CO LTD</t>
  </si>
  <si>
    <t>IVLz.BK</t>
  </si>
  <si>
    <t>002340.SZ</t>
  </si>
  <si>
    <t>GEM CO LTD</t>
  </si>
  <si>
    <t>601877.SS</t>
  </si>
  <si>
    <t>ZHEJIANG CHINT ELECTRICS CO LTD</t>
  </si>
  <si>
    <t>002352.SZ</t>
  </si>
  <si>
    <t>S.F. HOLDING CO LTD</t>
  </si>
  <si>
    <t>002353.SZ</t>
  </si>
  <si>
    <t>YANTAI JEREH OILFIELD SERVICES GROUP CO LTD</t>
  </si>
  <si>
    <t>601688.SS</t>
  </si>
  <si>
    <t>002371.SZ</t>
  </si>
  <si>
    <t>NAURA TECHNOLOGY GROUP CO LTD</t>
  </si>
  <si>
    <t>002372.SZ</t>
  </si>
  <si>
    <t>ZHEJIANG WEIXING NEW BUILDING MATERIALS CO LTD</t>
  </si>
  <si>
    <t>002373.SZ</t>
  </si>
  <si>
    <t>CHINA TRANSINFO TECHNOLOGY CO LTD</t>
  </si>
  <si>
    <t>300059.SZ</t>
  </si>
  <si>
    <t>EAST MONEY INFORMATION CO LTD</t>
  </si>
  <si>
    <t>300070.SZ</t>
  </si>
  <si>
    <t>BEIJING ORIGINWATER TECHNOLOGY CO LTD</t>
  </si>
  <si>
    <t>002384.SZ</t>
  </si>
  <si>
    <t>SUZHOU DONGSHAN PRECISION MANUFACTURING CO LTD</t>
  </si>
  <si>
    <t>002385.SZ</t>
  </si>
  <si>
    <t>BEIJING DABEINONG TECHNOLOGY GROUP CO LTD</t>
  </si>
  <si>
    <t>002387.SZ</t>
  </si>
  <si>
    <t>VISIONOX TECHNOLOGY INC</t>
  </si>
  <si>
    <t>300072.SZ</t>
  </si>
  <si>
    <t>BEIJING SANJU ENVIRONMENTAL PROTECTION &amp; NEW MATERIALS CO LTD</t>
  </si>
  <si>
    <t>002399.SZ</t>
  </si>
  <si>
    <t>SHENZHEN HEPALINK PHARMACEUTICAL GROUP CO LTD</t>
  </si>
  <si>
    <t>002405.SZ</t>
  </si>
  <si>
    <t>NAVINFO CO LTD</t>
  </si>
  <si>
    <t>002410.SZ</t>
  </si>
  <si>
    <t>GLODON CO LTD</t>
  </si>
  <si>
    <t>002414.SZ</t>
  </si>
  <si>
    <t>WUHAN GUIDE INFRARED CO LTD</t>
  </si>
  <si>
    <t>002415.SZ</t>
  </si>
  <si>
    <t>HANGZHOU HIKVISION DIGITAL TECHNOLOGY CO LTD</t>
  </si>
  <si>
    <t>002424.SZ</t>
  </si>
  <si>
    <t>GUIZHOU BAILING GROUP PHARMACEUTICAL CO LTD</t>
  </si>
  <si>
    <t>002422.SZ</t>
  </si>
  <si>
    <t>SICHUAN KELUN PHARMACEUTICAL CO LTD</t>
  </si>
  <si>
    <t>LHCJ.J</t>
  </si>
  <si>
    <t>LIFE HEALTHCARE GROUP HOLDINGS LTD</t>
  </si>
  <si>
    <t>002439.SZ</t>
  </si>
  <si>
    <t>VENUSTECH GROUP INC</t>
  </si>
  <si>
    <t>601000.SS</t>
  </si>
  <si>
    <t>TANGSHAN PORT GROUP CO LTD</t>
  </si>
  <si>
    <t>601288.SS</t>
  </si>
  <si>
    <t>002456.SZ</t>
  </si>
  <si>
    <t>OFILM GROUP CO LTD</t>
  </si>
  <si>
    <t>002460.SZ</t>
  </si>
  <si>
    <t>GANFENG LITHIUM CO LTD</t>
  </si>
  <si>
    <t>002463.SZ</t>
  </si>
  <si>
    <t>WUS PRINTED CIRCUIT KUNSHAN CO LTD</t>
  </si>
  <si>
    <t>601818.SS</t>
  </si>
  <si>
    <t>002465.SZ</t>
  </si>
  <si>
    <t>GUANGZHOU HAIGE COMMUNICATIONS GROUP INCORPORATED CO</t>
  </si>
  <si>
    <t>002466.SZ</t>
  </si>
  <si>
    <t>TIANQI LITHIUM CORP</t>
  </si>
  <si>
    <t>002475.SZ</t>
  </si>
  <si>
    <t>LUXSHARE PRECISION INDUSTRY CO LTD</t>
  </si>
  <si>
    <t>300122.SZ</t>
  </si>
  <si>
    <t>CHONGQING ZHIFEI BIOLOGICAL PRODUCTS CO LTD</t>
  </si>
  <si>
    <t>300124.SZ</t>
  </si>
  <si>
    <t>SHENZHEN INOVANCE TECHNOLOGY CO LTD</t>
  </si>
  <si>
    <t>601018.SS</t>
  </si>
  <si>
    <t>NINGBO ZHOUSHAN PORT CO LTD</t>
  </si>
  <si>
    <t>601377.SS</t>
  </si>
  <si>
    <t>INDUSTRIAL SECURITIES CO LTD</t>
  </si>
  <si>
    <t>300146.SZ</t>
  </si>
  <si>
    <t>BY-HEALTH CO LTD</t>
  </si>
  <si>
    <t>601933.SS</t>
  </si>
  <si>
    <t>YONGHUI SUPERSTORES CO LTD</t>
  </si>
  <si>
    <t>601799.SS</t>
  </si>
  <si>
    <t>CHANGZHOU XINGYU AUTOMOTIVE LIGHTING SYSTEMS CO LTD</t>
  </si>
  <si>
    <t>601216.SS</t>
  </si>
  <si>
    <t>INNER MONGOLIA JUNZHENG ENERGY &amp; CHEMICAL GROUP CO LTD</t>
  </si>
  <si>
    <t>601098.SS</t>
  </si>
  <si>
    <t>CHINA SOUTH PUBLISHING &amp; MEDIA GROUP CO LTD</t>
  </si>
  <si>
    <t>002493.SZ</t>
  </si>
  <si>
    <t>RONGSHENG PETROCHEMICAL CO LTD</t>
  </si>
  <si>
    <t>300136.SZ</t>
  </si>
  <si>
    <t>SHENZHEN SUNWAY COMMUNICATION CO LTD</t>
  </si>
  <si>
    <t>600998.SS</t>
  </si>
  <si>
    <t>JOINTOWN PHARMACEUTICAL GROUP CO LTD</t>
  </si>
  <si>
    <t>FUNO11.MX</t>
  </si>
  <si>
    <t>FIBRA UNO ADMINISTRACION SA DE CV</t>
  </si>
  <si>
    <t>002500.SZ</t>
  </si>
  <si>
    <t>SHANXI SECURITIES CO LTD</t>
  </si>
  <si>
    <t>300142.SZ</t>
  </si>
  <si>
    <t>WALVAX BIOTECHNOLOGY CO LTD</t>
  </si>
  <si>
    <t>002506.SZ</t>
  </si>
  <si>
    <t>GCL SYSTEM INTEGRATION TECHNOLOGY CO LTD</t>
  </si>
  <si>
    <t>002508.SZ</t>
  </si>
  <si>
    <t>HANGZHOU ROBAM APPLIANCES CO LTD</t>
  </si>
  <si>
    <t>002507.SZ</t>
  </si>
  <si>
    <t>CHONGQING FULING ZHACAI GROUP CO LTD</t>
  </si>
  <si>
    <t>002555.SZ</t>
  </si>
  <si>
    <t>WUHU SANQI INTERACTIVE ENTERTAINMENT NETWORK TECHNOLOGY GROUP CO LTD</t>
  </si>
  <si>
    <t>002558.SZ</t>
  </si>
  <si>
    <t>GIANT NETWORK GROUP CO LTD</t>
  </si>
  <si>
    <t>601880.SS</t>
  </si>
  <si>
    <t>DALIAN PORT PDA CO LTD</t>
  </si>
  <si>
    <t>002563.SZ</t>
  </si>
  <si>
    <t>ZHEJIANG SEMIR GARMENT CO LTD</t>
  </si>
  <si>
    <t>300144.SZ</t>
  </si>
  <si>
    <t>SONGCHENG PERFORMANCE DEVELOPMENT CO LTD</t>
  </si>
  <si>
    <t>601992.SS</t>
  </si>
  <si>
    <t>RMIJ.J</t>
  </si>
  <si>
    <t>RAND MERCHANT INVESTMENT HOLDINGS LTD</t>
  </si>
  <si>
    <t>002572.SZ</t>
  </si>
  <si>
    <t>SUOFEIYA HOME COLLECTION CO LTD</t>
  </si>
  <si>
    <t>300207.SZ</t>
  </si>
  <si>
    <t>SUNWODA ELECTRONIC CO LTD</t>
  </si>
  <si>
    <t>601233.SS</t>
  </si>
  <si>
    <t>TONGKUN GROUP CO LTD</t>
  </si>
  <si>
    <t>MGLU3.SA</t>
  </si>
  <si>
    <t>GAA_p.CN</t>
  </si>
  <si>
    <t>GRUPO AVAL ACCIONES Y VALORES SA</t>
  </si>
  <si>
    <t>002583.SZ</t>
  </si>
  <si>
    <t>HYTERA COMMUNICATIONS CORP LTD</t>
  </si>
  <si>
    <t>002594.SZ</t>
  </si>
  <si>
    <t>002600.SZ</t>
  </si>
  <si>
    <t>LINGYI ITECH GUANGDONG CO</t>
  </si>
  <si>
    <t>002601.SZ</t>
  </si>
  <si>
    <t>LOMON BILLIONS GROUP CO LTD</t>
  </si>
  <si>
    <t>002603.SZ</t>
  </si>
  <si>
    <t>SHIJIAZHUANG YILING PHARMACEUTICAL CO LTD</t>
  </si>
  <si>
    <t>PHORq.L</t>
  </si>
  <si>
    <t>PHOSAGRO PAO</t>
  </si>
  <si>
    <t>300251.SZ</t>
  </si>
  <si>
    <t>BEIJING ENLIGHT MEDIA CO LTD</t>
  </si>
  <si>
    <t>601901.SS</t>
  </si>
  <si>
    <t>FOUNDER SECURITIES CO LTD</t>
  </si>
  <si>
    <t>300253.SZ</t>
  </si>
  <si>
    <t>WINNING HEALTH TECHNOLOGY GROUP CO LTD</t>
  </si>
  <si>
    <t>601669.SS</t>
  </si>
  <si>
    <t>POWER CONSTRUCTION CORPORATION OF CHINA LTD</t>
  </si>
  <si>
    <t>002624.SZ</t>
  </si>
  <si>
    <t>PERFECT WORLD CO LTD</t>
  </si>
  <si>
    <t>601100.SS</t>
  </si>
  <si>
    <t>JIANGSU HENGLI HYDRAULIC CO LTD</t>
  </si>
  <si>
    <t>PTTGCf.BK</t>
  </si>
  <si>
    <t>POLYP.L</t>
  </si>
  <si>
    <t>POLYMETAL INTERNATIONAL PLC</t>
  </si>
  <si>
    <t>601336.SS</t>
  </si>
  <si>
    <t>601555.SS</t>
  </si>
  <si>
    <t>SOOCHOW SECURITIES CO LTD</t>
  </si>
  <si>
    <t>SIS_p.CN</t>
  </si>
  <si>
    <t>ALRS.MM</t>
  </si>
  <si>
    <t>AK ALROSA PAO</t>
  </si>
  <si>
    <t>RADL3.SA</t>
  </si>
  <si>
    <t>300285.SZ</t>
  </si>
  <si>
    <t>SHANDONG SINOCERA FUNCTIONAL MATERIAL CO LTD</t>
  </si>
  <si>
    <t>601360.SS</t>
  </si>
  <si>
    <t>360 SECURITY TECHNOLOGY INC</t>
  </si>
  <si>
    <t>601231.SS</t>
  </si>
  <si>
    <t>UNIVERSAL SCIENTIFIC INDUSTRIAL SHANGHAI CO LTD</t>
  </si>
  <si>
    <t>601800.SS</t>
  </si>
  <si>
    <t>300296.SZ</t>
  </si>
  <si>
    <t>LEYARD OPTOELECTRONIC CO LTD</t>
  </si>
  <si>
    <t>601012.SS</t>
  </si>
  <si>
    <t>LONGI GREEN ENERGY TECHNOLOGY CO LTD</t>
  </si>
  <si>
    <t>300308.SZ</t>
  </si>
  <si>
    <t>ZHONGJI INNOLIGHT CO LTD</t>
  </si>
  <si>
    <t>601238.SS</t>
  </si>
  <si>
    <t>002673.SZ</t>
  </si>
  <si>
    <t>WESTERN SECURITIES CO LTD</t>
  </si>
  <si>
    <t>6004.SE</t>
  </si>
  <si>
    <t>SAUDI AIRLINES CATERING COMPANY SJSC</t>
  </si>
  <si>
    <t>002690.SZ</t>
  </si>
  <si>
    <t>HEFEI MEYER OPTOELECTRONIC TECHNOLOGY INC</t>
  </si>
  <si>
    <t>603077.SS</t>
  </si>
  <si>
    <t>SICHUAN HEBANG BIOTECHNOLOGY CO LTD</t>
  </si>
  <si>
    <t>300347.SZ</t>
  </si>
  <si>
    <t>HANGZHOU TIGERMED CONSULTING CO LTD</t>
  </si>
  <si>
    <t>603993.SS</t>
  </si>
  <si>
    <t>EA.BK</t>
  </si>
  <si>
    <t>TH3545010003</t>
  </si>
  <si>
    <t>MOEX.MM</t>
  </si>
  <si>
    <t>MOSKOVSKAYA BIRZHA MMVB-RTS PAO</t>
  </si>
  <si>
    <t>SGLJ.J^B20</t>
  </si>
  <si>
    <t>SIBANYE GOLD LTD</t>
  </si>
  <si>
    <t>IENOVA.MX</t>
  </si>
  <si>
    <t>INFRAESTRUCTURA ENERGETICA NOVA SAB DE CV</t>
  </si>
  <si>
    <t>000333.SZ</t>
  </si>
  <si>
    <t>MIDEA GROUP CO LTD</t>
  </si>
  <si>
    <t>6863.HK^L19</t>
  </si>
  <si>
    <t>CHINA HUISHAN DAIRY HOLDINGS COMPANY LTD</t>
  </si>
  <si>
    <t>MPHC.QA</t>
  </si>
  <si>
    <t>MESAIEED PETROCHEMICAL HOLDING CO QSC</t>
  </si>
  <si>
    <t>SAWAD.BK</t>
  </si>
  <si>
    <t>TH5456010Y00</t>
  </si>
  <si>
    <t>KLBN11.SA</t>
  </si>
  <si>
    <t>KLABIN SA</t>
  </si>
  <si>
    <t>002714.SZ</t>
  </si>
  <si>
    <t>MUYUAN FOODS CO LTD</t>
  </si>
  <si>
    <t>300357.SZ</t>
  </si>
  <si>
    <t>ZHEJIANG WOLWO BIO-PHARMACEUTICAL CO LTD</t>
  </si>
  <si>
    <t>601225.SS</t>
  </si>
  <si>
    <t>SHAANXI COAL INDUSTRY CO LTD</t>
  </si>
  <si>
    <t>300383.SZ</t>
  </si>
  <si>
    <t>BEIJING SINNET TECHNOLOGY CO LTD</t>
  </si>
  <si>
    <t>603288.SS</t>
  </si>
  <si>
    <t>FOSHAN HAITIAN FLAVOURING AND FOOD CO LTD</t>
  </si>
  <si>
    <t>1180.SE</t>
  </si>
  <si>
    <t>NATIONAL COMMERCIAL BANK SJSC</t>
  </si>
  <si>
    <t>601598.SS</t>
  </si>
  <si>
    <t>GLOB.N</t>
  </si>
  <si>
    <t>603369.SS</t>
  </si>
  <si>
    <t>JIANGSU KING'S LUCK BREWERY JOINT-STOCK CO LTD</t>
  </si>
  <si>
    <t>MTC.BK</t>
  </si>
  <si>
    <t>TH6068010Y02</t>
  </si>
  <si>
    <t>EMAA.DU</t>
  </si>
  <si>
    <t>EMAAR MALLS PJSC</t>
  </si>
  <si>
    <t>603019.SS</t>
  </si>
  <si>
    <t>DAWNING INFORMATION INDUSTRY CO LTD</t>
  </si>
  <si>
    <t>300408.SZ</t>
  </si>
  <si>
    <t>CHAOZHOU THREE-CIRCLE GROUP CO LTD</t>
  </si>
  <si>
    <t>002736.SZ</t>
  </si>
  <si>
    <t>GUOSEN SECURITIES CO LTD</t>
  </si>
  <si>
    <t>601021.SS</t>
  </si>
  <si>
    <t>SPRING AIRLINES CO LTD</t>
  </si>
  <si>
    <t>002739.SZ</t>
  </si>
  <si>
    <t>WANDA FILM HOLDING CO LTD</t>
  </si>
  <si>
    <t>300413.SZ</t>
  </si>
  <si>
    <t>MANGO EXCELLENT MEDIA CO LTD</t>
  </si>
  <si>
    <t>603899.SS</t>
  </si>
  <si>
    <t>SHANGHAI M&amp;G STATIONERY INC</t>
  </si>
  <si>
    <t>603799.SS</t>
  </si>
  <si>
    <t>ZHEJIANG HUAYOU COBALT CO LTD</t>
  </si>
  <si>
    <t>000166.SZ</t>
  </si>
  <si>
    <t>SHENWAN HONGYUAN GROUP CO LTD</t>
  </si>
  <si>
    <t>601198.SS</t>
  </si>
  <si>
    <t>DONGXING SECURITIES CO LTD</t>
  </si>
  <si>
    <t>603939.SS</t>
  </si>
  <si>
    <t>YIFENG PHARMACY CHAIN CO LTD</t>
  </si>
  <si>
    <t>600958.SS</t>
  </si>
  <si>
    <t>ORIENT SECURITIES CO LTD</t>
  </si>
  <si>
    <t>603338.SS</t>
  </si>
  <si>
    <t>ZHEJIANG DINGLI MACHINERY CO LTD</t>
  </si>
  <si>
    <t>300433.SZ</t>
  </si>
  <si>
    <t>LENS TECHNOLOGY CO LTD</t>
  </si>
  <si>
    <t>603883.SS</t>
  </si>
  <si>
    <t>LBX PHARMACY CHAIN JSC</t>
  </si>
  <si>
    <t>300450.SZ</t>
  </si>
  <si>
    <t>WUXI LEAD INTELLIGENT EQUIPMENT CO LTD</t>
  </si>
  <si>
    <t>GPSC.BK</t>
  </si>
  <si>
    <t>TH6488010005</t>
  </si>
  <si>
    <t>RAIL3.SA</t>
  </si>
  <si>
    <t>603885.SS</t>
  </si>
  <si>
    <t>JUNEYAO AIRLINES CO LTD</t>
  </si>
  <si>
    <t>601985.SS</t>
  </si>
  <si>
    <t>CHINA NATIONAL NUCLEAR POWER CO LTD</t>
  </si>
  <si>
    <t>601211.SS</t>
  </si>
  <si>
    <t>603589.SS</t>
  </si>
  <si>
    <t>ANHUI KOUZI DISTILLERY CO LTD</t>
  </si>
  <si>
    <t>002773.SZ</t>
  </si>
  <si>
    <t>CHENGDU KANGHONG PHARMACEUTICAL GROUP CO LTD</t>
  </si>
  <si>
    <t>603866.SS</t>
  </si>
  <si>
    <t>TOLY BREAD CO LTD</t>
  </si>
  <si>
    <t>300498.SZ</t>
  </si>
  <si>
    <t>WENS FOODSTUFF GROUP CO LTD</t>
  </si>
  <si>
    <t>601155.SS</t>
  </si>
  <si>
    <t>SEAZEN HOLDINGS CO LTD</t>
  </si>
  <si>
    <t>001979.SZ</t>
  </si>
  <si>
    <t>CHINA MERCHANTS SHEKOU INDUSTRIAL ZONE HOLDINGS CO LTD</t>
  </si>
  <si>
    <t>BEMf.BK</t>
  </si>
  <si>
    <t>ENELCHILE.SN</t>
  </si>
  <si>
    <t>002797.SZ</t>
  </si>
  <si>
    <t>FIRST CAPITAL SECURITIES CO LTD</t>
  </si>
  <si>
    <t>MONET.PR</t>
  </si>
  <si>
    <t>BIDJ.J</t>
  </si>
  <si>
    <t>BID CORPORATION LTD</t>
  </si>
  <si>
    <t>601966.SS</t>
  </si>
  <si>
    <t>SHANDONG LINGLONG TYRE CO LTD</t>
  </si>
  <si>
    <t>600919.SS</t>
  </si>
  <si>
    <t>BANK OF JIANGSU CO LTD</t>
  </si>
  <si>
    <t>300529.SZ</t>
  </si>
  <si>
    <t>JAFRON BIOMEDICAL CO LTD</t>
  </si>
  <si>
    <t>600977.SS</t>
  </si>
  <si>
    <t>CHINA FILM CO LTD</t>
  </si>
  <si>
    <t>601997.SS</t>
  </si>
  <si>
    <t>BANK OF GUIYANG CO LTD</t>
  </si>
  <si>
    <t>603986.SS</t>
  </si>
  <si>
    <t>GIGADEVICE SEMICONDUCTOR BEIJING INC</t>
  </si>
  <si>
    <t>603658.SS</t>
  </si>
  <si>
    <t>AUTOBIO DIAGNOSTICS CO LTD</t>
  </si>
  <si>
    <t>601128.SS</t>
  </si>
  <si>
    <t>JIANGSU CHANGSHU RURAL COMMERCIAL BANK CO LTD</t>
  </si>
  <si>
    <t>002812.SZ</t>
  </si>
  <si>
    <t>YUNNAN ENERGY NEW MATERIAL CO LTD</t>
  </si>
  <si>
    <t>600926.SS</t>
  </si>
  <si>
    <t>BANK OF HANGZHOU CO LTD</t>
  </si>
  <si>
    <t>603160.SS</t>
  </si>
  <si>
    <t>SHENZHEN GOODIX TECHNOLOGY CO., LTD.</t>
  </si>
  <si>
    <t>601229.SS</t>
  </si>
  <si>
    <t>BANK OF SHANGHAI CO LTD</t>
  </si>
  <si>
    <t>300558.SZ</t>
  </si>
  <si>
    <t>BETTA PHARMACEUTICALS CO LTD</t>
  </si>
  <si>
    <t>002821.SZ</t>
  </si>
  <si>
    <t>ASYMCHEM LABORATORIES TIAN JIN CO LTD</t>
  </si>
  <si>
    <t>603858.SS</t>
  </si>
  <si>
    <t>SHANDONG BUCHANG PHARMACEUTICALS CO LTD</t>
  </si>
  <si>
    <t>600909.SS</t>
  </si>
  <si>
    <t>HUAAN SECURITIES CO LTD</t>
  </si>
  <si>
    <t>DNP.WA</t>
  </si>
  <si>
    <t>603444.SS</t>
  </si>
  <si>
    <t>G-BITS NETWORK TECHNOLOGY XIAMEN CO LTD</t>
  </si>
  <si>
    <t>300595.SZ</t>
  </si>
  <si>
    <t>OVCTEK CHINA INC</t>
  </si>
  <si>
    <t>300601.SZ</t>
  </si>
  <si>
    <t>SHENZHEN KANGTAI BIOLOGICAL PRODUCTS CO LTD</t>
  </si>
  <si>
    <t>BPAC11.SA</t>
  </si>
  <si>
    <t>BANCO BTG PACTUAL SA</t>
  </si>
  <si>
    <t>603517.SS</t>
  </si>
  <si>
    <t>JUEWEI FOOD CO LTD</t>
  </si>
  <si>
    <t>300628.SZ</t>
  </si>
  <si>
    <t>YEALINK NETWORK TECHNOLOGY CO LTD</t>
  </si>
  <si>
    <t>603833.SS</t>
  </si>
  <si>
    <t>OPPEIN HOME GROUP INC</t>
  </si>
  <si>
    <t>603501.SS</t>
  </si>
  <si>
    <t>WILL SEMICONDUCTOR CO LTD SHANGHAI</t>
  </si>
  <si>
    <t>601066.SS</t>
  </si>
  <si>
    <t>CHINA SECURITIES CO LTD</t>
  </si>
  <si>
    <t>601878.SS</t>
  </si>
  <si>
    <t>ZHESHANG SECURITIES CO LTD</t>
  </si>
  <si>
    <t>300676.SZ</t>
  </si>
  <si>
    <t>BGI GENOMICS CO LTD</t>
  </si>
  <si>
    <t>603707.SS</t>
  </si>
  <si>
    <t>NANJING KING-FRIEND BIOCHEMICAL PHARMACEUTICAL CO LTD</t>
  </si>
  <si>
    <t>BGRIM.BK</t>
  </si>
  <si>
    <t>TH7545010004</t>
  </si>
  <si>
    <t>NRP.AS</t>
  </si>
  <si>
    <t>NEPI ROCKCASTLE PLC</t>
  </si>
  <si>
    <t>CRFB3.SA</t>
  </si>
  <si>
    <t>300699.SZ</t>
  </si>
  <si>
    <t>WEIHAI GUANGWEI COMPOSITES CO LTD</t>
  </si>
  <si>
    <t>603882.SS</t>
  </si>
  <si>
    <t>GUANGZHOU KINGMED DIAGNOSTICS GROUP CO LTD</t>
  </si>
  <si>
    <t>PPHJ.J</t>
  </si>
  <si>
    <t>PEPKOR HOLDINGS LTD</t>
  </si>
  <si>
    <t>601108.SS</t>
  </si>
  <si>
    <t>CAITONG SECURITIES CO LTD</t>
  </si>
  <si>
    <t>002916.SZ</t>
  </si>
  <si>
    <t>SHENNAN CIRCUITS CO LTD</t>
  </si>
  <si>
    <t>GULFf.BK</t>
  </si>
  <si>
    <t>BRDT3.SA</t>
  </si>
  <si>
    <t>601838.SS</t>
  </si>
  <si>
    <t>BANK OF CHENGDU CO LTD</t>
  </si>
  <si>
    <t>002926.SZ</t>
  </si>
  <si>
    <t>HUAXI SECURITIES CO LTD</t>
  </si>
  <si>
    <t>603156.SS</t>
  </si>
  <si>
    <t>HEBEI YANGYUAN ZHIHUI BEVERAGE CO LTD</t>
  </si>
  <si>
    <t>CNE100002ST3</t>
  </si>
  <si>
    <t>5034845735</t>
  </si>
  <si>
    <t>Hebei Yangyuan ZhiHui Beverage Co Ltd</t>
  </si>
  <si>
    <t>603259.SS</t>
  </si>
  <si>
    <t>300454.SZ</t>
  </si>
  <si>
    <t>SANGFOR TECHNOLOGIES INC</t>
  </si>
  <si>
    <t>601990.SS</t>
  </si>
  <si>
    <t>NANJING SECURITIES CO LTD</t>
  </si>
  <si>
    <t>601138.SS</t>
  </si>
  <si>
    <t>FOXCONN INDUSTRIAL INTERNET CO LTD</t>
  </si>
  <si>
    <t>300750.SZ</t>
  </si>
  <si>
    <t>CONTEMPORARY AMPEREX TECHNOLOGY CO LTD</t>
  </si>
  <si>
    <t>OSP.BK</t>
  </si>
  <si>
    <t>TH8752010000</t>
  </si>
  <si>
    <t>300760.SZ</t>
  </si>
  <si>
    <t>SHENZHEN MINDRAY BIO-MEDICAL ELECTRONICS CO LTD</t>
  </si>
  <si>
    <t>MCGJ.J</t>
  </si>
  <si>
    <t>MINT6_t.BK</t>
  </si>
  <si>
    <t>TITC.BR</t>
  </si>
  <si>
    <t>TITAN CEMENT INTERNATIONAL SA</t>
  </si>
  <si>
    <t>9988.HK</t>
  </si>
  <si>
    <t>ELET11.SA^L19</t>
  </si>
  <si>
    <t>BRELETD04PB6</t>
  </si>
  <si>
    <t>ELET1.SA^L19</t>
  </si>
  <si>
    <t>BRELETD02OR9</t>
  </si>
  <si>
    <t>9627.T</t>
  </si>
  <si>
    <t>AIN HOLDINGS INC</t>
  </si>
  <si>
    <t>9603.T</t>
  </si>
  <si>
    <t>H.I.S. CO LTD</t>
  </si>
  <si>
    <t>6141.T</t>
  </si>
  <si>
    <t>DMG MORI CO LTD</t>
  </si>
  <si>
    <t>4555.T</t>
  </si>
  <si>
    <t>7732.T</t>
  </si>
  <si>
    <t>9449.T</t>
  </si>
  <si>
    <t>GMO INTERNET INC</t>
  </si>
  <si>
    <t>2121.T</t>
  </si>
  <si>
    <t>MIXI INC</t>
  </si>
  <si>
    <t>2120.T</t>
  </si>
  <si>
    <t>LIFULL CO LTD</t>
  </si>
  <si>
    <t>.ONECAD</t>
  </si>
  <si>
    <t>Canadian Dollar</t>
  </si>
  <si>
    <t>.ONECNY</t>
  </si>
  <si>
    <t>China Renminbi (Yuan)</t>
  </si>
  <si>
    <t>.ONEPLN</t>
  </si>
  <si>
    <t>Polish Zloty</t>
  </si>
  <si>
    <t>.ONEBRL</t>
  </si>
  <si>
    <t>Brazilian Real</t>
  </si>
  <si>
    <t>.ONECLP</t>
  </si>
  <si>
    <t>Chilean Peso</t>
  </si>
  <si>
    <t>.ONECOP</t>
  </si>
  <si>
    <t>Colombian Peso</t>
  </si>
  <si>
    <t>.ONEZAR</t>
  </si>
  <si>
    <t>South African Rand (Co</t>
  </si>
  <si>
    <t>.ONENGN</t>
  </si>
  <si>
    <t>Nigerian Naira</t>
  </si>
  <si>
    <t>.ONETRY</t>
  </si>
  <si>
    <t>Turkish Lira</t>
  </si>
  <si>
    <t>.ONEPEN</t>
  </si>
  <si>
    <t>Peruvian New Sol</t>
  </si>
  <si>
    <t>.ONEHUF</t>
  </si>
  <si>
    <t>Hungarian Forint</t>
  </si>
  <si>
    <t>.ONELKR</t>
  </si>
  <si>
    <t>Sri Lanka Rupee</t>
  </si>
  <si>
    <t>.ONECZK</t>
  </si>
  <si>
    <t>Czech Koruna</t>
  </si>
  <si>
    <t>.ONEEGP</t>
  </si>
  <si>
    <t>Egyptian Pound</t>
  </si>
  <si>
    <t>.ONEQAR</t>
  </si>
  <si>
    <t>Qatari Rial</t>
  </si>
  <si>
    <t>.ONEKES</t>
  </si>
  <si>
    <t>Kenya Shilling</t>
  </si>
  <si>
    <t>1208.HK</t>
  </si>
  <si>
    <t>AKRA.JK</t>
  </si>
  <si>
    <t>TLW.I</t>
  </si>
  <si>
    <t>003410.KS</t>
  </si>
  <si>
    <t>SSANGYONG CEMENT INDUSTRY CO LTD</t>
  </si>
  <si>
    <t>SBER_p.MM</t>
  </si>
  <si>
    <t>AVIJ.J</t>
  </si>
  <si>
    <t>BAWJ.J</t>
  </si>
  <si>
    <t>RLOJ.J</t>
  </si>
  <si>
    <t>TOASO.IS</t>
  </si>
  <si>
    <t>TOFAS TURK OTOMOBIL FABRIKASI AS</t>
  </si>
  <si>
    <t>PZC.L</t>
  </si>
  <si>
    <t>PZ CUSSONS PLC</t>
  </si>
  <si>
    <t>GB00B19Z1432</t>
  </si>
  <si>
    <t>4295895100</t>
  </si>
  <si>
    <t>PZ Cussons PLC</t>
  </si>
  <si>
    <t>LUKOY.PK</t>
  </si>
  <si>
    <t>SQM.N</t>
  </si>
  <si>
    <t>AU.N</t>
  </si>
  <si>
    <t>ACC.NS</t>
  </si>
  <si>
    <t>HEXT.BO</t>
  </si>
  <si>
    <t>ESCO.BO</t>
  </si>
  <si>
    <t>.ONEAED</t>
  </si>
  <si>
    <t>Uae Dirham</t>
  </si>
  <si>
    <t>.ONEVND</t>
  </si>
  <si>
    <t>Vietnam Dong</t>
  </si>
  <si>
    <t>NEOE3B.SO^F19</t>
  </si>
  <si>
    <t>NILSY.PK</t>
  </si>
  <si>
    <t>COMIq.L</t>
  </si>
  <si>
    <t>3037.TW</t>
  </si>
  <si>
    <t>TORP.BO</t>
  </si>
  <si>
    <t>GUARANT.LG</t>
  </si>
  <si>
    <t>GUARANTY TRUST BANK PLC</t>
  </si>
  <si>
    <t>GLEN.BO</t>
  </si>
  <si>
    <t>KEIN.BO</t>
  </si>
  <si>
    <t>3044.TW</t>
  </si>
  <si>
    <t>2383.TW</t>
  </si>
  <si>
    <t>5483.TWO</t>
  </si>
  <si>
    <t>SINO-AMERICAN SILICON PRODUCTS INC</t>
  </si>
  <si>
    <t>3023.TW</t>
  </si>
  <si>
    <t>ZAIN.KW</t>
  </si>
  <si>
    <t>MOBILE TELECOMMUNICATIONS COMPANY KSCP</t>
  </si>
  <si>
    <t>900933.SS</t>
  </si>
  <si>
    <t>CEO.N</t>
  </si>
  <si>
    <t>GFI.N</t>
  </si>
  <si>
    <t>GCC.MX</t>
  </si>
  <si>
    <t>GRUPO CEMENTOS DE CHIHUAHUA SAB DE CV</t>
  </si>
  <si>
    <t>KOZAA.IS</t>
  </si>
  <si>
    <t>KOZA ANADOLU METAL MADENCILIK ISLETMELERI AS</t>
  </si>
  <si>
    <t>002008.SZ</t>
  </si>
  <si>
    <t>HAN'S LASER TECHNOLOGY INDUSTRY GROUP CO LTD</t>
  </si>
  <si>
    <t>GOLL4.SA</t>
  </si>
  <si>
    <t>GOL LINHAS AEREAS INTELIGENTES SA</t>
  </si>
  <si>
    <t>GRND3.SA</t>
  </si>
  <si>
    <t>BMYS.KL</t>
  </si>
  <si>
    <t>UBL.PSX</t>
  </si>
  <si>
    <t>KAZ.L</t>
  </si>
  <si>
    <t>PVRL.BO</t>
  </si>
  <si>
    <t>LIGT3.SA</t>
  </si>
  <si>
    <t>EQTY.NR</t>
  </si>
  <si>
    <t>EQUITY GROUP HOLDINGS LTD</t>
  </si>
  <si>
    <t>TOTS3.SA</t>
  </si>
  <si>
    <t>JSEJ.J</t>
  </si>
  <si>
    <t>DEHB.KL</t>
  </si>
  <si>
    <t>DAYANG ENTERPRISE HOLDINGS BHD</t>
  </si>
  <si>
    <t>0593q.L</t>
  </si>
  <si>
    <t>VNM.HM</t>
  </si>
  <si>
    <t>FRKN.KL</t>
  </si>
  <si>
    <t>FRONTKEN CORPORATION BHD</t>
  </si>
  <si>
    <t>BACHOCOB.MX</t>
  </si>
  <si>
    <t>INDUSTRIAS BACHOCO SAB DE CV</t>
  </si>
  <si>
    <t>MDIA3.SA</t>
  </si>
  <si>
    <t>M DIAS BRANCO SA INDUSTRIA E COMERCIO DE ALIMENTOS</t>
  </si>
  <si>
    <t>TATNxq.L</t>
  </si>
  <si>
    <t>FPT.HM</t>
  </si>
  <si>
    <t>OMAB.MX</t>
  </si>
  <si>
    <t>GRUPO AEROPORTUARIO DEL CENTRO NORTE SAB DE CV</t>
  </si>
  <si>
    <t>HSBKq.L</t>
  </si>
  <si>
    <t>HALYK BANK AO</t>
  </si>
  <si>
    <t>078340.KQ</t>
  </si>
  <si>
    <t>BEEF3.SA</t>
  </si>
  <si>
    <t>YDUQ3.SA</t>
  </si>
  <si>
    <t>ESTACIO PARTICIPACOES SA</t>
  </si>
  <si>
    <t>ENBD.DU</t>
  </si>
  <si>
    <t>EMIRATES NBD BANK PJSC</t>
  </si>
  <si>
    <t>KER.WA</t>
  </si>
  <si>
    <t>HPG.HM</t>
  </si>
  <si>
    <t>SCOM.NR</t>
  </si>
  <si>
    <t>0743.HK</t>
  </si>
  <si>
    <t>ASIA CEMENT (CHINA) HOLDINGS CORP</t>
  </si>
  <si>
    <t>BOLSAA.MX</t>
  </si>
  <si>
    <t>BOLSA MEXICANA DE VALORES SAB DE CV</t>
  </si>
  <si>
    <t>LABB.MX</t>
  </si>
  <si>
    <t>GENOMMA LAB INTERNACIONAL SAB DE CV</t>
  </si>
  <si>
    <t>TISCOf.BK</t>
  </si>
  <si>
    <t>0246.HK^D20</t>
  </si>
  <si>
    <t>0067.HK</t>
  </si>
  <si>
    <t>CHINA LUMENA NEW MATERIALS CORP</t>
  </si>
  <si>
    <t>VCB.HM</t>
  </si>
  <si>
    <t>JOINT STOCK COMMERCIAL BANK FOR FOREIGN TRADE OF VIET NAM</t>
  </si>
  <si>
    <t>OILI.BO</t>
  </si>
  <si>
    <t>BLAn.BK</t>
  </si>
  <si>
    <t>BANGKOK LIFE ASSURANCE PCL</t>
  </si>
  <si>
    <t>FEES.MM</t>
  </si>
  <si>
    <t>FSK YEES PAO</t>
  </si>
  <si>
    <t>PXT.TO</t>
  </si>
  <si>
    <t>GODR.NS</t>
  </si>
  <si>
    <t>GODREJ PROPERTIES LTD</t>
  </si>
  <si>
    <t>INE484J01027</t>
  </si>
  <si>
    <t>4295872488</t>
  </si>
  <si>
    <t>Godrej Industries Ltd</t>
  </si>
  <si>
    <t>KOZAL.IS</t>
  </si>
  <si>
    <t>2233.HK</t>
  </si>
  <si>
    <t>002458.SZ</t>
  </si>
  <si>
    <t>SHANDONG YISHENG LIVESTOCK &amp; POULTRY BREEDING CO LTD</t>
  </si>
  <si>
    <t>ARZZ3.SA</t>
  </si>
  <si>
    <t>DANGCEM.LG</t>
  </si>
  <si>
    <t>MUTT.NS</t>
  </si>
  <si>
    <t>YNDX.OQ</t>
  </si>
  <si>
    <t>YANDEX NV</t>
  </si>
  <si>
    <t>QUAL3.SA</t>
  </si>
  <si>
    <t>QUALICORP CONSULTORIA E CORRETORA DE SEGUROS SA</t>
  </si>
  <si>
    <t>BUAB.KL</t>
  </si>
  <si>
    <t>BUMI ARMADA BHD</t>
  </si>
  <si>
    <t>RA.MX</t>
  </si>
  <si>
    <t>4966.TWO</t>
  </si>
  <si>
    <t>BGEO.L</t>
  </si>
  <si>
    <t>BAJE.NS</t>
  </si>
  <si>
    <t>FED.NS</t>
  </si>
  <si>
    <t>IGAS.NS</t>
  </si>
  <si>
    <t>Q.MX</t>
  </si>
  <si>
    <t>QUALITAS CONTROLADORA SAB DE CV</t>
  </si>
  <si>
    <t>DNL.PS</t>
  </si>
  <si>
    <t>SBGL.N</t>
  </si>
  <si>
    <t>SIBANYE STILLWATER LTD</t>
  </si>
  <si>
    <t>US82575P1075</t>
  </si>
  <si>
    <t>1233.HK</t>
  </si>
  <si>
    <t>CNPF.PS</t>
  </si>
  <si>
    <t>1619.HK</t>
  </si>
  <si>
    <t>CYBR.OQ</t>
  </si>
  <si>
    <t>CYBERARK SOFTWARE LTD</t>
  </si>
  <si>
    <t>MWG.HM</t>
  </si>
  <si>
    <t>0520.HK</t>
  </si>
  <si>
    <t>XIABUXIABU CATERING MANAGEMENT CHINA HOLDINGS CO LTD</t>
  </si>
  <si>
    <t>2669.HK</t>
  </si>
  <si>
    <t>CHINA OVERSEAS PROPERTY HOLDINGS LTD</t>
  </si>
  <si>
    <t>IEL.AX</t>
  </si>
  <si>
    <t>MGAS.NS</t>
  </si>
  <si>
    <t>1610.HK</t>
  </si>
  <si>
    <t>LP68405114</t>
  </si>
  <si>
    <t>RUSSELL INVESTMENTS EURO LIQUIDITY B ROLL UP</t>
  </si>
  <si>
    <t>AZUL.N</t>
  </si>
  <si>
    <t>AZUL SA</t>
  </si>
  <si>
    <t>LP68424750</t>
  </si>
  <si>
    <t>RUSSELL INVESTMENTS U.S. DOLLAR CASH II B</t>
  </si>
  <si>
    <t>PLZLq.L</t>
  </si>
  <si>
    <t>PLY.WA</t>
  </si>
  <si>
    <t>RHIM.L</t>
  </si>
  <si>
    <t>VRE.HM</t>
  </si>
  <si>
    <t>LX.OQ</t>
  </si>
  <si>
    <t>LEXINFINTECH HOLDINGS LTD</t>
  </si>
  <si>
    <t>BKBR3.SA</t>
  </si>
  <si>
    <t>BK BRASIL OPERACAO E ASSESSORIA A RESTAURANTES SA</t>
  </si>
  <si>
    <t>LILAK.OQ</t>
  </si>
  <si>
    <t>LIBERTY LATIN AMERICA LTD</t>
  </si>
  <si>
    <t>PAGS.N</t>
  </si>
  <si>
    <t>PAGSEGURO DIGITAL LTD</t>
  </si>
  <si>
    <t>CAAP.N</t>
  </si>
  <si>
    <t>CORPORACION AMERICA AIRPORTS SA</t>
  </si>
  <si>
    <t>LU1756447840</t>
  </si>
  <si>
    <t>5061151907</t>
  </si>
  <si>
    <t>Liska Investments Corp</t>
  </si>
  <si>
    <t>MPARK.IS</t>
  </si>
  <si>
    <t>BTPS.JK</t>
  </si>
  <si>
    <t>BANK TABUNGAN PENSIUNAN NASIONAL SYARIAH PT</t>
  </si>
  <si>
    <t>BILI.OQ</t>
  </si>
  <si>
    <t>BILIBILI INC</t>
  </si>
  <si>
    <t>VVO.L</t>
  </si>
  <si>
    <t>VIVO ENERGY PLC</t>
  </si>
  <si>
    <t>GB00BDGT2M75</t>
  </si>
  <si>
    <t>5063371254</t>
  </si>
  <si>
    <t>Vivo Energy PLC</t>
  </si>
  <si>
    <t>CGEO.L</t>
  </si>
  <si>
    <t>298050.KS</t>
  </si>
  <si>
    <t>HYOSUNG ADVANCED MATERIALS CORP</t>
  </si>
  <si>
    <t>298020.KS</t>
  </si>
  <si>
    <t>HYOSUNG TNC CORP</t>
  </si>
  <si>
    <t>1772.HK</t>
  </si>
  <si>
    <t>AFYA.OQ</t>
  </si>
  <si>
    <t>AFYA LTD</t>
  </si>
  <si>
    <t>LU0256883504</t>
  </si>
  <si>
    <t>ALLIANZ RCM EURP EQ GROW-WTEUR</t>
  </si>
  <si>
    <t>TRELb.ST</t>
  </si>
  <si>
    <t>TRELLEBORG AB</t>
  </si>
  <si>
    <t>SE0000114837</t>
  </si>
  <si>
    <t>4295890333</t>
  </si>
  <si>
    <t>Trelleborg AB</t>
  </si>
  <si>
    <t>HWDN.L</t>
  </si>
  <si>
    <t>ROR.L</t>
  </si>
  <si>
    <t>NEKG.DE</t>
  </si>
  <si>
    <t>NEMETSCHEK SE</t>
  </si>
  <si>
    <t>DE0006452907</t>
  </si>
  <si>
    <t>5050710924</t>
  </si>
  <si>
    <t>Nemetschek SE</t>
  </si>
  <si>
    <t>SIM.CO</t>
  </si>
  <si>
    <t>SIMCORP A/S</t>
  </si>
  <si>
    <t>DK0060495240</t>
  </si>
  <si>
    <t>4295866186</t>
  </si>
  <si>
    <t>Simcorp A/S</t>
  </si>
  <si>
    <t>ASOS.L</t>
  </si>
  <si>
    <t>RAAG.DE</t>
  </si>
  <si>
    <t>DLG.MI</t>
  </si>
  <si>
    <t>DE' LONGHI SPA</t>
  </si>
  <si>
    <t>RMV.L</t>
  </si>
  <si>
    <t>HPOLb.ST</t>
  </si>
  <si>
    <t>HEXPOL AB</t>
  </si>
  <si>
    <t>SE0007074281</t>
  </si>
  <si>
    <t>4298015145</t>
  </si>
  <si>
    <t>Hexpol AB</t>
  </si>
  <si>
    <t>LIFCOb.ST</t>
  </si>
  <si>
    <t>LIFCO AB (PUBL)</t>
  </si>
  <si>
    <t>SE0006370730</t>
  </si>
  <si>
    <t>4296772079</t>
  </si>
  <si>
    <t>Carl Bennet AB</t>
  </si>
  <si>
    <t>LP68355505</t>
  </si>
  <si>
    <t>ALLIANZ CONTINENTAL EUROPEAN A ACC</t>
  </si>
  <si>
    <t>GB00BYQ02F07</t>
  </si>
  <si>
    <t>VACN.S</t>
  </si>
  <si>
    <t>VAT GROUP AG</t>
  </si>
  <si>
    <t>CH0311864901</t>
  </si>
  <si>
    <t>5050658104</t>
  </si>
  <si>
    <t>VAT Group AG</t>
  </si>
  <si>
    <t>LP68431609</t>
  </si>
  <si>
    <t>ALLIANZ GLOBAL EQUITY GROWTH RT (CHF)</t>
  </si>
  <si>
    <t>LU1637612893</t>
  </si>
  <si>
    <t>LEVE3.SA</t>
  </si>
  <si>
    <t>MAHLE METAL LEVE SA</t>
  </si>
  <si>
    <t>AESGENER.SN</t>
  </si>
  <si>
    <t>AES GENER SA</t>
  </si>
  <si>
    <t>MTEL.BU</t>
  </si>
  <si>
    <t>MAGYAR TELEKOM TAVKOZLESI NYRT</t>
  </si>
  <si>
    <t>1052.HK</t>
  </si>
  <si>
    <t>YUEXIU TRANSPORT INFRASTRUCTURE LTD</t>
  </si>
  <si>
    <t>003540.KS</t>
  </si>
  <si>
    <t>DAISHIN SECURITIES CO LTD</t>
  </si>
  <si>
    <t>000240.KS</t>
  </si>
  <si>
    <t>000060.KS</t>
  </si>
  <si>
    <t>MERITZ FIRE &amp; MARINE INSURANCE CO LTD</t>
  </si>
  <si>
    <t>FAUF.PSX</t>
  </si>
  <si>
    <t>FAUJI FERTILIZER COMPANY LTD</t>
  </si>
  <si>
    <t>GAZPq.L</t>
  </si>
  <si>
    <t>AFEJ.J</t>
  </si>
  <si>
    <t>AECI LTD</t>
  </si>
  <si>
    <t>ARIJ.J</t>
  </si>
  <si>
    <t>AFRICAN RAINBOW MINERALS LTD</t>
  </si>
  <si>
    <t>2015.TW</t>
  </si>
  <si>
    <t>FENG HSIN STEEL CO LTD</t>
  </si>
  <si>
    <t>2107.TW</t>
  </si>
  <si>
    <t>FORMOSAN RUBBER GROUP INC</t>
  </si>
  <si>
    <t>1229.TW</t>
  </si>
  <si>
    <t>LIEN HWA INDUSTRIAL HOLDINGS CORP</t>
  </si>
  <si>
    <t>2812.TW</t>
  </si>
  <si>
    <t>TAICHUNG COMMERCIAL BANK CO LTD</t>
  </si>
  <si>
    <t>1310.TW</t>
  </si>
  <si>
    <t>TAIWAN STYRENE MONOMER CORP</t>
  </si>
  <si>
    <t>1504.TW</t>
  </si>
  <si>
    <t>TECO ELECTRIC MACHINERY CO LTD</t>
  </si>
  <si>
    <t>AYGAZ.IS</t>
  </si>
  <si>
    <t>AYGAZ AS</t>
  </si>
  <si>
    <t>ELP.N</t>
  </si>
  <si>
    <t>COMPANHIA PARANAENSE DE ENERGIA</t>
  </si>
  <si>
    <t>CCU.N</t>
  </si>
  <si>
    <t>US2044291043</t>
  </si>
  <si>
    <t>SKM.N</t>
  </si>
  <si>
    <t>CIB.N</t>
  </si>
  <si>
    <t>VIV.N</t>
  </si>
  <si>
    <t>KT.N</t>
  </si>
  <si>
    <t>KT CORP</t>
  </si>
  <si>
    <t>KOF.N</t>
  </si>
  <si>
    <t>ACPP.WA</t>
  </si>
  <si>
    <t>ASSECO POLAND SA</t>
  </si>
  <si>
    <t>PLSOFTB00016</t>
  </si>
  <si>
    <t>5000056979</t>
  </si>
  <si>
    <t>Asseco Poland SA</t>
  </si>
  <si>
    <t>TRPL4.SA</t>
  </si>
  <si>
    <t>CTEEP COMPANHIA DE TRANSMISSAO DE ENERGIA ELETRICA PAULISTA</t>
  </si>
  <si>
    <t>TUPY3.SA</t>
  </si>
  <si>
    <t>TUPY SA</t>
  </si>
  <si>
    <t>SODA.IS</t>
  </si>
  <si>
    <t>2404.TW</t>
  </si>
  <si>
    <t>UNITED INTEGRATED SERVICES CO LTD</t>
  </si>
  <si>
    <t>1722.TW</t>
  </si>
  <si>
    <t>TAIWAN FERTILIZER CO LTD</t>
  </si>
  <si>
    <t>NMDC.BO</t>
  </si>
  <si>
    <t>NMDC LTD</t>
  </si>
  <si>
    <t>QNNC.QA</t>
  </si>
  <si>
    <t>QATAR NAVIGATION QPSC</t>
  </si>
  <si>
    <t>2489.TW</t>
  </si>
  <si>
    <t>AMTRAN TECHNOLOGY CO LTD</t>
  </si>
  <si>
    <t>2820.TW</t>
  </si>
  <si>
    <t>CHINA BILLS FINANCE CORP</t>
  </si>
  <si>
    <t>5522.TW</t>
  </si>
  <si>
    <t>FARGLORY LAND DEVELOPMENT CO LTD</t>
  </si>
  <si>
    <t>2458.TW</t>
  </si>
  <si>
    <t>ELAN MICROELECTRONICS CORP</t>
  </si>
  <si>
    <t>5434.TW</t>
  </si>
  <si>
    <t>TOPCO SCIENTIFIC CO LTD</t>
  </si>
  <si>
    <t>DOBK.QA</t>
  </si>
  <si>
    <t>DOHA BANK QPSC</t>
  </si>
  <si>
    <t>2548.TW</t>
  </si>
  <si>
    <t>HUAKU DEVELOPMENT CO LTD</t>
  </si>
  <si>
    <t>3036.TW</t>
  </si>
  <si>
    <t>WT MICROELECTRONICS CO LTD</t>
  </si>
  <si>
    <t>2441.TW</t>
  </si>
  <si>
    <t>GREATEK ELECTRONICS INC</t>
  </si>
  <si>
    <t>TW0002441003</t>
  </si>
  <si>
    <t>4295891764</t>
  </si>
  <si>
    <t>9939.TW</t>
  </si>
  <si>
    <t>TAIWAN HON CHUAN ENTERPRISE CO LTD</t>
  </si>
  <si>
    <t>3042.TW</t>
  </si>
  <si>
    <t>TXC CORP</t>
  </si>
  <si>
    <t>2451.TW</t>
  </si>
  <si>
    <t>TRANSCEND INFORMATION INC</t>
  </si>
  <si>
    <t>2449.TW</t>
  </si>
  <si>
    <t>KING YUAN ELECTRONICS CO LTD</t>
  </si>
  <si>
    <t>BCPn.BK</t>
  </si>
  <si>
    <t>BANGCHAK CORPORATION PCL</t>
  </si>
  <si>
    <t>KKPn.BK</t>
  </si>
  <si>
    <t>KIATNAKIN BANK PCL</t>
  </si>
  <si>
    <t>TH0121010R12</t>
  </si>
  <si>
    <t>TCAPn.BK</t>
  </si>
  <si>
    <t>THANACHART CAPITAL PCL</t>
  </si>
  <si>
    <t>SPALIn.BK</t>
  </si>
  <si>
    <t>SUPALAI PCL</t>
  </si>
  <si>
    <t>TH0371010R13</t>
  </si>
  <si>
    <t>4295892926</t>
  </si>
  <si>
    <t>KFH.KW</t>
  </si>
  <si>
    <t>KUWAIT FINANCE HOUSE KSC</t>
  </si>
  <si>
    <t>NBKK.KW</t>
  </si>
  <si>
    <t>NATIONAL BANK OF KUWAIT SAKP</t>
  </si>
  <si>
    <t>3020.SE</t>
  </si>
  <si>
    <t>YAMAMA CEMENT COMPANY SJSC</t>
  </si>
  <si>
    <t>SA0007879451</t>
  </si>
  <si>
    <t>4295887333</t>
  </si>
  <si>
    <t>Yamama Cement Company SJSC</t>
  </si>
  <si>
    <t>6121.TWO</t>
  </si>
  <si>
    <t>SIMPLO TECHNOLOGY CO LTD</t>
  </si>
  <si>
    <t>BCH.N</t>
  </si>
  <si>
    <t>3005.TW</t>
  </si>
  <si>
    <t>GETAC TECHNOLOGY CORP</t>
  </si>
  <si>
    <t>5534.TW</t>
  </si>
  <si>
    <t>CHONG HONG CONSTRUCTION CO LTD</t>
  </si>
  <si>
    <t>064960.KS</t>
  </si>
  <si>
    <t>S&amp;T MOTIV CO LTD</t>
  </si>
  <si>
    <t>6176.TW</t>
  </si>
  <si>
    <t>RADIANT OPTO-ELECTRONICS CORP</t>
  </si>
  <si>
    <t>ORCL.BO</t>
  </si>
  <si>
    <t>ORACLE FINANCIAL SERVICES SOFTWARE LTD</t>
  </si>
  <si>
    <t>6202.TW</t>
  </si>
  <si>
    <t>HOLTEK SEMICONDUCTOR INC</t>
  </si>
  <si>
    <t>6214.TW</t>
  </si>
  <si>
    <t>SYSTEX CORP</t>
  </si>
  <si>
    <t>1477.TW</t>
  </si>
  <si>
    <t>MAKALOT INDUSTRIAL CO LTD</t>
  </si>
  <si>
    <t>6257.TW</t>
  </si>
  <si>
    <t>SIGURD MICROELECTRONICS CORP</t>
  </si>
  <si>
    <t>NITT.BO</t>
  </si>
  <si>
    <t>NIIT TECHNOLOGIES LTD</t>
  </si>
  <si>
    <t>INE591G01017</t>
  </si>
  <si>
    <t>5068654694</t>
  </si>
  <si>
    <t>Hulst BV</t>
  </si>
  <si>
    <t>PPL.PSX</t>
  </si>
  <si>
    <t>PAKISTAN PETROLEUM LTD</t>
  </si>
  <si>
    <t>ENBR3.SA</t>
  </si>
  <si>
    <t>EDP ENERGIAS DO BRASIL SA</t>
  </si>
  <si>
    <t>ATCO.N</t>
  </si>
  <si>
    <t>ATLAS CORP (BRITISH COLUMBIA)</t>
  </si>
  <si>
    <t>MHY0436Q1098</t>
  </si>
  <si>
    <t>QGTS.QA</t>
  </si>
  <si>
    <t>QATAR GAS TRANSPORT NAKILAT CO LTD QPSC</t>
  </si>
  <si>
    <t>0405.HK</t>
  </si>
  <si>
    <t>YUEXIU REAL ESTATE INVESTMENT TRUST</t>
  </si>
  <si>
    <t>NLMKq.L</t>
  </si>
  <si>
    <t>PAC.N</t>
  </si>
  <si>
    <t>TBEV.SI</t>
  </si>
  <si>
    <t>THAI BEVERAGE PCL</t>
  </si>
  <si>
    <t>ROSNq.L</t>
  </si>
  <si>
    <t>WNS.N</t>
  </si>
  <si>
    <t>WNS (HOLDINGS) LTD</t>
  </si>
  <si>
    <t>3983.HK</t>
  </si>
  <si>
    <t>CHINA BLUECHEMICAL LTD</t>
  </si>
  <si>
    <t>SVSTq.L</t>
  </si>
  <si>
    <t>TAEE11.SA</t>
  </si>
  <si>
    <t>TRANSMISSORA ALIANCA DE ENERGIA ELETRICA SA</t>
  </si>
  <si>
    <t>093050.KS</t>
  </si>
  <si>
    <t>LF CORP</t>
  </si>
  <si>
    <t>EZTC3.SA</t>
  </si>
  <si>
    <t>EZTEC EMPREENDIMENTOS E PARTICIPACOES SA</t>
  </si>
  <si>
    <t>AIRA.DU</t>
  </si>
  <si>
    <t>TTWn.BK</t>
  </si>
  <si>
    <t>ENEV3.SA</t>
  </si>
  <si>
    <t>ENEVA SA</t>
  </si>
  <si>
    <t>7030.SE</t>
  </si>
  <si>
    <t>MOBILE TELECOMMUNICATIONS COMPANY SAUDI ARABIA SJSC</t>
  </si>
  <si>
    <t>GLTRq.L</t>
  </si>
  <si>
    <t>GLOBALTRANS INVESTMENT PLC</t>
  </si>
  <si>
    <t>TISCOn.BK</t>
  </si>
  <si>
    <t>BSBR.N</t>
  </si>
  <si>
    <t>US05967A1079</t>
  </si>
  <si>
    <t>RTKM.MM</t>
  </si>
  <si>
    <t>ROSTELEKOM PAO</t>
  </si>
  <si>
    <t>MTSS.MM</t>
  </si>
  <si>
    <t>NVTK.MM</t>
  </si>
  <si>
    <t>1966.HK</t>
  </si>
  <si>
    <t>CHINA SCE GROUP HOLDINGS LTD</t>
  </si>
  <si>
    <t>KYG211901064</t>
  </si>
  <si>
    <t>057050.KS</t>
  </si>
  <si>
    <t>HYUNDAI HOME SHOPPING NETWORK CORP</t>
  </si>
  <si>
    <t>8422.TW</t>
  </si>
  <si>
    <t>CLEANAWAY CO LTD</t>
  </si>
  <si>
    <t>TW0008422007</t>
  </si>
  <si>
    <t>5001194446</t>
  </si>
  <si>
    <t>139130.KS</t>
  </si>
  <si>
    <t>DGB FINANCIAL GROUP</t>
  </si>
  <si>
    <t>BATA.NS</t>
  </si>
  <si>
    <t>BATA INDIA LTD</t>
  </si>
  <si>
    <t>VESTA.MX</t>
  </si>
  <si>
    <t>CORPORACION INMOBILIARIA VESTA SAB DE CV</t>
  </si>
  <si>
    <t>3003.SE</t>
  </si>
  <si>
    <t>CITY CEMENT COMPANY CJSC</t>
  </si>
  <si>
    <t>SA134G51ETH6</t>
  </si>
  <si>
    <t>5037653754</t>
  </si>
  <si>
    <t>City Cement Company CJSC</t>
  </si>
  <si>
    <t>FIBRAMQ12.MX</t>
  </si>
  <si>
    <t>MACQUARIE MEXICO REAL ESTATE MANAGEMENT SA DE CV</t>
  </si>
  <si>
    <t>8150.TW</t>
  </si>
  <si>
    <t>CHIPMOS TECHNOLOGIES INC</t>
  </si>
  <si>
    <t>ALUP11.SA</t>
  </si>
  <si>
    <t>ALUPAR INVESTIMENTO SA</t>
  </si>
  <si>
    <t>600023.SS</t>
  </si>
  <si>
    <t>ZHEJIANG ZHENENG ELECTRIC POWER CO LTD</t>
  </si>
  <si>
    <t>CNE100001SP3</t>
  </si>
  <si>
    <t>DIFv.BK</t>
  </si>
  <si>
    <t>DIGITAL TELECOMMUNICATIONS INFRASTRUCTURE FUND</t>
  </si>
  <si>
    <t>TH5097010018</t>
  </si>
  <si>
    <t>5040699375</t>
  </si>
  <si>
    <t>Digital Telecommunications Infrastructure Fund</t>
  </si>
  <si>
    <t>1558.HK</t>
  </si>
  <si>
    <t>YICHANG HEC CHANGJIANG PHARMACEUTICAL CO LTD</t>
  </si>
  <si>
    <t>CNE1000023R6</t>
  </si>
  <si>
    <t>TUIGn.DE</t>
  </si>
  <si>
    <t>NDAFI.HE</t>
  </si>
  <si>
    <t>FCAU.N</t>
  </si>
  <si>
    <t>FER.MC</t>
  </si>
  <si>
    <t>ALC.N</t>
  </si>
  <si>
    <t>SPRG.DE^L19</t>
  </si>
  <si>
    <t>AXEL SPRINGER SE</t>
  </si>
  <si>
    <t>DE000A2YPGA9</t>
  </si>
  <si>
    <t>5040706960</t>
  </si>
  <si>
    <t>Axel Springer SE</t>
  </si>
  <si>
    <t>KINVilb.ST^L19</t>
  </si>
  <si>
    <t>SE0013256708</t>
  </si>
  <si>
    <t>4295889849</t>
  </si>
  <si>
    <t>LU0102000758</t>
  </si>
  <si>
    <t>BNPP JAPAN SMALL CAP  ICA</t>
  </si>
  <si>
    <t>6754.T</t>
  </si>
  <si>
    <t>ANRITSU CORP</t>
  </si>
  <si>
    <t>JP3128800004</t>
  </si>
  <si>
    <t>4295877710</t>
  </si>
  <si>
    <t>Anritsu Corp</t>
  </si>
  <si>
    <t>9974.T</t>
  </si>
  <si>
    <t>BELC CO LTD</t>
  </si>
  <si>
    <t>JP3835700000</t>
  </si>
  <si>
    <t>4295879578</t>
  </si>
  <si>
    <t>Belc Co Ltd</t>
  </si>
  <si>
    <t>9740.T</t>
  </si>
  <si>
    <t>CENTRAL SECURITY PATROLS CO LTD</t>
  </si>
  <si>
    <t>JP3425400003</t>
  </si>
  <si>
    <t>4295876217</t>
  </si>
  <si>
    <t>Central Security Patrols Co Ltd</t>
  </si>
  <si>
    <t>6850.T</t>
  </si>
  <si>
    <t>CHINO CORP</t>
  </si>
  <si>
    <t>JP3511000006</t>
  </si>
  <si>
    <t>4295877689</t>
  </si>
  <si>
    <t>Chino Corp</t>
  </si>
  <si>
    <t>9692.T</t>
  </si>
  <si>
    <t>COMPUTER ENGINEERING &amp; CONSULTING LTD</t>
  </si>
  <si>
    <t>JP3346200003</t>
  </si>
  <si>
    <t>4295876192</t>
  </si>
  <si>
    <t>Computer Engineering &amp; Consulting Ltd</t>
  </si>
  <si>
    <t>1822.T</t>
  </si>
  <si>
    <t>DAIHO CORP</t>
  </si>
  <si>
    <t>JP3498600000</t>
  </si>
  <si>
    <t>4295877662</t>
  </si>
  <si>
    <t>Daiho Corp</t>
  </si>
  <si>
    <t>4461.T</t>
  </si>
  <si>
    <t>DKS CO LTD</t>
  </si>
  <si>
    <t>JP3475000000</t>
  </si>
  <si>
    <t>4295877681</t>
  </si>
  <si>
    <t>DKS Co Ltd</t>
  </si>
  <si>
    <t>4631.T</t>
  </si>
  <si>
    <t>7735.T</t>
  </si>
  <si>
    <t>SCREEN HOLDINGS CO LTD</t>
  </si>
  <si>
    <t>JP3494600004</t>
  </si>
  <si>
    <t>4295877688</t>
  </si>
  <si>
    <t>Screen Holdings Co Ltd</t>
  </si>
  <si>
    <t>8023.T</t>
  </si>
  <si>
    <t>DAIKO DENSHI TSUSHIN LTD</t>
  </si>
  <si>
    <t>JP3483000000</t>
  </si>
  <si>
    <t>4295876202</t>
  </si>
  <si>
    <t>Daiko Denshi Tsushin Ltd</t>
  </si>
  <si>
    <t>4549.T</t>
  </si>
  <si>
    <t>EIKEN CHEMICAL CO LTD</t>
  </si>
  <si>
    <t>JP3160700005</t>
  </si>
  <si>
    <t>4295876251</t>
  </si>
  <si>
    <t>Eiken Chemical Co Ltd</t>
  </si>
  <si>
    <t>7917.T</t>
  </si>
  <si>
    <t>FUJIMORI KOGYO CO LTD</t>
  </si>
  <si>
    <t>JP3821000001</t>
  </si>
  <si>
    <t>4295879680</t>
  </si>
  <si>
    <t>Fujimori Kogyo Co Ltd</t>
  </si>
  <si>
    <t>5801.T</t>
  </si>
  <si>
    <t>FURUKAWA ELECTRIC CO LTD</t>
  </si>
  <si>
    <t>JP3827200001</t>
  </si>
  <si>
    <t>4295877367</t>
  </si>
  <si>
    <t>Furukawa Electric Co Ltd</t>
  </si>
  <si>
    <t>7244.T</t>
  </si>
  <si>
    <t>ICHIKOH INDUSTRIES LTD</t>
  </si>
  <si>
    <t>JP3141600001</t>
  </si>
  <si>
    <t>5999.T</t>
  </si>
  <si>
    <t>IHARA SCIENCE CORP</t>
  </si>
  <si>
    <t>JP3148400009</t>
  </si>
  <si>
    <t>4295879951</t>
  </si>
  <si>
    <t>Ihara Science Corp</t>
  </si>
  <si>
    <t>6908.T</t>
  </si>
  <si>
    <t>IRISO ELECTRONICS CO LTD</t>
  </si>
  <si>
    <t>JP3149800009</t>
  </si>
  <si>
    <t>4295879259</t>
  </si>
  <si>
    <t>Iriso Electronics Co Ltd</t>
  </si>
  <si>
    <t>5988.T</t>
  </si>
  <si>
    <t>PIOLAX INC</t>
  </si>
  <si>
    <t>JP3780400002</t>
  </si>
  <si>
    <t>4295877573</t>
  </si>
  <si>
    <t>Piolax Inc</t>
  </si>
  <si>
    <t>4023.T</t>
  </si>
  <si>
    <t>KUREHA CORP</t>
  </si>
  <si>
    <t>JP3271600003</t>
  </si>
  <si>
    <t>4295880555</t>
  </si>
  <si>
    <t>Kureha Corp</t>
  </si>
  <si>
    <t>1959.T</t>
  </si>
  <si>
    <t>KYUDENKO CORP</t>
  </si>
  <si>
    <t>JP3247050002</t>
  </si>
  <si>
    <t>4295876896</t>
  </si>
  <si>
    <t>Kyudenko Corp</t>
  </si>
  <si>
    <t>8203.T</t>
  </si>
  <si>
    <t>MR MAX HOLDINGS CORP</t>
  </si>
  <si>
    <t>JP3885200000</t>
  </si>
  <si>
    <t>4295876476</t>
  </si>
  <si>
    <t>Mr Max Holdings Corp</t>
  </si>
  <si>
    <t>6135.T</t>
  </si>
  <si>
    <t>MAKINO MILLING MACHINE CO LTD</t>
  </si>
  <si>
    <t>JP3862800004</t>
  </si>
  <si>
    <t>4295877760</t>
  </si>
  <si>
    <t>Makino Milling Machine Co Ltd</t>
  </si>
  <si>
    <t>9068.T</t>
  </si>
  <si>
    <t>MARUZEN SHOWA UNYU CO LTD</t>
  </si>
  <si>
    <t>JP3876000005</t>
  </si>
  <si>
    <t>4295877767</t>
  </si>
  <si>
    <t>Maruzen Showa Unyu Co Ltd</t>
  </si>
  <si>
    <t>5344.T</t>
  </si>
  <si>
    <t>MARUWA CO LTD</t>
  </si>
  <si>
    <t>JP3879250003</t>
  </si>
  <si>
    <t>4295878653</t>
  </si>
  <si>
    <t>Maruwa Co Ltd</t>
  </si>
  <si>
    <t>5706.T</t>
  </si>
  <si>
    <t>MITSUI MINING AND SMELTING CO LTD</t>
  </si>
  <si>
    <t>7291.T</t>
  </si>
  <si>
    <t>NIHON PLAST CO LTD</t>
  </si>
  <si>
    <t>JP3749200006</t>
  </si>
  <si>
    <t>4295879172</t>
  </si>
  <si>
    <t>Nihon Plast Co Ltd</t>
  </si>
  <si>
    <t>6376.T</t>
  </si>
  <si>
    <t>NIKKISO CO LTD</t>
  </si>
  <si>
    <t>JP3668000007</t>
  </si>
  <si>
    <t>4295875985</t>
  </si>
  <si>
    <t>Nikkiso Co Ltd</t>
  </si>
  <si>
    <t>4092.T</t>
  </si>
  <si>
    <t>NIPPON CHEMICAL INDUSTRIAL CO LTD</t>
  </si>
  <si>
    <t>JP3691600005</t>
  </si>
  <si>
    <t>4295877817</t>
  </si>
  <si>
    <t>Nippon Chemical Industrial Co Ltd</t>
  </si>
  <si>
    <t>2871.T</t>
  </si>
  <si>
    <t>NICHIREI CORP</t>
  </si>
  <si>
    <t>JP3665200006</t>
  </si>
  <si>
    <t>4295877193</t>
  </si>
  <si>
    <t>Nichirei Corp</t>
  </si>
  <si>
    <t>3110.T</t>
  </si>
  <si>
    <t>NITTO BOSEKI CO LTD</t>
  </si>
  <si>
    <t>JP3684400009</t>
  </si>
  <si>
    <t>4295880717</t>
  </si>
  <si>
    <t>Nitto Boseki Co Ltd</t>
  </si>
  <si>
    <t>5393.T</t>
  </si>
  <si>
    <t>NICHIAS CORP</t>
  </si>
  <si>
    <t>JP3660400007</t>
  </si>
  <si>
    <t>4295877826</t>
  </si>
  <si>
    <t>Nichias Corp</t>
  </si>
  <si>
    <t>6641.T</t>
  </si>
  <si>
    <t>NISSIN ELECTRIC CO LTD</t>
  </si>
  <si>
    <t>JP3677600003</t>
  </si>
  <si>
    <t>6651.T</t>
  </si>
  <si>
    <t>NITTO KOGYO CORP</t>
  </si>
  <si>
    <t>JP3682400001</t>
  </si>
  <si>
    <t>4295876567</t>
  </si>
  <si>
    <t>Nitto Kogyo Corp</t>
  </si>
  <si>
    <t>4205.T</t>
  </si>
  <si>
    <t>ZEON CORP</t>
  </si>
  <si>
    <t>JP3725400000</t>
  </si>
  <si>
    <t>4295878023</t>
  </si>
  <si>
    <t>Zeon Corp</t>
  </si>
  <si>
    <t>9716.T</t>
  </si>
  <si>
    <t>NOMURA CO LTD</t>
  </si>
  <si>
    <t>JP3762400004</t>
  </si>
  <si>
    <t>4295876827</t>
  </si>
  <si>
    <t>Nomura Co Ltd</t>
  </si>
  <si>
    <t>6145.T</t>
  </si>
  <si>
    <t>NITTOKU CO LTD</t>
  </si>
  <si>
    <t>JP3684700002</t>
  </si>
  <si>
    <t>4295880015</t>
  </si>
  <si>
    <t>Nittoku Co Ltd</t>
  </si>
  <si>
    <t>9739.T</t>
  </si>
  <si>
    <t>NIPPON SYSTEMWARE CO LTD</t>
  </si>
  <si>
    <t>JP3712500002</t>
  </si>
  <si>
    <t>4295878776</t>
  </si>
  <si>
    <t>Nippon Systemware Co Ltd</t>
  </si>
  <si>
    <t>6125.T</t>
  </si>
  <si>
    <t>OKAMOTO MACHINE TOOL WORKS LTD</t>
  </si>
  <si>
    <t>JP3193200007</t>
  </si>
  <si>
    <t>4295876571</t>
  </si>
  <si>
    <t>Okamoto Machine Tool Works Ltd</t>
  </si>
  <si>
    <t>4220.T</t>
  </si>
  <si>
    <t>RIKEN TECHNOS CORP</t>
  </si>
  <si>
    <t>JP3973000007</t>
  </si>
  <si>
    <t>4295876032</t>
  </si>
  <si>
    <t>Riken Technos Corp</t>
  </si>
  <si>
    <t>5985.T</t>
  </si>
  <si>
    <t>SUNCALL CORP</t>
  </si>
  <si>
    <t>JP3330600002</t>
  </si>
  <si>
    <t>4295876675</t>
  </si>
  <si>
    <t>Suncall Corp</t>
  </si>
  <si>
    <t>6516.T</t>
  </si>
  <si>
    <t>SANYO DENKI CO LTD</t>
  </si>
  <si>
    <t>JP3340800006</t>
  </si>
  <si>
    <t>4295878162</t>
  </si>
  <si>
    <t>Sanyo Denki Co Ltd</t>
  </si>
  <si>
    <t>3569.T</t>
  </si>
  <si>
    <t>SEIREN CO LTD</t>
  </si>
  <si>
    <t>JP3413800008</t>
  </si>
  <si>
    <t>4295877930</t>
  </si>
  <si>
    <t>Seiren Co Ltd</t>
  </si>
  <si>
    <t>4228.T</t>
  </si>
  <si>
    <t>SEKISUI PLASTICS CO LTD</t>
  </si>
  <si>
    <t>JP3419800002</t>
  </si>
  <si>
    <t>4295877943</t>
  </si>
  <si>
    <t>Sekisui Plastics Co Ltd</t>
  </si>
  <si>
    <t>6957.T</t>
  </si>
  <si>
    <t>SHIBAURA ELECTRONICS CO LTD</t>
  </si>
  <si>
    <t>JP3354800009</t>
  </si>
  <si>
    <t>4295879358</t>
  </si>
  <si>
    <t>Shibaura Electronics Co Ltd</t>
  </si>
  <si>
    <t>6507.T</t>
  </si>
  <si>
    <t>SINFONIA TECHNOLOGY CO LTD</t>
  </si>
  <si>
    <t>JP3375400003</t>
  </si>
  <si>
    <t>4295877961</t>
  </si>
  <si>
    <t>Sinfonia Technology Co Ltd</t>
  </si>
  <si>
    <t>5805.T</t>
  </si>
  <si>
    <t>SWCC SHOWA HOLDINGS CO LTD</t>
  </si>
  <si>
    <t>JP3368400002</t>
  </si>
  <si>
    <t>4295880580</t>
  </si>
  <si>
    <t>SWCC Showa Holdings Co Ltd</t>
  </si>
  <si>
    <t>6976.T</t>
  </si>
  <si>
    <t>TAIYO YUDEN CO LTD</t>
  </si>
  <si>
    <t>JP3452000007</t>
  </si>
  <si>
    <t>4295877957</t>
  </si>
  <si>
    <t>Taiyo Yuden Co Ltd</t>
  </si>
  <si>
    <t>6768.T</t>
  </si>
  <si>
    <t>TAMURA CORP</t>
  </si>
  <si>
    <t>JP3471000004</t>
  </si>
  <si>
    <t>4295877982</t>
  </si>
  <si>
    <t>Tamura Corp</t>
  </si>
  <si>
    <t>4113.T</t>
  </si>
  <si>
    <t>TAOKA CHEMICAL CO LTD</t>
  </si>
  <si>
    <t>JP3452400009</t>
  </si>
  <si>
    <t>4987.T</t>
  </si>
  <si>
    <t>TERAOKA SEISAKUSHO CO LTD</t>
  </si>
  <si>
    <t>JP3546000005</t>
  </si>
  <si>
    <t>4295876703</t>
  </si>
  <si>
    <t>Teraoka Seisakusho Co Ltd</t>
  </si>
  <si>
    <t>3950.T</t>
  </si>
  <si>
    <t>PACK CORP</t>
  </si>
  <si>
    <t>JP3345900009</t>
  </si>
  <si>
    <t>4295878939</t>
  </si>
  <si>
    <t>Pack Corp</t>
  </si>
  <si>
    <t>7235.T</t>
  </si>
  <si>
    <t>TOKYO RADIATOR MFG CO LTD</t>
  </si>
  <si>
    <t>JP3590200006</t>
  </si>
  <si>
    <t>4295876706</t>
  </si>
  <si>
    <t>Tokyo Radiator Mfg Co Ltd</t>
  </si>
  <si>
    <t>8129.T</t>
  </si>
  <si>
    <t>4043.T</t>
  </si>
  <si>
    <t>TOKUYAMA CORP</t>
  </si>
  <si>
    <t>JP3625000009</t>
  </si>
  <si>
    <t>4295876949</t>
  </si>
  <si>
    <t>Tokuyama Corp</t>
  </si>
  <si>
    <t>6440.T</t>
  </si>
  <si>
    <t>JUKI CORP</t>
  </si>
  <si>
    <t>JP3390400004</t>
  </si>
  <si>
    <t>4295875944</t>
  </si>
  <si>
    <t>Juki Corp</t>
  </si>
  <si>
    <t>5807.T</t>
  </si>
  <si>
    <t>TOTOKU ELECTRIC CO LTD</t>
  </si>
  <si>
    <t>JP3586200002</t>
  </si>
  <si>
    <t>6101.T</t>
  </si>
  <si>
    <t>TSUGAMI CORP</t>
  </si>
  <si>
    <t>JP3531800005</t>
  </si>
  <si>
    <t>4295878503</t>
  </si>
  <si>
    <t>Tsugami Corp</t>
  </si>
  <si>
    <t>6925.T</t>
  </si>
  <si>
    <t>USHIO INC</t>
  </si>
  <si>
    <t>JP3156400008</t>
  </si>
  <si>
    <t>4295878516</t>
  </si>
  <si>
    <t>Ushio Inc</t>
  </si>
  <si>
    <t>6800.T</t>
  </si>
  <si>
    <t>YOKOWO CO LTD</t>
  </si>
  <si>
    <t>JP3954200006</t>
  </si>
  <si>
    <t>4295876793</t>
  </si>
  <si>
    <t>Yokowo Co Ltd</t>
  </si>
  <si>
    <t>4674.T</t>
  </si>
  <si>
    <t>CRESCO LTD</t>
  </si>
  <si>
    <t>JP3271100004</t>
  </si>
  <si>
    <t>4295879621</t>
  </si>
  <si>
    <t>Cresco Ltd</t>
  </si>
  <si>
    <t>4812.T</t>
  </si>
  <si>
    <t>INFORMATION SERVICES INTERNATIONAL-DENTSU LTD</t>
  </si>
  <si>
    <t>JP3551530003</t>
  </si>
  <si>
    <t>5184.T</t>
  </si>
  <si>
    <t>NICHIRIN CO LTD</t>
  </si>
  <si>
    <t>JP3665000000</t>
  </si>
  <si>
    <t>4295877517</t>
  </si>
  <si>
    <t>Nichirin Co Ltd</t>
  </si>
  <si>
    <t>6323.T</t>
  </si>
  <si>
    <t>RORZE CORP</t>
  </si>
  <si>
    <t>JP3982200002</t>
  </si>
  <si>
    <t>4295879217</t>
  </si>
  <si>
    <t>Rorze Corp</t>
  </si>
  <si>
    <t>7595.T</t>
  </si>
  <si>
    <t>ARGO GRAPHICS INC</t>
  </si>
  <si>
    <t>JP3126110000</t>
  </si>
  <si>
    <t>4295879538</t>
  </si>
  <si>
    <t>Argo Graphics Inc</t>
  </si>
  <si>
    <t>7618.T</t>
  </si>
  <si>
    <t>PC DEPOT CORP</t>
  </si>
  <si>
    <t>JP3801520002</t>
  </si>
  <si>
    <t>4295879206</t>
  </si>
  <si>
    <t>PC Depot Corp</t>
  </si>
  <si>
    <t>4970.T</t>
  </si>
  <si>
    <t>TOYO GOSEI CO LTD</t>
  </si>
  <si>
    <t>JP3610400008</t>
  </si>
  <si>
    <t>4295880101</t>
  </si>
  <si>
    <t>Toyo Gosei Co Ltd</t>
  </si>
  <si>
    <t>4792.T</t>
  </si>
  <si>
    <t>YAMADA CONSULTING GROUP CO LTD</t>
  </si>
  <si>
    <t>JP3588100002</t>
  </si>
  <si>
    <t>4295878275</t>
  </si>
  <si>
    <t>Yamada Consulting Group Co Ltd</t>
  </si>
  <si>
    <t>4800.T</t>
  </si>
  <si>
    <t>ORICON INC</t>
  </si>
  <si>
    <t>JP3200140006</t>
  </si>
  <si>
    <t>4295878295</t>
  </si>
  <si>
    <t>Oricon Inc</t>
  </si>
  <si>
    <t>6787.T</t>
  </si>
  <si>
    <t>MEIKO ELECTRONICS CO LTD</t>
  </si>
  <si>
    <t>JP3915350007</t>
  </si>
  <si>
    <t>4295878326</t>
  </si>
  <si>
    <t>Meiko Electronics Co Ltd</t>
  </si>
  <si>
    <t>2695.T</t>
  </si>
  <si>
    <t>KURA SUSHI INC</t>
  </si>
  <si>
    <t>JP3268200007</t>
  </si>
  <si>
    <t>4295875965</t>
  </si>
  <si>
    <t>Kura Sushi Inc</t>
  </si>
  <si>
    <t>4345.T</t>
  </si>
  <si>
    <t>CTS CO LTD</t>
  </si>
  <si>
    <t>JP3346970001</t>
  </si>
  <si>
    <t>4295878445</t>
  </si>
  <si>
    <t>CTS Co Ltd</t>
  </si>
  <si>
    <t>4346.T</t>
  </si>
  <si>
    <t>NEXYZ.GROUP CORP</t>
  </si>
  <si>
    <t>JP3758020006</t>
  </si>
  <si>
    <t>4295878458</t>
  </si>
  <si>
    <t>Nexyz.Group Corp</t>
  </si>
  <si>
    <t>2317.T</t>
  </si>
  <si>
    <t>SYSTENA CORP</t>
  </si>
  <si>
    <t>JP3351050004</t>
  </si>
  <si>
    <t>4295880235</t>
  </si>
  <si>
    <t>Systena Corp</t>
  </si>
  <si>
    <t>2768.T</t>
  </si>
  <si>
    <t>SOJITZ CORP</t>
  </si>
  <si>
    <t>JP3663900003</t>
  </si>
  <si>
    <t>5000059822</t>
  </si>
  <si>
    <t>Sojitz Corp</t>
  </si>
  <si>
    <t>6677.T</t>
  </si>
  <si>
    <t>SK-ELECTRONICS CO LTD</t>
  </si>
  <si>
    <t>JP3162640001</t>
  </si>
  <si>
    <t>4295877518</t>
  </si>
  <si>
    <t>SK-Electronics Co Ltd</t>
  </si>
  <si>
    <t>1721.T</t>
  </si>
  <si>
    <t>COMSYS HOLDINGS CORP</t>
  </si>
  <si>
    <t>JP3305530002</t>
  </si>
  <si>
    <t>4295880689</t>
  </si>
  <si>
    <t>Comsys Holdings Corp</t>
  </si>
  <si>
    <t>2792.T</t>
  </si>
  <si>
    <t>HONEYS HOLDINGS CO LTD</t>
  </si>
  <si>
    <t>JP3770080004</t>
  </si>
  <si>
    <t>4295878970</t>
  </si>
  <si>
    <t>Honeys Holdings Co Ltd</t>
  </si>
  <si>
    <t>2395.T</t>
  </si>
  <si>
    <t>SHIN NIPPON BIOMEDICAL LABORATORIES LTD</t>
  </si>
  <si>
    <t>JP3379950003</t>
  </si>
  <si>
    <t>4295880288</t>
  </si>
  <si>
    <t>Shin Nippon Biomedical Laboratories Ltd</t>
  </si>
  <si>
    <t>3349.T</t>
  </si>
  <si>
    <t>2429.T</t>
  </si>
  <si>
    <t>WORLD HOLDINGS CO LTD</t>
  </si>
  <si>
    <t>JP3990220000</t>
  </si>
  <si>
    <t>4295880701</t>
  </si>
  <si>
    <t>World Holdings Co Ltd</t>
  </si>
  <si>
    <t>3360.T</t>
  </si>
  <si>
    <t>3762.T</t>
  </si>
  <si>
    <t>TECHMATRIX CORP</t>
  </si>
  <si>
    <t>JP3545130001</t>
  </si>
  <si>
    <t>4295879032</t>
  </si>
  <si>
    <t>Techmatrix Corp</t>
  </si>
  <si>
    <t>2436.T</t>
  </si>
  <si>
    <t>KYODO PUBLIC RELATIONS CO LTD</t>
  </si>
  <si>
    <t>JP3253500007</t>
  </si>
  <si>
    <t>4295880229</t>
  </si>
  <si>
    <t>Kyodo Public Relations Co Ltd</t>
  </si>
  <si>
    <t>1407.T</t>
  </si>
  <si>
    <t>WEST HOLDINGS CORP</t>
  </si>
  <si>
    <t>JP3154750008</t>
  </si>
  <si>
    <t>4295878007</t>
  </si>
  <si>
    <t>West Holdings Corp</t>
  </si>
  <si>
    <t>2475.T</t>
  </si>
  <si>
    <t>2483.T</t>
  </si>
  <si>
    <t>HONYAKU CENTER INC</t>
  </si>
  <si>
    <t>JP3854900002</t>
  </si>
  <si>
    <t>4295880147</t>
  </si>
  <si>
    <t>Honyaku Center Inc</t>
  </si>
  <si>
    <t>3038.T</t>
  </si>
  <si>
    <t>KOBE BUSSAN CO LTD</t>
  </si>
  <si>
    <t>JP3291200008</t>
  </si>
  <si>
    <t>4295880434</t>
  </si>
  <si>
    <t>Kobe Bussan Co Ltd</t>
  </si>
  <si>
    <t>7826.T</t>
  </si>
  <si>
    <t>FURUYA METAL CO LTD</t>
  </si>
  <si>
    <t>JP3828850002</t>
  </si>
  <si>
    <t>4295880723</t>
  </si>
  <si>
    <t>Furuya Metal Co Ltd</t>
  </si>
  <si>
    <t>3076.T</t>
  </si>
  <si>
    <t>AI HOLDINGS CORP</t>
  </si>
  <si>
    <t>3850.T</t>
  </si>
  <si>
    <t>NTT DATA INTRAMART CORP</t>
  </si>
  <si>
    <t>JP3165830005</t>
  </si>
  <si>
    <t>4295880291</t>
  </si>
  <si>
    <t>NTT Data Intramart Corp</t>
  </si>
  <si>
    <t>4369.T</t>
  </si>
  <si>
    <t>TRI CHEMICAL LABORATORIES INC</t>
  </si>
  <si>
    <t>JP3636000006</t>
  </si>
  <si>
    <t>4295876436</t>
  </si>
  <si>
    <t>Tri Chemical Laboratories Inc</t>
  </si>
  <si>
    <t>3088.T</t>
  </si>
  <si>
    <t>MATSUMOTOKIYOSHI HOLDINGS CO LTD</t>
  </si>
  <si>
    <t>JP3869010003</t>
  </si>
  <si>
    <t>4295877485</t>
  </si>
  <si>
    <t>MatsumotoKiyoshi Holdings Co Ltd</t>
  </si>
  <si>
    <t>3156.T</t>
  </si>
  <si>
    <t>RESTAR HOLDINGS CORP</t>
  </si>
  <si>
    <t>JP3944360001</t>
  </si>
  <si>
    <t>5000101750</t>
  </si>
  <si>
    <t>Restar Holdings Corp</t>
  </si>
  <si>
    <t>8283.T</t>
  </si>
  <si>
    <t>PALTAC CORP</t>
  </si>
  <si>
    <t>JP3782200004</t>
  </si>
  <si>
    <t>3167.T</t>
  </si>
  <si>
    <t>TOKAI HOLDINGS CORP</t>
  </si>
  <si>
    <t>JP3552260006</t>
  </si>
  <si>
    <t>5016832514</t>
  </si>
  <si>
    <t>Tokai Holdings Corp</t>
  </si>
  <si>
    <t>8771.T</t>
  </si>
  <si>
    <t>EGUARANTEE INC</t>
  </si>
  <si>
    <t>JP3130300001</t>
  </si>
  <si>
    <t>4295876472</t>
  </si>
  <si>
    <t>eGuarantee Inc</t>
  </si>
  <si>
    <t>3284.T</t>
  </si>
  <si>
    <t>HOOSIERS HOLDINGS</t>
  </si>
  <si>
    <t>JP3802060008</t>
  </si>
  <si>
    <t>5038078422</t>
  </si>
  <si>
    <t>Hoosiers Holdings</t>
  </si>
  <si>
    <t>6134.T</t>
  </si>
  <si>
    <t>FUJI CORP (AICHI)</t>
  </si>
  <si>
    <t>JP3809200003</t>
  </si>
  <si>
    <t>4295876107</t>
  </si>
  <si>
    <t>Fuji Corp (Aichi)</t>
  </si>
  <si>
    <t>6087.T</t>
  </si>
  <si>
    <t>ABIST CO LTD</t>
  </si>
  <si>
    <t>JP3122480001</t>
  </si>
  <si>
    <t>5040272136</t>
  </si>
  <si>
    <t>Abist Co Ltd</t>
  </si>
  <si>
    <t>6088.T</t>
  </si>
  <si>
    <t>SIGMAXYZ INC</t>
  </si>
  <si>
    <t>JP3348950001</t>
  </si>
  <si>
    <t>5036226311</t>
  </si>
  <si>
    <t>Sigmaxyz Inc</t>
  </si>
  <si>
    <t>6036.T</t>
  </si>
  <si>
    <t>KEEPER TECHNICAL LABORATORY CO LTD</t>
  </si>
  <si>
    <t>JP3236320002</t>
  </si>
  <si>
    <t>5044197551</t>
  </si>
  <si>
    <t>KeePer Technical Laboratory Co Ltd</t>
  </si>
  <si>
    <t>3465.T</t>
  </si>
  <si>
    <t>KI-STAR REAL ESTATE CO LTD</t>
  </si>
  <si>
    <t>JP3277620005</t>
  </si>
  <si>
    <t>5046721506</t>
  </si>
  <si>
    <t>Ki-Star Real Estate Co Ltd</t>
  </si>
  <si>
    <t>6532.T</t>
  </si>
  <si>
    <t>BAYCURRENT CONSULTING INC</t>
  </si>
  <si>
    <t>JP3835250006</t>
  </si>
  <si>
    <t>4298179644</t>
  </si>
  <si>
    <t>BayCurrent Consulting Inc</t>
  </si>
  <si>
    <t>3939.T</t>
  </si>
  <si>
    <t>KANAMIC NETWORK CO LTD</t>
  </si>
  <si>
    <t>JP3215100003</t>
  </si>
  <si>
    <t>5051761484</t>
  </si>
  <si>
    <t>Kanamic Network Co Ltd</t>
  </si>
  <si>
    <t>7196.T</t>
  </si>
  <si>
    <t>CASA INC</t>
  </si>
  <si>
    <t>JP3204500007</t>
  </si>
  <si>
    <t>5057832498</t>
  </si>
  <si>
    <t>Casa Inc</t>
  </si>
  <si>
    <t>6235.T</t>
  </si>
  <si>
    <t>OPTORUN CO LTD</t>
  </si>
  <si>
    <t>JP3197760006</t>
  </si>
  <si>
    <t>4296689330</t>
  </si>
  <si>
    <t>Optorun Co Ltd</t>
  </si>
  <si>
    <t>6569.T</t>
  </si>
  <si>
    <t>NISSO CORP</t>
  </si>
  <si>
    <t>JP3679860001</t>
  </si>
  <si>
    <t>4296118043</t>
  </si>
  <si>
    <t>Nisso Corp</t>
  </si>
  <si>
    <t>LU0106820292</t>
  </si>
  <si>
    <t>SCHRODER INTL EMG EUROPE-CAC</t>
  </si>
  <si>
    <t>KRU.WA</t>
  </si>
  <si>
    <t>TCSq.L</t>
  </si>
  <si>
    <t>TCS GROUP HOLDING PLC</t>
  </si>
  <si>
    <t>TBCG.L</t>
  </si>
  <si>
    <t>TBC BANK GROUP PLC</t>
  </si>
  <si>
    <t>GB00BYT18307</t>
  </si>
  <si>
    <t>5051387770</t>
  </si>
  <si>
    <t>TBC Bank Group PLC</t>
  </si>
  <si>
    <t>MAVI.IS</t>
  </si>
  <si>
    <t>DPEU.L</t>
  </si>
  <si>
    <t>DP EURASIA NV</t>
  </si>
  <si>
    <t>NL0012328801</t>
  </si>
  <si>
    <t>5056405041</t>
  </si>
  <si>
    <t>DP Eurasia NV</t>
  </si>
  <si>
    <t>SOKM.IS</t>
  </si>
  <si>
    <t>SOK MARKETLER TICARET AS</t>
  </si>
  <si>
    <t>TRESOKM00022</t>
  </si>
  <si>
    <t>5035416468</t>
  </si>
  <si>
    <t>Sok Marketler Ticaret AS</t>
  </si>
  <si>
    <t>NLBq.L</t>
  </si>
  <si>
    <t>NLB DD</t>
  </si>
  <si>
    <t>US66980N2036</t>
  </si>
  <si>
    <t>4296118059</t>
  </si>
  <si>
    <t>NLB dd</t>
  </si>
  <si>
    <t>Slovenia</t>
  </si>
  <si>
    <t>HHR.OQ</t>
  </si>
  <si>
    <t>HEADHUNTER GROUP PLC</t>
  </si>
  <si>
    <t>US42207L1061</t>
  </si>
  <si>
    <t>5063303102</t>
  </si>
  <si>
    <t>HeadHunter Group PLC</t>
  </si>
  <si>
    <t>LU0191250090</t>
  </si>
  <si>
    <t>ING (L) INV Euro High Dividend I CAP</t>
  </si>
  <si>
    <t>GCO.MC</t>
  </si>
  <si>
    <t>GRUPO CATALANA OCCIDENTE SA</t>
  </si>
  <si>
    <t>ES0116920333</t>
  </si>
  <si>
    <t>4295917631</t>
  </si>
  <si>
    <t>Inoc SA</t>
  </si>
  <si>
    <t>MRL.MC</t>
  </si>
  <si>
    <t>ASRNL.AS</t>
  </si>
  <si>
    <t>IETB.BR</t>
  </si>
  <si>
    <t>D'IETEREN SA</t>
  </si>
  <si>
    <t>JYSK.CO</t>
  </si>
  <si>
    <t>JYSKE BANK A/S</t>
  </si>
  <si>
    <t>0330.HK</t>
  </si>
  <si>
    <t>ESPRIT HOLDINGS LTD</t>
  </si>
  <si>
    <t>CNE.L</t>
  </si>
  <si>
    <t>CAIRN ENERGY PLC</t>
  </si>
  <si>
    <t>GRG.L</t>
  </si>
  <si>
    <t>GREGGS PLC</t>
  </si>
  <si>
    <t>HSX.L</t>
  </si>
  <si>
    <t>HISCOX LTD</t>
  </si>
  <si>
    <t>RYAAY.OQ</t>
  </si>
  <si>
    <t>DFDS.CO</t>
  </si>
  <si>
    <t>DFDS AS</t>
  </si>
  <si>
    <t>EVDG.DE</t>
  </si>
  <si>
    <t>BEZG.L</t>
  </si>
  <si>
    <t>BEAZLEY PLC</t>
  </si>
  <si>
    <t>IGG.L</t>
  </si>
  <si>
    <t>IG GROUP HOLDINGS PLC</t>
  </si>
  <si>
    <t>MONY.L</t>
  </si>
  <si>
    <t>MONEYSUPERMARKET.COM GROUP PLC</t>
  </si>
  <si>
    <t>LEGn.DE</t>
  </si>
  <si>
    <t>JE.L^C20</t>
  </si>
  <si>
    <t>JUST EAT LTD</t>
  </si>
  <si>
    <t>ENX.PA</t>
  </si>
  <si>
    <t>EURONEXT NV</t>
  </si>
  <si>
    <t>G24n.DE</t>
  </si>
  <si>
    <t>TKWY.AS</t>
  </si>
  <si>
    <t>JUST EAT TAKEAWAY.COM NV</t>
  </si>
  <si>
    <t>IG.MI</t>
  </si>
  <si>
    <t>LP68403585</t>
  </si>
  <si>
    <t>STATE STREET EUR LIQUIDITY LVNAV I STABLE</t>
  </si>
  <si>
    <t>IE00BBT33635</t>
  </si>
  <si>
    <t>LINI.DE</t>
  </si>
  <si>
    <t>LU0284395984</t>
  </si>
  <si>
    <t>DNCA INVEST-VALUE EUROPE-I</t>
  </si>
  <si>
    <t>FLS.CO</t>
  </si>
  <si>
    <t>FLSMIDTH &amp; CO A/S</t>
  </si>
  <si>
    <t>DK0010234467</t>
  </si>
  <si>
    <t>4295866035</t>
  </si>
  <si>
    <t>Flsmidth &amp; Co A/S</t>
  </si>
  <si>
    <t>TFFP.PA</t>
  </si>
  <si>
    <t>TELEVISION FRANCAISE 1 SA</t>
  </si>
  <si>
    <t>AGL.MI</t>
  </si>
  <si>
    <t>AUTOGRILL SPA</t>
  </si>
  <si>
    <t>IT0001137345</t>
  </si>
  <si>
    <t>5000065666</t>
  </si>
  <si>
    <t>Edizione Srl</t>
  </si>
  <si>
    <t>SBMO.AS</t>
  </si>
  <si>
    <t>SBM OFFSHORE NV</t>
  </si>
  <si>
    <t>NL0000360618</t>
  </si>
  <si>
    <t>4295884750</t>
  </si>
  <si>
    <t>SBM Offshore NV</t>
  </si>
  <si>
    <t>BAB.L</t>
  </si>
  <si>
    <t>BABCOCK INTERNATIONAL GROUP PLC</t>
  </si>
  <si>
    <t>GB0009697037</t>
  </si>
  <si>
    <t>4295894176</t>
  </si>
  <si>
    <t>Babcock International Group PLC</t>
  </si>
  <si>
    <t>AGGK.L</t>
  </si>
  <si>
    <t>PSMGn.DE</t>
  </si>
  <si>
    <t>PROSIEBENSAT 1 MEDIA SE</t>
  </si>
  <si>
    <t>NEXS.PA</t>
  </si>
  <si>
    <t>NEXANS SA</t>
  </si>
  <si>
    <t>WCHG.DE</t>
  </si>
  <si>
    <t>WACKER CHEMIE AG</t>
  </si>
  <si>
    <t>DE000WCH8881</t>
  </si>
  <si>
    <t>4297971357</t>
  </si>
  <si>
    <t>Dr Alexander Wacker Familiengesellschaft mbH</t>
  </si>
  <si>
    <t>OGN.L</t>
  </si>
  <si>
    <t>ORIGIN ENTERPRISES PLC</t>
  </si>
  <si>
    <t>IE00B1WV4493</t>
  </si>
  <si>
    <t>4295874911</t>
  </si>
  <si>
    <t>Origin Enterprises PLC</t>
  </si>
  <si>
    <t>FRES.L</t>
  </si>
  <si>
    <t>FRESNILLO PLC</t>
  </si>
  <si>
    <t>GB00B2QPKJ12</t>
  </si>
  <si>
    <t>LP68050996</t>
  </si>
  <si>
    <t>OSTRUM TRESORERIE PLUS R</t>
  </si>
  <si>
    <t>FR0010885236</t>
  </si>
  <si>
    <t>LP68087129</t>
  </si>
  <si>
    <t>DNCA SERENITE PLUS C</t>
  </si>
  <si>
    <t>FR0010986323</t>
  </si>
  <si>
    <t>LP68292351</t>
  </si>
  <si>
    <t>DNCA OPPORTUNITES ZONE EURO C</t>
  </si>
  <si>
    <t>FR0012316198</t>
  </si>
  <si>
    <t>LP68448949</t>
  </si>
  <si>
    <t>DNCA INVEST ARCHER MID-CAP EUROPE B CAP</t>
  </si>
  <si>
    <t>LU1366712609</t>
  </si>
  <si>
    <t>LP68529582</t>
  </si>
  <si>
    <t>DNCA INVEST BEYOND SEMPEROSA A EUR CAP</t>
  </si>
  <si>
    <t>LU1907595125</t>
  </si>
  <si>
    <t>LU0304956328</t>
  </si>
  <si>
    <t>EDGEWOOD L SL-US SL GR-IEURD</t>
  </si>
  <si>
    <t>LU0360613169</t>
  </si>
  <si>
    <t>MORGAN ST-US ADVANTAGE -ZXUS</t>
  </si>
  <si>
    <t>WCN.TO</t>
  </si>
  <si>
    <t>SERV.N</t>
  </si>
  <si>
    <t>COUP.OQ</t>
  </si>
  <si>
    <t>COUPA SOFTWARE INC</t>
  </si>
  <si>
    <t>US22266L1061</t>
  </si>
  <si>
    <t>4297626627</t>
  </si>
  <si>
    <t>Coupa Software Inc</t>
  </si>
  <si>
    <t>SPOT.N</t>
  </si>
  <si>
    <t>SPOTIFY TECHNOLOGY SA</t>
  </si>
  <si>
    <t>LU1778762911</t>
  </si>
  <si>
    <t>5037833896</t>
  </si>
  <si>
    <t>Spotify Technology SA</t>
  </si>
  <si>
    <t>IMTP.PA</t>
  </si>
  <si>
    <t>IMERYS SA</t>
  </si>
  <si>
    <t>DUEG.DE</t>
  </si>
  <si>
    <t>DUERR AG</t>
  </si>
  <si>
    <t>GL9.I</t>
  </si>
  <si>
    <t>7936.T</t>
  </si>
  <si>
    <t>4118.T</t>
  </si>
  <si>
    <t>8016.T</t>
  </si>
  <si>
    <t>ONWARD HOLDINGS CO LTD</t>
  </si>
  <si>
    <t>5406.T</t>
  </si>
  <si>
    <t>7240.T</t>
  </si>
  <si>
    <t>BDC.N</t>
  </si>
  <si>
    <t>BELDEN INC</t>
  </si>
  <si>
    <t>GSK.N</t>
  </si>
  <si>
    <t>SNE.N</t>
  </si>
  <si>
    <t>INT.N</t>
  </si>
  <si>
    <t>WORLD FUEL SERVICES CORP</t>
  </si>
  <si>
    <t>CX.N</t>
  </si>
  <si>
    <t>NVS.N</t>
  </si>
  <si>
    <t>CRH.N</t>
  </si>
  <si>
    <t>RHHBY.PK</t>
  </si>
  <si>
    <t>ENS.N</t>
  </si>
  <si>
    <t>HURN.OQ</t>
  </si>
  <si>
    <t>HURON CONSULTING GROUP INC</t>
  </si>
  <si>
    <t>TSE.N</t>
  </si>
  <si>
    <t>LU1249491736</t>
  </si>
  <si>
    <t>LO FUNDS-EUR HIGH CO-X1EURI</t>
  </si>
  <si>
    <t>.ONECHF</t>
  </si>
  <si>
    <t>Swiss Franc</t>
  </si>
  <si>
    <t>KINDsdb.ST</t>
  </si>
  <si>
    <t>KINDRED GROUP PLC</t>
  </si>
  <si>
    <t>SE0007871645</t>
  </si>
  <si>
    <t>4295899099</t>
  </si>
  <si>
    <t>Kindred Group PLC</t>
  </si>
  <si>
    <t>Malta</t>
  </si>
  <si>
    <t>0973.HK</t>
  </si>
  <si>
    <t>L'OCCITANE INTERNATIONAL SA</t>
  </si>
  <si>
    <t>LU0501835309</t>
  </si>
  <si>
    <t>5000771351</t>
  </si>
  <si>
    <t>L'Occitane Groupe SA</t>
  </si>
  <si>
    <t>CRTO.OQ</t>
  </si>
  <si>
    <t>CRITEO SA</t>
  </si>
  <si>
    <t>US2267181046</t>
  </si>
  <si>
    <t>4297522190</t>
  </si>
  <si>
    <t>Criteo SA</t>
  </si>
  <si>
    <t>BMEB.L</t>
  </si>
  <si>
    <t>ELIS.PA</t>
  </si>
  <si>
    <t>LEOV.ST</t>
  </si>
  <si>
    <t>LEOVEGAS AB (PUBL)</t>
  </si>
  <si>
    <t>SE0008091904</t>
  </si>
  <si>
    <t>5050647780</t>
  </si>
  <si>
    <t>LeoVegas AB (publ)</t>
  </si>
  <si>
    <t>SIGNC.S</t>
  </si>
  <si>
    <t>SIG COMBIBLOC GROUP AG</t>
  </si>
  <si>
    <t>CH0435377954</t>
  </si>
  <si>
    <t>5066538532</t>
  </si>
  <si>
    <t>SIG Combibloc Group AG</t>
  </si>
  <si>
    <t>ADEB.OL</t>
  </si>
  <si>
    <t>ADEVINTA ASA</t>
  </si>
  <si>
    <t>NO0010844038</t>
  </si>
  <si>
    <t>TRNT.L</t>
  </si>
  <si>
    <t>TRAINLINE PLC</t>
  </si>
  <si>
    <t>GB00BKDTK925</t>
  </si>
  <si>
    <t>5069470734</t>
  </si>
  <si>
    <t>Trainline PLC</t>
  </si>
  <si>
    <t>CTRA.JK</t>
  </si>
  <si>
    <t>CHL.N</t>
  </si>
  <si>
    <t>NIIT.BO</t>
  </si>
  <si>
    <t>CYRE3.SA</t>
  </si>
  <si>
    <t>CYRELA BRAZIL REALTY SA EMPREENDIMENTOS E PARTICIPACOES</t>
  </si>
  <si>
    <t>ROTLV.BX</t>
  </si>
  <si>
    <t>BANCA TRANSILVANIA SA</t>
  </si>
  <si>
    <t>LYC.AX</t>
  </si>
  <si>
    <t>LYNAS CORPORATION LTD</t>
  </si>
  <si>
    <t>KTKM.BO</t>
  </si>
  <si>
    <t>FAUC.PSX</t>
  </si>
  <si>
    <t>FAUJI CEMENT COMPANY LTD</t>
  </si>
  <si>
    <t>TABR.DU</t>
  </si>
  <si>
    <t>NATIONAL CENTRAL COOLING CO PJSC</t>
  </si>
  <si>
    <t>000049.SZ</t>
  </si>
  <si>
    <t>SHENZHEN DESAY BATTERY TECHNOLOGY CO LTD</t>
  </si>
  <si>
    <t>ROBRD.BX</t>
  </si>
  <si>
    <t>BRD GROUPE SOCIETE GENERALE SA</t>
  </si>
  <si>
    <t>6206.TW</t>
  </si>
  <si>
    <t>0596.HK</t>
  </si>
  <si>
    <t>CCOLA.IS</t>
  </si>
  <si>
    <t>COCA-COLA ICECEK AS</t>
  </si>
  <si>
    <t>VODA.BO</t>
  </si>
  <si>
    <t>EVEN3.SA</t>
  </si>
  <si>
    <t>EVEN CONSTRUTORA E INCORPORADORA SA</t>
  </si>
  <si>
    <t>MAGNq.L</t>
  </si>
  <si>
    <t>HALKB.IS</t>
  </si>
  <si>
    <t>TURKIYE HALK BANKASI AS</t>
  </si>
  <si>
    <t>FXPO.L</t>
  </si>
  <si>
    <t>FERREXPO PLC</t>
  </si>
  <si>
    <t>LSRG.MM</t>
  </si>
  <si>
    <t>GRUPPA LSR PAO</t>
  </si>
  <si>
    <t>AFKS.MM</t>
  </si>
  <si>
    <t>AFK SISTEMA PAO</t>
  </si>
  <si>
    <t>PIKK.MM</t>
  </si>
  <si>
    <t>GRUPPA KOMPANIY PIK PAO</t>
  </si>
  <si>
    <t>300036.SZ</t>
  </si>
  <si>
    <t>BEIJING SUPERMAP SOFTWARE CO LTD</t>
  </si>
  <si>
    <t>ECOR3.SA</t>
  </si>
  <si>
    <t>ECORODOVIAS INFRAESTRUTURA E LOGISTICA SA</t>
  </si>
  <si>
    <t>1999.HK</t>
  </si>
  <si>
    <t>601567.SS</t>
  </si>
  <si>
    <t>NINGBO SANXING MEDICAL ELECTRIC CO LTD</t>
  </si>
  <si>
    <t>WLSP.NS</t>
  </si>
  <si>
    <t>ALRR.WA</t>
  </si>
  <si>
    <t>ALIOR BANK SA</t>
  </si>
  <si>
    <t>PLALIOR00045</t>
  </si>
  <si>
    <t>5000105342</t>
  </si>
  <si>
    <t>Alior Bank SA</t>
  </si>
  <si>
    <t>GWI.L</t>
  </si>
  <si>
    <t>GLOBALWORTH REAL ESTATE INVESTMENTS LTD</t>
  </si>
  <si>
    <t>1778.HK</t>
  </si>
  <si>
    <t>COLOUR LIFE SERVICES GROUP CO LTD</t>
  </si>
  <si>
    <t>603568.SS</t>
  </si>
  <si>
    <t>ZHEJIANG WEIMING ENVIRONMENT PROTECTION CO LTD</t>
  </si>
  <si>
    <t>EQHL.NS</t>
  </si>
  <si>
    <t>CH178706403=RRPS</t>
  </si>
  <si>
    <t>CREDIT SUISSE AG, (NASSAU BRANCH)</t>
  </si>
  <si>
    <t>XS1787064036</t>
  </si>
  <si>
    <t>Bahamas</t>
  </si>
  <si>
    <t>CH187202256=RRPS</t>
  </si>
  <si>
    <t>XS1872022568</t>
  </si>
  <si>
    <t>LU1344884926</t>
  </si>
  <si>
    <t>HSBC GIF-AS EX JAP SM-XCEUR</t>
  </si>
  <si>
    <t>1170.HK</t>
  </si>
  <si>
    <t>KINGMAKER FOOTWEAR HOLDINGS LTD</t>
  </si>
  <si>
    <t>BMG5256W1029</t>
  </si>
  <si>
    <t>4295871691</t>
  </si>
  <si>
    <t>Kingmaker Footwear Holdings Ltd</t>
  </si>
  <si>
    <t>0200.HK</t>
  </si>
  <si>
    <t>MELCO INTERNATIONAL DEVELOPMENT LTD</t>
  </si>
  <si>
    <t>HK0200030994</t>
  </si>
  <si>
    <t>0398.HK</t>
  </si>
  <si>
    <t>ORIENTAL WATCH HOLDINGS LTD</t>
  </si>
  <si>
    <t>BMG6773R1051</t>
  </si>
  <si>
    <t>4295871733</t>
  </si>
  <si>
    <t>Oriental Watch Holdings Ltd</t>
  </si>
  <si>
    <t>0081.HK</t>
  </si>
  <si>
    <t>CHINA OVERSEAS GRAND OCEANS GROUP LTD</t>
  </si>
  <si>
    <t>HK0000065737</t>
  </si>
  <si>
    <t>LPPF.JK</t>
  </si>
  <si>
    <t>MATAHARI DEPARTMENT STORE TBK PT</t>
  </si>
  <si>
    <t>ID1000113301</t>
  </si>
  <si>
    <t>4295874636</t>
  </si>
  <si>
    <t>Matahari Department Store Tbk PT</t>
  </si>
  <si>
    <t>003090.KS</t>
  </si>
  <si>
    <t>DAEWOONG CO LTD</t>
  </si>
  <si>
    <t>KR7003090008</t>
  </si>
  <si>
    <t>4295880960</t>
  </si>
  <si>
    <t>Daewoong Co Ltd</t>
  </si>
  <si>
    <t>010620.KS</t>
  </si>
  <si>
    <t>HYUNDAI MIPO DOCKYARD CO LTD</t>
  </si>
  <si>
    <t>KR7010620003</t>
  </si>
  <si>
    <t>4295881071</t>
  </si>
  <si>
    <t>Hyundai Mipo Dockyard Co Ltd</t>
  </si>
  <si>
    <t>KREJ.KL</t>
  </si>
  <si>
    <t>KERJAYA PROSPEK GROUP BHD</t>
  </si>
  <si>
    <t>MYL7161OO002</t>
  </si>
  <si>
    <t>5034750128</t>
  </si>
  <si>
    <t>Egovision Sdn Bhd</t>
  </si>
  <si>
    <t>BH.BK</t>
  </si>
  <si>
    <t>TH0168A10Z01</t>
  </si>
  <si>
    <t>1686.HK</t>
  </si>
  <si>
    <t>SUNEVISION HOLDINGS LTD</t>
  </si>
  <si>
    <t>KYG857001054</t>
  </si>
  <si>
    <t>2337.TW</t>
  </si>
  <si>
    <t>MACRONIX INTERNATIONAL CO LTD</t>
  </si>
  <si>
    <t>TW0002337003</t>
  </si>
  <si>
    <t>4295891504</t>
  </si>
  <si>
    <t>Macronix International Co Ltd</t>
  </si>
  <si>
    <t>STTE.BO</t>
  </si>
  <si>
    <t>STERLITE TECHNOLOGIES LTD</t>
  </si>
  <si>
    <t>INE089C01029</t>
  </si>
  <si>
    <t>2376.TW</t>
  </si>
  <si>
    <t>GIGABYTE TECHNOLOGY CO LTD</t>
  </si>
  <si>
    <t>TW0002376001</t>
  </si>
  <si>
    <t>4295891932</t>
  </si>
  <si>
    <t>Gigabyte Technology Co Ltd</t>
  </si>
  <si>
    <t>TACN.BO</t>
  </si>
  <si>
    <t>TATA CONSUMER PRODUCTS LTD</t>
  </si>
  <si>
    <t>INE192A01025</t>
  </si>
  <si>
    <t>4295873151</t>
  </si>
  <si>
    <t>Tata Consumer Products Ltd</t>
  </si>
  <si>
    <t>TTCH.BO</t>
  </si>
  <si>
    <t>FINX.BO</t>
  </si>
  <si>
    <t>FINOLEX INDUSTRIES LTD</t>
  </si>
  <si>
    <t>INE183A01016</t>
  </si>
  <si>
    <t>4295874212</t>
  </si>
  <si>
    <t>Finolex Industries Ltd</t>
  </si>
  <si>
    <t>AMATA.BK</t>
  </si>
  <si>
    <t>AMATA CORPORATION PCL</t>
  </si>
  <si>
    <t>TH0617A10Z08</t>
  </si>
  <si>
    <t>4295893172</t>
  </si>
  <si>
    <t>Amata Corporation PCL</t>
  </si>
  <si>
    <t>CYIE.BO</t>
  </si>
  <si>
    <t>CYIENT LTD</t>
  </si>
  <si>
    <t>INE136B01020</t>
  </si>
  <si>
    <t>4295872192</t>
  </si>
  <si>
    <t>Cyient Ltd</t>
  </si>
  <si>
    <t>2421.TW</t>
  </si>
  <si>
    <t>SUNONWEALTH ELECTRIC MACHINE INDUSTRY CO LTD</t>
  </si>
  <si>
    <t>TW0002421005</t>
  </si>
  <si>
    <t>4295891758</t>
  </si>
  <si>
    <t>Sunonwealth Electric Machine Industry Co Ltd</t>
  </si>
  <si>
    <t>APLH.BO</t>
  </si>
  <si>
    <t>APOLLO HOSPITALS ENTERPRISE LTD</t>
  </si>
  <si>
    <t>000250.KQ</t>
  </si>
  <si>
    <t>SAM CHUN DANG PHARM CO LTD</t>
  </si>
  <si>
    <t>KR7000250001</t>
  </si>
  <si>
    <t>4295882328</t>
  </si>
  <si>
    <t>Sam Chun Dang Pharm Co Ltd</t>
  </si>
  <si>
    <t>CESC.BO</t>
  </si>
  <si>
    <t>CESC LTD</t>
  </si>
  <si>
    <t>INE486A01013</t>
  </si>
  <si>
    <t>4295873239</t>
  </si>
  <si>
    <t>CESC Ltd</t>
  </si>
  <si>
    <t>014620.KQ</t>
  </si>
  <si>
    <t>SUNG KWANG BEND CO LTD</t>
  </si>
  <si>
    <t>KR7014620009</t>
  </si>
  <si>
    <t>4295881502</t>
  </si>
  <si>
    <t>Sung Kwang Bend Co Ltd</t>
  </si>
  <si>
    <t>JMSH.BO</t>
  </si>
  <si>
    <t>JM FINANCIAL LTD</t>
  </si>
  <si>
    <t>INE780C01023</t>
  </si>
  <si>
    <t>4295873544</t>
  </si>
  <si>
    <t>JM Financial Ltd</t>
  </si>
  <si>
    <t>TBLA.JK</t>
  </si>
  <si>
    <t>TUNAS BARU LAMPUNG TBK PT</t>
  </si>
  <si>
    <t>ID1000076706</t>
  </si>
  <si>
    <t>5000933456</t>
  </si>
  <si>
    <t>Sungai Budi PT</t>
  </si>
  <si>
    <t>APf.BK</t>
  </si>
  <si>
    <t>AP THAILAND PCL</t>
  </si>
  <si>
    <t>TH0308010Y16</t>
  </si>
  <si>
    <t>4295893236</t>
  </si>
  <si>
    <t>AP Thailand PCL</t>
  </si>
  <si>
    <t>SSIA.JK</t>
  </si>
  <si>
    <t>SURYA SEMESTA INTERNUSA TBK PT</t>
  </si>
  <si>
    <t>ID1000119902</t>
  </si>
  <si>
    <t>4295874508</t>
  </si>
  <si>
    <t>Surya Semesta Internusa Tbk PT</t>
  </si>
  <si>
    <t>1319.TW</t>
  </si>
  <si>
    <t>TONG YANG INDUSTRY CO LTD</t>
  </si>
  <si>
    <t>TW0001319002</t>
  </si>
  <si>
    <t>4295891404</t>
  </si>
  <si>
    <t>Tong Yang Industry Co Ltd</t>
  </si>
  <si>
    <t>0746.HK</t>
  </si>
  <si>
    <t>LEE &amp; MAN CHEMICAL CO LTD</t>
  </si>
  <si>
    <t>KYG5427E1145</t>
  </si>
  <si>
    <t>4295871461</t>
  </si>
  <si>
    <t>Lee &amp; Man Chemical Co Ltd</t>
  </si>
  <si>
    <t>1126.HK</t>
  </si>
  <si>
    <t>DREAM INTERNATIONAL LTD</t>
  </si>
  <si>
    <t>HK1126010854</t>
  </si>
  <si>
    <t>4295871463</t>
  </si>
  <si>
    <t>Dream International Ltd</t>
  </si>
  <si>
    <t>5904.TWO</t>
  </si>
  <si>
    <t>POYA INTERNATIONAL CO LTD</t>
  </si>
  <si>
    <t>TW0005904007</t>
  </si>
  <si>
    <t>4295892191</t>
  </si>
  <si>
    <t>Poya International Co Ltd</t>
  </si>
  <si>
    <t>007700.KS</t>
  </si>
  <si>
    <t>F&amp;F CO LTD</t>
  </si>
  <si>
    <t>KR7007700008</t>
  </si>
  <si>
    <t>4295882158</t>
  </si>
  <si>
    <t>F&amp;F Co Ltd</t>
  </si>
  <si>
    <t>6274.TWO</t>
  </si>
  <si>
    <t>TAIWAN UNION TECHNOLOGY CORP</t>
  </si>
  <si>
    <t>TW0006274004</t>
  </si>
  <si>
    <t>4295892016</t>
  </si>
  <si>
    <t>Taiwan Union Technology Corp</t>
  </si>
  <si>
    <t>8069.TWO</t>
  </si>
  <si>
    <t>E INK HOLDINGS INC</t>
  </si>
  <si>
    <t>TW0008069006</t>
  </si>
  <si>
    <t>4295892214</t>
  </si>
  <si>
    <t>E Ink Holdings Inc</t>
  </si>
  <si>
    <t>039490.KS</t>
  </si>
  <si>
    <t>KIWOOM SECURITIES CO LTD</t>
  </si>
  <si>
    <t>KR7039490008</t>
  </si>
  <si>
    <t>4295882744</t>
  </si>
  <si>
    <t>KIWOOM Securities Co Ltd</t>
  </si>
  <si>
    <t>2343.HK</t>
  </si>
  <si>
    <t>PACIFIC BASIN SHIPPING LTD</t>
  </si>
  <si>
    <t>BMG684371393</t>
  </si>
  <si>
    <t>4295871854</t>
  </si>
  <si>
    <t>Pacific Basin Shipping Ltd</t>
  </si>
  <si>
    <t>HIMD.BO</t>
  </si>
  <si>
    <t>HIMADRI SPECIALITY CHEMICAL LTD</t>
  </si>
  <si>
    <t>INE019C01026</t>
  </si>
  <si>
    <t>4295872228</t>
  </si>
  <si>
    <t>Himadri Speciality Chemical Ltd</t>
  </si>
  <si>
    <t>MAGM.BO</t>
  </si>
  <si>
    <t>MAGMA FINCORP LTD</t>
  </si>
  <si>
    <t>INE511C01022</t>
  </si>
  <si>
    <t>4295873252</t>
  </si>
  <si>
    <t>Magma Fincorp Ltd</t>
  </si>
  <si>
    <t>0838.HK</t>
  </si>
  <si>
    <t>EVA PRECISION INDUSTRIAL HOLDINGS LTD</t>
  </si>
  <si>
    <t>KYG321481015</t>
  </si>
  <si>
    <t>4295871941</t>
  </si>
  <si>
    <t>Eva Precision Industrial Holdings Ltd</t>
  </si>
  <si>
    <t>0425.HK</t>
  </si>
  <si>
    <t>MINTH GROUP LTD</t>
  </si>
  <si>
    <t>KYG6145U1094</t>
  </si>
  <si>
    <t>5044527721</t>
  </si>
  <si>
    <t>Minth Holdings Ltd</t>
  </si>
  <si>
    <t>3393.HK</t>
  </si>
  <si>
    <t>WASION HOLDINGS LTD</t>
  </si>
  <si>
    <t>KYG9463P1081</t>
  </si>
  <si>
    <t>5000821630</t>
  </si>
  <si>
    <t>Star Treasure Investments Holdings Ltd</t>
  </si>
  <si>
    <t>GSPT.BO</t>
  </si>
  <si>
    <t>GUJARAT STATE PETRONET LTD</t>
  </si>
  <si>
    <t>GDPI.BO</t>
  </si>
  <si>
    <t>GODAWARI POWER AND ISPAT LTD</t>
  </si>
  <si>
    <t>INE177H01013</t>
  </si>
  <si>
    <t>4295874267</t>
  </si>
  <si>
    <t>Godawari Power and Ispat Ltd</t>
  </si>
  <si>
    <t>FCRT.SI</t>
  </si>
  <si>
    <t>FRASERS CENTREPOINT TRUST</t>
  </si>
  <si>
    <t>SG1T60930966</t>
  </si>
  <si>
    <t>4295887667</t>
  </si>
  <si>
    <t>Frasers Centrepoint Trust</t>
  </si>
  <si>
    <t>SOBH.BO</t>
  </si>
  <si>
    <t>SOBHA LTD</t>
  </si>
  <si>
    <t>INE671H01015</t>
  </si>
  <si>
    <t>4295873262</t>
  </si>
  <si>
    <t>Sobha Ltd</t>
  </si>
  <si>
    <t>AHLU.BO</t>
  </si>
  <si>
    <t>AHLUWALIA CONTRACTS (INDIA) LTD</t>
  </si>
  <si>
    <t>INE758C01029</t>
  </si>
  <si>
    <t>4295872736</t>
  </si>
  <si>
    <t>Ahluwalia Contracts (India) Ltd</t>
  </si>
  <si>
    <t>1883.HK</t>
  </si>
  <si>
    <t>CITIC TELECOM INTERNATIONAL HOLDINGS LTD</t>
  </si>
  <si>
    <t>HK1883037637</t>
  </si>
  <si>
    <t>VLUE.SI</t>
  </si>
  <si>
    <t>VALUETRONICS HOLDINGS LTD</t>
  </si>
  <si>
    <t>BMG9316Y1084</t>
  </si>
  <si>
    <t>4295871989</t>
  </si>
  <si>
    <t>Valuetronics Holdings Ltd</t>
  </si>
  <si>
    <t>3337.HK</t>
  </si>
  <si>
    <t>ANTON OILFIELD SERVICES GROUP</t>
  </si>
  <si>
    <t>KYG039991024</t>
  </si>
  <si>
    <t>4295865609</t>
  </si>
  <si>
    <t>Anton Oilfield Services Group</t>
  </si>
  <si>
    <t>ITMG.JK</t>
  </si>
  <si>
    <t>INDO TAMBANGRAYA MEGAH TBK PT</t>
  </si>
  <si>
    <t>ID1000108509</t>
  </si>
  <si>
    <t>1368.HK</t>
  </si>
  <si>
    <t>4915.TW</t>
  </si>
  <si>
    <t>300088.SZ</t>
  </si>
  <si>
    <t>WUHU TOKEN SCIENCES CO LTD</t>
  </si>
  <si>
    <t>CNE100000QP9</t>
  </si>
  <si>
    <t>5043323642</t>
  </si>
  <si>
    <t>Anhui Province Railway Development Fund Co Ltd</t>
  </si>
  <si>
    <t>140410.KQ</t>
  </si>
  <si>
    <t>MEZZION PHARMA CO LTD</t>
  </si>
  <si>
    <t>KR7140410002</t>
  </si>
  <si>
    <t>5035423814</t>
  </si>
  <si>
    <t>Mezzion Pharma Co Ltd</t>
  </si>
  <si>
    <t>GRAN.NS</t>
  </si>
  <si>
    <t>GRANULES INDIA LTD</t>
  </si>
  <si>
    <t>INE101D01020</t>
  </si>
  <si>
    <t>4295873932</t>
  </si>
  <si>
    <t>Granules India Ltd</t>
  </si>
  <si>
    <t>6412.TW</t>
  </si>
  <si>
    <t>CHICONY POWER TECHNOLOGY CO LTD</t>
  </si>
  <si>
    <t>TW0006412000</t>
  </si>
  <si>
    <t>5000863128</t>
  </si>
  <si>
    <t>Chicony Power Technology Co Ltd</t>
  </si>
  <si>
    <t>BERA.KL</t>
  </si>
  <si>
    <t>BERMAZ AUTO BHD</t>
  </si>
  <si>
    <t>MYL5248OO009</t>
  </si>
  <si>
    <t>5035439811</t>
  </si>
  <si>
    <t>Bermaz Auto Bhd</t>
  </si>
  <si>
    <t>6415.TW</t>
  </si>
  <si>
    <t>SILERGY CORP</t>
  </si>
  <si>
    <t>KYG8190F1028</t>
  </si>
  <si>
    <t>4297885323</t>
  </si>
  <si>
    <t>Silergy Corp</t>
  </si>
  <si>
    <t>213420.KQ</t>
  </si>
  <si>
    <t>DUK SAN NEOLUX CO LTD</t>
  </si>
  <si>
    <t>KR7213420003</t>
  </si>
  <si>
    <t>5044505587</t>
  </si>
  <si>
    <t>Duk San Neolux Co Ltd</t>
  </si>
  <si>
    <t>DMAS.JK</t>
  </si>
  <si>
    <t>PURADELTA LESTARI TBK PT</t>
  </si>
  <si>
    <t>ID1000134109</t>
  </si>
  <si>
    <t>ATNX.OQ</t>
  </si>
  <si>
    <t>ATHENEX INC</t>
  </si>
  <si>
    <t>US04685N1037</t>
  </si>
  <si>
    <t>4297156651</t>
  </si>
  <si>
    <t>Athenex Inc</t>
  </si>
  <si>
    <t>SNTL.NS</t>
  </si>
  <si>
    <t>SANDHAR TECHNOLOGIES LTD</t>
  </si>
  <si>
    <t>INE278H01035</t>
  </si>
  <si>
    <t>4298177554</t>
  </si>
  <si>
    <t>Sandhar Technologies Ltd</t>
  </si>
  <si>
    <t>1979.HK</t>
  </si>
  <si>
    <t>TEN PAO GROUP HOLDINGS LTD</t>
  </si>
  <si>
    <t>KYG876031090</t>
  </si>
  <si>
    <t>5047747752</t>
  </si>
  <si>
    <t>Ten Pao Group Holdings Ltd</t>
  </si>
  <si>
    <t>3301.HK</t>
  </si>
  <si>
    <t>RONSHINE CHINA HOLDINGS LTD</t>
  </si>
  <si>
    <t>KYG763681023</t>
  </si>
  <si>
    <t>5048024786</t>
  </si>
  <si>
    <t>Honesty Global Holdings Ltd</t>
  </si>
  <si>
    <t>1585.HK</t>
  </si>
  <si>
    <t>YADEA GROUP HOLDINGS LTD</t>
  </si>
  <si>
    <t>KYG9830F1063</t>
  </si>
  <si>
    <t>5046663627</t>
  </si>
  <si>
    <t>Yadea Group Holdings Ltd</t>
  </si>
  <si>
    <t>240810.KQ</t>
  </si>
  <si>
    <t>WONIK IPS CO LTD</t>
  </si>
  <si>
    <t>KR7240810002</t>
  </si>
  <si>
    <t>5050914865</t>
  </si>
  <si>
    <t>Wonik IPS Co Ltd</t>
  </si>
  <si>
    <t>234080.KS</t>
  </si>
  <si>
    <t>JW LIFE SCIENCE CORP</t>
  </si>
  <si>
    <t>KR7234080000</t>
  </si>
  <si>
    <t>5000064546</t>
  </si>
  <si>
    <t>Jw Life Science Corp</t>
  </si>
  <si>
    <t>145720.KS</t>
  </si>
  <si>
    <t>DENTIUM CO LTD</t>
  </si>
  <si>
    <t>KR7145720009</t>
  </si>
  <si>
    <t>5000836314</t>
  </si>
  <si>
    <t>Dentium Co Ltd</t>
  </si>
  <si>
    <t>TPIPP.BK</t>
  </si>
  <si>
    <t>TPI POLENE POWER PCL</t>
  </si>
  <si>
    <t>TH7534010007</t>
  </si>
  <si>
    <t>4295892707</t>
  </si>
  <si>
    <t>TPI Polene PCL</t>
  </si>
  <si>
    <t>STAT.BO</t>
  </si>
  <si>
    <t>STAR CEMENT LTD</t>
  </si>
  <si>
    <t>INE460H01021</t>
  </si>
  <si>
    <t>5056404762</t>
  </si>
  <si>
    <t>Star Cement Ltd</t>
  </si>
  <si>
    <t>BGRIMf.BK</t>
  </si>
  <si>
    <t>3358.HK</t>
  </si>
  <si>
    <t>BESTWAY GLOBAL HOLDING INC</t>
  </si>
  <si>
    <t>KYG1069R1092</t>
  </si>
  <si>
    <t>5059021513</t>
  </si>
  <si>
    <t>Great Access Industry Inc</t>
  </si>
  <si>
    <t>1475.HK</t>
  </si>
  <si>
    <t>NISSIN FOODS CO LTD</t>
  </si>
  <si>
    <t>HK0000376142</t>
  </si>
  <si>
    <t>SPAD.NS</t>
  </si>
  <si>
    <t>SPANDANA SPHOORTY FINANCIAL LTD</t>
  </si>
  <si>
    <t>INE572J01011</t>
  </si>
  <si>
    <t>5037477095</t>
  </si>
  <si>
    <t>Spandana Sphoorty Financial Ltd</t>
  </si>
  <si>
    <t>NFH.N</t>
  </si>
  <si>
    <t>NEW FRONTIER HEALTH CORP</t>
  </si>
  <si>
    <t>KYG6461G1064</t>
  </si>
  <si>
    <t>STEN.NS</t>
  </si>
  <si>
    <t>STERLING AND WILSON SOLAR LTD</t>
  </si>
  <si>
    <t>INE00M201021</t>
  </si>
  <si>
    <t>4295989229</t>
  </si>
  <si>
    <t>Shapoorji Pallonji and Company Pvt Ltd</t>
  </si>
  <si>
    <t>1785.HK</t>
  </si>
  <si>
    <t>CHENGDU EXPRESSWAY CO LTD</t>
  </si>
  <si>
    <t>CNE100003FL5</t>
  </si>
  <si>
    <t>1890.HK</t>
  </si>
  <si>
    <t>CHINA KEPEI EDUCATION GROUP LTD</t>
  </si>
  <si>
    <t>KYG2122A1094</t>
  </si>
  <si>
    <t>5063740692</t>
  </si>
  <si>
    <t>China Kepei Education Group Ltd</t>
  </si>
  <si>
    <t>6185.HK</t>
  </si>
  <si>
    <t>CANSINO BIOLOGICS INC</t>
  </si>
  <si>
    <t>CNE100003F01</t>
  </si>
  <si>
    <t>5037456309</t>
  </si>
  <si>
    <t>Cansino Biologics Inc</t>
  </si>
  <si>
    <t>DOYU.OQ</t>
  </si>
  <si>
    <t>DOUYU INTERNATIONAL HOLDINGS LTD</t>
  </si>
  <si>
    <t>US25985W1053</t>
  </si>
  <si>
    <t>5068928389</t>
  </si>
  <si>
    <t>Douyu International Holdings Ltd</t>
  </si>
  <si>
    <t>1521.HK</t>
  </si>
  <si>
    <t>FRONTAGE HOLDINGS CORP</t>
  </si>
  <si>
    <t>KYG3679P1019</t>
  </si>
  <si>
    <t>HOME.PS</t>
  </si>
  <si>
    <t>ALLHOME CORP</t>
  </si>
  <si>
    <t>PHY0040P1094</t>
  </si>
  <si>
    <t>5035477950</t>
  </si>
  <si>
    <t>Fine Properties Inc</t>
  </si>
  <si>
    <t>LEND.SI</t>
  </si>
  <si>
    <t>LENDLEASE GLOBAL COMMERCIAL REIT</t>
  </si>
  <si>
    <t>SGXC61949712</t>
  </si>
  <si>
    <t>5069468244</t>
  </si>
  <si>
    <t>Lendlease Global Commercial REIT</t>
  </si>
  <si>
    <t>6110.HK</t>
  </si>
  <si>
    <t>TOPSPORTS INTERNATIONAL HOLDINGS LTD</t>
  </si>
  <si>
    <t>KYG8924B1041</t>
  </si>
  <si>
    <t>5055476076</t>
  </si>
  <si>
    <t>Muse Holdings Inc</t>
  </si>
  <si>
    <t>1846.HK</t>
  </si>
  <si>
    <t>EUROEYES INTERNATIONAL EYE CLINIC LTD</t>
  </si>
  <si>
    <t>KYG3224D1088</t>
  </si>
  <si>
    <t>5068481522</t>
  </si>
  <si>
    <t>Euroeyes International Eye Clinic Ltd</t>
  </si>
  <si>
    <t>3759.HK</t>
  </si>
  <si>
    <t>PHARMARON BEIJING CO LTD</t>
  </si>
  <si>
    <t>0440.HK</t>
  </si>
  <si>
    <t>DAH SING FINANCIAL HOLDINGS LTD</t>
  </si>
  <si>
    <t>IE0332361.I</t>
  </si>
  <si>
    <t>FIDELITY INSTITUTIONAL LIQUIDITY USD A FLEX 1 INC</t>
  </si>
  <si>
    <t>BION.BO</t>
  </si>
  <si>
    <t>DELF.SI</t>
  </si>
  <si>
    <t>GOAU4.SA</t>
  </si>
  <si>
    <t>METALURGICA GERDAU SA</t>
  </si>
  <si>
    <t>CAP.SN</t>
  </si>
  <si>
    <t>CAP SA</t>
  </si>
  <si>
    <t>0347.HK</t>
  </si>
  <si>
    <t>200596.SZ</t>
  </si>
  <si>
    <t>900905.SS</t>
  </si>
  <si>
    <t>LAO FENG XIANG CO LTD</t>
  </si>
  <si>
    <t>200429.SZ</t>
  </si>
  <si>
    <t>GUANGDONG PROVINCIAL EXPRESSWAY DEVELOPMENT CO LTD</t>
  </si>
  <si>
    <t>200539.SZ</t>
  </si>
  <si>
    <t>GUANGDONG ELECTRIC POWER DEVELOPMENT CO LTD</t>
  </si>
  <si>
    <t>900925.SS</t>
  </si>
  <si>
    <t>0995.HK</t>
  </si>
  <si>
    <t>ANHUI EXPRESSWAY CO LTD</t>
  </si>
  <si>
    <t>001130.KS</t>
  </si>
  <si>
    <t>DAEHAN FLOUR MILL CO LTD</t>
  </si>
  <si>
    <t>020000.KS</t>
  </si>
  <si>
    <t>HANDSOME CORP</t>
  </si>
  <si>
    <t>007570.KS</t>
  </si>
  <si>
    <t>ILYANG PHARMACEUTICAL CO LTD</t>
  </si>
  <si>
    <t>005440.KS</t>
  </si>
  <si>
    <t>HYUNDAI GREEN FOOD CO LTD</t>
  </si>
  <si>
    <t>002960.KS</t>
  </si>
  <si>
    <t>HANKOOK SHELL OIL CO LTD</t>
  </si>
  <si>
    <t>005250.KS</t>
  </si>
  <si>
    <t>GREEN CROSS HOLDINGS</t>
  </si>
  <si>
    <t>002270.KS</t>
  </si>
  <si>
    <t>LOTTE FOOD CO LTD</t>
  </si>
  <si>
    <t>001680.KS</t>
  </si>
  <si>
    <t>DAESANG CORP</t>
  </si>
  <si>
    <t>004370.KS</t>
  </si>
  <si>
    <t>NONGSHIM CO LTD</t>
  </si>
  <si>
    <t>005850.KS</t>
  </si>
  <si>
    <t>SL CORP</t>
  </si>
  <si>
    <t>005500.KS</t>
  </si>
  <si>
    <t>SAMJIN PHARMACEUTICAL CO LTD</t>
  </si>
  <si>
    <t>006280.KS</t>
  </si>
  <si>
    <t>GREEN CROSS CORP</t>
  </si>
  <si>
    <t>004800.KS</t>
  </si>
  <si>
    <t>HYOSUNG CORP</t>
  </si>
  <si>
    <t>HERDEZ.MX</t>
  </si>
  <si>
    <t>CBMS.KL</t>
  </si>
  <si>
    <t>CARLSBERG BREWERY MALAYSIA BHD</t>
  </si>
  <si>
    <t>BSTB.KL</t>
  </si>
  <si>
    <t>BERJAYA SPORTS TOTO BHD</t>
  </si>
  <si>
    <t>HEIN.KL</t>
  </si>
  <si>
    <t>HEINEKEN MALAYSIA BHD</t>
  </si>
  <si>
    <t>MUHI.KL</t>
  </si>
  <si>
    <t>MUHIBBAH ENGINEERING (M) BHD</t>
  </si>
  <si>
    <t>FLI.PS</t>
  </si>
  <si>
    <t>FILINVEST LAND INC</t>
  </si>
  <si>
    <t>IPLJ.J</t>
  </si>
  <si>
    <t>IMPERIAL LOGISTICS LTD</t>
  </si>
  <si>
    <t>OCEJ.J</t>
  </si>
  <si>
    <t>OCEANA GROUP LTD</t>
  </si>
  <si>
    <t>WBOJ.J</t>
  </si>
  <si>
    <t>WILSON BAYLY HOLMES - OVCON LTD</t>
  </si>
  <si>
    <t>2903.TW</t>
  </si>
  <si>
    <t>FAR EASTERN DEPARTMENT STORES LTD</t>
  </si>
  <si>
    <t>1210.TW</t>
  </si>
  <si>
    <t>GREAT WALL ENTERPRISE CO LTD</t>
  </si>
  <si>
    <t>1702.TW</t>
  </si>
  <si>
    <t>NAMCHOW HOLDINGS CO LTD</t>
  </si>
  <si>
    <t>1409.TW</t>
  </si>
  <si>
    <t>SHINKONG SYNTHETIC FIBER CORP</t>
  </si>
  <si>
    <t>1605.TW</t>
  </si>
  <si>
    <t>WALSIN LIHWA CORP</t>
  </si>
  <si>
    <t>KKPf.BK</t>
  </si>
  <si>
    <t>QHf.BK</t>
  </si>
  <si>
    <t>QUALITY HOUSES PCL</t>
  </si>
  <si>
    <t>ENIA.N</t>
  </si>
  <si>
    <t>SPTT.PR</t>
  </si>
  <si>
    <t>O2 CZECH REPUBLIC AS</t>
  </si>
  <si>
    <t>FMX.N</t>
  </si>
  <si>
    <t>CPLE6.SA</t>
  </si>
  <si>
    <t>TLK.N</t>
  </si>
  <si>
    <t>ARLJ.J</t>
  </si>
  <si>
    <t>ASTRAL FOODS LTD</t>
  </si>
  <si>
    <t>4150.SE</t>
  </si>
  <si>
    <t>ARRIYADH DEVELOPMENT COMPANY SJSC</t>
  </si>
  <si>
    <t>MCGS.QA</t>
  </si>
  <si>
    <t>MEDICARE GROUP QPSC</t>
  </si>
  <si>
    <t>PDNI.KL</t>
  </si>
  <si>
    <t>PADINI HOLDINGS BERHAD</t>
  </si>
  <si>
    <t>TRUJ.J</t>
  </si>
  <si>
    <t>TRUWORTHS INTERNATIONAL LTD</t>
  </si>
  <si>
    <t>NALU.BO</t>
  </si>
  <si>
    <t>NATIONAL ALUMINIUM CO LTD</t>
  </si>
  <si>
    <t>HRHO.CA</t>
  </si>
  <si>
    <t>EFG HERMES HOLDINGS SAE</t>
  </si>
  <si>
    <t>HZNC.BO</t>
  </si>
  <si>
    <t>HINDUSTAN ZINC LTD</t>
  </si>
  <si>
    <t>AGI.PS</t>
  </si>
  <si>
    <t>ALLIANCE GLOBAL GROUP INC</t>
  </si>
  <si>
    <t>SCC.PS</t>
  </si>
  <si>
    <t>SEMIRARA MINING AND POWER CORPORATION</t>
  </si>
  <si>
    <t>2392.TW</t>
  </si>
  <si>
    <t>CHENG UEI PRECISION INDUSTRY CO LTD</t>
  </si>
  <si>
    <t>028150.KQ</t>
  </si>
  <si>
    <t>GS HOME SHOPPING INC</t>
  </si>
  <si>
    <t>REXP.BO</t>
  </si>
  <si>
    <t>RAJESH EXPORTS LTD</t>
  </si>
  <si>
    <t>MSMJ.J</t>
  </si>
  <si>
    <t>SUPM.KL</t>
  </si>
  <si>
    <t>SUPERMAX CORPORATION BHD</t>
  </si>
  <si>
    <t>036830.KQ</t>
  </si>
  <si>
    <t>034830.KS</t>
  </si>
  <si>
    <t>KOREA REAL ESTATE INVESTMENT &amp; TRUST CO LTD</t>
  </si>
  <si>
    <t>GFPTf.BK</t>
  </si>
  <si>
    <t>ENGI.BO</t>
  </si>
  <si>
    <t>ENGINEERS INDIA LTD</t>
  </si>
  <si>
    <t>DCMS.BO</t>
  </si>
  <si>
    <t>DCM SHRIRAM LTD</t>
  </si>
  <si>
    <t>TVOf.BK</t>
  </si>
  <si>
    <t>THAI VEGETABLE OIL PCL</t>
  </si>
  <si>
    <t>053800.KQ</t>
  </si>
  <si>
    <t>AHNLAB INC</t>
  </si>
  <si>
    <t>2080.SE</t>
  </si>
  <si>
    <t>NATIONAL GAS AND INDUSTRIALIZATION COMPANY SJSC</t>
  </si>
  <si>
    <t>NTCJ.J</t>
  </si>
  <si>
    <t>NETCARE LTD</t>
  </si>
  <si>
    <t>9925.TW</t>
  </si>
  <si>
    <t>TAIWAN SHIN KONG SECURITY CO LTD</t>
  </si>
  <si>
    <t>SSL.N</t>
  </si>
  <si>
    <t>056190.KQ</t>
  </si>
  <si>
    <t>SFA ENGINEERING CORP</t>
  </si>
  <si>
    <t>4107.TWO</t>
  </si>
  <si>
    <t>BIOTEQUE CORP</t>
  </si>
  <si>
    <t>IPCA.BO</t>
  </si>
  <si>
    <t>IPCA LABORATORIES LTD</t>
  </si>
  <si>
    <t>MAJORf.BK</t>
  </si>
  <si>
    <t>SBS.N</t>
  </si>
  <si>
    <t>3017.TW</t>
  </si>
  <si>
    <t>ASIA VITAL COMPONENTS CO LTD</t>
  </si>
  <si>
    <t>069260.KS</t>
  </si>
  <si>
    <t>HUCHEMS FINE CHEMICAL CORP</t>
  </si>
  <si>
    <t>MNFL.BO</t>
  </si>
  <si>
    <t>MANAPPURAM FINANCE LTD</t>
  </si>
  <si>
    <t>CMLJ.J</t>
  </si>
  <si>
    <t>CORONATION FUND MANAGERS LTD</t>
  </si>
  <si>
    <t>CHT.N</t>
  </si>
  <si>
    <t>6269.TW</t>
  </si>
  <si>
    <t>FLEXIUM INTERCONNECT INC</t>
  </si>
  <si>
    <t>EMIJ.J</t>
  </si>
  <si>
    <t>EMIRA PROPERTY FUND</t>
  </si>
  <si>
    <t>8016.TW</t>
  </si>
  <si>
    <t>SITRONIX TECHNOLOGY CORP</t>
  </si>
  <si>
    <t>8213.TW</t>
  </si>
  <si>
    <t>TAIWAN PRINTED CIRCUIT BOARD TECHVEST CO LTD</t>
  </si>
  <si>
    <t>2877.HK</t>
  </si>
  <si>
    <t>CHINA SHINEWAY PHARMACEUTICAL GROUP LTD</t>
  </si>
  <si>
    <t>0868.HK</t>
  </si>
  <si>
    <t>XINYI GLASS HOLDINGS LTD</t>
  </si>
  <si>
    <t>000080.KS</t>
  </si>
  <si>
    <t>HITEJINRO CO LTD</t>
  </si>
  <si>
    <t>MWC.PS</t>
  </si>
  <si>
    <t>MANILA WATER COMPANY INC</t>
  </si>
  <si>
    <t>2270.SE</t>
  </si>
  <si>
    <t>SAUDIA DAIRY AND FOODSTUFF COMPANY SJSC</t>
  </si>
  <si>
    <t>RIPLEY.SN</t>
  </si>
  <si>
    <t>RIPLEY CORP SA</t>
  </si>
  <si>
    <t>ETEL.CA</t>
  </si>
  <si>
    <t>TELECOM EGYPT CO SAE</t>
  </si>
  <si>
    <t>HOLI.OQ</t>
  </si>
  <si>
    <t>HOLLYSYS AUTOMATION TECHNOLOGIES LTD</t>
  </si>
  <si>
    <t>IAM.SN</t>
  </si>
  <si>
    <t>INVERSIONES AGUAS METROPOLITANAS SA</t>
  </si>
  <si>
    <t>SPCGf.BK</t>
  </si>
  <si>
    <t>8163.TW</t>
  </si>
  <si>
    <t>DARFON ELECTRONICS CORP</t>
  </si>
  <si>
    <t>1582.TW</t>
  </si>
  <si>
    <t>SYNCMOLD ENTERPRISE CORP</t>
  </si>
  <si>
    <t>CSMG3.SA</t>
  </si>
  <si>
    <t>COMPANHIA DE SANEAMENTO DE MINAS GERAIS COPASA MG</t>
  </si>
  <si>
    <t>SUTV.BO</t>
  </si>
  <si>
    <t>SUN TV NETWORK LTD</t>
  </si>
  <si>
    <t>084110.KQ</t>
  </si>
  <si>
    <t>HUONS GLOBAL CO LTD</t>
  </si>
  <si>
    <t>091700.KQ</t>
  </si>
  <si>
    <t>PARTRON CO LTD</t>
  </si>
  <si>
    <t>TOPO.BO</t>
  </si>
  <si>
    <t>TORRENT POWER LTD</t>
  </si>
  <si>
    <t>SMTO3.SA</t>
  </si>
  <si>
    <t>SAO MARTINHO SA</t>
  </si>
  <si>
    <t>PWFC.NS</t>
  </si>
  <si>
    <t>POWER FINANCE CORPORATION LTD</t>
  </si>
  <si>
    <t>0819.HK</t>
  </si>
  <si>
    <t>TIANNENG POWER INTERNATIONAL LTD</t>
  </si>
  <si>
    <t>SLCE3.SA</t>
  </si>
  <si>
    <t>SLC AGRICOLA SA</t>
  </si>
  <si>
    <t>AGNr.AT</t>
  </si>
  <si>
    <t>AEGEAN AIRLINES SA</t>
  </si>
  <si>
    <t>NHPC.BO</t>
  </si>
  <si>
    <t>NHPC LTD</t>
  </si>
  <si>
    <t>CZZ.N</t>
  </si>
  <si>
    <t>COSAN LTD</t>
  </si>
  <si>
    <t>4260.SE</t>
  </si>
  <si>
    <t>UNITED INTERNATIONAL TRANSPORTATION COMPANY SJSC</t>
  </si>
  <si>
    <t>TTWf.BK</t>
  </si>
  <si>
    <t>051600.KS</t>
  </si>
  <si>
    <t>KEPCO PLANT SERVICE &amp; ENGINEERING CO LTD</t>
  </si>
  <si>
    <t>CEB.PS</t>
  </si>
  <si>
    <t>CEBU AIR INC</t>
  </si>
  <si>
    <t>IRBI.NS</t>
  </si>
  <si>
    <t>IRB INFRASTRUCTURE DEVELOPERS LTD</t>
  </si>
  <si>
    <t>4001.SE</t>
  </si>
  <si>
    <t>ABDULLAH AL OTHAIM MARKETS COMPANYSJSC</t>
  </si>
  <si>
    <t>111770.KS</t>
  </si>
  <si>
    <t>YOUNGONE CORP</t>
  </si>
  <si>
    <t>4002.SE</t>
  </si>
  <si>
    <t>MOUWASAT MEDICAL SERVICES COMPANY SJSC</t>
  </si>
  <si>
    <t>5536.TWO</t>
  </si>
  <si>
    <t>ACTER CO LTD</t>
  </si>
  <si>
    <t>114090.KS</t>
  </si>
  <si>
    <t>GRAND KOREA LEISURE CO LTD</t>
  </si>
  <si>
    <t>FLRY3.SA</t>
  </si>
  <si>
    <t>FLEURY SA</t>
  </si>
  <si>
    <t>JUBI.NS</t>
  </si>
  <si>
    <t>JUBILANT FOODWORKS LTD</t>
  </si>
  <si>
    <t>SUNW.KL</t>
  </si>
  <si>
    <t>SUNWAY REAL ESTATE INVESTMENT TRUST</t>
  </si>
  <si>
    <t>122990.KQ</t>
  </si>
  <si>
    <t>WISOL CO LTD</t>
  </si>
  <si>
    <t>1308.HK</t>
  </si>
  <si>
    <t>SITC INTERNATIONAL HOLDINGS CO LTD</t>
  </si>
  <si>
    <t>053210.KS</t>
  </si>
  <si>
    <t>KT SKYLIFE CO LTD</t>
  </si>
  <si>
    <t>GENTERA.MX</t>
  </si>
  <si>
    <t>GENTERA SAB DE CV</t>
  </si>
  <si>
    <t>3661.TW</t>
  </si>
  <si>
    <t>ALCHIP TECHNOLOGIES LTD</t>
  </si>
  <si>
    <t>0956.HK</t>
  </si>
  <si>
    <t>CHINA SUNTIEN GREEN ENERGY CORP LTD</t>
  </si>
  <si>
    <t>0460.HK</t>
  </si>
  <si>
    <t>SIHUAN PHARMACEUTICAL HOLDINGS GROUP LTD</t>
  </si>
  <si>
    <t>PGOLD.PS</t>
  </si>
  <si>
    <t>PUREGOLD PRICE CLUB INC</t>
  </si>
  <si>
    <t>TLGFu.BK</t>
  </si>
  <si>
    <t>TESCO LOTUS RETAIL GROWTH FREEHOLD AND LEASEHOLD PROPERTY FUND</t>
  </si>
  <si>
    <t>BAK</t>
  </si>
  <si>
    <t>IGRE.KL</t>
  </si>
  <si>
    <t>IGB REAL ESTATE INVESTMENT TRUST</t>
  </si>
  <si>
    <t>ASTR.KL</t>
  </si>
  <si>
    <t>ASTRO MALAYSIA HOLDINGS BHD</t>
  </si>
  <si>
    <t>4005.SE</t>
  </si>
  <si>
    <t>NATIONAL MEDICAL CARE COMPANY JSC</t>
  </si>
  <si>
    <t>170900.KS</t>
  </si>
  <si>
    <t>DONG-A ST CO LTD</t>
  </si>
  <si>
    <t>JUST.BO</t>
  </si>
  <si>
    <t>JUST DIAL LTD</t>
  </si>
  <si>
    <t>INBF.NS</t>
  </si>
  <si>
    <t>INDIABULLS HOUSING FINANCE LTD</t>
  </si>
  <si>
    <t>SEER3.SA</t>
  </si>
  <si>
    <t>185750.KS</t>
  </si>
  <si>
    <t>CHONG KUN DANG PHARMACEUTICAL CORP</t>
  </si>
  <si>
    <t>ENGR.PSX</t>
  </si>
  <si>
    <t>ENGRO FERTILIZERS LTD</t>
  </si>
  <si>
    <t>FIBRAPL14.MX</t>
  </si>
  <si>
    <t>PROLOGIS PROPERTY MEXICO SA DE CV</t>
  </si>
  <si>
    <t>213500.KS</t>
  </si>
  <si>
    <t>HANSOL PAPER CO LTD</t>
  </si>
  <si>
    <t>214320.KS</t>
  </si>
  <si>
    <t>INNOCEAN WORLDWIDE INC</t>
  </si>
  <si>
    <t>DLPA.NS</t>
  </si>
  <si>
    <t>DR. LAL PATHLABS LTD</t>
  </si>
  <si>
    <t>145020.KQ</t>
  </si>
  <si>
    <t>HUGEL INC</t>
  </si>
  <si>
    <t>4009.SE</t>
  </si>
  <si>
    <t>MIDDLE EAST HEALTHCARE COMPANY CJSC</t>
  </si>
  <si>
    <t>249420.KS</t>
  </si>
  <si>
    <t>IL DONG PHARMACEUTICAL CO LTD</t>
  </si>
  <si>
    <t>6169.HK</t>
  </si>
  <si>
    <t>CHINA YUHUA EDUCATION CORP LTD</t>
  </si>
  <si>
    <t>SMLS3.SA</t>
  </si>
  <si>
    <t>SMILES FIDELIDADE SA</t>
  </si>
  <si>
    <t>NEXA.N</t>
  </si>
  <si>
    <t>NEXA RESOURCES SA</t>
  </si>
  <si>
    <t>950160.KQ</t>
  </si>
  <si>
    <t>KOLON TISSUEGENE INC</t>
  </si>
  <si>
    <t>CPNREITuz.BK</t>
  </si>
  <si>
    <t>CPN RETAIL GROWTH LEASEHOLD REIT</t>
  </si>
  <si>
    <t>MTHJ.J</t>
  </si>
  <si>
    <t>MOTUS HOLDINGS LTD</t>
  </si>
  <si>
    <t>LU1731866494</t>
  </si>
  <si>
    <t>GS EMRG MRKT CORE EQ-IAEUR</t>
  </si>
  <si>
    <t>ALPA4.SA</t>
  </si>
  <si>
    <t>ALPARGATAS SA</t>
  </si>
  <si>
    <t>BRALPAACNPR7</t>
  </si>
  <si>
    <t>4295859698</t>
  </si>
  <si>
    <t>Alpargatas SA</t>
  </si>
  <si>
    <t>000990.KS</t>
  </si>
  <si>
    <t>006060.KS</t>
  </si>
  <si>
    <t>HWASEUNG INDUSTRIES CO LTD</t>
  </si>
  <si>
    <t>KR7006060008</t>
  </si>
  <si>
    <t>4295881751</t>
  </si>
  <si>
    <t>Hwaseung Industries Co Ltd</t>
  </si>
  <si>
    <t>012450.KS</t>
  </si>
  <si>
    <t>HANWHA AEROSPACE CO LTD</t>
  </si>
  <si>
    <t>KR7012450003</t>
  </si>
  <si>
    <t>4295881202</t>
  </si>
  <si>
    <t>Hanwha AeroSpace Co Ltd</t>
  </si>
  <si>
    <t>001740.KS</t>
  </si>
  <si>
    <t>SK NETWORKS CO LTD</t>
  </si>
  <si>
    <t>KR7001740000</t>
  </si>
  <si>
    <t>4295881608</t>
  </si>
  <si>
    <t>SK Networks Co Ltd</t>
  </si>
  <si>
    <t>SAPJ.J</t>
  </si>
  <si>
    <t>SAPPI LTD</t>
  </si>
  <si>
    <t>ZAE000006284</t>
  </si>
  <si>
    <t>4295889112</t>
  </si>
  <si>
    <t>Sappi Ltd</t>
  </si>
  <si>
    <t>TCAPf.BK</t>
  </si>
  <si>
    <t>TH0083B10Z10</t>
  </si>
  <si>
    <t>VESTL.IS</t>
  </si>
  <si>
    <t>VESTEL ELEKTRONIK SANAYI VE TICARET AS</t>
  </si>
  <si>
    <t>TRAVESTL91H6</t>
  </si>
  <si>
    <t>5000017660</t>
  </si>
  <si>
    <t>Zorlu Holding AS</t>
  </si>
  <si>
    <t>HGTX3.SA</t>
  </si>
  <si>
    <t>CIA HERING</t>
  </si>
  <si>
    <t>BRHGTXACNOR9</t>
  </si>
  <si>
    <t>4295859776</t>
  </si>
  <si>
    <t>Cia Hering</t>
  </si>
  <si>
    <t>CNTY.BO</t>
  </si>
  <si>
    <t>CENTURY TEXTILE AND INDUSTRIES LTD</t>
  </si>
  <si>
    <t>BJAT.BO</t>
  </si>
  <si>
    <t>BAJAJ HOLDINGS AND INVESTMENT LTD</t>
  </si>
  <si>
    <t>SAPR4.SA</t>
  </si>
  <si>
    <t>COMPANHIA DE SANEAMENTO DO PARANA SANEPAR</t>
  </si>
  <si>
    <t>BRSAPRACNPR6</t>
  </si>
  <si>
    <t>MBFL.BO</t>
  </si>
  <si>
    <t>MPHASIS LTD</t>
  </si>
  <si>
    <t>INE356A01018</t>
  </si>
  <si>
    <t>5051268222</t>
  </si>
  <si>
    <t>Marble II Pte Ltd</t>
  </si>
  <si>
    <t>030190.KQ</t>
  </si>
  <si>
    <t>NICE INFORMATION SERVICE CO LTD</t>
  </si>
  <si>
    <t>KR7030190003</t>
  </si>
  <si>
    <t>4295882355</t>
  </si>
  <si>
    <t>Nice Information Service Co Ltd</t>
  </si>
  <si>
    <t>038540.KQ</t>
  </si>
  <si>
    <t>SANGSANGIN CO LTD</t>
  </si>
  <si>
    <t>KR7038540001</t>
  </si>
  <si>
    <t>4295882726</t>
  </si>
  <si>
    <t>Sangsangin Co Ltd</t>
  </si>
  <si>
    <t>ASR.N</t>
  </si>
  <si>
    <t>US40051E2028</t>
  </si>
  <si>
    <t>8039.TW</t>
  </si>
  <si>
    <t>TAIFLEX SCIENTIFIC CO LTD</t>
  </si>
  <si>
    <t>TW0008039009</t>
  </si>
  <si>
    <t>4295892254</t>
  </si>
  <si>
    <t>Taiflex Scientific Co Ltd</t>
  </si>
  <si>
    <t>067160.KQ</t>
  </si>
  <si>
    <t>AFREECATV CO LTD</t>
  </si>
  <si>
    <t>KR7067160002</t>
  </si>
  <si>
    <t>4295882348</t>
  </si>
  <si>
    <t>AfreecaTV Co Ltd</t>
  </si>
  <si>
    <t>8112.TW</t>
  </si>
  <si>
    <t>SUPREME ELECTRONICS CO LTD</t>
  </si>
  <si>
    <t>TW0008112004</t>
  </si>
  <si>
    <t>4295891864</t>
  </si>
  <si>
    <t>Supreme Electronics Co Ltd</t>
  </si>
  <si>
    <t>3211.TWO</t>
  </si>
  <si>
    <t>DYNAPACK INTERNATIONAL TECHNOLOGY CORP</t>
  </si>
  <si>
    <t>TW0003211009</t>
  </si>
  <si>
    <t>4295892271</t>
  </si>
  <si>
    <t>Dynapack International Technology Corp</t>
  </si>
  <si>
    <t>6278.TW</t>
  </si>
  <si>
    <t>TAIWAN SURFACE MOUNTING TECHNOLOGY CORP</t>
  </si>
  <si>
    <t>TW0006278005</t>
  </si>
  <si>
    <t>4295891793</t>
  </si>
  <si>
    <t>Taiwan Surface Mounting Technology Corp</t>
  </si>
  <si>
    <t>3264.TWO</t>
  </si>
  <si>
    <t>ARDENTEC CORP</t>
  </si>
  <si>
    <t>TW0003264008</t>
  </si>
  <si>
    <t>4295891908</t>
  </si>
  <si>
    <t>Ardentec Corp</t>
  </si>
  <si>
    <t>3293.TWO</t>
  </si>
  <si>
    <t>INTERNATIONAL GAMES SYSTEM CO LTD</t>
  </si>
  <si>
    <t>TW0003293007</t>
  </si>
  <si>
    <t>4295892035</t>
  </si>
  <si>
    <t>International Games System Co Ltd</t>
  </si>
  <si>
    <t>FGEN.PS</t>
  </si>
  <si>
    <t>FIRST GEN CORP</t>
  </si>
  <si>
    <t>PHY2518H1143</t>
  </si>
  <si>
    <t>5000043774</t>
  </si>
  <si>
    <t>Lopez Inc</t>
  </si>
  <si>
    <t>CBPO.OQ</t>
  </si>
  <si>
    <t>CHINA BIOLOGIC PRODUCTS HOLDINGS INC</t>
  </si>
  <si>
    <t>KYG215151047</t>
  </si>
  <si>
    <t>5056440650</t>
  </si>
  <si>
    <t>China Biologic Products Holdings Inc</t>
  </si>
  <si>
    <t>086390.KQ</t>
  </si>
  <si>
    <t>UNITEST INC</t>
  </si>
  <si>
    <t>KR7086390002</t>
  </si>
  <si>
    <t>4295882038</t>
  </si>
  <si>
    <t>UniTest Inc</t>
  </si>
  <si>
    <t>048260.KQ</t>
  </si>
  <si>
    <t>OSSTEMIMPLANT CO LTD</t>
  </si>
  <si>
    <t>KR7048260004</t>
  </si>
  <si>
    <t>4295881409</t>
  </si>
  <si>
    <t>OsstemImplant Co Ltd</t>
  </si>
  <si>
    <t>MNCN.JK</t>
  </si>
  <si>
    <t>MEDIA NUSANTARA CITRA TBK PT</t>
  </si>
  <si>
    <t>ID1000106206</t>
  </si>
  <si>
    <t>4295874660</t>
  </si>
  <si>
    <t>MNC Investama Tbk PT</t>
  </si>
  <si>
    <t>MRVE3.SA</t>
  </si>
  <si>
    <t>MRV ENGENHARIA E PARTICIPACOES SA</t>
  </si>
  <si>
    <t>BRMRVEACNOR2</t>
  </si>
  <si>
    <t>4295859995</t>
  </si>
  <si>
    <t>MRV Engenharia e Participacoes SA</t>
  </si>
  <si>
    <t>BRSR6.SA</t>
  </si>
  <si>
    <t>BANCO DO ESTADO DO RIO GRANDE DO SUL SA</t>
  </si>
  <si>
    <t>BRBRSRACNPB4</t>
  </si>
  <si>
    <t>5000060419</t>
  </si>
  <si>
    <t>Rio Grande do Sul, State of</t>
  </si>
  <si>
    <t>1238.HK</t>
  </si>
  <si>
    <t>POWERLONG REAL ESTATE HOLDINGS LTD</t>
  </si>
  <si>
    <t>KYG720051047</t>
  </si>
  <si>
    <t>5068658916</t>
  </si>
  <si>
    <t>Skylong Holdings Ltd</t>
  </si>
  <si>
    <t>3669.HK</t>
  </si>
  <si>
    <t>CHINA YONGDA AUTOMOBILES SERVICES HOLDINGS LTD</t>
  </si>
  <si>
    <t>KYG2162W1024</t>
  </si>
  <si>
    <t>5037475952</t>
  </si>
  <si>
    <t>China Yongda Automobiles Services Holdings Ltd</t>
  </si>
  <si>
    <t>037560.KS</t>
  </si>
  <si>
    <t>LG HELLOVISION CORP</t>
  </si>
  <si>
    <t>KR7037560000</t>
  </si>
  <si>
    <t>5000063477</t>
  </si>
  <si>
    <t>LG HelloVision Corp</t>
  </si>
  <si>
    <t>PGSUS.IS</t>
  </si>
  <si>
    <t>PTGf.BK</t>
  </si>
  <si>
    <t>PTG ENERGY PCL</t>
  </si>
  <si>
    <t>TH4547010017</t>
  </si>
  <si>
    <t>4296486394</t>
  </si>
  <si>
    <t>PTG Energy PCL</t>
  </si>
  <si>
    <t>215200.KQ</t>
  </si>
  <si>
    <t>MEGA STUDY EDU CO LTD</t>
  </si>
  <si>
    <t>KR7215200007</t>
  </si>
  <si>
    <t>5045821606</t>
  </si>
  <si>
    <t>Mega Study Edu Co Ltd</t>
  </si>
  <si>
    <t>TIET11.SA</t>
  </si>
  <si>
    <t>AES TIETE ENERGIA SA</t>
  </si>
  <si>
    <t>BRTIETCDAM15</t>
  </si>
  <si>
    <t>272290.KQ</t>
  </si>
  <si>
    <t>INNOX ADVANCED MATERIALS CO LTD</t>
  </si>
  <si>
    <t>KR7272290008</t>
  </si>
  <si>
    <t>5056415874</t>
  </si>
  <si>
    <t>INNOX Advanced Materials Co Ltd</t>
  </si>
  <si>
    <t>SAPR11.SA</t>
  </si>
  <si>
    <t>BRSAPRCDAM13</t>
  </si>
  <si>
    <t>FR0013356706</t>
  </si>
  <si>
    <t>STA.KENNEDY C D 3D</t>
  </si>
  <si>
    <t>IE00B4VRKF23</t>
  </si>
  <si>
    <t>COMGEST GROWTH EME MKT-EURIA</t>
  </si>
  <si>
    <t>COGN3.SA</t>
  </si>
  <si>
    <t>COGNA EDUCACAO SA</t>
  </si>
  <si>
    <t>LP68174693</t>
  </si>
  <si>
    <t>COMGEST GROWTH LATIN AMERICA EUR ACC</t>
  </si>
  <si>
    <t>IE00B64CBB12</t>
  </si>
  <si>
    <t>LP68230521</t>
  </si>
  <si>
    <t>COMGEST GROWTH GEM PROMISING COMPANIES EUR ACC</t>
  </si>
  <si>
    <t>IE00BD5HXF29</t>
  </si>
  <si>
    <t>LP68230522</t>
  </si>
  <si>
    <t>COMGEST GROWTH CHINA EUR ACC</t>
  </si>
  <si>
    <t>IE00BD5HXG36</t>
  </si>
  <si>
    <t>US4642866655</t>
  </si>
  <si>
    <t>ISHARES MSCI PACex JPN</t>
  </si>
  <si>
    <t>US4642872349</t>
  </si>
  <si>
    <t>ISHARES MSCI EM</t>
  </si>
  <si>
    <t>BBDC4.SA</t>
  </si>
  <si>
    <t>BSANTANDER.SN</t>
  </si>
  <si>
    <t>BANCO SANTANDER-CHILE</t>
  </si>
  <si>
    <t>0323.HK</t>
  </si>
  <si>
    <t>CNE1000003R8</t>
  </si>
  <si>
    <t>OMUJ.J</t>
  </si>
  <si>
    <t>SBI.BO</t>
  </si>
  <si>
    <t>GRAS.BO</t>
  </si>
  <si>
    <t>BRIT.BO</t>
  </si>
  <si>
    <t>MTMJ.J</t>
  </si>
  <si>
    <t>MOMENTUM METROPOLITAN HOLDINGS LTD</t>
  </si>
  <si>
    <t>ORBIA.MX</t>
  </si>
  <si>
    <t>ORBIA ADVANCE CORPORATION SAB DE CV</t>
  </si>
  <si>
    <t>BRGR.BO</t>
  </si>
  <si>
    <t>CCRI.BO</t>
  </si>
  <si>
    <t>BJFN.BO</t>
  </si>
  <si>
    <t>HVEL.BO</t>
  </si>
  <si>
    <t>SNGSyq.L</t>
  </si>
  <si>
    <t>MMFS.BO</t>
  </si>
  <si>
    <t>TEML.BO</t>
  </si>
  <si>
    <t>601998.SS</t>
  </si>
  <si>
    <t>CNE1000000R4</t>
  </si>
  <si>
    <t>3883.HK</t>
  </si>
  <si>
    <t>POLY.MM</t>
  </si>
  <si>
    <t>MOMO.O</t>
  </si>
  <si>
    <t>SBIL.BO</t>
  </si>
  <si>
    <t>ICIR.BO</t>
  </si>
  <si>
    <t>AVEU.BO</t>
  </si>
  <si>
    <t>NRPJ.J</t>
  </si>
  <si>
    <t>SUZB3.SA</t>
  </si>
  <si>
    <t>SUZANO SA</t>
  </si>
  <si>
    <t>RNIJ.J</t>
  </si>
  <si>
    <t>FIVEDR.MM</t>
  </si>
  <si>
    <t>IQ.OQ</t>
  </si>
  <si>
    <t>2222.SE</t>
  </si>
  <si>
    <t>SAUDI ARABIAN OIL CO</t>
  </si>
  <si>
    <t>TITCr.AT</t>
  </si>
  <si>
    <t>LAME2.SA^L19</t>
  </si>
  <si>
    <t>BRLAMED02PR9</t>
  </si>
  <si>
    <t>IE00B14X4M10</t>
  </si>
  <si>
    <t>ISHARES MSCI NORTH AMERICA</t>
  </si>
  <si>
    <t>Ticker</t>
  </si>
  <si>
    <t>Ticker Symbol</t>
  </si>
  <si>
    <t>Primary RIC</t>
  </si>
  <si>
    <t>RDSa.AS</t>
  </si>
  <si>
    <t>#N/A</t>
  </si>
  <si>
    <t>RDSA</t>
  </si>
  <si>
    <t>OffCls</t>
  </si>
  <si>
    <t>ISP</t>
  </si>
  <si>
    <t>ClsPrc</t>
  </si>
  <si>
    <t>BP.</t>
  </si>
  <si>
    <t>GSK</t>
  </si>
  <si>
    <t>SAN</t>
  </si>
  <si>
    <t>ALV</t>
  </si>
  <si>
    <t>BNP</t>
  </si>
  <si>
    <t xml:space="preserve">OnVol </t>
  </si>
  <si>
    <t>CSGN</t>
  </si>
  <si>
    <t>SGO</t>
  </si>
  <si>
    <t>CS</t>
  </si>
  <si>
    <t>FP</t>
  </si>
  <si>
    <t>RIO</t>
  </si>
  <si>
    <t>PUB</t>
  </si>
  <si>
    <t>PSON</t>
  </si>
  <si>
    <t>VOD</t>
  </si>
  <si>
    <t>AD</t>
  </si>
  <si>
    <t>CA</t>
  </si>
  <si>
    <t>CAP</t>
  </si>
  <si>
    <t>LI</t>
  </si>
  <si>
    <t>ML</t>
  </si>
  <si>
    <t>MRW</t>
  </si>
  <si>
    <t>SKF B</t>
  </si>
  <si>
    <t>ORA</t>
  </si>
  <si>
    <t>WEIR</t>
  </si>
  <si>
    <t>CNHI</t>
  </si>
  <si>
    <t>MT</t>
  </si>
  <si>
    <t>MRK</t>
  </si>
  <si>
    <t>A2.MI</t>
  </si>
  <si>
    <t>A2A</t>
  </si>
  <si>
    <t>AAK.ST</t>
  </si>
  <si>
    <t>AAK</t>
  </si>
  <si>
    <t>ABBN</t>
  </si>
  <si>
    <t>ABCA.L</t>
  </si>
  <si>
    <t>ABC</t>
  </si>
  <si>
    <t>ABF</t>
  </si>
  <si>
    <t>ABI</t>
  </si>
  <si>
    <t>ABN</t>
  </si>
  <si>
    <t>AC</t>
  </si>
  <si>
    <t>ACA</t>
  </si>
  <si>
    <t>ADEN</t>
  </si>
  <si>
    <t>AENA</t>
  </si>
  <si>
    <t>AIRF.PA</t>
  </si>
  <si>
    <t>AF</t>
  </si>
  <si>
    <t>AI</t>
  </si>
  <si>
    <t>A5G</t>
  </si>
  <si>
    <t>AMP</t>
  </si>
  <si>
    <t>AMS</t>
  </si>
  <si>
    <t>AMS.S</t>
  </si>
  <si>
    <t>AOXG.DE</t>
  </si>
  <si>
    <t>AOX</t>
  </si>
  <si>
    <t>ARGX.BR</t>
  </si>
  <si>
    <t>ARGX</t>
  </si>
  <si>
    <t>ASC</t>
  </si>
  <si>
    <t>ASM</t>
  </si>
  <si>
    <t>AT1</t>
  </si>
  <si>
    <t>LTEN.PA</t>
  </si>
  <si>
    <t>ATE</t>
  </si>
  <si>
    <t>ATL</t>
  </si>
  <si>
    <t>AUTO</t>
  </si>
  <si>
    <t>AZN</t>
  </si>
  <si>
    <t>BAER</t>
  </si>
  <si>
    <t>BALDb.ST</t>
  </si>
  <si>
    <t>BALD B</t>
  </si>
  <si>
    <t>BALN</t>
  </si>
  <si>
    <t>BAMI.MI</t>
  </si>
  <si>
    <t>BAMI</t>
  </si>
  <si>
    <t>BARC</t>
  </si>
  <si>
    <t>BARN</t>
  </si>
  <si>
    <t>BATS</t>
  </si>
  <si>
    <t>BAYN</t>
  </si>
  <si>
    <t>BBVA</t>
  </si>
  <si>
    <t>BEI</t>
  </si>
  <si>
    <t>BAWG.VI</t>
  </si>
  <si>
    <t>WBAH</t>
  </si>
  <si>
    <t>BG</t>
  </si>
  <si>
    <t>BIRG</t>
  </si>
  <si>
    <t>BKT</t>
  </si>
  <si>
    <t>BLND</t>
  </si>
  <si>
    <t>BME</t>
  </si>
  <si>
    <t>BN</t>
  </si>
  <si>
    <t>BOL</t>
  </si>
  <si>
    <t>BT.A</t>
  </si>
  <si>
    <t>CABK</t>
  </si>
  <si>
    <t>CAPCC.L</t>
  </si>
  <si>
    <t>CAPC</t>
  </si>
  <si>
    <t>CARL B</t>
  </si>
  <si>
    <t>CAST.ST</t>
  </si>
  <si>
    <t>CAST</t>
  </si>
  <si>
    <t>CBK</t>
  </si>
  <si>
    <t>CCH</t>
  </si>
  <si>
    <t>CFRCHF.xbo</t>
  </si>
  <si>
    <t xml:space="preserve">CHI   </t>
  </si>
  <si>
    <t>CFR</t>
  </si>
  <si>
    <t>CFROJ.J</t>
  </si>
  <si>
    <t>CLNX</t>
  </si>
  <si>
    <t>CNA</t>
  </si>
  <si>
    <t>COFB.BR</t>
  </si>
  <si>
    <t>COFB</t>
  </si>
  <si>
    <t>COL.MC</t>
  </si>
  <si>
    <t>COL</t>
  </si>
  <si>
    <t>COLO B</t>
  </si>
  <si>
    <t>COLR</t>
  </si>
  <si>
    <t>CON</t>
  </si>
  <si>
    <t>COV</t>
  </si>
  <si>
    <t>CPG</t>
  </si>
  <si>
    <t>The record could not be found</t>
  </si>
  <si>
    <t>Unable to collect data for the field 'TR.PrimaryRICCode' and some specific identifier(s).</t>
  </si>
  <si>
    <t>DAI</t>
  </si>
  <si>
    <t>DANSKE</t>
  </si>
  <si>
    <t>DEC</t>
  </si>
  <si>
    <t>DG</t>
  </si>
  <si>
    <t>DGE</t>
  </si>
  <si>
    <t>DHER</t>
  </si>
  <si>
    <t>DIAS.MI</t>
  </si>
  <si>
    <t>DIA</t>
  </si>
  <si>
    <t>DIM</t>
  </si>
  <si>
    <t>DLG</t>
  </si>
  <si>
    <t>DLN.L</t>
  </si>
  <si>
    <t>DLN</t>
  </si>
  <si>
    <t>DNB</t>
  </si>
  <si>
    <t>DOMETIC.ST</t>
  </si>
  <si>
    <t>DOM</t>
  </si>
  <si>
    <t>DPH.L</t>
  </si>
  <si>
    <t>DPH</t>
  </si>
  <si>
    <t>DPW</t>
  </si>
  <si>
    <t>DSV</t>
  </si>
  <si>
    <t>DSY</t>
  </si>
  <si>
    <t>DTE</t>
  </si>
  <si>
    <t>DUFN</t>
  </si>
  <si>
    <t>DWNI</t>
  </si>
  <si>
    <t>EBS</t>
  </si>
  <si>
    <t>EDP</t>
  </si>
  <si>
    <t>ELE</t>
  </si>
  <si>
    <t>ELISA</t>
  </si>
  <si>
    <t>ENG</t>
  </si>
  <si>
    <t>ENGI</t>
  </si>
  <si>
    <t>ENI</t>
  </si>
  <si>
    <t>EO</t>
  </si>
  <si>
    <t>EOAN</t>
  </si>
  <si>
    <t>EQNR</t>
  </si>
  <si>
    <t>ERIC B</t>
  </si>
  <si>
    <t>ESSITY B</t>
  </si>
  <si>
    <t>ETL</t>
  </si>
  <si>
    <t>EVD</t>
  </si>
  <si>
    <t>EVTG.DE</t>
  </si>
  <si>
    <t>EVT</t>
  </si>
  <si>
    <t>EZJ</t>
  </si>
  <si>
    <t>FABG.ST</t>
  </si>
  <si>
    <t>FABG</t>
  </si>
  <si>
    <t>FBK</t>
  </si>
  <si>
    <t>FHZN.S</t>
  </si>
  <si>
    <t>FHZN</t>
  </si>
  <si>
    <t>FME</t>
  </si>
  <si>
    <t>FNTGn.DE</t>
  </si>
  <si>
    <t>FNTN</t>
  </si>
  <si>
    <t>FORTUM</t>
  </si>
  <si>
    <t>FR</t>
  </si>
  <si>
    <t>FRA</t>
  </si>
  <si>
    <t>FRE</t>
  </si>
  <si>
    <t>GALP</t>
  </si>
  <si>
    <t>GEBN</t>
  </si>
  <si>
    <t>GET</t>
  </si>
  <si>
    <t>GFC</t>
  </si>
  <si>
    <t>GIVN</t>
  </si>
  <si>
    <t>GL9</t>
  </si>
  <si>
    <t>GLE</t>
  </si>
  <si>
    <t>GLPG</t>
  </si>
  <si>
    <t>GMAB</t>
  </si>
  <si>
    <t>GPOR.L</t>
  </si>
  <si>
    <t>GPOR</t>
  </si>
  <si>
    <t>GRF</t>
  </si>
  <si>
    <t>GXIG.DE</t>
  </si>
  <si>
    <t>GXI</t>
  </si>
  <si>
    <t>GYC.DE</t>
  </si>
  <si>
    <t>GYC</t>
  </si>
  <si>
    <t>HEIA</t>
  </si>
  <si>
    <t>HEIO</t>
  </si>
  <si>
    <t>HEN3</t>
  </si>
  <si>
    <t>HRA.MI</t>
  </si>
  <si>
    <t>HER</t>
  </si>
  <si>
    <t>HEXA B</t>
  </si>
  <si>
    <t>HIK.L</t>
  </si>
  <si>
    <t>HIK</t>
  </si>
  <si>
    <t>HLE.DE</t>
  </si>
  <si>
    <t>HLE</t>
  </si>
  <si>
    <t>HLMA</t>
  </si>
  <si>
    <t>HM B</t>
  </si>
  <si>
    <t>HSBA</t>
  </si>
  <si>
    <t>ICAG.L</t>
  </si>
  <si>
    <t>IAG</t>
  </si>
  <si>
    <t>IBE</t>
  </si>
  <si>
    <t>ICA</t>
  </si>
  <si>
    <t>ICAD</t>
  </si>
  <si>
    <t>IFX</t>
  </si>
  <si>
    <t>IG</t>
  </si>
  <si>
    <t>INNOG.xt</t>
  </si>
  <si>
    <t>Access Denied: User req to PE(8172)</t>
  </si>
  <si>
    <t>ILD</t>
  </si>
  <si>
    <t>IMB</t>
  </si>
  <si>
    <t>INCH.L</t>
  </si>
  <si>
    <t>INCH</t>
  </si>
  <si>
    <t>INF</t>
  </si>
  <si>
    <t>INGA</t>
  </si>
  <si>
    <t>IPN</t>
  </si>
  <si>
    <t>ITV</t>
  </si>
  <si>
    <t>ITX</t>
  </si>
  <si>
    <t>JD.</t>
  </si>
  <si>
    <t>JEl.ICEM</t>
  </si>
  <si>
    <t>JMT</t>
  </si>
  <si>
    <t>JYSK</t>
  </si>
  <si>
    <t>KBC</t>
  </si>
  <si>
    <t>KER</t>
  </si>
  <si>
    <t>KESKOB.HE</t>
  </si>
  <si>
    <t>KESKOB</t>
  </si>
  <si>
    <t>KGF</t>
  </si>
  <si>
    <t>KNIN</t>
  </si>
  <si>
    <t>KPN</t>
  </si>
  <si>
    <t>KRX</t>
  </si>
  <si>
    <t>KRZ</t>
  </si>
  <si>
    <t>LAND</t>
  </si>
  <si>
    <t>LEG</t>
  </si>
  <si>
    <t>LHA</t>
  </si>
  <si>
    <t>LHN</t>
  </si>
  <si>
    <t>LISN</t>
  </si>
  <si>
    <t>LLOY</t>
  </si>
  <si>
    <t>LOGN</t>
  </si>
  <si>
    <t>LONN</t>
  </si>
  <si>
    <t>LUN</t>
  </si>
  <si>
    <t>MAERSK B</t>
  </si>
  <si>
    <t>MB</t>
  </si>
  <si>
    <t>MC</t>
  </si>
  <si>
    <t>MDM.PA</t>
  </si>
  <si>
    <t>MDM</t>
  </si>
  <si>
    <t>MKS</t>
  </si>
  <si>
    <t>MONY</t>
  </si>
  <si>
    <t>MORG.DE</t>
  </si>
  <si>
    <t>MOR</t>
  </si>
  <si>
    <t>MOWI</t>
  </si>
  <si>
    <t>MRL</t>
  </si>
  <si>
    <t>NDA SE</t>
  </si>
  <si>
    <t>NESN</t>
  </si>
  <si>
    <t>NESTE</t>
  </si>
  <si>
    <t>NG.</t>
  </si>
  <si>
    <t>NOVN</t>
  </si>
  <si>
    <t>NOVO B</t>
  </si>
  <si>
    <t>NTGY</t>
  </si>
  <si>
    <t>NXT</t>
  </si>
  <si>
    <t>O2D</t>
  </si>
  <si>
    <t>OCDO</t>
  </si>
  <si>
    <t>OMV</t>
  </si>
  <si>
    <t>OR</t>
  </si>
  <si>
    <t>ORK</t>
  </si>
  <si>
    <t>ORNBV</t>
  </si>
  <si>
    <t>ORP</t>
  </si>
  <si>
    <t>ORSTED</t>
  </si>
  <si>
    <t>PAH3</t>
  </si>
  <si>
    <t>PGHN</t>
  </si>
  <si>
    <t>PHIA</t>
  </si>
  <si>
    <t>PIRC</t>
  </si>
  <si>
    <t>PNN.L</t>
  </si>
  <si>
    <t>PNN</t>
  </si>
  <si>
    <t>PROX</t>
  </si>
  <si>
    <t>PSM</t>
  </si>
  <si>
    <t>PSPN.S</t>
  </si>
  <si>
    <t>PSPN</t>
  </si>
  <si>
    <t>RAA</t>
  </si>
  <si>
    <t>RACE</t>
  </si>
  <si>
    <t>RB.</t>
  </si>
  <si>
    <t>RBI</t>
  </si>
  <si>
    <t>RBREW.CO</t>
  </si>
  <si>
    <t>RBREW</t>
  </si>
  <si>
    <t>NWG.L</t>
  </si>
  <si>
    <t>NWG</t>
  </si>
  <si>
    <t>RCO</t>
  </si>
  <si>
    <t>RDSbGBP.xbo</t>
  </si>
  <si>
    <t xml:space="preserve">LSE   </t>
  </si>
  <si>
    <t>RDSB</t>
  </si>
  <si>
    <t>REE</t>
  </si>
  <si>
    <t>REP</t>
  </si>
  <si>
    <t>RI</t>
  </si>
  <si>
    <t>RMG.L</t>
  </si>
  <si>
    <t>RMG</t>
  </si>
  <si>
    <t>RNO</t>
  </si>
  <si>
    <t>ROG</t>
  </si>
  <si>
    <t>RUBF.PA</t>
  </si>
  <si>
    <t>RUI</t>
  </si>
  <si>
    <t>RWE</t>
  </si>
  <si>
    <t>RY4C</t>
  </si>
  <si>
    <t>SAB</t>
  </si>
  <si>
    <t>SAP</t>
  </si>
  <si>
    <t>SBRY</t>
  </si>
  <si>
    <t>SCHP</t>
  </si>
  <si>
    <t>SCMN</t>
  </si>
  <si>
    <t>SEB A</t>
  </si>
  <si>
    <t>SEV</t>
  </si>
  <si>
    <t>SGRO</t>
  </si>
  <si>
    <t>SGSN</t>
  </si>
  <si>
    <t>SHB.L</t>
  </si>
  <si>
    <t>SHB</t>
  </si>
  <si>
    <t>SHB A</t>
  </si>
  <si>
    <t>SHL</t>
  </si>
  <si>
    <t>SIKA</t>
  </si>
  <si>
    <t>SK</t>
  </si>
  <si>
    <t>SLHN</t>
  </si>
  <si>
    <t>SMWH.L</t>
  </si>
  <si>
    <t>SMWH</t>
  </si>
  <si>
    <t>SN.</t>
  </si>
  <si>
    <t>SOBIV.ST</t>
  </si>
  <si>
    <t>SOBI</t>
  </si>
  <si>
    <t>SOON</t>
  </si>
  <si>
    <t>SPSN</t>
  </si>
  <si>
    <t>SRCG.S</t>
  </si>
  <si>
    <t>SRCG</t>
  </si>
  <si>
    <t>SRG</t>
  </si>
  <si>
    <t>SATG_pEUR.xbo</t>
  </si>
  <si>
    <t xml:space="preserve">GER   </t>
  </si>
  <si>
    <t>SRT3</t>
  </si>
  <si>
    <t>SATG.DE</t>
  </si>
  <si>
    <t>SSE</t>
  </si>
  <si>
    <t>STAN</t>
  </si>
  <si>
    <t>STM</t>
  </si>
  <si>
    <t>STMN</t>
  </si>
  <si>
    <t>SU</t>
  </si>
  <si>
    <t>SVT</t>
  </si>
  <si>
    <t>SW</t>
  </si>
  <si>
    <t>SWED A</t>
  </si>
  <si>
    <t>SWMA</t>
  </si>
  <si>
    <t>TATE.L</t>
  </si>
  <si>
    <t>TATE</t>
  </si>
  <si>
    <t>TECN.S</t>
  </si>
  <si>
    <t>TECN</t>
  </si>
  <si>
    <t>TEF</t>
  </si>
  <si>
    <t>TEGG.DE</t>
  </si>
  <si>
    <t>TEG</t>
  </si>
  <si>
    <t>TEL</t>
  </si>
  <si>
    <t>TEL2 B</t>
  </si>
  <si>
    <t>TEMN</t>
  </si>
  <si>
    <t>TEN</t>
  </si>
  <si>
    <t>TIGOsdbSEK.xbo</t>
  </si>
  <si>
    <t xml:space="preserve">STO   </t>
  </si>
  <si>
    <t>MIC SDB</t>
  </si>
  <si>
    <t>TIGO.O</t>
  </si>
  <si>
    <t>TIT</t>
  </si>
  <si>
    <t>TKWY</t>
  </si>
  <si>
    <t>TRN</t>
  </si>
  <si>
    <t>TYRES</t>
  </si>
  <si>
    <t>UBI</t>
  </si>
  <si>
    <t>UBIm.BCU</t>
  </si>
  <si>
    <t>UBIm</t>
  </si>
  <si>
    <t>UBSG</t>
  </si>
  <si>
    <t>UCB</t>
  </si>
  <si>
    <t>UCG</t>
  </si>
  <si>
    <t>STLAp.ED</t>
  </si>
  <si>
    <t>STLAp</t>
  </si>
  <si>
    <t>UHR</t>
  </si>
  <si>
    <t>ULVR</t>
  </si>
  <si>
    <t>UN01</t>
  </si>
  <si>
    <t>UNAas.TRE</t>
  </si>
  <si>
    <t>URW</t>
  </si>
  <si>
    <t>UTDI</t>
  </si>
  <si>
    <t>UTG.L</t>
  </si>
  <si>
    <t>UTG</t>
  </si>
  <si>
    <t>UU.</t>
  </si>
  <si>
    <t>VER</t>
  </si>
  <si>
    <t>VIE</t>
  </si>
  <si>
    <t>VIFN</t>
  </si>
  <si>
    <t>VIV</t>
  </si>
  <si>
    <t>VNA</t>
  </si>
  <si>
    <t>VOW3</t>
  </si>
  <si>
    <t>WIZZ.L</t>
  </si>
  <si>
    <t>WIZZ</t>
  </si>
  <si>
    <t>WTB</t>
  </si>
  <si>
    <t>ZAL</t>
  </si>
  <si>
    <t>ZURN</t>
  </si>
  <si>
    <t>SBNCyq.L</t>
  </si>
  <si>
    <t>SBER</t>
  </si>
  <si>
    <t>NMMCF.PK</t>
  </si>
  <si>
    <t>Grey</t>
  </si>
  <si>
    <t>NMMCF</t>
  </si>
  <si>
    <t>RICHTER</t>
  </si>
  <si>
    <t>1910</t>
  </si>
  <si>
    <t>MAIL</t>
  </si>
  <si>
    <t>PEO</t>
  </si>
  <si>
    <t>CEZ</t>
  </si>
  <si>
    <t>MOL</t>
  </si>
  <si>
    <t>OTP</t>
  </si>
  <si>
    <t>PKN</t>
  </si>
  <si>
    <t>PKO</t>
  </si>
  <si>
    <t>PZU</t>
  </si>
  <si>
    <t>SMSN</t>
  </si>
  <si>
    <t>HYNIX.LU</t>
  </si>
  <si>
    <t>HYNSE</t>
  </si>
  <si>
    <t>VFEM</t>
  </si>
  <si>
    <t>NVTK</t>
  </si>
  <si>
    <t>CDR</t>
  </si>
  <si>
    <t>MGNT</t>
  </si>
  <si>
    <t>MGNT.MM</t>
  </si>
  <si>
    <t>FIVE</t>
  </si>
  <si>
    <t xml:space="preserve">      </t>
  </si>
  <si>
    <t>HTO</t>
  </si>
  <si>
    <t>KGH</t>
  </si>
  <si>
    <t>POLY</t>
  </si>
  <si>
    <t>NUMMOV</t>
  </si>
  <si>
    <t>RNI</t>
  </si>
  <si>
    <t>LPP</t>
  </si>
  <si>
    <t>ALPHA</t>
  </si>
  <si>
    <t>KOMB</t>
  </si>
  <si>
    <t>EUROB</t>
  </si>
  <si>
    <t>OPAP</t>
  </si>
  <si>
    <t>BELA</t>
  </si>
  <si>
    <t>LTS</t>
  </si>
  <si>
    <t>PGN</t>
  </si>
  <si>
    <t>MONET</t>
  </si>
  <si>
    <t>CPS</t>
  </si>
  <si>
    <t>DNP</t>
  </si>
  <si>
    <t>PGE</t>
  </si>
  <si>
    <t>ETE</t>
  </si>
  <si>
    <t>MBK</t>
  </si>
  <si>
    <t>PHOJY.PK</t>
  </si>
  <si>
    <t>PK CI</t>
  </si>
  <si>
    <t>PHOJY</t>
  </si>
  <si>
    <t>PHOR.MM</t>
  </si>
  <si>
    <t>MOH</t>
  </si>
  <si>
    <t>OPL</t>
  </si>
  <si>
    <t>MIL</t>
  </si>
  <si>
    <t>EAT</t>
  </si>
  <si>
    <t>CCC</t>
  </si>
  <si>
    <t>TITC</t>
  </si>
  <si>
    <t>FFGRP</t>
  </si>
  <si>
    <t>NOVKY.PK</t>
  </si>
  <si>
    <t>NOVKY</t>
  </si>
  <si>
    <t>MGNTDR.MM</t>
  </si>
  <si>
    <t>MGNT-ME</t>
  </si>
  <si>
    <t>LKOHyq.L</t>
  </si>
  <si>
    <t>LKOD</t>
  </si>
  <si>
    <t>NKELyq.L</t>
  </si>
  <si>
    <t>MNOD</t>
  </si>
  <si>
    <t>PRX</t>
  </si>
  <si>
    <t>CBKD</t>
  </si>
  <si>
    <t>ANTO</t>
  </si>
  <si>
    <t>REINI</t>
  </si>
  <si>
    <t>ATAD</t>
  </si>
  <si>
    <t>HSBK</t>
  </si>
  <si>
    <t>HSBK.KZ</t>
  </si>
  <si>
    <t>KAZ</t>
  </si>
  <si>
    <t>NVTKqUSD.xbo</t>
  </si>
  <si>
    <t>TLW.L</t>
  </si>
  <si>
    <t>TLW</t>
  </si>
  <si>
    <t>AIR</t>
  </si>
  <si>
    <t>PLZLqUSD.xbo</t>
  </si>
  <si>
    <t>BGEO</t>
  </si>
  <si>
    <t>CGEO</t>
  </si>
  <si>
    <t>TEP</t>
  </si>
  <si>
    <t>RHIM</t>
  </si>
  <si>
    <t>SMSD</t>
  </si>
  <si>
    <t>PLY</t>
  </si>
  <si>
    <t>AMCP.WA</t>
  </si>
  <si>
    <t>AMC</t>
  </si>
  <si>
    <t>DOCO.VI</t>
  </si>
  <si>
    <t>DOC</t>
  </si>
  <si>
    <t>GHCGF.PK</t>
  </si>
  <si>
    <t>GHCGF</t>
  </si>
  <si>
    <t>STCK.L</t>
  </si>
  <si>
    <t>STCK</t>
  </si>
  <si>
    <t>N9E1d.BCU</t>
  </si>
  <si>
    <t>N9E1d</t>
  </si>
  <si>
    <t>TRMK.MM</t>
  </si>
  <si>
    <t>MTELEKOM</t>
  </si>
  <si>
    <t>GLTR</t>
  </si>
  <si>
    <t>GAZPqUSD.xbo</t>
  </si>
  <si>
    <t>ROSN</t>
  </si>
  <si>
    <t>NLMKqUSD.xbo</t>
  </si>
  <si>
    <t>SVSTqUSD.xbo</t>
  </si>
  <si>
    <t>VAR1.DE</t>
  </si>
  <si>
    <t>VAR1</t>
  </si>
  <si>
    <t>REPDrmc.TRE</t>
  </si>
  <si>
    <t>WDIG.F</t>
  </si>
  <si>
    <t>CLOSED</t>
  </si>
  <si>
    <t>WDI</t>
  </si>
  <si>
    <t>VWS</t>
  </si>
  <si>
    <t>VOLV B</t>
  </si>
  <si>
    <t>UPM</t>
  </si>
  <si>
    <t>REL</t>
  </si>
  <si>
    <t>HO</t>
  </si>
  <si>
    <t>GLEN</t>
  </si>
  <si>
    <t>CLN</t>
  </si>
  <si>
    <t>BHP</t>
  </si>
  <si>
    <t>ATCO A</t>
  </si>
  <si>
    <t>AM</t>
  </si>
  <si>
    <t>ALTpa.ICEM</t>
  </si>
  <si>
    <t>AKZA</t>
  </si>
  <si>
    <t>AAL</t>
  </si>
  <si>
    <t>SAPG.F</t>
  </si>
  <si>
    <t>ALVG.F</t>
  </si>
  <si>
    <t>SIEGn.F</t>
  </si>
  <si>
    <t>SIE</t>
  </si>
  <si>
    <t>BAYGn.F</t>
  </si>
  <si>
    <t>BASFn.F</t>
  </si>
  <si>
    <t>BAS</t>
  </si>
  <si>
    <t>ADSGn.F</t>
  </si>
  <si>
    <t>ADS</t>
  </si>
  <si>
    <t>DTEGn.F</t>
  </si>
  <si>
    <t>SAF</t>
  </si>
  <si>
    <t>DAIGn.F</t>
  </si>
  <si>
    <t>PRU</t>
  </si>
  <si>
    <t>EL</t>
  </si>
  <si>
    <t>MUVGn.F</t>
  </si>
  <si>
    <t>MUV2</t>
  </si>
  <si>
    <t>DPWGn.F</t>
  </si>
  <si>
    <t>VOWG_p.F</t>
  </si>
  <si>
    <t xml:space="preserve"> </t>
  </si>
  <si>
    <t>NXPI</t>
  </si>
  <si>
    <t>NXPI.O</t>
  </si>
  <si>
    <t>LSEG.L</t>
  </si>
  <si>
    <t>LSEG</t>
  </si>
  <si>
    <t>CRG</t>
  </si>
  <si>
    <t>CRH.L</t>
  </si>
  <si>
    <t>EXPN</t>
  </si>
  <si>
    <t>DB1Gn.F</t>
  </si>
  <si>
    <t>DB1</t>
  </si>
  <si>
    <t>IFXGn.F</t>
  </si>
  <si>
    <t>VNAn.F</t>
  </si>
  <si>
    <t>BMWG.F</t>
  </si>
  <si>
    <t>INVE B</t>
  </si>
  <si>
    <t>EONGn.F</t>
  </si>
  <si>
    <t>BA.</t>
  </si>
  <si>
    <t>LGEN</t>
  </si>
  <si>
    <t>RMS</t>
  </si>
  <si>
    <t>DSM</t>
  </si>
  <si>
    <t>FREG.F</t>
  </si>
  <si>
    <t>ALC</t>
  </si>
  <si>
    <t>ASSA B</t>
  </si>
  <si>
    <t>G</t>
  </si>
  <si>
    <t>KNEBV</t>
  </si>
  <si>
    <t>SAND</t>
  </si>
  <si>
    <t>LR</t>
  </si>
  <si>
    <t>AV.</t>
  </si>
  <si>
    <t>WKL</t>
  </si>
  <si>
    <t>SAMPO</t>
  </si>
  <si>
    <t>HNKG_p.F</t>
  </si>
  <si>
    <t>RWEG.F</t>
  </si>
  <si>
    <t>FMEG.F</t>
  </si>
  <si>
    <t>RR.</t>
  </si>
  <si>
    <t>MRO</t>
  </si>
  <si>
    <t>MRCG.F</t>
  </si>
  <si>
    <t>DBKGn.F</t>
  </si>
  <si>
    <t>DBK</t>
  </si>
  <si>
    <t>FER</t>
  </si>
  <si>
    <t>MTXGn.F</t>
  </si>
  <si>
    <t>MTX</t>
  </si>
  <si>
    <t>AHT</t>
  </si>
  <si>
    <t>DWNG.F</t>
  </si>
  <si>
    <t>CONG.MU</t>
  </si>
  <si>
    <t>2270</t>
  </si>
  <si>
    <t>III</t>
  </si>
  <si>
    <t>ATCO B</t>
  </si>
  <si>
    <t>SY1G.F</t>
  </si>
  <si>
    <t>SY1</t>
  </si>
  <si>
    <t>EDEN</t>
  </si>
  <si>
    <t>ITRK</t>
  </si>
  <si>
    <t>BEIG.F</t>
  </si>
  <si>
    <t>BRBY</t>
  </si>
  <si>
    <t>IHG</t>
  </si>
  <si>
    <t>CCEP</t>
  </si>
  <si>
    <t>CCEP.K</t>
  </si>
  <si>
    <t>HNRGn.F</t>
  </si>
  <si>
    <t>HNR1</t>
  </si>
  <si>
    <t>PSHG_p.F</t>
  </si>
  <si>
    <t>NN</t>
  </si>
  <si>
    <t>PSN</t>
  </si>
  <si>
    <t>MNDI</t>
  </si>
  <si>
    <t>RTO</t>
  </si>
  <si>
    <t>HEIG.F</t>
  </si>
  <si>
    <t>HEI</t>
  </si>
  <si>
    <t>SGE</t>
  </si>
  <si>
    <t>AGS</t>
  </si>
  <si>
    <t>ACS</t>
  </si>
  <si>
    <t>NZYM B</t>
  </si>
  <si>
    <t>SLA</t>
  </si>
  <si>
    <t>BDEV</t>
  </si>
  <si>
    <t>HNKG.F</t>
  </si>
  <si>
    <t>HEN</t>
  </si>
  <si>
    <t>UMI</t>
  </si>
  <si>
    <t>FLTRF.I</t>
  </si>
  <si>
    <t>FLTR</t>
  </si>
  <si>
    <t>FLTRF.L</t>
  </si>
  <si>
    <t>EN</t>
  </si>
  <si>
    <t>BNZL</t>
  </si>
  <si>
    <t>ALO</t>
  </si>
  <si>
    <t>FGR</t>
  </si>
  <si>
    <t>SMIN</t>
  </si>
  <si>
    <t>SK3</t>
  </si>
  <si>
    <t>DCC</t>
  </si>
  <si>
    <t>SPX</t>
  </si>
  <si>
    <t>SOLB</t>
  </si>
  <si>
    <t>GBLB</t>
  </si>
  <si>
    <t>STERV</t>
  </si>
  <si>
    <t>CHR</t>
  </si>
  <si>
    <t>ADYEN</t>
  </si>
  <si>
    <t>TW.</t>
  </si>
  <si>
    <t>LISP</t>
  </si>
  <si>
    <t>EXO</t>
  </si>
  <si>
    <t>BNRGn.SG</t>
  </si>
  <si>
    <t xml:space="preserve">6183  </t>
  </si>
  <si>
    <t>BNR</t>
  </si>
  <si>
    <t>AT1.F</t>
  </si>
  <si>
    <t>ATO</t>
  </si>
  <si>
    <t>EPI A</t>
  </si>
  <si>
    <t>STJ</t>
  </si>
  <si>
    <t>AGN</t>
  </si>
  <si>
    <t>1COV.F</t>
  </si>
  <si>
    <t>1COV</t>
  </si>
  <si>
    <t>MONC</t>
  </si>
  <si>
    <t>MNG</t>
  </si>
  <si>
    <t>ALFA</t>
  </si>
  <si>
    <t>RSA</t>
  </si>
  <si>
    <t>QIA</t>
  </si>
  <si>
    <t>QGEN.K</t>
  </si>
  <si>
    <t>BVI</t>
  </si>
  <si>
    <t>AER</t>
  </si>
  <si>
    <t>SKA B</t>
  </si>
  <si>
    <t>CCL</t>
  </si>
  <si>
    <t>JMAT</t>
  </si>
  <si>
    <t>BKG</t>
  </si>
  <si>
    <t>SATG_p.F</t>
  </si>
  <si>
    <t>AKE</t>
  </si>
  <si>
    <t>YAR</t>
  </si>
  <si>
    <t>HL.</t>
  </si>
  <si>
    <t>RAND</t>
  </si>
  <si>
    <t>SHLG.F</t>
  </si>
  <si>
    <t>WLN</t>
  </si>
  <si>
    <t>ZALG.F</t>
  </si>
  <si>
    <t>ENT.L</t>
  </si>
  <si>
    <t>ENT</t>
  </si>
  <si>
    <t>MGGT</t>
  </si>
  <si>
    <t>SCR</t>
  </si>
  <si>
    <t>UN01.F</t>
  </si>
  <si>
    <t>PUMG.F</t>
  </si>
  <si>
    <t>PUM</t>
  </si>
  <si>
    <t>LUNE</t>
  </si>
  <si>
    <t>VOWG.F</t>
  </si>
  <si>
    <t>VOW</t>
  </si>
  <si>
    <t>CBKG.F</t>
  </si>
  <si>
    <t>PST</t>
  </si>
  <si>
    <t>PRY</t>
  </si>
  <si>
    <t>ADM</t>
  </si>
  <si>
    <t>EVKn.BE</t>
  </si>
  <si>
    <t>1162</t>
  </si>
  <si>
    <t>EVK</t>
  </si>
  <si>
    <t>ELUX B</t>
  </si>
  <si>
    <t>TUI</t>
  </si>
  <si>
    <t>SDR</t>
  </si>
  <si>
    <t>LXSG.F</t>
  </si>
  <si>
    <t>LXS</t>
  </si>
  <si>
    <t>TKAG.F</t>
  </si>
  <si>
    <t>TKA</t>
  </si>
  <si>
    <t>EMSN</t>
  </si>
  <si>
    <t>SECU B</t>
  </si>
  <si>
    <t>AFXG.F</t>
  </si>
  <si>
    <t>AFX</t>
  </si>
  <si>
    <t>G1AG.F</t>
  </si>
  <si>
    <t>G1A</t>
  </si>
  <si>
    <t>SESG</t>
  </si>
  <si>
    <t>NHY</t>
  </si>
  <si>
    <t>MAERSK A</t>
  </si>
  <si>
    <t>KBX.F</t>
  </si>
  <si>
    <t>KBX</t>
  </si>
  <si>
    <t>WRT1V</t>
  </si>
  <si>
    <t>AMUN</t>
  </si>
  <si>
    <t>LDO</t>
  </si>
  <si>
    <t>SCHN</t>
  </si>
  <si>
    <t>TIGO SDB</t>
  </si>
  <si>
    <t>KGX.F</t>
  </si>
  <si>
    <t>KGX</t>
  </si>
  <si>
    <t>GFS</t>
  </si>
  <si>
    <t>EPI B</t>
  </si>
  <si>
    <t>REC</t>
  </si>
  <si>
    <t>LHAG.F</t>
  </si>
  <si>
    <t>PNDORA</t>
  </si>
  <si>
    <t>SGRE</t>
  </si>
  <si>
    <t>GJES.OL</t>
  </si>
  <si>
    <t>GJF</t>
  </si>
  <si>
    <t>KN</t>
  </si>
  <si>
    <t>UTDI.F</t>
  </si>
  <si>
    <t>AVV</t>
  </si>
  <si>
    <t>INDU C</t>
  </si>
  <si>
    <t>INDUa.ST</t>
  </si>
  <si>
    <t>ISS</t>
  </si>
  <si>
    <t>BIM</t>
  </si>
  <si>
    <t>VPK</t>
  </si>
  <si>
    <t>TITR</t>
  </si>
  <si>
    <t>MF</t>
  </si>
  <si>
    <t>TRYG</t>
  </si>
  <si>
    <t>DEMANT</t>
  </si>
  <si>
    <t>AKRBP</t>
  </si>
  <si>
    <t>FRAG.F</t>
  </si>
  <si>
    <t>BMWG_p.F</t>
  </si>
  <si>
    <t>BMW3</t>
  </si>
  <si>
    <t>FPEG_p.F</t>
  </si>
  <si>
    <t>FPE3</t>
  </si>
  <si>
    <t>CNP</t>
  </si>
  <si>
    <t>LUND B</t>
  </si>
  <si>
    <t>HUSQ B</t>
  </si>
  <si>
    <t>VOE</t>
  </si>
  <si>
    <t>HOTG.F</t>
  </si>
  <si>
    <t>HOT</t>
  </si>
  <si>
    <t>ANDR</t>
  </si>
  <si>
    <t>UHRN</t>
  </si>
  <si>
    <t>B4B.F</t>
  </si>
  <si>
    <t>B4B</t>
  </si>
  <si>
    <t>MAP</t>
  </si>
  <si>
    <t>EVR</t>
  </si>
  <si>
    <t>SCHB</t>
  </si>
  <si>
    <t>SBSTA.OL</t>
  </si>
  <si>
    <t>RF</t>
  </si>
  <si>
    <t>O2Dn.F</t>
  </si>
  <si>
    <t>CO</t>
  </si>
  <si>
    <t>TNET</t>
  </si>
  <si>
    <t>LIN</t>
  </si>
  <si>
    <t>G24</t>
  </si>
  <si>
    <t>ENX</t>
  </si>
  <si>
    <t>IGG</t>
  </si>
  <si>
    <t>BEZ</t>
  </si>
  <si>
    <t>HSX</t>
  </si>
  <si>
    <t>DIE</t>
  </si>
  <si>
    <t>RYAAY.O</t>
  </si>
  <si>
    <t>RYAAY</t>
  </si>
  <si>
    <t>GRG</t>
  </si>
  <si>
    <t>DFDS</t>
  </si>
  <si>
    <t>QGEN</t>
  </si>
  <si>
    <t>CRH</t>
  </si>
  <si>
    <t>DUE</t>
  </si>
  <si>
    <t>NK</t>
  </si>
  <si>
    <t>NEX</t>
  </si>
  <si>
    <t>FTI</t>
  </si>
  <si>
    <t>LIGHT.AS</t>
  </si>
  <si>
    <t>LIGHT</t>
  </si>
  <si>
    <t>GN</t>
  </si>
  <si>
    <t>QQ.L</t>
  </si>
  <si>
    <t>QQ.</t>
  </si>
  <si>
    <t>BGN.MI</t>
  </si>
  <si>
    <t>BGN</t>
  </si>
  <si>
    <t>ROR</t>
  </si>
  <si>
    <t>ASHM.L</t>
  </si>
  <si>
    <t>ASHM</t>
  </si>
  <si>
    <t>DNO.OL</t>
  </si>
  <si>
    <t>DNO</t>
  </si>
  <si>
    <t>ASRNL</t>
  </si>
  <si>
    <t>PHAR.AS</t>
  </si>
  <si>
    <t>PHARM</t>
  </si>
  <si>
    <t>UNI.MC</t>
  </si>
  <si>
    <t>UNI</t>
  </si>
  <si>
    <t>SPT.L</t>
  </si>
  <si>
    <t>SPT</t>
  </si>
  <si>
    <t>BYG.L</t>
  </si>
  <si>
    <t>BYG</t>
  </si>
  <si>
    <t>DIOS.ST</t>
  </si>
  <si>
    <t>DIOS</t>
  </si>
  <si>
    <t>SAFE.L</t>
  </si>
  <si>
    <t>SAFE</t>
  </si>
  <si>
    <t>MYCR.ST</t>
  </si>
  <si>
    <t>MYCR</t>
  </si>
  <si>
    <t>CEY.L</t>
  </si>
  <si>
    <t>CEY</t>
  </si>
  <si>
    <t>EKTA B</t>
  </si>
  <si>
    <t>JLG.L</t>
  </si>
  <si>
    <t>JLG</t>
  </si>
  <si>
    <t>ARLG.DE</t>
  </si>
  <si>
    <t>ARL</t>
  </si>
  <si>
    <t>DNLM.L</t>
  </si>
  <si>
    <t>DNLM</t>
  </si>
  <si>
    <t>INTRUM.ST</t>
  </si>
  <si>
    <t>INTRUM</t>
  </si>
  <si>
    <t>UNPI.MI</t>
  </si>
  <si>
    <t>BAMN.AS</t>
  </si>
  <si>
    <t>BAMNB</t>
  </si>
  <si>
    <t>WJG.L</t>
  </si>
  <si>
    <t>WJG</t>
  </si>
  <si>
    <t>WBSV.VI</t>
  </si>
  <si>
    <t>WIE</t>
  </si>
  <si>
    <t>EMISG.L</t>
  </si>
  <si>
    <t>EMIS</t>
  </si>
  <si>
    <t>DLGS.DE</t>
  </si>
  <si>
    <t>NOBINA.ST</t>
  </si>
  <si>
    <t>NOBINA</t>
  </si>
  <si>
    <t>VTYV.L</t>
  </si>
  <si>
    <t>VTY</t>
  </si>
  <si>
    <t>ORX.ST</t>
  </si>
  <si>
    <t>ORX</t>
  </si>
  <si>
    <t>PIA.MI</t>
  </si>
  <si>
    <t>PIA</t>
  </si>
  <si>
    <t>KLED.ST</t>
  </si>
  <si>
    <t>KLED</t>
  </si>
  <si>
    <t>IBST.L</t>
  </si>
  <si>
    <t>IBST</t>
  </si>
  <si>
    <t>AGK</t>
  </si>
  <si>
    <t>QDT.PA</t>
  </si>
  <si>
    <t>QDT</t>
  </si>
  <si>
    <t>LIAB.ST</t>
  </si>
  <si>
    <t>LIAB</t>
  </si>
  <si>
    <t>EOLUb.ST</t>
  </si>
  <si>
    <t>EOLU B</t>
  </si>
  <si>
    <t>IREE.MI</t>
  </si>
  <si>
    <t>IRE</t>
  </si>
  <si>
    <t>FKRAFT.OL</t>
  </si>
  <si>
    <t>FKRFT</t>
  </si>
  <si>
    <t>OXIG.L</t>
  </si>
  <si>
    <t>OXIG</t>
  </si>
  <si>
    <t>TLGG.DE</t>
  </si>
  <si>
    <t>TLG</t>
  </si>
  <si>
    <t>INWI.ST</t>
  </si>
  <si>
    <t>INWI</t>
  </si>
  <si>
    <t>ENTRA.OL</t>
  </si>
  <si>
    <t>ENTRA</t>
  </si>
  <si>
    <t>BWY.L</t>
  </si>
  <si>
    <t>BWY</t>
  </si>
  <si>
    <t>TFI</t>
  </si>
  <si>
    <t>APF.L</t>
  </si>
  <si>
    <t>APF</t>
  </si>
  <si>
    <t>RNK.L</t>
  </si>
  <si>
    <t>RNK</t>
  </si>
  <si>
    <t>GOG.L</t>
  </si>
  <si>
    <t>GOG</t>
  </si>
  <si>
    <t>LPKG.DE</t>
  </si>
  <si>
    <t>LPK</t>
  </si>
  <si>
    <t>IPH.PA</t>
  </si>
  <si>
    <t>IPH</t>
  </si>
  <si>
    <t>MING.OL</t>
  </si>
  <si>
    <t>MING</t>
  </si>
  <si>
    <t>ADJ.DE</t>
  </si>
  <si>
    <t>ADJ</t>
  </si>
  <si>
    <t>0A34.L</t>
  </si>
  <si>
    <t>0A34</t>
  </si>
  <si>
    <t>CEVI.ST</t>
  </si>
  <si>
    <t>CEVI</t>
  </si>
  <si>
    <t>NVS</t>
  </si>
  <si>
    <t>0Y7T.L</t>
  </si>
  <si>
    <t>0Y7T</t>
  </si>
  <si>
    <t>QX IP</t>
  </si>
  <si>
    <t>RHHBY</t>
  </si>
  <si>
    <t>IGT</t>
  </si>
  <si>
    <t>BRD</t>
  </si>
  <si>
    <t>PHORqUSD.xbo</t>
  </si>
  <si>
    <t>FXPO</t>
  </si>
  <si>
    <t>MAGNqUSD.xbo</t>
  </si>
  <si>
    <t>KRU</t>
  </si>
  <si>
    <t>TLV</t>
  </si>
  <si>
    <t>GWI</t>
  </si>
  <si>
    <t>TELEC</t>
  </si>
  <si>
    <t>AEGN</t>
  </si>
  <si>
    <t>NEXA.K</t>
  </si>
  <si>
    <t>NEXA</t>
  </si>
  <si>
    <t>RELIqUSD.xbo</t>
  </si>
  <si>
    <t>TCS</t>
  </si>
  <si>
    <t>ALMDG.PA</t>
  </si>
  <si>
    <t>ALMDG</t>
  </si>
  <si>
    <t>ALLVF.PK</t>
  </si>
  <si>
    <t>ALLVF</t>
  </si>
  <si>
    <t>ATCObSEK.xbo</t>
  </si>
  <si>
    <t>AVST</t>
  </si>
  <si>
    <t>BARbr_TMP.ICEM</t>
  </si>
  <si>
    <t>CHBE.PA</t>
  </si>
  <si>
    <t>BEN</t>
  </si>
  <si>
    <t>BESI.AS</t>
  </si>
  <si>
    <t>BESI</t>
  </si>
  <si>
    <t>BMWG_pEUR.xbo</t>
  </si>
  <si>
    <t>BOIR.PA</t>
  </si>
  <si>
    <t>BOI</t>
  </si>
  <si>
    <t>BOOH.L</t>
  </si>
  <si>
    <t>BOO</t>
  </si>
  <si>
    <t>BRBI.MI</t>
  </si>
  <si>
    <t>BRE</t>
  </si>
  <si>
    <t>DIOR.PA</t>
  </si>
  <si>
    <t>CDI</t>
  </si>
  <si>
    <t>CFEB.BR</t>
  </si>
  <si>
    <t>CFEB</t>
  </si>
  <si>
    <t>CINE.L</t>
  </si>
  <si>
    <t>CINE</t>
  </si>
  <si>
    <t>CADNi.PA</t>
  </si>
  <si>
    <t>CNF</t>
  </si>
  <si>
    <t>CRIP.PA</t>
  </si>
  <si>
    <t>CRI</t>
  </si>
  <si>
    <t>DAL.MI</t>
  </si>
  <si>
    <t>DAL</t>
  </si>
  <si>
    <t>DMPG.DE</t>
  </si>
  <si>
    <t>DMP</t>
  </si>
  <si>
    <t>ECASAp.BCU</t>
  </si>
  <si>
    <t>ECASAp</t>
  </si>
  <si>
    <t>ELIS</t>
  </si>
  <si>
    <t>FDJ.PA</t>
  </si>
  <si>
    <t>FDJ</t>
  </si>
  <si>
    <t>FLUI.MC</t>
  </si>
  <si>
    <t>FDR</t>
  </si>
  <si>
    <t>FLYP.PA</t>
  </si>
  <si>
    <t>FLY</t>
  </si>
  <si>
    <t>GEST.MC</t>
  </si>
  <si>
    <t>GEST</t>
  </si>
  <si>
    <t>GNC.L</t>
  </si>
  <si>
    <t>GNC</t>
  </si>
  <si>
    <t>HNKGEUR.xbo</t>
  </si>
  <si>
    <t>HWDN</t>
  </si>
  <si>
    <t>ICP.L</t>
  </si>
  <si>
    <t>ICP</t>
  </si>
  <si>
    <t>INDUcSEK.xbo</t>
  </si>
  <si>
    <t>INGpa.ICEM</t>
  </si>
  <si>
    <t>JM.ST</t>
  </si>
  <si>
    <t>JM</t>
  </si>
  <si>
    <t>JUNG_p.DE</t>
  </si>
  <si>
    <t>KORI.PA</t>
  </si>
  <si>
    <t>KORI</t>
  </si>
  <si>
    <t>LISPCHF.xbo</t>
  </si>
  <si>
    <t xml:space="preserve">SWX   </t>
  </si>
  <si>
    <t>LECS.PA</t>
  </si>
  <si>
    <t>LSS</t>
  </si>
  <si>
    <t>MAERSKaDKK.xbo</t>
  </si>
  <si>
    <t xml:space="preserve">CPH   </t>
  </si>
  <si>
    <t>MSABb.ST</t>
  </si>
  <si>
    <t>MSAB B</t>
  </si>
  <si>
    <t>NIBEb.ST</t>
  </si>
  <si>
    <t>NIBE B</t>
  </si>
  <si>
    <t>PALF.VI</t>
  </si>
  <si>
    <t>PAL</t>
  </si>
  <si>
    <t>PRGAF.PK</t>
  </si>
  <si>
    <t>PRGAF</t>
  </si>
  <si>
    <t>PCAS.PA</t>
  </si>
  <si>
    <t>PCA</t>
  </si>
  <si>
    <t>PV.DE</t>
  </si>
  <si>
    <t>PFV</t>
  </si>
  <si>
    <t>PYHE.PA</t>
  </si>
  <si>
    <t>PIG</t>
  </si>
  <si>
    <t>RMV</t>
  </si>
  <si>
    <t>RXL.PA</t>
  </si>
  <si>
    <t>RXL</t>
  </si>
  <si>
    <t>SALM.OL</t>
  </si>
  <si>
    <t>SALM</t>
  </si>
  <si>
    <t>SBSTBNOK.xbo</t>
  </si>
  <si>
    <t xml:space="preserve">OSL   </t>
  </si>
  <si>
    <t>SESL.PA</t>
  </si>
  <si>
    <t>SESL</t>
  </si>
  <si>
    <t>SFZN.S</t>
  </si>
  <si>
    <t>SFZN</t>
  </si>
  <si>
    <t>SNL.MI</t>
  </si>
  <si>
    <t>SL</t>
  </si>
  <si>
    <t>TFF.PA</t>
  </si>
  <si>
    <t>TFF</t>
  </si>
  <si>
    <t>TGYM.MI</t>
  </si>
  <si>
    <t>TGYM</t>
  </si>
  <si>
    <t>TLITnEUR.xbo</t>
  </si>
  <si>
    <t xml:space="preserve">MIL   </t>
  </si>
  <si>
    <t>TOM.OL</t>
  </si>
  <si>
    <t>TOM</t>
  </si>
  <si>
    <t>TUI1</t>
  </si>
  <si>
    <t>UHRNCHF.xbo</t>
  </si>
  <si>
    <t>US.MI</t>
  </si>
  <si>
    <t>US</t>
  </si>
  <si>
    <t>VIRB.PA</t>
  </si>
  <si>
    <t>VIRP</t>
  </si>
  <si>
    <t>VIS</t>
  </si>
  <si>
    <t>VOSG.DE</t>
  </si>
  <si>
    <t>VOS</t>
  </si>
  <si>
    <t>VOWGEUR.xbo</t>
  </si>
  <si>
    <t>INGC.PA^K20</t>
  </si>
  <si>
    <t>ING</t>
  </si>
  <si>
    <t>UNA.AS^K20</t>
  </si>
  <si>
    <t>UNAT</t>
  </si>
  <si>
    <t>PARG.S^K20</t>
  </si>
  <si>
    <t>PARG</t>
  </si>
  <si>
    <t>TSCO</t>
  </si>
  <si>
    <t>NELES.HE</t>
  </si>
  <si>
    <t>NELES</t>
  </si>
  <si>
    <t>ERF</t>
  </si>
  <si>
    <t>WDIG.DE^A21</t>
  </si>
  <si>
    <t>PEUP.PA^A21</t>
  </si>
  <si>
    <t>UG</t>
  </si>
  <si>
    <t>CPR</t>
  </si>
  <si>
    <t>NMC.L^D20</t>
  </si>
  <si>
    <t>NMC</t>
  </si>
  <si>
    <t>ATCA.AS^A21</t>
  </si>
  <si>
    <t>ATC</t>
  </si>
  <si>
    <t>VTRS.OQ</t>
  </si>
  <si>
    <t>VTRS</t>
  </si>
  <si>
    <t>VTRS.O</t>
  </si>
  <si>
    <t>AGN.N^E20</t>
  </si>
  <si>
    <t>JCI</t>
  </si>
  <si>
    <t>ACN</t>
  </si>
  <si>
    <t>GRMN</t>
  </si>
  <si>
    <t>GRMN.O</t>
  </si>
  <si>
    <t>WLTW</t>
  </si>
  <si>
    <t>WLTW.O</t>
  </si>
  <si>
    <t>STX</t>
  </si>
  <si>
    <t>STX.O</t>
  </si>
  <si>
    <t>LBTYA</t>
  </si>
  <si>
    <t>LBTYA.O</t>
  </si>
  <si>
    <t>LBTYK</t>
  </si>
  <si>
    <t>WBC.N^E20</t>
  </si>
  <si>
    <t>ST</t>
  </si>
  <si>
    <t>APTV</t>
  </si>
  <si>
    <t>APTV.K</t>
  </si>
  <si>
    <t>AMCR</t>
  </si>
  <si>
    <t>AMCR.K</t>
  </si>
  <si>
    <t>SBID</t>
  </si>
  <si>
    <t>LTOD</t>
  </si>
  <si>
    <t>RIGD</t>
  </si>
  <si>
    <t>ROCK B</t>
  </si>
  <si>
    <t>TOP</t>
  </si>
  <si>
    <t>SCA B</t>
  </si>
  <si>
    <t>NOS</t>
  </si>
  <si>
    <t>SGTZY</t>
  </si>
  <si>
    <t>SESGL</t>
  </si>
  <si>
    <t>RIG</t>
  </si>
  <si>
    <t>ARD</t>
  </si>
  <si>
    <t>JHG</t>
  </si>
  <si>
    <t>SKG</t>
  </si>
  <si>
    <t>KCR</t>
  </si>
  <si>
    <t>AALB</t>
  </si>
  <si>
    <t>DAE</t>
  </si>
  <si>
    <t>SVS</t>
  </si>
  <si>
    <t>HSV</t>
  </si>
  <si>
    <t>SOP</t>
  </si>
  <si>
    <t>SOW</t>
  </si>
  <si>
    <t>PAGE</t>
  </si>
  <si>
    <t>ICLR</t>
  </si>
  <si>
    <t>ICLR.O</t>
  </si>
  <si>
    <t>NEXI</t>
  </si>
  <si>
    <t>TMV</t>
  </si>
  <si>
    <t>TMV.DE</t>
  </si>
  <si>
    <t>SWON</t>
  </si>
  <si>
    <t>SBRCY</t>
  </si>
  <si>
    <t>HXSCL</t>
  </si>
  <si>
    <t>AMBU B</t>
  </si>
  <si>
    <t>PHOR</t>
  </si>
  <si>
    <t>TQW</t>
  </si>
  <si>
    <t>PZC</t>
  </si>
  <si>
    <t>LUKOY</t>
  </si>
  <si>
    <t>NILSY</t>
  </si>
  <si>
    <t>PLZL</t>
  </si>
  <si>
    <t>CAAP</t>
  </si>
  <si>
    <t>CAAP.K</t>
  </si>
  <si>
    <t>VVO</t>
  </si>
  <si>
    <t>TREL B</t>
  </si>
  <si>
    <t>NEM</t>
  </si>
  <si>
    <t>SIM</t>
  </si>
  <si>
    <t>HPOL B</t>
  </si>
  <si>
    <t>LIFCO B</t>
  </si>
  <si>
    <t>VACN</t>
  </si>
  <si>
    <t>OGZD</t>
  </si>
  <si>
    <t>ACP</t>
  </si>
  <si>
    <t>NLMK</t>
  </si>
  <si>
    <t>SVST</t>
  </si>
  <si>
    <t>NDA FI</t>
  </si>
  <si>
    <t>SPRA</t>
  </si>
  <si>
    <t>KINV IL B</t>
  </si>
  <si>
    <t>TBCG</t>
  </si>
  <si>
    <t>DPEU</t>
  </si>
  <si>
    <t>NLB</t>
  </si>
  <si>
    <t>NLBR.LJ</t>
  </si>
  <si>
    <t>GCO</t>
  </si>
  <si>
    <t>CNE</t>
  </si>
  <si>
    <t>JE.</t>
  </si>
  <si>
    <t>FLS</t>
  </si>
  <si>
    <t>AGL</t>
  </si>
  <si>
    <t>SBMO</t>
  </si>
  <si>
    <t>BAB</t>
  </si>
  <si>
    <t>WCH</t>
  </si>
  <si>
    <t>OGN</t>
  </si>
  <si>
    <t>OGN.I</t>
  </si>
  <si>
    <t>FRES</t>
  </si>
  <si>
    <t>SPOT</t>
  </si>
  <si>
    <t>SPOT.K</t>
  </si>
  <si>
    <t>KIND SDB</t>
  </si>
  <si>
    <t>973</t>
  </si>
  <si>
    <t>CRTO</t>
  </si>
  <si>
    <t>CRTO.O</t>
  </si>
  <si>
    <t>LEO</t>
  </si>
  <si>
    <t>SIGN</t>
  </si>
  <si>
    <t>ADEV.OL</t>
  </si>
  <si>
    <t>ADE</t>
  </si>
  <si>
    <t>MMK</t>
  </si>
  <si>
    <t>ALR</t>
  </si>
  <si>
    <t>1846</t>
  </si>
  <si>
    <t>SGG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%"/>
    <numFmt numFmtId="165" formatCode="0.000E+00"/>
    <numFmt numFmtId="166" formatCode="0.000"/>
    <numFmt numFmtId="167" formatCode="0.0"/>
    <numFmt numFmtId="168" formatCode="0.00000000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10" fontId="0" fillId="0" borderId="0" xfId="1" applyNumberFormat="1" applyFont="1"/>
    <xf numFmtId="164" fontId="0" fillId="0" borderId="0" xfId="1" applyNumberFormat="1" applyFont="1"/>
    <xf numFmtId="165" fontId="0" fillId="0" borderId="0" xfId="0" applyNumberFormat="1"/>
    <xf numFmtId="165" fontId="0" fillId="2" borderId="0" xfId="0" applyNumberFormat="1" applyFill="1"/>
    <xf numFmtId="2" fontId="0" fillId="0" borderId="0" xfId="0" applyNumberFormat="1"/>
    <xf numFmtId="0" fontId="0" fillId="2" borderId="0" xfId="0" applyFill="1"/>
    <xf numFmtId="1" fontId="0" fillId="0" borderId="0" xfId="0" applyNumberFormat="1"/>
    <xf numFmtId="1" fontId="0" fillId="2" borderId="0" xfId="0" applyNumberFormat="1" applyFill="1"/>
    <xf numFmtId="166" fontId="0" fillId="0" borderId="0" xfId="0" applyNumberFormat="1"/>
    <xf numFmtId="0" fontId="0" fillId="3" borderId="0" xfId="0" applyFill="1"/>
    <xf numFmtId="167" fontId="0" fillId="3" borderId="0" xfId="0" applyNumberFormat="1" applyFill="1"/>
    <xf numFmtId="11" fontId="0" fillId="2" borderId="0" xfId="0" applyNumberFormat="1" applyFill="1"/>
    <xf numFmtId="11" fontId="0" fillId="4" borderId="0" xfId="0" applyNumberFormat="1" applyFill="1"/>
    <xf numFmtId="0" fontId="0" fillId="5" borderId="0" xfId="0" applyFill="1"/>
    <xf numFmtId="11" fontId="0" fillId="3" borderId="0" xfId="0" applyNumberFormat="1" applyFill="1"/>
    <xf numFmtId="165" fontId="0" fillId="4" borderId="0" xfId="0" applyNumberFormat="1" applyFill="1"/>
    <xf numFmtId="14" fontId="0" fillId="0" borderId="0" xfId="0" applyNumberFormat="1"/>
    <xf numFmtId="3" fontId="0" fillId="0" borderId="0" xfId="0" applyNumberFormat="1"/>
    <xf numFmtId="3" fontId="0" fillId="2" borderId="0" xfId="0" applyNumberFormat="1" applyFill="1"/>
    <xf numFmtId="167" fontId="0" fillId="2" borderId="0" xfId="0" applyNumberFormat="1" applyFill="1"/>
    <xf numFmtId="167" fontId="0" fillId="5" borderId="0" xfId="0" applyNumberFormat="1" applyFill="1"/>
    <xf numFmtId="168" fontId="0" fillId="5" borderId="0" xfId="0" applyNumberFormat="1" applyFill="1"/>
    <xf numFmtId="0" fontId="0" fillId="0" borderId="0" xfId="0" quotePrefix="1"/>
    <xf numFmtId="17" fontId="0" fillId="0" borderId="0" xfId="0" applyNumberFormat="1"/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pldatasource.trrtdserver">
      <tp t="s">
        <v>Updated at 00:04:17</v>
        <stp/>
        <stp>{81983D8E-20B2-4B3C-AA31-805B2D973BDA}_x0000_</stp>
        <tr r="K2" s="2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volatileDependencies" Target="volatileDependenci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31580/Desktop/active%20working%20dossiers/poche%20actions%20AD/Eikon_tableau_clima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Feuil3"/>
      <sheetName val="Feuil4"/>
      <sheetName val="Feuil6"/>
      <sheetName val="unable_collect"/>
      <sheetName val="rattachement"/>
      <sheetName val="poches_ratt2"/>
      <sheetName val="Feuil1"/>
      <sheetName val="intermediate_calc"/>
      <sheetName val="analyse_climat&gt;&gt;&gt;&gt;"/>
      <sheetName val="Feuil2"/>
      <sheetName val="intermediate_calc (2)"/>
      <sheetName val="pivot"/>
      <sheetName val="SGP"/>
      <sheetName val="BG-WW JAPANESE FD-B EUR ACC"/>
      <sheetName val="waci"/>
      <sheetName val="gics_zero"/>
      <sheetName val="ic"/>
      <sheetName val="ev"/>
      <sheetName val="ec"/>
      <sheetName val="GICS"/>
      <sheetName val="Logs"/>
      <sheetName val="NULLscope12"/>
      <sheetName val="treatmentNULL"/>
      <sheetName val="secteurs-enjeux"/>
      <sheetName val="sec-enj-2"/>
      <sheetName val="gics2"/>
      <sheetName val="Caps"/>
      <sheetName val="FUTURES"/>
      <sheetName val="NULL"/>
      <sheetName val="poidsMaj"/>
      <sheetName val="majContr"/>
      <sheetName val="poches_geo"/>
      <sheetName val="qualité_données&gt;&gt;&gt;&gt;"/>
      <sheetName val="LYXOR EURSTX600 OIL&amp;GAS"/>
      <sheetName val="Q_eikon"/>
      <sheetName val="TReu"/>
      <sheetName val="TReu2"/>
      <sheetName val="TRna"/>
      <sheetName val="TRnaF"/>
      <sheetName val="TRna2"/>
      <sheetName val="TRbass-xjpn"/>
      <sheetName val="TRbass-xjpnF"/>
      <sheetName val="TRbass-xjpn2"/>
      <sheetName val="TRjpn"/>
      <sheetName val="TRjpn2"/>
      <sheetName val="TRjpnF"/>
      <sheetName val="TRpaysem"/>
      <sheetName val="TRpaysem2"/>
      <sheetName val="devise_EX"/>
      <sheetName val="TRpaysemF"/>
      <sheetName val="moyennesSect"/>
      <sheetName val="buildFormula"/>
      <sheetName val="co2-eq-emissions-2"/>
      <sheetName val="indices&gt;&gt;&gt;"/>
      <sheetName val="MSCI NA iShares"/>
      <sheetName val="Feuil7"/>
      <sheetName val="zeros_NAV"/>
      <sheetName val="MSCI ACWI"/>
      <sheetName val="ACWI-bloomb"/>
      <sheetName val="ACWI-eikon"/>
      <sheetName val="europe"/>
      <sheetName val="nord amerique"/>
      <sheetName val="bassin pacific ex-jpn"/>
      <sheetName val="japon"/>
      <sheetName val="pays emergents"/>
      <sheetName val="MSCI_WACI"/>
      <sheetName val="Trucost_Reseau"/>
      <sheetName val="utilities"/>
      <sheetName val="carbonData"/>
      <sheetName val="MI"/>
      <sheetName val="Carbon Price Risk Premium"/>
      <sheetName val="bootstrap&gt;&gt;&gt;"/>
      <sheetName val="Attribution Detail (All Se(1)"/>
      <sheetName val="random_formula_calc"/>
      <sheetName val="NavivaEik"/>
      <sheetName val="bootstrap aviva"/>
      <sheetName val="descritptive_stat"/>
      <sheetName val="Naviva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B3">
            <v>0</v>
          </cell>
        </row>
        <row r="4">
          <cell r="B4">
            <v>0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14363000</v>
          </cell>
        </row>
        <row r="13">
          <cell r="B13">
            <v>8000000</v>
          </cell>
        </row>
        <row r="14">
          <cell r="B14">
            <v>6681887</v>
          </cell>
        </row>
        <row r="15">
          <cell r="B15">
            <v>4923000</v>
          </cell>
        </row>
        <row r="16">
          <cell r="B16">
            <v>3770000</v>
          </cell>
        </row>
        <row r="17">
          <cell r="B17">
            <v>3291302.5690000001</v>
          </cell>
        </row>
        <row r="18">
          <cell r="B18">
            <v>2464000</v>
          </cell>
        </row>
        <row r="19">
          <cell r="B19">
            <v>2380000</v>
          </cell>
        </row>
        <row r="20">
          <cell r="B20">
            <v>2108400</v>
          </cell>
        </row>
        <row r="21">
          <cell r="B21">
            <v>2042672</v>
          </cell>
        </row>
        <row r="22">
          <cell r="B22">
            <v>1504000</v>
          </cell>
        </row>
        <row r="23">
          <cell r="B23">
            <v>1391616.2790000001</v>
          </cell>
        </row>
        <row r="24">
          <cell r="B24">
            <v>1347000</v>
          </cell>
        </row>
        <row r="25">
          <cell r="B25">
            <v>1290000</v>
          </cell>
        </row>
        <row r="26">
          <cell r="B26">
            <v>1252038</v>
          </cell>
        </row>
        <row r="27">
          <cell r="B27">
            <v>1108000</v>
          </cell>
        </row>
        <row r="28">
          <cell r="B28">
            <v>827800</v>
          </cell>
        </row>
        <row r="29">
          <cell r="B29">
            <v>800000</v>
          </cell>
        </row>
        <row r="30">
          <cell r="B30">
            <v>768000</v>
          </cell>
        </row>
        <row r="31">
          <cell r="B31">
            <v>768000</v>
          </cell>
        </row>
        <row r="32">
          <cell r="B32">
            <v>722000</v>
          </cell>
        </row>
        <row r="33">
          <cell r="B33">
            <v>626672</v>
          </cell>
        </row>
        <row r="34">
          <cell r="B34">
            <v>564643.71</v>
          </cell>
        </row>
        <row r="35">
          <cell r="B35">
            <v>559421</v>
          </cell>
        </row>
        <row r="36">
          <cell r="B36">
            <v>557000</v>
          </cell>
        </row>
        <row r="37">
          <cell r="B37">
            <v>548073</v>
          </cell>
        </row>
        <row r="38">
          <cell r="B38">
            <v>359000</v>
          </cell>
        </row>
        <row r="39">
          <cell r="B39">
            <v>329916</v>
          </cell>
        </row>
        <row r="40">
          <cell r="B40">
            <v>295636</v>
          </cell>
        </row>
        <row r="41">
          <cell r="B41">
            <v>264203</v>
          </cell>
        </row>
        <row r="42">
          <cell r="B42">
            <v>186900</v>
          </cell>
        </row>
        <row r="43">
          <cell r="B43">
            <v>181708</v>
          </cell>
        </row>
        <row r="44">
          <cell r="B44">
            <v>171335</v>
          </cell>
        </row>
        <row r="45">
          <cell r="B45">
            <v>168000</v>
          </cell>
        </row>
        <row r="46">
          <cell r="B46">
            <v>156232</v>
          </cell>
        </row>
        <row r="47">
          <cell r="B47">
            <v>125586</v>
          </cell>
        </row>
        <row r="48">
          <cell r="B48">
            <v>125000</v>
          </cell>
        </row>
        <row r="49">
          <cell r="B49">
            <v>101000</v>
          </cell>
        </row>
        <row r="50">
          <cell r="B50">
            <v>71000</v>
          </cell>
        </row>
        <row r="51">
          <cell r="B51">
            <v>58000</v>
          </cell>
        </row>
        <row r="52">
          <cell r="B52">
            <v>50000</v>
          </cell>
        </row>
        <row r="53">
          <cell r="B53">
            <v>45398</v>
          </cell>
        </row>
        <row r="54">
          <cell r="B54">
            <v>35000</v>
          </cell>
        </row>
        <row r="55">
          <cell r="B55">
            <v>34420</v>
          </cell>
        </row>
        <row r="56">
          <cell r="B56">
            <v>26437</v>
          </cell>
        </row>
        <row r="57">
          <cell r="B57">
            <v>17100</v>
          </cell>
        </row>
        <row r="58">
          <cell r="B58">
            <v>16900</v>
          </cell>
        </row>
        <row r="59">
          <cell r="B59">
            <v>16495</v>
          </cell>
        </row>
        <row r="60">
          <cell r="B60">
            <v>13677</v>
          </cell>
        </row>
        <row r="61">
          <cell r="B61">
            <v>9353</v>
          </cell>
        </row>
        <row r="62">
          <cell r="B62">
            <v>126.37</v>
          </cell>
        </row>
      </sheetData>
      <sheetData sheetId="75"/>
      <sheetData sheetId="76"/>
      <sheetData sheetId="77"/>
      <sheetData sheetId="7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/>
  <dimension ref="A1:R4902"/>
  <sheetViews>
    <sheetView topLeftCell="D4885" workbookViewId="0">
      <selection activeCell="L4902" sqref="L4902"/>
    </sheetView>
  </sheetViews>
  <sheetFormatPr baseColWidth="10" defaultRowHeight="14.5" x14ac:dyDescent="0.35"/>
  <sheetData>
    <row r="1" spans="1:18" x14ac:dyDescent="0.35">
      <c r="A1" t="str">
        <f>'raw data'!D1</f>
        <v>Date</v>
      </c>
      <c r="B1" t="str">
        <f>'raw data'!H1</f>
        <v>InstId</v>
      </c>
      <c r="C1" t="str">
        <f>'raw data'!I1</f>
        <v>InstLib</v>
      </c>
      <c r="D1" t="str">
        <f>'raw data'!Q1</f>
        <v>Ultimate Parent Id</v>
      </c>
      <c r="E1" t="str">
        <f>'raw data'!R1</f>
        <v>Organization Ultimate Parent</v>
      </c>
      <c r="F1" t="str">
        <f>'raw data'!S1</f>
        <v>GICS Sector Name</v>
      </c>
      <c r="G1" t="str">
        <f>'raw data'!T1</f>
        <v>GICS Industry Group Name</v>
      </c>
      <c r="H1" t="str">
        <f>'raw data'!U1</f>
        <v>ARM Region</v>
      </c>
      <c r="I1" t="str">
        <f>'raw data'!V1</f>
        <v>Primary Country of Risk</v>
      </c>
      <c r="J1" t="str">
        <f>'raw data'!W1</f>
        <v>Exchange Name</v>
      </c>
      <c r="K1" t="s">
        <v>26800</v>
      </c>
      <c r="L1" t="s">
        <v>26802</v>
      </c>
      <c r="M1" t="s">
        <v>26800</v>
      </c>
      <c r="N1" t="s">
        <v>26801</v>
      </c>
      <c r="O1" t="s">
        <v>26801</v>
      </c>
      <c r="P1" t="s">
        <v>26801</v>
      </c>
      <c r="Q1" t="s">
        <v>26802</v>
      </c>
      <c r="R1" t="str">
        <f>B1</f>
        <v>InstId</v>
      </c>
    </row>
    <row r="2" spans="1:18" x14ac:dyDescent="0.35">
      <c r="A2">
        <f>'raw data'!D2</f>
        <v>43830</v>
      </c>
      <c r="B2" t="str">
        <f>'raw data'!H2</f>
        <v>GB00B03MLX29</v>
      </c>
      <c r="C2" t="str">
        <f>'raw data'!I2</f>
        <v xml:space="preserve">ROYAL DUTCH SHELL </v>
      </c>
      <c r="D2" t="str">
        <f>'raw data'!Q2</f>
        <v>4295885039</v>
      </c>
      <c r="E2" t="str">
        <f>'raw data'!R2</f>
        <v>Royal Dutch Shell PLC</v>
      </c>
      <c r="F2" t="str">
        <f>'raw data'!S2</f>
        <v>Energy</v>
      </c>
      <c r="G2" t="str">
        <f>'raw data'!T2</f>
        <v>Energy</v>
      </c>
      <c r="H2" t="str">
        <f>'raw data'!U2</f>
        <v>Developed Europe</v>
      </c>
      <c r="I2" t="str">
        <f>'raw data'!V2</f>
        <v>Netherlands</v>
      </c>
      <c r="J2" t="str">
        <f>'raw data'!W2</f>
        <v>EURONEXT - EURONEXT AMSTERDAM</v>
      </c>
      <c r="K2" t="str">
        <f>_xll.TR($B$2:$B$4902,"GV1_TEXT;TR.TickerSymbol;TR.TickerSymbol;TR.TickerSymbolOld;TR.PrimaryRICCode","CH=Fd RH=IN CODE=MULTI",L1)</f>
        <v>Updated at 00:04:17</v>
      </c>
      <c r="L2" s="23" t="s">
        <v>26803</v>
      </c>
      <c r="M2" s="23" t="s">
        <v>26804</v>
      </c>
      <c r="N2" t="s">
        <v>26805</v>
      </c>
      <c r="O2" t="s">
        <v>26805</v>
      </c>
      <c r="P2" t="s">
        <v>26805</v>
      </c>
      <c r="Q2" t="s">
        <v>26803</v>
      </c>
      <c r="R2" t="str">
        <f t="shared" ref="R2:R65" si="0">B2</f>
        <v>GB00B03MLX29</v>
      </c>
    </row>
    <row r="3" spans="1:18" x14ac:dyDescent="0.35">
      <c r="A3">
        <f>'raw data'!D3</f>
        <v>43830</v>
      </c>
      <c r="B3" t="str">
        <f>'raw data'!H3</f>
        <v>IT0000072618</v>
      </c>
      <c r="C3" t="str">
        <f>'raw data'!I3</f>
        <v>INTESA SANPAOLO</v>
      </c>
      <c r="D3" t="str">
        <f>'raw data'!Q3</f>
        <v>4295875735</v>
      </c>
      <c r="E3" t="str">
        <f>'raw data'!R3</f>
        <v>Intesa Sanpaolo SpA</v>
      </c>
      <c r="F3" t="str">
        <f>'raw data'!S3</f>
        <v>Financials</v>
      </c>
      <c r="G3" t="str">
        <f>'raw data'!T3</f>
        <v>Banks</v>
      </c>
      <c r="H3" t="str">
        <f>'raw data'!U3</f>
        <v>Developed Europe</v>
      </c>
      <c r="I3" t="str">
        <f>'raw data'!V3</f>
        <v>Italy</v>
      </c>
      <c r="J3" t="str">
        <f>'raw data'!W3</f>
        <v>ELECTRONIC SHARE MARKET</v>
      </c>
      <c r="L3" s="23" t="s">
        <v>15204</v>
      </c>
      <c r="M3" t="s">
        <v>26806</v>
      </c>
      <c r="N3" t="s">
        <v>26807</v>
      </c>
      <c r="O3" t="s">
        <v>26807</v>
      </c>
      <c r="P3" t="s">
        <v>26807</v>
      </c>
      <c r="Q3" t="s">
        <v>15204</v>
      </c>
      <c r="R3" t="str">
        <f t="shared" si="0"/>
        <v>IT0000072618</v>
      </c>
    </row>
    <row r="4" spans="1:18" x14ac:dyDescent="0.35">
      <c r="A4">
        <f>'raw data'!D4</f>
        <v>43830</v>
      </c>
      <c r="B4" t="str">
        <f>'raw data'!H4</f>
        <v>GB0007980591</v>
      </c>
      <c r="C4" t="str">
        <f>'raw data'!I4</f>
        <v>BP</v>
      </c>
      <c r="D4" t="str">
        <f>'raw data'!Q4</f>
        <v>4295894740</v>
      </c>
      <c r="E4" t="str">
        <f>'raw data'!R4</f>
        <v>BP PLC</v>
      </c>
      <c r="F4" t="str">
        <f>'raw data'!S4</f>
        <v>Energy</v>
      </c>
      <c r="G4" t="str">
        <f>'raw data'!T4</f>
        <v>Energy</v>
      </c>
      <c r="H4" t="str">
        <f>'raw data'!U4</f>
        <v>Developed Europe</v>
      </c>
      <c r="I4" t="str">
        <f>'raw data'!V4</f>
        <v>United Kingdom</v>
      </c>
      <c r="J4" t="str">
        <f>'raw data'!W4</f>
        <v>LONDON STOCK EXCHANGE</v>
      </c>
      <c r="L4" s="23" t="s">
        <v>15313</v>
      </c>
      <c r="M4" t="s">
        <v>26808</v>
      </c>
      <c r="N4" t="s">
        <v>26809</v>
      </c>
      <c r="O4" t="s">
        <v>26809</v>
      </c>
      <c r="P4" t="s">
        <v>26809</v>
      </c>
      <c r="Q4" t="s">
        <v>15313</v>
      </c>
      <c r="R4" t="str">
        <f t="shared" si="0"/>
        <v>GB0007980591</v>
      </c>
    </row>
    <row r="5" spans="1:18" x14ac:dyDescent="0.35">
      <c r="A5">
        <f>'raw data'!D5</f>
        <v>43830</v>
      </c>
      <c r="B5" t="str">
        <f>'raw data'!H5</f>
        <v>GB0009252882</v>
      </c>
      <c r="C5" t="str">
        <f>'raw data'!I5</f>
        <v>GLAXOSMITHKLINE</v>
      </c>
      <c r="D5" t="str">
        <f>'raw data'!Q5</f>
        <v>4295895781</v>
      </c>
      <c r="E5" t="str">
        <f>'raw data'!R5</f>
        <v>GlaxoSmithKline PLC</v>
      </c>
      <c r="F5" t="str">
        <f>'raw data'!S5</f>
        <v>Health Care</v>
      </c>
      <c r="G5" t="str">
        <f>'raw data'!T5</f>
        <v>Pharmaceuticals, Biotechnology &amp; Life Sciences</v>
      </c>
      <c r="H5" t="str">
        <f>'raw data'!U5</f>
        <v>Developed Europe</v>
      </c>
      <c r="I5" t="str">
        <f>'raw data'!V5</f>
        <v>United Kingdom</v>
      </c>
      <c r="J5" t="str">
        <f>'raw data'!W5</f>
        <v>LONDON STOCK EXCHANGE</v>
      </c>
      <c r="L5" s="23" t="s">
        <v>15443</v>
      </c>
      <c r="M5" t="s">
        <v>26808</v>
      </c>
      <c r="N5" t="s">
        <v>26810</v>
      </c>
      <c r="O5" t="s">
        <v>26810</v>
      </c>
      <c r="P5" t="s">
        <v>26810</v>
      </c>
      <c r="Q5" t="s">
        <v>15443</v>
      </c>
      <c r="R5" t="str">
        <f t="shared" si="0"/>
        <v>GB0009252882</v>
      </c>
    </row>
    <row r="6" spans="1:18" x14ac:dyDescent="0.35">
      <c r="A6">
        <f>'raw data'!D6</f>
        <v>43830</v>
      </c>
      <c r="B6" t="str">
        <f>'raw data'!H6</f>
        <v>ES0113900J37</v>
      </c>
      <c r="C6" t="str">
        <f>'raw data'!I6</f>
        <v xml:space="preserve">BANCO SANTANDER </v>
      </c>
      <c r="D6" t="str">
        <f>'raw data'!Q6</f>
        <v>8589934205</v>
      </c>
      <c r="E6" t="str">
        <f>'raw data'!R6</f>
        <v>Banco Santander SA</v>
      </c>
      <c r="F6" t="str">
        <f>'raw data'!S6</f>
        <v>Financials</v>
      </c>
      <c r="G6" t="str">
        <f>'raw data'!T6</f>
        <v>Banks</v>
      </c>
      <c r="H6" t="str">
        <f>'raw data'!U6</f>
        <v>Developed Europe</v>
      </c>
      <c r="I6" t="str">
        <f>'raw data'!V6</f>
        <v>Spain</v>
      </c>
      <c r="J6" t="str">
        <f>'raw data'!W6</f>
        <v>BOLSA DE MADRID</v>
      </c>
      <c r="L6" s="23" t="s">
        <v>15395</v>
      </c>
      <c r="N6" t="s">
        <v>26811</v>
      </c>
      <c r="O6" t="s">
        <v>26811</v>
      </c>
      <c r="P6" t="s">
        <v>26811</v>
      </c>
      <c r="Q6" t="s">
        <v>15395</v>
      </c>
      <c r="R6" t="str">
        <f t="shared" si="0"/>
        <v>ES0113900J37</v>
      </c>
    </row>
    <row r="7" spans="1:18" x14ac:dyDescent="0.35">
      <c r="A7">
        <f>'raw data'!D7</f>
        <v>43830</v>
      </c>
      <c r="B7" t="str">
        <f>'raw data'!H7</f>
        <v>FR0000120578</v>
      </c>
      <c r="C7" t="str">
        <f>'raw data'!I7</f>
        <v>SANOFI</v>
      </c>
      <c r="D7" t="str">
        <f>'raw data'!Q7</f>
        <v>4295868215</v>
      </c>
      <c r="E7" t="str">
        <f>'raw data'!R7</f>
        <v>Sanofi SA</v>
      </c>
      <c r="F7" t="str">
        <f>'raw data'!S7</f>
        <v>Health Care</v>
      </c>
      <c r="G7" t="str">
        <f>'raw data'!T7</f>
        <v>Pharmaceuticals, Biotechnology &amp; Life Sciences</v>
      </c>
      <c r="H7" t="str">
        <f>'raw data'!U7</f>
        <v>Developed Europe</v>
      </c>
      <c r="I7" t="str">
        <f>'raw data'!V7</f>
        <v>France</v>
      </c>
      <c r="J7" t="str">
        <f>'raw data'!W7</f>
        <v>EURONEXT - EURONEXT PARIS</v>
      </c>
      <c r="L7" s="23" t="s">
        <v>15387</v>
      </c>
      <c r="M7" s="23" t="s">
        <v>26804</v>
      </c>
      <c r="N7" t="s">
        <v>26811</v>
      </c>
      <c r="O7" t="s">
        <v>26811</v>
      </c>
      <c r="P7" t="s">
        <v>26811</v>
      </c>
      <c r="Q7" t="s">
        <v>15387</v>
      </c>
      <c r="R7" t="str">
        <f t="shared" si="0"/>
        <v>FR0000120578</v>
      </c>
    </row>
    <row r="8" spans="1:18" x14ac:dyDescent="0.35">
      <c r="A8">
        <f>'raw data'!D8</f>
        <v>43830</v>
      </c>
      <c r="B8" t="str">
        <f>'raw data'!H8</f>
        <v>DE0008404005</v>
      </c>
      <c r="C8" t="str">
        <f>'raw data'!I8</f>
        <v xml:space="preserve">ALLIANZ </v>
      </c>
      <c r="D8" t="str">
        <f>'raw data'!Q8</f>
        <v>4295870171</v>
      </c>
      <c r="E8" t="str">
        <f>'raw data'!R8</f>
        <v>Allianz SE</v>
      </c>
      <c r="F8" t="str">
        <f>'raw data'!S8</f>
        <v>Financials</v>
      </c>
      <c r="G8" t="str">
        <f>'raw data'!T8</f>
        <v>Insurance</v>
      </c>
      <c r="H8" t="str">
        <f>'raw data'!U8</f>
        <v>Developed Europe</v>
      </c>
      <c r="I8" t="str">
        <f>'raw data'!V8</f>
        <v>Germany</v>
      </c>
      <c r="J8" t="str">
        <f>'raw data'!W8</f>
        <v>XETRA</v>
      </c>
      <c r="L8" s="23" t="s">
        <v>15189</v>
      </c>
      <c r="M8" s="23" t="s">
        <v>26804</v>
      </c>
      <c r="N8" t="s">
        <v>26812</v>
      </c>
      <c r="O8" t="s">
        <v>26812</v>
      </c>
      <c r="P8" t="s">
        <v>26812</v>
      </c>
      <c r="Q8" t="s">
        <v>15189</v>
      </c>
      <c r="R8" t="str">
        <f t="shared" si="0"/>
        <v>DE0008404005</v>
      </c>
    </row>
    <row r="9" spans="1:18" x14ac:dyDescent="0.35">
      <c r="A9">
        <f>'raw data'!D9</f>
        <v>43830</v>
      </c>
      <c r="B9" t="str">
        <f>'raw data'!H9</f>
        <v>FR0000131104</v>
      </c>
      <c r="C9" t="str">
        <f>'raw data'!I9</f>
        <v>BNP PARIBAS</v>
      </c>
      <c r="D9" t="str">
        <f>'raw data'!Q9</f>
        <v>8589934326</v>
      </c>
      <c r="E9" t="str">
        <f>'raw data'!R9</f>
        <v>BNP Paribas SA</v>
      </c>
      <c r="F9" t="str">
        <f>'raw data'!S9</f>
        <v>Financials</v>
      </c>
      <c r="G9" t="str">
        <f>'raw data'!T9</f>
        <v>Banks</v>
      </c>
      <c r="H9" t="str">
        <f>'raw data'!U9</f>
        <v>Developed Europe</v>
      </c>
      <c r="I9" t="str">
        <f>'raw data'!V9</f>
        <v>France</v>
      </c>
      <c r="J9" t="str">
        <f>'raw data'!W9</f>
        <v>EURONEXT - EURONEXT PARIS</v>
      </c>
      <c r="L9" s="23" t="s">
        <v>15090</v>
      </c>
      <c r="M9" s="23" t="s">
        <v>26804</v>
      </c>
      <c r="N9" t="s">
        <v>26813</v>
      </c>
      <c r="O9" t="s">
        <v>26813</v>
      </c>
      <c r="P9" t="s">
        <v>26813</v>
      </c>
      <c r="Q9" t="s">
        <v>15090</v>
      </c>
      <c r="R9" t="str">
        <f t="shared" si="0"/>
        <v>FR0000131104</v>
      </c>
    </row>
    <row r="10" spans="1:18" x14ac:dyDescent="0.35">
      <c r="A10">
        <f>'raw data'!D10</f>
        <v>43830</v>
      </c>
      <c r="B10" t="str">
        <f>'raw data'!H10</f>
        <v>CH0012138530</v>
      </c>
      <c r="C10" t="str">
        <f>'raw data'!I10</f>
        <v>CREDIT SUISSE GROUP</v>
      </c>
      <c r="D10" t="str">
        <f>'raw data'!Q10</f>
        <v>4295890672</v>
      </c>
      <c r="E10" t="str">
        <f>'raw data'!R10</f>
        <v>Credit Suisse Group AG</v>
      </c>
      <c r="F10" t="str">
        <f>'raw data'!S10</f>
        <v>Financials</v>
      </c>
      <c r="G10" t="str">
        <f>'raw data'!T10</f>
        <v>Diversified Financials</v>
      </c>
      <c r="H10" t="str">
        <f>'raw data'!U10</f>
        <v>Developed Europe</v>
      </c>
      <c r="I10" t="str">
        <f>'raw data'!V10</f>
        <v>Switzerland</v>
      </c>
      <c r="J10" t="str">
        <f>'raw data'!W10</f>
        <v>SIX SWISS EXCHANGE - BLUE CHIPS SEGMENT</v>
      </c>
      <c r="L10" s="23" t="s">
        <v>15275</v>
      </c>
      <c r="M10" t="s">
        <v>26814</v>
      </c>
      <c r="N10" t="s">
        <v>26815</v>
      </c>
      <c r="O10" t="s">
        <v>26815</v>
      </c>
      <c r="P10" t="s">
        <v>26815</v>
      </c>
      <c r="Q10" t="s">
        <v>15275</v>
      </c>
      <c r="R10" t="str">
        <f t="shared" si="0"/>
        <v>CH0012138530</v>
      </c>
    </row>
    <row r="11" spans="1:18" x14ac:dyDescent="0.35">
      <c r="A11">
        <f>'raw data'!D11</f>
        <v>43830</v>
      </c>
      <c r="B11" t="str">
        <f>'raw data'!H11</f>
        <v>FR0000125007</v>
      </c>
      <c r="C11" t="str">
        <f>'raw data'!I11</f>
        <v>SAINT-GOBAIN</v>
      </c>
      <c r="D11" t="str">
        <f>'raw data'!Q11</f>
        <v>4295867362</v>
      </c>
      <c r="E11" t="str">
        <f>'raw data'!R11</f>
        <v>Compagnie de Saint Gobain SA</v>
      </c>
      <c r="F11" t="str">
        <f>'raw data'!S11</f>
        <v>Industrials</v>
      </c>
      <c r="G11" t="str">
        <f>'raw data'!T11</f>
        <v>Capital Goods</v>
      </c>
      <c r="H11" t="str">
        <f>'raw data'!U11</f>
        <v>Developed Europe</v>
      </c>
      <c r="I11" t="str">
        <f>'raw data'!V11</f>
        <v>France</v>
      </c>
      <c r="J11" t="str">
        <f>'raw data'!W11</f>
        <v>EURONEXT - EURONEXT PARIS</v>
      </c>
      <c r="L11" s="23" t="s">
        <v>15136</v>
      </c>
      <c r="M11" s="23" t="s">
        <v>26804</v>
      </c>
      <c r="N11" t="s">
        <v>26816</v>
      </c>
      <c r="O11" t="s">
        <v>26816</v>
      </c>
      <c r="P11" t="s">
        <v>26816</v>
      </c>
      <c r="Q11" t="s">
        <v>15136</v>
      </c>
      <c r="R11" t="str">
        <f t="shared" si="0"/>
        <v>FR0000125007</v>
      </c>
    </row>
    <row r="12" spans="1:18" x14ac:dyDescent="0.35">
      <c r="A12">
        <f>'raw data'!D12</f>
        <v>43830</v>
      </c>
      <c r="B12" t="str">
        <f>'raw data'!H12</f>
        <v>FR0000120628</v>
      </c>
      <c r="C12" t="str">
        <f>'raw data'!I12</f>
        <v xml:space="preserve">AXA </v>
      </c>
      <c r="D12" t="str">
        <f>'raw data'!Q12</f>
        <v>4295867483</v>
      </c>
      <c r="E12" t="str">
        <f>'raw data'!R12</f>
        <v>AXA SA</v>
      </c>
      <c r="F12" t="str">
        <f>'raw data'!S12</f>
        <v>Financials</v>
      </c>
      <c r="G12" t="str">
        <f>'raw data'!T12</f>
        <v>Insurance</v>
      </c>
      <c r="H12" t="str">
        <f>'raw data'!U12</f>
        <v>Developed Europe</v>
      </c>
      <c r="I12" t="str">
        <f>'raw data'!V12</f>
        <v>France</v>
      </c>
      <c r="J12" t="str">
        <f>'raw data'!W12</f>
        <v>EURONEXT - EURONEXT PARIS</v>
      </c>
      <c r="L12" s="23" t="s">
        <v>15086</v>
      </c>
      <c r="M12" s="23" t="s">
        <v>26804</v>
      </c>
      <c r="N12" t="s">
        <v>26817</v>
      </c>
      <c r="O12" t="s">
        <v>26817</v>
      </c>
      <c r="P12" t="s">
        <v>26817</v>
      </c>
      <c r="Q12" t="s">
        <v>15086</v>
      </c>
      <c r="R12" t="str">
        <f t="shared" si="0"/>
        <v>FR0000120628</v>
      </c>
    </row>
    <row r="13" spans="1:18" x14ac:dyDescent="0.35">
      <c r="A13">
        <f>'raw data'!D13</f>
        <v>43830</v>
      </c>
      <c r="B13" t="str">
        <f>'raw data'!H13</f>
        <v>FR0000120271</v>
      </c>
      <c r="C13" t="str">
        <f>'raw data'!I13</f>
        <v>TOTAL</v>
      </c>
      <c r="D13" t="str">
        <f>'raw data'!Q13</f>
        <v>5001170594</v>
      </c>
      <c r="E13" t="str">
        <f>'raw data'!R13</f>
        <v>Total SA</v>
      </c>
      <c r="F13" t="str">
        <f>'raw data'!S13</f>
        <v>Energy</v>
      </c>
      <c r="G13" t="str">
        <f>'raw data'!T13</f>
        <v>Energy</v>
      </c>
      <c r="H13" t="str">
        <f>'raw data'!U13</f>
        <v>Developed Europe</v>
      </c>
      <c r="I13" t="str">
        <f>'raw data'!V13</f>
        <v>France</v>
      </c>
      <c r="J13" t="str">
        <f>'raw data'!W13</f>
        <v>EURONEXT - EURONEXT PARIS</v>
      </c>
      <c r="L13" s="23" t="s">
        <v>15146</v>
      </c>
      <c r="M13" s="23" t="s">
        <v>26804</v>
      </c>
      <c r="N13" t="s">
        <v>26818</v>
      </c>
      <c r="O13" t="s">
        <v>26818</v>
      </c>
      <c r="P13" t="s">
        <v>26818</v>
      </c>
      <c r="Q13" t="s">
        <v>15146</v>
      </c>
      <c r="R13" t="str">
        <f t="shared" si="0"/>
        <v>FR0000120271</v>
      </c>
    </row>
    <row r="14" spans="1:18" x14ac:dyDescent="0.35">
      <c r="A14">
        <f>'raw data'!D14</f>
        <v>43830</v>
      </c>
      <c r="B14" t="str">
        <f>'raw data'!H14</f>
        <v>IT0003128367</v>
      </c>
      <c r="C14" t="str">
        <f>'raw data'!I14</f>
        <v>ENEL</v>
      </c>
      <c r="D14" t="str">
        <f>'raw data'!Q14</f>
        <v>4295875798</v>
      </c>
      <c r="E14" t="str">
        <f>'raw data'!R14</f>
        <v>Enel SpA</v>
      </c>
      <c r="F14" t="str">
        <f>'raw data'!S14</f>
        <v>Utilities</v>
      </c>
      <c r="G14" t="str">
        <f>'raw data'!T14</f>
        <v>Utilities</v>
      </c>
      <c r="H14" t="str">
        <f>'raw data'!U14</f>
        <v>Developed Europe</v>
      </c>
      <c r="I14" t="str">
        <f>'raw data'!V14</f>
        <v>Italy</v>
      </c>
      <c r="J14" t="str">
        <f>'raw data'!W14</f>
        <v>ELECTRONIC SHARE MARKET</v>
      </c>
      <c r="L14" s="23" t="s">
        <v>15409</v>
      </c>
      <c r="M14" t="s">
        <v>26806</v>
      </c>
      <c r="N14" t="s">
        <v>168</v>
      </c>
      <c r="O14" t="s">
        <v>168</v>
      </c>
      <c r="P14" t="s">
        <v>168</v>
      </c>
      <c r="Q14" t="s">
        <v>15409</v>
      </c>
      <c r="R14" t="str">
        <f t="shared" si="0"/>
        <v>IT0003128367</v>
      </c>
    </row>
    <row r="15" spans="1:18" x14ac:dyDescent="0.35">
      <c r="A15">
        <f>'raw data'!D15</f>
        <v>43830</v>
      </c>
      <c r="B15" t="str">
        <f>'raw data'!H15</f>
        <v>GB0007188757</v>
      </c>
      <c r="C15" t="str">
        <f>'raw data'!I15</f>
        <v>RIO TINTO</v>
      </c>
      <c r="D15" t="str">
        <f>'raw data'!Q15</f>
        <v>4295894786</v>
      </c>
      <c r="E15" t="str">
        <f>'raw data'!R15</f>
        <v>Rio Tinto PLC</v>
      </c>
      <c r="F15" t="str">
        <f>'raw data'!S15</f>
        <v>Materials</v>
      </c>
      <c r="G15" t="str">
        <f>'raw data'!T15</f>
        <v>Materials</v>
      </c>
      <c r="H15" t="str">
        <f>'raw data'!U15</f>
        <v>Developed Europe</v>
      </c>
      <c r="I15" t="str">
        <f>'raw data'!V15</f>
        <v>United Kingdom</v>
      </c>
      <c r="J15" t="str">
        <f>'raw data'!W15</f>
        <v>LONDON STOCK EXCHANGE</v>
      </c>
      <c r="L15" s="23" t="s">
        <v>15337</v>
      </c>
      <c r="M15" t="s">
        <v>26808</v>
      </c>
      <c r="N15" t="s">
        <v>26819</v>
      </c>
      <c r="O15" t="s">
        <v>26819</v>
      </c>
      <c r="P15" t="s">
        <v>26819</v>
      </c>
      <c r="Q15" t="s">
        <v>15337</v>
      </c>
      <c r="R15" t="str">
        <f t="shared" si="0"/>
        <v>GB0007188757</v>
      </c>
    </row>
    <row r="16" spans="1:18" x14ac:dyDescent="0.35">
      <c r="A16">
        <f>'raw data'!D16</f>
        <v>43830</v>
      </c>
      <c r="B16" t="str">
        <f>'raw data'!H16</f>
        <v>FR0000130577</v>
      </c>
      <c r="C16" t="str">
        <f>'raw data'!I16</f>
        <v>PUBLICIS GROUPE</v>
      </c>
      <c r="D16" t="str">
        <f>'raw data'!Q16</f>
        <v>4295866610</v>
      </c>
      <c r="E16" t="str">
        <f>'raw data'!R16</f>
        <v>Publicis Groupe SA</v>
      </c>
      <c r="F16" t="str">
        <f>'raw data'!S16</f>
        <v>Communication Services</v>
      </c>
      <c r="G16" t="str">
        <f>'raw data'!T16</f>
        <v>Media &amp; Entertainment</v>
      </c>
      <c r="H16" t="str">
        <f>'raw data'!U16</f>
        <v>Developed Europe</v>
      </c>
      <c r="I16" t="str">
        <f>'raw data'!V16</f>
        <v>France</v>
      </c>
      <c r="J16" t="str">
        <f>'raw data'!W16</f>
        <v>EURONEXT - EURONEXT PARIS</v>
      </c>
      <c r="L16" s="23" t="s">
        <v>15127</v>
      </c>
      <c r="M16" s="23" t="s">
        <v>26804</v>
      </c>
      <c r="N16" t="s">
        <v>26820</v>
      </c>
      <c r="O16" t="s">
        <v>26820</v>
      </c>
      <c r="P16" t="s">
        <v>26820</v>
      </c>
      <c r="Q16" t="s">
        <v>15127</v>
      </c>
      <c r="R16" t="str">
        <f t="shared" si="0"/>
        <v>FR0000130577</v>
      </c>
    </row>
    <row r="17" spans="1:18" x14ac:dyDescent="0.35">
      <c r="A17">
        <f>'raw data'!D17</f>
        <v>43830</v>
      </c>
      <c r="B17" t="str">
        <f>'raw data'!H17</f>
        <v>GB0006776081</v>
      </c>
      <c r="C17" t="str">
        <f>'raw data'!I17</f>
        <v>PEARSON</v>
      </c>
      <c r="D17" t="str">
        <f>'raw data'!Q17</f>
        <v>4295894824</v>
      </c>
      <c r="E17" t="str">
        <f>'raw data'!R17</f>
        <v>Pearson PLC</v>
      </c>
      <c r="F17" t="str">
        <f>'raw data'!S17</f>
        <v>Communication Services</v>
      </c>
      <c r="G17" t="str">
        <f>'raw data'!T17</f>
        <v>Media &amp; Entertainment</v>
      </c>
      <c r="H17" t="str">
        <f>'raw data'!U17</f>
        <v>Developed Europe</v>
      </c>
      <c r="I17" t="str">
        <f>'raw data'!V17</f>
        <v>United Kingdom</v>
      </c>
      <c r="J17" t="str">
        <f>'raw data'!W17</f>
        <v>LONDON STOCK EXCHANGE</v>
      </c>
      <c r="L17" s="23" t="s">
        <v>15334</v>
      </c>
      <c r="M17" t="s">
        <v>26808</v>
      </c>
      <c r="N17" t="s">
        <v>26821</v>
      </c>
      <c r="O17" t="s">
        <v>26821</v>
      </c>
      <c r="P17" t="s">
        <v>26821</v>
      </c>
      <c r="Q17" t="s">
        <v>15334</v>
      </c>
      <c r="R17" t="str">
        <f t="shared" si="0"/>
        <v>GB0006776081</v>
      </c>
    </row>
    <row r="18" spans="1:18" x14ac:dyDescent="0.35">
      <c r="A18">
        <f>'raw data'!D18</f>
        <v>43830</v>
      </c>
      <c r="B18" t="str">
        <f>'raw data'!H18</f>
        <v>GB00BH4HKS39</v>
      </c>
      <c r="C18" t="str">
        <f>'raw data'!I18</f>
        <v xml:space="preserve">VODAFONE </v>
      </c>
      <c r="D18" t="str">
        <f>'raw data'!Q18</f>
        <v>4295896661</v>
      </c>
      <c r="E18" t="str">
        <f>'raw data'!R18</f>
        <v>Vodafone Group PLC</v>
      </c>
      <c r="F18" t="str">
        <f>'raw data'!S18</f>
        <v>Communication Services</v>
      </c>
      <c r="G18" t="str">
        <f>'raw data'!T18</f>
        <v>Telecommunication Services</v>
      </c>
      <c r="H18" t="str">
        <f>'raw data'!U18</f>
        <v>Developed Europe</v>
      </c>
      <c r="I18" t="str">
        <f>'raw data'!V18</f>
        <v>United Kingdom</v>
      </c>
      <c r="J18" t="str">
        <f>'raw data'!W18</f>
        <v>LONDON STOCK EXCHANGE</v>
      </c>
      <c r="L18" s="23" t="s">
        <v>15338</v>
      </c>
      <c r="M18" t="s">
        <v>26808</v>
      </c>
      <c r="N18" t="s">
        <v>26822</v>
      </c>
      <c r="O18" t="s">
        <v>26822</v>
      </c>
      <c r="P18" t="s">
        <v>26822</v>
      </c>
      <c r="Q18" t="s">
        <v>15338</v>
      </c>
      <c r="R18" t="str">
        <f t="shared" si="0"/>
        <v>GB00BH4HKS39</v>
      </c>
    </row>
    <row r="19" spans="1:18" x14ac:dyDescent="0.35">
      <c r="A19">
        <f>'raw data'!D19</f>
        <v>43830</v>
      </c>
      <c r="B19" t="str">
        <f>'raw data'!H19</f>
        <v>NL0011794037</v>
      </c>
      <c r="C19" t="str">
        <f>'raw data'!I19</f>
        <v>AHOLD DELHAIZE</v>
      </c>
      <c r="D19" t="str">
        <f>'raw data'!Q19</f>
        <v>4295884672</v>
      </c>
      <c r="E19" t="str">
        <f>'raw data'!R19</f>
        <v>Koninklijke Ahold Delhaize NV</v>
      </c>
      <c r="F19" t="str">
        <f>'raw data'!S19</f>
        <v>Consumer Staples</v>
      </c>
      <c r="G19" t="str">
        <f>'raw data'!T19</f>
        <v>Food &amp; Staples Retailing</v>
      </c>
      <c r="H19" t="str">
        <f>'raw data'!U19</f>
        <v>Developed Europe</v>
      </c>
      <c r="I19" t="str">
        <f>'raw data'!V19</f>
        <v>Netherlands</v>
      </c>
      <c r="J19" t="str">
        <f>'raw data'!W19</f>
        <v>EURONEXT - EURONEXT AMSTERDAM</v>
      </c>
      <c r="L19" s="23" t="s">
        <v>15218</v>
      </c>
      <c r="M19" s="23" t="s">
        <v>26804</v>
      </c>
      <c r="N19" t="s">
        <v>26823</v>
      </c>
      <c r="O19" t="s">
        <v>26823</v>
      </c>
      <c r="P19" t="s">
        <v>26823</v>
      </c>
      <c r="Q19" t="s">
        <v>15218</v>
      </c>
      <c r="R19" t="str">
        <f t="shared" si="0"/>
        <v>NL0011794037</v>
      </c>
    </row>
    <row r="20" spans="1:18" x14ac:dyDescent="0.35">
      <c r="A20">
        <f>'raw data'!D20</f>
        <v>43830</v>
      </c>
      <c r="B20" t="str">
        <f>'raw data'!H20</f>
        <v>FR0000120172</v>
      </c>
      <c r="C20" t="str">
        <f>'raw data'!I20</f>
        <v>CARREFOUR</v>
      </c>
      <c r="D20" t="str">
        <f>'raw data'!Q20</f>
        <v>4295866751</v>
      </c>
      <c r="E20" t="str">
        <f>'raw data'!R20</f>
        <v>Carrefour SA</v>
      </c>
      <c r="F20" t="str">
        <f>'raw data'!S20</f>
        <v>Consumer Staples</v>
      </c>
      <c r="G20" t="str">
        <f>'raw data'!T20</f>
        <v>Food &amp; Staples Retailing</v>
      </c>
      <c r="H20" t="str">
        <f>'raw data'!U20</f>
        <v>Developed Europe</v>
      </c>
      <c r="I20" t="str">
        <f>'raw data'!V20</f>
        <v>France</v>
      </c>
      <c r="J20" t="str">
        <f>'raw data'!W20</f>
        <v>EURONEXT - EURONEXT PARIS</v>
      </c>
      <c r="L20" s="23" t="s">
        <v>15385</v>
      </c>
      <c r="M20" s="23" t="s">
        <v>26804</v>
      </c>
      <c r="N20" t="s">
        <v>26824</v>
      </c>
      <c r="O20" t="s">
        <v>26824</v>
      </c>
      <c r="P20" t="s">
        <v>26824</v>
      </c>
      <c r="Q20" t="s">
        <v>15385</v>
      </c>
      <c r="R20" t="str">
        <f t="shared" si="0"/>
        <v>FR0000120172</v>
      </c>
    </row>
    <row r="21" spans="1:18" x14ac:dyDescent="0.35">
      <c r="A21">
        <f>'raw data'!D21</f>
        <v>43830</v>
      </c>
      <c r="B21" t="str">
        <f>'raw data'!H21</f>
        <v>FR0000125338</v>
      </c>
      <c r="C21" t="str">
        <f>'raw data'!I21</f>
        <v>CAPGEMINI</v>
      </c>
      <c r="D21" t="str">
        <f>'raw data'!Q21</f>
        <v>4298431423</v>
      </c>
      <c r="E21" t="str">
        <f>'raw data'!R21</f>
        <v>Capgemini SE</v>
      </c>
      <c r="F21" t="str">
        <f>'raw data'!S21</f>
        <v>Information Technology</v>
      </c>
      <c r="G21" t="str">
        <f>'raw data'!T21</f>
        <v>Software &amp; Services</v>
      </c>
      <c r="H21" t="str">
        <f>'raw data'!U21</f>
        <v>Developed Europe</v>
      </c>
      <c r="I21" t="str">
        <f>'raw data'!V21</f>
        <v>France</v>
      </c>
      <c r="J21" t="str">
        <f>'raw data'!W21</f>
        <v>EURONEXT - EURONEXT PARIS</v>
      </c>
      <c r="L21" s="23" t="s">
        <v>15093</v>
      </c>
      <c r="M21" s="23" t="s">
        <v>26804</v>
      </c>
      <c r="N21" t="s">
        <v>26825</v>
      </c>
      <c r="O21" t="s">
        <v>26825</v>
      </c>
      <c r="P21" t="s">
        <v>26825</v>
      </c>
      <c r="Q21" t="s">
        <v>15093</v>
      </c>
      <c r="R21" t="str">
        <f t="shared" si="0"/>
        <v>FR0000125338</v>
      </c>
    </row>
    <row r="22" spans="1:18" x14ac:dyDescent="0.35">
      <c r="A22">
        <f>'raw data'!D22</f>
        <v>43830</v>
      </c>
      <c r="B22" t="str">
        <f>'raw data'!H22</f>
        <v>JE00B8KF9B49</v>
      </c>
      <c r="C22" t="str">
        <f>'raw data'!I22</f>
        <v>WPP</v>
      </c>
      <c r="D22" t="str">
        <f>'raw data'!Q22</f>
        <v>5037958512</v>
      </c>
      <c r="E22" t="str">
        <f>'raw data'!R22</f>
        <v>WPP PLC</v>
      </c>
      <c r="F22" t="str">
        <f>'raw data'!S22</f>
        <v>Communication Services</v>
      </c>
      <c r="G22" t="str">
        <f>'raw data'!T22</f>
        <v>Media &amp; Entertainment</v>
      </c>
      <c r="H22" t="str">
        <f>'raw data'!U22</f>
        <v>Developed Europe</v>
      </c>
      <c r="I22" t="str">
        <f>'raw data'!V22</f>
        <v>United Kingdom</v>
      </c>
      <c r="J22" t="str">
        <f>'raw data'!W22</f>
        <v>LONDON STOCK EXCHANGE</v>
      </c>
      <c r="L22" s="23" t="s">
        <v>15364</v>
      </c>
      <c r="M22" t="s">
        <v>26808</v>
      </c>
      <c r="N22" t="s">
        <v>211</v>
      </c>
      <c r="O22" t="s">
        <v>211</v>
      </c>
      <c r="P22" t="s">
        <v>211</v>
      </c>
      <c r="Q22" t="s">
        <v>15364</v>
      </c>
      <c r="R22" t="str">
        <f t="shared" si="0"/>
        <v>JE00B8KF9B49</v>
      </c>
    </row>
    <row r="23" spans="1:18" x14ac:dyDescent="0.35">
      <c r="A23">
        <f>'raw data'!D23</f>
        <v>43830</v>
      </c>
      <c r="B23" t="str">
        <f>'raw data'!H23</f>
        <v>DE0005190003</v>
      </c>
      <c r="C23" t="str">
        <f>'raw data'!I23</f>
        <v>BMW</v>
      </c>
      <c r="D23" t="str">
        <f>'raw data'!Q23</f>
        <v>4295869227</v>
      </c>
      <c r="E23" t="str">
        <f>'raw data'!R23</f>
        <v>Bayerische Motoren Werke AG</v>
      </c>
      <c r="F23" t="str">
        <f>'raw data'!S23</f>
        <v>Consumer Discretionary</v>
      </c>
      <c r="G23" t="str">
        <f>'raw data'!T23</f>
        <v>Automobiles &amp; Components</v>
      </c>
      <c r="H23" t="str">
        <f>'raw data'!U23</f>
        <v>Developed Europe</v>
      </c>
      <c r="I23" t="str">
        <f>'raw data'!V23</f>
        <v>Germany</v>
      </c>
      <c r="J23" t="str">
        <f>'raw data'!W23</f>
        <v>XETRA</v>
      </c>
      <c r="L23" s="23" t="s">
        <v>15405</v>
      </c>
      <c r="M23" s="23" t="s">
        <v>26804</v>
      </c>
      <c r="N23" t="s">
        <v>215</v>
      </c>
      <c r="O23" t="s">
        <v>215</v>
      </c>
      <c r="P23" t="s">
        <v>215</v>
      </c>
      <c r="Q23" t="s">
        <v>15405</v>
      </c>
      <c r="R23" t="str">
        <f t="shared" si="0"/>
        <v>DE0005190003</v>
      </c>
    </row>
    <row r="24" spans="1:18" x14ac:dyDescent="0.35">
      <c r="A24">
        <f>'raw data'!D24</f>
        <v>43830</v>
      </c>
      <c r="B24" t="str">
        <f>'raw data'!H24</f>
        <v>FR0000121964</v>
      </c>
      <c r="C24" t="str">
        <f>'raw data'!I24</f>
        <v>KLEPIERRE</v>
      </c>
      <c r="D24" t="str">
        <f>'raw data'!Q24</f>
        <v>4295866923</v>
      </c>
      <c r="E24" t="str">
        <f>'raw data'!R24</f>
        <v>Klepierre SA</v>
      </c>
      <c r="F24" t="str">
        <f>'raw data'!S24</f>
        <v>Real Estate</v>
      </c>
      <c r="G24" t="str">
        <f>'raw data'!T24</f>
        <v>Real Estate</v>
      </c>
      <c r="H24" t="str">
        <f>'raw data'!U24</f>
        <v>Developed Europe</v>
      </c>
      <c r="I24" t="str">
        <f>'raw data'!V24</f>
        <v>France</v>
      </c>
      <c r="J24" t="str">
        <f>'raw data'!W24</f>
        <v>EURONEXT - EURONEXT PARIS</v>
      </c>
      <c r="L24" s="23" t="s">
        <v>15110</v>
      </c>
      <c r="M24" s="23" t="s">
        <v>26804</v>
      </c>
      <c r="N24" t="s">
        <v>26826</v>
      </c>
      <c r="O24" t="s">
        <v>26826</v>
      </c>
      <c r="P24" t="s">
        <v>26826</v>
      </c>
      <c r="Q24" t="s">
        <v>15110</v>
      </c>
      <c r="R24" t="str">
        <f t="shared" si="0"/>
        <v>FR0000121964</v>
      </c>
    </row>
    <row r="25" spans="1:18" x14ac:dyDescent="0.35">
      <c r="A25">
        <f>'raw data'!D25</f>
        <v>43830</v>
      </c>
      <c r="B25" t="str">
        <f>'raw data'!H25</f>
        <v>FR0000121261</v>
      </c>
      <c r="C25" t="str">
        <f>'raw data'!I25</f>
        <v>MICHELIN</v>
      </c>
      <c r="D25" t="str">
        <f>'raw data'!Q25</f>
        <v>4295867411</v>
      </c>
      <c r="E25" t="str">
        <f>'raw data'!R25</f>
        <v>Compagnie Generale des Etablissements Michelin SCA</v>
      </c>
      <c r="F25" t="str">
        <f>'raw data'!S25</f>
        <v>Consumer Discretionary</v>
      </c>
      <c r="G25" t="str">
        <f>'raw data'!T25</f>
        <v>Automobiles &amp; Components</v>
      </c>
      <c r="H25" t="str">
        <f>'raw data'!U25</f>
        <v>Developed Europe</v>
      </c>
      <c r="I25" t="str">
        <f>'raw data'!V25</f>
        <v>France</v>
      </c>
      <c r="J25" t="str">
        <f>'raw data'!W25</f>
        <v>EURONEXT - EURONEXT PARIS</v>
      </c>
      <c r="L25" s="23" t="s">
        <v>15122</v>
      </c>
      <c r="M25" s="23" t="s">
        <v>26804</v>
      </c>
      <c r="N25" t="s">
        <v>26827</v>
      </c>
      <c r="O25" t="s">
        <v>26827</v>
      </c>
      <c r="P25" t="s">
        <v>26827</v>
      </c>
      <c r="Q25" t="s">
        <v>15122</v>
      </c>
      <c r="R25" t="str">
        <f t="shared" si="0"/>
        <v>FR0000121261</v>
      </c>
    </row>
    <row r="26" spans="1:18" x14ac:dyDescent="0.35">
      <c r="A26">
        <f>'raw data'!D26</f>
        <v>43830</v>
      </c>
      <c r="B26" t="str">
        <f>'raw data'!H26</f>
        <v>GB0006043169</v>
      </c>
      <c r="C26" t="str">
        <f>'raw data'!I26</f>
        <v>MORRISON</v>
      </c>
      <c r="D26" t="str">
        <f>'raw data'!Q26</f>
        <v>4295897683</v>
      </c>
      <c r="E26" t="str">
        <f>'raw data'!R26</f>
        <v>WM Morrison Supermarkets PLC</v>
      </c>
      <c r="F26" t="str">
        <f>'raw data'!S26</f>
        <v>Consumer Staples</v>
      </c>
      <c r="G26" t="str">
        <f>'raw data'!T26</f>
        <v>Food &amp; Staples Retailing</v>
      </c>
      <c r="H26" t="str">
        <f>'raw data'!U26</f>
        <v>Developed Europe</v>
      </c>
      <c r="I26" t="str">
        <f>'raw data'!V26</f>
        <v>United Kingdom</v>
      </c>
      <c r="J26" t="str">
        <f>'raw data'!W26</f>
        <v>LONDON STOCK EXCHANGE</v>
      </c>
      <c r="L26" s="23" t="s">
        <v>15331</v>
      </c>
      <c r="M26" t="s">
        <v>26808</v>
      </c>
      <c r="N26" t="s">
        <v>26828</v>
      </c>
      <c r="O26" t="s">
        <v>26828</v>
      </c>
      <c r="P26" t="s">
        <v>26828</v>
      </c>
      <c r="Q26" t="s">
        <v>15331</v>
      </c>
      <c r="R26" t="str">
        <f t="shared" si="0"/>
        <v>GB0006043169</v>
      </c>
    </row>
    <row r="27" spans="1:18" x14ac:dyDescent="0.35">
      <c r="A27">
        <f>'raw data'!D27</f>
        <v>43830</v>
      </c>
      <c r="B27" t="str">
        <f>'raw data'!H27</f>
        <v>SE0000108227</v>
      </c>
      <c r="C27" t="str">
        <f>'raw data'!I27</f>
        <v>SKF</v>
      </c>
      <c r="D27" t="str">
        <f>'raw data'!Q27</f>
        <v>4295890078</v>
      </c>
      <c r="E27" t="str">
        <f>'raw data'!R27</f>
        <v>AB SKF</v>
      </c>
      <c r="F27" t="str">
        <f>'raw data'!S27</f>
        <v>Industrials</v>
      </c>
      <c r="G27" t="str">
        <f>'raw data'!T27</f>
        <v>Capital Goods</v>
      </c>
      <c r="H27" t="str">
        <f>'raw data'!U27</f>
        <v>Developed Europe</v>
      </c>
      <c r="I27" t="str">
        <f>'raw data'!V27</f>
        <v>Sweden</v>
      </c>
      <c r="J27" t="str">
        <f>'raw data'!W27</f>
        <v>NASDAQ STOCKHOLM AB</v>
      </c>
      <c r="L27" s="23" t="s">
        <v>15254</v>
      </c>
      <c r="N27" t="s">
        <v>26829</v>
      </c>
      <c r="O27" t="s">
        <v>26829</v>
      </c>
      <c r="P27" t="s">
        <v>26829</v>
      </c>
      <c r="Q27" t="s">
        <v>15254</v>
      </c>
      <c r="R27" t="str">
        <f t="shared" si="0"/>
        <v>SE0000108227</v>
      </c>
    </row>
    <row r="28" spans="1:18" x14ac:dyDescent="0.35">
      <c r="A28">
        <f>'raw data'!D28</f>
        <v>43830</v>
      </c>
      <c r="B28" t="str">
        <f>'raw data'!H28</f>
        <v>FI0009000681</v>
      </c>
      <c r="C28" t="str">
        <f>'raw data'!I28</f>
        <v>NOKIA</v>
      </c>
      <c r="D28" t="str">
        <f>'raw data'!Q28</f>
        <v>4295866480</v>
      </c>
      <c r="E28" t="str">
        <f>'raw data'!R28</f>
        <v>Nokia Oyj</v>
      </c>
      <c r="F28" t="str">
        <f>'raw data'!S28</f>
        <v>Information Technology</v>
      </c>
      <c r="G28" t="str">
        <f>'raw data'!T28</f>
        <v>Technology Hardware &amp; Equipment</v>
      </c>
      <c r="H28" t="str">
        <f>'raw data'!U28</f>
        <v>Developed Europe</v>
      </c>
      <c r="I28" t="str">
        <f>'raw data'!V28</f>
        <v>Finland</v>
      </c>
      <c r="J28" t="str">
        <f>'raw data'!W28</f>
        <v>NASDAQ HELSINKI LTD</v>
      </c>
      <c r="L28" s="23" t="s">
        <v>15084</v>
      </c>
      <c r="N28" t="s">
        <v>241</v>
      </c>
      <c r="O28" t="s">
        <v>241</v>
      </c>
      <c r="P28" t="s">
        <v>241</v>
      </c>
      <c r="Q28" t="s">
        <v>15084</v>
      </c>
      <c r="R28" t="str">
        <f t="shared" si="0"/>
        <v>FI0009000681</v>
      </c>
    </row>
    <row r="29" spans="1:18" x14ac:dyDescent="0.35">
      <c r="A29">
        <f>'raw data'!D29</f>
        <v>43830</v>
      </c>
      <c r="B29" t="str">
        <f>'raw data'!H29</f>
        <v>SE0000667925</v>
      </c>
      <c r="C29" t="str">
        <f>'raw data'!I29</f>
        <v>TELIA</v>
      </c>
      <c r="D29" t="str">
        <f>'raw data'!Q29</f>
        <v>4295890327</v>
      </c>
      <c r="E29" t="str">
        <f>'raw data'!R29</f>
        <v>Telia Company AB</v>
      </c>
      <c r="F29" t="str">
        <f>'raw data'!S29</f>
        <v>Communication Services</v>
      </c>
      <c r="G29" t="str">
        <f>'raw data'!T29</f>
        <v>Telecommunication Services</v>
      </c>
      <c r="H29" t="str">
        <f>'raw data'!U29</f>
        <v>Developed Europe</v>
      </c>
      <c r="I29" t="str">
        <f>'raw data'!V29</f>
        <v>Sweden</v>
      </c>
      <c r="J29" t="str">
        <f>'raw data'!W29</f>
        <v>NASDAQ STOCKHOLM AB</v>
      </c>
      <c r="L29" s="23" t="s">
        <v>15430</v>
      </c>
      <c r="N29" t="s">
        <v>248</v>
      </c>
      <c r="O29" t="s">
        <v>248</v>
      </c>
      <c r="P29" t="s">
        <v>248</v>
      </c>
      <c r="Q29" t="s">
        <v>15430</v>
      </c>
      <c r="R29" t="str">
        <f t="shared" si="0"/>
        <v>SE0000667925</v>
      </c>
    </row>
    <row r="30" spans="1:18" x14ac:dyDescent="0.35">
      <c r="A30">
        <f>'raw data'!D30</f>
        <v>43830</v>
      </c>
      <c r="B30" t="str">
        <f>'raw data'!H30</f>
        <v>FR0000133308</v>
      </c>
      <c r="C30" t="str">
        <f>'raw data'!I30</f>
        <v>ORANGE</v>
      </c>
      <c r="D30" t="str">
        <f>'raw data'!Q30</f>
        <v>4295868416</v>
      </c>
      <c r="E30" t="str">
        <f>'raw data'!R30</f>
        <v>Orange SA</v>
      </c>
      <c r="F30" t="str">
        <f>'raw data'!S30</f>
        <v>Communication Services</v>
      </c>
      <c r="G30" t="str">
        <f>'raw data'!T30</f>
        <v>Telecommunication Services</v>
      </c>
      <c r="H30" t="str">
        <f>'raw data'!U30</f>
        <v>Developed Europe</v>
      </c>
      <c r="I30" t="str">
        <f>'raw data'!V30</f>
        <v>France</v>
      </c>
      <c r="J30" t="str">
        <f>'raw data'!W30</f>
        <v>EURONEXT - EURONEXT PARIS</v>
      </c>
      <c r="L30" s="23" t="s">
        <v>15152</v>
      </c>
      <c r="M30" s="23" t="s">
        <v>26804</v>
      </c>
      <c r="N30" t="s">
        <v>26830</v>
      </c>
      <c r="O30" t="s">
        <v>26830</v>
      </c>
      <c r="P30" t="s">
        <v>26830</v>
      </c>
      <c r="Q30" t="s">
        <v>15152</v>
      </c>
      <c r="R30" t="str">
        <f t="shared" si="0"/>
        <v>FR0000133308</v>
      </c>
    </row>
    <row r="31" spans="1:18" x14ac:dyDescent="0.35">
      <c r="A31">
        <f>'raw data'!D31</f>
        <v>43830</v>
      </c>
      <c r="B31" t="str">
        <f>'raw data'!H31</f>
        <v>GB0009465807</v>
      </c>
      <c r="C31" t="str">
        <f>'raw data'!I31</f>
        <v xml:space="preserve">WEIR </v>
      </c>
      <c r="D31" t="str">
        <f>'raw data'!Q31</f>
        <v>4295895858</v>
      </c>
      <c r="E31" t="str">
        <f>'raw data'!R31</f>
        <v>Weir Group PLC</v>
      </c>
      <c r="F31" t="str">
        <f>'raw data'!S31</f>
        <v>Industrials</v>
      </c>
      <c r="G31" t="str">
        <f>'raw data'!T31</f>
        <v>Capital Goods</v>
      </c>
      <c r="H31" t="str">
        <f>'raw data'!U31</f>
        <v>Developed Europe</v>
      </c>
      <c r="I31" t="str">
        <f>'raw data'!V31</f>
        <v>United Kingdom</v>
      </c>
      <c r="J31" t="str">
        <f>'raw data'!W31</f>
        <v>LONDON STOCK EXCHANGE</v>
      </c>
      <c r="L31" s="23" t="s">
        <v>15362</v>
      </c>
      <c r="M31" t="s">
        <v>26808</v>
      </c>
      <c r="N31" t="s">
        <v>26831</v>
      </c>
      <c r="O31" t="s">
        <v>26831</v>
      </c>
      <c r="P31" t="s">
        <v>26831</v>
      </c>
      <c r="Q31" t="s">
        <v>15362</v>
      </c>
      <c r="R31" t="str">
        <f t="shared" si="0"/>
        <v>GB0009465807</v>
      </c>
    </row>
    <row r="32" spans="1:18" x14ac:dyDescent="0.35">
      <c r="A32">
        <f>'raw data'!D32</f>
        <v>43830</v>
      </c>
      <c r="B32" t="str">
        <f>'raw data'!H32</f>
        <v>NL0010545661</v>
      </c>
      <c r="C32" t="str">
        <f>'raw data'!I32</f>
        <v>CNH INDUSTRIAL</v>
      </c>
      <c r="D32" t="str">
        <f>'raw data'!Q32</f>
        <v>5039844145</v>
      </c>
      <c r="E32" t="str">
        <f>'raw data'!R32</f>
        <v>CNH Industrial NV</v>
      </c>
      <c r="F32" t="str">
        <f>'raw data'!S32</f>
        <v>Industrials</v>
      </c>
      <c r="G32" t="str">
        <f>'raw data'!T32</f>
        <v>Capital Goods</v>
      </c>
      <c r="H32" t="str">
        <f>'raw data'!U32</f>
        <v>Developed Europe</v>
      </c>
      <c r="I32" t="str">
        <f>'raw data'!V32</f>
        <v>United Kingdom</v>
      </c>
      <c r="J32" t="str">
        <f>'raw data'!W32</f>
        <v>ELECTRONIC SHARE MARKET</v>
      </c>
      <c r="L32" s="23" t="s">
        <v>15619</v>
      </c>
      <c r="M32" t="s">
        <v>26806</v>
      </c>
      <c r="N32" t="s">
        <v>26832</v>
      </c>
      <c r="O32" t="s">
        <v>26832</v>
      </c>
      <c r="P32" t="s">
        <v>26832</v>
      </c>
      <c r="Q32" t="s">
        <v>15619</v>
      </c>
      <c r="R32" t="str">
        <f t="shared" si="0"/>
        <v>NL0010545661</v>
      </c>
    </row>
    <row r="33" spans="1:18" x14ac:dyDescent="0.35">
      <c r="A33">
        <f>'raw data'!D33</f>
        <v>43830</v>
      </c>
      <c r="B33" t="str">
        <f>'raw data'!H33</f>
        <v>LU1598757687</v>
      </c>
      <c r="C33" t="str">
        <f>'raw data'!I33</f>
        <v>ARCELORMITTAL</v>
      </c>
      <c r="D33" t="str">
        <f>'raw data'!Q33</f>
        <v>5000030092</v>
      </c>
      <c r="E33" t="str">
        <f>'raw data'!R33</f>
        <v>ArcelorMittal SA</v>
      </c>
      <c r="F33" t="str">
        <f>'raw data'!S33</f>
        <v>Materials</v>
      </c>
      <c r="G33" t="str">
        <f>'raw data'!T33</f>
        <v>Materials</v>
      </c>
      <c r="H33" t="str">
        <f>'raw data'!U33</f>
        <v>Developed Europe</v>
      </c>
      <c r="I33" t="str">
        <f>'raw data'!V33</f>
        <v>Luxembourg</v>
      </c>
      <c r="J33" t="str">
        <f>'raw data'!W33</f>
        <v>EURONEXT - EURONEXT AMSTERDAM</v>
      </c>
      <c r="L33" s="23" t="s">
        <v>15536</v>
      </c>
      <c r="M33" s="23" t="s">
        <v>26804</v>
      </c>
      <c r="N33" t="s">
        <v>26833</v>
      </c>
      <c r="O33" t="s">
        <v>26833</v>
      </c>
      <c r="P33" t="s">
        <v>26833</v>
      </c>
      <c r="Q33" t="s">
        <v>15536</v>
      </c>
      <c r="R33" t="str">
        <f t="shared" si="0"/>
        <v>LU1598757687</v>
      </c>
    </row>
    <row r="34" spans="1:18" x14ac:dyDescent="0.35">
      <c r="A34">
        <f>'raw data'!D34</f>
        <v>43830</v>
      </c>
      <c r="B34" t="str">
        <f>'raw data'!H34</f>
        <v>DE0006599905</v>
      </c>
      <c r="C34" t="str">
        <f>'raw data'!I34</f>
        <v>MERCK</v>
      </c>
      <c r="D34" t="str">
        <f>'raw data'!Q34</f>
        <v>4297225165</v>
      </c>
      <c r="E34" t="str">
        <f>'raw data'!R34</f>
        <v>E Merck KG</v>
      </c>
      <c r="F34" t="str">
        <f>'raw data'!S34</f>
        <v>Health Care</v>
      </c>
      <c r="G34" t="str">
        <f>'raw data'!T34</f>
        <v>Pharmaceuticals, Biotechnology &amp; Life Sciences</v>
      </c>
      <c r="H34" t="str">
        <f>'raw data'!U34</f>
        <v>Developed Europe</v>
      </c>
      <c r="I34" t="str">
        <f>'raw data'!V34</f>
        <v>Germany</v>
      </c>
      <c r="J34" t="str">
        <f>'raw data'!W34</f>
        <v>XETRA</v>
      </c>
      <c r="L34" s="23" t="s">
        <v>15172</v>
      </c>
      <c r="M34" s="23" t="s">
        <v>26804</v>
      </c>
      <c r="N34" t="s">
        <v>26834</v>
      </c>
      <c r="O34" t="s">
        <v>26834</v>
      </c>
      <c r="P34" t="s">
        <v>26834</v>
      </c>
      <c r="Q34" t="s">
        <v>15172</v>
      </c>
      <c r="R34" t="str">
        <f t="shared" si="0"/>
        <v>DE0006599905</v>
      </c>
    </row>
    <row r="35" spans="1:18" x14ac:dyDescent="0.35">
      <c r="A35">
        <f>'raw data'!D38</f>
        <v>43830</v>
      </c>
      <c r="B35" t="str">
        <f>'raw data'!H38</f>
        <v>IT0001233417</v>
      </c>
      <c r="C35" t="str">
        <f>'raw data'!I38</f>
        <v>A2A SPA</v>
      </c>
      <c r="D35" t="str">
        <f>'raw data'!Q38</f>
        <v>5000005309</v>
      </c>
      <c r="E35" t="str">
        <f>'raw data'!R38</f>
        <v>A2A SpA</v>
      </c>
      <c r="F35" t="str">
        <f>'raw data'!S38</f>
        <v>Utilities</v>
      </c>
      <c r="G35" t="str">
        <f>'raw data'!T38</f>
        <v>Utilities</v>
      </c>
      <c r="H35" t="str">
        <f>'raw data'!U38</f>
        <v>Developed Europe</v>
      </c>
      <c r="I35" t="str">
        <f>'raw data'!V38</f>
        <v>Italy</v>
      </c>
      <c r="J35" t="str">
        <f>'raw data'!W38</f>
        <v>ELECTRONIC SHARE MARKET</v>
      </c>
      <c r="L35" s="23" t="s">
        <v>26835</v>
      </c>
      <c r="M35" t="s">
        <v>26806</v>
      </c>
      <c r="N35" t="s">
        <v>26836</v>
      </c>
      <c r="O35" t="s">
        <v>26836</v>
      </c>
      <c r="P35" t="s">
        <v>26836</v>
      </c>
      <c r="Q35" t="s">
        <v>26835</v>
      </c>
      <c r="R35" t="str">
        <f t="shared" si="0"/>
        <v>IT0001233417</v>
      </c>
    </row>
    <row r="36" spans="1:18" x14ac:dyDescent="0.35">
      <c r="A36">
        <f>'raw data'!D39</f>
        <v>43830</v>
      </c>
      <c r="B36" t="str">
        <f>'raw data'!H39</f>
        <v>SE0011337708</v>
      </c>
      <c r="C36" t="str">
        <f>'raw data'!I39</f>
        <v>AAK AB</v>
      </c>
      <c r="D36" t="str">
        <f>'raw data'!Q39</f>
        <v>4295890423</v>
      </c>
      <c r="E36" t="str">
        <f>'raw data'!R39</f>
        <v>AAK AB (publ)</v>
      </c>
      <c r="F36" t="str">
        <f>'raw data'!S39</f>
        <v>Consumer Staples</v>
      </c>
      <c r="G36" t="str">
        <f>'raw data'!T39</f>
        <v>Food, Beverage &amp; Tobacco</v>
      </c>
      <c r="H36" t="str">
        <f>'raw data'!U39</f>
        <v>Developed Europe</v>
      </c>
      <c r="I36" t="str">
        <f>'raw data'!V39</f>
        <v>Sweden</v>
      </c>
      <c r="J36" t="str">
        <f>'raw data'!W39</f>
        <v>NASDAQ STOCKHOLM AB</v>
      </c>
      <c r="L36" s="23" t="s">
        <v>26837</v>
      </c>
      <c r="N36" t="s">
        <v>26838</v>
      </c>
      <c r="O36" t="s">
        <v>26838</v>
      </c>
      <c r="P36" t="s">
        <v>26838</v>
      </c>
      <c r="Q36" t="s">
        <v>26837</v>
      </c>
      <c r="R36" t="str">
        <f t="shared" si="0"/>
        <v>SE0011337708</v>
      </c>
    </row>
    <row r="37" spans="1:18" x14ac:dyDescent="0.35">
      <c r="A37">
        <f>'raw data'!D40</f>
        <v>43830</v>
      </c>
      <c r="B37" t="str">
        <f>'raw data'!H40</f>
        <v>CH0012221716</v>
      </c>
      <c r="C37" t="str">
        <f>'raw data'!I40</f>
        <v>ABB LTD-REG</v>
      </c>
      <c r="D37" t="str">
        <f>'raw data'!Q40</f>
        <v>4295890743</v>
      </c>
      <c r="E37" t="str">
        <f>'raw data'!R40</f>
        <v>Abb Ltd</v>
      </c>
      <c r="F37" t="str">
        <f>'raw data'!S40</f>
        <v>Industrials</v>
      </c>
      <c r="G37" t="str">
        <f>'raw data'!T40</f>
        <v>Capital Goods</v>
      </c>
      <c r="H37" t="str">
        <f>'raw data'!U40</f>
        <v>Developed Europe</v>
      </c>
      <c r="I37" t="str">
        <f>'raw data'!V40</f>
        <v>Switzerland</v>
      </c>
      <c r="J37" t="str">
        <f>'raw data'!W40</f>
        <v>SIX SWISS EXCHANGE - BLUE CHIPS SEGMENT</v>
      </c>
      <c r="L37" s="23" t="s">
        <v>15463</v>
      </c>
      <c r="M37" t="s">
        <v>26814</v>
      </c>
      <c r="N37" t="s">
        <v>26839</v>
      </c>
      <c r="O37" t="s">
        <v>26839</v>
      </c>
      <c r="P37" t="s">
        <v>26839</v>
      </c>
      <c r="Q37" t="s">
        <v>15463</v>
      </c>
      <c r="R37" t="str">
        <f t="shared" si="0"/>
        <v>CH0012221716</v>
      </c>
    </row>
    <row r="38" spans="1:18" x14ac:dyDescent="0.35">
      <c r="A38">
        <f>'raw data'!D41</f>
        <v>43830</v>
      </c>
      <c r="B38" t="str">
        <f>'raw data'!H41</f>
        <v>GB00B6774699</v>
      </c>
      <c r="C38" t="str">
        <f>'raw data'!I41</f>
        <v>ABCAM PLC</v>
      </c>
      <c r="D38" t="str">
        <f>'raw data'!Q41</f>
        <v>4295897910</v>
      </c>
      <c r="E38" t="str">
        <f>'raw data'!R41</f>
        <v>Abcam PLC</v>
      </c>
      <c r="F38" t="str">
        <f>'raw data'!S41</f>
        <v>Health Care</v>
      </c>
      <c r="G38" t="str">
        <f>'raw data'!T41</f>
        <v>Pharmaceuticals, Biotechnology &amp; Life Sciences</v>
      </c>
      <c r="H38" t="str">
        <f>'raw data'!U41</f>
        <v>Developed Europe</v>
      </c>
      <c r="I38" t="str">
        <f>'raw data'!V41</f>
        <v>United Kingdom</v>
      </c>
      <c r="J38" t="str">
        <f>'raw data'!W41</f>
        <v>LONDON STOCK EXCHANGE</v>
      </c>
      <c r="L38" s="23" t="s">
        <v>26840</v>
      </c>
      <c r="M38" t="s">
        <v>26808</v>
      </c>
      <c r="N38" t="s">
        <v>26841</v>
      </c>
      <c r="O38" t="s">
        <v>26841</v>
      </c>
      <c r="P38" t="s">
        <v>26841</v>
      </c>
      <c r="Q38" t="s">
        <v>26840</v>
      </c>
      <c r="R38" t="str">
        <f t="shared" si="0"/>
        <v>GB00B6774699</v>
      </c>
    </row>
    <row r="39" spans="1:18" x14ac:dyDescent="0.35">
      <c r="A39">
        <f>'raw data'!D42</f>
        <v>43830</v>
      </c>
      <c r="B39" t="str">
        <f>'raw data'!H42</f>
        <v>GB0006731235</v>
      </c>
      <c r="C39" t="str">
        <f>'raw data'!I42</f>
        <v>ASSOCIATED BRITISH FOODS PLC</v>
      </c>
      <c r="D39" t="str">
        <f>'raw data'!Q42</f>
        <v>5000056068</v>
      </c>
      <c r="E39" t="str">
        <f>'raw data'!R42</f>
        <v>Garfield Weston Foundation</v>
      </c>
      <c r="F39" t="str">
        <f>'raw data'!S42</f>
        <v>Consumer Staples</v>
      </c>
      <c r="G39" t="str">
        <f>'raw data'!T42</f>
        <v>Food, Beverage &amp; Tobacco</v>
      </c>
      <c r="H39" t="str">
        <f>'raw data'!U42</f>
        <v>Developed Europe</v>
      </c>
      <c r="I39" t="str">
        <f>'raw data'!V42</f>
        <v>United Kingdom</v>
      </c>
      <c r="J39" t="str">
        <f>'raw data'!W42</f>
        <v>LONDON STOCK EXCHANGE</v>
      </c>
      <c r="L39" s="23" t="s">
        <v>15321</v>
      </c>
      <c r="M39" t="s">
        <v>26808</v>
      </c>
      <c r="N39" t="s">
        <v>26842</v>
      </c>
      <c r="O39" t="s">
        <v>26842</v>
      </c>
      <c r="P39" t="s">
        <v>26842</v>
      </c>
      <c r="Q39" t="s">
        <v>15321</v>
      </c>
      <c r="R39" t="str">
        <f t="shared" si="0"/>
        <v>GB0006731235</v>
      </c>
    </row>
    <row r="40" spans="1:18" x14ac:dyDescent="0.35">
      <c r="A40">
        <f>'raw data'!D43</f>
        <v>43830</v>
      </c>
      <c r="B40" t="str">
        <f>'raw data'!H43</f>
        <v>BE0974293251</v>
      </c>
      <c r="C40" t="str">
        <f>'raw data'!I43</f>
        <v>ANHEUSER-BUSCH INBEV SA/NV</v>
      </c>
      <c r="D40" t="str">
        <f>'raw data'!Q43</f>
        <v>5051775617</v>
      </c>
      <c r="E40" t="str">
        <f>'raw data'!R43</f>
        <v>Anheuser Busch Inbev NV</v>
      </c>
      <c r="F40" t="str">
        <f>'raw data'!S43</f>
        <v>Consumer Staples</v>
      </c>
      <c r="G40" t="str">
        <f>'raw data'!T43</f>
        <v>Food, Beverage &amp; Tobacco</v>
      </c>
      <c r="H40" t="str">
        <f>'raw data'!U43</f>
        <v>Developed Europe</v>
      </c>
      <c r="I40" t="str">
        <f>'raw data'!V43</f>
        <v>Belgium</v>
      </c>
      <c r="J40" t="str">
        <f>'raw data'!W43</f>
        <v>EURONEXT - EURONEXT BRUSSELS</v>
      </c>
      <c r="L40" s="23" t="s">
        <v>15448</v>
      </c>
      <c r="M40" s="23" t="s">
        <v>26804</v>
      </c>
      <c r="N40" t="s">
        <v>26843</v>
      </c>
      <c r="O40" t="s">
        <v>26843</v>
      </c>
      <c r="P40" t="s">
        <v>26843</v>
      </c>
      <c r="Q40" t="s">
        <v>15448</v>
      </c>
      <c r="R40" t="str">
        <f t="shared" si="0"/>
        <v>BE0974293251</v>
      </c>
    </row>
    <row r="41" spans="1:18" x14ac:dyDescent="0.35">
      <c r="A41">
        <f>'raw data'!D44</f>
        <v>43830</v>
      </c>
      <c r="B41" t="str">
        <f>'raw data'!H44</f>
        <v>NL0011540547</v>
      </c>
      <c r="C41" t="str">
        <f>'raw data'!I44</f>
        <v>ABN AMRO BANK NV-CVA</v>
      </c>
      <c r="D41" t="str">
        <f>'raw data'!Q44</f>
        <v>5053942219</v>
      </c>
      <c r="E41" t="str">
        <f>'raw data'!R44</f>
        <v>Administratiekantoor Continuiteit ABN AMRO Group Stg</v>
      </c>
      <c r="F41" t="str">
        <f>'raw data'!S44</f>
        <v>Financials</v>
      </c>
      <c r="G41" t="str">
        <f>'raw data'!T44</f>
        <v>Banks</v>
      </c>
      <c r="H41" t="str">
        <f>'raw data'!U44</f>
        <v>Developed Europe</v>
      </c>
      <c r="I41" t="str">
        <f>'raw data'!V44</f>
        <v>Netherlands</v>
      </c>
      <c r="J41" t="str">
        <f>'raw data'!W44</f>
        <v>EURONEXT - EURONEXT AMSTERDAM</v>
      </c>
      <c r="L41" s="23" t="s">
        <v>15639</v>
      </c>
      <c r="M41" s="23" t="s">
        <v>26804</v>
      </c>
      <c r="N41" t="s">
        <v>26844</v>
      </c>
      <c r="O41" t="s">
        <v>26844</v>
      </c>
      <c r="P41" t="s">
        <v>26844</v>
      </c>
      <c r="Q41" t="s">
        <v>15639</v>
      </c>
      <c r="R41" t="str">
        <f t="shared" si="0"/>
        <v>NL0011540547</v>
      </c>
    </row>
    <row r="42" spans="1:18" x14ac:dyDescent="0.35">
      <c r="A42">
        <f>'raw data'!D45</f>
        <v>43830</v>
      </c>
      <c r="B42" t="str">
        <f>'raw data'!H45</f>
        <v>FR0000120404</v>
      </c>
      <c r="C42" t="str">
        <f>'raw data'!I45</f>
        <v>ACCOR SA</v>
      </c>
      <c r="D42" t="str">
        <f>'raw data'!Q45</f>
        <v>4295866829</v>
      </c>
      <c r="E42" t="str">
        <f>'raw data'!R45</f>
        <v>Accor SA</v>
      </c>
      <c r="F42" t="str">
        <f>'raw data'!S45</f>
        <v>Consumer Discretionary</v>
      </c>
      <c r="G42" t="str">
        <f>'raw data'!T45</f>
        <v>Consumer Services</v>
      </c>
      <c r="H42" t="str">
        <f>'raw data'!U45</f>
        <v>Developed Europe</v>
      </c>
      <c r="I42" t="str">
        <f>'raw data'!V45</f>
        <v>France</v>
      </c>
      <c r="J42" t="str">
        <f>'raw data'!W45</f>
        <v>EURONEXT - EURONEXT PARIS</v>
      </c>
      <c r="L42" s="23" t="s">
        <v>15088</v>
      </c>
      <c r="M42" s="23" t="s">
        <v>26804</v>
      </c>
      <c r="N42" t="s">
        <v>26845</v>
      </c>
      <c r="O42" t="s">
        <v>26845</v>
      </c>
      <c r="P42" t="s">
        <v>26845</v>
      </c>
      <c r="Q42" t="s">
        <v>15088</v>
      </c>
      <c r="R42" t="str">
        <f t="shared" si="0"/>
        <v>FR0000120404</v>
      </c>
    </row>
    <row r="43" spans="1:18" x14ac:dyDescent="0.35">
      <c r="A43">
        <f>'raw data'!D46</f>
        <v>43830</v>
      </c>
      <c r="B43" t="str">
        <f>'raw data'!H46</f>
        <v>FR0000045072</v>
      </c>
      <c r="C43" t="str">
        <f>'raw data'!I46</f>
        <v>CREDIT AGRICOLE SA</v>
      </c>
      <c r="D43" t="str">
        <f>'raw data'!Q46</f>
        <v>4298458216</v>
      </c>
      <c r="E43" t="str">
        <f>'raw data'!R46</f>
        <v>Rue la Boetie SAS</v>
      </c>
      <c r="F43" t="str">
        <f>'raw data'!S46</f>
        <v>Financials</v>
      </c>
      <c r="G43" t="str">
        <f>'raw data'!T46</f>
        <v>Banks</v>
      </c>
      <c r="H43" t="str">
        <f>'raw data'!U46</f>
        <v>Developed Europe</v>
      </c>
      <c r="I43" t="str">
        <f>'raw data'!V46</f>
        <v>France</v>
      </c>
      <c r="J43" t="str">
        <f>'raw data'!W46</f>
        <v>EURONEXT - EURONEXT PARIS</v>
      </c>
      <c r="L43" s="23" t="s">
        <v>15511</v>
      </c>
      <c r="M43" s="23" t="s">
        <v>26804</v>
      </c>
      <c r="N43" t="s">
        <v>26846</v>
      </c>
      <c r="O43" t="s">
        <v>26846</v>
      </c>
      <c r="P43" t="s">
        <v>26846</v>
      </c>
      <c r="Q43" t="s">
        <v>15511</v>
      </c>
      <c r="R43" t="str">
        <f t="shared" si="0"/>
        <v>FR0000045072</v>
      </c>
    </row>
    <row r="44" spans="1:18" x14ac:dyDescent="0.35">
      <c r="A44">
        <f>'raw data'!D47</f>
        <v>43830</v>
      </c>
      <c r="B44" t="str">
        <f>'raw data'!H47</f>
        <v>NL0011794037</v>
      </c>
      <c r="C44" t="str">
        <f>'raw data'!I47</f>
        <v>KONINKLIJKE AHOLD DELHAIZE N</v>
      </c>
      <c r="D44" t="str">
        <f>'raw data'!Q47</f>
        <v>4295884672</v>
      </c>
      <c r="E44" t="str">
        <f>'raw data'!R47</f>
        <v>Koninklijke Ahold Delhaize NV</v>
      </c>
      <c r="F44" t="str">
        <f>'raw data'!S47</f>
        <v>Consumer Staples</v>
      </c>
      <c r="G44" t="str">
        <f>'raw data'!T47</f>
        <v>Food &amp; Staples Retailing</v>
      </c>
      <c r="H44" t="str">
        <f>'raw data'!U47</f>
        <v>Developed Europe</v>
      </c>
      <c r="I44" t="str">
        <f>'raw data'!V47</f>
        <v>Netherlands</v>
      </c>
      <c r="J44" t="str">
        <f>'raw data'!W47</f>
        <v>EURONEXT - EURONEXT AMSTERDAM</v>
      </c>
      <c r="L44" s="23" t="s">
        <v>15218</v>
      </c>
      <c r="M44" s="23" t="s">
        <v>26804</v>
      </c>
      <c r="N44" t="s">
        <v>26823</v>
      </c>
      <c r="O44" t="s">
        <v>26823</v>
      </c>
      <c r="P44" t="s">
        <v>26823</v>
      </c>
      <c r="Q44" t="s">
        <v>15218</v>
      </c>
      <c r="R44" t="str">
        <f t="shared" si="0"/>
        <v>NL0011794037</v>
      </c>
    </row>
    <row r="45" spans="1:18" x14ac:dyDescent="0.35">
      <c r="A45">
        <f>'raw data'!D48</f>
        <v>43830</v>
      </c>
      <c r="B45" t="str">
        <f>'raw data'!H48</f>
        <v>CH0012138605</v>
      </c>
      <c r="C45" t="str">
        <f>'raw data'!I48</f>
        <v>ADECCO GROUP AG-REG</v>
      </c>
      <c r="D45" t="str">
        <f>'raw data'!Q48</f>
        <v>4295890511</v>
      </c>
      <c r="E45" t="str">
        <f>'raw data'!R48</f>
        <v>Adecco Group AG</v>
      </c>
      <c r="F45" t="str">
        <f>'raw data'!S48</f>
        <v>Industrials</v>
      </c>
      <c r="G45" t="str">
        <f>'raw data'!T48</f>
        <v>Commercial  &amp; Professional Services</v>
      </c>
      <c r="H45" t="str">
        <f>'raw data'!U48</f>
        <v>Developed Europe</v>
      </c>
      <c r="I45" t="str">
        <f>'raw data'!V48</f>
        <v>Switzerland</v>
      </c>
      <c r="J45" t="str">
        <f>'raw data'!W48</f>
        <v>SIX SWISS EXCHANGE - BLUE CHIPS SEGMENT</v>
      </c>
      <c r="L45" s="23" t="s">
        <v>15389</v>
      </c>
      <c r="M45" t="s">
        <v>26814</v>
      </c>
      <c r="N45" t="s">
        <v>26847</v>
      </c>
      <c r="O45" t="s">
        <v>26847</v>
      </c>
      <c r="P45" t="s">
        <v>26847</v>
      </c>
      <c r="Q45" t="s">
        <v>15389</v>
      </c>
      <c r="R45" t="str">
        <f t="shared" si="0"/>
        <v>CH0012138605</v>
      </c>
    </row>
    <row r="46" spans="1:18" x14ac:dyDescent="0.35">
      <c r="A46">
        <f>'raw data'!D49</f>
        <v>43830</v>
      </c>
      <c r="B46" t="str">
        <f>'raw data'!H49</f>
        <v>FR0010340141</v>
      </c>
      <c r="C46" t="str">
        <f>'raw data'!I49</f>
        <v>ADP</v>
      </c>
      <c r="D46" t="str">
        <f>'raw data'!Q49</f>
        <v>4296004552</v>
      </c>
      <c r="E46" t="str">
        <f>'raw data'!R49</f>
        <v>France, Republic of (Government)</v>
      </c>
      <c r="F46" t="str">
        <f>'raw data'!S49</f>
        <v>Industrials</v>
      </c>
      <c r="G46" t="str">
        <f>'raw data'!T49</f>
        <v>Transportation</v>
      </c>
      <c r="H46" t="str">
        <f>'raw data'!U49</f>
        <v>Developed Europe</v>
      </c>
      <c r="I46" t="str">
        <f>'raw data'!V49</f>
        <v>France</v>
      </c>
      <c r="J46" t="str">
        <f>'raw data'!W49</f>
        <v>EURONEXT - EURONEXT PARIS</v>
      </c>
      <c r="L46" s="23" t="s">
        <v>15570</v>
      </c>
      <c r="M46" s="23" t="s">
        <v>26804</v>
      </c>
      <c r="N46" t="s">
        <v>334</v>
      </c>
      <c r="O46" t="s">
        <v>334</v>
      </c>
      <c r="P46" t="s">
        <v>334</v>
      </c>
      <c r="Q46" t="s">
        <v>15570</v>
      </c>
      <c r="R46" t="str">
        <f t="shared" si="0"/>
        <v>FR0010340141</v>
      </c>
    </row>
    <row r="47" spans="1:18" x14ac:dyDescent="0.35">
      <c r="A47">
        <f>'raw data'!D50</f>
        <v>43830</v>
      </c>
      <c r="B47" t="str">
        <f>'raw data'!H50</f>
        <v>ES0105046009</v>
      </c>
      <c r="C47" t="str">
        <f>'raw data'!I50</f>
        <v>AENA SME SA</v>
      </c>
      <c r="D47" t="str">
        <f>'raw data'!Q50</f>
        <v>4296939656</v>
      </c>
      <c r="E47" t="str">
        <f>'raw data'!R50</f>
        <v>Spain, Kingdom of (Government)</v>
      </c>
      <c r="F47" t="str">
        <f>'raw data'!S50</f>
        <v>Industrials</v>
      </c>
      <c r="G47" t="str">
        <f>'raw data'!T50</f>
        <v>Transportation</v>
      </c>
      <c r="H47" t="str">
        <f>'raw data'!U50</f>
        <v>Developed Europe</v>
      </c>
      <c r="I47" t="str">
        <f>'raw data'!V50</f>
        <v>Spain</v>
      </c>
      <c r="J47" t="str">
        <f>'raw data'!W50</f>
        <v>BOLSA DE MADRID</v>
      </c>
      <c r="L47" s="23" t="s">
        <v>15629</v>
      </c>
      <c r="N47" t="s">
        <v>26848</v>
      </c>
      <c r="O47" t="s">
        <v>26848</v>
      </c>
      <c r="P47" t="s">
        <v>26848</v>
      </c>
      <c r="Q47" t="s">
        <v>15629</v>
      </c>
      <c r="R47" t="str">
        <f t="shared" si="0"/>
        <v>ES0105046009</v>
      </c>
    </row>
    <row r="48" spans="1:18" x14ac:dyDescent="0.35">
      <c r="A48">
        <f>'raw data'!D51</f>
        <v>43830</v>
      </c>
      <c r="B48" t="str">
        <f>'raw data'!H51</f>
        <v>FR0000031122</v>
      </c>
      <c r="C48" t="str">
        <f>'raw data'!I51</f>
        <v>AIR FRANCE-KLM</v>
      </c>
      <c r="D48" t="str">
        <f>'raw data'!Q51</f>
        <v>4295866970</v>
      </c>
      <c r="E48" t="str">
        <f>'raw data'!R51</f>
        <v>Air France KLM SA</v>
      </c>
      <c r="F48" t="str">
        <f>'raw data'!S51</f>
        <v>Industrials</v>
      </c>
      <c r="G48" t="str">
        <f>'raw data'!T51</f>
        <v>Transportation</v>
      </c>
      <c r="H48" t="str">
        <f>'raw data'!U51</f>
        <v>Developed Europe</v>
      </c>
      <c r="I48" t="str">
        <f>'raw data'!V51</f>
        <v>France</v>
      </c>
      <c r="J48" t="str">
        <f>'raw data'!W51</f>
        <v>EURONEXT - EURONEXT PARIS</v>
      </c>
      <c r="L48" s="23" t="s">
        <v>26849</v>
      </c>
      <c r="M48" s="23" t="s">
        <v>26804</v>
      </c>
      <c r="N48" t="s">
        <v>26850</v>
      </c>
      <c r="O48" t="s">
        <v>26850</v>
      </c>
      <c r="P48" t="s">
        <v>26850</v>
      </c>
      <c r="Q48" t="s">
        <v>26849</v>
      </c>
      <c r="R48" t="str">
        <f t="shared" si="0"/>
        <v>FR0000031122</v>
      </c>
    </row>
    <row r="49" spans="1:18" x14ac:dyDescent="0.35">
      <c r="A49">
        <f>'raw data'!D52</f>
        <v>43830</v>
      </c>
      <c r="B49" t="str">
        <f>'raw data'!H52</f>
        <v>FR0000120073</v>
      </c>
      <c r="C49" t="str">
        <f>'raw data'!I52</f>
        <v>AIR LIQUIDE SA</v>
      </c>
      <c r="D49" t="str">
        <f>'raw data'!Q52</f>
        <v>4295867366</v>
      </c>
      <c r="E49" t="str">
        <f>'raw data'!R52</f>
        <v>Air Liquide SA</v>
      </c>
      <c r="F49" t="str">
        <f>'raw data'!S52</f>
        <v>Materials</v>
      </c>
      <c r="G49" t="str">
        <f>'raw data'!T52</f>
        <v>Materials</v>
      </c>
      <c r="H49" t="str">
        <f>'raw data'!U52</f>
        <v>Developed Europe</v>
      </c>
      <c r="I49" t="str">
        <f>'raw data'!V52</f>
        <v>France</v>
      </c>
      <c r="J49" t="str">
        <f>'raw data'!W52</f>
        <v>EURONEXT - EURONEXT PARIS</v>
      </c>
      <c r="L49" s="23" t="s">
        <v>15085</v>
      </c>
      <c r="M49" s="23" t="s">
        <v>26804</v>
      </c>
      <c r="N49" t="s">
        <v>26851</v>
      </c>
      <c r="O49" t="s">
        <v>26851</v>
      </c>
      <c r="P49" t="s">
        <v>26851</v>
      </c>
      <c r="Q49" t="s">
        <v>15085</v>
      </c>
      <c r="R49" t="str">
        <f t="shared" si="0"/>
        <v>FR0000120073</v>
      </c>
    </row>
    <row r="50" spans="1:18" x14ac:dyDescent="0.35">
      <c r="A50">
        <f>'raw data'!D53</f>
        <v>43830</v>
      </c>
      <c r="B50" t="str">
        <f>'raw data'!H53</f>
        <v>IE00BF0L3536</v>
      </c>
      <c r="C50" t="str">
        <f>'raw data'!I53</f>
        <v>AIB GROUP PLC</v>
      </c>
      <c r="D50" t="str">
        <f>'raw data'!Q53</f>
        <v>5059082241</v>
      </c>
      <c r="E50" t="str">
        <f>'raw data'!R53</f>
        <v>AIB Group plc</v>
      </c>
      <c r="F50" t="str">
        <f>'raw data'!S53</f>
        <v>Financials</v>
      </c>
      <c r="G50" t="str">
        <f>'raw data'!T53</f>
        <v>Banks</v>
      </c>
      <c r="H50" t="str">
        <f>'raw data'!U53</f>
        <v>Developed Europe</v>
      </c>
      <c r="I50" t="str">
        <f>'raw data'!V53</f>
        <v>Ireland; Republic of</v>
      </c>
      <c r="J50" t="str">
        <f>'raw data'!W53</f>
        <v>IRISH STOCK EXCHANGE - ALL MARKET</v>
      </c>
      <c r="L50" s="23" t="s">
        <v>15197</v>
      </c>
      <c r="M50" s="23" t="s">
        <v>26804</v>
      </c>
      <c r="N50" t="s">
        <v>26852</v>
      </c>
      <c r="O50" t="s">
        <v>26852</v>
      </c>
      <c r="P50" t="s">
        <v>26852</v>
      </c>
      <c r="Q50" t="s">
        <v>15197</v>
      </c>
      <c r="R50" t="str">
        <f t="shared" si="0"/>
        <v>IE00BF0L3536</v>
      </c>
    </row>
    <row r="51" spans="1:18" x14ac:dyDescent="0.35">
      <c r="A51">
        <f>'raw data'!D54</f>
        <v>43830</v>
      </c>
      <c r="B51" t="str">
        <f>'raw data'!H54</f>
        <v>IT0004056880</v>
      </c>
      <c r="C51" t="str">
        <f>'raw data'!I54</f>
        <v>AMPLIFON SPA</v>
      </c>
      <c r="D51" t="str">
        <f>'raw data'!Q54</f>
        <v>4295875484</v>
      </c>
      <c r="E51" t="str">
        <f>'raw data'!R54</f>
        <v>Amplifon SpA</v>
      </c>
      <c r="F51" t="str">
        <f>'raw data'!S54</f>
        <v>Health Care</v>
      </c>
      <c r="G51" t="str">
        <f>'raw data'!T54</f>
        <v>Health Care Equipment &amp; Services</v>
      </c>
      <c r="H51" t="str">
        <f>'raw data'!U54</f>
        <v>Developed Europe</v>
      </c>
      <c r="I51" t="str">
        <f>'raw data'!V54</f>
        <v>Italy</v>
      </c>
      <c r="J51" t="str">
        <f>'raw data'!W54</f>
        <v>ELECTRONIC SHARE MARKET</v>
      </c>
      <c r="L51" s="23" t="s">
        <v>23206</v>
      </c>
      <c r="M51" t="s">
        <v>26806</v>
      </c>
      <c r="N51" t="s">
        <v>26853</v>
      </c>
      <c r="O51" t="s">
        <v>26853</v>
      </c>
      <c r="P51" t="s">
        <v>26853</v>
      </c>
      <c r="Q51" t="s">
        <v>23206</v>
      </c>
      <c r="R51" t="str">
        <f t="shared" si="0"/>
        <v>IT0004056880</v>
      </c>
    </row>
    <row r="52" spans="1:18" x14ac:dyDescent="0.35">
      <c r="A52">
        <f>'raw data'!D55</f>
        <v>43830</v>
      </c>
      <c r="B52" t="str">
        <f>'raw data'!H55</f>
        <v>ES0109067019</v>
      </c>
      <c r="C52" t="str">
        <f>'raw data'!I55</f>
        <v>AMADEUS IT GROUP SA</v>
      </c>
      <c r="D52" t="str">
        <f>'raw data'!Q55</f>
        <v>5000724903</v>
      </c>
      <c r="E52" t="str">
        <f>'raw data'!R55</f>
        <v>Amadeus IT Group SA</v>
      </c>
      <c r="F52" t="str">
        <f>'raw data'!S55</f>
        <v>Information Technology</v>
      </c>
      <c r="G52" t="str">
        <f>'raw data'!T55</f>
        <v>Software &amp; Services</v>
      </c>
      <c r="H52" t="str">
        <f>'raw data'!U55</f>
        <v>Developed Europe</v>
      </c>
      <c r="I52" t="str">
        <f>'raw data'!V55</f>
        <v>Spain</v>
      </c>
      <c r="J52" t="str">
        <f>'raw data'!W55</f>
        <v>BOLSA DE MADRID</v>
      </c>
      <c r="L52" s="23" t="s">
        <v>15594</v>
      </c>
      <c r="N52" t="s">
        <v>26854</v>
      </c>
      <c r="O52" t="s">
        <v>26854</v>
      </c>
      <c r="P52" t="s">
        <v>26854</v>
      </c>
      <c r="Q52" t="s">
        <v>15594</v>
      </c>
      <c r="R52" t="str">
        <f t="shared" si="0"/>
        <v>ES0109067019</v>
      </c>
    </row>
    <row r="53" spans="1:18" x14ac:dyDescent="0.35">
      <c r="A53">
        <f>'raw data'!D56</f>
        <v>43830</v>
      </c>
      <c r="B53" t="str">
        <f>'raw data'!H56</f>
        <v>AT0000A18XM4</v>
      </c>
      <c r="C53" t="str">
        <f>'raw data'!I56</f>
        <v>AMS AG</v>
      </c>
      <c r="D53" t="str">
        <f>'raw data'!Q56</f>
        <v>4295858988</v>
      </c>
      <c r="E53" t="str">
        <f>'raw data'!R56</f>
        <v>ams AG</v>
      </c>
      <c r="F53" t="str">
        <f>'raw data'!S56</f>
        <v>Information Technology</v>
      </c>
      <c r="G53" t="str">
        <f>'raw data'!T56</f>
        <v>Semiconductors &amp; Semiconductor Equipment</v>
      </c>
      <c r="H53" t="str">
        <f>'raw data'!U56</f>
        <v>Developed Europe</v>
      </c>
      <c r="I53" t="str">
        <f>'raw data'!V56</f>
        <v>Austria</v>
      </c>
      <c r="J53" t="str">
        <f>'raw data'!W56</f>
        <v>SIX SWISS EXCHANGE - BLUE CHIPS SEGMENT</v>
      </c>
      <c r="L53" s="23" t="s">
        <v>26855</v>
      </c>
      <c r="M53" t="s">
        <v>26814</v>
      </c>
      <c r="N53" t="s">
        <v>26854</v>
      </c>
      <c r="O53" t="s">
        <v>26854</v>
      </c>
      <c r="P53" t="s">
        <v>26854</v>
      </c>
      <c r="Q53" t="s">
        <v>26855</v>
      </c>
      <c r="R53" t="str">
        <f t="shared" si="0"/>
        <v>AT0000A18XM4</v>
      </c>
    </row>
    <row r="54" spans="1:18" x14ac:dyDescent="0.35">
      <c r="A54">
        <f>'raw data'!D57</f>
        <v>43830</v>
      </c>
      <c r="B54" t="str">
        <f>'raw data'!H57</f>
        <v>DE000A0LD2U1</v>
      </c>
      <c r="C54" t="str">
        <f>'raw data'!I57</f>
        <v>ALSTRIA OFFICE REIT-AG</v>
      </c>
      <c r="D54" t="str">
        <f>'raw data'!Q57</f>
        <v>4295870318</v>
      </c>
      <c r="E54" t="str">
        <f>'raw data'!R57</f>
        <v>alstria office REIT AG</v>
      </c>
      <c r="F54" t="str">
        <f>'raw data'!S57</f>
        <v>Real Estate</v>
      </c>
      <c r="G54" t="str">
        <f>'raw data'!T57</f>
        <v>Real Estate</v>
      </c>
      <c r="H54" t="str">
        <f>'raw data'!U57</f>
        <v>Developed Europe</v>
      </c>
      <c r="I54" t="str">
        <f>'raw data'!V57</f>
        <v>Germany</v>
      </c>
      <c r="J54" t="str">
        <f>'raw data'!W57</f>
        <v>XETRA</v>
      </c>
      <c r="L54" s="23" t="s">
        <v>26856</v>
      </c>
      <c r="M54" s="23" t="s">
        <v>26804</v>
      </c>
      <c r="N54" t="s">
        <v>26857</v>
      </c>
      <c r="O54" t="s">
        <v>26857</v>
      </c>
      <c r="P54" t="s">
        <v>26857</v>
      </c>
      <c r="Q54" t="s">
        <v>26856</v>
      </c>
      <c r="R54" t="str">
        <f t="shared" si="0"/>
        <v>DE000A0LD2U1</v>
      </c>
    </row>
    <row r="55" spans="1:18" x14ac:dyDescent="0.35">
      <c r="A55">
        <f>'raw data'!D58</f>
        <v>43830</v>
      </c>
      <c r="B55" t="str">
        <f>'raw data'!H58</f>
        <v>NL0010832176</v>
      </c>
      <c r="C55" t="str">
        <f>'raw data'!I58</f>
        <v>ARGENX SE</v>
      </c>
      <c r="D55" t="str">
        <f>'raw data'!Q58</f>
        <v>5000263797</v>
      </c>
      <c r="E55" t="str">
        <f>'raw data'!R58</f>
        <v>argenx SE</v>
      </c>
      <c r="F55" t="str">
        <f>'raw data'!S58</f>
        <v>Health Care</v>
      </c>
      <c r="G55" t="str">
        <f>'raw data'!T58</f>
        <v>Pharmaceuticals, Biotechnology &amp; Life Sciences</v>
      </c>
      <c r="H55" t="str">
        <f>'raw data'!U58</f>
        <v>Developed Europe</v>
      </c>
      <c r="I55" t="str">
        <f>'raw data'!V58</f>
        <v>Netherlands</v>
      </c>
      <c r="J55" t="str">
        <f>'raw data'!W58</f>
        <v>EURONEXT - EURONEXT BRUSSELS</v>
      </c>
      <c r="L55" s="23" t="s">
        <v>26858</v>
      </c>
      <c r="M55" s="23" t="s">
        <v>26804</v>
      </c>
      <c r="N55" t="s">
        <v>26859</v>
      </c>
      <c r="O55" t="s">
        <v>26859</v>
      </c>
      <c r="P55" t="s">
        <v>26859</v>
      </c>
      <c r="Q55" t="s">
        <v>26858</v>
      </c>
      <c r="R55" t="str">
        <f t="shared" si="0"/>
        <v>NL0010832176</v>
      </c>
    </row>
    <row r="56" spans="1:18" x14ac:dyDescent="0.35">
      <c r="A56">
        <f>'raw data'!D59</f>
        <v>43830</v>
      </c>
      <c r="B56" t="str">
        <f>'raw data'!H59</f>
        <v>GB0030927254</v>
      </c>
      <c r="C56" t="str">
        <f>'raw data'!I59</f>
        <v>ASOS PLC</v>
      </c>
      <c r="D56" t="str">
        <f>'raw data'!Q59</f>
        <v>4295896209</v>
      </c>
      <c r="E56" t="str">
        <f>'raw data'!R59</f>
        <v>ASOS PLC</v>
      </c>
      <c r="F56" t="str">
        <f>'raw data'!S59</f>
        <v>Consumer Discretionary</v>
      </c>
      <c r="G56" t="str">
        <f>'raw data'!T59</f>
        <v>Retailing</v>
      </c>
      <c r="H56" t="str">
        <f>'raw data'!U59</f>
        <v>Developed Europe</v>
      </c>
      <c r="I56" t="str">
        <f>'raw data'!V59</f>
        <v>United Kingdom</v>
      </c>
      <c r="J56" t="str">
        <f>'raw data'!W59</f>
        <v>LONDON STOCK EXCHANGE</v>
      </c>
      <c r="L56" s="23" t="s">
        <v>24874</v>
      </c>
      <c r="M56" t="s">
        <v>26808</v>
      </c>
      <c r="N56" t="s">
        <v>26860</v>
      </c>
      <c r="O56" t="s">
        <v>26860</v>
      </c>
      <c r="P56" t="s">
        <v>26860</v>
      </c>
      <c r="Q56" t="s">
        <v>24874</v>
      </c>
      <c r="R56" t="str">
        <f t="shared" si="0"/>
        <v>GB0030927254</v>
      </c>
    </row>
    <row r="57" spans="1:18" x14ac:dyDescent="0.35">
      <c r="A57">
        <f>'raw data'!D60</f>
        <v>43830</v>
      </c>
      <c r="B57" t="str">
        <f>'raw data'!H60</f>
        <v>NL0000334118</v>
      </c>
      <c r="C57" t="str">
        <f>'raw data'!I60</f>
        <v>ASM INTERNATIONAL NV</v>
      </c>
      <c r="D57" t="str">
        <f>'raw data'!Q60</f>
        <v>4295884747</v>
      </c>
      <c r="E57" t="str">
        <f>'raw data'!R60</f>
        <v>ASM International NV</v>
      </c>
      <c r="F57" t="str">
        <f>'raw data'!S60</f>
        <v>Information Technology</v>
      </c>
      <c r="G57" t="str">
        <f>'raw data'!T60</f>
        <v>Semiconductors &amp; Semiconductor Equipment</v>
      </c>
      <c r="H57" t="str">
        <f>'raw data'!U60</f>
        <v>Developed Europe</v>
      </c>
      <c r="I57" t="str">
        <f>'raw data'!V60</f>
        <v>Netherlands</v>
      </c>
      <c r="J57" t="str">
        <f>'raw data'!W60</f>
        <v>EURONEXT - EURONEXT AMSTERDAM</v>
      </c>
      <c r="L57" s="23" t="s">
        <v>21154</v>
      </c>
      <c r="M57" s="23" t="s">
        <v>26804</v>
      </c>
      <c r="N57" t="s">
        <v>26861</v>
      </c>
      <c r="O57" t="s">
        <v>26861</v>
      </c>
      <c r="P57" t="s">
        <v>26861</v>
      </c>
      <c r="Q57" t="s">
        <v>21154</v>
      </c>
      <c r="R57" t="str">
        <f t="shared" si="0"/>
        <v>NL0000334118</v>
      </c>
    </row>
    <row r="58" spans="1:18" x14ac:dyDescent="0.35">
      <c r="A58">
        <f>'raw data'!D61</f>
        <v>43830</v>
      </c>
      <c r="B58" t="str">
        <f>'raw data'!H61</f>
        <v>NL0010273215</v>
      </c>
      <c r="C58" t="str">
        <f>'raw data'!I61</f>
        <v>ASML HOLDING NV</v>
      </c>
      <c r="D58" t="str">
        <f>'raw data'!Q61</f>
        <v>4295884869</v>
      </c>
      <c r="E58" t="str">
        <f>'raw data'!R61</f>
        <v>ASML Holding NV</v>
      </c>
      <c r="F58" t="str">
        <f>'raw data'!S61</f>
        <v>Information Technology</v>
      </c>
      <c r="G58" t="str">
        <f>'raw data'!T61</f>
        <v>Semiconductors &amp; Semiconductor Equipment</v>
      </c>
      <c r="H58" t="str">
        <f>'raw data'!U61</f>
        <v>Developed Europe</v>
      </c>
      <c r="I58" t="str">
        <f>'raw data'!V61</f>
        <v>Netherlands</v>
      </c>
      <c r="J58" t="str">
        <f>'raw data'!W61</f>
        <v>EURONEXT - EURONEXT AMSTERDAM</v>
      </c>
      <c r="L58" s="23" t="s">
        <v>15224</v>
      </c>
      <c r="M58" s="23" t="s">
        <v>26804</v>
      </c>
      <c r="N58" t="s">
        <v>11267</v>
      </c>
      <c r="O58" t="s">
        <v>11267</v>
      </c>
      <c r="P58" t="s">
        <v>11267</v>
      </c>
      <c r="Q58" t="s">
        <v>15224</v>
      </c>
      <c r="R58" t="str">
        <f t="shared" si="0"/>
        <v>NL0010273215</v>
      </c>
    </row>
    <row r="59" spans="1:18" x14ac:dyDescent="0.35">
      <c r="A59">
        <f>'raw data'!D62</f>
        <v>43830</v>
      </c>
      <c r="B59" t="str">
        <f>'raw data'!H62</f>
        <v>LU1673108939</v>
      </c>
      <c r="C59" t="str">
        <f>'raw data'!I62</f>
        <v>AROUNDTOWN SA</v>
      </c>
      <c r="D59" t="str">
        <f>'raw data'!Q62</f>
        <v>5057820156</v>
      </c>
      <c r="E59" t="str">
        <f>'raw data'!R62</f>
        <v>Aroundtown SA</v>
      </c>
      <c r="F59" t="str">
        <f>'raw data'!S62</f>
        <v>Real Estate</v>
      </c>
      <c r="G59" t="str">
        <f>'raw data'!T62</f>
        <v>Real Estate</v>
      </c>
      <c r="H59" t="str">
        <f>'raw data'!U62</f>
        <v>Developed Europe</v>
      </c>
      <c r="I59" t="str">
        <f>'raw data'!V62</f>
        <v>Germany</v>
      </c>
      <c r="J59" t="str">
        <f>'raw data'!W62</f>
        <v>XETRA</v>
      </c>
      <c r="L59" s="23" t="s">
        <v>15642</v>
      </c>
      <c r="M59" s="23" t="s">
        <v>26804</v>
      </c>
      <c r="N59" t="s">
        <v>26862</v>
      </c>
      <c r="O59" t="s">
        <v>26862</v>
      </c>
      <c r="P59" t="s">
        <v>26862</v>
      </c>
      <c r="Q59" t="s">
        <v>15642</v>
      </c>
      <c r="R59" t="str">
        <f t="shared" si="0"/>
        <v>LU1673108939</v>
      </c>
    </row>
    <row r="60" spans="1:18" x14ac:dyDescent="0.35">
      <c r="A60">
        <f>'raw data'!D63</f>
        <v>43830</v>
      </c>
      <c r="B60" t="str">
        <f>'raw data'!H63</f>
        <v>FR0000071946</v>
      </c>
      <c r="C60" t="str">
        <f>'raw data'!I63</f>
        <v>ALTEN SA</v>
      </c>
      <c r="D60" t="str">
        <f>'raw data'!Q63</f>
        <v>4295868093</v>
      </c>
      <c r="E60" t="str">
        <f>'raw data'!R63</f>
        <v>Alten SA</v>
      </c>
      <c r="F60" t="str">
        <f>'raw data'!S63</f>
        <v>Information Technology</v>
      </c>
      <c r="G60" t="str">
        <f>'raw data'!T63</f>
        <v>Software &amp; Services</v>
      </c>
      <c r="H60" t="str">
        <f>'raw data'!U63</f>
        <v>Developed Europe</v>
      </c>
      <c r="I60" t="str">
        <f>'raw data'!V63</f>
        <v>France</v>
      </c>
      <c r="J60" t="str">
        <f>'raw data'!W63</f>
        <v>EURONEXT - EURONEXT PARIS</v>
      </c>
      <c r="L60" s="23" t="s">
        <v>26863</v>
      </c>
      <c r="M60" s="23" t="s">
        <v>26804</v>
      </c>
      <c r="N60" t="s">
        <v>26864</v>
      </c>
      <c r="O60" t="s">
        <v>26864</v>
      </c>
      <c r="P60" t="s">
        <v>26864</v>
      </c>
      <c r="Q60" t="s">
        <v>26863</v>
      </c>
      <c r="R60" t="str">
        <f t="shared" si="0"/>
        <v>FR0000071946</v>
      </c>
    </row>
    <row r="61" spans="1:18" x14ac:dyDescent="0.35">
      <c r="A61">
        <f>'raw data'!D64</f>
        <v>43830</v>
      </c>
      <c r="B61" t="str">
        <f>'raw data'!H64</f>
        <v>IT0003506190</v>
      </c>
      <c r="C61" t="str">
        <f>'raw data'!I64</f>
        <v>ATLANTIA SPA</v>
      </c>
      <c r="D61" t="str">
        <f>'raw data'!Q64</f>
        <v>4295875318</v>
      </c>
      <c r="E61" t="str">
        <f>'raw data'!R64</f>
        <v>Atlantia SpA</v>
      </c>
      <c r="F61" t="str">
        <f>'raw data'!S64</f>
        <v>Industrials</v>
      </c>
      <c r="G61" t="str">
        <f>'raw data'!T64</f>
        <v>Transportation</v>
      </c>
      <c r="H61" t="str">
        <f>'raw data'!U64</f>
        <v>Developed Europe</v>
      </c>
      <c r="I61" t="str">
        <f>'raw data'!V64</f>
        <v>Italy</v>
      </c>
      <c r="J61" t="str">
        <f>'raw data'!W64</f>
        <v>ELECTRONIC SHARE MARKET</v>
      </c>
      <c r="L61" s="23" t="s">
        <v>15515</v>
      </c>
      <c r="M61" t="s">
        <v>26806</v>
      </c>
      <c r="N61" t="s">
        <v>26865</v>
      </c>
      <c r="O61" t="s">
        <v>26865</v>
      </c>
      <c r="P61" t="s">
        <v>26865</v>
      </c>
      <c r="Q61" t="s">
        <v>15515</v>
      </c>
      <c r="R61" t="str">
        <f t="shared" si="0"/>
        <v>IT0003506190</v>
      </c>
    </row>
    <row r="62" spans="1:18" x14ac:dyDescent="0.35">
      <c r="A62">
        <f>'raw data'!D65</f>
        <v>43830</v>
      </c>
      <c r="B62" t="str">
        <f>'raw data'!H65</f>
        <v>GB00BVYVFW23</v>
      </c>
      <c r="C62" t="str">
        <f>'raw data'!I65</f>
        <v>AUTO TRADER GROUP PLC</v>
      </c>
      <c r="D62" t="str">
        <f>'raw data'!Q65</f>
        <v>5045390794</v>
      </c>
      <c r="E62" t="str">
        <f>'raw data'!R65</f>
        <v>Auto Trader Group PLC</v>
      </c>
      <c r="F62" t="str">
        <f>'raw data'!S65</f>
        <v>Communication Services</v>
      </c>
      <c r="G62" t="str">
        <f>'raw data'!T65</f>
        <v>Media &amp; Entertainment</v>
      </c>
      <c r="H62" t="str">
        <f>'raw data'!U65</f>
        <v>Developed Europe</v>
      </c>
      <c r="I62" t="str">
        <f>'raw data'!V65</f>
        <v>United Kingdom</v>
      </c>
      <c r="J62" t="str">
        <f>'raw data'!W65</f>
        <v>LONDON STOCK EXCHANGE</v>
      </c>
      <c r="L62" s="23" t="s">
        <v>15630</v>
      </c>
      <c r="M62" t="s">
        <v>26808</v>
      </c>
      <c r="N62" t="s">
        <v>26866</v>
      </c>
      <c r="O62" t="s">
        <v>26866</v>
      </c>
      <c r="P62" t="s">
        <v>26866</v>
      </c>
      <c r="Q62" t="s">
        <v>15630</v>
      </c>
      <c r="R62" t="str">
        <f t="shared" si="0"/>
        <v>GB00BVYVFW23</v>
      </c>
    </row>
    <row r="63" spans="1:18" x14ac:dyDescent="0.35">
      <c r="A63">
        <f>'raw data'!D66</f>
        <v>43830</v>
      </c>
      <c r="B63" t="str">
        <f>'raw data'!H66</f>
        <v>GB0009895292</v>
      </c>
      <c r="C63" t="str">
        <f>'raw data'!I66</f>
        <v>ASTRAZENECA PLC</v>
      </c>
      <c r="D63" t="str">
        <f>'raw data'!Q66</f>
        <v>4295894341</v>
      </c>
      <c r="E63" t="str">
        <f>'raw data'!R66</f>
        <v>AstraZeneca PLC</v>
      </c>
      <c r="F63" t="str">
        <f>'raw data'!S66</f>
        <v>Health Care</v>
      </c>
      <c r="G63" t="str">
        <f>'raw data'!T66</f>
        <v>Pharmaceuticals, Biotechnology &amp; Life Sciences</v>
      </c>
      <c r="H63" t="str">
        <f>'raw data'!U66</f>
        <v>Developed Europe</v>
      </c>
      <c r="I63" t="str">
        <f>'raw data'!V66</f>
        <v>United Kingdom</v>
      </c>
      <c r="J63" t="str">
        <f>'raw data'!W66</f>
        <v>LONDON STOCK EXCHANGE</v>
      </c>
      <c r="L63" s="23" t="s">
        <v>15366</v>
      </c>
      <c r="M63" t="s">
        <v>26808</v>
      </c>
      <c r="N63" t="s">
        <v>26867</v>
      </c>
      <c r="O63" t="s">
        <v>26867</v>
      </c>
      <c r="P63" t="s">
        <v>26867</v>
      </c>
      <c r="Q63" t="s">
        <v>15366</v>
      </c>
      <c r="R63" t="str">
        <f t="shared" si="0"/>
        <v>GB0009895292</v>
      </c>
    </row>
    <row r="64" spans="1:18" x14ac:dyDescent="0.35">
      <c r="A64">
        <f>'raw data'!D67</f>
        <v>43830</v>
      </c>
      <c r="B64" t="str">
        <f>'raw data'!H67</f>
        <v>CH0102484968</v>
      </c>
      <c r="C64" t="str">
        <f>'raw data'!I67</f>
        <v>JULIUS BAER GROUP LTD</v>
      </c>
      <c r="D64" t="str">
        <f>'raw data'!Q67</f>
        <v>4296618369</v>
      </c>
      <c r="E64" t="str">
        <f>'raw data'!R67</f>
        <v>Julius Baer Gruppe AG</v>
      </c>
      <c r="F64" t="str">
        <f>'raw data'!S67</f>
        <v>Financials</v>
      </c>
      <c r="G64" t="str">
        <f>'raw data'!T67</f>
        <v>Diversified Financials</v>
      </c>
      <c r="H64" t="str">
        <f>'raw data'!U67</f>
        <v>Developed Europe</v>
      </c>
      <c r="I64" t="str">
        <f>'raw data'!V67</f>
        <v>Switzerland</v>
      </c>
      <c r="J64" t="str">
        <f>'raw data'!W67</f>
        <v>SIX SWISS EXCHANGE - BLUE CHIPS SEGMENT</v>
      </c>
      <c r="L64" s="23" t="s">
        <v>15590</v>
      </c>
      <c r="M64" t="s">
        <v>26814</v>
      </c>
      <c r="N64" t="s">
        <v>26868</v>
      </c>
      <c r="O64" t="s">
        <v>26868</v>
      </c>
      <c r="P64" t="s">
        <v>26868</v>
      </c>
      <c r="Q64" t="s">
        <v>15590</v>
      </c>
      <c r="R64" t="str">
        <f t="shared" si="0"/>
        <v>CH0102484968</v>
      </c>
    </row>
    <row r="65" spans="1:18" x14ac:dyDescent="0.35">
      <c r="A65">
        <f>'raw data'!D68</f>
        <v>43830</v>
      </c>
      <c r="B65" t="str">
        <f>'raw data'!H68</f>
        <v>SE0000455057</v>
      </c>
      <c r="C65" t="str">
        <f>'raw data'!I68</f>
        <v>FASTIGHETS AB BALDER-B SHRS</v>
      </c>
      <c r="D65" t="str">
        <f>'raw data'!Q68</f>
        <v>4295890203</v>
      </c>
      <c r="E65" t="str">
        <f>'raw data'!R68</f>
        <v>Fastighets AB Balder</v>
      </c>
      <c r="F65" t="str">
        <f>'raw data'!S68</f>
        <v>Real Estate</v>
      </c>
      <c r="G65" t="str">
        <f>'raw data'!T68</f>
        <v>Real Estate</v>
      </c>
      <c r="H65" t="str">
        <f>'raw data'!U68</f>
        <v>Developed Europe</v>
      </c>
      <c r="I65" t="str">
        <f>'raw data'!V68</f>
        <v>Sweden</v>
      </c>
      <c r="J65" t="str">
        <f>'raw data'!W68</f>
        <v>NASDAQ STOCKHOLM AB</v>
      </c>
      <c r="L65" s="23" t="s">
        <v>26869</v>
      </c>
      <c r="N65" t="s">
        <v>26870</v>
      </c>
      <c r="O65" t="s">
        <v>26870</v>
      </c>
      <c r="P65" t="s">
        <v>26870</v>
      </c>
      <c r="Q65" t="s">
        <v>26869</v>
      </c>
      <c r="R65" t="str">
        <f t="shared" si="0"/>
        <v>SE0000455057</v>
      </c>
    </row>
    <row r="66" spans="1:18" x14ac:dyDescent="0.35">
      <c r="A66">
        <f>'raw data'!D69</f>
        <v>43830</v>
      </c>
      <c r="B66" t="str">
        <f>'raw data'!H69</f>
        <v>CH0012410517</v>
      </c>
      <c r="C66" t="str">
        <f>'raw data'!I69</f>
        <v>BALOISE HOLDING AG - REG</v>
      </c>
      <c r="D66" t="str">
        <f>'raw data'!Q69</f>
        <v>4295890800</v>
      </c>
      <c r="E66" t="str">
        <f>'raw data'!R69</f>
        <v>Baloise Holding AG</v>
      </c>
      <c r="F66" t="str">
        <f>'raw data'!S69</f>
        <v>Financials</v>
      </c>
      <c r="G66" t="str">
        <f>'raw data'!T69</f>
        <v>Insurance</v>
      </c>
      <c r="H66" t="str">
        <f>'raw data'!U69</f>
        <v>Developed Europe</v>
      </c>
      <c r="I66" t="str">
        <f>'raw data'!V69</f>
        <v>Switzerland</v>
      </c>
      <c r="J66" t="str">
        <f>'raw data'!W69</f>
        <v>SIX SWISS EXCHANGE</v>
      </c>
      <c r="L66" s="23" t="s">
        <v>15301</v>
      </c>
      <c r="M66" t="s">
        <v>26814</v>
      </c>
      <c r="N66" t="s">
        <v>26871</v>
      </c>
      <c r="O66" t="s">
        <v>26871</v>
      </c>
      <c r="P66" t="s">
        <v>26871</v>
      </c>
      <c r="Q66" t="s">
        <v>15301</v>
      </c>
      <c r="R66" t="str">
        <f t="shared" ref="R66:R129" si="1">B66</f>
        <v>CH0012410517</v>
      </c>
    </row>
    <row r="67" spans="1:18" x14ac:dyDescent="0.35">
      <c r="A67">
        <f>'raw data'!D70</f>
        <v>43830</v>
      </c>
      <c r="B67" t="str">
        <f>'raw data'!H70</f>
        <v>IT0005218380</v>
      </c>
      <c r="C67" t="str">
        <f>'raw data'!I70</f>
        <v>BANCO BPM SPA</v>
      </c>
      <c r="D67" t="str">
        <f>'raw data'!Q70</f>
        <v>5052789878</v>
      </c>
      <c r="E67" t="str">
        <f>'raw data'!R70</f>
        <v>Banco Bpm SpA</v>
      </c>
      <c r="F67" t="str">
        <f>'raw data'!S70</f>
        <v>Financials</v>
      </c>
      <c r="G67" t="str">
        <f>'raw data'!T70</f>
        <v>Banks</v>
      </c>
      <c r="H67" t="str">
        <f>'raw data'!U70</f>
        <v>Developed Europe</v>
      </c>
      <c r="I67" t="str">
        <f>'raw data'!V70</f>
        <v>Italy</v>
      </c>
      <c r="J67" t="str">
        <f>'raw data'!W70</f>
        <v>ELECTRONIC SHARE MARKET</v>
      </c>
      <c r="L67" s="23" t="s">
        <v>26872</v>
      </c>
      <c r="M67" t="s">
        <v>26806</v>
      </c>
      <c r="N67" t="s">
        <v>26873</v>
      </c>
      <c r="O67" t="s">
        <v>26873</v>
      </c>
      <c r="P67" t="s">
        <v>26873</v>
      </c>
      <c r="Q67" t="s">
        <v>26872</v>
      </c>
      <c r="R67" t="str">
        <f t="shared" si="1"/>
        <v>IT0005218380</v>
      </c>
    </row>
    <row r="68" spans="1:18" x14ac:dyDescent="0.35">
      <c r="A68">
        <f>'raw data'!D71</f>
        <v>43830</v>
      </c>
      <c r="B68" t="str">
        <f>'raw data'!H71</f>
        <v>GB0031348658</v>
      </c>
      <c r="C68" t="str">
        <f>'raw data'!I71</f>
        <v>BARCLAYS PLC</v>
      </c>
      <c r="D68" t="str">
        <f>'raw data'!Q71</f>
        <v>8589934333</v>
      </c>
      <c r="E68" t="str">
        <f>'raw data'!R71</f>
        <v>Barclays PLC</v>
      </c>
      <c r="F68" t="str">
        <f>'raw data'!S71</f>
        <v>Financials</v>
      </c>
      <c r="G68" t="str">
        <f>'raw data'!T71</f>
        <v>Banks</v>
      </c>
      <c r="H68" t="str">
        <f>'raw data'!U71</f>
        <v>Developed Europe</v>
      </c>
      <c r="I68" t="str">
        <f>'raw data'!V71</f>
        <v>United Kingdom</v>
      </c>
      <c r="J68" t="str">
        <f>'raw data'!W71</f>
        <v>LONDON STOCK EXCHANGE</v>
      </c>
      <c r="L68" s="23" t="s">
        <v>15309</v>
      </c>
      <c r="M68" t="s">
        <v>26808</v>
      </c>
      <c r="N68" t="s">
        <v>26874</v>
      </c>
      <c r="O68" t="s">
        <v>26874</v>
      </c>
      <c r="P68" t="s">
        <v>26874</v>
      </c>
      <c r="Q68" t="s">
        <v>15309</v>
      </c>
      <c r="R68" t="str">
        <f t="shared" si="1"/>
        <v>GB0031348658</v>
      </c>
    </row>
    <row r="69" spans="1:18" x14ac:dyDescent="0.35">
      <c r="A69">
        <f>'raw data'!D72</f>
        <v>43830</v>
      </c>
      <c r="B69" t="str">
        <f>'raw data'!H72</f>
        <v>CH0009002962</v>
      </c>
      <c r="C69" t="str">
        <f>'raw data'!I72</f>
        <v>BARRY CALLEBAUT AG-REG</v>
      </c>
      <c r="D69" t="str">
        <f>'raw data'!Q72</f>
        <v>4295890660</v>
      </c>
      <c r="E69" t="str">
        <f>'raw data'!R72</f>
        <v>Barry Callebaut AG</v>
      </c>
      <c r="F69" t="str">
        <f>'raw data'!S72</f>
        <v>Consumer Staples</v>
      </c>
      <c r="G69" t="str">
        <f>'raw data'!T72</f>
        <v>Food, Beverage &amp; Tobacco</v>
      </c>
      <c r="H69" t="str">
        <f>'raw data'!U72</f>
        <v>Developed Europe</v>
      </c>
      <c r="I69" t="str">
        <f>'raw data'!V72</f>
        <v>Switzerland</v>
      </c>
      <c r="J69" t="str">
        <f>'raw data'!W72</f>
        <v>SIX SWISS EXCHANGE</v>
      </c>
      <c r="L69" s="23" t="s">
        <v>15371</v>
      </c>
      <c r="M69" t="s">
        <v>26814</v>
      </c>
      <c r="N69" t="s">
        <v>26875</v>
      </c>
      <c r="O69" t="s">
        <v>26875</v>
      </c>
      <c r="P69" t="s">
        <v>26875</v>
      </c>
      <c r="Q69" t="s">
        <v>15371</v>
      </c>
      <c r="R69" t="str">
        <f t="shared" si="1"/>
        <v>CH0009002962</v>
      </c>
    </row>
    <row r="70" spans="1:18" x14ac:dyDescent="0.35">
      <c r="A70">
        <f>'raw data'!D73</f>
        <v>43830</v>
      </c>
      <c r="B70" t="str">
        <f>'raw data'!H73</f>
        <v>GB0002875804</v>
      </c>
      <c r="C70" t="str">
        <f>'raw data'!I73</f>
        <v>BRITISH AMERICAN TOBACCO PLC</v>
      </c>
      <c r="D70" t="str">
        <f>'raw data'!Q73</f>
        <v>4295894777</v>
      </c>
      <c r="E70" t="str">
        <f>'raw data'!R73</f>
        <v>British American Tobacco PLC</v>
      </c>
      <c r="F70" t="str">
        <f>'raw data'!S73</f>
        <v>Consumer Staples</v>
      </c>
      <c r="G70" t="str">
        <f>'raw data'!T73</f>
        <v>Food, Beverage &amp; Tobacco</v>
      </c>
      <c r="H70" t="str">
        <f>'raw data'!U73</f>
        <v>Developed Europe</v>
      </c>
      <c r="I70" t="str">
        <f>'raw data'!V73</f>
        <v>United Kingdom</v>
      </c>
      <c r="J70" t="str">
        <f>'raw data'!W73</f>
        <v>LONDON STOCK EXCHANGE</v>
      </c>
      <c r="L70" s="23" t="s">
        <v>15374</v>
      </c>
      <c r="M70" t="s">
        <v>26808</v>
      </c>
      <c r="N70" t="s">
        <v>26876</v>
      </c>
      <c r="O70" t="s">
        <v>26876</v>
      </c>
      <c r="P70" t="s">
        <v>26876</v>
      </c>
      <c r="Q70" t="s">
        <v>15374</v>
      </c>
      <c r="R70" t="str">
        <f t="shared" si="1"/>
        <v>GB0002875804</v>
      </c>
    </row>
    <row r="71" spans="1:18" x14ac:dyDescent="0.35">
      <c r="A71">
        <f>'raw data'!D74</f>
        <v>43830</v>
      </c>
      <c r="B71" t="str">
        <f>'raw data'!H74</f>
        <v>DE000BAY0017</v>
      </c>
      <c r="C71" t="str">
        <f>'raw data'!I74</f>
        <v>BAYER AG-REG</v>
      </c>
      <c r="D71" t="str">
        <f>'raw data'!Q74</f>
        <v>4295869217</v>
      </c>
      <c r="E71" t="str">
        <f>'raw data'!R74</f>
        <v>Bayer AG</v>
      </c>
      <c r="F71" t="str">
        <f>'raw data'!S74</f>
        <v>Health Care</v>
      </c>
      <c r="G71" t="str">
        <f>'raw data'!T74</f>
        <v>Pharmaceuticals, Biotechnology &amp; Life Sciences</v>
      </c>
      <c r="H71" t="str">
        <f>'raw data'!U74</f>
        <v>Developed Europe</v>
      </c>
      <c r="I71" t="str">
        <f>'raw data'!V74</f>
        <v>Germany</v>
      </c>
      <c r="J71" t="str">
        <f>'raw data'!W74</f>
        <v>XETRA</v>
      </c>
      <c r="L71" s="23" t="s">
        <v>15177</v>
      </c>
      <c r="M71" s="23" t="s">
        <v>26804</v>
      </c>
      <c r="N71" t="s">
        <v>26877</v>
      </c>
      <c r="O71" t="s">
        <v>26877</v>
      </c>
      <c r="P71" t="s">
        <v>26877</v>
      </c>
      <c r="Q71" t="s">
        <v>15177</v>
      </c>
      <c r="R71" t="str">
        <f t="shared" si="1"/>
        <v>DE000BAY0017</v>
      </c>
    </row>
    <row r="72" spans="1:18" x14ac:dyDescent="0.35">
      <c r="A72">
        <f>'raw data'!D76</f>
        <v>43830</v>
      </c>
      <c r="B72" t="str">
        <f>'raw data'!H76</f>
        <v>ES0113211835</v>
      </c>
      <c r="C72" t="str">
        <f>'raw data'!I76</f>
        <v>BANCO BILBAO VIZCAYA ARGENTA</v>
      </c>
      <c r="D72" t="str">
        <f>'raw data'!Q76</f>
        <v>4295889577</v>
      </c>
      <c r="E72" t="str">
        <f>'raw data'!R76</f>
        <v>Banco Bilbao Vizcaya Argentaria SA</v>
      </c>
      <c r="F72" t="str">
        <f>'raw data'!S76</f>
        <v>Financials</v>
      </c>
      <c r="G72" t="str">
        <f>'raw data'!T76</f>
        <v>Banks</v>
      </c>
      <c r="H72" t="str">
        <f>'raw data'!U76</f>
        <v>Developed Europe</v>
      </c>
      <c r="I72" t="str">
        <f>'raw data'!V76</f>
        <v>Spain</v>
      </c>
      <c r="J72" t="str">
        <f>'raw data'!W76</f>
        <v>BOLSA DE MADRID</v>
      </c>
      <c r="L72" s="23" t="s">
        <v>15243</v>
      </c>
      <c r="N72" t="s">
        <v>26878</v>
      </c>
      <c r="O72" t="s">
        <v>26878</v>
      </c>
      <c r="P72" t="s">
        <v>26878</v>
      </c>
      <c r="Q72" t="s">
        <v>15243</v>
      </c>
      <c r="R72" t="str">
        <f t="shared" si="1"/>
        <v>ES0113211835</v>
      </c>
    </row>
    <row r="73" spans="1:18" x14ac:dyDescent="0.35">
      <c r="A73">
        <f>'raw data'!D77</f>
        <v>43830</v>
      </c>
      <c r="B73" t="str">
        <f>'raw data'!H77</f>
        <v>DE0005200000</v>
      </c>
      <c r="C73" t="str">
        <f>'raw data'!I77</f>
        <v>BEIERSDORF AG</v>
      </c>
      <c r="D73" t="str">
        <f>'raw data'!Q77</f>
        <v>4295868967</v>
      </c>
      <c r="E73" t="str">
        <f>'raw data'!R77</f>
        <v>Maxingvest AG</v>
      </c>
      <c r="F73" t="str">
        <f>'raw data'!S77</f>
        <v>Consumer Staples</v>
      </c>
      <c r="G73" t="str">
        <f>'raw data'!T77</f>
        <v>Household &amp; Personal Products</v>
      </c>
      <c r="H73" t="str">
        <f>'raw data'!U77</f>
        <v>Developed Europe</v>
      </c>
      <c r="I73" t="str">
        <f>'raw data'!V77</f>
        <v>Germany</v>
      </c>
      <c r="J73" t="str">
        <f>'raw data'!W77</f>
        <v>XETRA</v>
      </c>
      <c r="L73" s="23" t="s">
        <v>15181</v>
      </c>
      <c r="M73" s="23" t="s">
        <v>26804</v>
      </c>
      <c r="N73" t="s">
        <v>26879</v>
      </c>
      <c r="O73" t="s">
        <v>26879</v>
      </c>
      <c r="P73" t="s">
        <v>26879</v>
      </c>
      <c r="Q73" t="s">
        <v>15181</v>
      </c>
      <c r="R73" t="str">
        <f t="shared" si="1"/>
        <v>DE0005200000</v>
      </c>
    </row>
    <row r="74" spans="1:18" x14ac:dyDescent="0.35">
      <c r="A74">
        <f>'raw data'!D78</f>
        <v>43830</v>
      </c>
      <c r="B74" t="str">
        <f>'raw data'!H78</f>
        <v>AT0000BAWAG2</v>
      </c>
      <c r="C74" t="str">
        <f>'raw data'!I78</f>
        <v>BAWAG GROUP AG</v>
      </c>
      <c r="D74" t="str">
        <f>'raw data'!Q78</f>
        <v>5000015903</v>
      </c>
      <c r="E74" t="str">
        <f>'raw data'!R78</f>
        <v>BAWAG Group AG</v>
      </c>
      <c r="F74" t="str">
        <f>'raw data'!S78</f>
        <v>Financials</v>
      </c>
      <c r="G74" t="str">
        <f>'raw data'!T78</f>
        <v>Banks</v>
      </c>
      <c r="H74" t="str">
        <f>'raw data'!U78</f>
        <v>Developed Europe</v>
      </c>
      <c r="I74" t="str">
        <f>'raw data'!V78</f>
        <v>Austria</v>
      </c>
      <c r="J74" t="str">
        <f>'raw data'!W78</f>
        <v>WIENER BOERSE AG AMTLICHER HANDEL (OFFICIAL MARKET)</v>
      </c>
      <c r="L74" s="23" t="s">
        <v>26880</v>
      </c>
      <c r="M74" t="s">
        <v>26881</v>
      </c>
      <c r="N74" t="s">
        <v>26882</v>
      </c>
      <c r="O74" t="s">
        <v>26882</v>
      </c>
      <c r="P74" t="s">
        <v>26882</v>
      </c>
      <c r="Q74" t="s">
        <v>26880</v>
      </c>
      <c r="R74" t="str">
        <f t="shared" si="1"/>
        <v>AT0000BAWAG2</v>
      </c>
    </row>
    <row r="75" spans="1:18" x14ac:dyDescent="0.35">
      <c r="A75">
        <f>'raw data'!D79</f>
        <v>43830</v>
      </c>
      <c r="B75" t="str">
        <f>'raw data'!H79</f>
        <v>IE00BD1RP616</v>
      </c>
      <c r="C75" t="str">
        <f>'raw data'!I79</f>
        <v>BANK OF IRELAND GROUP PLC</v>
      </c>
      <c r="D75" t="str">
        <f>'raw data'!Q79</f>
        <v>5056415510</v>
      </c>
      <c r="E75" t="str">
        <f>'raw data'!R79</f>
        <v>Bank of Ireland Group PLC</v>
      </c>
      <c r="F75" t="str">
        <f>'raw data'!S79</f>
        <v>Financials</v>
      </c>
      <c r="G75" t="str">
        <f>'raw data'!T79</f>
        <v>Banks</v>
      </c>
      <c r="H75" t="str">
        <f>'raw data'!U79</f>
        <v>Developed Europe</v>
      </c>
      <c r="I75" t="str">
        <f>'raw data'!V79</f>
        <v>Ireland; Republic of</v>
      </c>
      <c r="J75" t="str">
        <f>'raw data'!W79</f>
        <v>IRISH STOCK EXCHANGE - ALL MARKET</v>
      </c>
      <c r="L75" s="23" t="s">
        <v>15401</v>
      </c>
      <c r="M75" s="23" t="s">
        <v>26804</v>
      </c>
      <c r="N75" t="s">
        <v>26883</v>
      </c>
      <c r="O75" t="s">
        <v>26883</v>
      </c>
      <c r="P75" t="s">
        <v>26883</v>
      </c>
      <c r="Q75" t="s">
        <v>15401</v>
      </c>
      <c r="R75" t="str">
        <f t="shared" si="1"/>
        <v>IE00BD1RP616</v>
      </c>
    </row>
    <row r="76" spans="1:18" x14ac:dyDescent="0.35">
      <c r="A76">
        <f>'raw data'!D81</f>
        <v>43830</v>
      </c>
      <c r="B76" t="str">
        <f>'raw data'!H81</f>
        <v>ES0113679I37</v>
      </c>
      <c r="C76" t="str">
        <f>'raw data'!I81</f>
        <v>BANKINTER SA</v>
      </c>
      <c r="D76" t="str">
        <f>'raw data'!Q81</f>
        <v>4295889567</v>
      </c>
      <c r="E76" t="str">
        <f>'raw data'!R81</f>
        <v>Bankinter SA</v>
      </c>
      <c r="F76" t="str">
        <f>'raw data'!S81</f>
        <v>Financials</v>
      </c>
      <c r="G76" t="str">
        <f>'raw data'!T81</f>
        <v>Banks</v>
      </c>
      <c r="H76" t="str">
        <f>'raw data'!U81</f>
        <v>Developed Europe</v>
      </c>
      <c r="I76" t="str">
        <f>'raw data'!V81</f>
        <v>Spain</v>
      </c>
      <c r="J76" t="str">
        <f>'raw data'!W81</f>
        <v>BOLSA DE MADRID</v>
      </c>
      <c r="L76" s="23" t="s">
        <v>15237</v>
      </c>
      <c r="N76" t="s">
        <v>26884</v>
      </c>
      <c r="O76" t="s">
        <v>26884</v>
      </c>
      <c r="P76" t="s">
        <v>26884</v>
      </c>
      <c r="Q76" t="s">
        <v>15237</v>
      </c>
      <c r="R76" t="str">
        <f t="shared" si="1"/>
        <v>ES0113679I37</v>
      </c>
    </row>
    <row r="77" spans="1:18" x14ac:dyDescent="0.35">
      <c r="A77">
        <f>'raw data'!D82</f>
        <v>43830</v>
      </c>
      <c r="B77" t="str">
        <f>'raw data'!H82</f>
        <v>GB0001367019</v>
      </c>
      <c r="C77" t="str">
        <f>'raw data'!I82</f>
        <v>BRITISH LAND CO PLC</v>
      </c>
      <c r="D77" t="str">
        <f>'raw data'!Q82</f>
        <v>4295894958</v>
      </c>
      <c r="E77" t="str">
        <f>'raw data'!R82</f>
        <v>British Land Company PLC</v>
      </c>
      <c r="F77" t="str">
        <f>'raw data'!S82</f>
        <v>Real Estate</v>
      </c>
      <c r="G77" t="str">
        <f>'raw data'!T82</f>
        <v>Real Estate</v>
      </c>
      <c r="H77" t="str">
        <f>'raw data'!U82</f>
        <v>Developed Europe</v>
      </c>
      <c r="I77" t="str">
        <f>'raw data'!V82</f>
        <v>United Kingdom</v>
      </c>
      <c r="J77" t="str">
        <f>'raw data'!W82</f>
        <v>LONDON STOCK EXCHANGE</v>
      </c>
      <c r="L77" s="23" t="s">
        <v>15311</v>
      </c>
      <c r="M77" t="s">
        <v>26808</v>
      </c>
      <c r="N77" t="s">
        <v>26885</v>
      </c>
      <c r="O77" t="s">
        <v>26885</v>
      </c>
      <c r="P77" t="s">
        <v>26885</v>
      </c>
      <c r="Q77" t="s">
        <v>15311</v>
      </c>
      <c r="R77" t="str">
        <f t="shared" si="1"/>
        <v>GB0001367019</v>
      </c>
    </row>
    <row r="78" spans="1:18" x14ac:dyDescent="0.35">
      <c r="A78">
        <f>'raw data'!D83</f>
        <v>43830</v>
      </c>
      <c r="B78" t="str">
        <f>'raw data'!H83</f>
        <v>LU1072616219</v>
      </c>
      <c r="C78" t="str">
        <f>'raw data'!I83</f>
        <v>B&amp;M EUROPEAN VALUE RETAIL SA</v>
      </c>
      <c r="D78" t="str">
        <f>'raw data'!Q83</f>
        <v>5042941681</v>
      </c>
      <c r="E78" t="str">
        <f>'raw data'!R83</f>
        <v>B&amp;M European Value Retail SA</v>
      </c>
      <c r="F78" t="str">
        <f>'raw data'!S83</f>
        <v>Consumer Discretionary</v>
      </c>
      <c r="G78" t="str">
        <f>'raw data'!T83</f>
        <v>Retailing</v>
      </c>
      <c r="H78" t="str">
        <f>'raw data'!U83</f>
        <v>Developed Europe</v>
      </c>
      <c r="I78" t="str">
        <f>'raw data'!V83</f>
        <v>United Kingdom</v>
      </c>
      <c r="J78" t="str">
        <f>'raw data'!W83</f>
        <v>LONDON STOCK EXCHANGE</v>
      </c>
      <c r="L78" s="23" t="s">
        <v>25816</v>
      </c>
      <c r="M78" t="s">
        <v>26808</v>
      </c>
      <c r="N78" t="s">
        <v>26886</v>
      </c>
      <c r="O78" t="s">
        <v>26886</v>
      </c>
      <c r="P78" t="s">
        <v>26886</v>
      </c>
      <c r="Q78" t="s">
        <v>25816</v>
      </c>
      <c r="R78" t="str">
        <f t="shared" si="1"/>
        <v>LU1072616219</v>
      </c>
    </row>
    <row r="79" spans="1:18" x14ac:dyDescent="0.35">
      <c r="A79">
        <f>'raw data'!D84</f>
        <v>43830</v>
      </c>
      <c r="B79" t="str">
        <f>'raw data'!H84</f>
        <v>DE0005190003</v>
      </c>
      <c r="C79" t="str">
        <f>'raw data'!I84</f>
        <v>BAYERISCHE MOTOREN WERKE AG</v>
      </c>
      <c r="D79" t="str">
        <f>'raw data'!Q84</f>
        <v>4295869227</v>
      </c>
      <c r="E79" t="str">
        <f>'raw data'!R84</f>
        <v>Bayerische Motoren Werke AG</v>
      </c>
      <c r="F79" t="str">
        <f>'raw data'!S84</f>
        <v>Consumer Discretionary</v>
      </c>
      <c r="G79" t="str">
        <f>'raw data'!T84</f>
        <v>Automobiles &amp; Components</v>
      </c>
      <c r="H79" t="str">
        <f>'raw data'!U84</f>
        <v>Developed Europe</v>
      </c>
      <c r="I79" t="str">
        <f>'raw data'!V84</f>
        <v>Germany</v>
      </c>
      <c r="J79" t="str">
        <f>'raw data'!W84</f>
        <v>XETRA</v>
      </c>
      <c r="L79" s="23" t="s">
        <v>15405</v>
      </c>
      <c r="M79" s="23" t="s">
        <v>26804</v>
      </c>
      <c r="N79" t="s">
        <v>215</v>
      </c>
      <c r="O79" t="s">
        <v>215</v>
      </c>
      <c r="P79" t="s">
        <v>215</v>
      </c>
      <c r="Q79" t="s">
        <v>15405</v>
      </c>
      <c r="R79" t="str">
        <f t="shared" si="1"/>
        <v>DE0005190003</v>
      </c>
    </row>
    <row r="80" spans="1:18" x14ac:dyDescent="0.35">
      <c r="A80">
        <f>'raw data'!D85</f>
        <v>43830</v>
      </c>
      <c r="B80" t="str">
        <f>'raw data'!H85</f>
        <v>FR0000120644</v>
      </c>
      <c r="C80" t="str">
        <f>'raw data'!I85</f>
        <v>DANONE</v>
      </c>
      <c r="D80" t="str">
        <f>'raw data'!Q85</f>
        <v>4295867387</v>
      </c>
      <c r="E80" t="str">
        <f>'raw data'!R85</f>
        <v>Danone SA</v>
      </c>
      <c r="F80" t="str">
        <f>'raw data'!S85</f>
        <v>Consumer Staples</v>
      </c>
      <c r="G80" t="str">
        <f>'raw data'!T85</f>
        <v>Food, Beverage &amp; Tobacco</v>
      </c>
      <c r="H80" t="str">
        <f>'raw data'!U85</f>
        <v>Developed Europe</v>
      </c>
      <c r="I80" t="str">
        <f>'raw data'!V85</f>
        <v>France</v>
      </c>
      <c r="J80" t="str">
        <f>'raw data'!W85</f>
        <v>EURONEXT - EURONEXT PARIS</v>
      </c>
      <c r="L80" s="23" t="s">
        <v>15424</v>
      </c>
      <c r="M80" s="23" t="s">
        <v>26804</v>
      </c>
      <c r="N80" t="s">
        <v>26887</v>
      </c>
      <c r="O80" t="s">
        <v>26887</v>
      </c>
      <c r="P80" t="s">
        <v>26887</v>
      </c>
      <c r="Q80" t="s">
        <v>15424</v>
      </c>
      <c r="R80" t="str">
        <f t="shared" si="1"/>
        <v>FR0000120644</v>
      </c>
    </row>
    <row r="81" spans="1:18" x14ac:dyDescent="0.35">
      <c r="A81">
        <f>'raw data'!D86</f>
        <v>43830</v>
      </c>
      <c r="B81" t="str">
        <f>'raw data'!H86</f>
        <v>FR0000131104</v>
      </c>
      <c r="C81" t="str">
        <f>'raw data'!I86</f>
        <v>BNP PARIBAS</v>
      </c>
      <c r="D81" t="str">
        <f>'raw data'!Q86</f>
        <v>8589934326</v>
      </c>
      <c r="E81" t="str">
        <f>'raw data'!R86</f>
        <v>BNP Paribas SA</v>
      </c>
      <c r="F81" t="str">
        <f>'raw data'!S86</f>
        <v>Financials</v>
      </c>
      <c r="G81" t="str">
        <f>'raw data'!T86</f>
        <v>Banks</v>
      </c>
      <c r="H81" t="str">
        <f>'raw data'!U86</f>
        <v>Developed Europe</v>
      </c>
      <c r="I81" t="str">
        <f>'raw data'!V86</f>
        <v>France</v>
      </c>
      <c r="J81" t="str">
        <f>'raw data'!W86</f>
        <v>EURONEXT - EURONEXT PARIS</v>
      </c>
      <c r="L81" s="23" t="s">
        <v>15090</v>
      </c>
      <c r="M81" s="23" t="s">
        <v>26804</v>
      </c>
      <c r="N81" t="s">
        <v>26813</v>
      </c>
      <c r="O81" t="s">
        <v>26813</v>
      </c>
      <c r="P81" t="s">
        <v>26813</v>
      </c>
      <c r="Q81" t="s">
        <v>15090</v>
      </c>
      <c r="R81" t="str">
        <f t="shared" si="1"/>
        <v>FR0000131104</v>
      </c>
    </row>
    <row r="82" spans="1:18" x14ac:dyDescent="0.35">
      <c r="A82">
        <f>'raw data'!D87</f>
        <v>43830</v>
      </c>
      <c r="B82" t="str">
        <f>'raw data'!H87</f>
        <v>FR0000039299</v>
      </c>
      <c r="C82" t="str">
        <f>'raw data'!I87</f>
        <v>BOLLORE</v>
      </c>
      <c r="D82" t="str">
        <f>'raw data'!Q87</f>
        <v>5000005686</v>
      </c>
      <c r="E82" t="str">
        <f>'raw data'!R87</f>
        <v>Bollore Participations SA</v>
      </c>
      <c r="F82" t="str">
        <f>'raw data'!S87</f>
        <v>Communication Services</v>
      </c>
      <c r="G82" t="str">
        <f>'raw data'!T87</f>
        <v>Media &amp; Entertainment</v>
      </c>
      <c r="H82" t="str">
        <f>'raw data'!U87</f>
        <v>Developed Europe</v>
      </c>
      <c r="I82" t="str">
        <f>'raw data'!V87</f>
        <v>France</v>
      </c>
      <c r="J82" t="str">
        <f>'raw data'!W87</f>
        <v>EURONEXT - EURONEXT PARIS</v>
      </c>
      <c r="L82" s="23" t="s">
        <v>15120</v>
      </c>
      <c r="M82" s="23" t="s">
        <v>26804</v>
      </c>
      <c r="N82" t="s">
        <v>26888</v>
      </c>
      <c r="O82" t="s">
        <v>26888</v>
      </c>
      <c r="P82" t="s">
        <v>26888</v>
      </c>
      <c r="Q82" t="s">
        <v>15120</v>
      </c>
      <c r="R82" t="str">
        <f t="shared" si="1"/>
        <v>FR0000039299</v>
      </c>
    </row>
    <row r="83" spans="1:18" x14ac:dyDescent="0.35">
      <c r="A83">
        <f>'raw data'!D88</f>
        <v>43830</v>
      </c>
      <c r="B83" t="str">
        <f>'raw data'!H88</f>
        <v>GB0007980591</v>
      </c>
      <c r="C83" t="str">
        <f>'raw data'!I88</f>
        <v>BP PLC</v>
      </c>
      <c r="D83" t="str">
        <f>'raw data'!Q88</f>
        <v>4295894740</v>
      </c>
      <c r="E83" t="str">
        <f>'raw data'!R88</f>
        <v>BP PLC</v>
      </c>
      <c r="F83" t="str">
        <f>'raw data'!S88</f>
        <v>Energy</v>
      </c>
      <c r="G83" t="str">
        <f>'raw data'!T88</f>
        <v>Energy</v>
      </c>
      <c r="H83" t="str">
        <f>'raw data'!U88</f>
        <v>Developed Europe</v>
      </c>
      <c r="I83" t="str">
        <f>'raw data'!V88</f>
        <v>United Kingdom</v>
      </c>
      <c r="J83" t="str">
        <f>'raw data'!W88</f>
        <v>LONDON STOCK EXCHANGE</v>
      </c>
      <c r="L83" s="23" t="s">
        <v>15313</v>
      </c>
      <c r="M83" t="s">
        <v>26808</v>
      </c>
      <c r="N83" t="s">
        <v>26809</v>
      </c>
      <c r="O83" t="s">
        <v>26809</v>
      </c>
      <c r="P83" t="s">
        <v>26809</v>
      </c>
      <c r="Q83" t="s">
        <v>15313</v>
      </c>
      <c r="R83" t="str">
        <f t="shared" si="1"/>
        <v>GB0007980591</v>
      </c>
    </row>
    <row r="84" spans="1:18" x14ac:dyDescent="0.35">
      <c r="A84">
        <f>'raw data'!D89</f>
        <v>43830</v>
      </c>
      <c r="B84" t="str">
        <f>'raw data'!H89</f>
        <v>GB0030913577</v>
      </c>
      <c r="C84" t="str">
        <f>'raw data'!I89</f>
        <v>BT GROUP PLC</v>
      </c>
      <c r="D84" t="str">
        <f>'raw data'!Q89</f>
        <v>4295895409</v>
      </c>
      <c r="E84" t="str">
        <f>'raw data'!R89</f>
        <v>BT Group PLC</v>
      </c>
      <c r="F84" t="str">
        <f>'raw data'!S89</f>
        <v>Communication Services</v>
      </c>
      <c r="G84" t="str">
        <f>'raw data'!T89</f>
        <v>Telecommunication Services</v>
      </c>
      <c r="H84" t="str">
        <f>'raw data'!U89</f>
        <v>Developed Europe</v>
      </c>
      <c r="I84" t="str">
        <f>'raw data'!V89</f>
        <v>United Kingdom</v>
      </c>
      <c r="J84" t="str">
        <f>'raw data'!W89</f>
        <v>LONDON STOCK EXCHANGE</v>
      </c>
      <c r="L84" s="23" t="s">
        <v>15478</v>
      </c>
      <c r="M84" t="s">
        <v>26808</v>
      </c>
      <c r="N84" t="s">
        <v>26889</v>
      </c>
      <c r="O84" t="s">
        <v>26889</v>
      </c>
      <c r="P84" t="s">
        <v>26889</v>
      </c>
      <c r="Q84" t="s">
        <v>15478</v>
      </c>
      <c r="R84" t="str">
        <f t="shared" si="1"/>
        <v>GB0030913577</v>
      </c>
    </row>
    <row r="85" spans="1:18" x14ac:dyDescent="0.35">
      <c r="A85">
        <f>'raw data'!D90</f>
        <v>43830</v>
      </c>
      <c r="B85" t="str">
        <f>'raw data'!H90</f>
        <v>FR0000120172</v>
      </c>
      <c r="C85" t="str">
        <f>'raw data'!I90</f>
        <v>CARREFOUR SA</v>
      </c>
      <c r="D85" t="str">
        <f>'raw data'!Q90</f>
        <v>4295866751</v>
      </c>
      <c r="E85" t="str">
        <f>'raw data'!R90</f>
        <v>Carrefour SA</v>
      </c>
      <c r="F85" t="str">
        <f>'raw data'!S90</f>
        <v>Consumer Staples</v>
      </c>
      <c r="G85" t="str">
        <f>'raw data'!T90</f>
        <v>Food &amp; Staples Retailing</v>
      </c>
      <c r="H85" t="str">
        <f>'raw data'!U90</f>
        <v>Developed Europe</v>
      </c>
      <c r="I85" t="str">
        <f>'raw data'!V90</f>
        <v>France</v>
      </c>
      <c r="J85" t="str">
        <f>'raw data'!W90</f>
        <v>EURONEXT - EURONEXT PARIS</v>
      </c>
      <c r="L85" s="23" t="s">
        <v>15385</v>
      </c>
      <c r="M85" s="23" t="s">
        <v>26804</v>
      </c>
      <c r="N85" t="s">
        <v>26824</v>
      </c>
      <c r="O85" t="s">
        <v>26824</v>
      </c>
      <c r="P85" t="s">
        <v>26824</v>
      </c>
      <c r="Q85" t="s">
        <v>15385</v>
      </c>
      <c r="R85" t="str">
        <f t="shared" si="1"/>
        <v>FR0000120172</v>
      </c>
    </row>
    <row r="86" spans="1:18" x14ac:dyDescent="0.35">
      <c r="A86">
        <f>'raw data'!D91</f>
        <v>43830</v>
      </c>
      <c r="B86" t="str">
        <f>'raw data'!H91</f>
        <v>ES0140609019</v>
      </c>
      <c r="C86" t="str">
        <f>'raw data'!I91</f>
        <v>CAIXABANK SA</v>
      </c>
      <c r="D86" t="str">
        <f>'raw data'!Q91</f>
        <v>4295889572</v>
      </c>
      <c r="E86" t="str">
        <f>'raw data'!R91</f>
        <v>Caixabank SA</v>
      </c>
      <c r="F86" t="str">
        <f>'raw data'!S91</f>
        <v>Financials</v>
      </c>
      <c r="G86" t="str">
        <f>'raw data'!T91</f>
        <v>Banks</v>
      </c>
      <c r="H86" t="str">
        <f>'raw data'!U91</f>
        <v>Developed Europe</v>
      </c>
      <c r="I86" t="str">
        <f>'raw data'!V91</f>
        <v>Spain</v>
      </c>
      <c r="J86" t="str">
        <f>'raw data'!W91</f>
        <v>BOLSA DE MADRID</v>
      </c>
      <c r="L86" s="23" t="s">
        <v>15583</v>
      </c>
      <c r="N86" t="s">
        <v>26890</v>
      </c>
      <c r="O86" t="s">
        <v>26890</v>
      </c>
      <c r="P86" t="s">
        <v>26890</v>
      </c>
      <c r="Q86" t="s">
        <v>15583</v>
      </c>
      <c r="R86" t="str">
        <f t="shared" si="1"/>
        <v>ES0140609019</v>
      </c>
    </row>
    <row r="87" spans="1:18" x14ac:dyDescent="0.35">
      <c r="A87">
        <f>'raw data'!D92</f>
        <v>43830</v>
      </c>
      <c r="B87" t="str">
        <f>'raw data'!H92</f>
        <v>FR0000125338</v>
      </c>
      <c r="C87" t="str">
        <f>'raw data'!I92</f>
        <v>CAPGEMINI SE</v>
      </c>
      <c r="D87" t="str">
        <f>'raw data'!Q92</f>
        <v>4298431423</v>
      </c>
      <c r="E87" t="str">
        <f>'raw data'!R92</f>
        <v>Capgemini SE</v>
      </c>
      <c r="F87" t="str">
        <f>'raw data'!S92</f>
        <v>Information Technology</v>
      </c>
      <c r="G87" t="str">
        <f>'raw data'!T92</f>
        <v>Software &amp; Services</v>
      </c>
      <c r="H87" t="str">
        <f>'raw data'!U92</f>
        <v>Developed Europe</v>
      </c>
      <c r="I87" t="str">
        <f>'raw data'!V92</f>
        <v>France</v>
      </c>
      <c r="J87" t="str">
        <f>'raw data'!W92</f>
        <v>EURONEXT - EURONEXT PARIS</v>
      </c>
      <c r="L87" s="23" t="s">
        <v>15093</v>
      </c>
      <c r="M87" s="23" t="s">
        <v>26804</v>
      </c>
      <c r="N87" t="s">
        <v>26825</v>
      </c>
      <c r="O87" t="s">
        <v>26825</v>
      </c>
      <c r="P87" t="s">
        <v>26825</v>
      </c>
      <c r="Q87" t="s">
        <v>15093</v>
      </c>
      <c r="R87" t="str">
        <f t="shared" si="1"/>
        <v>FR0000125338</v>
      </c>
    </row>
    <row r="88" spans="1:18" x14ac:dyDescent="0.35">
      <c r="A88">
        <f>'raw data'!D93</f>
        <v>43830</v>
      </c>
      <c r="B88" t="str">
        <f>'raw data'!H93</f>
        <v>GB00B62G9D36</v>
      </c>
      <c r="C88" t="str">
        <f>'raw data'!I93</f>
        <v>CAPITAL &amp; COUNTIES PROPERTIE</v>
      </c>
      <c r="D88" t="str">
        <f>'raw data'!Q93</f>
        <v>5000673046</v>
      </c>
      <c r="E88" t="str">
        <f>'raw data'!R93</f>
        <v>Capital &amp; Counties Properties PLC</v>
      </c>
      <c r="F88" t="str">
        <f>'raw data'!S93</f>
        <v>Real Estate</v>
      </c>
      <c r="G88" t="str">
        <f>'raw data'!T93</f>
        <v>Real Estate</v>
      </c>
      <c r="H88" t="str">
        <f>'raw data'!U93</f>
        <v>Developed Europe</v>
      </c>
      <c r="I88" t="str">
        <f>'raw data'!V93</f>
        <v>United Kingdom</v>
      </c>
      <c r="J88" t="str">
        <f>'raw data'!W93</f>
        <v>LONDON STOCK EXCHANGE</v>
      </c>
      <c r="L88" s="23" t="s">
        <v>26891</v>
      </c>
      <c r="M88" t="s">
        <v>26808</v>
      </c>
      <c r="N88" t="s">
        <v>26892</v>
      </c>
      <c r="O88" t="s">
        <v>26892</v>
      </c>
      <c r="P88" t="s">
        <v>26892</v>
      </c>
      <c r="Q88" t="s">
        <v>26891</v>
      </c>
      <c r="R88" t="str">
        <f t="shared" si="1"/>
        <v>GB00B62G9D36</v>
      </c>
    </row>
    <row r="89" spans="1:18" x14ac:dyDescent="0.35">
      <c r="A89">
        <f>'raw data'!D94</f>
        <v>43830</v>
      </c>
      <c r="B89" t="str">
        <f>'raw data'!H94</f>
        <v>DK0010181759</v>
      </c>
      <c r="C89" t="str">
        <f>'raw data'!I94</f>
        <v>CARLSBERG AS-B</v>
      </c>
      <c r="D89" t="str">
        <f>'raw data'!Q94</f>
        <v>4295866057</v>
      </c>
      <c r="E89" t="str">
        <f>'raw data'!R94</f>
        <v>Carlsberg A/S</v>
      </c>
      <c r="F89" t="str">
        <f>'raw data'!S94</f>
        <v>Consumer Staples</v>
      </c>
      <c r="G89" t="str">
        <f>'raw data'!T94</f>
        <v>Food, Beverage &amp; Tobacco</v>
      </c>
      <c r="H89" t="str">
        <f>'raw data'!U94</f>
        <v>Developed Europe</v>
      </c>
      <c r="I89" t="str">
        <f>'raw data'!V94</f>
        <v>Denmark</v>
      </c>
      <c r="J89" t="str">
        <f>'raw data'!W94</f>
        <v>NASDAQ COPENHAGEN A/S</v>
      </c>
      <c r="L89" s="23" t="s">
        <v>15066</v>
      </c>
      <c r="N89" t="s">
        <v>26893</v>
      </c>
      <c r="O89" t="s">
        <v>26893</v>
      </c>
      <c r="P89" t="s">
        <v>26893</v>
      </c>
      <c r="Q89" t="s">
        <v>15066</v>
      </c>
      <c r="R89" t="str">
        <f t="shared" si="1"/>
        <v>DK0010181759</v>
      </c>
    </row>
    <row r="90" spans="1:18" x14ac:dyDescent="0.35">
      <c r="A90">
        <f>'raw data'!D95</f>
        <v>43830</v>
      </c>
      <c r="B90" t="str">
        <f>'raw data'!H95</f>
        <v>SE0000379190</v>
      </c>
      <c r="C90" t="str">
        <f>'raw data'!I95</f>
        <v>CASTELLUM AB</v>
      </c>
      <c r="D90" t="str">
        <f>'raw data'!Q95</f>
        <v>4295890020</v>
      </c>
      <c r="E90" t="str">
        <f>'raw data'!R95</f>
        <v>Castellum AB</v>
      </c>
      <c r="F90" t="str">
        <f>'raw data'!S95</f>
        <v>Real Estate</v>
      </c>
      <c r="G90" t="str">
        <f>'raw data'!T95</f>
        <v>Real Estate</v>
      </c>
      <c r="H90" t="str">
        <f>'raw data'!U95</f>
        <v>Developed Europe</v>
      </c>
      <c r="I90" t="str">
        <f>'raw data'!V95</f>
        <v>Sweden</v>
      </c>
      <c r="J90" t="str">
        <f>'raw data'!W95</f>
        <v>NASDAQ STOCKHOLM AB</v>
      </c>
      <c r="L90" s="23" t="s">
        <v>26894</v>
      </c>
      <c r="N90" t="s">
        <v>26895</v>
      </c>
      <c r="O90" t="s">
        <v>26895</v>
      </c>
      <c r="P90" t="s">
        <v>26895</v>
      </c>
      <c r="Q90" t="s">
        <v>26894</v>
      </c>
      <c r="R90" t="str">
        <f t="shared" si="1"/>
        <v>SE0000379190</v>
      </c>
    </row>
    <row r="91" spans="1:18" x14ac:dyDescent="0.35">
      <c r="A91">
        <f>'raw data'!D96</f>
        <v>43830</v>
      </c>
      <c r="B91" t="str">
        <f>'raw data'!H96</f>
        <v>DE000CBK1001</v>
      </c>
      <c r="C91" t="str">
        <f>'raw data'!I96</f>
        <v>COMMERZBANK AG</v>
      </c>
      <c r="D91" t="str">
        <f>'raw data'!Q96</f>
        <v>8589934314</v>
      </c>
      <c r="E91" t="str">
        <f>'raw data'!R96</f>
        <v>Commerzbank AG</v>
      </c>
      <c r="F91" t="str">
        <f>'raw data'!S96</f>
        <v>Financials</v>
      </c>
      <c r="G91" t="str">
        <f>'raw data'!T96</f>
        <v>Banks</v>
      </c>
      <c r="H91" t="str">
        <f>'raw data'!U96</f>
        <v>Developed Europe</v>
      </c>
      <c r="I91" t="str">
        <f>'raw data'!V96</f>
        <v>Germany</v>
      </c>
      <c r="J91" t="str">
        <f>'raw data'!W96</f>
        <v>XETRA</v>
      </c>
      <c r="L91" s="23" t="s">
        <v>15161</v>
      </c>
      <c r="M91" s="23" t="s">
        <v>26804</v>
      </c>
      <c r="N91" t="s">
        <v>26896</v>
      </c>
      <c r="O91" t="s">
        <v>26896</v>
      </c>
      <c r="P91" t="s">
        <v>26896</v>
      </c>
      <c r="Q91" t="s">
        <v>15161</v>
      </c>
      <c r="R91" t="str">
        <f t="shared" si="1"/>
        <v>DE000CBK1001</v>
      </c>
    </row>
    <row r="92" spans="1:18" x14ac:dyDescent="0.35">
      <c r="A92">
        <f>'raw data'!D97</f>
        <v>43830</v>
      </c>
      <c r="B92" t="str">
        <f>'raw data'!H97</f>
        <v>CH0198251305</v>
      </c>
      <c r="C92" t="str">
        <f>'raw data'!I97</f>
        <v>COCA-COLA HBC AG-DI</v>
      </c>
      <c r="D92" t="str">
        <f>'raw data'!Q97</f>
        <v>5036383104</v>
      </c>
      <c r="E92" t="str">
        <f>'raw data'!R97</f>
        <v>Coca Cola HBC AG</v>
      </c>
      <c r="F92" t="str">
        <f>'raw data'!S97</f>
        <v>Consumer Staples</v>
      </c>
      <c r="G92" t="str">
        <f>'raw data'!T97</f>
        <v>Food, Beverage &amp; Tobacco</v>
      </c>
      <c r="H92" t="str">
        <f>'raw data'!U97</f>
        <v>Developed Europe</v>
      </c>
      <c r="I92" t="str">
        <f>'raw data'!V97</f>
        <v>Switzerland</v>
      </c>
      <c r="J92" t="str">
        <f>'raw data'!W97</f>
        <v>LONDON STOCK EXCHANGE</v>
      </c>
      <c r="L92" s="23" t="s">
        <v>15613</v>
      </c>
      <c r="M92" t="s">
        <v>26808</v>
      </c>
      <c r="N92" t="s">
        <v>26897</v>
      </c>
      <c r="O92" t="s">
        <v>26897</v>
      </c>
      <c r="P92" t="s">
        <v>26897</v>
      </c>
      <c r="Q92" t="s">
        <v>15613</v>
      </c>
      <c r="R92" t="str">
        <f t="shared" si="1"/>
        <v>CH0198251305</v>
      </c>
    </row>
    <row r="93" spans="1:18" x14ac:dyDescent="0.35">
      <c r="A93">
        <f>'raw data'!D98</f>
        <v>43830</v>
      </c>
      <c r="B93" t="str">
        <f>'raw data'!H98</f>
        <v>CH0210483332</v>
      </c>
      <c r="C93" t="str">
        <f>'raw data'!I98</f>
        <v>CIE FINANCIERE RICHEMONT-REG</v>
      </c>
      <c r="D93" t="str">
        <f>'raw data'!Q98</f>
        <v>4295890532</v>
      </c>
      <c r="E93" t="str">
        <f>'raw data'!R98</f>
        <v>Compagnie Financiere Richemont SA</v>
      </c>
      <c r="F93" t="str">
        <f>'raw data'!S98</f>
        <v>Consumer Discretionary</v>
      </c>
      <c r="G93" t="str">
        <f>'raw data'!T98</f>
        <v>Consumer Durables &amp; Apparel</v>
      </c>
      <c r="H93" t="str">
        <f>'raw data'!U98</f>
        <v>Developed Europe</v>
      </c>
      <c r="I93" t="str">
        <f>'raw data'!V98</f>
        <v>Switzerland</v>
      </c>
      <c r="J93" t="str">
        <f>'raw data'!W98</f>
        <v>SIX SWISS EXCHANGE - BLUE CHIPS SEGMENT</v>
      </c>
      <c r="L93" s="23" t="s">
        <v>26898</v>
      </c>
      <c r="M93" t="s">
        <v>26899</v>
      </c>
      <c r="N93" t="s">
        <v>26900</v>
      </c>
      <c r="O93" t="s">
        <v>26900</v>
      </c>
      <c r="P93" t="s">
        <v>26900</v>
      </c>
      <c r="Q93" t="s">
        <v>26901</v>
      </c>
      <c r="R93" t="str">
        <f t="shared" si="1"/>
        <v>CH0210483332</v>
      </c>
    </row>
    <row r="94" spans="1:18" x14ac:dyDescent="0.35">
      <c r="A94">
        <f>'raw data'!D99</f>
        <v>43830</v>
      </c>
      <c r="B94" t="str">
        <f>'raw data'!H99</f>
        <v>ES0105066007</v>
      </c>
      <c r="C94" t="str">
        <f>'raw data'!I99</f>
        <v>CELLNEX TELECOM SA</v>
      </c>
      <c r="D94" t="str">
        <f>'raw data'!Q99</f>
        <v>5043416261</v>
      </c>
      <c r="E94" t="str">
        <f>'raw data'!R99</f>
        <v>Cellnex Telecom SA</v>
      </c>
      <c r="F94" t="str">
        <f>'raw data'!S99</f>
        <v>Communication Services</v>
      </c>
      <c r="G94" t="str">
        <f>'raw data'!T99</f>
        <v>Telecommunication Services</v>
      </c>
      <c r="H94" t="str">
        <f>'raw data'!U99</f>
        <v>Developed Europe</v>
      </c>
      <c r="I94" t="str">
        <f>'raw data'!V99</f>
        <v>Spain</v>
      </c>
      <c r="J94" t="str">
        <f>'raw data'!W99</f>
        <v>BOLSA DE MADRID</v>
      </c>
      <c r="L94" s="23" t="s">
        <v>15631</v>
      </c>
      <c r="N94" t="s">
        <v>26902</v>
      </c>
      <c r="O94" t="s">
        <v>26902</v>
      </c>
      <c r="P94" t="s">
        <v>26902</v>
      </c>
      <c r="Q94" t="s">
        <v>15631</v>
      </c>
      <c r="R94" t="str">
        <f t="shared" si="1"/>
        <v>ES0105066007</v>
      </c>
    </row>
    <row r="95" spans="1:18" x14ac:dyDescent="0.35">
      <c r="A95">
        <f>'raw data'!D100</f>
        <v>43830</v>
      </c>
      <c r="B95" t="str">
        <f>'raw data'!H100</f>
        <v>GB00B033F229</v>
      </c>
      <c r="C95" t="str">
        <f>'raw data'!I100</f>
        <v>CENTRICA PLC</v>
      </c>
      <c r="D95" t="str">
        <f>'raw data'!Q100</f>
        <v>4295894725</v>
      </c>
      <c r="E95" t="str">
        <f>'raw data'!R100</f>
        <v>Centrica PLC</v>
      </c>
      <c r="F95" t="str">
        <f>'raw data'!S100</f>
        <v>Utilities</v>
      </c>
      <c r="G95" t="str">
        <f>'raw data'!T100</f>
        <v>Utilities</v>
      </c>
      <c r="H95" t="str">
        <f>'raw data'!U100</f>
        <v>Developed Europe</v>
      </c>
      <c r="I95" t="str">
        <f>'raw data'!V100</f>
        <v>United Kingdom</v>
      </c>
      <c r="J95" t="str">
        <f>'raw data'!W100</f>
        <v>LONDON STOCK EXCHANGE</v>
      </c>
      <c r="L95" s="23" t="s">
        <v>15316</v>
      </c>
      <c r="M95" t="s">
        <v>26808</v>
      </c>
      <c r="N95" t="s">
        <v>26903</v>
      </c>
      <c r="O95" t="s">
        <v>26903</v>
      </c>
      <c r="P95" t="s">
        <v>26903</v>
      </c>
      <c r="Q95" t="s">
        <v>15316</v>
      </c>
      <c r="R95" t="str">
        <f t="shared" si="1"/>
        <v>GB00B033F229</v>
      </c>
    </row>
    <row r="96" spans="1:18" x14ac:dyDescent="0.35">
      <c r="A96">
        <f>'raw data'!D101</f>
        <v>43830</v>
      </c>
      <c r="B96" t="str">
        <f>'raw data'!H101</f>
        <v>BE0003593044</v>
      </c>
      <c r="C96" t="str">
        <f>'raw data'!I101</f>
        <v>COFINIMMO</v>
      </c>
      <c r="D96" t="str">
        <f>'raw data'!Q101</f>
        <v>4295859240</v>
      </c>
      <c r="E96" t="str">
        <f>'raw data'!R101</f>
        <v>Cofinimmo SA</v>
      </c>
      <c r="F96" t="str">
        <f>'raw data'!S101</f>
        <v>Real Estate</v>
      </c>
      <c r="G96" t="str">
        <f>'raw data'!T101</f>
        <v>Real Estate</v>
      </c>
      <c r="H96" t="str">
        <f>'raw data'!U101</f>
        <v>Developed Europe</v>
      </c>
      <c r="I96" t="str">
        <f>'raw data'!V101</f>
        <v>Belgium</v>
      </c>
      <c r="J96" t="str">
        <f>'raw data'!W101</f>
        <v>EURONEXT - EURONEXT BRUSSELS</v>
      </c>
      <c r="L96" s="23" t="s">
        <v>26904</v>
      </c>
      <c r="M96" s="23" t="s">
        <v>26804</v>
      </c>
      <c r="N96" t="s">
        <v>26905</v>
      </c>
      <c r="O96" t="s">
        <v>26905</v>
      </c>
      <c r="P96" t="s">
        <v>26905</v>
      </c>
      <c r="Q96" t="s">
        <v>26904</v>
      </c>
      <c r="R96" t="str">
        <f t="shared" si="1"/>
        <v>BE0003593044</v>
      </c>
    </row>
    <row r="97" spans="1:18" x14ac:dyDescent="0.35">
      <c r="A97">
        <f>'raw data'!D102</f>
        <v>43830</v>
      </c>
      <c r="B97" t="str">
        <f>'raw data'!H102</f>
        <v>ES0139140174</v>
      </c>
      <c r="C97" t="str">
        <f>'raw data'!I102</f>
        <v>INMOBILIARIA COLONIAL SOCIMI</v>
      </c>
      <c r="D97" t="str">
        <f>'raw data'!Q102</f>
        <v>4295889320</v>
      </c>
      <c r="E97" t="str">
        <f>'raw data'!R102</f>
        <v>Inmobiliaria Colonial SOCIMI SA</v>
      </c>
      <c r="F97" t="str">
        <f>'raw data'!S102</f>
        <v>Real Estate</v>
      </c>
      <c r="G97" t="str">
        <f>'raw data'!T102</f>
        <v>Real Estate</v>
      </c>
      <c r="H97" t="str">
        <f>'raw data'!U102</f>
        <v>Developed Europe</v>
      </c>
      <c r="I97" t="str">
        <f>'raw data'!V102</f>
        <v>Spain</v>
      </c>
      <c r="J97" t="str">
        <f>'raw data'!W102</f>
        <v>BOLSA DE MADRID</v>
      </c>
      <c r="L97" s="23" t="s">
        <v>26906</v>
      </c>
      <c r="N97" t="s">
        <v>26907</v>
      </c>
      <c r="O97" t="s">
        <v>26907</v>
      </c>
      <c r="P97" t="s">
        <v>26907</v>
      </c>
      <c r="Q97" t="s">
        <v>26906</v>
      </c>
      <c r="R97" t="str">
        <f t="shared" si="1"/>
        <v>ES0139140174</v>
      </c>
    </row>
    <row r="98" spans="1:18" x14ac:dyDescent="0.35">
      <c r="A98">
        <f>'raw data'!D103</f>
        <v>43830</v>
      </c>
      <c r="B98" t="str">
        <f>'raw data'!H103</f>
        <v>DK0060448595</v>
      </c>
      <c r="C98" t="str">
        <f>'raw data'!I103</f>
        <v>COLOPLAST-B</v>
      </c>
      <c r="D98" t="str">
        <f>'raw data'!Q103</f>
        <v>4295865868</v>
      </c>
      <c r="E98" t="str">
        <f>'raw data'!R103</f>
        <v>Coloplast A/S</v>
      </c>
      <c r="F98" t="str">
        <f>'raw data'!S103</f>
        <v>Health Care</v>
      </c>
      <c r="G98" t="str">
        <f>'raw data'!T103</f>
        <v>Health Care Equipment &amp; Services</v>
      </c>
      <c r="H98" t="str">
        <f>'raw data'!U103</f>
        <v>Developed Europe</v>
      </c>
      <c r="I98" t="str">
        <f>'raw data'!V103</f>
        <v>Denmark</v>
      </c>
      <c r="J98" t="str">
        <f>'raw data'!W103</f>
        <v>NASDAQ COPENHAGEN A/S</v>
      </c>
      <c r="L98" s="23" t="s">
        <v>15068</v>
      </c>
      <c r="N98" t="s">
        <v>26908</v>
      </c>
      <c r="O98" t="s">
        <v>26908</v>
      </c>
      <c r="P98" t="s">
        <v>26908</v>
      </c>
      <c r="Q98" t="s">
        <v>15068</v>
      </c>
      <c r="R98" t="str">
        <f t="shared" si="1"/>
        <v>DK0060448595</v>
      </c>
    </row>
    <row r="99" spans="1:18" x14ac:dyDescent="0.35">
      <c r="A99">
        <f>'raw data'!D104</f>
        <v>43830</v>
      </c>
      <c r="B99" t="str">
        <f>'raw data'!H104</f>
        <v>BE0974256852</v>
      </c>
      <c r="C99" t="str">
        <f>'raw data'!I104</f>
        <v>COLRUYT SA</v>
      </c>
      <c r="D99" t="str">
        <f>'raw data'!Q104</f>
        <v>4295859223</v>
      </c>
      <c r="E99" t="str">
        <f>'raw data'!R104</f>
        <v>Etablissementen Franz Colruyt NV</v>
      </c>
      <c r="F99" t="str">
        <f>'raw data'!S104</f>
        <v>Consumer Staples</v>
      </c>
      <c r="G99" t="str">
        <f>'raw data'!T104</f>
        <v>Food &amp; Staples Retailing</v>
      </c>
      <c r="H99" t="str">
        <f>'raw data'!U104</f>
        <v>Developed Europe</v>
      </c>
      <c r="I99" t="str">
        <f>'raw data'!V104</f>
        <v>Belgium</v>
      </c>
      <c r="J99" t="str">
        <f>'raw data'!W104</f>
        <v>EURONEXT - EURONEXT BRUSSELS</v>
      </c>
      <c r="L99" s="23" t="s">
        <v>15060</v>
      </c>
      <c r="M99" s="23" t="s">
        <v>26804</v>
      </c>
      <c r="N99" t="s">
        <v>26909</v>
      </c>
      <c r="O99" t="s">
        <v>26909</v>
      </c>
      <c r="P99" t="s">
        <v>26909</v>
      </c>
      <c r="Q99" t="s">
        <v>15060</v>
      </c>
      <c r="R99" t="str">
        <f t="shared" si="1"/>
        <v>BE0974256852</v>
      </c>
    </row>
    <row r="100" spans="1:18" x14ac:dyDescent="0.35">
      <c r="A100">
        <f>'raw data'!D105</f>
        <v>43830</v>
      </c>
      <c r="B100" t="str">
        <f>'raw data'!H105</f>
        <v>DE0005439004</v>
      </c>
      <c r="C100" t="str">
        <f>'raw data'!I105</f>
        <v>CONTINENTAL AG</v>
      </c>
      <c r="D100" t="str">
        <f>'raw data'!Q105</f>
        <v>4295869236</v>
      </c>
      <c r="E100" t="str">
        <f>'raw data'!R105</f>
        <v>Continental AG</v>
      </c>
      <c r="F100" t="str">
        <f>'raw data'!S105</f>
        <v>Consumer Discretionary</v>
      </c>
      <c r="G100" t="str">
        <f>'raw data'!T105</f>
        <v>Automobiles &amp; Components</v>
      </c>
      <c r="H100" t="str">
        <f>'raw data'!U105</f>
        <v>Developed Europe</v>
      </c>
      <c r="I100" t="str">
        <f>'raw data'!V105</f>
        <v>Germany</v>
      </c>
      <c r="J100" t="str">
        <f>'raw data'!W105</f>
        <v>XETRA</v>
      </c>
      <c r="L100" s="23" t="s">
        <v>15169</v>
      </c>
      <c r="M100" s="23" t="s">
        <v>26804</v>
      </c>
      <c r="N100" t="s">
        <v>26910</v>
      </c>
      <c r="O100" t="s">
        <v>26910</v>
      </c>
      <c r="P100" t="s">
        <v>26910</v>
      </c>
      <c r="Q100" t="s">
        <v>15169</v>
      </c>
      <c r="R100" t="str">
        <f t="shared" si="1"/>
        <v>DE0005439004</v>
      </c>
    </row>
    <row r="101" spans="1:18" x14ac:dyDescent="0.35">
      <c r="A101">
        <f>'raw data'!D106</f>
        <v>43830</v>
      </c>
      <c r="B101" t="str">
        <f>'raw data'!H106</f>
        <v>FR0000064578</v>
      </c>
      <c r="C101" t="str">
        <f>'raw data'!I106</f>
        <v>COVIVIO</v>
      </c>
      <c r="D101" t="str">
        <f>'raw data'!Q106</f>
        <v>4295867087</v>
      </c>
      <c r="E101" t="str">
        <f>'raw data'!R106</f>
        <v>Covivio SA</v>
      </c>
      <c r="F101" t="str">
        <f>'raw data'!S106</f>
        <v>Real Estate</v>
      </c>
      <c r="G101" t="str">
        <f>'raw data'!T106</f>
        <v>Real Estate</v>
      </c>
      <c r="H101" t="str">
        <f>'raw data'!U106</f>
        <v>Developed Europe</v>
      </c>
      <c r="I101" t="str">
        <f>'raw data'!V106</f>
        <v>France</v>
      </c>
      <c r="J101" t="str">
        <f>'raw data'!W106</f>
        <v>EURONEXT - EURONEXT PARIS</v>
      </c>
      <c r="L101" s="23" t="s">
        <v>15103</v>
      </c>
      <c r="M101" s="23" t="s">
        <v>26804</v>
      </c>
      <c r="N101" t="s">
        <v>26911</v>
      </c>
      <c r="O101" t="s">
        <v>26911</v>
      </c>
      <c r="P101" t="s">
        <v>26911</v>
      </c>
      <c r="Q101" t="s">
        <v>15103</v>
      </c>
      <c r="R101" t="str">
        <f t="shared" si="1"/>
        <v>FR0000064578</v>
      </c>
    </row>
    <row r="102" spans="1:18" x14ac:dyDescent="0.35">
      <c r="A102">
        <f>'raw data'!D107</f>
        <v>43830</v>
      </c>
      <c r="B102" t="str">
        <f>'raw data'!H107</f>
        <v>GB00BD6K4575</v>
      </c>
      <c r="C102" t="str">
        <f>'raw data'!I107</f>
        <v>COMPASS GROUP PLC</v>
      </c>
      <c r="D102" t="str">
        <f>'raw data'!Q107</f>
        <v>4295895403</v>
      </c>
      <c r="E102" t="str">
        <f>'raw data'!R107</f>
        <v>Compass Group PLC</v>
      </c>
      <c r="F102" t="str">
        <f>'raw data'!S107</f>
        <v>Consumer Discretionary</v>
      </c>
      <c r="G102" t="str">
        <f>'raw data'!T107</f>
        <v>Consumer Services</v>
      </c>
      <c r="H102" t="str">
        <f>'raw data'!U107</f>
        <v>Developed Europe</v>
      </c>
      <c r="I102" t="str">
        <f>'raw data'!V107</f>
        <v>United Kingdom</v>
      </c>
      <c r="J102" t="str">
        <f>'raw data'!W107</f>
        <v>LONDON STOCK EXCHANGE</v>
      </c>
      <c r="L102" s="23" t="s">
        <v>15454</v>
      </c>
      <c r="M102" t="s">
        <v>26808</v>
      </c>
      <c r="N102" t="s">
        <v>26912</v>
      </c>
      <c r="O102" t="s">
        <v>26912</v>
      </c>
      <c r="P102" t="s">
        <v>26912</v>
      </c>
      <c r="Q102" t="s">
        <v>15454</v>
      </c>
      <c r="R102" t="str">
        <f t="shared" si="1"/>
        <v>GB00BD6K4575</v>
      </c>
    </row>
    <row r="103" spans="1:18" x14ac:dyDescent="0.35">
      <c r="A103">
        <f>'raw data'!D108</f>
        <v>43830</v>
      </c>
      <c r="B103" t="str">
        <f>'raw data'!H108</f>
        <v>IT0005252207</v>
      </c>
      <c r="C103" t="str">
        <f>'raw data'!I108</f>
        <v>DAVIDE CAMPARI-MILANO SPA</v>
      </c>
      <c r="D103" t="str">
        <f>'raw data'!Q108</f>
        <v>5052138508</v>
      </c>
      <c r="E103" t="str">
        <f>'raw data'!R108</f>
        <v>Lagfin SCA</v>
      </c>
      <c r="F103" t="str">
        <f>'raw data'!S108</f>
        <v>Consumer Staples</v>
      </c>
      <c r="G103" t="str">
        <f>'raw data'!T108</f>
        <v>Food, Beverage &amp; Tobacco</v>
      </c>
      <c r="H103" t="str">
        <f>'raw data'!U108</f>
        <v>Developed Europe</v>
      </c>
      <c r="I103" t="str">
        <f>'raw data'!V108</f>
        <v>Italy</v>
      </c>
      <c r="J103" t="str">
        <f>'raw data'!W108</f>
        <v>ELECTRONIC SHARE MARKET</v>
      </c>
      <c r="L103" s="23" t="s">
        <v>563</v>
      </c>
      <c r="M103" t="s">
        <v>26913</v>
      </c>
      <c r="N103" t="s">
        <v>94</v>
      </c>
      <c r="O103" t="s">
        <v>94</v>
      </c>
      <c r="P103" t="s">
        <v>94</v>
      </c>
      <c r="Q103" t="s">
        <v>26914</v>
      </c>
      <c r="R103" t="str">
        <f t="shared" si="1"/>
        <v>IT0005252207</v>
      </c>
    </row>
    <row r="104" spans="1:18" x14ac:dyDescent="0.35">
      <c r="A104">
        <f>'raw data'!D109</f>
        <v>43830</v>
      </c>
      <c r="B104" t="str">
        <f>'raw data'!H109</f>
        <v>CH0012138530</v>
      </c>
      <c r="C104" t="str">
        <f>'raw data'!I109</f>
        <v>CREDIT SUISSE GROUP AG-REG</v>
      </c>
      <c r="D104" t="str">
        <f>'raw data'!Q109</f>
        <v>4295890672</v>
      </c>
      <c r="E104" t="str">
        <f>'raw data'!R109</f>
        <v>Credit Suisse Group AG</v>
      </c>
      <c r="F104" t="str">
        <f>'raw data'!S109</f>
        <v>Financials</v>
      </c>
      <c r="G104" t="str">
        <f>'raw data'!T109</f>
        <v>Diversified Financials</v>
      </c>
      <c r="H104" t="str">
        <f>'raw data'!U109</f>
        <v>Developed Europe</v>
      </c>
      <c r="I104" t="str">
        <f>'raw data'!V109</f>
        <v>Switzerland</v>
      </c>
      <c r="J104" t="str">
        <f>'raw data'!W109</f>
        <v>SIX SWISS EXCHANGE - BLUE CHIPS SEGMENT</v>
      </c>
      <c r="L104" s="23" t="s">
        <v>15275</v>
      </c>
      <c r="M104" t="s">
        <v>26814</v>
      </c>
      <c r="N104" t="s">
        <v>26815</v>
      </c>
      <c r="O104" t="s">
        <v>26815</v>
      </c>
      <c r="P104" t="s">
        <v>26815</v>
      </c>
      <c r="Q104" t="s">
        <v>15275</v>
      </c>
      <c r="R104" t="str">
        <f t="shared" si="1"/>
        <v>CH0012138530</v>
      </c>
    </row>
    <row r="105" spans="1:18" x14ac:dyDescent="0.35">
      <c r="A105">
        <f>'raw data'!D110</f>
        <v>43830</v>
      </c>
      <c r="B105" t="str">
        <f>'raw data'!H110</f>
        <v>DE0007100000</v>
      </c>
      <c r="C105" t="str">
        <f>'raw data'!I110</f>
        <v>DAIMLER AG-REGISTERED SHARES</v>
      </c>
      <c r="D105" t="str">
        <f>'raw data'!Q110</f>
        <v>4295869694</v>
      </c>
      <c r="E105" t="str">
        <f>'raw data'!R110</f>
        <v>Daimler AG</v>
      </c>
      <c r="F105" t="str">
        <f>'raw data'!S110</f>
        <v>Consumer Discretionary</v>
      </c>
      <c r="G105" t="str">
        <f>'raw data'!T110</f>
        <v>Automobiles &amp; Components</v>
      </c>
      <c r="H105" t="str">
        <f>'raw data'!U110</f>
        <v>Developed Europe</v>
      </c>
      <c r="I105" t="str">
        <f>'raw data'!V110</f>
        <v>Germany</v>
      </c>
      <c r="J105" t="str">
        <f>'raw data'!W110</f>
        <v>XETRA</v>
      </c>
      <c r="L105" s="23" t="s">
        <v>15377</v>
      </c>
      <c r="M105" s="23" t="s">
        <v>26804</v>
      </c>
      <c r="N105" t="s">
        <v>26915</v>
      </c>
      <c r="O105" t="s">
        <v>26915</v>
      </c>
      <c r="P105" t="s">
        <v>26915</v>
      </c>
      <c r="Q105" t="s">
        <v>15377</v>
      </c>
      <c r="R105" t="str">
        <f t="shared" si="1"/>
        <v>DE0007100000</v>
      </c>
    </row>
    <row r="106" spans="1:18" x14ac:dyDescent="0.35">
      <c r="A106">
        <f>'raw data'!D111</f>
        <v>43830</v>
      </c>
      <c r="B106" t="str">
        <f>'raw data'!H111</f>
        <v>DK0010274414</v>
      </c>
      <c r="C106" t="str">
        <f>'raw data'!I111</f>
        <v>DANSKE BANK A/S</v>
      </c>
      <c r="D106" t="str">
        <f>'raw data'!Q111</f>
        <v>8589934305</v>
      </c>
      <c r="E106" t="str">
        <f>'raw data'!R111</f>
        <v>Danske Bank A/S</v>
      </c>
      <c r="F106" t="str">
        <f>'raw data'!S111</f>
        <v>Financials</v>
      </c>
      <c r="G106" t="str">
        <f>'raw data'!T111</f>
        <v>Banks</v>
      </c>
      <c r="H106" t="str">
        <f>'raw data'!U111</f>
        <v>Developed Europe</v>
      </c>
      <c r="I106" t="str">
        <f>'raw data'!V111</f>
        <v>Denmark</v>
      </c>
      <c r="J106" t="str">
        <f>'raw data'!W111</f>
        <v>NASDAQ COPENHAGEN A/S</v>
      </c>
      <c r="L106" s="23" t="s">
        <v>15434</v>
      </c>
      <c r="N106" t="s">
        <v>26916</v>
      </c>
      <c r="O106" t="s">
        <v>26916</v>
      </c>
      <c r="P106" t="s">
        <v>26916</v>
      </c>
      <c r="Q106" t="s">
        <v>15434</v>
      </c>
      <c r="R106" t="str">
        <f t="shared" si="1"/>
        <v>DK0010274414</v>
      </c>
    </row>
    <row r="107" spans="1:18" x14ac:dyDescent="0.35">
      <c r="A107">
        <f>'raw data'!D112</f>
        <v>43830</v>
      </c>
      <c r="B107" t="str">
        <f>'raw data'!H112</f>
        <v>FR0000077919</v>
      </c>
      <c r="C107" t="str">
        <f>'raw data'!I112</f>
        <v>JCDECAUX SA</v>
      </c>
      <c r="D107" t="str">
        <f>'raw data'!Q112</f>
        <v>4297340369</v>
      </c>
      <c r="E107" t="str">
        <f>'raw data'!R112</f>
        <v>JC Decaux Holding SAS</v>
      </c>
      <c r="F107" t="str">
        <f>'raw data'!S112</f>
        <v>Communication Services</v>
      </c>
      <c r="G107" t="str">
        <f>'raw data'!T112</f>
        <v>Media &amp; Entertainment</v>
      </c>
      <c r="H107" t="str">
        <f>'raw data'!U112</f>
        <v>Developed Europe</v>
      </c>
      <c r="I107" t="str">
        <f>'raw data'!V112</f>
        <v>France</v>
      </c>
      <c r="J107" t="str">
        <f>'raw data'!W112</f>
        <v>EURONEXT - EURONEXT PARIS</v>
      </c>
      <c r="L107" s="23" t="s">
        <v>15474</v>
      </c>
      <c r="M107" s="23" t="s">
        <v>26804</v>
      </c>
      <c r="N107" t="s">
        <v>26917</v>
      </c>
      <c r="O107" t="s">
        <v>26917</v>
      </c>
      <c r="P107" t="s">
        <v>26917</v>
      </c>
      <c r="Q107" t="s">
        <v>15474</v>
      </c>
      <c r="R107" t="str">
        <f t="shared" si="1"/>
        <v>FR0000077919</v>
      </c>
    </row>
    <row r="108" spans="1:18" x14ac:dyDescent="0.35">
      <c r="A108">
        <f>'raw data'!D113</f>
        <v>43830</v>
      </c>
      <c r="B108" t="str">
        <f>'raw data'!H113</f>
        <v>FR0000125486</v>
      </c>
      <c r="C108" t="str">
        <f>'raw data'!I113</f>
        <v>VINCI SA</v>
      </c>
      <c r="D108" t="str">
        <f>'raw data'!Q113</f>
        <v>4295867538</v>
      </c>
      <c r="E108" t="str">
        <f>'raw data'!R113</f>
        <v>Vinci SA</v>
      </c>
      <c r="F108" t="str">
        <f>'raw data'!S113</f>
        <v>Industrials</v>
      </c>
      <c r="G108" t="str">
        <f>'raw data'!T113</f>
        <v>Capital Goods</v>
      </c>
      <c r="H108" t="str">
        <f>'raw data'!U113</f>
        <v>Developed Europe</v>
      </c>
      <c r="I108" t="str">
        <f>'raw data'!V113</f>
        <v>France</v>
      </c>
      <c r="J108" t="str">
        <f>'raw data'!W113</f>
        <v>EURONEXT - EURONEXT PARIS</v>
      </c>
      <c r="L108" s="23" t="s">
        <v>15142</v>
      </c>
      <c r="M108" s="23" t="s">
        <v>26804</v>
      </c>
      <c r="N108" t="s">
        <v>26918</v>
      </c>
      <c r="O108" t="s">
        <v>26918</v>
      </c>
      <c r="P108" t="s">
        <v>26918</v>
      </c>
      <c r="Q108" t="s">
        <v>15142</v>
      </c>
      <c r="R108" t="str">
        <f t="shared" si="1"/>
        <v>FR0000125486</v>
      </c>
    </row>
    <row r="109" spans="1:18" x14ac:dyDescent="0.35">
      <c r="A109">
        <f>'raw data'!D114</f>
        <v>43830</v>
      </c>
      <c r="B109" t="str">
        <f>'raw data'!H114</f>
        <v>GB0002374006</v>
      </c>
      <c r="C109" t="str">
        <f>'raw data'!I114</f>
        <v>DIAGEO PLC</v>
      </c>
      <c r="D109" t="str">
        <f>'raw data'!Q114</f>
        <v>4295894791</v>
      </c>
      <c r="E109" t="str">
        <f>'raw data'!R114</f>
        <v>Diageo PLC</v>
      </c>
      <c r="F109" t="str">
        <f>'raw data'!S114</f>
        <v>Consumer Staples</v>
      </c>
      <c r="G109" t="str">
        <f>'raw data'!T114</f>
        <v>Food, Beverage &amp; Tobacco</v>
      </c>
      <c r="H109" t="str">
        <f>'raw data'!U114</f>
        <v>Developed Europe</v>
      </c>
      <c r="I109" t="str">
        <f>'raw data'!V114</f>
        <v>United Kingdom</v>
      </c>
      <c r="J109" t="str">
        <f>'raw data'!W114</f>
        <v>LONDON STOCK EXCHANGE</v>
      </c>
      <c r="L109" s="23" t="s">
        <v>15323</v>
      </c>
      <c r="M109" t="s">
        <v>26808</v>
      </c>
      <c r="N109" t="s">
        <v>26919</v>
      </c>
      <c r="O109" t="s">
        <v>26919</v>
      </c>
      <c r="P109" t="s">
        <v>26919</v>
      </c>
      <c r="Q109" t="s">
        <v>15323</v>
      </c>
      <c r="R109" t="str">
        <f t="shared" si="1"/>
        <v>GB0002374006</v>
      </c>
    </row>
    <row r="110" spans="1:18" x14ac:dyDescent="0.35">
      <c r="A110">
        <f>'raw data'!D115</f>
        <v>43830</v>
      </c>
      <c r="B110" t="str">
        <f>'raw data'!H115</f>
        <v>DE000A2E4K43</v>
      </c>
      <c r="C110" t="str">
        <f>'raw data'!I115</f>
        <v>DELIVERY HERO SE</v>
      </c>
      <c r="D110" t="str">
        <f>'raw data'!Q115</f>
        <v>5064650628</v>
      </c>
      <c r="E110" t="str">
        <f>'raw data'!R115</f>
        <v>Delivery Hero SE</v>
      </c>
      <c r="F110" t="str">
        <f>'raw data'!S115</f>
        <v>Consumer Discretionary</v>
      </c>
      <c r="G110" t="str">
        <f>'raw data'!T115</f>
        <v>Retailing</v>
      </c>
      <c r="H110" t="str">
        <f>'raw data'!U115</f>
        <v>Developed Europe</v>
      </c>
      <c r="I110" t="str">
        <f>'raw data'!V115</f>
        <v>Germany</v>
      </c>
      <c r="J110" t="str">
        <f>'raw data'!W115</f>
        <v>XETRA</v>
      </c>
      <c r="L110" s="23" t="s">
        <v>15648</v>
      </c>
      <c r="M110" s="23" t="s">
        <v>26804</v>
      </c>
      <c r="N110" t="s">
        <v>26920</v>
      </c>
      <c r="O110" t="s">
        <v>26920</v>
      </c>
      <c r="P110" t="s">
        <v>26920</v>
      </c>
      <c r="Q110" t="s">
        <v>15648</v>
      </c>
      <c r="R110" t="str">
        <f t="shared" si="1"/>
        <v>DE000A2E4K43</v>
      </c>
    </row>
    <row r="111" spans="1:18" x14ac:dyDescent="0.35">
      <c r="A111">
        <f>'raw data'!D116</f>
        <v>43830</v>
      </c>
      <c r="B111" t="str">
        <f>'raw data'!H116</f>
        <v>IT0003492391</v>
      </c>
      <c r="C111" t="str">
        <f>'raw data'!I116</f>
        <v>DIASORIN SPA</v>
      </c>
      <c r="D111" t="str">
        <f>'raw data'!Q116</f>
        <v>4295875832</v>
      </c>
      <c r="E111" t="str">
        <f>'raw data'!R116</f>
        <v>DiaSorin SpA</v>
      </c>
      <c r="F111" t="str">
        <f>'raw data'!S116</f>
        <v>Health Care</v>
      </c>
      <c r="G111" t="str">
        <f>'raw data'!T116</f>
        <v>Health Care Equipment &amp; Services</v>
      </c>
      <c r="H111" t="str">
        <f>'raw data'!U116</f>
        <v>Developed Europe</v>
      </c>
      <c r="I111" t="str">
        <f>'raw data'!V116</f>
        <v>Italy</v>
      </c>
      <c r="J111" t="str">
        <f>'raw data'!W116</f>
        <v>ELECTRONIC SHARE MARKET</v>
      </c>
      <c r="L111" s="23" t="s">
        <v>26921</v>
      </c>
      <c r="M111" t="s">
        <v>26806</v>
      </c>
      <c r="N111" t="s">
        <v>26922</v>
      </c>
      <c r="O111" t="s">
        <v>26922</v>
      </c>
      <c r="P111" t="s">
        <v>26922</v>
      </c>
      <c r="Q111" t="s">
        <v>26921</v>
      </c>
      <c r="R111" t="str">
        <f t="shared" si="1"/>
        <v>IT0003492391</v>
      </c>
    </row>
    <row r="112" spans="1:18" x14ac:dyDescent="0.35">
      <c r="A112">
        <f>'raw data'!D117</f>
        <v>43830</v>
      </c>
      <c r="B112" t="str">
        <f>'raw data'!H117</f>
        <v>FR0013154002</v>
      </c>
      <c r="C112" t="str">
        <f>'raw data'!I117</f>
        <v>SARTORIUS STEDIM BIOTECH</v>
      </c>
      <c r="D112" t="str">
        <f>'raw data'!Q117</f>
        <v>4295868872</v>
      </c>
      <c r="E112" t="str">
        <f>'raw data'!R117</f>
        <v>Sartorius AG</v>
      </c>
      <c r="F112" t="str">
        <f>'raw data'!S117</f>
        <v>Health Care</v>
      </c>
      <c r="G112" t="str">
        <f>'raw data'!T117</f>
        <v>Pharmaceuticals, Biotechnology &amp; Life Sciences</v>
      </c>
      <c r="H112" t="str">
        <f>'raw data'!U117</f>
        <v>Developed Europe</v>
      </c>
      <c r="I112" t="str">
        <f>'raw data'!V117</f>
        <v>France</v>
      </c>
      <c r="J112" t="str">
        <f>'raw data'!W117</f>
        <v>EURONEXT - EURONEXT PARIS</v>
      </c>
      <c r="L112" s="23" t="s">
        <v>15134</v>
      </c>
      <c r="M112" s="23" t="s">
        <v>26804</v>
      </c>
      <c r="N112" t="s">
        <v>26923</v>
      </c>
      <c r="O112" t="s">
        <v>26923</v>
      </c>
      <c r="P112" t="s">
        <v>26923</v>
      </c>
      <c r="Q112" t="s">
        <v>15134</v>
      </c>
      <c r="R112" t="str">
        <f t="shared" si="1"/>
        <v>FR0013154002</v>
      </c>
    </row>
    <row r="113" spans="1:18" x14ac:dyDescent="0.35">
      <c r="A113">
        <f>'raw data'!D118</f>
        <v>43830</v>
      </c>
      <c r="B113" t="str">
        <f>'raw data'!H118</f>
        <v>IT0003115950</v>
      </c>
      <c r="C113" t="str">
        <f>'raw data'!I118</f>
        <v>DE'LONGHI SPA</v>
      </c>
      <c r="D113" t="str">
        <f>'raw data'!Q118</f>
        <v>5040051115</v>
      </c>
      <c r="E113" t="str">
        <f>'raw data'!R118</f>
        <v>DE Longhi Industrial SA</v>
      </c>
      <c r="F113" t="str">
        <f>'raw data'!S118</f>
        <v>Consumer Discretionary</v>
      </c>
      <c r="G113" t="str">
        <f>'raw data'!T118</f>
        <v>Consumer Durables &amp; Apparel</v>
      </c>
      <c r="H113" t="str">
        <f>'raw data'!U118</f>
        <v>Developed Europe</v>
      </c>
      <c r="I113" t="str">
        <f>'raw data'!V118</f>
        <v>Italy</v>
      </c>
      <c r="J113" t="str">
        <f>'raw data'!W118</f>
        <v>ELECTRONIC SHARE MARKET</v>
      </c>
      <c r="L113" s="23" t="s">
        <v>24876</v>
      </c>
      <c r="M113" t="s">
        <v>26806</v>
      </c>
      <c r="N113" t="s">
        <v>26924</v>
      </c>
      <c r="O113" t="s">
        <v>26924</v>
      </c>
      <c r="P113" t="s">
        <v>26924</v>
      </c>
      <c r="Q113" t="s">
        <v>24876</v>
      </c>
      <c r="R113" t="str">
        <f t="shared" si="1"/>
        <v>IT0003115950</v>
      </c>
    </row>
    <row r="114" spans="1:18" x14ac:dyDescent="0.35">
      <c r="A114">
        <f>'raw data'!D119</f>
        <v>43830</v>
      </c>
      <c r="B114" t="str">
        <f>'raw data'!H119</f>
        <v>GB0002652740</v>
      </c>
      <c r="C114" t="str">
        <f>'raw data'!I119</f>
        <v>DERWENT LONDON PLC</v>
      </c>
      <c r="D114" t="str">
        <f>'raw data'!Q119</f>
        <v>4295898264</v>
      </c>
      <c r="E114" t="str">
        <f>'raw data'!R119</f>
        <v>Derwent London PLC</v>
      </c>
      <c r="F114" t="str">
        <f>'raw data'!S119</f>
        <v>Real Estate</v>
      </c>
      <c r="G114" t="str">
        <f>'raw data'!T119</f>
        <v>Real Estate</v>
      </c>
      <c r="H114" t="str">
        <f>'raw data'!U119</f>
        <v>Developed Europe</v>
      </c>
      <c r="I114" t="str">
        <f>'raw data'!V119</f>
        <v>United Kingdom</v>
      </c>
      <c r="J114" t="str">
        <f>'raw data'!W119</f>
        <v>LONDON STOCK EXCHANGE</v>
      </c>
      <c r="L114" s="23" t="s">
        <v>26925</v>
      </c>
      <c r="M114" t="s">
        <v>26808</v>
      </c>
      <c r="N114" t="s">
        <v>26926</v>
      </c>
      <c r="O114" t="s">
        <v>26926</v>
      </c>
      <c r="P114" t="s">
        <v>26926</v>
      </c>
      <c r="Q114" t="s">
        <v>26925</v>
      </c>
      <c r="R114" t="str">
        <f t="shared" si="1"/>
        <v>GB0002652740</v>
      </c>
    </row>
    <row r="115" spans="1:18" x14ac:dyDescent="0.35">
      <c r="A115">
        <f>'raw data'!D120</f>
        <v>43830</v>
      </c>
      <c r="B115" t="str">
        <f>'raw data'!H120</f>
        <v>NO0010031479</v>
      </c>
      <c r="C115" t="str">
        <f>'raw data'!I120</f>
        <v>DNB ASA</v>
      </c>
      <c r="D115" t="str">
        <f>'raw data'!Q120</f>
        <v>4295885329</v>
      </c>
      <c r="E115" t="str">
        <f>'raw data'!R120</f>
        <v>DNB ASA</v>
      </c>
      <c r="F115" t="str">
        <f>'raw data'!S120</f>
        <v>Financials</v>
      </c>
      <c r="G115" t="str">
        <f>'raw data'!T120</f>
        <v>Banks</v>
      </c>
      <c r="H115" t="str">
        <f>'raw data'!U120</f>
        <v>Developed Europe</v>
      </c>
      <c r="I115" t="str">
        <f>'raw data'!V120</f>
        <v>Norway</v>
      </c>
      <c r="J115" t="str">
        <f>'raw data'!W120</f>
        <v>OSLO BORS ASA</v>
      </c>
      <c r="L115" s="23" t="s">
        <v>15226</v>
      </c>
      <c r="M115" s="23" t="s">
        <v>26804</v>
      </c>
      <c r="N115" t="s">
        <v>26927</v>
      </c>
      <c r="O115" t="s">
        <v>26927</v>
      </c>
      <c r="P115" t="s">
        <v>26927</v>
      </c>
      <c r="Q115" t="s">
        <v>15226</v>
      </c>
      <c r="R115" t="str">
        <f t="shared" si="1"/>
        <v>NO0010031479</v>
      </c>
    </row>
    <row r="116" spans="1:18" x14ac:dyDescent="0.35">
      <c r="A116">
        <f>'raw data'!D121</f>
        <v>43830</v>
      </c>
      <c r="B116" t="str">
        <f>'raw data'!H121</f>
        <v>SE0007691613</v>
      </c>
      <c r="C116" t="str">
        <f>'raw data'!I121</f>
        <v>DOMETIC GROUP AB</v>
      </c>
      <c r="D116" t="str">
        <f>'raw data'!Q121</f>
        <v>5034845523</v>
      </c>
      <c r="E116" t="str">
        <f>'raw data'!R121</f>
        <v>Dometic Group AB (publ)</v>
      </c>
      <c r="F116" t="str">
        <f>'raw data'!S121</f>
        <v>Consumer Discretionary</v>
      </c>
      <c r="G116" t="str">
        <f>'raw data'!T121</f>
        <v>Automobiles &amp; Components</v>
      </c>
      <c r="H116" t="str">
        <f>'raw data'!U121</f>
        <v>Developed Europe</v>
      </c>
      <c r="I116" t="str">
        <f>'raw data'!V121</f>
        <v>Sweden</v>
      </c>
      <c r="J116" t="str">
        <f>'raw data'!W121</f>
        <v>NASDAQ STOCKHOLM AB</v>
      </c>
      <c r="L116" s="23" t="s">
        <v>26928</v>
      </c>
      <c r="N116" t="s">
        <v>26929</v>
      </c>
      <c r="O116" t="s">
        <v>26929</v>
      </c>
      <c r="P116" t="s">
        <v>26929</v>
      </c>
      <c r="Q116" t="s">
        <v>26928</v>
      </c>
      <c r="R116" t="str">
        <f t="shared" si="1"/>
        <v>SE0007691613</v>
      </c>
    </row>
    <row r="117" spans="1:18" x14ac:dyDescent="0.35">
      <c r="A117">
        <f>'raw data'!D122</f>
        <v>43830</v>
      </c>
      <c r="B117" t="str">
        <f>'raw data'!H122</f>
        <v>GB0009633180</v>
      </c>
      <c r="C117" t="str">
        <f>'raw data'!I122</f>
        <v>DECHRA PHARMACEUTICALS PLC</v>
      </c>
      <c r="D117" t="str">
        <f>'raw data'!Q122</f>
        <v>4295895791</v>
      </c>
      <c r="E117" t="str">
        <f>'raw data'!R122</f>
        <v>Dechra Pharmaceuticals PLC</v>
      </c>
      <c r="F117" t="str">
        <f>'raw data'!S122</f>
        <v>Health Care</v>
      </c>
      <c r="G117" t="str">
        <f>'raw data'!T122</f>
        <v>Pharmaceuticals, Biotechnology &amp; Life Sciences</v>
      </c>
      <c r="H117" t="str">
        <f>'raw data'!U122</f>
        <v>Developed Europe</v>
      </c>
      <c r="I117" t="str">
        <f>'raw data'!V122</f>
        <v>United Kingdom</v>
      </c>
      <c r="J117" t="str">
        <f>'raw data'!W122</f>
        <v>LONDON STOCK EXCHANGE</v>
      </c>
      <c r="L117" s="23" t="s">
        <v>26930</v>
      </c>
      <c r="M117" t="s">
        <v>26808</v>
      </c>
      <c r="N117" t="s">
        <v>26931</v>
      </c>
      <c r="O117" t="s">
        <v>26931</v>
      </c>
      <c r="P117" t="s">
        <v>26931</v>
      </c>
      <c r="Q117" t="s">
        <v>26930</v>
      </c>
      <c r="R117" t="str">
        <f t="shared" si="1"/>
        <v>GB0009633180</v>
      </c>
    </row>
    <row r="118" spans="1:18" x14ac:dyDescent="0.35">
      <c r="A118">
        <f>'raw data'!D123</f>
        <v>43830</v>
      </c>
      <c r="B118" t="str">
        <f>'raw data'!H123</f>
        <v>DE0005552004</v>
      </c>
      <c r="C118" t="str">
        <f>'raw data'!I123</f>
        <v>DEUTSCHE POST AG-REG</v>
      </c>
      <c r="D118" t="str">
        <f>'raw data'!Q123</f>
        <v>4295869983</v>
      </c>
      <c r="E118" t="str">
        <f>'raw data'!R123</f>
        <v>Deutsche Post AG</v>
      </c>
      <c r="F118" t="str">
        <f>'raw data'!S123</f>
        <v>Industrials</v>
      </c>
      <c r="G118" t="str">
        <f>'raw data'!T123</f>
        <v>Transportation</v>
      </c>
      <c r="H118" t="str">
        <f>'raw data'!U123</f>
        <v>Developed Europe</v>
      </c>
      <c r="I118" t="str">
        <f>'raw data'!V123</f>
        <v>Germany</v>
      </c>
      <c r="J118" t="str">
        <f>'raw data'!W123</f>
        <v>XETRA</v>
      </c>
      <c r="L118" s="23" t="s">
        <v>15456</v>
      </c>
      <c r="M118" s="23" t="s">
        <v>26804</v>
      </c>
      <c r="N118" t="s">
        <v>26932</v>
      </c>
      <c r="O118" t="s">
        <v>26932</v>
      </c>
      <c r="P118" t="s">
        <v>26932</v>
      </c>
      <c r="Q118" t="s">
        <v>15456</v>
      </c>
      <c r="R118" t="str">
        <f t="shared" si="1"/>
        <v>DE0005552004</v>
      </c>
    </row>
    <row r="119" spans="1:18" x14ac:dyDescent="0.35">
      <c r="A119">
        <f>'raw data'!D124</f>
        <v>43830</v>
      </c>
      <c r="B119" t="str">
        <f>'raw data'!H124</f>
        <v>DK0060079531</v>
      </c>
      <c r="C119" t="str">
        <f>'raw data'!I124</f>
        <v>DSV PANALPINA A/S</v>
      </c>
      <c r="D119" t="str">
        <f>'raw data'!Q124</f>
        <v>4295865911</v>
      </c>
      <c r="E119" t="str">
        <f>'raw data'!R124</f>
        <v>DSV Panalpina A/S</v>
      </c>
      <c r="F119" t="str">
        <f>'raw data'!S124</f>
        <v>Industrials</v>
      </c>
      <c r="G119" t="str">
        <f>'raw data'!T124</f>
        <v>Transportation</v>
      </c>
      <c r="H119" t="str">
        <f>'raw data'!U124</f>
        <v>Developed Europe</v>
      </c>
      <c r="I119" t="str">
        <f>'raw data'!V124</f>
        <v>Denmark</v>
      </c>
      <c r="J119" t="str">
        <f>'raw data'!W124</f>
        <v>NASDAQ COPENHAGEN A/S</v>
      </c>
      <c r="L119" s="23" t="s">
        <v>15073</v>
      </c>
      <c r="N119" t="s">
        <v>26933</v>
      </c>
      <c r="O119" t="s">
        <v>26933</v>
      </c>
      <c r="P119" t="s">
        <v>26933</v>
      </c>
      <c r="Q119" t="s">
        <v>15073</v>
      </c>
      <c r="R119" t="str">
        <f t="shared" si="1"/>
        <v>DK0060079531</v>
      </c>
    </row>
    <row r="120" spans="1:18" x14ac:dyDescent="0.35">
      <c r="A120">
        <f>'raw data'!D125</f>
        <v>43830</v>
      </c>
      <c r="B120" t="str">
        <f>'raw data'!H125</f>
        <v>FR0000130650</v>
      </c>
      <c r="C120" t="str">
        <f>'raw data'!I125</f>
        <v>DASSAULT SYSTEMES SA</v>
      </c>
      <c r="D120" t="str">
        <f>'raw data'!Q125</f>
        <v>4295867357</v>
      </c>
      <c r="E120" t="str">
        <f>'raw data'!R125</f>
        <v>Dassault Systemes SE</v>
      </c>
      <c r="F120" t="str">
        <f>'raw data'!S125</f>
        <v>Information Technology</v>
      </c>
      <c r="G120" t="str">
        <f>'raw data'!T125</f>
        <v>Software &amp; Services</v>
      </c>
      <c r="H120" t="str">
        <f>'raw data'!U125</f>
        <v>Developed Europe</v>
      </c>
      <c r="I120" t="str">
        <f>'raw data'!V125</f>
        <v>France</v>
      </c>
      <c r="J120" t="str">
        <f>'raw data'!W125</f>
        <v>EURONEXT - EURONEXT PARIS</v>
      </c>
      <c r="L120" s="23" t="s">
        <v>15156</v>
      </c>
      <c r="M120" s="23" t="s">
        <v>26804</v>
      </c>
      <c r="N120" t="s">
        <v>26934</v>
      </c>
      <c r="O120" t="s">
        <v>26934</v>
      </c>
      <c r="P120" t="s">
        <v>26934</v>
      </c>
      <c r="Q120" t="s">
        <v>15156</v>
      </c>
      <c r="R120" t="str">
        <f t="shared" si="1"/>
        <v>FR0000130650</v>
      </c>
    </row>
    <row r="121" spans="1:18" x14ac:dyDescent="0.35">
      <c r="A121">
        <f>'raw data'!D126</f>
        <v>43830</v>
      </c>
      <c r="B121" t="str">
        <f>'raw data'!H126</f>
        <v>DE0005557508</v>
      </c>
      <c r="C121" t="str">
        <f>'raw data'!I126</f>
        <v>DEUTSCHE TELEKOM AG-REG</v>
      </c>
      <c r="D121" t="str">
        <f>'raw data'!Q126</f>
        <v>4295870332</v>
      </c>
      <c r="E121" t="str">
        <f>'raw data'!R126</f>
        <v>Deutsche Telekom AG</v>
      </c>
      <c r="F121" t="str">
        <f>'raw data'!S126</f>
        <v>Communication Services</v>
      </c>
      <c r="G121" t="str">
        <f>'raw data'!T126</f>
        <v>Telecommunication Services</v>
      </c>
      <c r="H121" t="str">
        <f>'raw data'!U126</f>
        <v>Developed Europe</v>
      </c>
      <c r="I121" t="str">
        <f>'raw data'!V126</f>
        <v>Germany</v>
      </c>
      <c r="J121" t="str">
        <f>'raw data'!W126</f>
        <v>XETRA</v>
      </c>
      <c r="L121" s="23" t="s">
        <v>15183</v>
      </c>
      <c r="M121" s="23" t="s">
        <v>26804</v>
      </c>
      <c r="N121" t="s">
        <v>26935</v>
      </c>
      <c r="O121" t="s">
        <v>26935</v>
      </c>
      <c r="P121" t="s">
        <v>26935</v>
      </c>
      <c r="Q121" t="s">
        <v>15183</v>
      </c>
      <c r="R121" t="str">
        <f t="shared" si="1"/>
        <v>DE0005557508</v>
      </c>
    </row>
    <row r="122" spans="1:18" x14ac:dyDescent="0.35">
      <c r="A122">
        <f>'raw data'!D127</f>
        <v>43830</v>
      </c>
      <c r="B122" t="str">
        <f>'raw data'!H127</f>
        <v>CH0023405456</v>
      </c>
      <c r="C122" t="str">
        <f>'raw data'!I127</f>
        <v>DUFRY AG-REG</v>
      </c>
      <c r="D122" t="str">
        <f>'raw data'!Q127</f>
        <v>4295890904</v>
      </c>
      <c r="E122" t="str">
        <f>'raw data'!R127</f>
        <v>Dufry AG</v>
      </c>
      <c r="F122" t="str">
        <f>'raw data'!S127</f>
        <v>Consumer Discretionary</v>
      </c>
      <c r="G122" t="str">
        <f>'raw data'!T127</f>
        <v>Retailing</v>
      </c>
      <c r="H122" t="str">
        <f>'raw data'!U127</f>
        <v>Developed Europe</v>
      </c>
      <c r="I122" t="str">
        <f>'raw data'!V127</f>
        <v>Switzerland</v>
      </c>
      <c r="J122" t="str">
        <f>'raw data'!W127</f>
        <v>SIX SWISS EXCHANGE</v>
      </c>
      <c r="L122" s="23" t="s">
        <v>15557</v>
      </c>
      <c r="M122" t="s">
        <v>26814</v>
      </c>
      <c r="N122" t="s">
        <v>26936</v>
      </c>
      <c r="O122" t="s">
        <v>26936</v>
      </c>
      <c r="P122" t="s">
        <v>26936</v>
      </c>
      <c r="Q122" t="s">
        <v>15557</v>
      </c>
      <c r="R122" t="str">
        <f t="shared" si="1"/>
        <v>CH0023405456</v>
      </c>
    </row>
    <row r="123" spans="1:18" x14ac:dyDescent="0.35">
      <c r="A123">
        <f>'raw data'!D128</f>
        <v>43830</v>
      </c>
      <c r="B123" t="str">
        <f>'raw data'!H128</f>
        <v>DE000A0HN5C6</v>
      </c>
      <c r="C123" t="str">
        <f>'raw data'!I128</f>
        <v>DEUTSCHE WOHNEN SE</v>
      </c>
      <c r="D123" t="str">
        <f>'raw data'!Q128</f>
        <v>5062386053</v>
      </c>
      <c r="E123" t="str">
        <f>'raw data'!R128</f>
        <v>Deutsche Wohnen SE</v>
      </c>
      <c r="F123" t="str">
        <f>'raw data'!S128</f>
        <v>Real Estate</v>
      </c>
      <c r="G123" t="str">
        <f>'raw data'!T128</f>
        <v>Real Estate</v>
      </c>
      <c r="H123" t="str">
        <f>'raw data'!U128</f>
        <v>Developed Europe</v>
      </c>
      <c r="I123" t="str">
        <f>'raw data'!V128</f>
        <v>Germany</v>
      </c>
      <c r="J123" t="str">
        <f>'raw data'!W128</f>
        <v>XETRA</v>
      </c>
      <c r="L123" s="23" t="s">
        <v>15562</v>
      </c>
      <c r="M123" s="23" t="s">
        <v>26804</v>
      </c>
      <c r="N123" t="s">
        <v>26937</v>
      </c>
      <c r="O123" t="s">
        <v>26937</v>
      </c>
      <c r="P123" t="s">
        <v>26937</v>
      </c>
      <c r="Q123" t="s">
        <v>15562</v>
      </c>
      <c r="R123" t="str">
        <f t="shared" si="1"/>
        <v>DE000A0HN5C6</v>
      </c>
    </row>
    <row r="124" spans="1:18" x14ac:dyDescent="0.35">
      <c r="A124">
        <f>'raw data'!D129</f>
        <v>43830</v>
      </c>
      <c r="B124" t="str">
        <f>'raw data'!H129</f>
        <v>AT0000652011</v>
      </c>
      <c r="C124" t="str">
        <f>'raw data'!I129</f>
        <v>ERSTE GROUP BANK AG</v>
      </c>
      <c r="D124" t="str">
        <f>'raw data'!Q129</f>
        <v>8589934296</v>
      </c>
      <c r="E124" t="str">
        <f>'raw data'!R129</f>
        <v>Erste Group Bank AG</v>
      </c>
      <c r="F124" t="str">
        <f>'raw data'!S129</f>
        <v>Financials</v>
      </c>
      <c r="G124" t="str">
        <f>'raw data'!T129</f>
        <v>Banks</v>
      </c>
      <c r="H124" t="str">
        <f>'raw data'!U129</f>
        <v>Developed Europe</v>
      </c>
      <c r="I124" t="str">
        <f>'raw data'!V129</f>
        <v>Austria</v>
      </c>
      <c r="J124" t="str">
        <f>'raw data'!W129</f>
        <v>WIENER BOERSE AG AMTLICHER HANDEL (OFFICIAL MARKET)</v>
      </c>
      <c r="L124" s="23" t="s">
        <v>15057</v>
      </c>
      <c r="M124" t="s">
        <v>26881</v>
      </c>
      <c r="N124" t="s">
        <v>26938</v>
      </c>
      <c r="O124" t="s">
        <v>26938</v>
      </c>
      <c r="P124" t="s">
        <v>26938</v>
      </c>
      <c r="Q124" t="s">
        <v>15057</v>
      </c>
      <c r="R124" t="str">
        <f t="shared" si="1"/>
        <v>AT0000652011</v>
      </c>
    </row>
    <row r="125" spans="1:18" x14ac:dyDescent="0.35">
      <c r="A125">
        <f>'raw data'!D130</f>
        <v>43830</v>
      </c>
      <c r="B125" t="str">
        <f>'raw data'!H130</f>
        <v>FR0010242511</v>
      </c>
      <c r="C125" t="str">
        <f>'raw data'!I130</f>
        <v>EDF</v>
      </c>
      <c r="D125" t="str">
        <f>'raw data'!Q130</f>
        <v>4296004552</v>
      </c>
      <c r="E125" t="str">
        <f>'raw data'!R130</f>
        <v>France, Republic of (Government)</v>
      </c>
      <c r="F125" t="str">
        <f>'raw data'!S130</f>
        <v>Utilities</v>
      </c>
      <c r="G125" t="str">
        <f>'raw data'!T130</f>
        <v>Utilities</v>
      </c>
      <c r="H125" t="str">
        <f>'raw data'!U130</f>
        <v>Developed Europe</v>
      </c>
      <c r="I125" t="str">
        <f>'raw data'!V130</f>
        <v>France</v>
      </c>
      <c r="J125" t="str">
        <f>'raw data'!W130</f>
        <v>EURONEXT - EURONEXT PARIS</v>
      </c>
      <c r="L125" s="23" t="s">
        <v>15555</v>
      </c>
      <c r="M125" s="23" t="s">
        <v>26804</v>
      </c>
      <c r="N125" t="s">
        <v>650</v>
      </c>
      <c r="O125" t="s">
        <v>650</v>
      </c>
      <c r="P125" t="s">
        <v>650</v>
      </c>
      <c r="Q125" t="s">
        <v>15555</v>
      </c>
      <c r="R125" t="str">
        <f t="shared" si="1"/>
        <v>FR0010242511</v>
      </c>
    </row>
    <row r="126" spans="1:18" x14ac:dyDescent="0.35">
      <c r="A126">
        <f>'raw data'!D131</f>
        <v>43830</v>
      </c>
      <c r="B126" t="str">
        <f>'raw data'!H131</f>
        <v>PTEDP0AM0009</v>
      </c>
      <c r="C126" t="str">
        <f>'raw data'!I131</f>
        <v>EDP-ENERGIAS DE PORTUGAL SA</v>
      </c>
      <c r="D126" t="str">
        <f>'raw data'!Q131</f>
        <v>4295886834</v>
      </c>
      <c r="E126" t="str">
        <f>'raw data'!R131</f>
        <v>EDP Energias de Portugal SA</v>
      </c>
      <c r="F126" t="str">
        <f>'raw data'!S131</f>
        <v>Utilities</v>
      </c>
      <c r="G126" t="str">
        <f>'raw data'!T131</f>
        <v>Utilities</v>
      </c>
      <c r="H126" t="str">
        <f>'raw data'!U131</f>
        <v>Developed Europe</v>
      </c>
      <c r="I126" t="str">
        <f>'raw data'!V131</f>
        <v>Portugal</v>
      </c>
      <c r="J126" t="str">
        <f>'raw data'!W131</f>
        <v>OPERADOR DE MERCADO IBERICO DE ENERGIA - PORTUGAL</v>
      </c>
      <c r="L126" s="23" t="s">
        <v>15232</v>
      </c>
      <c r="M126" s="23" t="s">
        <v>26804</v>
      </c>
      <c r="N126" t="s">
        <v>26939</v>
      </c>
      <c r="O126" t="s">
        <v>26939</v>
      </c>
      <c r="P126" t="s">
        <v>26939</v>
      </c>
      <c r="Q126" t="s">
        <v>15232</v>
      </c>
      <c r="R126" t="str">
        <f t="shared" si="1"/>
        <v>PTEDP0AM0009</v>
      </c>
    </row>
    <row r="127" spans="1:18" x14ac:dyDescent="0.35">
      <c r="A127">
        <f>'raw data'!D132</f>
        <v>43830</v>
      </c>
      <c r="B127" t="str">
        <f>'raw data'!H132</f>
        <v>ES0130670112</v>
      </c>
      <c r="C127" t="str">
        <f>'raw data'!I132</f>
        <v>ENDESA SA</v>
      </c>
      <c r="D127" t="str">
        <f>'raw data'!Q132</f>
        <v>4295875798</v>
      </c>
      <c r="E127" t="str">
        <f>'raw data'!R132</f>
        <v>Enel SpA</v>
      </c>
      <c r="F127" t="str">
        <f>'raw data'!S132</f>
        <v>Utilities</v>
      </c>
      <c r="G127" t="str">
        <f>'raw data'!T132</f>
        <v>Utilities</v>
      </c>
      <c r="H127" t="str">
        <f>'raw data'!U132</f>
        <v>Developed Europe</v>
      </c>
      <c r="I127" t="str">
        <f>'raw data'!V132</f>
        <v>Spain</v>
      </c>
      <c r="J127" t="str">
        <f>'raw data'!W132</f>
        <v>BOLSA DE MADRID</v>
      </c>
      <c r="L127" s="23" t="s">
        <v>15238</v>
      </c>
      <c r="N127" t="s">
        <v>26940</v>
      </c>
      <c r="O127" t="s">
        <v>26940</v>
      </c>
      <c r="P127" t="s">
        <v>26940</v>
      </c>
      <c r="Q127" t="s">
        <v>15238</v>
      </c>
      <c r="R127" t="str">
        <f t="shared" si="1"/>
        <v>ES0130670112</v>
      </c>
    </row>
    <row r="128" spans="1:18" x14ac:dyDescent="0.35">
      <c r="A128">
        <f>'raw data'!D133</f>
        <v>43830</v>
      </c>
      <c r="B128" t="str">
        <f>'raw data'!H133</f>
        <v>FI0009007884</v>
      </c>
      <c r="C128" t="str">
        <f>'raw data'!I133</f>
        <v>ELISA OYJ</v>
      </c>
      <c r="D128" t="str">
        <f>'raw data'!Q133</f>
        <v>5000040066</v>
      </c>
      <c r="E128" t="str">
        <f>'raw data'!R133</f>
        <v>Elisa Oyj</v>
      </c>
      <c r="F128" t="str">
        <f>'raw data'!S133</f>
        <v>Communication Services</v>
      </c>
      <c r="G128" t="str">
        <f>'raw data'!T133</f>
        <v>Telecommunication Services</v>
      </c>
      <c r="H128" t="str">
        <f>'raw data'!U133</f>
        <v>Developed Europe</v>
      </c>
      <c r="I128" t="str">
        <f>'raw data'!V133</f>
        <v>Finland</v>
      </c>
      <c r="J128" t="str">
        <f>'raw data'!W133</f>
        <v>NASDAQ HELSINKI LTD</v>
      </c>
      <c r="L128" s="23" t="s">
        <v>15415</v>
      </c>
      <c r="N128" t="s">
        <v>26941</v>
      </c>
      <c r="O128" t="s">
        <v>26941</v>
      </c>
      <c r="P128" t="s">
        <v>26941</v>
      </c>
      <c r="Q128" t="s">
        <v>15415</v>
      </c>
      <c r="R128" t="str">
        <f t="shared" si="1"/>
        <v>FI0009007884</v>
      </c>
    </row>
    <row r="129" spans="1:18" x14ac:dyDescent="0.35">
      <c r="A129">
        <f>'raw data'!D134</f>
        <v>43830</v>
      </c>
      <c r="B129" t="str">
        <f>'raw data'!H134</f>
        <v>IT0003128367</v>
      </c>
      <c r="C129" t="str">
        <f>'raw data'!I134</f>
        <v>ENEL SPA</v>
      </c>
      <c r="D129" t="str">
        <f>'raw data'!Q134</f>
        <v>4295875798</v>
      </c>
      <c r="E129" t="str">
        <f>'raw data'!R134</f>
        <v>Enel SpA</v>
      </c>
      <c r="F129" t="str">
        <f>'raw data'!S134</f>
        <v>Utilities</v>
      </c>
      <c r="G129" t="str">
        <f>'raw data'!T134</f>
        <v>Utilities</v>
      </c>
      <c r="H129" t="str">
        <f>'raw data'!U134</f>
        <v>Developed Europe</v>
      </c>
      <c r="I129" t="str">
        <f>'raw data'!V134</f>
        <v>Italy</v>
      </c>
      <c r="J129" t="str">
        <f>'raw data'!W134</f>
        <v>ELECTRONIC SHARE MARKET</v>
      </c>
      <c r="L129" s="23" t="s">
        <v>15409</v>
      </c>
      <c r="M129" t="s">
        <v>26806</v>
      </c>
      <c r="N129" t="s">
        <v>168</v>
      </c>
      <c r="O129" t="s">
        <v>168</v>
      </c>
      <c r="P129" t="s">
        <v>168</v>
      </c>
      <c r="Q129" t="s">
        <v>15409</v>
      </c>
      <c r="R129" t="str">
        <f t="shared" si="1"/>
        <v>IT0003128367</v>
      </c>
    </row>
    <row r="130" spans="1:18" x14ac:dyDescent="0.35">
      <c r="A130">
        <f>'raw data'!D135</f>
        <v>43830</v>
      </c>
      <c r="B130" t="str">
        <f>'raw data'!H135</f>
        <v>ES0130960018</v>
      </c>
      <c r="C130" t="str">
        <f>'raw data'!I135</f>
        <v>ENAGAS SA</v>
      </c>
      <c r="D130" t="str">
        <f>'raw data'!Q135</f>
        <v>4295889502</v>
      </c>
      <c r="E130" t="str">
        <f>'raw data'!R135</f>
        <v>Enagas SA</v>
      </c>
      <c r="F130" t="str">
        <f>'raw data'!S135</f>
        <v>Utilities</v>
      </c>
      <c r="G130" t="str">
        <f>'raw data'!T135</f>
        <v>Utilities</v>
      </c>
      <c r="H130" t="str">
        <f>'raw data'!U135</f>
        <v>Developed Europe</v>
      </c>
      <c r="I130" t="str">
        <f>'raw data'!V135</f>
        <v>Spain</v>
      </c>
      <c r="J130" t="str">
        <f>'raw data'!W135</f>
        <v>BOLSA DE MADRID</v>
      </c>
      <c r="L130" s="23" t="s">
        <v>15502</v>
      </c>
      <c r="N130" t="s">
        <v>26942</v>
      </c>
      <c r="O130" t="s">
        <v>26942</v>
      </c>
      <c r="P130" t="s">
        <v>26942</v>
      </c>
      <c r="Q130" t="s">
        <v>15502</v>
      </c>
      <c r="R130" t="str">
        <f t="shared" ref="R130:R193" si="2">B130</f>
        <v>ES0130960018</v>
      </c>
    </row>
    <row r="131" spans="1:18" x14ac:dyDescent="0.35">
      <c r="A131">
        <f>'raw data'!D136</f>
        <v>43830</v>
      </c>
      <c r="B131" t="str">
        <f>'raw data'!H136</f>
        <v>FR0010208488</v>
      </c>
      <c r="C131" t="str">
        <f>'raw data'!I136</f>
        <v>ENGIE</v>
      </c>
      <c r="D131" t="str">
        <f>'raw data'!Q136</f>
        <v>4295866806</v>
      </c>
      <c r="E131" t="str">
        <f>'raw data'!R136</f>
        <v>Engie SA</v>
      </c>
      <c r="F131" t="str">
        <f>'raw data'!S136</f>
        <v>Utilities</v>
      </c>
      <c r="G131" t="str">
        <f>'raw data'!T136</f>
        <v>Utilities</v>
      </c>
      <c r="H131" t="str">
        <f>'raw data'!U136</f>
        <v>Developed Europe</v>
      </c>
      <c r="I131" t="str">
        <f>'raw data'!V136</f>
        <v>France</v>
      </c>
      <c r="J131" t="str">
        <f>'raw data'!W136</f>
        <v>EURONEXT - EURONEXT PARIS</v>
      </c>
      <c r="L131" s="23" t="s">
        <v>15549</v>
      </c>
      <c r="M131" s="23" t="s">
        <v>26804</v>
      </c>
      <c r="N131" t="s">
        <v>26943</v>
      </c>
      <c r="O131" t="s">
        <v>26943</v>
      </c>
      <c r="P131" t="s">
        <v>26943</v>
      </c>
      <c r="Q131" t="s">
        <v>15549</v>
      </c>
      <c r="R131" t="str">
        <f t="shared" si="2"/>
        <v>FR0010208488</v>
      </c>
    </row>
    <row r="132" spans="1:18" x14ac:dyDescent="0.35">
      <c r="A132">
        <f>'raw data'!D137</f>
        <v>43830</v>
      </c>
      <c r="B132" t="str">
        <f>'raw data'!H137</f>
        <v>IT0003132476</v>
      </c>
      <c r="C132" t="str">
        <f>'raw data'!I137</f>
        <v>ENI SPA</v>
      </c>
      <c r="D132" t="str">
        <f>'raw data'!Q137</f>
        <v>4295875633</v>
      </c>
      <c r="E132" t="str">
        <f>'raw data'!R137</f>
        <v>Eni SpA</v>
      </c>
      <c r="F132" t="str">
        <f>'raw data'!S137</f>
        <v>Energy</v>
      </c>
      <c r="G132" t="str">
        <f>'raw data'!T137</f>
        <v>Energy</v>
      </c>
      <c r="H132" t="str">
        <f>'raw data'!U137</f>
        <v>Developed Europe</v>
      </c>
      <c r="I132" t="str">
        <f>'raw data'!V137</f>
        <v>Italy</v>
      </c>
      <c r="J132" t="str">
        <f>'raw data'!W137</f>
        <v>ELECTRONIC SHARE MARKET</v>
      </c>
      <c r="L132" s="23" t="s">
        <v>15208</v>
      </c>
      <c r="M132" t="s">
        <v>26806</v>
      </c>
      <c r="N132" t="s">
        <v>26944</v>
      </c>
      <c r="O132" t="s">
        <v>26944</v>
      </c>
      <c r="P132" t="s">
        <v>26944</v>
      </c>
      <c r="Q132" t="s">
        <v>15208</v>
      </c>
      <c r="R132" t="str">
        <f t="shared" si="2"/>
        <v>IT0003132476</v>
      </c>
    </row>
    <row r="133" spans="1:18" x14ac:dyDescent="0.35">
      <c r="A133">
        <f>'raw data'!D138</f>
        <v>43830</v>
      </c>
      <c r="B133" t="str">
        <f>'raw data'!H138</f>
        <v>FR0000121147</v>
      </c>
      <c r="C133" t="str">
        <f>'raw data'!I138</f>
        <v>FAURECIA</v>
      </c>
      <c r="D133" t="str">
        <f>'raw data'!Q138</f>
        <v>4295868248</v>
      </c>
      <c r="E133" t="str">
        <f>'raw data'!R138</f>
        <v>Faurecia SE</v>
      </c>
      <c r="F133" t="str">
        <f>'raw data'!S138</f>
        <v>Consumer Discretionary</v>
      </c>
      <c r="G133" t="str">
        <f>'raw data'!T138</f>
        <v>Automobiles &amp; Components</v>
      </c>
      <c r="H133" t="str">
        <f>'raw data'!U138</f>
        <v>Developed Europe</v>
      </c>
      <c r="I133" t="str">
        <f>'raw data'!V138</f>
        <v>France</v>
      </c>
      <c r="J133" t="str">
        <f>'raw data'!W138</f>
        <v>EURONEXT - EURONEXT PARIS</v>
      </c>
      <c r="L133" s="23" t="s">
        <v>15106</v>
      </c>
      <c r="M133" s="23" t="s">
        <v>26804</v>
      </c>
      <c r="N133" t="s">
        <v>26945</v>
      </c>
      <c r="O133" t="s">
        <v>26945</v>
      </c>
      <c r="P133" t="s">
        <v>26945</v>
      </c>
      <c r="Q133" t="s">
        <v>15106</v>
      </c>
      <c r="R133" t="str">
        <f t="shared" si="2"/>
        <v>FR0000121147</v>
      </c>
    </row>
    <row r="134" spans="1:18" x14ac:dyDescent="0.35">
      <c r="A134">
        <f>'raw data'!D139</f>
        <v>43830</v>
      </c>
      <c r="B134" t="str">
        <f>'raw data'!H139</f>
        <v>DE000ENAG999</v>
      </c>
      <c r="C134" t="str">
        <f>'raw data'!I139</f>
        <v>E.ON SE</v>
      </c>
      <c r="D134" t="str">
        <f>'raw data'!Q139</f>
        <v>5057957727</v>
      </c>
      <c r="E134" t="str">
        <f>'raw data'!R139</f>
        <v>E.ON SE</v>
      </c>
      <c r="F134" t="str">
        <f>'raw data'!S139</f>
        <v>Utilities</v>
      </c>
      <c r="G134" t="str">
        <f>'raw data'!T139</f>
        <v>Utilities</v>
      </c>
      <c r="H134" t="str">
        <f>'raw data'!U139</f>
        <v>Developed Europe</v>
      </c>
      <c r="I134" t="str">
        <f>'raw data'!V139</f>
        <v>Germany</v>
      </c>
      <c r="J134" t="str">
        <f>'raw data'!W139</f>
        <v>XETRA</v>
      </c>
      <c r="L134" s="23" t="s">
        <v>15174</v>
      </c>
      <c r="M134" s="23" t="s">
        <v>26804</v>
      </c>
      <c r="N134" t="s">
        <v>26946</v>
      </c>
      <c r="O134" t="s">
        <v>26946</v>
      </c>
      <c r="P134" t="s">
        <v>26946</v>
      </c>
      <c r="Q134" t="s">
        <v>15174</v>
      </c>
      <c r="R134" t="str">
        <f t="shared" si="2"/>
        <v>DE000ENAG999</v>
      </c>
    </row>
    <row r="135" spans="1:18" x14ac:dyDescent="0.35">
      <c r="A135">
        <f>'raw data'!D140</f>
        <v>43830</v>
      </c>
      <c r="B135" t="str">
        <f>'raw data'!H140</f>
        <v>NO0010096985</v>
      </c>
      <c r="C135" t="str">
        <f>'raw data'!I140</f>
        <v>EQUINOR ASA</v>
      </c>
      <c r="D135" t="str">
        <f>'raw data'!Q140</f>
        <v>4296537644</v>
      </c>
      <c r="E135" t="str">
        <f>'raw data'!R140</f>
        <v>Norway, Kingdom of (Government)</v>
      </c>
      <c r="F135" t="str">
        <f>'raw data'!S140</f>
        <v>Energy</v>
      </c>
      <c r="G135" t="str">
        <f>'raw data'!T140</f>
        <v>Energy</v>
      </c>
      <c r="H135" t="str">
        <f>'raw data'!U140</f>
        <v>Developed Europe</v>
      </c>
      <c r="I135" t="str">
        <f>'raw data'!V140</f>
        <v>Norway</v>
      </c>
      <c r="J135" t="str">
        <f>'raw data'!W140</f>
        <v>OSLO BORS ASA</v>
      </c>
      <c r="L135" s="23" t="s">
        <v>15473</v>
      </c>
      <c r="M135" s="23" t="s">
        <v>26804</v>
      </c>
      <c r="N135" t="s">
        <v>26947</v>
      </c>
      <c r="O135" t="s">
        <v>26947</v>
      </c>
      <c r="P135" t="s">
        <v>26947</v>
      </c>
      <c r="Q135" t="s">
        <v>15473</v>
      </c>
      <c r="R135" t="str">
        <f t="shared" si="2"/>
        <v>NO0010096985</v>
      </c>
    </row>
    <row r="136" spans="1:18" x14ac:dyDescent="0.35">
      <c r="A136">
        <f>'raw data'!D141</f>
        <v>43830</v>
      </c>
      <c r="B136" t="str">
        <f>'raw data'!H141</f>
        <v>FR0000038259</v>
      </c>
      <c r="C136" t="str">
        <f>'raw data'!I141</f>
        <v>EUROFINS SCIENTIFIC</v>
      </c>
      <c r="D136" t="str">
        <f>'raw data'!Q141</f>
        <v>5037433929</v>
      </c>
      <c r="E136" t="str">
        <f>'raw data'!R141</f>
        <v>Eurofins Scientific SE</v>
      </c>
      <c r="F136" t="str">
        <f>'raw data'!S141</f>
        <v>Health Care</v>
      </c>
      <c r="G136" t="str">
        <f>'raw data'!T141</f>
        <v>Pharmaceuticals, Biotechnology &amp; Life Sciences</v>
      </c>
      <c r="H136" t="str">
        <f>'raw data'!U141</f>
        <v>Developed Europe</v>
      </c>
      <c r="I136" t="str">
        <f>'raw data'!V141</f>
        <v>France</v>
      </c>
      <c r="J136" t="str">
        <f>'raw data'!W141</f>
        <v>EURONEXT - EURONEXT PARIS</v>
      </c>
      <c r="L136" s="23" t="s">
        <v>687</v>
      </c>
      <c r="M136" t="s">
        <v>26913</v>
      </c>
      <c r="N136" t="s">
        <v>94</v>
      </c>
      <c r="O136" t="s">
        <v>94</v>
      </c>
      <c r="P136" t="s">
        <v>94</v>
      </c>
      <c r="Q136" t="s">
        <v>26914</v>
      </c>
      <c r="R136" t="str">
        <f t="shared" si="2"/>
        <v>FR0000038259</v>
      </c>
    </row>
    <row r="137" spans="1:18" x14ac:dyDescent="0.35">
      <c r="A137">
        <f>'raw data'!D142</f>
        <v>43830</v>
      </c>
      <c r="B137" t="str">
        <f>'raw data'!H142</f>
        <v>SE0000108656</v>
      </c>
      <c r="C137" t="str">
        <f>'raw data'!I142</f>
        <v>ERICSSON LM-B SHS</v>
      </c>
      <c r="D137" t="str">
        <f>'raw data'!Q142</f>
        <v>4295890008</v>
      </c>
      <c r="E137" t="str">
        <f>'raw data'!R142</f>
        <v>Telefonaktiebolaget LM Ericsson</v>
      </c>
      <c r="F137" t="str">
        <f>'raw data'!S142</f>
        <v>Information Technology</v>
      </c>
      <c r="G137" t="str">
        <f>'raw data'!T142</f>
        <v>Technology Hardware &amp; Equipment</v>
      </c>
      <c r="H137" t="str">
        <f>'raw data'!U142</f>
        <v>Developed Europe</v>
      </c>
      <c r="I137" t="str">
        <f>'raw data'!V142</f>
        <v>Sweden</v>
      </c>
      <c r="J137" t="str">
        <f>'raw data'!W142</f>
        <v>NASDAQ STOCKHOLM AB</v>
      </c>
      <c r="L137" s="23" t="s">
        <v>15250</v>
      </c>
      <c r="N137" t="s">
        <v>26948</v>
      </c>
      <c r="O137" t="s">
        <v>26948</v>
      </c>
      <c r="P137" t="s">
        <v>26948</v>
      </c>
      <c r="Q137" t="s">
        <v>15250</v>
      </c>
      <c r="R137" t="str">
        <f t="shared" si="2"/>
        <v>SE0000108656</v>
      </c>
    </row>
    <row r="138" spans="1:18" x14ac:dyDescent="0.35">
      <c r="A138">
        <f>'raw data'!D143</f>
        <v>43830</v>
      </c>
      <c r="B138" t="str">
        <f>'raw data'!H143</f>
        <v>SE0009922164</v>
      </c>
      <c r="C138" t="str">
        <f>'raw data'!I143</f>
        <v>ESSITY AKTIEBOLAG-B</v>
      </c>
      <c r="D138" t="str">
        <f>'raw data'!Q143</f>
        <v>5052544698</v>
      </c>
      <c r="E138" t="str">
        <f>'raw data'!R143</f>
        <v>Essity AB (publ)</v>
      </c>
      <c r="F138" t="str">
        <f>'raw data'!S143</f>
        <v>Consumer Staples</v>
      </c>
      <c r="G138" t="str">
        <f>'raw data'!T143</f>
        <v>Household &amp; Personal Products</v>
      </c>
      <c r="H138" t="str">
        <f>'raw data'!U143</f>
        <v>Developed Europe</v>
      </c>
      <c r="I138" t="str">
        <f>'raw data'!V143</f>
        <v>Sweden</v>
      </c>
      <c r="J138" t="str">
        <f>'raw data'!W143</f>
        <v>NASDAQ STOCKHOLM AB</v>
      </c>
      <c r="L138" s="23" t="s">
        <v>15646</v>
      </c>
      <c r="N138" t="s">
        <v>26949</v>
      </c>
      <c r="O138" t="s">
        <v>26949</v>
      </c>
      <c r="P138" t="s">
        <v>26949</v>
      </c>
      <c r="Q138" t="s">
        <v>15646</v>
      </c>
      <c r="R138" t="str">
        <f t="shared" si="2"/>
        <v>SE0009922164</v>
      </c>
    </row>
    <row r="139" spans="1:18" x14ac:dyDescent="0.35">
      <c r="A139">
        <f>'raw data'!D144</f>
        <v>43830</v>
      </c>
      <c r="B139" t="str">
        <f>'raw data'!H144</f>
        <v>FR0010221234</v>
      </c>
      <c r="C139" t="str">
        <f>'raw data'!I144</f>
        <v>EUTELSAT COMMUNICATIONS</v>
      </c>
      <c r="D139" t="str">
        <f>'raw data'!Q144</f>
        <v>4295866983</v>
      </c>
      <c r="E139" t="str">
        <f>'raw data'!R144</f>
        <v>Eutelsat Communications SA</v>
      </c>
      <c r="F139" t="str">
        <f>'raw data'!S144</f>
        <v>Communication Services</v>
      </c>
      <c r="G139" t="str">
        <f>'raw data'!T144</f>
        <v>Media &amp; Entertainment</v>
      </c>
      <c r="H139" t="str">
        <f>'raw data'!U144</f>
        <v>Developed Europe</v>
      </c>
      <c r="I139" t="str">
        <f>'raw data'!V144</f>
        <v>France</v>
      </c>
      <c r="J139" t="str">
        <f>'raw data'!W144</f>
        <v>EURONEXT - EURONEXT PARIS</v>
      </c>
      <c r="L139" s="23" t="s">
        <v>15553</v>
      </c>
      <c r="M139" s="23" t="s">
        <v>26804</v>
      </c>
      <c r="N139" t="s">
        <v>26950</v>
      </c>
      <c r="O139" t="s">
        <v>26950</v>
      </c>
      <c r="P139" t="s">
        <v>26950</v>
      </c>
      <c r="Q139" t="s">
        <v>15553</v>
      </c>
      <c r="R139" t="str">
        <f t="shared" si="2"/>
        <v>FR0010221234</v>
      </c>
    </row>
    <row r="140" spans="1:18" x14ac:dyDescent="0.35">
      <c r="A140">
        <f>'raw data'!D146</f>
        <v>43830</v>
      </c>
      <c r="B140" t="str">
        <f>'raw data'!H146</f>
        <v>DE0005470306</v>
      </c>
      <c r="C140" t="str">
        <f>'raw data'!I146</f>
        <v>CTS EVENTIM AG &amp; CO KGAA</v>
      </c>
      <c r="D140" t="str">
        <f>'raw data'!Q146</f>
        <v>5043318232</v>
      </c>
      <c r="E140" t="str">
        <f>'raw data'!R146</f>
        <v>Cts Eventim AG &amp; Co KgaA</v>
      </c>
      <c r="F140" t="str">
        <f>'raw data'!S146</f>
        <v>Communication Services</v>
      </c>
      <c r="G140" t="str">
        <f>'raw data'!T146</f>
        <v>Media &amp; Entertainment</v>
      </c>
      <c r="H140" t="str">
        <f>'raw data'!U146</f>
        <v>Developed Europe</v>
      </c>
      <c r="I140" t="str">
        <f>'raw data'!V146</f>
        <v>Germany</v>
      </c>
      <c r="J140" t="str">
        <f>'raw data'!W146</f>
        <v>XETRA</v>
      </c>
      <c r="L140" s="23" t="s">
        <v>25678</v>
      </c>
      <c r="M140" s="23" t="s">
        <v>26804</v>
      </c>
      <c r="N140" t="s">
        <v>26951</v>
      </c>
      <c r="O140" t="s">
        <v>26951</v>
      </c>
      <c r="P140" t="s">
        <v>26951</v>
      </c>
      <c r="Q140" t="s">
        <v>25678</v>
      </c>
      <c r="R140" t="str">
        <f t="shared" si="2"/>
        <v>DE0005470306</v>
      </c>
    </row>
    <row r="141" spans="1:18" x14ac:dyDescent="0.35">
      <c r="A141">
        <f>'raw data'!D147</f>
        <v>43830</v>
      </c>
      <c r="B141" t="str">
        <f>'raw data'!H147</f>
        <v>DE0005664809</v>
      </c>
      <c r="C141" t="str">
        <f>'raw data'!I147</f>
        <v>EVOTEC SE</v>
      </c>
      <c r="D141" t="str">
        <f>'raw data'!Q147</f>
        <v>5068477440</v>
      </c>
      <c r="E141" t="str">
        <f>'raw data'!R147</f>
        <v>Evotec SE</v>
      </c>
      <c r="F141" t="str">
        <f>'raw data'!S147</f>
        <v>Health Care</v>
      </c>
      <c r="G141" t="str">
        <f>'raw data'!T147</f>
        <v>Pharmaceuticals, Biotechnology &amp; Life Sciences</v>
      </c>
      <c r="H141" t="str">
        <f>'raw data'!U147</f>
        <v>Developed Europe</v>
      </c>
      <c r="I141" t="str">
        <f>'raw data'!V147</f>
        <v>Germany</v>
      </c>
      <c r="J141" t="str">
        <f>'raw data'!W147</f>
        <v>XETRA</v>
      </c>
      <c r="L141" s="23" t="s">
        <v>26952</v>
      </c>
      <c r="M141" s="23" t="s">
        <v>26804</v>
      </c>
      <c r="N141" t="s">
        <v>26953</v>
      </c>
      <c r="O141" t="s">
        <v>26953</v>
      </c>
      <c r="P141" t="s">
        <v>26953</v>
      </c>
      <c r="Q141" t="s">
        <v>26952</v>
      </c>
      <c r="R141" t="str">
        <f t="shared" si="2"/>
        <v>DE0005664809</v>
      </c>
    </row>
    <row r="142" spans="1:18" x14ac:dyDescent="0.35">
      <c r="A142">
        <f>'raw data'!D148</f>
        <v>43830</v>
      </c>
      <c r="B142" t="str">
        <f>'raw data'!H148</f>
        <v>GB00B7KR2P84</v>
      </c>
      <c r="C142" t="str">
        <f>'raw data'!I148</f>
        <v>EASYJET PLC</v>
      </c>
      <c r="D142" t="str">
        <f>'raw data'!Q148</f>
        <v>4295895815</v>
      </c>
      <c r="E142" t="str">
        <f>'raw data'!R148</f>
        <v>Easyjet PLC</v>
      </c>
      <c r="F142" t="str">
        <f>'raw data'!S148</f>
        <v>Industrials</v>
      </c>
      <c r="G142" t="str">
        <f>'raw data'!T148</f>
        <v>Transportation</v>
      </c>
      <c r="H142" t="str">
        <f>'raw data'!U148</f>
        <v>Developed Europe</v>
      </c>
      <c r="I142" t="str">
        <f>'raw data'!V148</f>
        <v>United Kingdom</v>
      </c>
      <c r="J142" t="str">
        <f>'raw data'!W148</f>
        <v>LONDON STOCK EXCHANGE</v>
      </c>
      <c r="L142" s="23" t="s">
        <v>15460</v>
      </c>
      <c r="M142" t="s">
        <v>26808</v>
      </c>
      <c r="N142" t="s">
        <v>26954</v>
      </c>
      <c r="O142" t="s">
        <v>26954</v>
      </c>
      <c r="P142" t="s">
        <v>26954</v>
      </c>
      <c r="Q142" t="s">
        <v>15460</v>
      </c>
      <c r="R142" t="str">
        <f t="shared" si="2"/>
        <v>GB00B7KR2P84</v>
      </c>
    </row>
    <row r="143" spans="1:18" x14ac:dyDescent="0.35">
      <c r="A143">
        <f>'raw data'!D149</f>
        <v>43830</v>
      </c>
      <c r="B143" t="str">
        <f>'raw data'!H149</f>
        <v>SE0011166974</v>
      </c>
      <c r="C143" t="str">
        <f>'raw data'!I149</f>
        <v>FABEGE AB</v>
      </c>
      <c r="D143" t="str">
        <f>'raw data'!Q149</f>
        <v>4295889872</v>
      </c>
      <c r="E143" t="str">
        <f>'raw data'!R149</f>
        <v>Fabege AB</v>
      </c>
      <c r="F143" t="str">
        <f>'raw data'!S149</f>
        <v>Real Estate</v>
      </c>
      <c r="G143" t="str">
        <f>'raw data'!T149</f>
        <v>Real Estate</v>
      </c>
      <c r="H143" t="str">
        <f>'raw data'!U149</f>
        <v>Developed Europe</v>
      </c>
      <c r="I143" t="str">
        <f>'raw data'!V149</f>
        <v>Sweden</v>
      </c>
      <c r="J143" t="str">
        <f>'raw data'!W149</f>
        <v>NASDAQ STOCKHOLM AB</v>
      </c>
      <c r="L143" s="23" t="s">
        <v>26955</v>
      </c>
      <c r="N143" t="s">
        <v>26956</v>
      </c>
      <c r="O143" t="s">
        <v>26956</v>
      </c>
      <c r="P143" t="s">
        <v>26956</v>
      </c>
      <c r="Q143" t="s">
        <v>26955</v>
      </c>
      <c r="R143" t="str">
        <f t="shared" si="2"/>
        <v>SE0011166974</v>
      </c>
    </row>
    <row r="144" spans="1:18" x14ac:dyDescent="0.35">
      <c r="A144">
        <f>'raw data'!D150</f>
        <v>43830</v>
      </c>
      <c r="B144" t="str">
        <f>'raw data'!H150</f>
        <v>IT0000072170</v>
      </c>
      <c r="C144" t="str">
        <f>'raw data'!I150</f>
        <v>FINECOBANK SPA</v>
      </c>
      <c r="D144" t="str">
        <f>'raw data'!Q150</f>
        <v>5000042928</v>
      </c>
      <c r="E144" t="str">
        <f>'raw data'!R150</f>
        <v>FinecoBank Banca Fineco SpA</v>
      </c>
      <c r="F144" t="str">
        <f>'raw data'!S150</f>
        <v>Financials</v>
      </c>
      <c r="G144" t="str">
        <f>'raw data'!T150</f>
        <v>Banks</v>
      </c>
      <c r="H144" t="str">
        <f>'raw data'!U150</f>
        <v>Developed Europe</v>
      </c>
      <c r="I144" t="str">
        <f>'raw data'!V150</f>
        <v>Italy</v>
      </c>
      <c r="J144" t="str">
        <f>'raw data'!W150</f>
        <v>ELECTRONIC SHARE MARKET</v>
      </c>
      <c r="L144" s="23" t="s">
        <v>15623</v>
      </c>
      <c r="M144" t="s">
        <v>26806</v>
      </c>
      <c r="N144" t="s">
        <v>26957</v>
      </c>
      <c r="O144" t="s">
        <v>26957</v>
      </c>
      <c r="P144" t="s">
        <v>26957</v>
      </c>
      <c r="Q144" t="s">
        <v>15623</v>
      </c>
      <c r="R144" t="str">
        <f t="shared" si="2"/>
        <v>IT0000072170</v>
      </c>
    </row>
    <row r="145" spans="1:18" x14ac:dyDescent="0.35">
      <c r="A145">
        <f>'raw data'!D152</f>
        <v>43830</v>
      </c>
      <c r="B145" t="str">
        <f>'raw data'!H152</f>
        <v>CH0319416936</v>
      </c>
      <c r="C145" t="str">
        <f>'raw data'!I152</f>
        <v>FLUGHAFEN ZURICH AG-REG</v>
      </c>
      <c r="D145" t="str">
        <f>'raw data'!Q152</f>
        <v>4295890823</v>
      </c>
      <c r="E145" t="str">
        <f>'raw data'!R152</f>
        <v>Flughafen Zuerich AG</v>
      </c>
      <c r="F145" t="str">
        <f>'raw data'!S152</f>
        <v>Industrials</v>
      </c>
      <c r="G145" t="str">
        <f>'raw data'!T152</f>
        <v>Transportation</v>
      </c>
      <c r="H145" t="str">
        <f>'raw data'!U152</f>
        <v>Developed Europe</v>
      </c>
      <c r="I145" t="str">
        <f>'raw data'!V152</f>
        <v>Switzerland</v>
      </c>
      <c r="J145" t="str">
        <f>'raw data'!W152</f>
        <v>SIX SWISS EXCHANGE</v>
      </c>
      <c r="L145" s="23" t="s">
        <v>26958</v>
      </c>
      <c r="M145" t="s">
        <v>26814</v>
      </c>
      <c r="N145" t="s">
        <v>26959</v>
      </c>
      <c r="O145" t="s">
        <v>26959</v>
      </c>
      <c r="P145" t="s">
        <v>26959</v>
      </c>
      <c r="Q145" t="s">
        <v>26958</v>
      </c>
      <c r="R145" t="str">
        <f t="shared" si="2"/>
        <v>CH0319416936</v>
      </c>
    </row>
    <row r="146" spans="1:18" x14ac:dyDescent="0.35">
      <c r="A146">
        <f>'raw data'!D153</f>
        <v>43830</v>
      </c>
      <c r="B146" t="str">
        <f>'raw data'!H153</f>
        <v>DE0005785802</v>
      </c>
      <c r="C146" t="str">
        <f>'raw data'!I153</f>
        <v>FRESENIUS MEDICAL CARE AG &amp;</v>
      </c>
      <c r="D146" t="str">
        <f>'raw data'!Q153</f>
        <v>4295869203</v>
      </c>
      <c r="E146" t="str">
        <f>'raw data'!R153</f>
        <v>Fresenius Medical Care AG &amp; Co KGaA</v>
      </c>
      <c r="F146" t="str">
        <f>'raw data'!S153</f>
        <v>Health Care</v>
      </c>
      <c r="G146" t="str">
        <f>'raw data'!T153</f>
        <v>Health Care Equipment &amp; Services</v>
      </c>
      <c r="H146" t="str">
        <f>'raw data'!U153</f>
        <v>Developed Europe</v>
      </c>
      <c r="I146" t="str">
        <f>'raw data'!V153</f>
        <v>Germany</v>
      </c>
      <c r="J146" t="str">
        <f>'raw data'!W153</f>
        <v>XETRA</v>
      </c>
      <c r="L146" s="23" t="s">
        <v>15186</v>
      </c>
      <c r="M146" s="23" t="s">
        <v>26804</v>
      </c>
      <c r="N146" t="s">
        <v>26960</v>
      </c>
      <c r="O146" t="s">
        <v>26960</v>
      </c>
      <c r="P146" t="s">
        <v>26960</v>
      </c>
      <c r="Q146" t="s">
        <v>15186</v>
      </c>
      <c r="R146" t="str">
        <f t="shared" si="2"/>
        <v>DE0005785802</v>
      </c>
    </row>
    <row r="147" spans="1:18" x14ac:dyDescent="0.35">
      <c r="A147">
        <f>'raw data'!D154</f>
        <v>43830</v>
      </c>
      <c r="B147" t="str">
        <f>'raw data'!H154</f>
        <v>DE000A0Z2ZZ5</v>
      </c>
      <c r="C147" t="str">
        <f>'raw data'!I154</f>
        <v>FREENET AG</v>
      </c>
      <c r="D147" t="str">
        <f>'raw data'!Q154</f>
        <v>5000063237</v>
      </c>
      <c r="E147" t="str">
        <f>'raw data'!R154</f>
        <v>freenet AG</v>
      </c>
      <c r="F147" t="str">
        <f>'raw data'!S154</f>
        <v>Communication Services</v>
      </c>
      <c r="G147" t="str">
        <f>'raw data'!T154</f>
        <v>Telecommunication Services</v>
      </c>
      <c r="H147" t="str">
        <f>'raw data'!U154</f>
        <v>Developed Europe</v>
      </c>
      <c r="I147" t="str">
        <f>'raw data'!V154</f>
        <v>Germany</v>
      </c>
      <c r="J147" t="str">
        <f>'raw data'!W154</f>
        <v>XETRA</v>
      </c>
      <c r="L147" s="23" t="s">
        <v>26961</v>
      </c>
      <c r="M147" s="23" t="s">
        <v>26804</v>
      </c>
      <c r="N147" t="s">
        <v>26962</v>
      </c>
      <c r="O147" t="s">
        <v>26962</v>
      </c>
      <c r="P147" t="s">
        <v>26962</v>
      </c>
      <c r="Q147" t="s">
        <v>26961</v>
      </c>
      <c r="R147" t="str">
        <f t="shared" si="2"/>
        <v>DE000A0Z2ZZ5</v>
      </c>
    </row>
    <row r="148" spans="1:18" x14ac:dyDescent="0.35">
      <c r="A148">
        <f>'raw data'!D155</f>
        <v>43830</v>
      </c>
      <c r="B148" t="str">
        <f>'raw data'!H155</f>
        <v>FI0009007132</v>
      </c>
      <c r="C148" t="str">
        <f>'raw data'!I155</f>
        <v>FORTUM OYJ</v>
      </c>
      <c r="D148" t="str">
        <f>'raw data'!Q155</f>
        <v>4296537638</v>
      </c>
      <c r="E148" t="str">
        <f>'raw data'!R155</f>
        <v>Finland, Republic of (Government)</v>
      </c>
      <c r="F148" t="str">
        <f>'raw data'!S155</f>
        <v>Utilities</v>
      </c>
      <c r="G148" t="str">
        <f>'raw data'!T155</f>
        <v>Utilities</v>
      </c>
      <c r="H148" t="str">
        <f>'raw data'!U155</f>
        <v>Developed Europe</v>
      </c>
      <c r="I148" t="str">
        <f>'raw data'!V155</f>
        <v>Finland</v>
      </c>
      <c r="J148" t="str">
        <f>'raw data'!W155</f>
        <v>NASDAQ HELSINKI LTD</v>
      </c>
      <c r="L148" s="23" t="s">
        <v>15396</v>
      </c>
      <c r="N148" t="s">
        <v>26963</v>
      </c>
      <c r="O148" t="s">
        <v>26963</v>
      </c>
      <c r="P148" t="s">
        <v>26963</v>
      </c>
      <c r="Q148" t="s">
        <v>15396</v>
      </c>
      <c r="R148" t="str">
        <f t="shared" si="2"/>
        <v>FI0009007132</v>
      </c>
    </row>
    <row r="149" spans="1:18" x14ac:dyDescent="0.35">
      <c r="A149">
        <f>'raw data'!D156</f>
        <v>43830</v>
      </c>
      <c r="B149" t="str">
        <f>'raw data'!H156</f>
        <v>FR0000120271</v>
      </c>
      <c r="C149" t="str">
        <f>'raw data'!I156</f>
        <v>TOTAL SA</v>
      </c>
      <c r="D149" t="str">
        <f>'raw data'!Q156</f>
        <v>5001170594</v>
      </c>
      <c r="E149" t="str">
        <f>'raw data'!R156</f>
        <v>Total SA</v>
      </c>
      <c r="F149" t="str">
        <f>'raw data'!S156</f>
        <v>Energy</v>
      </c>
      <c r="G149" t="str">
        <f>'raw data'!T156</f>
        <v>Energy</v>
      </c>
      <c r="H149" t="str">
        <f>'raw data'!U156</f>
        <v>Developed Europe</v>
      </c>
      <c r="I149" t="str">
        <f>'raw data'!V156</f>
        <v>France</v>
      </c>
      <c r="J149" t="str">
        <f>'raw data'!W156</f>
        <v>EURONEXT - EURONEXT PARIS</v>
      </c>
      <c r="L149" s="23" t="s">
        <v>15146</v>
      </c>
      <c r="M149" s="23" t="s">
        <v>26804</v>
      </c>
      <c r="N149" t="s">
        <v>26818</v>
      </c>
      <c r="O149" t="s">
        <v>26818</v>
      </c>
      <c r="P149" t="s">
        <v>26818</v>
      </c>
      <c r="Q149" t="s">
        <v>15146</v>
      </c>
      <c r="R149" t="str">
        <f t="shared" si="2"/>
        <v>FR0000120271</v>
      </c>
    </row>
    <row r="150" spans="1:18" x14ac:dyDescent="0.35">
      <c r="A150">
        <f>'raw data'!D157</f>
        <v>43830</v>
      </c>
      <c r="B150" t="str">
        <f>'raw data'!H157</f>
        <v>FR0013176526</v>
      </c>
      <c r="C150" t="str">
        <f>'raw data'!I157</f>
        <v>VALEO SA</v>
      </c>
      <c r="D150" t="str">
        <f>'raw data'!Q157</f>
        <v>4295867394</v>
      </c>
      <c r="E150" t="str">
        <f>'raw data'!R157</f>
        <v>Valeo SA</v>
      </c>
      <c r="F150" t="str">
        <f>'raw data'!S157</f>
        <v>Consumer Discretionary</v>
      </c>
      <c r="G150" t="str">
        <f>'raw data'!T157</f>
        <v>Automobiles &amp; Components</v>
      </c>
      <c r="H150" t="str">
        <f>'raw data'!U157</f>
        <v>Developed Europe</v>
      </c>
      <c r="I150" t="str">
        <f>'raw data'!V157</f>
        <v>France</v>
      </c>
      <c r="J150" t="str">
        <f>'raw data'!W157</f>
        <v>EURONEXT - EURONEXT PARIS</v>
      </c>
      <c r="L150" s="23" t="s">
        <v>15149</v>
      </c>
      <c r="M150" s="23" t="s">
        <v>26804</v>
      </c>
      <c r="N150" t="s">
        <v>26964</v>
      </c>
      <c r="O150" t="s">
        <v>26964</v>
      </c>
      <c r="P150" t="s">
        <v>26964</v>
      </c>
      <c r="Q150" t="s">
        <v>15149</v>
      </c>
      <c r="R150" t="str">
        <f t="shared" si="2"/>
        <v>FR0013176526</v>
      </c>
    </row>
    <row r="151" spans="1:18" x14ac:dyDescent="0.35">
      <c r="A151">
        <f>'raw data'!D158</f>
        <v>43830</v>
      </c>
      <c r="B151" t="str">
        <f>'raw data'!H158</f>
        <v>DE0005773303</v>
      </c>
      <c r="C151" t="str">
        <f>'raw data'!I158</f>
        <v>FRAPORT AG FRANKFURT AIRPORT</v>
      </c>
      <c r="D151" t="str">
        <f>'raw data'!Q158</f>
        <v>4295868957</v>
      </c>
      <c r="E151" t="str">
        <f>'raw data'!R158</f>
        <v>Fraport AG Frankfurt Airport Services Worldwide</v>
      </c>
      <c r="F151" t="str">
        <f>'raw data'!S158</f>
        <v>Industrials</v>
      </c>
      <c r="G151" t="str">
        <f>'raw data'!T158</f>
        <v>Transportation</v>
      </c>
      <c r="H151" t="str">
        <f>'raw data'!U158</f>
        <v>Developed Europe</v>
      </c>
      <c r="I151" t="str">
        <f>'raw data'!V158</f>
        <v>Germany</v>
      </c>
      <c r="J151" t="str">
        <f>'raw data'!W158</f>
        <v>XETRA</v>
      </c>
      <c r="L151" s="23" t="s">
        <v>15484</v>
      </c>
      <c r="M151" s="23" t="s">
        <v>26804</v>
      </c>
      <c r="N151" t="s">
        <v>26965</v>
      </c>
      <c r="O151" t="s">
        <v>26965</v>
      </c>
      <c r="P151" t="s">
        <v>26965</v>
      </c>
      <c r="Q151" t="s">
        <v>15484</v>
      </c>
      <c r="R151" t="str">
        <f t="shared" si="2"/>
        <v>DE0005773303</v>
      </c>
    </row>
    <row r="152" spans="1:18" x14ac:dyDescent="0.35">
      <c r="A152">
        <f>'raw data'!D159</f>
        <v>43830</v>
      </c>
      <c r="B152" t="str">
        <f>'raw data'!H159</f>
        <v>DE0005785604</v>
      </c>
      <c r="C152" t="str">
        <f>'raw data'!I159</f>
        <v>FRESENIUS SE &amp; CO KGAA</v>
      </c>
      <c r="D152" t="str">
        <f>'raw data'!Q159</f>
        <v>5001439044</v>
      </c>
      <c r="E152" t="str">
        <f>'raw data'!R159</f>
        <v>Fresenius SE &amp; Co KGaA</v>
      </c>
      <c r="F152" t="str">
        <f>'raw data'!S159</f>
        <v>Health Care</v>
      </c>
      <c r="G152" t="str">
        <f>'raw data'!T159</f>
        <v>Health Care Equipment &amp; Services</v>
      </c>
      <c r="H152" t="str">
        <f>'raw data'!U159</f>
        <v>Developed Europe</v>
      </c>
      <c r="I152" t="str">
        <f>'raw data'!V159</f>
        <v>Germany</v>
      </c>
      <c r="J152" t="str">
        <f>'raw data'!W159</f>
        <v>XETRA</v>
      </c>
      <c r="L152" s="23" t="s">
        <v>15164</v>
      </c>
      <c r="M152" s="23" t="s">
        <v>26804</v>
      </c>
      <c r="N152" t="s">
        <v>26966</v>
      </c>
      <c r="O152" t="s">
        <v>26966</v>
      </c>
      <c r="P152" t="s">
        <v>26966</v>
      </c>
      <c r="Q152" t="s">
        <v>15164</v>
      </c>
      <c r="R152" t="str">
        <f t="shared" si="2"/>
        <v>DE0005785604</v>
      </c>
    </row>
    <row r="153" spans="1:18" x14ac:dyDescent="0.35">
      <c r="A153">
        <f>'raw data'!D160</f>
        <v>43830</v>
      </c>
      <c r="B153" t="str">
        <f>'raw data'!H160</f>
        <v>PTGAL0AM0009</v>
      </c>
      <c r="C153" t="str">
        <f>'raw data'!I160</f>
        <v>GALP ENERGIA SGPS SA</v>
      </c>
      <c r="D153" t="str">
        <f>'raw data'!Q160</f>
        <v>4295886908</v>
      </c>
      <c r="E153" t="str">
        <f>'raw data'!R160</f>
        <v>Galp Energia SGPS SA</v>
      </c>
      <c r="F153" t="str">
        <f>'raw data'!S160</f>
        <v>Energy</v>
      </c>
      <c r="G153" t="str">
        <f>'raw data'!T160</f>
        <v>Energy</v>
      </c>
      <c r="H153" t="str">
        <f>'raw data'!U160</f>
        <v>Developed Europe</v>
      </c>
      <c r="I153" t="str">
        <f>'raw data'!V160</f>
        <v>Portugal</v>
      </c>
      <c r="J153" t="str">
        <f>'raw data'!W160</f>
        <v>OPERADOR DE MERCADO IBERICO DE ENERGIA - PORTUGAL</v>
      </c>
      <c r="L153" s="23" t="s">
        <v>15576</v>
      </c>
      <c r="M153" s="23" t="s">
        <v>26804</v>
      </c>
      <c r="N153" t="s">
        <v>26967</v>
      </c>
      <c r="O153" t="s">
        <v>26967</v>
      </c>
      <c r="P153" t="s">
        <v>26967</v>
      </c>
      <c r="Q153" t="s">
        <v>15576</v>
      </c>
      <c r="R153" t="str">
        <f t="shared" si="2"/>
        <v>PTGAL0AM0009</v>
      </c>
    </row>
    <row r="154" spans="1:18" x14ac:dyDescent="0.35">
      <c r="A154">
        <f>'raw data'!D161</f>
        <v>43830</v>
      </c>
      <c r="B154" t="str">
        <f>'raw data'!H161</f>
        <v>CH0030170408</v>
      </c>
      <c r="C154" t="str">
        <f>'raw data'!I161</f>
        <v>GEBERIT AG-REG</v>
      </c>
      <c r="D154" t="str">
        <f>'raw data'!Q161</f>
        <v>4295890739</v>
      </c>
      <c r="E154" t="str">
        <f>'raw data'!R161</f>
        <v>Geberit AG</v>
      </c>
      <c r="F154" t="str">
        <f>'raw data'!S161</f>
        <v>Industrials</v>
      </c>
      <c r="G154" t="str">
        <f>'raw data'!T161</f>
        <v>Capital Goods</v>
      </c>
      <c r="H154" t="str">
        <f>'raw data'!U161</f>
        <v>Developed Europe</v>
      </c>
      <c r="I154" t="str">
        <f>'raw data'!V161</f>
        <v>Switzerland</v>
      </c>
      <c r="J154" t="str">
        <f>'raw data'!W161</f>
        <v>SIX SWISS EXCHANGE - BLUE CHIPS SEGMENT</v>
      </c>
      <c r="L154" s="23" t="s">
        <v>15416</v>
      </c>
      <c r="M154" t="s">
        <v>26814</v>
      </c>
      <c r="N154" t="s">
        <v>26968</v>
      </c>
      <c r="O154" t="s">
        <v>26968</v>
      </c>
      <c r="P154" t="s">
        <v>26968</v>
      </c>
      <c r="Q154" t="s">
        <v>15416</v>
      </c>
      <c r="R154" t="str">
        <f t="shared" si="2"/>
        <v>CH0030170408</v>
      </c>
    </row>
    <row r="155" spans="1:18" x14ac:dyDescent="0.35">
      <c r="A155">
        <f>'raw data'!D162</f>
        <v>43830</v>
      </c>
      <c r="B155" t="str">
        <f>'raw data'!H162</f>
        <v>FR0010533075</v>
      </c>
      <c r="C155" t="str">
        <f>'raw data'!I162</f>
        <v>GETLINK SE</v>
      </c>
      <c r="D155" t="str">
        <f>'raw data'!Q162</f>
        <v>4295868297</v>
      </c>
      <c r="E155" t="str">
        <f>'raw data'!R162</f>
        <v>Getlink SE</v>
      </c>
      <c r="F155" t="str">
        <f>'raw data'!S162</f>
        <v>Industrials</v>
      </c>
      <c r="G155" t="str">
        <f>'raw data'!T162</f>
        <v>Transportation</v>
      </c>
      <c r="H155" t="str">
        <f>'raw data'!U162</f>
        <v>Developed Europe</v>
      </c>
      <c r="I155" t="str">
        <f>'raw data'!V162</f>
        <v>France</v>
      </c>
      <c r="J155" t="str">
        <f>'raw data'!W162</f>
        <v>EURONEXT - EURONEXT PARIS</v>
      </c>
      <c r="L155" s="23" t="s">
        <v>15585</v>
      </c>
      <c r="M155" s="23" t="s">
        <v>26804</v>
      </c>
      <c r="N155" t="s">
        <v>26969</v>
      </c>
      <c r="O155" t="s">
        <v>26969</v>
      </c>
      <c r="P155" t="s">
        <v>26969</v>
      </c>
      <c r="Q155" t="s">
        <v>15585</v>
      </c>
      <c r="R155" t="str">
        <f t="shared" si="2"/>
        <v>FR0010533075</v>
      </c>
    </row>
    <row r="156" spans="1:18" x14ac:dyDescent="0.35">
      <c r="A156">
        <f>'raw data'!D163</f>
        <v>43830</v>
      </c>
      <c r="B156" t="str">
        <f>'raw data'!H163</f>
        <v>FR0010040865</v>
      </c>
      <c r="C156" t="str">
        <f>'raw data'!I163</f>
        <v>GECINA SA</v>
      </c>
      <c r="D156" t="str">
        <f>'raw data'!Q163</f>
        <v>4295867555</v>
      </c>
      <c r="E156" t="str">
        <f>'raw data'!R163</f>
        <v>Gecina SA</v>
      </c>
      <c r="F156" t="str">
        <f>'raw data'!S163</f>
        <v>Real Estate</v>
      </c>
      <c r="G156" t="str">
        <f>'raw data'!T163</f>
        <v>Real Estate</v>
      </c>
      <c r="H156" t="str">
        <f>'raw data'!U163</f>
        <v>Developed Europe</v>
      </c>
      <c r="I156" t="str">
        <f>'raw data'!V163</f>
        <v>France</v>
      </c>
      <c r="J156" t="str">
        <f>'raw data'!W163</f>
        <v>EURONEXT - EURONEXT PARIS</v>
      </c>
      <c r="L156" s="23" t="s">
        <v>15105</v>
      </c>
      <c r="M156" s="23" t="s">
        <v>26804</v>
      </c>
      <c r="N156" t="s">
        <v>26970</v>
      </c>
      <c r="O156" t="s">
        <v>26970</v>
      </c>
      <c r="P156" t="s">
        <v>26970</v>
      </c>
      <c r="Q156" t="s">
        <v>15105</v>
      </c>
      <c r="R156" t="str">
        <f t="shared" si="2"/>
        <v>FR0010040865</v>
      </c>
    </row>
    <row r="157" spans="1:18" x14ac:dyDescent="0.35">
      <c r="A157">
        <f>'raw data'!D164</f>
        <v>43830</v>
      </c>
      <c r="B157" t="str">
        <f>'raw data'!H164</f>
        <v>CH0010645932</v>
      </c>
      <c r="C157" t="str">
        <f>'raw data'!I164</f>
        <v>GIVAUDAN-REG</v>
      </c>
      <c r="D157" t="str">
        <f>'raw data'!Q164</f>
        <v>4295890924</v>
      </c>
      <c r="E157" t="str">
        <f>'raw data'!R164</f>
        <v>Givaudan SA</v>
      </c>
      <c r="F157" t="str">
        <f>'raw data'!S164</f>
        <v>Materials</v>
      </c>
      <c r="G157" t="str">
        <f>'raw data'!T164</f>
        <v>Materials</v>
      </c>
      <c r="H157" t="str">
        <f>'raw data'!U164</f>
        <v>Developed Europe</v>
      </c>
      <c r="I157" t="str">
        <f>'raw data'!V164</f>
        <v>Switzerland</v>
      </c>
      <c r="J157" t="str">
        <f>'raw data'!W164</f>
        <v>SIX SWISS EXCHANGE - BLUE CHIPS SEGMENT</v>
      </c>
      <c r="L157" s="23" t="s">
        <v>15428</v>
      </c>
      <c r="M157" t="s">
        <v>26814</v>
      </c>
      <c r="N157" t="s">
        <v>26971</v>
      </c>
      <c r="O157" t="s">
        <v>26971</v>
      </c>
      <c r="P157" t="s">
        <v>26971</v>
      </c>
      <c r="Q157" t="s">
        <v>15428</v>
      </c>
      <c r="R157" t="str">
        <f t="shared" si="2"/>
        <v>CH0010645932</v>
      </c>
    </row>
    <row r="158" spans="1:18" x14ac:dyDescent="0.35">
      <c r="A158">
        <f>'raw data'!D165</f>
        <v>43830</v>
      </c>
      <c r="B158" t="str">
        <f>'raw data'!H165</f>
        <v>IE0000669501</v>
      </c>
      <c r="C158" t="str">
        <f>'raw data'!I165</f>
        <v>GLANBIA PLC</v>
      </c>
      <c r="D158" t="str">
        <f>'raw data'!Q165</f>
        <v>4295874819</v>
      </c>
      <c r="E158" t="str">
        <f>'raw data'!R165</f>
        <v>Glanbia PLC</v>
      </c>
      <c r="F158" t="str">
        <f>'raw data'!S165</f>
        <v>Consumer Staples</v>
      </c>
      <c r="G158" t="str">
        <f>'raw data'!T165</f>
        <v>Food, Beverage &amp; Tobacco</v>
      </c>
      <c r="H158" t="str">
        <f>'raw data'!U165</f>
        <v>Developed Europe</v>
      </c>
      <c r="I158" t="str">
        <f>'raw data'!V165</f>
        <v>Ireland; Republic of</v>
      </c>
      <c r="J158" t="str">
        <f>'raw data'!W165</f>
        <v>IRISH STOCK EXCHANGE - ALL MARKET</v>
      </c>
      <c r="L158" s="23" t="s">
        <v>25775</v>
      </c>
      <c r="M158" s="23" t="s">
        <v>26804</v>
      </c>
      <c r="N158" t="s">
        <v>26972</v>
      </c>
      <c r="O158" t="s">
        <v>26972</v>
      </c>
      <c r="P158" t="s">
        <v>26972</v>
      </c>
      <c r="Q158" t="s">
        <v>25775</v>
      </c>
      <c r="R158" t="str">
        <f t="shared" si="2"/>
        <v>IE0000669501</v>
      </c>
    </row>
    <row r="159" spans="1:18" x14ac:dyDescent="0.35">
      <c r="A159">
        <f>'raw data'!D166</f>
        <v>43830</v>
      </c>
      <c r="B159" t="str">
        <f>'raw data'!H166</f>
        <v>FR0000130809</v>
      </c>
      <c r="C159" t="str">
        <f>'raw data'!I166</f>
        <v>SOCIETE GENERALE SA</v>
      </c>
      <c r="D159" t="str">
        <f>'raw data'!Q166</f>
        <v>5000039357</v>
      </c>
      <c r="E159" t="str">
        <f>'raw data'!R166</f>
        <v>Societe Generale SA</v>
      </c>
      <c r="F159" t="str">
        <f>'raw data'!S166</f>
        <v>Financials</v>
      </c>
      <c r="G159" t="str">
        <f>'raw data'!T166</f>
        <v>Banks</v>
      </c>
      <c r="H159" t="str">
        <f>'raw data'!U166</f>
        <v>Developed Europe</v>
      </c>
      <c r="I159" t="str">
        <f>'raw data'!V166</f>
        <v>France</v>
      </c>
      <c r="J159" t="str">
        <f>'raw data'!W166</f>
        <v>EURONEXT - EURONEXT PARIS</v>
      </c>
      <c r="L159" s="23" t="s">
        <v>15141</v>
      </c>
      <c r="M159" s="23" t="s">
        <v>26804</v>
      </c>
      <c r="N159" t="s">
        <v>26973</v>
      </c>
      <c r="O159" t="s">
        <v>26973</v>
      </c>
      <c r="P159" t="s">
        <v>26973</v>
      </c>
      <c r="Q159" t="s">
        <v>15141</v>
      </c>
      <c r="R159" t="str">
        <f t="shared" si="2"/>
        <v>FR0000130809</v>
      </c>
    </row>
    <row r="160" spans="1:18" x14ac:dyDescent="0.35">
      <c r="A160">
        <f>'raw data'!D167</f>
        <v>43830</v>
      </c>
      <c r="B160" t="str">
        <f>'raw data'!H167</f>
        <v>BE0003818359</v>
      </c>
      <c r="C160" t="str">
        <f>'raw data'!I167</f>
        <v>GALAPAGOS NV</v>
      </c>
      <c r="D160" t="str">
        <f>'raw data'!Q167</f>
        <v>4295859376</v>
      </c>
      <c r="E160" t="str">
        <f>'raw data'!R167</f>
        <v>Galapagos NV</v>
      </c>
      <c r="F160" t="str">
        <f>'raw data'!S167</f>
        <v>Health Care</v>
      </c>
      <c r="G160" t="str">
        <f>'raw data'!T167</f>
        <v>Pharmaceuticals, Biotechnology &amp; Life Sciences</v>
      </c>
      <c r="H160" t="str">
        <f>'raw data'!U167</f>
        <v>Developed Europe</v>
      </c>
      <c r="I160" t="str">
        <f>'raw data'!V167</f>
        <v>United States of America</v>
      </c>
      <c r="J160" t="str">
        <f>'raw data'!W167</f>
        <v>EURONEXT - EURONEXT AMSTERDAM</v>
      </c>
      <c r="L160" s="23" t="s">
        <v>15545</v>
      </c>
      <c r="M160" s="23" t="s">
        <v>26804</v>
      </c>
      <c r="N160" t="s">
        <v>26974</v>
      </c>
      <c r="O160" t="s">
        <v>26974</v>
      </c>
      <c r="P160" t="s">
        <v>26974</v>
      </c>
      <c r="Q160" t="s">
        <v>15545</v>
      </c>
      <c r="R160" t="str">
        <f t="shared" si="2"/>
        <v>BE0003818359</v>
      </c>
    </row>
    <row r="161" spans="1:18" x14ac:dyDescent="0.35">
      <c r="A161">
        <f>'raw data'!D168</f>
        <v>43830</v>
      </c>
      <c r="B161" t="str">
        <f>'raw data'!H168</f>
        <v>DK0010272202</v>
      </c>
      <c r="C161" t="str">
        <f>'raw data'!I168</f>
        <v>GENMAB A/S</v>
      </c>
      <c r="D161" t="str">
        <f>'raw data'!Q168</f>
        <v>4295866092</v>
      </c>
      <c r="E161" t="str">
        <f>'raw data'!R168</f>
        <v>Genmab A/S</v>
      </c>
      <c r="F161" t="str">
        <f>'raw data'!S168</f>
        <v>Health Care</v>
      </c>
      <c r="G161" t="str">
        <f>'raw data'!T168</f>
        <v>Pharmaceuticals, Biotechnology &amp; Life Sciences</v>
      </c>
      <c r="H161" t="str">
        <f>'raw data'!U168</f>
        <v>Developed Europe</v>
      </c>
      <c r="I161" t="str">
        <f>'raw data'!V168</f>
        <v>Denmark</v>
      </c>
      <c r="J161" t="str">
        <f>'raw data'!W168</f>
        <v>NASDAQ COPENHAGEN A/S</v>
      </c>
      <c r="L161" s="23" t="s">
        <v>15435</v>
      </c>
      <c r="N161" t="s">
        <v>26975</v>
      </c>
      <c r="O161" t="s">
        <v>26975</v>
      </c>
      <c r="P161" t="s">
        <v>26975</v>
      </c>
      <c r="Q161" t="s">
        <v>15435</v>
      </c>
      <c r="R161" t="str">
        <f t="shared" si="2"/>
        <v>DK0010272202</v>
      </c>
    </row>
    <row r="162" spans="1:18" x14ac:dyDescent="0.35">
      <c r="A162">
        <f>'raw data'!D169</f>
        <v>43830</v>
      </c>
      <c r="B162" t="str">
        <f>'raw data'!H169</f>
        <v>GB00BF5H9P87</v>
      </c>
      <c r="C162" t="str">
        <f>'raw data'!I169</f>
        <v>GREAT PORTLAND ESTATES PLC</v>
      </c>
      <c r="D162" t="str">
        <f>'raw data'!Q169</f>
        <v>4295895406</v>
      </c>
      <c r="E162" t="str">
        <f>'raw data'!R169</f>
        <v>Great Portland Estates PLC</v>
      </c>
      <c r="F162" t="str">
        <f>'raw data'!S169</f>
        <v>Real Estate</v>
      </c>
      <c r="G162" t="str">
        <f>'raw data'!T169</f>
        <v>Real Estate</v>
      </c>
      <c r="H162" t="str">
        <f>'raw data'!U169</f>
        <v>Developed Europe</v>
      </c>
      <c r="I162" t="str">
        <f>'raw data'!V169</f>
        <v>United Kingdom</v>
      </c>
      <c r="J162" t="str">
        <f>'raw data'!W169</f>
        <v>LONDON STOCK EXCHANGE</v>
      </c>
      <c r="L162" s="23" t="s">
        <v>26976</v>
      </c>
      <c r="M162" t="s">
        <v>26808</v>
      </c>
      <c r="N162" t="s">
        <v>26977</v>
      </c>
      <c r="O162" t="s">
        <v>26977</v>
      </c>
      <c r="P162" t="s">
        <v>26977</v>
      </c>
      <c r="Q162" t="s">
        <v>26976</v>
      </c>
      <c r="R162" t="str">
        <f t="shared" si="2"/>
        <v>GB00BF5H9P87</v>
      </c>
    </row>
    <row r="163" spans="1:18" x14ac:dyDescent="0.35">
      <c r="A163">
        <f>'raw data'!D170</f>
        <v>43830</v>
      </c>
      <c r="B163" t="str">
        <f>'raw data'!H170</f>
        <v>ES0171996087</v>
      </c>
      <c r="C163" t="str">
        <f>'raw data'!I170</f>
        <v>GRIFOLS SA</v>
      </c>
      <c r="D163" t="str">
        <f>'raw data'!Q170</f>
        <v>4295889506</v>
      </c>
      <c r="E163" t="str">
        <f>'raw data'!R170</f>
        <v>Grifols SA</v>
      </c>
      <c r="F163" t="str">
        <f>'raw data'!S170</f>
        <v>Health Care</v>
      </c>
      <c r="G163" t="str">
        <f>'raw data'!T170</f>
        <v>Pharmaceuticals, Biotechnology &amp; Life Sciences</v>
      </c>
      <c r="H163" t="str">
        <f>'raw data'!U170</f>
        <v>Developed Europe</v>
      </c>
      <c r="I163" t="str">
        <f>'raw data'!V170</f>
        <v>Spain</v>
      </c>
      <c r="J163" t="str">
        <f>'raw data'!W170</f>
        <v>BOLSA DE MADRID</v>
      </c>
      <c r="L163" s="23" t="s">
        <v>15529</v>
      </c>
      <c r="N163" t="s">
        <v>26978</v>
      </c>
      <c r="O163" t="s">
        <v>26978</v>
      </c>
      <c r="P163" t="s">
        <v>26978</v>
      </c>
      <c r="Q163" t="s">
        <v>15529</v>
      </c>
      <c r="R163" t="str">
        <f t="shared" si="2"/>
        <v>ES0171996087</v>
      </c>
    </row>
    <row r="164" spans="1:18" x14ac:dyDescent="0.35">
      <c r="A164">
        <f>'raw data'!D171</f>
        <v>43830</v>
      </c>
      <c r="B164" t="str">
        <f>'raw data'!H171</f>
        <v>GB0009252882</v>
      </c>
      <c r="C164" t="str">
        <f>'raw data'!I171</f>
        <v>GLAXOSMITHKLINE PLC</v>
      </c>
      <c r="D164" t="str">
        <f>'raw data'!Q171</f>
        <v>4295895781</v>
      </c>
      <c r="E164" t="str">
        <f>'raw data'!R171</f>
        <v>GlaxoSmithKline PLC</v>
      </c>
      <c r="F164" t="str">
        <f>'raw data'!S171</f>
        <v>Health Care</v>
      </c>
      <c r="G164" t="str">
        <f>'raw data'!T171</f>
        <v>Pharmaceuticals, Biotechnology &amp; Life Sciences</v>
      </c>
      <c r="H164" t="str">
        <f>'raw data'!U171</f>
        <v>Developed Europe</v>
      </c>
      <c r="I164" t="str">
        <f>'raw data'!V171</f>
        <v>United Kingdom</v>
      </c>
      <c r="J164" t="str">
        <f>'raw data'!W171</f>
        <v>LONDON STOCK EXCHANGE</v>
      </c>
      <c r="L164" s="23" t="s">
        <v>15443</v>
      </c>
      <c r="M164" t="s">
        <v>26808</v>
      </c>
      <c r="N164" t="s">
        <v>26810</v>
      </c>
      <c r="O164" t="s">
        <v>26810</v>
      </c>
      <c r="P164" t="s">
        <v>26810</v>
      </c>
      <c r="Q164" t="s">
        <v>15443</v>
      </c>
      <c r="R164" t="str">
        <f t="shared" si="2"/>
        <v>GB0009252882</v>
      </c>
    </row>
    <row r="165" spans="1:18" x14ac:dyDescent="0.35">
      <c r="A165">
        <f>'raw data'!D172</f>
        <v>43830</v>
      </c>
      <c r="B165" t="str">
        <f>'raw data'!H172</f>
        <v>DE000A0LD6E6</v>
      </c>
      <c r="C165" t="str">
        <f>'raw data'!I172</f>
        <v>GERRESHEIMER AG</v>
      </c>
      <c r="D165" t="str">
        <f>'raw data'!Q172</f>
        <v>4295870260</v>
      </c>
      <c r="E165" t="str">
        <f>'raw data'!R172</f>
        <v>Gerresheimer AG</v>
      </c>
      <c r="F165" t="str">
        <f>'raw data'!S172</f>
        <v>Health Care</v>
      </c>
      <c r="G165" t="str">
        <f>'raw data'!T172</f>
        <v>Pharmaceuticals, Biotechnology &amp; Life Sciences</v>
      </c>
      <c r="H165" t="str">
        <f>'raw data'!U172</f>
        <v>Developed Europe</v>
      </c>
      <c r="I165" t="str">
        <f>'raw data'!V172</f>
        <v>Germany</v>
      </c>
      <c r="J165" t="str">
        <f>'raw data'!W172</f>
        <v>XETRA</v>
      </c>
      <c r="L165" s="23" t="s">
        <v>26979</v>
      </c>
      <c r="M165" s="23" t="s">
        <v>26804</v>
      </c>
      <c r="N165" t="s">
        <v>26980</v>
      </c>
      <c r="O165" t="s">
        <v>26980</v>
      </c>
      <c r="P165" t="s">
        <v>26980</v>
      </c>
      <c r="Q165" t="s">
        <v>26979</v>
      </c>
      <c r="R165" t="str">
        <f t="shared" si="2"/>
        <v>DE000A0LD6E6</v>
      </c>
    </row>
    <row r="166" spans="1:18" x14ac:dyDescent="0.35">
      <c r="A166">
        <f>'raw data'!D173</f>
        <v>43830</v>
      </c>
      <c r="B166" t="str">
        <f>'raw data'!H173</f>
        <v>LU0775917882</v>
      </c>
      <c r="C166" t="str">
        <f>'raw data'!I173</f>
        <v>GRAND CITY PROPERTIES</v>
      </c>
      <c r="D166" t="str">
        <f>'raw data'!Q173</f>
        <v>5037587520</v>
      </c>
      <c r="E166" t="str">
        <f>'raw data'!R173</f>
        <v>Grand City Properties SA</v>
      </c>
      <c r="F166" t="str">
        <f>'raw data'!S173</f>
        <v>Real Estate</v>
      </c>
      <c r="G166" t="str">
        <f>'raw data'!T173</f>
        <v>Real Estate</v>
      </c>
      <c r="H166" t="str">
        <f>'raw data'!U173</f>
        <v>Developed Europe</v>
      </c>
      <c r="I166" t="str">
        <f>'raw data'!V173</f>
        <v>Luxembourg</v>
      </c>
      <c r="J166" t="str">
        <f>'raw data'!W173</f>
        <v>XETRA</v>
      </c>
      <c r="L166" s="23" t="s">
        <v>26981</v>
      </c>
      <c r="M166" s="23" t="s">
        <v>26804</v>
      </c>
      <c r="N166" t="s">
        <v>26982</v>
      </c>
      <c r="O166" t="s">
        <v>26982</v>
      </c>
      <c r="P166" t="s">
        <v>26982</v>
      </c>
      <c r="Q166" t="s">
        <v>26981</v>
      </c>
      <c r="R166" t="str">
        <f t="shared" si="2"/>
        <v>LU0775917882</v>
      </c>
    </row>
    <row r="167" spans="1:18" x14ac:dyDescent="0.35">
      <c r="A167">
        <f>'raw data'!D174</f>
        <v>43830</v>
      </c>
      <c r="B167" t="str">
        <f>'raw data'!H174</f>
        <v>NL0000009165</v>
      </c>
      <c r="C167" t="str">
        <f>'raw data'!I174</f>
        <v>HEINEKEN NV</v>
      </c>
      <c r="D167" t="str">
        <f>'raw data'!Q174</f>
        <v>5000040044</v>
      </c>
      <c r="E167" t="str">
        <f>'raw data'!R174</f>
        <v>L Arche Green NV</v>
      </c>
      <c r="F167" t="str">
        <f>'raw data'!S174</f>
        <v>Consumer Staples</v>
      </c>
      <c r="G167" t="str">
        <f>'raw data'!T174</f>
        <v>Food, Beverage &amp; Tobacco</v>
      </c>
      <c r="H167" t="str">
        <f>'raw data'!U174</f>
        <v>Developed Europe</v>
      </c>
      <c r="I167" t="str">
        <f>'raw data'!V174</f>
        <v>Netherlands</v>
      </c>
      <c r="J167" t="str">
        <f>'raw data'!W174</f>
        <v>EURONEXT - EURONEXT AMSTERDAM</v>
      </c>
      <c r="L167" s="23" t="s">
        <v>15220</v>
      </c>
      <c r="M167" s="23" t="s">
        <v>26804</v>
      </c>
      <c r="N167" t="s">
        <v>26983</v>
      </c>
      <c r="O167" t="s">
        <v>26983</v>
      </c>
      <c r="P167" t="s">
        <v>26983</v>
      </c>
      <c r="Q167" t="s">
        <v>15220</v>
      </c>
      <c r="R167" t="str">
        <f t="shared" si="2"/>
        <v>NL0000009165</v>
      </c>
    </row>
    <row r="168" spans="1:18" x14ac:dyDescent="0.35">
      <c r="A168">
        <f>'raw data'!D175</f>
        <v>43830</v>
      </c>
      <c r="B168" t="str">
        <f>'raw data'!H175</f>
        <v>NL0000008977</v>
      </c>
      <c r="C168" t="str">
        <f>'raw data'!I175</f>
        <v>HEINEKEN HOLDING NV</v>
      </c>
      <c r="D168" t="str">
        <f>'raw data'!Q175</f>
        <v>5000040044</v>
      </c>
      <c r="E168" t="str">
        <f>'raw data'!R175</f>
        <v>L Arche Green NV</v>
      </c>
      <c r="F168" t="str">
        <f>'raw data'!S175</f>
        <v>Consumer Staples</v>
      </c>
      <c r="G168" t="str">
        <f>'raw data'!T175</f>
        <v>Food, Beverage &amp; Tobacco</v>
      </c>
      <c r="H168" t="str">
        <f>'raw data'!U175</f>
        <v>Developed Europe</v>
      </c>
      <c r="I168" t="str">
        <f>'raw data'!V175</f>
        <v>Netherlands</v>
      </c>
      <c r="J168" t="str">
        <f>'raw data'!W175</f>
        <v>EURONEXT - EURONEXT AMSTERDAM</v>
      </c>
      <c r="L168" s="23" t="s">
        <v>15221</v>
      </c>
      <c r="M168" s="23" t="s">
        <v>26804</v>
      </c>
      <c r="N168" t="s">
        <v>26984</v>
      </c>
      <c r="O168" t="s">
        <v>26984</v>
      </c>
      <c r="P168" t="s">
        <v>26984</v>
      </c>
      <c r="Q168" t="s">
        <v>15221</v>
      </c>
      <c r="R168" t="str">
        <f t="shared" si="2"/>
        <v>NL0000008977</v>
      </c>
    </row>
    <row r="169" spans="1:18" x14ac:dyDescent="0.35">
      <c r="A169">
        <f>'raw data'!D176</f>
        <v>43830</v>
      </c>
      <c r="B169" t="str">
        <f>'raw data'!H176</f>
        <v>DE0006048432</v>
      </c>
      <c r="C169" t="str">
        <f>'raw data'!I176</f>
        <v>HENKEL AG &amp; CO KGAA VORZUG</v>
      </c>
      <c r="D169" t="str">
        <f>'raw data'!Q176</f>
        <v>4295869260</v>
      </c>
      <c r="E169" t="str">
        <f>'raw data'!R176</f>
        <v>Henkel AG &amp; Co KgaA</v>
      </c>
      <c r="F169" t="str">
        <f>'raw data'!S176</f>
        <v>Consumer Staples</v>
      </c>
      <c r="G169" t="str">
        <f>'raw data'!T176</f>
        <v>Household &amp; Personal Products</v>
      </c>
      <c r="H169" t="str">
        <f>'raw data'!U176</f>
        <v>Developed Europe</v>
      </c>
      <c r="I169" t="str">
        <f>'raw data'!V176</f>
        <v>Germany</v>
      </c>
      <c r="J169" t="str">
        <f>'raw data'!W176</f>
        <v>XETRA</v>
      </c>
      <c r="L169" s="23" t="s">
        <v>15179</v>
      </c>
      <c r="M169" s="23" t="s">
        <v>26804</v>
      </c>
      <c r="N169" t="s">
        <v>26985</v>
      </c>
      <c r="O169" t="s">
        <v>26985</v>
      </c>
      <c r="P169" t="s">
        <v>26985</v>
      </c>
      <c r="Q169" t="s">
        <v>15179</v>
      </c>
      <c r="R169" t="str">
        <f t="shared" si="2"/>
        <v>DE0006048432</v>
      </c>
    </row>
    <row r="170" spans="1:18" x14ac:dyDescent="0.35">
      <c r="A170">
        <f>'raw data'!D177</f>
        <v>43830</v>
      </c>
      <c r="B170" t="str">
        <f>'raw data'!H177</f>
        <v>IT0001250932</v>
      </c>
      <c r="C170" t="str">
        <f>'raw data'!I177</f>
        <v>HERA SPA</v>
      </c>
      <c r="D170" t="str">
        <f>'raw data'!Q177</f>
        <v>4295875817</v>
      </c>
      <c r="E170" t="str">
        <f>'raw data'!R177</f>
        <v>Hera SpA</v>
      </c>
      <c r="F170" t="str">
        <f>'raw data'!S177</f>
        <v>Utilities</v>
      </c>
      <c r="G170" t="str">
        <f>'raw data'!T177</f>
        <v>Utilities</v>
      </c>
      <c r="H170" t="str">
        <f>'raw data'!U177</f>
        <v>Developed Europe</v>
      </c>
      <c r="I170" t="str">
        <f>'raw data'!V177</f>
        <v>Italy</v>
      </c>
      <c r="J170" t="str">
        <f>'raw data'!W177</f>
        <v>ELECTRONIC SHARE MARKET</v>
      </c>
      <c r="L170" s="23" t="s">
        <v>26986</v>
      </c>
      <c r="M170" t="s">
        <v>26806</v>
      </c>
      <c r="N170" t="s">
        <v>26987</v>
      </c>
      <c r="O170" t="s">
        <v>26987</v>
      </c>
      <c r="P170" t="s">
        <v>26987</v>
      </c>
      <c r="Q170" t="s">
        <v>26986</v>
      </c>
      <c r="R170" t="str">
        <f t="shared" si="2"/>
        <v>IT0001250932</v>
      </c>
    </row>
    <row r="171" spans="1:18" x14ac:dyDescent="0.35">
      <c r="A171">
        <f>'raw data'!D178</f>
        <v>43830</v>
      </c>
      <c r="B171" t="str">
        <f>'raw data'!H178</f>
        <v>SE0000103699</v>
      </c>
      <c r="C171" t="str">
        <f>'raw data'!I178</f>
        <v>HEXAGON AB-B SHS</v>
      </c>
      <c r="D171" t="str">
        <f>'raw data'!Q178</f>
        <v>4295889840</v>
      </c>
      <c r="E171" t="str">
        <f>'raw data'!R178</f>
        <v>Hexagon AB</v>
      </c>
      <c r="F171" t="str">
        <f>'raw data'!S178</f>
        <v>Information Technology</v>
      </c>
      <c r="G171" t="str">
        <f>'raw data'!T178</f>
        <v>Technology Hardware &amp; Equipment</v>
      </c>
      <c r="H171" t="str">
        <f>'raw data'!U178</f>
        <v>Developed Europe</v>
      </c>
      <c r="I171" t="str">
        <f>'raw data'!V178</f>
        <v>Sweden</v>
      </c>
      <c r="J171" t="str">
        <f>'raw data'!W178</f>
        <v>NASDAQ STOCKHOLM AB</v>
      </c>
      <c r="L171" s="23" t="s">
        <v>15248</v>
      </c>
      <c r="N171" t="s">
        <v>26988</v>
      </c>
      <c r="O171" t="s">
        <v>26988</v>
      </c>
      <c r="P171" t="s">
        <v>26988</v>
      </c>
      <c r="Q171" t="s">
        <v>15248</v>
      </c>
      <c r="R171" t="str">
        <f t="shared" si="2"/>
        <v>SE0000103699</v>
      </c>
    </row>
    <row r="172" spans="1:18" x14ac:dyDescent="0.35">
      <c r="A172">
        <f>'raw data'!D179</f>
        <v>43830</v>
      </c>
      <c r="B172" t="str">
        <f>'raw data'!H179</f>
        <v>GB00B0LCW083</v>
      </c>
      <c r="C172" t="str">
        <f>'raw data'!I179</f>
        <v>HIKMA PHARMACEUTICALS PLC</v>
      </c>
      <c r="D172" t="str">
        <f>'raw data'!Q179</f>
        <v>4295897408</v>
      </c>
      <c r="E172" t="str">
        <f>'raw data'!R179</f>
        <v>Hikma Pharmaceuticals PLC</v>
      </c>
      <c r="F172" t="str">
        <f>'raw data'!S179</f>
        <v>Health Care</v>
      </c>
      <c r="G172" t="str">
        <f>'raw data'!T179</f>
        <v>Pharmaceuticals, Biotechnology &amp; Life Sciences</v>
      </c>
      <c r="H172" t="str">
        <f>'raw data'!U179</f>
        <v>Developed Europe</v>
      </c>
      <c r="I172" t="str">
        <f>'raw data'!V179</f>
        <v>United Kingdom</v>
      </c>
      <c r="J172" t="str">
        <f>'raw data'!W179</f>
        <v>LONDON STOCK EXCHANGE</v>
      </c>
      <c r="L172" s="23" t="s">
        <v>26989</v>
      </c>
      <c r="M172" t="s">
        <v>26808</v>
      </c>
      <c r="N172" t="s">
        <v>26990</v>
      </c>
      <c r="O172" t="s">
        <v>26990</v>
      </c>
      <c r="P172" t="s">
        <v>26990</v>
      </c>
      <c r="Q172" t="s">
        <v>26989</v>
      </c>
      <c r="R172" t="str">
        <f t="shared" si="2"/>
        <v>GB00B0LCW083</v>
      </c>
    </row>
    <row r="173" spans="1:18" x14ac:dyDescent="0.35">
      <c r="A173">
        <f>'raw data'!D180</f>
        <v>43830</v>
      </c>
      <c r="B173" t="str">
        <f>'raw data'!H180</f>
        <v>DE000A13SX22</v>
      </c>
      <c r="C173" t="str">
        <f>'raw data'!I180</f>
        <v>HELLA GMBH &amp; CO KGAA</v>
      </c>
      <c r="D173" t="str">
        <f>'raw data'!Q180</f>
        <v>4298169984</v>
      </c>
      <c r="E173" t="str">
        <f>'raw data'!R180</f>
        <v>HELLA GmbH &amp; Co KGaA</v>
      </c>
      <c r="F173" t="str">
        <f>'raw data'!S180</f>
        <v>Consumer Discretionary</v>
      </c>
      <c r="G173" t="str">
        <f>'raw data'!T180</f>
        <v>Automobiles &amp; Components</v>
      </c>
      <c r="H173" t="str">
        <f>'raw data'!U180</f>
        <v>Developed Europe</v>
      </c>
      <c r="I173" t="str">
        <f>'raw data'!V180</f>
        <v>Germany</v>
      </c>
      <c r="J173" t="str">
        <f>'raw data'!W180</f>
        <v>XETRA</v>
      </c>
      <c r="L173" s="23" t="s">
        <v>26991</v>
      </c>
      <c r="M173" s="23" t="s">
        <v>26804</v>
      </c>
      <c r="N173" t="s">
        <v>26992</v>
      </c>
      <c r="O173" t="s">
        <v>26992</v>
      </c>
      <c r="P173" t="s">
        <v>26992</v>
      </c>
      <c r="Q173" t="s">
        <v>26991</v>
      </c>
      <c r="R173" t="str">
        <f t="shared" si="2"/>
        <v>DE000A13SX22</v>
      </c>
    </row>
    <row r="174" spans="1:18" x14ac:dyDescent="0.35">
      <c r="A174">
        <f>'raw data'!D181</f>
        <v>43830</v>
      </c>
      <c r="B174" t="str">
        <f>'raw data'!H181</f>
        <v>GB0004052071</v>
      </c>
      <c r="C174" t="str">
        <f>'raw data'!I181</f>
        <v>HALMA PLC</v>
      </c>
      <c r="D174" t="str">
        <f>'raw data'!Q181</f>
        <v>4295895428</v>
      </c>
      <c r="E174" t="str">
        <f>'raw data'!R181</f>
        <v>Halma PLC</v>
      </c>
      <c r="F174" t="str">
        <f>'raw data'!S181</f>
        <v>Information Technology</v>
      </c>
      <c r="G174" t="str">
        <f>'raw data'!T181</f>
        <v>Technology Hardware &amp; Equipment</v>
      </c>
      <c r="H174" t="str">
        <f>'raw data'!U181</f>
        <v>Developed Europe</v>
      </c>
      <c r="I174" t="str">
        <f>'raw data'!V181</f>
        <v>United Kingdom</v>
      </c>
      <c r="J174" t="str">
        <f>'raw data'!W181</f>
        <v>LONDON STOCK EXCHANGE</v>
      </c>
      <c r="L174" s="23" t="s">
        <v>15324</v>
      </c>
      <c r="M174" t="s">
        <v>26808</v>
      </c>
      <c r="N174" t="s">
        <v>26993</v>
      </c>
      <c r="O174" t="s">
        <v>26993</v>
      </c>
      <c r="P174" t="s">
        <v>26993</v>
      </c>
      <c r="Q174" t="s">
        <v>15324</v>
      </c>
      <c r="R174" t="str">
        <f t="shared" si="2"/>
        <v>GB0004052071</v>
      </c>
    </row>
    <row r="175" spans="1:18" x14ac:dyDescent="0.35">
      <c r="A175">
        <f>'raw data'!D182</f>
        <v>43830</v>
      </c>
      <c r="B175" t="str">
        <f>'raw data'!H182</f>
        <v>SE0000106270</v>
      </c>
      <c r="C175" t="str">
        <f>'raw data'!I182</f>
        <v>HENNES &amp; MAURITZ AB-B SHS</v>
      </c>
      <c r="D175" t="str">
        <f>'raw data'!Q182</f>
        <v>4295890262</v>
      </c>
      <c r="E175" t="str">
        <f>'raw data'!R182</f>
        <v>H &amp; M Hennes &amp; Mauritz AB</v>
      </c>
      <c r="F175" t="str">
        <f>'raw data'!S182</f>
        <v>Consumer Discretionary</v>
      </c>
      <c r="G175" t="str">
        <f>'raw data'!T182</f>
        <v>Retailing</v>
      </c>
      <c r="H175" t="str">
        <f>'raw data'!U182</f>
        <v>Developed Europe</v>
      </c>
      <c r="I175" t="str">
        <f>'raw data'!V182</f>
        <v>Sweden</v>
      </c>
      <c r="J175" t="str">
        <f>'raw data'!W182</f>
        <v>NASDAQ STOCKHOLM AB</v>
      </c>
      <c r="L175" s="23" t="s">
        <v>15268</v>
      </c>
      <c r="N175" t="s">
        <v>26994</v>
      </c>
      <c r="O175" t="s">
        <v>26994</v>
      </c>
      <c r="P175" t="s">
        <v>26994</v>
      </c>
      <c r="Q175" t="s">
        <v>15268</v>
      </c>
      <c r="R175" t="str">
        <f t="shared" si="2"/>
        <v>SE0000106270</v>
      </c>
    </row>
    <row r="176" spans="1:18" x14ac:dyDescent="0.35">
      <c r="A176">
        <f>'raw data'!D183</f>
        <v>43830</v>
      </c>
      <c r="B176" t="str">
        <f>'raw data'!H183</f>
        <v>GB0004065016</v>
      </c>
      <c r="C176" t="str">
        <f>'raw data'!I183</f>
        <v>HAMMERSON PLC</v>
      </c>
      <c r="D176" t="str">
        <f>'raw data'!Q183</f>
        <v>4295895059</v>
      </c>
      <c r="E176" t="str">
        <f>'raw data'!R183</f>
        <v>Hammerson PLC</v>
      </c>
      <c r="F176" t="str">
        <f>'raw data'!S183</f>
        <v>Real Estate</v>
      </c>
      <c r="G176" t="str">
        <f>'raw data'!T183</f>
        <v>Real Estate</v>
      </c>
      <c r="H176" t="str">
        <f>'raw data'!U183</f>
        <v>Developed Europe</v>
      </c>
      <c r="I176" t="str">
        <f>'raw data'!V183</f>
        <v>United Kingdom</v>
      </c>
      <c r="J176" t="str">
        <f>'raw data'!W183</f>
        <v>LONDON STOCK EXCHANGE</v>
      </c>
      <c r="L176" s="23" t="s">
        <v>850</v>
      </c>
      <c r="M176" t="s">
        <v>26913</v>
      </c>
      <c r="N176" t="s">
        <v>94</v>
      </c>
      <c r="O176" t="s">
        <v>94</v>
      </c>
      <c r="P176" t="s">
        <v>94</v>
      </c>
      <c r="Q176" t="s">
        <v>26914</v>
      </c>
      <c r="R176" t="str">
        <f t="shared" si="2"/>
        <v>GB0004065016</v>
      </c>
    </row>
    <row r="177" spans="1:18" x14ac:dyDescent="0.35">
      <c r="A177">
        <f>'raw data'!D184</f>
        <v>43830</v>
      </c>
      <c r="B177" t="str">
        <f>'raw data'!H184</f>
        <v>GB0005405286</v>
      </c>
      <c r="C177" t="str">
        <f>'raw data'!I184</f>
        <v>HSBC HOLDINGS PLC</v>
      </c>
      <c r="D177" t="str">
        <f>'raw data'!Q184</f>
        <v>8589934275</v>
      </c>
      <c r="E177" t="str">
        <f>'raw data'!R184</f>
        <v>HSBC Holdings PLC</v>
      </c>
      <c r="F177" t="str">
        <f>'raw data'!S184</f>
        <v>Financials</v>
      </c>
      <c r="G177" t="str">
        <f>'raw data'!T184</f>
        <v>Banks</v>
      </c>
      <c r="H177" t="str">
        <f>'raw data'!U184</f>
        <v>Developed Europe</v>
      </c>
      <c r="I177" t="str">
        <f>'raw data'!V184</f>
        <v>United Kingdom</v>
      </c>
      <c r="J177" t="str">
        <f>'raw data'!W184</f>
        <v>LONDON STOCK EXCHANGE</v>
      </c>
      <c r="L177" s="23" t="s">
        <v>15376</v>
      </c>
      <c r="M177" t="s">
        <v>26808</v>
      </c>
      <c r="N177" t="s">
        <v>26995</v>
      </c>
      <c r="O177" t="s">
        <v>26995</v>
      </c>
      <c r="P177" t="s">
        <v>26995</v>
      </c>
      <c r="Q177" t="s">
        <v>15376</v>
      </c>
      <c r="R177" t="str">
        <f t="shared" si="2"/>
        <v>GB0005405286</v>
      </c>
    </row>
    <row r="178" spans="1:18" x14ac:dyDescent="0.35">
      <c r="A178">
        <f>'raw data'!D185</f>
        <v>43830</v>
      </c>
      <c r="B178" t="str">
        <f>'raw data'!H185</f>
        <v>ES0177542018</v>
      </c>
      <c r="C178" t="str">
        <f>'raw data'!I185</f>
        <v>INTL CONSOLIDATED AIRLINE-DI</v>
      </c>
      <c r="D178" t="str">
        <f>'raw data'!Q185</f>
        <v>5001229906</v>
      </c>
      <c r="E178" t="str">
        <f>'raw data'!R185</f>
        <v>International Consolidated Airlines Group SA</v>
      </c>
      <c r="F178" t="str">
        <f>'raw data'!S185</f>
        <v>Industrials</v>
      </c>
      <c r="G178" t="str">
        <f>'raw data'!T185</f>
        <v>Transportation</v>
      </c>
      <c r="H178" t="str">
        <f>'raw data'!U185</f>
        <v>Developed Europe</v>
      </c>
      <c r="I178" t="str">
        <f>'raw data'!V185</f>
        <v>United Kingdom</v>
      </c>
      <c r="J178" t="str">
        <f>'raw data'!W185</f>
        <v>LONDON STOCK EXCHANGE</v>
      </c>
      <c r="L178" s="23" t="s">
        <v>26996</v>
      </c>
      <c r="M178" t="s">
        <v>26808</v>
      </c>
      <c r="N178" t="s">
        <v>26997</v>
      </c>
      <c r="O178" t="s">
        <v>26997</v>
      </c>
      <c r="P178" t="s">
        <v>26997</v>
      </c>
      <c r="Q178" t="s">
        <v>26996</v>
      </c>
      <c r="R178" t="str">
        <f t="shared" si="2"/>
        <v>ES0177542018</v>
      </c>
    </row>
    <row r="179" spans="1:18" x14ac:dyDescent="0.35">
      <c r="A179">
        <f>'raw data'!D186</f>
        <v>43830</v>
      </c>
      <c r="B179" t="str">
        <f>'raw data'!H186</f>
        <v>ES0144580Y14</v>
      </c>
      <c r="C179" t="str">
        <f>'raw data'!I186</f>
        <v>IBERDROLA SA</v>
      </c>
      <c r="D179" t="str">
        <f>'raw data'!Q186</f>
        <v>4295889602</v>
      </c>
      <c r="E179" t="str">
        <f>'raw data'!R186</f>
        <v>Iberdrola SA</v>
      </c>
      <c r="F179" t="str">
        <f>'raw data'!S186</f>
        <v>Utilities</v>
      </c>
      <c r="G179" t="str">
        <f>'raw data'!T186</f>
        <v>Utilities</v>
      </c>
      <c r="H179" t="str">
        <f>'raw data'!U186</f>
        <v>Developed Europe</v>
      </c>
      <c r="I179" t="str">
        <f>'raw data'!V186</f>
        <v>Spain</v>
      </c>
      <c r="J179" t="str">
        <f>'raw data'!W186</f>
        <v>BOLSA DE MADRID</v>
      </c>
      <c r="L179" s="23" t="s">
        <v>15234</v>
      </c>
      <c r="N179" t="s">
        <v>26998</v>
      </c>
      <c r="O179" t="s">
        <v>26998</v>
      </c>
      <c r="P179" t="s">
        <v>26998</v>
      </c>
      <c r="Q179" t="s">
        <v>15234</v>
      </c>
      <c r="R179" t="str">
        <f t="shared" si="2"/>
        <v>ES0144580Y14</v>
      </c>
    </row>
    <row r="180" spans="1:18" x14ac:dyDescent="0.35">
      <c r="A180">
        <f>'raw data'!D187</f>
        <v>43830</v>
      </c>
      <c r="B180" t="str">
        <f>'raw data'!H187</f>
        <v>SE0000652216</v>
      </c>
      <c r="C180" t="str">
        <f>'raw data'!I187</f>
        <v>ICA GRUPPEN AB</v>
      </c>
      <c r="D180" t="str">
        <f>'raw data'!Q187</f>
        <v>5046059195</v>
      </c>
      <c r="E180" t="str">
        <f>'raw data'!R187</f>
        <v>ICA-handlarnas Forbund</v>
      </c>
      <c r="F180" t="str">
        <f>'raw data'!S187</f>
        <v>Consumer Staples</v>
      </c>
      <c r="G180" t="str">
        <f>'raw data'!T187</f>
        <v>Food &amp; Staples Retailing</v>
      </c>
      <c r="H180" t="str">
        <f>'raw data'!U187</f>
        <v>Developed Europe</v>
      </c>
      <c r="I180" t="str">
        <f>'raw data'!V187</f>
        <v>Sweden</v>
      </c>
      <c r="J180" t="str">
        <f>'raw data'!W187</f>
        <v>NASDAQ STOCKHOLM AB</v>
      </c>
      <c r="L180" s="23" t="s">
        <v>15561</v>
      </c>
      <c r="N180" t="s">
        <v>26999</v>
      </c>
      <c r="O180" t="s">
        <v>26999</v>
      </c>
      <c r="P180" t="s">
        <v>26999</v>
      </c>
      <c r="Q180" t="s">
        <v>15561</v>
      </c>
      <c r="R180" t="str">
        <f t="shared" si="2"/>
        <v>SE0000652216</v>
      </c>
    </row>
    <row r="181" spans="1:18" x14ac:dyDescent="0.35">
      <c r="A181">
        <f>'raw data'!D188</f>
        <v>43830</v>
      </c>
      <c r="B181" t="str">
        <f>'raw data'!H188</f>
        <v>FR0000035081</v>
      </c>
      <c r="C181" t="str">
        <f>'raw data'!I188</f>
        <v>ICADE</v>
      </c>
      <c r="D181" t="str">
        <f>'raw data'!Q188</f>
        <v>4295867058</v>
      </c>
      <c r="E181" t="str">
        <f>'raw data'!R188</f>
        <v>Icade SA</v>
      </c>
      <c r="F181" t="str">
        <f>'raw data'!S188</f>
        <v>Real Estate</v>
      </c>
      <c r="G181" t="str">
        <f>'raw data'!T188</f>
        <v>Real Estate</v>
      </c>
      <c r="H181" t="str">
        <f>'raw data'!U188</f>
        <v>Developed Europe</v>
      </c>
      <c r="I181" t="str">
        <f>'raw data'!V188</f>
        <v>France</v>
      </c>
      <c r="J181" t="str">
        <f>'raw data'!W188</f>
        <v>EURONEXT - EURONEXT PARIS</v>
      </c>
      <c r="L181" s="23" t="s">
        <v>15116</v>
      </c>
      <c r="M181" s="23" t="s">
        <v>26804</v>
      </c>
      <c r="N181" t="s">
        <v>27000</v>
      </c>
      <c r="O181" t="s">
        <v>27000</v>
      </c>
      <c r="P181" t="s">
        <v>27000</v>
      </c>
      <c r="Q181" t="s">
        <v>15116</v>
      </c>
      <c r="R181" t="str">
        <f t="shared" si="2"/>
        <v>FR0000035081</v>
      </c>
    </row>
    <row r="182" spans="1:18" x14ac:dyDescent="0.35">
      <c r="A182">
        <f>'raw data'!D189</f>
        <v>43830</v>
      </c>
      <c r="B182" t="str">
        <f>'raw data'!H189</f>
        <v>DE0006231004</v>
      </c>
      <c r="C182" t="str">
        <f>'raw data'!I189</f>
        <v>INFINEON TECHNOLOGIES AG</v>
      </c>
      <c r="D182" t="str">
        <f>'raw data'!Q189</f>
        <v>4295870063</v>
      </c>
      <c r="E182" t="str">
        <f>'raw data'!R189</f>
        <v>Infineon Technologies AG</v>
      </c>
      <c r="F182" t="str">
        <f>'raw data'!S189</f>
        <v>Information Technology</v>
      </c>
      <c r="G182" t="str">
        <f>'raw data'!T189</f>
        <v>Semiconductors &amp; Semiconductor Equipment</v>
      </c>
      <c r="H182" t="str">
        <f>'raw data'!U189</f>
        <v>Developed Europe</v>
      </c>
      <c r="I182" t="str">
        <f>'raw data'!V189</f>
        <v>Germany</v>
      </c>
      <c r="J182" t="str">
        <f>'raw data'!W189</f>
        <v>XETRA</v>
      </c>
      <c r="L182" s="23" t="s">
        <v>15427</v>
      </c>
      <c r="M182" s="23" t="s">
        <v>26804</v>
      </c>
      <c r="N182" t="s">
        <v>27001</v>
      </c>
      <c r="O182" t="s">
        <v>27001</v>
      </c>
      <c r="P182" t="s">
        <v>27001</v>
      </c>
      <c r="Q182" t="s">
        <v>15427</v>
      </c>
      <c r="R182" t="str">
        <f t="shared" si="2"/>
        <v>DE0006231004</v>
      </c>
    </row>
    <row r="183" spans="1:18" x14ac:dyDescent="0.35">
      <c r="A183">
        <f>'raw data'!D190</f>
        <v>43830</v>
      </c>
      <c r="B183" t="str">
        <f>'raw data'!H190</f>
        <v>IT0005211237</v>
      </c>
      <c r="C183" t="str">
        <f>'raw data'!I190</f>
        <v>ITALGAS SPA</v>
      </c>
      <c r="D183" t="str">
        <f>'raw data'!Q190</f>
        <v>5052167677</v>
      </c>
      <c r="E183" t="str">
        <f>'raw data'!R190</f>
        <v>Italgas SpA</v>
      </c>
      <c r="F183" t="str">
        <f>'raw data'!S190</f>
        <v>Utilities</v>
      </c>
      <c r="G183" t="str">
        <f>'raw data'!T190</f>
        <v>Utilities</v>
      </c>
      <c r="H183" t="str">
        <f>'raw data'!U190</f>
        <v>Developed Europe</v>
      </c>
      <c r="I183" t="str">
        <f>'raw data'!V190</f>
        <v>Italy</v>
      </c>
      <c r="J183" t="str">
        <f>'raw data'!W190</f>
        <v>ELECTRONIC SHARE MARKET</v>
      </c>
      <c r="L183" s="23" t="s">
        <v>25693</v>
      </c>
      <c r="M183" t="s">
        <v>26806</v>
      </c>
      <c r="N183" t="s">
        <v>27002</v>
      </c>
      <c r="O183" t="s">
        <v>27002</v>
      </c>
      <c r="P183" t="s">
        <v>27002</v>
      </c>
      <c r="Q183" t="s">
        <v>25693</v>
      </c>
      <c r="R183" t="str">
        <f t="shared" si="2"/>
        <v>IT0005211237</v>
      </c>
    </row>
    <row r="184" spans="1:18" x14ac:dyDescent="0.35">
      <c r="A184">
        <f>'raw data'!D191</f>
        <v>43830</v>
      </c>
      <c r="B184" t="str">
        <f>'raw data'!H191</f>
        <v>DE000A2AADD2</v>
      </c>
      <c r="C184" t="str">
        <f>'raw data'!I191</f>
        <v>INNOGY SE</v>
      </c>
      <c r="D184" t="str">
        <f>'raw data'!Q191</f>
        <v>5057957727</v>
      </c>
      <c r="E184" t="str">
        <f>'raw data'!R191</f>
        <v>E.ON SE</v>
      </c>
      <c r="F184" t="str">
        <f>'raw data'!S191</f>
        <v>Utilities</v>
      </c>
      <c r="G184" t="str">
        <f>'raw data'!T191</f>
        <v>Utilities</v>
      </c>
      <c r="H184" t="str">
        <f>'raw data'!U191</f>
        <v>Developed Europe</v>
      </c>
      <c r="I184" t="str">
        <f>'raw data'!V191</f>
        <v>Germany</v>
      </c>
      <c r="J184" t="str">
        <f>'raw data'!W191</f>
        <v>XETRA</v>
      </c>
      <c r="L184" s="23" t="s">
        <v>27003</v>
      </c>
      <c r="M184" t="s">
        <v>27004</v>
      </c>
      <c r="N184" t="s">
        <v>94</v>
      </c>
      <c r="O184" t="s">
        <v>94</v>
      </c>
      <c r="P184" t="s">
        <v>94</v>
      </c>
      <c r="Q184" t="s">
        <v>94</v>
      </c>
      <c r="R184" t="str">
        <f t="shared" si="2"/>
        <v>DE000A2AADD2</v>
      </c>
    </row>
    <row r="185" spans="1:18" x14ac:dyDescent="0.35">
      <c r="A185">
        <f>'raw data'!D192</f>
        <v>43830</v>
      </c>
      <c r="B185" t="str">
        <f>'raw data'!H192</f>
        <v>FR0004035913</v>
      </c>
      <c r="C185" t="str">
        <f>'raw data'!I192</f>
        <v>ILIAD SA</v>
      </c>
      <c r="D185" t="str">
        <f>'raw data'!Q192</f>
        <v>4295868464</v>
      </c>
      <c r="E185" t="str">
        <f>'raw data'!R192</f>
        <v>Iliad SA</v>
      </c>
      <c r="F185" t="str">
        <f>'raw data'!S192</f>
        <v>Communication Services</v>
      </c>
      <c r="G185" t="str">
        <f>'raw data'!T192</f>
        <v>Telecommunication Services</v>
      </c>
      <c r="H185" t="str">
        <f>'raw data'!U192</f>
        <v>Developed Europe</v>
      </c>
      <c r="I185" t="str">
        <f>'raw data'!V192</f>
        <v>France</v>
      </c>
      <c r="J185" t="str">
        <f>'raw data'!W192</f>
        <v>EURONEXT - EURONEXT PARIS</v>
      </c>
      <c r="L185" s="23" t="s">
        <v>15518</v>
      </c>
      <c r="M185" s="23" t="s">
        <v>26804</v>
      </c>
      <c r="N185" t="s">
        <v>27005</v>
      </c>
      <c r="O185" t="s">
        <v>27005</v>
      </c>
      <c r="P185" t="s">
        <v>27005</v>
      </c>
      <c r="Q185" t="s">
        <v>15518</v>
      </c>
      <c r="R185" t="str">
        <f t="shared" si="2"/>
        <v>FR0004035913</v>
      </c>
    </row>
    <row r="186" spans="1:18" x14ac:dyDescent="0.35">
      <c r="A186">
        <f>'raw data'!D193</f>
        <v>43830</v>
      </c>
      <c r="B186" t="str">
        <f>'raw data'!H193</f>
        <v>GB0004544929</v>
      </c>
      <c r="C186" t="str">
        <f>'raw data'!I193</f>
        <v>IMPERIAL BRANDS PLC</v>
      </c>
      <c r="D186" t="str">
        <f>'raw data'!Q193</f>
        <v>4295894647</v>
      </c>
      <c r="E186" t="str">
        <f>'raw data'!R193</f>
        <v>Imperial Brands PLC</v>
      </c>
      <c r="F186" t="str">
        <f>'raw data'!S193</f>
        <v>Consumer Staples</v>
      </c>
      <c r="G186" t="str">
        <f>'raw data'!T193</f>
        <v>Food, Beverage &amp; Tobacco</v>
      </c>
      <c r="H186" t="str">
        <f>'raw data'!U193</f>
        <v>Developed Europe</v>
      </c>
      <c r="I186" t="str">
        <f>'raw data'!V193</f>
        <v>United Kingdom</v>
      </c>
      <c r="J186" t="str">
        <f>'raw data'!W193</f>
        <v>LONDON STOCK EXCHANGE</v>
      </c>
      <c r="L186" s="23" t="s">
        <v>15326</v>
      </c>
      <c r="M186" t="s">
        <v>26808</v>
      </c>
      <c r="N186" t="s">
        <v>27006</v>
      </c>
      <c r="O186" t="s">
        <v>27006</v>
      </c>
      <c r="P186" t="s">
        <v>27006</v>
      </c>
      <c r="Q186" t="s">
        <v>15326</v>
      </c>
      <c r="R186" t="str">
        <f t="shared" si="2"/>
        <v>GB0004544929</v>
      </c>
    </row>
    <row r="187" spans="1:18" x14ac:dyDescent="0.35">
      <c r="A187">
        <f>'raw data'!D194</f>
        <v>43830</v>
      </c>
      <c r="B187" t="str">
        <f>'raw data'!H194</f>
        <v>GB00B61TVQ02</v>
      </c>
      <c r="C187" t="str">
        <f>'raw data'!I194</f>
        <v>INCHCAPE PLC</v>
      </c>
      <c r="D187" t="str">
        <f>'raw data'!Q194</f>
        <v>4295894627</v>
      </c>
      <c r="E187" t="str">
        <f>'raw data'!R194</f>
        <v>Inchcape PLC</v>
      </c>
      <c r="F187" t="str">
        <f>'raw data'!S194</f>
        <v>Consumer Discretionary</v>
      </c>
      <c r="G187" t="str">
        <f>'raw data'!T194</f>
        <v>Retailing</v>
      </c>
      <c r="H187" t="str">
        <f>'raw data'!U194</f>
        <v>Developed Europe</v>
      </c>
      <c r="I187" t="str">
        <f>'raw data'!V194</f>
        <v>United Kingdom</v>
      </c>
      <c r="J187" t="str">
        <f>'raw data'!W194</f>
        <v>LONDON STOCK EXCHANGE</v>
      </c>
      <c r="L187" s="23" t="s">
        <v>27007</v>
      </c>
      <c r="M187" t="s">
        <v>26808</v>
      </c>
      <c r="N187" t="s">
        <v>27008</v>
      </c>
      <c r="O187" t="s">
        <v>27008</v>
      </c>
      <c r="P187" t="s">
        <v>27008</v>
      </c>
      <c r="Q187" t="s">
        <v>27007</v>
      </c>
      <c r="R187" t="str">
        <f t="shared" si="2"/>
        <v>GB00B61TVQ02</v>
      </c>
    </row>
    <row r="188" spans="1:18" x14ac:dyDescent="0.35">
      <c r="A188">
        <f>'raw data'!D195</f>
        <v>43830</v>
      </c>
      <c r="B188" t="str">
        <f>'raw data'!H195</f>
        <v>GB00BMJ6DW54</v>
      </c>
      <c r="C188" t="str">
        <f>'raw data'!I195</f>
        <v>INFORMA PLC</v>
      </c>
      <c r="D188" t="str">
        <f>'raw data'!Q195</f>
        <v>5044095778</v>
      </c>
      <c r="E188" t="str">
        <f>'raw data'!R195</f>
        <v>Informa PLC</v>
      </c>
      <c r="F188" t="str">
        <f>'raw data'!S195</f>
        <v>Communication Services</v>
      </c>
      <c r="G188" t="str">
        <f>'raw data'!T195</f>
        <v>Media &amp; Entertainment</v>
      </c>
      <c r="H188" t="str">
        <f>'raw data'!U195</f>
        <v>Developed Europe</v>
      </c>
      <c r="I188" t="str">
        <f>'raw data'!V195</f>
        <v>United Kingdom</v>
      </c>
      <c r="J188" t="str">
        <f>'raw data'!W195</f>
        <v>LONDON STOCK EXCHANGE</v>
      </c>
      <c r="L188" s="23" t="s">
        <v>15381</v>
      </c>
      <c r="M188" t="s">
        <v>26808</v>
      </c>
      <c r="N188" t="s">
        <v>27009</v>
      </c>
      <c r="O188" t="s">
        <v>27009</v>
      </c>
      <c r="P188" t="s">
        <v>27009</v>
      </c>
      <c r="Q188" t="s">
        <v>15381</v>
      </c>
      <c r="R188" t="str">
        <f t="shared" si="2"/>
        <v>GB00BMJ6DW54</v>
      </c>
    </row>
    <row r="189" spans="1:18" x14ac:dyDescent="0.35">
      <c r="A189">
        <f>'raw data'!D196</f>
        <v>43830</v>
      </c>
      <c r="B189" t="str">
        <f>'raw data'!H196</f>
        <v>NL0011821202</v>
      </c>
      <c r="C189" t="str">
        <f>'raw data'!I196</f>
        <v>ING GROEP NV</v>
      </c>
      <c r="D189" t="str">
        <f>'raw data'!Q196</f>
        <v>4295884647</v>
      </c>
      <c r="E189" t="str">
        <f>'raw data'!R196</f>
        <v>ING Groep NV</v>
      </c>
      <c r="F189" t="str">
        <f>'raw data'!S196</f>
        <v>Financials</v>
      </c>
      <c r="G189" t="str">
        <f>'raw data'!T196</f>
        <v>Banks</v>
      </c>
      <c r="H189" t="str">
        <f>'raw data'!U196</f>
        <v>Developed Europe</v>
      </c>
      <c r="I189" t="str">
        <f>'raw data'!V196</f>
        <v>Netherlands</v>
      </c>
      <c r="J189" t="str">
        <f>'raw data'!W196</f>
        <v>EURONEXT - EURONEXT AMSTERDAM</v>
      </c>
      <c r="L189" s="23" t="s">
        <v>15644</v>
      </c>
      <c r="M189" s="23" t="s">
        <v>26804</v>
      </c>
      <c r="N189" t="s">
        <v>27010</v>
      </c>
      <c r="O189" t="s">
        <v>27010</v>
      </c>
      <c r="P189" t="s">
        <v>27010</v>
      </c>
      <c r="Q189" t="s">
        <v>15644</v>
      </c>
      <c r="R189" t="str">
        <f t="shared" si="2"/>
        <v>NL0011821202</v>
      </c>
    </row>
    <row r="190" spans="1:18" x14ac:dyDescent="0.35">
      <c r="A190">
        <f>'raw data'!D197</f>
        <v>43830</v>
      </c>
      <c r="B190" t="str">
        <f>'raw data'!H197</f>
        <v>FR0010259150</v>
      </c>
      <c r="C190" t="str">
        <f>'raw data'!I197</f>
        <v>IPSEN</v>
      </c>
      <c r="D190" t="str">
        <f>'raw data'!Q197</f>
        <v>5000024968</v>
      </c>
      <c r="E190" t="str">
        <f>'raw data'!R197</f>
        <v>Beech Tree SA</v>
      </c>
      <c r="F190" t="str">
        <f>'raw data'!S197</f>
        <v>Health Care</v>
      </c>
      <c r="G190" t="str">
        <f>'raw data'!T197</f>
        <v>Pharmaceuticals, Biotechnology &amp; Life Sciences</v>
      </c>
      <c r="H190" t="str">
        <f>'raw data'!U197</f>
        <v>Developed Europe</v>
      </c>
      <c r="I190" t="str">
        <f>'raw data'!V197</f>
        <v>France</v>
      </c>
      <c r="J190" t="str">
        <f>'raw data'!W197</f>
        <v>EURONEXT - EURONEXT PARIS</v>
      </c>
      <c r="L190" s="23" t="s">
        <v>15559</v>
      </c>
      <c r="M190" s="23" t="s">
        <v>26804</v>
      </c>
      <c r="N190" t="s">
        <v>27011</v>
      </c>
      <c r="O190" t="s">
        <v>27011</v>
      </c>
      <c r="P190" t="s">
        <v>27011</v>
      </c>
      <c r="Q190" t="s">
        <v>15559</v>
      </c>
      <c r="R190" t="str">
        <f t="shared" si="2"/>
        <v>FR0010259150</v>
      </c>
    </row>
    <row r="191" spans="1:18" x14ac:dyDescent="0.35">
      <c r="A191">
        <f>'raw data'!D198</f>
        <v>43830</v>
      </c>
      <c r="B191" t="str">
        <f>'raw data'!H198</f>
        <v>IT0000072618</v>
      </c>
      <c r="C191" t="str">
        <f>'raw data'!I198</f>
        <v>INTESA SANPAOLO</v>
      </c>
      <c r="D191" t="str">
        <f>'raw data'!Q198</f>
        <v>4295875735</v>
      </c>
      <c r="E191" t="str">
        <f>'raw data'!R198</f>
        <v>Intesa Sanpaolo SpA</v>
      </c>
      <c r="F191" t="str">
        <f>'raw data'!S198</f>
        <v>Financials</v>
      </c>
      <c r="G191" t="str">
        <f>'raw data'!T198</f>
        <v>Banks</v>
      </c>
      <c r="H191" t="str">
        <f>'raw data'!U198</f>
        <v>Developed Europe</v>
      </c>
      <c r="I191" t="str">
        <f>'raw data'!V198</f>
        <v>Italy</v>
      </c>
      <c r="J191" t="str">
        <f>'raw data'!W198</f>
        <v>ELECTRONIC SHARE MARKET</v>
      </c>
      <c r="L191" s="23" t="s">
        <v>15204</v>
      </c>
      <c r="M191" t="s">
        <v>26806</v>
      </c>
      <c r="N191" t="s">
        <v>26807</v>
      </c>
      <c r="O191" t="s">
        <v>26807</v>
      </c>
      <c r="P191" t="s">
        <v>26807</v>
      </c>
      <c r="Q191" t="s">
        <v>15204</v>
      </c>
      <c r="R191" t="str">
        <f t="shared" si="2"/>
        <v>IT0000072618</v>
      </c>
    </row>
    <row r="192" spans="1:18" x14ac:dyDescent="0.35">
      <c r="A192">
        <f>'raw data'!D199</f>
        <v>43830</v>
      </c>
      <c r="B192" t="str">
        <f>'raw data'!H199</f>
        <v>GB0033986497</v>
      </c>
      <c r="C192" t="str">
        <f>'raw data'!I199</f>
        <v>ITV PLC</v>
      </c>
      <c r="D192" t="str">
        <f>'raw data'!Q199</f>
        <v>4295897705</v>
      </c>
      <c r="E192" t="str">
        <f>'raw data'!R199</f>
        <v>ITV PLC</v>
      </c>
      <c r="F192" t="str">
        <f>'raw data'!S199</f>
        <v>Communication Services</v>
      </c>
      <c r="G192" t="str">
        <f>'raw data'!T199</f>
        <v>Media &amp; Entertainment</v>
      </c>
      <c r="H192" t="str">
        <f>'raw data'!U199</f>
        <v>Developed Europe</v>
      </c>
      <c r="I192" t="str">
        <f>'raw data'!V199</f>
        <v>United Kingdom</v>
      </c>
      <c r="J192" t="str">
        <f>'raw data'!W199</f>
        <v>LONDON STOCK EXCHANGE</v>
      </c>
      <c r="L192" s="23" t="s">
        <v>15516</v>
      </c>
      <c r="M192" t="s">
        <v>26808</v>
      </c>
      <c r="N192" t="s">
        <v>27012</v>
      </c>
      <c r="O192" t="s">
        <v>27012</v>
      </c>
      <c r="P192" t="s">
        <v>27012</v>
      </c>
      <c r="Q192" t="s">
        <v>15516</v>
      </c>
      <c r="R192" t="str">
        <f t="shared" si="2"/>
        <v>GB0033986497</v>
      </c>
    </row>
    <row r="193" spans="1:18" x14ac:dyDescent="0.35">
      <c r="A193">
        <f>'raw data'!D200</f>
        <v>43830</v>
      </c>
      <c r="B193" t="str">
        <f>'raw data'!H200</f>
        <v>ES0148396007</v>
      </c>
      <c r="C193" t="str">
        <f>'raw data'!I200</f>
        <v>INDUSTRIA DE DISENO TEXTIL</v>
      </c>
      <c r="D193" t="str">
        <f>'raw data'!Q200</f>
        <v>4297816551</v>
      </c>
      <c r="E193" t="str">
        <f>'raw data'!R200</f>
        <v>Pontegadea Inversiones SL</v>
      </c>
      <c r="F193" t="str">
        <f>'raw data'!S200</f>
        <v>Consumer Discretionary</v>
      </c>
      <c r="G193" t="str">
        <f>'raw data'!T200</f>
        <v>Retailing</v>
      </c>
      <c r="H193" t="str">
        <f>'raw data'!U200</f>
        <v>Developed Europe</v>
      </c>
      <c r="I193" t="str">
        <f>'raw data'!V200</f>
        <v>Spain</v>
      </c>
      <c r="J193" t="str">
        <f>'raw data'!W200</f>
        <v>BOLSA DE MADRID</v>
      </c>
      <c r="L193" s="23" t="s">
        <v>15470</v>
      </c>
      <c r="N193" t="s">
        <v>27013</v>
      </c>
      <c r="O193" t="s">
        <v>27013</v>
      </c>
      <c r="P193" t="s">
        <v>27013</v>
      </c>
      <c r="Q193" t="s">
        <v>15470</v>
      </c>
      <c r="R193" t="str">
        <f t="shared" si="2"/>
        <v>ES0148396007</v>
      </c>
    </row>
    <row r="194" spans="1:18" x14ac:dyDescent="0.35">
      <c r="A194">
        <f>'raw data'!D201</f>
        <v>43830</v>
      </c>
      <c r="B194" t="str">
        <f>'raw data'!H201</f>
        <v>GB00BYX91H57</v>
      </c>
      <c r="C194" t="str">
        <f>'raw data'!I201</f>
        <v>JD SPORTS FASHION PLC</v>
      </c>
      <c r="D194" t="str">
        <f>'raw data'!Q201</f>
        <v>4295896614</v>
      </c>
      <c r="E194" t="str">
        <f>'raw data'!R201</f>
        <v>Pentland Group PLC</v>
      </c>
      <c r="F194" t="str">
        <f>'raw data'!S201</f>
        <v>Consumer Discretionary</v>
      </c>
      <c r="G194" t="str">
        <f>'raw data'!T201</f>
        <v>Retailing</v>
      </c>
      <c r="H194" t="str">
        <f>'raw data'!U201</f>
        <v>Developed Europe</v>
      </c>
      <c r="I194" t="str">
        <f>'raw data'!V201</f>
        <v>United Kingdom</v>
      </c>
      <c r="J194" t="str">
        <f>'raw data'!W201</f>
        <v>LONDON STOCK EXCHANGE</v>
      </c>
      <c r="L194" s="23" t="s">
        <v>15328</v>
      </c>
      <c r="M194" t="s">
        <v>26808</v>
      </c>
      <c r="N194" t="s">
        <v>27014</v>
      </c>
      <c r="O194" t="s">
        <v>27014</v>
      </c>
      <c r="P194" t="s">
        <v>27014</v>
      </c>
      <c r="Q194" t="s">
        <v>15328</v>
      </c>
      <c r="R194" t="str">
        <f t="shared" ref="R194:R257" si="3">B194</f>
        <v>GB00BYX91H57</v>
      </c>
    </row>
    <row r="195" spans="1:18" x14ac:dyDescent="0.35">
      <c r="A195">
        <f>'raw data'!D202</f>
        <v>43830</v>
      </c>
      <c r="B195" t="str">
        <f>'raw data'!H202</f>
        <v>GB00BKX5CN86</v>
      </c>
      <c r="C195" t="str">
        <f>'raw data'!I202</f>
        <v>JUST EAT PLC</v>
      </c>
      <c r="D195" t="str">
        <f>'raw data'!Q202</f>
        <v>5037143593</v>
      </c>
      <c r="E195" t="str">
        <f>'raw data'!R202</f>
        <v>Just Eat Takeaway.com NV</v>
      </c>
      <c r="F195" t="str">
        <f>'raw data'!S202</f>
        <v>Consumer Discretionary</v>
      </c>
      <c r="G195" t="str">
        <f>'raw data'!T202</f>
        <v>Retailing</v>
      </c>
      <c r="H195" t="str">
        <f>'raw data'!U202</f>
        <v>NULL</v>
      </c>
      <c r="I195" t="str">
        <f>'raw data'!V202</f>
        <v>United Kingdom</v>
      </c>
      <c r="J195" t="str">
        <f>'raw data'!W202</f>
        <v>NULL</v>
      </c>
      <c r="L195" s="23" t="s">
        <v>27015</v>
      </c>
      <c r="M195" t="s">
        <v>26913</v>
      </c>
      <c r="N195" t="s">
        <v>94</v>
      </c>
      <c r="O195" t="s">
        <v>94</v>
      </c>
      <c r="P195" t="s">
        <v>94</v>
      </c>
      <c r="Q195" t="s">
        <v>94</v>
      </c>
      <c r="R195" t="str">
        <f t="shared" si="3"/>
        <v>GB00BKX5CN86</v>
      </c>
    </row>
    <row r="196" spans="1:18" x14ac:dyDescent="0.35">
      <c r="A196">
        <f>'raw data'!D203</f>
        <v>43830</v>
      </c>
      <c r="B196" t="str">
        <f>'raw data'!H203</f>
        <v>PTJMT0AE0001</v>
      </c>
      <c r="C196" t="str">
        <f>'raw data'!I203</f>
        <v>JERONIMO MARTINS</v>
      </c>
      <c r="D196" t="str">
        <f>'raw data'!Q203</f>
        <v>4298453872</v>
      </c>
      <c r="E196" t="str">
        <f>'raw data'!R203</f>
        <v>Sociedade Francisco Manuel dos Santos SGPS SE</v>
      </c>
      <c r="F196" t="str">
        <f>'raw data'!S203</f>
        <v>Consumer Staples</v>
      </c>
      <c r="G196" t="str">
        <f>'raw data'!T203</f>
        <v>Food &amp; Staples Retailing</v>
      </c>
      <c r="H196" t="str">
        <f>'raw data'!U203</f>
        <v>Developed Europe</v>
      </c>
      <c r="I196" t="str">
        <f>'raw data'!V203</f>
        <v>Portugal</v>
      </c>
      <c r="J196" t="str">
        <f>'raw data'!W203</f>
        <v>OPERADOR DE MERCADO IBERICO DE ENERGIA - PORTUGAL</v>
      </c>
      <c r="L196" s="23" t="s">
        <v>15230</v>
      </c>
      <c r="M196" s="23" t="s">
        <v>26804</v>
      </c>
      <c r="N196" t="s">
        <v>27016</v>
      </c>
      <c r="O196" t="s">
        <v>27016</v>
      </c>
      <c r="P196" t="s">
        <v>27016</v>
      </c>
      <c r="Q196" t="s">
        <v>15230</v>
      </c>
      <c r="R196" t="str">
        <f t="shared" si="3"/>
        <v>PTJMT0AE0001</v>
      </c>
    </row>
    <row r="197" spans="1:18" x14ac:dyDescent="0.35">
      <c r="A197">
        <f>'raw data'!D204</f>
        <v>43830</v>
      </c>
      <c r="B197" t="str">
        <f>'raw data'!H204</f>
        <v>DK0010307958</v>
      </c>
      <c r="C197" t="str">
        <f>'raw data'!I204</f>
        <v>JYSKE BANK-REG</v>
      </c>
      <c r="D197" t="str">
        <f>'raw data'!Q204</f>
        <v>8589934264</v>
      </c>
      <c r="E197" t="str">
        <f>'raw data'!R204</f>
        <v>Jyske Bank A/S</v>
      </c>
      <c r="F197" t="str">
        <f>'raw data'!S204</f>
        <v>Financials</v>
      </c>
      <c r="G197" t="str">
        <f>'raw data'!T204</f>
        <v>Banks</v>
      </c>
      <c r="H197" t="str">
        <f>'raw data'!U204</f>
        <v>Developed Europe</v>
      </c>
      <c r="I197" t="str">
        <f>'raw data'!V204</f>
        <v>Denmark</v>
      </c>
      <c r="J197" t="str">
        <f>'raw data'!W204</f>
        <v>NASDAQ COPENHAGEN A/S</v>
      </c>
      <c r="L197" s="23" t="s">
        <v>25665</v>
      </c>
      <c r="N197" t="s">
        <v>27017</v>
      </c>
      <c r="O197" t="s">
        <v>27017</v>
      </c>
      <c r="P197" t="s">
        <v>27017</v>
      </c>
      <c r="Q197" t="s">
        <v>25665</v>
      </c>
      <c r="R197" t="str">
        <f t="shared" si="3"/>
        <v>DK0010307958</v>
      </c>
    </row>
    <row r="198" spans="1:18" x14ac:dyDescent="0.35">
      <c r="A198">
        <f>'raw data'!D205</f>
        <v>43830</v>
      </c>
      <c r="B198" t="str">
        <f>'raw data'!H205</f>
        <v>BE0003565737</v>
      </c>
      <c r="C198" t="str">
        <f>'raw data'!I205</f>
        <v>KBC GROUP NV</v>
      </c>
      <c r="D198" t="str">
        <f>'raw data'!Q205</f>
        <v>8589934262</v>
      </c>
      <c r="E198" t="str">
        <f>'raw data'!R205</f>
        <v>KBC Groep NV</v>
      </c>
      <c r="F198" t="str">
        <f>'raw data'!S205</f>
        <v>Financials</v>
      </c>
      <c r="G198" t="str">
        <f>'raw data'!T205</f>
        <v>Banks</v>
      </c>
      <c r="H198" t="str">
        <f>'raw data'!U205</f>
        <v>Developed Europe</v>
      </c>
      <c r="I198" t="str">
        <f>'raw data'!V205</f>
        <v>Belgium</v>
      </c>
      <c r="J198" t="str">
        <f>'raw data'!W205</f>
        <v>EURONEXT - EURONEXT BRUSSELS</v>
      </c>
      <c r="L198" s="23" t="s">
        <v>15062</v>
      </c>
      <c r="M198" s="23" t="s">
        <v>26804</v>
      </c>
      <c r="N198" t="s">
        <v>27018</v>
      </c>
      <c r="O198" t="s">
        <v>27018</v>
      </c>
      <c r="P198" t="s">
        <v>27018</v>
      </c>
      <c r="Q198" t="s">
        <v>15062</v>
      </c>
      <c r="R198" t="str">
        <f t="shared" si="3"/>
        <v>BE0003565737</v>
      </c>
    </row>
    <row r="199" spans="1:18" x14ac:dyDescent="0.35">
      <c r="A199">
        <f>'raw data'!D206</f>
        <v>43830</v>
      </c>
      <c r="B199" t="str">
        <f>'raw data'!H206</f>
        <v>FR0000121485</v>
      </c>
      <c r="C199" t="str">
        <f>'raw data'!I206</f>
        <v>KERING</v>
      </c>
      <c r="D199" t="str">
        <f>'raw data'!Q206</f>
        <v>4295867170</v>
      </c>
      <c r="E199" t="str">
        <f>'raw data'!R206</f>
        <v>Kering SA</v>
      </c>
      <c r="F199" t="str">
        <f>'raw data'!S206</f>
        <v>Consumer Discretionary</v>
      </c>
      <c r="G199" t="str">
        <f>'raw data'!T206</f>
        <v>Consumer Durables &amp; Apparel</v>
      </c>
      <c r="H199" t="str">
        <f>'raw data'!U206</f>
        <v>Developed Europe</v>
      </c>
      <c r="I199" t="str">
        <f>'raw data'!V206</f>
        <v>France</v>
      </c>
      <c r="J199" t="str">
        <f>'raw data'!W206</f>
        <v>EURONEXT - EURONEXT PARIS</v>
      </c>
      <c r="L199" s="23" t="s">
        <v>15125</v>
      </c>
      <c r="M199" s="23" t="s">
        <v>26804</v>
      </c>
      <c r="N199" t="s">
        <v>27019</v>
      </c>
      <c r="O199" t="s">
        <v>27019</v>
      </c>
      <c r="P199" t="s">
        <v>27019</v>
      </c>
      <c r="Q199" t="s">
        <v>15125</v>
      </c>
      <c r="R199" t="str">
        <f t="shared" si="3"/>
        <v>FR0000121485</v>
      </c>
    </row>
    <row r="200" spans="1:18" x14ac:dyDescent="0.35">
      <c r="A200">
        <f>'raw data'!D207</f>
        <v>43830</v>
      </c>
      <c r="B200" t="str">
        <f>'raw data'!H207</f>
        <v>FI0009000202</v>
      </c>
      <c r="C200" t="str">
        <f>'raw data'!I207</f>
        <v>KESKO OYJ-B SHS</v>
      </c>
      <c r="D200" t="str">
        <f>'raw data'!Q207</f>
        <v>4295866517</v>
      </c>
      <c r="E200" t="str">
        <f>'raw data'!R207</f>
        <v>Kesko Oyj</v>
      </c>
      <c r="F200" t="str">
        <f>'raw data'!S207</f>
        <v>Consumer Staples</v>
      </c>
      <c r="G200" t="str">
        <f>'raw data'!T207</f>
        <v>Food &amp; Staples Retailing</v>
      </c>
      <c r="H200" t="str">
        <f>'raw data'!U207</f>
        <v>Developed Europe</v>
      </c>
      <c r="I200" t="str">
        <f>'raw data'!V207</f>
        <v>Finland</v>
      </c>
      <c r="J200" t="str">
        <f>'raw data'!W207</f>
        <v>NASDAQ HELSINKI LTD</v>
      </c>
      <c r="L200" s="23" t="s">
        <v>27020</v>
      </c>
      <c r="N200" t="s">
        <v>27021</v>
      </c>
      <c r="O200" t="s">
        <v>27021</v>
      </c>
      <c r="P200" t="s">
        <v>27021</v>
      </c>
      <c r="Q200" t="s">
        <v>27020</v>
      </c>
      <c r="R200" t="str">
        <f t="shared" si="3"/>
        <v>FI0009000202</v>
      </c>
    </row>
    <row r="201" spans="1:18" x14ac:dyDescent="0.35">
      <c r="A201">
        <f>'raw data'!D208</f>
        <v>43830</v>
      </c>
      <c r="B201" t="str">
        <f>'raw data'!H208</f>
        <v>GB0033195214</v>
      </c>
      <c r="C201" t="str">
        <f>'raw data'!I208</f>
        <v>KINGFISHER PLC</v>
      </c>
      <c r="D201" t="str">
        <f>'raw data'!Q208</f>
        <v>4295895853</v>
      </c>
      <c r="E201" t="str">
        <f>'raw data'!R208</f>
        <v>Kingfisher PLC</v>
      </c>
      <c r="F201" t="str">
        <f>'raw data'!S208</f>
        <v>Consumer Discretionary</v>
      </c>
      <c r="G201" t="str">
        <f>'raw data'!T208</f>
        <v>Retailing</v>
      </c>
      <c r="H201" t="str">
        <f>'raw data'!U208</f>
        <v>Developed Europe</v>
      </c>
      <c r="I201" t="str">
        <f>'raw data'!V208</f>
        <v>United Kingdom</v>
      </c>
      <c r="J201" t="str">
        <f>'raw data'!W208</f>
        <v>LONDON STOCK EXCHANGE</v>
      </c>
      <c r="L201" s="23" t="s">
        <v>15373</v>
      </c>
      <c r="M201" t="s">
        <v>26808</v>
      </c>
      <c r="N201" t="s">
        <v>27022</v>
      </c>
      <c r="O201" t="s">
        <v>27022</v>
      </c>
      <c r="P201" t="s">
        <v>27022</v>
      </c>
      <c r="Q201" t="s">
        <v>15373</v>
      </c>
      <c r="R201" t="str">
        <f t="shared" si="3"/>
        <v>GB0033195214</v>
      </c>
    </row>
    <row r="202" spans="1:18" x14ac:dyDescent="0.35">
      <c r="A202">
        <f>'raw data'!D209</f>
        <v>43830</v>
      </c>
      <c r="B202" t="str">
        <f>'raw data'!H209</f>
        <v>CH0025238863</v>
      </c>
      <c r="C202" t="str">
        <f>'raw data'!I209</f>
        <v>KUEHNE + NAGEL INTL AG-REG</v>
      </c>
      <c r="D202" t="str">
        <f>'raw data'!Q209</f>
        <v>5000023254</v>
      </c>
      <c r="E202" t="str">
        <f>'raw data'!R209</f>
        <v>Kuehne Holding AG</v>
      </c>
      <c r="F202" t="str">
        <f>'raw data'!S209</f>
        <v>Industrials</v>
      </c>
      <c r="G202" t="str">
        <f>'raw data'!T209</f>
        <v>Transportation</v>
      </c>
      <c r="H202" t="str">
        <f>'raw data'!U209</f>
        <v>Developed Europe</v>
      </c>
      <c r="I202" t="str">
        <f>'raw data'!V209</f>
        <v>Switzerland</v>
      </c>
      <c r="J202" t="str">
        <f>'raw data'!W209</f>
        <v>SIX SWISS EXCHANGE - BLUE CHIPS SEGMENT</v>
      </c>
      <c r="L202" s="23" t="s">
        <v>15281</v>
      </c>
      <c r="M202" t="s">
        <v>26814</v>
      </c>
      <c r="N202" t="s">
        <v>27023</v>
      </c>
      <c r="O202" t="s">
        <v>27023</v>
      </c>
      <c r="P202" t="s">
        <v>27023</v>
      </c>
      <c r="Q202" t="s">
        <v>15281</v>
      </c>
      <c r="R202" t="str">
        <f t="shared" si="3"/>
        <v>CH0025238863</v>
      </c>
    </row>
    <row r="203" spans="1:18" x14ac:dyDescent="0.35">
      <c r="A203">
        <f>'raw data'!D210</f>
        <v>43830</v>
      </c>
      <c r="B203" t="str">
        <f>'raw data'!H210</f>
        <v>NL0000009082</v>
      </c>
      <c r="C203" t="str">
        <f>'raw data'!I210</f>
        <v>KONINKLIJKE KPN NV</v>
      </c>
      <c r="D203" t="str">
        <f>'raw data'!Q210</f>
        <v>4295884844</v>
      </c>
      <c r="E203" t="str">
        <f>'raw data'!R210</f>
        <v>Koninklijke KPN NV</v>
      </c>
      <c r="F203" t="str">
        <f>'raw data'!S210</f>
        <v>Communication Services</v>
      </c>
      <c r="G203" t="str">
        <f>'raw data'!T210</f>
        <v>Telecommunication Services</v>
      </c>
      <c r="H203" t="str">
        <f>'raw data'!U210</f>
        <v>Developed Europe</v>
      </c>
      <c r="I203" t="str">
        <f>'raw data'!V210</f>
        <v>Netherlands</v>
      </c>
      <c r="J203" t="str">
        <f>'raw data'!W210</f>
        <v>EURONEXT - EURONEXT AMSTERDAM</v>
      </c>
      <c r="L203" s="23" t="s">
        <v>15426</v>
      </c>
      <c r="M203" s="23" t="s">
        <v>26804</v>
      </c>
      <c r="N203" t="s">
        <v>27024</v>
      </c>
      <c r="O203" t="s">
        <v>27024</v>
      </c>
      <c r="P203" t="s">
        <v>27024</v>
      </c>
      <c r="Q203" t="s">
        <v>15426</v>
      </c>
      <c r="R203" t="str">
        <f t="shared" si="3"/>
        <v>NL0000009082</v>
      </c>
    </row>
    <row r="204" spans="1:18" x14ac:dyDescent="0.35">
      <c r="A204">
        <f>'raw data'!D211</f>
        <v>43830</v>
      </c>
      <c r="B204" t="str">
        <f>'raw data'!H211</f>
        <v>IE0004927939</v>
      </c>
      <c r="C204" t="str">
        <f>'raw data'!I211</f>
        <v>KINGSPAN GROUP PLC</v>
      </c>
      <c r="D204" t="str">
        <f>'raw data'!Q211</f>
        <v>4295874828</v>
      </c>
      <c r="E204" t="str">
        <f>'raw data'!R211</f>
        <v>Kingspan Group PLC</v>
      </c>
      <c r="F204" t="str">
        <f>'raw data'!S211</f>
        <v>Industrials</v>
      </c>
      <c r="G204" t="str">
        <f>'raw data'!T211</f>
        <v>Capital Goods</v>
      </c>
      <c r="H204" t="str">
        <f>'raw data'!U211</f>
        <v>Developed Europe</v>
      </c>
      <c r="I204" t="str">
        <f>'raw data'!V211</f>
        <v>Ireland; Republic of</v>
      </c>
      <c r="J204" t="str">
        <f>'raw data'!W211</f>
        <v>IRISH STOCK EXCHANGE - ALL MARKET</v>
      </c>
      <c r="L204" s="23" t="s">
        <v>15199</v>
      </c>
      <c r="M204" s="23" t="s">
        <v>26804</v>
      </c>
      <c r="N204" t="s">
        <v>27025</v>
      </c>
      <c r="O204" t="s">
        <v>27025</v>
      </c>
      <c r="P204" t="s">
        <v>27025</v>
      </c>
      <c r="Q204" t="s">
        <v>15199</v>
      </c>
      <c r="R204" t="str">
        <f t="shared" si="3"/>
        <v>IE0004927939</v>
      </c>
    </row>
    <row r="205" spans="1:18" x14ac:dyDescent="0.35">
      <c r="A205">
        <f>'raw data'!D212</f>
        <v>43830</v>
      </c>
      <c r="B205" t="str">
        <f>'raw data'!H212</f>
        <v>IE0004906560</v>
      </c>
      <c r="C205" t="str">
        <f>'raw data'!I212</f>
        <v>KERRY GROUP PLC-A</v>
      </c>
      <c r="D205" t="str">
        <f>'raw data'!Q212</f>
        <v>4295874927</v>
      </c>
      <c r="E205" t="str">
        <f>'raw data'!R212</f>
        <v>Kerry Group PLC</v>
      </c>
      <c r="F205" t="str">
        <f>'raw data'!S212</f>
        <v>Consumer Staples</v>
      </c>
      <c r="G205" t="str">
        <f>'raw data'!T212</f>
        <v>Food, Beverage &amp; Tobacco</v>
      </c>
      <c r="H205" t="str">
        <f>'raw data'!U212</f>
        <v>Developed Europe</v>
      </c>
      <c r="I205" t="str">
        <f>'raw data'!V212</f>
        <v>Ireland; Republic of</v>
      </c>
      <c r="J205" t="str">
        <f>'raw data'!W212</f>
        <v>IRISH STOCK EXCHANGE - ALL MARKET</v>
      </c>
      <c r="L205" s="23" t="s">
        <v>15200</v>
      </c>
      <c r="M205" s="23" t="s">
        <v>26804</v>
      </c>
      <c r="N205" t="s">
        <v>27026</v>
      </c>
      <c r="O205" t="s">
        <v>27026</v>
      </c>
      <c r="P205" t="s">
        <v>27026</v>
      </c>
      <c r="Q205" t="s">
        <v>15200</v>
      </c>
      <c r="R205" t="str">
        <f t="shared" si="3"/>
        <v>IE0004906560</v>
      </c>
    </row>
    <row r="206" spans="1:18" x14ac:dyDescent="0.35">
      <c r="A206">
        <f>'raw data'!D213</f>
        <v>43830</v>
      </c>
      <c r="B206" t="str">
        <f>'raw data'!H213</f>
        <v>GB00BYW0PQ60</v>
      </c>
      <c r="C206" t="str">
        <f>'raw data'!I213</f>
        <v>LAND SECURITIES GROUP PLC</v>
      </c>
      <c r="D206" t="str">
        <f>'raw data'!Q213</f>
        <v>4295895028</v>
      </c>
      <c r="E206" t="str">
        <f>'raw data'!R213</f>
        <v>Land Securities Group PLC</v>
      </c>
      <c r="F206" t="str">
        <f>'raw data'!S213</f>
        <v>Real Estate</v>
      </c>
      <c r="G206" t="str">
        <f>'raw data'!T213</f>
        <v>Real Estate</v>
      </c>
      <c r="H206" t="str">
        <f>'raw data'!U213</f>
        <v>Developed Europe</v>
      </c>
      <c r="I206" t="str">
        <f>'raw data'!V213</f>
        <v>United Kingdom</v>
      </c>
      <c r="J206" t="str">
        <f>'raw data'!W213</f>
        <v>LONDON STOCK EXCHANGE</v>
      </c>
      <c r="L206" s="23" t="s">
        <v>15504</v>
      </c>
      <c r="M206" t="s">
        <v>26808</v>
      </c>
      <c r="N206" t="s">
        <v>27027</v>
      </c>
      <c r="O206" t="s">
        <v>27027</v>
      </c>
      <c r="P206" t="s">
        <v>27027</v>
      </c>
      <c r="Q206" t="s">
        <v>15504</v>
      </c>
      <c r="R206" t="str">
        <f t="shared" si="3"/>
        <v>GB00BYW0PQ60</v>
      </c>
    </row>
    <row r="207" spans="1:18" x14ac:dyDescent="0.35">
      <c r="A207">
        <f>'raw data'!D214</f>
        <v>43830</v>
      </c>
      <c r="B207" t="str">
        <f>'raw data'!H214</f>
        <v>DE000LEG1110</v>
      </c>
      <c r="C207" t="str">
        <f>'raw data'!I214</f>
        <v>LEG IMMOBILIEN AG</v>
      </c>
      <c r="D207" t="str">
        <f>'raw data'!Q214</f>
        <v>5038054895</v>
      </c>
      <c r="E207" t="str">
        <f>'raw data'!R214</f>
        <v>LEG Immobilien AG</v>
      </c>
      <c r="F207" t="str">
        <f>'raw data'!S214</f>
        <v>Real Estate</v>
      </c>
      <c r="G207" t="str">
        <f>'raw data'!T214</f>
        <v>Real Estate</v>
      </c>
      <c r="H207" t="str">
        <f>'raw data'!U214</f>
        <v>Developed Europe</v>
      </c>
      <c r="I207" t="str">
        <f>'raw data'!V214</f>
        <v>Germany</v>
      </c>
      <c r="J207" t="str">
        <f>'raw data'!W214</f>
        <v>XETRA</v>
      </c>
      <c r="L207" s="23" t="s">
        <v>25685</v>
      </c>
      <c r="M207" s="23" t="s">
        <v>26804</v>
      </c>
      <c r="N207" t="s">
        <v>27028</v>
      </c>
      <c r="O207" t="s">
        <v>27028</v>
      </c>
      <c r="P207" t="s">
        <v>27028</v>
      </c>
      <c r="Q207" t="s">
        <v>25685</v>
      </c>
      <c r="R207" t="str">
        <f t="shared" si="3"/>
        <v>DE000LEG1110</v>
      </c>
    </row>
    <row r="208" spans="1:18" x14ac:dyDescent="0.35">
      <c r="A208">
        <f>'raw data'!D215</f>
        <v>43830</v>
      </c>
      <c r="B208" t="str">
        <f>'raw data'!H215</f>
        <v>DE0008232125</v>
      </c>
      <c r="C208" t="str">
        <f>'raw data'!I215</f>
        <v>DEUTSCHE LUFTHANSA-REG</v>
      </c>
      <c r="D208" t="str">
        <f>'raw data'!Q215</f>
        <v>4295868979</v>
      </c>
      <c r="E208" t="str">
        <f>'raw data'!R215</f>
        <v>Deutsche Lufthansa AG</v>
      </c>
      <c r="F208" t="str">
        <f>'raw data'!S215</f>
        <v>Industrials</v>
      </c>
      <c r="G208" t="str">
        <f>'raw data'!T215</f>
        <v>Transportation</v>
      </c>
      <c r="H208" t="str">
        <f>'raw data'!U215</f>
        <v>Developed Europe</v>
      </c>
      <c r="I208" t="str">
        <f>'raw data'!V215</f>
        <v>Germany</v>
      </c>
      <c r="J208" t="str">
        <f>'raw data'!W215</f>
        <v>XETRA</v>
      </c>
      <c r="L208" s="23" t="s">
        <v>15191</v>
      </c>
      <c r="M208" s="23" t="s">
        <v>26804</v>
      </c>
      <c r="N208" t="s">
        <v>27029</v>
      </c>
      <c r="O208" t="s">
        <v>27029</v>
      </c>
      <c r="P208" t="s">
        <v>27029</v>
      </c>
      <c r="Q208" t="s">
        <v>15191</v>
      </c>
      <c r="R208" t="str">
        <f t="shared" si="3"/>
        <v>DE0008232125</v>
      </c>
    </row>
    <row r="209" spans="1:18" x14ac:dyDescent="0.35">
      <c r="A209">
        <f>'raw data'!D216</f>
        <v>43830</v>
      </c>
      <c r="B209" t="str">
        <f>'raw data'!H216</f>
        <v>CH0012214059</v>
      </c>
      <c r="C209" t="str">
        <f>'raw data'!I216</f>
        <v>LAFARGEHOLCIM LTD-REG</v>
      </c>
      <c r="D209" t="str">
        <f>'raw data'!Q216</f>
        <v>4295890620</v>
      </c>
      <c r="E209" t="str">
        <f>'raw data'!R216</f>
        <v>LafargeHolcim Ltd</v>
      </c>
      <c r="F209" t="str">
        <f>'raw data'!S216</f>
        <v>Materials</v>
      </c>
      <c r="G209" t="str">
        <f>'raw data'!T216</f>
        <v>Materials</v>
      </c>
      <c r="H209" t="str">
        <f>'raw data'!U216</f>
        <v>Developed Europe</v>
      </c>
      <c r="I209" t="str">
        <f>'raw data'!V216</f>
        <v>Switzerland</v>
      </c>
      <c r="J209" t="str">
        <f>'raw data'!W216</f>
        <v>SIX SWISS EXCHANGE - BLUE CHIPS SEGMENT</v>
      </c>
      <c r="L209" s="23" t="s">
        <v>15279</v>
      </c>
      <c r="M209" t="s">
        <v>26814</v>
      </c>
      <c r="N209" t="s">
        <v>27030</v>
      </c>
      <c r="O209" t="s">
        <v>27030</v>
      </c>
      <c r="P209" t="s">
        <v>27030</v>
      </c>
      <c r="Q209" t="s">
        <v>15279</v>
      </c>
      <c r="R209" t="str">
        <f t="shared" si="3"/>
        <v>CH0012214059</v>
      </c>
    </row>
    <row r="210" spans="1:18" x14ac:dyDescent="0.35">
      <c r="A210">
        <f>'raw data'!D217</f>
        <v>43830</v>
      </c>
      <c r="B210" t="str">
        <f>'raw data'!H217</f>
        <v>FR0000121964</v>
      </c>
      <c r="C210" t="str">
        <f>'raw data'!I217</f>
        <v>KLEPIERRE</v>
      </c>
      <c r="D210" t="str">
        <f>'raw data'!Q217</f>
        <v>4295866923</v>
      </c>
      <c r="E210" t="str">
        <f>'raw data'!R217</f>
        <v>Klepierre SA</v>
      </c>
      <c r="F210" t="str">
        <f>'raw data'!S217</f>
        <v>Real Estate</v>
      </c>
      <c r="G210" t="str">
        <f>'raw data'!T217</f>
        <v>Real Estate</v>
      </c>
      <c r="H210" t="str">
        <f>'raw data'!U217</f>
        <v>Developed Europe</v>
      </c>
      <c r="I210" t="str">
        <f>'raw data'!V217</f>
        <v>France</v>
      </c>
      <c r="J210" t="str">
        <f>'raw data'!W217</f>
        <v>EURONEXT - EURONEXT PARIS</v>
      </c>
      <c r="L210" s="23" t="s">
        <v>15110</v>
      </c>
      <c r="M210" s="23" t="s">
        <v>26804</v>
      </c>
      <c r="N210" t="s">
        <v>26826</v>
      </c>
      <c r="O210" t="s">
        <v>26826</v>
      </c>
      <c r="P210" t="s">
        <v>26826</v>
      </c>
      <c r="Q210" t="s">
        <v>15110</v>
      </c>
      <c r="R210" t="str">
        <f t="shared" si="3"/>
        <v>FR0000121964</v>
      </c>
    </row>
    <row r="211" spans="1:18" x14ac:dyDescent="0.35">
      <c r="A211">
        <f>'raw data'!D218</f>
        <v>43830</v>
      </c>
      <c r="B211" t="str">
        <f>'raw data'!H218</f>
        <v>CH0010570759</v>
      </c>
      <c r="C211" t="str">
        <f>'raw data'!I218</f>
        <v>CHOCOLADEFABRIKEN LINDT-REG</v>
      </c>
      <c r="D211" t="str">
        <f>'raw data'!Q218</f>
        <v>4295890655</v>
      </c>
      <c r="E211" t="str">
        <f>'raw data'!R218</f>
        <v>Chocoladefabriken Lindt &amp; Spruengli AG</v>
      </c>
      <c r="F211" t="str">
        <f>'raw data'!S218</f>
        <v>Consumer Staples</v>
      </c>
      <c r="G211" t="str">
        <f>'raw data'!T218</f>
        <v>Food, Beverage &amp; Tobacco</v>
      </c>
      <c r="H211" t="str">
        <f>'raw data'!U218</f>
        <v>Developed Europe</v>
      </c>
      <c r="I211" t="str">
        <f>'raw data'!V218</f>
        <v>Switzerland</v>
      </c>
      <c r="J211" t="str">
        <f>'raw data'!W218</f>
        <v>SIX SWISS EXCHANGE</v>
      </c>
      <c r="L211" s="23" t="s">
        <v>15285</v>
      </c>
      <c r="M211" t="s">
        <v>26814</v>
      </c>
      <c r="N211" t="s">
        <v>27031</v>
      </c>
      <c r="O211" t="s">
        <v>27031</v>
      </c>
      <c r="P211" t="s">
        <v>27031</v>
      </c>
      <c r="Q211" t="s">
        <v>15285</v>
      </c>
      <c r="R211" t="str">
        <f t="shared" si="3"/>
        <v>CH0010570759</v>
      </c>
    </row>
    <row r="212" spans="1:18" x14ac:dyDescent="0.35">
      <c r="A212">
        <f>'raw data'!D219</f>
        <v>43830</v>
      </c>
      <c r="B212" t="str">
        <f>'raw data'!H219</f>
        <v>GB0008706128</v>
      </c>
      <c r="C212" t="str">
        <f>'raw data'!I219</f>
        <v>LLOYDS BANKING GROUP PLC</v>
      </c>
      <c r="D212" t="str">
        <f>'raw data'!Q219</f>
        <v>8589934254</v>
      </c>
      <c r="E212" t="str">
        <f>'raw data'!R219</f>
        <v>Lloyds Banking Group PLC</v>
      </c>
      <c r="F212" t="str">
        <f>'raw data'!S219</f>
        <v>Financials</v>
      </c>
      <c r="G212" t="str">
        <f>'raw data'!T219</f>
        <v>Banks</v>
      </c>
      <c r="H212" t="str">
        <f>'raw data'!U219</f>
        <v>Developed Europe</v>
      </c>
      <c r="I212" t="str">
        <f>'raw data'!V219</f>
        <v>United Kingdom</v>
      </c>
      <c r="J212" t="str">
        <f>'raw data'!W219</f>
        <v>LONDON STOCK EXCHANGE</v>
      </c>
      <c r="L212" s="23" t="s">
        <v>15358</v>
      </c>
      <c r="M212" t="s">
        <v>26808</v>
      </c>
      <c r="N212" t="s">
        <v>27032</v>
      </c>
      <c r="O212" t="s">
        <v>27032</v>
      </c>
      <c r="P212" t="s">
        <v>27032</v>
      </c>
      <c r="Q212" t="s">
        <v>15358</v>
      </c>
      <c r="R212" t="str">
        <f t="shared" si="3"/>
        <v>GB0008706128</v>
      </c>
    </row>
    <row r="213" spans="1:18" x14ac:dyDescent="0.35">
      <c r="A213">
        <f>'raw data'!D220</f>
        <v>43830</v>
      </c>
      <c r="B213" t="str">
        <f>'raw data'!H220</f>
        <v>CH0025751329</v>
      </c>
      <c r="C213" t="str">
        <f>'raw data'!I220</f>
        <v>LOGITECH INTERNATIONAL-REG</v>
      </c>
      <c r="D213" t="str">
        <f>'raw data'!Q220</f>
        <v>4295890536</v>
      </c>
      <c r="E213" t="str">
        <f>'raw data'!R220</f>
        <v>Logitech International SA</v>
      </c>
      <c r="F213" t="str">
        <f>'raw data'!S220</f>
        <v>Information Technology</v>
      </c>
      <c r="G213" t="str">
        <f>'raw data'!T220</f>
        <v>Technology Hardware &amp; Equipment</v>
      </c>
      <c r="H213" t="str">
        <f>'raw data'!U220</f>
        <v>Developed Europe</v>
      </c>
      <c r="I213" t="str">
        <f>'raw data'!V220</f>
        <v>Switzerland</v>
      </c>
      <c r="J213" t="str">
        <f>'raw data'!W220</f>
        <v>SIX SWISS EXCHANGE - BLUE CHIPS SEGMENT</v>
      </c>
      <c r="L213" s="23" t="s">
        <v>21162</v>
      </c>
      <c r="M213" t="s">
        <v>26814</v>
      </c>
      <c r="N213" t="s">
        <v>27033</v>
      </c>
      <c r="O213" t="s">
        <v>27033</v>
      </c>
      <c r="P213" t="s">
        <v>27033</v>
      </c>
      <c r="Q213" t="s">
        <v>21162</v>
      </c>
      <c r="R213" t="str">
        <f t="shared" si="3"/>
        <v>CH0025751329</v>
      </c>
    </row>
    <row r="214" spans="1:18" x14ac:dyDescent="0.35">
      <c r="A214">
        <f>'raw data'!D221</f>
        <v>43830</v>
      </c>
      <c r="B214" t="str">
        <f>'raw data'!H221</f>
        <v>CH0013841017</v>
      </c>
      <c r="C214" t="str">
        <f>'raw data'!I221</f>
        <v>LONZA GROUP AG-REG</v>
      </c>
      <c r="D214" t="str">
        <f>'raw data'!Q221</f>
        <v>5000030891</v>
      </c>
      <c r="E214" t="str">
        <f>'raw data'!R221</f>
        <v>Lonza Group AG</v>
      </c>
      <c r="F214" t="str">
        <f>'raw data'!S221</f>
        <v>Health Care</v>
      </c>
      <c r="G214" t="str">
        <f>'raw data'!T221</f>
        <v>Pharmaceuticals, Biotechnology &amp; Life Sciences</v>
      </c>
      <c r="H214" t="str">
        <f>'raw data'!U221</f>
        <v>Developed Europe</v>
      </c>
      <c r="I214" t="str">
        <f>'raw data'!V221</f>
        <v>Switzerland</v>
      </c>
      <c r="J214" t="str">
        <f>'raw data'!W221</f>
        <v>SIX SWISS EXCHANGE - BLUE CHIPS SEGMENT</v>
      </c>
      <c r="L214" s="23" t="s">
        <v>15407</v>
      </c>
      <c r="M214" t="s">
        <v>26814</v>
      </c>
      <c r="N214" t="s">
        <v>27034</v>
      </c>
      <c r="O214" t="s">
        <v>27034</v>
      </c>
      <c r="P214" t="s">
        <v>27034</v>
      </c>
      <c r="Q214" t="s">
        <v>15407</v>
      </c>
      <c r="R214" t="str">
        <f t="shared" si="3"/>
        <v>CH0013841017</v>
      </c>
    </row>
    <row r="215" spans="1:18" x14ac:dyDescent="0.35">
      <c r="A215">
        <f>'raw data'!D222</f>
        <v>43830</v>
      </c>
      <c r="B215" t="str">
        <f>'raw data'!H222</f>
        <v>DK0010287234</v>
      </c>
      <c r="C215" t="str">
        <f>'raw data'!I222</f>
        <v>H LUNDBECK A/S</v>
      </c>
      <c r="D215" t="str">
        <f>'raw data'!Q222</f>
        <v>4298138565</v>
      </c>
      <c r="E215" t="str">
        <f>'raw data'!R222</f>
        <v>Lundbeck Foundation</v>
      </c>
      <c r="F215" t="str">
        <f>'raw data'!S222</f>
        <v>Health Care</v>
      </c>
      <c r="G215" t="str">
        <f>'raw data'!T222</f>
        <v>Pharmaceuticals, Biotechnology &amp; Life Sciences</v>
      </c>
      <c r="H215" t="str">
        <f>'raw data'!U222</f>
        <v>Developed Europe</v>
      </c>
      <c r="I215" t="str">
        <f>'raw data'!V222</f>
        <v>Denmark</v>
      </c>
      <c r="J215" t="str">
        <f>'raw data'!W222</f>
        <v>NASDAQ COPENHAGEN A/S</v>
      </c>
      <c r="L215" s="23" t="s">
        <v>15402</v>
      </c>
      <c r="N215" t="s">
        <v>27035</v>
      </c>
      <c r="O215" t="s">
        <v>27035</v>
      </c>
      <c r="P215" t="s">
        <v>27035</v>
      </c>
      <c r="Q215" t="s">
        <v>15402</v>
      </c>
      <c r="R215" t="str">
        <f t="shared" si="3"/>
        <v>DK0010287234</v>
      </c>
    </row>
    <row r="216" spans="1:18" x14ac:dyDescent="0.35">
      <c r="A216">
        <f>'raw data'!D224</f>
        <v>43830</v>
      </c>
      <c r="B216" t="str">
        <f>'raw data'!H224</f>
        <v>DK0010244508</v>
      </c>
      <c r="C216" t="str">
        <f>'raw data'!I224</f>
        <v>AP MOLLER-MAERSK A/S-B</v>
      </c>
      <c r="D216" t="str">
        <f>'raw data'!Q224</f>
        <v>5000032040</v>
      </c>
      <c r="E216" t="str">
        <f>'raw data'!R224</f>
        <v>A P Moeller og Hustru Chastine Mc Kinney Moellers Fond til almene Formaal</v>
      </c>
      <c r="F216" t="str">
        <f>'raw data'!S224</f>
        <v>Industrials</v>
      </c>
      <c r="G216" t="str">
        <f>'raw data'!T224</f>
        <v>Transportation</v>
      </c>
      <c r="H216" t="str">
        <f>'raw data'!U224</f>
        <v>Developed Europe</v>
      </c>
      <c r="I216" t="str">
        <f>'raw data'!V224</f>
        <v>Denmark</v>
      </c>
      <c r="J216" t="str">
        <f>'raw data'!W224</f>
        <v>NASDAQ COPENHAGEN A/S</v>
      </c>
      <c r="L216" s="23" t="s">
        <v>15070</v>
      </c>
      <c r="N216" t="s">
        <v>27036</v>
      </c>
      <c r="O216" t="s">
        <v>27036</v>
      </c>
      <c r="P216" t="s">
        <v>27036</v>
      </c>
      <c r="Q216" t="s">
        <v>15070</v>
      </c>
      <c r="R216" t="str">
        <f t="shared" si="3"/>
        <v>DK0010244508</v>
      </c>
    </row>
    <row r="217" spans="1:18" x14ac:dyDescent="0.35">
      <c r="A217">
        <f>'raw data'!D225</f>
        <v>43830</v>
      </c>
      <c r="B217" t="str">
        <f>'raw data'!H225</f>
        <v>IT0000062957</v>
      </c>
      <c r="C217" t="str">
        <f>'raw data'!I225</f>
        <v>MEDIOBANCA SPA</v>
      </c>
      <c r="D217" t="str">
        <f>'raw data'!Q225</f>
        <v>4295875731</v>
      </c>
      <c r="E217" t="str">
        <f>'raw data'!R225</f>
        <v>Mediobanca Banca di Credito Finanziario SpA</v>
      </c>
      <c r="F217" t="str">
        <f>'raw data'!S225</f>
        <v>Financials</v>
      </c>
      <c r="G217" t="str">
        <f>'raw data'!T225</f>
        <v>Banks</v>
      </c>
      <c r="H217" t="str">
        <f>'raw data'!U225</f>
        <v>Developed Europe</v>
      </c>
      <c r="I217" t="str">
        <f>'raw data'!V225</f>
        <v>Italy</v>
      </c>
      <c r="J217" t="str">
        <f>'raw data'!W225</f>
        <v>ELECTRONIC SHARE MARKET</v>
      </c>
      <c r="L217" s="23" t="s">
        <v>15209</v>
      </c>
      <c r="M217" t="s">
        <v>26806</v>
      </c>
      <c r="N217" t="s">
        <v>27037</v>
      </c>
      <c r="O217" t="s">
        <v>27037</v>
      </c>
      <c r="P217" t="s">
        <v>27037</v>
      </c>
      <c r="Q217" t="s">
        <v>15209</v>
      </c>
      <c r="R217" t="str">
        <f t="shared" si="3"/>
        <v>IT0000062957</v>
      </c>
    </row>
    <row r="218" spans="1:18" x14ac:dyDescent="0.35">
      <c r="A218">
        <f>'raw data'!D226</f>
        <v>43830</v>
      </c>
      <c r="B218" t="str">
        <f>'raw data'!H226</f>
        <v>FR0000121014</v>
      </c>
      <c r="C218" t="str">
        <f>'raw data'!I226</f>
        <v>LVMH MOET HENNESSY LOUIS VUI</v>
      </c>
      <c r="D218" t="str">
        <f>'raw data'!Q226</f>
        <v>4295866862</v>
      </c>
      <c r="E218" t="str">
        <f>'raw data'!R226</f>
        <v>LVMH Moet Hennessy Louis Vuitton SE</v>
      </c>
      <c r="F218" t="str">
        <f>'raw data'!S226</f>
        <v>Consumer Discretionary</v>
      </c>
      <c r="G218" t="str">
        <f>'raw data'!T226</f>
        <v>Consumer Durables &amp; Apparel</v>
      </c>
      <c r="H218" t="str">
        <f>'raw data'!U226</f>
        <v>Developed Europe</v>
      </c>
      <c r="I218" t="str">
        <f>'raw data'!V226</f>
        <v>France</v>
      </c>
      <c r="J218" t="str">
        <f>'raw data'!W226</f>
        <v>EURONEXT - EURONEXT PARIS</v>
      </c>
      <c r="L218" s="23" t="s">
        <v>15114</v>
      </c>
      <c r="M218" s="23" t="s">
        <v>26804</v>
      </c>
      <c r="N218" t="s">
        <v>27038</v>
      </c>
      <c r="O218" t="s">
        <v>27038</v>
      </c>
      <c r="P218" t="s">
        <v>27038</v>
      </c>
      <c r="Q218" t="s">
        <v>15114</v>
      </c>
      <c r="R218" t="str">
        <f t="shared" si="3"/>
        <v>FR0000121014</v>
      </c>
    </row>
    <row r="219" spans="1:18" x14ac:dyDescent="0.35">
      <c r="A219">
        <f>'raw data'!D227</f>
        <v>43830</v>
      </c>
      <c r="B219" t="str">
        <f>'raw data'!H227</f>
        <v>FR0013153541</v>
      </c>
      <c r="C219" t="str">
        <f>'raw data'!I227</f>
        <v>MAISONS DU MONDE SA</v>
      </c>
      <c r="D219" t="str">
        <f>'raw data'!Q227</f>
        <v>5040185258</v>
      </c>
      <c r="E219" t="str">
        <f>'raw data'!R227</f>
        <v>Maisons du Monde SA</v>
      </c>
      <c r="F219" t="str">
        <f>'raw data'!S227</f>
        <v>Consumer Discretionary</v>
      </c>
      <c r="G219" t="str">
        <f>'raw data'!T227</f>
        <v>Retailing</v>
      </c>
      <c r="H219" t="str">
        <f>'raw data'!U227</f>
        <v>Developed Europe</v>
      </c>
      <c r="I219" t="str">
        <f>'raw data'!V227</f>
        <v>France</v>
      </c>
      <c r="J219" t="str">
        <f>'raw data'!W227</f>
        <v>EURONEXT - EURONEXT PARIS</v>
      </c>
      <c r="L219" s="23" t="s">
        <v>27039</v>
      </c>
      <c r="M219" s="23" t="s">
        <v>26804</v>
      </c>
      <c r="N219" t="s">
        <v>27040</v>
      </c>
      <c r="O219" t="s">
        <v>27040</v>
      </c>
      <c r="P219" t="s">
        <v>27040</v>
      </c>
      <c r="Q219" t="s">
        <v>27039</v>
      </c>
      <c r="R219" t="str">
        <f t="shared" si="3"/>
        <v>FR0013153541</v>
      </c>
    </row>
    <row r="220" spans="1:18" x14ac:dyDescent="0.35">
      <c r="A220">
        <f>'raw data'!D228</f>
        <v>43830</v>
      </c>
      <c r="B220" t="str">
        <f>'raw data'!H228</f>
        <v>GB0031274896</v>
      </c>
      <c r="C220" t="str">
        <f>'raw data'!I228</f>
        <v>MARKS &amp; SPENCER GROUP PLC</v>
      </c>
      <c r="D220" t="str">
        <f>'raw data'!Q228</f>
        <v>4295895044</v>
      </c>
      <c r="E220" t="str">
        <f>'raw data'!R228</f>
        <v>Marks and Spencer Group PLC</v>
      </c>
      <c r="F220" t="str">
        <f>'raw data'!S228</f>
        <v>Consumer Discretionary</v>
      </c>
      <c r="G220" t="str">
        <f>'raw data'!T228</f>
        <v>Retailing</v>
      </c>
      <c r="H220" t="str">
        <f>'raw data'!U228</f>
        <v>Developed Europe</v>
      </c>
      <c r="I220" t="str">
        <f>'raw data'!V228</f>
        <v>United Kingdom</v>
      </c>
      <c r="J220" t="str">
        <f>'raw data'!W228</f>
        <v>LONDON STOCK EXCHANGE</v>
      </c>
      <c r="L220" s="23" t="s">
        <v>15498</v>
      </c>
      <c r="M220" t="s">
        <v>26808</v>
      </c>
      <c r="N220" t="s">
        <v>27041</v>
      </c>
      <c r="O220" t="s">
        <v>27041</v>
      </c>
      <c r="P220" t="s">
        <v>27041</v>
      </c>
      <c r="Q220" t="s">
        <v>15498</v>
      </c>
      <c r="R220" t="str">
        <f t="shared" si="3"/>
        <v>GB0031274896</v>
      </c>
    </row>
    <row r="221" spans="1:18" x14ac:dyDescent="0.35">
      <c r="A221">
        <f>'raw data'!D229</f>
        <v>43830</v>
      </c>
      <c r="B221" t="str">
        <f>'raw data'!H229</f>
        <v>FR0000121261</v>
      </c>
      <c r="C221" t="str">
        <f>'raw data'!I229</f>
        <v>MICHELIN (CGDE)</v>
      </c>
      <c r="D221" t="str">
        <f>'raw data'!Q229</f>
        <v>4295867411</v>
      </c>
      <c r="E221" t="str">
        <f>'raw data'!R229</f>
        <v>Compagnie Generale des Etablissements Michelin SCA</v>
      </c>
      <c r="F221" t="str">
        <f>'raw data'!S229</f>
        <v>Consumer Discretionary</v>
      </c>
      <c r="G221" t="str">
        <f>'raw data'!T229</f>
        <v>Automobiles &amp; Components</v>
      </c>
      <c r="H221" t="str">
        <f>'raw data'!U229</f>
        <v>Developed Europe</v>
      </c>
      <c r="I221" t="str">
        <f>'raw data'!V229</f>
        <v>France</v>
      </c>
      <c r="J221" t="str">
        <f>'raw data'!W229</f>
        <v>EURONEXT - EURONEXT PARIS</v>
      </c>
      <c r="L221" s="23" t="s">
        <v>15122</v>
      </c>
      <c r="M221" s="23" t="s">
        <v>26804</v>
      </c>
      <c r="N221" t="s">
        <v>26827</v>
      </c>
      <c r="O221" t="s">
        <v>26827</v>
      </c>
      <c r="P221" t="s">
        <v>26827</v>
      </c>
      <c r="Q221" t="s">
        <v>15122</v>
      </c>
      <c r="R221" t="str">
        <f t="shared" si="3"/>
        <v>FR0000121261</v>
      </c>
    </row>
    <row r="222" spans="1:18" x14ac:dyDescent="0.35">
      <c r="A222">
        <f>'raw data'!D230</f>
        <v>43830</v>
      </c>
      <c r="B222" t="str">
        <f>'raw data'!H230</f>
        <v>GB00B1ZBKY84</v>
      </c>
      <c r="C222" t="str">
        <f>'raw data'!I230</f>
        <v>MONEYSUPERMARKET.COM</v>
      </c>
      <c r="D222" t="str">
        <f>'raw data'!Q230</f>
        <v>4295897645</v>
      </c>
      <c r="E222" t="str">
        <f>'raw data'!R230</f>
        <v>Moneysupermarket.Com Group PLC</v>
      </c>
      <c r="F222" t="str">
        <f>'raw data'!S230</f>
        <v>Consumer Discretionary</v>
      </c>
      <c r="G222" t="str">
        <f>'raw data'!T230</f>
        <v>Retailing</v>
      </c>
      <c r="H222" t="str">
        <f>'raw data'!U230</f>
        <v>Developed Europe</v>
      </c>
      <c r="I222" t="str">
        <f>'raw data'!V230</f>
        <v>United Kingdom</v>
      </c>
      <c r="J222" t="str">
        <f>'raw data'!W230</f>
        <v>LONDON STOCK EXCHANGE</v>
      </c>
      <c r="L222" s="23" t="s">
        <v>25683</v>
      </c>
      <c r="M222" t="s">
        <v>26808</v>
      </c>
      <c r="N222" t="s">
        <v>27042</v>
      </c>
      <c r="O222" t="s">
        <v>27042</v>
      </c>
      <c r="P222" t="s">
        <v>27042</v>
      </c>
      <c r="Q222" t="s">
        <v>25683</v>
      </c>
      <c r="R222" t="str">
        <f t="shared" si="3"/>
        <v>GB00B1ZBKY84</v>
      </c>
    </row>
    <row r="223" spans="1:18" x14ac:dyDescent="0.35">
      <c r="A223">
        <f>'raw data'!D231</f>
        <v>43830</v>
      </c>
      <c r="B223" t="str">
        <f>'raw data'!H231</f>
        <v>DE0006632003</v>
      </c>
      <c r="C223" t="str">
        <f>'raw data'!I231</f>
        <v>MORPHOSYS AG</v>
      </c>
      <c r="D223" t="str">
        <f>'raw data'!Q231</f>
        <v>4295869785</v>
      </c>
      <c r="E223" t="str">
        <f>'raw data'!R231</f>
        <v>MorphoSys AG</v>
      </c>
      <c r="F223" t="str">
        <f>'raw data'!S231</f>
        <v>Health Care</v>
      </c>
      <c r="G223" t="str">
        <f>'raw data'!T231</f>
        <v>Pharmaceuticals, Biotechnology &amp; Life Sciences</v>
      </c>
      <c r="H223" t="str">
        <f>'raw data'!U231</f>
        <v>Developed Europe</v>
      </c>
      <c r="I223" t="str">
        <f>'raw data'!V231</f>
        <v>Germany</v>
      </c>
      <c r="J223" t="str">
        <f>'raw data'!W231</f>
        <v>XETRA</v>
      </c>
      <c r="L223" s="23" t="s">
        <v>27043</v>
      </c>
      <c r="M223" s="23" t="s">
        <v>26804</v>
      </c>
      <c r="N223" t="s">
        <v>27044</v>
      </c>
      <c r="O223" t="s">
        <v>27044</v>
      </c>
      <c r="P223" t="s">
        <v>27044</v>
      </c>
      <c r="Q223" t="s">
        <v>27043</v>
      </c>
      <c r="R223" t="str">
        <f t="shared" si="3"/>
        <v>DE0006632003</v>
      </c>
    </row>
    <row r="224" spans="1:18" x14ac:dyDescent="0.35">
      <c r="A224">
        <f>'raw data'!D232</f>
        <v>43830</v>
      </c>
      <c r="B224" t="str">
        <f>'raw data'!H232</f>
        <v>NO0003054108</v>
      </c>
      <c r="C224" t="str">
        <f>'raw data'!I232</f>
        <v>MOWI ASA</v>
      </c>
      <c r="D224" t="str">
        <f>'raw data'!Q232</f>
        <v>4295885483</v>
      </c>
      <c r="E224" t="str">
        <f>'raw data'!R232</f>
        <v>Mowi ASA</v>
      </c>
      <c r="F224" t="str">
        <f>'raw data'!S232</f>
        <v>Consumer Staples</v>
      </c>
      <c r="G224" t="str">
        <f>'raw data'!T232</f>
        <v>Food, Beverage &amp; Tobacco</v>
      </c>
      <c r="H224" t="str">
        <f>'raw data'!U232</f>
        <v>Developed Europe</v>
      </c>
      <c r="I224" t="str">
        <f>'raw data'!V232</f>
        <v>Norway</v>
      </c>
      <c r="J224" t="str">
        <f>'raw data'!W232</f>
        <v>OSLO BORS ASA</v>
      </c>
      <c r="L224" s="23" t="s">
        <v>15228</v>
      </c>
      <c r="M224" s="23" t="s">
        <v>26804</v>
      </c>
      <c r="N224" t="s">
        <v>27045</v>
      </c>
      <c r="O224" t="s">
        <v>27045</v>
      </c>
      <c r="P224" t="s">
        <v>27045</v>
      </c>
      <c r="Q224" t="s">
        <v>15228</v>
      </c>
      <c r="R224" t="str">
        <f t="shared" si="3"/>
        <v>NO0003054108</v>
      </c>
    </row>
    <row r="225" spans="1:18" x14ac:dyDescent="0.35">
      <c r="A225">
        <f>'raw data'!D233</f>
        <v>43830</v>
      </c>
      <c r="B225" t="str">
        <f>'raw data'!H233</f>
        <v>DE0006599905</v>
      </c>
      <c r="C225" t="str">
        <f>'raw data'!I233</f>
        <v>MERCK KGAA</v>
      </c>
      <c r="D225" t="str">
        <f>'raw data'!Q233</f>
        <v>4297225165</v>
      </c>
      <c r="E225" t="str">
        <f>'raw data'!R233</f>
        <v>E Merck KG</v>
      </c>
      <c r="F225" t="str">
        <f>'raw data'!S233</f>
        <v>Health Care</v>
      </c>
      <c r="G225" t="str">
        <f>'raw data'!T233</f>
        <v>Pharmaceuticals, Biotechnology &amp; Life Sciences</v>
      </c>
      <c r="H225" t="str">
        <f>'raw data'!U233</f>
        <v>Developed Europe</v>
      </c>
      <c r="I225" t="str">
        <f>'raw data'!V233</f>
        <v>Germany</v>
      </c>
      <c r="J225" t="str">
        <f>'raw data'!W233</f>
        <v>XETRA</v>
      </c>
      <c r="L225" s="23" t="s">
        <v>15172</v>
      </c>
      <c r="M225" s="23" t="s">
        <v>26804</v>
      </c>
      <c r="N225" t="s">
        <v>26834</v>
      </c>
      <c r="O225" t="s">
        <v>26834</v>
      </c>
      <c r="P225" t="s">
        <v>26834</v>
      </c>
      <c r="Q225" t="s">
        <v>15172</v>
      </c>
      <c r="R225" t="str">
        <f t="shared" si="3"/>
        <v>DE0006599905</v>
      </c>
    </row>
    <row r="226" spans="1:18" x14ac:dyDescent="0.35">
      <c r="A226">
        <f>'raw data'!D234</f>
        <v>43830</v>
      </c>
      <c r="B226" t="str">
        <f>'raw data'!H234</f>
        <v>ES0105025003</v>
      </c>
      <c r="C226" t="str">
        <f>'raw data'!I234</f>
        <v>MERLIN PROPERTIES SOCIMI SA</v>
      </c>
      <c r="D226" t="str">
        <f>'raw data'!Q234</f>
        <v>5042243092</v>
      </c>
      <c r="E226" t="str">
        <f>'raw data'!R234</f>
        <v>MERLIN Properties SOCIMI SA</v>
      </c>
      <c r="F226" t="str">
        <f>'raw data'!S234</f>
        <v>Real Estate</v>
      </c>
      <c r="G226" t="str">
        <f>'raw data'!T234</f>
        <v>Real Estate</v>
      </c>
      <c r="H226" t="str">
        <f>'raw data'!U234</f>
        <v>Developed Europe</v>
      </c>
      <c r="I226" t="str">
        <f>'raw data'!V234</f>
        <v>Spain</v>
      </c>
      <c r="J226" t="str">
        <f>'raw data'!W234</f>
        <v>BOLSA DE MADRID</v>
      </c>
      <c r="L226" s="23" t="s">
        <v>25661</v>
      </c>
      <c r="N226" t="s">
        <v>27046</v>
      </c>
      <c r="O226" t="s">
        <v>27046</v>
      </c>
      <c r="P226" t="s">
        <v>27046</v>
      </c>
      <c r="Q226" t="s">
        <v>25661</v>
      </c>
      <c r="R226" t="str">
        <f t="shared" si="3"/>
        <v>ES0105025003</v>
      </c>
    </row>
    <row r="227" spans="1:18" x14ac:dyDescent="0.35">
      <c r="A227">
        <f>'raw data'!D235</f>
        <v>43830</v>
      </c>
      <c r="B227" t="str">
        <f>'raw data'!H235</f>
        <v>GB0006043169</v>
      </c>
      <c r="C227" t="str">
        <f>'raw data'!I235</f>
        <v>WM MORRISON SUPERMARKETS</v>
      </c>
      <c r="D227" t="str">
        <f>'raw data'!Q235</f>
        <v>4295897683</v>
      </c>
      <c r="E227" t="str">
        <f>'raw data'!R235</f>
        <v>WM Morrison Supermarkets PLC</v>
      </c>
      <c r="F227" t="str">
        <f>'raw data'!S235</f>
        <v>Consumer Staples</v>
      </c>
      <c r="G227" t="str">
        <f>'raw data'!T235</f>
        <v>Food &amp; Staples Retailing</v>
      </c>
      <c r="H227" t="str">
        <f>'raw data'!U235</f>
        <v>Developed Europe</v>
      </c>
      <c r="I227" t="str">
        <f>'raw data'!V235</f>
        <v>United Kingdom</v>
      </c>
      <c r="J227" t="str">
        <f>'raw data'!W235</f>
        <v>LONDON STOCK EXCHANGE</v>
      </c>
      <c r="L227" s="23" t="s">
        <v>15331</v>
      </c>
      <c r="M227" t="s">
        <v>26808</v>
      </c>
      <c r="N227" t="s">
        <v>26828</v>
      </c>
      <c r="O227" t="s">
        <v>26828</v>
      </c>
      <c r="P227" t="s">
        <v>26828</v>
      </c>
      <c r="Q227" t="s">
        <v>15331</v>
      </c>
      <c r="R227" t="str">
        <f t="shared" si="3"/>
        <v>GB0006043169</v>
      </c>
    </row>
    <row r="228" spans="1:18" x14ac:dyDescent="0.35">
      <c r="A228">
        <f>'raw data'!D236</f>
        <v>43830</v>
      </c>
      <c r="B228" t="str">
        <f>'raw data'!H236</f>
        <v>FI4000297767</v>
      </c>
      <c r="C228" t="str">
        <f>'raw data'!I236</f>
        <v>NORDEA BANK ABP</v>
      </c>
      <c r="D228" t="str">
        <f>'raw data'!Q236</f>
        <v>5060588378</v>
      </c>
      <c r="E228" t="str">
        <f>'raw data'!R236</f>
        <v>Nordea Bank Abp</v>
      </c>
      <c r="F228" t="str">
        <f>'raw data'!S236</f>
        <v>Financials</v>
      </c>
      <c r="G228" t="str">
        <f>'raw data'!T236</f>
        <v>Banks</v>
      </c>
      <c r="H228" t="str">
        <f>'raw data'!U236</f>
        <v>Developed Europe</v>
      </c>
      <c r="I228" t="str">
        <f>'raw data'!V236</f>
        <v>Finland</v>
      </c>
      <c r="J228" t="str">
        <f>'raw data'!W236</f>
        <v>NASDAQ STOCKHOLM AB</v>
      </c>
      <c r="L228" s="23" t="s">
        <v>15270</v>
      </c>
      <c r="N228" t="s">
        <v>27047</v>
      </c>
      <c r="O228" t="s">
        <v>27047</v>
      </c>
      <c r="P228" t="s">
        <v>27047</v>
      </c>
      <c r="Q228" t="s">
        <v>15270</v>
      </c>
      <c r="R228" t="str">
        <f t="shared" si="3"/>
        <v>FI4000297767</v>
      </c>
    </row>
    <row r="229" spans="1:18" x14ac:dyDescent="0.35">
      <c r="A229">
        <f>'raw data'!D237</f>
        <v>43830</v>
      </c>
      <c r="B229" t="str">
        <f>'raw data'!H237</f>
        <v>CH0038863350</v>
      </c>
      <c r="C229" t="str">
        <f>'raw data'!I237</f>
        <v>NESTLE SA-REG</v>
      </c>
      <c r="D229" t="str">
        <f>'raw data'!Q237</f>
        <v>4295890634</v>
      </c>
      <c r="E229" t="str">
        <f>'raw data'!R237</f>
        <v>Nestle SA</v>
      </c>
      <c r="F229" t="str">
        <f>'raw data'!S237</f>
        <v>Consumer Staples</v>
      </c>
      <c r="G229" t="str">
        <f>'raw data'!T237</f>
        <v>Food, Beverage &amp; Tobacco</v>
      </c>
      <c r="H229" t="str">
        <f>'raw data'!U237</f>
        <v>Developed Europe</v>
      </c>
      <c r="I229" t="str">
        <f>'raw data'!V237</f>
        <v>Switzerland</v>
      </c>
      <c r="J229" t="str">
        <f>'raw data'!W237</f>
        <v>SIX SWISS EXCHANGE - BLUE CHIPS SEGMENT</v>
      </c>
      <c r="L229" s="23" t="s">
        <v>15286</v>
      </c>
      <c r="M229" t="s">
        <v>26814</v>
      </c>
      <c r="N229" t="s">
        <v>27048</v>
      </c>
      <c r="O229" t="s">
        <v>27048</v>
      </c>
      <c r="P229" t="s">
        <v>27048</v>
      </c>
      <c r="Q229" t="s">
        <v>15286</v>
      </c>
      <c r="R229" t="str">
        <f t="shared" si="3"/>
        <v>CH0038863350</v>
      </c>
    </row>
    <row r="230" spans="1:18" x14ac:dyDescent="0.35">
      <c r="A230">
        <f>'raw data'!D238</f>
        <v>43830</v>
      </c>
      <c r="B230" t="str">
        <f>'raw data'!H238</f>
        <v>FI0009013296</v>
      </c>
      <c r="C230" t="str">
        <f>'raw data'!I238</f>
        <v>NESTE OYJ</v>
      </c>
      <c r="D230" t="str">
        <f>'raw data'!Q238</f>
        <v>4295866391</v>
      </c>
      <c r="E230" t="str">
        <f>'raw data'!R238</f>
        <v>Neste Oyj</v>
      </c>
      <c r="F230" t="str">
        <f>'raw data'!S238</f>
        <v>Energy</v>
      </c>
      <c r="G230" t="str">
        <f>'raw data'!T238</f>
        <v>Energy</v>
      </c>
      <c r="H230" t="str">
        <f>'raw data'!U238</f>
        <v>Developed Europe</v>
      </c>
      <c r="I230" t="str">
        <f>'raw data'!V238</f>
        <v>Finland</v>
      </c>
      <c r="J230" t="str">
        <f>'raw data'!W238</f>
        <v>NASDAQ HELSINKI LTD</v>
      </c>
      <c r="L230" s="23" t="s">
        <v>15540</v>
      </c>
      <c r="N230" t="s">
        <v>27049</v>
      </c>
      <c r="O230" t="s">
        <v>27049</v>
      </c>
      <c r="P230" t="s">
        <v>27049</v>
      </c>
      <c r="Q230" t="s">
        <v>15540</v>
      </c>
      <c r="R230" t="str">
        <f t="shared" si="3"/>
        <v>FI0009013296</v>
      </c>
    </row>
    <row r="231" spans="1:18" x14ac:dyDescent="0.35">
      <c r="A231">
        <f>'raw data'!D239</f>
        <v>43830</v>
      </c>
      <c r="B231" t="str">
        <f>'raw data'!H239</f>
        <v>GB00BDR05C01</v>
      </c>
      <c r="C231" t="str">
        <f>'raw data'!I239</f>
        <v>NATIONAL GRID PLC</v>
      </c>
      <c r="D231" t="str">
        <f>'raw data'!Q239</f>
        <v>4295894468</v>
      </c>
      <c r="E231" t="str">
        <f>'raw data'!R239</f>
        <v>National Grid PLC</v>
      </c>
      <c r="F231" t="str">
        <f>'raw data'!S239</f>
        <v>Utilities</v>
      </c>
      <c r="G231" t="str">
        <f>'raw data'!T239</f>
        <v>Utilities</v>
      </c>
      <c r="H231" t="str">
        <f>'raw data'!U239</f>
        <v>Developed Europe</v>
      </c>
      <c r="I231" t="str">
        <f>'raw data'!V239</f>
        <v>United Kingdom</v>
      </c>
      <c r="J231" t="str">
        <f>'raw data'!W239</f>
        <v>LONDON STOCK EXCHANGE</v>
      </c>
      <c r="L231" s="23" t="s">
        <v>15497</v>
      </c>
      <c r="M231" t="s">
        <v>26808</v>
      </c>
      <c r="N231" t="s">
        <v>27050</v>
      </c>
      <c r="O231" t="s">
        <v>27050</v>
      </c>
      <c r="P231" t="s">
        <v>27050</v>
      </c>
      <c r="Q231" t="s">
        <v>15497</v>
      </c>
      <c r="R231" t="str">
        <f t="shared" si="3"/>
        <v>GB00BDR05C01</v>
      </c>
    </row>
    <row r="232" spans="1:18" x14ac:dyDescent="0.35">
      <c r="A232">
        <f>'raw data'!D240</f>
        <v>43830</v>
      </c>
      <c r="B232" t="str">
        <f>'raw data'!H240</f>
        <v>FI0009000681</v>
      </c>
      <c r="C232" t="str">
        <f>'raw data'!I240</f>
        <v>NOKIA OYJ</v>
      </c>
      <c r="D232" t="str">
        <f>'raw data'!Q240</f>
        <v>4295866480</v>
      </c>
      <c r="E232" t="str">
        <f>'raw data'!R240</f>
        <v>Nokia Oyj</v>
      </c>
      <c r="F232" t="str">
        <f>'raw data'!S240</f>
        <v>Information Technology</v>
      </c>
      <c r="G232" t="str">
        <f>'raw data'!T240</f>
        <v>Technology Hardware &amp; Equipment</v>
      </c>
      <c r="H232" t="str">
        <f>'raw data'!U240</f>
        <v>Developed Europe</v>
      </c>
      <c r="I232" t="str">
        <f>'raw data'!V240</f>
        <v>Finland</v>
      </c>
      <c r="J232" t="str">
        <f>'raw data'!W240</f>
        <v>NASDAQ HELSINKI LTD</v>
      </c>
      <c r="L232" s="23" t="s">
        <v>15084</v>
      </c>
      <c r="N232" t="s">
        <v>241</v>
      </c>
      <c r="O232" t="s">
        <v>241</v>
      </c>
      <c r="P232" t="s">
        <v>241</v>
      </c>
      <c r="Q232" t="s">
        <v>15084</v>
      </c>
      <c r="R232" t="str">
        <f t="shared" si="3"/>
        <v>FI0009000681</v>
      </c>
    </row>
    <row r="233" spans="1:18" x14ac:dyDescent="0.35">
      <c r="A233">
        <f>'raw data'!D241</f>
        <v>43830</v>
      </c>
      <c r="B233" t="str">
        <f>'raw data'!H241</f>
        <v>CH0012005267</v>
      </c>
      <c r="C233" t="str">
        <f>'raw data'!I241</f>
        <v>NOVARTIS AG-REG</v>
      </c>
      <c r="D233" t="str">
        <f>'raw data'!Q241</f>
        <v>4295890628</v>
      </c>
      <c r="E233" t="str">
        <f>'raw data'!R241</f>
        <v>Novartis AG</v>
      </c>
      <c r="F233" t="str">
        <f>'raw data'!S241</f>
        <v>Health Care</v>
      </c>
      <c r="G233" t="str">
        <f>'raw data'!T241</f>
        <v>Pharmaceuticals, Biotechnology &amp; Life Sciences</v>
      </c>
      <c r="H233" t="str">
        <f>'raw data'!U241</f>
        <v>Developed Europe</v>
      </c>
      <c r="I233" t="str">
        <f>'raw data'!V241</f>
        <v>Switzerland</v>
      </c>
      <c r="J233" t="str">
        <f>'raw data'!W241</f>
        <v>SIX SWISS EXCHANGE - BLUE CHIPS SEGMENT</v>
      </c>
      <c r="L233" s="23" t="s">
        <v>15465</v>
      </c>
      <c r="M233" t="s">
        <v>26814</v>
      </c>
      <c r="N233" t="s">
        <v>27051</v>
      </c>
      <c r="O233" t="s">
        <v>27051</v>
      </c>
      <c r="P233" t="s">
        <v>27051</v>
      </c>
      <c r="Q233" t="s">
        <v>15465</v>
      </c>
      <c r="R233" t="str">
        <f t="shared" si="3"/>
        <v>CH0012005267</v>
      </c>
    </row>
    <row r="234" spans="1:18" x14ac:dyDescent="0.35">
      <c r="A234">
        <f>'raw data'!D242</f>
        <v>43830</v>
      </c>
      <c r="B234" t="str">
        <f>'raw data'!H242</f>
        <v>DK0060534915</v>
      </c>
      <c r="C234" t="str">
        <f>'raw data'!I242</f>
        <v>NOVO NORDISK A/S-B</v>
      </c>
      <c r="D234" t="str">
        <f>'raw data'!Q242</f>
        <v>4298265470</v>
      </c>
      <c r="E234" t="str">
        <f>'raw data'!R242</f>
        <v>Novo Nordisk Foundation</v>
      </c>
      <c r="F234" t="str">
        <f>'raw data'!S242</f>
        <v>Health Care</v>
      </c>
      <c r="G234" t="str">
        <f>'raw data'!T242</f>
        <v>Pharmaceuticals, Biotechnology &amp; Life Sciences</v>
      </c>
      <c r="H234" t="str">
        <f>'raw data'!U242</f>
        <v>Developed Europe</v>
      </c>
      <c r="I234" t="str">
        <f>'raw data'!V242</f>
        <v>Denmark</v>
      </c>
      <c r="J234" t="str">
        <f>'raw data'!W242</f>
        <v>NASDAQ COPENHAGEN A/S</v>
      </c>
      <c r="L234" s="23" t="s">
        <v>15458</v>
      </c>
      <c r="N234" t="s">
        <v>27052</v>
      </c>
      <c r="O234" t="s">
        <v>27052</v>
      </c>
      <c r="P234" t="s">
        <v>27052</v>
      </c>
      <c r="Q234" t="s">
        <v>15458</v>
      </c>
      <c r="R234" t="str">
        <f t="shared" si="3"/>
        <v>DK0060534915</v>
      </c>
    </row>
    <row r="235" spans="1:18" x14ac:dyDescent="0.35">
      <c r="A235">
        <f>'raw data'!D243</f>
        <v>43830</v>
      </c>
      <c r="B235" t="str">
        <f>'raw data'!H243</f>
        <v>ES0116870314</v>
      </c>
      <c r="C235" t="str">
        <f>'raw data'!I243</f>
        <v>NATURGY ENERGY GROUP SA</v>
      </c>
      <c r="D235" t="str">
        <f>'raw data'!Q243</f>
        <v>4295889554</v>
      </c>
      <c r="E235" t="str">
        <f>'raw data'!R243</f>
        <v>Naturgy Energy Group SA</v>
      </c>
      <c r="F235" t="str">
        <f>'raw data'!S243</f>
        <v>Utilities</v>
      </c>
      <c r="G235" t="str">
        <f>'raw data'!T243</f>
        <v>Utilities</v>
      </c>
      <c r="H235" t="str">
        <f>'raw data'!U243</f>
        <v>Developed Europe</v>
      </c>
      <c r="I235" t="str">
        <f>'raw data'!V243</f>
        <v>Spain</v>
      </c>
      <c r="J235" t="str">
        <f>'raw data'!W243</f>
        <v>BOLSA DE MADRID</v>
      </c>
      <c r="L235" s="23" t="s">
        <v>15239</v>
      </c>
      <c r="N235" t="s">
        <v>27053</v>
      </c>
      <c r="O235" t="s">
        <v>27053</v>
      </c>
      <c r="P235" t="s">
        <v>27053</v>
      </c>
      <c r="Q235" t="s">
        <v>15239</v>
      </c>
      <c r="R235" t="str">
        <f t="shared" si="3"/>
        <v>ES0116870314</v>
      </c>
    </row>
    <row r="236" spans="1:18" x14ac:dyDescent="0.35">
      <c r="A236">
        <f>'raw data'!D244</f>
        <v>43830</v>
      </c>
      <c r="B236" t="str">
        <f>'raw data'!H244</f>
        <v>GB0032089863</v>
      </c>
      <c r="C236" t="str">
        <f>'raw data'!I244</f>
        <v>NEXT PLC</v>
      </c>
      <c r="D236" t="str">
        <f>'raw data'!Q244</f>
        <v>4295895761</v>
      </c>
      <c r="E236" t="str">
        <f>'raw data'!R244</f>
        <v>Next PLC</v>
      </c>
      <c r="F236" t="str">
        <f>'raw data'!S244</f>
        <v>Consumer Discretionary</v>
      </c>
      <c r="G236" t="str">
        <f>'raw data'!T244</f>
        <v>Retailing</v>
      </c>
      <c r="H236" t="str">
        <f>'raw data'!U244</f>
        <v>Developed Europe</v>
      </c>
      <c r="I236" t="str">
        <f>'raw data'!V244</f>
        <v>United Kingdom</v>
      </c>
      <c r="J236" t="str">
        <f>'raw data'!W244</f>
        <v>LONDON STOCK EXCHANGE</v>
      </c>
      <c r="L236" s="23" t="s">
        <v>15325</v>
      </c>
      <c r="M236" t="s">
        <v>26808</v>
      </c>
      <c r="N236" t="s">
        <v>27054</v>
      </c>
      <c r="O236" t="s">
        <v>27054</v>
      </c>
      <c r="P236" t="s">
        <v>27054</v>
      </c>
      <c r="Q236" t="s">
        <v>15325</v>
      </c>
      <c r="R236" t="str">
        <f t="shared" si="3"/>
        <v>GB0032089863</v>
      </c>
    </row>
    <row r="237" spans="1:18" x14ac:dyDescent="0.35">
      <c r="A237">
        <f>'raw data'!D245</f>
        <v>43830</v>
      </c>
      <c r="B237" t="str">
        <f>'raw data'!H245</f>
        <v>DE000A1J5RX9</v>
      </c>
      <c r="C237" t="str">
        <f>'raw data'!I245</f>
        <v>TELEFONICA DEUTSCHLAND HOLDI</v>
      </c>
      <c r="D237" t="str">
        <f>'raw data'!Q245</f>
        <v>5000062703</v>
      </c>
      <c r="E237" t="str">
        <f>'raw data'!R245</f>
        <v>Telefonica SA</v>
      </c>
      <c r="F237" t="str">
        <f>'raw data'!S245</f>
        <v>Communication Services</v>
      </c>
      <c r="G237" t="str">
        <f>'raw data'!T245</f>
        <v>Telecommunication Services</v>
      </c>
      <c r="H237" t="str">
        <f>'raw data'!U245</f>
        <v>Developed Europe</v>
      </c>
      <c r="I237" t="str">
        <f>'raw data'!V245</f>
        <v>Germany</v>
      </c>
      <c r="J237" t="str">
        <f>'raw data'!W245</f>
        <v>XETRA</v>
      </c>
      <c r="L237" s="23" t="s">
        <v>15610</v>
      </c>
      <c r="M237" s="23" t="s">
        <v>26804</v>
      </c>
      <c r="N237" t="s">
        <v>27055</v>
      </c>
      <c r="O237" t="s">
        <v>27055</v>
      </c>
      <c r="P237" t="s">
        <v>27055</v>
      </c>
      <c r="Q237" t="s">
        <v>15610</v>
      </c>
      <c r="R237" t="str">
        <f t="shared" si="3"/>
        <v>DE000A1J5RX9</v>
      </c>
    </row>
    <row r="238" spans="1:18" x14ac:dyDescent="0.35">
      <c r="A238">
        <f>'raw data'!D246</f>
        <v>43830</v>
      </c>
      <c r="B238" t="str">
        <f>'raw data'!H246</f>
        <v>GB00B3MBS747</v>
      </c>
      <c r="C238" t="str">
        <f>'raw data'!I246</f>
        <v>OCADO GROUP PLC</v>
      </c>
      <c r="D238" t="str">
        <f>'raw data'!Q246</f>
        <v>5000799571</v>
      </c>
      <c r="E238" t="str">
        <f>'raw data'!R246</f>
        <v>Ocado Group PLC</v>
      </c>
      <c r="F238" t="str">
        <f>'raw data'!S246</f>
        <v>Consumer Discretionary</v>
      </c>
      <c r="G238" t="str">
        <f>'raw data'!T246</f>
        <v>Retailing</v>
      </c>
      <c r="H238" t="str">
        <f>'raw data'!U246</f>
        <v>Developed Europe</v>
      </c>
      <c r="I238" t="str">
        <f>'raw data'!V246</f>
        <v>United Kingdom</v>
      </c>
      <c r="J238" t="str">
        <f>'raw data'!W246</f>
        <v>LONDON STOCK EXCHANGE</v>
      </c>
      <c r="L238" s="23" t="s">
        <v>15598</v>
      </c>
      <c r="M238" t="s">
        <v>26808</v>
      </c>
      <c r="N238" t="s">
        <v>27056</v>
      </c>
      <c r="O238" t="s">
        <v>27056</v>
      </c>
      <c r="P238" t="s">
        <v>27056</v>
      </c>
      <c r="Q238" t="s">
        <v>15598</v>
      </c>
      <c r="R238" t="str">
        <f t="shared" si="3"/>
        <v>GB00B3MBS747</v>
      </c>
    </row>
    <row r="239" spans="1:18" x14ac:dyDescent="0.35">
      <c r="A239">
        <f>'raw data'!D247</f>
        <v>43830</v>
      </c>
      <c r="B239" t="str">
        <f>'raw data'!H247</f>
        <v>AT0000743059</v>
      </c>
      <c r="C239" t="str">
        <f>'raw data'!I247</f>
        <v>OMV AG</v>
      </c>
      <c r="D239" t="str">
        <f>'raw data'!Q247</f>
        <v>4295859007</v>
      </c>
      <c r="E239" t="str">
        <f>'raw data'!R247</f>
        <v>OMV AG</v>
      </c>
      <c r="F239" t="str">
        <f>'raw data'!S247</f>
        <v>Energy</v>
      </c>
      <c r="G239" t="str">
        <f>'raw data'!T247</f>
        <v>Energy</v>
      </c>
      <c r="H239" t="str">
        <f>'raw data'!U247</f>
        <v>Developed Europe</v>
      </c>
      <c r="I239" t="str">
        <f>'raw data'!V247</f>
        <v>Austria</v>
      </c>
      <c r="J239" t="str">
        <f>'raw data'!W247</f>
        <v>WIENER BOERSE AG AMTLICHER HANDEL (OFFICIAL MARKET)</v>
      </c>
      <c r="L239" s="23" t="s">
        <v>15054</v>
      </c>
      <c r="M239" t="s">
        <v>26881</v>
      </c>
      <c r="N239" t="s">
        <v>27057</v>
      </c>
      <c r="O239" t="s">
        <v>27057</v>
      </c>
      <c r="P239" t="s">
        <v>27057</v>
      </c>
      <c r="Q239" t="s">
        <v>15054</v>
      </c>
      <c r="R239" t="str">
        <f t="shared" si="3"/>
        <v>AT0000743059</v>
      </c>
    </row>
    <row r="240" spans="1:18" x14ac:dyDescent="0.35">
      <c r="A240">
        <f>'raw data'!D248</f>
        <v>43830</v>
      </c>
      <c r="B240" t="str">
        <f>'raw data'!H248</f>
        <v>FR0000120321</v>
      </c>
      <c r="C240" t="str">
        <f>'raw data'!I248</f>
        <v>L'OREAL</v>
      </c>
      <c r="D240" t="str">
        <f>'raw data'!Q248</f>
        <v>4295867384</v>
      </c>
      <c r="E240" t="str">
        <f>'raw data'!R248</f>
        <v>L'Oreal SA</v>
      </c>
      <c r="F240" t="str">
        <f>'raw data'!S248</f>
        <v>Consumer Staples</v>
      </c>
      <c r="G240" t="str">
        <f>'raw data'!T248</f>
        <v>Household &amp; Personal Products</v>
      </c>
      <c r="H240" t="str">
        <f>'raw data'!U248</f>
        <v>Developed Europe</v>
      </c>
      <c r="I240" t="str">
        <f>'raw data'!V248</f>
        <v>France</v>
      </c>
      <c r="J240" t="str">
        <f>'raw data'!W248</f>
        <v>EURONEXT - EURONEXT PARIS</v>
      </c>
      <c r="L240" s="23" t="s">
        <v>15112</v>
      </c>
      <c r="M240" s="23" t="s">
        <v>26804</v>
      </c>
      <c r="N240" t="s">
        <v>27058</v>
      </c>
      <c r="O240" t="s">
        <v>27058</v>
      </c>
      <c r="P240" t="s">
        <v>27058</v>
      </c>
      <c r="Q240" t="s">
        <v>15112</v>
      </c>
      <c r="R240" t="str">
        <f t="shared" si="3"/>
        <v>FR0000120321</v>
      </c>
    </row>
    <row r="241" spans="1:18" x14ac:dyDescent="0.35">
      <c r="A241">
        <f>'raw data'!D249</f>
        <v>43830</v>
      </c>
      <c r="B241" t="str">
        <f>'raw data'!H249</f>
        <v>FR0000133308</v>
      </c>
      <c r="C241" t="str">
        <f>'raw data'!I249</f>
        <v>ORANGE</v>
      </c>
      <c r="D241" t="str">
        <f>'raw data'!Q249</f>
        <v>4295868416</v>
      </c>
      <c r="E241" t="str">
        <f>'raw data'!R249</f>
        <v>Orange SA</v>
      </c>
      <c r="F241" t="str">
        <f>'raw data'!S249</f>
        <v>Communication Services</v>
      </c>
      <c r="G241" t="str">
        <f>'raw data'!T249</f>
        <v>Telecommunication Services</v>
      </c>
      <c r="H241" t="str">
        <f>'raw data'!U249</f>
        <v>Developed Europe</v>
      </c>
      <c r="I241" t="str">
        <f>'raw data'!V249</f>
        <v>France</v>
      </c>
      <c r="J241" t="str">
        <f>'raw data'!W249</f>
        <v>EURONEXT - EURONEXT PARIS</v>
      </c>
      <c r="L241" s="23" t="s">
        <v>15152</v>
      </c>
      <c r="M241" s="23" t="s">
        <v>26804</v>
      </c>
      <c r="N241" t="s">
        <v>26830</v>
      </c>
      <c r="O241" t="s">
        <v>26830</v>
      </c>
      <c r="P241" t="s">
        <v>26830</v>
      </c>
      <c r="Q241" t="s">
        <v>15152</v>
      </c>
      <c r="R241" t="str">
        <f t="shared" si="3"/>
        <v>FR0000133308</v>
      </c>
    </row>
    <row r="242" spans="1:18" x14ac:dyDescent="0.35">
      <c r="A242">
        <f>'raw data'!D250</f>
        <v>43830</v>
      </c>
      <c r="B242" t="str">
        <f>'raw data'!H250</f>
        <v>NO0003733800</v>
      </c>
      <c r="C242" t="str">
        <f>'raw data'!I250</f>
        <v>ORKLA ASA</v>
      </c>
      <c r="D242" t="str">
        <f>'raw data'!Q250</f>
        <v>4295885572</v>
      </c>
      <c r="E242" t="str">
        <f>'raw data'!R250</f>
        <v>Orkla ASA</v>
      </c>
      <c r="F242" t="str">
        <f>'raw data'!S250</f>
        <v>Consumer Staples</v>
      </c>
      <c r="G242" t="str">
        <f>'raw data'!T250</f>
        <v>Food, Beverage &amp; Tobacco</v>
      </c>
      <c r="H242" t="str">
        <f>'raw data'!U250</f>
        <v>Developed Europe</v>
      </c>
      <c r="I242" t="str">
        <f>'raw data'!V250</f>
        <v>Norway</v>
      </c>
      <c r="J242" t="str">
        <f>'raw data'!W250</f>
        <v>OSLO BORS ASA</v>
      </c>
      <c r="L242" s="23" t="s">
        <v>15229</v>
      </c>
      <c r="M242" s="23" t="s">
        <v>26804</v>
      </c>
      <c r="N242" t="s">
        <v>27059</v>
      </c>
      <c r="O242" t="s">
        <v>27059</v>
      </c>
      <c r="P242" t="s">
        <v>27059</v>
      </c>
      <c r="Q242" t="s">
        <v>15229</v>
      </c>
      <c r="R242" t="str">
        <f t="shared" si="3"/>
        <v>NO0003733800</v>
      </c>
    </row>
    <row r="243" spans="1:18" x14ac:dyDescent="0.35">
      <c r="A243">
        <f>'raw data'!D251</f>
        <v>43830</v>
      </c>
      <c r="B243" t="str">
        <f>'raw data'!H251</f>
        <v>FI0009014377</v>
      </c>
      <c r="C243" t="str">
        <f>'raw data'!I251</f>
        <v>ORION OYJ-CLASS B</v>
      </c>
      <c r="D243" t="str">
        <f>'raw data'!Q251</f>
        <v>4295866566</v>
      </c>
      <c r="E243" t="str">
        <f>'raw data'!R251</f>
        <v>Orion Corp (finland)</v>
      </c>
      <c r="F243" t="str">
        <f>'raw data'!S251</f>
        <v>Health Care</v>
      </c>
      <c r="G243" t="str">
        <f>'raw data'!T251</f>
        <v>Pharmaceuticals, Biotechnology &amp; Life Sciences</v>
      </c>
      <c r="H243" t="str">
        <f>'raw data'!U251</f>
        <v>Developed Europe</v>
      </c>
      <c r="I243" t="str">
        <f>'raw data'!V251</f>
        <v>Finland</v>
      </c>
      <c r="J243" t="str">
        <f>'raw data'!W251</f>
        <v>NASDAQ HELSINKI LTD</v>
      </c>
      <c r="L243" s="23" t="s">
        <v>15573</v>
      </c>
      <c r="N243" t="s">
        <v>27060</v>
      </c>
      <c r="O243" t="s">
        <v>27060</v>
      </c>
      <c r="P243" t="s">
        <v>27060</v>
      </c>
      <c r="Q243" t="s">
        <v>15573</v>
      </c>
      <c r="R243" t="str">
        <f t="shared" si="3"/>
        <v>FI0009014377</v>
      </c>
    </row>
    <row r="244" spans="1:18" x14ac:dyDescent="0.35">
      <c r="A244">
        <f>'raw data'!D252</f>
        <v>43830</v>
      </c>
      <c r="B244" t="str">
        <f>'raw data'!H252</f>
        <v>FR0000184798</v>
      </c>
      <c r="C244" t="str">
        <f>'raw data'!I252</f>
        <v>ORPEA</v>
      </c>
      <c r="D244" t="str">
        <f>'raw data'!Q252</f>
        <v>4295866637</v>
      </c>
      <c r="E244" t="str">
        <f>'raw data'!R252</f>
        <v>Orpea SA</v>
      </c>
      <c r="F244" t="str">
        <f>'raw data'!S252</f>
        <v>Health Care</v>
      </c>
      <c r="G244" t="str">
        <f>'raw data'!T252</f>
        <v>Health Care Equipment &amp; Services</v>
      </c>
      <c r="H244" t="str">
        <f>'raw data'!U252</f>
        <v>Developed Europe</v>
      </c>
      <c r="I244" t="str">
        <f>'raw data'!V252</f>
        <v>France</v>
      </c>
      <c r="J244" t="str">
        <f>'raw data'!W252</f>
        <v>EURONEXT - EURONEXT PARIS</v>
      </c>
      <c r="L244" s="23" t="s">
        <v>23207</v>
      </c>
      <c r="M244" s="23" t="s">
        <v>26804</v>
      </c>
      <c r="N244" t="s">
        <v>27061</v>
      </c>
      <c r="O244" t="s">
        <v>27061</v>
      </c>
      <c r="P244" t="s">
        <v>27061</v>
      </c>
      <c r="Q244" t="s">
        <v>23207</v>
      </c>
      <c r="R244" t="str">
        <f t="shared" si="3"/>
        <v>FR0000184798</v>
      </c>
    </row>
    <row r="245" spans="1:18" x14ac:dyDescent="0.35">
      <c r="A245">
        <f>'raw data'!D253</f>
        <v>43830</v>
      </c>
      <c r="B245" t="str">
        <f>'raw data'!H253</f>
        <v>DK0060094928</v>
      </c>
      <c r="C245" t="str">
        <f>'raw data'!I253</f>
        <v>ORSTED A/S</v>
      </c>
      <c r="D245" t="str">
        <f>'raw data'!Q253</f>
        <v>4296555203</v>
      </c>
      <c r="E245" t="str">
        <f>'raw data'!R253</f>
        <v>Denmark, Kingdom of (Government)</v>
      </c>
      <c r="F245" t="str">
        <f>'raw data'!S253</f>
        <v>Utilities</v>
      </c>
      <c r="G245" t="str">
        <f>'raw data'!T253</f>
        <v>Utilities</v>
      </c>
      <c r="H245" t="str">
        <f>'raw data'!U253</f>
        <v>Developed Europe</v>
      </c>
      <c r="I245" t="str">
        <f>'raw data'!V253</f>
        <v>Denmark</v>
      </c>
      <c r="J245" t="str">
        <f>'raw data'!W253</f>
        <v>NASDAQ COPENHAGEN A/S</v>
      </c>
      <c r="L245" s="23" t="s">
        <v>15632</v>
      </c>
      <c r="N245" t="s">
        <v>27062</v>
      </c>
      <c r="O245" t="s">
        <v>27062</v>
      </c>
      <c r="P245" t="s">
        <v>27062</v>
      </c>
      <c r="Q245" t="s">
        <v>15632</v>
      </c>
      <c r="R245" t="str">
        <f t="shared" si="3"/>
        <v>DK0060094928</v>
      </c>
    </row>
    <row r="246" spans="1:18" x14ac:dyDescent="0.35">
      <c r="A246">
        <f>'raw data'!D254</f>
        <v>43830</v>
      </c>
      <c r="B246" t="str">
        <f>'raw data'!H254</f>
        <v>DE000PAH0038</v>
      </c>
      <c r="C246" t="str">
        <f>'raw data'!I254</f>
        <v>PORSCHE AUTOMOBIL HLDG-PRF</v>
      </c>
      <c r="D246" t="str">
        <f>'raw data'!Q254</f>
        <v>4295869130</v>
      </c>
      <c r="E246" t="str">
        <f>'raw data'!R254</f>
        <v>Porsche Automobil Holding SE</v>
      </c>
      <c r="F246" t="str">
        <f>'raw data'!S254</f>
        <v>Consumer Discretionary</v>
      </c>
      <c r="G246" t="str">
        <f>'raw data'!T254</f>
        <v>Automobiles &amp; Components</v>
      </c>
      <c r="H246" t="str">
        <f>'raw data'!U254</f>
        <v>Developed Europe</v>
      </c>
      <c r="I246" t="str">
        <f>'raw data'!V254</f>
        <v>Germany</v>
      </c>
      <c r="J246" t="str">
        <f>'raw data'!W254</f>
        <v>XETRA</v>
      </c>
      <c r="L246" s="23" t="s">
        <v>15170</v>
      </c>
      <c r="M246" s="23" t="s">
        <v>26804</v>
      </c>
      <c r="N246" t="s">
        <v>27063</v>
      </c>
      <c r="O246" t="s">
        <v>27063</v>
      </c>
      <c r="P246" t="s">
        <v>27063</v>
      </c>
      <c r="Q246" t="s">
        <v>15170</v>
      </c>
      <c r="R246" t="str">
        <f t="shared" si="3"/>
        <v>DE000PAH0038</v>
      </c>
    </row>
    <row r="247" spans="1:18" x14ac:dyDescent="0.35">
      <c r="A247">
        <f>'raw data'!D255</f>
        <v>43830</v>
      </c>
      <c r="B247" t="str">
        <f>'raw data'!H255</f>
        <v>CH0024608827</v>
      </c>
      <c r="C247" t="str">
        <f>'raw data'!I255</f>
        <v>PARTNERS GROUP HOLDING AG</v>
      </c>
      <c r="D247" t="str">
        <f>'raw data'!Q255</f>
        <v>5000073739</v>
      </c>
      <c r="E247" t="str">
        <f>'raw data'!R255</f>
        <v>Partners Group Holding AG</v>
      </c>
      <c r="F247" t="str">
        <f>'raw data'!S255</f>
        <v>Financials</v>
      </c>
      <c r="G247" t="str">
        <f>'raw data'!T255</f>
        <v>Diversified Financials</v>
      </c>
      <c r="H247" t="str">
        <f>'raw data'!U255</f>
        <v>Developed Europe</v>
      </c>
      <c r="I247" t="str">
        <f>'raw data'!V255</f>
        <v>Switzerland</v>
      </c>
      <c r="J247" t="str">
        <f>'raw data'!W255</f>
        <v>SIX SWISS EXCHANGE - BLUE CHIPS SEGMENT</v>
      </c>
      <c r="L247" s="23" t="s">
        <v>15566</v>
      </c>
      <c r="M247" t="s">
        <v>26814</v>
      </c>
      <c r="N247" t="s">
        <v>27064</v>
      </c>
      <c r="O247" t="s">
        <v>27064</v>
      </c>
      <c r="P247" t="s">
        <v>27064</v>
      </c>
      <c r="Q247" t="s">
        <v>15566</v>
      </c>
      <c r="R247" t="str">
        <f t="shared" si="3"/>
        <v>CH0024608827</v>
      </c>
    </row>
    <row r="248" spans="1:18" x14ac:dyDescent="0.35">
      <c r="A248">
        <f>'raw data'!D256</f>
        <v>43830</v>
      </c>
      <c r="B248" t="str">
        <f>'raw data'!H256</f>
        <v>NL0000009538</v>
      </c>
      <c r="C248" t="str">
        <f>'raw data'!I256</f>
        <v>KONINKLIJKE PHILIPS NV</v>
      </c>
      <c r="D248" t="str">
        <f>'raw data'!Q256</f>
        <v>4295884721</v>
      </c>
      <c r="E248" t="str">
        <f>'raw data'!R256</f>
        <v>Koninklijke Philips NV</v>
      </c>
      <c r="F248" t="str">
        <f>'raw data'!S256</f>
        <v>Health Care</v>
      </c>
      <c r="G248" t="str">
        <f>'raw data'!T256</f>
        <v>Health Care Equipment &amp; Services</v>
      </c>
      <c r="H248" t="str">
        <f>'raw data'!U256</f>
        <v>Developed Europe</v>
      </c>
      <c r="I248" t="str">
        <f>'raw data'!V256</f>
        <v>Netherlands</v>
      </c>
      <c r="J248" t="str">
        <f>'raw data'!W256</f>
        <v>EURONEXT - EURONEXT AMSTERDAM</v>
      </c>
      <c r="L248" s="23" t="s">
        <v>15433</v>
      </c>
      <c r="M248" s="23" t="s">
        <v>26804</v>
      </c>
      <c r="N248" t="s">
        <v>27065</v>
      </c>
      <c r="O248" t="s">
        <v>27065</v>
      </c>
      <c r="P248" t="s">
        <v>27065</v>
      </c>
      <c r="Q248" t="s">
        <v>15433</v>
      </c>
      <c r="R248" t="str">
        <f t="shared" si="3"/>
        <v>NL0000009538</v>
      </c>
    </row>
    <row r="249" spans="1:18" x14ac:dyDescent="0.35">
      <c r="A249">
        <f>'raw data'!D257</f>
        <v>43830</v>
      </c>
      <c r="B249" t="str">
        <f>'raw data'!H257</f>
        <v>IT0005278236</v>
      </c>
      <c r="C249" t="str">
        <f>'raw data'!I257</f>
        <v>PIRELLI &amp; C SPA</v>
      </c>
      <c r="D249" t="str">
        <f>'raw data'!Q257</f>
        <v>4295875704</v>
      </c>
      <c r="E249" t="str">
        <f>'raw data'!R257</f>
        <v>Pirelli &amp; C SpA</v>
      </c>
      <c r="F249" t="str">
        <f>'raw data'!S257</f>
        <v>Consumer Discretionary</v>
      </c>
      <c r="G249" t="str">
        <f>'raw data'!T257</f>
        <v>Automobiles &amp; Components</v>
      </c>
      <c r="H249" t="str">
        <f>'raw data'!U257</f>
        <v>Developed Europe</v>
      </c>
      <c r="I249" t="str">
        <f>'raw data'!V257</f>
        <v>Italy</v>
      </c>
      <c r="J249" t="str">
        <f>'raw data'!W257</f>
        <v>ELECTRONIC SHARE MARKET</v>
      </c>
      <c r="L249" s="23" t="s">
        <v>15651</v>
      </c>
      <c r="M249" t="s">
        <v>26806</v>
      </c>
      <c r="N249" t="s">
        <v>27066</v>
      </c>
      <c r="O249" t="s">
        <v>27066</v>
      </c>
      <c r="P249" t="s">
        <v>27066</v>
      </c>
      <c r="Q249" t="s">
        <v>15651</v>
      </c>
      <c r="R249" t="str">
        <f t="shared" si="3"/>
        <v>IT0005278236</v>
      </c>
    </row>
    <row r="250" spans="1:18" x14ac:dyDescent="0.35">
      <c r="A250">
        <f>'raw data'!D258</f>
        <v>43830</v>
      </c>
      <c r="B250" t="str">
        <f>'raw data'!H258</f>
        <v>GB00B18V8630</v>
      </c>
      <c r="C250" t="str">
        <f>'raw data'!I258</f>
        <v>PENNON GROUP PLC</v>
      </c>
      <c r="D250" t="str">
        <f>'raw data'!Q258</f>
        <v>4295898865</v>
      </c>
      <c r="E250" t="str">
        <f>'raw data'!R258</f>
        <v>Pennon Group PLC</v>
      </c>
      <c r="F250" t="str">
        <f>'raw data'!S258</f>
        <v>Utilities</v>
      </c>
      <c r="G250" t="str">
        <f>'raw data'!T258</f>
        <v>Utilities</v>
      </c>
      <c r="H250" t="str">
        <f>'raw data'!U258</f>
        <v>Developed Europe</v>
      </c>
      <c r="I250" t="str">
        <f>'raw data'!V258</f>
        <v>United Kingdom</v>
      </c>
      <c r="J250" t="str">
        <f>'raw data'!W258</f>
        <v>LONDON STOCK EXCHANGE</v>
      </c>
      <c r="L250" s="23" t="s">
        <v>27067</v>
      </c>
      <c r="M250" t="s">
        <v>26808</v>
      </c>
      <c r="N250" t="s">
        <v>27068</v>
      </c>
      <c r="O250" t="s">
        <v>27068</v>
      </c>
      <c r="P250" t="s">
        <v>27068</v>
      </c>
      <c r="Q250" t="s">
        <v>27067</v>
      </c>
      <c r="R250" t="str">
        <f t="shared" si="3"/>
        <v>GB00B18V8630</v>
      </c>
    </row>
    <row r="251" spans="1:18" x14ac:dyDescent="0.35">
      <c r="A251">
        <f>'raw data'!D259</f>
        <v>43830</v>
      </c>
      <c r="B251" t="str">
        <f>'raw data'!H259</f>
        <v>BE0003810273</v>
      </c>
      <c r="C251" t="str">
        <f>'raw data'!I259</f>
        <v>PROXIMUS</v>
      </c>
      <c r="D251" t="str">
        <f>'raw data'!Q259</f>
        <v>4296432619</v>
      </c>
      <c r="E251" t="str">
        <f>'raw data'!R259</f>
        <v>Belgium, Kingdom of (Government)</v>
      </c>
      <c r="F251" t="str">
        <f>'raw data'!S259</f>
        <v>Communication Services</v>
      </c>
      <c r="G251" t="str">
        <f>'raw data'!T259</f>
        <v>Telecommunication Services</v>
      </c>
      <c r="H251" t="str">
        <f>'raw data'!U259</f>
        <v>Developed Europe</v>
      </c>
      <c r="I251" t="str">
        <f>'raw data'!V259</f>
        <v>Belgium</v>
      </c>
      <c r="J251" t="str">
        <f>'raw data'!W259</f>
        <v>EURONEXT - EURONEXT BRUSSELS</v>
      </c>
      <c r="L251" s="23" t="s">
        <v>15519</v>
      </c>
      <c r="M251" s="23" t="s">
        <v>26804</v>
      </c>
      <c r="N251" t="s">
        <v>27069</v>
      </c>
      <c r="O251" t="s">
        <v>27069</v>
      </c>
      <c r="P251" t="s">
        <v>27069</v>
      </c>
      <c r="Q251" t="s">
        <v>15519</v>
      </c>
      <c r="R251" t="str">
        <f t="shared" si="3"/>
        <v>BE0003810273</v>
      </c>
    </row>
    <row r="252" spans="1:18" x14ac:dyDescent="0.35">
      <c r="A252">
        <f>'raw data'!D260</f>
        <v>43830</v>
      </c>
      <c r="B252" t="str">
        <f>'raw data'!H260</f>
        <v>DE000PSM7770</v>
      </c>
      <c r="C252" t="str">
        <f>'raw data'!I260</f>
        <v>PROSIEBENSAT.1 MEDIA SE</v>
      </c>
      <c r="D252" t="str">
        <f>'raw data'!Q260</f>
        <v>5046390332</v>
      </c>
      <c r="E252" t="str">
        <f>'raw data'!R260</f>
        <v>Prosiebensat 1 Media SE</v>
      </c>
      <c r="F252" t="str">
        <f>'raw data'!S260</f>
        <v>Communication Services</v>
      </c>
      <c r="G252" t="str">
        <f>'raw data'!T260</f>
        <v>Media &amp; Entertainment</v>
      </c>
      <c r="H252" t="str">
        <f>'raw data'!U260</f>
        <v>Developed Europe</v>
      </c>
      <c r="I252" t="str">
        <f>'raw data'!V260</f>
        <v>Germany</v>
      </c>
      <c r="J252" t="str">
        <f>'raw data'!W260</f>
        <v>XETRA</v>
      </c>
      <c r="L252" s="23" t="s">
        <v>25723</v>
      </c>
      <c r="M252" s="23" t="s">
        <v>26804</v>
      </c>
      <c r="N252" t="s">
        <v>27070</v>
      </c>
      <c r="O252" t="s">
        <v>27070</v>
      </c>
      <c r="P252" t="s">
        <v>27070</v>
      </c>
      <c r="Q252" t="s">
        <v>25723</v>
      </c>
      <c r="R252" t="str">
        <f t="shared" si="3"/>
        <v>DE000PSM7770</v>
      </c>
    </row>
    <row r="253" spans="1:18" x14ac:dyDescent="0.35">
      <c r="A253">
        <f>'raw data'!D261</f>
        <v>43830</v>
      </c>
      <c r="B253" t="str">
        <f>'raw data'!H261</f>
        <v>GB0006776081</v>
      </c>
      <c r="C253" t="str">
        <f>'raw data'!I261</f>
        <v>PEARSON PLC</v>
      </c>
      <c r="D253" t="str">
        <f>'raw data'!Q261</f>
        <v>4295894824</v>
      </c>
      <c r="E253" t="str">
        <f>'raw data'!R261</f>
        <v>Pearson PLC</v>
      </c>
      <c r="F253" t="str">
        <f>'raw data'!S261</f>
        <v>Communication Services</v>
      </c>
      <c r="G253" t="str">
        <f>'raw data'!T261</f>
        <v>Media &amp; Entertainment</v>
      </c>
      <c r="H253" t="str">
        <f>'raw data'!U261</f>
        <v>Developed Europe</v>
      </c>
      <c r="I253" t="str">
        <f>'raw data'!V261</f>
        <v>United Kingdom</v>
      </c>
      <c r="J253" t="str">
        <f>'raw data'!W261</f>
        <v>LONDON STOCK EXCHANGE</v>
      </c>
      <c r="L253" s="23" t="s">
        <v>15334</v>
      </c>
      <c r="M253" t="s">
        <v>26808</v>
      </c>
      <c r="N253" t="s">
        <v>26821</v>
      </c>
      <c r="O253" t="s">
        <v>26821</v>
      </c>
      <c r="P253" t="s">
        <v>26821</v>
      </c>
      <c r="Q253" t="s">
        <v>15334</v>
      </c>
      <c r="R253" t="str">
        <f t="shared" si="3"/>
        <v>GB0006776081</v>
      </c>
    </row>
    <row r="254" spans="1:18" x14ac:dyDescent="0.35">
      <c r="A254">
        <f>'raw data'!D262</f>
        <v>43830</v>
      </c>
      <c r="B254" t="str">
        <f>'raw data'!H262</f>
        <v>CH0018294154</v>
      </c>
      <c r="C254" t="str">
        <f>'raw data'!I262</f>
        <v>PSP SWISS PROPERTY AG-REG</v>
      </c>
      <c r="D254" t="str">
        <f>'raw data'!Q262</f>
        <v>4295890630</v>
      </c>
      <c r="E254" t="str">
        <f>'raw data'!R262</f>
        <v>PSP Swiss Property AG</v>
      </c>
      <c r="F254" t="str">
        <f>'raw data'!S262</f>
        <v>Real Estate</v>
      </c>
      <c r="G254" t="str">
        <f>'raw data'!T262</f>
        <v>Real Estate</v>
      </c>
      <c r="H254" t="str">
        <f>'raw data'!U262</f>
        <v>Developed Europe</v>
      </c>
      <c r="I254" t="str">
        <f>'raw data'!V262</f>
        <v>Switzerland</v>
      </c>
      <c r="J254" t="str">
        <f>'raw data'!W262</f>
        <v>SIX SWISS EXCHANGE</v>
      </c>
      <c r="L254" s="23" t="s">
        <v>27071</v>
      </c>
      <c r="M254" t="s">
        <v>26814</v>
      </c>
      <c r="N254" t="s">
        <v>27072</v>
      </c>
      <c r="O254" t="s">
        <v>27072</v>
      </c>
      <c r="P254" t="s">
        <v>27072</v>
      </c>
      <c r="Q254" t="s">
        <v>27071</v>
      </c>
      <c r="R254" t="str">
        <f t="shared" si="3"/>
        <v>CH0018294154</v>
      </c>
    </row>
    <row r="255" spans="1:18" x14ac:dyDescent="0.35">
      <c r="A255">
        <f>'raw data'!D263</f>
        <v>43830</v>
      </c>
      <c r="B255" t="str">
        <f>'raw data'!H263</f>
        <v>FR0000130577</v>
      </c>
      <c r="C255" t="str">
        <f>'raw data'!I263</f>
        <v>PUBLICIS GROUPE</v>
      </c>
      <c r="D255" t="str">
        <f>'raw data'!Q263</f>
        <v>4295866610</v>
      </c>
      <c r="E255" t="str">
        <f>'raw data'!R263</f>
        <v>Publicis Groupe SA</v>
      </c>
      <c r="F255" t="str">
        <f>'raw data'!S263</f>
        <v>Communication Services</v>
      </c>
      <c r="G255" t="str">
        <f>'raw data'!T263</f>
        <v>Media &amp; Entertainment</v>
      </c>
      <c r="H255" t="str">
        <f>'raw data'!U263</f>
        <v>Developed Europe</v>
      </c>
      <c r="I255" t="str">
        <f>'raw data'!V263</f>
        <v>France</v>
      </c>
      <c r="J255" t="str">
        <f>'raw data'!W263</f>
        <v>EURONEXT - EURONEXT PARIS</v>
      </c>
      <c r="L255" s="23" t="s">
        <v>15127</v>
      </c>
      <c r="M255" s="23" t="s">
        <v>26804</v>
      </c>
      <c r="N255" t="s">
        <v>26820</v>
      </c>
      <c r="O255" t="s">
        <v>26820</v>
      </c>
      <c r="P255" t="s">
        <v>26820</v>
      </c>
      <c r="Q255" t="s">
        <v>15127</v>
      </c>
      <c r="R255" t="str">
        <f t="shared" si="3"/>
        <v>FR0000130577</v>
      </c>
    </row>
    <row r="256" spans="1:18" x14ac:dyDescent="0.35">
      <c r="A256">
        <f>'raw data'!D264</f>
        <v>43830</v>
      </c>
      <c r="B256" t="str">
        <f>'raw data'!H264</f>
        <v>DE0007010803</v>
      </c>
      <c r="C256" t="str">
        <f>'raw data'!I264</f>
        <v>RATIONAL AG</v>
      </c>
      <c r="D256" t="str">
        <f>'raw data'!Q264</f>
        <v>4295870111</v>
      </c>
      <c r="E256" t="str">
        <f>'raw data'!R264</f>
        <v>Rational AG</v>
      </c>
      <c r="F256" t="str">
        <f>'raw data'!S264</f>
        <v>Industrials</v>
      </c>
      <c r="G256" t="str">
        <f>'raw data'!T264</f>
        <v>Capital Goods</v>
      </c>
      <c r="H256" t="str">
        <f>'raw data'!U264</f>
        <v>Developed Europe</v>
      </c>
      <c r="I256" t="str">
        <f>'raw data'!V264</f>
        <v>Germany</v>
      </c>
      <c r="J256" t="str">
        <f>'raw data'!W264</f>
        <v>XETRA</v>
      </c>
      <c r="L256" s="23" t="s">
        <v>24875</v>
      </c>
      <c r="M256" s="23" t="s">
        <v>26804</v>
      </c>
      <c r="N256" t="s">
        <v>27073</v>
      </c>
      <c r="O256" t="s">
        <v>27073</v>
      </c>
      <c r="P256" t="s">
        <v>27073</v>
      </c>
      <c r="Q256" t="s">
        <v>24875</v>
      </c>
      <c r="R256" t="str">
        <f t="shared" si="3"/>
        <v>DE0007010803</v>
      </c>
    </row>
    <row r="257" spans="1:18" x14ac:dyDescent="0.35">
      <c r="A257">
        <f>'raw data'!D265</f>
        <v>43830</v>
      </c>
      <c r="B257" t="str">
        <f>'raw data'!H265</f>
        <v>NL0011585146</v>
      </c>
      <c r="C257" t="str">
        <f>'raw data'!I265</f>
        <v>FERRARI NV</v>
      </c>
      <c r="D257" t="str">
        <f>'raw data'!Q265</f>
        <v>5048024162</v>
      </c>
      <c r="E257" t="str">
        <f>'raw data'!R265</f>
        <v>Ferrari NV</v>
      </c>
      <c r="F257" t="str">
        <f>'raw data'!S265</f>
        <v>Consumer Discretionary</v>
      </c>
      <c r="G257" t="str">
        <f>'raw data'!T265</f>
        <v>Automobiles &amp; Components</v>
      </c>
      <c r="H257" t="str">
        <f>'raw data'!U265</f>
        <v>Developed Europe</v>
      </c>
      <c r="I257" t="str">
        <f>'raw data'!V265</f>
        <v>Italy</v>
      </c>
      <c r="J257" t="str">
        <f>'raw data'!W265</f>
        <v>ELECTRONIC SHARE MARKET</v>
      </c>
      <c r="L257" s="23" t="s">
        <v>15643</v>
      </c>
      <c r="M257" t="s">
        <v>26806</v>
      </c>
      <c r="N257" t="s">
        <v>27074</v>
      </c>
      <c r="O257" t="s">
        <v>27074</v>
      </c>
      <c r="P257" t="s">
        <v>27074</v>
      </c>
      <c r="Q257" t="s">
        <v>15643</v>
      </c>
      <c r="R257" t="str">
        <f t="shared" si="3"/>
        <v>NL0011585146</v>
      </c>
    </row>
    <row r="258" spans="1:18" x14ac:dyDescent="0.35">
      <c r="A258">
        <f>'raw data'!D266</f>
        <v>43830</v>
      </c>
      <c r="B258" t="str">
        <f>'raw data'!H266</f>
        <v>NL0011585146</v>
      </c>
      <c r="C258" t="str">
        <f>'raw data'!I266</f>
        <v>FERRARI NV</v>
      </c>
      <c r="D258" t="str">
        <f>'raw data'!Q266</f>
        <v>5048024162</v>
      </c>
      <c r="E258" t="str">
        <f>'raw data'!R266</f>
        <v>Ferrari NV</v>
      </c>
      <c r="F258" t="str">
        <f>'raw data'!S266</f>
        <v>Consumer Discretionary</v>
      </c>
      <c r="G258" t="str">
        <f>'raw data'!T266</f>
        <v>Automobiles &amp; Components</v>
      </c>
      <c r="H258" t="str">
        <f>'raw data'!U266</f>
        <v>Developed Europe</v>
      </c>
      <c r="I258" t="str">
        <f>'raw data'!V266</f>
        <v>Italy</v>
      </c>
      <c r="J258" t="str">
        <f>'raw data'!W266</f>
        <v>ELECTRONIC SHARE MARKET</v>
      </c>
      <c r="L258" s="23" t="s">
        <v>15643</v>
      </c>
      <c r="M258" t="s">
        <v>26806</v>
      </c>
      <c r="N258" t="s">
        <v>27074</v>
      </c>
      <c r="O258" t="s">
        <v>27074</v>
      </c>
      <c r="P258" t="s">
        <v>27074</v>
      </c>
      <c r="Q258" t="s">
        <v>15643</v>
      </c>
      <c r="R258" t="str">
        <f t="shared" ref="R258:R321" si="4">B258</f>
        <v>NL0011585146</v>
      </c>
    </row>
    <row r="259" spans="1:18" x14ac:dyDescent="0.35">
      <c r="A259">
        <f>'raw data'!D267</f>
        <v>43830</v>
      </c>
      <c r="B259" t="str">
        <f>'raw data'!H267</f>
        <v>GB00B24CGK77</v>
      </c>
      <c r="C259" t="str">
        <f>'raw data'!I267</f>
        <v>RECKITT BENCKISER GROUP PLC</v>
      </c>
      <c r="D259" t="str">
        <f>'raw data'!Q267</f>
        <v>4295894756</v>
      </c>
      <c r="E259" t="str">
        <f>'raw data'!R267</f>
        <v>Reckitt Benckiser Group PLC</v>
      </c>
      <c r="F259" t="str">
        <f>'raw data'!S267</f>
        <v>Consumer Staples</v>
      </c>
      <c r="G259" t="str">
        <f>'raw data'!T267</f>
        <v>Household &amp; Personal Products</v>
      </c>
      <c r="H259" t="str">
        <f>'raw data'!U267</f>
        <v>Developed Europe</v>
      </c>
      <c r="I259" t="str">
        <f>'raw data'!V267</f>
        <v>United Kingdom</v>
      </c>
      <c r="J259" t="str">
        <f>'raw data'!W267</f>
        <v>LONDON STOCK EXCHANGE</v>
      </c>
      <c r="L259" s="23" t="s">
        <v>15339</v>
      </c>
      <c r="M259" t="s">
        <v>26808</v>
      </c>
      <c r="N259" t="s">
        <v>27075</v>
      </c>
      <c r="O259" t="s">
        <v>27075</v>
      </c>
      <c r="P259" t="s">
        <v>27075</v>
      </c>
      <c r="Q259" t="s">
        <v>15339</v>
      </c>
      <c r="R259" t="str">
        <f t="shared" si="4"/>
        <v>GB00B24CGK77</v>
      </c>
    </row>
    <row r="260" spans="1:18" x14ac:dyDescent="0.35">
      <c r="A260">
        <f>'raw data'!D268</f>
        <v>43830</v>
      </c>
      <c r="B260" t="str">
        <f>'raw data'!H268</f>
        <v>AT0000606306</v>
      </c>
      <c r="C260" t="str">
        <f>'raw data'!I268</f>
        <v>RAIFFEISEN BANK INTERNATIONA</v>
      </c>
      <c r="D260" t="str">
        <f>'raw data'!Q268</f>
        <v>4295859134</v>
      </c>
      <c r="E260" t="str">
        <f>'raw data'!R268</f>
        <v>Raiffeisen Bank International AG</v>
      </c>
      <c r="F260" t="str">
        <f>'raw data'!S268</f>
        <v>Financials</v>
      </c>
      <c r="G260" t="str">
        <f>'raw data'!T268</f>
        <v>Banks</v>
      </c>
      <c r="H260" t="str">
        <f>'raw data'!U268</f>
        <v>Developed Europe</v>
      </c>
      <c r="I260" t="str">
        <f>'raw data'!V268</f>
        <v>Austria</v>
      </c>
      <c r="J260" t="str">
        <f>'raw data'!W268</f>
        <v>WIENER BOERSE AG AMTLICHER HANDEL (OFFICIAL MARKET)</v>
      </c>
      <c r="L260" s="23" t="s">
        <v>15541</v>
      </c>
      <c r="M260" t="s">
        <v>26881</v>
      </c>
      <c r="N260" t="s">
        <v>27076</v>
      </c>
      <c r="O260" t="s">
        <v>27076</v>
      </c>
      <c r="P260" t="s">
        <v>27076</v>
      </c>
      <c r="Q260" t="s">
        <v>15541</v>
      </c>
      <c r="R260" t="str">
        <f t="shared" si="4"/>
        <v>AT0000606306</v>
      </c>
    </row>
    <row r="261" spans="1:18" x14ac:dyDescent="0.35">
      <c r="A261">
        <f>'raw data'!D269</f>
        <v>43830</v>
      </c>
      <c r="B261" t="str">
        <f>'raw data'!H269</f>
        <v>DK0060634707</v>
      </c>
      <c r="C261" t="str">
        <f>'raw data'!I269</f>
        <v>ROYAL UNIBREW</v>
      </c>
      <c r="D261" t="str">
        <f>'raw data'!Q269</f>
        <v>4295865972</v>
      </c>
      <c r="E261" t="str">
        <f>'raw data'!R269</f>
        <v>Royal Unibrew A/S</v>
      </c>
      <c r="F261" t="str">
        <f>'raw data'!S269</f>
        <v>Consumer Staples</v>
      </c>
      <c r="G261" t="str">
        <f>'raw data'!T269</f>
        <v>Food, Beverage &amp; Tobacco</v>
      </c>
      <c r="H261" t="str">
        <f>'raw data'!U269</f>
        <v>Developed Europe</v>
      </c>
      <c r="I261" t="str">
        <f>'raw data'!V269</f>
        <v>Denmark</v>
      </c>
      <c r="J261" t="str">
        <f>'raw data'!W269</f>
        <v>NASDAQ COPENHAGEN A/S</v>
      </c>
      <c r="L261" s="23" t="s">
        <v>27077</v>
      </c>
      <c r="N261" t="s">
        <v>27078</v>
      </c>
      <c r="O261" t="s">
        <v>27078</v>
      </c>
      <c r="P261" t="s">
        <v>27078</v>
      </c>
      <c r="Q261" t="s">
        <v>27077</v>
      </c>
      <c r="R261" t="str">
        <f t="shared" si="4"/>
        <v>DK0060634707</v>
      </c>
    </row>
    <row r="262" spans="1:18" x14ac:dyDescent="0.35">
      <c r="A262">
        <f>'raw data'!D270</f>
        <v>43830</v>
      </c>
      <c r="B262" t="str">
        <f>'raw data'!H270</f>
        <v>GB00B7T77214</v>
      </c>
      <c r="C262" t="str">
        <f>'raw data'!I270</f>
        <v>ROYAL BANK OF SCOTLAND GROUP</v>
      </c>
      <c r="D262" t="str">
        <f>'raw data'!Q270</f>
        <v>8589934346</v>
      </c>
      <c r="E262" t="str">
        <f>'raw data'!R270</f>
        <v>United Kingdom of Great Britain and Northern Ireland (Government)</v>
      </c>
      <c r="F262" t="str">
        <f>'raw data'!S270</f>
        <v>Financials</v>
      </c>
      <c r="G262" t="str">
        <f>'raw data'!T270</f>
        <v>Banks</v>
      </c>
      <c r="H262" t="str">
        <f>'raw data'!U270</f>
        <v>Developed Europe</v>
      </c>
      <c r="I262" t="str">
        <f>'raw data'!V270</f>
        <v>United Kingdom</v>
      </c>
      <c r="J262" t="str">
        <f>'raw data'!W270</f>
        <v>LONDON STOCK EXCHANGE</v>
      </c>
      <c r="L262" s="23" t="s">
        <v>27079</v>
      </c>
      <c r="M262" t="s">
        <v>26808</v>
      </c>
      <c r="N262" t="s">
        <v>27080</v>
      </c>
      <c r="O262" t="s">
        <v>27080</v>
      </c>
      <c r="P262" t="s">
        <v>27080</v>
      </c>
      <c r="Q262" t="s">
        <v>27079</v>
      </c>
      <c r="R262" t="str">
        <f t="shared" si="4"/>
        <v>GB00B7T77214</v>
      </c>
    </row>
    <row r="263" spans="1:18" x14ac:dyDescent="0.35">
      <c r="A263">
        <f>'raw data'!D271</f>
        <v>43830</v>
      </c>
      <c r="B263" t="str">
        <f>'raw data'!H271</f>
        <v>FR0000130395</v>
      </c>
      <c r="C263" t="str">
        <f>'raw data'!I271</f>
        <v>REMY COINTREAU</v>
      </c>
      <c r="D263" t="str">
        <f>'raw data'!Q271</f>
        <v>4295867188</v>
      </c>
      <c r="E263" t="str">
        <f>'raw data'!R271</f>
        <v>Remy Cointreau SA</v>
      </c>
      <c r="F263" t="str">
        <f>'raw data'!S271</f>
        <v>Consumer Staples</v>
      </c>
      <c r="G263" t="str">
        <f>'raw data'!T271</f>
        <v>Food, Beverage &amp; Tobacco</v>
      </c>
      <c r="H263" t="str">
        <f>'raw data'!U271</f>
        <v>Developed Europe</v>
      </c>
      <c r="I263" t="str">
        <f>'raw data'!V271</f>
        <v>France</v>
      </c>
      <c r="J263" t="str">
        <f>'raw data'!W271</f>
        <v>EURONEXT - EURONEXT PARIS</v>
      </c>
      <c r="L263" s="23" t="s">
        <v>15130</v>
      </c>
      <c r="M263" s="23" t="s">
        <v>26804</v>
      </c>
      <c r="N263" t="s">
        <v>27081</v>
      </c>
      <c r="O263" t="s">
        <v>27081</v>
      </c>
      <c r="P263" t="s">
        <v>27081</v>
      </c>
      <c r="Q263" t="s">
        <v>15130</v>
      </c>
      <c r="R263" t="str">
        <f t="shared" si="4"/>
        <v>FR0000130395</v>
      </c>
    </row>
    <row r="264" spans="1:18" x14ac:dyDescent="0.35">
      <c r="A264">
        <f>'raw data'!D272</f>
        <v>43830</v>
      </c>
      <c r="B264" t="str">
        <f>'raw data'!H272</f>
        <v>GB00B03MM408</v>
      </c>
      <c r="C264" t="str">
        <f>'raw data'!I272</f>
        <v>ROYAL DUTCH SHELL PLC-B SHS</v>
      </c>
      <c r="D264" t="str">
        <f>'raw data'!Q272</f>
        <v>4295885039</v>
      </c>
      <c r="E264" t="str">
        <f>'raw data'!R272</f>
        <v>Royal Dutch Shell PLC</v>
      </c>
      <c r="F264" t="str">
        <f>'raw data'!S272</f>
        <v>Energy</v>
      </c>
      <c r="G264" t="str">
        <f>'raw data'!T272</f>
        <v>Energy</v>
      </c>
      <c r="H264" t="str">
        <f>'raw data'!U272</f>
        <v>Developed Europe</v>
      </c>
      <c r="I264" t="str">
        <f>'raw data'!V272</f>
        <v>Netherlands</v>
      </c>
      <c r="J264" t="str">
        <f>'raw data'!W272</f>
        <v>LONDON STOCK EXCHANGE</v>
      </c>
      <c r="L264" s="23" t="s">
        <v>27082</v>
      </c>
      <c r="M264" t="s">
        <v>27083</v>
      </c>
      <c r="N264" t="s">
        <v>27084</v>
      </c>
      <c r="O264" t="s">
        <v>27084</v>
      </c>
      <c r="P264" t="s">
        <v>27084</v>
      </c>
      <c r="Q264" t="s">
        <v>26803</v>
      </c>
      <c r="R264" t="str">
        <f t="shared" si="4"/>
        <v>GB00B03MM408</v>
      </c>
    </row>
    <row r="265" spans="1:18" x14ac:dyDescent="0.35">
      <c r="A265">
        <f>'raw data'!D273</f>
        <v>43830</v>
      </c>
      <c r="B265" t="str">
        <f>'raw data'!H273</f>
        <v>ES0173093024</v>
      </c>
      <c r="C265" t="str">
        <f>'raw data'!I273</f>
        <v>RED ELECTRICA CORPORACION SA</v>
      </c>
      <c r="D265" t="str">
        <f>'raw data'!Q273</f>
        <v>4295889513</v>
      </c>
      <c r="E265" t="str">
        <f>'raw data'!R273</f>
        <v>Red Electrica Corporacion SA</v>
      </c>
      <c r="F265" t="str">
        <f>'raw data'!S273</f>
        <v>Utilities</v>
      </c>
      <c r="G265" t="str">
        <f>'raw data'!T273</f>
        <v>Utilities</v>
      </c>
      <c r="H265" t="str">
        <f>'raw data'!U273</f>
        <v>Developed Europe</v>
      </c>
      <c r="I265" t="str">
        <f>'raw data'!V273</f>
        <v>Spain</v>
      </c>
      <c r="J265" t="str">
        <f>'raw data'!W273</f>
        <v>BOLSA DE MADRID</v>
      </c>
      <c r="L265" s="23" t="s">
        <v>15418</v>
      </c>
      <c r="N265" t="s">
        <v>27085</v>
      </c>
      <c r="O265" t="s">
        <v>27085</v>
      </c>
      <c r="P265" t="s">
        <v>27085</v>
      </c>
      <c r="Q265" t="s">
        <v>15418</v>
      </c>
      <c r="R265" t="str">
        <f t="shared" si="4"/>
        <v>ES0173093024</v>
      </c>
    </row>
    <row r="266" spans="1:18" x14ac:dyDescent="0.35">
      <c r="A266">
        <f>'raw data'!D274</f>
        <v>43830</v>
      </c>
      <c r="B266" t="str">
        <f>'raw data'!H274</f>
        <v>ES0173516115</v>
      </c>
      <c r="C266" t="str">
        <f>'raw data'!I274</f>
        <v>REPSOL SA</v>
      </c>
      <c r="D266" t="str">
        <f>'raw data'!Q274</f>
        <v>4295889563</v>
      </c>
      <c r="E266" t="str">
        <f>'raw data'!R274</f>
        <v>Repsol SA</v>
      </c>
      <c r="F266" t="str">
        <f>'raw data'!S274</f>
        <v>Energy</v>
      </c>
      <c r="G266" t="str">
        <f>'raw data'!T274</f>
        <v>Energy</v>
      </c>
      <c r="H266" t="str">
        <f>'raw data'!U274</f>
        <v>Developed Europe</v>
      </c>
      <c r="I266" t="str">
        <f>'raw data'!V274</f>
        <v>Spain</v>
      </c>
      <c r="J266" t="str">
        <f>'raw data'!W274</f>
        <v>BOLSA DE MADRID</v>
      </c>
      <c r="L266" s="23" t="s">
        <v>15235</v>
      </c>
      <c r="N266" t="s">
        <v>27086</v>
      </c>
      <c r="O266" t="s">
        <v>27086</v>
      </c>
      <c r="P266" t="s">
        <v>27086</v>
      </c>
      <c r="Q266" t="s">
        <v>15235</v>
      </c>
      <c r="R266" t="str">
        <f t="shared" si="4"/>
        <v>ES0173516115</v>
      </c>
    </row>
    <row r="267" spans="1:18" x14ac:dyDescent="0.35">
      <c r="A267">
        <f>'raw data'!D275</f>
        <v>43830</v>
      </c>
      <c r="B267" t="str">
        <f>'raw data'!H275</f>
        <v>FR0000120693</v>
      </c>
      <c r="C267" t="str">
        <f>'raw data'!I275</f>
        <v>PERNOD RICARD SA</v>
      </c>
      <c r="D267" t="str">
        <f>'raw data'!Q275</f>
        <v>4295867424</v>
      </c>
      <c r="E267" t="str">
        <f>'raw data'!R275</f>
        <v>Pernod Ricard SA</v>
      </c>
      <c r="F267" t="str">
        <f>'raw data'!S275</f>
        <v>Consumer Staples</v>
      </c>
      <c r="G267" t="str">
        <f>'raw data'!T275</f>
        <v>Food, Beverage &amp; Tobacco</v>
      </c>
      <c r="H267" t="str">
        <f>'raw data'!U275</f>
        <v>Developed Europe</v>
      </c>
      <c r="I267" t="str">
        <f>'raw data'!V275</f>
        <v>France</v>
      </c>
      <c r="J267" t="str">
        <f>'raw data'!W275</f>
        <v>EURONEXT - EURONEXT PARIS</v>
      </c>
      <c r="L267" s="23" t="s">
        <v>15124</v>
      </c>
      <c r="M267" s="23" t="s">
        <v>26804</v>
      </c>
      <c r="N267" t="s">
        <v>27087</v>
      </c>
      <c r="O267" t="s">
        <v>27087</v>
      </c>
      <c r="P267" t="s">
        <v>27087</v>
      </c>
      <c r="Q267" t="s">
        <v>15124</v>
      </c>
      <c r="R267" t="str">
        <f t="shared" si="4"/>
        <v>FR0000120693</v>
      </c>
    </row>
    <row r="268" spans="1:18" x14ac:dyDescent="0.35">
      <c r="A268">
        <f>'raw data'!D276</f>
        <v>43830</v>
      </c>
      <c r="B268" t="str">
        <f>'raw data'!H276</f>
        <v>GB00BDVZYZ77</v>
      </c>
      <c r="C268" t="str">
        <f>'raw data'!I276</f>
        <v>ROYAL MAIL PLC</v>
      </c>
      <c r="D268" t="str">
        <f>'raw data'!Q276</f>
        <v>5040257207</v>
      </c>
      <c r="E268" t="str">
        <f>'raw data'!R276</f>
        <v>Royal Mail PLC</v>
      </c>
      <c r="F268" t="str">
        <f>'raw data'!S276</f>
        <v>Industrials</v>
      </c>
      <c r="G268" t="str">
        <f>'raw data'!T276</f>
        <v>Transportation</v>
      </c>
      <c r="H268" t="str">
        <f>'raw data'!U276</f>
        <v>Developed Europe</v>
      </c>
      <c r="I268" t="str">
        <f>'raw data'!V276</f>
        <v>United Kingdom</v>
      </c>
      <c r="J268" t="str">
        <f>'raw data'!W276</f>
        <v>LONDON STOCK EXCHANGE</v>
      </c>
      <c r="L268" s="23" t="s">
        <v>27088</v>
      </c>
      <c r="M268" t="s">
        <v>26808</v>
      </c>
      <c r="N268" t="s">
        <v>27089</v>
      </c>
      <c r="O268" t="s">
        <v>27089</v>
      </c>
      <c r="P268" t="s">
        <v>27089</v>
      </c>
      <c r="Q268" t="s">
        <v>27088</v>
      </c>
      <c r="R268" t="str">
        <f t="shared" si="4"/>
        <v>GB00BDVZYZ77</v>
      </c>
    </row>
    <row r="269" spans="1:18" x14ac:dyDescent="0.35">
      <c r="A269">
        <f>'raw data'!D277</f>
        <v>43830</v>
      </c>
      <c r="B269" t="str">
        <f>'raw data'!H277</f>
        <v>FR0000131906</v>
      </c>
      <c r="C269" t="str">
        <f>'raw data'!I277</f>
        <v>RENAULT SA</v>
      </c>
      <c r="D269" t="str">
        <f>'raw data'!Q277</f>
        <v>4295867385</v>
      </c>
      <c r="E269" t="str">
        <f>'raw data'!R277</f>
        <v>Renault SA</v>
      </c>
      <c r="F269" t="str">
        <f>'raw data'!S277</f>
        <v>Consumer Discretionary</v>
      </c>
      <c r="G269" t="str">
        <f>'raw data'!T277</f>
        <v>Automobiles &amp; Components</v>
      </c>
      <c r="H269" t="str">
        <f>'raw data'!U277</f>
        <v>Developed Europe</v>
      </c>
      <c r="I269" t="str">
        <f>'raw data'!V277</f>
        <v>France</v>
      </c>
      <c r="J269" t="str">
        <f>'raw data'!W277</f>
        <v>EURONEXT - EURONEXT PARIS</v>
      </c>
      <c r="L269" s="23" t="s">
        <v>15129</v>
      </c>
      <c r="M269" s="23" t="s">
        <v>26804</v>
      </c>
      <c r="N269" t="s">
        <v>27090</v>
      </c>
      <c r="O269" t="s">
        <v>27090</v>
      </c>
      <c r="P269" t="s">
        <v>27090</v>
      </c>
      <c r="Q269" t="s">
        <v>15129</v>
      </c>
      <c r="R269" t="str">
        <f t="shared" si="4"/>
        <v>FR0000131906</v>
      </c>
    </row>
    <row r="270" spans="1:18" x14ac:dyDescent="0.35">
      <c r="A270">
        <f>'raw data'!D278</f>
        <v>43830</v>
      </c>
      <c r="B270" t="str">
        <f>'raw data'!H278</f>
        <v>CH0012032048</v>
      </c>
      <c r="C270" t="str">
        <f>'raw data'!I278</f>
        <v>ROCHE HOLDING AG-GENUSSCHEIN</v>
      </c>
      <c r="D270" t="str">
        <f>'raw data'!Q278</f>
        <v>4295890594</v>
      </c>
      <c r="E270" t="str">
        <f>'raw data'!R278</f>
        <v>Roche Holding AG</v>
      </c>
      <c r="F270" t="str">
        <f>'raw data'!S278</f>
        <v>Health Care</v>
      </c>
      <c r="G270" t="str">
        <f>'raw data'!T278</f>
        <v>Pharmaceuticals, Biotechnology &amp; Life Sciences</v>
      </c>
      <c r="H270" t="str">
        <f>'raw data'!U278</f>
        <v>Developed Europe</v>
      </c>
      <c r="I270" t="str">
        <f>'raw data'!V278</f>
        <v>Switzerland</v>
      </c>
      <c r="J270" t="str">
        <f>'raw data'!W278</f>
        <v>SIX SWISS EXCHANGE - BLUE CHIPS SEGMENT</v>
      </c>
      <c r="L270" s="23" t="s">
        <v>15467</v>
      </c>
      <c r="M270" t="s">
        <v>26814</v>
      </c>
      <c r="N270" t="s">
        <v>27091</v>
      </c>
      <c r="O270" t="s">
        <v>27091</v>
      </c>
      <c r="P270" t="s">
        <v>27091</v>
      </c>
      <c r="Q270" t="s">
        <v>15467</v>
      </c>
      <c r="R270" t="str">
        <f t="shared" si="4"/>
        <v>CH0012032048</v>
      </c>
    </row>
    <row r="271" spans="1:18" x14ac:dyDescent="0.35">
      <c r="A271">
        <f>'raw data'!D279</f>
        <v>43830</v>
      </c>
      <c r="B271" t="str">
        <f>'raw data'!H279</f>
        <v>FR0013269123</v>
      </c>
      <c r="C271" t="str">
        <f>'raw data'!I279</f>
        <v>RUBIS</v>
      </c>
      <c r="D271" t="str">
        <f>'raw data'!Q279</f>
        <v>4295867540</v>
      </c>
      <c r="E271" t="str">
        <f>'raw data'!R279</f>
        <v>Rubis SCA</v>
      </c>
      <c r="F271" t="str">
        <f>'raw data'!S279</f>
        <v>Utilities</v>
      </c>
      <c r="G271" t="str">
        <f>'raw data'!T279</f>
        <v>Utilities</v>
      </c>
      <c r="H271" t="str">
        <f>'raw data'!U279</f>
        <v>Developed Europe</v>
      </c>
      <c r="I271" t="str">
        <f>'raw data'!V279</f>
        <v>France</v>
      </c>
      <c r="J271" t="str">
        <f>'raw data'!W279</f>
        <v>EURONEXT - EURONEXT PARIS</v>
      </c>
      <c r="L271" s="23" t="s">
        <v>27092</v>
      </c>
      <c r="M271" s="23" t="s">
        <v>26804</v>
      </c>
      <c r="N271" t="s">
        <v>27093</v>
      </c>
      <c r="O271" t="s">
        <v>27093</v>
      </c>
      <c r="P271" t="s">
        <v>27093</v>
      </c>
      <c r="Q271" t="s">
        <v>27092</v>
      </c>
      <c r="R271" t="str">
        <f t="shared" si="4"/>
        <v>FR0013269123</v>
      </c>
    </row>
    <row r="272" spans="1:18" x14ac:dyDescent="0.35">
      <c r="A272">
        <f>'raw data'!D280</f>
        <v>43830</v>
      </c>
      <c r="B272" t="str">
        <f>'raw data'!H280</f>
        <v>DE0007037129</v>
      </c>
      <c r="C272" t="str">
        <f>'raw data'!I280</f>
        <v>RWE AG</v>
      </c>
      <c r="D272" t="str">
        <f>'raw data'!Q280</f>
        <v>4295869049</v>
      </c>
      <c r="E272" t="str">
        <f>'raw data'!R280</f>
        <v>RWE AG</v>
      </c>
      <c r="F272" t="str">
        <f>'raw data'!S280</f>
        <v>Utilities</v>
      </c>
      <c r="G272" t="str">
        <f>'raw data'!T280</f>
        <v>Utilities</v>
      </c>
      <c r="H272" t="str">
        <f>'raw data'!U280</f>
        <v>Developed Europe</v>
      </c>
      <c r="I272" t="str">
        <f>'raw data'!V280</f>
        <v>Germany</v>
      </c>
      <c r="J272" t="str">
        <f>'raw data'!W280</f>
        <v>XETRA</v>
      </c>
      <c r="L272" s="23" t="s">
        <v>15440</v>
      </c>
      <c r="M272" s="23" t="s">
        <v>26804</v>
      </c>
      <c r="N272" t="s">
        <v>27094</v>
      </c>
      <c r="O272" t="s">
        <v>27094</v>
      </c>
      <c r="P272" t="s">
        <v>27094</v>
      </c>
      <c r="Q272" t="s">
        <v>15440</v>
      </c>
      <c r="R272" t="str">
        <f t="shared" si="4"/>
        <v>DE0007037129</v>
      </c>
    </row>
    <row r="273" spans="1:18" x14ac:dyDescent="0.35">
      <c r="A273">
        <f>'raw data'!D281</f>
        <v>43830</v>
      </c>
      <c r="B273" t="str">
        <f>'raw data'!H281</f>
        <v>IE00BYTBXV33</v>
      </c>
      <c r="C273" t="str">
        <f>'raw data'!I281</f>
        <v>RYANAIR HOLDINGS PLC</v>
      </c>
      <c r="D273" t="str">
        <f>'raw data'!Q281</f>
        <v>4295874870</v>
      </c>
      <c r="E273" t="str">
        <f>'raw data'!R281</f>
        <v>Ryanair Holdings PLC</v>
      </c>
      <c r="F273" t="str">
        <f>'raw data'!S281</f>
        <v>Industrials</v>
      </c>
      <c r="G273" t="str">
        <f>'raw data'!T281</f>
        <v>Transportation</v>
      </c>
      <c r="H273" t="str">
        <f>'raw data'!U281</f>
        <v>Developed Europe</v>
      </c>
      <c r="I273" t="str">
        <f>'raw data'!V281</f>
        <v>Ireland; Republic of</v>
      </c>
      <c r="J273" t="str">
        <f>'raw data'!W281</f>
        <v>IRISH STOCK EXCHANGE - ALL MARKET</v>
      </c>
      <c r="L273" s="23" t="s">
        <v>23205</v>
      </c>
      <c r="M273" s="23" t="s">
        <v>26804</v>
      </c>
      <c r="N273" t="s">
        <v>27095</v>
      </c>
      <c r="O273" t="s">
        <v>27095</v>
      </c>
      <c r="P273" t="s">
        <v>27095</v>
      </c>
      <c r="Q273" t="s">
        <v>23205</v>
      </c>
      <c r="R273" t="str">
        <f t="shared" si="4"/>
        <v>IE00BYTBXV33</v>
      </c>
    </row>
    <row r="274" spans="1:18" x14ac:dyDescent="0.35">
      <c r="A274">
        <f>'raw data'!D282</f>
        <v>43830</v>
      </c>
      <c r="B274" t="str">
        <f>'raw data'!H282</f>
        <v>ES0113860A34</v>
      </c>
      <c r="C274" t="str">
        <f>'raw data'!I282</f>
        <v>BANCO DE SABADELL SA</v>
      </c>
      <c r="D274" t="str">
        <f>'raw data'!Q282</f>
        <v>4295889298</v>
      </c>
      <c r="E274" t="str">
        <f>'raw data'!R282</f>
        <v>Banco de Sabadell SA</v>
      </c>
      <c r="F274" t="str">
        <f>'raw data'!S282</f>
        <v>Financials</v>
      </c>
      <c r="G274" t="str">
        <f>'raw data'!T282</f>
        <v>Banks</v>
      </c>
      <c r="H274" t="str">
        <f>'raw data'!U282</f>
        <v>Developed Europe</v>
      </c>
      <c r="I274" t="str">
        <f>'raw data'!V282</f>
        <v>Spain</v>
      </c>
      <c r="J274" t="str">
        <f>'raw data'!W282</f>
        <v>BOLSA DE MADRID</v>
      </c>
      <c r="L274" s="23" t="s">
        <v>15477</v>
      </c>
      <c r="N274" t="s">
        <v>27096</v>
      </c>
      <c r="O274" t="s">
        <v>27096</v>
      </c>
      <c r="P274" t="s">
        <v>27096</v>
      </c>
      <c r="Q274" t="s">
        <v>15477</v>
      </c>
      <c r="R274" t="str">
        <f t="shared" si="4"/>
        <v>ES0113860A34</v>
      </c>
    </row>
    <row r="275" spans="1:18" x14ac:dyDescent="0.35">
      <c r="A275">
        <f>'raw data'!D283</f>
        <v>43830</v>
      </c>
      <c r="B275" t="str">
        <f>'raw data'!H283</f>
        <v>FR0000120578</v>
      </c>
      <c r="C275" t="str">
        <f>'raw data'!I283</f>
        <v>SANOFI</v>
      </c>
      <c r="D275" t="str">
        <f>'raw data'!Q283</f>
        <v>4295868215</v>
      </c>
      <c r="E275" t="str">
        <f>'raw data'!R283</f>
        <v>Sanofi SA</v>
      </c>
      <c r="F275" t="str">
        <f>'raw data'!S283</f>
        <v>Health Care</v>
      </c>
      <c r="G275" t="str">
        <f>'raw data'!T283</f>
        <v>Pharmaceuticals, Biotechnology &amp; Life Sciences</v>
      </c>
      <c r="H275" t="str">
        <f>'raw data'!U283</f>
        <v>Developed Europe</v>
      </c>
      <c r="I275" t="str">
        <f>'raw data'!V283</f>
        <v>France</v>
      </c>
      <c r="J275" t="str">
        <f>'raw data'!W283</f>
        <v>EURONEXT - EURONEXT PARIS</v>
      </c>
      <c r="L275" s="23" t="s">
        <v>15387</v>
      </c>
      <c r="M275" s="23" t="s">
        <v>26804</v>
      </c>
      <c r="N275" t="s">
        <v>26811</v>
      </c>
      <c r="O275" t="s">
        <v>26811</v>
      </c>
      <c r="P275" t="s">
        <v>26811</v>
      </c>
      <c r="Q275" t="s">
        <v>15387</v>
      </c>
      <c r="R275" t="str">
        <f t="shared" si="4"/>
        <v>FR0000120578</v>
      </c>
    </row>
    <row r="276" spans="1:18" x14ac:dyDescent="0.35">
      <c r="A276">
        <f>'raw data'!D284</f>
        <v>43830</v>
      </c>
      <c r="B276" t="str">
        <f>'raw data'!H284</f>
        <v>ES0113900J37</v>
      </c>
      <c r="C276" t="str">
        <f>'raw data'!I284</f>
        <v>BANCO SANTANDER SA</v>
      </c>
      <c r="D276" t="str">
        <f>'raw data'!Q284</f>
        <v>8589934205</v>
      </c>
      <c r="E276" t="str">
        <f>'raw data'!R284</f>
        <v>Banco Santander SA</v>
      </c>
      <c r="F276" t="str">
        <f>'raw data'!S284</f>
        <v>Financials</v>
      </c>
      <c r="G276" t="str">
        <f>'raw data'!T284</f>
        <v>Banks</v>
      </c>
      <c r="H276" t="str">
        <f>'raw data'!U284</f>
        <v>Developed Europe</v>
      </c>
      <c r="I276" t="str">
        <f>'raw data'!V284</f>
        <v>Spain</v>
      </c>
      <c r="J276" t="str">
        <f>'raw data'!W284</f>
        <v>BOLSA DE MADRID</v>
      </c>
      <c r="L276" s="23" t="s">
        <v>15395</v>
      </c>
      <c r="N276" t="s">
        <v>26811</v>
      </c>
      <c r="O276" t="s">
        <v>26811</v>
      </c>
      <c r="P276" t="s">
        <v>26811</v>
      </c>
      <c r="Q276" t="s">
        <v>15395</v>
      </c>
      <c r="R276" t="str">
        <f t="shared" si="4"/>
        <v>ES0113900J37</v>
      </c>
    </row>
    <row r="277" spans="1:18" x14ac:dyDescent="0.35">
      <c r="A277">
        <f>'raw data'!D285</f>
        <v>43830</v>
      </c>
      <c r="B277" t="str">
        <f>'raw data'!H285</f>
        <v>DE0007164600</v>
      </c>
      <c r="C277" t="str">
        <f>'raw data'!I285</f>
        <v>SAP SE</v>
      </c>
      <c r="D277" t="str">
        <f>'raw data'!Q285</f>
        <v>5043321284</v>
      </c>
      <c r="E277" t="str">
        <f>'raw data'!R285</f>
        <v>SAP SE</v>
      </c>
      <c r="F277" t="str">
        <f>'raw data'!S285</f>
        <v>Information Technology</v>
      </c>
      <c r="G277" t="str">
        <f>'raw data'!T285</f>
        <v>Software &amp; Services</v>
      </c>
      <c r="H277" t="str">
        <f>'raw data'!U285</f>
        <v>Developed Europe</v>
      </c>
      <c r="I277" t="str">
        <f>'raw data'!V285</f>
        <v>Germany</v>
      </c>
      <c r="J277" t="str">
        <f>'raw data'!W285</f>
        <v>XETRA</v>
      </c>
      <c r="L277" s="23" t="s">
        <v>15173</v>
      </c>
      <c r="M277" s="23" t="s">
        <v>26804</v>
      </c>
      <c r="N277" t="s">
        <v>27097</v>
      </c>
      <c r="O277" t="s">
        <v>27097</v>
      </c>
      <c r="P277" t="s">
        <v>27097</v>
      </c>
      <c r="Q277" t="s">
        <v>15173</v>
      </c>
      <c r="R277" t="str">
        <f t="shared" si="4"/>
        <v>DE0007164600</v>
      </c>
    </row>
    <row r="278" spans="1:18" x14ac:dyDescent="0.35">
      <c r="A278">
        <f>'raw data'!D286</f>
        <v>43830</v>
      </c>
      <c r="B278" t="str">
        <f>'raw data'!H286</f>
        <v>GB00B019KW72</v>
      </c>
      <c r="C278" t="str">
        <f>'raw data'!I286</f>
        <v>SAINSBURY (J) PLC</v>
      </c>
      <c r="D278" t="str">
        <f>'raw data'!Q286</f>
        <v>4295895145</v>
      </c>
      <c r="E278" t="str">
        <f>'raw data'!R286</f>
        <v>J Sainsbury PLC</v>
      </c>
      <c r="F278" t="str">
        <f>'raw data'!S286</f>
        <v>Consumer Staples</v>
      </c>
      <c r="G278" t="str">
        <f>'raw data'!T286</f>
        <v>Food &amp; Staples Retailing</v>
      </c>
      <c r="H278" t="str">
        <f>'raw data'!U286</f>
        <v>Developed Europe</v>
      </c>
      <c r="I278" t="str">
        <f>'raw data'!V286</f>
        <v>United Kingdom</v>
      </c>
      <c r="J278" t="str">
        <f>'raw data'!W286</f>
        <v>LONDON STOCK EXCHANGE</v>
      </c>
      <c r="L278" s="23" t="s">
        <v>15346</v>
      </c>
      <c r="M278" t="s">
        <v>26808</v>
      </c>
      <c r="N278" t="s">
        <v>27098</v>
      </c>
      <c r="O278" t="s">
        <v>27098</v>
      </c>
      <c r="P278" t="s">
        <v>27098</v>
      </c>
      <c r="Q278" t="s">
        <v>15346</v>
      </c>
      <c r="R278" t="str">
        <f t="shared" si="4"/>
        <v>GB00B019KW72</v>
      </c>
    </row>
    <row r="279" spans="1:18" x14ac:dyDescent="0.35">
      <c r="A279">
        <f>'raw data'!D287</f>
        <v>43830</v>
      </c>
      <c r="B279" t="str">
        <f>'raw data'!H287</f>
        <v>CH0024638196</v>
      </c>
      <c r="C279" t="str">
        <f>'raw data'!I287</f>
        <v>SCHINDLER HOLDING-PART CERT</v>
      </c>
      <c r="D279" t="str">
        <f>'raw data'!Q287</f>
        <v>4295890631</v>
      </c>
      <c r="E279" t="str">
        <f>'raw data'!R287</f>
        <v>Schindler Holding AG</v>
      </c>
      <c r="F279" t="str">
        <f>'raw data'!S287</f>
        <v>Industrials</v>
      </c>
      <c r="G279" t="str">
        <f>'raw data'!T287</f>
        <v>Capital Goods</v>
      </c>
      <c r="H279" t="str">
        <f>'raw data'!U287</f>
        <v>Developed Europe</v>
      </c>
      <c r="I279" t="str">
        <f>'raw data'!V287</f>
        <v>Switzerland</v>
      </c>
      <c r="J279" t="str">
        <f>'raw data'!W287</f>
        <v>SIX SWISS EXCHANGE - BLUE CHIPS SEGMENT</v>
      </c>
      <c r="L279" s="23" t="s">
        <v>15297</v>
      </c>
      <c r="M279" t="s">
        <v>26814</v>
      </c>
      <c r="N279" t="s">
        <v>27099</v>
      </c>
      <c r="O279" t="s">
        <v>27099</v>
      </c>
      <c r="P279" t="s">
        <v>27099</v>
      </c>
      <c r="Q279" t="s">
        <v>15297</v>
      </c>
      <c r="R279" t="str">
        <f t="shared" si="4"/>
        <v>CH0024638196</v>
      </c>
    </row>
    <row r="280" spans="1:18" x14ac:dyDescent="0.35">
      <c r="A280">
        <f>'raw data'!D288</f>
        <v>43830</v>
      </c>
      <c r="B280" t="str">
        <f>'raw data'!H288</f>
        <v>CH0008742519</v>
      </c>
      <c r="C280" t="str">
        <f>'raw data'!I288</f>
        <v>SWISSCOM AG-REG</v>
      </c>
      <c r="D280" t="str">
        <f>'raw data'!Q288</f>
        <v>5000059251</v>
      </c>
      <c r="E280" t="str">
        <f>'raw data'!R288</f>
        <v>Switzerland, Confederation of (Government)</v>
      </c>
      <c r="F280" t="str">
        <f>'raw data'!S288</f>
        <v>Communication Services</v>
      </c>
      <c r="G280" t="str">
        <f>'raw data'!T288</f>
        <v>Telecommunication Services</v>
      </c>
      <c r="H280" t="str">
        <f>'raw data'!U288</f>
        <v>Developed Europe</v>
      </c>
      <c r="I280" t="str">
        <f>'raw data'!V288</f>
        <v>Switzerland</v>
      </c>
      <c r="J280" t="str">
        <f>'raw data'!W288</f>
        <v>SIX SWISS EXCHANGE - BLUE CHIPS SEGMENT</v>
      </c>
      <c r="L280" s="23" t="s">
        <v>15379</v>
      </c>
      <c r="M280" t="s">
        <v>26814</v>
      </c>
      <c r="N280" t="s">
        <v>27100</v>
      </c>
      <c r="O280" t="s">
        <v>27100</v>
      </c>
      <c r="P280" t="s">
        <v>27100</v>
      </c>
      <c r="Q280" t="s">
        <v>15379</v>
      </c>
      <c r="R280" t="str">
        <f t="shared" si="4"/>
        <v>CH0008742519</v>
      </c>
    </row>
    <row r="281" spans="1:18" x14ac:dyDescent="0.35">
      <c r="A281">
        <f>'raw data'!D289</f>
        <v>43830</v>
      </c>
      <c r="B281" t="str">
        <f>'raw data'!H289</f>
        <v>SE0000148884</v>
      </c>
      <c r="C281" t="str">
        <f>'raw data'!I289</f>
        <v>SKANDINAVISKA ENSKILDA BAN-A</v>
      </c>
      <c r="D281" t="str">
        <f>'raw data'!Q289</f>
        <v>8589934200</v>
      </c>
      <c r="E281" t="str">
        <f>'raw data'!R289</f>
        <v>Skandinaviska Enskilda Banken AB</v>
      </c>
      <c r="F281" t="str">
        <f>'raw data'!S289</f>
        <v>Financials</v>
      </c>
      <c r="G281" t="str">
        <f>'raw data'!T289</f>
        <v>Banks</v>
      </c>
      <c r="H281" t="str">
        <f>'raw data'!U289</f>
        <v>Developed Europe</v>
      </c>
      <c r="I281" t="str">
        <f>'raw data'!V289</f>
        <v>Sweden</v>
      </c>
      <c r="J281" t="str">
        <f>'raw data'!W289</f>
        <v>NASDAQ STOCKHOLM AB</v>
      </c>
      <c r="L281" s="23" t="s">
        <v>15255</v>
      </c>
      <c r="N281" t="s">
        <v>27101</v>
      </c>
      <c r="O281" t="s">
        <v>27101</v>
      </c>
      <c r="P281" t="s">
        <v>27101</v>
      </c>
      <c r="Q281" t="s">
        <v>15255</v>
      </c>
      <c r="R281" t="str">
        <f t="shared" si="4"/>
        <v>SE0000148884</v>
      </c>
    </row>
    <row r="282" spans="1:18" x14ac:dyDescent="0.35">
      <c r="A282">
        <f>'raw data'!D290</f>
        <v>43830</v>
      </c>
      <c r="B282" t="str">
        <f>'raw data'!H290</f>
        <v>FR0010613471</v>
      </c>
      <c r="C282" t="str">
        <f>'raw data'!I290</f>
        <v>SUEZ</v>
      </c>
      <c r="D282" t="str">
        <f>'raw data'!Q290</f>
        <v>4298165294</v>
      </c>
      <c r="E282" t="str">
        <f>'raw data'!R290</f>
        <v>Suez SA</v>
      </c>
      <c r="F282" t="str">
        <f>'raw data'!S290</f>
        <v>Utilities</v>
      </c>
      <c r="G282" t="str">
        <f>'raw data'!T290</f>
        <v>Utilities</v>
      </c>
      <c r="H282" t="str">
        <f>'raw data'!U290</f>
        <v>Developed Europe</v>
      </c>
      <c r="I282" t="str">
        <f>'raw data'!V290</f>
        <v>France</v>
      </c>
      <c r="J282" t="str">
        <f>'raw data'!W290</f>
        <v>EURONEXT - EURONEXT PARIS</v>
      </c>
      <c r="L282" s="23" t="s">
        <v>15586</v>
      </c>
      <c r="M282" s="23" t="s">
        <v>26804</v>
      </c>
      <c r="N282" t="s">
        <v>27102</v>
      </c>
      <c r="O282" t="s">
        <v>27102</v>
      </c>
      <c r="P282" t="s">
        <v>27102</v>
      </c>
      <c r="Q282" t="s">
        <v>15586</v>
      </c>
      <c r="R282" t="str">
        <f t="shared" si="4"/>
        <v>FR0010613471</v>
      </c>
    </row>
    <row r="283" spans="1:18" x14ac:dyDescent="0.35">
      <c r="A283">
        <f>'raw data'!D291</f>
        <v>43830</v>
      </c>
      <c r="B283" t="str">
        <f>'raw data'!H291</f>
        <v>GB00B5ZN1N88</v>
      </c>
      <c r="C283" t="str">
        <f>'raw data'!I291</f>
        <v>SEGRO PLC</v>
      </c>
      <c r="D283" t="str">
        <f>'raw data'!Q291</f>
        <v>4295895174</v>
      </c>
      <c r="E283" t="str">
        <f>'raw data'!R291</f>
        <v>SEGRO PLC</v>
      </c>
      <c r="F283" t="str">
        <f>'raw data'!S291</f>
        <v>Real Estate</v>
      </c>
      <c r="G283" t="str">
        <f>'raw data'!T291</f>
        <v>Real Estate</v>
      </c>
      <c r="H283" t="str">
        <f>'raw data'!U291</f>
        <v>Developed Europe</v>
      </c>
      <c r="I283" t="str">
        <f>'raw data'!V291</f>
        <v>United Kingdom</v>
      </c>
      <c r="J283" t="str">
        <f>'raw data'!W291</f>
        <v>LONDON STOCK EXCHANGE</v>
      </c>
      <c r="L283" s="23" t="s">
        <v>15352</v>
      </c>
      <c r="M283" t="s">
        <v>26808</v>
      </c>
      <c r="N283" t="s">
        <v>27103</v>
      </c>
      <c r="O283" t="s">
        <v>27103</v>
      </c>
      <c r="P283" t="s">
        <v>27103</v>
      </c>
      <c r="Q283" t="s">
        <v>15352</v>
      </c>
      <c r="R283" t="str">
        <f t="shared" si="4"/>
        <v>GB00B5ZN1N88</v>
      </c>
    </row>
    <row r="284" spans="1:18" x14ac:dyDescent="0.35">
      <c r="A284">
        <f>'raw data'!D292</f>
        <v>43830</v>
      </c>
      <c r="B284" t="str">
        <f>'raw data'!H292</f>
        <v>CH0002497458</v>
      </c>
      <c r="C284" t="str">
        <f>'raw data'!I292</f>
        <v>SGS SA-REG</v>
      </c>
      <c r="D284" t="str">
        <f>'raw data'!Q292</f>
        <v>4295890647</v>
      </c>
      <c r="E284" t="str">
        <f>'raw data'!R292</f>
        <v>SGS SA</v>
      </c>
      <c r="F284" t="str">
        <f>'raw data'!S292</f>
        <v>Industrials</v>
      </c>
      <c r="G284" t="str">
        <f>'raw data'!T292</f>
        <v>Commercial  &amp; Professional Services</v>
      </c>
      <c r="H284" t="str">
        <f>'raw data'!U292</f>
        <v>Developed Europe</v>
      </c>
      <c r="I284" t="str">
        <f>'raw data'!V292</f>
        <v>Switzerland</v>
      </c>
      <c r="J284" t="str">
        <f>'raw data'!W292</f>
        <v>SIX SWISS EXCHANGE - BLUE CHIPS SEGMENT</v>
      </c>
      <c r="L284" s="23" t="s">
        <v>15300</v>
      </c>
      <c r="M284" t="s">
        <v>26814</v>
      </c>
      <c r="N284" t="s">
        <v>27104</v>
      </c>
      <c r="O284" t="s">
        <v>27104</v>
      </c>
      <c r="P284" t="s">
        <v>27104</v>
      </c>
      <c r="Q284" t="s">
        <v>15300</v>
      </c>
      <c r="R284" t="str">
        <f t="shared" si="4"/>
        <v>CH0002497458</v>
      </c>
    </row>
    <row r="285" spans="1:18" x14ac:dyDescent="0.35">
      <c r="A285">
        <f>'raw data'!D293</f>
        <v>43830</v>
      </c>
      <c r="B285" t="str">
        <f>'raw data'!H293</f>
        <v>GB0007990962</v>
      </c>
      <c r="C285" t="str">
        <f>'raw data'!I293</f>
        <v>SHAFTESBURY PLC</v>
      </c>
      <c r="D285" t="str">
        <f>'raw data'!Q293</f>
        <v>4295898707</v>
      </c>
      <c r="E285" t="str">
        <f>'raw data'!R293</f>
        <v>Shaftesbury PLC</v>
      </c>
      <c r="F285" t="str">
        <f>'raw data'!S293</f>
        <v>Real Estate</v>
      </c>
      <c r="G285" t="str">
        <f>'raw data'!T293</f>
        <v>Real Estate</v>
      </c>
      <c r="H285" t="str">
        <f>'raw data'!U293</f>
        <v>Developed Europe</v>
      </c>
      <c r="I285" t="str">
        <f>'raw data'!V293</f>
        <v>United Kingdom</v>
      </c>
      <c r="J285" t="str">
        <f>'raw data'!W293</f>
        <v>LONDON STOCK EXCHANGE</v>
      </c>
      <c r="L285" s="23" t="s">
        <v>27105</v>
      </c>
      <c r="M285" t="s">
        <v>26808</v>
      </c>
      <c r="N285" t="s">
        <v>27106</v>
      </c>
      <c r="O285" t="s">
        <v>27106</v>
      </c>
      <c r="P285" t="s">
        <v>27106</v>
      </c>
      <c r="Q285" t="s">
        <v>27105</v>
      </c>
      <c r="R285" t="str">
        <f t="shared" si="4"/>
        <v>GB0007990962</v>
      </c>
    </row>
    <row r="286" spans="1:18" x14ac:dyDescent="0.35">
      <c r="A286">
        <f>'raw data'!D294</f>
        <v>43830</v>
      </c>
      <c r="B286" t="str">
        <f>'raw data'!H294</f>
        <v>SE0007100599</v>
      </c>
      <c r="C286" t="str">
        <f>'raw data'!I294</f>
        <v>SVENSKA HANDELSBANKEN-A SHS</v>
      </c>
      <c r="D286" t="str">
        <f>'raw data'!Q294</f>
        <v>8589934190</v>
      </c>
      <c r="E286" t="str">
        <f>'raw data'!R294</f>
        <v>Svenska Handelsbanken AB</v>
      </c>
      <c r="F286" t="str">
        <f>'raw data'!S294</f>
        <v>Financials</v>
      </c>
      <c r="G286" t="str">
        <f>'raw data'!T294</f>
        <v>Banks</v>
      </c>
      <c r="H286" t="str">
        <f>'raw data'!U294</f>
        <v>Developed Europe</v>
      </c>
      <c r="I286" t="str">
        <f>'raw data'!V294</f>
        <v>Sweden</v>
      </c>
      <c r="J286" t="str">
        <f>'raw data'!W294</f>
        <v>NASDAQ STOCKHOLM AB</v>
      </c>
      <c r="L286" s="23" t="s">
        <v>15393</v>
      </c>
      <c r="N286" t="s">
        <v>27107</v>
      </c>
      <c r="O286" t="s">
        <v>27107</v>
      </c>
      <c r="P286" t="s">
        <v>27107</v>
      </c>
      <c r="Q286" t="s">
        <v>15393</v>
      </c>
      <c r="R286" t="str">
        <f t="shared" si="4"/>
        <v>SE0007100599</v>
      </c>
    </row>
    <row r="287" spans="1:18" x14ac:dyDescent="0.35">
      <c r="A287">
        <f>'raw data'!D295</f>
        <v>43830</v>
      </c>
      <c r="B287" t="str">
        <f>'raw data'!H295</f>
        <v>DE000SHL1006</v>
      </c>
      <c r="C287" t="str">
        <f>'raw data'!I295</f>
        <v>SIEMENS HEALTHINEERS AG</v>
      </c>
      <c r="D287" t="str">
        <f>'raw data'!Q295</f>
        <v>4295869238</v>
      </c>
      <c r="E287" t="str">
        <f>'raw data'!R295</f>
        <v>Siemens AG</v>
      </c>
      <c r="F287" t="str">
        <f>'raw data'!S295</f>
        <v>Health Care</v>
      </c>
      <c r="G287" t="str">
        <f>'raw data'!T295</f>
        <v>Health Care Equipment &amp; Services</v>
      </c>
      <c r="H287" t="str">
        <f>'raw data'!U295</f>
        <v>Developed Europe</v>
      </c>
      <c r="I287" t="str">
        <f>'raw data'!V295</f>
        <v>Germany</v>
      </c>
      <c r="J287" t="str">
        <f>'raw data'!W295</f>
        <v>XETRA</v>
      </c>
      <c r="L287" s="23" t="s">
        <v>15652</v>
      </c>
      <c r="M287" s="23" t="s">
        <v>26804</v>
      </c>
      <c r="N287" t="s">
        <v>27108</v>
      </c>
      <c r="O287" t="s">
        <v>27108</v>
      </c>
      <c r="P287" t="s">
        <v>27108</v>
      </c>
      <c r="Q287" t="s">
        <v>15652</v>
      </c>
      <c r="R287" t="str">
        <f t="shared" si="4"/>
        <v>DE000SHL1006</v>
      </c>
    </row>
    <row r="288" spans="1:18" x14ac:dyDescent="0.35">
      <c r="A288">
        <f>'raw data'!D296</f>
        <v>43830</v>
      </c>
      <c r="B288" t="str">
        <f>'raw data'!H296</f>
        <v>CH0418792922</v>
      </c>
      <c r="C288" t="str">
        <f>'raw data'!I296</f>
        <v>SIKA AG-REG</v>
      </c>
      <c r="D288" t="str">
        <f>'raw data'!Q296</f>
        <v>4295890591</v>
      </c>
      <c r="E288" t="str">
        <f>'raw data'!R296</f>
        <v>Sika AG</v>
      </c>
      <c r="F288" t="str">
        <f>'raw data'!S296</f>
        <v>Materials</v>
      </c>
      <c r="G288" t="str">
        <f>'raw data'!T296</f>
        <v>Materials</v>
      </c>
      <c r="H288" t="str">
        <f>'raw data'!U296</f>
        <v>Developed Europe</v>
      </c>
      <c r="I288" t="str">
        <f>'raw data'!V296</f>
        <v>Switzerland</v>
      </c>
      <c r="J288" t="str">
        <f>'raw data'!W296</f>
        <v>SIX SWISS EXCHANGE - BLUE CHIPS SEGMENT</v>
      </c>
      <c r="L288" s="23" t="s">
        <v>15298</v>
      </c>
      <c r="M288" t="s">
        <v>26814</v>
      </c>
      <c r="N288" t="s">
        <v>27109</v>
      </c>
      <c r="O288" t="s">
        <v>27109</v>
      </c>
      <c r="P288" t="s">
        <v>27109</v>
      </c>
      <c r="Q288" t="s">
        <v>15298</v>
      </c>
      <c r="R288" t="str">
        <f t="shared" si="4"/>
        <v>CH0418792922</v>
      </c>
    </row>
    <row r="289" spans="1:18" x14ac:dyDescent="0.35">
      <c r="A289">
        <f>'raw data'!D297</f>
        <v>43830</v>
      </c>
      <c r="B289" t="str">
        <f>'raw data'!H297</f>
        <v>FR0000121709</v>
      </c>
      <c r="C289" t="str">
        <f>'raw data'!I297</f>
        <v>SEB SA</v>
      </c>
      <c r="D289" t="str">
        <f>'raw data'!Q297</f>
        <v>4295866885</v>
      </c>
      <c r="E289" t="str">
        <f>'raw data'!R297</f>
        <v>SEB SA</v>
      </c>
      <c r="F289" t="str">
        <f>'raw data'!S297</f>
        <v>Consumer Discretionary</v>
      </c>
      <c r="G289" t="str">
        <f>'raw data'!T297</f>
        <v>Consumer Durables &amp; Apparel</v>
      </c>
      <c r="H289" t="str">
        <f>'raw data'!U297</f>
        <v>Developed Europe</v>
      </c>
      <c r="I289" t="str">
        <f>'raw data'!V297</f>
        <v>France</v>
      </c>
      <c r="J289" t="str">
        <f>'raw data'!W297</f>
        <v>EURONEXT - EURONEXT PARIS</v>
      </c>
      <c r="L289" s="23" t="s">
        <v>15139</v>
      </c>
      <c r="M289" s="23" t="s">
        <v>26804</v>
      </c>
      <c r="N289" t="s">
        <v>27110</v>
      </c>
      <c r="O289" t="s">
        <v>27110</v>
      </c>
      <c r="P289" t="s">
        <v>27110</v>
      </c>
      <c r="Q289" t="s">
        <v>15139</v>
      </c>
      <c r="R289" t="str">
        <f t="shared" si="4"/>
        <v>FR0000121709</v>
      </c>
    </row>
    <row r="290" spans="1:18" x14ac:dyDescent="0.35">
      <c r="A290">
        <f>'raw data'!D298</f>
        <v>43830</v>
      </c>
      <c r="B290" t="str">
        <f>'raw data'!H298</f>
        <v>CH0014852781</v>
      </c>
      <c r="C290" t="str">
        <f>'raw data'!I298</f>
        <v>SWISS LIFE HOLDING AG-REG</v>
      </c>
      <c r="D290" t="str">
        <f>'raw data'!Q298</f>
        <v>4295890944</v>
      </c>
      <c r="E290" t="str">
        <f>'raw data'!R298</f>
        <v>Swiss Life Holding AG</v>
      </c>
      <c r="F290" t="str">
        <f>'raw data'!S298</f>
        <v>Financials</v>
      </c>
      <c r="G290" t="str">
        <f>'raw data'!T298</f>
        <v>Insurance</v>
      </c>
      <c r="H290" t="str">
        <f>'raw data'!U298</f>
        <v>Developed Europe</v>
      </c>
      <c r="I290" t="str">
        <f>'raw data'!V298</f>
        <v>Switzerland</v>
      </c>
      <c r="J290" t="str">
        <f>'raw data'!W298</f>
        <v>SIX SWISS EXCHANGE - BLUE CHIPS SEGMENT</v>
      </c>
      <c r="L290" s="23" t="s">
        <v>15505</v>
      </c>
      <c r="M290" t="s">
        <v>26814</v>
      </c>
      <c r="N290" t="s">
        <v>27111</v>
      </c>
      <c r="O290" t="s">
        <v>27111</v>
      </c>
      <c r="P290" t="s">
        <v>27111</v>
      </c>
      <c r="Q290" t="s">
        <v>15505</v>
      </c>
      <c r="R290" t="str">
        <f t="shared" si="4"/>
        <v>CH0014852781</v>
      </c>
    </row>
    <row r="291" spans="1:18" x14ac:dyDescent="0.35">
      <c r="A291">
        <f>'raw data'!D299</f>
        <v>43830</v>
      </c>
      <c r="B291" t="str">
        <f>'raw data'!H299</f>
        <v>GB00B2PDGW16</v>
      </c>
      <c r="C291" t="str">
        <f>'raw data'!I299</f>
        <v>WH SMITH PLC</v>
      </c>
      <c r="D291" t="str">
        <f>'raw data'!Q299</f>
        <v>4295897902</v>
      </c>
      <c r="E291" t="str">
        <f>'raw data'!R299</f>
        <v>WH Smith PLC</v>
      </c>
      <c r="F291" t="str">
        <f>'raw data'!S299</f>
        <v>Consumer Discretionary</v>
      </c>
      <c r="G291" t="str">
        <f>'raw data'!T299</f>
        <v>Retailing</v>
      </c>
      <c r="H291" t="str">
        <f>'raw data'!U299</f>
        <v>Developed Europe</v>
      </c>
      <c r="I291" t="str">
        <f>'raw data'!V299</f>
        <v>United Kingdom</v>
      </c>
      <c r="J291" t="str">
        <f>'raw data'!W299</f>
        <v>LONDON STOCK EXCHANGE</v>
      </c>
      <c r="L291" s="23" t="s">
        <v>27112</v>
      </c>
      <c r="M291" t="s">
        <v>26808</v>
      </c>
      <c r="N291" t="s">
        <v>27113</v>
      </c>
      <c r="O291" t="s">
        <v>27113</v>
      </c>
      <c r="P291" t="s">
        <v>27113</v>
      </c>
      <c r="Q291" t="s">
        <v>27112</v>
      </c>
      <c r="R291" t="str">
        <f t="shared" si="4"/>
        <v>GB00B2PDGW16</v>
      </c>
    </row>
    <row r="292" spans="1:18" x14ac:dyDescent="0.35">
      <c r="A292">
        <f>'raw data'!D300</f>
        <v>43830</v>
      </c>
      <c r="B292" t="str">
        <f>'raw data'!H300</f>
        <v>GB0009223206</v>
      </c>
      <c r="C292" t="str">
        <f>'raw data'!I300</f>
        <v>SMITH &amp; NEPHEW PLC</v>
      </c>
      <c r="D292" t="str">
        <f>'raw data'!Q300</f>
        <v>4295895197</v>
      </c>
      <c r="E292" t="str">
        <f>'raw data'!R300</f>
        <v>Smith &amp; Nephew PLC</v>
      </c>
      <c r="F292" t="str">
        <f>'raw data'!S300</f>
        <v>Health Care</v>
      </c>
      <c r="G292" t="str">
        <f>'raw data'!T300</f>
        <v>Health Care Equipment &amp; Services</v>
      </c>
      <c r="H292" t="str">
        <f>'raw data'!U300</f>
        <v>Developed Europe</v>
      </c>
      <c r="I292" t="str">
        <f>'raw data'!V300</f>
        <v>United Kingdom</v>
      </c>
      <c r="J292" t="str">
        <f>'raw data'!W300</f>
        <v>LONDON STOCK EXCHANGE</v>
      </c>
      <c r="L292" s="23" t="s">
        <v>15353</v>
      </c>
      <c r="M292" t="s">
        <v>26808</v>
      </c>
      <c r="N292" t="s">
        <v>27114</v>
      </c>
      <c r="O292" t="s">
        <v>27114</v>
      </c>
      <c r="P292" t="s">
        <v>27114</v>
      </c>
      <c r="Q292" t="s">
        <v>15353</v>
      </c>
      <c r="R292" t="str">
        <f t="shared" si="4"/>
        <v>GB0009223206</v>
      </c>
    </row>
    <row r="293" spans="1:18" x14ac:dyDescent="0.35">
      <c r="A293">
        <f>'raw data'!D301</f>
        <v>43830</v>
      </c>
      <c r="B293" t="str">
        <f>'raw data'!H301</f>
        <v>SE0000872095</v>
      </c>
      <c r="C293" t="str">
        <f>'raw data'!I301</f>
        <v>SWEDISH ORPHAN BIOVITRUM AB</v>
      </c>
      <c r="D293" t="str">
        <f>'raw data'!Q301</f>
        <v>4295889856</v>
      </c>
      <c r="E293" t="str">
        <f>'raw data'!R301</f>
        <v>Swedish Orphan Biovitrum AB (publ)</v>
      </c>
      <c r="F293" t="str">
        <f>'raw data'!S301</f>
        <v>Health Care</v>
      </c>
      <c r="G293" t="str">
        <f>'raw data'!T301</f>
        <v>Pharmaceuticals, Biotechnology &amp; Life Sciences</v>
      </c>
      <c r="H293" t="str">
        <f>'raw data'!U301</f>
        <v>Developed Europe</v>
      </c>
      <c r="I293" t="str">
        <f>'raw data'!V301</f>
        <v>Sweden</v>
      </c>
      <c r="J293" t="str">
        <f>'raw data'!W301</f>
        <v>NASDAQ STOCKHOLM AB</v>
      </c>
      <c r="L293" s="23" t="s">
        <v>27115</v>
      </c>
      <c r="N293" t="s">
        <v>27116</v>
      </c>
      <c r="O293" t="s">
        <v>27116</v>
      </c>
      <c r="P293" t="s">
        <v>27116</v>
      </c>
      <c r="Q293" t="s">
        <v>27115</v>
      </c>
      <c r="R293" t="str">
        <f t="shared" si="4"/>
        <v>SE0000872095</v>
      </c>
    </row>
    <row r="294" spans="1:18" x14ac:dyDescent="0.35">
      <c r="A294">
        <f>'raw data'!D302</f>
        <v>43830</v>
      </c>
      <c r="B294" t="str">
        <f>'raw data'!H302</f>
        <v>CH0012549785</v>
      </c>
      <c r="C294" t="str">
        <f>'raw data'!I302</f>
        <v>SONOVA HOLDING AG-REG</v>
      </c>
      <c r="D294" t="str">
        <f>'raw data'!Q302</f>
        <v>4295890673</v>
      </c>
      <c r="E294" t="str">
        <f>'raw data'!R302</f>
        <v>Sonova Holding AG</v>
      </c>
      <c r="F294" t="str">
        <f>'raw data'!S302</f>
        <v>Health Care</v>
      </c>
      <c r="G294" t="str">
        <f>'raw data'!T302</f>
        <v>Health Care Equipment &amp; Services</v>
      </c>
      <c r="H294" t="str">
        <f>'raw data'!U302</f>
        <v>Developed Europe</v>
      </c>
      <c r="I294" t="str">
        <f>'raw data'!V302</f>
        <v>Switzerland</v>
      </c>
      <c r="J294" t="str">
        <f>'raw data'!W302</f>
        <v>SIX SWISS EXCHANGE - BLUE CHIPS SEGMENT</v>
      </c>
      <c r="L294" s="23" t="s">
        <v>15288</v>
      </c>
      <c r="M294" t="s">
        <v>26814</v>
      </c>
      <c r="N294" t="s">
        <v>27117</v>
      </c>
      <c r="O294" t="s">
        <v>27117</v>
      </c>
      <c r="P294" t="s">
        <v>27117</v>
      </c>
      <c r="Q294" t="s">
        <v>15288</v>
      </c>
      <c r="R294" t="str">
        <f t="shared" si="4"/>
        <v>CH0012549785</v>
      </c>
    </row>
    <row r="295" spans="1:18" x14ac:dyDescent="0.35">
      <c r="A295">
        <f>'raw data'!D303</f>
        <v>43830</v>
      </c>
      <c r="B295" t="str">
        <f>'raw data'!H303</f>
        <v>CH0008038389</v>
      </c>
      <c r="C295" t="str">
        <f>'raw data'!I303</f>
        <v>SWISS PRIME SITE-REG</v>
      </c>
      <c r="D295" t="str">
        <f>'raw data'!Q303</f>
        <v>4295890694</v>
      </c>
      <c r="E295" t="str">
        <f>'raw data'!R303</f>
        <v>Swiss Prime Site AG</v>
      </c>
      <c r="F295" t="str">
        <f>'raw data'!S303</f>
        <v>Real Estate</v>
      </c>
      <c r="G295" t="str">
        <f>'raw data'!T303</f>
        <v>Real Estate</v>
      </c>
      <c r="H295" t="str">
        <f>'raw data'!U303</f>
        <v>Developed Europe</v>
      </c>
      <c r="I295" t="str">
        <f>'raw data'!V303</f>
        <v>Switzerland</v>
      </c>
      <c r="J295" t="str">
        <f>'raw data'!W303</f>
        <v>SIX SWISS EXCHANGE</v>
      </c>
      <c r="L295" s="23" t="s">
        <v>15482</v>
      </c>
      <c r="M295" t="s">
        <v>26814</v>
      </c>
      <c r="N295" t="s">
        <v>27118</v>
      </c>
      <c r="O295" t="s">
        <v>27118</v>
      </c>
      <c r="P295" t="s">
        <v>27118</v>
      </c>
      <c r="Q295" t="s">
        <v>15482</v>
      </c>
      <c r="R295" t="str">
        <f t="shared" si="4"/>
        <v>CH0008038389</v>
      </c>
    </row>
    <row r="296" spans="1:18" x14ac:dyDescent="0.35">
      <c r="A296">
        <f>'raw data'!D304</f>
        <v>43830</v>
      </c>
      <c r="B296" t="str">
        <f>'raw data'!H304</f>
        <v>CH0267291224</v>
      </c>
      <c r="C296" t="str">
        <f>'raw data'!I304</f>
        <v>SUNRISE COMMUNICATIONS GROUP</v>
      </c>
      <c r="D296" t="str">
        <f>'raw data'!Q304</f>
        <v>5044507453</v>
      </c>
      <c r="E296" t="str">
        <f>'raw data'!R304</f>
        <v>Sunrise Communications Group AG</v>
      </c>
      <c r="F296" t="str">
        <f>'raw data'!S304</f>
        <v>Communication Services</v>
      </c>
      <c r="G296" t="str">
        <f>'raw data'!T304</f>
        <v>Telecommunication Services</v>
      </c>
      <c r="H296" t="str">
        <f>'raw data'!U304</f>
        <v>Developed Europe</v>
      </c>
      <c r="I296" t="str">
        <f>'raw data'!V304</f>
        <v>Switzerland</v>
      </c>
      <c r="J296" t="str">
        <f>'raw data'!W304</f>
        <v>SIX SWISS EXCHANGE</v>
      </c>
      <c r="L296" s="23" t="s">
        <v>27119</v>
      </c>
      <c r="M296" t="s">
        <v>26814</v>
      </c>
      <c r="N296" t="s">
        <v>27120</v>
      </c>
      <c r="O296" t="s">
        <v>27120</v>
      </c>
      <c r="P296" t="s">
        <v>27120</v>
      </c>
      <c r="Q296" t="s">
        <v>27119</v>
      </c>
      <c r="R296" t="str">
        <f t="shared" si="4"/>
        <v>CH0267291224</v>
      </c>
    </row>
    <row r="297" spans="1:18" x14ac:dyDescent="0.35">
      <c r="A297">
        <f>'raw data'!D306</f>
        <v>43830</v>
      </c>
      <c r="B297" t="str">
        <f>'raw data'!H306</f>
        <v>IT0003153415</v>
      </c>
      <c r="C297" t="str">
        <f>'raw data'!I306</f>
        <v>SNAM SPA</v>
      </c>
      <c r="D297" t="str">
        <f>'raw data'!Q306</f>
        <v>4295875615</v>
      </c>
      <c r="E297" t="str">
        <f>'raw data'!R306</f>
        <v>Snam SpA</v>
      </c>
      <c r="F297" t="str">
        <f>'raw data'!S306</f>
        <v>Utilities</v>
      </c>
      <c r="G297" t="str">
        <f>'raw data'!T306</f>
        <v>Utilities</v>
      </c>
      <c r="H297" t="str">
        <f>'raw data'!U306</f>
        <v>Developed Europe</v>
      </c>
      <c r="I297" t="str">
        <f>'raw data'!V306</f>
        <v>Italy</v>
      </c>
      <c r="J297" t="str">
        <f>'raw data'!W306</f>
        <v>ELECTRONIC SHARE MARKET</v>
      </c>
      <c r="L297" s="23" t="s">
        <v>15493</v>
      </c>
      <c r="M297" t="s">
        <v>26806</v>
      </c>
      <c r="N297" t="s">
        <v>27121</v>
      </c>
      <c r="O297" t="s">
        <v>27121</v>
      </c>
      <c r="P297" t="s">
        <v>27121</v>
      </c>
      <c r="Q297" t="s">
        <v>15493</v>
      </c>
      <c r="R297" t="str">
        <f t="shared" si="4"/>
        <v>IT0003153415</v>
      </c>
    </row>
    <row r="298" spans="1:18" x14ac:dyDescent="0.35">
      <c r="A298">
        <f>'raw data'!D307</f>
        <v>43830</v>
      </c>
      <c r="B298" t="str">
        <f>'raw data'!H307</f>
        <v>DE0007165631</v>
      </c>
      <c r="C298" t="str">
        <f>'raw data'!I307</f>
        <v>SARTORIUS AG-VORZUG</v>
      </c>
      <c r="D298" t="str">
        <f>'raw data'!Q307</f>
        <v>4295868872</v>
      </c>
      <c r="E298" t="str">
        <f>'raw data'!R307</f>
        <v>Sartorius AG</v>
      </c>
      <c r="F298" t="str">
        <f>'raw data'!S307</f>
        <v>Health Care</v>
      </c>
      <c r="G298" t="str">
        <f>'raw data'!T307</f>
        <v>Health Care Equipment &amp; Services</v>
      </c>
      <c r="H298" t="str">
        <f>'raw data'!U307</f>
        <v>Developed Europe</v>
      </c>
      <c r="I298" t="str">
        <f>'raw data'!V307</f>
        <v>Germany</v>
      </c>
      <c r="J298" t="str">
        <f>'raw data'!W307</f>
        <v>XETRA</v>
      </c>
      <c r="L298" s="23" t="s">
        <v>27122</v>
      </c>
      <c r="M298" t="s">
        <v>27123</v>
      </c>
      <c r="N298" t="s">
        <v>27124</v>
      </c>
      <c r="O298" t="s">
        <v>27124</v>
      </c>
      <c r="P298" t="s">
        <v>27124</v>
      </c>
      <c r="Q298" t="s">
        <v>27125</v>
      </c>
      <c r="R298" t="str">
        <f t="shared" si="4"/>
        <v>DE0007165631</v>
      </c>
    </row>
    <row r="299" spans="1:18" x14ac:dyDescent="0.35">
      <c r="A299">
        <f>'raw data'!D308</f>
        <v>43830</v>
      </c>
      <c r="B299" t="str">
        <f>'raw data'!H308</f>
        <v>GB0007908733</v>
      </c>
      <c r="C299" t="str">
        <f>'raw data'!I308</f>
        <v>SSE PLC</v>
      </c>
      <c r="D299" t="str">
        <f>'raw data'!Q308</f>
        <v>4295894191</v>
      </c>
      <c r="E299" t="str">
        <f>'raw data'!R308</f>
        <v>SSE PLC</v>
      </c>
      <c r="F299" t="str">
        <f>'raw data'!S308</f>
        <v>Utilities</v>
      </c>
      <c r="G299" t="str">
        <f>'raw data'!T308</f>
        <v>Utilities</v>
      </c>
      <c r="H299" t="str">
        <f>'raw data'!U308</f>
        <v>Developed Europe</v>
      </c>
      <c r="I299" t="str">
        <f>'raw data'!V308</f>
        <v>United Kingdom</v>
      </c>
      <c r="J299" t="str">
        <f>'raw data'!W308</f>
        <v>LONDON STOCK EXCHANGE</v>
      </c>
      <c r="L299" s="23" t="s">
        <v>15349</v>
      </c>
      <c r="M299" t="s">
        <v>26808</v>
      </c>
      <c r="N299" t="s">
        <v>27126</v>
      </c>
      <c r="O299" t="s">
        <v>27126</v>
      </c>
      <c r="P299" t="s">
        <v>27126</v>
      </c>
      <c r="Q299" t="s">
        <v>15349</v>
      </c>
      <c r="R299" t="str">
        <f t="shared" si="4"/>
        <v>GB0007908733</v>
      </c>
    </row>
    <row r="300" spans="1:18" x14ac:dyDescent="0.35">
      <c r="A300">
        <f>'raw data'!D309</f>
        <v>43830</v>
      </c>
      <c r="B300" t="str">
        <f>'raw data'!H309</f>
        <v>GB0004082847</v>
      </c>
      <c r="C300" t="str">
        <f>'raw data'!I309</f>
        <v>STANDARD CHARTERED PLC</v>
      </c>
      <c r="D300" t="str">
        <f>'raw data'!Q309</f>
        <v>4295895205</v>
      </c>
      <c r="E300" t="str">
        <f>'raw data'!R309</f>
        <v>Standard Chartered PLC</v>
      </c>
      <c r="F300" t="str">
        <f>'raw data'!S309</f>
        <v>Financials</v>
      </c>
      <c r="G300" t="str">
        <f>'raw data'!T309</f>
        <v>Banks</v>
      </c>
      <c r="H300" t="str">
        <f>'raw data'!U309</f>
        <v>Developed Europe</v>
      </c>
      <c r="I300" t="str">
        <f>'raw data'!V309</f>
        <v>United Kingdom</v>
      </c>
      <c r="J300" t="str">
        <f>'raw data'!W309</f>
        <v>LONDON STOCK EXCHANGE</v>
      </c>
      <c r="L300" s="23" t="s">
        <v>15356</v>
      </c>
      <c r="M300" t="s">
        <v>26808</v>
      </c>
      <c r="N300" t="s">
        <v>27127</v>
      </c>
      <c r="O300" t="s">
        <v>27127</v>
      </c>
      <c r="P300" t="s">
        <v>27127</v>
      </c>
      <c r="Q300" t="s">
        <v>15356</v>
      </c>
      <c r="R300" t="str">
        <f t="shared" si="4"/>
        <v>GB0004082847</v>
      </c>
    </row>
    <row r="301" spans="1:18" x14ac:dyDescent="0.35">
      <c r="A301">
        <f>'raw data'!D310</f>
        <v>43830</v>
      </c>
      <c r="B301" t="str">
        <f>'raw data'!H310</f>
        <v>NL0000226223</v>
      </c>
      <c r="C301" t="str">
        <f>'raw data'!I310</f>
        <v>STMICROELECTRONICS NV</v>
      </c>
      <c r="D301" t="str">
        <f>'raw data'!Q310</f>
        <v>4295867372</v>
      </c>
      <c r="E301" t="str">
        <f>'raw data'!R310</f>
        <v>STMicroelectronics NV</v>
      </c>
      <c r="F301" t="str">
        <f>'raw data'!S310</f>
        <v>Information Technology</v>
      </c>
      <c r="G301" t="str">
        <f>'raw data'!T310</f>
        <v>Semiconductors &amp; Semiconductor Equipment</v>
      </c>
      <c r="H301" t="str">
        <f>'raw data'!U310</f>
        <v>Developed Europe</v>
      </c>
      <c r="I301" t="str">
        <f>'raw data'!V310</f>
        <v>Switzerland</v>
      </c>
      <c r="J301" t="str">
        <f>'raw data'!W310</f>
        <v>EURONEXT - EURONEXT PARIS</v>
      </c>
      <c r="L301" s="23" t="s">
        <v>15138</v>
      </c>
      <c r="M301" s="23" t="s">
        <v>26804</v>
      </c>
      <c r="N301" t="s">
        <v>27128</v>
      </c>
      <c r="O301" t="s">
        <v>27128</v>
      </c>
      <c r="P301" t="s">
        <v>27128</v>
      </c>
      <c r="Q301" t="s">
        <v>15138</v>
      </c>
      <c r="R301" t="str">
        <f t="shared" si="4"/>
        <v>NL0000226223</v>
      </c>
    </row>
    <row r="302" spans="1:18" x14ac:dyDescent="0.35">
      <c r="A302">
        <f>'raw data'!D311</f>
        <v>43830</v>
      </c>
      <c r="B302" t="str">
        <f>'raw data'!H311</f>
        <v>NL0000226223</v>
      </c>
      <c r="C302" t="str">
        <f>'raw data'!I311</f>
        <v>STMICROELECTRONICS NV</v>
      </c>
      <c r="D302" t="str">
        <f>'raw data'!Q311</f>
        <v>4295867372</v>
      </c>
      <c r="E302" t="str">
        <f>'raw data'!R311</f>
        <v>STMicroelectronics NV</v>
      </c>
      <c r="F302" t="str">
        <f>'raw data'!S311</f>
        <v>Information Technology</v>
      </c>
      <c r="G302" t="str">
        <f>'raw data'!T311</f>
        <v>Semiconductors &amp; Semiconductor Equipment</v>
      </c>
      <c r="H302" t="str">
        <f>'raw data'!U311</f>
        <v>Developed Europe</v>
      </c>
      <c r="I302" t="str">
        <f>'raw data'!V311</f>
        <v>Switzerland</v>
      </c>
      <c r="J302" t="str">
        <f>'raw data'!W311</f>
        <v>EURONEXT - EURONEXT PARIS</v>
      </c>
      <c r="L302" s="23" t="s">
        <v>15138</v>
      </c>
      <c r="M302" s="23" t="s">
        <v>26804</v>
      </c>
      <c r="N302" t="s">
        <v>27128</v>
      </c>
      <c r="O302" t="s">
        <v>27128</v>
      </c>
      <c r="P302" t="s">
        <v>27128</v>
      </c>
      <c r="Q302" t="s">
        <v>15138</v>
      </c>
      <c r="R302" t="str">
        <f t="shared" si="4"/>
        <v>NL0000226223</v>
      </c>
    </row>
    <row r="303" spans="1:18" x14ac:dyDescent="0.35">
      <c r="A303">
        <f>'raw data'!D312</f>
        <v>43830</v>
      </c>
      <c r="B303" t="str">
        <f>'raw data'!H312</f>
        <v>CH0012280076</v>
      </c>
      <c r="C303" t="str">
        <f>'raw data'!I312</f>
        <v>STRAUMANN HOLDING AG-REG</v>
      </c>
      <c r="D303" t="str">
        <f>'raw data'!Q312</f>
        <v>5000059118</v>
      </c>
      <c r="E303" t="str">
        <f>'raw data'!R312</f>
        <v>Straumann Holding AG</v>
      </c>
      <c r="F303" t="str">
        <f>'raw data'!S312</f>
        <v>Health Care</v>
      </c>
      <c r="G303" t="str">
        <f>'raw data'!T312</f>
        <v>Health Care Equipment &amp; Services</v>
      </c>
      <c r="H303" t="str">
        <f>'raw data'!U312</f>
        <v>Developed Europe</v>
      </c>
      <c r="I303" t="str">
        <f>'raw data'!V312</f>
        <v>Switzerland</v>
      </c>
      <c r="J303" t="str">
        <f>'raw data'!W312</f>
        <v>SIX SWISS EXCHANGE</v>
      </c>
      <c r="L303" s="23" t="s">
        <v>15369</v>
      </c>
      <c r="M303" t="s">
        <v>26814</v>
      </c>
      <c r="N303" t="s">
        <v>27129</v>
      </c>
      <c r="O303" t="s">
        <v>27129</v>
      </c>
      <c r="P303" t="s">
        <v>27129</v>
      </c>
      <c r="Q303" t="s">
        <v>15369</v>
      </c>
      <c r="R303" t="str">
        <f t="shared" si="4"/>
        <v>CH0012280076</v>
      </c>
    </row>
    <row r="304" spans="1:18" x14ac:dyDescent="0.35">
      <c r="A304">
        <f>'raw data'!D313</f>
        <v>43830</v>
      </c>
      <c r="B304" t="str">
        <f>'raw data'!H313</f>
        <v>FR0000121972</v>
      </c>
      <c r="C304" t="str">
        <f>'raw data'!I313</f>
        <v>SCHNEIDER ELECTRIC SE</v>
      </c>
      <c r="D304" t="str">
        <f>'raw data'!Q313</f>
        <v>4295866940</v>
      </c>
      <c r="E304" t="str">
        <f>'raw data'!R313</f>
        <v>Schneider Electric SE</v>
      </c>
      <c r="F304" t="str">
        <f>'raw data'!S313</f>
        <v>Industrials</v>
      </c>
      <c r="G304" t="str">
        <f>'raw data'!T313</f>
        <v>Capital Goods</v>
      </c>
      <c r="H304" t="str">
        <f>'raw data'!U313</f>
        <v>Developed Europe</v>
      </c>
      <c r="I304" t="str">
        <f>'raw data'!V313</f>
        <v>France</v>
      </c>
      <c r="J304" t="str">
        <f>'raw data'!W313</f>
        <v>EURONEXT - EURONEXT PARIS</v>
      </c>
      <c r="L304" s="23" t="s">
        <v>15145</v>
      </c>
      <c r="M304" s="23" t="s">
        <v>26804</v>
      </c>
      <c r="N304" t="s">
        <v>27130</v>
      </c>
      <c r="O304" t="s">
        <v>27130</v>
      </c>
      <c r="P304" t="s">
        <v>27130</v>
      </c>
      <c r="Q304" t="s">
        <v>15145</v>
      </c>
      <c r="R304" t="str">
        <f t="shared" si="4"/>
        <v>FR0000121972</v>
      </c>
    </row>
    <row r="305" spans="1:18" x14ac:dyDescent="0.35">
      <c r="A305">
        <f>'raw data'!D314</f>
        <v>43830</v>
      </c>
      <c r="B305" t="str">
        <f>'raw data'!H314</f>
        <v>GB00B1FH8J72</v>
      </c>
      <c r="C305" t="str">
        <f>'raw data'!I314</f>
        <v>SEVERN TRENT PLC</v>
      </c>
      <c r="D305" t="str">
        <f>'raw data'!Q314</f>
        <v>4295896619</v>
      </c>
      <c r="E305" t="str">
        <f>'raw data'!R314</f>
        <v>Severn Trent PLC</v>
      </c>
      <c r="F305" t="str">
        <f>'raw data'!S314</f>
        <v>Utilities</v>
      </c>
      <c r="G305" t="str">
        <f>'raw data'!T314</f>
        <v>Utilities</v>
      </c>
      <c r="H305" t="str">
        <f>'raw data'!U314</f>
        <v>Developed Europe</v>
      </c>
      <c r="I305" t="str">
        <f>'raw data'!V314</f>
        <v>United Kingdom</v>
      </c>
      <c r="J305" t="str">
        <f>'raw data'!W314</f>
        <v>LONDON STOCK EXCHANGE</v>
      </c>
      <c r="L305" s="23" t="s">
        <v>15307</v>
      </c>
      <c r="M305" t="s">
        <v>26808</v>
      </c>
      <c r="N305" t="s">
        <v>27131</v>
      </c>
      <c r="O305" t="s">
        <v>27131</v>
      </c>
      <c r="P305" t="s">
        <v>27131</v>
      </c>
      <c r="Q305" t="s">
        <v>15307</v>
      </c>
      <c r="R305" t="str">
        <f t="shared" si="4"/>
        <v>GB00B1FH8J72</v>
      </c>
    </row>
    <row r="306" spans="1:18" x14ac:dyDescent="0.35">
      <c r="A306">
        <f>'raw data'!D315</f>
        <v>43830</v>
      </c>
      <c r="B306" t="str">
        <f>'raw data'!H315</f>
        <v>FR0000121220</v>
      </c>
      <c r="C306" t="str">
        <f>'raw data'!I315</f>
        <v>SODEXO SA</v>
      </c>
      <c r="D306" t="str">
        <f>'raw data'!Q315</f>
        <v>4295866614</v>
      </c>
      <c r="E306" t="str">
        <f>'raw data'!R315</f>
        <v>Sodexo SA</v>
      </c>
      <c r="F306" t="str">
        <f>'raw data'!S315</f>
        <v>Consumer Discretionary</v>
      </c>
      <c r="G306" t="str">
        <f>'raw data'!T315</f>
        <v>Consumer Services</v>
      </c>
      <c r="H306" t="str">
        <f>'raw data'!U315</f>
        <v>Developed Europe</v>
      </c>
      <c r="I306" t="str">
        <f>'raw data'!V315</f>
        <v>France</v>
      </c>
      <c r="J306" t="str">
        <f>'raw data'!W315</f>
        <v>EURONEXT - EURONEXT PARIS</v>
      </c>
      <c r="L306" s="23" t="s">
        <v>15143</v>
      </c>
      <c r="M306" s="23" t="s">
        <v>26804</v>
      </c>
      <c r="N306" t="s">
        <v>27132</v>
      </c>
      <c r="O306" t="s">
        <v>27132</v>
      </c>
      <c r="P306" t="s">
        <v>27132</v>
      </c>
      <c r="Q306" t="s">
        <v>15143</v>
      </c>
      <c r="R306" t="str">
        <f t="shared" si="4"/>
        <v>FR0000121220</v>
      </c>
    </row>
    <row r="307" spans="1:18" x14ac:dyDescent="0.35">
      <c r="A307">
        <f>'raw data'!D316</f>
        <v>43830</v>
      </c>
      <c r="B307" t="str">
        <f>'raw data'!H316</f>
        <v>SE0000242455</v>
      </c>
      <c r="C307" t="str">
        <f>'raw data'!I316</f>
        <v>SWEDBANK AB - A SHARES</v>
      </c>
      <c r="D307" t="str">
        <f>'raw data'!Q316</f>
        <v>8589934289</v>
      </c>
      <c r="E307" t="str">
        <f>'raw data'!R316</f>
        <v>Swedbank AB</v>
      </c>
      <c r="F307" t="str">
        <f>'raw data'!S316</f>
        <v>Financials</v>
      </c>
      <c r="G307" t="str">
        <f>'raw data'!T316</f>
        <v>Banks</v>
      </c>
      <c r="H307" t="str">
        <f>'raw data'!U316</f>
        <v>Developed Europe</v>
      </c>
      <c r="I307" t="str">
        <f>'raw data'!V316</f>
        <v>Sweden</v>
      </c>
      <c r="J307" t="str">
        <f>'raw data'!W316</f>
        <v>NASDAQ STOCKHOLM AB</v>
      </c>
      <c r="L307" s="23" t="s">
        <v>15259</v>
      </c>
      <c r="N307" t="s">
        <v>27133</v>
      </c>
      <c r="O307" t="s">
        <v>27133</v>
      </c>
      <c r="P307" t="s">
        <v>27133</v>
      </c>
      <c r="Q307" t="s">
        <v>15259</v>
      </c>
      <c r="R307" t="str">
        <f t="shared" si="4"/>
        <v>SE0000242455</v>
      </c>
    </row>
    <row r="308" spans="1:18" x14ac:dyDescent="0.35">
      <c r="A308">
        <f>'raw data'!D317</f>
        <v>43830</v>
      </c>
      <c r="B308" t="str">
        <f>'raw data'!H317</f>
        <v>SE0000310336</v>
      </c>
      <c r="C308" t="str">
        <f>'raw data'!I317</f>
        <v>SWEDISH MATCH AB</v>
      </c>
      <c r="D308" t="str">
        <f>'raw data'!Q317</f>
        <v>4295889961</v>
      </c>
      <c r="E308" t="str">
        <f>'raw data'!R317</f>
        <v>Swedish Match AB</v>
      </c>
      <c r="F308" t="str">
        <f>'raw data'!S317</f>
        <v>Consumer Staples</v>
      </c>
      <c r="G308" t="str">
        <f>'raw data'!T317</f>
        <v>Food, Beverage &amp; Tobacco</v>
      </c>
      <c r="H308" t="str">
        <f>'raw data'!U317</f>
        <v>Developed Europe</v>
      </c>
      <c r="I308" t="str">
        <f>'raw data'!V317</f>
        <v>Sweden</v>
      </c>
      <c r="J308" t="str">
        <f>'raw data'!W317</f>
        <v>NASDAQ STOCKHOLM AB</v>
      </c>
      <c r="L308" s="23" t="s">
        <v>15263</v>
      </c>
      <c r="N308" t="s">
        <v>27134</v>
      </c>
      <c r="O308" t="s">
        <v>27134</v>
      </c>
      <c r="P308" t="s">
        <v>27134</v>
      </c>
      <c r="Q308" t="s">
        <v>15263</v>
      </c>
      <c r="R308" t="str">
        <f t="shared" si="4"/>
        <v>SE0000310336</v>
      </c>
    </row>
    <row r="309" spans="1:18" x14ac:dyDescent="0.35">
      <c r="A309">
        <f>'raw data'!D318</f>
        <v>43830</v>
      </c>
      <c r="B309" t="str">
        <f>'raw data'!H318</f>
        <v>GB0008754136</v>
      </c>
      <c r="C309" t="str">
        <f>'raw data'!I318</f>
        <v>TATE &amp; LYLE PLC</v>
      </c>
      <c r="D309" t="str">
        <f>'raw data'!Q318</f>
        <v>4295894759</v>
      </c>
      <c r="E309" t="str">
        <f>'raw data'!R318</f>
        <v>Tate &amp; Lyle PLC</v>
      </c>
      <c r="F309" t="str">
        <f>'raw data'!S318</f>
        <v>Consumer Staples</v>
      </c>
      <c r="G309" t="str">
        <f>'raw data'!T318</f>
        <v>Food, Beverage &amp; Tobacco</v>
      </c>
      <c r="H309" t="str">
        <f>'raw data'!U318</f>
        <v>Developed Europe</v>
      </c>
      <c r="I309" t="str">
        <f>'raw data'!V318</f>
        <v>United Kingdom</v>
      </c>
      <c r="J309" t="str">
        <f>'raw data'!W318</f>
        <v>LONDON STOCK EXCHANGE</v>
      </c>
      <c r="L309" s="23" t="s">
        <v>27135</v>
      </c>
      <c r="M309" t="s">
        <v>26808</v>
      </c>
      <c r="N309" t="s">
        <v>27136</v>
      </c>
      <c r="O309" t="s">
        <v>27136</v>
      </c>
      <c r="P309" t="s">
        <v>27136</v>
      </c>
      <c r="Q309" t="s">
        <v>27135</v>
      </c>
      <c r="R309" t="str">
        <f t="shared" si="4"/>
        <v>GB0008754136</v>
      </c>
    </row>
    <row r="310" spans="1:18" x14ac:dyDescent="0.35">
      <c r="A310">
        <f>'raw data'!D319</f>
        <v>43830</v>
      </c>
      <c r="B310" t="str">
        <f>'raw data'!H319</f>
        <v>CH0012100191</v>
      </c>
      <c r="C310" t="str">
        <f>'raw data'!I319</f>
        <v>TECAN GROUP AG-REG</v>
      </c>
      <c r="D310" t="str">
        <f>'raw data'!Q319</f>
        <v>4295890875</v>
      </c>
      <c r="E310" t="str">
        <f>'raw data'!R319</f>
        <v>Tecan Group AG</v>
      </c>
      <c r="F310" t="str">
        <f>'raw data'!S319</f>
        <v>Health Care</v>
      </c>
      <c r="G310" t="str">
        <f>'raw data'!T319</f>
        <v>Pharmaceuticals, Biotechnology &amp; Life Sciences</v>
      </c>
      <c r="H310" t="str">
        <f>'raw data'!U319</f>
        <v>Developed Europe</v>
      </c>
      <c r="I310" t="str">
        <f>'raw data'!V319</f>
        <v>Switzerland</v>
      </c>
      <c r="J310" t="str">
        <f>'raw data'!W319</f>
        <v>SIX SWISS EXCHANGE</v>
      </c>
      <c r="L310" s="23" t="s">
        <v>27137</v>
      </c>
      <c r="M310" t="s">
        <v>26814</v>
      </c>
      <c r="N310" t="s">
        <v>27138</v>
      </c>
      <c r="O310" t="s">
        <v>27138</v>
      </c>
      <c r="P310" t="s">
        <v>27138</v>
      </c>
      <c r="Q310" t="s">
        <v>27137</v>
      </c>
      <c r="R310" t="str">
        <f t="shared" si="4"/>
        <v>CH0012100191</v>
      </c>
    </row>
    <row r="311" spans="1:18" x14ac:dyDescent="0.35">
      <c r="A311">
        <f>'raw data'!D320</f>
        <v>43830</v>
      </c>
      <c r="B311" t="str">
        <f>'raw data'!H320</f>
        <v>ES0178430E18</v>
      </c>
      <c r="C311" t="str">
        <f>'raw data'!I320</f>
        <v>TELEFONICA SA</v>
      </c>
      <c r="D311" t="str">
        <f>'raw data'!Q320</f>
        <v>5000062703</v>
      </c>
      <c r="E311" t="str">
        <f>'raw data'!R320</f>
        <v>Telefonica SA</v>
      </c>
      <c r="F311" t="str">
        <f>'raw data'!S320</f>
        <v>Communication Services</v>
      </c>
      <c r="G311" t="str">
        <f>'raw data'!T320</f>
        <v>Telecommunication Services</v>
      </c>
      <c r="H311" t="str">
        <f>'raw data'!U320</f>
        <v>Developed Europe</v>
      </c>
      <c r="I311" t="str">
        <f>'raw data'!V320</f>
        <v>Spain</v>
      </c>
      <c r="J311" t="str">
        <f>'raw data'!W320</f>
        <v>BOLSA DE MADRID</v>
      </c>
      <c r="L311" s="23" t="s">
        <v>15236</v>
      </c>
      <c r="N311" t="s">
        <v>27139</v>
      </c>
      <c r="O311" t="s">
        <v>27139</v>
      </c>
      <c r="P311" t="s">
        <v>27139</v>
      </c>
      <c r="Q311" t="s">
        <v>15236</v>
      </c>
      <c r="R311" t="str">
        <f t="shared" si="4"/>
        <v>ES0178430E18</v>
      </c>
    </row>
    <row r="312" spans="1:18" x14ac:dyDescent="0.35">
      <c r="A312">
        <f>'raw data'!D321</f>
        <v>43830</v>
      </c>
      <c r="B312" t="str">
        <f>'raw data'!H321</f>
        <v>DE0008303504</v>
      </c>
      <c r="C312" t="str">
        <f>'raw data'!I321</f>
        <v>TAG IMMOBILIEN AG</v>
      </c>
      <c r="D312" t="str">
        <f>'raw data'!Q321</f>
        <v>4295869000</v>
      </c>
      <c r="E312" t="str">
        <f>'raw data'!R321</f>
        <v>TAG Immobilien AG</v>
      </c>
      <c r="F312" t="str">
        <f>'raw data'!S321</f>
        <v>Real Estate</v>
      </c>
      <c r="G312" t="str">
        <f>'raw data'!T321</f>
        <v>Real Estate</v>
      </c>
      <c r="H312" t="str">
        <f>'raw data'!U321</f>
        <v>Developed Europe</v>
      </c>
      <c r="I312" t="str">
        <f>'raw data'!V321</f>
        <v>Germany</v>
      </c>
      <c r="J312" t="str">
        <f>'raw data'!W321</f>
        <v>XETRA</v>
      </c>
      <c r="L312" s="23" t="s">
        <v>27140</v>
      </c>
      <c r="M312" s="23" t="s">
        <v>26804</v>
      </c>
      <c r="N312" t="s">
        <v>27141</v>
      </c>
      <c r="O312" t="s">
        <v>27141</v>
      </c>
      <c r="P312" t="s">
        <v>27141</v>
      </c>
      <c r="Q312" t="s">
        <v>27140</v>
      </c>
      <c r="R312" t="str">
        <f t="shared" si="4"/>
        <v>DE0008303504</v>
      </c>
    </row>
    <row r="313" spans="1:18" x14ac:dyDescent="0.35">
      <c r="A313">
        <f>'raw data'!D322</f>
        <v>43830</v>
      </c>
      <c r="B313" t="str">
        <f>'raw data'!H322</f>
        <v>NO0010063308</v>
      </c>
      <c r="C313" t="str">
        <f>'raw data'!I322</f>
        <v>TELENOR ASA</v>
      </c>
      <c r="D313" t="str">
        <f>'raw data'!Q322</f>
        <v>4296537644</v>
      </c>
      <c r="E313" t="str">
        <f>'raw data'!R322</f>
        <v>Norway, Kingdom of (Government)</v>
      </c>
      <c r="F313" t="str">
        <f>'raw data'!S322</f>
        <v>Communication Services</v>
      </c>
      <c r="G313" t="str">
        <f>'raw data'!T322</f>
        <v>Telecommunication Services</v>
      </c>
      <c r="H313" t="str">
        <f>'raw data'!U322</f>
        <v>Developed Europe</v>
      </c>
      <c r="I313" t="str">
        <f>'raw data'!V322</f>
        <v>Norway</v>
      </c>
      <c r="J313" t="str">
        <f>'raw data'!W322</f>
        <v>OSLO BORS ASA</v>
      </c>
      <c r="L313" s="23" t="s">
        <v>15450</v>
      </c>
      <c r="M313" s="23" t="s">
        <v>26804</v>
      </c>
      <c r="N313" t="s">
        <v>27142</v>
      </c>
      <c r="O313" t="s">
        <v>27142</v>
      </c>
      <c r="P313" t="s">
        <v>27142</v>
      </c>
      <c r="Q313" t="s">
        <v>15450</v>
      </c>
      <c r="R313" t="str">
        <f t="shared" si="4"/>
        <v>NO0010063308</v>
      </c>
    </row>
    <row r="314" spans="1:18" x14ac:dyDescent="0.35">
      <c r="A314">
        <f>'raw data'!D323</f>
        <v>43830</v>
      </c>
      <c r="B314" t="str">
        <f>'raw data'!H323</f>
        <v>SE0005190238</v>
      </c>
      <c r="C314" t="str">
        <f>'raw data'!I323</f>
        <v>TELE2 AB-B SHS</v>
      </c>
      <c r="D314" t="str">
        <f>'raw data'!Q323</f>
        <v>4295890035</v>
      </c>
      <c r="E314" t="str">
        <f>'raw data'!R323</f>
        <v>Tele2 AB</v>
      </c>
      <c r="F314" t="str">
        <f>'raw data'!S323</f>
        <v>Communication Services</v>
      </c>
      <c r="G314" t="str">
        <f>'raw data'!T323</f>
        <v>Telecommunication Services</v>
      </c>
      <c r="H314" t="str">
        <f>'raw data'!U323</f>
        <v>Developed Europe</v>
      </c>
      <c r="I314" t="str">
        <f>'raw data'!V323</f>
        <v>Sweden</v>
      </c>
      <c r="J314" t="str">
        <f>'raw data'!W323</f>
        <v>NASDAQ STOCKHOLM AB</v>
      </c>
      <c r="L314" s="23" t="s">
        <v>15264</v>
      </c>
      <c r="N314" t="s">
        <v>27143</v>
      </c>
      <c r="O314" t="s">
        <v>27143</v>
      </c>
      <c r="P314" t="s">
        <v>27143</v>
      </c>
      <c r="Q314" t="s">
        <v>15264</v>
      </c>
      <c r="R314" t="str">
        <f t="shared" si="4"/>
        <v>SE0005190238</v>
      </c>
    </row>
    <row r="315" spans="1:18" x14ac:dyDescent="0.35">
      <c r="A315">
        <f>'raw data'!D324</f>
        <v>43830</v>
      </c>
      <c r="B315" t="str">
        <f>'raw data'!H324</f>
        <v>SE0000667925</v>
      </c>
      <c r="C315" t="str">
        <f>'raw data'!I324</f>
        <v>TELIA CO AB</v>
      </c>
      <c r="D315" t="str">
        <f>'raw data'!Q324</f>
        <v>4295890327</v>
      </c>
      <c r="E315" t="str">
        <f>'raw data'!R324</f>
        <v>Telia Company AB</v>
      </c>
      <c r="F315" t="str">
        <f>'raw data'!S324</f>
        <v>Communication Services</v>
      </c>
      <c r="G315" t="str">
        <f>'raw data'!T324</f>
        <v>Telecommunication Services</v>
      </c>
      <c r="H315" t="str">
        <f>'raw data'!U324</f>
        <v>Developed Europe</v>
      </c>
      <c r="I315" t="str">
        <f>'raw data'!V324</f>
        <v>Sweden</v>
      </c>
      <c r="J315" t="str">
        <f>'raw data'!W324</f>
        <v>NASDAQ STOCKHOLM AB</v>
      </c>
      <c r="L315" s="23" t="s">
        <v>15430</v>
      </c>
      <c r="N315" t="s">
        <v>248</v>
      </c>
      <c r="O315" t="s">
        <v>248</v>
      </c>
      <c r="P315" t="s">
        <v>248</v>
      </c>
      <c r="Q315" t="s">
        <v>15430</v>
      </c>
      <c r="R315" t="str">
        <f t="shared" si="4"/>
        <v>SE0000667925</v>
      </c>
    </row>
    <row r="316" spans="1:18" x14ac:dyDescent="0.35">
      <c r="A316">
        <f>'raw data'!D325</f>
        <v>43830</v>
      </c>
      <c r="B316" t="str">
        <f>'raw data'!H325</f>
        <v>CH0012453913</v>
      </c>
      <c r="C316" t="str">
        <f>'raw data'!I325</f>
        <v>TEMENOS AG - REG</v>
      </c>
      <c r="D316" t="str">
        <f>'raw data'!Q325</f>
        <v>4295890764</v>
      </c>
      <c r="E316" t="str">
        <f>'raw data'!R325</f>
        <v>Temenos AG</v>
      </c>
      <c r="F316" t="str">
        <f>'raw data'!S325</f>
        <v>Information Technology</v>
      </c>
      <c r="G316" t="str">
        <f>'raw data'!T325</f>
        <v>Software &amp; Services</v>
      </c>
      <c r="H316" t="str">
        <f>'raw data'!U325</f>
        <v>Developed Europe</v>
      </c>
      <c r="I316" t="str">
        <f>'raw data'!V325</f>
        <v>Switzerland</v>
      </c>
      <c r="J316" t="str">
        <f>'raw data'!W325</f>
        <v>SIX SWISS EXCHANGE - BLUE CHIPS SEGMENT</v>
      </c>
      <c r="L316" s="23" t="s">
        <v>15487</v>
      </c>
      <c r="M316" t="s">
        <v>26814</v>
      </c>
      <c r="N316" t="s">
        <v>27144</v>
      </c>
      <c r="O316" t="s">
        <v>27144</v>
      </c>
      <c r="P316" t="s">
        <v>27144</v>
      </c>
      <c r="Q316" t="s">
        <v>15487</v>
      </c>
      <c r="R316" t="str">
        <f t="shared" si="4"/>
        <v>CH0012453913</v>
      </c>
    </row>
    <row r="317" spans="1:18" x14ac:dyDescent="0.35">
      <c r="A317">
        <f>'raw data'!D326</f>
        <v>43830</v>
      </c>
      <c r="B317" t="str">
        <f>'raw data'!H326</f>
        <v>LU0156801721</v>
      </c>
      <c r="C317" t="str">
        <f>'raw data'!I326</f>
        <v>TENARIS SA</v>
      </c>
      <c r="D317" t="str">
        <f>'raw data'!Q326</f>
        <v>5035750373</v>
      </c>
      <c r="E317" t="str">
        <f>'raw data'!R326</f>
        <v>Rocca &amp; Partners Stichting Administratiekantoor Aandelen San Faustin</v>
      </c>
      <c r="F317" t="str">
        <f>'raw data'!S326</f>
        <v>Energy</v>
      </c>
      <c r="G317" t="str">
        <f>'raw data'!T326</f>
        <v>Energy</v>
      </c>
      <c r="H317" t="str">
        <f>'raw data'!U326</f>
        <v>Developed Europe</v>
      </c>
      <c r="I317" t="str">
        <f>'raw data'!V326</f>
        <v>Luxembourg</v>
      </c>
      <c r="J317" t="str">
        <f>'raw data'!W326</f>
        <v>ELECTRONIC SHARE MARKET</v>
      </c>
      <c r="L317" s="23" t="s">
        <v>15507</v>
      </c>
      <c r="M317" t="s">
        <v>26806</v>
      </c>
      <c r="N317" t="s">
        <v>27145</v>
      </c>
      <c r="O317" t="s">
        <v>27145</v>
      </c>
      <c r="P317" t="s">
        <v>27145</v>
      </c>
      <c r="Q317" t="s">
        <v>15507</v>
      </c>
      <c r="R317" t="str">
        <f t="shared" si="4"/>
        <v>LU0156801721</v>
      </c>
    </row>
    <row r="318" spans="1:18" x14ac:dyDescent="0.35">
      <c r="A318">
        <f>'raw data'!D327</f>
        <v>43830</v>
      </c>
      <c r="B318" t="str">
        <f>'raw data'!H327</f>
        <v>SE0001174970</v>
      </c>
      <c r="C318" t="str">
        <f>'raw data'!I327</f>
        <v>MILLICOM INTL CELLULAR-SDR</v>
      </c>
      <c r="D318" t="str">
        <f>'raw data'!Q327</f>
        <v>4295882985</v>
      </c>
      <c r="E318" t="str">
        <f>'raw data'!R327</f>
        <v>Millicom International Cellular SA</v>
      </c>
      <c r="F318" t="str">
        <f>'raw data'!S327</f>
        <v>Communication Services</v>
      </c>
      <c r="G318" t="str">
        <f>'raw data'!T327</f>
        <v>Telecommunication Services</v>
      </c>
      <c r="H318" t="str">
        <f>'raw data'!U327</f>
        <v>Developed Europe</v>
      </c>
      <c r="I318" t="str">
        <f>'raw data'!V327</f>
        <v>Luxembourg</v>
      </c>
      <c r="J318" t="str">
        <f>'raw data'!W327</f>
        <v>NASDAQ STOCKHOLM AB</v>
      </c>
      <c r="L318" s="23" t="s">
        <v>27146</v>
      </c>
      <c r="M318" t="s">
        <v>27147</v>
      </c>
      <c r="N318" t="s">
        <v>27148</v>
      </c>
      <c r="O318" t="s">
        <v>27148</v>
      </c>
      <c r="P318" t="s">
        <v>27148</v>
      </c>
      <c r="Q318" t="s">
        <v>27149</v>
      </c>
      <c r="R318" t="str">
        <f t="shared" si="4"/>
        <v>SE0001174970</v>
      </c>
    </row>
    <row r="319" spans="1:18" x14ac:dyDescent="0.35">
      <c r="A319">
        <f>'raw data'!D328</f>
        <v>43830</v>
      </c>
      <c r="B319" t="str">
        <f>'raw data'!H328</f>
        <v>IT0003497168</v>
      </c>
      <c r="C319" t="str">
        <f>'raw data'!I328</f>
        <v>TELECOM ITALIA SPA</v>
      </c>
      <c r="D319" t="str">
        <f>'raw data'!Q328</f>
        <v>4295875783</v>
      </c>
      <c r="E319" t="str">
        <f>'raw data'!R328</f>
        <v>Telecom Italia SpA</v>
      </c>
      <c r="F319" t="str">
        <f>'raw data'!S328</f>
        <v>Communication Services</v>
      </c>
      <c r="G319" t="str">
        <f>'raw data'!T328</f>
        <v>Telecommunication Services</v>
      </c>
      <c r="H319" t="str">
        <f>'raw data'!U328</f>
        <v>Developed Europe</v>
      </c>
      <c r="I319" t="str">
        <f>'raw data'!V328</f>
        <v>Italy</v>
      </c>
      <c r="J319" t="str">
        <f>'raw data'!W328</f>
        <v>ELECTRONIC SHARE MARKET</v>
      </c>
      <c r="L319" s="23" t="s">
        <v>15513</v>
      </c>
      <c r="M319" t="s">
        <v>26806</v>
      </c>
      <c r="N319" t="s">
        <v>27150</v>
      </c>
      <c r="O319" t="s">
        <v>27150</v>
      </c>
      <c r="P319" t="s">
        <v>27150</v>
      </c>
      <c r="Q319" t="s">
        <v>15513</v>
      </c>
      <c r="R319" t="str">
        <f t="shared" si="4"/>
        <v>IT0003497168</v>
      </c>
    </row>
    <row r="320" spans="1:18" x14ac:dyDescent="0.35">
      <c r="A320">
        <f>'raw data'!D329</f>
        <v>43830</v>
      </c>
      <c r="B320" t="str">
        <f>'raw data'!H329</f>
        <v>NL0012015705</v>
      </c>
      <c r="C320" t="str">
        <f>'raw data'!I329</f>
        <v>TAKEAWAY.COM NV</v>
      </c>
      <c r="D320" t="str">
        <f>'raw data'!Q329</f>
        <v>5037143593</v>
      </c>
      <c r="E320" t="str">
        <f>'raw data'!R329</f>
        <v>Just Eat Takeaway.com NV</v>
      </c>
      <c r="F320" t="str">
        <f>'raw data'!S329</f>
        <v>Consumer Discretionary</v>
      </c>
      <c r="G320" t="str">
        <f>'raw data'!T329</f>
        <v>Retailing</v>
      </c>
      <c r="H320" t="str">
        <f>'raw data'!U329</f>
        <v>Developed Europe</v>
      </c>
      <c r="I320" t="str">
        <f>'raw data'!V329</f>
        <v>Netherlands</v>
      </c>
      <c r="J320" t="str">
        <f>'raw data'!W329</f>
        <v>EURONEXT - EURONEXT AMSTERDAM</v>
      </c>
      <c r="L320" s="23" t="s">
        <v>25691</v>
      </c>
      <c r="M320" s="23" t="s">
        <v>26804</v>
      </c>
      <c r="N320" t="s">
        <v>27151</v>
      </c>
      <c r="O320" t="s">
        <v>27151</v>
      </c>
      <c r="P320" t="s">
        <v>27151</v>
      </c>
      <c r="Q320" t="s">
        <v>25691</v>
      </c>
      <c r="R320" t="str">
        <f t="shared" si="4"/>
        <v>NL0012015705</v>
      </c>
    </row>
    <row r="321" spans="1:18" x14ac:dyDescent="0.35">
      <c r="A321">
        <f>'raw data'!D330</f>
        <v>43830</v>
      </c>
      <c r="B321" t="str">
        <f>'raw data'!H330</f>
        <v>IT0003242622</v>
      </c>
      <c r="C321" t="str">
        <f>'raw data'!I330</f>
        <v>TERNA SPA</v>
      </c>
      <c r="D321" t="str">
        <f>'raw data'!Q330</f>
        <v>4295875459</v>
      </c>
      <c r="E321" t="str">
        <f>'raw data'!R330</f>
        <v>Terna Rete Elettrica Nazionale SpA</v>
      </c>
      <c r="F321" t="str">
        <f>'raw data'!S330</f>
        <v>Utilities</v>
      </c>
      <c r="G321" t="str">
        <f>'raw data'!T330</f>
        <v>Utilities</v>
      </c>
      <c r="H321" t="str">
        <f>'raw data'!U330</f>
        <v>Developed Europe</v>
      </c>
      <c r="I321" t="str">
        <f>'raw data'!V330</f>
        <v>Italy</v>
      </c>
      <c r="J321" t="str">
        <f>'raw data'!W330</f>
        <v>ELECTRONIC SHARE MARKET</v>
      </c>
      <c r="L321" s="23" t="s">
        <v>15524</v>
      </c>
      <c r="M321" t="s">
        <v>26806</v>
      </c>
      <c r="N321" t="s">
        <v>27152</v>
      </c>
      <c r="O321" t="s">
        <v>27152</v>
      </c>
      <c r="P321" t="s">
        <v>27152</v>
      </c>
      <c r="Q321" t="s">
        <v>15524</v>
      </c>
      <c r="R321" t="str">
        <f t="shared" si="4"/>
        <v>IT0003242622</v>
      </c>
    </row>
    <row r="322" spans="1:18" x14ac:dyDescent="0.35">
      <c r="A322">
        <f>'raw data'!D331</f>
        <v>43830</v>
      </c>
      <c r="B322" t="str">
        <f>'raw data'!H331</f>
        <v>GB0008847096</v>
      </c>
      <c r="C322" t="str">
        <f>'raw data'!I331</f>
        <v>TESCO PLC</v>
      </c>
      <c r="D322" t="str">
        <f>'raw data'!Q331</f>
        <v>4295895258</v>
      </c>
      <c r="E322" t="str">
        <f>'raw data'!R331</f>
        <v>Tesco PLC</v>
      </c>
      <c r="F322" t="str">
        <f>'raw data'!S331</f>
        <v>Consumer Staples</v>
      </c>
      <c r="G322" t="str">
        <f>'raw data'!T331</f>
        <v>Food &amp; Staples Retailing</v>
      </c>
      <c r="H322" t="str">
        <f>'raw data'!U331</f>
        <v>Developed Europe</v>
      </c>
      <c r="I322" t="str">
        <f>'raw data'!V331</f>
        <v>United Kingdom</v>
      </c>
      <c r="J322" t="str">
        <f>'raw data'!W331</f>
        <v>LONDON STOCK EXCHANGE</v>
      </c>
      <c r="L322" s="23" t="s">
        <v>1371</v>
      </c>
      <c r="M322" t="s">
        <v>26913</v>
      </c>
      <c r="N322" t="s">
        <v>94</v>
      </c>
      <c r="O322" t="s">
        <v>94</v>
      </c>
      <c r="P322" t="s">
        <v>94</v>
      </c>
      <c r="Q322" t="s">
        <v>94</v>
      </c>
      <c r="R322" t="str">
        <f t="shared" ref="R322:R385" si="5">B322</f>
        <v>GB0008847096</v>
      </c>
    </row>
    <row r="323" spans="1:18" x14ac:dyDescent="0.35">
      <c r="A323">
        <f>'raw data'!D332</f>
        <v>43830</v>
      </c>
      <c r="B323" t="str">
        <f>'raw data'!H332</f>
        <v>FI0009005318</v>
      </c>
      <c r="C323" t="str">
        <f>'raw data'!I332</f>
        <v>NOKIAN RENKAAT OYJ</v>
      </c>
      <c r="D323" t="str">
        <f>'raw data'!Q332</f>
        <v>4295866390</v>
      </c>
      <c r="E323" t="str">
        <f>'raw data'!R332</f>
        <v>Nokian Tyres plc</v>
      </c>
      <c r="F323" t="str">
        <f>'raw data'!S332</f>
        <v>Consumer Discretionary</v>
      </c>
      <c r="G323" t="str">
        <f>'raw data'!T332</f>
        <v>Automobiles &amp; Components</v>
      </c>
      <c r="H323" t="str">
        <f>'raw data'!U332</f>
        <v>Developed Europe</v>
      </c>
      <c r="I323" t="str">
        <f>'raw data'!V332</f>
        <v>Finland</v>
      </c>
      <c r="J323" t="str">
        <f>'raw data'!W332</f>
        <v>NASDAQ HELSINKI LTD</v>
      </c>
      <c r="L323" s="23" t="s">
        <v>15077</v>
      </c>
      <c r="N323" t="s">
        <v>27153</v>
      </c>
      <c r="O323" t="s">
        <v>27153</v>
      </c>
      <c r="P323" t="s">
        <v>27153</v>
      </c>
      <c r="Q323" t="s">
        <v>15077</v>
      </c>
      <c r="R323" t="str">
        <f t="shared" si="5"/>
        <v>FI0009005318</v>
      </c>
    </row>
    <row r="324" spans="1:18" x14ac:dyDescent="0.35">
      <c r="A324">
        <f>'raw data'!D333</f>
        <v>43830</v>
      </c>
      <c r="B324" t="str">
        <f>'raw data'!H333</f>
        <v>FR0000054470</v>
      </c>
      <c r="C324" t="str">
        <f>'raw data'!I333</f>
        <v>UBISOFT ENTERTAINMENT</v>
      </c>
      <c r="D324" t="str">
        <f>'raw data'!Q333</f>
        <v>4295867377</v>
      </c>
      <c r="E324" t="str">
        <f>'raw data'!R333</f>
        <v>Ubisoft Entertainment SA</v>
      </c>
      <c r="F324" t="str">
        <f>'raw data'!S333</f>
        <v>Communication Services</v>
      </c>
      <c r="G324" t="str">
        <f>'raw data'!T333</f>
        <v>Media &amp; Entertainment</v>
      </c>
      <c r="H324" t="str">
        <f>'raw data'!U333</f>
        <v>Developed Europe</v>
      </c>
      <c r="I324" t="str">
        <f>'raw data'!V333</f>
        <v>France</v>
      </c>
      <c r="J324" t="str">
        <f>'raw data'!W333</f>
        <v>EURONEXT - EURONEXT PARIS</v>
      </c>
      <c r="L324" s="23" t="s">
        <v>15150</v>
      </c>
      <c r="M324" s="23" t="s">
        <v>26804</v>
      </c>
      <c r="N324" t="s">
        <v>27154</v>
      </c>
      <c r="O324" t="s">
        <v>27154</v>
      </c>
      <c r="P324" t="s">
        <v>27154</v>
      </c>
      <c r="Q324" t="s">
        <v>15150</v>
      </c>
      <c r="R324" t="str">
        <f t="shared" si="5"/>
        <v>FR0000054470</v>
      </c>
    </row>
    <row r="325" spans="1:18" x14ac:dyDescent="0.35">
      <c r="A325">
        <f>'raw data'!D334</f>
        <v>43830</v>
      </c>
      <c r="B325" t="str">
        <f>'raw data'!H334</f>
        <v>IT0003487029</v>
      </c>
      <c r="C325" t="str">
        <f>'raw data'!I334</f>
        <v>UBI BANCA SPA</v>
      </c>
      <c r="D325" t="str">
        <f>'raw data'!Q334</f>
        <v>4295875830</v>
      </c>
      <c r="E325" t="str">
        <f>'raw data'!R334</f>
        <v>Unione di Banche Italiane SpA</v>
      </c>
      <c r="F325" t="str">
        <f>'raw data'!S334</f>
        <v>Financials</v>
      </c>
      <c r="G325" t="str">
        <f>'raw data'!T334</f>
        <v>Banks</v>
      </c>
      <c r="H325" t="str">
        <f>'raw data'!U334</f>
        <v>Developed Europe</v>
      </c>
      <c r="I325" t="str">
        <f>'raw data'!V334</f>
        <v>Italy</v>
      </c>
      <c r="J325" t="str">
        <f>'raw data'!W334</f>
        <v>ELECTRONIC SHARE MARKET</v>
      </c>
      <c r="L325" s="23" t="s">
        <v>27155</v>
      </c>
      <c r="M325" s="23" t="s">
        <v>26804</v>
      </c>
      <c r="N325" t="s">
        <v>27156</v>
      </c>
      <c r="O325" t="s">
        <v>27156</v>
      </c>
      <c r="P325" t="s">
        <v>27156</v>
      </c>
      <c r="Q325" t="s">
        <v>94</v>
      </c>
      <c r="R325" t="str">
        <f t="shared" si="5"/>
        <v>IT0003487029</v>
      </c>
    </row>
    <row r="326" spans="1:18" x14ac:dyDescent="0.35">
      <c r="A326">
        <f>'raw data'!D335</f>
        <v>43830</v>
      </c>
      <c r="B326" t="str">
        <f>'raw data'!H335</f>
        <v>CH0244767585</v>
      </c>
      <c r="C326" t="str">
        <f>'raw data'!I335</f>
        <v>UBS GROUP AG-REG</v>
      </c>
      <c r="D326" t="str">
        <f>'raw data'!Q335</f>
        <v>5043337560</v>
      </c>
      <c r="E326" t="str">
        <f>'raw data'!R335</f>
        <v>UBS Group AG</v>
      </c>
      <c r="F326" t="str">
        <f>'raw data'!S335</f>
        <v>Financials</v>
      </c>
      <c r="G326" t="str">
        <f>'raw data'!T335</f>
        <v>Diversified Financials</v>
      </c>
      <c r="H326" t="str">
        <f>'raw data'!U335</f>
        <v>Developed Europe</v>
      </c>
      <c r="I326" t="str">
        <f>'raw data'!V335</f>
        <v>Switzerland</v>
      </c>
      <c r="J326" t="str">
        <f>'raw data'!W335</f>
        <v>SIX SWISS EXCHANGE - BLUE CHIPS SEGMENT</v>
      </c>
      <c r="L326" s="23" t="s">
        <v>15626</v>
      </c>
      <c r="M326" t="s">
        <v>26814</v>
      </c>
      <c r="N326" t="s">
        <v>27157</v>
      </c>
      <c r="O326" t="s">
        <v>27157</v>
      </c>
      <c r="P326" t="s">
        <v>27157</v>
      </c>
      <c r="Q326" t="s">
        <v>15626</v>
      </c>
      <c r="R326" t="str">
        <f t="shared" si="5"/>
        <v>CH0244767585</v>
      </c>
    </row>
    <row r="327" spans="1:18" x14ac:dyDescent="0.35">
      <c r="A327">
        <f>'raw data'!D336</f>
        <v>43830</v>
      </c>
      <c r="B327" t="str">
        <f>'raw data'!H336</f>
        <v>BE0003739530</v>
      </c>
      <c r="C327" t="str">
        <f>'raw data'!I336</f>
        <v>UCB SA</v>
      </c>
      <c r="D327" t="str">
        <f>'raw data'!Q336</f>
        <v>4295859381</v>
      </c>
      <c r="E327" t="str">
        <f>'raw data'!R336</f>
        <v>Ucb SA</v>
      </c>
      <c r="F327" t="str">
        <f>'raw data'!S336</f>
        <v>Health Care</v>
      </c>
      <c r="G327" t="str">
        <f>'raw data'!T336</f>
        <v>Pharmaceuticals, Biotechnology &amp; Life Sciences</v>
      </c>
      <c r="H327" t="str">
        <f>'raw data'!U336</f>
        <v>Developed Europe</v>
      </c>
      <c r="I327" t="str">
        <f>'raw data'!V336</f>
        <v>Belgium</v>
      </c>
      <c r="J327" t="str">
        <f>'raw data'!W336</f>
        <v>EURONEXT - EURONEXT BRUSSELS</v>
      </c>
      <c r="L327" s="23" t="s">
        <v>15065</v>
      </c>
      <c r="M327" s="23" t="s">
        <v>26804</v>
      </c>
      <c r="N327" t="s">
        <v>27158</v>
      </c>
      <c r="O327" t="s">
        <v>27158</v>
      </c>
      <c r="P327" t="s">
        <v>27158</v>
      </c>
      <c r="Q327" t="s">
        <v>15065</v>
      </c>
      <c r="R327" t="str">
        <f t="shared" si="5"/>
        <v>BE0003739530</v>
      </c>
    </row>
    <row r="328" spans="1:18" x14ac:dyDescent="0.35">
      <c r="A328">
        <f>'raw data'!D337</f>
        <v>43830</v>
      </c>
      <c r="B328" t="str">
        <f>'raw data'!H337</f>
        <v>IT0005239360</v>
      </c>
      <c r="C328" t="str">
        <f>'raw data'!I337</f>
        <v>UNICREDIT SPA</v>
      </c>
      <c r="D328" t="str">
        <f>'raw data'!Q337</f>
        <v>4295875726</v>
      </c>
      <c r="E328" t="str">
        <f>'raw data'!R337</f>
        <v>UniCredit SpA</v>
      </c>
      <c r="F328" t="str">
        <f>'raw data'!S337</f>
        <v>Financials</v>
      </c>
      <c r="G328" t="str">
        <f>'raw data'!T337</f>
        <v>Banks</v>
      </c>
      <c r="H328" t="str">
        <f>'raw data'!U337</f>
        <v>Developed Europe</v>
      </c>
      <c r="I328" t="str">
        <f>'raw data'!V337</f>
        <v>Italy</v>
      </c>
      <c r="J328" t="str">
        <f>'raw data'!W337</f>
        <v>ELECTRONIC SHARE MARKET</v>
      </c>
      <c r="L328" s="23" t="s">
        <v>15206</v>
      </c>
      <c r="M328" t="s">
        <v>26806</v>
      </c>
      <c r="N328" t="s">
        <v>27159</v>
      </c>
      <c r="O328" t="s">
        <v>27159</v>
      </c>
      <c r="P328" t="s">
        <v>27159</v>
      </c>
      <c r="Q328" t="s">
        <v>15206</v>
      </c>
      <c r="R328" t="str">
        <f t="shared" si="5"/>
        <v>IT0005239360</v>
      </c>
    </row>
    <row r="329" spans="1:18" x14ac:dyDescent="0.35">
      <c r="A329">
        <f>'raw data'!D338</f>
        <v>43830</v>
      </c>
      <c r="B329" t="str">
        <f>'raw data'!H338</f>
        <v>FR0000121501</v>
      </c>
      <c r="C329" t="str">
        <f>'raw data'!I338</f>
        <v>PEUGEOT SA</v>
      </c>
      <c r="D329" t="str">
        <f>'raw data'!Q338</f>
        <v>4295867376</v>
      </c>
      <c r="E329" t="str">
        <f>'raw data'!R338</f>
        <v>Peugeot SA</v>
      </c>
      <c r="F329" t="str">
        <f>'raw data'!S338</f>
        <v>Consumer Discretionary</v>
      </c>
      <c r="G329" t="str">
        <f>'raw data'!T338</f>
        <v>Automobiles &amp; Components</v>
      </c>
      <c r="H329" t="str">
        <f>'raw data'!U338</f>
        <v>Developed Europe</v>
      </c>
      <c r="I329" t="str">
        <f>'raw data'!V338</f>
        <v>France</v>
      </c>
      <c r="J329" t="str">
        <f>'raw data'!W338</f>
        <v>EURONEXT - EURONEXT PARIS</v>
      </c>
      <c r="L329" s="23" t="s">
        <v>27160</v>
      </c>
      <c r="M329" s="23" t="s">
        <v>26804</v>
      </c>
      <c r="N329" t="s">
        <v>27161</v>
      </c>
      <c r="O329" t="s">
        <v>27161</v>
      </c>
      <c r="P329" t="s">
        <v>27161</v>
      </c>
      <c r="Q329" t="s">
        <v>94</v>
      </c>
      <c r="R329" t="str">
        <f t="shared" si="5"/>
        <v>FR0000121501</v>
      </c>
    </row>
    <row r="330" spans="1:18" x14ac:dyDescent="0.35">
      <c r="A330">
        <f>'raw data'!D339</f>
        <v>43830</v>
      </c>
      <c r="B330" t="str">
        <f>'raw data'!H339</f>
        <v>CH0012255151</v>
      </c>
      <c r="C330" t="str">
        <f>'raw data'!I339</f>
        <v>SWATCH GROUP AG/THE-BR</v>
      </c>
      <c r="D330" t="str">
        <f>'raw data'!Q339</f>
        <v>4295890627</v>
      </c>
      <c r="E330" t="str">
        <f>'raw data'!R339</f>
        <v>Swatch Group AG</v>
      </c>
      <c r="F330" t="str">
        <f>'raw data'!S339</f>
        <v>Consumer Discretionary</v>
      </c>
      <c r="G330" t="str">
        <f>'raw data'!T339</f>
        <v>Consumer Durables &amp; Apparel</v>
      </c>
      <c r="H330" t="str">
        <f>'raw data'!U339</f>
        <v>Developed Europe</v>
      </c>
      <c r="I330" t="str">
        <f>'raw data'!V339</f>
        <v>Switzerland</v>
      </c>
      <c r="J330" t="str">
        <f>'raw data'!W339</f>
        <v>SIX SWISS EXCHANGE - BLUE CHIPS SEGMENT</v>
      </c>
      <c r="L330" s="23" t="s">
        <v>15294</v>
      </c>
      <c r="M330" t="s">
        <v>26814</v>
      </c>
      <c r="N330" t="s">
        <v>27162</v>
      </c>
      <c r="O330" t="s">
        <v>27162</v>
      </c>
      <c r="P330" t="s">
        <v>27162</v>
      </c>
      <c r="Q330" t="s">
        <v>15294</v>
      </c>
      <c r="R330" t="str">
        <f t="shared" si="5"/>
        <v>CH0012255151</v>
      </c>
    </row>
    <row r="331" spans="1:18" x14ac:dyDescent="0.35">
      <c r="A331">
        <f>'raw data'!D340</f>
        <v>43830</v>
      </c>
      <c r="B331" t="str">
        <f>'raw data'!H340</f>
        <v>GB00B10RZP78</v>
      </c>
      <c r="C331" t="str">
        <f>'raw data'!I340</f>
        <v>UNILEVER PLC</v>
      </c>
      <c r="D331" t="str">
        <f>'raw data'!Q340</f>
        <v>4295894770</v>
      </c>
      <c r="E331" t="str">
        <f>'raw data'!R340</f>
        <v>Unilever PLC</v>
      </c>
      <c r="F331" t="str">
        <f>'raw data'!S340</f>
        <v>Consumer Staples</v>
      </c>
      <c r="G331" t="str">
        <f>'raw data'!T340</f>
        <v>Household &amp; Personal Products</v>
      </c>
      <c r="H331" t="str">
        <f>'raw data'!U340</f>
        <v>Developed Europe</v>
      </c>
      <c r="I331" t="str">
        <f>'raw data'!V340</f>
        <v>United Kingdom</v>
      </c>
      <c r="J331" t="str">
        <f>'raw data'!W340</f>
        <v>LONDON STOCK EXCHANGE</v>
      </c>
      <c r="L331" s="23" t="s">
        <v>15375</v>
      </c>
      <c r="M331" t="s">
        <v>26808</v>
      </c>
      <c r="N331" t="s">
        <v>27163</v>
      </c>
      <c r="O331" t="s">
        <v>27163</v>
      </c>
      <c r="P331" t="s">
        <v>27163</v>
      </c>
      <c r="Q331" t="s">
        <v>15375</v>
      </c>
      <c r="R331" t="str">
        <f t="shared" si="5"/>
        <v>GB00B10RZP78</v>
      </c>
    </row>
    <row r="332" spans="1:18" x14ac:dyDescent="0.35">
      <c r="A332">
        <f>'raw data'!D341</f>
        <v>43830</v>
      </c>
      <c r="B332" t="str">
        <f>'raw data'!H341</f>
        <v>DE000UNSE018</v>
      </c>
      <c r="C332" t="str">
        <f>'raw data'!I341</f>
        <v>UNIPER SE</v>
      </c>
      <c r="D332" t="str">
        <f>'raw data'!Q341</f>
        <v>4296537638</v>
      </c>
      <c r="E332" t="str">
        <f>'raw data'!R341</f>
        <v>Finland, Republic of (Government)</v>
      </c>
      <c r="F332" t="str">
        <f>'raw data'!S341</f>
        <v>Utilities</v>
      </c>
      <c r="G332" t="str">
        <f>'raw data'!T341</f>
        <v>Utilities</v>
      </c>
      <c r="H332" t="str">
        <f>'raw data'!U341</f>
        <v>Developed Europe</v>
      </c>
      <c r="I332" t="str">
        <f>'raw data'!V341</f>
        <v>Germany</v>
      </c>
      <c r="J332" t="str">
        <f>'raw data'!W341</f>
        <v>XETRA</v>
      </c>
      <c r="L332" s="23" t="s">
        <v>15645</v>
      </c>
      <c r="M332" s="23" t="s">
        <v>26804</v>
      </c>
      <c r="N332" t="s">
        <v>27164</v>
      </c>
      <c r="O332" t="s">
        <v>27164</v>
      </c>
      <c r="P332" t="s">
        <v>27164</v>
      </c>
      <c r="Q332" t="s">
        <v>15645</v>
      </c>
      <c r="R332" t="str">
        <f t="shared" si="5"/>
        <v>DE000UNSE018</v>
      </c>
    </row>
    <row r="333" spans="1:18" x14ac:dyDescent="0.35">
      <c r="A333">
        <f>'raw data'!D342</f>
        <v>43830</v>
      </c>
      <c r="B333" t="str">
        <f>'raw data'!H342</f>
        <v>NL0000388619</v>
      </c>
      <c r="C333" t="str">
        <f>'raw data'!I342</f>
        <v>UNILEVER NV</v>
      </c>
      <c r="D333" t="str">
        <f>'raw data'!Q342</f>
        <v>4295884772</v>
      </c>
      <c r="E333" t="str">
        <f>'raw data'!R342</f>
        <v>Unilever NV</v>
      </c>
      <c r="F333" t="str">
        <f>'raw data'!S342</f>
        <v>Consumer Staples</v>
      </c>
      <c r="G333" t="str">
        <f>'raw data'!T342</f>
        <v>Household &amp; Personal Products</v>
      </c>
      <c r="H333" t="str">
        <f>'raw data'!U342</f>
        <v>Developed Europe</v>
      </c>
      <c r="I333" t="str">
        <f>'raw data'!V342</f>
        <v>Netherlands</v>
      </c>
      <c r="J333" t="str">
        <f>'raw data'!W342</f>
        <v>EURONEXT - EURONEXT AMSTERDAM</v>
      </c>
      <c r="L333" s="23" t="s">
        <v>27165</v>
      </c>
      <c r="M333" s="23" t="s">
        <v>26804</v>
      </c>
      <c r="N333" t="s">
        <v>94</v>
      </c>
      <c r="O333" t="s">
        <v>94</v>
      </c>
      <c r="P333" t="s">
        <v>94</v>
      </c>
      <c r="Q333" t="s">
        <v>94</v>
      </c>
      <c r="R333" t="str">
        <f t="shared" si="5"/>
        <v>NL0000388619</v>
      </c>
    </row>
    <row r="334" spans="1:18" x14ac:dyDescent="0.35">
      <c r="A334">
        <f>'raw data'!D343</f>
        <v>43830</v>
      </c>
      <c r="B334" t="str">
        <f>'raw data'!H343</f>
        <v>FR0013326246</v>
      </c>
      <c r="C334" t="str">
        <f>'raw data'!I343</f>
        <v>UNIBAIL-RODAMCO-WESTFIELD</v>
      </c>
      <c r="D334" t="str">
        <f>'raw data'!Q343</f>
        <v>4295868264</v>
      </c>
      <c r="E334" t="str">
        <f>'raw data'!R343</f>
        <v>Unibail-Rodamco-Westfield SE</v>
      </c>
      <c r="F334" t="str">
        <f>'raw data'!S343</f>
        <v>Real Estate</v>
      </c>
      <c r="G334" t="str">
        <f>'raw data'!T343</f>
        <v>Real Estate</v>
      </c>
      <c r="H334" t="str">
        <f>'raw data'!U343</f>
        <v>Developed Europe</v>
      </c>
      <c r="I334" t="str">
        <f>'raw data'!V343</f>
        <v>France</v>
      </c>
      <c r="J334" t="str">
        <f>'raw data'!W343</f>
        <v>EURONEXT - EURONEXT AMSTERDAM</v>
      </c>
      <c r="L334" s="23" t="s">
        <v>15147</v>
      </c>
      <c r="M334" s="23" t="s">
        <v>26804</v>
      </c>
      <c r="N334" t="s">
        <v>27166</v>
      </c>
      <c r="O334" t="s">
        <v>27166</v>
      </c>
      <c r="P334" t="s">
        <v>27166</v>
      </c>
      <c r="Q334" t="s">
        <v>15147</v>
      </c>
      <c r="R334" t="str">
        <f t="shared" si="5"/>
        <v>FR0013326246</v>
      </c>
    </row>
    <row r="335" spans="1:18" x14ac:dyDescent="0.35">
      <c r="A335">
        <f>'raw data'!D344</f>
        <v>43830</v>
      </c>
      <c r="B335" t="str">
        <f>'raw data'!H344</f>
        <v>DE0005089031</v>
      </c>
      <c r="C335" t="str">
        <f>'raw data'!I344</f>
        <v>UNITED INTERNET AG-REG SHARE</v>
      </c>
      <c r="D335" t="str">
        <f>'raw data'!Q344</f>
        <v>4295869278</v>
      </c>
      <c r="E335" t="str">
        <f>'raw data'!R344</f>
        <v>United Internet AG</v>
      </c>
      <c r="F335" t="str">
        <f>'raw data'!S344</f>
        <v>Communication Services</v>
      </c>
      <c r="G335" t="str">
        <f>'raw data'!T344</f>
        <v>Telecommunication Services</v>
      </c>
      <c r="H335" t="str">
        <f>'raw data'!U344</f>
        <v>Developed Europe</v>
      </c>
      <c r="I335" t="str">
        <f>'raw data'!V344</f>
        <v>Germany</v>
      </c>
      <c r="J335" t="str">
        <f>'raw data'!W344</f>
        <v>XETRA</v>
      </c>
      <c r="L335" s="23" t="s">
        <v>15412</v>
      </c>
      <c r="M335" s="23" t="s">
        <v>26804</v>
      </c>
      <c r="N335" t="s">
        <v>27167</v>
      </c>
      <c r="O335" t="s">
        <v>27167</v>
      </c>
      <c r="P335" t="s">
        <v>27167</v>
      </c>
      <c r="Q335" t="s">
        <v>15412</v>
      </c>
      <c r="R335" t="str">
        <f t="shared" si="5"/>
        <v>DE0005089031</v>
      </c>
    </row>
    <row r="336" spans="1:18" x14ac:dyDescent="0.35">
      <c r="A336">
        <f>'raw data'!D345</f>
        <v>43830</v>
      </c>
      <c r="B336" t="str">
        <f>'raw data'!H345</f>
        <v>GB0006928617</v>
      </c>
      <c r="C336" t="str">
        <f>'raw data'!I345</f>
        <v>UNITE GROUP PLC/THE</v>
      </c>
      <c r="D336" t="str">
        <f>'raw data'!Q345</f>
        <v>4295896475</v>
      </c>
      <c r="E336" t="str">
        <f>'raw data'!R345</f>
        <v>Unite Group PLC</v>
      </c>
      <c r="F336" t="str">
        <f>'raw data'!S345</f>
        <v>Real Estate</v>
      </c>
      <c r="G336" t="str">
        <f>'raw data'!T345</f>
        <v>Real Estate</v>
      </c>
      <c r="H336" t="str">
        <f>'raw data'!U345</f>
        <v>Developed Europe</v>
      </c>
      <c r="I336" t="str">
        <f>'raw data'!V345</f>
        <v>United Kingdom</v>
      </c>
      <c r="J336" t="str">
        <f>'raw data'!W345</f>
        <v>LONDON STOCK EXCHANGE</v>
      </c>
      <c r="L336" s="23" t="s">
        <v>27168</v>
      </c>
      <c r="M336" t="s">
        <v>26808</v>
      </c>
      <c r="N336" t="s">
        <v>27169</v>
      </c>
      <c r="O336" t="s">
        <v>27169</v>
      </c>
      <c r="P336" t="s">
        <v>27169</v>
      </c>
      <c r="Q336" t="s">
        <v>27168</v>
      </c>
      <c r="R336" t="str">
        <f t="shared" si="5"/>
        <v>GB0006928617</v>
      </c>
    </row>
    <row r="337" spans="1:18" x14ac:dyDescent="0.35">
      <c r="A337">
        <f>'raw data'!D346</f>
        <v>43830</v>
      </c>
      <c r="B337" t="str">
        <f>'raw data'!H346</f>
        <v>GB00B39J2M42</v>
      </c>
      <c r="C337" t="str">
        <f>'raw data'!I346</f>
        <v>UNITED UTILITIES GROUP PLC</v>
      </c>
      <c r="D337" t="str">
        <f>'raw data'!Q346</f>
        <v>5000039682</v>
      </c>
      <c r="E337" t="str">
        <f>'raw data'!R346</f>
        <v>United Utilities Group PLC</v>
      </c>
      <c r="F337" t="str">
        <f>'raw data'!S346</f>
        <v>Utilities</v>
      </c>
      <c r="G337" t="str">
        <f>'raw data'!T346</f>
        <v>Utilities</v>
      </c>
      <c r="H337" t="str">
        <f>'raw data'!U346</f>
        <v>Developed Europe</v>
      </c>
      <c r="I337" t="str">
        <f>'raw data'!V346</f>
        <v>United Kingdom</v>
      </c>
      <c r="J337" t="str">
        <f>'raw data'!W346</f>
        <v>LONDON STOCK EXCHANGE</v>
      </c>
      <c r="L337" s="23" t="s">
        <v>15333</v>
      </c>
      <c r="M337" t="s">
        <v>26808</v>
      </c>
      <c r="N337" t="s">
        <v>27170</v>
      </c>
      <c r="O337" t="s">
        <v>27170</v>
      </c>
      <c r="P337" t="s">
        <v>27170</v>
      </c>
      <c r="Q337" t="s">
        <v>15333</v>
      </c>
      <c r="R337" t="str">
        <f t="shared" si="5"/>
        <v>GB00B39J2M42</v>
      </c>
    </row>
    <row r="338" spans="1:18" x14ac:dyDescent="0.35">
      <c r="A338">
        <f>'raw data'!D347</f>
        <v>43830</v>
      </c>
      <c r="B338" t="str">
        <f>'raw data'!H347</f>
        <v>AT0000746409</v>
      </c>
      <c r="C338" t="str">
        <f>'raw data'!I347</f>
        <v>VERBUND AG</v>
      </c>
      <c r="D338" t="str">
        <f>'raw data'!Q347</f>
        <v>4297255719</v>
      </c>
      <c r="E338" t="str">
        <f>'raw data'!R347</f>
        <v>Austria, Republic of (Government)</v>
      </c>
      <c r="F338" t="str">
        <f>'raw data'!S347</f>
        <v>Utilities</v>
      </c>
      <c r="G338" t="str">
        <f>'raw data'!T347</f>
        <v>Utilities</v>
      </c>
      <c r="H338" t="str">
        <f>'raw data'!U347</f>
        <v>Developed Europe</v>
      </c>
      <c r="I338" t="str">
        <f>'raw data'!V347</f>
        <v>Austria</v>
      </c>
      <c r="J338" t="str">
        <f>'raw data'!W347</f>
        <v>WIENER BOERSE AG AMTLICHER HANDEL (OFFICIAL MARKET)</v>
      </c>
      <c r="L338" s="23" t="s">
        <v>15055</v>
      </c>
      <c r="M338" t="s">
        <v>26881</v>
      </c>
      <c r="N338" t="s">
        <v>27171</v>
      </c>
      <c r="O338" t="s">
        <v>27171</v>
      </c>
      <c r="P338" t="s">
        <v>27171</v>
      </c>
      <c r="Q338" t="s">
        <v>15055</v>
      </c>
      <c r="R338" t="str">
        <f t="shared" si="5"/>
        <v>AT0000746409</v>
      </c>
    </row>
    <row r="339" spans="1:18" x14ac:dyDescent="0.35">
      <c r="A339">
        <f>'raw data'!D348</f>
        <v>43830</v>
      </c>
      <c r="B339" t="str">
        <f>'raw data'!H348</f>
        <v>FR0000124141</v>
      </c>
      <c r="C339" t="str">
        <f>'raw data'!I348</f>
        <v>VEOLIA ENVIRONNEMENT</v>
      </c>
      <c r="D339" t="str">
        <f>'raw data'!Q348</f>
        <v>4295867473</v>
      </c>
      <c r="E339" t="str">
        <f>'raw data'!R348</f>
        <v>Veolia Environnement SA</v>
      </c>
      <c r="F339" t="str">
        <f>'raw data'!S348</f>
        <v>Utilities</v>
      </c>
      <c r="G339" t="str">
        <f>'raw data'!T348</f>
        <v>Utilities</v>
      </c>
      <c r="H339" t="str">
        <f>'raw data'!U348</f>
        <v>Developed Europe</v>
      </c>
      <c r="I339" t="str">
        <f>'raw data'!V348</f>
        <v>France</v>
      </c>
      <c r="J339" t="str">
        <f>'raw data'!W348</f>
        <v>EURONEXT - EURONEXT PARIS</v>
      </c>
      <c r="L339" s="23" t="s">
        <v>15441</v>
      </c>
      <c r="M339" s="23" t="s">
        <v>26804</v>
      </c>
      <c r="N339" t="s">
        <v>27172</v>
      </c>
      <c r="O339" t="s">
        <v>27172</v>
      </c>
      <c r="P339" t="s">
        <v>27172</v>
      </c>
      <c r="Q339" t="s">
        <v>15441</v>
      </c>
      <c r="R339" t="str">
        <f t="shared" si="5"/>
        <v>FR0000124141</v>
      </c>
    </row>
    <row r="340" spans="1:18" x14ac:dyDescent="0.35">
      <c r="A340">
        <f>'raw data'!D349</f>
        <v>43830</v>
      </c>
      <c r="B340" t="str">
        <f>'raw data'!H349</f>
        <v>CH0364749348</v>
      </c>
      <c r="C340" t="str">
        <f>'raw data'!I349</f>
        <v>VIFOR PHARMA AG</v>
      </c>
      <c r="D340" t="str">
        <f>'raw data'!Q349</f>
        <v>4295890653</v>
      </c>
      <c r="E340" t="str">
        <f>'raw data'!R349</f>
        <v>Vifor Pharma AG</v>
      </c>
      <c r="F340" t="str">
        <f>'raw data'!S349</f>
        <v>Health Care</v>
      </c>
      <c r="G340" t="str">
        <f>'raw data'!T349</f>
        <v>Pharmaceuticals, Biotechnology &amp; Life Sciences</v>
      </c>
      <c r="H340" t="str">
        <f>'raw data'!U349</f>
        <v>Developed Europe</v>
      </c>
      <c r="I340" t="str">
        <f>'raw data'!V349</f>
        <v>Switzerland</v>
      </c>
      <c r="J340" t="str">
        <f>'raw data'!W349</f>
        <v>SIX SWISS EXCHANGE - BLUE CHIPS SEGMENT</v>
      </c>
      <c r="L340" s="23" t="s">
        <v>15510</v>
      </c>
      <c r="M340" t="s">
        <v>26814</v>
      </c>
      <c r="N340" t="s">
        <v>27173</v>
      </c>
      <c r="O340" t="s">
        <v>27173</v>
      </c>
      <c r="P340" t="s">
        <v>27173</v>
      </c>
      <c r="Q340" t="s">
        <v>15510</v>
      </c>
      <c r="R340" t="str">
        <f t="shared" si="5"/>
        <v>CH0364749348</v>
      </c>
    </row>
    <row r="341" spans="1:18" x14ac:dyDescent="0.35">
      <c r="A341">
        <f>'raw data'!D350</f>
        <v>43830</v>
      </c>
      <c r="B341" t="str">
        <f>'raw data'!H350</f>
        <v>FR0000127771</v>
      </c>
      <c r="C341" t="str">
        <f>'raw data'!I350</f>
        <v>VIVENDI</v>
      </c>
      <c r="D341" t="str">
        <f>'raw data'!Q350</f>
        <v>4295867220</v>
      </c>
      <c r="E341" t="str">
        <f>'raw data'!R350</f>
        <v>Vivendi SA</v>
      </c>
      <c r="F341" t="str">
        <f>'raw data'!S350</f>
        <v>Communication Services</v>
      </c>
      <c r="G341" t="str">
        <f>'raw data'!T350</f>
        <v>Media &amp; Entertainment</v>
      </c>
      <c r="H341" t="str">
        <f>'raw data'!U350</f>
        <v>Developed Europe</v>
      </c>
      <c r="I341" t="str">
        <f>'raw data'!V350</f>
        <v>France</v>
      </c>
      <c r="J341" t="str">
        <f>'raw data'!W350</f>
        <v>EURONEXT - EURONEXT PARIS</v>
      </c>
      <c r="L341" s="23" t="s">
        <v>15446</v>
      </c>
      <c r="M341" s="23" t="s">
        <v>26804</v>
      </c>
      <c r="N341" t="s">
        <v>27174</v>
      </c>
      <c r="O341" t="s">
        <v>27174</v>
      </c>
      <c r="P341" t="s">
        <v>27174</v>
      </c>
      <c r="Q341" t="s">
        <v>15446</v>
      </c>
      <c r="R341" t="str">
        <f t="shared" si="5"/>
        <v>FR0000127771</v>
      </c>
    </row>
    <row r="342" spans="1:18" x14ac:dyDescent="0.35">
      <c r="A342">
        <f>'raw data'!D351</f>
        <v>43830</v>
      </c>
      <c r="B342" t="str">
        <f>'raw data'!H351</f>
        <v>DE000A1ML7J1</v>
      </c>
      <c r="C342" t="str">
        <f>'raw data'!I351</f>
        <v>VONOVIA SE</v>
      </c>
      <c r="D342" t="str">
        <f>'raw data'!Q351</f>
        <v>5063761614</v>
      </c>
      <c r="E342" t="str">
        <f>'raw data'!R351</f>
        <v>Vonovia SE</v>
      </c>
      <c r="F342" t="str">
        <f>'raw data'!S351</f>
        <v>Real Estate</v>
      </c>
      <c r="G342" t="str">
        <f>'raw data'!T351</f>
        <v>Real Estate</v>
      </c>
      <c r="H342" t="str">
        <f>'raw data'!U351</f>
        <v>Developed Europe</v>
      </c>
      <c r="I342" t="str">
        <f>'raw data'!V351</f>
        <v>Germany</v>
      </c>
      <c r="J342" t="str">
        <f>'raw data'!W351</f>
        <v>XETRA</v>
      </c>
      <c r="L342" s="23" t="s">
        <v>15615</v>
      </c>
      <c r="M342" s="23" t="s">
        <v>26804</v>
      </c>
      <c r="N342" t="s">
        <v>27175</v>
      </c>
      <c r="O342" t="s">
        <v>27175</v>
      </c>
      <c r="P342" t="s">
        <v>27175</v>
      </c>
      <c r="Q342" t="s">
        <v>15615</v>
      </c>
      <c r="R342" t="str">
        <f t="shared" si="5"/>
        <v>DE000A1ML7J1</v>
      </c>
    </row>
    <row r="343" spans="1:18" x14ac:dyDescent="0.35">
      <c r="A343">
        <f>'raw data'!D352</f>
        <v>43830</v>
      </c>
      <c r="B343" t="str">
        <f>'raw data'!H352</f>
        <v>GB00BH4HKS39</v>
      </c>
      <c r="C343" t="str">
        <f>'raw data'!I352</f>
        <v>VODAFONE GROUP PLC</v>
      </c>
      <c r="D343" t="str">
        <f>'raw data'!Q352</f>
        <v>4295896661</v>
      </c>
      <c r="E343" t="str">
        <f>'raw data'!R352</f>
        <v>Vodafone Group PLC</v>
      </c>
      <c r="F343" t="str">
        <f>'raw data'!S352</f>
        <v>Communication Services</v>
      </c>
      <c r="G343" t="str">
        <f>'raw data'!T352</f>
        <v>Telecommunication Services</v>
      </c>
      <c r="H343" t="str">
        <f>'raw data'!U352</f>
        <v>Developed Europe</v>
      </c>
      <c r="I343" t="str">
        <f>'raw data'!V352</f>
        <v>United Kingdom</v>
      </c>
      <c r="J343" t="str">
        <f>'raw data'!W352</f>
        <v>LONDON STOCK EXCHANGE</v>
      </c>
      <c r="L343" s="23" t="s">
        <v>15338</v>
      </c>
      <c r="M343" t="s">
        <v>26808</v>
      </c>
      <c r="N343" t="s">
        <v>26822</v>
      </c>
      <c r="O343" t="s">
        <v>26822</v>
      </c>
      <c r="P343" t="s">
        <v>26822</v>
      </c>
      <c r="Q343" t="s">
        <v>15338</v>
      </c>
      <c r="R343" t="str">
        <f t="shared" si="5"/>
        <v>GB00BH4HKS39</v>
      </c>
    </row>
    <row r="344" spans="1:18" x14ac:dyDescent="0.35">
      <c r="A344">
        <f>'raw data'!D353</f>
        <v>43830</v>
      </c>
      <c r="B344" t="str">
        <f>'raw data'!H353</f>
        <v>DE0007664039</v>
      </c>
      <c r="C344" t="str">
        <f>'raw data'!I353</f>
        <v>VOLKSWAGEN AG-PREF</v>
      </c>
      <c r="D344" t="str">
        <f>'raw data'!Q353</f>
        <v>4295869130</v>
      </c>
      <c r="E344" t="str">
        <f>'raw data'!R353</f>
        <v>Porsche Automobil Holding SE</v>
      </c>
      <c r="F344" t="str">
        <f>'raw data'!S353</f>
        <v>Consumer Discretionary</v>
      </c>
      <c r="G344" t="str">
        <f>'raw data'!T353</f>
        <v>Automobiles &amp; Components</v>
      </c>
      <c r="H344" t="str">
        <f>'raw data'!U353</f>
        <v>Developed Europe</v>
      </c>
      <c r="I344" t="str">
        <f>'raw data'!V353</f>
        <v>Germany</v>
      </c>
      <c r="J344" t="str">
        <f>'raw data'!W353</f>
        <v>XETRA</v>
      </c>
      <c r="L344" s="23" t="s">
        <v>15196</v>
      </c>
      <c r="M344" s="23" t="s">
        <v>26804</v>
      </c>
      <c r="N344" t="s">
        <v>27176</v>
      </c>
      <c r="O344" t="s">
        <v>27176</v>
      </c>
      <c r="P344" t="s">
        <v>27176</v>
      </c>
      <c r="Q344" t="s">
        <v>15196</v>
      </c>
      <c r="R344" t="str">
        <f t="shared" si="5"/>
        <v>DE0007664039</v>
      </c>
    </row>
    <row r="345" spans="1:18" x14ac:dyDescent="0.35">
      <c r="A345">
        <f>'raw data'!D355</f>
        <v>43830</v>
      </c>
      <c r="B345" t="str">
        <f>'raw data'!H355</f>
        <v>JE00BN574F90</v>
      </c>
      <c r="C345" t="str">
        <f>'raw data'!I355</f>
        <v>WIZZ AIR HOLDINGS PLC</v>
      </c>
      <c r="D345" t="str">
        <f>'raw data'!Q355</f>
        <v>5042944369</v>
      </c>
      <c r="E345" t="str">
        <f>'raw data'!R355</f>
        <v>Wizz Air Holdings PLC</v>
      </c>
      <c r="F345" t="str">
        <f>'raw data'!S355</f>
        <v>Industrials</v>
      </c>
      <c r="G345" t="str">
        <f>'raw data'!T355</f>
        <v>Transportation</v>
      </c>
      <c r="H345" t="str">
        <f>'raw data'!U355</f>
        <v>Developed Europe</v>
      </c>
      <c r="I345" t="str">
        <f>'raw data'!V355</f>
        <v>Switzerland</v>
      </c>
      <c r="J345" t="str">
        <f>'raw data'!W355</f>
        <v>LONDON STOCK EXCHANGE</v>
      </c>
      <c r="L345" s="23" t="s">
        <v>27177</v>
      </c>
      <c r="M345" t="s">
        <v>26808</v>
      </c>
      <c r="N345" t="s">
        <v>27178</v>
      </c>
      <c r="O345" t="s">
        <v>27178</v>
      </c>
      <c r="P345" t="s">
        <v>27178</v>
      </c>
      <c r="Q345" t="s">
        <v>27177</v>
      </c>
      <c r="R345" t="str">
        <f t="shared" si="5"/>
        <v>JE00BN574F90</v>
      </c>
    </row>
    <row r="346" spans="1:18" x14ac:dyDescent="0.35">
      <c r="A346">
        <f>'raw data'!D356</f>
        <v>43830</v>
      </c>
      <c r="B346" t="str">
        <f>'raw data'!H356</f>
        <v>JE00B8KF9B49</v>
      </c>
      <c r="C346" t="str">
        <f>'raw data'!I356</f>
        <v>WPP PLC</v>
      </c>
      <c r="D346" t="str">
        <f>'raw data'!Q356</f>
        <v>5037958512</v>
      </c>
      <c r="E346" t="str">
        <f>'raw data'!R356</f>
        <v>WPP PLC</v>
      </c>
      <c r="F346" t="str">
        <f>'raw data'!S356</f>
        <v>Communication Services</v>
      </c>
      <c r="G346" t="str">
        <f>'raw data'!T356</f>
        <v>Media &amp; Entertainment</v>
      </c>
      <c r="H346" t="str">
        <f>'raw data'!U356</f>
        <v>Developed Europe</v>
      </c>
      <c r="I346" t="str">
        <f>'raw data'!V356</f>
        <v>United Kingdom</v>
      </c>
      <c r="J346" t="str">
        <f>'raw data'!W356</f>
        <v>LONDON STOCK EXCHANGE</v>
      </c>
      <c r="L346" s="23" t="s">
        <v>15364</v>
      </c>
      <c r="M346" t="s">
        <v>26808</v>
      </c>
      <c r="N346" t="s">
        <v>211</v>
      </c>
      <c r="O346" t="s">
        <v>211</v>
      </c>
      <c r="P346" t="s">
        <v>211</v>
      </c>
      <c r="Q346" t="s">
        <v>15364</v>
      </c>
      <c r="R346" t="str">
        <f t="shared" si="5"/>
        <v>JE00B8KF9B49</v>
      </c>
    </row>
    <row r="347" spans="1:18" x14ac:dyDescent="0.35">
      <c r="A347">
        <f>'raw data'!D357</f>
        <v>43830</v>
      </c>
      <c r="B347" t="str">
        <f>'raw data'!H357</f>
        <v>GB00B1KJJ408</v>
      </c>
      <c r="C347" t="str">
        <f>'raw data'!I357</f>
        <v>WHITBREAD PLC</v>
      </c>
      <c r="D347" t="str">
        <f>'raw data'!Q357</f>
        <v>4295894799</v>
      </c>
      <c r="E347" t="str">
        <f>'raw data'!R357</f>
        <v>Whitbread PLC</v>
      </c>
      <c r="F347" t="str">
        <f>'raw data'!S357</f>
        <v>Consumer Discretionary</v>
      </c>
      <c r="G347" t="str">
        <f>'raw data'!T357</f>
        <v>Consumer Services</v>
      </c>
      <c r="H347" t="str">
        <f>'raw data'!U357</f>
        <v>Developed Europe</v>
      </c>
      <c r="I347" t="str">
        <f>'raw data'!V357</f>
        <v>United Kingdom</v>
      </c>
      <c r="J347" t="str">
        <f>'raw data'!W357</f>
        <v>LONDON STOCK EXCHANGE</v>
      </c>
      <c r="L347" s="23" t="s">
        <v>15455</v>
      </c>
      <c r="M347" t="s">
        <v>26808</v>
      </c>
      <c r="N347" t="s">
        <v>27179</v>
      </c>
      <c r="O347" t="s">
        <v>27179</v>
      </c>
      <c r="P347" t="s">
        <v>27179</v>
      </c>
      <c r="Q347" t="s">
        <v>15455</v>
      </c>
      <c r="R347" t="str">
        <f t="shared" si="5"/>
        <v>GB00B1KJJ408</v>
      </c>
    </row>
    <row r="348" spans="1:18" x14ac:dyDescent="0.35">
      <c r="A348">
        <f>'raw data'!D358</f>
        <v>43830</v>
      </c>
      <c r="B348" t="str">
        <f>'raw data'!H358</f>
        <v>DE000ZAL1111</v>
      </c>
      <c r="C348" t="str">
        <f>'raw data'!I358</f>
        <v>ZALANDO SE</v>
      </c>
      <c r="D348" t="str">
        <f>'raw data'!Q358</f>
        <v>5043464296</v>
      </c>
      <c r="E348" t="str">
        <f>'raw data'!R358</f>
        <v>Zalando SE</v>
      </c>
      <c r="F348" t="str">
        <f>'raw data'!S358</f>
        <v>Consumer Discretionary</v>
      </c>
      <c r="G348" t="str">
        <f>'raw data'!T358</f>
        <v>Retailing</v>
      </c>
      <c r="H348" t="str">
        <f>'raw data'!U358</f>
        <v>Developed Europe</v>
      </c>
      <c r="I348" t="str">
        <f>'raw data'!V358</f>
        <v>Germany</v>
      </c>
      <c r="J348" t="str">
        <f>'raw data'!W358</f>
        <v>XETRA</v>
      </c>
      <c r="L348" s="23" t="s">
        <v>15625</v>
      </c>
      <c r="M348" s="23" t="s">
        <v>26804</v>
      </c>
      <c r="N348" t="s">
        <v>27180</v>
      </c>
      <c r="O348" t="s">
        <v>27180</v>
      </c>
      <c r="P348" t="s">
        <v>27180</v>
      </c>
      <c r="Q348" t="s">
        <v>15625</v>
      </c>
      <c r="R348" t="str">
        <f t="shared" si="5"/>
        <v>DE000ZAL1111</v>
      </c>
    </row>
    <row r="349" spans="1:18" x14ac:dyDescent="0.35">
      <c r="A349">
        <f>'raw data'!D359</f>
        <v>43830</v>
      </c>
      <c r="B349" t="str">
        <f>'raw data'!H359</f>
        <v>CH0011075394</v>
      </c>
      <c r="C349" t="str">
        <f>'raw data'!I359</f>
        <v>ZURICH INSURANCE GROUP AG</v>
      </c>
      <c r="D349" t="str">
        <f>'raw data'!Q359</f>
        <v>4295890717</v>
      </c>
      <c r="E349" t="str">
        <f>'raw data'!R359</f>
        <v>Zurich Insurance Group AG</v>
      </c>
      <c r="F349" t="str">
        <f>'raw data'!S359</f>
        <v>Financials</v>
      </c>
      <c r="G349" t="str">
        <f>'raw data'!T359</f>
        <v>Insurance</v>
      </c>
      <c r="H349" t="str">
        <f>'raw data'!U359</f>
        <v>Developed Europe</v>
      </c>
      <c r="I349" t="str">
        <f>'raw data'!V359</f>
        <v>Switzerland</v>
      </c>
      <c r="J349" t="str">
        <f>'raw data'!W359</f>
        <v>SIX SWISS EXCHANGE - BLUE CHIPS SEGMENT</v>
      </c>
      <c r="L349" s="23" t="s">
        <v>15436</v>
      </c>
      <c r="M349" t="s">
        <v>26814</v>
      </c>
      <c r="N349" t="s">
        <v>27181</v>
      </c>
      <c r="O349" t="s">
        <v>27181</v>
      </c>
      <c r="P349" t="s">
        <v>27181</v>
      </c>
      <c r="Q349" t="s">
        <v>15436</v>
      </c>
      <c r="R349" t="str">
        <f t="shared" si="5"/>
        <v>CH0011075394</v>
      </c>
    </row>
    <row r="350" spans="1:18" x14ac:dyDescent="0.35">
      <c r="A350">
        <f>'raw data'!D896</f>
        <v>43830</v>
      </c>
      <c r="B350" t="str">
        <f>'raw data'!H896</f>
        <v>US80585Y3080</v>
      </c>
      <c r="C350" t="str">
        <f>'raw data'!I896</f>
        <v>SBERBANK PJSC -SPONSORED ADR</v>
      </c>
      <c r="D350" t="str">
        <f>'raw data'!Q896</f>
        <v>4296753828</v>
      </c>
      <c r="E350" t="str">
        <f>'raw data'!R896</f>
        <v>Russia, Federation of (Government)</v>
      </c>
      <c r="F350" t="str">
        <f>'raw data'!S896</f>
        <v>Financials</v>
      </c>
      <c r="G350" t="str">
        <f>'raw data'!T896</f>
        <v>Banks</v>
      </c>
      <c r="H350" t="str">
        <f>'raw data'!U896</f>
        <v>Developed Europe</v>
      </c>
      <c r="I350" t="str">
        <f>'raw data'!V896</f>
        <v>Russia</v>
      </c>
      <c r="J350" t="str">
        <f>'raw data'!W896</f>
        <v>LONDON STOCK EXCHANGE</v>
      </c>
      <c r="L350" s="23" t="s">
        <v>27182</v>
      </c>
      <c r="M350" t="s">
        <v>26808</v>
      </c>
      <c r="N350" t="s">
        <v>27183</v>
      </c>
      <c r="O350" t="s">
        <v>27183</v>
      </c>
      <c r="P350" t="s">
        <v>27183</v>
      </c>
      <c r="Q350" t="s">
        <v>23316</v>
      </c>
      <c r="R350" t="str">
        <f t="shared" si="5"/>
        <v>US80585Y3080</v>
      </c>
    </row>
    <row r="351" spans="1:18" x14ac:dyDescent="0.35">
      <c r="A351">
        <f>'raw data'!D901</f>
        <v>43830</v>
      </c>
      <c r="B351" t="str">
        <f>'raw data'!H901</f>
        <v>GB00B7FC0762</v>
      </c>
      <c r="C351" t="str">
        <f>'raw data'!I901</f>
        <v>NMC HEALTH PLC</v>
      </c>
      <c r="D351" t="str">
        <f>'raw data'!Q901</f>
        <v>5037364885</v>
      </c>
      <c r="E351" t="str">
        <f>'raw data'!R901</f>
        <v>NMC Health PLC</v>
      </c>
      <c r="F351" t="str">
        <f>'raw data'!S901</f>
        <v>Health Care</v>
      </c>
      <c r="G351" t="str">
        <f>'raw data'!T901</f>
        <v>Health Care Equipment &amp; Services</v>
      </c>
      <c r="H351" t="str">
        <f>'raw data'!U901</f>
        <v>Developed Europe</v>
      </c>
      <c r="I351" t="str">
        <f>'raw data'!V901</f>
        <v>United Kingdom</v>
      </c>
      <c r="J351" t="str">
        <f>'raw data'!W901</f>
        <v>LONDON STOCK EXCHANGE</v>
      </c>
      <c r="L351" s="23" t="s">
        <v>27184</v>
      </c>
      <c r="M351" t="s">
        <v>27185</v>
      </c>
      <c r="N351" t="s">
        <v>27186</v>
      </c>
      <c r="O351" t="s">
        <v>27186</v>
      </c>
      <c r="P351" t="s">
        <v>27186</v>
      </c>
      <c r="Q351" t="s">
        <v>94</v>
      </c>
      <c r="R351" t="str">
        <f t="shared" si="5"/>
        <v>GB00B7FC0762</v>
      </c>
    </row>
    <row r="352" spans="1:18" x14ac:dyDescent="0.35">
      <c r="A352">
        <f>'raw data'!D904</f>
        <v>43830</v>
      </c>
      <c r="B352" t="str">
        <f>'raw data'!H904</f>
        <v>HU0000123096</v>
      </c>
      <c r="C352" t="str">
        <f>'raw data'!I904</f>
        <v>RICHTER GEDEON NYRT</v>
      </c>
      <c r="D352" t="str">
        <f>'raw data'!Q904</f>
        <v>4295872083</v>
      </c>
      <c r="E352" t="str">
        <f>'raw data'!R904</f>
        <v>Richter Gedeon Vegyeszeti Gyar Nyrt</v>
      </c>
      <c r="F352" t="str">
        <f>'raw data'!S904</f>
        <v>Health Care</v>
      </c>
      <c r="G352" t="str">
        <f>'raw data'!T904</f>
        <v>Pharmaceuticals, Biotechnology &amp; Life Sciences</v>
      </c>
      <c r="H352" t="str">
        <f>'raw data'!U904</f>
        <v>Emerging Europe</v>
      </c>
      <c r="I352" t="str">
        <f>'raw data'!V904</f>
        <v>Hungary</v>
      </c>
      <c r="J352" t="str">
        <f>'raw data'!W904</f>
        <v>BUDAPEST STOCK EXCHANGE</v>
      </c>
      <c r="L352" s="23" t="s">
        <v>21147</v>
      </c>
      <c r="N352" t="s">
        <v>27187</v>
      </c>
      <c r="O352" t="s">
        <v>27187</v>
      </c>
      <c r="P352" t="s">
        <v>27187</v>
      </c>
      <c r="Q352" t="s">
        <v>21147</v>
      </c>
      <c r="R352" t="str">
        <f t="shared" si="5"/>
        <v>HU0000123096</v>
      </c>
    </row>
    <row r="353" spans="1:18" x14ac:dyDescent="0.35">
      <c r="A353">
        <f>'raw data'!D915</f>
        <v>43830</v>
      </c>
      <c r="B353" t="str">
        <f>'raw data'!H915</f>
        <v>LU0633102719</v>
      </c>
      <c r="C353" t="str">
        <f>'raw data'!I915</f>
        <v>SAMSONITE INTERNATIONAL SA</v>
      </c>
      <c r="D353" t="str">
        <f>'raw data'!Q915</f>
        <v>5035166217</v>
      </c>
      <c r="E353" t="str">
        <f>'raw data'!R915</f>
        <v>Samsonite International SA</v>
      </c>
      <c r="F353" t="str">
        <f>'raw data'!S915</f>
        <v>Consumer Discretionary</v>
      </c>
      <c r="G353" t="str">
        <f>'raw data'!T915</f>
        <v>Consumer Durables &amp; Apparel</v>
      </c>
      <c r="H353" t="str">
        <f>'raw data'!U915</f>
        <v>Developed Asia Pacific</v>
      </c>
      <c r="I353" t="str">
        <f>'raw data'!V915</f>
        <v>Luxembourg</v>
      </c>
      <c r="J353" t="str">
        <f>'raw data'!W915</f>
        <v>HONG KONG EXCHANGES AND CLEARING LTD</v>
      </c>
      <c r="L353" s="23" t="s">
        <v>23134</v>
      </c>
      <c r="M353" s="23" t="s">
        <v>26804</v>
      </c>
      <c r="N353" s="23" t="s">
        <v>27188</v>
      </c>
      <c r="O353" s="23" t="s">
        <v>27188</v>
      </c>
      <c r="P353" s="23" t="s">
        <v>27188</v>
      </c>
      <c r="Q353" s="23" t="s">
        <v>23134</v>
      </c>
      <c r="R353" t="str">
        <f t="shared" si="5"/>
        <v>LU0633102719</v>
      </c>
    </row>
    <row r="354" spans="1:18" x14ac:dyDescent="0.35">
      <c r="A354">
        <f>'raw data'!D923</f>
        <v>43830</v>
      </c>
      <c r="B354" t="str">
        <f>'raw data'!H923</f>
        <v>US5603172082</v>
      </c>
      <c r="C354" t="str">
        <f>'raw data'!I923</f>
        <v>MAIL.RU GROUP-GDR REGS</v>
      </c>
      <c r="D354" t="str">
        <f>'raw data'!Q923</f>
        <v>5063747889</v>
      </c>
      <c r="E354" t="str">
        <f>'raw data'!R923</f>
        <v>MF Tekhnologii AO</v>
      </c>
      <c r="F354" t="str">
        <f>'raw data'!S923</f>
        <v>Communication Services</v>
      </c>
      <c r="G354" t="str">
        <f>'raw data'!T923</f>
        <v>Media &amp; Entertainment</v>
      </c>
      <c r="H354" t="str">
        <f>'raw data'!U923</f>
        <v>Developed Europe</v>
      </c>
      <c r="I354" t="str">
        <f>'raw data'!V923</f>
        <v>Cyprus</v>
      </c>
      <c r="J354" t="str">
        <f>'raw data'!W923</f>
        <v>LONDON STOCK EXCHANGE</v>
      </c>
      <c r="L354" s="23" t="s">
        <v>23133</v>
      </c>
      <c r="M354" t="s">
        <v>26808</v>
      </c>
      <c r="N354" t="s">
        <v>27189</v>
      </c>
      <c r="O354" t="s">
        <v>27189</v>
      </c>
      <c r="P354" t="s">
        <v>27189</v>
      </c>
      <c r="Q354" t="s">
        <v>23133</v>
      </c>
      <c r="R354" t="str">
        <f t="shared" si="5"/>
        <v>US5603172082</v>
      </c>
    </row>
    <row r="355" spans="1:18" x14ac:dyDescent="0.35">
      <c r="A355">
        <f>'raw data'!D956</f>
        <v>43830</v>
      </c>
      <c r="B355" t="str">
        <f>'raw data'!H956</f>
        <v>PLPEKAO00016</v>
      </c>
      <c r="C355" t="str">
        <f>'raw data'!I956</f>
        <v>BANK PEKAO SA PLN1.00</v>
      </c>
      <c r="D355" t="str">
        <f>'raw data'!Q956</f>
        <v>4295886575</v>
      </c>
      <c r="E355" t="str">
        <f>'raw data'!R956</f>
        <v>Bank Polska Kasa Opieki SA</v>
      </c>
      <c r="F355" t="str">
        <f>'raw data'!S956</f>
        <v>Financials</v>
      </c>
      <c r="G355" t="str">
        <f>'raw data'!T956</f>
        <v>Banks</v>
      </c>
      <c r="H355" t="str">
        <f>'raw data'!U956</f>
        <v>Emerging Europe</v>
      </c>
      <c r="I355" t="str">
        <f>'raw data'!V956</f>
        <v>Poland</v>
      </c>
      <c r="J355" t="str">
        <f>'raw data'!W956</f>
        <v>WARSAW STOCK EXCHANGE/EQUITIES/MAIN MARKET</v>
      </c>
      <c r="L355" s="23" t="s">
        <v>23163</v>
      </c>
      <c r="N355" t="s">
        <v>27190</v>
      </c>
      <c r="O355" t="s">
        <v>27190</v>
      </c>
      <c r="P355" t="s">
        <v>27190</v>
      </c>
      <c r="Q355" t="s">
        <v>23163</v>
      </c>
      <c r="R355" t="str">
        <f t="shared" si="5"/>
        <v>PLPEKAO00016</v>
      </c>
    </row>
    <row r="356" spans="1:18" x14ac:dyDescent="0.35">
      <c r="A356">
        <f>'raw data'!D961</f>
        <v>43830</v>
      </c>
      <c r="B356" t="str">
        <f>'raw data'!H961</f>
        <v>CZ0005112300</v>
      </c>
      <c r="C356" t="str">
        <f>'raw data'!I961</f>
        <v>CEZ CZK100</v>
      </c>
      <c r="D356" t="str">
        <f>'raw data'!Q961</f>
        <v>5000073760</v>
      </c>
      <c r="E356" t="str">
        <f>'raw data'!R961</f>
        <v>Czech Republic (Government)</v>
      </c>
      <c r="F356" t="str">
        <f>'raw data'!S961</f>
        <v>Utilities</v>
      </c>
      <c r="G356" t="str">
        <f>'raw data'!T961</f>
        <v>Utilities</v>
      </c>
      <c r="H356" t="str">
        <f>'raw data'!U961</f>
        <v>Emerging Europe</v>
      </c>
      <c r="I356" t="str">
        <f>'raw data'!V961</f>
        <v>Czech Republic</v>
      </c>
      <c r="J356" t="str">
        <f>'raw data'!W961</f>
        <v>PRAGUE STOCK EXCHANGE</v>
      </c>
      <c r="L356" s="23" t="s">
        <v>23150</v>
      </c>
      <c r="N356" t="s">
        <v>27191</v>
      </c>
      <c r="O356" t="s">
        <v>27191</v>
      </c>
      <c r="P356" t="s">
        <v>27191</v>
      </c>
      <c r="Q356" t="s">
        <v>23150</v>
      </c>
      <c r="R356" t="str">
        <f t="shared" si="5"/>
        <v>CZ0005112300</v>
      </c>
    </row>
    <row r="357" spans="1:18" x14ac:dyDescent="0.35">
      <c r="A357">
        <f>'raw data'!D983</f>
        <v>43830</v>
      </c>
      <c r="B357" t="str">
        <f>'raw data'!H983</f>
        <v>HU0000153937</v>
      </c>
      <c r="C357" t="str">
        <f>'raw data'!I983</f>
        <v>MOL HUNGARIAN OIL HUF125(POST SUBDIVISION)</v>
      </c>
      <c r="D357" t="str">
        <f>'raw data'!Q983</f>
        <v>4295872095</v>
      </c>
      <c r="E357" t="str">
        <f>'raw data'!R983</f>
        <v>MOL Magyar Olajes Gazipari Nyrt</v>
      </c>
      <c r="F357" t="str">
        <f>'raw data'!S983</f>
        <v>Energy</v>
      </c>
      <c r="G357" t="str">
        <f>'raw data'!T983</f>
        <v>Energy</v>
      </c>
      <c r="H357" t="str">
        <f>'raw data'!U983</f>
        <v>Emerging Europe</v>
      </c>
      <c r="I357" t="str">
        <f>'raw data'!V983</f>
        <v>Hungary</v>
      </c>
      <c r="J357" t="str">
        <f>'raw data'!W983</f>
        <v>BUDAPEST STOCK EXCHANGE</v>
      </c>
      <c r="L357" s="23" t="s">
        <v>23153</v>
      </c>
      <c r="N357" t="s">
        <v>27192</v>
      </c>
      <c r="O357" t="s">
        <v>27192</v>
      </c>
      <c r="P357" t="s">
        <v>27192</v>
      </c>
      <c r="Q357" t="s">
        <v>23153</v>
      </c>
      <c r="R357" t="str">
        <f t="shared" si="5"/>
        <v>HU0000153937</v>
      </c>
    </row>
    <row r="358" spans="1:18" x14ac:dyDescent="0.35">
      <c r="A358">
        <f>'raw data'!D987</f>
        <v>43830</v>
      </c>
      <c r="B358" t="str">
        <f>'raw data'!H987</f>
        <v>HU0000061726</v>
      </c>
      <c r="C358" t="str">
        <f>'raw data'!I987</f>
        <v>OTP BANK PLC</v>
      </c>
      <c r="D358" t="str">
        <f>'raw data'!Q987</f>
        <v>4295872091</v>
      </c>
      <c r="E358" t="str">
        <f>'raw data'!R987</f>
        <v>OTP Bank Nyrt</v>
      </c>
      <c r="F358" t="str">
        <f>'raw data'!S987</f>
        <v>Financials</v>
      </c>
      <c r="G358" t="str">
        <f>'raw data'!T987</f>
        <v>Banks</v>
      </c>
      <c r="H358" t="str">
        <f>'raw data'!U987</f>
        <v>Emerging Europe</v>
      </c>
      <c r="I358" t="str">
        <f>'raw data'!V987</f>
        <v>Hungary</v>
      </c>
      <c r="J358" t="str">
        <f>'raw data'!W987</f>
        <v>BUDAPEST STOCK EXCHANGE</v>
      </c>
      <c r="L358" s="23" t="s">
        <v>23151</v>
      </c>
      <c r="N358" t="s">
        <v>27193</v>
      </c>
      <c r="O358" t="s">
        <v>27193</v>
      </c>
      <c r="P358" t="s">
        <v>27193</v>
      </c>
      <c r="Q358" t="s">
        <v>23151</v>
      </c>
      <c r="R358" t="str">
        <f t="shared" si="5"/>
        <v>HU0000061726</v>
      </c>
    </row>
    <row r="359" spans="1:18" x14ac:dyDescent="0.35">
      <c r="A359">
        <f>'raw data'!D990</f>
        <v>43830</v>
      </c>
      <c r="B359" t="str">
        <f>'raw data'!H990</f>
        <v>PLPKN0000018</v>
      </c>
      <c r="C359" t="str">
        <f>'raw data'!I990</f>
        <v>PKN ORLEN SA PLN1.25</v>
      </c>
      <c r="D359" t="str">
        <f>'raw data'!Q990</f>
        <v>4295886615</v>
      </c>
      <c r="E359" t="str">
        <f>'raw data'!R990</f>
        <v>Polski Koncern Naftowy Orlen SA</v>
      </c>
      <c r="F359" t="str">
        <f>'raw data'!S990</f>
        <v>Energy</v>
      </c>
      <c r="G359" t="str">
        <f>'raw data'!T990</f>
        <v>Energy</v>
      </c>
      <c r="H359" t="str">
        <f>'raw data'!U990</f>
        <v>Emerging Europe</v>
      </c>
      <c r="I359" t="str">
        <f>'raw data'!V990</f>
        <v>Poland</v>
      </c>
      <c r="J359" t="str">
        <f>'raw data'!W990</f>
        <v>WARSAW STOCK EXCHANGE/EQUITIES/MAIN MARKET</v>
      </c>
      <c r="L359" s="23" t="s">
        <v>23169</v>
      </c>
      <c r="N359" t="s">
        <v>27194</v>
      </c>
      <c r="O359" t="s">
        <v>27194</v>
      </c>
      <c r="P359" t="s">
        <v>27194</v>
      </c>
      <c r="Q359" t="s">
        <v>23169</v>
      </c>
      <c r="R359" t="str">
        <f t="shared" si="5"/>
        <v>PLPKN0000018</v>
      </c>
    </row>
    <row r="360" spans="1:18" x14ac:dyDescent="0.35">
      <c r="A360">
        <f>'raw data'!D991</f>
        <v>43830</v>
      </c>
      <c r="B360" t="str">
        <f>'raw data'!H991</f>
        <v>PLPKO0000016</v>
      </c>
      <c r="C360" t="str">
        <f>'raw data'!I991</f>
        <v>POWSZECHNA KASA OS BANK POLSKI</v>
      </c>
      <c r="D360" t="str">
        <f>'raw data'!Q991</f>
        <v>4295886629</v>
      </c>
      <c r="E360" t="str">
        <f>'raw data'!R991</f>
        <v>Powszechna Kasa Oszczednosci Bank Polski SA</v>
      </c>
      <c r="F360" t="str">
        <f>'raw data'!S991</f>
        <v>Financials</v>
      </c>
      <c r="G360" t="str">
        <f>'raw data'!T991</f>
        <v>Banks</v>
      </c>
      <c r="H360" t="str">
        <f>'raw data'!U991</f>
        <v>Emerging Europe</v>
      </c>
      <c r="I360" t="str">
        <f>'raw data'!V991</f>
        <v>Poland</v>
      </c>
      <c r="J360" t="str">
        <f>'raw data'!W991</f>
        <v>WARSAW STOCK EXCHANGE/EQUITIES/MAIN MARKET</v>
      </c>
      <c r="L360" s="23" t="s">
        <v>23182</v>
      </c>
      <c r="N360" t="s">
        <v>27195</v>
      </c>
      <c r="O360" t="s">
        <v>27195</v>
      </c>
      <c r="P360" t="s">
        <v>27195</v>
      </c>
      <c r="Q360" t="s">
        <v>23182</v>
      </c>
      <c r="R360" t="str">
        <f t="shared" si="5"/>
        <v>PLPKO0000016</v>
      </c>
    </row>
    <row r="361" spans="1:18" x14ac:dyDescent="0.35">
      <c r="A361">
        <f>'raw data'!D992</f>
        <v>43830</v>
      </c>
      <c r="B361" t="str">
        <f>'raw data'!H992</f>
        <v>PLPZU0000011</v>
      </c>
      <c r="C361" t="str">
        <f>'raw data'!I992</f>
        <v>POWSZECHNY ZAKLAD UBEZPIECZE</v>
      </c>
      <c r="D361" t="str">
        <f>'raw data'!Q992</f>
        <v>4296331194</v>
      </c>
      <c r="E361" t="str">
        <f>'raw data'!R992</f>
        <v>Powszechny Zaklad Ubezpieczen SA</v>
      </c>
      <c r="F361" t="str">
        <f>'raw data'!S992</f>
        <v>Financials</v>
      </c>
      <c r="G361" t="str">
        <f>'raw data'!T992</f>
        <v>Insurance</v>
      </c>
      <c r="H361" t="str">
        <f>'raw data'!U992</f>
        <v>Emerging Europe</v>
      </c>
      <c r="I361" t="str">
        <f>'raw data'!V992</f>
        <v>Poland</v>
      </c>
      <c r="J361" t="str">
        <f>'raw data'!W992</f>
        <v>WARSAW STOCK EXCHANGE/EQUITIES/MAIN MARKET</v>
      </c>
      <c r="L361" s="23" t="s">
        <v>23189</v>
      </c>
      <c r="N361" t="s">
        <v>27196</v>
      </c>
      <c r="O361" t="s">
        <v>27196</v>
      </c>
      <c r="P361" t="s">
        <v>27196</v>
      </c>
      <c r="Q361" t="s">
        <v>23189</v>
      </c>
      <c r="R361" t="str">
        <f t="shared" si="5"/>
        <v>PLPZU0000011</v>
      </c>
    </row>
    <row r="362" spans="1:18" x14ac:dyDescent="0.35">
      <c r="A362">
        <f>'raw data'!D995</f>
        <v>43830</v>
      </c>
      <c r="B362" t="str">
        <f>'raw data'!H995</f>
        <v>HU0000123096</v>
      </c>
      <c r="C362" t="str">
        <f>'raw data'!I995</f>
        <v>RICHTER GEDEON NYRT</v>
      </c>
      <c r="D362" t="str">
        <f>'raw data'!Q995</f>
        <v>4295872083</v>
      </c>
      <c r="E362" t="str">
        <f>'raw data'!R995</f>
        <v>Richter Gedeon Vegyeszeti Gyar Nyrt</v>
      </c>
      <c r="F362" t="str">
        <f>'raw data'!S995</f>
        <v>Health Care</v>
      </c>
      <c r="G362" t="str">
        <f>'raw data'!T995</f>
        <v>Pharmaceuticals, Biotechnology &amp; Life Sciences</v>
      </c>
      <c r="H362" t="str">
        <f>'raw data'!U995</f>
        <v>Emerging Europe</v>
      </c>
      <c r="I362" t="str">
        <f>'raw data'!V995</f>
        <v>Hungary</v>
      </c>
      <c r="J362" t="str">
        <f>'raw data'!W995</f>
        <v>BUDAPEST STOCK EXCHANGE</v>
      </c>
      <c r="L362" s="23" t="s">
        <v>21147</v>
      </c>
      <c r="N362" t="s">
        <v>27187</v>
      </c>
      <c r="O362" t="s">
        <v>27187</v>
      </c>
      <c r="P362" t="s">
        <v>27187</v>
      </c>
      <c r="Q362" t="s">
        <v>21147</v>
      </c>
      <c r="R362" t="str">
        <f t="shared" si="5"/>
        <v>HU0000123096</v>
      </c>
    </row>
    <row r="363" spans="1:18" x14ac:dyDescent="0.35">
      <c r="A363">
        <f>'raw data'!D997</f>
        <v>43830</v>
      </c>
      <c r="B363" t="str">
        <f>'raw data'!H997</f>
        <v>US7960508882</v>
      </c>
      <c r="C363" t="str">
        <f>'raw data'!I997</f>
        <v>SAMSUNG ELECTRONIC GDR EACH REP 25 COM(REG'S')</v>
      </c>
      <c r="D363" t="str">
        <f>'raw data'!Q997</f>
        <v>4295882451</v>
      </c>
      <c r="E363" t="str">
        <f>'raw data'!R997</f>
        <v>Samsung Electronics Co Ltd</v>
      </c>
      <c r="F363" t="str">
        <f>'raw data'!S997</f>
        <v>Information Technology</v>
      </c>
      <c r="G363" t="str">
        <f>'raw data'!T997</f>
        <v>Technology Hardware &amp; Equipment</v>
      </c>
      <c r="H363" t="str">
        <f>'raw data'!U997</f>
        <v>Developed Europe</v>
      </c>
      <c r="I363" t="str">
        <f>'raw data'!V997</f>
        <v>Korea; Republic (S. Korea)</v>
      </c>
      <c r="J363" t="str">
        <f>'raw data'!W997</f>
        <v>LONDON STOCK EXCHANGE</v>
      </c>
      <c r="L363" s="23" t="s">
        <v>23155</v>
      </c>
      <c r="M363" t="s">
        <v>26808</v>
      </c>
      <c r="N363" t="s">
        <v>27197</v>
      </c>
      <c r="O363" t="s">
        <v>27197</v>
      </c>
      <c r="P363" t="s">
        <v>27197</v>
      </c>
      <c r="Q363" s="23" t="s">
        <v>18613</v>
      </c>
      <c r="R363" t="str">
        <f t="shared" si="5"/>
        <v>US7960508882</v>
      </c>
    </row>
    <row r="364" spans="1:18" x14ac:dyDescent="0.35">
      <c r="A364">
        <f>'raw data'!D1005</f>
        <v>43830</v>
      </c>
      <c r="B364" t="str">
        <f>'raw data'!H1005</f>
        <v>US78392B1070</v>
      </c>
      <c r="C364" t="str">
        <f>'raw data'!I1005</f>
        <v>SK HYNIX INC GDR</v>
      </c>
      <c r="D364" t="str">
        <f>'raw data'!Q1005</f>
        <v>4295881619</v>
      </c>
      <c r="E364" t="str">
        <f>'raw data'!R1005</f>
        <v>SK Hynix Inc</v>
      </c>
      <c r="F364" t="str">
        <f>'raw data'!S1005</f>
        <v>Information Technology</v>
      </c>
      <c r="G364" t="str">
        <f>'raw data'!T1005</f>
        <v>Semiconductors &amp; Semiconductor Equipment</v>
      </c>
      <c r="H364" t="str">
        <f>'raw data'!U1005</f>
        <v>NULL</v>
      </c>
      <c r="I364" t="str">
        <f>'raw data'!V1005</f>
        <v>Korea; Republic (S. Korea)</v>
      </c>
      <c r="J364" t="str">
        <f>'raw data'!W1005</f>
        <v>EURO MTF</v>
      </c>
      <c r="L364" s="23" t="s">
        <v>27198</v>
      </c>
      <c r="M364" s="23" t="s">
        <v>26804</v>
      </c>
      <c r="N364" t="s">
        <v>27199</v>
      </c>
      <c r="O364" t="s">
        <v>27199</v>
      </c>
      <c r="P364" t="s">
        <v>27199</v>
      </c>
      <c r="Q364" s="23" t="s">
        <v>18568</v>
      </c>
      <c r="R364" t="str">
        <f t="shared" si="5"/>
        <v>US78392B1070</v>
      </c>
    </row>
    <row r="365" spans="1:18" x14ac:dyDescent="0.35">
      <c r="A365">
        <f>'raw data'!D1015</f>
        <v>43830</v>
      </c>
      <c r="B365" t="str">
        <f>'raw data'!H1015</f>
        <v>IE00B3VVMM84</v>
      </c>
      <c r="C365" t="str">
        <f>'raw data'!I1015</f>
        <v>Vanguard FTSE Emerging Markets UCITS ETF</v>
      </c>
      <c r="D365" t="str">
        <f>'raw data'!Q1015</f>
        <v>NULL</v>
      </c>
      <c r="E365" t="str">
        <f>'raw data'!R1015</f>
        <v>NULL</v>
      </c>
      <c r="F365" t="str">
        <f>'raw data'!S1015</f>
        <v>NULL</v>
      </c>
      <c r="G365" t="str">
        <f>'raw data'!T1015</f>
        <v>NULL</v>
      </c>
      <c r="H365" t="str">
        <f>'raw data'!U1015</f>
        <v>NULL</v>
      </c>
      <c r="I365" t="str">
        <f>'raw data'!V1015</f>
        <v>NULL</v>
      </c>
      <c r="J365" t="str">
        <f>'raw data'!W1015</f>
        <v>LONDON STOCK EXCHANGE</v>
      </c>
      <c r="L365" s="23" t="s">
        <v>23191</v>
      </c>
      <c r="M365" t="s">
        <v>26808</v>
      </c>
      <c r="N365" t="s">
        <v>27200</v>
      </c>
      <c r="O365" t="s">
        <v>27200</v>
      </c>
      <c r="P365" t="s">
        <v>27200</v>
      </c>
      <c r="Q365" t="s">
        <v>23191</v>
      </c>
      <c r="R365" t="str">
        <f t="shared" si="5"/>
        <v>IE00B3VVMM84</v>
      </c>
    </row>
    <row r="366" spans="1:18" x14ac:dyDescent="0.35">
      <c r="A366">
        <f>'raw data'!D1069</f>
        <v>43830</v>
      </c>
      <c r="B366" t="str">
        <f>'raw data'!H1069</f>
        <v>B0DK750</v>
      </c>
      <c r="C366" t="str">
        <f>'raw data'!I1069</f>
        <v>Novatek PJSC GDR</v>
      </c>
      <c r="D366" t="str">
        <f>'raw data'!Q1069</f>
        <v>4295886976</v>
      </c>
      <c r="E366" t="str">
        <f>'raw data'!R1069</f>
        <v>Novatek PAO</v>
      </c>
      <c r="F366" t="str">
        <f>'raw data'!S1069</f>
        <v>Energy</v>
      </c>
      <c r="G366" t="str">
        <f>'raw data'!T1069</f>
        <v>Energy</v>
      </c>
      <c r="H366" t="str">
        <f>'raw data'!U1069</f>
        <v>Developed Europe</v>
      </c>
      <c r="I366" t="str">
        <f>'raw data'!V1069</f>
        <v>Russia</v>
      </c>
      <c r="J366" t="str">
        <f>'raw data'!W1069</f>
        <v>LONDON STOCK EXCHANGE</v>
      </c>
      <c r="L366" s="23" t="s">
        <v>24000</v>
      </c>
      <c r="M366" t="s">
        <v>26808</v>
      </c>
      <c r="N366" t="s">
        <v>27201</v>
      </c>
      <c r="O366" t="s">
        <v>27201</v>
      </c>
      <c r="P366" t="s">
        <v>27201</v>
      </c>
      <c r="Q366" t="s">
        <v>25077</v>
      </c>
      <c r="R366" t="str">
        <f t="shared" si="5"/>
        <v>B0DK750</v>
      </c>
    </row>
    <row r="367" spans="1:18" x14ac:dyDescent="0.35">
      <c r="A367">
        <f>'raw data'!D1111</f>
        <v>43830</v>
      </c>
      <c r="B367" t="str">
        <f>'raw data'!H1111</f>
        <v>7320154</v>
      </c>
      <c r="C367" t="str">
        <f>'raw data'!I1111</f>
        <v>OTP Bank Nyrt</v>
      </c>
      <c r="D367" t="str">
        <f>'raw data'!Q1111</f>
        <v>4295872091</v>
      </c>
      <c r="E367" t="str">
        <f>'raw data'!R1111</f>
        <v>OTP Bank Nyrt</v>
      </c>
      <c r="F367" t="str">
        <f>'raw data'!S1111</f>
        <v>Financials</v>
      </c>
      <c r="G367" t="str">
        <f>'raw data'!T1111</f>
        <v>Banks</v>
      </c>
      <c r="H367" t="str">
        <f>'raw data'!U1111</f>
        <v>Emerging Europe</v>
      </c>
      <c r="I367" t="str">
        <f>'raw data'!V1111</f>
        <v>Hungary</v>
      </c>
      <c r="J367" t="str">
        <f>'raw data'!W1111</f>
        <v>BUDAPEST STOCK EXCHANGE</v>
      </c>
      <c r="L367" s="23" t="s">
        <v>23151</v>
      </c>
      <c r="N367" t="s">
        <v>27193</v>
      </c>
      <c r="O367" t="s">
        <v>27193</v>
      </c>
      <c r="P367" t="s">
        <v>27193</v>
      </c>
      <c r="Q367" t="s">
        <v>23151</v>
      </c>
      <c r="R367" t="str">
        <f t="shared" si="5"/>
        <v>7320154</v>
      </c>
    </row>
    <row r="368" spans="1:18" x14ac:dyDescent="0.35">
      <c r="A368">
        <f>'raw data'!D1174</f>
        <v>43830</v>
      </c>
      <c r="B368" t="str">
        <f>'raw data'!H1174</f>
        <v>B03NGS5</v>
      </c>
      <c r="C368" t="str">
        <f>'raw data'!I1174</f>
        <v>Powszechna Kasa Oszczednosci Bank Polski SA</v>
      </c>
      <c r="D368" t="str">
        <f>'raw data'!Q1174</f>
        <v>4295886629</v>
      </c>
      <c r="E368" t="str">
        <f>'raw data'!R1174</f>
        <v>Powszechna Kasa Oszczednosci Bank Polski SA</v>
      </c>
      <c r="F368" t="str">
        <f>'raw data'!S1174</f>
        <v>Financials</v>
      </c>
      <c r="G368" t="str">
        <f>'raw data'!T1174</f>
        <v>Banks</v>
      </c>
      <c r="H368" t="str">
        <f>'raw data'!U1174</f>
        <v>Emerging Europe</v>
      </c>
      <c r="I368" t="str">
        <f>'raw data'!V1174</f>
        <v>Poland</v>
      </c>
      <c r="J368" t="str">
        <f>'raw data'!W1174</f>
        <v>WARSAW STOCK EXCHANGE/EQUITIES/MAIN MARKET</v>
      </c>
      <c r="L368" s="23" t="s">
        <v>23182</v>
      </c>
      <c r="N368" t="s">
        <v>27195</v>
      </c>
      <c r="O368" t="s">
        <v>27195</v>
      </c>
      <c r="P368" t="s">
        <v>27195</v>
      </c>
      <c r="Q368" t="s">
        <v>23182</v>
      </c>
      <c r="R368" t="str">
        <f t="shared" si="5"/>
        <v>B03NGS5</v>
      </c>
    </row>
    <row r="369" spans="1:18" x14ac:dyDescent="0.35">
      <c r="A369">
        <f>'raw data'!D1200</f>
        <v>43830</v>
      </c>
      <c r="B369" t="str">
        <f>'raw data'!H1200</f>
        <v>5810066</v>
      </c>
      <c r="C369" t="str">
        <f>'raw data'!I1200</f>
        <v>Polski Koncern Naftowy ORLEN SA</v>
      </c>
      <c r="D369" t="str">
        <f>'raw data'!Q1200</f>
        <v>4295886615</v>
      </c>
      <c r="E369" t="str">
        <f>'raw data'!R1200</f>
        <v>Polski Koncern Naftowy Orlen SA</v>
      </c>
      <c r="F369" t="str">
        <f>'raw data'!S1200</f>
        <v>Energy</v>
      </c>
      <c r="G369" t="str">
        <f>'raw data'!T1200</f>
        <v>Energy</v>
      </c>
      <c r="H369" t="str">
        <f>'raw data'!U1200</f>
        <v>Emerging Europe</v>
      </c>
      <c r="I369" t="str">
        <f>'raw data'!V1200</f>
        <v>Poland</v>
      </c>
      <c r="J369" t="str">
        <f>'raw data'!W1200</f>
        <v>WARSAW STOCK EXCHANGE/EQUITIES/MAIN MARKET</v>
      </c>
      <c r="L369" s="23" t="s">
        <v>23169</v>
      </c>
      <c r="N369" t="s">
        <v>27194</v>
      </c>
      <c r="O369" t="s">
        <v>27194</v>
      </c>
      <c r="P369" t="s">
        <v>27194</v>
      </c>
      <c r="Q369" t="s">
        <v>23169</v>
      </c>
      <c r="R369" t="str">
        <f t="shared" si="5"/>
        <v>5810066</v>
      </c>
    </row>
    <row r="370" spans="1:18" x14ac:dyDescent="0.35">
      <c r="A370">
        <f>'raw data'!D1212</f>
        <v>43830</v>
      </c>
      <c r="B370" t="str">
        <f>'raw data'!H1212</f>
        <v>B63DG21</v>
      </c>
      <c r="C370" t="str">
        <f>'raw data'!I1212</f>
        <v>Powszechny Zaklad Ubezpieczen SA</v>
      </c>
      <c r="D370" t="str">
        <f>'raw data'!Q1212</f>
        <v>4296331194</v>
      </c>
      <c r="E370" t="str">
        <f>'raw data'!R1212</f>
        <v>Powszechny Zaklad Ubezpieczen SA</v>
      </c>
      <c r="F370" t="str">
        <f>'raw data'!S1212</f>
        <v>Financials</v>
      </c>
      <c r="G370" t="str">
        <f>'raw data'!T1212</f>
        <v>Insurance</v>
      </c>
      <c r="H370" t="str">
        <f>'raw data'!U1212</f>
        <v>Emerging Europe</v>
      </c>
      <c r="I370" t="str">
        <f>'raw data'!V1212</f>
        <v>Poland</v>
      </c>
      <c r="J370" t="str">
        <f>'raw data'!W1212</f>
        <v>WARSAW STOCK EXCHANGE/EQUITIES/MAIN MARKET</v>
      </c>
      <c r="L370" s="23" t="s">
        <v>23189</v>
      </c>
      <c r="N370" t="s">
        <v>27196</v>
      </c>
      <c r="O370" t="s">
        <v>27196</v>
      </c>
      <c r="P370" t="s">
        <v>27196</v>
      </c>
      <c r="Q370" t="s">
        <v>23189</v>
      </c>
      <c r="R370" t="str">
        <f t="shared" si="5"/>
        <v>B63DG21</v>
      </c>
    </row>
    <row r="371" spans="1:18" x14ac:dyDescent="0.35">
      <c r="A371">
        <f>'raw data'!D1278</f>
        <v>43830</v>
      </c>
      <c r="B371" t="str">
        <f>'raw data'!H1278</f>
        <v>7302215</v>
      </c>
      <c r="C371" t="str">
        <f>'raw data'!I1278</f>
        <v>CD PROJEKT SA</v>
      </c>
      <c r="D371" t="str">
        <f>'raw data'!Q1278</f>
        <v>4295886555</v>
      </c>
      <c r="E371" t="str">
        <f>'raw data'!R1278</f>
        <v>CD Projekt SA</v>
      </c>
      <c r="F371" t="str">
        <f>'raw data'!S1278</f>
        <v>Communication Services</v>
      </c>
      <c r="G371" t="str">
        <f>'raw data'!T1278</f>
        <v>Media &amp; Entertainment</v>
      </c>
      <c r="H371" t="str">
        <f>'raw data'!U1278</f>
        <v>Emerging Europe</v>
      </c>
      <c r="I371" t="str">
        <f>'raw data'!V1278</f>
        <v>Poland</v>
      </c>
      <c r="J371" t="str">
        <f>'raw data'!W1278</f>
        <v>WARSAW STOCK EXCHANGE/EQUITIES/MAIN MARKET</v>
      </c>
      <c r="L371" s="23" t="s">
        <v>23838</v>
      </c>
      <c r="N371" t="s">
        <v>27202</v>
      </c>
      <c r="O371" t="s">
        <v>27202</v>
      </c>
      <c r="P371" t="s">
        <v>27202</v>
      </c>
      <c r="Q371" t="s">
        <v>23838</v>
      </c>
      <c r="R371" t="str">
        <f t="shared" si="5"/>
        <v>7302215</v>
      </c>
    </row>
    <row r="372" spans="1:18" x14ac:dyDescent="0.35">
      <c r="A372">
        <f>'raw data'!D1309</f>
        <v>43830</v>
      </c>
      <c r="B372" t="str">
        <f>'raw data'!H1309</f>
        <v>5473113</v>
      </c>
      <c r="C372" t="str">
        <f>'raw data'!I1309</f>
        <v>Bank Polska Kasa Opieki SA</v>
      </c>
      <c r="D372" t="str">
        <f>'raw data'!Q1309</f>
        <v>4295886575</v>
      </c>
      <c r="E372" t="str">
        <f>'raw data'!R1309</f>
        <v>Bank Polska Kasa Opieki SA</v>
      </c>
      <c r="F372" t="str">
        <f>'raw data'!S1309</f>
        <v>Financials</v>
      </c>
      <c r="G372" t="str">
        <f>'raw data'!T1309</f>
        <v>Banks</v>
      </c>
      <c r="H372" t="str">
        <f>'raw data'!U1309</f>
        <v>Emerging Europe</v>
      </c>
      <c r="I372" t="str">
        <f>'raw data'!V1309</f>
        <v>Poland</v>
      </c>
      <c r="J372" t="str">
        <f>'raw data'!W1309</f>
        <v>WARSAW STOCK EXCHANGE/EQUITIES/MAIN MARKET</v>
      </c>
      <c r="L372" s="23" t="s">
        <v>23163</v>
      </c>
      <c r="N372" t="s">
        <v>27190</v>
      </c>
      <c r="O372" t="s">
        <v>27190</v>
      </c>
      <c r="P372" t="s">
        <v>27190</v>
      </c>
      <c r="Q372" t="s">
        <v>23163</v>
      </c>
      <c r="R372" t="str">
        <f t="shared" si="5"/>
        <v>5473113</v>
      </c>
    </row>
    <row r="373" spans="1:18" x14ac:dyDescent="0.35">
      <c r="A373">
        <f>'raw data'!D1337</f>
        <v>43830</v>
      </c>
      <c r="B373" t="str">
        <f>'raw data'!H1337</f>
        <v>B2QKYZ0</v>
      </c>
      <c r="C373" t="str">
        <f>'raw data'!I1337</f>
        <v>Magnit PJSC</v>
      </c>
      <c r="D373" t="str">
        <f>'raw data'!Q1337</f>
        <v>4295887264</v>
      </c>
      <c r="E373" t="str">
        <f>'raw data'!R1337</f>
        <v>Magnit PAO</v>
      </c>
      <c r="F373" t="str">
        <f>'raw data'!S1337</f>
        <v>Consumer Staples</v>
      </c>
      <c r="G373" t="str">
        <f>'raw data'!T1337</f>
        <v>Food &amp; Staples Retailing</v>
      </c>
      <c r="H373" t="str">
        <f>'raw data'!U1337</f>
        <v>Developed Europe</v>
      </c>
      <c r="I373" t="str">
        <f>'raw data'!V1337</f>
        <v>Russia</v>
      </c>
      <c r="J373" t="str">
        <f>'raw data'!W1337</f>
        <v>LONDON STOCK EXCHANGE</v>
      </c>
      <c r="L373" s="23" t="s">
        <v>24137</v>
      </c>
      <c r="M373" t="s">
        <v>26808</v>
      </c>
      <c r="N373" t="s">
        <v>27203</v>
      </c>
      <c r="O373" t="s">
        <v>27203</v>
      </c>
      <c r="P373" t="s">
        <v>27203</v>
      </c>
      <c r="Q373" t="s">
        <v>27204</v>
      </c>
      <c r="R373" t="str">
        <f t="shared" si="5"/>
        <v>B2QKYZ0</v>
      </c>
    </row>
    <row r="374" spans="1:18" x14ac:dyDescent="0.35">
      <c r="A374">
        <f>'raw data'!D1344</f>
        <v>43830</v>
      </c>
      <c r="B374" t="str">
        <f>'raw data'!H1344</f>
        <v>BD5ZXH8</v>
      </c>
      <c r="C374" t="str">
        <f>'raw data'!I1344</f>
        <v>MOL Hungarian Oil &amp; Gas plc</v>
      </c>
      <c r="D374" t="str">
        <f>'raw data'!Q1344</f>
        <v>4295872095</v>
      </c>
      <c r="E374" t="str">
        <f>'raw data'!R1344</f>
        <v>MOL Magyar Olajes Gazipari Nyrt</v>
      </c>
      <c r="F374" t="str">
        <f>'raw data'!S1344</f>
        <v>Energy</v>
      </c>
      <c r="G374" t="str">
        <f>'raw data'!T1344</f>
        <v>Energy</v>
      </c>
      <c r="H374" t="str">
        <f>'raw data'!U1344</f>
        <v>Emerging Europe</v>
      </c>
      <c r="I374" t="str">
        <f>'raw data'!V1344</f>
        <v>Hungary</v>
      </c>
      <c r="J374" t="str">
        <f>'raw data'!W1344</f>
        <v>BUDAPEST STOCK EXCHANGE</v>
      </c>
      <c r="L374" s="23" t="s">
        <v>23153</v>
      </c>
      <c r="N374" t="s">
        <v>27192</v>
      </c>
      <c r="O374" t="s">
        <v>27192</v>
      </c>
      <c r="P374" t="s">
        <v>27192</v>
      </c>
      <c r="Q374" t="s">
        <v>23153</v>
      </c>
      <c r="R374" t="str">
        <f t="shared" si="5"/>
        <v>BD5ZXH8</v>
      </c>
    </row>
    <row r="375" spans="1:18" x14ac:dyDescent="0.35">
      <c r="A375">
        <f>'raw data'!D1353</f>
        <v>43830</v>
      </c>
      <c r="B375" t="str">
        <f>'raw data'!H1353</f>
        <v>B07T3T9</v>
      </c>
      <c r="C375" t="str">
        <f>'raw data'!I1353</f>
        <v>X5 Retail Group NV GDR</v>
      </c>
      <c r="D375" t="str">
        <f>'raw data'!Q1353</f>
        <v>4295887239</v>
      </c>
      <c r="E375" t="str">
        <f>'raw data'!R1353</f>
        <v>X5 Retail Group NV</v>
      </c>
      <c r="F375" t="str">
        <f>'raw data'!S1353</f>
        <v>Consumer Staples</v>
      </c>
      <c r="G375" t="str">
        <f>'raw data'!T1353</f>
        <v>Food &amp; Staples Retailing</v>
      </c>
      <c r="H375" t="str">
        <f>'raw data'!U1353</f>
        <v>Developed Europe</v>
      </c>
      <c r="I375" t="str">
        <f>'raw data'!V1353</f>
        <v>Russia</v>
      </c>
      <c r="J375" t="str">
        <f>'raw data'!W1353</f>
        <v>LONDON STOCK EXCHANGE</v>
      </c>
      <c r="L375" s="23" t="s">
        <v>23984</v>
      </c>
      <c r="M375" t="s">
        <v>26808</v>
      </c>
      <c r="N375" t="s">
        <v>27205</v>
      </c>
      <c r="O375" t="s">
        <v>27205</v>
      </c>
      <c r="P375" t="s">
        <v>27205</v>
      </c>
      <c r="Q375" t="s">
        <v>23984</v>
      </c>
      <c r="R375" t="str">
        <f t="shared" si="5"/>
        <v>B07T3T9</v>
      </c>
    </row>
    <row r="376" spans="1:18" x14ac:dyDescent="0.35">
      <c r="A376">
        <f>'raw data'!D1366</f>
        <v>43830</v>
      </c>
      <c r="B376" t="str">
        <f>'raw data'!H1366</f>
        <v>5051605</v>
      </c>
      <c r="C376" t="str">
        <f>'raw data'!I1366</f>
        <v>Hellenic Telecommunications Organization SA</v>
      </c>
      <c r="D376" t="str">
        <f>'raw data'!Q1366</f>
        <v>4295870479</v>
      </c>
      <c r="E376" t="str">
        <f>'raw data'!R1366</f>
        <v>Hellenic Telecommunications Organization SA</v>
      </c>
      <c r="F376" t="str">
        <f>'raw data'!S1366</f>
        <v>Communication Services</v>
      </c>
      <c r="G376" t="str">
        <f>'raw data'!T1366</f>
        <v>Telecommunication Services</v>
      </c>
      <c r="H376" t="str">
        <f>'raw data'!U1366</f>
        <v>Developed Europe</v>
      </c>
      <c r="I376" t="str">
        <f>'raw data'!V1366</f>
        <v>Greece</v>
      </c>
      <c r="J376" t="str">
        <f>'raw data'!W1366</f>
        <v>ATHENS EXCHANGE S.A. CASH MARKET</v>
      </c>
      <c r="L376" s="23" t="s">
        <v>23284</v>
      </c>
      <c r="M376" t="s">
        <v>27206</v>
      </c>
      <c r="N376" t="s">
        <v>27207</v>
      </c>
      <c r="O376" t="s">
        <v>27207</v>
      </c>
      <c r="P376" t="s">
        <v>27207</v>
      </c>
      <c r="Q376" t="s">
        <v>23284</v>
      </c>
      <c r="R376" t="str">
        <f t="shared" si="5"/>
        <v>5051605</v>
      </c>
    </row>
    <row r="377" spans="1:18" x14ac:dyDescent="0.35">
      <c r="A377">
        <f>'raw data'!D1376</f>
        <v>43830</v>
      </c>
      <c r="B377" t="str">
        <f>'raw data'!H1376</f>
        <v>5624030</v>
      </c>
      <c r="C377" t="str">
        <f>'raw data'!I1376</f>
        <v>CEZ AS</v>
      </c>
      <c r="D377" t="str">
        <f>'raw data'!Q1376</f>
        <v>5000073760</v>
      </c>
      <c r="E377" t="str">
        <f>'raw data'!R1376</f>
        <v>Czech Republic (Government)</v>
      </c>
      <c r="F377" t="str">
        <f>'raw data'!S1376</f>
        <v>Utilities</v>
      </c>
      <c r="G377" t="str">
        <f>'raw data'!T1376</f>
        <v>Utilities</v>
      </c>
      <c r="H377" t="str">
        <f>'raw data'!U1376</f>
        <v>Emerging Europe</v>
      </c>
      <c r="I377" t="str">
        <f>'raw data'!V1376</f>
        <v>Czech Republic</v>
      </c>
      <c r="J377" t="str">
        <f>'raw data'!W1376</f>
        <v>PRAGUE STOCK EXCHANGE</v>
      </c>
      <c r="L377" s="23" t="s">
        <v>23150</v>
      </c>
      <c r="N377" t="s">
        <v>27191</v>
      </c>
      <c r="O377" t="s">
        <v>27191</v>
      </c>
      <c r="P377" t="s">
        <v>27191</v>
      </c>
      <c r="Q377" t="s">
        <v>23150</v>
      </c>
      <c r="R377" t="str">
        <f t="shared" si="5"/>
        <v>5624030</v>
      </c>
    </row>
    <row r="378" spans="1:18" x14ac:dyDescent="0.35">
      <c r="A378">
        <f>'raw data'!D1390</f>
        <v>43830</v>
      </c>
      <c r="B378" t="str">
        <f>'raw data'!H1390</f>
        <v>5263251</v>
      </c>
      <c r="C378" t="str">
        <f>'raw data'!I1390</f>
        <v>KGHM Polska Miedz SA</v>
      </c>
      <c r="D378" t="str">
        <f>'raw data'!Q1390</f>
        <v>4295886468</v>
      </c>
      <c r="E378" t="str">
        <f>'raw data'!R1390</f>
        <v>KGHM Polska Miedz SA</v>
      </c>
      <c r="F378" t="str">
        <f>'raw data'!S1390</f>
        <v>Materials</v>
      </c>
      <c r="G378" t="str">
        <f>'raw data'!T1390</f>
        <v>Materials</v>
      </c>
      <c r="H378" t="str">
        <f>'raw data'!U1390</f>
        <v>Emerging Europe</v>
      </c>
      <c r="I378" t="str">
        <f>'raw data'!V1390</f>
        <v>Poland</v>
      </c>
      <c r="J378" t="str">
        <f>'raw data'!W1390</f>
        <v>WARSAW STOCK EXCHANGE/EQUITIES/MAIN MARKET</v>
      </c>
      <c r="L378" s="23" t="s">
        <v>23315</v>
      </c>
      <c r="N378" t="s">
        <v>27208</v>
      </c>
      <c r="O378" t="s">
        <v>27208</v>
      </c>
      <c r="P378" t="s">
        <v>27208</v>
      </c>
      <c r="Q378" t="s">
        <v>23315</v>
      </c>
      <c r="R378" t="str">
        <f t="shared" si="5"/>
        <v>5263251</v>
      </c>
    </row>
    <row r="379" spans="1:18" x14ac:dyDescent="0.35">
      <c r="A379">
        <f>'raw data'!D1413</f>
        <v>43830</v>
      </c>
      <c r="B379" t="str">
        <f>'raw data'!H1413</f>
        <v>BBMT4K9</v>
      </c>
      <c r="C379" t="str">
        <f>'raw data'!I1413</f>
        <v>Polymetal International plc</v>
      </c>
      <c r="D379" t="str">
        <f>'raw data'!Q1413</f>
        <v>5036206981</v>
      </c>
      <c r="E379" t="str">
        <f>'raw data'!R1413</f>
        <v>Polymetal International PLC</v>
      </c>
      <c r="F379" t="str">
        <f>'raw data'!S1413</f>
        <v>Materials</v>
      </c>
      <c r="G379" t="str">
        <f>'raw data'!T1413</f>
        <v>Materials</v>
      </c>
      <c r="H379" t="str">
        <f>'raw data'!U1413</f>
        <v>Developed Europe</v>
      </c>
      <c r="I379" t="str">
        <f>'raw data'!V1413</f>
        <v>Cyprus</v>
      </c>
      <c r="J379" t="str">
        <f>'raw data'!W1413</f>
        <v>LONDON STOCK EXCHANGE</v>
      </c>
      <c r="L379" s="23" t="s">
        <v>26782</v>
      </c>
      <c r="M379" s="23" t="s">
        <v>26804</v>
      </c>
      <c r="N379" t="s">
        <v>27209</v>
      </c>
      <c r="O379" t="s">
        <v>27209</v>
      </c>
      <c r="P379" t="s">
        <v>27209</v>
      </c>
      <c r="Q379" t="s">
        <v>24383</v>
      </c>
      <c r="R379" t="str">
        <f t="shared" si="5"/>
        <v>BBMT4K9</v>
      </c>
    </row>
    <row r="380" spans="1:18" x14ac:dyDescent="0.35">
      <c r="A380">
        <f>'raw data'!D1446</f>
        <v>43830</v>
      </c>
      <c r="B380" t="str">
        <f>'raw data'!H1446</f>
        <v>BC9ZH86</v>
      </c>
      <c r="C380" t="str">
        <f>'raw data'!I1446</f>
        <v>Richter Gedeon Nyrt</v>
      </c>
      <c r="D380" t="str">
        <f>'raw data'!Q1446</f>
        <v>4295872083</v>
      </c>
      <c r="E380" t="str">
        <f>'raw data'!R1446</f>
        <v>Richter Gedeon Vegyeszeti Gyar Nyrt</v>
      </c>
      <c r="F380" t="str">
        <f>'raw data'!S1446</f>
        <v>Health Care</v>
      </c>
      <c r="G380" t="str">
        <f>'raw data'!T1446</f>
        <v>Pharmaceuticals, Biotechnology &amp; Life Sciences</v>
      </c>
      <c r="H380" t="str">
        <f>'raw data'!U1446</f>
        <v>Emerging Europe</v>
      </c>
      <c r="I380" t="str">
        <f>'raw data'!V1446</f>
        <v>Hungary</v>
      </c>
      <c r="J380" t="str">
        <f>'raw data'!W1446</f>
        <v>BUDAPEST STOCK EXCHANGE</v>
      </c>
      <c r="L380" s="23" t="s">
        <v>21147</v>
      </c>
      <c r="N380" t="s">
        <v>27187</v>
      </c>
      <c r="O380" t="s">
        <v>27187</v>
      </c>
      <c r="P380" t="s">
        <v>27187</v>
      </c>
      <c r="Q380" t="s">
        <v>21147</v>
      </c>
      <c r="R380" t="str">
        <f t="shared" si="5"/>
        <v>BC9ZH86</v>
      </c>
    </row>
    <row r="381" spans="1:18" x14ac:dyDescent="0.35">
      <c r="A381">
        <f>'raw data'!D1464</f>
        <v>43830</v>
      </c>
      <c r="B381" t="str">
        <f>'raw data'!H1464</f>
        <v>BF52QF2</v>
      </c>
      <c r="C381" t="str">
        <f>'raw data'!I1464</f>
        <v>Reinet Investments SCA</v>
      </c>
      <c r="D381" t="str">
        <f>'raw data'!Q1464</f>
        <v>4298074526</v>
      </c>
      <c r="E381" t="str">
        <f>'raw data'!R1464</f>
        <v>Reinet Investments SCA</v>
      </c>
      <c r="F381" t="str">
        <f>'raw data'!S1464</f>
        <v>Financials</v>
      </c>
      <c r="G381" t="str">
        <f>'raw data'!T1464</f>
        <v>Diversified Financials</v>
      </c>
      <c r="H381" t="str">
        <f>'raw data'!U1464</f>
        <v>NULL</v>
      </c>
      <c r="I381" t="str">
        <f>'raw data'!V1464</f>
        <v>Luxembourg</v>
      </c>
      <c r="J381" t="str">
        <f>'raw data'!W1464</f>
        <v>LUXEMBOURG STOCK EXCHANGE</v>
      </c>
      <c r="L381" s="23" t="s">
        <v>26790</v>
      </c>
      <c r="M381" t="s">
        <v>27210</v>
      </c>
      <c r="N381" t="s">
        <v>27211</v>
      </c>
      <c r="O381" t="s">
        <v>27211</v>
      </c>
      <c r="P381" t="s">
        <v>27211</v>
      </c>
      <c r="Q381" t="s">
        <v>24164</v>
      </c>
      <c r="R381" t="str">
        <f t="shared" si="5"/>
        <v>BF52QF2</v>
      </c>
    </row>
    <row r="382" spans="1:18" x14ac:dyDescent="0.35">
      <c r="A382">
        <f>'raw data'!D1467</f>
        <v>43830</v>
      </c>
      <c r="B382" t="str">
        <f>'raw data'!H1467</f>
        <v>7127979</v>
      </c>
      <c r="C382" t="str">
        <f>'raw data'!I1467</f>
        <v>LPP SA</v>
      </c>
      <c r="D382" t="str">
        <f>'raw data'!Q1467</f>
        <v>4295886699</v>
      </c>
      <c r="E382" t="str">
        <f>'raw data'!R1467</f>
        <v>LPP SA</v>
      </c>
      <c r="F382" t="str">
        <f>'raw data'!S1467</f>
        <v>Consumer Discretionary</v>
      </c>
      <c r="G382" t="str">
        <f>'raw data'!T1467</f>
        <v>Consumer Durables &amp; Apparel</v>
      </c>
      <c r="H382" t="str">
        <f>'raw data'!U1467</f>
        <v>Emerging Europe</v>
      </c>
      <c r="I382" t="str">
        <f>'raw data'!V1467</f>
        <v>Poland</v>
      </c>
      <c r="J382" t="str">
        <f>'raw data'!W1467</f>
        <v>WARSAW STOCK EXCHANGE/EQUITIES/MAIN MARKET</v>
      </c>
      <c r="L382" s="23" t="s">
        <v>23820</v>
      </c>
      <c r="N382" t="s">
        <v>27212</v>
      </c>
      <c r="O382" t="s">
        <v>27212</v>
      </c>
      <c r="P382" t="s">
        <v>27212</v>
      </c>
      <c r="Q382" t="s">
        <v>23820</v>
      </c>
      <c r="R382" t="str">
        <f t="shared" si="5"/>
        <v>7127979</v>
      </c>
    </row>
    <row r="383" spans="1:18" x14ac:dyDescent="0.35">
      <c r="A383">
        <f>'raw data'!D1470</f>
        <v>43830</v>
      </c>
      <c r="B383" t="str">
        <f>'raw data'!H1470</f>
        <v>BZ1MXR7</v>
      </c>
      <c r="C383" t="str">
        <f>'raw data'!I1470</f>
        <v>Alpha Bank AE</v>
      </c>
      <c r="D383" t="str">
        <f>'raw data'!Q1470</f>
        <v>4295870355</v>
      </c>
      <c r="E383" t="str">
        <f>'raw data'!R1470</f>
        <v>Alpha Bank SA</v>
      </c>
      <c r="F383" t="str">
        <f>'raw data'!S1470</f>
        <v>Financials</v>
      </c>
      <c r="G383" t="str">
        <f>'raw data'!T1470</f>
        <v>Banks</v>
      </c>
      <c r="H383" t="str">
        <f>'raw data'!U1470</f>
        <v>Developed Europe</v>
      </c>
      <c r="I383" t="str">
        <f>'raw data'!V1470</f>
        <v>Greece</v>
      </c>
      <c r="J383" t="str">
        <f>'raw data'!W1470</f>
        <v>ATHENS EXCHANGE S.A. CASH MARKET</v>
      </c>
      <c r="L383" s="23" t="s">
        <v>23280</v>
      </c>
      <c r="M383" t="s">
        <v>27206</v>
      </c>
      <c r="N383" t="s">
        <v>27213</v>
      </c>
      <c r="O383" t="s">
        <v>27213</v>
      </c>
      <c r="P383" t="s">
        <v>27213</v>
      </c>
      <c r="Q383" t="s">
        <v>23280</v>
      </c>
      <c r="R383" t="str">
        <f t="shared" si="5"/>
        <v>BZ1MXR7</v>
      </c>
    </row>
    <row r="384" spans="1:18" x14ac:dyDescent="0.35">
      <c r="A384">
        <f>'raw data'!D1477</f>
        <v>43830</v>
      </c>
      <c r="B384" t="str">
        <f>'raw data'!H1477</f>
        <v>4519449</v>
      </c>
      <c r="C384" t="str">
        <f>'raw data'!I1477</f>
        <v>Komercni banka as</v>
      </c>
      <c r="D384" t="str">
        <f>'raw data'!Q1477</f>
        <v>5000039357</v>
      </c>
      <c r="E384" t="str">
        <f>'raw data'!R1477</f>
        <v>Societe Generale SA</v>
      </c>
      <c r="F384" t="str">
        <f>'raw data'!S1477</f>
        <v>Financials</v>
      </c>
      <c r="G384" t="str">
        <f>'raw data'!T1477</f>
        <v>Banks</v>
      </c>
      <c r="H384" t="str">
        <f>'raw data'!U1477</f>
        <v>Unable to collect data for the field 'TR.ARMRegionName' and some specific identifier(s).</v>
      </c>
      <c r="I384" t="str">
        <f>'raw data'!V1477</f>
        <v>Czech Republic</v>
      </c>
      <c r="J384" t="str">
        <f>'raw data'!W1477</f>
        <v>Unable to collect data for the field 'TR.ExchangeName' and some specific identifier(s).</v>
      </c>
      <c r="L384" s="23" t="s">
        <v>23277</v>
      </c>
      <c r="N384" t="s">
        <v>27214</v>
      </c>
      <c r="O384" t="s">
        <v>27214</v>
      </c>
      <c r="P384" t="s">
        <v>27214</v>
      </c>
      <c r="Q384" t="s">
        <v>23277</v>
      </c>
      <c r="R384" t="str">
        <f t="shared" si="5"/>
        <v>4519449</v>
      </c>
    </row>
    <row r="385" spans="1:18" x14ac:dyDescent="0.35">
      <c r="A385">
        <f>'raw data'!D1524</f>
        <v>43830</v>
      </c>
      <c r="B385" t="str">
        <f>'raw data'!H1524</f>
        <v>BYZ43T4</v>
      </c>
      <c r="C385" t="str">
        <f>'raw data'!I1524</f>
        <v>Eurobank Ergasias SA</v>
      </c>
      <c r="D385" t="str">
        <f>'raw data'!Q1524</f>
        <v>8589934297</v>
      </c>
      <c r="E385" t="str">
        <f>'raw data'!R1524</f>
        <v>Eurobank Ergasias Services and Holdings SA</v>
      </c>
      <c r="F385" t="str">
        <f>'raw data'!S1524</f>
        <v>Financials</v>
      </c>
      <c r="G385" t="str">
        <f>'raw data'!T1524</f>
        <v>Banks</v>
      </c>
      <c r="H385" t="str">
        <f>'raw data'!U1524</f>
        <v>Developed Europe</v>
      </c>
      <c r="I385" t="str">
        <f>'raw data'!V1524</f>
        <v>Greece</v>
      </c>
      <c r="J385" t="str">
        <f>'raw data'!W1524</f>
        <v>ATHENS EXCHANGE S.A. CASH MARKET</v>
      </c>
      <c r="L385" s="23" t="s">
        <v>23404</v>
      </c>
      <c r="M385" t="s">
        <v>27206</v>
      </c>
      <c r="N385" t="s">
        <v>27215</v>
      </c>
      <c r="O385" t="s">
        <v>27215</v>
      </c>
      <c r="P385" t="s">
        <v>27215</v>
      </c>
      <c r="Q385" t="s">
        <v>23404</v>
      </c>
      <c r="R385" t="str">
        <f t="shared" si="5"/>
        <v>BYZ43T4</v>
      </c>
    </row>
    <row r="386" spans="1:18" x14ac:dyDescent="0.35">
      <c r="A386">
        <f>'raw data'!D1542</f>
        <v>43830</v>
      </c>
      <c r="B386" t="str">
        <f>'raw data'!H1542</f>
        <v>7107250</v>
      </c>
      <c r="C386" t="str">
        <f>'raw data'!I1542</f>
        <v>OPAP SA</v>
      </c>
      <c r="D386" t="str">
        <f>'raw data'!Q1542</f>
        <v>4295870773</v>
      </c>
      <c r="E386" t="str">
        <f>'raw data'!R1542</f>
        <v>Greek Organisation of Football Prognostics SA</v>
      </c>
      <c r="F386" t="str">
        <f>'raw data'!S1542</f>
        <v>Consumer Discretionary</v>
      </c>
      <c r="G386" t="str">
        <f>'raw data'!T1542</f>
        <v>Consumer Services</v>
      </c>
      <c r="H386" t="str">
        <f>'raw data'!U1542</f>
        <v>Developed Europe</v>
      </c>
      <c r="I386" t="str">
        <f>'raw data'!V1542</f>
        <v>Greece</v>
      </c>
      <c r="J386" t="str">
        <f>'raw data'!W1542</f>
        <v>ATHENS EXCHANGE S.A. CASH MARKET</v>
      </c>
      <c r="L386" s="23" t="s">
        <v>23818</v>
      </c>
      <c r="M386" t="s">
        <v>27206</v>
      </c>
      <c r="N386" t="s">
        <v>27216</v>
      </c>
      <c r="O386" t="s">
        <v>27216</v>
      </c>
      <c r="P386" t="s">
        <v>27216</v>
      </c>
      <c r="Q386" t="s">
        <v>23818</v>
      </c>
      <c r="R386" t="str">
        <f t="shared" ref="R386:R449" si="6">B386</f>
        <v>7107250</v>
      </c>
    </row>
    <row r="387" spans="1:18" x14ac:dyDescent="0.35">
      <c r="A387">
        <f>'raw data'!D1620</f>
        <v>43830</v>
      </c>
      <c r="B387" t="str">
        <f>'raw data'!H1620</f>
        <v>7243530</v>
      </c>
      <c r="C387" t="str">
        <f>'raw data'!I1620</f>
        <v>JUMBO SA</v>
      </c>
      <c r="D387" t="str">
        <f>'raw data'!Q1620</f>
        <v>4295870482</v>
      </c>
      <c r="E387" t="str">
        <f>'raw data'!R1620</f>
        <v>Jumbo SA</v>
      </c>
      <c r="F387" t="str">
        <f>'raw data'!S1620</f>
        <v>Consumer Discretionary</v>
      </c>
      <c r="G387" t="str">
        <f>'raw data'!T1620</f>
        <v>Retailing</v>
      </c>
      <c r="H387" t="str">
        <f>'raw data'!U1620</f>
        <v>Developed Europe</v>
      </c>
      <c r="I387" t="str">
        <f>'raw data'!V1620</f>
        <v>Greece</v>
      </c>
      <c r="J387" t="str">
        <f>'raw data'!W1620</f>
        <v>ATHENS EXCHANGE S.A. CASH MARKET</v>
      </c>
      <c r="L387" s="23" t="s">
        <v>23444</v>
      </c>
      <c r="M387" t="s">
        <v>27206</v>
      </c>
      <c r="N387" t="s">
        <v>27217</v>
      </c>
      <c r="O387" t="s">
        <v>27217</v>
      </c>
      <c r="P387" t="s">
        <v>27217</v>
      </c>
      <c r="Q387" t="s">
        <v>23444</v>
      </c>
      <c r="R387" t="str">
        <f t="shared" si="6"/>
        <v>7243530</v>
      </c>
    </row>
    <row r="388" spans="1:18" x14ac:dyDescent="0.35">
      <c r="A388">
        <f>'raw data'!D1643</f>
        <v>43830</v>
      </c>
      <c r="B388" t="str">
        <f>'raw data'!H1643</f>
        <v>B0B8Z41</v>
      </c>
      <c r="C388" t="str">
        <f>'raw data'!I1643</f>
        <v>Grupa Lotos SA</v>
      </c>
      <c r="D388" t="str">
        <f>'raw data'!Q1643</f>
        <v>4296949406</v>
      </c>
      <c r="E388" t="str">
        <f>'raw data'!R1643</f>
        <v>Poland, Republic of (Government)</v>
      </c>
      <c r="F388" t="str">
        <f>'raw data'!S1643</f>
        <v>Energy</v>
      </c>
      <c r="G388" t="str">
        <f>'raw data'!T1643</f>
        <v>Energy</v>
      </c>
      <c r="H388" t="str">
        <f>'raw data'!U1643</f>
        <v>Emerging Europe</v>
      </c>
      <c r="I388" t="str">
        <f>'raw data'!V1643</f>
        <v>Poland</v>
      </c>
      <c r="J388" t="str">
        <f>'raw data'!W1643</f>
        <v>WARSAW STOCK EXCHANGE/EQUITIES/MAIN MARKET</v>
      </c>
      <c r="L388" s="23" t="s">
        <v>23998</v>
      </c>
      <c r="N388" t="s">
        <v>27218</v>
      </c>
      <c r="O388" t="s">
        <v>27218</v>
      </c>
      <c r="P388" t="s">
        <v>27218</v>
      </c>
      <c r="Q388" t="s">
        <v>23998</v>
      </c>
      <c r="R388" t="str">
        <f t="shared" si="6"/>
        <v>B0B8Z41</v>
      </c>
    </row>
    <row r="389" spans="1:18" x14ac:dyDescent="0.35">
      <c r="A389">
        <f>'raw data'!D1655</f>
        <v>43830</v>
      </c>
      <c r="B389" t="str">
        <f>'raw data'!H1655</f>
        <v>B0L9113</v>
      </c>
      <c r="C389" t="str">
        <f>'raw data'!I1655</f>
        <v>Polskie Gornictwo Naftowe i Gazownictwo SA</v>
      </c>
      <c r="D389" t="str">
        <f>'raw data'!Q1655</f>
        <v>4296949406</v>
      </c>
      <c r="E389" t="str">
        <f>'raw data'!R1655</f>
        <v>Poland, Republic of (Government)</v>
      </c>
      <c r="F389" t="str">
        <f>'raw data'!S1655</f>
        <v>Energy</v>
      </c>
      <c r="G389" t="str">
        <f>'raw data'!T1655</f>
        <v>Energy</v>
      </c>
      <c r="H389" t="str">
        <f>'raw data'!U1655</f>
        <v>Emerging Europe</v>
      </c>
      <c r="I389" t="str">
        <f>'raw data'!V1655</f>
        <v>Poland</v>
      </c>
      <c r="J389" t="str">
        <f>'raw data'!W1655</f>
        <v>WARSAW STOCK EXCHANGE/EQUITIES/MAIN MARKET</v>
      </c>
      <c r="L389" s="23" t="s">
        <v>24006</v>
      </c>
      <c r="N389" t="s">
        <v>27219</v>
      </c>
      <c r="O389" t="s">
        <v>27219</v>
      </c>
      <c r="P389" t="s">
        <v>27219</v>
      </c>
      <c r="Q389" t="s">
        <v>24006</v>
      </c>
      <c r="R389" t="str">
        <f t="shared" si="6"/>
        <v>B0L9113</v>
      </c>
    </row>
    <row r="390" spans="1:18" x14ac:dyDescent="0.35">
      <c r="A390">
        <f>'raw data'!D1671</f>
        <v>43830</v>
      </c>
      <c r="B390" t="str">
        <f>'raw data'!H1671</f>
        <v>BD3CQ16</v>
      </c>
      <c r="C390" t="str">
        <f>'raw data'!I1671</f>
        <v>Moneta Money Bank AS</v>
      </c>
      <c r="D390" t="str">
        <f>'raw data'!Q1671</f>
        <v>4297301555</v>
      </c>
      <c r="E390" t="str">
        <f>'raw data'!R1671</f>
        <v>Moneta Money Bank as</v>
      </c>
      <c r="F390" t="str">
        <f>'raw data'!S1671</f>
        <v>Financials</v>
      </c>
      <c r="G390" t="str">
        <f>'raw data'!T1671</f>
        <v>Banks</v>
      </c>
      <c r="H390" t="str">
        <f>'raw data'!U1671</f>
        <v>Emerging Europe</v>
      </c>
      <c r="I390" t="str">
        <f>'raw data'!V1671</f>
        <v>Czech Republic</v>
      </c>
      <c r="J390" t="str">
        <f>'raw data'!W1671</f>
        <v>PRAGUE STOCK EXCHANGE</v>
      </c>
      <c r="L390" s="23" t="s">
        <v>24511</v>
      </c>
      <c r="N390" t="s">
        <v>27220</v>
      </c>
      <c r="O390" t="s">
        <v>27220</v>
      </c>
      <c r="P390" t="s">
        <v>27220</v>
      </c>
      <c r="Q390" t="s">
        <v>24511</v>
      </c>
      <c r="R390" t="str">
        <f t="shared" si="6"/>
        <v>BD3CQ16</v>
      </c>
    </row>
    <row r="391" spans="1:18" x14ac:dyDescent="0.35">
      <c r="A391">
        <f>'raw data'!D1679</f>
        <v>43830</v>
      </c>
      <c r="B391" t="str">
        <f>'raw data'!H1679</f>
        <v>B2QRCM4</v>
      </c>
      <c r="C391" t="str">
        <f>'raw data'!I1679</f>
        <v>Cyfrowy Polsat SA</v>
      </c>
      <c r="D391" t="str">
        <f>'raw data'!Q1679</f>
        <v>4298008742</v>
      </c>
      <c r="E391" t="str">
        <f>'raw data'!R1679</f>
        <v>Cyfrowy Polsat SA</v>
      </c>
      <c r="F391" t="str">
        <f>'raw data'!S1679</f>
        <v>Communication Services</v>
      </c>
      <c r="G391" t="str">
        <f>'raw data'!T1679</f>
        <v>Media &amp; Entertainment</v>
      </c>
      <c r="H391" t="str">
        <f>'raw data'!U1679</f>
        <v>Emerging Europe</v>
      </c>
      <c r="I391" t="str">
        <f>'raw data'!V1679</f>
        <v>Poland</v>
      </c>
      <c r="J391" t="str">
        <f>'raw data'!W1679</f>
        <v>WARSAW STOCK EXCHANGE/EQUITIES/MAIN MARKET</v>
      </c>
      <c r="L391" s="23" t="s">
        <v>24143</v>
      </c>
      <c r="N391" t="s">
        <v>27221</v>
      </c>
      <c r="O391" t="s">
        <v>27221</v>
      </c>
      <c r="P391" t="s">
        <v>27221</v>
      </c>
      <c r="Q391" t="s">
        <v>24143</v>
      </c>
      <c r="R391" t="str">
        <f t="shared" si="6"/>
        <v>B2QRCM4</v>
      </c>
    </row>
    <row r="392" spans="1:18" x14ac:dyDescent="0.35">
      <c r="A392">
        <f>'raw data'!D1684</f>
        <v>43830</v>
      </c>
      <c r="B392" t="str">
        <f>'raw data'!H1684</f>
        <v>BD0YVN2</v>
      </c>
      <c r="C392" t="str">
        <f>'raw data'!I1684</f>
        <v>Dino Polska SA</v>
      </c>
      <c r="D392" t="str">
        <f>'raw data'!Q1684</f>
        <v>5039189248</v>
      </c>
      <c r="E392" t="str">
        <f>'raw data'!R1684</f>
        <v>Dino Polska SA</v>
      </c>
      <c r="F392" t="str">
        <f>'raw data'!S1684</f>
        <v>Consumer Staples</v>
      </c>
      <c r="G392" t="str">
        <f>'raw data'!T1684</f>
        <v>Food &amp; Staples Retailing</v>
      </c>
      <c r="H392" t="str">
        <f>'raw data'!U1684</f>
        <v>Emerging Europe</v>
      </c>
      <c r="I392" t="str">
        <f>'raw data'!V1684</f>
        <v>Poland</v>
      </c>
      <c r="J392" t="str">
        <f>'raw data'!W1684</f>
        <v>WARSAW STOCK EXCHANGE/EQUITIES/MAIN MARKET</v>
      </c>
      <c r="L392" s="23" t="s">
        <v>24546</v>
      </c>
      <c r="N392" t="s">
        <v>27222</v>
      </c>
      <c r="O392" t="s">
        <v>27222</v>
      </c>
      <c r="P392" t="s">
        <v>27222</v>
      </c>
      <c r="Q392" t="s">
        <v>24546</v>
      </c>
      <c r="R392" t="str">
        <f t="shared" si="6"/>
        <v>BD0YVN2</v>
      </c>
    </row>
    <row r="393" spans="1:18" x14ac:dyDescent="0.35">
      <c r="A393">
        <f>'raw data'!D1696</f>
        <v>43830</v>
      </c>
      <c r="B393" t="str">
        <f>'raw data'!H1696</f>
        <v>B544PW9</v>
      </c>
      <c r="C393" t="str">
        <f>'raw data'!I1696</f>
        <v>PGE Polska Grupa Energetyczna SA</v>
      </c>
      <c r="D393" t="str">
        <f>'raw data'!Q1696</f>
        <v>4296949406</v>
      </c>
      <c r="E393" t="str">
        <f>'raw data'!R1696</f>
        <v>Poland, Republic of (Government)</v>
      </c>
      <c r="F393" t="str">
        <f>'raw data'!S1696</f>
        <v>Utilities</v>
      </c>
      <c r="G393" t="str">
        <f>'raw data'!T1696</f>
        <v>Utilities</v>
      </c>
      <c r="H393" t="str">
        <f>'raw data'!U1696</f>
        <v>Emerging Europe</v>
      </c>
      <c r="I393" t="str">
        <f>'raw data'!V1696</f>
        <v>Poland</v>
      </c>
      <c r="J393" t="str">
        <f>'raw data'!W1696</f>
        <v>WARSAW STOCK EXCHANGE/EQUITIES/MAIN MARKET</v>
      </c>
      <c r="L393" s="23" t="s">
        <v>24195</v>
      </c>
      <c r="N393" t="s">
        <v>27223</v>
      </c>
      <c r="O393" t="s">
        <v>27223</v>
      </c>
      <c r="P393" t="s">
        <v>27223</v>
      </c>
      <c r="Q393" t="s">
        <v>24195</v>
      </c>
      <c r="R393" t="str">
        <f t="shared" si="6"/>
        <v>B544PW9</v>
      </c>
    </row>
    <row r="394" spans="1:18" x14ac:dyDescent="0.35">
      <c r="A394">
        <f>'raw data'!D1698</f>
        <v>43830</v>
      </c>
      <c r="B394" t="str">
        <f>'raw data'!H1698</f>
        <v>BG087C6</v>
      </c>
      <c r="C394" t="str">
        <f>'raw data'!I1698</f>
        <v>National Bank of Greece SA</v>
      </c>
      <c r="D394" t="str">
        <f>'raw data'!Q1698</f>
        <v>4295870369</v>
      </c>
      <c r="E394" t="str">
        <f>'raw data'!R1698</f>
        <v>National Bank of Greece SA</v>
      </c>
      <c r="F394" t="str">
        <f>'raw data'!S1698</f>
        <v>Financials</v>
      </c>
      <c r="G394" t="str">
        <f>'raw data'!T1698</f>
        <v>Banks</v>
      </c>
      <c r="H394" t="str">
        <f>'raw data'!U1698</f>
        <v>Developed Europe</v>
      </c>
      <c r="I394" t="str">
        <f>'raw data'!V1698</f>
        <v>Greece</v>
      </c>
      <c r="J394" t="str">
        <f>'raw data'!W1698</f>
        <v>ATHENS EXCHANGE S.A. CASH MARKET</v>
      </c>
      <c r="L394" s="23" t="s">
        <v>23282</v>
      </c>
      <c r="M394" t="s">
        <v>27206</v>
      </c>
      <c r="N394" t="s">
        <v>27224</v>
      </c>
      <c r="O394" t="s">
        <v>27224</v>
      </c>
      <c r="P394" t="s">
        <v>27224</v>
      </c>
      <c r="Q394" t="s">
        <v>23282</v>
      </c>
      <c r="R394" t="str">
        <f t="shared" si="6"/>
        <v>BG087C6</v>
      </c>
    </row>
    <row r="395" spans="1:18" x14ac:dyDescent="0.35">
      <c r="A395">
        <f>'raw data'!D1759</f>
        <v>43830</v>
      </c>
      <c r="B395" t="str">
        <f>'raw data'!H1759</f>
        <v>4143053</v>
      </c>
      <c r="C395" t="str">
        <f>'raw data'!I1759</f>
        <v>mBank SA</v>
      </c>
      <c r="D395" t="str">
        <f>'raw data'!Q1759</f>
        <v>8589934314</v>
      </c>
      <c r="E395" t="str">
        <f>'raw data'!R1759</f>
        <v>Commerzbank AG</v>
      </c>
      <c r="F395" t="str">
        <f>'raw data'!S1759</f>
        <v>Financials</v>
      </c>
      <c r="G395" t="str">
        <f>'raw data'!T1759</f>
        <v>Banks</v>
      </c>
      <c r="H395" t="str">
        <f>'raw data'!U1759</f>
        <v>Emerging Europe</v>
      </c>
      <c r="I395" t="str">
        <f>'raw data'!V1759</f>
        <v>Poland</v>
      </c>
      <c r="J395" t="str">
        <f>'raw data'!W1759</f>
        <v>WARSAW STOCK EXCHANGE/EQUITIES/MAIN MARKET</v>
      </c>
      <c r="L395" s="23" t="s">
        <v>23313</v>
      </c>
      <c r="N395" t="s">
        <v>27225</v>
      </c>
      <c r="O395" t="s">
        <v>27225</v>
      </c>
      <c r="P395" t="s">
        <v>27225</v>
      </c>
      <c r="Q395" t="s">
        <v>23313</v>
      </c>
      <c r="R395" t="str">
        <f t="shared" si="6"/>
        <v>4143053</v>
      </c>
    </row>
    <row r="396" spans="1:18" x14ac:dyDescent="0.35">
      <c r="A396">
        <f>'raw data'!D1790</f>
        <v>43830</v>
      </c>
      <c r="B396" t="str">
        <f>'raw data'!H1790</f>
        <v>BVGH3Q8</v>
      </c>
      <c r="C396" t="str">
        <f>'raw data'!I1790</f>
        <v>PhosAgro PJSC GDR</v>
      </c>
      <c r="D396" t="str">
        <f>'raw data'!Q1790</f>
        <v>5000614858</v>
      </c>
      <c r="E396" t="str">
        <f>'raw data'!R1790</f>
        <v>PhosAgro PAO</v>
      </c>
      <c r="F396" t="str">
        <f>'raw data'!S1790</f>
        <v>Materials</v>
      </c>
      <c r="G396" t="str">
        <f>'raw data'!T1790</f>
        <v>Materials</v>
      </c>
      <c r="H396" t="str">
        <f>'raw data'!U1790</f>
        <v>Developed Europe</v>
      </c>
      <c r="I396" t="str">
        <f>'raw data'!V1790</f>
        <v>Russia</v>
      </c>
      <c r="J396" t="str">
        <f>'raw data'!W1790</f>
        <v>LONDON STOCK EXCHANGE</v>
      </c>
      <c r="L396" s="23" t="s">
        <v>27226</v>
      </c>
      <c r="M396" t="s">
        <v>27227</v>
      </c>
      <c r="N396" t="s">
        <v>27228</v>
      </c>
      <c r="O396" t="s">
        <v>27228</v>
      </c>
      <c r="P396" t="s">
        <v>27228</v>
      </c>
      <c r="Q396" t="s">
        <v>27229</v>
      </c>
      <c r="R396" t="str">
        <f t="shared" si="6"/>
        <v>BVGH3Q8</v>
      </c>
    </row>
    <row r="397" spans="1:18" x14ac:dyDescent="0.35">
      <c r="A397">
        <f>'raw data'!D1808</f>
        <v>43830</v>
      </c>
      <c r="B397" t="str">
        <f>'raw data'!H1808</f>
        <v>5996234</v>
      </c>
      <c r="C397" t="str">
        <f>'raw data'!I1808</f>
        <v>Motor Oil Hellas Corinth Refineries SA</v>
      </c>
      <c r="D397" t="str">
        <f>'raw data'!Q1808</f>
        <v>4295870779</v>
      </c>
      <c r="E397" t="str">
        <f>'raw data'!R1808</f>
        <v>Motor Oil Hellas Corinth Refineries SA</v>
      </c>
      <c r="F397" t="str">
        <f>'raw data'!S1808</f>
        <v>Energy</v>
      </c>
      <c r="G397" t="str">
        <f>'raw data'!T1808</f>
        <v>Energy</v>
      </c>
      <c r="H397" t="str">
        <f>'raw data'!U1808</f>
        <v>Developed Europe</v>
      </c>
      <c r="I397" t="str">
        <f>'raw data'!V1808</f>
        <v>Greece</v>
      </c>
      <c r="J397" t="str">
        <f>'raw data'!W1808</f>
        <v>ATHENS EXCHANGE S.A. CASH MARKET</v>
      </c>
      <c r="L397" s="23" t="s">
        <v>23445</v>
      </c>
      <c r="M397" t="s">
        <v>27206</v>
      </c>
      <c r="N397" t="s">
        <v>27230</v>
      </c>
      <c r="O397" t="s">
        <v>27230</v>
      </c>
      <c r="P397" t="s">
        <v>27230</v>
      </c>
      <c r="Q397" t="s">
        <v>23445</v>
      </c>
      <c r="R397" t="str">
        <f t="shared" si="6"/>
        <v>5996234</v>
      </c>
    </row>
    <row r="398" spans="1:18" x14ac:dyDescent="0.35">
      <c r="A398">
        <f>'raw data'!D1858</f>
        <v>43830</v>
      </c>
      <c r="B398" t="str">
        <f>'raw data'!H1858</f>
        <v>5552551</v>
      </c>
      <c r="C398" t="str">
        <f>'raw data'!I1858</f>
        <v>Orange Polska SA</v>
      </c>
      <c r="D398" t="str">
        <f>'raw data'!Q1858</f>
        <v>4295868416</v>
      </c>
      <c r="E398" t="str">
        <f>'raw data'!R1858</f>
        <v>Orange SA</v>
      </c>
      <c r="F398" t="str">
        <f>'raw data'!S1858</f>
        <v>Communication Services</v>
      </c>
      <c r="G398" t="str">
        <f>'raw data'!T1858</f>
        <v>Telecommunication Services</v>
      </c>
      <c r="H398" t="str">
        <f>'raw data'!U1858</f>
        <v>Emerging Europe</v>
      </c>
      <c r="I398" t="str">
        <f>'raw data'!V1858</f>
        <v>Poland</v>
      </c>
      <c r="J398" t="str">
        <f>'raw data'!W1858</f>
        <v>WARSAW STOCK EXCHANGE/EQUITIES/MAIN MARKET</v>
      </c>
      <c r="L398" s="23" t="s">
        <v>23395</v>
      </c>
      <c r="N398" t="s">
        <v>27231</v>
      </c>
      <c r="O398" t="s">
        <v>27231</v>
      </c>
      <c r="P398" t="s">
        <v>27231</v>
      </c>
      <c r="Q398" t="s">
        <v>23395</v>
      </c>
      <c r="R398" t="str">
        <f t="shared" si="6"/>
        <v>5552551</v>
      </c>
    </row>
    <row r="399" spans="1:18" x14ac:dyDescent="0.35">
      <c r="A399">
        <f>'raw data'!D1926</f>
        <v>43830</v>
      </c>
      <c r="B399" t="str">
        <f>'raw data'!H1926</f>
        <v>4077323</v>
      </c>
      <c r="C399" t="str">
        <f>'raw data'!I1926</f>
        <v>Bank Millennium SA</v>
      </c>
      <c r="D399" t="str">
        <f>'raw data'!Q1926</f>
        <v>4295886766</v>
      </c>
      <c r="E399" t="str">
        <f>'raw data'!R1926</f>
        <v>Banco Comercial Portugues SA</v>
      </c>
      <c r="F399" t="str">
        <f>'raw data'!S1926</f>
        <v>Financials</v>
      </c>
      <c r="G399" t="str">
        <f>'raw data'!T1926</f>
        <v>Banks</v>
      </c>
      <c r="H399" t="str">
        <f>'raw data'!U1926</f>
        <v>Emerging Europe</v>
      </c>
      <c r="I399" t="str">
        <f>'raw data'!V1926</f>
        <v>Poland</v>
      </c>
      <c r="J399" t="str">
        <f>'raw data'!W1926</f>
        <v>WARSAW STOCK EXCHANGE/EQUITIES/MAIN MARKET</v>
      </c>
      <c r="L399" s="23" t="s">
        <v>23311</v>
      </c>
      <c r="N399" t="s">
        <v>27232</v>
      </c>
      <c r="O399" t="s">
        <v>27232</v>
      </c>
      <c r="P399" t="s">
        <v>27232</v>
      </c>
      <c r="Q399" t="s">
        <v>23311</v>
      </c>
      <c r="R399" t="str">
        <f t="shared" si="6"/>
        <v>4077323</v>
      </c>
    </row>
    <row r="400" spans="1:18" x14ac:dyDescent="0.35">
      <c r="A400">
        <f>'raw data'!D1958</f>
        <v>43830</v>
      </c>
      <c r="B400" t="str">
        <f>'raw data'!H1958</f>
        <v>BGT2VX8</v>
      </c>
      <c r="C400" t="str">
        <f>'raw data'!I1958</f>
        <v>AmRest Holdings SE</v>
      </c>
      <c r="D400" t="str">
        <f>'raw data'!Q1958</f>
        <v>5055954774</v>
      </c>
      <c r="E400" t="str">
        <f>'raw data'!R1958</f>
        <v>Grupo Far-Luca SA de CV</v>
      </c>
      <c r="F400" t="str">
        <f>'raw data'!S1958</f>
        <v>Consumer Discretionary</v>
      </c>
      <c r="G400" t="str">
        <f>'raw data'!T1958</f>
        <v>Consumer Services</v>
      </c>
      <c r="H400" t="str">
        <f>'raw data'!U1958</f>
        <v>Emerging Europe</v>
      </c>
      <c r="I400" t="str">
        <f>'raw data'!V1958</f>
        <v>Spain</v>
      </c>
      <c r="J400" t="str">
        <f>'raw data'!W1958</f>
        <v>WARSAW STOCK EXCHANGE/EQUITIES/MAIN MARKET</v>
      </c>
      <c r="L400" s="23" t="s">
        <v>23986</v>
      </c>
      <c r="N400" t="s">
        <v>27233</v>
      </c>
      <c r="O400" t="s">
        <v>27233</v>
      </c>
      <c r="P400" t="s">
        <v>27233</v>
      </c>
      <c r="Q400" t="s">
        <v>23986</v>
      </c>
      <c r="R400" t="str">
        <f t="shared" si="6"/>
        <v>BGT2VX8</v>
      </c>
    </row>
    <row r="401" spans="1:18" x14ac:dyDescent="0.35">
      <c r="A401">
        <f>'raw data'!D1973</f>
        <v>43830</v>
      </c>
      <c r="B401" t="str">
        <f>'raw data'!H1973</f>
        <v>B04QR13</v>
      </c>
      <c r="C401" t="str">
        <f>'raw data'!I1973</f>
        <v>CCC SA</v>
      </c>
      <c r="D401" t="str">
        <f>'raw data'!Q1973</f>
        <v>4295886350</v>
      </c>
      <c r="E401" t="str">
        <f>'raw data'!R1973</f>
        <v>CCC SA</v>
      </c>
      <c r="F401" t="str">
        <f>'raw data'!S1973</f>
        <v>Consumer Discretionary</v>
      </c>
      <c r="G401" t="str">
        <f>'raw data'!T1973</f>
        <v>Consumer Durables &amp; Apparel</v>
      </c>
      <c r="H401" t="str">
        <f>'raw data'!U1973</f>
        <v>Emerging Europe</v>
      </c>
      <c r="I401" t="str">
        <f>'raw data'!V1973</f>
        <v>Poland</v>
      </c>
      <c r="J401" t="str">
        <f>'raw data'!W1973</f>
        <v>WARSAW STOCK EXCHANGE/EQUITIES/MAIN MARKET</v>
      </c>
      <c r="L401" s="23" t="s">
        <v>23976</v>
      </c>
      <c r="N401" t="s">
        <v>27234</v>
      </c>
      <c r="O401" t="s">
        <v>27234</v>
      </c>
      <c r="P401" t="s">
        <v>27234</v>
      </c>
      <c r="Q401" t="s">
        <v>23976</v>
      </c>
      <c r="R401" t="str">
        <f t="shared" si="6"/>
        <v>B04QR13</v>
      </c>
    </row>
    <row r="402" spans="1:18" x14ac:dyDescent="0.35">
      <c r="A402">
        <f>'raw data'!D1985</f>
        <v>43830</v>
      </c>
      <c r="B402" t="str">
        <f>'raw data'!H1985</f>
        <v>BJ8PD99</v>
      </c>
      <c r="C402" t="str">
        <f>'raw data'!I1985</f>
        <v>Titan Cement International SA</v>
      </c>
      <c r="D402" t="str">
        <f>'raw data'!Q1985</f>
        <v>5066579091</v>
      </c>
      <c r="E402" t="str">
        <f>'raw data'!R1985</f>
        <v>Titan Cement International SA</v>
      </c>
      <c r="F402" t="str">
        <f>'raw data'!S1985</f>
        <v>Materials</v>
      </c>
      <c r="G402" t="str">
        <f>'raw data'!T1985</f>
        <v>Materials</v>
      </c>
      <c r="H402" t="str">
        <f>'raw data'!U1985</f>
        <v>Developed Europe</v>
      </c>
      <c r="I402" t="str">
        <f>'raw data'!V1985</f>
        <v>Belgium</v>
      </c>
      <c r="J402" t="str">
        <f>'raw data'!W1985</f>
        <v>EURONEXT - EURONEXT BRUSSELS</v>
      </c>
      <c r="L402" s="23" t="s">
        <v>26795</v>
      </c>
      <c r="N402" t="s">
        <v>27235</v>
      </c>
      <c r="O402" t="s">
        <v>27235</v>
      </c>
      <c r="P402" t="s">
        <v>27235</v>
      </c>
      <c r="Q402" t="s">
        <v>24612</v>
      </c>
      <c r="R402" t="str">
        <f t="shared" si="6"/>
        <v>BJ8PD99</v>
      </c>
    </row>
    <row r="403" spans="1:18" x14ac:dyDescent="0.35">
      <c r="A403">
        <f>'raw data'!D2185</f>
        <v>43830</v>
      </c>
      <c r="B403" t="str">
        <f>'raw data'!H2185</f>
        <v>B516L19</v>
      </c>
      <c r="C403" t="str">
        <f>'raw data'!I2185</f>
        <v>X5 Retail Group NV GDR</v>
      </c>
      <c r="D403" t="str">
        <f>'raw data'!Q2185</f>
        <v>4295887239</v>
      </c>
      <c r="E403" t="str">
        <f>'raw data'!R2185</f>
        <v>X5 Retail Group NV</v>
      </c>
      <c r="F403" t="str">
        <f>'raw data'!S2185</f>
        <v>Consumer Staples</v>
      </c>
      <c r="G403" t="str">
        <f>'raw data'!T2185</f>
        <v>Food &amp; Staples Retailing</v>
      </c>
      <c r="H403" t="str">
        <f>'raw data'!U2185</f>
        <v>Developed Europe</v>
      </c>
      <c r="I403" t="str">
        <f>'raw data'!V2185</f>
        <v>Russia</v>
      </c>
      <c r="J403" t="str">
        <f>'raw data'!W2185</f>
        <v>LONDON STOCK EXCHANGE</v>
      </c>
      <c r="L403" s="23" t="s">
        <v>26791</v>
      </c>
      <c r="M403" s="23" t="s">
        <v>26804</v>
      </c>
      <c r="N403" t="s">
        <v>27205</v>
      </c>
      <c r="O403" t="s">
        <v>27205</v>
      </c>
      <c r="P403" t="s">
        <v>27205</v>
      </c>
      <c r="Q403" t="s">
        <v>23984</v>
      </c>
      <c r="R403" t="str">
        <f t="shared" si="6"/>
        <v>B516L19</v>
      </c>
    </row>
    <row r="404" spans="1:18" x14ac:dyDescent="0.35">
      <c r="A404">
        <f>'raw data'!D2284</f>
        <v>43830</v>
      </c>
      <c r="B404" t="str">
        <f>'raw data'!H2284</f>
        <v>B681D63</v>
      </c>
      <c r="C404" t="str">
        <f>'raw data'!I2284</f>
        <v>FF Group</v>
      </c>
      <c r="D404" t="str">
        <f>'raw data'!Q2284</f>
        <v>4295870490</v>
      </c>
      <c r="E404" t="str">
        <f>'raw data'!R2284</f>
        <v>Folli Follie Commercial Manufacturing and Technical SA</v>
      </c>
      <c r="F404" t="str">
        <f>'raw data'!S2284</f>
        <v>Consumer Discretionary</v>
      </c>
      <c r="G404" t="str">
        <f>'raw data'!T2284</f>
        <v>Consumer Durables &amp; Apparel</v>
      </c>
      <c r="H404" t="str">
        <f>'raw data'!U2284</f>
        <v>NULL</v>
      </c>
      <c r="I404" t="str">
        <f>'raw data'!V2284</f>
        <v>Greece</v>
      </c>
      <c r="J404" t="str">
        <f>'raw data'!W2284</f>
        <v>ATHENS EXCHANGE S.A. CASH MARKET</v>
      </c>
      <c r="L404" s="23" t="s">
        <v>23402</v>
      </c>
      <c r="M404" t="s">
        <v>27206</v>
      </c>
      <c r="N404" t="s">
        <v>27236</v>
      </c>
      <c r="O404" t="s">
        <v>27236</v>
      </c>
      <c r="P404" t="s">
        <v>27236</v>
      </c>
      <c r="Q404" t="s">
        <v>23402</v>
      </c>
      <c r="R404" t="str">
        <f t="shared" si="6"/>
        <v>B681D63</v>
      </c>
    </row>
    <row r="405" spans="1:18" x14ac:dyDescent="0.35">
      <c r="A405">
        <f>'raw data'!D2433</f>
        <v>43830</v>
      </c>
      <c r="B405" t="str">
        <f>'raw data'!H2433</f>
        <v>B99CZN7</v>
      </c>
      <c r="C405" t="str">
        <f>'raw data'!I2433</f>
        <v>Novatek PJSC GDR</v>
      </c>
      <c r="D405" t="str">
        <f>'raw data'!Q2433</f>
        <v>4295886976</v>
      </c>
      <c r="E405" t="str">
        <f>'raw data'!R2433</f>
        <v>Novatek PAO</v>
      </c>
      <c r="F405" t="str">
        <f>'raw data'!S2433</f>
        <v>Energy</v>
      </c>
      <c r="G405" t="str">
        <f>'raw data'!T2433</f>
        <v>Energy</v>
      </c>
      <c r="H405" t="str">
        <f>'raw data'!U2433</f>
        <v>Developed Europe</v>
      </c>
      <c r="I405" t="str">
        <f>'raw data'!V2433</f>
        <v>Russia</v>
      </c>
      <c r="J405" t="str">
        <f>'raw data'!W2433</f>
        <v>LONDON STOCK EXCHANGE</v>
      </c>
      <c r="L405" s="23" t="s">
        <v>27237</v>
      </c>
      <c r="M405" t="s">
        <v>27227</v>
      </c>
      <c r="N405" t="s">
        <v>27238</v>
      </c>
      <c r="O405" t="s">
        <v>27238</v>
      </c>
      <c r="P405" t="s">
        <v>27238</v>
      </c>
      <c r="Q405" t="s">
        <v>25077</v>
      </c>
      <c r="R405" t="str">
        <f t="shared" si="6"/>
        <v>B99CZN7</v>
      </c>
    </row>
    <row r="406" spans="1:18" x14ac:dyDescent="0.35">
      <c r="A406">
        <f>'raw data'!D2439</f>
        <v>43830</v>
      </c>
      <c r="B406" t="str">
        <f>'raw data'!H2439</f>
        <v>BGL64R3</v>
      </c>
      <c r="C406" t="str">
        <f>'raw data'!I2439</f>
        <v>Pjsc Magnit GDR</v>
      </c>
      <c r="D406" t="str">
        <f>'raw data'!Q2439</f>
        <v>4295887264</v>
      </c>
      <c r="E406" t="str">
        <f>'raw data'!R2439</f>
        <v>Magnit PAO</v>
      </c>
      <c r="F406" t="str">
        <f>'raw data'!S2439</f>
        <v>Consumer Staples</v>
      </c>
      <c r="G406" t="str">
        <f>'raw data'!T2439</f>
        <v>Food &amp; Staples Retailing</v>
      </c>
      <c r="H406" t="str">
        <f>'raw data'!U2439</f>
        <v>Developed Europe</v>
      </c>
      <c r="I406" t="str">
        <f>'raw data'!V2439</f>
        <v>Russia</v>
      </c>
      <c r="J406" t="str">
        <f>'raw data'!W2439</f>
        <v>LONDON STOCK EXCHANGE</v>
      </c>
      <c r="L406" s="23" t="s">
        <v>27239</v>
      </c>
      <c r="M406" s="23" t="s">
        <v>26804</v>
      </c>
      <c r="N406" t="s">
        <v>27240</v>
      </c>
      <c r="O406" t="s">
        <v>27240</v>
      </c>
      <c r="P406" t="s">
        <v>27240</v>
      </c>
      <c r="Q406" t="s">
        <v>27204</v>
      </c>
      <c r="R406" t="str">
        <f t="shared" si="6"/>
        <v>BGL64R3</v>
      </c>
    </row>
    <row r="407" spans="1:18" x14ac:dyDescent="0.35">
      <c r="A407">
        <f>'raw data'!D2510</f>
        <v>43830</v>
      </c>
      <c r="B407" t="str">
        <f>'raw data'!H2510</f>
        <v>US69343P1057</v>
      </c>
      <c r="C407" t="str">
        <f>'raw data'!I2510</f>
        <v>LUKOIL PJSC-SPON ADR</v>
      </c>
      <c r="D407" t="str">
        <f>'raw data'!Q2510</f>
        <v>4295887034</v>
      </c>
      <c r="E407" t="str">
        <f>'raw data'!R2510</f>
        <v>NK Lukoil PAO</v>
      </c>
      <c r="F407" t="str">
        <f>'raw data'!S2510</f>
        <v>Energy</v>
      </c>
      <c r="G407" t="str">
        <f>'raw data'!T2510</f>
        <v>Energy</v>
      </c>
      <c r="H407" t="str">
        <f>'raw data'!U2510</f>
        <v>Developed Europe</v>
      </c>
      <c r="I407" t="str">
        <f>'raw data'!V2510</f>
        <v>Russia</v>
      </c>
      <c r="J407" t="str">
        <f>'raw data'!W2510</f>
        <v>LONDON STOCK EXCHANGE</v>
      </c>
      <c r="L407" s="23" t="s">
        <v>27241</v>
      </c>
      <c r="M407" t="s">
        <v>26808</v>
      </c>
      <c r="N407" t="s">
        <v>27242</v>
      </c>
      <c r="O407" t="s">
        <v>27242</v>
      </c>
      <c r="P407" t="s">
        <v>27242</v>
      </c>
      <c r="Q407" t="s">
        <v>24213</v>
      </c>
      <c r="R407" t="str">
        <f t="shared" si="6"/>
        <v>US69343P1057</v>
      </c>
    </row>
    <row r="408" spans="1:18" x14ac:dyDescent="0.35">
      <c r="A408">
        <f>'raw data'!D2513</f>
        <v>43830</v>
      </c>
      <c r="B408" t="str">
        <f>'raw data'!H2513</f>
        <v>US80585Y3080</v>
      </c>
      <c r="C408" t="str">
        <f>'raw data'!I2513</f>
        <v>SBERBANK PJSC -SPONSORED ADR</v>
      </c>
      <c r="D408" t="str">
        <f>'raw data'!Q2513</f>
        <v>4296753828</v>
      </c>
      <c r="E408" t="str">
        <f>'raw data'!R2513</f>
        <v>Russia, Federation of (Government)</v>
      </c>
      <c r="F408" t="str">
        <f>'raw data'!S2513</f>
        <v>Financials</v>
      </c>
      <c r="G408" t="str">
        <f>'raw data'!T2513</f>
        <v>Banks</v>
      </c>
      <c r="H408" t="str">
        <f>'raw data'!U2513</f>
        <v>Developed Europe</v>
      </c>
      <c r="I408" t="str">
        <f>'raw data'!V2513</f>
        <v>Russia</v>
      </c>
      <c r="J408" t="str">
        <f>'raw data'!W2513</f>
        <v>LONDON STOCK EXCHANGE</v>
      </c>
      <c r="L408" s="23" t="s">
        <v>27182</v>
      </c>
      <c r="M408" t="s">
        <v>26808</v>
      </c>
      <c r="N408" t="s">
        <v>27183</v>
      </c>
      <c r="O408" t="s">
        <v>27183</v>
      </c>
      <c r="P408" t="s">
        <v>27183</v>
      </c>
      <c r="Q408" t="s">
        <v>23316</v>
      </c>
      <c r="R408" t="str">
        <f t="shared" si="6"/>
        <v>US80585Y3080</v>
      </c>
    </row>
    <row r="409" spans="1:18" x14ac:dyDescent="0.35">
      <c r="A409">
        <f>'raw data'!D2532</f>
        <v>43830</v>
      </c>
      <c r="B409" t="str">
        <f>'raw data'!H2532</f>
        <v>US69343P1057</v>
      </c>
      <c r="C409" t="str">
        <f>'raw data'!I2532</f>
        <v>LUKOIL PJSC-SPON ADR</v>
      </c>
      <c r="D409" t="str">
        <f>'raw data'!Q2532</f>
        <v>4295887034</v>
      </c>
      <c r="E409" t="str">
        <f>'raw data'!R2532</f>
        <v>NK Lukoil PAO</v>
      </c>
      <c r="F409" t="str">
        <f>'raw data'!S2532</f>
        <v>Energy</v>
      </c>
      <c r="G409" t="str">
        <f>'raw data'!T2532</f>
        <v>Energy</v>
      </c>
      <c r="H409" t="str">
        <f>'raw data'!U2532</f>
        <v>Developed Europe</v>
      </c>
      <c r="I409" t="str">
        <f>'raw data'!V2532</f>
        <v>Russia</v>
      </c>
      <c r="J409" t="str">
        <f>'raw data'!W2532</f>
        <v>LONDON STOCK EXCHANGE</v>
      </c>
      <c r="L409" s="23" t="s">
        <v>27241</v>
      </c>
      <c r="M409" t="s">
        <v>26808</v>
      </c>
      <c r="N409" t="s">
        <v>27242</v>
      </c>
      <c r="O409" t="s">
        <v>27242</v>
      </c>
      <c r="P409" t="s">
        <v>27242</v>
      </c>
      <c r="Q409" t="s">
        <v>24213</v>
      </c>
      <c r="R409" t="str">
        <f t="shared" si="6"/>
        <v>US69343P1057</v>
      </c>
    </row>
    <row r="410" spans="1:18" x14ac:dyDescent="0.35">
      <c r="A410">
        <f>'raw data'!D2536</f>
        <v>43830</v>
      </c>
      <c r="B410" t="str">
        <f>'raw data'!H2536</f>
        <v>US98387E2054</v>
      </c>
      <c r="C410" t="str">
        <f>'raw data'!I2536</f>
        <v>X 5 RETAIL GROUP NV-REGS GDR</v>
      </c>
      <c r="D410" t="str">
        <f>'raw data'!Q2536</f>
        <v>4295887239</v>
      </c>
      <c r="E410" t="str">
        <f>'raw data'!R2536</f>
        <v>X5 Retail Group NV</v>
      </c>
      <c r="F410" t="str">
        <f>'raw data'!S2536</f>
        <v>Consumer Staples</v>
      </c>
      <c r="G410" t="str">
        <f>'raw data'!T2536</f>
        <v>Food &amp; Staples Retailing</v>
      </c>
      <c r="H410" t="str">
        <f>'raw data'!U2536</f>
        <v>Developed Europe</v>
      </c>
      <c r="I410" t="str">
        <f>'raw data'!V2536</f>
        <v>Russia</v>
      </c>
      <c r="J410" t="str">
        <f>'raw data'!W2536</f>
        <v>LONDON STOCK EXCHANGE</v>
      </c>
      <c r="L410" s="23" t="s">
        <v>23984</v>
      </c>
      <c r="M410" t="s">
        <v>26808</v>
      </c>
      <c r="N410" t="s">
        <v>27205</v>
      </c>
      <c r="O410" t="s">
        <v>27205</v>
      </c>
      <c r="P410" t="s">
        <v>27205</v>
      </c>
      <c r="Q410" t="s">
        <v>23984</v>
      </c>
      <c r="R410" t="str">
        <f t="shared" si="6"/>
        <v>US98387E2054</v>
      </c>
    </row>
    <row r="411" spans="1:18" x14ac:dyDescent="0.35">
      <c r="A411">
        <f>'raw data'!D2544</f>
        <v>43830</v>
      </c>
      <c r="B411" t="str">
        <f>'raw data'!H2544</f>
        <v>HU0000061726</v>
      </c>
      <c r="C411" t="str">
        <f>'raw data'!I2544</f>
        <v>OTP BANK PLC</v>
      </c>
      <c r="D411" t="str">
        <f>'raw data'!Q2544</f>
        <v>4295872091</v>
      </c>
      <c r="E411" t="str">
        <f>'raw data'!R2544</f>
        <v>OTP Bank Nyrt</v>
      </c>
      <c r="F411" t="str">
        <f>'raw data'!S2544</f>
        <v>Financials</v>
      </c>
      <c r="G411" t="str">
        <f>'raw data'!T2544</f>
        <v>Banks</v>
      </c>
      <c r="H411" t="str">
        <f>'raw data'!U2544</f>
        <v>Emerging Europe</v>
      </c>
      <c r="I411" t="str">
        <f>'raw data'!V2544</f>
        <v>Hungary</v>
      </c>
      <c r="J411" t="str">
        <f>'raw data'!W2544</f>
        <v>BUDAPEST STOCK EXCHANGE</v>
      </c>
      <c r="L411" s="23" t="s">
        <v>23151</v>
      </c>
      <c r="N411" t="s">
        <v>27193</v>
      </c>
      <c r="O411" t="s">
        <v>27193</v>
      </c>
      <c r="P411" t="s">
        <v>27193</v>
      </c>
      <c r="Q411" t="s">
        <v>23151</v>
      </c>
      <c r="R411" t="str">
        <f t="shared" si="6"/>
        <v>HU0000061726</v>
      </c>
    </row>
    <row r="412" spans="1:18" x14ac:dyDescent="0.35">
      <c r="A412">
        <f>'raw data'!D2580</f>
        <v>43830</v>
      </c>
      <c r="B412" t="str">
        <f>'raw data'!H2580</f>
        <v>PLDINPL00011</v>
      </c>
      <c r="C412" t="str">
        <f>'raw data'!I2580</f>
        <v>DINO POLSKA SA</v>
      </c>
      <c r="D412" t="str">
        <f>'raw data'!Q2580</f>
        <v>5039189248</v>
      </c>
      <c r="E412" t="str">
        <f>'raw data'!R2580</f>
        <v>Dino Polska SA</v>
      </c>
      <c r="F412" t="str">
        <f>'raw data'!S2580</f>
        <v>Consumer Staples</v>
      </c>
      <c r="G412" t="str">
        <f>'raw data'!T2580</f>
        <v>Food &amp; Staples Retailing</v>
      </c>
      <c r="H412" t="str">
        <f>'raw data'!U2580</f>
        <v>Emerging Europe</v>
      </c>
      <c r="I412" t="str">
        <f>'raw data'!V2580</f>
        <v>Poland</v>
      </c>
      <c r="J412" t="str">
        <f>'raw data'!W2580</f>
        <v>WARSAW STOCK EXCHANGE/EQUITIES/MAIN MARKET</v>
      </c>
      <c r="L412" s="23" t="s">
        <v>24546</v>
      </c>
      <c r="N412" t="s">
        <v>27222</v>
      </c>
      <c r="O412" t="s">
        <v>27222</v>
      </c>
      <c r="P412" t="s">
        <v>27222</v>
      </c>
      <c r="Q412" t="s">
        <v>24546</v>
      </c>
      <c r="R412" t="str">
        <f t="shared" si="6"/>
        <v>PLDINPL00011</v>
      </c>
    </row>
    <row r="413" spans="1:18" x14ac:dyDescent="0.35">
      <c r="A413">
        <f>'raw data'!D2582</f>
        <v>43830</v>
      </c>
      <c r="B413" t="str">
        <f>'raw data'!H2582</f>
        <v>GRS015003007</v>
      </c>
      <c r="C413" t="str">
        <f>'raw data'!I2582</f>
        <v>ALPHA BANK AE</v>
      </c>
      <c r="D413" t="str">
        <f>'raw data'!Q2582</f>
        <v>4295870355</v>
      </c>
      <c r="E413" t="str">
        <f>'raw data'!R2582</f>
        <v>Alpha Bank SA</v>
      </c>
      <c r="F413" t="str">
        <f>'raw data'!S2582</f>
        <v>Financials</v>
      </c>
      <c r="G413" t="str">
        <f>'raw data'!T2582</f>
        <v>Banks</v>
      </c>
      <c r="H413" t="str">
        <f>'raw data'!U2582</f>
        <v>Developed Europe</v>
      </c>
      <c r="I413" t="str">
        <f>'raw data'!V2582</f>
        <v>Greece</v>
      </c>
      <c r="J413" t="str">
        <f>'raw data'!W2582</f>
        <v>ATHENS EXCHANGE S.A. CASH MARKET</v>
      </c>
      <c r="L413" s="23" t="s">
        <v>23280</v>
      </c>
      <c r="M413" t="s">
        <v>27206</v>
      </c>
      <c r="N413" t="s">
        <v>27213</v>
      </c>
      <c r="O413" t="s">
        <v>27213</v>
      </c>
      <c r="P413" t="s">
        <v>27213</v>
      </c>
      <c r="Q413" t="s">
        <v>23280</v>
      </c>
      <c r="R413" t="str">
        <f t="shared" si="6"/>
        <v>GRS015003007</v>
      </c>
    </row>
    <row r="414" spans="1:18" x14ac:dyDescent="0.35">
      <c r="A414">
        <f>'raw data'!D2602</f>
        <v>43830</v>
      </c>
      <c r="B414" t="str">
        <f>'raw data'!H2602</f>
        <v>US55315J1025</v>
      </c>
      <c r="C414" t="str">
        <f>'raw data'!I2602</f>
        <v>MMC NORILSK NICKEL PJSC-ADR</v>
      </c>
      <c r="D414" t="str">
        <f>'raw data'!Q2602</f>
        <v>4295887092</v>
      </c>
      <c r="E414" t="str">
        <f>'raw data'!R2602</f>
        <v>GMK Noril'skiy Nikel' PAO</v>
      </c>
      <c r="F414" t="str">
        <f>'raw data'!S2602</f>
        <v>Materials</v>
      </c>
      <c r="G414" t="str">
        <f>'raw data'!T2602</f>
        <v>Materials</v>
      </c>
      <c r="H414" t="str">
        <f>'raw data'!U2602</f>
        <v>Developed Europe</v>
      </c>
      <c r="I414" t="str">
        <f>'raw data'!V2602</f>
        <v>Russia</v>
      </c>
      <c r="J414" t="str">
        <f>'raw data'!W2602</f>
        <v>LONDON STOCK EXCHANGE</v>
      </c>
      <c r="L414" s="23" t="s">
        <v>27243</v>
      </c>
      <c r="M414" t="s">
        <v>26808</v>
      </c>
      <c r="N414" t="s">
        <v>27244</v>
      </c>
      <c r="O414" t="s">
        <v>27244</v>
      </c>
      <c r="P414" t="s">
        <v>27244</v>
      </c>
      <c r="Q414" t="s">
        <v>24221</v>
      </c>
      <c r="R414" t="str">
        <f t="shared" si="6"/>
        <v>US55315J1025</v>
      </c>
    </row>
    <row r="415" spans="1:18" x14ac:dyDescent="0.35">
      <c r="A415">
        <f>'raw data'!D2608</f>
        <v>43830</v>
      </c>
      <c r="B415" t="str">
        <f>'raw data'!H2608</f>
        <v>NL0013654783</v>
      </c>
      <c r="C415" t="str">
        <f>'raw data'!I2608</f>
        <v>PROSUS NV</v>
      </c>
      <c r="D415" t="str">
        <f>'raw data'!Q2608</f>
        <v>4295888592</v>
      </c>
      <c r="E415" t="str">
        <f>'raw data'!R2608</f>
        <v>Naspers Ltd</v>
      </c>
      <c r="F415" t="str">
        <f>'raw data'!S2608</f>
        <v>Consumer Discretionary</v>
      </c>
      <c r="G415" t="str">
        <f>'raw data'!T2608</f>
        <v>Retailing</v>
      </c>
      <c r="H415" t="str">
        <f>'raw data'!U2608</f>
        <v>Developed Europe</v>
      </c>
      <c r="I415" t="str">
        <f>'raw data'!V2608</f>
        <v>Netherlands</v>
      </c>
      <c r="J415" t="str">
        <f>'raw data'!W2608</f>
        <v>EURONEXT - EURONEXT AMSTERDAM</v>
      </c>
      <c r="L415" s="23" t="s">
        <v>15661</v>
      </c>
      <c r="M415" s="23" t="s">
        <v>26804</v>
      </c>
      <c r="N415" t="s">
        <v>27245</v>
      </c>
      <c r="O415" t="s">
        <v>27245</v>
      </c>
      <c r="P415" t="s">
        <v>27245</v>
      </c>
      <c r="Q415" t="s">
        <v>15661</v>
      </c>
      <c r="R415" t="str">
        <f t="shared" si="6"/>
        <v>NL0013654783</v>
      </c>
    </row>
    <row r="416" spans="1:18" x14ac:dyDescent="0.35">
      <c r="A416">
        <f>'raw data'!D2611</f>
        <v>43830</v>
      </c>
      <c r="B416" t="str">
        <f>'raw data'!H2611</f>
        <v>GRS003003035</v>
      </c>
      <c r="C416" t="str">
        <f>'raw data'!I2611</f>
        <v>NATIONAL BANK OF GREECE</v>
      </c>
      <c r="D416" t="str">
        <f>'raw data'!Q2611</f>
        <v>4295870369</v>
      </c>
      <c r="E416" t="str">
        <f>'raw data'!R2611</f>
        <v>National Bank of Greece SA</v>
      </c>
      <c r="F416" t="str">
        <f>'raw data'!S2611</f>
        <v>Financials</v>
      </c>
      <c r="G416" t="str">
        <f>'raw data'!T2611</f>
        <v>Banks</v>
      </c>
      <c r="H416" t="str">
        <f>'raw data'!U2611</f>
        <v>Developed Europe</v>
      </c>
      <c r="I416" t="str">
        <f>'raw data'!V2611</f>
        <v>Greece</v>
      </c>
      <c r="J416" t="str">
        <f>'raw data'!W2611</f>
        <v>ATHENS EXCHANGE S.A. CASH MARKET</v>
      </c>
      <c r="L416" s="23" t="s">
        <v>23282</v>
      </c>
      <c r="M416" t="s">
        <v>27206</v>
      </c>
      <c r="N416" t="s">
        <v>27224</v>
      </c>
      <c r="O416" t="s">
        <v>27224</v>
      </c>
      <c r="P416" t="s">
        <v>27224</v>
      </c>
      <c r="Q416" t="s">
        <v>23282</v>
      </c>
      <c r="R416" t="str">
        <f t="shared" si="6"/>
        <v>GRS003003035</v>
      </c>
    </row>
    <row r="417" spans="1:18" x14ac:dyDescent="0.35">
      <c r="A417">
        <f>'raw data'!D2625</f>
        <v>43830</v>
      </c>
      <c r="B417" t="str">
        <f>'raw data'!H2625</f>
        <v>US2017122050</v>
      </c>
      <c r="C417" t="str">
        <f>'raw data'!I2625</f>
        <v>COMMERCIAL INTL BANK-GDR REG</v>
      </c>
      <c r="D417" t="str">
        <f>'raw data'!Q2625</f>
        <v>4295866239</v>
      </c>
      <c r="E417" t="str">
        <f>'raw data'!R2625</f>
        <v>Commercial International Bank Egypt SAE</v>
      </c>
      <c r="F417" t="str">
        <f>'raw data'!S2625</f>
        <v>Financials</v>
      </c>
      <c r="G417" t="str">
        <f>'raw data'!T2625</f>
        <v>Banks</v>
      </c>
      <c r="H417" t="str">
        <f>'raw data'!U2625</f>
        <v>NULL</v>
      </c>
      <c r="I417" t="str">
        <f>'raw data'!V2625</f>
        <v>Egypt</v>
      </c>
      <c r="J417" t="str">
        <f>'raw data'!W2625</f>
        <v>LONDON STOCK EXCHANGE</v>
      </c>
      <c r="L417" s="23" t="s">
        <v>24693</v>
      </c>
      <c r="M417" t="s">
        <v>26808</v>
      </c>
      <c r="N417" t="s">
        <v>27246</v>
      </c>
      <c r="O417" t="s">
        <v>27246</v>
      </c>
      <c r="P417" t="s">
        <v>27246</v>
      </c>
      <c r="Q417" t="s">
        <v>23113</v>
      </c>
      <c r="R417" t="str">
        <f t="shared" si="6"/>
        <v>US2017122050</v>
      </c>
    </row>
    <row r="418" spans="1:18" x14ac:dyDescent="0.35">
      <c r="A418">
        <f>'raw data'!D2627</f>
        <v>43830</v>
      </c>
      <c r="B418" t="str">
        <f>'raw data'!H2627</f>
        <v>GB0007188757</v>
      </c>
      <c r="C418" t="str">
        <f>'raw data'!I2627</f>
        <v>RIO TINTO PLC</v>
      </c>
      <c r="D418" t="str">
        <f>'raw data'!Q2627</f>
        <v>4295894786</v>
      </c>
      <c r="E418" t="str">
        <f>'raw data'!R2627</f>
        <v>Rio Tinto PLC</v>
      </c>
      <c r="F418" t="str">
        <f>'raw data'!S2627</f>
        <v>Materials</v>
      </c>
      <c r="G418" t="str">
        <f>'raw data'!T2627</f>
        <v>Materials</v>
      </c>
      <c r="H418" t="str">
        <f>'raw data'!U2627</f>
        <v>Developed Europe</v>
      </c>
      <c r="I418" t="str">
        <f>'raw data'!V2627</f>
        <v>United Kingdom</v>
      </c>
      <c r="J418" t="str">
        <f>'raw data'!W2627</f>
        <v>LONDON STOCK EXCHANGE</v>
      </c>
      <c r="L418" s="23" t="s">
        <v>15337</v>
      </c>
      <c r="M418" t="s">
        <v>26808</v>
      </c>
      <c r="N418" t="s">
        <v>26819</v>
      </c>
      <c r="O418" t="s">
        <v>26819</v>
      </c>
      <c r="P418" t="s">
        <v>26819</v>
      </c>
      <c r="Q418" t="s">
        <v>15337</v>
      </c>
      <c r="R418" t="str">
        <f t="shared" si="6"/>
        <v>GB0007188757</v>
      </c>
    </row>
    <row r="419" spans="1:18" x14ac:dyDescent="0.35">
      <c r="A419">
        <f>'raw data'!D2628</f>
        <v>43830</v>
      </c>
      <c r="B419" t="str">
        <f>'raw data'!H2628</f>
        <v>DE000A2E4K43</v>
      </c>
      <c r="C419" t="str">
        <f>'raw data'!I2628</f>
        <v>DELIVERY HERO SE</v>
      </c>
      <c r="D419" t="str">
        <f>'raw data'!Q2628</f>
        <v>5064650628</v>
      </c>
      <c r="E419" t="str">
        <f>'raw data'!R2628</f>
        <v>Delivery Hero SE</v>
      </c>
      <c r="F419" t="str">
        <f>'raw data'!S2628</f>
        <v>Consumer Discretionary</v>
      </c>
      <c r="G419" t="str">
        <f>'raw data'!T2628</f>
        <v>Retailing</v>
      </c>
      <c r="H419" t="str">
        <f>'raw data'!U2628</f>
        <v>Developed Europe</v>
      </c>
      <c r="I419" t="str">
        <f>'raw data'!V2628</f>
        <v>Germany</v>
      </c>
      <c r="J419" t="str">
        <f>'raw data'!W2628</f>
        <v>XETRA</v>
      </c>
      <c r="L419" s="23" t="s">
        <v>15648</v>
      </c>
      <c r="M419" s="23" t="s">
        <v>26804</v>
      </c>
      <c r="N419" t="s">
        <v>26920</v>
      </c>
      <c r="O419" t="s">
        <v>26920</v>
      </c>
      <c r="P419" t="s">
        <v>26920</v>
      </c>
      <c r="Q419" t="s">
        <v>15648</v>
      </c>
      <c r="R419" t="str">
        <f t="shared" si="6"/>
        <v>DE000A2E4K43</v>
      </c>
    </row>
    <row r="420" spans="1:18" x14ac:dyDescent="0.35">
      <c r="A420">
        <f>'raw data'!D2647</f>
        <v>43830</v>
      </c>
      <c r="B420" t="str">
        <f>'raw data'!H2647</f>
        <v>GRS323003012</v>
      </c>
      <c r="C420" t="str">
        <f>'raw data'!I2647</f>
        <v>EUROBANK ERGASIAS SA</v>
      </c>
      <c r="D420" t="str">
        <f>'raw data'!Q2647</f>
        <v>8589934297</v>
      </c>
      <c r="E420" t="str">
        <f>'raw data'!R2647</f>
        <v>Eurobank Ergasias Services and Holdings SA</v>
      </c>
      <c r="F420" t="str">
        <f>'raw data'!S2647</f>
        <v>Financials</v>
      </c>
      <c r="G420" t="str">
        <f>'raw data'!T2647</f>
        <v>Banks</v>
      </c>
      <c r="H420" t="str">
        <f>'raw data'!U2647</f>
        <v>Developed Europe</v>
      </c>
      <c r="I420" t="str">
        <f>'raw data'!V2647</f>
        <v>Greece</v>
      </c>
      <c r="J420" t="str">
        <f>'raw data'!W2647</f>
        <v>ATHENS EXCHANGE S.A. CASH MARKET</v>
      </c>
      <c r="L420" s="23" t="s">
        <v>23404</v>
      </c>
      <c r="M420" t="s">
        <v>27206</v>
      </c>
      <c r="N420" t="s">
        <v>27215</v>
      </c>
      <c r="O420" t="s">
        <v>27215</v>
      </c>
      <c r="P420" t="s">
        <v>27215</v>
      </c>
      <c r="Q420" t="s">
        <v>23404</v>
      </c>
      <c r="R420" t="str">
        <f t="shared" si="6"/>
        <v>GRS323003012</v>
      </c>
    </row>
    <row r="421" spans="1:18" x14ac:dyDescent="0.35">
      <c r="A421">
        <f>'raw data'!D2671</f>
        <v>43830</v>
      </c>
      <c r="B421" t="str">
        <f>'raw data'!H2671</f>
        <v>PLPZU0000011</v>
      </c>
      <c r="C421" t="str">
        <f>'raw data'!I2671</f>
        <v>POWSZECHNY ZAKLAD UBEZPIECZE</v>
      </c>
      <c r="D421" t="str">
        <f>'raw data'!Q2671</f>
        <v>4296331194</v>
      </c>
      <c r="E421" t="str">
        <f>'raw data'!R2671</f>
        <v>Powszechny Zaklad Ubezpieczen SA</v>
      </c>
      <c r="F421" t="str">
        <f>'raw data'!S2671</f>
        <v>Financials</v>
      </c>
      <c r="G421" t="str">
        <f>'raw data'!T2671</f>
        <v>Insurance</v>
      </c>
      <c r="H421" t="str">
        <f>'raw data'!U2671</f>
        <v>Emerging Europe</v>
      </c>
      <c r="I421" t="str">
        <f>'raw data'!V2671</f>
        <v>Poland</v>
      </c>
      <c r="J421" t="str">
        <f>'raw data'!W2671</f>
        <v>WARSAW STOCK EXCHANGE/EQUITIES/MAIN MARKET</v>
      </c>
      <c r="L421" s="23" t="s">
        <v>23189</v>
      </c>
      <c r="N421" t="s">
        <v>27196</v>
      </c>
      <c r="O421" t="s">
        <v>27196</v>
      </c>
      <c r="P421" t="s">
        <v>27196</v>
      </c>
      <c r="Q421" t="s">
        <v>23189</v>
      </c>
      <c r="R421" t="str">
        <f t="shared" si="6"/>
        <v>PLPZU0000011</v>
      </c>
    </row>
    <row r="422" spans="1:18" x14ac:dyDescent="0.35">
      <c r="A422">
        <f>'raw data'!D2679</f>
        <v>43830</v>
      </c>
      <c r="B422" t="str">
        <f>'raw data'!H2679</f>
        <v>HU0000061726</v>
      </c>
      <c r="C422" t="str">
        <f>'raw data'!I2679</f>
        <v>OTP BANK PLC</v>
      </c>
      <c r="D422" t="str">
        <f>'raw data'!Q2679</f>
        <v>4295872091</v>
      </c>
      <c r="E422" t="str">
        <f>'raw data'!R2679</f>
        <v>OTP Bank Nyrt</v>
      </c>
      <c r="F422" t="str">
        <f>'raw data'!S2679</f>
        <v>Financials</v>
      </c>
      <c r="G422" t="str">
        <f>'raw data'!T2679</f>
        <v>Banks</v>
      </c>
      <c r="H422" t="str">
        <f>'raw data'!U2679</f>
        <v>Emerging Europe</v>
      </c>
      <c r="I422" t="str">
        <f>'raw data'!V2679</f>
        <v>Hungary</v>
      </c>
      <c r="J422" t="str">
        <f>'raw data'!W2679</f>
        <v>BUDAPEST STOCK EXCHANGE</v>
      </c>
      <c r="L422" s="23" t="s">
        <v>23151</v>
      </c>
      <c r="N422" t="s">
        <v>27193</v>
      </c>
      <c r="O422" t="s">
        <v>27193</v>
      </c>
      <c r="P422" t="s">
        <v>27193</v>
      </c>
      <c r="Q422" t="s">
        <v>23151</v>
      </c>
      <c r="R422" t="str">
        <f t="shared" si="6"/>
        <v>HU0000061726</v>
      </c>
    </row>
    <row r="423" spans="1:18" x14ac:dyDescent="0.35">
      <c r="A423">
        <f>'raw data'!D2692</f>
        <v>43830</v>
      </c>
      <c r="B423" t="str">
        <f>'raw data'!H2692</f>
        <v>GB0000456144</v>
      </c>
      <c r="C423" t="str">
        <f>'raw data'!I2692</f>
        <v>ANTOFAGASTA PLC</v>
      </c>
      <c r="D423" t="str">
        <f>'raw data'!Q2692</f>
        <v>5000009916</v>
      </c>
      <c r="E423" t="str">
        <f>'raw data'!R2692</f>
        <v>E Abaroa Foundation</v>
      </c>
      <c r="F423" t="str">
        <f>'raw data'!S2692</f>
        <v>Materials</v>
      </c>
      <c r="G423" t="str">
        <f>'raw data'!T2692</f>
        <v>Materials</v>
      </c>
      <c r="H423" t="str">
        <f>'raw data'!U2692</f>
        <v>Developed Europe</v>
      </c>
      <c r="I423" t="str">
        <f>'raw data'!V2692</f>
        <v>United Kingdom</v>
      </c>
      <c r="J423" t="str">
        <f>'raw data'!W2692</f>
        <v>LONDON STOCK EXCHANGE</v>
      </c>
      <c r="L423" s="23" t="s">
        <v>15305</v>
      </c>
      <c r="M423" t="s">
        <v>26808</v>
      </c>
      <c r="N423" t="s">
        <v>27247</v>
      </c>
      <c r="O423" t="s">
        <v>27247</v>
      </c>
      <c r="P423" t="s">
        <v>27247</v>
      </c>
      <c r="Q423" t="s">
        <v>15305</v>
      </c>
      <c r="R423" t="str">
        <f t="shared" si="6"/>
        <v>GB0000456144</v>
      </c>
    </row>
    <row r="424" spans="1:18" x14ac:dyDescent="0.35">
      <c r="A424">
        <f>'raw data'!D2699</f>
        <v>43830</v>
      </c>
      <c r="B424" t="str">
        <f>'raw data'!H2699</f>
        <v>CZ0008019106</v>
      </c>
      <c r="C424" t="str">
        <f>'raw data'!I2699</f>
        <v>KOMERCNI BANKA AS</v>
      </c>
      <c r="D424" t="str">
        <f>'raw data'!Q2699</f>
        <v>5000039357</v>
      </c>
      <c r="E424" t="str">
        <f>'raw data'!R2699</f>
        <v>Societe Generale SA</v>
      </c>
      <c r="F424" t="str">
        <f>'raw data'!S2699</f>
        <v>Financials</v>
      </c>
      <c r="G424" t="str">
        <f>'raw data'!T2699</f>
        <v>Banks</v>
      </c>
      <c r="H424" t="str">
        <f>'raw data'!U2699</f>
        <v>Unable to collect data for the field 'TR.ARMRegionName' and some specific identifier(s).</v>
      </c>
      <c r="I424" t="str">
        <f>'raw data'!V2699</f>
        <v>Czech Republic</v>
      </c>
      <c r="J424" t="str">
        <f>'raw data'!W2699</f>
        <v>Unable to collect data for the field 'TR.ExchangeName' and some specific identifier(s).</v>
      </c>
      <c r="L424" s="23" t="s">
        <v>23277</v>
      </c>
      <c r="N424" t="s">
        <v>27214</v>
      </c>
      <c r="O424" t="s">
        <v>27214</v>
      </c>
      <c r="P424" t="s">
        <v>27214</v>
      </c>
      <c r="Q424" t="s">
        <v>23277</v>
      </c>
      <c r="R424" t="str">
        <f t="shared" si="6"/>
        <v>CZ0008019106</v>
      </c>
    </row>
    <row r="425" spans="1:18" x14ac:dyDescent="0.35">
      <c r="A425">
        <f>'raw data'!D2720</f>
        <v>43830</v>
      </c>
      <c r="B425" t="str">
        <f>'raw data'!H2720</f>
        <v>US98387E2054</v>
      </c>
      <c r="C425" t="str">
        <f>'raw data'!I2720</f>
        <v>X 5 RETAIL GROUP NV-REGS GDR</v>
      </c>
      <c r="D425" t="str">
        <f>'raw data'!Q2720</f>
        <v>4295887239</v>
      </c>
      <c r="E425" t="str">
        <f>'raw data'!R2720</f>
        <v>X5 Retail Group NV</v>
      </c>
      <c r="F425" t="str">
        <f>'raw data'!S2720</f>
        <v>Consumer Staples</v>
      </c>
      <c r="G425" t="str">
        <f>'raw data'!T2720</f>
        <v>Food &amp; Staples Retailing</v>
      </c>
      <c r="H425" t="str">
        <f>'raw data'!U2720</f>
        <v>Developed Europe</v>
      </c>
      <c r="I425" t="str">
        <f>'raw data'!V2720</f>
        <v>Russia</v>
      </c>
      <c r="J425" t="str">
        <f>'raw data'!W2720</f>
        <v>LONDON STOCK EXCHANGE</v>
      </c>
      <c r="L425" s="23" t="s">
        <v>23984</v>
      </c>
      <c r="M425" t="s">
        <v>26808</v>
      </c>
      <c r="N425" t="s">
        <v>27205</v>
      </c>
      <c r="O425" t="s">
        <v>27205</v>
      </c>
      <c r="P425" t="s">
        <v>27205</v>
      </c>
      <c r="Q425" t="s">
        <v>23984</v>
      </c>
      <c r="R425" t="str">
        <f t="shared" si="6"/>
        <v>US98387E2054</v>
      </c>
    </row>
    <row r="426" spans="1:18" x14ac:dyDescent="0.35">
      <c r="A426">
        <f>'raw data'!D2741</f>
        <v>43830</v>
      </c>
      <c r="B426" t="str">
        <f>'raw data'!H2741</f>
        <v>US80585Y3080</v>
      </c>
      <c r="C426" t="str">
        <f>'raw data'!I2741</f>
        <v>SBERBANK PJSC -SPONSORED ADR</v>
      </c>
      <c r="D426" t="str">
        <f>'raw data'!Q2741</f>
        <v>4296753828</v>
      </c>
      <c r="E426" t="str">
        <f>'raw data'!R2741</f>
        <v>Russia, Federation of (Government)</v>
      </c>
      <c r="F426" t="str">
        <f>'raw data'!S2741</f>
        <v>Financials</v>
      </c>
      <c r="G426" t="str">
        <f>'raw data'!T2741</f>
        <v>Banks</v>
      </c>
      <c r="H426" t="str">
        <f>'raw data'!U2741</f>
        <v>Developed Europe</v>
      </c>
      <c r="I426" t="str">
        <f>'raw data'!V2741</f>
        <v>Russia</v>
      </c>
      <c r="J426" t="str">
        <f>'raw data'!W2741</f>
        <v>LONDON STOCK EXCHANGE</v>
      </c>
      <c r="L426" s="23" t="s">
        <v>27182</v>
      </c>
      <c r="M426" t="s">
        <v>26808</v>
      </c>
      <c r="N426" t="s">
        <v>27183</v>
      </c>
      <c r="O426" t="s">
        <v>27183</v>
      </c>
      <c r="P426" t="s">
        <v>27183</v>
      </c>
      <c r="Q426" t="s">
        <v>23316</v>
      </c>
      <c r="R426" t="str">
        <f t="shared" si="6"/>
        <v>US80585Y3080</v>
      </c>
    </row>
    <row r="427" spans="1:18" x14ac:dyDescent="0.35">
      <c r="A427">
        <f>'raw data'!D2747</f>
        <v>43830</v>
      </c>
      <c r="B427" t="str">
        <f>'raw data'!H2747</f>
        <v>LU0383812293</v>
      </c>
      <c r="C427" t="str">
        <f>'raw data'!I2747</f>
        <v>REINET INVESTMENTS SCA</v>
      </c>
      <c r="D427" t="str">
        <f>'raw data'!Q2747</f>
        <v>4298074526</v>
      </c>
      <c r="E427" t="str">
        <f>'raw data'!R2747</f>
        <v>Reinet Investments SCA</v>
      </c>
      <c r="F427" t="str">
        <f>'raw data'!S2747</f>
        <v>Financials</v>
      </c>
      <c r="G427" t="str">
        <f>'raw data'!T2747</f>
        <v>Diversified Financials</v>
      </c>
      <c r="H427" t="str">
        <f>'raw data'!U2747</f>
        <v>NULL</v>
      </c>
      <c r="I427" t="str">
        <f>'raw data'!V2747</f>
        <v>Luxembourg</v>
      </c>
      <c r="J427" t="str">
        <f>'raw data'!W2747</f>
        <v>LUXEMBOURG STOCK EXCHANGE</v>
      </c>
      <c r="L427" s="23" t="s">
        <v>24164</v>
      </c>
      <c r="M427" s="23" t="s">
        <v>26804</v>
      </c>
      <c r="N427" t="s">
        <v>27248</v>
      </c>
      <c r="O427" t="s">
        <v>27248</v>
      </c>
      <c r="P427" t="s">
        <v>27248</v>
      </c>
      <c r="Q427" t="s">
        <v>24164</v>
      </c>
      <c r="R427" t="str">
        <f t="shared" si="6"/>
        <v>LU0383812293</v>
      </c>
    </row>
    <row r="428" spans="1:18" x14ac:dyDescent="0.35">
      <c r="A428">
        <f>'raw data'!D2749</f>
        <v>43830</v>
      </c>
      <c r="B428" t="str">
        <f>'raw data'!H2749</f>
        <v>US8766292051</v>
      </c>
      <c r="C428" t="str">
        <f>'raw data'!I2749</f>
        <v>TATNEFT PAO-SPONSORED ADR</v>
      </c>
      <c r="D428" t="str">
        <f>'raw data'!Q2749</f>
        <v>4295887079</v>
      </c>
      <c r="E428" t="str">
        <f>'raw data'!R2749</f>
        <v>Tatneft' PAO</v>
      </c>
      <c r="F428" t="str">
        <f>'raw data'!S2749</f>
        <v>Energy</v>
      </c>
      <c r="G428" t="str">
        <f>'raw data'!T2749</f>
        <v>Energy</v>
      </c>
      <c r="H428" t="str">
        <f>'raw data'!U2749</f>
        <v>Developed Europe</v>
      </c>
      <c r="I428" t="str">
        <f>'raw data'!V2749</f>
        <v>Russia</v>
      </c>
      <c r="J428" t="str">
        <f>'raw data'!W2749</f>
        <v>LONDON STOCK EXCHANGE</v>
      </c>
      <c r="L428" s="23" t="s">
        <v>24738</v>
      </c>
      <c r="M428" t="s">
        <v>26808</v>
      </c>
      <c r="N428" t="s">
        <v>27249</v>
      </c>
      <c r="O428" t="s">
        <v>27249</v>
      </c>
      <c r="P428" t="s">
        <v>27249</v>
      </c>
      <c r="Q428" t="s">
        <v>24205</v>
      </c>
      <c r="R428" t="str">
        <f t="shared" si="6"/>
        <v>US8766292051</v>
      </c>
    </row>
    <row r="429" spans="1:18" x14ac:dyDescent="0.35">
      <c r="A429">
        <f>'raw data'!D2751</f>
        <v>43830</v>
      </c>
      <c r="B429" t="str">
        <f>'raw data'!H2751</f>
        <v>PLOPTTC00011</v>
      </c>
      <c r="C429" t="str">
        <f>'raw data'!I2751</f>
        <v>CD PROJEKT SA</v>
      </c>
      <c r="D429" t="str">
        <f>'raw data'!Q2751</f>
        <v>4295886555</v>
      </c>
      <c r="E429" t="str">
        <f>'raw data'!R2751</f>
        <v>CD Projekt SA</v>
      </c>
      <c r="F429" t="str">
        <f>'raw data'!S2751</f>
        <v>Communication Services</v>
      </c>
      <c r="G429" t="str">
        <f>'raw data'!T2751</f>
        <v>Media &amp; Entertainment</v>
      </c>
      <c r="H429" t="str">
        <f>'raw data'!U2751</f>
        <v>Emerging Europe</v>
      </c>
      <c r="I429" t="str">
        <f>'raw data'!V2751</f>
        <v>Poland</v>
      </c>
      <c r="J429" t="str">
        <f>'raw data'!W2751</f>
        <v>WARSAW STOCK EXCHANGE/EQUITIES/MAIN MARKET</v>
      </c>
      <c r="L429" s="23" t="s">
        <v>23838</v>
      </c>
      <c r="N429" t="s">
        <v>27202</v>
      </c>
      <c r="O429" t="s">
        <v>27202</v>
      </c>
      <c r="P429" t="s">
        <v>27202</v>
      </c>
      <c r="Q429" t="s">
        <v>23838</v>
      </c>
      <c r="R429" t="str">
        <f t="shared" si="6"/>
        <v>PLOPTTC00011</v>
      </c>
    </row>
    <row r="430" spans="1:18" x14ac:dyDescent="0.35">
      <c r="A430">
        <f>'raw data'!D2784</f>
        <v>43830</v>
      </c>
      <c r="B430" t="str">
        <f>'raw data'!H2784</f>
        <v>US46627J3023</v>
      </c>
      <c r="C430" t="str">
        <f>'raw data'!I2784</f>
        <v>HALYK SAVINGS BANK-GDR REG S</v>
      </c>
      <c r="D430" t="str">
        <f>'raw data'!Q2784</f>
        <v>5000462835</v>
      </c>
      <c r="E430" t="str">
        <f>'raw data'!R2784</f>
        <v>Kholdingovaya Gruppa Almeks AO</v>
      </c>
      <c r="F430" t="str">
        <f>'raw data'!S2784</f>
        <v>Financials</v>
      </c>
      <c r="G430" t="str">
        <f>'raw data'!T2784</f>
        <v>Banks</v>
      </c>
      <c r="H430" t="str">
        <f>'raw data'!U2784</f>
        <v>Developed Europe</v>
      </c>
      <c r="I430" t="str">
        <f>'raw data'!V2784</f>
        <v>Kazakhstan</v>
      </c>
      <c r="J430" t="str">
        <f>'raw data'!W2784</f>
        <v>LONDON STOCK EXCHANGE</v>
      </c>
      <c r="L430" s="23" t="s">
        <v>24742</v>
      </c>
      <c r="M430" t="s">
        <v>26808</v>
      </c>
      <c r="N430" t="s">
        <v>27250</v>
      </c>
      <c r="O430" t="s">
        <v>27250</v>
      </c>
      <c r="P430" t="s">
        <v>27250</v>
      </c>
      <c r="Q430" t="s">
        <v>27251</v>
      </c>
      <c r="R430" t="str">
        <f t="shared" si="6"/>
        <v>US46627J3023</v>
      </c>
    </row>
    <row r="431" spans="1:18" x14ac:dyDescent="0.35">
      <c r="A431">
        <f>'raw data'!D2786</f>
        <v>43830</v>
      </c>
      <c r="B431" t="str">
        <f>'raw data'!H2786</f>
        <v>GRS015003007</v>
      </c>
      <c r="C431" t="str">
        <f>'raw data'!I2786</f>
        <v>ALPHA BANK AE</v>
      </c>
      <c r="D431" t="str">
        <f>'raw data'!Q2786</f>
        <v>4295870355</v>
      </c>
      <c r="E431" t="str">
        <f>'raw data'!R2786</f>
        <v>Alpha Bank SA</v>
      </c>
      <c r="F431" t="str">
        <f>'raw data'!S2786</f>
        <v>Financials</v>
      </c>
      <c r="G431" t="str">
        <f>'raw data'!T2786</f>
        <v>Banks</v>
      </c>
      <c r="H431" t="str">
        <f>'raw data'!U2786</f>
        <v>Developed Europe</v>
      </c>
      <c r="I431" t="str">
        <f>'raw data'!V2786</f>
        <v>Greece</v>
      </c>
      <c r="J431" t="str">
        <f>'raw data'!W2786</f>
        <v>ATHENS EXCHANGE S.A. CASH MARKET</v>
      </c>
      <c r="L431" s="23" t="s">
        <v>23280</v>
      </c>
      <c r="M431" t="s">
        <v>27206</v>
      </c>
      <c r="N431" t="s">
        <v>27213</v>
      </c>
      <c r="O431" t="s">
        <v>27213</v>
      </c>
      <c r="P431" t="s">
        <v>27213</v>
      </c>
      <c r="Q431" t="s">
        <v>23280</v>
      </c>
      <c r="R431" t="str">
        <f t="shared" si="6"/>
        <v>GRS015003007</v>
      </c>
    </row>
    <row r="432" spans="1:18" x14ac:dyDescent="0.35">
      <c r="A432">
        <f>'raw data'!D2801</f>
        <v>43830</v>
      </c>
      <c r="B432" t="str">
        <f>'raw data'!H2801</f>
        <v>GB00B0HZPV38</v>
      </c>
      <c r="C432" t="str">
        <f>'raw data'!I2801</f>
        <v>KAZ MINERALS PLC</v>
      </c>
      <c r="D432" t="str">
        <f>'raw data'!Q2801</f>
        <v>4295896672</v>
      </c>
      <c r="E432" t="str">
        <f>'raw data'!R2801</f>
        <v>Kaz Minerals PLC</v>
      </c>
      <c r="F432" t="str">
        <f>'raw data'!S2801</f>
        <v>Materials</v>
      </c>
      <c r="G432" t="str">
        <f>'raw data'!T2801</f>
        <v>Materials</v>
      </c>
      <c r="H432" t="str">
        <f>'raw data'!U2801</f>
        <v>Developed Europe</v>
      </c>
      <c r="I432" t="str">
        <f>'raw data'!V2801</f>
        <v>United Kingdom</v>
      </c>
      <c r="J432" t="str">
        <f>'raw data'!W2801</f>
        <v>LONDON STOCK EXCHANGE</v>
      </c>
      <c r="L432" s="23" t="s">
        <v>24721</v>
      </c>
      <c r="M432" t="s">
        <v>26808</v>
      </c>
      <c r="N432" t="s">
        <v>27252</v>
      </c>
      <c r="O432" t="s">
        <v>27252</v>
      </c>
      <c r="P432" t="s">
        <v>27252</v>
      </c>
      <c r="Q432" t="s">
        <v>24721</v>
      </c>
      <c r="R432" t="str">
        <f t="shared" si="6"/>
        <v>GB00B0HZPV38</v>
      </c>
    </row>
    <row r="433" spans="1:18" x14ac:dyDescent="0.35">
      <c r="A433">
        <f>'raw data'!D2802</f>
        <v>43830</v>
      </c>
      <c r="B433" t="str">
        <f>'raw data'!H2802</f>
        <v>PLKGHM000017</v>
      </c>
      <c r="C433" t="str">
        <f>'raw data'!I2802</f>
        <v>KGHM POLSKA MIEDZ SA</v>
      </c>
      <c r="D433" t="str">
        <f>'raw data'!Q2802</f>
        <v>4295886468</v>
      </c>
      <c r="E433" t="str">
        <f>'raw data'!R2802</f>
        <v>KGHM Polska Miedz SA</v>
      </c>
      <c r="F433" t="str">
        <f>'raw data'!S2802</f>
        <v>Materials</v>
      </c>
      <c r="G433" t="str">
        <f>'raw data'!T2802</f>
        <v>Materials</v>
      </c>
      <c r="H433" t="str">
        <f>'raw data'!U2802</f>
        <v>Emerging Europe</v>
      </c>
      <c r="I433" t="str">
        <f>'raw data'!V2802</f>
        <v>Poland</v>
      </c>
      <c r="J433" t="str">
        <f>'raw data'!W2802</f>
        <v>WARSAW STOCK EXCHANGE/EQUITIES/MAIN MARKET</v>
      </c>
      <c r="L433" s="23" t="s">
        <v>23315</v>
      </c>
      <c r="N433" t="s">
        <v>27208</v>
      </c>
      <c r="O433" t="s">
        <v>27208</v>
      </c>
      <c r="P433" t="s">
        <v>27208</v>
      </c>
      <c r="Q433" t="s">
        <v>23315</v>
      </c>
      <c r="R433" t="str">
        <f t="shared" si="6"/>
        <v>PLKGHM000017</v>
      </c>
    </row>
    <row r="434" spans="1:18" x14ac:dyDescent="0.35">
      <c r="A434">
        <f>'raw data'!D2816</f>
        <v>43830</v>
      </c>
      <c r="B434" t="str">
        <f>'raw data'!H2816</f>
        <v>US6698881090</v>
      </c>
      <c r="C434" t="str">
        <f>'raw data'!I2816</f>
        <v>NOVATEK PJSC-SPONS GDR REG S</v>
      </c>
      <c r="D434" t="str">
        <f>'raw data'!Q2816</f>
        <v>4295886976</v>
      </c>
      <c r="E434" t="str">
        <f>'raw data'!R2816</f>
        <v>Novatek PAO</v>
      </c>
      <c r="F434" t="str">
        <f>'raw data'!S2816</f>
        <v>Energy</v>
      </c>
      <c r="G434" t="str">
        <f>'raw data'!T2816</f>
        <v>Energy</v>
      </c>
      <c r="H434" t="str">
        <f>'raw data'!U2816</f>
        <v>Developed Europe</v>
      </c>
      <c r="I434" t="str">
        <f>'raw data'!V2816</f>
        <v>Russia</v>
      </c>
      <c r="J434" t="str">
        <f>'raw data'!W2816</f>
        <v>LONDON STOCK EXCHANGE</v>
      </c>
      <c r="L434" s="23" t="s">
        <v>27253</v>
      </c>
      <c r="M434" t="s">
        <v>27083</v>
      </c>
      <c r="N434" t="s">
        <v>94</v>
      </c>
      <c r="O434" t="s">
        <v>94</v>
      </c>
      <c r="P434" t="s">
        <v>94</v>
      </c>
      <c r="Q434" t="s">
        <v>25077</v>
      </c>
      <c r="R434" t="str">
        <f t="shared" si="6"/>
        <v>US6698881090</v>
      </c>
    </row>
    <row r="435" spans="1:18" x14ac:dyDescent="0.35">
      <c r="A435">
        <f>'raw data'!D2823</f>
        <v>43830</v>
      </c>
      <c r="B435" t="str">
        <f>'raw data'!H2823</f>
        <v>GB0001500809</v>
      </c>
      <c r="C435" t="str">
        <f>'raw data'!I2823</f>
        <v>TULLOW OIL PLC</v>
      </c>
      <c r="D435" t="str">
        <f>'raw data'!Q2823</f>
        <v>4295894926</v>
      </c>
      <c r="E435" t="str">
        <f>'raw data'!R2823</f>
        <v>Tullow Oil PLC</v>
      </c>
      <c r="F435" t="str">
        <f>'raw data'!S2823</f>
        <v>Energy</v>
      </c>
      <c r="G435" t="str">
        <f>'raw data'!T2823</f>
        <v>Energy</v>
      </c>
      <c r="H435" t="str">
        <f>'raw data'!U2823</f>
        <v>Developed Europe</v>
      </c>
      <c r="I435" t="str">
        <f>'raw data'!V2823</f>
        <v>United Kingdom</v>
      </c>
      <c r="J435" t="str">
        <f>'raw data'!W2823</f>
        <v>LONDON STOCK EXCHANGE</v>
      </c>
      <c r="L435" s="23" t="s">
        <v>27254</v>
      </c>
      <c r="M435" t="s">
        <v>26808</v>
      </c>
      <c r="N435" t="s">
        <v>27255</v>
      </c>
      <c r="O435" t="s">
        <v>27255</v>
      </c>
      <c r="P435" t="s">
        <v>27255</v>
      </c>
      <c r="Q435" t="s">
        <v>27254</v>
      </c>
      <c r="R435" t="str">
        <f t="shared" si="6"/>
        <v>GB0001500809</v>
      </c>
    </row>
    <row r="436" spans="1:18" x14ac:dyDescent="0.35">
      <c r="A436">
        <f>'raw data'!D2829</f>
        <v>43830</v>
      </c>
      <c r="B436" t="str">
        <f>'raw data'!H2829</f>
        <v>NL0000235190</v>
      </c>
      <c r="C436" t="str">
        <f>'raw data'!I2829</f>
        <v>AIRBUS SE</v>
      </c>
      <c r="D436" t="str">
        <f>'raw data'!Q2829</f>
        <v>4295884955</v>
      </c>
      <c r="E436" t="str">
        <f>'raw data'!R2829</f>
        <v>Airbus SE</v>
      </c>
      <c r="F436" t="str">
        <f>'raw data'!S2829</f>
        <v>Industrials</v>
      </c>
      <c r="G436" t="str">
        <f>'raw data'!T2829</f>
        <v>Capital Goods</v>
      </c>
      <c r="H436" t="str">
        <f>'raw data'!U2829</f>
        <v>Developed Europe</v>
      </c>
      <c r="I436" t="str">
        <f>'raw data'!V2829</f>
        <v>Netherlands</v>
      </c>
      <c r="J436" t="str">
        <f>'raw data'!W2829</f>
        <v>EURONEXT - EURONEXT PARIS</v>
      </c>
      <c r="L436" s="23" t="s">
        <v>15432</v>
      </c>
      <c r="M436" s="23" t="s">
        <v>26804</v>
      </c>
      <c r="N436" t="s">
        <v>27256</v>
      </c>
      <c r="O436" t="s">
        <v>27256</v>
      </c>
      <c r="P436" t="s">
        <v>27256</v>
      </c>
      <c r="Q436" t="s">
        <v>15432</v>
      </c>
      <c r="R436" t="str">
        <f t="shared" si="6"/>
        <v>NL0000235190</v>
      </c>
    </row>
    <row r="437" spans="1:18" x14ac:dyDescent="0.35">
      <c r="A437">
        <f>'raw data'!D2836</f>
        <v>43830</v>
      </c>
      <c r="B437" t="str">
        <f>'raw data'!H2836</f>
        <v>HU0000153937</v>
      </c>
      <c r="C437" t="str">
        <f>'raw data'!I2836</f>
        <v>MOL HUNGARIAN OIL AND GAS PL</v>
      </c>
      <c r="D437" t="str">
        <f>'raw data'!Q2836</f>
        <v>4295872095</v>
      </c>
      <c r="E437" t="str">
        <f>'raw data'!R2836</f>
        <v>MOL Magyar Olajes Gazipari Nyrt</v>
      </c>
      <c r="F437" t="str">
        <f>'raw data'!S2836</f>
        <v>Energy</v>
      </c>
      <c r="G437" t="str">
        <f>'raw data'!T2836</f>
        <v>Energy</v>
      </c>
      <c r="H437" t="str">
        <f>'raw data'!U2836</f>
        <v>Emerging Europe</v>
      </c>
      <c r="I437" t="str">
        <f>'raw data'!V2836</f>
        <v>Hungary</v>
      </c>
      <c r="J437" t="str">
        <f>'raw data'!W2836</f>
        <v>BUDAPEST STOCK EXCHANGE</v>
      </c>
      <c r="L437" s="23" t="s">
        <v>23153</v>
      </c>
      <c r="N437" t="s">
        <v>27192</v>
      </c>
      <c r="O437" t="s">
        <v>27192</v>
      </c>
      <c r="P437" t="s">
        <v>27192</v>
      </c>
      <c r="Q437" t="s">
        <v>23153</v>
      </c>
      <c r="R437" t="str">
        <f t="shared" si="6"/>
        <v>HU0000153937</v>
      </c>
    </row>
    <row r="438" spans="1:18" x14ac:dyDescent="0.35">
      <c r="A438">
        <f>'raw data'!D2847</f>
        <v>43830</v>
      </c>
      <c r="B438" t="str">
        <f>'raw data'!H2847</f>
        <v>GRS282183003</v>
      </c>
      <c r="C438" t="str">
        <f>'raw data'!I2847</f>
        <v>JUMBO SA</v>
      </c>
      <c r="D438" t="str">
        <f>'raw data'!Q2847</f>
        <v>4295870482</v>
      </c>
      <c r="E438" t="str">
        <f>'raw data'!R2847</f>
        <v>Jumbo SA</v>
      </c>
      <c r="F438" t="str">
        <f>'raw data'!S2847</f>
        <v>Consumer Discretionary</v>
      </c>
      <c r="G438" t="str">
        <f>'raw data'!T2847</f>
        <v>Retailing</v>
      </c>
      <c r="H438" t="str">
        <f>'raw data'!U2847</f>
        <v>Developed Europe</v>
      </c>
      <c r="I438" t="str">
        <f>'raw data'!V2847</f>
        <v>Greece</v>
      </c>
      <c r="J438" t="str">
        <f>'raw data'!W2847</f>
        <v>ATHENS EXCHANGE S.A. CASH MARKET</v>
      </c>
      <c r="L438" s="23" t="s">
        <v>23444</v>
      </c>
      <c r="M438" t="s">
        <v>27206</v>
      </c>
      <c r="N438" t="s">
        <v>27217</v>
      </c>
      <c r="O438" t="s">
        <v>27217</v>
      </c>
      <c r="P438" t="s">
        <v>27217</v>
      </c>
      <c r="Q438" t="s">
        <v>23444</v>
      </c>
      <c r="R438" t="str">
        <f t="shared" si="6"/>
        <v>GRS282183003</v>
      </c>
    </row>
    <row r="439" spans="1:18" x14ac:dyDescent="0.35">
      <c r="A439">
        <f>'raw data'!D2857</f>
        <v>43830</v>
      </c>
      <c r="B439" t="str">
        <f>'raw data'!H2857</f>
        <v>HU0000123096</v>
      </c>
      <c r="C439" t="str">
        <f>'raw data'!I2857</f>
        <v>RICHTER GEDEON NYRT</v>
      </c>
      <c r="D439" t="str">
        <f>'raw data'!Q2857</f>
        <v>4295872083</v>
      </c>
      <c r="E439" t="str">
        <f>'raw data'!R2857</f>
        <v>Richter Gedeon Vegyeszeti Gyar Nyrt</v>
      </c>
      <c r="F439" t="str">
        <f>'raw data'!S2857</f>
        <v>Health Care</v>
      </c>
      <c r="G439" t="str">
        <f>'raw data'!T2857</f>
        <v>Pharmaceuticals, Biotechnology &amp; Life Sciences</v>
      </c>
      <c r="H439" t="str">
        <f>'raw data'!U2857</f>
        <v>Emerging Europe</v>
      </c>
      <c r="I439" t="str">
        <f>'raw data'!V2857</f>
        <v>Hungary</v>
      </c>
      <c r="J439" t="str">
        <f>'raw data'!W2857</f>
        <v>BUDAPEST STOCK EXCHANGE</v>
      </c>
      <c r="L439" s="23" t="s">
        <v>21147</v>
      </c>
      <c r="N439" t="s">
        <v>27187</v>
      </c>
      <c r="O439" t="s">
        <v>27187</v>
      </c>
      <c r="P439" t="s">
        <v>27187</v>
      </c>
      <c r="Q439" t="s">
        <v>21147</v>
      </c>
      <c r="R439" t="str">
        <f t="shared" si="6"/>
        <v>HU0000123096</v>
      </c>
    </row>
    <row r="440" spans="1:18" x14ac:dyDescent="0.35">
      <c r="A440">
        <f>'raw data'!D2864</f>
        <v>43830</v>
      </c>
      <c r="B440" t="str">
        <f>'raw data'!H2864</f>
        <v>US73181M1172</v>
      </c>
      <c r="C440" t="str">
        <f>'raw data'!I2864</f>
        <v>POLYUS PJSC-REG S-GDR</v>
      </c>
      <c r="D440" t="str">
        <f>'raw data'!Q2864</f>
        <v>5000456318</v>
      </c>
      <c r="E440" t="str">
        <f>'raw data'!R2864</f>
        <v>Wandle Holdings Ltd</v>
      </c>
      <c r="F440" t="str">
        <f>'raw data'!S2864</f>
        <v>Materials</v>
      </c>
      <c r="G440" t="str">
        <f>'raw data'!T2864</f>
        <v>Materials</v>
      </c>
      <c r="H440" t="str">
        <f>'raw data'!U2864</f>
        <v>Developed Europe</v>
      </c>
      <c r="I440" t="str">
        <f>'raw data'!V2864</f>
        <v>Russia</v>
      </c>
      <c r="J440" t="str">
        <f>'raw data'!W2864</f>
        <v>LONDON STOCK EXCHANGE</v>
      </c>
      <c r="L440" s="23" t="s">
        <v>27257</v>
      </c>
      <c r="M440" t="s">
        <v>27083</v>
      </c>
      <c r="N440" t="s">
        <v>94</v>
      </c>
      <c r="O440" t="s">
        <v>94</v>
      </c>
      <c r="P440" t="s">
        <v>94</v>
      </c>
      <c r="Q440" t="s">
        <v>24203</v>
      </c>
      <c r="R440" t="str">
        <f t="shared" si="6"/>
        <v>US73181M1172</v>
      </c>
    </row>
    <row r="441" spans="1:18" x14ac:dyDescent="0.35">
      <c r="A441">
        <f>'raw data'!D2870</f>
        <v>43830</v>
      </c>
      <c r="B441" t="str">
        <f>'raw data'!H2870</f>
        <v>FR0000121014</v>
      </c>
      <c r="C441" t="str">
        <f>'raw data'!I2870</f>
        <v>LVMH MOET HENNESSY LOUIS VUI</v>
      </c>
      <c r="D441" t="str">
        <f>'raw data'!Q2870</f>
        <v>4295866862</v>
      </c>
      <c r="E441" t="str">
        <f>'raw data'!R2870</f>
        <v>LVMH Moet Hennessy Louis Vuitton SE</v>
      </c>
      <c r="F441" t="str">
        <f>'raw data'!S2870</f>
        <v>Consumer Discretionary</v>
      </c>
      <c r="G441" t="str">
        <f>'raw data'!T2870</f>
        <v>Consumer Durables &amp; Apparel</v>
      </c>
      <c r="H441" t="str">
        <f>'raw data'!U2870</f>
        <v>Developed Europe</v>
      </c>
      <c r="I441" t="str">
        <f>'raw data'!V2870</f>
        <v>France</v>
      </c>
      <c r="J441" t="str">
        <f>'raw data'!W2870</f>
        <v>EURONEXT - EURONEXT PARIS</v>
      </c>
      <c r="L441" s="23" t="s">
        <v>15114</v>
      </c>
      <c r="M441" s="23" t="s">
        <v>26804</v>
      </c>
      <c r="N441" t="s">
        <v>27038</v>
      </c>
      <c r="O441" t="s">
        <v>27038</v>
      </c>
      <c r="P441" t="s">
        <v>27038</v>
      </c>
      <c r="Q441" t="s">
        <v>15114</v>
      </c>
      <c r="R441" t="str">
        <f t="shared" si="6"/>
        <v>FR0000121014</v>
      </c>
    </row>
    <row r="442" spans="1:18" x14ac:dyDescent="0.35">
      <c r="A442">
        <f>'raw data'!D2877</f>
        <v>43830</v>
      </c>
      <c r="B442" t="str">
        <f>'raw data'!H2877</f>
        <v>US5603172082</v>
      </c>
      <c r="C442" t="str">
        <f>'raw data'!I2877</f>
        <v>MAIL.RU GROUP-GDR REGS</v>
      </c>
      <c r="D442" t="str">
        <f>'raw data'!Q2877</f>
        <v>5063747889</v>
      </c>
      <c r="E442" t="str">
        <f>'raw data'!R2877</f>
        <v>MF Tekhnologii AO</v>
      </c>
      <c r="F442" t="str">
        <f>'raw data'!S2877</f>
        <v>Communication Services</v>
      </c>
      <c r="G442" t="str">
        <f>'raw data'!T2877</f>
        <v>Media &amp; Entertainment</v>
      </c>
      <c r="H442" t="str">
        <f>'raw data'!U2877</f>
        <v>Developed Europe</v>
      </c>
      <c r="I442" t="str">
        <f>'raw data'!V2877</f>
        <v>Cyprus</v>
      </c>
      <c r="J442" t="str">
        <f>'raw data'!W2877</f>
        <v>LONDON STOCK EXCHANGE</v>
      </c>
      <c r="L442" s="23" t="s">
        <v>23133</v>
      </c>
      <c r="M442" t="s">
        <v>26808</v>
      </c>
      <c r="N442" t="s">
        <v>27189</v>
      </c>
      <c r="O442" t="s">
        <v>27189</v>
      </c>
      <c r="P442" t="s">
        <v>27189</v>
      </c>
      <c r="Q442" t="s">
        <v>23133</v>
      </c>
      <c r="R442" t="str">
        <f t="shared" si="6"/>
        <v>US5603172082</v>
      </c>
    </row>
    <row r="443" spans="1:18" x14ac:dyDescent="0.35">
      <c r="A443">
        <f>'raw data'!D2912</f>
        <v>43830</v>
      </c>
      <c r="B443" t="str">
        <f>'raw data'!H2912</f>
        <v>CZ0008040318</v>
      </c>
      <c r="C443" t="str">
        <f>'raw data'!I2912</f>
        <v>MONETA MONEY BANK AS</v>
      </c>
      <c r="D443" t="str">
        <f>'raw data'!Q2912</f>
        <v>4297301555</v>
      </c>
      <c r="E443" t="str">
        <f>'raw data'!R2912</f>
        <v>Moneta Money Bank as</v>
      </c>
      <c r="F443" t="str">
        <f>'raw data'!S2912</f>
        <v>Financials</v>
      </c>
      <c r="G443" t="str">
        <f>'raw data'!T2912</f>
        <v>Banks</v>
      </c>
      <c r="H443" t="str">
        <f>'raw data'!U2912</f>
        <v>Emerging Europe</v>
      </c>
      <c r="I443" t="str">
        <f>'raw data'!V2912</f>
        <v>Czech Republic</v>
      </c>
      <c r="J443" t="str">
        <f>'raw data'!W2912</f>
        <v>PRAGUE STOCK EXCHANGE</v>
      </c>
      <c r="L443" s="23" t="s">
        <v>24511</v>
      </c>
      <c r="N443" t="s">
        <v>27220</v>
      </c>
      <c r="O443" t="s">
        <v>27220</v>
      </c>
      <c r="P443" t="s">
        <v>27220</v>
      </c>
      <c r="Q443" t="s">
        <v>24511</v>
      </c>
      <c r="R443" t="str">
        <f t="shared" si="6"/>
        <v>CZ0008040318</v>
      </c>
    </row>
    <row r="444" spans="1:18" x14ac:dyDescent="0.35">
      <c r="A444">
        <f>'raw data'!D2923</f>
        <v>43830</v>
      </c>
      <c r="B444" t="str">
        <f>'raw data'!H2923</f>
        <v>PLPKO0000016</v>
      </c>
      <c r="C444" t="str">
        <f>'raw data'!I2923</f>
        <v>PKO BANK POLSKI SA</v>
      </c>
      <c r="D444" t="str">
        <f>'raw data'!Q2923</f>
        <v>4295886629</v>
      </c>
      <c r="E444" t="str">
        <f>'raw data'!R2923</f>
        <v>Powszechna Kasa Oszczednosci Bank Polski SA</v>
      </c>
      <c r="F444" t="str">
        <f>'raw data'!S2923</f>
        <v>Financials</v>
      </c>
      <c r="G444" t="str">
        <f>'raw data'!T2923</f>
        <v>Banks</v>
      </c>
      <c r="H444" t="str">
        <f>'raw data'!U2923</f>
        <v>Emerging Europe</v>
      </c>
      <c r="I444" t="str">
        <f>'raw data'!V2923</f>
        <v>Poland</v>
      </c>
      <c r="J444" t="str">
        <f>'raw data'!W2923</f>
        <v>WARSAW STOCK EXCHANGE/EQUITIES/MAIN MARKET</v>
      </c>
      <c r="L444" s="23" t="s">
        <v>23182</v>
      </c>
      <c r="N444" t="s">
        <v>27195</v>
      </c>
      <c r="O444" t="s">
        <v>27195</v>
      </c>
      <c r="P444" t="s">
        <v>27195</v>
      </c>
      <c r="Q444" t="s">
        <v>23182</v>
      </c>
      <c r="R444" t="str">
        <f t="shared" si="6"/>
        <v>PLPKO0000016</v>
      </c>
    </row>
    <row r="445" spans="1:18" x14ac:dyDescent="0.35">
      <c r="A445">
        <f>'raw data'!D2930</f>
        <v>43830</v>
      </c>
      <c r="B445" t="str">
        <f>'raw data'!H2930</f>
        <v>GB00BF4HYT85</v>
      </c>
      <c r="C445" t="str">
        <f>'raw data'!I2930</f>
        <v>BANK OF GEORGIA GROUP PLC</v>
      </c>
      <c r="D445" t="str">
        <f>'raw data'!Q2930</f>
        <v>5063737547</v>
      </c>
      <c r="E445" t="str">
        <f>'raw data'!R2930</f>
        <v>Bank of Georgia Group PLC</v>
      </c>
      <c r="F445" t="str">
        <f>'raw data'!S2930</f>
        <v>Financials</v>
      </c>
      <c r="G445" t="str">
        <f>'raw data'!T2930</f>
        <v>Banks</v>
      </c>
      <c r="H445" t="str">
        <f>'raw data'!U2930</f>
        <v>Developed Europe</v>
      </c>
      <c r="I445" t="str">
        <f>'raw data'!V2930</f>
        <v>Georgia</v>
      </c>
      <c r="J445" t="str">
        <f>'raw data'!W2930</f>
        <v>LONDON STOCK EXCHANGE</v>
      </c>
      <c r="L445" s="23" t="s">
        <v>24791</v>
      </c>
      <c r="M445" t="s">
        <v>26808</v>
      </c>
      <c r="N445" t="s">
        <v>27258</v>
      </c>
      <c r="O445" t="s">
        <v>27258</v>
      </c>
      <c r="P445" t="s">
        <v>27258</v>
      </c>
      <c r="Q445" t="s">
        <v>24791</v>
      </c>
      <c r="R445" t="str">
        <f t="shared" si="6"/>
        <v>GB00BF4HYT85</v>
      </c>
    </row>
    <row r="446" spans="1:18" x14ac:dyDescent="0.35">
      <c r="A446">
        <f>'raw data'!D2937</f>
        <v>43830</v>
      </c>
      <c r="B446" t="str">
        <f>'raw data'!H2937</f>
        <v>LU0327357389</v>
      </c>
      <c r="C446" t="str">
        <f>'raw data'!I2937</f>
        <v>KERNEL HOLDING SA</v>
      </c>
      <c r="D446" t="str">
        <f>'raw data'!Q2937</f>
        <v>4297882845</v>
      </c>
      <c r="E446" t="str">
        <f>'raw data'!R2937</f>
        <v>Kernel Holding SA</v>
      </c>
      <c r="F446" t="str">
        <f>'raw data'!S2937</f>
        <v>Consumer Staples</v>
      </c>
      <c r="G446" t="str">
        <f>'raw data'!T2937</f>
        <v>Food, Beverage &amp; Tobacco</v>
      </c>
      <c r="H446" t="str">
        <f>'raw data'!U2937</f>
        <v>Emerging Europe</v>
      </c>
      <c r="I446" t="str">
        <f>'raw data'!V2937</f>
        <v>Ukraine</v>
      </c>
      <c r="J446" t="str">
        <f>'raw data'!W2937</f>
        <v>WARSAW STOCK EXCHANGE/EQUITIES/MAIN MARKET</v>
      </c>
      <c r="L446" s="23" t="s">
        <v>24750</v>
      </c>
      <c r="N446" t="s">
        <v>27019</v>
      </c>
      <c r="O446" t="s">
        <v>27019</v>
      </c>
      <c r="P446" t="s">
        <v>27019</v>
      </c>
      <c r="Q446" t="s">
        <v>24750</v>
      </c>
      <c r="R446" t="str">
        <f t="shared" si="6"/>
        <v>LU0327357389</v>
      </c>
    </row>
    <row r="447" spans="1:18" x14ac:dyDescent="0.35">
      <c r="A447">
        <f>'raw data'!D2977</f>
        <v>43830</v>
      </c>
      <c r="B447" t="str">
        <f>'raw data'!H2977</f>
        <v>CH0038863350</v>
      </c>
      <c r="C447" t="str">
        <f>'raw data'!I2977</f>
        <v>NESTLE SA-REG</v>
      </c>
      <c r="D447" t="str">
        <f>'raw data'!Q2977</f>
        <v>4295890634</v>
      </c>
      <c r="E447" t="str">
        <f>'raw data'!R2977</f>
        <v>Nestle SA</v>
      </c>
      <c r="F447" t="str">
        <f>'raw data'!S2977</f>
        <v>Consumer Staples</v>
      </c>
      <c r="G447" t="str">
        <f>'raw data'!T2977</f>
        <v>Food, Beverage &amp; Tobacco</v>
      </c>
      <c r="H447" t="str">
        <f>'raw data'!U2977</f>
        <v>Developed Europe</v>
      </c>
      <c r="I447" t="str">
        <f>'raw data'!V2977</f>
        <v>Switzerland</v>
      </c>
      <c r="J447" t="str">
        <f>'raw data'!W2977</f>
        <v>SIX SWISS EXCHANGE - BLUE CHIPS SEGMENT</v>
      </c>
      <c r="L447" s="23" t="s">
        <v>15286</v>
      </c>
      <c r="M447" t="s">
        <v>26814</v>
      </c>
      <c r="N447" t="s">
        <v>27048</v>
      </c>
      <c r="O447" t="s">
        <v>27048</v>
      </c>
      <c r="P447" t="s">
        <v>27048</v>
      </c>
      <c r="Q447" t="s">
        <v>15286</v>
      </c>
      <c r="R447" t="str">
        <f t="shared" si="6"/>
        <v>CH0038863350</v>
      </c>
    </row>
    <row r="448" spans="1:18" x14ac:dyDescent="0.35">
      <c r="A448">
        <f>'raw data'!D2998</f>
        <v>43830</v>
      </c>
      <c r="B448" t="str">
        <f>'raw data'!H2998</f>
        <v>GB00BF4HYV08</v>
      </c>
      <c r="C448" t="str">
        <f>'raw data'!I2998</f>
        <v>GEORGIA CAPITAL PLC</v>
      </c>
      <c r="D448" t="str">
        <f>'raw data'!Q2998</f>
        <v>5061135964</v>
      </c>
      <c r="E448" t="str">
        <f>'raw data'!R2998</f>
        <v>Georgia Capital PLC</v>
      </c>
      <c r="F448" t="str">
        <f>'raw data'!S2998</f>
        <v>Financials</v>
      </c>
      <c r="G448" t="str">
        <f>'raw data'!T2998</f>
        <v>Diversified Financials</v>
      </c>
      <c r="H448" t="str">
        <f>'raw data'!U2998</f>
        <v>Developed Europe</v>
      </c>
      <c r="I448" t="str">
        <f>'raw data'!V2998</f>
        <v>United Kingdom</v>
      </c>
      <c r="J448" t="str">
        <f>'raw data'!W2998</f>
        <v>LONDON STOCK EXCHANGE</v>
      </c>
      <c r="L448" s="23" t="s">
        <v>24847</v>
      </c>
      <c r="M448" t="s">
        <v>26808</v>
      </c>
      <c r="N448" t="s">
        <v>27259</v>
      </c>
      <c r="O448" t="s">
        <v>27259</v>
      </c>
      <c r="P448" t="s">
        <v>27259</v>
      </c>
      <c r="Q448" t="s">
        <v>24847</v>
      </c>
      <c r="R448" t="str">
        <f t="shared" si="6"/>
        <v>GB00BF4HYV08</v>
      </c>
    </row>
    <row r="449" spans="1:18" x14ac:dyDescent="0.35">
      <c r="A449">
        <f>'raw data'!D3014</f>
        <v>43830</v>
      </c>
      <c r="B449" t="str">
        <f>'raw data'!H3014</f>
        <v>PLPKN0000018</v>
      </c>
      <c r="C449" t="str">
        <f>'raw data'!I3014</f>
        <v>POLSKI KONCERN NAFTOWY ORLEN</v>
      </c>
      <c r="D449" t="str">
        <f>'raw data'!Q3014</f>
        <v>4295886615</v>
      </c>
      <c r="E449" t="str">
        <f>'raw data'!R3014</f>
        <v>Polski Koncern Naftowy Orlen SA</v>
      </c>
      <c r="F449" t="str">
        <f>'raw data'!S3014</f>
        <v>Energy</v>
      </c>
      <c r="G449" t="str">
        <f>'raw data'!T3014</f>
        <v>Energy</v>
      </c>
      <c r="H449" t="str">
        <f>'raw data'!U3014</f>
        <v>Emerging Europe</v>
      </c>
      <c r="I449" t="str">
        <f>'raw data'!V3014</f>
        <v>Poland</v>
      </c>
      <c r="J449" t="str">
        <f>'raw data'!W3014</f>
        <v>WARSAW STOCK EXCHANGE/EQUITIES/MAIN MARKET</v>
      </c>
      <c r="L449" s="23" t="s">
        <v>23169</v>
      </c>
      <c r="N449" t="s">
        <v>27194</v>
      </c>
      <c r="O449" t="s">
        <v>27194</v>
      </c>
      <c r="P449" t="s">
        <v>27194</v>
      </c>
      <c r="Q449" t="s">
        <v>23169</v>
      </c>
      <c r="R449" t="str">
        <f t="shared" si="6"/>
        <v>PLPKN0000018</v>
      </c>
    </row>
    <row r="450" spans="1:18" x14ac:dyDescent="0.35">
      <c r="A450">
        <f>'raw data'!D3021</f>
        <v>43830</v>
      </c>
      <c r="B450" t="str">
        <f>'raw data'!H3021</f>
        <v>FR0000051807</v>
      </c>
      <c r="C450" t="str">
        <f>'raw data'!I3021</f>
        <v>TELEPERFORMANCE</v>
      </c>
      <c r="D450" t="str">
        <f>'raw data'!Q3021</f>
        <v>4295866721</v>
      </c>
      <c r="E450" t="str">
        <f>'raw data'!R3021</f>
        <v>Teleperformance SE</v>
      </c>
      <c r="F450" t="str">
        <f>'raw data'!S3021</f>
        <v>Industrials</v>
      </c>
      <c r="G450" t="str">
        <f>'raw data'!T3021</f>
        <v>Commercial  &amp; Professional Services</v>
      </c>
      <c r="H450" t="str">
        <f>'raw data'!U3021</f>
        <v>Developed Europe</v>
      </c>
      <c r="I450" t="str">
        <f>'raw data'!V3021</f>
        <v>France</v>
      </c>
      <c r="J450" t="str">
        <f>'raw data'!W3021</f>
        <v>EURONEXT - EURONEXT PARIS</v>
      </c>
      <c r="L450" s="23" t="s">
        <v>15132</v>
      </c>
      <c r="M450" s="23" t="s">
        <v>26804</v>
      </c>
      <c r="N450" t="s">
        <v>27260</v>
      </c>
      <c r="O450" t="s">
        <v>27260</v>
      </c>
      <c r="P450" t="s">
        <v>27260</v>
      </c>
      <c r="Q450" t="s">
        <v>15132</v>
      </c>
      <c r="R450" t="str">
        <f t="shared" ref="R450:R513" si="7">B450</f>
        <v>FR0000051807</v>
      </c>
    </row>
    <row r="451" spans="1:18" x14ac:dyDescent="0.35">
      <c r="A451">
        <f>'raw data'!D3062</f>
        <v>43830</v>
      </c>
      <c r="B451" t="str">
        <f>'raw data'!H3062</f>
        <v>NL0012650360</v>
      </c>
      <c r="C451" t="str">
        <f>'raw data'!I3062</f>
        <v>RHI MAGNESITA NV</v>
      </c>
      <c r="D451" t="str">
        <f>'raw data'!Q3062</f>
        <v>5057993615</v>
      </c>
      <c r="E451" t="str">
        <f>'raw data'!R3062</f>
        <v>RHI Magnesita NV</v>
      </c>
      <c r="F451" t="str">
        <f>'raw data'!S3062</f>
        <v>Materials</v>
      </c>
      <c r="G451" t="str">
        <f>'raw data'!T3062</f>
        <v>Materials</v>
      </c>
      <c r="H451" t="str">
        <f>'raw data'!U3062</f>
        <v>Developed Europe</v>
      </c>
      <c r="I451" t="str">
        <f>'raw data'!V3062</f>
        <v>Austria</v>
      </c>
      <c r="J451" t="str">
        <f>'raw data'!W3062</f>
        <v>LONDON STOCK EXCHANGE</v>
      </c>
      <c r="L451" s="23" t="s">
        <v>24822</v>
      </c>
      <c r="M451" t="s">
        <v>26808</v>
      </c>
      <c r="N451" t="s">
        <v>27261</v>
      </c>
      <c r="O451" t="s">
        <v>27261</v>
      </c>
      <c r="P451" t="s">
        <v>27261</v>
      </c>
      <c r="Q451" t="s">
        <v>24822</v>
      </c>
      <c r="R451" t="str">
        <f t="shared" si="7"/>
        <v>NL0012650360</v>
      </c>
    </row>
    <row r="452" spans="1:18" x14ac:dyDescent="0.35">
      <c r="A452">
        <f>'raw data'!D3074</f>
        <v>43830</v>
      </c>
      <c r="B452" t="str">
        <f>'raw data'!H3074</f>
        <v>GRS260333000</v>
      </c>
      <c r="C452" t="str">
        <f>'raw data'!I3074</f>
        <v>HELLENIC TELECOMMUN ORGANIZA</v>
      </c>
      <c r="D452" t="str">
        <f>'raw data'!Q3074</f>
        <v>4295870479</v>
      </c>
      <c r="E452" t="str">
        <f>'raw data'!R3074</f>
        <v>Hellenic Telecommunications Organization SA</v>
      </c>
      <c r="F452" t="str">
        <f>'raw data'!S3074</f>
        <v>Communication Services</v>
      </c>
      <c r="G452" t="str">
        <f>'raw data'!T3074</f>
        <v>Telecommunication Services</v>
      </c>
      <c r="H452" t="str">
        <f>'raw data'!U3074</f>
        <v>Developed Europe</v>
      </c>
      <c r="I452" t="str">
        <f>'raw data'!V3074</f>
        <v>Greece</v>
      </c>
      <c r="J452" t="str">
        <f>'raw data'!W3074</f>
        <v>ATHENS EXCHANGE S.A. CASH MARKET</v>
      </c>
      <c r="L452" s="23" t="s">
        <v>23284</v>
      </c>
      <c r="M452" t="s">
        <v>27206</v>
      </c>
      <c r="N452" t="s">
        <v>27207</v>
      </c>
      <c r="O452" t="s">
        <v>27207</v>
      </c>
      <c r="P452" t="s">
        <v>27207</v>
      </c>
      <c r="Q452" t="s">
        <v>23284</v>
      </c>
      <c r="R452" t="str">
        <f t="shared" si="7"/>
        <v>GRS260333000</v>
      </c>
    </row>
    <row r="453" spans="1:18" x14ac:dyDescent="0.35">
      <c r="A453">
        <f>'raw data'!D3078</f>
        <v>43830</v>
      </c>
      <c r="B453" t="str">
        <f>'raw data'!H3078</f>
        <v>US7960502018</v>
      </c>
      <c r="C453" t="str">
        <f>'raw data'!I3078</f>
        <v>SAMSUNG ELECTRO-REGS GDR PFD</v>
      </c>
      <c r="D453" t="str">
        <f>'raw data'!Q3078</f>
        <v>4295882451</v>
      </c>
      <c r="E453" t="str">
        <f>'raw data'!R3078</f>
        <v>Samsung Electronics Co Ltd</v>
      </c>
      <c r="F453" t="str">
        <f>'raw data'!S3078</f>
        <v>Information Technology</v>
      </c>
      <c r="G453" t="str">
        <f>'raw data'!T3078</f>
        <v>Technology Hardware &amp; Equipment</v>
      </c>
      <c r="H453" t="str">
        <f>'raw data'!U3078</f>
        <v>NULL</v>
      </c>
      <c r="I453" t="str">
        <f>'raw data'!V3078</f>
        <v>Korea; Republic (S. Korea)</v>
      </c>
      <c r="J453" t="str">
        <f>'raw data'!W3078</f>
        <v>LONDON STOCK EXCHANGE</v>
      </c>
      <c r="L453" s="23" t="s">
        <v>24730</v>
      </c>
      <c r="M453" t="s">
        <v>26808</v>
      </c>
      <c r="N453" t="s">
        <v>27262</v>
      </c>
      <c r="O453" t="s">
        <v>27262</v>
      </c>
      <c r="P453" t="s">
        <v>27262</v>
      </c>
      <c r="Q453" s="23" t="s">
        <v>18613</v>
      </c>
      <c r="R453" t="str">
        <f t="shared" si="7"/>
        <v>US7960502018</v>
      </c>
    </row>
    <row r="454" spans="1:18" x14ac:dyDescent="0.35">
      <c r="A454">
        <f>'raw data'!D3085</f>
        <v>43830</v>
      </c>
      <c r="B454" t="str">
        <f>'raw data'!H3085</f>
        <v>LU1642887738</v>
      </c>
      <c r="C454" t="str">
        <f>'raw data'!I3085</f>
        <v>PLAY COMMUNICATIONS SA</v>
      </c>
      <c r="D454" t="str">
        <f>'raw data'!Q3085</f>
        <v>5040952949</v>
      </c>
      <c r="E454" t="str">
        <f>'raw data'!R3085</f>
        <v>Play Communications SA</v>
      </c>
      <c r="F454" t="str">
        <f>'raw data'!S3085</f>
        <v>Communication Services</v>
      </c>
      <c r="G454" t="str">
        <f>'raw data'!T3085</f>
        <v>Telecommunication Services</v>
      </c>
      <c r="H454" t="str">
        <f>'raw data'!U3085</f>
        <v>Emerging Europe</v>
      </c>
      <c r="I454" t="str">
        <f>'raw data'!V3085</f>
        <v>Poland</v>
      </c>
      <c r="J454" t="str">
        <f>'raw data'!W3085</f>
        <v>WARSAW STOCK EXCHANGE/EQUITIES/MAIN MARKET</v>
      </c>
      <c r="L454" s="23" t="s">
        <v>24821</v>
      </c>
      <c r="N454" t="s">
        <v>27263</v>
      </c>
      <c r="O454" t="s">
        <v>27263</v>
      </c>
      <c r="P454" t="s">
        <v>27263</v>
      </c>
      <c r="Q454" t="s">
        <v>24821</v>
      </c>
      <c r="R454" t="str">
        <f t="shared" si="7"/>
        <v>LU1642887738</v>
      </c>
    </row>
    <row r="455" spans="1:18" x14ac:dyDescent="0.35">
      <c r="A455">
        <f>'raw data'!D3086</f>
        <v>43830</v>
      </c>
      <c r="B455" t="str">
        <f>'raw data'!H3086</f>
        <v>GB00BF4HYT85</v>
      </c>
      <c r="C455" t="str">
        <f>'raw data'!I3086</f>
        <v>BANK OF GEORGIA GROUP PLC</v>
      </c>
      <c r="D455" t="str">
        <f>'raw data'!Q3086</f>
        <v>5063737547</v>
      </c>
      <c r="E455" t="str">
        <f>'raw data'!R3086</f>
        <v>Bank of Georgia Group PLC</v>
      </c>
      <c r="F455" t="str">
        <f>'raw data'!S3086</f>
        <v>Financials</v>
      </c>
      <c r="G455" t="str">
        <f>'raw data'!T3086</f>
        <v>Banks</v>
      </c>
      <c r="H455" t="str">
        <f>'raw data'!U3086</f>
        <v>Developed Europe</v>
      </c>
      <c r="I455" t="str">
        <f>'raw data'!V3086</f>
        <v>Georgia</v>
      </c>
      <c r="J455" t="str">
        <f>'raw data'!W3086</f>
        <v>LONDON STOCK EXCHANGE</v>
      </c>
      <c r="L455" s="23" t="s">
        <v>24791</v>
      </c>
      <c r="M455" t="s">
        <v>26808</v>
      </c>
      <c r="N455" t="s">
        <v>27258</v>
      </c>
      <c r="O455" t="s">
        <v>27258</v>
      </c>
      <c r="P455" t="s">
        <v>27258</v>
      </c>
      <c r="Q455" t="s">
        <v>24791</v>
      </c>
      <c r="R455" t="str">
        <f t="shared" si="7"/>
        <v>GB00BF4HYT85</v>
      </c>
    </row>
    <row r="456" spans="1:18" x14ac:dyDescent="0.35">
      <c r="A456">
        <f>'raw data'!D3104</f>
        <v>43830</v>
      </c>
      <c r="B456" t="str">
        <f>'raw data'!H3104</f>
        <v>GB00BF4HYT85</v>
      </c>
      <c r="C456" t="str">
        <f>'raw data'!I3104</f>
        <v>BANK OF GEORGIA GROUP PLC</v>
      </c>
      <c r="D456" t="str">
        <f>'raw data'!Q3104</f>
        <v>5063737547</v>
      </c>
      <c r="E456" t="str">
        <f>'raw data'!R3104</f>
        <v>Bank of Georgia Group PLC</v>
      </c>
      <c r="F456" t="str">
        <f>'raw data'!S3104</f>
        <v>Financials</v>
      </c>
      <c r="G456" t="str">
        <f>'raw data'!T3104</f>
        <v>Banks</v>
      </c>
      <c r="H456" t="str">
        <f>'raw data'!U3104</f>
        <v>Developed Europe</v>
      </c>
      <c r="I456" t="str">
        <f>'raw data'!V3104</f>
        <v>Georgia</v>
      </c>
      <c r="J456" t="str">
        <f>'raw data'!W3104</f>
        <v>LONDON STOCK EXCHANGE</v>
      </c>
      <c r="L456" s="23" t="s">
        <v>24791</v>
      </c>
      <c r="M456" t="s">
        <v>26808</v>
      </c>
      <c r="N456" t="s">
        <v>27258</v>
      </c>
      <c r="O456" t="s">
        <v>27258</v>
      </c>
      <c r="P456" t="s">
        <v>27258</v>
      </c>
      <c r="Q456" t="s">
        <v>24791</v>
      </c>
      <c r="R456" t="str">
        <f t="shared" si="7"/>
        <v>GB00BF4HYT85</v>
      </c>
    </row>
    <row r="457" spans="1:18" x14ac:dyDescent="0.35">
      <c r="A457">
        <f>'raw data'!D3105</f>
        <v>43830</v>
      </c>
      <c r="B457" t="str">
        <f>'raw data'!H3105</f>
        <v>GB0009895292</v>
      </c>
      <c r="C457" t="str">
        <f>'raw data'!I3105</f>
        <v>ASTRAZENECA PLC</v>
      </c>
      <c r="D457" t="str">
        <f>'raw data'!Q3105</f>
        <v>4295894341</v>
      </c>
      <c r="E457" t="str">
        <f>'raw data'!R3105</f>
        <v>AstraZeneca PLC</v>
      </c>
      <c r="F457" t="str">
        <f>'raw data'!S3105</f>
        <v>Health Care</v>
      </c>
      <c r="G457" t="str">
        <f>'raw data'!T3105</f>
        <v>Pharmaceuticals, Biotechnology &amp; Life Sciences</v>
      </c>
      <c r="H457" t="str">
        <f>'raw data'!U3105</f>
        <v>Developed Europe</v>
      </c>
      <c r="I457" t="str">
        <f>'raw data'!V3105</f>
        <v>United Kingdom</v>
      </c>
      <c r="J457" t="str">
        <f>'raw data'!W3105</f>
        <v>LONDON STOCK EXCHANGE</v>
      </c>
      <c r="L457" s="23" t="s">
        <v>15366</v>
      </c>
      <c r="M457" t="s">
        <v>26808</v>
      </c>
      <c r="N457" t="s">
        <v>26867</v>
      </c>
      <c r="O457" t="s">
        <v>26867</v>
      </c>
      <c r="P457" t="s">
        <v>26867</v>
      </c>
      <c r="Q457" t="s">
        <v>15366</v>
      </c>
      <c r="R457" t="str">
        <f t="shared" si="7"/>
        <v>GB0009895292</v>
      </c>
    </row>
    <row r="458" spans="1:18" x14ac:dyDescent="0.35">
      <c r="A458">
        <f>'raw data'!D3130</f>
        <v>43830</v>
      </c>
      <c r="B458" t="str">
        <f>'raw data'!H3130</f>
        <v>GB00BF4HYV08</v>
      </c>
      <c r="C458" t="str">
        <f>'raw data'!I3130</f>
        <v>GEORGIA CAPITAL PLC</v>
      </c>
      <c r="D458" t="str">
        <f>'raw data'!Q3130</f>
        <v>5061135964</v>
      </c>
      <c r="E458" t="str">
        <f>'raw data'!R3130</f>
        <v>Georgia Capital PLC</v>
      </c>
      <c r="F458" t="str">
        <f>'raw data'!S3130</f>
        <v>Financials</v>
      </c>
      <c r="G458" t="str">
        <f>'raw data'!T3130</f>
        <v>Diversified Financials</v>
      </c>
      <c r="H458" t="str">
        <f>'raw data'!U3130</f>
        <v>Developed Europe</v>
      </c>
      <c r="I458" t="str">
        <f>'raw data'!V3130</f>
        <v>United Kingdom</v>
      </c>
      <c r="J458" t="str">
        <f>'raw data'!W3130</f>
        <v>LONDON STOCK EXCHANGE</v>
      </c>
      <c r="L458" s="23" t="s">
        <v>24847</v>
      </c>
      <c r="M458" t="s">
        <v>26808</v>
      </c>
      <c r="N458" t="s">
        <v>27259</v>
      </c>
      <c r="O458" t="s">
        <v>27259</v>
      </c>
      <c r="P458" t="s">
        <v>27259</v>
      </c>
      <c r="Q458" t="s">
        <v>24847</v>
      </c>
      <c r="R458" t="str">
        <f t="shared" si="7"/>
        <v>GB00BF4HYV08</v>
      </c>
    </row>
    <row r="459" spans="1:18" x14ac:dyDescent="0.35">
      <c r="A459">
        <f>'raw data'!D3169</f>
        <v>43830</v>
      </c>
      <c r="B459" t="str">
        <f>'raw data'!H3169</f>
        <v>PLCFRPT00013</v>
      </c>
      <c r="C459" t="str">
        <f>'raw data'!I3169</f>
        <v>CYFROWY POLSAT SA</v>
      </c>
      <c r="D459" t="str">
        <f>'raw data'!Q3169</f>
        <v>4298008742</v>
      </c>
      <c r="E459" t="str">
        <f>'raw data'!R3169</f>
        <v>Cyfrowy Polsat SA</v>
      </c>
      <c r="F459" t="str">
        <f>'raw data'!S3169</f>
        <v>Communication Services</v>
      </c>
      <c r="G459" t="str">
        <f>'raw data'!T3169</f>
        <v>Media &amp; Entertainment</v>
      </c>
      <c r="H459" t="str">
        <f>'raw data'!U3169</f>
        <v>Emerging Europe</v>
      </c>
      <c r="I459" t="str">
        <f>'raw data'!V3169</f>
        <v>Poland</v>
      </c>
      <c r="J459" t="str">
        <f>'raw data'!W3169</f>
        <v>WARSAW STOCK EXCHANGE/EQUITIES/MAIN MARKET</v>
      </c>
      <c r="L459" s="23" t="s">
        <v>24143</v>
      </c>
      <c r="N459" t="s">
        <v>27221</v>
      </c>
      <c r="O459" t="s">
        <v>27221</v>
      </c>
      <c r="P459" t="s">
        <v>27221</v>
      </c>
      <c r="Q459" t="s">
        <v>24143</v>
      </c>
      <c r="R459" t="str">
        <f t="shared" si="7"/>
        <v>PLCFRPT00013</v>
      </c>
    </row>
    <row r="460" spans="1:18" x14ac:dyDescent="0.35">
      <c r="A460">
        <f>'raw data'!D3311</f>
        <v>43830</v>
      </c>
      <c r="B460" t="str">
        <f>'raw data'!H3311</f>
        <v>PLAMICA00010</v>
      </c>
      <c r="C460" t="str">
        <f>'raw data'!I3311</f>
        <v>AMICA SA</v>
      </c>
      <c r="D460" t="str">
        <f>'raw data'!Q3311</f>
        <v>5001420991</v>
      </c>
      <c r="E460" t="str">
        <f>'raw data'!R3311</f>
        <v>Holding Wronki SA</v>
      </c>
      <c r="F460" t="str">
        <f>'raw data'!S3311</f>
        <v>Consumer Discretionary</v>
      </c>
      <c r="G460" t="str">
        <f>'raw data'!T3311</f>
        <v>Consumer Durables &amp; Apparel</v>
      </c>
      <c r="H460" t="str">
        <f>'raw data'!U3311</f>
        <v>Emerging Europe</v>
      </c>
      <c r="I460" t="str">
        <f>'raw data'!V3311</f>
        <v>Poland</v>
      </c>
      <c r="J460" t="str">
        <f>'raw data'!W3311</f>
        <v>WARSAW STOCK EXCHANGE/EQUITIES/MAIN MARKET</v>
      </c>
      <c r="L460" s="23" t="s">
        <v>27264</v>
      </c>
      <c r="N460" t="s">
        <v>27265</v>
      </c>
      <c r="O460" t="s">
        <v>27265</v>
      </c>
      <c r="P460" t="s">
        <v>27265</v>
      </c>
      <c r="Q460" t="s">
        <v>27264</v>
      </c>
      <c r="R460" t="str">
        <f t="shared" si="7"/>
        <v>PLAMICA00010</v>
      </c>
    </row>
    <row r="461" spans="1:18" x14ac:dyDescent="0.35">
      <c r="A461">
        <f>'raw data'!D3324</f>
        <v>43830</v>
      </c>
      <c r="B461" t="str">
        <f>'raw data'!H3324</f>
        <v>AT0000818802</v>
      </c>
      <c r="C461" t="str">
        <f>'raw data'!I3324</f>
        <v>DO &amp; CO AG</v>
      </c>
      <c r="D461" t="str">
        <f>'raw data'!Q3324</f>
        <v>4295859041</v>
      </c>
      <c r="E461" t="str">
        <f>'raw data'!R3324</f>
        <v>DO &amp; CO AG</v>
      </c>
      <c r="F461" t="str">
        <f>'raw data'!S3324</f>
        <v>Consumer Discretionary</v>
      </c>
      <c r="G461" t="str">
        <f>'raw data'!T3324</f>
        <v>Consumer Services</v>
      </c>
      <c r="H461" t="str">
        <f>'raw data'!U3324</f>
        <v>Developed Europe</v>
      </c>
      <c r="I461" t="str">
        <f>'raw data'!V3324</f>
        <v>Austria</v>
      </c>
      <c r="J461" t="str">
        <f>'raw data'!W3324</f>
        <v>WIENER BOERSE AG AMTLICHER HANDEL (OFFICIAL MARKET)</v>
      </c>
      <c r="L461" s="23" t="s">
        <v>27266</v>
      </c>
      <c r="M461" t="s">
        <v>26881</v>
      </c>
      <c r="N461" t="s">
        <v>27267</v>
      </c>
      <c r="O461" t="s">
        <v>27267</v>
      </c>
      <c r="P461" t="s">
        <v>27267</v>
      </c>
      <c r="Q461" t="s">
        <v>27266</v>
      </c>
      <c r="R461" t="str">
        <f t="shared" si="7"/>
        <v>AT0000818802</v>
      </c>
    </row>
    <row r="462" spans="1:18" x14ac:dyDescent="0.35">
      <c r="A462">
        <f>'raw data'!D3339</f>
        <v>43830</v>
      </c>
      <c r="B462" t="str">
        <f>'raw data'!H3339</f>
        <v>GB00BF4HYV08</v>
      </c>
      <c r="C462" t="str">
        <f>'raw data'!I3339</f>
        <v>GEORGIA CAPITAL PLC</v>
      </c>
      <c r="D462" t="str">
        <f>'raw data'!Q3339</f>
        <v>5061135964</v>
      </c>
      <c r="E462" t="str">
        <f>'raw data'!R3339</f>
        <v>Georgia Capital PLC</v>
      </c>
      <c r="F462" t="str">
        <f>'raw data'!S3339</f>
        <v>Financials</v>
      </c>
      <c r="G462" t="str">
        <f>'raw data'!T3339</f>
        <v>Diversified Financials</v>
      </c>
      <c r="H462" t="str">
        <f>'raw data'!U3339</f>
        <v>Developed Europe</v>
      </c>
      <c r="I462" t="str">
        <f>'raw data'!V3339</f>
        <v>United Kingdom</v>
      </c>
      <c r="J462" t="str">
        <f>'raw data'!W3339</f>
        <v>LONDON STOCK EXCHANGE</v>
      </c>
      <c r="L462" s="23" t="s">
        <v>24847</v>
      </c>
      <c r="M462" t="s">
        <v>26808</v>
      </c>
      <c r="N462" t="s">
        <v>27259</v>
      </c>
      <c r="O462" t="s">
        <v>27259</v>
      </c>
      <c r="P462" t="s">
        <v>27259</v>
      </c>
      <c r="Q462" t="s">
        <v>24847</v>
      </c>
      <c r="R462" t="str">
        <f t="shared" si="7"/>
        <v>GB00BF4HYV08</v>
      </c>
    </row>
    <row r="463" spans="1:18" x14ac:dyDescent="0.35">
      <c r="A463">
        <f>'raw data'!D3340</f>
        <v>43830</v>
      </c>
      <c r="B463" t="str">
        <f>'raw data'!H3340</f>
        <v>GB00BYSS4K11</v>
      </c>
      <c r="C463" t="str">
        <f>'raw data'!I3340</f>
        <v>GEORGIA HEALTHCARE GROUP PLC</v>
      </c>
      <c r="D463" t="str">
        <f>'raw data'!Q3340</f>
        <v>5061135964</v>
      </c>
      <c r="E463" t="str">
        <f>'raw data'!R3340</f>
        <v>Georgia Capital PLC</v>
      </c>
      <c r="F463" t="str">
        <f>'raw data'!S3340</f>
        <v>Consumer Staples</v>
      </c>
      <c r="G463" t="str">
        <f>'raw data'!T3340</f>
        <v>Food &amp; Staples Retailing</v>
      </c>
      <c r="H463" t="str">
        <f>'raw data'!U3340</f>
        <v>Developed Europe</v>
      </c>
      <c r="I463" t="str">
        <f>'raw data'!V3340</f>
        <v>United Kingdom</v>
      </c>
      <c r="J463" t="str">
        <f>'raw data'!W3340</f>
        <v>LONDON STOCK EXCHANGE</v>
      </c>
      <c r="L463" s="23" t="s">
        <v>27268</v>
      </c>
      <c r="M463" t="s">
        <v>27185</v>
      </c>
      <c r="N463" t="s">
        <v>27269</v>
      </c>
      <c r="O463" t="s">
        <v>27269</v>
      </c>
      <c r="P463" t="s">
        <v>27269</v>
      </c>
      <c r="Q463" t="s">
        <v>94</v>
      </c>
      <c r="R463" t="str">
        <f t="shared" si="7"/>
        <v>GB00BYSS4K11</v>
      </c>
    </row>
    <row r="464" spans="1:18" x14ac:dyDescent="0.35">
      <c r="A464">
        <f>'raw data'!D3355</f>
        <v>43830</v>
      </c>
      <c r="B464" t="str">
        <f>'raw data'!H3355</f>
        <v>JE00BV9H9G76</v>
      </c>
      <c r="C464" t="str">
        <f>'raw data'!I3355</f>
        <v>INTEGRATED DIAGNOSTICS HOLDINGS PLC</v>
      </c>
      <c r="D464" t="str">
        <f>'raw data'!Q3355</f>
        <v>5044244496</v>
      </c>
      <c r="E464" t="str">
        <f>'raw data'!R3355</f>
        <v>Integrated Diagnostics Holdings PLC</v>
      </c>
      <c r="F464" t="str">
        <f>'raw data'!S3355</f>
        <v>Health Care</v>
      </c>
      <c r="G464" t="str">
        <f>'raw data'!T3355</f>
        <v>Health Care Equipment &amp; Services</v>
      </c>
      <c r="H464" t="str">
        <f>'raw data'!U3355</f>
        <v>Developed Europe</v>
      </c>
      <c r="I464" t="str">
        <f>'raw data'!V3355</f>
        <v>Egypt</v>
      </c>
      <c r="J464" t="str">
        <f>'raw data'!W3355</f>
        <v>LONDON STOCK EXCHANGE</v>
      </c>
      <c r="L464" s="23" t="s">
        <v>10634</v>
      </c>
      <c r="M464" t="s">
        <v>26913</v>
      </c>
      <c r="N464" t="s">
        <v>94</v>
      </c>
      <c r="O464" t="s">
        <v>94</v>
      </c>
      <c r="P464" t="s">
        <v>94</v>
      </c>
      <c r="Q464" t="s">
        <v>26914</v>
      </c>
      <c r="R464" t="str">
        <f t="shared" si="7"/>
        <v>JE00BV9H9G76</v>
      </c>
    </row>
    <row r="465" spans="1:18" x14ac:dyDescent="0.35">
      <c r="A465">
        <f>'raw data'!D3366</f>
        <v>43830</v>
      </c>
      <c r="B465" t="str">
        <f>'raw data'!H3366</f>
        <v>US5603172082</v>
      </c>
      <c r="C465" t="str">
        <f>'raw data'!I3366</f>
        <v>MAIL.RU GROUP LTD</v>
      </c>
      <c r="D465" t="str">
        <f>'raw data'!Q3366</f>
        <v>5063747889</v>
      </c>
      <c r="E465" t="str">
        <f>'raw data'!R3366</f>
        <v>MF Tekhnologii AO</v>
      </c>
      <c r="F465" t="str">
        <f>'raw data'!S3366</f>
        <v>Communication Services</v>
      </c>
      <c r="G465" t="str">
        <f>'raw data'!T3366</f>
        <v>Media &amp; Entertainment</v>
      </c>
      <c r="H465" t="str">
        <f>'raw data'!U3366</f>
        <v>Developed Europe</v>
      </c>
      <c r="I465" t="str">
        <f>'raw data'!V3366</f>
        <v>Cyprus</v>
      </c>
      <c r="J465" t="str">
        <f>'raw data'!W3366</f>
        <v>LONDON STOCK EXCHANGE</v>
      </c>
      <c r="L465" s="23" t="s">
        <v>23133</v>
      </c>
      <c r="M465" t="s">
        <v>26808</v>
      </c>
      <c r="N465" t="s">
        <v>27189</v>
      </c>
      <c r="O465" t="s">
        <v>27189</v>
      </c>
      <c r="P465" t="s">
        <v>27189</v>
      </c>
      <c r="Q465" t="s">
        <v>23133</v>
      </c>
      <c r="R465" t="str">
        <f t="shared" si="7"/>
        <v>US5603172082</v>
      </c>
    </row>
    <row r="466" spans="1:18" x14ac:dyDescent="0.35">
      <c r="A466">
        <f>'raw data'!D3376</f>
        <v>43830</v>
      </c>
      <c r="B466" t="str">
        <f>'raw data'!H3376</f>
        <v>CZ0008040318</v>
      </c>
      <c r="C466" t="str">
        <f>'raw data'!I3376</f>
        <v>MONETA MONEY BANK AS</v>
      </c>
      <c r="D466" t="str">
        <f>'raw data'!Q3376</f>
        <v>4297301555</v>
      </c>
      <c r="E466" t="str">
        <f>'raw data'!R3376</f>
        <v>Moneta Money Bank as</v>
      </c>
      <c r="F466" t="str">
        <f>'raw data'!S3376</f>
        <v>Financials</v>
      </c>
      <c r="G466" t="str">
        <f>'raw data'!T3376</f>
        <v>Banks</v>
      </c>
      <c r="H466" t="str">
        <f>'raw data'!U3376</f>
        <v>Emerging Europe</v>
      </c>
      <c r="I466" t="str">
        <f>'raw data'!V3376</f>
        <v>Czech Republic</v>
      </c>
      <c r="J466" t="str">
        <f>'raw data'!W3376</f>
        <v>PRAGUE STOCK EXCHANGE</v>
      </c>
      <c r="L466" s="23" t="s">
        <v>24511</v>
      </c>
      <c r="N466" t="s">
        <v>27220</v>
      </c>
      <c r="O466" t="s">
        <v>27220</v>
      </c>
      <c r="P466" t="s">
        <v>27220</v>
      </c>
      <c r="Q466" t="s">
        <v>24511</v>
      </c>
      <c r="R466" t="str">
        <f t="shared" si="7"/>
        <v>CZ0008040318</v>
      </c>
    </row>
    <row r="467" spans="1:18" x14ac:dyDescent="0.35">
      <c r="A467">
        <f>'raw data'!D3386</f>
        <v>43830</v>
      </c>
      <c r="B467" t="str">
        <f>'raw data'!H3386</f>
        <v>HU0000123096</v>
      </c>
      <c r="C467" t="str">
        <f>'raw data'!I3386</f>
        <v>RICHTER GEDEON NYRT</v>
      </c>
      <c r="D467" t="str">
        <f>'raw data'!Q3386</f>
        <v>4295872083</v>
      </c>
      <c r="E467" t="str">
        <f>'raw data'!R3386</f>
        <v>Richter Gedeon Vegyeszeti Gyar Nyrt</v>
      </c>
      <c r="F467" t="str">
        <f>'raw data'!S3386</f>
        <v>Health Care</v>
      </c>
      <c r="G467" t="str">
        <f>'raw data'!T3386</f>
        <v>Pharmaceuticals, Biotechnology &amp; Life Sciences</v>
      </c>
      <c r="H467" t="str">
        <f>'raw data'!U3386</f>
        <v>Emerging Europe</v>
      </c>
      <c r="I467" t="str">
        <f>'raw data'!V3386</f>
        <v>Hungary</v>
      </c>
      <c r="J467" t="str">
        <f>'raw data'!W3386</f>
        <v>BUDAPEST STOCK EXCHANGE</v>
      </c>
      <c r="L467" s="23" t="s">
        <v>21147</v>
      </c>
      <c r="N467" t="s">
        <v>27187</v>
      </c>
      <c r="O467" t="s">
        <v>27187</v>
      </c>
      <c r="P467" t="s">
        <v>27187</v>
      </c>
      <c r="Q467" t="s">
        <v>21147</v>
      </c>
      <c r="R467" t="str">
        <f t="shared" si="7"/>
        <v>HU0000123096</v>
      </c>
    </row>
    <row r="468" spans="1:18" x14ac:dyDescent="0.35">
      <c r="A468">
        <f>'raw data'!D3393</f>
        <v>43830</v>
      </c>
      <c r="B468" t="str">
        <f>'raw data'!H3393</f>
        <v>GB00BF5SDZ96</v>
      </c>
      <c r="C468" t="str">
        <f>'raw data'!I3393</f>
        <v>STOCK SPIRITS GROUP PLC</v>
      </c>
      <c r="D468" t="str">
        <f>'raw data'!Q3393</f>
        <v>4296153573</v>
      </c>
      <c r="E468" t="str">
        <f>'raw data'!R3393</f>
        <v>Stock Spirits Group PLC</v>
      </c>
      <c r="F468" t="str">
        <f>'raw data'!S3393</f>
        <v>Consumer Staples</v>
      </c>
      <c r="G468" t="str">
        <f>'raw data'!T3393</f>
        <v>Food, Beverage &amp; Tobacco</v>
      </c>
      <c r="H468" t="str">
        <f>'raw data'!U3393</f>
        <v>Developed Europe</v>
      </c>
      <c r="I468" t="str">
        <f>'raw data'!V3393</f>
        <v>United Kingdom</v>
      </c>
      <c r="J468" t="str">
        <f>'raw data'!W3393</f>
        <v>LONDON STOCK EXCHANGE</v>
      </c>
      <c r="L468" s="23" t="s">
        <v>27270</v>
      </c>
      <c r="M468" t="s">
        <v>26808</v>
      </c>
      <c r="N468" t="s">
        <v>27271</v>
      </c>
      <c r="O468" t="s">
        <v>27271</v>
      </c>
      <c r="P468" t="s">
        <v>27271</v>
      </c>
      <c r="Q468" t="s">
        <v>27270</v>
      </c>
      <c r="R468" t="str">
        <f t="shared" si="7"/>
        <v>GB00BF5SDZ96</v>
      </c>
    </row>
    <row r="469" spans="1:18" x14ac:dyDescent="0.35">
      <c r="A469">
        <f>'raw data'!D3398</f>
        <v>43830</v>
      </c>
      <c r="B469" t="str">
        <f>'raw data'!H3398</f>
        <v>US87260R2013</v>
      </c>
      <c r="C469" t="str">
        <f>'raw data'!I3398</f>
        <v>TMK PAO</v>
      </c>
      <c r="D469" t="str">
        <f>'raw data'!Q3398</f>
        <v>5050901979</v>
      </c>
      <c r="E469" t="str">
        <f>'raw data'!R3398</f>
        <v>TMK Steel Holding Ltd</v>
      </c>
      <c r="F469" t="str">
        <f>'raw data'!S3398</f>
        <v>Energy</v>
      </c>
      <c r="G469" t="str">
        <f>'raw data'!T3398</f>
        <v>Energy</v>
      </c>
      <c r="H469" t="str">
        <f>'raw data'!U3398</f>
        <v>Developed Europe</v>
      </c>
      <c r="I469" t="str">
        <f>'raw data'!V3398</f>
        <v>Russia</v>
      </c>
      <c r="J469" t="str">
        <f>'raw data'!W3398</f>
        <v>LONDON STOCK EXCHANGE</v>
      </c>
      <c r="L469" s="23" t="s">
        <v>27272</v>
      </c>
      <c r="M469" s="23" t="s">
        <v>26804</v>
      </c>
      <c r="N469" t="s">
        <v>27273</v>
      </c>
      <c r="O469" t="s">
        <v>27273</v>
      </c>
      <c r="P469" t="s">
        <v>27273</v>
      </c>
      <c r="Q469" t="s">
        <v>27274</v>
      </c>
      <c r="R469" t="str">
        <f t="shared" si="7"/>
        <v>US87260R2013</v>
      </c>
    </row>
    <row r="470" spans="1:18" x14ac:dyDescent="0.35">
      <c r="A470">
        <f>'raw data'!D3406</f>
        <v>43830</v>
      </c>
      <c r="B470" t="str">
        <f>'raw data'!H3406</f>
        <v>JE00BN574F90</v>
      </c>
      <c r="C470" t="str">
        <f>'raw data'!I3406</f>
        <v>WIZZ AIR HOLDINGS PLC</v>
      </c>
      <c r="D470" t="str">
        <f>'raw data'!Q3406</f>
        <v>5042944369</v>
      </c>
      <c r="E470" t="str">
        <f>'raw data'!R3406</f>
        <v>Wizz Air Holdings PLC</v>
      </c>
      <c r="F470" t="str">
        <f>'raw data'!S3406</f>
        <v>Industrials</v>
      </c>
      <c r="G470" t="str">
        <f>'raw data'!T3406</f>
        <v>Transportation</v>
      </c>
      <c r="H470" t="str">
        <f>'raw data'!U3406</f>
        <v>Developed Europe</v>
      </c>
      <c r="I470" t="str">
        <f>'raw data'!V3406</f>
        <v>Switzerland</v>
      </c>
      <c r="J470" t="str">
        <f>'raw data'!W3406</f>
        <v>LONDON STOCK EXCHANGE</v>
      </c>
      <c r="L470" s="23" t="s">
        <v>27177</v>
      </c>
      <c r="M470" t="s">
        <v>26808</v>
      </c>
      <c r="N470" t="s">
        <v>27178</v>
      </c>
      <c r="O470" t="s">
        <v>27178</v>
      </c>
      <c r="P470" t="s">
        <v>27178</v>
      </c>
      <c r="Q470" t="s">
        <v>27177</v>
      </c>
      <c r="R470" t="str">
        <f t="shared" si="7"/>
        <v>JE00BN574F90</v>
      </c>
    </row>
    <row r="471" spans="1:18" x14ac:dyDescent="0.35">
      <c r="A471">
        <f>'raw data'!D3431</f>
        <v>43830</v>
      </c>
      <c r="B471" t="str">
        <f>'raw data'!H3431</f>
        <v>CZ0008019106</v>
      </c>
      <c r="C471" t="str">
        <f>'raw data'!I3431</f>
        <v>Komercni banka as</v>
      </c>
      <c r="D471" t="str">
        <f>'raw data'!Q3431</f>
        <v>5000039357</v>
      </c>
      <c r="E471" t="str">
        <f>'raw data'!R3431</f>
        <v>Societe Generale SA</v>
      </c>
      <c r="F471" t="str">
        <f>'raw data'!S3431</f>
        <v>Financials</v>
      </c>
      <c r="G471" t="str">
        <f>'raw data'!T3431</f>
        <v>Banks</v>
      </c>
      <c r="H471" t="str">
        <f>'raw data'!U3431</f>
        <v>Unable to collect data for the field 'TR.ARMRegionName' and some specific identifier(s).</v>
      </c>
      <c r="I471" t="str">
        <f>'raw data'!V3431</f>
        <v>Czech Republic</v>
      </c>
      <c r="J471" t="str">
        <f>'raw data'!W3431</f>
        <v>Unable to collect data for the field 'TR.ExchangeName' and some specific identifier(s).</v>
      </c>
      <c r="L471" s="23" t="s">
        <v>23277</v>
      </c>
      <c r="N471" t="s">
        <v>27214</v>
      </c>
      <c r="O471" t="s">
        <v>27214</v>
      </c>
      <c r="P471" t="s">
        <v>27214</v>
      </c>
      <c r="Q471" t="s">
        <v>23277</v>
      </c>
      <c r="R471" t="str">
        <f t="shared" si="7"/>
        <v>CZ0008019106</v>
      </c>
    </row>
    <row r="472" spans="1:18" x14ac:dyDescent="0.35">
      <c r="A472">
        <f>'raw data'!D3433</f>
        <v>43830</v>
      </c>
      <c r="B472" t="str">
        <f>'raw data'!H3433</f>
        <v>HU0000073507</v>
      </c>
      <c r="C472" t="str">
        <f>'raw data'!I3433</f>
        <v>Magyar Telekom Telecommunications PLC</v>
      </c>
      <c r="D472" t="str">
        <f>'raw data'!Q3433</f>
        <v>4295870332</v>
      </c>
      <c r="E472" t="str">
        <f>'raw data'!R3433</f>
        <v>Deutsche Telekom AG</v>
      </c>
      <c r="F472" t="str">
        <f>'raw data'!S3433</f>
        <v>Communication Services</v>
      </c>
      <c r="G472" t="str">
        <f>'raw data'!T3433</f>
        <v>Telecommunication Services</v>
      </c>
      <c r="H472" t="str">
        <f>'raw data'!U3433</f>
        <v>Emerging Europe</v>
      </c>
      <c r="I472" t="str">
        <f>'raw data'!V3433</f>
        <v>Hungary</v>
      </c>
      <c r="J472" t="str">
        <f>'raw data'!W3433</f>
        <v>BUDAPEST STOCK EXCHANGE</v>
      </c>
      <c r="L472" s="23" t="s">
        <v>24904</v>
      </c>
      <c r="N472" t="s">
        <v>27275</v>
      </c>
      <c r="O472" t="s">
        <v>27275</v>
      </c>
      <c r="P472" t="s">
        <v>27275</v>
      </c>
      <c r="Q472" t="s">
        <v>24904</v>
      </c>
      <c r="R472" t="str">
        <f t="shared" si="7"/>
        <v>HU0000073507</v>
      </c>
    </row>
    <row r="473" spans="1:18" x14ac:dyDescent="0.35">
      <c r="A473">
        <f>'raw data'!D3439</f>
        <v>43830</v>
      </c>
      <c r="B473" t="str">
        <f>'raw data'!H3439</f>
        <v>HU0000153937</v>
      </c>
      <c r="C473" t="str">
        <f>'raw data'!I3439</f>
        <v>MOL Hungarian Oil &amp; Gas PLC</v>
      </c>
      <c r="D473" t="str">
        <f>'raw data'!Q3439</f>
        <v>4295872095</v>
      </c>
      <c r="E473" t="str">
        <f>'raw data'!R3439</f>
        <v>MOL Magyar Olajes Gazipari Nyrt</v>
      </c>
      <c r="F473" t="str">
        <f>'raw data'!S3439</f>
        <v>Energy</v>
      </c>
      <c r="G473" t="str">
        <f>'raw data'!T3439</f>
        <v>Energy</v>
      </c>
      <c r="H473" t="str">
        <f>'raw data'!U3439</f>
        <v>Emerging Europe</v>
      </c>
      <c r="I473" t="str">
        <f>'raw data'!V3439</f>
        <v>Hungary</v>
      </c>
      <c r="J473" t="str">
        <f>'raw data'!W3439</f>
        <v>BUDAPEST STOCK EXCHANGE</v>
      </c>
      <c r="L473" s="23" t="s">
        <v>23153</v>
      </c>
      <c r="N473" t="s">
        <v>27192</v>
      </c>
      <c r="O473" t="s">
        <v>27192</v>
      </c>
      <c r="P473" t="s">
        <v>27192</v>
      </c>
      <c r="Q473" t="s">
        <v>23153</v>
      </c>
      <c r="R473" t="str">
        <f t="shared" si="7"/>
        <v>HU0000153937</v>
      </c>
    </row>
    <row r="474" spans="1:18" x14ac:dyDescent="0.35">
      <c r="A474">
        <f>'raw data'!D3455</f>
        <v>43830</v>
      </c>
      <c r="B474" t="str">
        <f>'raw data'!H3455</f>
        <v>GRS426003000</v>
      </c>
      <c r="C474" t="str">
        <f>'raw data'!I3455</f>
        <v>Motor Oil Hellas Corinth Refineries SA</v>
      </c>
      <c r="D474" t="str">
        <f>'raw data'!Q3455</f>
        <v>4295870779</v>
      </c>
      <c r="E474" t="str">
        <f>'raw data'!R3455</f>
        <v>Motor Oil Hellas Corinth Refineries SA</v>
      </c>
      <c r="F474" t="str">
        <f>'raw data'!S3455</f>
        <v>Energy</v>
      </c>
      <c r="G474" t="str">
        <f>'raw data'!T3455</f>
        <v>Energy</v>
      </c>
      <c r="H474" t="str">
        <f>'raw data'!U3455</f>
        <v>Developed Europe</v>
      </c>
      <c r="I474" t="str">
        <f>'raw data'!V3455</f>
        <v>Greece</v>
      </c>
      <c r="J474" t="str">
        <f>'raw data'!W3455</f>
        <v>ATHENS EXCHANGE S.A. CASH MARKET</v>
      </c>
      <c r="L474" s="23" t="s">
        <v>23445</v>
      </c>
      <c r="M474" t="s">
        <v>27206</v>
      </c>
      <c r="N474" t="s">
        <v>27230</v>
      </c>
      <c r="O474" t="s">
        <v>27230</v>
      </c>
      <c r="P474" t="s">
        <v>27230</v>
      </c>
      <c r="Q474" t="s">
        <v>23445</v>
      </c>
      <c r="R474" t="str">
        <f t="shared" si="7"/>
        <v>GRS426003000</v>
      </c>
    </row>
    <row r="475" spans="1:18" x14ac:dyDescent="0.35">
      <c r="A475">
        <f>'raw data'!D3527</f>
        <v>43830</v>
      </c>
      <c r="B475" t="str">
        <f>'raw data'!H3527</f>
        <v>PLPZU0000011</v>
      </c>
      <c r="C475" t="str">
        <f>'raw data'!I3527</f>
        <v>Powszechny Zaklad Ubezpieczen SA</v>
      </c>
      <c r="D475" t="str">
        <f>'raw data'!Q3527</f>
        <v>4296331194</v>
      </c>
      <c r="E475" t="str">
        <f>'raw data'!R3527</f>
        <v>Powszechny Zaklad Ubezpieczen SA</v>
      </c>
      <c r="F475" t="str">
        <f>'raw data'!S3527</f>
        <v>Financials</v>
      </c>
      <c r="G475" t="str">
        <f>'raw data'!T3527</f>
        <v>Insurance</v>
      </c>
      <c r="H475" t="str">
        <f>'raw data'!U3527</f>
        <v>Emerging Europe</v>
      </c>
      <c r="I475" t="str">
        <f>'raw data'!V3527</f>
        <v>Poland</v>
      </c>
      <c r="J475" t="str">
        <f>'raw data'!W3527</f>
        <v>WARSAW STOCK EXCHANGE/EQUITIES/MAIN MARKET</v>
      </c>
      <c r="L475" s="23" t="s">
        <v>23189</v>
      </c>
      <c r="N475" t="s">
        <v>27196</v>
      </c>
      <c r="O475" t="s">
        <v>27196</v>
      </c>
      <c r="P475" t="s">
        <v>27196</v>
      </c>
      <c r="Q475" t="s">
        <v>23189</v>
      </c>
      <c r="R475" t="str">
        <f t="shared" si="7"/>
        <v>PLPZU0000011</v>
      </c>
    </row>
    <row r="476" spans="1:18" x14ac:dyDescent="0.35">
      <c r="A476">
        <f>'raw data'!D3543</f>
        <v>43830</v>
      </c>
      <c r="B476" t="str">
        <f>'raw data'!H3543</f>
        <v>CZ0005112300</v>
      </c>
      <c r="C476" t="str">
        <f>'raw data'!I3543</f>
        <v>CEZ AS</v>
      </c>
      <c r="D476" t="str">
        <f>'raw data'!Q3543</f>
        <v>5000073760</v>
      </c>
      <c r="E476" t="str">
        <f>'raw data'!R3543</f>
        <v>Czech Republic (Government)</v>
      </c>
      <c r="F476" t="str">
        <f>'raw data'!S3543</f>
        <v>Utilities</v>
      </c>
      <c r="G476" t="str">
        <f>'raw data'!T3543</f>
        <v>Utilities</v>
      </c>
      <c r="H476" t="str">
        <f>'raw data'!U3543</f>
        <v>Emerging Europe</v>
      </c>
      <c r="I476" t="str">
        <f>'raw data'!V3543</f>
        <v>Czech Republic</v>
      </c>
      <c r="J476" t="str">
        <f>'raw data'!W3543</f>
        <v>PRAGUE STOCK EXCHANGE</v>
      </c>
      <c r="L476" s="23" t="s">
        <v>23150</v>
      </c>
      <c r="N476" t="s">
        <v>27191</v>
      </c>
      <c r="O476" t="s">
        <v>27191</v>
      </c>
      <c r="P476" t="s">
        <v>27191</v>
      </c>
      <c r="Q476" t="s">
        <v>23150</v>
      </c>
      <c r="R476" t="str">
        <f t="shared" si="7"/>
        <v>CZ0005112300</v>
      </c>
    </row>
    <row r="477" spans="1:18" x14ac:dyDescent="0.35">
      <c r="A477">
        <f>'raw data'!D3631</f>
        <v>43830</v>
      </c>
      <c r="B477" t="str">
        <f>'raw data'!H3631</f>
        <v>US37949E2046</v>
      </c>
      <c r="C477" t="str">
        <f>'raw data'!I3631</f>
        <v>Globaltrans Investment PLC GDR</v>
      </c>
      <c r="D477" t="str">
        <f>'raw data'!Q3631</f>
        <v>4297925456</v>
      </c>
      <c r="E477" t="str">
        <f>'raw data'!R3631</f>
        <v>Globaltrans Investment PLC</v>
      </c>
      <c r="F477" t="str">
        <f>'raw data'!S3631</f>
        <v>Industrials</v>
      </c>
      <c r="G477" t="str">
        <f>'raw data'!T3631</f>
        <v>Transportation</v>
      </c>
      <c r="H477" t="str">
        <f>'raw data'!U3631</f>
        <v>Developed Europe</v>
      </c>
      <c r="I477" t="str">
        <f>'raw data'!V3631</f>
        <v>Russia</v>
      </c>
      <c r="J477" t="str">
        <f>'raw data'!W3631</f>
        <v>LONDON STOCK EXCHANGE</v>
      </c>
      <c r="L477" s="23" t="s">
        <v>25069</v>
      </c>
      <c r="M477" t="s">
        <v>26808</v>
      </c>
      <c r="N477" t="s">
        <v>27276</v>
      </c>
      <c r="O477" t="s">
        <v>27276</v>
      </c>
      <c r="P477" t="s">
        <v>27276</v>
      </c>
      <c r="Q477" t="s">
        <v>25069</v>
      </c>
      <c r="R477" t="str">
        <f t="shared" si="7"/>
        <v>US37949E2046</v>
      </c>
    </row>
    <row r="478" spans="1:18" x14ac:dyDescent="0.35">
      <c r="A478">
        <f>'raw data'!D3636</f>
        <v>43830</v>
      </c>
      <c r="B478" t="str">
        <f>'raw data'!H3636</f>
        <v>US6698881090</v>
      </c>
      <c r="C478" t="str">
        <f>'raw data'!I3636</f>
        <v>Novatek PJSC GDR</v>
      </c>
      <c r="D478" t="str">
        <f>'raw data'!Q3636</f>
        <v>4295886976</v>
      </c>
      <c r="E478" t="str">
        <f>'raw data'!R3636</f>
        <v>Novatek PAO</v>
      </c>
      <c r="F478" t="str">
        <f>'raw data'!S3636</f>
        <v>Energy</v>
      </c>
      <c r="G478" t="str">
        <f>'raw data'!T3636</f>
        <v>Energy</v>
      </c>
      <c r="H478" t="str">
        <f>'raw data'!U3636</f>
        <v>Developed Europe</v>
      </c>
      <c r="I478" t="str">
        <f>'raw data'!V3636</f>
        <v>Russia</v>
      </c>
      <c r="J478" t="str">
        <f>'raw data'!W3636</f>
        <v>LONDON STOCK EXCHANGE</v>
      </c>
      <c r="L478" s="23" t="s">
        <v>27253</v>
      </c>
      <c r="M478" t="s">
        <v>27083</v>
      </c>
      <c r="N478" t="s">
        <v>94</v>
      </c>
      <c r="O478" t="s">
        <v>94</v>
      </c>
      <c r="P478" t="s">
        <v>94</v>
      </c>
      <c r="Q478" t="s">
        <v>25077</v>
      </c>
      <c r="R478" t="str">
        <f t="shared" si="7"/>
        <v>US6698881090</v>
      </c>
    </row>
    <row r="479" spans="1:18" x14ac:dyDescent="0.35">
      <c r="A479">
        <f>'raw data'!D3637</f>
        <v>43830</v>
      </c>
      <c r="B479" t="str">
        <f>'raw data'!H3637</f>
        <v>US8766292051</v>
      </c>
      <c r="C479" t="str">
        <f>'raw data'!I3637</f>
        <v>Tatneft PJSC ADR</v>
      </c>
      <c r="D479" t="str">
        <f>'raw data'!Q3637</f>
        <v>4295887079</v>
      </c>
      <c r="E479" t="str">
        <f>'raw data'!R3637</f>
        <v>Tatneft' PAO</v>
      </c>
      <c r="F479" t="str">
        <f>'raw data'!S3637</f>
        <v>Energy</v>
      </c>
      <c r="G479" t="str">
        <f>'raw data'!T3637</f>
        <v>Energy</v>
      </c>
      <c r="H479" t="str">
        <f>'raw data'!U3637</f>
        <v>Developed Europe</v>
      </c>
      <c r="I479" t="str">
        <f>'raw data'!V3637</f>
        <v>Russia</v>
      </c>
      <c r="J479" t="str">
        <f>'raw data'!W3637</f>
        <v>LONDON STOCK EXCHANGE</v>
      </c>
      <c r="L479" s="23" t="s">
        <v>24738</v>
      </c>
      <c r="M479" t="s">
        <v>26808</v>
      </c>
      <c r="N479" t="s">
        <v>27249</v>
      </c>
      <c r="O479" t="s">
        <v>27249</v>
      </c>
      <c r="P479" t="s">
        <v>27249</v>
      </c>
      <c r="Q479" t="s">
        <v>24205</v>
      </c>
      <c r="R479" t="str">
        <f t="shared" si="7"/>
        <v>US8766292051</v>
      </c>
    </row>
    <row r="480" spans="1:18" x14ac:dyDescent="0.35">
      <c r="A480">
        <f>'raw data'!D3638</f>
        <v>43830</v>
      </c>
      <c r="B480" t="str">
        <f>'raw data'!H3638</f>
        <v>US3682872078</v>
      </c>
      <c r="C480" t="str">
        <f>'raw data'!I3638</f>
        <v>Gazprom PJSC ADR</v>
      </c>
      <c r="D480" t="str">
        <f>'raw data'!Q3638</f>
        <v>4296753828</v>
      </c>
      <c r="E480" t="str">
        <f>'raw data'!R3638</f>
        <v>Russia, Federation of (Government)</v>
      </c>
      <c r="F480" t="str">
        <f>'raw data'!S3638</f>
        <v>Energy</v>
      </c>
      <c r="G480" t="str">
        <f>'raw data'!T3638</f>
        <v>Energy</v>
      </c>
      <c r="H480" t="str">
        <f>'raw data'!U3638</f>
        <v>Developed Europe</v>
      </c>
      <c r="I480" t="str">
        <f>'raw data'!V3638</f>
        <v>Russia</v>
      </c>
      <c r="J480" t="str">
        <f>'raw data'!W3638</f>
        <v>LONDON STOCK EXCHANGE</v>
      </c>
      <c r="L480" s="23" t="s">
        <v>27277</v>
      </c>
      <c r="M480" t="s">
        <v>27083</v>
      </c>
      <c r="N480" t="s">
        <v>94</v>
      </c>
      <c r="O480" t="s">
        <v>94</v>
      </c>
      <c r="P480" t="s">
        <v>94</v>
      </c>
      <c r="Q480" t="s">
        <v>24209</v>
      </c>
      <c r="R480" t="str">
        <f t="shared" si="7"/>
        <v>US3682872078</v>
      </c>
    </row>
    <row r="481" spans="1:18" x14ac:dyDescent="0.35">
      <c r="A481">
        <f>'raw data'!D3639</f>
        <v>43830</v>
      </c>
      <c r="B481" t="str">
        <f>'raw data'!H3639</f>
        <v>US67812M2070</v>
      </c>
      <c r="C481" t="str">
        <f>'raw data'!I3639</f>
        <v>Rosneft Oil Co PJSC GDR</v>
      </c>
      <c r="D481" t="str">
        <f>'raw data'!Q3639</f>
        <v>4296753828</v>
      </c>
      <c r="E481" t="str">
        <f>'raw data'!R3639</f>
        <v>Russia, Federation of (Government)</v>
      </c>
      <c r="F481" t="str">
        <f>'raw data'!S3639</f>
        <v>Energy</v>
      </c>
      <c r="G481" t="str">
        <f>'raw data'!T3639</f>
        <v>Energy</v>
      </c>
      <c r="H481" t="str">
        <f>'raw data'!U3639</f>
        <v>Developed Europe</v>
      </c>
      <c r="I481" t="str">
        <f>'raw data'!V3639</f>
        <v>Russia</v>
      </c>
      <c r="J481" t="str">
        <f>'raw data'!W3639</f>
        <v>LONDON STOCK EXCHANGE</v>
      </c>
      <c r="L481" s="23" t="s">
        <v>25051</v>
      </c>
      <c r="M481" t="s">
        <v>26808</v>
      </c>
      <c r="N481" t="s">
        <v>27278</v>
      </c>
      <c r="O481" t="s">
        <v>27278</v>
      </c>
      <c r="P481" t="s">
        <v>27278</v>
      </c>
      <c r="Q481" t="s">
        <v>24215</v>
      </c>
      <c r="R481" t="str">
        <f t="shared" si="7"/>
        <v>US67812M2070</v>
      </c>
    </row>
    <row r="482" spans="1:18" x14ac:dyDescent="0.35">
      <c r="A482">
        <f>'raw data'!D3640</f>
        <v>43830</v>
      </c>
      <c r="B482" t="str">
        <f>'raw data'!H3640</f>
        <v>US67011E2046</v>
      </c>
      <c r="C482" t="str">
        <f>'raw data'!I3640</f>
        <v>Novolipetsk Steel PJSC GDR</v>
      </c>
      <c r="D482" t="str">
        <f>'raw data'!Q3640</f>
        <v>5000076103</v>
      </c>
      <c r="E482" t="str">
        <f>'raw data'!R3640</f>
        <v>Fletcher Group Holdings Ltd</v>
      </c>
      <c r="F482" t="str">
        <f>'raw data'!S3640</f>
        <v>Materials</v>
      </c>
      <c r="G482" t="str">
        <f>'raw data'!T3640</f>
        <v>Materials</v>
      </c>
      <c r="H482" t="str">
        <f>'raw data'!U3640</f>
        <v>Developed Europe</v>
      </c>
      <c r="I482" t="str">
        <f>'raw data'!V3640</f>
        <v>Russia</v>
      </c>
      <c r="J482" t="str">
        <f>'raw data'!W3640</f>
        <v>LONDON STOCK EXCHANGE</v>
      </c>
      <c r="L482" s="23" t="s">
        <v>27279</v>
      </c>
      <c r="M482" t="s">
        <v>27083</v>
      </c>
      <c r="N482" t="s">
        <v>94</v>
      </c>
      <c r="O482" t="s">
        <v>94</v>
      </c>
      <c r="P482" t="s">
        <v>94</v>
      </c>
      <c r="Q482" t="s">
        <v>24207</v>
      </c>
      <c r="R482" t="str">
        <f t="shared" si="7"/>
        <v>US67011E2046</v>
      </c>
    </row>
    <row r="483" spans="1:18" x14ac:dyDescent="0.35">
      <c r="A483">
        <f>'raw data'!D3641</f>
        <v>43830</v>
      </c>
      <c r="B483" t="str">
        <f>'raw data'!H3641</f>
        <v>US69343P1057</v>
      </c>
      <c r="C483" t="str">
        <f>'raw data'!I3641</f>
        <v>LUKOIL PJSC ADR</v>
      </c>
      <c r="D483" t="str">
        <f>'raw data'!Q3641</f>
        <v>4295887034</v>
      </c>
      <c r="E483" t="str">
        <f>'raw data'!R3641</f>
        <v>NK Lukoil PAO</v>
      </c>
      <c r="F483" t="str">
        <f>'raw data'!S3641</f>
        <v>Energy</v>
      </c>
      <c r="G483" t="str">
        <f>'raw data'!T3641</f>
        <v>Energy</v>
      </c>
      <c r="H483" t="str">
        <f>'raw data'!U3641</f>
        <v>Developed Europe</v>
      </c>
      <c r="I483" t="str">
        <f>'raw data'!V3641</f>
        <v>Russia</v>
      </c>
      <c r="J483" t="str">
        <f>'raw data'!W3641</f>
        <v>LONDON STOCK EXCHANGE</v>
      </c>
      <c r="L483" s="23" t="s">
        <v>27241</v>
      </c>
      <c r="M483" t="s">
        <v>26808</v>
      </c>
      <c r="N483" t="s">
        <v>27242</v>
      </c>
      <c r="O483" t="s">
        <v>27242</v>
      </c>
      <c r="P483" t="s">
        <v>27242</v>
      </c>
      <c r="Q483" t="s">
        <v>24213</v>
      </c>
      <c r="R483" t="str">
        <f t="shared" si="7"/>
        <v>US69343P1057</v>
      </c>
    </row>
    <row r="484" spans="1:18" x14ac:dyDescent="0.35">
      <c r="A484">
        <f>'raw data'!D3642</f>
        <v>43830</v>
      </c>
      <c r="B484" t="str">
        <f>'raw data'!H3642</f>
        <v>US55315J1025</v>
      </c>
      <c r="C484" t="str">
        <f>'raw data'!I3642</f>
        <v>MMC Norilsk Nickel PJSC ADR</v>
      </c>
      <c r="D484" t="str">
        <f>'raw data'!Q3642</f>
        <v>4295887092</v>
      </c>
      <c r="E484" t="str">
        <f>'raw data'!R3642</f>
        <v>GMK Noril'skiy Nikel' PAO</v>
      </c>
      <c r="F484" t="str">
        <f>'raw data'!S3642</f>
        <v>Materials</v>
      </c>
      <c r="G484" t="str">
        <f>'raw data'!T3642</f>
        <v>Materials</v>
      </c>
      <c r="H484" t="str">
        <f>'raw data'!U3642</f>
        <v>Developed Europe</v>
      </c>
      <c r="I484" t="str">
        <f>'raw data'!V3642</f>
        <v>Russia</v>
      </c>
      <c r="J484" t="str">
        <f>'raw data'!W3642</f>
        <v>LONDON STOCK EXCHANGE</v>
      </c>
      <c r="L484" s="23" t="s">
        <v>27243</v>
      </c>
      <c r="M484" t="s">
        <v>26808</v>
      </c>
      <c r="N484" t="s">
        <v>27244</v>
      </c>
      <c r="O484" t="s">
        <v>27244</v>
      </c>
      <c r="P484" t="s">
        <v>27244</v>
      </c>
      <c r="Q484" t="s">
        <v>24221</v>
      </c>
      <c r="R484" t="str">
        <f t="shared" si="7"/>
        <v>US55315J1025</v>
      </c>
    </row>
    <row r="485" spans="1:18" x14ac:dyDescent="0.35">
      <c r="A485">
        <f>'raw data'!D3644</f>
        <v>43830</v>
      </c>
      <c r="B485" t="str">
        <f>'raw data'!H3644</f>
        <v>US8181503025</v>
      </c>
      <c r="C485" t="str">
        <f>'raw data'!I3644</f>
        <v>Severstal PJSC GDR</v>
      </c>
      <c r="D485" t="str">
        <f>'raw data'!Q3644</f>
        <v>4295887053</v>
      </c>
      <c r="E485" t="str">
        <f>'raw data'!R3644</f>
        <v>Severstal' PAO</v>
      </c>
      <c r="F485" t="str">
        <f>'raw data'!S3644</f>
        <v>Materials</v>
      </c>
      <c r="G485" t="str">
        <f>'raw data'!T3644</f>
        <v>Materials</v>
      </c>
      <c r="H485" t="str">
        <f>'raw data'!U3644</f>
        <v>Developed Europe</v>
      </c>
      <c r="I485" t="str">
        <f>'raw data'!V3644</f>
        <v>Russia</v>
      </c>
      <c r="J485" t="str">
        <f>'raw data'!W3644</f>
        <v>LONDON STOCK EXCHANGE</v>
      </c>
      <c r="L485" s="23" t="s">
        <v>27280</v>
      </c>
      <c r="M485" t="s">
        <v>27083</v>
      </c>
      <c r="N485" t="s">
        <v>94</v>
      </c>
      <c r="O485" t="s">
        <v>94</v>
      </c>
      <c r="P485" t="s">
        <v>94</v>
      </c>
      <c r="Q485" t="s">
        <v>24225</v>
      </c>
      <c r="R485" t="str">
        <f t="shared" si="7"/>
        <v>US8181503025</v>
      </c>
    </row>
    <row r="486" spans="1:18" x14ac:dyDescent="0.35">
      <c r="A486">
        <f>'raw data'!D3661</f>
        <v>43830</v>
      </c>
      <c r="B486" t="str">
        <f>'raw data'!H3661</f>
        <v>US73181M1172</v>
      </c>
      <c r="C486" t="str">
        <f>'raw data'!I3661</f>
        <v>Polyus PJSC GDR</v>
      </c>
      <c r="D486" t="str">
        <f>'raw data'!Q3661</f>
        <v>5000456318</v>
      </c>
      <c r="E486" t="str">
        <f>'raw data'!R3661</f>
        <v>Wandle Holdings Ltd</v>
      </c>
      <c r="F486" t="str">
        <f>'raw data'!S3661</f>
        <v>Materials</v>
      </c>
      <c r="G486" t="str">
        <f>'raw data'!T3661</f>
        <v>Materials</v>
      </c>
      <c r="H486" t="str">
        <f>'raw data'!U3661</f>
        <v>Developed Europe</v>
      </c>
      <c r="I486" t="str">
        <f>'raw data'!V3661</f>
        <v>Russia</v>
      </c>
      <c r="J486" t="str">
        <f>'raw data'!W3661</f>
        <v>LONDON STOCK EXCHANGE</v>
      </c>
      <c r="L486" s="23" t="s">
        <v>27257</v>
      </c>
      <c r="M486" t="s">
        <v>27083</v>
      </c>
      <c r="N486" t="s">
        <v>94</v>
      </c>
      <c r="O486" t="s">
        <v>94</v>
      </c>
      <c r="P486" t="s">
        <v>94</v>
      </c>
      <c r="Q486" t="s">
        <v>24203</v>
      </c>
      <c r="R486" t="str">
        <f t="shared" si="7"/>
        <v>US73181M1172</v>
      </c>
    </row>
    <row r="487" spans="1:18" x14ac:dyDescent="0.35">
      <c r="A487">
        <f>'raw data'!D3723</f>
        <v>43830</v>
      </c>
      <c r="B487" t="str">
        <f>'raw data'!H3723</f>
        <v>DE000A0TGJ55</v>
      </c>
      <c r="C487" t="str">
        <f>'raw data'!I3723</f>
        <v>Varta AG</v>
      </c>
      <c r="D487" t="str">
        <f>'raw data'!Q3723</f>
        <v>4296299232</v>
      </c>
      <c r="E487" t="str">
        <f>'raw data'!R3723</f>
        <v>Montana Tech Components AG</v>
      </c>
      <c r="F487" t="str">
        <f>'raw data'!S3723</f>
        <v>Industrials</v>
      </c>
      <c r="G487" t="str">
        <f>'raw data'!T3723</f>
        <v>Capital Goods</v>
      </c>
      <c r="H487" t="str">
        <f>'raw data'!U3723</f>
        <v>Developed Europe</v>
      </c>
      <c r="I487" t="str">
        <f>'raw data'!V3723</f>
        <v>Germany</v>
      </c>
      <c r="J487" t="str">
        <f>'raw data'!W3723</f>
        <v>XETRA</v>
      </c>
      <c r="L487" s="23" t="s">
        <v>27281</v>
      </c>
      <c r="M487" s="23" t="s">
        <v>26804</v>
      </c>
      <c r="N487" t="s">
        <v>27282</v>
      </c>
      <c r="O487" t="s">
        <v>27282</v>
      </c>
      <c r="P487" t="s">
        <v>27282</v>
      </c>
      <c r="Q487" t="s">
        <v>27281</v>
      </c>
      <c r="R487" t="str">
        <f t="shared" si="7"/>
        <v>DE000A0TGJ55</v>
      </c>
    </row>
    <row r="488" spans="1:18" x14ac:dyDescent="0.35">
      <c r="A488">
        <f>'raw data'!D3724</f>
        <v>43830</v>
      </c>
      <c r="B488" t="str">
        <f>'raw data'!H3724</f>
        <v>ES06735169F2</v>
      </c>
      <c r="C488" t="str">
        <f>'raw data'!I3724</f>
        <v>Droit Repsol SA DEC19</v>
      </c>
      <c r="D488" t="str">
        <f>'raw data'!Q3724</f>
        <v>4295889563</v>
      </c>
      <c r="E488" t="str">
        <f>'raw data'!R3724</f>
        <v>Repsol SA</v>
      </c>
      <c r="F488" t="str">
        <f>'raw data'!S3724</f>
        <v>Energy</v>
      </c>
      <c r="G488" t="str">
        <f>'raw data'!T3724</f>
        <v>Energy</v>
      </c>
      <c r="H488" t="str">
        <f>'raw data'!U3724</f>
        <v>NULL</v>
      </c>
      <c r="I488" t="str">
        <f>'raw data'!V3724</f>
        <v>Spain</v>
      </c>
      <c r="J488" t="str">
        <f>'raw data'!W3724</f>
        <v>NULL</v>
      </c>
      <c r="L488" s="23" t="s">
        <v>27283</v>
      </c>
      <c r="M488" s="23" t="s">
        <v>26804</v>
      </c>
      <c r="N488" t="s">
        <v>94</v>
      </c>
      <c r="O488" t="s">
        <v>94</v>
      </c>
      <c r="P488" t="s">
        <v>94</v>
      </c>
      <c r="Q488" t="s">
        <v>15235</v>
      </c>
      <c r="R488" t="str">
        <f t="shared" si="7"/>
        <v>ES06735169F2</v>
      </c>
    </row>
    <row r="489" spans="1:18" x14ac:dyDescent="0.35">
      <c r="A489">
        <f>'raw data'!D3725</f>
        <v>43830</v>
      </c>
      <c r="B489" t="str">
        <f>'raw data'!H3725</f>
        <v>LU1673108939</v>
      </c>
      <c r="C489" t="str">
        <f>'raw data'!I3725</f>
        <v>Aroundtown SA</v>
      </c>
      <c r="D489" t="str">
        <f>'raw data'!Q3725</f>
        <v>5057820156</v>
      </c>
      <c r="E489" t="str">
        <f>'raw data'!R3725</f>
        <v>Aroundtown SA</v>
      </c>
      <c r="F489" t="str">
        <f>'raw data'!S3725</f>
        <v>Real Estate</v>
      </c>
      <c r="G489" t="str">
        <f>'raw data'!T3725</f>
        <v>Real Estate</v>
      </c>
      <c r="H489" t="str">
        <f>'raw data'!U3725</f>
        <v>Developed Europe</v>
      </c>
      <c r="I489" t="str">
        <f>'raw data'!V3725</f>
        <v>Germany</v>
      </c>
      <c r="J489" t="str">
        <f>'raw data'!W3725</f>
        <v>XETRA</v>
      </c>
      <c r="L489" s="23" t="s">
        <v>15642</v>
      </c>
      <c r="M489" s="23" t="s">
        <v>26804</v>
      </c>
      <c r="N489" t="s">
        <v>26862</v>
      </c>
      <c r="O489" t="s">
        <v>26862</v>
      </c>
      <c r="P489" t="s">
        <v>26862</v>
      </c>
      <c r="Q489" t="s">
        <v>15642</v>
      </c>
      <c r="R489" t="str">
        <f t="shared" si="7"/>
        <v>LU1673108939</v>
      </c>
    </row>
    <row r="490" spans="1:18" x14ac:dyDescent="0.35">
      <c r="A490">
        <f>'raw data'!D3726</f>
        <v>43830</v>
      </c>
      <c r="B490" t="str">
        <f>'raw data'!H3726</f>
        <v>DE0007472060</v>
      </c>
      <c r="C490" t="str">
        <f>'raw data'!I3726</f>
        <v>Wirecard</v>
      </c>
      <c r="D490" t="str">
        <f>'raw data'!Q3726</f>
        <v>4295869662</v>
      </c>
      <c r="E490" t="str">
        <f>'raw data'!R3726</f>
        <v>Wirecard AG</v>
      </c>
      <c r="F490" t="str">
        <f>'raw data'!S3726</f>
        <v>Information Technology</v>
      </c>
      <c r="G490" t="str">
        <f>'raw data'!T3726</f>
        <v>Software &amp; Services</v>
      </c>
      <c r="H490" t="str">
        <f>'raw data'!U3726</f>
        <v>Developed Europe</v>
      </c>
      <c r="I490" t="str">
        <f>'raw data'!V3726</f>
        <v>Germany</v>
      </c>
      <c r="J490" t="str">
        <f>'raw data'!W3726</f>
        <v>XETRA</v>
      </c>
      <c r="L490" s="23" t="s">
        <v>27284</v>
      </c>
      <c r="M490" t="s">
        <v>27285</v>
      </c>
      <c r="N490" t="s">
        <v>27286</v>
      </c>
      <c r="O490" t="s">
        <v>27286</v>
      </c>
      <c r="P490" t="s">
        <v>27286</v>
      </c>
      <c r="Q490" t="s">
        <v>27284</v>
      </c>
      <c r="R490" t="str">
        <f t="shared" si="7"/>
        <v>DE0007472060</v>
      </c>
    </row>
    <row r="491" spans="1:18" x14ac:dyDescent="0.35">
      <c r="A491">
        <f>'raw data'!D3727</f>
        <v>43830</v>
      </c>
      <c r="B491" t="str">
        <f>'raw data'!H3727</f>
        <v>DK0010268606</v>
      </c>
      <c r="C491" t="str">
        <f>'raw data'!I3727</f>
        <v>Vestas Wind Systems</v>
      </c>
      <c r="D491" t="str">
        <f>'raw data'!Q3727</f>
        <v>4295866012</v>
      </c>
      <c r="E491" t="str">
        <f>'raw data'!R3727</f>
        <v>Vestas Wind Systems A/S</v>
      </c>
      <c r="F491" t="str">
        <f>'raw data'!S3727</f>
        <v>Industrials</v>
      </c>
      <c r="G491" t="str">
        <f>'raw data'!T3727</f>
        <v>Capital Goods</v>
      </c>
      <c r="H491" t="str">
        <f>'raw data'!U3727</f>
        <v>Developed Europe</v>
      </c>
      <c r="I491" t="str">
        <f>'raw data'!V3727</f>
        <v>Denmark</v>
      </c>
      <c r="J491" t="str">
        <f>'raw data'!W3727</f>
        <v>NASDAQ COPENHAGEN A/S</v>
      </c>
      <c r="L491" s="23" t="s">
        <v>15075</v>
      </c>
      <c r="N491" t="s">
        <v>27287</v>
      </c>
      <c r="O491" t="s">
        <v>27287</v>
      </c>
      <c r="P491" t="s">
        <v>27287</v>
      </c>
      <c r="Q491" t="s">
        <v>15075</v>
      </c>
      <c r="R491" t="str">
        <f t="shared" si="7"/>
        <v>DK0010268606</v>
      </c>
    </row>
    <row r="492" spans="1:18" x14ac:dyDescent="0.35">
      <c r="A492">
        <f>'raw data'!D3728</f>
        <v>43830</v>
      </c>
      <c r="B492" t="str">
        <f>'raw data'!H3728</f>
        <v>SE0000115446</v>
      </c>
      <c r="C492" t="str">
        <f>'raw data'!I3728</f>
        <v>Volvo B</v>
      </c>
      <c r="D492" t="str">
        <f>'raw data'!Q3728</f>
        <v>4295890024</v>
      </c>
      <c r="E492" t="str">
        <f>'raw data'!R3728</f>
        <v>Volvo AB</v>
      </c>
      <c r="F492" t="str">
        <f>'raw data'!S3728</f>
        <v>Industrials</v>
      </c>
      <c r="G492" t="str">
        <f>'raw data'!T3728</f>
        <v>Capital Goods</v>
      </c>
      <c r="H492" t="str">
        <f>'raw data'!U3728</f>
        <v>Developed Europe</v>
      </c>
      <c r="I492" t="str">
        <f>'raw data'!V3728</f>
        <v>Sweden</v>
      </c>
      <c r="J492" t="str">
        <f>'raw data'!W3728</f>
        <v>NASDAQ STOCKHOLM AB</v>
      </c>
      <c r="L492" s="23" t="s">
        <v>15261</v>
      </c>
      <c r="N492" t="s">
        <v>27288</v>
      </c>
      <c r="O492" t="s">
        <v>27288</v>
      </c>
      <c r="P492" t="s">
        <v>27288</v>
      </c>
      <c r="Q492" t="s">
        <v>15261</v>
      </c>
      <c r="R492" t="str">
        <f t="shared" si="7"/>
        <v>SE0000115446</v>
      </c>
    </row>
    <row r="493" spans="1:18" x14ac:dyDescent="0.35">
      <c r="A493">
        <f>'raw data'!D3729</f>
        <v>43830</v>
      </c>
      <c r="B493" t="str">
        <f>'raw data'!H3729</f>
        <v>GB00BH4HKS39</v>
      </c>
      <c r="C493" t="str">
        <f>'raw data'!I3729</f>
        <v>Vodafone</v>
      </c>
      <c r="D493" t="str">
        <f>'raw data'!Q3729</f>
        <v>4295896661</v>
      </c>
      <c r="E493" t="str">
        <f>'raw data'!R3729</f>
        <v>Vodafone Group PLC</v>
      </c>
      <c r="F493" t="str">
        <f>'raw data'!S3729</f>
        <v>Communication Services</v>
      </c>
      <c r="G493" t="str">
        <f>'raw data'!T3729</f>
        <v>Telecommunication Services</v>
      </c>
      <c r="H493" t="str">
        <f>'raw data'!U3729</f>
        <v>Developed Europe</v>
      </c>
      <c r="I493" t="str">
        <f>'raw data'!V3729</f>
        <v>United Kingdom</v>
      </c>
      <c r="J493" t="str">
        <f>'raw data'!W3729</f>
        <v>LONDON STOCK EXCHANGE</v>
      </c>
      <c r="L493" s="23" t="s">
        <v>15338</v>
      </c>
      <c r="M493" t="s">
        <v>26808</v>
      </c>
      <c r="N493" t="s">
        <v>26822</v>
      </c>
      <c r="O493" t="s">
        <v>26822</v>
      </c>
      <c r="P493" t="s">
        <v>26822</v>
      </c>
      <c r="Q493" t="s">
        <v>15338</v>
      </c>
      <c r="R493" t="str">
        <f t="shared" si="7"/>
        <v>GB00BH4HKS39</v>
      </c>
    </row>
    <row r="494" spans="1:18" x14ac:dyDescent="0.35">
      <c r="A494">
        <f>'raw data'!D3730</f>
        <v>43830</v>
      </c>
      <c r="B494" t="str">
        <f>'raw data'!H3730</f>
        <v>FI0009005987</v>
      </c>
      <c r="C494" t="str">
        <f>'raw data'!I3730</f>
        <v>UPM-Kymmene</v>
      </c>
      <c r="D494" t="str">
        <f>'raw data'!Q3730</f>
        <v>4295866353</v>
      </c>
      <c r="E494" t="str">
        <f>'raw data'!R3730</f>
        <v>UPM-Kymmene Oyj</v>
      </c>
      <c r="F494" t="str">
        <f>'raw data'!S3730</f>
        <v>Materials</v>
      </c>
      <c r="G494" t="str">
        <f>'raw data'!T3730</f>
        <v>Materials</v>
      </c>
      <c r="H494" t="str">
        <f>'raw data'!U3730</f>
        <v>Developed Europe</v>
      </c>
      <c r="I494" t="str">
        <f>'raw data'!V3730</f>
        <v>Finland</v>
      </c>
      <c r="J494" t="str">
        <f>'raw data'!W3730</f>
        <v>NASDAQ HELSINKI LTD</v>
      </c>
      <c r="L494" s="23" t="s">
        <v>15079</v>
      </c>
      <c r="N494" t="s">
        <v>27289</v>
      </c>
      <c r="O494" t="s">
        <v>27289</v>
      </c>
      <c r="P494" t="s">
        <v>27289</v>
      </c>
      <c r="Q494" t="s">
        <v>15079</v>
      </c>
      <c r="R494" t="str">
        <f t="shared" si="7"/>
        <v>FI0009005987</v>
      </c>
    </row>
    <row r="495" spans="1:18" x14ac:dyDescent="0.35">
      <c r="A495">
        <f>'raw data'!D3731</f>
        <v>43830</v>
      </c>
      <c r="B495" t="str">
        <f>'raw data'!H3731</f>
        <v>FR0000121501</v>
      </c>
      <c r="C495" t="str">
        <f>'raw data'!I3731</f>
        <v>Peugeot</v>
      </c>
      <c r="D495" t="str">
        <f>'raw data'!Q3731</f>
        <v>4295867376</v>
      </c>
      <c r="E495" t="str">
        <f>'raw data'!R3731</f>
        <v>Peugeot SA</v>
      </c>
      <c r="F495" t="str">
        <f>'raw data'!S3731</f>
        <v>Consumer Discretionary</v>
      </c>
      <c r="G495" t="str">
        <f>'raw data'!T3731</f>
        <v>Automobiles &amp; Components</v>
      </c>
      <c r="H495" t="str">
        <f>'raw data'!U3731</f>
        <v>Developed Europe</v>
      </c>
      <c r="I495" t="str">
        <f>'raw data'!V3731</f>
        <v>France</v>
      </c>
      <c r="J495" t="str">
        <f>'raw data'!W3731</f>
        <v>EURONEXT - EURONEXT PARIS</v>
      </c>
      <c r="L495" s="23" t="s">
        <v>27160</v>
      </c>
      <c r="M495" s="23" t="s">
        <v>26804</v>
      </c>
      <c r="N495" t="s">
        <v>27161</v>
      </c>
      <c r="O495" t="s">
        <v>27161</v>
      </c>
      <c r="P495" t="s">
        <v>27161</v>
      </c>
      <c r="Q495" t="s">
        <v>94</v>
      </c>
      <c r="R495" t="str">
        <f t="shared" si="7"/>
        <v>FR0000121501</v>
      </c>
    </row>
    <row r="496" spans="1:18" x14ac:dyDescent="0.35">
      <c r="A496">
        <f>'raw data'!D3732</f>
        <v>43830</v>
      </c>
      <c r="B496" t="str">
        <f>'raw data'!H3732</f>
        <v>IT0005239360</v>
      </c>
      <c r="C496" t="str">
        <f>'raw data'!I3732</f>
        <v>UniCredito Italiano</v>
      </c>
      <c r="D496" t="str">
        <f>'raw data'!Q3732</f>
        <v>4295875726</v>
      </c>
      <c r="E496" t="str">
        <f>'raw data'!R3732</f>
        <v>UniCredit SpA</v>
      </c>
      <c r="F496" t="str">
        <f>'raw data'!S3732</f>
        <v>Financials</v>
      </c>
      <c r="G496" t="str">
        <f>'raw data'!T3732</f>
        <v>Banks</v>
      </c>
      <c r="H496" t="str">
        <f>'raw data'!U3732</f>
        <v>Developed Europe</v>
      </c>
      <c r="I496" t="str">
        <f>'raw data'!V3732</f>
        <v>Italy</v>
      </c>
      <c r="J496" t="str">
        <f>'raw data'!W3732</f>
        <v>ELECTRONIC SHARE MARKET</v>
      </c>
      <c r="L496" s="23" t="s">
        <v>15206</v>
      </c>
      <c r="M496" t="s">
        <v>26806</v>
      </c>
      <c r="N496" t="s">
        <v>27159</v>
      </c>
      <c r="O496" t="s">
        <v>27159</v>
      </c>
      <c r="P496" t="s">
        <v>27159</v>
      </c>
      <c r="Q496" t="s">
        <v>15206</v>
      </c>
      <c r="R496" t="str">
        <f t="shared" si="7"/>
        <v>IT0005239360</v>
      </c>
    </row>
    <row r="497" spans="1:18" x14ac:dyDescent="0.35">
      <c r="A497">
        <f>'raw data'!D3733</f>
        <v>43830</v>
      </c>
      <c r="B497" t="str">
        <f>'raw data'!H3733</f>
        <v>ES0178430E18</v>
      </c>
      <c r="C497" t="str">
        <f>'raw data'!I3733</f>
        <v>Telefonica</v>
      </c>
      <c r="D497" t="str">
        <f>'raw data'!Q3733</f>
        <v>5000062703</v>
      </c>
      <c r="E497" t="str">
        <f>'raw data'!R3733</f>
        <v>Telefonica SA</v>
      </c>
      <c r="F497" t="str">
        <f>'raw data'!S3733</f>
        <v>Communication Services</v>
      </c>
      <c r="G497" t="str">
        <f>'raw data'!T3733</f>
        <v>Telecommunication Services</v>
      </c>
      <c r="H497" t="str">
        <f>'raw data'!U3733</f>
        <v>Developed Europe</v>
      </c>
      <c r="I497" t="str">
        <f>'raw data'!V3733</f>
        <v>Spain</v>
      </c>
      <c r="J497" t="str">
        <f>'raw data'!W3733</f>
        <v>BOLSA DE MADRID</v>
      </c>
      <c r="L497" s="23" t="s">
        <v>15236</v>
      </c>
      <c r="N497" t="s">
        <v>27139</v>
      </c>
      <c r="O497" t="s">
        <v>27139</v>
      </c>
      <c r="P497" t="s">
        <v>27139</v>
      </c>
      <c r="Q497" t="s">
        <v>15236</v>
      </c>
      <c r="R497" t="str">
        <f t="shared" si="7"/>
        <v>ES0178430E18</v>
      </c>
    </row>
    <row r="498" spans="1:18" x14ac:dyDescent="0.35">
      <c r="A498">
        <f>'raw data'!D3734</f>
        <v>43830</v>
      </c>
      <c r="B498" t="str">
        <f>'raw data'!H3734</f>
        <v>NL0000226223</v>
      </c>
      <c r="C498" t="str">
        <f>'raw data'!I3734</f>
        <v>STMicroelectronics</v>
      </c>
      <c r="D498" t="str">
        <f>'raw data'!Q3734</f>
        <v>4295867372</v>
      </c>
      <c r="E498" t="str">
        <f>'raw data'!R3734</f>
        <v>STMicroelectronics NV</v>
      </c>
      <c r="F498" t="str">
        <f>'raw data'!S3734</f>
        <v>Information Technology</v>
      </c>
      <c r="G498" t="str">
        <f>'raw data'!T3734</f>
        <v>Semiconductors &amp; Semiconductor Equipment</v>
      </c>
      <c r="H498" t="str">
        <f>'raw data'!U3734</f>
        <v>Developed Europe</v>
      </c>
      <c r="I498" t="str">
        <f>'raw data'!V3734</f>
        <v>Switzerland</v>
      </c>
      <c r="J498" t="str">
        <f>'raw data'!W3734</f>
        <v>EURONEXT - EURONEXT PARIS</v>
      </c>
      <c r="L498" s="23" t="s">
        <v>15138</v>
      </c>
      <c r="M498" s="23" t="s">
        <v>26804</v>
      </c>
      <c r="N498" t="s">
        <v>27128</v>
      </c>
      <c r="O498" t="s">
        <v>27128</v>
      </c>
      <c r="P498" t="s">
        <v>27128</v>
      </c>
      <c r="Q498" t="s">
        <v>15138</v>
      </c>
      <c r="R498" t="str">
        <f t="shared" si="7"/>
        <v>NL0000226223</v>
      </c>
    </row>
    <row r="499" spans="1:18" x14ac:dyDescent="0.35">
      <c r="A499">
        <f>'raw data'!D3735</f>
        <v>43830</v>
      </c>
      <c r="B499" t="str">
        <f>'raw data'!H3735</f>
        <v>FR0000125007</v>
      </c>
      <c r="C499" t="str">
        <f>'raw data'!I3735</f>
        <v>Saint-Gobain</v>
      </c>
      <c r="D499" t="str">
        <f>'raw data'!Q3735</f>
        <v>4295867362</v>
      </c>
      <c r="E499" t="str">
        <f>'raw data'!R3735</f>
        <v>Compagnie de Saint Gobain SA</v>
      </c>
      <c r="F499" t="str">
        <f>'raw data'!S3735</f>
        <v>Industrials</v>
      </c>
      <c r="G499" t="str">
        <f>'raw data'!T3735</f>
        <v>Capital Goods</v>
      </c>
      <c r="H499" t="str">
        <f>'raw data'!U3735</f>
        <v>Developed Europe</v>
      </c>
      <c r="I499" t="str">
        <f>'raw data'!V3735</f>
        <v>France</v>
      </c>
      <c r="J499" t="str">
        <f>'raw data'!W3735</f>
        <v>EURONEXT - EURONEXT PARIS</v>
      </c>
      <c r="L499" s="23" t="s">
        <v>15136</v>
      </c>
      <c r="M499" s="23" t="s">
        <v>26804</v>
      </c>
      <c r="N499" t="s">
        <v>26816</v>
      </c>
      <c r="O499" t="s">
        <v>26816</v>
      </c>
      <c r="P499" t="s">
        <v>26816</v>
      </c>
      <c r="Q499" t="s">
        <v>15136</v>
      </c>
      <c r="R499" t="str">
        <f t="shared" si="7"/>
        <v>FR0000125007</v>
      </c>
    </row>
    <row r="500" spans="1:18" x14ac:dyDescent="0.35">
      <c r="A500">
        <f>'raw data'!D3736</f>
        <v>43830</v>
      </c>
      <c r="B500" t="str">
        <f>'raw data'!H3736</f>
        <v>ES0113900J37</v>
      </c>
      <c r="C500" t="str">
        <f>'raw data'!I3736</f>
        <v>Banco Santander SA</v>
      </c>
      <c r="D500" t="str">
        <f>'raw data'!Q3736</f>
        <v>8589934205</v>
      </c>
      <c r="E500" t="str">
        <f>'raw data'!R3736</f>
        <v>Banco Santander SA</v>
      </c>
      <c r="F500" t="str">
        <f>'raw data'!S3736</f>
        <v>Financials</v>
      </c>
      <c r="G500" t="str">
        <f>'raw data'!T3736</f>
        <v>Banks</v>
      </c>
      <c r="H500" t="str">
        <f>'raw data'!U3736</f>
        <v>Developed Europe</v>
      </c>
      <c r="I500" t="str">
        <f>'raw data'!V3736</f>
        <v>Spain</v>
      </c>
      <c r="J500" t="str">
        <f>'raw data'!W3736</f>
        <v>BOLSA DE MADRID</v>
      </c>
      <c r="L500" s="23" t="s">
        <v>15395</v>
      </c>
      <c r="N500" t="s">
        <v>26811</v>
      </c>
      <c r="O500" t="s">
        <v>26811</v>
      </c>
      <c r="P500" t="s">
        <v>26811</v>
      </c>
      <c r="Q500" t="s">
        <v>15395</v>
      </c>
      <c r="R500" t="str">
        <f t="shared" si="7"/>
        <v>ES0113900J37</v>
      </c>
    </row>
    <row r="501" spans="1:18" x14ac:dyDescent="0.35">
      <c r="A501">
        <f>'raw data'!D3737</f>
        <v>43830</v>
      </c>
      <c r="B501" t="str">
        <f>'raw data'!H3737</f>
        <v>FR0000120578</v>
      </c>
      <c r="C501" t="str">
        <f>'raw data'!I3737</f>
        <v>Sanofi</v>
      </c>
      <c r="D501" t="str">
        <f>'raw data'!Q3737</f>
        <v>4295868215</v>
      </c>
      <c r="E501" t="str">
        <f>'raw data'!R3737</f>
        <v>Sanofi SA</v>
      </c>
      <c r="F501" t="str">
        <f>'raw data'!S3737</f>
        <v>Health Care</v>
      </c>
      <c r="G501" t="str">
        <f>'raw data'!T3737</f>
        <v>Pharmaceuticals, Biotechnology &amp; Life Sciences</v>
      </c>
      <c r="H501" t="str">
        <f>'raw data'!U3737</f>
        <v>Developed Europe</v>
      </c>
      <c r="I501" t="str">
        <f>'raw data'!V3737</f>
        <v>France</v>
      </c>
      <c r="J501" t="str">
        <f>'raw data'!W3737</f>
        <v>EURONEXT - EURONEXT PARIS</v>
      </c>
      <c r="L501" s="23" t="s">
        <v>15387</v>
      </c>
      <c r="M501" s="23" t="s">
        <v>26804</v>
      </c>
      <c r="N501" t="s">
        <v>26811</v>
      </c>
      <c r="O501" t="s">
        <v>26811</v>
      </c>
      <c r="P501" t="s">
        <v>26811</v>
      </c>
      <c r="Q501" t="s">
        <v>15387</v>
      </c>
      <c r="R501" t="str">
        <f t="shared" si="7"/>
        <v>FR0000120578</v>
      </c>
    </row>
    <row r="502" spans="1:18" x14ac:dyDescent="0.35">
      <c r="A502">
        <f>'raw data'!D3738</f>
        <v>43830</v>
      </c>
      <c r="B502" t="str">
        <f>'raw data'!H3738</f>
        <v>CH0012032048</v>
      </c>
      <c r="C502" t="str">
        <f>'raw data'!I3738</f>
        <v>Roche Holding AG</v>
      </c>
      <c r="D502" t="str">
        <f>'raw data'!Q3738</f>
        <v>4295890594</v>
      </c>
      <c r="E502" t="str">
        <f>'raw data'!R3738</f>
        <v>Roche Holding AG</v>
      </c>
      <c r="F502" t="str">
        <f>'raw data'!S3738</f>
        <v>Health Care</v>
      </c>
      <c r="G502" t="str">
        <f>'raw data'!T3738</f>
        <v>Pharmaceuticals, Biotechnology &amp; Life Sciences</v>
      </c>
      <c r="H502" t="str">
        <f>'raw data'!U3738</f>
        <v>Developed Europe</v>
      </c>
      <c r="I502" t="str">
        <f>'raw data'!V3738</f>
        <v>Switzerland</v>
      </c>
      <c r="J502" t="str">
        <f>'raw data'!W3738</f>
        <v>SIX SWISS EXCHANGE - BLUE CHIPS SEGMENT</v>
      </c>
      <c r="L502" s="23" t="s">
        <v>15467</v>
      </c>
      <c r="M502" t="s">
        <v>26814</v>
      </c>
      <c r="N502" t="s">
        <v>27091</v>
      </c>
      <c r="O502" t="s">
        <v>27091</v>
      </c>
      <c r="P502" t="s">
        <v>27091</v>
      </c>
      <c r="Q502" t="s">
        <v>15467</v>
      </c>
      <c r="R502" t="str">
        <f t="shared" si="7"/>
        <v>CH0012032048</v>
      </c>
    </row>
    <row r="503" spans="1:18" x14ac:dyDescent="0.35">
      <c r="A503">
        <f>'raw data'!D3739</f>
        <v>43830</v>
      </c>
      <c r="B503" t="str">
        <f>'raw data'!H3739</f>
        <v>GB0007188757</v>
      </c>
      <c r="C503" t="str">
        <f>'raw data'!I3739</f>
        <v>Rio Tinto</v>
      </c>
      <c r="D503" t="str">
        <f>'raw data'!Q3739</f>
        <v>4295894786</v>
      </c>
      <c r="E503" t="str">
        <f>'raw data'!R3739</f>
        <v>Rio Tinto PLC</v>
      </c>
      <c r="F503" t="str">
        <f>'raw data'!S3739</f>
        <v>Materials</v>
      </c>
      <c r="G503" t="str">
        <f>'raw data'!T3739</f>
        <v>Materials</v>
      </c>
      <c r="H503" t="str">
        <f>'raw data'!U3739</f>
        <v>Developed Europe</v>
      </c>
      <c r="I503" t="str">
        <f>'raw data'!V3739</f>
        <v>United Kingdom</v>
      </c>
      <c r="J503" t="str">
        <f>'raw data'!W3739</f>
        <v>LONDON STOCK EXCHANGE</v>
      </c>
      <c r="L503" s="23" t="s">
        <v>15337</v>
      </c>
      <c r="M503" t="s">
        <v>26808</v>
      </c>
      <c r="N503" t="s">
        <v>26819</v>
      </c>
      <c r="O503" t="s">
        <v>26819</v>
      </c>
      <c r="P503" t="s">
        <v>26819</v>
      </c>
      <c r="Q503" t="s">
        <v>15337</v>
      </c>
      <c r="R503" t="str">
        <f t="shared" si="7"/>
        <v>GB0007188757</v>
      </c>
    </row>
    <row r="504" spans="1:18" x14ac:dyDescent="0.35">
      <c r="A504">
        <f>'raw data'!D3740</f>
        <v>43830</v>
      </c>
      <c r="B504" t="str">
        <f>'raw data'!H3740</f>
        <v>FR0000120693</v>
      </c>
      <c r="C504" t="str">
        <f>'raw data'!I3740</f>
        <v>Pernod-Ricard</v>
      </c>
      <c r="D504" t="str">
        <f>'raw data'!Q3740</f>
        <v>4295867424</v>
      </c>
      <c r="E504" t="str">
        <f>'raw data'!R3740</f>
        <v>Pernod Ricard SA</v>
      </c>
      <c r="F504" t="str">
        <f>'raw data'!S3740</f>
        <v>Consumer Staples</v>
      </c>
      <c r="G504" t="str">
        <f>'raw data'!T3740</f>
        <v>Food, Beverage &amp; Tobacco</v>
      </c>
      <c r="H504" t="str">
        <f>'raw data'!U3740</f>
        <v>Developed Europe</v>
      </c>
      <c r="I504" t="str">
        <f>'raw data'!V3740</f>
        <v>France</v>
      </c>
      <c r="J504" t="str">
        <f>'raw data'!W3740</f>
        <v>EURONEXT - EURONEXT PARIS</v>
      </c>
      <c r="L504" s="23" t="s">
        <v>15124</v>
      </c>
      <c r="M504" s="23" t="s">
        <v>26804</v>
      </c>
      <c r="N504" t="s">
        <v>27087</v>
      </c>
      <c r="O504" t="s">
        <v>27087</v>
      </c>
      <c r="P504" t="s">
        <v>27087</v>
      </c>
      <c r="Q504" t="s">
        <v>15124</v>
      </c>
      <c r="R504" t="str">
        <f t="shared" si="7"/>
        <v>FR0000120693</v>
      </c>
    </row>
    <row r="505" spans="1:18" x14ac:dyDescent="0.35">
      <c r="A505">
        <f>'raw data'!D3741</f>
        <v>43830</v>
      </c>
      <c r="B505" t="str">
        <f>'raw data'!H3741</f>
        <v>ES0173516115</v>
      </c>
      <c r="C505" t="str">
        <f>'raw data'!I3741</f>
        <v>Repsol SA</v>
      </c>
      <c r="D505" t="str">
        <f>'raw data'!Q3741</f>
        <v>4295889563</v>
      </c>
      <c r="E505" t="str">
        <f>'raw data'!R3741</f>
        <v>Repsol SA</v>
      </c>
      <c r="F505" t="str">
        <f>'raw data'!S3741</f>
        <v>Energy</v>
      </c>
      <c r="G505" t="str">
        <f>'raw data'!T3741</f>
        <v>Energy</v>
      </c>
      <c r="H505" t="str">
        <f>'raw data'!U3741</f>
        <v>Developed Europe</v>
      </c>
      <c r="I505" t="str">
        <f>'raw data'!V3741</f>
        <v>Spain</v>
      </c>
      <c r="J505" t="str">
        <f>'raw data'!W3741</f>
        <v>BOLSA DE MADRID</v>
      </c>
      <c r="L505" s="23" t="s">
        <v>15235</v>
      </c>
      <c r="N505" t="s">
        <v>27086</v>
      </c>
      <c r="O505" t="s">
        <v>27086</v>
      </c>
      <c r="P505" t="s">
        <v>27086</v>
      </c>
      <c r="Q505" t="s">
        <v>15235</v>
      </c>
      <c r="R505" t="str">
        <f t="shared" si="7"/>
        <v>ES0173516115</v>
      </c>
    </row>
    <row r="506" spans="1:18" x14ac:dyDescent="0.35">
      <c r="A506">
        <f>'raw data'!D3742</f>
        <v>43830</v>
      </c>
      <c r="B506" t="str">
        <f>'raw data'!H3742</f>
        <v>GB00B2B0DG97</v>
      </c>
      <c r="C506" t="str">
        <f>'raw data'!I3742</f>
        <v>Relx PLC (Amsterdam)</v>
      </c>
      <c r="D506" t="str">
        <f>'raw data'!Q3742</f>
        <v>4295894769</v>
      </c>
      <c r="E506" t="str">
        <f>'raw data'!R3742</f>
        <v>Relx PLC</v>
      </c>
      <c r="F506" t="str">
        <f>'raw data'!S3742</f>
        <v>Industrials</v>
      </c>
      <c r="G506" t="str">
        <f>'raw data'!T3742</f>
        <v>Commercial  &amp; Professional Services</v>
      </c>
      <c r="H506" t="str">
        <f>'raw data'!U3742</f>
        <v>Developed Europe</v>
      </c>
      <c r="I506" t="str">
        <f>'raw data'!V3742</f>
        <v>United Kingdom</v>
      </c>
      <c r="J506" t="str">
        <f>'raw data'!W3742</f>
        <v>LONDON STOCK EXCHANGE</v>
      </c>
      <c r="L506" s="23" t="s">
        <v>15340</v>
      </c>
      <c r="M506" t="s">
        <v>26808</v>
      </c>
      <c r="N506" t="s">
        <v>27290</v>
      </c>
      <c r="O506" t="s">
        <v>27290</v>
      </c>
      <c r="P506" t="s">
        <v>27290</v>
      </c>
      <c r="Q506" t="s">
        <v>15340</v>
      </c>
      <c r="R506" t="str">
        <f t="shared" si="7"/>
        <v>GB00B2B0DG97</v>
      </c>
    </row>
    <row r="507" spans="1:18" x14ac:dyDescent="0.35">
      <c r="A507">
        <f>'raw data'!D3743</f>
        <v>43830</v>
      </c>
      <c r="B507" t="str">
        <f>'raw data'!H3743</f>
        <v>GB00B24CGK77</v>
      </c>
      <c r="C507" t="str">
        <f>'raw data'!I3743</f>
        <v>Reckitt Benckiser</v>
      </c>
      <c r="D507" t="str">
        <f>'raw data'!Q3743</f>
        <v>4295894756</v>
      </c>
      <c r="E507" t="str">
        <f>'raw data'!R3743</f>
        <v>Reckitt Benckiser Group PLC</v>
      </c>
      <c r="F507" t="str">
        <f>'raw data'!S3743</f>
        <v>Consumer Staples</v>
      </c>
      <c r="G507" t="str">
        <f>'raw data'!T3743</f>
        <v>Household &amp; Personal Products</v>
      </c>
      <c r="H507" t="str">
        <f>'raw data'!U3743</f>
        <v>Developed Europe</v>
      </c>
      <c r="I507" t="str">
        <f>'raw data'!V3743</f>
        <v>United Kingdom</v>
      </c>
      <c r="J507" t="str">
        <f>'raw data'!W3743</f>
        <v>LONDON STOCK EXCHANGE</v>
      </c>
      <c r="L507" s="23" t="s">
        <v>15339</v>
      </c>
      <c r="M507" t="s">
        <v>26808</v>
      </c>
      <c r="N507" t="s">
        <v>27075</v>
      </c>
      <c r="O507" t="s">
        <v>27075</v>
      </c>
      <c r="P507" t="s">
        <v>27075</v>
      </c>
      <c r="Q507" t="s">
        <v>15339</v>
      </c>
      <c r="R507" t="str">
        <f t="shared" si="7"/>
        <v>GB00B24CGK77</v>
      </c>
    </row>
    <row r="508" spans="1:18" x14ac:dyDescent="0.35">
      <c r="A508">
        <f>'raw data'!D3744</f>
        <v>43830</v>
      </c>
      <c r="B508" t="str">
        <f>'raw data'!H3744</f>
        <v>CH0038863350</v>
      </c>
      <c r="C508" t="str">
        <f>'raw data'!I3744</f>
        <v>Nestlé R</v>
      </c>
      <c r="D508" t="str">
        <f>'raw data'!Q3744</f>
        <v>4295890634</v>
      </c>
      <c r="E508" t="str">
        <f>'raw data'!R3744</f>
        <v>Nestle SA</v>
      </c>
      <c r="F508" t="str">
        <f>'raw data'!S3744</f>
        <v>Consumer Staples</v>
      </c>
      <c r="G508" t="str">
        <f>'raw data'!T3744</f>
        <v>Food, Beverage &amp; Tobacco</v>
      </c>
      <c r="H508" t="str">
        <f>'raw data'!U3744</f>
        <v>Developed Europe</v>
      </c>
      <c r="I508" t="str">
        <f>'raw data'!V3744</f>
        <v>Switzerland</v>
      </c>
      <c r="J508" t="str">
        <f>'raw data'!W3744</f>
        <v>SIX SWISS EXCHANGE - BLUE CHIPS SEGMENT</v>
      </c>
      <c r="L508" s="23" t="s">
        <v>15286</v>
      </c>
      <c r="M508" t="s">
        <v>26814</v>
      </c>
      <c r="N508" t="s">
        <v>27048</v>
      </c>
      <c r="O508" t="s">
        <v>27048</v>
      </c>
      <c r="P508" t="s">
        <v>27048</v>
      </c>
      <c r="Q508" t="s">
        <v>15286</v>
      </c>
      <c r="R508" t="str">
        <f t="shared" si="7"/>
        <v>CH0038863350</v>
      </c>
    </row>
    <row r="509" spans="1:18" x14ac:dyDescent="0.35">
      <c r="A509">
        <f>'raw data'!D3745</f>
        <v>43830</v>
      </c>
      <c r="B509" t="str">
        <f>'raw data'!H3745</f>
        <v>LU1598757687</v>
      </c>
      <c r="C509" t="str">
        <f>'raw data'!I3745</f>
        <v>Arcelor Mittal (Hollande)</v>
      </c>
      <c r="D509" t="str">
        <f>'raw data'!Q3745</f>
        <v>5000030092</v>
      </c>
      <c r="E509" t="str">
        <f>'raw data'!R3745</f>
        <v>ArcelorMittal SA</v>
      </c>
      <c r="F509" t="str">
        <f>'raw data'!S3745</f>
        <v>Materials</v>
      </c>
      <c r="G509" t="str">
        <f>'raw data'!T3745</f>
        <v>Materials</v>
      </c>
      <c r="H509" t="str">
        <f>'raw data'!U3745</f>
        <v>Developed Europe</v>
      </c>
      <c r="I509" t="str">
        <f>'raw data'!V3745</f>
        <v>Luxembourg</v>
      </c>
      <c r="J509" t="str">
        <f>'raw data'!W3745</f>
        <v>EURONEXT - EURONEXT AMSTERDAM</v>
      </c>
      <c r="L509" s="23" t="s">
        <v>15536</v>
      </c>
      <c r="M509" s="23" t="s">
        <v>26804</v>
      </c>
      <c r="N509" t="s">
        <v>26833</v>
      </c>
      <c r="O509" t="s">
        <v>26833</v>
      </c>
      <c r="P509" t="s">
        <v>26833</v>
      </c>
      <c r="Q509" t="s">
        <v>15536</v>
      </c>
      <c r="R509" t="str">
        <f t="shared" si="7"/>
        <v>LU1598757687</v>
      </c>
    </row>
    <row r="510" spans="1:18" x14ac:dyDescent="0.35">
      <c r="A510">
        <f>'raw data'!D3746</f>
        <v>43830</v>
      </c>
      <c r="B510" t="str">
        <f>'raw data'!H3746</f>
        <v>FR0000121261</v>
      </c>
      <c r="C510" t="str">
        <f>'raw data'!I3746</f>
        <v>Michelin B</v>
      </c>
      <c r="D510" t="str">
        <f>'raw data'!Q3746</f>
        <v>4295867411</v>
      </c>
      <c r="E510" t="str">
        <f>'raw data'!R3746</f>
        <v>Compagnie Generale des Etablissements Michelin SCA</v>
      </c>
      <c r="F510" t="str">
        <f>'raw data'!S3746</f>
        <v>Consumer Discretionary</v>
      </c>
      <c r="G510" t="str">
        <f>'raw data'!T3746</f>
        <v>Automobiles &amp; Components</v>
      </c>
      <c r="H510" t="str">
        <f>'raw data'!U3746</f>
        <v>Developed Europe</v>
      </c>
      <c r="I510" t="str">
        <f>'raw data'!V3746</f>
        <v>France</v>
      </c>
      <c r="J510" t="str">
        <f>'raw data'!W3746</f>
        <v>EURONEXT - EURONEXT PARIS</v>
      </c>
      <c r="L510" s="23" t="s">
        <v>15122</v>
      </c>
      <c r="M510" s="23" t="s">
        <v>26804</v>
      </c>
      <c r="N510" t="s">
        <v>26827</v>
      </c>
      <c r="O510" t="s">
        <v>26827</v>
      </c>
      <c r="P510" t="s">
        <v>26827</v>
      </c>
      <c r="Q510" t="s">
        <v>15122</v>
      </c>
      <c r="R510" t="str">
        <f t="shared" si="7"/>
        <v>FR0000121261</v>
      </c>
    </row>
    <row r="511" spans="1:18" x14ac:dyDescent="0.35">
      <c r="A511">
        <f>'raw data'!D3747</f>
        <v>43830</v>
      </c>
      <c r="B511" t="str">
        <f>'raw data'!H3747</f>
        <v>FR0000121014</v>
      </c>
      <c r="C511" t="str">
        <f>'raw data'!I3747</f>
        <v>LVMH</v>
      </c>
      <c r="D511" t="str">
        <f>'raw data'!Q3747</f>
        <v>4295866862</v>
      </c>
      <c r="E511" t="str">
        <f>'raw data'!R3747</f>
        <v>LVMH Moet Hennessy Louis Vuitton SE</v>
      </c>
      <c r="F511" t="str">
        <f>'raw data'!S3747</f>
        <v>Consumer Discretionary</v>
      </c>
      <c r="G511" t="str">
        <f>'raw data'!T3747</f>
        <v>Consumer Durables &amp; Apparel</v>
      </c>
      <c r="H511" t="str">
        <f>'raw data'!U3747</f>
        <v>Developed Europe</v>
      </c>
      <c r="I511" t="str">
        <f>'raw data'!V3747</f>
        <v>France</v>
      </c>
      <c r="J511" t="str">
        <f>'raw data'!W3747</f>
        <v>EURONEXT - EURONEXT PARIS</v>
      </c>
      <c r="L511" s="23" t="s">
        <v>15114</v>
      </c>
      <c r="M511" s="23" t="s">
        <v>26804</v>
      </c>
      <c r="N511" t="s">
        <v>27038</v>
      </c>
      <c r="O511" t="s">
        <v>27038</v>
      </c>
      <c r="P511" t="s">
        <v>27038</v>
      </c>
      <c r="Q511" t="s">
        <v>15114</v>
      </c>
      <c r="R511" t="str">
        <f t="shared" si="7"/>
        <v>FR0000121014</v>
      </c>
    </row>
    <row r="512" spans="1:18" x14ac:dyDescent="0.35">
      <c r="A512">
        <f>'raw data'!D3748</f>
        <v>43830</v>
      </c>
      <c r="B512" t="str">
        <f>'raw data'!H3748</f>
        <v>NL0000009082</v>
      </c>
      <c r="C512" t="str">
        <f>'raw data'!I3748</f>
        <v>Koninklijke KPN NV</v>
      </c>
      <c r="D512" t="str">
        <f>'raw data'!Q3748</f>
        <v>4295884844</v>
      </c>
      <c r="E512" t="str">
        <f>'raw data'!R3748</f>
        <v>Koninklijke KPN NV</v>
      </c>
      <c r="F512" t="str">
        <f>'raw data'!S3748</f>
        <v>Communication Services</v>
      </c>
      <c r="G512" t="str">
        <f>'raw data'!T3748</f>
        <v>Telecommunication Services</v>
      </c>
      <c r="H512" t="str">
        <f>'raw data'!U3748</f>
        <v>Developed Europe</v>
      </c>
      <c r="I512" t="str">
        <f>'raw data'!V3748</f>
        <v>Netherlands</v>
      </c>
      <c r="J512" t="str">
        <f>'raw data'!W3748</f>
        <v>EURONEXT - EURONEXT AMSTERDAM</v>
      </c>
      <c r="L512" s="23" t="s">
        <v>15426</v>
      </c>
      <c r="M512" s="23" t="s">
        <v>26804</v>
      </c>
      <c r="N512" t="s">
        <v>27024</v>
      </c>
      <c r="O512" t="s">
        <v>27024</v>
      </c>
      <c r="P512" t="s">
        <v>27024</v>
      </c>
      <c r="Q512" t="s">
        <v>15426</v>
      </c>
      <c r="R512" t="str">
        <f t="shared" si="7"/>
        <v>NL0000009082</v>
      </c>
    </row>
    <row r="513" spans="1:18" x14ac:dyDescent="0.35">
      <c r="A513">
        <f>'raw data'!D3749</f>
        <v>43830</v>
      </c>
      <c r="B513" t="str">
        <f>'raw data'!H3749</f>
        <v>FR0000121485</v>
      </c>
      <c r="C513" t="str">
        <f>'raw data'!I3749</f>
        <v>Kering</v>
      </c>
      <c r="D513" t="str">
        <f>'raw data'!Q3749</f>
        <v>4295867170</v>
      </c>
      <c r="E513" t="str">
        <f>'raw data'!R3749</f>
        <v>Kering SA</v>
      </c>
      <c r="F513" t="str">
        <f>'raw data'!S3749</f>
        <v>Consumer Discretionary</v>
      </c>
      <c r="G513" t="str">
        <f>'raw data'!T3749</f>
        <v>Consumer Durables &amp; Apparel</v>
      </c>
      <c r="H513" t="str">
        <f>'raw data'!U3749</f>
        <v>Developed Europe</v>
      </c>
      <c r="I513" t="str">
        <f>'raw data'!V3749</f>
        <v>France</v>
      </c>
      <c r="J513" t="str">
        <f>'raw data'!W3749</f>
        <v>EURONEXT - EURONEXT PARIS</v>
      </c>
      <c r="L513" s="23" t="s">
        <v>15125</v>
      </c>
      <c r="M513" s="23" t="s">
        <v>26804</v>
      </c>
      <c r="N513" t="s">
        <v>27019</v>
      </c>
      <c r="O513" t="s">
        <v>27019</v>
      </c>
      <c r="P513" t="s">
        <v>27019</v>
      </c>
      <c r="Q513" t="s">
        <v>15125</v>
      </c>
      <c r="R513" t="str">
        <f t="shared" si="7"/>
        <v>FR0000121485</v>
      </c>
    </row>
    <row r="514" spans="1:18" x14ac:dyDescent="0.35">
      <c r="A514">
        <f>'raw data'!D3750</f>
        <v>43830</v>
      </c>
      <c r="B514" t="str">
        <f>'raw data'!H3750</f>
        <v>BE0003565737</v>
      </c>
      <c r="C514" t="str">
        <f>'raw data'!I3750</f>
        <v>KBC Groep</v>
      </c>
      <c r="D514" t="str">
        <f>'raw data'!Q3750</f>
        <v>8589934262</v>
      </c>
      <c r="E514" t="str">
        <f>'raw data'!R3750</f>
        <v>KBC Groep NV</v>
      </c>
      <c r="F514" t="str">
        <f>'raw data'!S3750</f>
        <v>Financials</v>
      </c>
      <c r="G514" t="str">
        <f>'raw data'!T3750</f>
        <v>Banks</v>
      </c>
      <c r="H514" t="str">
        <f>'raw data'!U3750</f>
        <v>Developed Europe</v>
      </c>
      <c r="I514" t="str">
        <f>'raw data'!V3750</f>
        <v>Belgium</v>
      </c>
      <c r="J514" t="str">
        <f>'raw data'!W3750</f>
        <v>EURONEXT - EURONEXT BRUSSELS</v>
      </c>
      <c r="L514" s="23" t="s">
        <v>15062</v>
      </c>
      <c r="M514" s="23" t="s">
        <v>26804</v>
      </c>
      <c r="N514" t="s">
        <v>27018</v>
      </c>
      <c r="O514" t="s">
        <v>27018</v>
      </c>
      <c r="P514" t="s">
        <v>27018</v>
      </c>
      <c r="Q514" t="s">
        <v>15062</v>
      </c>
      <c r="R514" t="str">
        <f t="shared" ref="R514:R577" si="8">B514</f>
        <v>BE0003565737</v>
      </c>
    </row>
    <row r="515" spans="1:18" x14ac:dyDescent="0.35">
      <c r="A515">
        <f>'raw data'!D3751</f>
        <v>43830</v>
      </c>
      <c r="B515" t="str">
        <f>'raw data'!H3751</f>
        <v>GB00BMJ6DW54</v>
      </c>
      <c r="C515" t="str">
        <f>'raw data'!I3751</f>
        <v>Informa</v>
      </c>
      <c r="D515" t="str">
        <f>'raw data'!Q3751</f>
        <v>5044095778</v>
      </c>
      <c r="E515" t="str">
        <f>'raw data'!R3751</f>
        <v>Informa PLC</v>
      </c>
      <c r="F515" t="str">
        <f>'raw data'!S3751</f>
        <v>Communication Services</v>
      </c>
      <c r="G515" t="str">
        <f>'raw data'!T3751</f>
        <v>Media &amp; Entertainment</v>
      </c>
      <c r="H515" t="str">
        <f>'raw data'!U3751</f>
        <v>Developed Europe</v>
      </c>
      <c r="I515" t="str">
        <f>'raw data'!V3751</f>
        <v>United Kingdom</v>
      </c>
      <c r="J515" t="str">
        <f>'raw data'!W3751</f>
        <v>LONDON STOCK EXCHANGE</v>
      </c>
      <c r="L515" s="23" t="s">
        <v>15381</v>
      </c>
      <c r="M515" t="s">
        <v>26808</v>
      </c>
      <c r="N515" t="s">
        <v>27009</v>
      </c>
      <c r="O515" t="s">
        <v>27009</v>
      </c>
      <c r="P515" t="s">
        <v>27009</v>
      </c>
      <c r="Q515" t="s">
        <v>15381</v>
      </c>
      <c r="R515" t="str">
        <f t="shared" si="8"/>
        <v>GB00BMJ6DW54</v>
      </c>
    </row>
    <row r="516" spans="1:18" x14ac:dyDescent="0.35">
      <c r="A516">
        <f>'raw data'!D3752</f>
        <v>43830</v>
      </c>
      <c r="B516" t="str">
        <f>'raw data'!H3752</f>
        <v>CH0012214059</v>
      </c>
      <c r="C516" t="str">
        <f>'raw data'!I3752</f>
        <v>LafargeHolcim Ltd (Virt-x)</v>
      </c>
      <c r="D516" t="str">
        <f>'raw data'!Q3752</f>
        <v>4295890620</v>
      </c>
      <c r="E516" t="str">
        <f>'raw data'!R3752</f>
        <v>LafargeHolcim Ltd</v>
      </c>
      <c r="F516" t="str">
        <f>'raw data'!S3752</f>
        <v>Materials</v>
      </c>
      <c r="G516" t="str">
        <f>'raw data'!T3752</f>
        <v>Materials</v>
      </c>
      <c r="H516" t="str">
        <f>'raw data'!U3752</f>
        <v>Developed Europe</v>
      </c>
      <c r="I516" t="str">
        <f>'raw data'!V3752</f>
        <v>Switzerland</v>
      </c>
      <c r="J516" t="str">
        <f>'raw data'!W3752</f>
        <v>SIX SWISS EXCHANGE - BLUE CHIPS SEGMENT</v>
      </c>
      <c r="L516" s="23" t="s">
        <v>15279</v>
      </c>
      <c r="M516" t="s">
        <v>26814</v>
      </c>
      <c r="N516" t="s">
        <v>27030</v>
      </c>
      <c r="O516" t="s">
        <v>27030</v>
      </c>
      <c r="P516" t="s">
        <v>27030</v>
      </c>
      <c r="Q516" t="s">
        <v>15279</v>
      </c>
      <c r="R516" t="str">
        <f t="shared" si="8"/>
        <v>CH0012214059</v>
      </c>
    </row>
    <row r="517" spans="1:18" x14ac:dyDescent="0.35">
      <c r="A517">
        <f>'raw data'!D3753</f>
        <v>43830</v>
      </c>
      <c r="B517" t="str">
        <f>'raw data'!H3753</f>
        <v>FR0000121329</v>
      </c>
      <c r="C517" t="str">
        <f>'raw data'!I3753</f>
        <v>Thales</v>
      </c>
      <c r="D517" t="str">
        <f>'raw data'!Q3753</f>
        <v>4295866846</v>
      </c>
      <c r="E517" t="str">
        <f>'raw data'!R3753</f>
        <v>Thales SA</v>
      </c>
      <c r="F517" t="str">
        <f>'raw data'!S3753</f>
        <v>Industrials</v>
      </c>
      <c r="G517" t="str">
        <f>'raw data'!T3753</f>
        <v>Capital Goods</v>
      </c>
      <c r="H517" t="str">
        <f>'raw data'!U3753</f>
        <v>Developed Europe</v>
      </c>
      <c r="I517" t="str">
        <f>'raw data'!V3753</f>
        <v>France</v>
      </c>
      <c r="J517" t="str">
        <f>'raw data'!W3753</f>
        <v>EURONEXT - EURONEXT PARIS</v>
      </c>
      <c r="L517" s="23" t="s">
        <v>15092</v>
      </c>
      <c r="M517" s="23" t="s">
        <v>26804</v>
      </c>
      <c r="N517" t="s">
        <v>27291</v>
      </c>
      <c r="O517" t="s">
        <v>27291</v>
      </c>
      <c r="P517" t="s">
        <v>27291</v>
      </c>
      <c r="Q517" t="s">
        <v>15092</v>
      </c>
      <c r="R517" t="str">
        <f t="shared" si="8"/>
        <v>FR0000121329</v>
      </c>
    </row>
    <row r="518" spans="1:18" x14ac:dyDescent="0.35">
      <c r="A518">
        <f>'raw data'!D3754</f>
        <v>43830</v>
      </c>
      <c r="B518" t="str">
        <f>'raw data'!H3754</f>
        <v>DE0007100000</v>
      </c>
      <c r="C518" t="str">
        <f>'raw data'!I3754</f>
        <v>Daimler</v>
      </c>
      <c r="D518" t="str">
        <f>'raw data'!Q3754</f>
        <v>4295869694</v>
      </c>
      <c r="E518" t="str">
        <f>'raw data'!R3754</f>
        <v>Daimler AG</v>
      </c>
      <c r="F518" t="str">
        <f>'raw data'!S3754</f>
        <v>Consumer Discretionary</v>
      </c>
      <c r="G518" t="str">
        <f>'raw data'!T3754</f>
        <v>Automobiles &amp; Components</v>
      </c>
      <c r="H518" t="str">
        <f>'raw data'!U3754</f>
        <v>Developed Europe</v>
      </c>
      <c r="I518" t="str">
        <f>'raw data'!V3754</f>
        <v>Germany</v>
      </c>
      <c r="J518" t="str">
        <f>'raw data'!W3754</f>
        <v>XETRA</v>
      </c>
      <c r="L518" s="23" t="s">
        <v>15377</v>
      </c>
      <c r="M518" s="23" t="s">
        <v>26804</v>
      </c>
      <c r="N518" t="s">
        <v>26915</v>
      </c>
      <c r="O518" t="s">
        <v>26915</v>
      </c>
      <c r="P518" t="s">
        <v>26915</v>
      </c>
      <c r="Q518" t="s">
        <v>15377</v>
      </c>
      <c r="R518" t="str">
        <f t="shared" si="8"/>
        <v>DE0007100000</v>
      </c>
    </row>
    <row r="519" spans="1:18" x14ac:dyDescent="0.35">
      <c r="A519">
        <f>'raw data'!D3755</f>
        <v>43830</v>
      </c>
      <c r="B519" t="str">
        <f>'raw data'!H3755</f>
        <v>FR0000120644</v>
      </c>
      <c r="C519" t="str">
        <f>'raw data'!I3755</f>
        <v>Danone</v>
      </c>
      <c r="D519" t="str">
        <f>'raw data'!Q3755</f>
        <v>4295867387</v>
      </c>
      <c r="E519" t="str">
        <f>'raw data'!R3755</f>
        <v>Danone SA</v>
      </c>
      <c r="F519" t="str">
        <f>'raw data'!S3755</f>
        <v>Consumer Staples</v>
      </c>
      <c r="G519" t="str">
        <f>'raw data'!T3755</f>
        <v>Food, Beverage &amp; Tobacco</v>
      </c>
      <c r="H519" t="str">
        <f>'raw data'!U3755</f>
        <v>Developed Europe</v>
      </c>
      <c r="I519" t="str">
        <f>'raw data'!V3755</f>
        <v>France</v>
      </c>
      <c r="J519" t="str">
        <f>'raw data'!W3755</f>
        <v>EURONEXT - EURONEXT PARIS</v>
      </c>
      <c r="L519" s="23" t="s">
        <v>15424</v>
      </c>
      <c r="M519" s="23" t="s">
        <v>26804</v>
      </c>
      <c r="N519" t="s">
        <v>26887</v>
      </c>
      <c r="O519" t="s">
        <v>26887</v>
      </c>
      <c r="P519" t="s">
        <v>26887</v>
      </c>
      <c r="Q519" t="s">
        <v>15424</v>
      </c>
      <c r="R519" t="str">
        <f t="shared" si="8"/>
        <v>FR0000120644</v>
      </c>
    </row>
    <row r="520" spans="1:18" x14ac:dyDescent="0.35">
      <c r="A520">
        <f>'raw data'!D3756</f>
        <v>43830</v>
      </c>
      <c r="B520" t="str">
        <f>'raw data'!H3756</f>
        <v>NL0011794037</v>
      </c>
      <c r="C520" t="str">
        <f>'raw data'!I3756</f>
        <v>Koninklijke Ahold Delhaize NV</v>
      </c>
      <c r="D520" t="str">
        <f>'raw data'!Q3756</f>
        <v>4295884672</v>
      </c>
      <c r="E520" t="str">
        <f>'raw data'!R3756</f>
        <v>Koninklijke Ahold Delhaize NV</v>
      </c>
      <c r="F520" t="str">
        <f>'raw data'!S3756</f>
        <v>Consumer Staples</v>
      </c>
      <c r="G520" t="str">
        <f>'raw data'!T3756</f>
        <v>Food &amp; Staples Retailing</v>
      </c>
      <c r="H520" t="str">
        <f>'raw data'!U3756</f>
        <v>Developed Europe</v>
      </c>
      <c r="I520" t="str">
        <f>'raw data'!V3756</f>
        <v>Netherlands</v>
      </c>
      <c r="J520" t="str">
        <f>'raw data'!W3756</f>
        <v>EURONEXT - EURONEXT AMSTERDAM</v>
      </c>
      <c r="L520" s="23" t="s">
        <v>15218</v>
      </c>
      <c r="M520" s="23" t="s">
        <v>26804</v>
      </c>
      <c r="N520" t="s">
        <v>26823</v>
      </c>
      <c r="O520" t="s">
        <v>26823</v>
      </c>
      <c r="P520" t="s">
        <v>26823</v>
      </c>
      <c r="Q520" t="s">
        <v>15218</v>
      </c>
      <c r="R520" t="str">
        <f t="shared" si="8"/>
        <v>NL0011794037</v>
      </c>
    </row>
    <row r="521" spans="1:18" x14ac:dyDescent="0.35">
      <c r="A521">
        <f>'raw data'!D3757</f>
        <v>43830</v>
      </c>
      <c r="B521" t="str">
        <f>'raw data'!H3757</f>
        <v>NL0000009165</v>
      </c>
      <c r="C521" t="str">
        <f>'raw data'!I3757</f>
        <v>Heineken</v>
      </c>
      <c r="D521" t="str">
        <f>'raw data'!Q3757</f>
        <v>5000040044</v>
      </c>
      <c r="E521" t="str">
        <f>'raw data'!R3757</f>
        <v>L Arche Green NV</v>
      </c>
      <c r="F521" t="str">
        <f>'raw data'!S3757</f>
        <v>Consumer Staples</v>
      </c>
      <c r="G521" t="str">
        <f>'raw data'!T3757</f>
        <v>Food, Beverage &amp; Tobacco</v>
      </c>
      <c r="H521" t="str">
        <f>'raw data'!U3757</f>
        <v>Developed Europe</v>
      </c>
      <c r="I521" t="str">
        <f>'raw data'!V3757</f>
        <v>Netherlands</v>
      </c>
      <c r="J521" t="str">
        <f>'raw data'!W3757</f>
        <v>EURONEXT - EURONEXT AMSTERDAM</v>
      </c>
      <c r="L521" s="23" t="s">
        <v>15220</v>
      </c>
      <c r="M521" s="23" t="s">
        <v>26804</v>
      </c>
      <c r="N521" t="s">
        <v>26983</v>
      </c>
      <c r="O521" t="s">
        <v>26983</v>
      </c>
      <c r="P521" t="s">
        <v>26983</v>
      </c>
      <c r="Q521" t="s">
        <v>15220</v>
      </c>
      <c r="R521" t="str">
        <f t="shared" si="8"/>
        <v>NL0000009165</v>
      </c>
    </row>
    <row r="522" spans="1:18" x14ac:dyDescent="0.35">
      <c r="A522">
        <f>'raw data'!D3758</f>
        <v>43830</v>
      </c>
      <c r="B522" t="str">
        <f>'raw data'!H3758</f>
        <v>GB0009252882</v>
      </c>
      <c r="C522" t="str">
        <f>'raw data'!I3758</f>
        <v>GlaxoSmithKline</v>
      </c>
      <c r="D522" t="str">
        <f>'raw data'!Q3758</f>
        <v>4295895781</v>
      </c>
      <c r="E522" t="str">
        <f>'raw data'!R3758</f>
        <v>GlaxoSmithKline PLC</v>
      </c>
      <c r="F522" t="str">
        <f>'raw data'!S3758</f>
        <v>Health Care</v>
      </c>
      <c r="G522" t="str">
        <f>'raw data'!T3758</f>
        <v>Pharmaceuticals, Biotechnology &amp; Life Sciences</v>
      </c>
      <c r="H522" t="str">
        <f>'raw data'!U3758</f>
        <v>Developed Europe</v>
      </c>
      <c r="I522" t="str">
        <f>'raw data'!V3758</f>
        <v>United Kingdom</v>
      </c>
      <c r="J522" t="str">
        <f>'raw data'!W3758</f>
        <v>LONDON STOCK EXCHANGE</v>
      </c>
      <c r="L522" s="23" t="s">
        <v>15443</v>
      </c>
      <c r="M522" t="s">
        <v>26808</v>
      </c>
      <c r="N522" t="s">
        <v>26810</v>
      </c>
      <c r="O522" t="s">
        <v>26810</v>
      </c>
      <c r="P522" t="s">
        <v>26810</v>
      </c>
      <c r="Q522" t="s">
        <v>15443</v>
      </c>
      <c r="R522" t="str">
        <f t="shared" si="8"/>
        <v>GB0009252882</v>
      </c>
    </row>
    <row r="523" spans="1:18" x14ac:dyDescent="0.35">
      <c r="A523">
        <f>'raw data'!D3759</f>
        <v>43830</v>
      </c>
      <c r="B523" t="str">
        <f>'raw data'!H3759</f>
        <v>JE00B4T3BW64</v>
      </c>
      <c r="C523" t="str">
        <f>'raw data'!I3759</f>
        <v>Glencore PLC</v>
      </c>
      <c r="D523" t="str">
        <f>'raw data'!Q3759</f>
        <v>5034844193</v>
      </c>
      <c r="E523" t="str">
        <f>'raw data'!R3759</f>
        <v>Glencore PLC</v>
      </c>
      <c r="F523" t="str">
        <f>'raw data'!S3759</f>
        <v>Materials</v>
      </c>
      <c r="G523" t="str">
        <f>'raw data'!T3759</f>
        <v>Materials</v>
      </c>
      <c r="H523" t="str">
        <f>'raw data'!U3759</f>
        <v>Developed Europe</v>
      </c>
      <c r="I523" t="str">
        <f>'raw data'!V3759</f>
        <v>Switzerland</v>
      </c>
      <c r="J523" t="str">
        <f>'raw data'!W3759</f>
        <v>LONDON STOCK EXCHANGE</v>
      </c>
      <c r="L523" s="23" t="s">
        <v>15602</v>
      </c>
      <c r="M523" t="s">
        <v>26808</v>
      </c>
      <c r="N523" t="s">
        <v>27292</v>
      </c>
      <c r="O523" t="s">
        <v>27292</v>
      </c>
      <c r="P523" t="s">
        <v>27292</v>
      </c>
      <c r="Q523" t="s">
        <v>15602</v>
      </c>
      <c r="R523" t="str">
        <f t="shared" si="8"/>
        <v>JE00B4T3BW64</v>
      </c>
    </row>
    <row r="524" spans="1:18" x14ac:dyDescent="0.35">
      <c r="A524">
        <f>'raw data'!D3760</f>
        <v>43830</v>
      </c>
      <c r="B524" t="str">
        <f>'raw data'!H3760</f>
        <v>FR0010533075</v>
      </c>
      <c r="C524" t="str">
        <f>'raw data'!I3760</f>
        <v>Getlink</v>
      </c>
      <c r="D524" t="str">
        <f>'raw data'!Q3760</f>
        <v>4295868297</v>
      </c>
      <c r="E524" t="str">
        <f>'raw data'!R3760</f>
        <v>Getlink SE</v>
      </c>
      <c r="F524" t="str">
        <f>'raw data'!S3760</f>
        <v>Industrials</v>
      </c>
      <c r="G524" t="str">
        <f>'raw data'!T3760</f>
        <v>Transportation</v>
      </c>
      <c r="H524" t="str">
        <f>'raw data'!U3760</f>
        <v>Developed Europe</v>
      </c>
      <c r="I524" t="str">
        <f>'raw data'!V3760</f>
        <v>France</v>
      </c>
      <c r="J524" t="str">
        <f>'raw data'!W3760</f>
        <v>EURONEXT - EURONEXT PARIS</v>
      </c>
      <c r="L524" s="23" t="s">
        <v>15585</v>
      </c>
      <c r="M524" s="23" t="s">
        <v>26804</v>
      </c>
      <c r="N524" t="s">
        <v>26969</v>
      </c>
      <c r="O524" t="s">
        <v>26969</v>
      </c>
      <c r="P524" t="s">
        <v>26969</v>
      </c>
      <c r="Q524" t="s">
        <v>15585</v>
      </c>
      <c r="R524" t="str">
        <f t="shared" si="8"/>
        <v>FR0010533075</v>
      </c>
    </row>
    <row r="525" spans="1:18" x14ac:dyDescent="0.35">
      <c r="A525">
        <f>'raw data'!D3761</f>
        <v>43830</v>
      </c>
      <c r="B525" t="str">
        <f>'raw data'!H3761</f>
        <v>FR0000038259</v>
      </c>
      <c r="C525" t="str">
        <f>'raw data'!I3761</f>
        <v>Eurofins Scientific</v>
      </c>
      <c r="D525" t="str">
        <f>'raw data'!Q3761</f>
        <v>5037433929</v>
      </c>
      <c r="E525" t="str">
        <f>'raw data'!R3761</f>
        <v>Eurofins Scientific SE</v>
      </c>
      <c r="F525" t="str">
        <f>'raw data'!S3761</f>
        <v>Health Care</v>
      </c>
      <c r="G525" t="str">
        <f>'raw data'!T3761</f>
        <v>Pharmaceuticals, Biotechnology &amp; Life Sciences</v>
      </c>
      <c r="H525" t="str">
        <f>'raw data'!U3761</f>
        <v>Developed Europe</v>
      </c>
      <c r="I525" t="str">
        <f>'raw data'!V3761</f>
        <v>France</v>
      </c>
      <c r="J525" t="str">
        <f>'raw data'!W3761</f>
        <v>EURONEXT - EURONEXT PARIS</v>
      </c>
      <c r="L525" s="23" t="s">
        <v>687</v>
      </c>
      <c r="M525" t="s">
        <v>26913</v>
      </c>
      <c r="N525" t="s">
        <v>94</v>
      </c>
      <c r="O525" t="s">
        <v>94</v>
      </c>
      <c r="P525" t="s">
        <v>94</v>
      </c>
      <c r="Q525" t="s">
        <v>26914</v>
      </c>
      <c r="R525" t="str">
        <f t="shared" si="8"/>
        <v>FR0000038259</v>
      </c>
    </row>
    <row r="526" spans="1:18" x14ac:dyDescent="0.35">
      <c r="A526">
        <f>'raw data'!D3762</f>
        <v>43830</v>
      </c>
      <c r="B526" t="str">
        <f>'raw data'!H3762</f>
        <v>DE000ENAG999</v>
      </c>
      <c r="C526" t="str">
        <f>'raw data'!I3762</f>
        <v>E.On</v>
      </c>
      <c r="D526" t="str">
        <f>'raw data'!Q3762</f>
        <v>5057957727</v>
      </c>
      <c r="E526" t="str">
        <f>'raw data'!R3762</f>
        <v>E.ON SE</v>
      </c>
      <c r="F526" t="str">
        <f>'raw data'!S3762</f>
        <v>Utilities</v>
      </c>
      <c r="G526" t="str">
        <f>'raw data'!T3762</f>
        <v>Utilities</v>
      </c>
      <c r="H526" t="str">
        <f>'raw data'!U3762</f>
        <v>Developed Europe</v>
      </c>
      <c r="I526" t="str">
        <f>'raw data'!V3762</f>
        <v>Germany</v>
      </c>
      <c r="J526" t="str">
        <f>'raw data'!W3762</f>
        <v>XETRA</v>
      </c>
      <c r="L526" s="23" t="s">
        <v>15174</v>
      </c>
      <c r="M526" s="23" t="s">
        <v>26804</v>
      </c>
      <c r="N526" t="s">
        <v>26946</v>
      </c>
      <c r="O526" t="s">
        <v>26946</v>
      </c>
      <c r="P526" t="s">
        <v>26946</v>
      </c>
      <c r="Q526" t="s">
        <v>15174</v>
      </c>
      <c r="R526" t="str">
        <f t="shared" si="8"/>
        <v>DE000ENAG999</v>
      </c>
    </row>
    <row r="527" spans="1:18" x14ac:dyDescent="0.35">
      <c r="A527">
        <f>'raw data'!D3763</f>
        <v>43830</v>
      </c>
      <c r="B527" t="str">
        <f>'raw data'!H3763</f>
        <v>PTEDP0AM0009</v>
      </c>
      <c r="C527" t="str">
        <f>'raw data'!I3763</f>
        <v>Energias de Portugal (EDP)</v>
      </c>
      <c r="D527" t="str">
        <f>'raw data'!Q3763</f>
        <v>4295886834</v>
      </c>
      <c r="E527" t="str">
        <f>'raw data'!R3763</f>
        <v>EDP Energias de Portugal SA</v>
      </c>
      <c r="F527" t="str">
        <f>'raw data'!S3763</f>
        <v>Utilities</v>
      </c>
      <c r="G527" t="str">
        <f>'raw data'!T3763</f>
        <v>Utilities</v>
      </c>
      <c r="H527" t="str">
        <f>'raw data'!U3763</f>
        <v>Developed Europe</v>
      </c>
      <c r="I527" t="str">
        <f>'raw data'!V3763</f>
        <v>Portugal</v>
      </c>
      <c r="J527" t="str">
        <f>'raw data'!W3763</f>
        <v>OPERADOR DE MERCADO IBERICO DE ENERGIA - PORTUGAL</v>
      </c>
      <c r="L527" s="23" t="s">
        <v>15232</v>
      </c>
      <c r="M527" s="23" t="s">
        <v>26804</v>
      </c>
      <c r="N527" t="s">
        <v>26939</v>
      </c>
      <c r="O527" t="s">
        <v>26939</v>
      </c>
      <c r="P527" t="s">
        <v>26939</v>
      </c>
      <c r="Q527" t="s">
        <v>15232</v>
      </c>
      <c r="R527" t="str">
        <f t="shared" si="8"/>
        <v>PTEDP0AM0009</v>
      </c>
    </row>
    <row r="528" spans="1:18" x14ac:dyDescent="0.35">
      <c r="A528">
        <f>'raw data'!D3764</f>
        <v>43830</v>
      </c>
      <c r="B528" t="str">
        <f>'raw data'!H3764</f>
        <v>NO0010031479</v>
      </c>
      <c r="C528" t="str">
        <f>'raw data'!I3764</f>
        <v>DnB ASA</v>
      </c>
      <c r="D528" t="str">
        <f>'raw data'!Q3764</f>
        <v>4295885329</v>
      </c>
      <c r="E528" t="str">
        <f>'raw data'!R3764</f>
        <v>DNB ASA</v>
      </c>
      <c r="F528" t="str">
        <f>'raw data'!S3764</f>
        <v>Financials</v>
      </c>
      <c r="G528" t="str">
        <f>'raw data'!T3764</f>
        <v>Banks</v>
      </c>
      <c r="H528" t="str">
        <f>'raw data'!U3764</f>
        <v>Developed Europe</v>
      </c>
      <c r="I528" t="str">
        <f>'raw data'!V3764</f>
        <v>Norway</v>
      </c>
      <c r="J528" t="str">
        <f>'raw data'!W3764</f>
        <v>OSLO BORS ASA</v>
      </c>
      <c r="L528" s="23" t="s">
        <v>15226</v>
      </c>
      <c r="M528" s="23" t="s">
        <v>26804</v>
      </c>
      <c r="N528" t="s">
        <v>26927</v>
      </c>
      <c r="O528" t="s">
        <v>26927</v>
      </c>
      <c r="P528" t="s">
        <v>26927</v>
      </c>
      <c r="Q528" t="s">
        <v>15226</v>
      </c>
      <c r="R528" t="str">
        <f t="shared" si="8"/>
        <v>NO0010031479</v>
      </c>
    </row>
    <row r="529" spans="1:18" x14ac:dyDescent="0.35">
      <c r="A529">
        <f>'raw data'!D3765</f>
        <v>43830</v>
      </c>
      <c r="B529" t="str">
        <f>'raw data'!H3765</f>
        <v>FR0000120628</v>
      </c>
      <c r="C529" t="str">
        <f>'raw data'!I3765</f>
        <v>Axa</v>
      </c>
      <c r="D529" t="str">
        <f>'raw data'!Q3765</f>
        <v>4295867483</v>
      </c>
      <c r="E529" t="str">
        <f>'raw data'!R3765</f>
        <v>AXA SA</v>
      </c>
      <c r="F529" t="str">
        <f>'raw data'!S3765</f>
        <v>Financials</v>
      </c>
      <c r="G529" t="str">
        <f>'raw data'!T3765</f>
        <v>Insurance</v>
      </c>
      <c r="H529" t="str">
        <f>'raw data'!U3765</f>
        <v>Developed Europe</v>
      </c>
      <c r="I529" t="str">
        <f>'raw data'!V3765</f>
        <v>France</v>
      </c>
      <c r="J529" t="str">
        <f>'raw data'!W3765</f>
        <v>EURONEXT - EURONEXT PARIS</v>
      </c>
      <c r="L529" s="23" t="s">
        <v>15086</v>
      </c>
      <c r="M529" s="23" t="s">
        <v>26804</v>
      </c>
      <c r="N529" t="s">
        <v>26817</v>
      </c>
      <c r="O529" t="s">
        <v>26817</v>
      </c>
      <c r="P529" t="s">
        <v>26817</v>
      </c>
      <c r="Q529" t="s">
        <v>15086</v>
      </c>
      <c r="R529" t="str">
        <f t="shared" si="8"/>
        <v>FR0000120628</v>
      </c>
    </row>
    <row r="530" spans="1:18" x14ac:dyDescent="0.35">
      <c r="A530">
        <f>'raw data'!D3766</f>
        <v>43830</v>
      </c>
      <c r="B530" t="str">
        <f>'raw data'!H3766</f>
        <v>CH0012142631</v>
      </c>
      <c r="C530" t="str">
        <f>'raw data'!I3766</f>
        <v>Clariant R</v>
      </c>
      <c r="D530" t="str">
        <f>'raw data'!Q3766</f>
        <v>4295890576</v>
      </c>
      <c r="E530" t="str">
        <f>'raw data'!R3766</f>
        <v>Clariant AG</v>
      </c>
      <c r="F530" t="str">
        <f>'raw data'!S3766</f>
        <v>Materials</v>
      </c>
      <c r="G530" t="str">
        <f>'raw data'!T3766</f>
        <v>Materials</v>
      </c>
      <c r="H530" t="str">
        <f>'raw data'!U3766</f>
        <v>Developed Europe</v>
      </c>
      <c r="I530" t="str">
        <f>'raw data'!V3766</f>
        <v>Switzerland</v>
      </c>
      <c r="J530" t="str">
        <f>'raw data'!W3766</f>
        <v>SIX SWISS EXCHANGE - BLUE CHIPS SEGMENT</v>
      </c>
      <c r="L530" s="23" t="s">
        <v>15303</v>
      </c>
      <c r="M530" t="s">
        <v>26814</v>
      </c>
      <c r="N530" t="s">
        <v>27293</v>
      </c>
      <c r="O530" t="s">
        <v>27293</v>
      </c>
      <c r="P530" t="s">
        <v>27293</v>
      </c>
      <c r="Q530" t="s">
        <v>15303</v>
      </c>
      <c r="R530" t="str">
        <f t="shared" si="8"/>
        <v>CH0012142631</v>
      </c>
    </row>
    <row r="531" spans="1:18" x14ac:dyDescent="0.35">
      <c r="A531">
        <f>'raw data'!D3767</f>
        <v>43830</v>
      </c>
      <c r="B531" t="str">
        <f>'raw data'!H3767</f>
        <v>GB0007980591</v>
      </c>
      <c r="C531" t="str">
        <f>'raw data'!I3767</f>
        <v>BP</v>
      </c>
      <c r="D531" t="str">
        <f>'raw data'!Q3767</f>
        <v>4295894740</v>
      </c>
      <c r="E531" t="str">
        <f>'raw data'!R3767</f>
        <v>BP PLC</v>
      </c>
      <c r="F531" t="str">
        <f>'raw data'!S3767</f>
        <v>Energy</v>
      </c>
      <c r="G531" t="str">
        <f>'raw data'!T3767</f>
        <v>Energy</v>
      </c>
      <c r="H531" t="str">
        <f>'raw data'!U3767</f>
        <v>Developed Europe</v>
      </c>
      <c r="I531" t="str">
        <f>'raw data'!V3767</f>
        <v>United Kingdom</v>
      </c>
      <c r="J531" t="str">
        <f>'raw data'!W3767</f>
        <v>LONDON STOCK EXCHANGE</v>
      </c>
      <c r="L531" s="23" t="s">
        <v>15313</v>
      </c>
      <c r="M531" t="s">
        <v>26808</v>
      </c>
      <c r="N531" t="s">
        <v>26809</v>
      </c>
      <c r="O531" t="s">
        <v>26809</v>
      </c>
      <c r="P531" t="s">
        <v>26809</v>
      </c>
      <c r="Q531" t="s">
        <v>15313</v>
      </c>
      <c r="R531" t="str">
        <f t="shared" si="8"/>
        <v>GB0007980591</v>
      </c>
    </row>
    <row r="532" spans="1:18" x14ac:dyDescent="0.35">
      <c r="A532">
        <f>'raw data'!D3768</f>
        <v>43830</v>
      </c>
      <c r="B532" t="str">
        <f>'raw data'!H3768</f>
        <v>FR0000131104</v>
      </c>
      <c r="C532" t="str">
        <f>'raw data'!I3768</f>
        <v>BNP Paribas</v>
      </c>
      <c r="D532" t="str">
        <f>'raw data'!Q3768</f>
        <v>8589934326</v>
      </c>
      <c r="E532" t="str">
        <f>'raw data'!R3768</f>
        <v>BNP Paribas SA</v>
      </c>
      <c r="F532" t="str">
        <f>'raw data'!S3768</f>
        <v>Financials</v>
      </c>
      <c r="G532" t="str">
        <f>'raw data'!T3768</f>
        <v>Banks</v>
      </c>
      <c r="H532" t="str">
        <f>'raw data'!U3768</f>
        <v>Developed Europe</v>
      </c>
      <c r="I532" t="str">
        <f>'raw data'!V3768</f>
        <v>France</v>
      </c>
      <c r="J532" t="str">
        <f>'raw data'!W3768</f>
        <v>EURONEXT - EURONEXT PARIS</v>
      </c>
      <c r="L532" s="23" t="s">
        <v>15090</v>
      </c>
      <c r="M532" s="23" t="s">
        <v>26804</v>
      </c>
      <c r="N532" t="s">
        <v>26813</v>
      </c>
      <c r="O532" t="s">
        <v>26813</v>
      </c>
      <c r="P532" t="s">
        <v>26813</v>
      </c>
      <c r="Q532" t="s">
        <v>15090</v>
      </c>
      <c r="R532" t="str">
        <f t="shared" si="8"/>
        <v>FR0000131104</v>
      </c>
    </row>
    <row r="533" spans="1:18" x14ac:dyDescent="0.35">
      <c r="A533">
        <f>'raw data'!D3769</f>
        <v>43830</v>
      </c>
      <c r="B533" t="str">
        <f>'raw data'!H3769</f>
        <v>GB00BH0P3Z91</v>
      </c>
      <c r="C533" t="str">
        <f>'raw data'!I3769</f>
        <v>BHP Group PLC</v>
      </c>
      <c r="D533" t="str">
        <f>'raw data'!Q3769</f>
        <v>4295894852</v>
      </c>
      <c r="E533" t="str">
        <f>'raw data'!R3769</f>
        <v>BHP Group PLC</v>
      </c>
      <c r="F533" t="str">
        <f>'raw data'!S3769</f>
        <v>Materials</v>
      </c>
      <c r="G533" t="str">
        <f>'raw data'!T3769</f>
        <v>Materials</v>
      </c>
      <c r="H533" t="str">
        <f>'raw data'!U3769</f>
        <v>Developed Europe</v>
      </c>
      <c r="I533" t="str">
        <f>'raw data'!V3769</f>
        <v>United Kingdom</v>
      </c>
      <c r="J533" t="str">
        <f>'raw data'!W3769</f>
        <v>LONDON STOCK EXCHANGE</v>
      </c>
      <c r="L533" s="23" t="s">
        <v>15308</v>
      </c>
      <c r="M533" t="s">
        <v>26808</v>
      </c>
      <c r="N533" t="s">
        <v>27294</v>
      </c>
      <c r="O533" t="s">
        <v>27294</v>
      </c>
      <c r="P533" t="s">
        <v>27294</v>
      </c>
      <c r="Q533" t="s">
        <v>15308</v>
      </c>
      <c r="R533" t="str">
        <f t="shared" si="8"/>
        <v>GB00BH0P3Z91</v>
      </c>
    </row>
    <row r="534" spans="1:18" x14ac:dyDescent="0.35">
      <c r="A534">
        <f>'raw data'!D3770</f>
        <v>43830</v>
      </c>
      <c r="B534" t="str">
        <f>'raw data'!H3770</f>
        <v>SE0011166610</v>
      </c>
      <c r="C534" t="str">
        <f>'raw data'!I3770</f>
        <v>Atlas Copco A</v>
      </c>
      <c r="D534" t="str">
        <f>'raw data'!Q3770</f>
        <v>4295890013</v>
      </c>
      <c r="E534" t="str">
        <f>'raw data'!R3770</f>
        <v>Atlas Copco AB</v>
      </c>
      <c r="F534" t="str">
        <f>'raw data'!S3770</f>
        <v>Industrials</v>
      </c>
      <c r="G534" t="str">
        <f>'raw data'!T3770</f>
        <v>Capital Goods</v>
      </c>
      <c r="H534" t="str">
        <f>'raw data'!U3770</f>
        <v>Developed Europe</v>
      </c>
      <c r="I534" t="str">
        <f>'raw data'!V3770</f>
        <v>Sweden</v>
      </c>
      <c r="J534" t="str">
        <f>'raw data'!W3770</f>
        <v>NASDAQ STOCKHOLM AB</v>
      </c>
      <c r="L534" s="23" t="s">
        <v>15245</v>
      </c>
      <c r="N534" t="s">
        <v>27295</v>
      </c>
      <c r="O534" t="s">
        <v>27295</v>
      </c>
      <c r="P534" t="s">
        <v>27295</v>
      </c>
      <c r="Q534" t="s">
        <v>15245</v>
      </c>
      <c r="R534" t="str">
        <f t="shared" si="8"/>
        <v>SE0011166610</v>
      </c>
    </row>
    <row r="535" spans="1:18" x14ac:dyDescent="0.35">
      <c r="A535">
        <f>'raw data'!D3771</f>
        <v>43830</v>
      </c>
      <c r="B535" t="str">
        <f>'raw data'!H3771</f>
        <v>NL0010273215</v>
      </c>
      <c r="C535" t="str">
        <f>'raw data'!I3771</f>
        <v>ASML</v>
      </c>
      <c r="D535" t="str">
        <f>'raw data'!Q3771</f>
        <v>4295884869</v>
      </c>
      <c r="E535" t="str">
        <f>'raw data'!R3771</f>
        <v>ASML Holding NV</v>
      </c>
      <c r="F535" t="str">
        <f>'raw data'!S3771</f>
        <v>Information Technology</v>
      </c>
      <c r="G535" t="str">
        <f>'raw data'!T3771</f>
        <v>Semiconductors &amp; Semiconductor Equipment</v>
      </c>
      <c r="H535" t="str">
        <f>'raw data'!U3771</f>
        <v>Developed Europe</v>
      </c>
      <c r="I535" t="str">
        <f>'raw data'!V3771</f>
        <v>Netherlands</v>
      </c>
      <c r="J535" t="str">
        <f>'raw data'!W3771</f>
        <v>EURONEXT - EURONEXT AMSTERDAM</v>
      </c>
      <c r="L535" s="23" t="s">
        <v>15224</v>
      </c>
      <c r="M535" s="23" t="s">
        <v>26804</v>
      </c>
      <c r="N535" t="s">
        <v>11267</v>
      </c>
      <c r="O535" t="s">
        <v>11267</v>
      </c>
      <c r="P535" t="s">
        <v>11267</v>
      </c>
      <c r="Q535" t="s">
        <v>15224</v>
      </c>
      <c r="R535" t="str">
        <f t="shared" si="8"/>
        <v>NL0010273215</v>
      </c>
    </row>
    <row r="536" spans="1:18" x14ac:dyDescent="0.35">
      <c r="A536">
        <f>'raw data'!D3772</f>
        <v>43830</v>
      </c>
      <c r="B536" t="str">
        <f>'raw data'!H3772</f>
        <v>FR0000121725</v>
      </c>
      <c r="C536" t="str">
        <f>'raw data'!I3772</f>
        <v>Dassault Aviation</v>
      </c>
      <c r="D536" t="str">
        <f>'raw data'!Q3772</f>
        <v>5000052224</v>
      </c>
      <c r="E536" t="str">
        <f>'raw data'!R3772</f>
        <v>Groupe Industriel Marcel Dassault SAS</v>
      </c>
      <c r="F536" t="str">
        <f>'raw data'!S3772</f>
        <v>Industrials</v>
      </c>
      <c r="G536" t="str">
        <f>'raw data'!T3772</f>
        <v>Capital Goods</v>
      </c>
      <c r="H536" t="str">
        <f>'raw data'!U3772</f>
        <v>Developed Europe</v>
      </c>
      <c r="I536" t="str">
        <f>'raw data'!V3772</f>
        <v>France</v>
      </c>
      <c r="J536" t="str">
        <f>'raw data'!W3772</f>
        <v>EURONEXT - EURONEXT PARIS</v>
      </c>
      <c r="L536" s="23" t="s">
        <v>15087</v>
      </c>
      <c r="M536" s="23" t="s">
        <v>26804</v>
      </c>
      <c r="N536" t="s">
        <v>27296</v>
      </c>
      <c r="O536" t="s">
        <v>27296</v>
      </c>
      <c r="P536" t="s">
        <v>27296</v>
      </c>
      <c r="Q536" t="s">
        <v>15087</v>
      </c>
      <c r="R536" t="str">
        <f t="shared" si="8"/>
        <v>FR0000121725</v>
      </c>
    </row>
    <row r="537" spans="1:18" x14ac:dyDescent="0.35">
      <c r="A537">
        <f>'raw data'!D3773</f>
        <v>43830</v>
      </c>
      <c r="B537" t="str">
        <f>'raw data'!H3773</f>
        <v>DE0008404005</v>
      </c>
      <c r="C537" t="str">
        <f>'raw data'!I3773</f>
        <v>Allianz</v>
      </c>
      <c r="D537" t="str">
        <f>'raw data'!Q3773</f>
        <v>4295870171</v>
      </c>
      <c r="E537" t="str">
        <f>'raw data'!R3773</f>
        <v>Allianz SE</v>
      </c>
      <c r="F537" t="str">
        <f>'raw data'!S3773</f>
        <v>Financials</v>
      </c>
      <c r="G537" t="str">
        <f>'raw data'!T3773</f>
        <v>Insurance</v>
      </c>
      <c r="H537" t="str">
        <f>'raw data'!U3773</f>
        <v>Developed Europe</v>
      </c>
      <c r="I537" t="str">
        <f>'raw data'!V3773</f>
        <v>Germany</v>
      </c>
      <c r="J537" t="str">
        <f>'raw data'!W3773</f>
        <v>XETRA</v>
      </c>
      <c r="L537" s="23" t="s">
        <v>15189</v>
      </c>
      <c r="M537" s="23" t="s">
        <v>26804</v>
      </c>
      <c r="N537" t="s">
        <v>26812</v>
      </c>
      <c r="O537" t="s">
        <v>26812</v>
      </c>
      <c r="P537" t="s">
        <v>26812</v>
      </c>
      <c r="Q537" t="s">
        <v>15189</v>
      </c>
      <c r="R537" t="str">
        <f t="shared" si="8"/>
        <v>DE0008404005</v>
      </c>
    </row>
    <row r="538" spans="1:18" x14ac:dyDescent="0.35">
      <c r="A538">
        <f>'raw data'!D3774</f>
        <v>43830</v>
      </c>
      <c r="B538" t="str">
        <f>'raw data'!H3774</f>
        <v>FR0000034639</v>
      </c>
      <c r="C538" t="str">
        <f>'raw data'!I3774</f>
        <v>Altran Technologies</v>
      </c>
      <c r="D538" t="str">
        <f>'raw data'!Q3774</f>
        <v>4298431423</v>
      </c>
      <c r="E538" t="str">
        <f>'raw data'!R3774</f>
        <v>Capgemini SE</v>
      </c>
      <c r="F538" t="str">
        <f>'raw data'!S3774</f>
        <v>Information Technology</v>
      </c>
      <c r="G538" t="str">
        <f>'raw data'!T3774</f>
        <v>Software &amp; Services</v>
      </c>
      <c r="H538" t="str">
        <f>'raw data'!U3774</f>
        <v>Developed Europe</v>
      </c>
      <c r="I538" t="str">
        <f>'raw data'!V3774</f>
        <v>France</v>
      </c>
      <c r="J538" t="str">
        <f>'raw data'!W3774</f>
        <v>EURONEXT - EURONEXT PARIS</v>
      </c>
      <c r="L538" s="23" t="s">
        <v>27297</v>
      </c>
      <c r="M538" t="s">
        <v>26913</v>
      </c>
      <c r="N538" t="s">
        <v>94</v>
      </c>
      <c r="O538" t="s">
        <v>94</v>
      </c>
      <c r="P538" t="s">
        <v>94</v>
      </c>
      <c r="Q538" t="s">
        <v>94</v>
      </c>
      <c r="R538" t="str">
        <f t="shared" si="8"/>
        <v>FR0000034639</v>
      </c>
    </row>
    <row r="539" spans="1:18" x14ac:dyDescent="0.35">
      <c r="A539">
        <f>'raw data'!D3775</f>
        <v>43830</v>
      </c>
      <c r="B539" t="str">
        <f>'raw data'!H3775</f>
        <v>NL0013267909</v>
      </c>
      <c r="C539" t="str">
        <f>'raw data'!I3775</f>
        <v>Akzo Nobel</v>
      </c>
      <c r="D539" t="str">
        <f>'raw data'!Q3775</f>
        <v>4295884730</v>
      </c>
      <c r="E539" t="str">
        <f>'raw data'!R3775</f>
        <v>Akzo Nobel NV</v>
      </c>
      <c r="F539" t="str">
        <f>'raw data'!S3775</f>
        <v>Materials</v>
      </c>
      <c r="G539" t="str">
        <f>'raw data'!T3775</f>
        <v>Materials</v>
      </c>
      <c r="H539" t="str">
        <f>'raw data'!U3775</f>
        <v>Developed Europe</v>
      </c>
      <c r="I539" t="str">
        <f>'raw data'!V3775</f>
        <v>Netherlands</v>
      </c>
      <c r="J539" t="str">
        <f>'raw data'!W3775</f>
        <v>EURONEXT - EURONEXT AMSTERDAM</v>
      </c>
      <c r="L539" s="23" t="s">
        <v>15222</v>
      </c>
      <c r="M539" s="23" t="s">
        <v>26804</v>
      </c>
      <c r="N539" t="s">
        <v>27298</v>
      </c>
      <c r="O539" t="s">
        <v>27298</v>
      </c>
      <c r="P539" t="s">
        <v>27298</v>
      </c>
      <c r="Q539" t="s">
        <v>15222</v>
      </c>
      <c r="R539" t="str">
        <f t="shared" si="8"/>
        <v>NL0013267909</v>
      </c>
    </row>
    <row r="540" spans="1:18" x14ac:dyDescent="0.35">
      <c r="A540">
        <f>'raw data'!D3776</f>
        <v>43830</v>
      </c>
      <c r="B540" t="str">
        <f>'raw data'!H3776</f>
        <v>FR0000120073</v>
      </c>
      <c r="C540" t="str">
        <f>'raw data'!I3776</f>
        <v>Air Liquide</v>
      </c>
      <c r="D540" t="str">
        <f>'raw data'!Q3776</f>
        <v>4295867366</v>
      </c>
      <c r="E540" t="str">
        <f>'raw data'!R3776</f>
        <v>Air Liquide SA</v>
      </c>
      <c r="F540" t="str">
        <f>'raw data'!S3776</f>
        <v>Materials</v>
      </c>
      <c r="G540" t="str">
        <f>'raw data'!T3776</f>
        <v>Materials</v>
      </c>
      <c r="H540" t="str">
        <f>'raw data'!U3776</f>
        <v>Developed Europe</v>
      </c>
      <c r="I540" t="str">
        <f>'raw data'!V3776</f>
        <v>France</v>
      </c>
      <c r="J540" t="str">
        <f>'raw data'!W3776</f>
        <v>EURONEXT - EURONEXT PARIS</v>
      </c>
      <c r="L540" s="23" t="s">
        <v>15085</v>
      </c>
      <c r="M540" s="23" t="s">
        <v>26804</v>
      </c>
      <c r="N540" t="s">
        <v>26851</v>
      </c>
      <c r="O540" t="s">
        <v>26851</v>
      </c>
      <c r="P540" t="s">
        <v>26851</v>
      </c>
      <c r="Q540" t="s">
        <v>15085</v>
      </c>
      <c r="R540" t="str">
        <f t="shared" si="8"/>
        <v>FR0000120073</v>
      </c>
    </row>
    <row r="541" spans="1:18" x14ac:dyDescent="0.35">
      <c r="A541">
        <f>'raw data'!D3777</f>
        <v>43830</v>
      </c>
      <c r="B541" t="str">
        <f>'raw data'!H3777</f>
        <v>GB00B1XZS820</v>
      </c>
      <c r="C541" t="str">
        <f>'raw data'!I3777</f>
        <v>Anglo American</v>
      </c>
      <c r="D541" t="str">
        <f>'raw data'!Q3777</f>
        <v>4295896494</v>
      </c>
      <c r="E541" t="str">
        <f>'raw data'!R3777</f>
        <v>Anglo American PLC</v>
      </c>
      <c r="F541" t="str">
        <f>'raw data'!S3777</f>
        <v>Materials</v>
      </c>
      <c r="G541" t="str">
        <f>'raw data'!T3777</f>
        <v>Materials</v>
      </c>
      <c r="H541" t="str">
        <f>'raw data'!U3777</f>
        <v>Developed Europe</v>
      </c>
      <c r="I541" t="str">
        <f>'raw data'!V3777</f>
        <v>United Kingdom</v>
      </c>
      <c r="J541" t="str">
        <f>'raw data'!W3777</f>
        <v>LONDON STOCK EXCHANGE</v>
      </c>
      <c r="L541" s="23" t="s">
        <v>15386</v>
      </c>
      <c r="M541" t="s">
        <v>26808</v>
      </c>
      <c r="N541" t="s">
        <v>27299</v>
      </c>
      <c r="O541" t="s">
        <v>27299</v>
      </c>
      <c r="P541" t="s">
        <v>27299</v>
      </c>
      <c r="Q541" t="s">
        <v>15386</v>
      </c>
      <c r="R541" t="str">
        <f t="shared" si="8"/>
        <v>GB00B1XZS820</v>
      </c>
    </row>
    <row r="542" spans="1:18" x14ac:dyDescent="0.35">
      <c r="A542">
        <f>'raw data'!D3778</f>
        <v>43830</v>
      </c>
      <c r="B542" t="str">
        <f>'raw data'!H3778</f>
        <v>7123870</v>
      </c>
      <c r="C542" t="str">
        <f>'raw data'!I3778</f>
        <v>Nestle SA</v>
      </c>
      <c r="D542" t="str">
        <f>'raw data'!Q3778</f>
        <v>4295890634</v>
      </c>
      <c r="E542" t="str">
        <f>'raw data'!R3778</f>
        <v>Nestle SA</v>
      </c>
      <c r="F542" t="str">
        <f>'raw data'!S3778</f>
        <v>Consumer Staples</v>
      </c>
      <c r="G542" t="str">
        <f>'raw data'!T3778</f>
        <v>Food, Beverage &amp; Tobacco</v>
      </c>
      <c r="H542" t="str">
        <f>'raw data'!U3778</f>
        <v>Developed Europe</v>
      </c>
      <c r="I542" t="str">
        <f>'raw data'!V3778</f>
        <v>Switzerland</v>
      </c>
      <c r="J542" t="str">
        <f>'raw data'!W3778</f>
        <v>SIX SWISS EXCHANGE - BLUE CHIPS SEGMENT</v>
      </c>
      <c r="L542" s="23" t="s">
        <v>15286</v>
      </c>
      <c r="M542" t="s">
        <v>26814</v>
      </c>
      <c r="N542" t="s">
        <v>27048</v>
      </c>
      <c r="O542" t="s">
        <v>27048</v>
      </c>
      <c r="P542" t="s">
        <v>27048</v>
      </c>
      <c r="Q542" t="s">
        <v>15286</v>
      </c>
      <c r="R542" t="str">
        <f t="shared" si="8"/>
        <v>7123870</v>
      </c>
    </row>
    <row r="543" spans="1:18" x14ac:dyDescent="0.35">
      <c r="A543">
        <f>'raw data'!D3779</f>
        <v>43830</v>
      </c>
      <c r="B543" t="str">
        <f>'raw data'!H3779</f>
        <v>7110388</v>
      </c>
      <c r="C543" t="str">
        <f>'raw data'!I3779</f>
        <v>Roche Holding AG</v>
      </c>
      <c r="D543" t="str">
        <f>'raw data'!Q3779</f>
        <v>4295890594</v>
      </c>
      <c r="E543" t="str">
        <f>'raw data'!R3779</f>
        <v>Roche Holding AG</v>
      </c>
      <c r="F543" t="str">
        <f>'raw data'!S3779</f>
        <v>Health Care</v>
      </c>
      <c r="G543" t="str">
        <f>'raw data'!T3779</f>
        <v>Pharmaceuticals, Biotechnology &amp; Life Sciences</v>
      </c>
      <c r="H543" t="str">
        <f>'raw data'!U3779</f>
        <v>Developed Europe</v>
      </c>
      <c r="I543" t="str">
        <f>'raw data'!V3779</f>
        <v>Switzerland</v>
      </c>
      <c r="J543" t="str">
        <f>'raw data'!W3779</f>
        <v>SIX SWISS EXCHANGE - BLUE CHIPS SEGMENT</v>
      </c>
      <c r="L543" s="23" t="s">
        <v>15467</v>
      </c>
      <c r="M543" t="s">
        <v>26814</v>
      </c>
      <c r="N543" t="s">
        <v>27091</v>
      </c>
      <c r="O543" t="s">
        <v>27091</v>
      </c>
      <c r="P543" t="s">
        <v>27091</v>
      </c>
      <c r="Q543" t="s">
        <v>15467</v>
      </c>
      <c r="R543" t="str">
        <f t="shared" si="8"/>
        <v>7110388</v>
      </c>
    </row>
    <row r="544" spans="1:18" x14ac:dyDescent="0.35">
      <c r="A544">
        <f>'raw data'!D3780</f>
        <v>43830</v>
      </c>
      <c r="B544" t="str">
        <f>'raw data'!H3780</f>
        <v>7103065</v>
      </c>
      <c r="C544" t="str">
        <f>'raw data'!I3780</f>
        <v>Novartis AG</v>
      </c>
      <c r="D544" t="str">
        <f>'raw data'!Q3780</f>
        <v>4295890628</v>
      </c>
      <c r="E544" t="str">
        <f>'raw data'!R3780</f>
        <v>Novartis AG</v>
      </c>
      <c r="F544" t="str">
        <f>'raw data'!S3780</f>
        <v>Health Care</v>
      </c>
      <c r="G544" t="str">
        <f>'raw data'!T3780</f>
        <v>Pharmaceuticals, Biotechnology &amp; Life Sciences</v>
      </c>
      <c r="H544" t="str">
        <f>'raw data'!U3780</f>
        <v>Developed Europe</v>
      </c>
      <c r="I544" t="str">
        <f>'raw data'!V3780</f>
        <v>Switzerland</v>
      </c>
      <c r="J544" t="str">
        <f>'raw data'!W3780</f>
        <v>SIX SWISS EXCHANGE - BLUE CHIPS SEGMENT</v>
      </c>
      <c r="L544" s="23" t="s">
        <v>15465</v>
      </c>
      <c r="M544" t="s">
        <v>26814</v>
      </c>
      <c r="N544" t="s">
        <v>27051</v>
      </c>
      <c r="O544" t="s">
        <v>27051</v>
      </c>
      <c r="P544" t="s">
        <v>27051</v>
      </c>
      <c r="Q544" t="s">
        <v>15465</v>
      </c>
      <c r="R544" t="str">
        <f t="shared" si="8"/>
        <v>7103065</v>
      </c>
    </row>
    <row r="545" spans="1:18" x14ac:dyDescent="0.35">
      <c r="A545">
        <f>'raw data'!D3781</f>
        <v>43830</v>
      </c>
      <c r="B545" t="str">
        <f>'raw data'!H3781</f>
        <v>0540528</v>
      </c>
      <c r="C545" t="str">
        <f>'raw data'!I3781</f>
        <v>HSBC Holdings plc</v>
      </c>
      <c r="D545" t="str">
        <f>'raw data'!Q3781</f>
        <v>8589934275</v>
      </c>
      <c r="E545" t="str">
        <f>'raw data'!R3781</f>
        <v>HSBC Holdings PLC</v>
      </c>
      <c r="F545" t="str">
        <f>'raw data'!S3781</f>
        <v>Financials</v>
      </c>
      <c r="G545" t="str">
        <f>'raw data'!T3781</f>
        <v>Banks</v>
      </c>
      <c r="H545" t="str">
        <f>'raw data'!U3781</f>
        <v>Developed Europe</v>
      </c>
      <c r="I545" t="str">
        <f>'raw data'!V3781</f>
        <v>United Kingdom</v>
      </c>
      <c r="J545" t="str">
        <f>'raw data'!W3781</f>
        <v>LONDON STOCK EXCHANGE</v>
      </c>
      <c r="L545" s="23" t="s">
        <v>15376</v>
      </c>
      <c r="M545" t="s">
        <v>26808</v>
      </c>
      <c r="N545" t="s">
        <v>26995</v>
      </c>
      <c r="O545" t="s">
        <v>26995</v>
      </c>
      <c r="P545" t="s">
        <v>26995</v>
      </c>
      <c r="Q545" t="s">
        <v>15376</v>
      </c>
      <c r="R545" t="str">
        <f t="shared" si="8"/>
        <v>0540528</v>
      </c>
    </row>
    <row r="546" spans="1:18" x14ac:dyDescent="0.35">
      <c r="A546">
        <f>'raw data'!D3782</f>
        <v>43830</v>
      </c>
      <c r="B546" t="str">
        <f>'raw data'!H3782</f>
        <v>4846288</v>
      </c>
      <c r="C546" t="str">
        <f>'raw data'!I3782</f>
        <v>SAP SE</v>
      </c>
      <c r="D546" t="str">
        <f>'raw data'!Q3782</f>
        <v>5043321284</v>
      </c>
      <c r="E546" t="str">
        <f>'raw data'!R3782</f>
        <v>SAP SE</v>
      </c>
      <c r="F546" t="str">
        <f>'raw data'!S3782</f>
        <v>Information Technology</v>
      </c>
      <c r="G546" t="str">
        <f>'raw data'!T3782</f>
        <v>Software &amp; Services</v>
      </c>
      <c r="H546" t="str">
        <f>'raw data'!U3782</f>
        <v>Developed Europe</v>
      </c>
      <c r="I546" t="str">
        <f>'raw data'!V3782</f>
        <v>Germany</v>
      </c>
      <c r="J546" t="str">
        <f>'raw data'!W3782</f>
        <v>XETRA</v>
      </c>
      <c r="L546" s="23" t="s">
        <v>27300</v>
      </c>
      <c r="M546" t="s">
        <v>27285</v>
      </c>
      <c r="N546" t="s">
        <v>27097</v>
      </c>
      <c r="O546" t="s">
        <v>27097</v>
      </c>
      <c r="P546" t="s">
        <v>27097</v>
      </c>
      <c r="Q546" t="s">
        <v>15173</v>
      </c>
      <c r="R546" t="str">
        <f t="shared" si="8"/>
        <v>4846288</v>
      </c>
    </row>
    <row r="547" spans="1:18" x14ac:dyDescent="0.35">
      <c r="A547">
        <f>'raw data'!D3783</f>
        <v>43830</v>
      </c>
      <c r="B547" t="str">
        <f>'raw data'!H3783</f>
        <v>B15C557</v>
      </c>
      <c r="C547" t="str">
        <f>'raw data'!I3783</f>
        <v>TOTAL SA</v>
      </c>
      <c r="D547" t="str">
        <f>'raw data'!Q3783</f>
        <v>5001170594</v>
      </c>
      <c r="E547" t="str">
        <f>'raw data'!R3783</f>
        <v>Total SA</v>
      </c>
      <c r="F547" t="str">
        <f>'raw data'!S3783</f>
        <v>Energy</v>
      </c>
      <c r="G547" t="str">
        <f>'raw data'!T3783</f>
        <v>Energy</v>
      </c>
      <c r="H547" t="str">
        <f>'raw data'!U3783</f>
        <v>Developed Europe</v>
      </c>
      <c r="I547" t="str">
        <f>'raw data'!V3783</f>
        <v>France</v>
      </c>
      <c r="J547" t="str">
        <f>'raw data'!W3783</f>
        <v>EURONEXT - EURONEXT PARIS</v>
      </c>
      <c r="L547" s="23" t="s">
        <v>15146</v>
      </c>
      <c r="M547" s="23" t="s">
        <v>26804</v>
      </c>
      <c r="N547" t="s">
        <v>26818</v>
      </c>
      <c r="O547" t="s">
        <v>26818</v>
      </c>
      <c r="P547" t="s">
        <v>26818</v>
      </c>
      <c r="Q547" t="s">
        <v>15146</v>
      </c>
      <c r="R547" t="str">
        <f t="shared" si="8"/>
        <v>B15C557</v>
      </c>
    </row>
    <row r="548" spans="1:18" x14ac:dyDescent="0.35">
      <c r="A548">
        <f>'raw data'!D3784</f>
        <v>43830</v>
      </c>
      <c r="B548" t="str">
        <f>'raw data'!H3784</f>
        <v>0989529</v>
      </c>
      <c r="C548" t="str">
        <f>'raw data'!I3784</f>
        <v>AstraZeneca plc</v>
      </c>
      <c r="D548" t="str">
        <f>'raw data'!Q3784</f>
        <v>4295894341</v>
      </c>
      <c r="E548" t="str">
        <f>'raw data'!R3784</f>
        <v>AstraZeneca PLC</v>
      </c>
      <c r="F548" t="str">
        <f>'raw data'!S3784</f>
        <v>Health Care</v>
      </c>
      <c r="G548" t="str">
        <f>'raw data'!T3784</f>
        <v>Pharmaceuticals, Biotechnology &amp; Life Sciences</v>
      </c>
      <c r="H548" t="str">
        <f>'raw data'!U3784</f>
        <v>Developed Europe</v>
      </c>
      <c r="I548" t="str">
        <f>'raw data'!V3784</f>
        <v>United Kingdom</v>
      </c>
      <c r="J548" t="str">
        <f>'raw data'!W3784</f>
        <v>LONDON STOCK EXCHANGE</v>
      </c>
      <c r="L548" s="23" t="s">
        <v>15366</v>
      </c>
      <c r="M548" t="s">
        <v>26808</v>
      </c>
      <c r="N548" t="s">
        <v>26867</v>
      </c>
      <c r="O548" t="s">
        <v>26867</v>
      </c>
      <c r="P548" t="s">
        <v>26867</v>
      </c>
      <c r="Q548" t="s">
        <v>15366</v>
      </c>
      <c r="R548" t="str">
        <f t="shared" si="8"/>
        <v>0989529</v>
      </c>
    </row>
    <row r="549" spans="1:18" x14ac:dyDescent="0.35">
      <c r="A549">
        <f>'raw data'!D3785</f>
        <v>43830</v>
      </c>
      <c r="B549" t="str">
        <f>'raw data'!H3785</f>
        <v>4061412</v>
      </c>
      <c r="C549" t="str">
        <f>'raw data'!I3785</f>
        <v>LVMH Moet Hennessy Louis Vuitton SE</v>
      </c>
      <c r="D549" t="str">
        <f>'raw data'!Q3785</f>
        <v>4295866862</v>
      </c>
      <c r="E549" t="str">
        <f>'raw data'!R3785</f>
        <v>LVMH Moet Hennessy Louis Vuitton SE</v>
      </c>
      <c r="F549" t="str">
        <f>'raw data'!S3785</f>
        <v>Consumer Discretionary</v>
      </c>
      <c r="G549" t="str">
        <f>'raw data'!T3785</f>
        <v>Consumer Durables &amp; Apparel</v>
      </c>
      <c r="H549" t="str">
        <f>'raw data'!U3785</f>
        <v>Developed Europe</v>
      </c>
      <c r="I549" t="str">
        <f>'raw data'!V3785</f>
        <v>France</v>
      </c>
      <c r="J549" t="str">
        <f>'raw data'!W3785</f>
        <v>EURONEXT - EURONEXT PARIS</v>
      </c>
      <c r="L549" s="23" t="s">
        <v>15114</v>
      </c>
      <c r="M549" s="23" t="s">
        <v>26804</v>
      </c>
      <c r="N549" t="s">
        <v>27038</v>
      </c>
      <c r="O549" t="s">
        <v>27038</v>
      </c>
      <c r="P549" t="s">
        <v>27038</v>
      </c>
      <c r="Q549" t="s">
        <v>15114</v>
      </c>
      <c r="R549" t="str">
        <f t="shared" si="8"/>
        <v>4061412</v>
      </c>
    </row>
    <row r="550" spans="1:18" x14ac:dyDescent="0.35">
      <c r="A550">
        <f>'raw data'!D3786</f>
        <v>43830</v>
      </c>
      <c r="B550" t="str">
        <f>'raw data'!H3786</f>
        <v>0798059</v>
      </c>
      <c r="C550" t="str">
        <f>'raw data'!I3786</f>
        <v>BP plc</v>
      </c>
      <c r="D550" t="str">
        <f>'raw data'!Q3786</f>
        <v>4295894740</v>
      </c>
      <c r="E550" t="str">
        <f>'raw data'!R3786</f>
        <v>BP PLC</v>
      </c>
      <c r="F550" t="str">
        <f>'raw data'!S3786</f>
        <v>Energy</v>
      </c>
      <c r="G550" t="str">
        <f>'raw data'!T3786</f>
        <v>Energy</v>
      </c>
      <c r="H550" t="str">
        <f>'raw data'!U3786</f>
        <v>Developed Europe</v>
      </c>
      <c r="I550" t="str">
        <f>'raw data'!V3786</f>
        <v>United Kingdom</v>
      </c>
      <c r="J550" t="str">
        <f>'raw data'!W3786</f>
        <v>LONDON STOCK EXCHANGE</v>
      </c>
      <c r="L550" s="23" t="s">
        <v>15313</v>
      </c>
      <c r="M550" t="s">
        <v>26808</v>
      </c>
      <c r="N550" t="s">
        <v>26809</v>
      </c>
      <c r="O550" t="s">
        <v>26809</v>
      </c>
      <c r="P550" t="s">
        <v>26809</v>
      </c>
      <c r="Q550" t="s">
        <v>15313</v>
      </c>
      <c r="R550" t="str">
        <f t="shared" si="8"/>
        <v>0798059</v>
      </c>
    </row>
    <row r="551" spans="1:18" x14ac:dyDescent="0.35">
      <c r="A551">
        <f>'raw data'!D3787</f>
        <v>43830</v>
      </c>
      <c r="B551" t="str">
        <f>'raw data'!H3787</f>
        <v>B03MLX2</v>
      </c>
      <c r="C551" t="str">
        <f>'raw data'!I3787</f>
        <v>Royal Dutch Shell plc</v>
      </c>
      <c r="D551" t="str">
        <f>'raw data'!Q3787</f>
        <v>4295885039</v>
      </c>
      <c r="E551" t="str">
        <f>'raw data'!R3787</f>
        <v>Royal Dutch Shell PLC</v>
      </c>
      <c r="F551" t="str">
        <f>'raw data'!S3787</f>
        <v>Energy</v>
      </c>
      <c r="G551" t="str">
        <f>'raw data'!T3787</f>
        <v>Energy</v>
      </c>
      <c r="H551" t="str">
        <f>'raw data'!U3787</f>
        <v>Developed Europe</v>
      </c>
      <c r="I551" t="str">
        <f>'raw data'!V3787</f>
        <v>Netherlands</v>
      </c>
      <c r="J551" t="str">
        <f>'raw data'!W3787</f>
        <v>EURONEXT - EURONEXT AMSTERDAM</v>
      </c>
      <c r="L551" s="23" t="s">
        <v>15533</v>
      </c>
      <c r="M551" t="s">
        <v>26808</v>
      </c>
      <c r="N551" t="s">
        <v>26805</v>
      </c>
      <c r="O551" t="s">
        <v>26805</v>
      </c>
      <c r="P551" t="s">
        <v>26805</v>
      </c>
      <c r="Q551" t="s">
        <v>26803</v>
      </c>
      <c r="R551" t="str">
        <f t="shared" si="8"/>
        <v>B03MLX2</v>
      </c>
    </row>
    <row r="552" spans="1:18" x14ac:dyDescent="0.35">
      <c r="A552">
        <f>'raw data'!D3788</f>
        <v>43830</v>
      </c>
      <c r="B552" t="str">
        <f>'raw data'!H3788</f>
        <v>B929F46</v>
      </c>
      <c r="C552" t="str">
        <f>'raw data'!I3788</f>
        <v>ASML Holding NV</v>
      </c>
      <c r="D552" t="str">
        <f>'raw data'!Q3788</f>
        <v>4295884869</v>
      </c>
      <c r="E552" t="str">
        <f>'raw data'!R3788</f>
        <v>ASML Holding NV</v>
      </c>
      <c r="F552" t="str">
        <f>'raw data'!S3788</f>
        <v>Information Technology</v>
      </c>
      <c r="G552" t="str">
        <f>'raw data'!T3788</f>
        <v>Semiconductors &amp; Semiconductor Equipment</v>
      </c>
      <c r="H552" t="str">
        <f>'raw data'!U3788</f>
        <v>Developed Europe</v>
      </c>
      <c r="I552" t="str">
        <f>'raw data'!V3788</f>
        <v>Netherlands</v>
      </c>
      <c r="J552" t="str">
        <f>'raw data'!W3788</f>
        <v>EURONEXT - EURONEXT AMSTERDAM</v>
      </c>
      <c r="L552" s="23" t="s">
        <v>15224</v>
      </c>
      <c r="M552" s="23" t="s">
        <v>26804</v>
      </c>
      <c r="N552" t="s">
        <v>11267</v>
      </c>
      <c r="O552" t="s">
        <v>11267</v>
      </c>
      <c r="P552" t="s">
        <v>11267</v>
      </c>
      <c r="Q552" t="s">
        <v>15224</v>
      </c>
      <c r="R552" t="str">
        <f t="shared" si="8"/>
        <v>B929F46</v>
      </c>
    </row>
    <row r="553" spans="1:18" x14ac:dyDescent="0.35">
      <c r="A553">
        <f>'raw data'!D3789</f>
        <v>43830</v>
      </c>
      <c r="B553" t="str">
        <f>'raw data'!H3789</f>
        <v>0925288</v>
      </c>
      <c r="C553" t="str">
        <f>'raw data'!I3789</f>
        <v>GlaxoSmithKline plc</v>
      </c>
      <c r="D553" t="str">
        <f>'raw data'!Q3789</f>
        <v>4295895781</v>
      </c>
      <c r="E553" t="str">
        <f>'raw data'!R3789</f>
        <v>GlaxoSmithKline PLC</v>
      </c>
      <c r="F553" t="str">
        <f>'raw data'!S3789</f>
        <v>Health Care</v>
      </c>
      <c r="G553" t="str">
        <f>'raw data'!T3789</f>
        <v>Pharmaceuticals, Biotechnology &amp; Life Sciences</v>
      </c>
      <c r="H553" t="str">
        <f>'raw data'!U3789</f>
        <v>Developed Europe</v>
      </c>
      <c r="I553" t="str">
        <f>'raw data'!V3789</f>
        <v>United Kingdom</v>
      </c>
      <c r="J553" t="str">
        <f>'raw data'!W3789</f>
        <v>LONDON STOCK EXCHANGE</v>
      </c>
      <c r="L553" s="23" t="s">
        <v>15443</v>
      </c>
      <c r="M553" t="s">
        <v>26808</v>
      </c>
      <c r="N553" t="s">
        <v>26810</v>
      </c>
      <c r="O553" t="s">
        <v>26810</v>
      </c>
      <c r="P553" t="s">
        <v>26810</v>
      </c>
      <c r="Q553" t="s">
        <v>15443</v>
      </c>
      <c r="R553" t="str">
        <f t="shared" si="8"/>
        <v>0925288</v>
      </c>
    </row>
    <row r="554" spans="1:18" x14ac:dyDescent="0.35">
      <c r="A554">
        <f>'raw data'!D3790</f>
        <v>43830</v>
      </c>
      <c r="B554" t="str">
        <f>'raw data'!H3790</f>
        <v>5671735</v>
      </c>
      <c r="C554" t="str">
        <f>'raw data'!I3790</f>
        <v>Sanofi</v>
      </c>
      <c r="D554" t="str">
        <f>'raw data'!Q3790</f>
        <v>4295868215</v>
      </c>
      <c r="E554" t="str">
        <f>'raw data'!R3790</f>
        <v>Sanofi SA</v>
      </c>
      <c r="F554" t="str">
        <f>'raw data'!S3790</f>
        <v>Health Care</v>
      </c>
      <c r="G554" t="str">
        <f>'raw data'!T3790</f>
        <v>Pharmaceuticals, Biotechnology &amp; Life Sciences</v>
      </c>
      <c r="H554" t="str">
        <f>'raw data'!U3790</f>
        <v>Developed Europe</v>
      </c>
      <c r="I554" t="str">
        <f>'raw data'!V3790</f>
        <v>France</v>
      </c>
      <c r="J554" t="str">
        <f>'raw data'!W3790</f>
        <v>EURONEXT - EURONEXT PARIS</v>
      </c>
      <c r="L554" s="23" t="s">
        <v>15387</v>
      </c>
      <c r="M554" s="23" t="s">
        <v>26804</v>
      </c>
      <c r="N554" t="s">
        <v>26811</v>
      </c>
      <c r="O554" t="s">
        <v>26811</v>
      </c>
      <c r="P554" t="s">
        <v>26811</v>
      </c>
      <c r="Q554" t="s">
        <v>15387</v>
      </c>
      <c r="R554" t="str">
        <f t="shared" si="8"/>
        <v>5671735</v>
      </c>
    </row>
    <row r="555" spans="1:18" x14ac:dyDescent="0.35">
      <c r="A555">
        <f>'raw data'!D3791</f>
        <v>43830</v>
      </c>
      <c r="B555" t="str">
        <f>'raw data'!H3791</f>
        <v>B03MM40</v>
      </c>
      <c r="C555" t="str">
        <f>'raw data'!I3791</f>
        <v>Royal Dutch Shell plc Class B</v>
      </c>
      <c r="D555" t="str">
        <f>'raw data'!Q3791</f>
        <v>4295885039</v>
      </c>
      <c r="E555" t="str">
        <f>'raw data'!R3791</f>
        <v>Royal Dutch Shell PLC</v>
      </c>
      <c r="F555" t="str">
        <f>'raw data'!S3791</f>
        <v>Energy</v>
      </c>
      <c r="G555" t="str">
        <f>'raw data'!T3791</f>
        <v>Energy</v>
      </c>
      <c r="H555" t="str">
        <f>'raw data'!U3791</f>
        <v>Developed Europe</v>
      </c>
      <c r="I555" t="str">
        <f>'raw data'!V3791</f>
        <v>Netherlands</v>
      </c>
      <c r="J555" t="str">
        <f>'raw data'!W3791</f>
        <v>LONDON STOCK EXCHANGE</v>
      </c>
      <c r="L555" s="23" t="s">
        <v>15535</v>
      </c>
      <c r="M555" t="s">
        <v>26808</v>
      </c>
      <c r="N555" t="s">
        <v>27084</v>
      </c>
      <c r="O555" t="s">
        <v>27084</v>
      </c>
      <c r="P555" t="s">
        <v>27084</v>
      </c>
      <c r="Q555" t="s">
        <v>26803</v>
      </c>
      <c r="R555" t="str">
        <f t="shared" si="8"/>
        <v>B03MM40</v>
      </c>
    </row>
    <row r="556" spans="1:18" x14ac:dyDescent="0.35">
      <c r="A556">
        <f>'raw data'!D3792</f>
        <v>43830</v>
      </c>
      <c r="B556" t="str">
        <f>'raw data'!H3792</f>
        <v>5231485</v>
      </c>
      <c r="C556" t="str">
        <f>'raw data'!I3792</f>
        <v>Allianz SE</v>
      </c>
      <c r="D556" t="str">
        <f>'raw data'!Q3792</f>
        <v>4295870171</v>
      </c>
      <c r="E556" t="str">
        <f>'raw data'!R3792</f>
        <v>Allianz SE</v>
      </c>
      <c r="F556" t="str">
        <f>'raw data'!S3792</f>
        <v>Financials</v>
      </c>
      <c r="G556" t="str">
        <f>'raw data'!T3792</f>
        <v>Insurance</v>
      </c>
      <c r="H556" t="str">
        <f>'raw data'!U3792</f>
        <v>Developed Europe</v>
      </c>
      <c r="I556" t="str">
        <f>'raw data'!V3792</f>
        <v>Germany</v>
      </c>
      <c r="J556" t="str">
        <f>'raw data'!W3792</f>
        <v>XETRA</v>
      </c>
      <c r="L556" s="23" t="s">
        <v>27301</v>
      </c>
      <c r="M556" t="s">
        <v>27285</v>
      </c>
      <c r="N556" t="s">
        <v>26812</v>
      </c>
      <c r="O556" t="s">
        <v>26812</v>
      </c>
      <c r="P556" t="s">
        <v>26812</v>
      </c>
      <c r="Q556" t="s">
        <v>15189</v>
      </c>
      <c r="R556" t="str">
        <f t="shared" si="8"/>
        <v>5231485</v>
      </c>
    </row>
    <row r="557" spans="1:18" x14ac:dyDescent="0.35">
      <c r="A557">
        <f>'raw data'!D3793</f>
        <v>43830</v>
      </c>
      <c r="B557" t="str">
        <f>'raw data'!H3793</f>
        <v>BHC8X90</v>
      </c>
      <c r="C557" t="str">
        <f>'raw data'!I3793</f>
        <v>Novo Nordisk A/S Class B</v>
      </c>
      <c r="D557" t="str">
        <f>'raw data'!Q3793</f>
        <v>4298265470</v>
      </c>
      <c r="E557" t="str">
        <f>'raw data'!R3793</f>
        <v>Novo Nordisk Foundation</v>
      </c>
      <c r="F557" t="str">
        <f>'raw data'!S3793</f>
        <v>Health Care</v>
      </c>
      <c r="G557" t="str">
        <f>'raw data'!T3793</f>
        <v>Pharmaceuticals, Biotechnology &amp; Life Sciences</v>
      </c>
      <c r="H557" t="str">
        <f>'raw data'!U3793</f>
        <v>Developed Europe</v>
      </c>
      <c r="I557" t="str">
        <f>'raw data'!V3793</f>
        <v>Denmark</v>
      </c>
      <c r="J557" t="str">
        <f>'raw data'!W3793</f>
        <v>NASDAQ COPENHAGEN A/S</v>
      </c>
      <c r="L557" s="23" t="s">
        <v>15458</v>
      </c>
      <c r="N557" t="s">
        <v>27052</v>
      </c>
      <c r="O557" t="s">
        <v>27052</v>
      </c>
      <c r="P557" t="s">
        <v>27052</v>
      </c>
      <c r="Q557" t="s">
        <v>15458</v>
      </c>
      <c r="R557" t="str">
        <f t="shared" si="8"/>
        <v>BHC8X90</v>
      </c>
    </row>
    <row r="558" spans="1:18" x14ac:dyDescent="0.35">
      <c r="A558">
        <f>'raw data'!D3794</f>
        <v>43830</v>
      </c>
      <c r="B558" t="str">
        <f>'raw data'!H3794</f>
        <v>0237400</v>
      </c>
      <c r="C558" t="str">
        <f>'raw data'!I3794</f>
        <v>Diageo plc</v>
      </c>
      <c r="D558" t="str">
        <f>'raw data'!Q3794</f>
        <v>4295894791</v>
      </c>
      <c r="E558" t="str">
        <f>'raw data'!R3794</f>
        <v>Diageo PLC</v>
      </c>
      <c r="F558" t="str">
        <f>'raw data'!S3794</f>
        <v>Consumer Staples</v>
      </c>
      <c r="G558" t="str">
        <f>'raw data'!T3794</f>
        <v>Food, Beverage &amp; Tobacco</v>
      </c>
      <c r="H558" t="str">
        <f>'raw data'!U3794</f>
        <v>Developed Europe</v>
      </c>
      <c r="I558" t="str">
        <f>'raw data'!V3794</f>
        <v>United Kingdom</v>
      </c>
      <c r="J558" t="str">
        <f>'raw data'!W3794</f>
        <v>LONDON STOCK EXCHANGE</v>
      </c>
      <c r="L558" s="23" t="s">
        <v>15323</v>
      </c>
      <c r="M558" t="s">
        <v>26808</v>
      </c>
      <c r="N558" t="s">
        <v>26919</v>
      </c>
      <c r="O558" t="s">
        <v>26919</v>
      </c>
      <c r="P558" t="s">
        <v>26919</v>
      </c>
      <c r="Q558" t="s">
        <v>15323</v>
      </c>
      <c r="R558" t="str">
        <f t="shared" si="8"/>
        <v>0237400</v>
      </c>
    </row>
    <row r="559" spans="1:18" x14ac:dyDescent="0.35">
      <c r="A559">
        <f>'raw data'!D3795</f>
        <v>43830</v>
      </c>
      <c r="B559" t="str">
        <f>'raw data'!H3795</f>
        <v>5727973</v>
      </c>
      <c r="C559" t="str">
        <f>'raw data'!I3795</f>
        <v>Siemens AG</v>
      </c>
      <c r="D559" t="str">
        <f>'raw data'!Q3795</f>
        <v>4295869238</v>
      </c>
      <c r="E559" t="str">
        <f>'raw data'!R3795</f>
        <v>Siemens AG</v>
      </c>
      <c r="F559" t="str">
        <f>'raw data'!S3795</f>
        <v>Industrials</v>
      </c>
      <c r="G559" t="str">
        <f>'raw data'!T3795</f>
        <v>Capital Goods</v>
      </c>
      <c r="H559" t="str">
        <f>'raw data'!U3795</f>
        <v>Developed Europe</v>
      </c>
      <c r="I559" t="str">
        <f>'raw data'!V3795</f>
        <v>Germany</v>
      </c>
      <c r="J559" t="str">
        <f>'raw data'!W3795</f>
        <v>XETRA</v>
      </c>
      <c r="L559" s="23" t="s">
        <v>27302</v>
      </c>
      <c r="M559" t="s">
        <v>27285</v>
      </c>
      <c r="N559" t="s">
        <v>27303</v>
      </c>
      <c r="O559" t="s">
        <v>27303</v>
      </c>
      <c r="P559" t="s">
        <v>27303</v>
      </c>
      <c r="Q559" t="s">
        <v>15403</v>
      </c>
      <c r="R559" t="str">
        <f t="shared" si="8"/>
        <v>5727973</v>
      </c>
    </row>
    <row r="560" spans="1:18" x14ac:dyDescent="0.35">
      <c r="A560">
        <f>'raw data'!D3796</f>
        <v>43830</v>
      </c>
      <c r="B560" t="str">
        <f>'raw data'!H3796</f>
        <v>0287580</v>
      </c>
      <c r="C560" t="str">
        <f>'raw data'!I3796</f>
        <v>British American Tobacco plc</v>
      </c>
      <c r="D560" t="str">
        <f>'raw data'!Q3796</f>
        <v>4295894777</v>
      </c>
      <c r="E560" t="str">
        <f>'raw data'!R3796</f>
        <v>British American Tobacco PLC</v>
      </c>
      <c r="F560" t="str">
        <f>'raw data'!S3796</f>
        <v>Consumer Staples</v>
      </c>
      <c r="G560" t="str">
        <f>'raw data'!T3796</f>
        <v>Food, Beverage &amp; Tobacco</v>
      </c>
      <c r="H560" t="str">
        <f>'raw data'!U3796</f>
        <v>Developed Europe</v>
      </c>
      <c r="I560" t="str">
        <f>'raw data'!V3796</f>
        <v>United Kingdom</v>
      </c>
      <c r="J560" t="str">
        <f>'raw data'!W3796</f>
        <v>LONDON STOCK EXCHANGE</v>
      </c>
      <c r="L560" s="23" t="s">
        <v>15374</v>
      </c>
      <c r="M560" t="s">
        <v>26808</v>
      </c>
      <c r="N560" t="s">
        <v>26876</v>
      </c>
      <c r="O560" t="s">
        <v>26876</v>
      </c>
      <c r="P560" t="s">
        <v>26876</v>
      </c>
      <c r="Q560" t="s">
        <v>15374</v>
      </c>
      <c r="R560" t="str">
        <f t="shared" si="8"/>
        <v>0287580</v>
      </c>
    </row>
    <row r="561" spans="1:18" x14ac:dyDescent="0.35">
      <c r="A561">
        <f>'raw data'!D3797</f>
        <v>43830</v>
      </c>
      <c r="B561" t="str">
        <f>'raw data'!H3797</f>
        <v>4012250</v>
      </c>
      <c r="C561" t="str">
        <f>'raw data'!I3797</f>
        <v>Airbus SE</v>
      </c>
      <c r="D561" t="str">
        <f>'raw data'!Q3797</f>
        <v>4295884955</v>
      </c>
      <c r="E561" t="str">
        <f>'raw data'!R3797</f>
        <v>Airbus SE</v>
      </c>
      <c r="F561" t="str">
        <f>'raw data'!S3797</f>
        <v>Industrials</v>
      </c>
      <c r="G561" t="str">
        <f>'raw data'!T3797</f>
        <v>Capital Goods</v>
      </c>
      <c r="H561" t="str">
        <f>'raw data'!U3797</f>
        <v>Developed Europe</v>
      </c>
      <c r="I561" t="str">
        <f>'raw data'!V3797</f>
        <v>Netherlands</v>
      </c>
      <c r="J561" t="str">
        <f>'raw data'!W3797</f>
        <v>EURONEXT - EURONEXT PARIS</v>
      </c>
      <c r="L561" s="23" t="s">
        <v>15432</v>
      </c>
      <c r="M561" s="23" t="s">
        <v>26804</v>
      </c>
      <c r="N561" t="s">
        <v>27256</v>
      </c>
      <c r="O561" t="s">
        <v>27256</v>
      </c>
      <c r="P561" t="s">
        <v>27256</v>
      </c>
      <c r="Q561" t="s">
        <v>15432</v>
      </c>
      <c r="R561" t="str">
        <f t="shared" si="8"/>
        <v>4012250</v>
      </c>
    </row>
    <row r="562" spans="1:18" x14ac:dyDescent="0.35">
      <c r="A562">
        <f>'raw data'!D3798</f>
        <v>43830</v>
      </c>
      <c r="B562" t="str">
        <f>'raw data'!H3798</f>
        <v>B1527V7</v>
      </c>
      <c r="C562" t="str">
        <f>'raw data'!I3798</f>
        <v>Unilever NV</v>
      </c>
      <c r="D562" t="str">
        <f>'raw data'!Q3798</f>
        <v>4295884772</v>
      </c>
      <c r="E562" t="str">
        <f>'raw data'!R3798</f>
        <v>Unilever NV</v>
      </c>
      <c r="F562" t="str">
        <f>'raw data'!S3798</f>
        <v>Consumer Staples</v>
      </c>
      <c r="G562" t="str">
        <f>'raw data'!T3798</f>
        <v>Household &amp; Personal Products</v>
      </c>
      <c r="H562" t="str">
        <f>'raw data'!U3798</f>
        <v>Developed Europe</v>
      </c>
      <c r="I562" t="str">
        <f>'raw data'!V3798</f>
        <v>Netherlands</v>
      </c>
      <c r="J562" t="str">
        <f>'raw data'!W3798</f>
        <v>EURONEXT - EURONEXT AMSTERDAM</v>
      </c>
      <c r="L562" s="23" t="s">
        <v>11314</v>
      </c>
      <c r="M562" t="s">
        <v>26913</v>
      </c>
      <c r="N562" t="s">
        <v>94</v>
      </c>
      <c r="O562" t="s">
        <v>94</v>
      </c>
      <c r="P562" t="s">
        <v>94</v>
      </c>
      <c r="Q562" t="s">
        <v>26914</v>
      </c>
      <c r="R562" t="str">
        <f t="shared" si="8"/>
        <v>B1527V7</v>
      </c>
    </row>
    <row r="563" spans="1:18" x14ac:dyDescent="0.35">
      <c r="A563">
        <f>'raw data'!D3799</f>
        <v>43830</v>
      </c>
      <c r="B563" t="str">
        <f>'raw data'!H3799</f>
        <v>5069211</v>
      </c>
      <c r="C563" t="str">
        <f>'raw data'!I3799</f>
        <v>Bayer AG</v>
      </c>
      <c r="D563" t="str">
        <f>'raw data'!Q3799</f>
        <v>4295869217</v>
      </c>
      <c r="E563" t="str">
        <f>'raw data'!R3799</f>
        <v>Bayer AG</v>
      </c>
      <c r="F563" t="str">
        <f>'raw data'!S3799</f>
        <v>Health Care</v>
      </c>
      <c r="G563" t="str">
        <f>'raw data'!T3799</f>
        <v>Pharmaceuticals, Biotechnology &amp; Life Sciences</v>
      </c>
      <c r="H563" t="str">
        <f>'raw data'!U3799</f>
        <v>Developed Europe</v>
      </c>
      <c r="I563" t="str">
        <f>'raw data'!V3799</f>
        <v>Germany</v>
      </c>
      <c r="J563" t="str">
        <f>'raw data'!W3799</f>
        <v>XETRA</v>
      </c>
      <c r="L563" s="23" t="s">
        <v>27304</v>
      </c>
      <c r="M563" t="s">
        <v>27285</v>
      </c>
      <c r="N563" t="s">
        <v>26877</v>
      </c>
      <c r="O563" t="s">
        <v>26877</v>
      </c>
      <c r="P563" t="s">
        <v>26877</v>
      </c>
      <c r="Q563" t="s">
        <v>15177</v>
      </c>
      <c r="R563" t="str">
        <f t="shared" si="8"/>
        <v>5069211</v>
      </c>
    </row>
    <row r="564" spans="1:18" x14ac:dyDescent="0.35">
      <c r="A564">
        <f>'raw data'!D3800</f>
        <v>43830</v>
      </c>
      <c r="B564" t="str">
        <f>'raw data'!H3800</f>
        <v>5705946</v>
      </c>
      <c r="C564" t="str">
        <f>'raw data'!I3800</f>
        <v>Banco Santander SA</v>
      </c>
      <c r="D564" t="str">
        <f>'raw data'!Q3800</f>
        <v>8589934205</v>
      </c>
      <c r="E564" t="str">
        <f>'raw data'!R3800</f>
        <v>Banco Santander SA</v>
      </c>
      <c r="F564" t="str">
        <f>'raw data'!S3800</f>
        <v>Financials</v>
      </c>
      <c r="G564" t="str">
        <f>'raw data'!T3800</f>
        <v>Banks</v>
      </c>
      <c r="H564" t="str">
        <f>'raw data'!U3800</f>
        <v>Developed Europe</v>
      </c>
      <c r="I564" t="str">
        <f>'raw data'!V3800</f>
        <v>Spain</v>
      </c>
      <c r="J564" t="str">
        <f>'raw data'!W3800</f>
        <v>BOLSA DE MADRID</v>
      </c>
      <c r="L564" s="23" t="s">
        <v>15395</v>
      </c>
      <c r="N564" t="s">
        <v>26811</v>
      </c>
      <c r="O564" t="s">
        <v>26811</v>
      </c>
      <c r="P564" t="s">
        <v>26811</v>
      </c>
      <c r="Q564" t="s">
        <v>15395</v>
      </c>
      <c r="R564" t="str">
        <f t="shared" si="8"/>
        <v>5705946</v>
      </c>
    </row>
    <row r="565" spans="1:18" x14ac:dyDescent="0.35">
      <c r="A565">
        <f>'raw data'!D3801</f>
        <v>43830</v>
      </c>
      <c r="B565" t="str">
        <f>'raw data'!H3801</f>
        <v>5086577</v>
      </c>
      <c r="C565" t="str">
        <f>'raw data'!I3801</f>
        <v>BASF SE</v>
      </c>
      <c r="D565" t="str">
        <f>'raw data'!Q3801</f>
        <v>4295869198</v>
      </c>
      <c r="E565" t="str">
        <f>'raw data'!R3801</f>
        <v>BASF SE</v>
      </c>
      <c r="F565" t="str">
        <f>'raw data'!S3801</f>
        <v>Materials</v>
      </c>
      <c r="G565" t="str">
        <f>'raw data'!T3801</f>
        <v>Materials</v>
      </c>
      <c r="H565" t="str">
        <f>'raw data'!U3801</f>
        <v>Developed Europe</v>
      </c>
      <c r="I565" t="str">
        <f>'raw data'!V3801</f>
        <v>Germany</v>
      </c>
      <c r="J565" t="str">
        <f>'raw data'!W3801</f>
        <v>XETRA</v>
      </c>
      <c r="L565" s="23" t="s">
        <v>27305</v>
      </c>
      <c r="M565" t="s">
        <v>27285</v>
      </c>
      <c r="N565" t="s">
        <v>27306</v>
      </c>
      <c r="O565" t="s">
        <v>27306</v>
      </c>
      <c r="P565" t="s">
        <v>27306</v>
      </c>
      <c r="Q565" t="s">
        <v>15180</v>
      </c>
      <c r="R565" t="str">
        <f t="shared" si="8"/>
        <v>5086577</v>
      </c>
    </row>
    <row r="566" spans="1:18" x14ac:dyDescent="0.35">
      <c r="A566">
        <f>'raw data'!D3802</f>
        <v>43830</v>
      </c>
      <c r="B566" t="str">
        <f>'raw data'!H3802</f>
        <v>0718875</v>
      </c>
      <c r="C566" t="str">
        <f>'raw data'!I3802</f>
        <v>Rio Tinto plc</v>
      </c>
      <c r="D566" t="str">
        <f>'raw data'!Q3802</f>
        <v>4295894786</v>
      </c>
      <c r="E566" t="str">
        <f>'raw data'!R3802</f>
        <v>Rio Tinto PLC</v>
      </c>
      <c r="F566" t="str">
        <f>'raw data'!S3802</f>
        <v>Materials</v>
      </c>
      <c r="G566" t="str">
        <f>'raw data'!T3802</f>
        <v>Materials</v>
      </c>
      <c r="H566" t="str">
        <f>'raw data'!U3802</f>
        <v>Developed Europe</v>
      </c>
      <c r="I566" t="str">
        <f>'raw data'!V3802</f>
        <v>United Kingdom</v>
      </c>
      <c r="J566" t="str">
        <f>'raw data'!W3802</f>
        <v>LONDON STOCK EXCHANGE</v>
      </c>
      <c r="L566" s="23" t="s">
        <v>15337</v>
      </c>
      <c r="M566" t="s">
        <v>26808</v>
      </c>
      <c r="N566" t="s">
        <v>26819</v>
      </c>
      <c r="O566" t="s">
        <v>26819</v>
      </c>
      <c r="P566" t="s">
        <v>26819</v>
      </c>
      <c r="Q566" t="s">
        <v>15337</v>
      </c>
      <c r="R566" t="str">
        <f t="shared" si="8"/>
        <v>0718875</v>
      </c>
    </row>
    <row r="567" spans="1:18" x14ac:dyDescent="0.35">
      <c r="A567">
        <f>'raw data'!D3803</f>
        <v>43830</v>
      </c>
      <c r="B567" t="str">
        <f>'raw data'!H3803</f>
        <v>7309681</v>
      </c>
      <c r="C567" t="str">
        <f>'raw data'!I3803</f>
        <v>BNP Paribas SA</v>
      </c>
      <c r="D567" t="str">
        <f>'raw data'!Q3803</f>
        <v>8589934326</v>
      </c>
      <c r="E567" t="str">
        <f>'raw data'!R3803</f>
        <v>BNP Paribas SA</v>
      </c>
      <c r="F567" t="str">
        <f>'raw data'!S3803</f>
        <v>Financials</v>
      </c>
      <c r="G567" t="str">
        <f>'raw data'!T3803</f>
        <v>Banks</v>
      </c>
      <c r="H567" t="str">
        <f>'raw data'!U3803</f>
        <v>Developed Europe</v>
      </c>
      <c r="I567" t="str">
        <f>'raw data'!V3803</f>
        <v>France</v>
      </c>
      <c r="J567" t="str">
        <f>'raw data'!W3803</f>
        <v>EURONEXT - EURONEXT PARIS</v>
      </c>
      <c r="L567" s="23" t="s">
        <v>15090</v>
      </c>
      <c r="M567" s="23" t="s">
        <v>26804</v>
      </c>
      <c r="N567" t="s">
        <v>26813</v>
      </c>
      <c r="O567" t="s">
        <v>26813</v>
      </c>
      <c r="P567" t="s">
        <v>26813</v>
      </c>
      <c r="Q567" t="s">
        <v>15090</v>
      </c>
      <c r="R567" t="str">
        <f t="shared" si="8"/>
        <v>7309681</v>
      </c>
    </row>
    <row r="568" spans="1:18" x14ac:dyDescent="0.35">
      <c r="A568">
        <f>'raw data'!D3804</f>
        <v>43830</v>
      </c>
      <c r="B568" t="str">
        <f>'raw data'!H3804</f>
        <v>7144569</v>
      </c>
      <c r="C568" t="str">
        <f>'raw data'!I3804</f>
        <v>Enel SPA</v>
      </c>
      <c r="D568" t="str">
        <f>'raw data'!Q3804</f>
        <v>4295875798</v>
      </c>
      <c r="E568" t="str">
        <f>'raw data'!R3804</f>
        <v>Enel SpA</v>
      </c>
      <c r="F568" t="str">
        <f>'raw data'!S3804</f>
        <v>Utilities</v>
      </c>
      <c r="G568" t="str">
        <f>'raw data'!T3804</f>
        <v>Utilities</v>
      </c>
      <c r="H568" t="str">
        <f>'raw data'!U3804</f>
        <v>Developed Europe</v>
      </c>
      <c r="I568" t="str">
        <f>'raw data'!V3804</f>
        <v>Italy</v>
      </c>
      <c r="J568" t="str">
        <f>'raw data'!W3804</f>
        <v>ELECTRONIC SHARE MARKET</v>
      </c>
      <c r="L568" s="23" t="s">
        <v>15409</v>
      </c>
      <c r="M568" t="s">
        <v>26806</v>
      </c>
      <c r="N568" t="s">
        <v>168</v>
      </c>
      <c r="O568" t="s">
        <v>168</v>
      </c>
      <c r="P568" t="s">
        <v>168</v>
      </c>
      <c r="Q568" t="s">
        <v>15409</v>
      </c>
      <c r="R568" t="str">
        <f t="shared" si="8"/>
        <v>7144569</v>
      </c>
    </row>
    <row r="569" spans="1:18" x14ac:dyDescent="0.35">
      <c r="A569">
        <f>'raw data'!D3805</f>
        <v>43830</v>
      </c>
      <c r="B569" t="str">
        <f>'raw data'!H3805</f>
        <v>B10RZP7</v>
      </c>
      <c r="C569" t="str">
        <f>'raw data'!I3805</f>
        <v>Unilever plc</v>
      </c>
      <c r="D569" t="str">
        <f>'raw data'!Q3805</f>
        <v>4295894770</v>
      </c>
      <c r="E569" t="str">
        <f>'raw data'!R3805</f>
        <v>Unilever PLC</v>
      </c>
      <c r="F569" t="str">
        <f>'raw data'!S3805</f>
        <v>Consumer Staples</v>
      </c>
      <c r="G569" t="str">
        <f>'raw data'!T3805</f>
        <v>Household &amp; Personal Products</v>
      </c>
      <c r="H569" t="str">
        <f>'raw data'!U3805</f>
        <v>Developed Europe</v>
      </c>
      <c r="I569" t="str">
        <f>'raw data'!V3805</f>
        <v>United Kingdom</v>
      </c>
      <c r="J569" t="str">
        <f>'raw data'!W3805</f>
        <v>LONDON STOCK EXCHANGE</v>
      </c>
      <c r="L569" s="23" t="s">
        <v>15375</v>
      </c>
      <c r="M569" t="s">
        <v>26808</v>
      </c>
      <c r="N569" t="s">
        <v>27163</v>
      </c>
      <c r="O569" t="s">
        <v>27163</v>
      </c>
      <c r="P569" t="s">
        <v>27163</v>
      </c>
      <c r="Q569" t="s">
        <v>15375</v>
      </c>
      <c r="R569" t="str">
        <f t="shared" si="8"/>
        <v>B10RZP7</v>
      </c>
    </row>
    <row r="570" spans="1:18" x14ac:dyDescent="0.35">
      <c r="A570">
        <f>'raw data'!D3806</f>
        <v>43830</v>
      </c>
      <c r="B570" t="str">
        <f>'raw data'!H3806</f>
        <v>B288C92</v>
      </c>
      <c r="C570" t="str">
        <f>'raw data'!I3806</f>
        <v>Iberdrola SA</v>
      </c>
      <c r="D570" t="str">
        <f>'raw data'!Q3806</f>
        <v>4295889602</v>
      </c>
      <c r="E570" t="str">
        <f>'raw data'!R3806</f>
        <v>Iberdrola SA</v>
      </c>
      <c r="F570" t="str">
        <f>'raw data'!S3806</f>
        <v>Utilities</v>
      </c>
      <c r="G570" t="str">
        <f>'raw data'!T3806</f>
        <v>Utilities</v>
      </c>
      <c r="H570" t="str">
        <f>'raw data'!U3806</f>
        <v>Developed Europe</v>
      </c>
      <c r="I570" t="str">
        <f>'raw data'!V3806</f>
        <v>Spain</v>
      </c>
      <c r="J570" t="str">
        <f>'raw data'!W3806</f>
        <v>BOLSA DE MADRID</v>
      </c>
      <c r="L570" s="23" t="s">
        <v>15234</v>
      </c>
      <c r="N570" t="s">
        <v>26998</v>
      </c>
      <c r="O570" t="s">
        <v>26998</v>
      </c>
      <c r="P570" t="s">
        <v>26998</v>
      </c>
      <c r="Q570" t="s">
        <v>15234</v>
      </c>
      <c r="R570" t="str">
        <f t="shared" si="8"/>
        <v>B288C92</v>
      </c>
    </row>
    <row r="571" spans="1:18" x14ac:dyDescent="0.35">
      <c r="A571">
        <f>'raw data'!D3807</f>
        <v>43830</v>
      </c>
      <c r="B571" t="str">
        <f>'raw data'!H3807</f>
        <v>BYYHL23</v>
      </c>
      <c r="C571" t="str">
        <f>'raw data'!I3807</f>
        <v>Anheuser-Busch InBev SA/NV</v>
      </c>
      <c r="D571" t="str">
        <f>'raw data'!Q3807</f>
        <v>5051775617</v>
      </c>
      <c r="E571" t="str">
        <f>'raw data'!R3807</f>
        <v>Anheuser Busch Inbev NV</v>
      </c>
      <c r="F571" t="str">
        <f>'raw data'!S3807</f>
        <v>Consumer Staples</v>
      </c>
      <c r="G571" t="str">
        <f>'raw data'!T3807</f>
        <v>Food, Beverage &amp; Tobacco</v>
      </c>
      <c r="H571" t="str">
        <f>'raw data'!U3807</f>
        <v>Developed Europe</v>
      </c>
      <c r="I571" t="str">
        <f>'raw data'!V3807</f>
        <v>Belgium</v>
      </c>
      <c r="J571" t="str">
        <f>'raw data'!W3807</f>
        <v>EURONEXT - EURONEXT BRUSSELS</v>
      </c>
      <c r="L571" s="23" t="s">
        <v>15448</v>
      </c>
      <c r="M571" s="23" t="s">
        <v>26804</v>
      </c>
      <c r="N571" t="s">
        <v>26843</v>
      </c>
      <c r="O571" t="s">
        <v>26843</v>
      </c>
      <c r="P571" t="s">
        <v>26843</v>
      </c>
      <c r="Q571" t="s">
        <v>15448</v>
      </c>
      <c r="R571" t="str">
        <f t="shared" si="8"/>
        <v>BYYHL23</v>
      </c>
    </row>
    <row r="572" spans="1:18" x14ac:dyDescent="0.35">
      <c r="A572">
        <f>'raw data'!D3808</f>
        <v>43830</v>
      </c>
      <c r="B572" t="str">
        <f>'raw data'!H3808</f>
        <v>5983816</v>
      </c>
      <c r="C572" t="str">
        <f>'raw data'!I3808</f>
        <v>Zurich Insurance Group AG</v>
      </c>
      <c r="D572" t="str">
        <f>'raw data'!Q3808</f>
        <v>4295890717</v>
      </c>
      <c r="E572" t="str">
        <f>'raw data'!R3808</f>
        <v>Zurich Insurance Group AG</v>
      </c>
      <c r="F572" t="str">
        <f>'raw data'!S3808</f>
        <v>Financials</v>
      </c>
      <c r="G572" t="str">
        <f>'raw data'!T3808</f>
        <v>Insurance</v>
      </c>
      <c r="H572" t="str">
        <f>'raw data'!U3808</f>
        <v>Developed Europe</v>
      </c>
      <c r="I572" t="str">
        <f>'raw data'!V3808</f>
        <v>Switzerland</v>
      </c>
      <c r="J572" t="str">
        <f>'raw data'!W3808</f>
        <v>SIX SWISS EXCHANGE - BLUE CHIPS SEGMENT</v>
      </c>
      <c r="L572" s="23" t="s">
        <v>15436</v>
      </c>
      <c r="M572" t="s">
        <v>26814</v>
      </c>
      <c r="N572" t="s">
        <v>27181</v>
      </c>
      <c r="O572" t="s">
        <v>27181</v>
      </c>
      <c r="P572" t="s">
        <v>27181</v>
      </c>
      <c r="Q572" t="s">
        <v>15436</v>
      </c>
      <c r="R572" t="str">
        <f t="shared" si="8"/>
        <v>5983816</v>
      </c>
    </row>
    <row r="573" spans="1:18" x14ac:dyDescent="0.35">
      <c r="A573">
        <f>'raw data'!D3809</f>
        <v>43830</v>
      </c>
      <c r="B573" t="str">
        <f>'raw data'!H3809</f>
        <v>4031976</v>
      </c>
      <c r="C573" t="str">
        <f>'raw data'!I3809</f>
        <v>adidas AG</v>
      </c>
      <c r="D573" t="str">
        <f>'raw data'!Q3809</f>
        <v>4295868725</v>
      </c>
      <c r="E573" t="str">
        <f>'raw data'!R3809</f>
        <v>Adidas AG</v>
      </c>
      <c r="F573" t="str">
        <f>'raw data'!S3809</f>
        <v>Consumer Discretionary</v>
      </c>
      <c r="G573" t="str">
        <f>'raw data'!T3809</f>
        <v>Consumer Durables &amp; Apparel</v>
      </c>
      <c r="H573" t="str">
        <f>'raw data'!U3809</f>
        <v>Developed Europe</v>
      </c>
      <c r="I573" t="str">
        <f>'raw data'!V3809</f>
        <v>Germany</v>
      </c>
      <c r="J573" t="str">
        <f>'raw data'!W3809</f>
        <v>XETRA</v>
      </c>
      <c r="L573" s="23" t="s">
        <v>27307</v>
      </c>
      <c r="M573" t="s">
        <v>27285</v>
      </c>
      <c r="N573" t="s">
        <v>27308</v>
      </c>
      <c r="O573" t="s">
        <v>27308</v>
      </c>
      <c r="P573" t="s">
        <v>27308</v>
      </c>
      <c r="Q573" t="s">
        <v>15160</v>
      </c>
      <c r="R573" t="str">
        <f t="shared" si="8"/>
        <v>4031976</v>
      </c>
    </row>
    <row r="574" spans="1:18" x14ac:dyDescent="0.35">
      <c r="A574">
        <f>'raw data'!D3810</f>
        <v>43830</v>
      </c>
      <c r="B574" t="str">
        <f>'raw data'!H3810</f>
        <v>0870612</v>
      </c>
      <c r="C574" t="str">
        <f>'raw data'!I3810</f>
        <v>Lloyds Banking Group plc</v>
      </c>
      <c r="D574" t="str">
        <f>'raw data'!Q3810</f>
        <v>8589934254</v>
      </c>
      <c r="E574" t="str">
        <f>'raw data'!R3810</f>
        <v>Lloyds Banking Group PLC</v>
      </c>
      <c r="F574" t="str">
        <f>'raw data'!S3810</f>
        <v>Financials</v>
      </c>
      <c r="G574" t="str">
        <f>'raw data'!T3810</f>
        <v>Banks</v>
      </c>
      <c r="H574" t="str">
        <f>'raw data'!U3810</f>
        <v>Developed Europe</v>
      </c>
      <c r="I574" t="str">
        <f>'raw data'!V3810</f>
        <v>United Kingdom</v>
      </c>
      <c r="J574" t="str">
        <f>'raw data'!W3810</f>
        <v>LONDON STOCK EXCHANGE</v>
      </c>
      <c r="L574" s="23" t="s">
        <v>15358</v>
      </c>
      <c r="M574" t="s">
        <v>26808</v>
      </c>
      <c r="N574" t="s">
        <v>27032</v>
      </c>
      <c r="O574" t="s">
        <v>27032</v>
      </c>
      <c r="P574" t="s">
        <v>27032</v>
      </c>
      <c r="Q574" t="s">
        <v>15358</v>
      </c>
      <c r="R574" t="str">
        <f t="shared" si="8"/>
        <v>0870612</v>
      </c>
    </row>
    <row r="575" spans="1:18" x14ac:dyDescent="0.35">
      <c r="A575">
        <f>'raw data'!D3811</f>
        <v>43830</v>
      </c>
      <c r="B575" t="str">
        <f>'raw data'!H3811</f>
        <v>B24CGK7</v>
      </c>
      <c r="C575" t="str">
        <f>'raw data'!I3811</f>
        <v>Reckitt Benckiser Group plc</v>
      </c>
      <c r="D575" t="str">
        <f>'raw data'!Q3811</f>
        <v>4295894756</v>
      </c>
      <c r="E575" t="str">
        <f>'raw data'!R3811</f>
        <v>Reckitt Benckiser Group PLC</v>
      </c>
      <c r="F575" t="str">
        <f>'raw data'!S3811</f>
        <v>Consumer Staples</v>
      </c>
      <c r="G575" t="str">
        <f>'raw data'!T3811</f>
        <v>Household &amp; Personal Products</v>
      </c>
      <c r="H575" t="str">
        <f>'raw data'!U3811</f>
        <v>Developed Europe</v>
      </c>
      <c r="I575" t="str">
        <f>'raw data'!V3811</f>
        <v>United Kingdom</v>
      </c>
      <c r="J575" t="str">
        <f>'raw data'!W3811</f>
        <v>LONDON STOCK EXCHANGE</v>
      </c>
      <c r="L575" s="23" t="s">
        <v>15339</v>
      </c>
      <c r="M575" t="s">
        <v>26808</v>
      </c>
      <c r="N575" t="s">
        <v>27075</v>
      </c>
      <c r="O575" t="s">
        <v>27075</v>
      </c>
      <c r="P575" t="s">
        <v>27075</v>
      </c>
      <c r="Q575" t="s">
        <v>15339</v>
      </c>
      <c r="R575" t="str">
        <f t="shared" si="8"/>
        <v>B24CGK7</v>
      </c>
    </row>
    <row r="576" spans="1:18" x14ac:dyDescent="0.35">
      <c r="A576">
        <f>'raw data'!D3812</f>
        <v>43830</v>
      </c>
      <c r="B576" t="str">
        <f>'raw data'!H3812</f>
        <v>4834108</v>
      </c>
      <c r="C576" t="str">
        <f>'raw data'!I3812</f>
        <v>Schneider Electric SE</v>
      </c>
      <c r="D576" t="str">
        <f>'raw data'!Q3812</f>
        <v>4295866940</v>
      </c>
      <c r="E576" t="str">
        <f>'raw data'!R3812</f>
        <v>Schneider Electric SE</v>
      </c>
      <c r="F576" t="str">
        <f>'raw data'!S3812</f>
        <v>Industrials</v>
      </c>
      <c r="G576" t="str">
        <f>'raw data'!T3812</f>
        <v>Capital Goods</v>
      </c>
      <c r="H576" t="str">
        <f>'raw data'!U3812</f>
        <v>Developed Europe</v>
      </c>
      <c r="I576" t="str">
        <f>'raw data'!V3812</f>
        <v>France</v>
      </c>
      <c r="J576" t="str">
        <f>'raw data'!W3812</f>
        <v>EURONEXT - EURONEXT PARIS</v>
      </c>
      <c r="L576" s="23" t="s">
        <v>15145</v>
      </c>
      <c r="M576" s="23" t="s">
        <v>26804</v>
      </c>
      <c r="N576" t="s">
        <v>27130</v>
      </c>
      <c r="O576" t="s">
        <v>27130</v>
      </c>
      <c r="P576" t="s">
        <v>27130</v>
      </c>
      <c r="Q576" t="s">
        <v>15145</v>
      </c>
      <c r="R576" t="str">
        <f t="shared" si="8"/>
        <v>4834108</v>
      </c>
    </row>
    <row r="577" spans="1:18" x14ac:dyDescent="0.35">
      <c r="A577">
        <f>'raw data'!D3813</f>
        <v>43830</v>
      </c>
      <c r="B577" t="str">
        <f>'raw data'!H3813</f>
        <v>B1XH026</v>
      </c>
      <c r="C577" t="str">
        <f>'raw data'!I3813</f>
        <v>Vinci SA</v>
      </c>
      <c r="D577" t="str">
        <f>'raw data'!Q3813</f>
        <v>4295867538</v>
      </c>
      <c r="E577" t="str">
        <f>'raw data'!R3813</f>
        <v>Vinci SA</v>
      </c>
      <c r="F577" t="str">
        <f>'raw data'!S3813</f>
        <v>Industrials</v>
      </c>
      <c r="G577" t="str">
        <f>'raw data'!T3813</f>
        <v>Capital Goods</v>
      </c>
      <c r="H577" t="str">
        <f>'raw data'!U3813</f>
        <v>Developed Europe</v>
      </c>
      <c r="I577" t="str">
        <f>'raw data'!V3813</f>
        <v>France</v>
      </c>
      <c r="J577" t="str">
        <f>'raw data'!W3813</f>
        <v>EURONEXT - EURONEXT PARIS</v>
      </c>
      <c r="L577" s="23" t="s">
        <v>15142</v>
      </c>
      <c r="M577" s="23" t="s">
        <v>26804</v>
      </c>
      <c r="N577" t="s">
        <v>26918</v>
      </c>
      <c r="O577" t="s">
        <v>26918</v>
      </c>
      <c r="P577" t="s">
        <v>26918</v>
      </c>
      <c r="Q577" t="s">
        <v>15142</v>
      </c>
      <c r="R577" t="str">
        <f t="shared" si="8"/>
        <v>B1XH026</v>
      </c>
    </row>
    <row r="578" spans="1:18" x14ac:dyDescent="0.35">
      <c r="A578">
        <f>'raw data'!D3814</f>
        <v>43830</v>
      </c>
      <c r="B578" t="str">
        <f>'raw data'!H3814</f>
        <v>5842359</v>
      </c>
      <c r="C578" t="str">
        <f>'raw data'!I3814</f>
        <v>Deutsche Telekom AG</v>
      </c>
      <c r="D578" t="str">
        <f>'raw data'!Q3814</f>
        <v>4295870332</v>
      </c>
      <c r="E578" t="str">
        <f>'raw data'!R3814</f>
        <v>Deutsche Telekom AG</v>
      </c>
      <c r="F578" t="str">
        <f>'raw data'!S3814</f>
        <v>Communication Services</v>
      </c>
      <c r="G578" t="str">
        <f>'raw data'!T3814</f>
        <v>Telecommunication Services</v>
      </c>
      <c r="H578" t="str">
        <f>'raw data'!U3814</f>
        <v>Developed Europe</v>
      </c>
      <c r="I578" t="str">
        <f>'raw data'!V3814</f>
        <v>Germany</v>
      </c>
      <c r="J578" t="str">
        <f>'raw data'!W3814</f>
        <v>XETRA</v>
      </c>
      <c r="L578" s="23" t="s">
        <v>27309</v>
      </c>
      <c r="M578" t="s">
        <v>27285</v>
      </c>
      <c r="N578" t="s">
        <v>26935</v>
      </c>
      <c r="O578" t="s">
        <v>26935</v>
      </c>
      <c r="P578" t="s">
        <v>26935</v>
      </c>
      <c r="Q578" t="s">
        <v>15183</v>
      </c>
      <c r="R578" t="str">
        <f t="shared" ref="R578:R641" si="9">B578</f>
        <v>5842359</v>
      </c>
    </row>
    <row r="579" spans="1:18" x14ac:dyDescent="0.35">
      <c r="A579">
        <f>'raw data'!D3815</f>
        <v>43830</v>
      </c>
      <c r="B579" t="str">
        <f>'raw data'!H3815</f>
        <v>7088429</v>
      </c>
      <c r="C579" t="str">
        <f>'raw data'!I3815</f>
        <v>AXA SA</v>
      </c>
      <c r="D579" t="str">
        <f>'raw data'!Q3815</f>
        <v>4295867483</v>
      </c>
      <c r="E579" t="str">
        <f>'raw data'!R3815</f>
        <v>AXA SA</v>
      </c>
      <c r="F579" t="str">
        <f>'raw data'!S3815</f>
        <v>Financials</v>
      </c>
      <c r="G579" t="str">
        <f>'raw data'!T3815</f>
        <v>Insurance</v>
      </c>
      <c r="H579" t="str">
        <f>'raw data'!U3815</f>
        <v>Developed Europe</v>
      </c>
      <c r="I579" t="str">
        <f>'raw data'!V3815</f>
        <v>France</v>
      </c>
      <c r="J579" t="str">
        <f>'raw data'!W3815</f>
        <v>EURONEXT - EURONEXT PARIS</v>
      </c>
      <c r="L579" s="23" t="s">
        <v>15086</v>
      </c>
      <c r="M579" s="23" t="s">
        <v>26804</v>
      </c>
      <c r="N579" t="s">
        <v>26817</v>
      </c>
      <c r="O579" t="s">
        <v>26817</v>
      </c>
      <c r="P579" t="s">
        <v>26817</v>
      </c>
      <c r="Q579" t="s">
        <v>15086</v>
      </c>
      <c r="R579" t="str">
        <f t="shared" si="9"/>
        <v>7088429</v>
      </c>
    </row>
    <row r="580" spans="1:18" x14ac:dyDescent="0.35">
      <c r="A580">
        <f>'raw data'!D3816</f>
        <v>43830</v>
      </c>
      <c r="B580" t="str">
        <f>'raw data'!H3816</f>
        <v>BH4HKS3</v>
      </c>
      <c r="C580" t="str">
        <f>'raw data'!I3816</f>
        <v>Vodafone Group plc</v>
      </c>
      <c r="D580" t="str">
        <f>'raw data'!Q3816</f>
        <v>4295896661</v>
      </c>
      <c r="E580" t="str">
        <f>'raw data'!R3816</f>
        <v>Vodafone Group PLC</v>
      </c>
      <c r="F580" t="str">
        <f>'raw data'!S3816</f>
        <v>Communication Services</v>
      </c>
      <c r="G580" t="str">
        <f>'raw data'!T3816</f>
        <v>Telecommunication Services</v>
      </c>
      <c r="H580" t="str">
        <f>'raw data'!U3816</f>
        <v>Developed Europe</v>
      </c>
      <c r="I580" t="str">
        <f>'raw data'!V3816</f>
        <v>United Kingdom</v>
      </c>
      <c r="J580" t="str">
        <f>'raw data'!W3816</f>
        <v>LONDON STOCK EXCHANGE</v>
      </c>
      <c r="L580" s="23" t="s">
        <v>15338</v>
      </c>
      <c r="M580" t="s">
        <v>26808</v>
      </c>
      <c r="N580" t="s">
        <v>26822</v>
      </c>
      <c r="O580" t="s">
        <v>26822</v>
      </c>
      <c r="P580" t="s">
        <v>26822</v>
      </c>
      <c r="Q580" t="s">
        <v>15338</v>
      </c>
      <c r="R580" t="str">
        <f t="shared" si="9"/>
        <v>BH4HKS3</v>
      </c>
    </row>
    <row r="581" spans="1:18" x14ac:dyDescent="0.35">
      <c r="A581">
        <f>'raw data'!D3817</f>
        <v>43830</v>
      </c>
      <c r="B581" t="str">
        <f>'raw data'!H3817</f>
        <v>B1Y9TB3</v>
      </c>
      <c r="C581" t="str">
        <f>'raw data'!I3817</f>
        <v>Danone SA</v>
      </c>
      <c r="D581" t="str">
        <f>'raw data'!Q3817</f>
        <v>4295867387</v>
      </c>
      <c r="E581" t="str">
        <f>'raw data'!R3817</f>
        <v>Danone SA</v>
      </c>
      <c r="F581" t="str">
        <f>'raw data'!S3817</f>
        <v>Consumer Staples</v>
      </c>
      <c r="G581" t="str">
        <f>'raw data'!T3817</f>
        <v>Food, Beverage &amp; Tobacco</v>
      </c>
      <c r="H581" t="str">
        <f>'raw data'!U3817</f>
        <v>Developed Europe</v>
      </c>
      <c r="I581" t="str">
        <f>'raw data'!V3817</f>
        <v>France</v>
      </c>
      <c r="J581" t="str">
        <f>'raw data'!W3817</f>
        <v>EURONEXT - EURONEXT PARIS</v>
      </c>
      <c r="L581" s="23" t="s">
        <v>15424</v>
      </c>
      <c r="M581" s="23" t="s">
        <v>26804</v>
      </c>
      <c r="N581" t="s">
        <v>26887</v>
      </c>
      <c r="O581" t="s">
        <v>26887</v>
      </c>
      <c r="P581" t="s">
        <v>26887</v>
      </c>
      <c r="Q581" t="s">
        <v>15424</v>
      </c>
      <c r="R581" t="str">
        <f t="shared" si="9"/>
        <v>B1Y9TB3</v>
      </c>
    </row>
    <row r="582" spans="1:18" x14ac:dyDescent="0.35">
      <c r="A582">
        <f>'raw data'!D3818</f>
        <v>43830</v>
      </c>
      <c r="B582" t="str">
        <f>'raw data'!H3818</f>
        <v>B058TZ6</v>
      </c>
      <c r="C582" t="str">
        <f>'raw data'!I3818</f>
        <v>Safran SA</v>
      </c>
      <c r="D582" t="str">
        <f>'raw data'!Q3818</f>
        <v>4295867343</v>
      </c>
      <c r="E582" t="str">
        <f>'raw data'!R3818</f>
        <v>Safran SA</v>
      </c>
      <c r="F582" t="str">
        <f>'raw data'!S3818</f>
        <v>Industrials</v>
      </c>
      <c r="G582" t="str">
        <f>'raw data'!T3818</f>
        <v>Capital Goods</v>
      </c>
      <c r="H582" t="str">
        <f>'raw data'!U3818</f>
        <v>Developed Europe</v>
      </c>
      <c r="I582" t="str">
        <f>'raw data'!V3818</f>
        <v>France</v>
      </c>
      <c r="J582" t="str">
        <f>'raw data'!W3818</f>
        <v>EURONEXT - EURONEXT PARIS</v>
      </c>
      <c r="L582" s="23" t="s">
        <v>15400</v>
      </c>
      <c r="M582" s="23" t="s">
        <v>26804</v>
      </c>
      <c r="N582" t="s">
        <v>27310</v>
      </c>
      <c r="O582" t="s">
        <v>27310</v>
      </c>
      <c r="P582" t="s">
        <v>27310</v>
      </c>
      <c r="Q582" t="s">
        <v>15400</v>
      </c>
      <c r="R582" t="str">
        <f t="shared" si="9"/>
        <v>B058TZ6</v>
      </c>
    </row>
    <row r="583" spans="1:18" x14ac:dyDescent="0.35">
      <c r="A583">
        <f>'raw data'!D3819</f>
        <v>43830</v>
      </c>
      <c r="B583" t="str">
        <f>'raw data'!H3819</f>
        <v>5529027</v>
      </c>
      <c r="C583" t="str">
        <f>'raw data'!I3819</f>
        <v>Daimler AG</v>
      </c>
      <c r="D583" t="str">
        <f>'raw data'!Q3819</f>
        <v>4295869694</v>
      </c>
      <c r="E583" t="str">
        <f>'raw data'!R3819</f>
        <v>Daimler AG</v>
      </c>
      <c r="F583" t="str">
        <f>'raw data'!S3819</f>
        <v>Consumer Discretionary</v>
      </c>
      <c r="G583" t="str">
        <f>'raw data'!T3819</f>
        <v>Automobiles &amp; Components</v>
      </c>
      <c r="H583" t="str">
        <f>'raw data'!U3819</f>
        <v>Developed Europe</v>
      </c>
      <c r="I583" t="str">
        <f>'raw data'!V3819</f>
        <v>Germany</v>
      </c>
      <c r="J583" t="str">
        <f>'raw data'!W3819</f>
        <v>XETRA</v>
      </c>
      <c r="L583" s="23" t="s">
        <v>27311</v>
      </c>
      <c r="M583" t="s">
        <v>27285</v>
      </c>
      <c r="N583" t="s">
        <v>26915</v>
      </c>
      <c r="O583" t="s">
        <v>26915</v>
      </c>
      <c r="P583" t="s">
        <v>26915</v>
      </c>
      <c r="Q583" t="s">
        <v>15377</v>
      </c>
      <c r="R583" t="str">
        <f t="shared" si="9"/>
        <v>5529027</v>
      </c>
    </row>
    <row r="584" spans="1:18" x14ac:dyDescent="0.35">
      <c r="A584">
        <f>'raw data'!D3820</f>
        <v>43830</v>
      </c>
      <c r="B584" t="str">
        <f>'raw data'!H3820</f>
        <v>0709954</v>
      </c>
      <c r="C584" t="str">
        <f>'raw data'!I3820</f>
        <v>Prudential plc</v>
      </c>
      <c r="D584" t="str">
        <f>'raw data'!Q3820</f>
        <v>8589934227</v>
      </c>
      <c r="E584" t="str">
        <f>'raw data'!R3820</f>
        <v>Prudential PLC</v>
      </c>
      <c r="F584" t="str">
        <f>'raw data'!S3820</f>
        <v>Financials</v>
      </c>
      <c r="G584" t="str">
        <f>'raw data'!T3820</f>
        <v>Insurance</v>
      </c>
      <c r="H584" t="str">
        <f>'raw data'!U3820</f>
        <v>Developed Europe</v>
      </c>
      <c r="I584" t="str">
        <f>'raw data'!V3820</f>
        <v>United Kingdom</v>
      </c>
      <c r="J584" t="str">
        <f>'raw data'!W3820</f>
        <v>LONDON STOCK EXCHANGE</v>
      </c>
      <c r="L584" s="23" t="s">
        <v>15336</v>
      </c>
      <c r="M584" t="s">
        <v>26808</v>
      </c>
      <c r="N584" t="s">
        <v>27312</v>
      </c>
      <c r="O584" t="s">
        <v>27312</v>
      </c>
      <c r="P584" t="s">
        <v>27312</v>
      </c>
      <c r="Q584" t="s">
        <v>15336</v>
      </c>
      <c r="R584" t="str">
        <f t="shared" si="9"/>
        <v>0709954</v>
      </c>
    </row>
    <row r="585" spans="1:18" x14ac:dyDescent="0.35">
      <c r="A585">
        <f>'raw data'!D3821</f>
        <v>43830</v>
      </c>
      <c r="B585" t="str">
        <f>'raw data'!H3821</f>
        <v>5505072</v>
      </c>
      <c r="C585" t="str">
        <f>'raw data'!I3821</f>
        <v>Kering SA</v>
      </c>
      <c r="D585" t="str">
        <f>'raw data'!Q3821</f>
        <v>4295867170</v>
      </c>
      <c r="E585" t="str">
        <f>'raw data'!R3821</f>
        <v>Kering SA</v>
      </c>
      <c r="F585" t="str">
        <f>'raw data'!S3821</f>
        <v>Consumer Discretionary</v>
      </c>
      <c r="G585" t="str">
        <f>'raw data'!T3821</f>
        <v>Consumer Durables &amp; Apparel</v>
      </c>
      <c r="H585" t="str">
        <f>'raw data'!U3821</f>
        <v>Developed Europe</v>
      </c>
      <c r="I585" t="str">
        <f>'raw data'!V3821</f>
        <v>France</v>
      </c>
      <c r="J585" t="str">
        <f>'raw data'!W3821</f>
        <v>EURONEXT - EURONEXT PARIS</v>
      </c>
      <c r="L585" s="23" t="s">
        <v>15125</v>
      </c>
      <c r="M585" s="23" t="s">
        <v>26804</v>
      </c>
      <c r="N585" t="s">
        <v>27019</v>
      </c>
      <c r="O585" t="s">
        <v>27019</v>
      </c>
      <c r="P585" t="s">
        <v>27019</v>
      </c>
      <c r="Q585" t="s">
        <v>15125</v>
      </c>
      <c r="R585" t="str">
        <f t="shared" si="9"/>
        <v>5505072</v>
      </c>
    </row>
    <row r="586" spans="1:18" x14ac:dyDescent="0.35">
      <c r="A586">
        <f>'raw data'!D3822</f>
        <v>43830</v>
      </c>
      <c r="B586" t="str">
        <f>'raw data'!H3822</f>
        <v>BH0P3Z9</v>
      </c>
      <c r="C586" t="str">
        <f>'raw data'!I3822</f>
        <v>BHP Group plc</v>
      </c>
      <c r="D586" t="str">
        <f>'raw data'!Q3822</f>
        <v>4295894852</v>
      </c>
      <c r="E586" t="str">
        <f>'raw data'!R3822</f>
        <v>BHP Group PLC</v>
      </c>
      <c r="F586" t="str">
        <f>'raw data'!S3822</f>
        <v>Materials</v>
      </c>
      <c r="G586" t="str">
        <f>'raw data'!T3822</f>
        <v>Materials</v>
      </c>
      <c r="H586" t="str">
        <f>'raw data'!U3822</f>
        <v>Developed Europe</v>
      </c>
      <c r="I586" t="str">
        <f>'raw data'!V3822</f>
        <v>United Kingdom</v>
      </c>
      <c r="J586" t="str">
        <f>'raw data'!W3822</f>
        <v>LONDON STOCK EXCHANGE</v>
      </c>
      <c r="L586" s="23" t="s">
        <v>15308</v>
      </c>
      <c r="M586" t="s">
        <v>26808</v>
      </c>
      <c r="N586" t="s">
        <v>27294</v>
      </c>
      <c r="O586" t="s">
        <v>27294</v>
      </c>
      <c r="P586" t="s">
        <v>27294</v>
      </c>
      <c r="Q586" t="s">
        <v>15308</v>
      </c>
      <c r="R586" t="str">
        <f t="shared" si="9"/>
        <v>BH0P3Z9</v>
      </c>
    </row>
    <row r="587" spans="1:18" x14ac:dyDescent="0.35">
      <c r="A587">
        <f>'raw data'!D3824</f>
        <v>43830</v>
      </c>
      <c r="B587" t="str">
        <f>'raw data'!H3824</f>
        <v>B2B0DG9</v>
      </c>
      <c r="C587" t="str">
        <f>'raw data'!I3824</f>
        <v>RELX plc</v>
      </c>
      <c r="D587" t="str">
        <f>'raw data'!Q3824</f>
        <v>4295894769</v>
      </c>
      <c r="E587" t="str">
        <f>'raw data'!R3824</f>
        <v>Relx PLC</v>
      </c>
      <c r="F587" t="str">
        <f>'raw data'!S3824</f>
        <v>Industrials</v>
      </c>
      <c r="G587" t="str">
        <f>'raw data'!T3824</f>
        <v>Commercial  &amp; Professional Services</v>
      </c>
      <c r="H587" t="str">
        <f>'raw data'!U3824</f>
        <v>Developed Europe</v>
      </c>
      <c r="I587" t="str">
        <f>'raw data'!V3824</f>
        <v>United Kingdom</v>
      </c>
      <c r="J587" t="str">
        <f>'raw data'!W3824</f>
        <v>LONDON STOCK EXCHANGE</v>
      </c>
      <c r="L587" s="23" t="s">
        <v>15340</v>
      </c>
      <c r="M587" t="s">
        <v>26808</v>
      </c>
      <c r="N587" t="s">
        <v>27290</v>
      </c>
      <c r="O587" t="s">
        <v>27290</v>
      </c>
      <c r="P587" t="s">
        <v>27290</v>
      </c>
      <c r="Q587" t="s">
        <v>15340</v>
      </c>
      <c r="R587" t="str">
        <f t="shared" si="9"/>
        <v>B2B0DG9</v>
      </c>
    </row>
    <row r="588" spans="1:18" x14ac:dyDescent="0.35">
      <c r="A588">
        <f>'raw data'!D3825</f>
        <v>43830</v>
      </c>
      <c r="B588" t="str">
        <f>'raw data'!H3825</f>
        <v>BRJL176</v>
      </c>
      <c r="C588" t="str">
        <f>'raw data'!I3825</f>
        <v>UBS Group AG</v>
      </c>
      <c r="D588" t="str">
        <f>'raw data'!Q3825</f>
        <v>5043337560</v>
      </c>
      <c r="E588" t="str">
        <f>'raw data'!R3825</f>
        <v>UBS Group AG</v>
      </c>
      <c r="F588" t="str">
        <f>'raw data'!S3825</f>
        <v>Financials</v>
      </c>
      <c r="G588" t="str">
        <f>'raw data'!T3825</f>
        <v>Diversified Financials</v>
      </c>
      <c r="H588" t="str">
        <f>'raw data'!U3825</f>
        <v>Developed Europe</v>
      </c>
      <c r="I588" t="str">
        <f>'raw data'!V3825</f>
        <v>Switzerland</v>
      </c>
      <c r="J588" t="str">
        <f>'raw data'!W3825</f>
        <v>SIX SWISS EXCHANGE - BLUE CHIPS SEGMENT</v>
      </c>
      <c r="L588" s="23" t="s">
        <v>15626</v>
      </c>
      <c r="M588" t="s">
        <v>26814</v>
      </c>
      <c r="N588" t="s">
        <v>27157</v>
      </c>
      <c r="O588" t="s">
        <v>27157</v>
      </c>
      <c r="P588" t="s">
        <v>27157</v>
      </c>
      <c r="Q588" t="s">
        <v>15626</v>
      </c>
      <c r="R588" t="str">
        <f t="shared" si="9"/>
        <v>BRJL176</v>
      </c>
    </row>
    <row r="589" spans="1:18" x14ac:dyDescent="0.35">
      <c r="A589">
        <f>'raw data'!D3826</f>
        <v>43830</v>
      </c>
      <c r="B589" t="str">
        <f>'raw data'!H3826</f>
        <v>BZ57390</v>
      </c>
      <c r="C589" t="str">
        <f>'raw data'!I3826</f>
        <v>ING Groep NV</v>
      </c>
      <c r="D589" t="str">
        <f>'raw data'!Q3826</f>
        <v>4295884647</v>
      </c>
      <c r="E589" t="str">
        <f>'raw data'!R3826</f>
        <v>ING Groep NV</v>
      </c>
      <c r="F589" t="str">
        <f>'raw data'!S3826</f>
        <v>Financials</v>
      </c>
      <c r="G589" t="str">
        <f>'raw data'!T3826</f>
        <v>Banks</v>
      </c>
      <c r="H589" t="str">
        <f>'raw data'!U3826</f>
        <v>Developed Europe</v>
      </c>
      <c r="I589" t="str">
        <f>'raw data'!V3826</f>
        <v>Netherlands</v>
      </c>
      <c r="J589" t="str">
        <f>'raw data'!W3826</f>
        <v>EURONEXT - EURONEXT AMSTERDAM</v>
      </c>
      <c r="L589" s="23" t="s">
        <v>15644</v>
      </c>
      <c r="M589" s="23" t="s">
        <v>26804</v>
      </c>
      <c r="N589" t="s">
        <v>27010</v>
      </c>
      <c r="O589" t="s">
        <v>27010</v>
      </c>
      <c r="P589" t="s">
        <v>27010</v>
      </c>
      <c r="Q589" t="s">
        <v>15644</v>
      </c>
      <c r="R589" t="str">
        <f t="shared" si="9"/>
        <v>BZ57390</v>
      </c>
    </row>
    <row r="590" spans="1:18" x14ac:dyDescent="0.35">
      <c r="A590">
        <f>'raw data'!D3827</f>
        <v>43830</v>
      </c>
      <c r="B590" t="str">
        <f>'raw data'!H3827</f>
        <v>7108899</v>
      </c>
      <c r="C590" t="str">
        <f>'raw data'!I3827</f>
        <v>ABB Ltd.</v>
      </c>
      <c r="D590" t="str">
        <f>'raw data'!Q3827</f>
        <v>4295890743</v>
      </c>
      <c r="E590" t="str">
        <f>'raw data'!R3827</f>
        <v>Abb Ltd</v>
      </c>
      <c r="F590" t="str">
        <f>'raw data'!S3827</f>
        <v>Industrials</v>
      </c>
      <c r="G590" t="str">
        <f>'raw data'!T3827</f>
        <v>Capital Goods</v>
      </c>
      <c r="H590" t="str">
        <f>'raw data'!U3827</f>
        <v>Developed Europe</v>
      </c>
      <c r="I590" t="str">
        <f>'raw data'!V3827</f>
        <v>Switzerland</v>
      </c>
      <c r="J590" t="str">
        <f>'raw data'!W3827</f>
        <v>SIX SWISS EXCHANGE - BLUE CHIPS SEGMENT</v>
      </c>
      <c r="L590" s="23" t="s">
        <v>15463</v>
      </c>
      <c r="M590" t="s">
        <v>26814</v>
      </c>
      <c r="N590" t="s">
        <v>26839</v>
      </c>
      <c r="O590" t="s">
        <v>26839</v>
      </c>
      <c r="P590" t="s">
        <v>26839</v>
      </c>
      <c r="Q590" t="s">
        <v>15463</v>
      </c>
      <c r="R590" t="str">
        <f t="shared" si="9"/>
        <v>7108899</v>
      </c>
    </row>
    <row r="591" spans="1:18" x14ac:dyDescent="0.35">
      <c r="A591">
        <f>'raw data'!D3828</f>
        <v>43830</v>
      </c>
      <c r="B591" t="str">
        <f>'raw data'!H3828</f>
        <v>5986622</v>
      </c>
      <c r="C591" t="str">
        <f>'raw data'!I3828</f>
        <v>Koninklijke Philips NV</v>
      </c>
      <c r="D591" t="str">
        <f>'raw data'!Q3828</f>
        <v>4295884721</v>
      </c>
      <c r="E591" t="str">
        <f>'raw data'!R3828</f>
        <v>Koninklijke Philips NV</v>
      </c>
      <c r="F591" t="str">
        <f>'raw data'!S3828</f>
        <v>Health Care</v>
      </c>
      <c r="G591" t="str">
        <f>'raw data'!T3828</f>
        <v>Health Care Equipment &amp; Services</v>
      </c>
      <c r="H591" t="str">
        <f>'raw data'!U3828</f>
        <v>Developed Europe</v>
      </c>
      <c r="I591" t="str">
        <f>'raw data'!V3828</f>
        <v>Netherlands</v>
      </c>
      <c r="J591" t="str">
        <f>'raw data'!W3828</f>
        <v>EURONEXT - EURONEXT AMSTERDAM</v>
      </c>
      <c r="L591" s="23" t="s">
        <v>15433</v>
      </c>
      <c r="M591" s="23" t="s">
        <v>26804</v>
      </c>
      <c r="N591" t="s">
        <v>27065</v>
      </c>
      <c r="O591" t="s">
        <v>27065</v>
      </c>
      <c r="P591" t="s">
        <v>27065</v>
      </c>
      <c r="Q591" t="s">
        <v>15433</v>
      </c>
      <c r="R591" t="str">
        <f t="shared" si="9"/>
        <v>5986622</v>
      </c>
    </row>
    <row r="592" spans="1:18" x14ac:dyDescent="0.35">
      <c r="A592">
        <f>'raw data'!D3829</f>
        <v>43830</v>
      </c>
      <c r="B592" t="str">
        <f>'raw data'!H3829</f>
        <v>BDR05C0</v>
      </c>
      <c r="C592" t="str">
        <f>'raw data'!I3829</f>
        <v>National Grid plc</v>
      </c>
      <c r="D592" t="str">
        <f>'raw data'!Q3829</f>
        <v>4295894468</v>
      </c>
      <c r="E592" t="str">
        <f>'raw data'!R3829</f>
        <v>National Grid PLC</v>
      </c>
      <c r="F592" t="str">
        <f>'raw data'!S3829</f>
        <v>Utilities</v>
      </c>
      <c r="G592" t="str">
        <f>'raw data'!T3829</f>
        <v>Utilities</v>
      </c>
      <c r="H592" t="str">
        <f>'raw data'!U3829</f>
        <v>Developed Europe</v>
      </c>
      <c r="I592" t="str">
        <f>'raw data'!V3829</f>
        <v>United Kingdom</v>
      </c>
      <c r="J592" t="str">
        <f>'raw data'!W3829</f>
        <v>LONDON STOCK EXCHANGE</v>
      </c>
      <c r="L592" s="23" t="s">
        <v>15497</v>
      </c>
      <c r="M592" t="s">
        <v>26808</v>
      </c>
      <c r="N592" t="s">
        <v>27050</v>
      </c>
      <c r="O592" t="s">
        <v>27050</v>
      </c>
      <c r="P592" t="s">
        <v>27050</v>
      </c>
      <c r="Q592" t="s">
        <v>15497</v>
      </c>
      <c r="R592" t="str">
        <f t="shared" si="9"/>
        <v>BDR05C0</v>
      </c>
    </row>
    <row r="593" spans="1:18" x14ac:dyDescent="0.35">
      <c r="A593">
        <f>'raw data'!D3831</f>
        <v>43830</v>
      </c>
      <c r="B593" t="str">
        <f>'raw data'!H3831</f>
        <v>7212477</v>
      </c>
      <c r="C593" t="str">
        <f>'raw data'!I3831</f>
        <v>EssilorLuxottica SA</v>
      </c>
      <c r="D593" t="str">
        <f>'raw data'!Q3831</f>
        <v>4295867261</v>
      </c>
      <c r="E593" t="str">
        <f>'raw data'!R3831</f>
        <v>EssilorLuxottica SA</v>
      </c>
      <c r="F593" t="str">
        <f>'raw data'!S3831</f>
        <v>Consumer Discretionary</v>
      </c>
      <c r="G593" t="str">
        <f>'raw data'!T3831</f>
        <v>Consumer Durables &amp; Apparel</v>
      </c>
      <c r="H593" t="str">
        <f>'raw data'!U3831</f>
        <v>Developed Europe</v>
      </c>
      <c r="I593" t="str">
        <f>'raw data'!V3831</f>
        <v>France</v>
      </c>
      <c r="J593" t="str">
        <f>'raw data'!W3831</f>
        <v>EURONEXT - EURONEXT PARIS</v>
      </c>
      <c r="L593" s="23" t="s">
        <v>15098</v>
      </c>
      <c r="M593" s="23" t="s">
        <v>26804</v>
      </c>
      <c r="N593" t="s">
        <v>27313</v>
      </c>
      <c r="O593" t="s">
        <v>27313</v>
      </c>
      <c r="P593" t="s">
        <v>27313</v>
      </c>
      <c r="Q593" t="s">
        <v>15098</v>
      </c>
      <c r="R593" t="str">
        <f t="shared" si="9"/>
        <v>7212477</v>
      </c>
    </row>
    <row r="594" spans="1:18" x14ac:dyDescent="0.35">
      <c r="A594">
        <f>'raw data'!D3832</f>
        <v>43830</v>
      </c>
      <c r="B594" t="str">
        <f>'raw data'!H3832</f>
        <v>5294121</v>
      </c>
      <c r="C594" t="str">
        <f>'raw data'!I3832</f>
        <v>Muenchener Rueckversicherungs-Gesellschaft AG in Muenchen</v>
      </c>
      <c r="D594" t="str">
        <f>'raw data'!Q3832</f>
        <v>4295868986</v>
      </c>
      <c r="E594" t="str">
        <f>'raw data'!R3832</f>
        <v>Muenchener Rueckversicherungs Gesellschaft AG in Muenchen</v>
      </c>
      <c r="F594" t="str">
        <f>'raw data'!S3832</f>
        <v>Financials</v>
      </c>
      <c r="G594" t="str">
        <f>'raw data'!T3832</f>
        <v>Insurance</v>
      </c>
      <c r="H594" t="str">
        <f>'raw data'!U3832</f>
        <v>Developed Europe</v>
      </c>
      <c r="I594" t="str">
        <f>'raw data'!V3832</f>
        <v>Germany</v>
      </c>
      <c r="J594" t="str">
        <f>'raw data'!W3832</f>
        <v>XETRA</v>
      </c>
      <c r="L594" s="23" t="s">
        <v>27314</v>
      </c>
      <c r="M594" t="s">
        <v>27285</v>
      </c>
      <c r="N594" t="s">
        <v>27315</v>
      </c>
      <c r="O594" t="s">
        <v>27315</v>
      </c>
      <c r="P594" t="s">
        <v>27315</v>
      </c>
      <c r="Q594" t="s">
        <v>15193</v>
      </c>
      <c r="R594" t="str">
        <f t="shared" si="9"/>
        <v>5294121</v>
      </c>
    </row>
    <row r="595" spans="1:18" x14ac:dyDescent="0.35">
      <c r="A595">
        <f>'raw data'!D3833</f>
        <v>43830</v>
      </c>
      <c r="B595" t="str">
        <f>'raw data'!H3833</f>
        <v>3134865</v>
      </c>
      <c r="C595" t="str">
        <f>'raw data'!I3833</f>
        <v>Barclays plc</v>
      </c>
      <c r="D595" t="str">
        <f>'raw data'!Q3833</f>
        <v>8589934333</v>
      </c>
      <c r="E595" t="str">
        <f>'raw data'!R3833</f>
        <v>Barclays PLC</v>
      </c>
      <c r="F595" t="str">
        <f>'raw data'!S3833</f>
        <v>Financials</v>
      </c>
      <c r="G595" t="str">
        <f>'raw data'!T3833</f>
        <v>Banks</v>
      </c>
      <c r="H595" t="str">
        <f>'raw data'!U3833</f>
        <v>Developed Europe</v>
      </c>
      <c r="I595" t="str">
        <f>'raw data'!V3833</f>
        <v>United Kingdom</v>
      </c>
      <c r="J595" t="str">
        <f>'raw data'!W3833</f>
        <v>LONDON STOCK EXCHANGE</v>
      </c>
      <c r="L595" s="23" t="s">
        <v>15309</v>
      </c>
      <c r="M595" t="s">
        <v>26808</v>
      </c>
      <c r="N595" t="s">
        <v>26874</v>
      </c>
      <c r="O595" t="s">
        <v>26874</v>
      </c>
      <c r="P595" t="s">
        <v>26874</v>
      </c>
      <c r="Q595" t="s">
        <v>15309</v>
      </c>
      <c r="R595" t="str">
        <f t="shared" si="9"/>
        <v>3134865</v>
      </c>
    </row>
    <row r="596" spans="1:18" x14ac:dyDescent="0.35">
      <c r="A596">
        <f>'raw data'!D3834</f>
        <v>43830</v>
      </c>
      <c r="B596" t="str">
        <f>'raw data'!H3834</f>
        <v>BCRWZ18</v>
      </c>
      <c r="C596" t="str">
        <f>'raw data'!I3834</f>
        <v>Cie Financiere Richemont SA</v>
      </c>
      <c r="D596" t="str">
        <f>'raw data'!Q3834</f>
        <v>4295890532</v>
      </c>
      <c r="E596" t="str">
        <f>'raw data'!R3834</f>
        <v>Compagnie Financiere Richemont SA</v>
      </c>
      <c r="F596" t="str">
        <f>'raw data'!S3834</f>
        <v>Consumer Discretionary</v>
      </c>
      <c r="G596" t="str">
        <f>'raw data'!T3834</f>
        <v>Consumer Durables &amp; Apparel</v>
      </c>
      <c r="H596" t="str">
        <f>'raw data'!U3834</f>
        <v>Developed Europe</v>
      </c>
      <c r="I596" t="str">
        <f>'raw data'!V3834</f>
        <v>Switzerland</v>
      </c>
      <c r="J596" t="str">
        <f>'raw data'!W3834</f>
        <v>SIX SWISS EXCHANGE - BLUE CHIPS SEGMENT</v>
      </c>
      <c r="L596" s="23" t="s">
        <v>15588</v>
      </c>
      <c r="M596" t="s">
        <v>26814</v>
      </c>
      <c r="N596" t="s">
        <v>26900</v>
      </c>
      <c r="O596" t="s">
        <v>26900</v>
      </c>
      <c r="P596" t="s">
        <v>26900</v>
      </c>
      <c r="Q596" t="s">
        <v>26901</v>
      </c>
      <c r="R596" t="str">
        <f t="shared" si="9"/>
        <v>BCRWZ18</v>
      </c>
    </row>
    <row r="597" spans="1:18" x14ac:dyDescent="0.35">
      <c r="A597">
        <f>'raw data'!D3835</f>
        <v>43830</v>
      </c>
      <c r="B597" t="str">
        <f>'raw data'!H3835</f>
        <v>BD6K457</v>
      </c>
      <c r="C597" t="str">
        <f>'raw data'!I3835</f>
        <v>Compass Group plc</v>
      </c>
      <c r="D597" t="str">
        <f>'raw data'!Q3835</f>
        <v>4295895403</v>
      </c>
      <c r="E597" t="str">
        <f>'raw data'!R3835</f>
        <v>Compass Group PLC</v>
      </c>
      <c r="F597" t="str">
        <f>'raw data'!S3835</f>
        <v>Consumer Discretionary</v>
      </c>
      <c r="G597" t="str">
        <f>'raw data'!T3835</f>
        <v>Consumer Services</v>
      </c>
      <c r="H597" t="str">
        <f>'raw data'!U3835</f>
        <v>Developed Europe</v>
      </c>
      <c r="I597" t="str">
        <f>'raw data'!V3835</f>
        <v>United Kingdom</v>
      </c>
      <c r="J597" t="str">
        <f>'raw data'!W3835</f>
        <v>LONDON STOCK EXCHANGE</v>
      </c>
      <c r="L597" s="23" t="s">
        <v>15454</v>
      </c>
      <c r="M597" t="s">
        <v>26808</v>
      </c>
      <c r="N597" t="s">
        <v>26912</v>
      </c>
      <c r="O597" t="s">
        <v>26912</v>
      </c>
      <c r="P597" t="s">
        <v>26912</v>
      </c>
      <c r="Q597" t="s">
        <v>15454</v>
      </c>
      <c r="R597" t="str">
        <f t="shared" si="9"/>
        <v>BD6K457</v>
      </c>
    </row>
    <row r="598" spans="1:18" x14ac:dyDescent="0.35">
      <c r="A598">
        <f>'raw data'!D3836</f>
        <v>43830</v>
      </c>
      <c r="B598" t="str">
        <f>'raw data'!H3836</f>
        <v>7145056</v>
      </c>
      <c r="C598" t="str">
        <f>'raw data'!I3836</f>
        <v>Eni SPA</v>
      </c>
      <c r="D598" t="str">
        <f>'raw data'!Q3836</f>
        <v>4295875633</v>
      </c>
      <c r="E598" t="str">
        <f>'raw data'!R3836</f>
        <v>Eni SpA</v>
      </c>
      <c r="F598" t="str">
        <f>'raw data'!S3836</f>
        <v>Energy</v>
      </c>
      <c r="G598" t="str">
        <f>'raw data'!T3836</f>
        <v>Energy</v>
      </c>
      <c r="H598" t="str">
        <f>'raw data'!U3836</f>
        <v>Developed Europe</v>
      </c>
      <c r="I598" t="str">
        <f>'raw data'!V3836</f>
        <v>Italy</v>
      </c>
      <c r="J598" t="str">
        <f>'raw data'!W3836</f>
        <v>ELECTRONIC SHARE MARKET</v>
      </c>
      <c r="L598" s="23" t="s">
        <v>15208</v>
      </c>
      <c r="M598" t="s">
        <v>26806</v>
      </c>
      <c r="N598" t="s">
        <v>26944</v>
      </c>
      <c r="O598" t="s">
        <v>26944</v>
      </c>
      <c r="P598" t="s">
        <v>26944</v>
      </c>
      <c r="Q598" t="s">
        <v>15208</v>
      </c>
      <c r="R598" t="str">
        <f t="shared" si="9"/>
        <v>7145056</v>
      </c>
    </row>
    <row r="599" spans="1:18" x14ac:dyDescent="0.35">
      <c r="A599">
        <f>'raw data'!D3837</f>
        <v>43830</v>
      </c>
      <c r="B599" t="str">
        <f>'raw data'!H3837</f>
        <v>4076836</v>
      </c>
      <c r="C599" t="str">
        <f>'raw data'!I3837</f>
        <v>Intesa Sanpaolo SPA (Registered)</v>
      </c>
      <c r="D599" t="str">
        <f>'raw data'!Q3837</f>
        <v>4295875735</v>
      </c>
      <c r="E599" t="str">
        <f>'raw data'!R3837</f>
        <v>Intesa Sanpaolo SpA</v>
      </c>
      <c r="F599" t="str">
        <f>'raw data'!S3837</f>
        <v>Financials</v>
      </c>
      <c r="G599" t="str">
        <f>'raw data'!T3837</f>
        <v>Banks</v>
      </c>
      <c r="H599" t="str">
        <f>'raw data'!U3837</f>
        <v>Developed Europe</v>
      </c>
      <c r="I599" t="str">
        <f>'raw data'!V3837</f>
        <v>Italy</v>
      </c>
      <c r="J599" t="str">
        <f>'raw data'!W3837</f>
        <v>ELECTRONIC SHARE MARKET</v>
      </c>
      <c r="L599" s="23" t="s">
        <v>15204</v>
      </c>
      <c r="M599" t="s">
        <v>26806</v>
      </c>
      <c r="N599" t="s">
        <v>26807</v>
      </c>
      <c r="O599" t="s">
        <v>26807</v>
      </c>
      <c r="P599" t="s">
        <v>26807</v>
      </c>
      <c r="Q599" t="s">
        <v>15204</v>
      </c>
      <c r="R599" t="str">
        <f t="shared" si="9"/>
        <v>4076836</v>
      </c>
    </row>
    <row r="600" spans="1:18" x14ac:dyDescent="0.35">
      <c r="A600">
        <f>'raw data'!D3838</f>
        <v>43830</v>
      </c>
      <c r="B600" t="str">
        <f>'raw data'!H3838</f>
        <v>BP9DL90</v>
      </c>
      <c r="C600" t="str">
        <f>'raw data'!I3838</f>
        <v>Industria de Diseno Textil SA</v>
      </c>
      <c r="D600" t="str">
        <f>'raw data'!Q3838</f>
        <v>4297816551</v>
      </c>
      <c r="E600" t="str">
        <f>'raw data'!R3838</f>
        <v>Pontegadea Inversiones SL</v>
      </c>
      <c r="F600" t="str">
        <f>'raw data'!S3838</f>
        <v>Consumer Discretionary</v>
      </c>
      <c r="G600" t="str">
        <f>'raw data'!T3838</f>
        <v>Retailing</v>
      </c>
      <c r="H600" t="str">
        <f>'raw data'!U3838</f>
        <v>Developed Europe</v>
      </c>
      <c r="I600" t="str">
        <f>'raw data'!V3838</f>
        <v>Spain</v>
      </c>
      <c r="J600" t="str">
        <f>'raw data'!W3838</f>
        <v>BOLSA DE MADRID</v>
      </c>
      <c r="L600" s="23" t="s">
        <v>15470</v>
      </c>
      <c r="N600" t="s">
        <v>27013</v>
      </c>
      <c r="O600" t="s">
        <v>27013</v>
      </c>
      <c r="P600" t="s">
        <v>27013</v>
      </c>
      <c r="Q600" t="s">
        <v>15470</v>
      </c>
      <c r="R600" t="str">
        <f t="shared" si="9"/>
        <v>BP9DL90</v>
      </c>
    </row>
    <row r="601" spans="1:18" x14ac:dyDescent="0.35">
      <c r="A601">
        <f>'raw data'!D3839</f>
        <v>43830</v>
      </c>
      <c r="B601" t="str">
        <f>'raw data'!H3839</f>
        <v>4682329</v>
      </c>
      <c r="C601" t="str">
        <f>'raw data'!I3839</f>
        <v>Pernod Ricard SA</v>
      </c>
      <c r="D601" t="str">
        <f>'raw data'!Q3839</f>
        <v>4295867424</v>
      </c>
      <c r="E601" t="str">
        <f>'raw data'!R3839</f>
        <v>Pernod Ricard SA</v>
      </c>
      <c r="F601" t="str">
        <f>'raw data'!S3839</f>
        <v>Consumer Staples</v>
      </c>
      <c r="G601" t="str">
        <f>'raw data'!T3839</f>
        <v>Food, Beverage &amp; Tobacco</v>
      </c>
      <c r="H601" t="str">
        <f>'raw data'!U3839</f>
        <v>Developed Europe</v>
      </c>
      <c r="I601" t="str">
        <f>'raw data'!V3839</f>
        <v>France</v>
      </c>
      <c r="J601" t="str">
        <f>'raw data'!W3839</f>
        <v>EURONEXT - EURONEXT PARIS</v>
      </c>
      <c r="L601" s="23" t="s">
        <v>15124</v>
      </c>
      <c r="M601" s="23" t="s">
        <v>26804</v>
      </c>
      <c r="N601" t="s">
        <v>27087</v>
      </c>
      <c r="O601" t="s">
        <v>27087</v>
      </c>
      <c r="P601" t="s">
        <v>27087</v>
      </c>
      <c r="Q601" t="s">
        <v>15124</v>
      </c>
      <c r="R601" t="str">
        <f t="shared" si="9"/>
        <v>4682329</v>
      </c>
    </row>
    <row r="602" spans="1:18" x14ac:dyDescent="0.35">
      <c r="A602">
        <f>'raw data'!D3840</f>
        <v>43830</v>
      </c>
      <c r="B602" t="str">
        <f>'raw data'!H3840</f>
        <v>4617859</v>
      </c>
      <c r="C602" t="str">
        <f>'raw data'!I3840</f>
        <v>Deutsche Post AG</v>
      </c>
      <c r="D602" t="str">
        <f>'raw data'!Q3840</f>
        <v>4295869983</v>
      </c>
      <c r="E602" t="str">
        <f>'raw data'!R3840</f>
        <v>Deutsche Post AG</v>
      </c>
      <c r="F602" t="str">
        <f>'raw data'!S3840</f>
        <v>Industrials</v>
      </c>
      <c r="G602" t="str">
        <f>'raw data'!T3840</f>
        <v>Transportation</v>
      </c>
      <c r="H602" t="str">
        <f>'raw data'!U3840</f>
        <v>Developed Europe</v>
      </c>
      <c r="I602" t="str">
        <f>'raw data'!V3840</f>
        <v>Germany</v>
      </c>
      <c r="J602" t="str">
        <f>'raw data'!W3840</f>
        <v>XETRA</v>
      </c>
      <c r="L602" s="23" t="s">
        <v>27316</v>
      </c>
      <c r="M602" t="s">
        <v>27285</v>
      </c>
      <c r="N602" t="s">
        <v>26932</v>
      </c>
      <c r="O602" t="s">
        <v>26932</v>
      </c>
      <c r="P602" t="s">
        <v>26932</v>
      </c>
      <c r="Q602" t="s">
        <v>15456</v>
      </c>
      <c r="R602" t="str">
        <f t="shared" si="9"/>
        <v>4617859</v>
      </c>
    </row>
    <row r="603" spans="1:18" x14ac:dyDescent="0.35">
      <c r="A603">
        <f>'raw data'!D3841</f>
        <v>43830</v>
      </c>
      <c r="B603" t="str">
        <f>'raw data'!H3841</f>
        <v>5501906</v>
      </c>
      <c r="C603" t="str">
        <f>'raw data'!I3841</f>
        <v>Banco Bilbao Vizcaya Argentaria SA</v>
      </c>
      <c r="D603" t="str">
        <f>'raw data'!Q3841</f>
        <v>4295889577</v>
      </c>
      <c r="E603" t="str">
        <f>'raw data'!R3841</f>
        <v>Banco Bilbao Vizcaya Argentaria SA</v>
      </c>
      <c r="F603" t="str">
        <f>'raw data'!S3841</f>
        <v>Financials</v>
      </c>
      <c r="G603" t="str">
        <f>'raw data'!T3841</f>
        <v>Banks</v>
      </c>
      <c r="H603" t="str">
        <f>'raw data'!U3841</f>
        <v>Developed Europe</v>
      </c>
      <c r="I603" t="str">
        <f>'raw data'!V3841</f>
        <v>Spain</v>
      </c>
      <c r="J603" t="str">
        <f>'raw data'!W3841</f>
        <v>BOLSA DE MADRID</v>
      </c>
      <c r="L603" s="23" t="s">
        <v>15243</v>
      </c>
      <c r="N603" t="s">
        <v>26878</v>
      </c>
      <c r="O603" t="s">
        <v>26878</v>
      </c>
      <c r="P603" t="s">
        <v>26878</v>
      </c>
      <c r="Q603" t="s">
        <v>15243</v>
      </c>
      <c r="R603" t="str">
        <f t="shared" si="9"/>
        <v>5501906</v>
      </c>
    </row>
    <row r="604" spans="1:18" x14ac:dyDescent="0.35">
      <c r="A604">
        <f>'raw data'!D3842</f>
        <v>43830</v>
      </c>
      <c r="B604" t="str">
        <f>'raw data'!H3842</f>
        <v>5497168</v>
      </c>
      <c r="C604" t="str">
        <f>'raw data'!I3842</f>
        <v>Volkswagen AG Preference Shares</v>
      </c>
      <c r="D604" t="str">
        <f>'raw data'!Q3842</f>
        <v>4295869130</v>
      </c>
      <c r="E604" t="str">
        <f>'raw data'!R3842</f>
        <v>Porsche Automobil Holding SE</v>
      </c>
      <c r="F604" t="str">
        <f>'raw data'!S3842</f>
        <v>Consumer Discretionary</v>
      </c>
      <c r="G604" t="str">
        <f>'raw data'!T3842</f>
        <v>Automobiles &amp; Components</v>
      </c>
      <c r="H604" t="str">
        <f>'raw data'!U3842</f>
        <v>Developed Europe</v>
      </c>
      <c r="I604" t="str">
        <f>'raw data'!V3842</f>
        <v>Germany</v>
      </c>
      <c r="J604" t="str">
        <f>'raw data'!W3842</f>
        <v>XETRA</v>
      </c>
      <c r="L604" s="23" t="s">
        <v>27317</v>
      </c>
      <c r="M604" t="s">
        <v>27285</v>
      </c>
      <c r="N604" t="s">
        <v>27176</v>
      </c>
      <c r="O604" t="s">
        <v>27176</v>
      </c>
      <c r="P604" t="s">
        <v>27176</v>
      </c>
      <c r="Q604" t="s">
        <v>15196</v>
      </c>
      <c r="R604" t="str">
        <f t="shared" si="9"/>
        <v>5497168</v>
      </c>
    </row>
    <row r="605" spans="1:18" x14ac:dyDescent="0.35">
      <c r="A605">
        <f>'raw data'!D3843</f>
        <v>43830</v>
      </c>
      <c r="B605" t="str">
        <f>'raw data'!H3843</f>
        <v>BJDS7L3</v>
      </c>
      <c r="C605" t="str">
        <f>'raw data'!I3843</f>
        <v>Prosus NV</v>
      </c>
      <c r="D605" t="str">
        <f>'raw data'!Q3843</f>
        <v>4295888592</v>
      </c>
      <c r="E605" t="str">
        <f>'raw data'!R3843</f>
        <v>Naspers Ltd</v>
      </c>
      <c r="F605" t="str">
        <f>'raw data'!S3843</f>
        <v>Consumer Discretionary</v>
      </c>
      <c r="G605" t="str">
        <f>'raw data'!T3843</f>
        <v>Retailing</v>
      </c>
      <c r="H605" t="str">
        <f>'raw data'!U3843</f>
        <v>Developed Europe</v>
      </c>
      <c r="I605" t="str">
        <f>'raw data'!V3843</f>
        <v>Netherlands</v>
      </c>
      <c r="J605" t="str">
        <f>'raw data'!W3843</f>
        <v>EURONEXT - EURONEXT AMSTERDAM</v>
      </c>
      <c r="L605" s="23" t="s">
        <v>15661</v>
      </c>
      <c r="M605" s="23" t="s">
        <v>26804</v>
      </c>
      <c r="N605" t="s">
        <v>27245</v>
      </c>
      <c r="O605" t="s">
        <v>27245</v>
      </c>
      <c r="P605" t="s">
        <v>27245</v>
      </c>
      <c r="Q605" t="s">
        <v>15661</v>
      </c>
      <c r="R605" t="str">
        <f t="shared" si="9"/>
        <v>BJDS7L3</v>
      </c>
    </row>
    <row r="606" spans="1:18" x14ac:dyDescent="0.35">
      <c r="A606">
        <f>'raw data'!D3844</f>
        <v>43830</v>
      </c>
      <c r="B606" t="str">
        <f>'raw data'!H3844</f>
        <v>B505PN7</v>
      </c>
      <c r="C606" t="str">
        <f>'raw data'!I3844</f>
        <v>NXP SEMICONDUCTORS NV</v>
      </c>
      <c r="D606" t="str">
        <f>'raw data'!Q3844</f>
        <v>4298475354</v>
      </c>
      <c r="E606" t="str">
        <f>'raw data'!R3844</f>
        <v>NXP Semiconductors NV</v>
      </c>
      <c r="F606" t="str">
        <f>'raw data'!S3844</f>
        <v>Information Technology</v>
      </c>
      <c r="G606" t="str">
        <f>'raw data'!T3844</f>
        <v>Semiconductors &amp; Semiconductor Equipment</v>
      </c>
      <c r="H606" t="str">
        <f>'raw data'!U3844</f>
        <v>North America</v>
      </c>
      <c r="I606" t="str">
        <f>'raw data'!V3844</f>
        <v>Netherlands</v>
      </c>
      <c r="J606" t="str">
        <f>'raw data'!W3844</f>
        <v>NASDAQ/NGS (GLOBAL SELECT MARKET)</v>
      </c>
      <c r="L606" s="23" t="s">
        <v>15599</v>
      </c>
      <c r="M606" t="s">
        <v>27318</v>
      </c>
      <c r="N606" t="s">
        <v>27319</v>
      </c>
      <c r="O606" t="s">
        <v>27319</v>
      </c>
      <c r="P606" t="s">
        <v>27319</v>
      </c>
      <c r="Q606" t="s">
        <v>27320</v>
      </c>
      <c r="R606" t="str">
        <f t="shared" si="9"/>
        <v>B505PN7</v>
      </c>
    </row>
    <row r="607" spans="1:18" x14ac:dyDescent="0.35">
      <c r="A607">
        <f>'raw data'!D3845</f>
        <v>43830</v>
      </c>
      <c r="B607" t="str">
        <f>'raw data'!H3845</f>
        <v>B3MSM28</v>
      </c>
      <c r="C607" t="str">
        <f>'raw data'!I3845</f>
        <v>Amadeus IT Group SA</v>
      </c>
      <c r="D607" t="str">
        <f>'raw data'!Q3845</f>
        <v>5000724903</v>
      </c>
      <c r="E607" t="str">
        <f>'raw data'!R3845</f>
        <v>Amadeus IT Group SA</v>
      </c>
      <c r="F607" t="str">
        <f>'raw data'!S3845</f>
        <v>Information Technology</v>
      </c>
      <c r="G607" t="str">
        <f>'raw data'!T3845</f>
        <v>Software &amp; Services</v>
      </c>
      <c r="H607" t="str">
        <f>'raw data'!U3845</f>
        <v>Developed Europe</v>
      </c>
      <c r="I607" t="str">
        <f>'raw data'!V3845</f>
        <v>Spain</v>
      </c>
      <c r="J607" t="str">
        <f>'raw data'!W3845</f>
        <v>BOLSA DE MADRID</v>
      </c>
      <c r="L607" s="23" t="s">
        <v>15594</v>
      </c>
      <c r="N607" t="s">
        <v>26854</v>
      </c>
      <c r="O607" t="s">
        <v>26854</v>
      </c>
      <c r="P607" t="s">
        <v>26854</v>
      </c>
      <c r="Q607" t="s">
        <v>15594</v>
      </c>
      <c r="R607" t="str">
        <f t="shared" si="9"/>
        <v>B3MSM28</v>
      </c>
    </row>
    <row r="608" spans="1:18" x14ac:dyDescent="0.35">
      <c r="A608">
        <f>'raw data'!D3846</f>
        <v>43830</v>
      </c>
      <c r="B608" t="str">
        <f>'raw data'!H3846</f>
        <v>7171589</v>
      </c>
      <c r="C608" t="str">
        <f>'raw data'!I3846</f>
        <v>Credit Suisse Group AG</v>
      </c>
      <c r="D608" t="str">
        <f>'raw data'!Q3846</f>
        <v>4295890672</v>
      </c>
      <c r="E608" t="str">
        <f>'raw data'!R3846</f>
        <v>Credit Suisse Group AG</v>
      </c>
      <c r="F608" t="str">
        <f>'raw data'!S3846</f>
        <v>Financials</v>
      </c>
      <c r="G608" t="str">
        <f>'raw data'!T3846</f>
        <v>Diversified Financials</v>
      </c>
      <c r="H608" t="str">
        <f>'raw data'!U3846</f>
        <v>Developed Europe</v>
      </c>
      <c r="I608" t="str">
        <f>'raw data'!V3846</f>
        <v>Switzerland</v>
      </c>
      <c r="J608" t="str">
        <f>'raw data'!W3846</f>
        <v>SIX SWISS EXCHANGE - BLUE CHIPS SEGMENT</v>
      </c>
      <c r="L608" s="23" t="s">
        <v>15275</v>
      </c>
      <c r="M608" t="s">
        <v>26814</v>
      </c>
      <c r="N608" t="s">
        <v>26815</v>
      </c>
      <c r="O608" t="s">
        <v>26815</v>
      </c>
      <c r="P608" t="s">
        <v>26815</v>
      </c>
      <c r="Q608" t="s">
        <v>15275</v>
      </c>
      <c r="R608" t="str">
        <f t="shared" si="9"/>
        <v>7171589</v>
      </c>
    </row>
    <row r="609" spans="1:18" x14ac:dyDescent="0.35">
      <c r="A609">
        <f>'raw data'!D3847</f>
        <v>43830</v>
      </c>
      <c r="B609" t="str">
        <f>'raw data'!H3847</f>
        <v>B4T3BW6</v>
      </c>
      <c r="C609" t="str">
        <f>'raw data'!I3847</f>
        <v>Glencore plc</v>
      </c>
      <c r="D609" t="str">
        <f>'raw data'!Q3847</f>
        <v>5034844193</v>
      </c>
      <c r="E609" t="str">
        <f>'raw data'!R3847</f>
        <v>Glencore PLC</v>
      </c>
      <c r="F609" t="str">
        <f>'raw data'!S3847</f>
        <v>Materials</v>
      </c>
      <c r="G609" t="str">
        <f>'raw data'!T3847</f>
        <v>Materials</v>
      </c>
      <c r="H609" t="str">
        <f>'raw data'!U3847</f>
        <v>Developed Europe</v>
      </c>
      <c r="I609" t="str">
        <f>'raw data'!V3847</f>
        <v>Switzerland</v>
      </c>
      <c r="J609" t="str">
        <f>'raw data'!W3847</f>
        <v>LONDON STOCK EXCHANGE</v>
      </c>
      <c r="L609" s="23" t="s">
        <v>15602</v>
      </c>
      <c r="M609" t="s">
        <v>26808</v>
      </c>
      <c r="N609" t="s">
        <v>27292</v>
      </c>
      <c r="O609" t="s">
        <v>27292</v>
      </c>
      <c r="P609" t="s">
        <v>27292</v>
      </c>
      <c r="Q609" t="s">
        <v>15602</v>
      </c>
      <c r="R609" t="str">
        <f t="shared" si="9"/>
        <v>B4T3BW6</v>
      </c>
    </row>
    <row r="610" spans="1:18" x14ac:dyDescent="0.35">
      <c r="A610">
        <f>'raw data'!D3848</f>
        <v>43830</v>
      </c>
      <c r="B610" t="str">
        <f>'raw data'!H3848</f>
        <v>0884709</v>
      </c>
      <c r="C610" t="str">
        <f>'raw data'!I3848</f>
        <v>Tesco plc</v>
      </c>
      <c r="D610" t="str">
        <f>'raw data'!Q3848</f>
        <v>4295895258</v>
      </c>
      <c r="E610" t="str">
        <f>'raw data'!R3848</f>
        <v>Tesco PLC</v>
      </c>
      <c r="F610" t="str">
        <f>'raw data'!S3848</f>
        <v>Consumer Staples</v>
      </c>
      <c r="G610" t="str">
        <f>'raw data'!T3848</f>
        <v>Food &amp; Staples Retailing</v>
      </c>
      <c r="H610" t="str">
        <f>'raw data'!U3848</f>
        <v>Developed Europe</v>
      </c>
      <c r="I610" t="str">
        <f>'raw data'!V3848</f>
        <v>United Kingdom</v>
      </c>
      <c r="J610" t="str">
        <f>'raw data'!W3848</f>
        <v>LONDON STOCK EXCHANGE</v>
      </c>
      <c r="L610" s="23" t="s">
        <v>11409</v>
      </c>
      <c r="M610" t="s">
        <v>26913</v>
      </c>
      <c r="N610" t="s">
        <v>94</v>
      </c>
      <c r="O610" t="s">
        <v>94</v>
      </c>
      <c r="P610" t="s">
        <v>94</v>
      </c>
      <c r="Q610" t="s">
        <v>26914</v>
      </c>
      <c r="R610" t="str">
        <f t="shared" si="9"/>
        <v>0884709</v>
      </c>
    </row>
    <row r="611" spans="1:18" x14ac:dyDescent="0.35">
      <c r="A611">
        <f>'raw data'!D3850</f>
        <v>43830</v>
      </c>
      <c r="B611" t="str">
        <f>'raw data'!H3850</f>
        <v>5732524</v>
      </c>
      <c r="C611" t="str">
        <f>'raw data'!I3850</f>
        <v>Telefonica SA</v>
      </c>
      <c r="D611" t="str">
        <f>'raw data'!Q3850</f>
        <v>5000062703</v>
      </c>
      <c r="E611" t="str">
        <f>'raw data'!R3850</f>
        <v>Telefonica SA</v>
      </c>
      <c r="F611" t="str">
        <f>'raw data'!S3850</f>
        <v>Communication Services</v>
      </c>
      <c r="G611" t="str">
        <f>'raw data'!T3850</f>
        <v>Telecommunication Services</v>
      </c>
      <c r="H611" t="str">
        <f>'raw data'!U3850</f>
        <v>Developed Europe</v>
      </c>
      <c r="I611" t="str">
        <f>'raw data'!V3850</f>
        <v>Spain</v>
      </c>
      <c r="J611" t="str">
        <f>'raw data'!W3850</f>
        <v>BOLSA DE MADRID</v>
      </c>
      <c r="L611" s="23" t="s">
        <v>15236</v>
      </c>
      <c r="N611" t="s">
        <v>27139</v>
      </c>
      <c r="O611" t="s">
        <v>27139</v>
      </c>
      <c r="P611" t="s">
        <v>27139</v>
      </c>
      <c r="Q611" t="s">
        <v>15236</v>
      </c>
      <c r="R611" t="str">
        <f t="shared" si="9"/>
        <v>5732524</v>
      </c>
    </row>
    <row r="612" spans="1:18" x14ac:dyDescent="0.35">
      <c r="A612">
        <f>'raw data'!D3851</f>
        <v>43830</v>
      </c>
      <c r="B612" t="str">
        <f>'raw data'!H3851</f>
        <v>B0SWJX3</v>
      </c>
      <c r="C612" t="str">
        <f>'raw data'!I3851</f>
        <v>London Stock Exchange Group plc</v>
      </c>
      <c r="D612" t="str">
        <f>'raw data'!Q3851</f>
        <v>4298007752</v>
      </c>
      <c r="E612" t="str">
        <f>'raw data'!R3851</f>
        <v>London Stock Exchange Group PLC</v>
      </c>
      <c r="F612" t="str">
        <f>'raw data'!S3851</f>
        <v>Financials</v>
      </c>
      <c r="G612" t="str">
        <f>'raw data'!T3851</f>
        <v>Diversified Financials</v>
      </c>
      <c r="H612" t="str">
        <f>'raw data'!U3851</f>
        <v>Developed Europe</v>
      </c>
      <c r="I612" t="str">
        <f>'raw data'!V3851</f>
        <v>United Kingdom</v>
      </c>
      <c r="J612" t="str">
        <f>'raw data'!W3851</f>
        <v>LONDON STOCK EXCHANGE</v>
      </c>
      <c r="L612" s="23" t="s">
        <v>27321</v>
      </c>
      <c r="M612" t="s">
        <v>26808</v>
      </c>
      <c r="N612" t="s">
        <v>27322</v>
      </c>
      <c r="O612" t="s">
        <v>27322</v>
      </c>
      <c r="P612" t="s">
        <v>27322</v>
      </c>
      <c r="Q612" t="s">
        <v>27321</v>
      </c>
      <c r="R612" t="str">
        <f t="shared" si="9"/>
        <v>B0SWJX3</v>
      </c>
    </row>
    <row r="613" spans="1:18" x14ac:dyDescent="0.35">
      <c r="A613">
        <f>'raw data'!D3852</f>
        <v>43830</v>
      </c>
      <c r="B613" t="str">
        <f>'raw data'!H3852</f>
        <v>4182249</v>
      </c>
      <c r="C613" t="str">
        <f>'raw data'!I3852</f>
        <v>CRH plc</v>
      </c>
      <c r="D613" t="str">
        <f>'raw data'!Q3852</f>
        <v>4295874867</v>
      </c>
      <c r="E613" t="str">
        <f>'raw data'!R3852</f>
        <v>CRH PLC</v>
      </c>
      <c r="F613" t="str">
        <f>'raw data'!S3852</f>
        <v>Materials</v>
      </c>
      <c r="G613" t="str">
        <f>'raw data'!T3852</f>
        <v>Materials</v>
      </c>
      <c r="H613" t="str">
        <f>'raw data'!U3852</f>
        <v>Developed Europe</v>
      </c>
      <c r="I613" t="str">
        <f>'raw data'!V3852</f>
        <v>Ireland; Republic of</v>
      </c>
      <c r="J613" t="str">
        <f>'raw data'!W3852</f>
        <v>LONDON STOCK EXCHANGE</v>
      </c>
      <c r="L613" s="23" t="s">
        <v>15198</v>
      </c>
      <c r="M613" s="23" t="s">
        <v>26804</v>
      </c>
      <c r="N613" t="s">
        <v>27323</v>
      </c>
      <c r="O613" t="s">
        <v>27323</v>
      </c>
      <c r="P613" t="s">
        <v>27323</v>
      </c>
      <c r="Q613" t="s">
        <v>27324</v>
      </c>
      <c r="R613" t="str">
        <f t="shared" si="9"/>
        <v>4182249</v>
      </c>
    </row>
    <row r="614" spans="1:18" x14ac:dyDescent="0.35">
      <c r="A614">
        <f>'raw data'!D3853</f>
        <v>43830</v>
      </c>
      <c r="B614" t="str">
        <f>'raw data'!H3853</f>
        <v>B19NLV4</v>
      </c>
      <c r="C614" t="str">
        <f>'raw data'!I3853</f>
        <v>Experian plc</v>
      </c>
      <c r="D614" t="str">
        <f>'raw data'!Q3853</f>
        <v>4295894507</v>
      </c>
      <c r="E614" t="str">
        <f>'raw data'!R3853</f>
        <v>Experian PLC</v>
      </c>
      <c r="F614" t="str">
        <f>'raw data'!S3853</f>
        <v>Industrials</v>
      </c>
      <c r="G614" t="str">
        <f>'raw data'!T3853</f>
        <v>Commercial  &amp; Professional Services</v>
      </c>
      <c r="H614" t="str">
        <f>'raw data'!U3853</f>
        <v>Developed Europe</v>
      </c>
      <c r="I614" t="str">
        <f>'raw data'!V3853</f>
        <v>United States of America</v>
      </c>
      <c r="J614" t="str">
        <f>'raw data'!W3853</f>
        <v>LONDON STOCK EXCHANGE</v>
      </c>
      <c r="L614" s="23" t="s">
        <v>15322</v>
      </c>
      <c r="M614" t="s">
        <v>26808</v>
      </c>
      <c r="N614" t="s">
        <v>27325</v>
      </c>
      <c r="O614" t="s">
        <v>27325</v>
      </c>
      <c r="P614" t="s">
        <v>27325</v>
      </c>
      <c r="Q614" t="s">
        <v>15322</v>
      </c>
      <c r="R614" t="str">
        <f t="shared" si="9"/>
        <v>B19NLV4</v>
      </c>
    </row>
    <row r="615" spans="1:18" x14ac:dyDescent="0.35">
      <c r="A615">
        <f>'raw data'!D3854</f>
        <v>43830</v>
      </c>
      <c r="B615" t="str">
        <f>'raw data'!H3854</f>
        <v>7021963</v>
      </c>
      <c r="C615" t="str">
        <f>'raw data'!I3854</f>
        <v>Deutsche Boerse AG</v>
      </c>
      <c r="D615" t="str">
        <f>'raw data'!Q3854</f>
        <v>4298007872</v>
      </c>
      <c r="E615" t="str">
        <f>'raw data'!R3854</f>
        <v>Deutsche Boerse AG</v>
      </c>
      <c r="F615" t="str">
        <f>'raw data'!S3854</f>
        <v>Financials</v>
      </c>
      <c r="G615" t="str">
        <f>'raw data'!T3854</f>
        <v>Diversified Financials</v>
      </c>
      <c r="H615" t="str">
        <f>'raw data'!U3854</f>
        <v>Developed Europe</v>
      </c>
      <c r="I615" t="str">
        <f>'raw data'!V3854</f>
        <v>Germany</v>
      </c>
      <c r="J615" t="str">
        <f>'raw data'!W3854</f>
        <v>XETRA</v>
      </c>
      <c r="L615" s="23" t="s">
        <v>27326</v>
      </c>
      <c r="M615" t="s">
        <v>27285</v>
      </c>
      <c r="N615" t="s">
        <v>27327</v>
      </c>
      <c r="O615" t="s">
        <v>27327</v>
      </c>
      <c r="P615" t="s">
        <v>27327</v>
      </c>
      <c r="Q615" t="s">
        <v>15472</v>
      </c>
      <c r="R615" t="str">
        <f t="shared" si="9"/>
        <v>7021963</v>
      </c>
    </row>
    <row r="616" spans="1:18" x14ac:dyDescent="0.35">
      <c r="A616">
        <f>'raw data'!D3855</f>
        <v>43830</v>
      </c>
      <c r="B616" t="str">
        <f>'raw data'!H3855</f>
        <v>B1XZS82</v>
      </c>
      <c r="C616" t="str">
        <f>'raw data'!I3855</f>
        <v>Anglo American plc</v>
      </c>
      <c r="D616" t="str">
        <f>'raw data'!Q3855</f>
        <v>4295896494</v>
      </c>
      <c r="E616" t="str">
        <f>'raw data'!R3855</f>
        <v>Anglo American PLC</v>
      </c>
      <c r="F616" t="str">
        <f>'raw data'!S3855</f>
        <v>Materials</v>
      </c>
      <c r="G616" t="str">
        <f>'raw data'!T3855</f>
        <v>Materials</v>
      </c>
      <c r="H616" t="str">
        <f>'raw data'!U3855</f>
        <v>Developed Europe</v>
      </c>
      <c r="I616" t="str">
        <f>'raw data'!V3855</f>
        <v>United Kingdom</v>
      </c>
      <c r="J616" t="str">
        <f>'raw data'!W3855</f>
        <v>LONDON STOCK EXCHANGE</v>
      </c>
      <c r="L616" s="23" t="s">
        <v>15386</v>
      </c>
      <c r="M616" t="s">
        <v>26808</v>
      </c>
      <c r="N616" t="s">
        <v>27299</v>
      </c>
      <c r="O616" t="s">
        <v>27299</v>
      </c>
      <c r="P616" t="s">
        <v>27299</v>
      </c>
      <c r="Q616" t="s">
        <v>15386</v>
      </c>
      <c r="R616" t="str">
        <f t="shared" si="9"/>
        <v>B1XZS82</v>
      </c>
    </row>
    <row r="617" spans="1:18" x14ac:dyDescent="0.35">
      <c r="A617">
        <f>'raw data'!D3856</f>
        <v>43830</v>
      </c>
      <c r="B617" t="str">
        <f>'raw data'!H3856</f>
        <v>BD0Q398</v>
      </c>
      <c r="C617" t="str">
        <f>'raw data'!I3856</f>
        <v>Koninklijke Ahold Delhaize NV</v>
      </c>
      <c r="D617" t="str">
        <f>'raw data'!Q3856</f>
        <v>4295884672</v>
      </c>
      <c r="E617" t="str">
        <f>'raw data'!R3856</f>
        <v>Koninklijke Ahold Delhaize NV</v>
      </c>
      <c r="F617" t="str">
        <f>'raw data'!S3856</f>
        <v>Consumer Staples</v>
      </c>
      <c r="G617" t="str">
        <f>'raw data'!T3856</f>
        <v>Food &amp; Staples Retailing</v>
      </c>
      <c r="H617" t="str">
        <f>'raw data'!U3856</f>
        <v>Developed Europe</v>
      </c>
      <c r="I617" t="str">
        <f>'raw data'!V3856</f>
        <v>Netherlands</v>
      </c>
      <c r="J617" t="str">
        <f>'raw data'!W3856</f>
        <v>EURONEXT - EURONEXT AMSTERDAM</v>
      </c>
      <c r="L617" s="23" t="s">
        <v>15218</v>
      </c>
      <c r="M617" s="23" t="s">
        <v>26804</v>
      </c>
      <c r="N617" t="s">
        <v>26823</v>
      </c>
      <c r="O617" t="s">
        <v>26823</v>
      </c>
      <c r="P617" t="s">
        <v>26823</v>
      </c>
      <c r="Q617" t="s">
        <v>15218</v>
      </c>
      <c r="R617" t="str">
        <f t="shared" si="9"/>
        <v>BD0Q398</v>
      </c>
    </row>
    <row r="618" spans="1:18" x14ac:dyDescent="0.35">
      <c r="A618">
        <f>'raw data'!D3857</f>
        <v>43830</v>
      </c>
      <c r="B618" t="str">
        <f>'raw data'!H3857</f>
        <v>BYMXPS7</v>
      </c>
      <c r="C618" t="str">
        <f>'raw data'!I3857</f>
        <v>UniCredit SPA</v>
      </c>
      <c r="D618" t="str">
        <f>'raw data'!Q3857</f>
        <v>4295875726</v>
      </c>
      <c r="E618" t="str">
        <f>'raw data'!R3857</f>
        <v>UniCredit SpA</v>
      </c>
      <c r="F618" t="str">
        <f>'raw data'!S3857</f>
        <v>Financials</v>
      </c>
      <c r="G618" t="str">
        <f>'raw data'!T3857</f>
        <v>Banks</v>
      </c>
      <c r="H618" t="str">
        <f>'raw data'!U3857</f>
        <v>Developed Europe</v>
      </c>
      <c r="I618" t="str">
        <f>'raw data'!V3857</f>
        <v>Italy</v>
      </c>
      <c r="J618" t="str">
        <f>'raw data'!W3857</f>
        <v>ELECTRONIC SHARE MARKET</v>
      </c>
      <c r="L618" s="23" t="s">
        <v>15206</v>
      </c>
      <c r="M618" t="s">
        <v>26806</v>
      </c>
      <c r="N618" t="s">
        <v>27159</v>
      </c>
      <c r="O618" t="s">
        <v>27159</v>
      </c>
      <c r="P618" t="s">
        <v>27159</v>
      </c>
      <c r="Q618" t="s">
        <v>15206</v>
      </c>
      <c r="R618" t="str">
        <f t="shared" si="9"/>
        <v>BYMXPS7</v>
      </c>
    </row>
    <row r="619" spans="1:18" x14ac:dyDescent="0.35">
      <c r="A619">
        <f>'raw data'!D3858</f>
        <v>43830</v>
      </c>
      <c r="B619" t="str">
        <f>'raw data'!H3858</f>
        <v>5176177</v>
      </c>
      <c r="C619" t="str">
        <f>'raw data'!I3858</f>
        <v>Orange SA</v>
      </c>
      <c r="D619" t="str">
        <f>'raw data'!Q3858</f>
        <v>4295868416</v>
      </c>
      <c r="E619" t="str">
        <f>'raw data'!R3858</f>
        <v>Orange SA</v>
      </c>
      <c r="F619" t="str">
        <f>'raw data'!S3858</f>
        <v>Communication Services</v>
      </c>
      <c r="G619" t="str">
        <f>'raw data'!T3858</f>
        <v>Telecommunication Services</v>
      </c>
      <c r="H619" t="str">
        <f>'raw data'!U3858</f>
        <v>Developed Europe</v>
      </c>
      <c r="I619" t="str">
        <f>'raw data'!V3858</f>
        <v>France</v>
      </c>
      <c r="J619" t="str">
        <f>'raw data'!W3858</f>
        <v>EURONEXT - EURONEXT PARIS</v>
      </c>
      <c r="L619" s="23" t="s">
        <v>15152</v>
      </c>
      <c r="M619" s="23" t="s">
        <v>26804</v>
      </c>
      <c r="N619" t="s">
        <v>26830</v>
      </c>
      <c r="O619" t="s">
        <v>26830</v>
      </c>
      <c r="P619" t="s">
        <v>26830</v>
      </c>
      <c r="Q619" t="s">
        <v>15152</v>
      </c>
      <c r="R619" t="str">
        <f t="shared" si="9"/>
        <v>5176177</v>
      </c>
    </row>
    <row r="620" spans="1:18" x14ac:dyDescent="0.35">
      <c r="A620">
        <f>'raw data'!D3859</f>
        <v>43830</v>
      </c>
      <c r="B620" t="str">
        <f>'raw data'!H3859</f>
        <v>5980613</v>
      </c>
      <c r="C620" t="str">
        <f>'raw data'!I3859</f>
        <v>Givaudan SA</v>
      </c>
      <c r="D620" t="str">
        <f>'raw data'!Q3859</f>
        <v>4295890924</v>
      </c>
      <c r="E620" t="str">
        <f>'raw data'!R3859</f>
        <v>Givaudan SA</v>
      </c>
      <c r="F620" t="str">
        <f>'raw data'!S3859</f>
        <v>Materials</v>
      </c>
      <c r="G620" t="str">
        <f>'raw data'!T3859</f>
        <v>Materials</v>
      </c>
      <c r="H620" t="str">
        <f>'raw data'!U3859</f>
        <v>Developed Europe</v>
      </c>
      <c r="I620" t="str">
        <f>'raw data'!V3859</f>
        <v>Switzerland</v>
      </c>
      <c r="J620" t="str">
        <f>'raw data'!W3859</f>
        <v>SIX SWISS EXCHANGE - BLUE CHIPS SEGMENT</v>
      </c>
      <c r="L620" s="23" t="s">
        <v>15428</v>
      </c>
      <c r="M620" t="s">
        <v>26814</v>
      </c>
      <c r="N620" t="s">
        <v>26971</v>
      </c>
      <c r="O620" t="s">
        <v>26971</v>
      </c>
      <c r="P620" t="s">
        <v>26971</v>
      </c>
      <c r="Q620" t="s">
        <v>15428</v>
      </c>
      <c r="R620" t="str">
        <f t="shared" si="9"/>
        <v>5980613</v>
      </c>
    </row>
    <row r="621" spans="1:18" x14ac:dyDescent="0.35">
      <c r="A621">
        <f>'raw data'!D3860</f>
        <v>43830</v>
      </c>
      <c r="B621" t="str">
        <f>'raw data'!H3860</f>
        <v>5889505</v>
      </c>
      <c r="C621" t="str">
        <f>'raw data'!I3860</f>
        <v>Infineon Technologies AG</v>
      </c>
      <c r="D621" t="str">
        <f>'raw data'!Q3860</f>
        <v>4295870063</v>
      </c>
      <c r="E621" t="str">
        <f>'raw data'!R3860</f>
        <v>Infineon Technologies AG</v>
      </c>
      <c r="F621" t="str">
        <f>'raw data'!S3860</f>
        <v>Information Technology</v>
      </c>
      <c r="G621" t="str">
        <f>'raw data'!T3860</f>
        <v>Semiconductors &amp; Semiconductor Equipment</v>
      </c>
      <c r="H621" t="str">
        <f>'raw data'!U3860</f>
        <v>Developed Europe</v>
      </c>
      <c r="I621" t="str">
        <f>'raw data'!V3860</f>
        <v>Germany</v>
      </c>
      <c r="J621" t="str">
        <f>'raw data'!W3860</f>
        <v>XETRA</v>
      </c>
      <c r="L621" s="23" t="s">
        <v>27328</v>
      </c>
      <c r="M621" t="s">
        <v>27285</v>
      </c>
      <c r="N621" t="s">
        <v>27001</v>
      </c>
      <c r="O621" t="s">
        <v>27001</v>
      </c>
      <c r="P621" t="s">
        <v>27001</v>
      </c>
      <c r="Q621" t="s">
        <v>15427</v>
      </c>
      <c r="R621" t="str">
        <f t="shared" si="9"/>
        <v>5889505</v>
      </c>
    </row>
    <row r="622" spans="1:18" x14ac:dyDescent="0.35">
      <c r="A622">
        <f>'raw data'!D3861</f>
        <v>43830</v>
      </c>
      <c r="B622" t="str">
        <f>'raw data'!H3861</f>
        <v>5966516</v>
      </c>
      <c r="C622" t="str">
        <f>'raw data'!I3861</f>
        <v>Societe Generale SA</v>
      </c>
      <c r="D622" t="str">
        <f>'raw data'!Q3861</f>
        <v>5000039357</v>
      </c>
      <c r="E622" t="str">
        <f>'raw data'!R3861</f>
        <v>Societe Generale SA</v>
      </c>
      <c r="F622" t="str">
        <f>'raw data'!S3861</f>
        <v>Financials</v>
      </c>
      <c r="G622" t="str">
        <f>'raw data'!T3861</f>
        <v>Banks</v>
      </c>
      <c r="H622" t="str">
        <f>'raw data'!U3861</f>
        <v>Developed Europe</v>
      </c>
      <c r="I622" t="str">
        <f>'raw data'!V3861</f>
        <v>France</v>
      </c>
      <c r="J622" t="str">
        <f>'raw data'!W3861</f>
        <v>EURONEXT - EURONEXT PARIS</v>
      </c>
      <c r="L622" s="23" t="s">
        <v>15141</v>
      </c>
      <c r="M622" s="23" t="s">
        <v>26804</v>
      </c>
      <c r="N622" t="s">
        <v>26973</v>
      </c>
      <c r="O622" t="s">
        <v>26973</v>
      </c>
      <c r="P622" t="s">
        <v>26973</v>
      </c>
      <c r="Q622" t="s">
        <v>15141</v>
      </c>
      <c r="R622" t="str">
        <f t="shared" si="9"/>
        <v>5966516</v>
      </c>
    </row>
    <row r="623" spans="1:18" x14ac:dyDescent="0.35">
      <c r="A623">
        <f>'raw data'!D3862</f>
        <v>43830</v>
      </c>
      <c r="B623" t="str">
        <f>'raw data'!H3862</f>
        <v>BBJPFY1</v>
      </c>
      <c r="C623" t="str">
        <f>'raw data'!I3862</f>
        <v>Vonovia SE</v>
      </c>
      <c r="D623" t="str">
        <f>'raw data'!Q3862</f>
        <v>5063761614</v>
      </c>
      <c r="E623" t="str">
        <f>'raw data'!R3862</f>
        <v>Vonovia SE</v>
      </c>
      <c r="F623" t="str">
        <f>'raw data'!S3862</f>
        <v>Real Estate</v>
      </c>
      <c r="G623" t="str">
        <f>'raw data'!T3862</f>
        <v>Real Estate</v>
      </c>
      <c r="H623" t="str">
        <f>'raw data'!U3862</f>
        <v>Developed Europe</v>
      </c>
      <c r="I623" t="str">
        <f>'raw data'!V3862</f>
        <v>Germany</v>
      </c>
      <c r="J623" t="str">
        <f>'raw data'!W3862</f>
        <v>XETRA</v>
      </c>
      <c r="L623" s="23" t="s">
        <v>27329</v>
      </c>
      <c r="M623" t="s">
        <v>27285</v>
      </c>
      <c r="N623" t="s">
        <v>27175</v>
      </c>
      <c r="O623" t="s">
        <v>27175</v>
      </c>
      <c r="P623" t="s">
        <v>27175</v>
      </c>
      <c r="Q623" t="s">
        <v>15615</v>
      </c>
      <c r="R623" t="str">
        <f t="shared" si="9"/>
        <v>BBJPFY1</v>
      </c>
    </row>
    <row r="624" spans="1:18" x14ac:dyDescent="0.35">
      <c r="A624">
        <f>'raw data'!D3863</f>
        <v>43830</v>
      </c>
      <c r="B624" t="str">
        <f>'raw data'!H3863</f>
        <v>7792559</v>
      </c>
      <c r="C624" t="str">
        <f>'raw data'!I3863</f>
        <v>Heineken NV</v>
      </c>
      <c r="D624" t="str">
        <f>'raw data'!Q3863</f>
        <v>5000040044</v>
      </c>
      <c r="E624" t="str">
        <f>'raw data'!R3863</f>
        <v>L Arche Green NV</v>
      </c>
      <c r="F624" t="str">
        <f>'raw data'!S3863</f>
        <v>Consumer Staples</v>
      </c>
      <c r="G624" t="str">
        <f>'raw data'!T3863</f>
        <v>Food, Beverage &amp; Tobacco</v>
      </c>
      <c r="H624" t="str">
        <f>'raw data'!U3863</f>
        <v>Developed Europe</v>
      </c>
      <c r="I624" t="str">
        <f>'raw data'!V3863</f>
        <v>Netherlands</v>
      </c>
      <c r="J624" t="str">
        <f>'raw data'!W3863</f>
        <v>EURONEXT - EURONEXT AMSTERDAM</v>
      </c>
      <c r="L624" s="23" t="s">
        <v>15220</v>
      </c>
      <c r="M624" s="23" t="s">
        <v>26804</v>
      </c>
      <c r="N624" t="s">
        <v>26983</v>
      </c>
      <c r="O624" t="s">
        <v>26983</v>
      </c>
      <c r="P624" t="s">
        <v>26983</v>
      </c>
      <c r="Q624" t="s">
        <v>15220</v>
      </c>
      <c r="R624" t="str">
        <f t="shared" si="9"/>
        <v>7792559</v>
      </c>
    </row>
    <row r="625" spans="1:18" x14ac:dyDescent="0.35">
      <c r="A625">
        <f>'raw data'!D3864</f>
        <v>43830</v>
      </c>
      <c r="B625" t="str">
        <f>'raw data'!H3864</f>
        <v>7110753</v>
      </c>
      <c r="C625" t="str">
        <f>'raw data'!I3864</f>
        <v>LafargeHolcim Ltd.</v>
      </c>
      <c r="D625" t="str">
        <f>'raw data'!Q3864</f>
        <v>4295890620</v>
      </c>
      <c r="E625" t="str">
        <f>'raw data'!R3864</f>
        <v>LafargeHolcim Ltd</v>
      </c>
      <c r="F625" t="str">
        <f>'raw data'!S3864</f>
        <v>Materials</v>
      </c>
      <c r="G625" t="str">
        <f>'raw data'!T3864</f>
        <v>Materials</v>
      </c>
      <c r="H625" t="str">
        <f>'raw data'!U3864</f>
        <v>Developed Europe</v>
      </c>
      <c r="I625" t="str">
        <f>'raw data'!V3864</f>
        <v>Switzerland</v>
      </c>
      <c r="J625" t="str">
        <f>'raw data'!W3864</f>
        <v>SIX SWISS EXCHANGE - BLUE CHIPS SEGMENT</v>
      </c>
      <c r="L625" s="23" t="s">
        <v>15279</v>
      </c>
      <c r="M625" t="s">
        <v>26814</v>
      </c>
      <c r="N625" t="s">
        <v>27030</v>
      </c>
      <c r="O625" t="s">
        <v>27030</v>
      </c>
      <c r="P625" t="s">
        <v>27030</v>
      </c>
      <c r="Q625" t="s">
        <v>15279</v>
      </c>
      <c r="R625" t="str">
        <f t="shared" si="9"/>
        <v>7110753</v>
      </c>
    </row>
    <row r="626" spans="1:18" x14ac:dyDescent="0.35">
      <c r="A626">
        <f>'raw data'!D3865</f>
        <v>43830</v>
      </c>
      <c r="B626" t="str">
        <f>'raw data'!H3865</f>
        <v>5756029</v>
      </c>
      <c r="C626" t="str">
        <f>'raw data'!I3865</f>
        <v>Bayerische Motoren Werke AG</v>
      </c>
      <c r="D626" t="str">
        <f>'raw data'!Q3865</f>
        <v>4295869227</v>
      </c>
      <c r="E626" t="str">
        <f>'raw data'!R3865</f>
        <v>Bayerische Motoren Werke AG</v>
      </c>
      <c r="F626" t="str">
        <f>'raw data'!S3865</f>
        <v>Consumer Discretionary</v>
      </c>
      <c r="G626" t="str">
        <f>'raw data'!T3865</f>
        <v>Automobiles &amp; Components</v>
      </c>
      <c r="H626" t="str">
        <f>'raw data'!U3865</f>
        <v>Developed Europe</v>
      </c>
      <c r="I626" t="str">
        <f>'raw data'!V3865</f>
        <v>Germany</v>
      </c>
      <c r="J626" t="str">
        <f>'raw data'!W3865</f>
        <v>XETRA</v>
      </c>
      <c r="L626" s="23" t="s">
        <v>27330</v>
      </c>
      <c r="M626" t="s">
        <v>27285</v>
      </c>
      <c r="N626" t="s">
        <v>215</v>
      </c>
      <c r="O626" t="s">
        <v>215</v>
      </c>
      <c r="P626" t="s">
        <v>215</v>
      </c>
      <c r="Q626" t="s">
        <v>15405</v>
      </c>
      <c r="R626" t="str">
        <f t="shared" si="9"/>
        <v>5756029</v>
      </c>
    </row>
    <row r="627" spans="1:18" x14ac:dyDescent="0.35">
      <c r="A627">
        <f>'raw data'!D3866</f>
        <v>43830</v>
      </c>
      <c r="B627" t="str">
        <f>'raw data'!H3866</f>
        <v>7333378</v>
      </c>
      <c r="C627" t="str">
        <f>'raw data'!I3866</f>
        <v>Lonza Group AG</v>
      </c>
      <c r="D627" t="str">
        <f>'raw data'!Q3866</f>
        <v>5000030891</v>
      </c>
      <c r="E627" t="str">
        <f>'raw data'!R3866</f>
        <v>Lonza Group AG</v>
      </c>
      <c r="F627" t="str">
        <f>'raw data'!S3866</f>
        <v>Health Care</v>
      </c>
      <c r="G627" t="str">
        <f>'raw data'!T3866</f>
        <v>Pharmaceuticals, Biotechnology &amp; Life Sciences</v>
      </c>
      <c r="H627" t="str">
        <f>'raw data'!U3866</f>
        <v>Developed Europe</v>
      </c>
      <c r="I627" t="str">
        <f>'raw data'!V3866</f>
        <v>Switzerland</v>
      </c>
      <c r="J627" t="str">
        <f>'raw data'!W3866</f>
        <v>SIX SWISS EXCHANGE - BLUE CHIPS SEGMENT</v>
      </c>
      <c r="L627" s="23" t="s">
        <v>15407</v>
      </c>
      <c r="M627" t="s">
        <v>26814</v>
      </c>
      <c r="N627" t="s">
        <v>27034</v>
      </c>
      <c r="O627" t="s">
        <v>27034</v>
      </c>
      <c r="P627" t="s">
        <v>27034</v>
      </c>
      <c r="Q627" t="s">
        <v>15407</v>
      </c>
      <c r="R627" t="str">
        <f t="shared" si="9"/>
        <v>7333378</v>
      </c>
    </row>
    <row r="628" spans="1:18" x14ac:dyDescent="0.35">
      <c r="A628">
        <f>'raw data'!D3867</f>
        <v>43830</v>
      </c>
      <c r="B628" t="str">
        <f>'raw data'!H3867</f>
        <v>5959378</v>
      </c>
      <c r="C628" t="str">
        <f>'raw data'!I3867</f>
        <v>Telefonaktiebolaget LM Ericsson Class B</v>
      </c>
      <c r="D628" t="str">
        <f>'raw data'!Q3867</f>
        <v>4295890008</v>
      </c>
      <c r="E628" t="str">
        <f>'raw data'!R3867</f>
        <v>Telefonaktiebolaget LM Ericsson</v>
      </c>
      <c r="F628" t="str">
        <f>'raw data'!S3867</f>
        <v>Information Technology</v>
      </c>
      <c r="G628" t="str">
        <f>'raw data'!T3867</f>
        <v>Technology Hardware &amp; Equipment</v>
      </c>
      <c r="H628" t="str">
        <f>'raw data'!U3867</f>
        <v>Developed Europe</v>
      </c>
      <c r="I628" t="str">
        <f>'raw data'!V3867</f>
        <v>Sweden</v>
      </c>
      <c r="J628" t="str">
        <f>'raw data'!W3867</f>
        <v>NASDAQ STOCKHOLM AB</v>
      </c>
      <c r="L628" s="23" t="s">
        <v>15250</v>
      </c>
      <c r="N628" t="s">
        <v>26948</v>
      </c>
      <c r="O628" t="s">
        <v>26948</v>
      </c>
      <c r="P628" t="s">
        <v>26948</v>
      </c>
      <c r="Q628" t="s">
        <v>15250</v>
      </c>
      <c r="R628" t="str">
        <f t="shared" si="9"/>
        <v>5959378</v>
      </c>
    </row>
    <row r="629" spans="1:18" x14ac:dyDescent="0.35">
      <c r="A629">
        <f>'raw data'!D3868</f>
        <v>43830</v>
      </c>
      <c r="B629" t="str">
        <f>'raw data'!H3868</f>
        <v>BD97BN2</v>
      </c>
      <c r="C629" t="str">
        <f>'raw data'!I3868</f>
        <v>Atlas Copco AB Class A</v>
      </c>
      <c r="D629" t="str">
        <f>'raw data'!Q3868</f>
        <v>4295890013</v>
      </c>
      <c r="E629" t="str">
        <f>'raw data'!R3868</f>
        <v>Atlas Copco AB</v>
      </c>
      <c r="F629" t="str">
        <f>'raw data'!S3868</f>
        <v>Industrials</v>
      </c>
      <c r="G629" t="str">
        <f>'raw data'!T3868</f>
        <v>Capital Goods</v>
      </c>
      <c r="H629" t="str">
        <f>'raw data'!U3868</f>
        <v>Developed Europe</v>
      </c>
      <c r="I629" t="str">
        <f>'raw data'!V3868</f>
        <v>Sweden</v>
      </c>
      <c r="J629" t="str">
        <f>'raw data'!W3868</f>
        <v>NASDAQ STOCKHOLM AB</v>
      </c>
      <c r="L629" s="23" t="s">
        <v>15245</v>
      </c>
      <c r="N629" t="s">
        <v>27295</v>
      </c>
      <c r="O629" t="s">
        <v>27295</v>
      </c>
      <c r="P629" t="s">
        <v>27295</v>
      </c>
      <c r="Q629" t="s">
        <v>15245</v>
      </c>
      <c r="R629" t="str">
        <f t="shared" si="9"/>
        <v>BD97BN2</v>
      </c>
    </row>
    <row r="630" spans="1:18" x14ac:dyDescent="0.35">
      <c r="A630">
        <f>'raw data'!D3869</f>
        <v>43830</v>
      </c>
      <c r="B630" t="str">
        <f>'raw data'!H3869</f>
        <v>BYZF9J9</v>
      </c>
      <c r="C630" t="str">
        <f>'raw data'!I3869</f>
        <v>Nordea Bank Abp</v>
      </c>
      <c r="D630" t="str">
        <f>'raw data'!Q3869</f>
        <v>5060588378</v>
      </c>
      <c r="E630" t="str">
        <f>'raw data'!R3869</f>
        <v>Nordea Bank Abp</v>
      </c>
      <c r="F630" t="str">
        <f>'raw data'!S3869</f>
        <v>Financials</v>
      </c>
      <c r="G630" t="str">
        <f>'raw data'!T3869</f>
        <v>Banks</v>
      </c>
      <c r="H630" t="str">
        <f>'raw data'!U3869</f>
        <v>Developed Europe</v>
      </c>
      <c r="I630" t="str">
        <f>'raw data'!V3869</f>
        <v>Finland</v>
      </c>
      <c r="J630" t="str">
        <f>'raw data'!W3869</f>
        <v>NASDAQ STOCKHOLM AB</v>
      </c>
      <c r="L630" s="23" t="s">
        <v>15270</v>
      </c>
      <c r="N630" t="s">
        <v>27047</v>
      </c>
      <c r="O630" t="s">
        <v>27047</v>
      </c>
      <c r="P630" t="s">
        <v>27047</v>
      </c>
      <c r="Q630" t="s">
        <v>15270</v>
      </c>
      <c r="R630" t="str">
        <f t="shared" si="9"/>
        <v>BYZF9J9</v>
      </c>
    </row>
    <row r="631" spans="1:18" x14ac:dyDescent="0.35">
      <c r="A631">
        <f>'raw data'!D3870</f>
        <v>43830</v>
      </c>
      <c r="B631" t="str">
        <f>'raw data'!H3870</f>
        <v>0408284</v>
      </c>
      <c r="C631" t="str">
        <f>'raw data'!I3870</f>
        <v>Standard Chartered plc</v>
      </c>
      <c r="D631" t="str">
        <f>'raw data'!Q3870</f>
        <v>4295895205</v>
      </c>
      <c r="E631" t="str">
        <f>'raw data'!R3870</f>
        <v>Standard Chartered PLC</v>
      </c>
      <c r="F631" t="str">
        <f>'raw data'!S3870</f>
        <v>Financials</v>
      </c>
      <c r="G631" t="str">
        <f>'raw data'!T3870</f>
        <v>Banks</v>
      </c>
      <c r="H631" t="str">
        <f>'raw data'!U3870</f>
        <v>Developed Europe</v>
      </c>
      <c r="I631" t="str">
        <f>'raw data'!V3870</f>
        <v>United Kingdom</v>
      </c>
      <c r="J631" t="str">
        <f>'raw data'!W3870</f>
        <v>LONDON STOCK EXCHANGE</v>
      </c>
      <c r="L631" s="23" t="s">
        <v>15356</v>
      </c>
      <c r="M631" t="s">
        <v>26808</v>
      </c>
      <c r="N631" t="s">
        <v>27127</v>
      </c>
      <c r="O631" t="s">
        <v>27127</v>
      </c>
      <c r="P631" t="s">
        <v>27127</v>
      </c>
      <c r="Q631" t="s">
        <v>15356</v>
      </c>
      <c r="R631" t="str">
        <f t="shared" si="9"/>
        <v>0408284</v>
      </c>
    </row>
    <row r="632" spans="1:18" x14ac:dyDescent="0.35">
      <c r="A632">
        <f>'raw data'!D3871</f>
        <v>43830</v>
      </c>
      <c r="B632" t="str">
        <f>'raw data'!H3871</f>
        <v>B1WT5G2</v>
      </c>
      <c r="C632" t="str">
        <f>'raw data'!I3871</f>
        <v>DSV PANALPINA A/S</v>
      </c>
      <c r="D632" t="str">
        <f>'raw data'!Q3871</f>
        <v>4295865911</v>
      </c>
      <c r="E632" t="str">
        <f>'raw data'!R3871</f>
        <v>DSV Panalpina A/S</v>
      </c>
      <c r="F632" t="str">
        <f>'raw data'!S3871</f>
        <v>Industrials</v>
      </c>
      <c r="G632" t="str">
        <f>'raw data'!T3871</f>
        <v>Transportation</v>
      </c>
      <c r="H632" t="str">
        <f>'raw data'!U3871</f>
        <v>Developed Europe</v>
      </c>
      <c r="I632" t="str">
        <f>'raw data'!V3871</f>
        <v>Denmark</v>
      </c>
      <c r="J632" t="str">
        <f>'raw data'!W3871</f>
        <v>NASDAQ COPENHAGEN A/S</v>
      </c>
      <c r="L632" s="23" t="s">
        <v>15073</v>
      </c>
      <c r="N632" t="s">
        <v>26933</v>
      </c>
      <c r="O632" t="s">
        <v>26933</v>
      </c>
      <c r="P632" t="s">
        <v>26933</v>
      </c>
      <c r="Q632" t="s">
        <v>15073</v>
      </c>
      <c r="R632" t="str">
        <f t="shared" si="9"/>
        <v>B1WT5G2</v>
      </c>
    </row>
    <row r="633" spans="1:18" x14ac:dyDescent="0.35">
      <c r="A633">
        <f>'raw data'!D3872</f>
        <v>43830</v>
      </c>
      <c r="B633" t="str">
        <f>'raw data'!H3872</f>
        <v>5679591</v>
      </c>
      <c r="C633" t="str">
        <f>'raw data'!I3872</f>
        <v>Investor AB Class B</v>
      </c>
      <c r="D633" t="str">
        <f>'raw data'!Q3872</f>
        <v>4295889804</v>
      </c>
      <c r="E633" t="str">
        <f>'raw data'!R3872</f>
        <v>Investor AB</v>
      </c>
      <c r="F633" t="str">
        <f>'raw data'!S3872</f>
        <v>Financials</v>
      </c>
      <c r="G633" t="str">
        <f>'raw data'!T3872</f>
        <v>Diversified Financials</v>
      </c>
      <c r="H633" t="str">
        <f>'raw data'!U3872</f>
        <v>Developed Europe</v>
      </c>
      <c r="I633" t="str">
        <f>'raw data'!V3872</f>
        <v>Sweden</v>
      </c>
      <c r="J633" t="str">
        <f>'raw data'!W3872</f>
        <v>NASDAQ STOCKHOLM AB</v>
      </c>
      <c r="L633" s="23" t="s">
        <v>15391</v>
      </c>
      <c r="N633" t="s">
        <v>27331</v>
      </c>
      <c r="O633" t="s">
        <v>27331</v>
      </c>
      <c r="P633" t="s">
        <v>27331</v>
      </c>
      <c r="Q633" t="s">
        <v>15391</v>
      </c>
      <c r="R633" t="str">
        <f t="shared" si="9"/>
        <v>5679591</v>
      </c>
    </row>
    <row r="634" spans="1:18" x14ac:dyDescent="0.35">
      <c r="A634">
        <f>'raw data'!D3873</f>
        <v>43830</v>
      </c>
      <c r="B634" t="str">
        <f>'raw data'!H3873</f>
        <v>B1QH830</v>
      </c>
      <c r="C634" t="str">
        <f>'raw data'!I3873</f>
        <v>Volvo AB Class B</v>
      </c>
      <c r="D634" t="str">
        <f>'raw data'!Q3873</f>
        <v>4295890024</v>
      </c>
      <c r="E634" t="str">
        <f>'raw data'!R3873</f>
        <v>Volvo AB</v>
      </c>
      <c r="F634" t="str">
        <f>'raw data'!S3873</f>
        <v>Industrials</v>
      </c>
      <c r="G634" t="str">
        <f>'raw data'!T3873</f>
        <v>Capital Goods</v>
      </c>
      <c r="H634" t="str">
        <f>'raw data'!U3873</f>
        <v>Developed Europe</v>
      </c>
      <c r="I634" t="str">
        <f>'raw data'!V3873</f>
        <v>Sweden</v>
      </c>
      <c r="J634" t="str">
        <f>'raw data'!W3873</f>
        <v>NASDAQ STOCKHOLM AB</v>
      </c>
      <c r="L634" s="23" t="s">
        <v>15261</v>
      </c>
      <c r="N634" t="s">
        <v>27288</v>
      </c>
      <c r="O634" t="s">
        <v>27288</v>
      </c>
      <c r="P634" t="s">
        <v>27288</v>
      </c>
      <c r="Q634" t="s">
        <v>15261</v>
      </c>
      <c r="R634" t="str">
        <f t="shared" si="9"/>
        <v>B1QH830</v>
      </c>
    </row>
    <row r="635" spans="1:18" x14ac:dyDescent="0.35">
      <c r="A635">
        <f>'raw data'!D3874</f>
        <v>43830</v>
      </c>
      <c r="B635" t="str">
        <f>'raw data'!H3874</f>
        <v>4834777</v>
      </c>
      <c r="C635" t="str">
        <f>'raw data'!I3874</f>
        <v>Vivendi SA</v>
      </c>
      <c r="D635" t="str">
        <f>'raw data'!Q3874</f>
        <v>4295867220</v>
      </c>
      <c r="E635" t="str">
        <f>'raw data'!R3874</f>
        <v>Vivendi SA</v>
      </c>
      <c r="F635" t="str">
        <f>'raw data'!S3874</f>
        <v>Communication Services</v>
      </c>
      <c r="G635" t="str">
        <f>'raw data'!T3874</f>
        <v>Media &amp; Entertainment</v>
      </c>
      <c r="H635" t="str">
        <f>'raw data'!U3874</f>
        <v>Developed Europe</v>
      </c>
      <c r="I635" t="str">
        <f>'raw data'!V3874</f>
        <v>France</v>
      </c>
      <c r="J635" t="str">
        <f>'raw data'!W3874</f>
        <v>EURONEXT - EURONEXT PARIS</v>
      </c>
      <c r="L635" s="23" t="s">
        <v>15446</v>
      </c>
      <c r="M635" s="23" t="s">
        <v>26804</v>
      </c>
      <c r="N635" t="s">
        <v>27174</v>
      </c>
      <c r="O635" t="s">
        <v>27174</v>
      </c>
      <c r="P635" t="s">
        <v>27174</v>
      </c>
      <c r="Q635" t="s">
        <v>15446</v>
      </c>
      <c r="R635" t="str">
        <f t="shared" si="9"/>
        <v>4834777</v>
      </c>
    </row>
    <row r="636" spans="1:18" x14ac:dyDescent="0.35">
      <c r="A636">
        <f>'raw data'!D3875</f>
        <v>43830</v>
      </c>
      <c r="B636" t="str">
        <f>'raw data'!H3875</f>
        <v>BF2DSG3</v>
      </c>
      <c r="C636" t="str">
        <f>'raw data'!I3875</f>
        <v>Sika AG</v>
      </c>
      <c r="D636" t="str">
        <f>'raw data'!Q3875</f>
        <v>4295890591</v>
      </c>
      <c r="E636" t="str">
        <f>'raw data'!R3875</f>
        <v>Sika AG</v>
      </c>
      <c r="F636" t="str">
        <f>'raw data'!S3875</f>
        <v>Materials</v>
      </c>
      <c r="G636" t="str">
        <f>'raw data'!T3875</f>
        <v>Materials</v>
      </c>
      <c r="H636" t="str">
        <f>'raw data'!U3875</f>
        <v>Developed Europe</v>
      </c>
      <c r="I636" t="str">
        <f>'raw data'!V3875</f>
        <v>Switzerland</v>
      </c>
      <c r="J636" t="str">
        <f>'raw data'!W3875</f>
        <v>SIX SWISS EXCHANGE - BLUE CHIPS SEGMENT</v>
      </c>
      <c r="L636" s="23" t="s">
        <v>15298</v>
      </c>
      <c r="M636" t="s">
        <v>26814</v>
      </c>
      <c r="N636" t="s">
        <v>27109</v>
      </c>
      <c r="O636" t="s">
        <v>27109</v>
      </c>
      <c r="P636" t="s">
        <v>27109</v>
      </c>
      <c r="Q636" t="s">
        <v>15298</v>
      </c>
      <c r="R636" t="str">
        <f t="shared" si="9"/>
        <v>BF2DSG3</v>
      </c>
    </row>
    <row r="637" spans="1:18" x14ac:dyDescent="0.35">
      <c r="A637">
        <f>'raw data'!D3876</f>
        <v>43830</v>
      </c>
      <c r="B637" t="str">
        <f>'raw data'!H3876</f>
        <v>4942904</v>
      </c>
      <c r="C637" t="str">
        <f>'raw data'!I3876</f>
        <v>E.ON SE</v>
      </c>
      <c r="D637" t="str">
        <f>'raw data'!Q3876</f>
        <v>5057957727</v>
      </c>
      <c r="E637" t="str">
        <f>'raw data'!R3876</f>
        <v>E.ON SE</v>
      </c>
      <c r="F637" t="str">
        <f>'raw data'!S3876</f>
        <v>Utilities</v>
      </c>
      <c r="G637" t="str">
        <f>'raw data'!T3876</f>
        <v>Utilities</v>
      </c>
      <c r="H637" t="str">
        <f>'raw data'!U3876</f>
        <v>Developed Europe</v>
      </c>
      <c r="I637" t="str">
        <f>'raw data'!V3876</f>
        <v>Germany</v>
      </c>
      <c r="J637" t="str">
        <f>'raw data'!W3876</f>
        <v>XETRA</v>
      </c>
      <c r="L637" s="23" t="s">
        <v>27332</v>
      </c>
      <c r="M637" t="s">
        <v>27285</v>
      </c>
      <c r="N637" t="s">
        <v>26946</v>
      </c>
      <c r="O637" t="s">
        <v>26946</v>
      </c>
      <c r="P637" t="s">
        <v>26946</v>
      </c>
      <c r="Q637" t="s">
        <v>15174</v>
      </c>
      <c r="R637" t="str">
        <f t="shared" si="9"/>
        <v>4942904</v>
      </c>
    </row>
    <row r="638" spans="1:18" x14ac:dyDescent="0.35">
      <c r="A638">
        <f>'raw data'!D3877</f>
        <v>43830</v>
      </c>
      <c r="B638" t="str">
        <f>'raw data'!H3877</f>
        <v>0263494</v>
      </c>
      <c r="C638" t="str">
        <f>'raw data'!I3877</f>
        <v>BAE Systems plc</v>
      </c>
      <c r="D638" t="str">
        <f>'raw data'!Q3877</f>
        <v>5000001291</v>
      </c>
      <c r="E638" t="str">
        <f>'raw data'!R3877</f>
        <v>BAE Systems PLC</v>
      </c>
      <c r="F638" t="str">
        <f>'raw data'!S3877</f>
        <v>Industrials</v>
      </c>
      <c r="G638" t="str">
        <f>'raw data'!T3877</f>
        <v>Capital Goods</v>
      </c>
      <c r="H638" t="str">
        <f>'raw data'!U3877</f>
        <v>Developed Europe</v>
      </c>
      <c r="I638" t="str">
        <f>'raw data'!V3877</f>
        <v>United Kingdom</v>
      </c>
      <c r="J638" t="str">
        <f>'raw data'!W3877</f>
        <v>LONDON STOCK EXCHANGE</v>
      </c>
      <c r="L638" s="23" t="s">
        <v>15320</v>
      </c>
      <c r="M638" t="s">
        <v>26808</v>
      </c>
      <c r="N638" t="s">
        <v>27333</v>
      </c>
      <c r="O638" t="s">
        <v>27333</v>
      </c>
      <c r="P638" t="s">
        <v>27333</v>
      </c>
      <c r="Q638" t="s">
        <v>15320</v>
      </c>
      <c r="R638" t="str">
        <f t="shared" si="9"/>
        <v>0263494</v>
      </c>
    </row>
    <row r="639" spans="1:18" x14ac:dyDescent="0.35">
      <c r="A639">
        <f>'raw data'!D3878</f>
        <v>43830</v>
      </c>
      <c r="B639" t="str">
        <f>'raw data'!H3878</f>
        <v>0560399</v>
      </c>
      <c r="C639" t="str">
        <f>'raw data'!I3878</f>
        <v>Legal &amp; General Group plc</v>
      </c>
      <c r="D639" t="str">
        <f>'raw data'!Q3878</f>
        <v>4295895043</v>
      </c>
      <c r="E639" t="str">
        <f>'raw data'!R3878</f>
        <v>Legal &amp; General Group PLC</v>
      </c>
      <c r="F639" t="str">
        <f>'raw data'!S3878</f>
        <v>Financials</v>
      </c>
      <c r="G639" t="str">
        <f>'raw data'!T3878</f>
        <v>Insurance</v>
      </c>
      <c r="H639" t="str">
        <f>'raw data'!U3878</f>
        <v>Developed Europe</v>
      </c>
      <c r="I639" t="str">
        <f>'raw data'!V3878</f>
        <v>United Kingdom</v>
      </c>
      <c r="J639" t="str">
        <f>'raw data'!W3878</f>
        <v>LONDON STOCK EXCHANGE</v>
      </c>
      <c r="L639" s="23" t="s">
        <v>15329</v>
      </c>
      <c r="M639" t="s">
        <v>26808</v>
      </c>
      <c r="N639" t="s">
        <v>27334</v>
      </c>
      <c r="O639" t="s">
        <v>27334</v>
      </c>
      <c r="P639" t="s">
        <v>27334</v>
      </c>
      <c r="Q639" t="s">
        <v>15329</v>
      </c>
      <c r="R639" t="str">
        <f t="shared" si="9"/>
        <v>0560399</v>
      </c>
    </row>
    <row r="640" spans="1:18" x14ac:dyDescent="0.35">
      <c r="A640">
        <f>'raw data'!D3879</f>
        <v>43830</v>
      </c>
      <c r="B640" t="str">
        <f>'raw data'!H3879</f>
        <v>5253973</v>
      </c>
      <c r="C640" t="str">
        <f>'raw data'!I3879</f>
        <v>Hermes International</v>
      </c>
      <c r="D640" t="str">
        <f>'raw data'!Q3879</f>
        <v>5042944151</v>
      </c>
      <c r="E640" t="str">
        <f>'raw data'!R3879</f>
        <v>Emile Hermes SARL</v>
      </c>
      <c r="F640" t="str">
        <f>'raw data'!S3879</f>
        <v>Consumer Discretionary</v>
      </c>
      <c r="G640" t="str">
        <f>'raw data'!T3879</f>
        <v>Consumer Durables &amp; Apparel</v>
      </c>
      <c r="H640" t="str">
        <f>'raw data'!U3879</f>
        <v>Developed Europe</v>
      </c>
      <c r="I640" t="str">
        <f>'raw data'!V3879</f>
        <v>France</v>
      </c>
      <c r="J640" t="str">
        <f>'raw data'!W3879</f>
        <v>EURONEXT - EURONEXT PARIS</v>
      </c>
      <c r="L640" s="23" t="s">
        <v>15154</v>
      </c>
      <c r="M640" s="23" t="s">
        <v>26804</v>
      </c>
      <c r="N640" t="s">
        <v>27335</v>
      </c>
      <c r="O640" t="s">
        <v>27335</v>
      </c>
      <c r="P640" t="s">
        <v>27335</v>
      </c>
      <c r="Q640" t="s">
        <v>15154</v>
      </c>
      <c r="R640" t="str">
        <f t="shared" si="9"/>
        <v>5253973</v>
      </c>
    </row>
    <row r="641" spans="1:18" x14ac:dyDescent="0.35">
      <c r="A641">
        <f>'raw data'!D3880</f>
        <v>43830</v>
      </c>
      <c r="B641" t="str">
        <f>'raw data'!H3880</f>
        <v>B0HZL93</v>
      </c>
      <c r="C641" t="str">
        <f>'raw data'!I3880</f>
        <v>Koninklijke DSM NV</v>
      </c>
      <c r="D641" t="str">
        <f>'raw data'!Q3880</f>
        <v>4295884728</v>
      </c>
      <c r="E641" t="str">
        <f>'raw data'!R3880</f>
        <v>Koninklijke DSM NV</v>
      </c>
      <c r="F641" t="str">
        <f>'raw data'!S3880</f>
        <v>Materials</v>
      </c>
      <c r="G641" t="str">
        <f>'raw data'!T3880</f>
        <v>Materials</v>
      </c>
      <c r="H641" t="str">
        <f>'raw data'!U3880</f>
        <v>Developed Europe</v>
      </c>
      <c r="I641" t="str">
        <f>'raw data'!V3880</f>
        <v>Netherlands</v>
      </c>
      <c r="J641" t="str">
        <f>'raw data'!W3880</f>
        <v>EURONEXT - EURONEXT AMSTERDAM</v>
      </c>
      <c r="L641" s="23" t="s">
        <v>15213</v>
      </c>
      <c r="M641" s="23" t="s">
        <v>26804</v>
      </c>
      <c r="N641" t="s">
        <v>27336</v>
      </c>
      <c r="O641" t="s">
        <v>27336</v>
      </c>
      <c r="P641" t="s">
        <v>27336</v>
      </c>
      <c r="Q641" t="s">
        <v>15213</v>
      </c>
      <c r="R641" t="str">
        <f t="shared" si="9"/>
        <v>B0HZL93</v>
      </c>
    </row>
    <row r="642" spans="1:18" x14ac:dyDescent="0.35">
      <c r="A642">
        <f>'raw data'!D3881</f>
        <v>43830</v>
      </c>
      <c r="B642" t="str">
        <f>'raw data'!H3881</f>
        <v>0454492</v>
      </c>
      <c r="C642" t="str">
        <f>'raw data'!I3881</f>
        <v>Imperial Brands plc</v>
      </c>
      <c r="D642" t="str">
        <f>'raw data'!Q3881</f>
        <v>4295894647</v>
      </c>
      <c r="E642" t="str">
        <f>'raw data'!R3881</f>
        <v>Imperial Brands PLC</v>
      </c>
      <c r="F642" t="str">
        <f>'raw data'!S3881</f>
        <v>Consumer Staples</v>
      </c>
      <c r="G642" t="str">
        <f>'raw data'!T3881</f>
        <v>Food, Beverage &amp; Tobacco</v>
      </c>
      <c r="H642" t="str">
        <f>'raw data'!U3881</f>
        <v>Developed Europe</v>
      </c>
      <c r="I642" t="str">
        <f>'raw data'!V3881</f>
        <v>United Kingdom</v>
      </c>
      <c r="J642" t="str">
        <f>'raw data'!W3881</f>
        <v>LONDON STOCK EXCHANGE</v>
      </c>
      <c r="L642" s="23" t="s">
        <v>15326</v>
      </c>
      <c r="M642" t="s">
        <v>26808</v>
      </c>
      <c r="N642" t="s">
        <v>27006</v>
      </c>
      <c r="O642" t="s">
        <v>27006</v>
      </c>
      <c r="P642" t="s">
        <v>27006</v>
      </c>
      <c r="Q642" t="s">
        <v>15326</v>
      </c>
      <c r="R642" t="str">
        <f t="shared" ref="R642:R705" si="10">B642</f>
        <v>0454492</v>
      </c>
    </row>
    <row r="643" spans="1:18" x14ac:dyDescent="0.35">
      <c r="A643">
        <f>'raw data'!D3882</f>
        <v>43830</v>
      </c>
      <c r="B643" t="str">
        <f>'raw data'!H3882</f>
        <v>4352097</v>
      </c>
      <c r="C643" t="str">
        <f>'raw data'!I3882</f>
        <v>Fresenius SE &amp; Co. KGaA</v>
      </c>
      <c r="D643" t="str">
        <f>'raw data'!Q3882</f>
        <v>5001439044</v>
      </c>
      <c r="E643" t="str">
        <f>'raw data'!R3882</f>
        <v>Fresenius SE &amp; Co KGaA</v>
      </c>
      <c r="F643" t="str">
        <f>'raw data'!S3882</f>
        <v>Health Care</v>
      </c>
      <c r="G643" t="str">
        <f>'raw data'!T3882</f>
        <v>Health Care Equipment &amp; Services</v>
      </c>
      <c r="H643" t="str">
        <f>'raw data'!U3882</f>
        <v>Developed Europe</v>
      </c>
      <c r="I643" t="str">
        <f>'raw data'!V3882</f>
        <v>Germany</v>
      </c>
      <c r="J643" t="str">
        <f>'raw data'!W3882</f>
        <v>XETRA</v>
      </c>
      <c r="L643" s="23" t="s">
        <v>27337</v>
      </c>
      <c r="M643" t="s">
        <v>27285</v>
      </c>
      <c r="N643" t="s">
        <v>26966</v>
      </c>
      <c r="O643" t="s">
        <v>26966</v>
      </c>
      <c r="P643" t="s">
        <v>26966</v>
      </c>
      <c r="Q643" t="s">
        <v>15164</v>
      </c>
      <c r="R643" t="str">
        <f t="shared" si="10"/>
        <v>4352097</v>
      </c>
    </row>
    <row r="644" spans="1:18" x14ac:dyDescent="0.35">
      <c r="A644">
        <f>'raw data'!D3883</f>
        <v>43830</v>
      </c>
      <c r="B644" t="str">
        <f>'raw data'!H3883</f>
        <v>BJT1GR5</v>
      </c>
      <c r="C644" t="str">
        <f>'raw data'!I3883</f>
        <v>Alcon Inc.</v>
      </c>
      <c r="D644" t="str">
        <f>'raw data'!Q3883</f>
        <v>5068075938</v>
      </c>
      <c r="E644" t="str">
        <f>'raw data'!R3883</f>
        <v>Alcon AG</v>
      </c>
      <c r="F644" t="str">
        <f>'raw data'!S3883</f>
        <v>Health Care</v>
      </c>
      <c r="G644" t="str">
        <f>'raw data'!T3883</f>
        <v>Health Care Equipment &amp; Services</v>
      </c>
      <c r="H644" t="str">
        <f>'raw data'!U3883</f>
        <v>Developed Europe</v>
      </c>
      <c r="I644" t="str">
        <f>'raw data'!V3883</f>
        <v>Switzerland</v>
      </c>
      <c r="J644" t="str">
        <f>'raw data'!W3883</f>
        <v>SIX SWISS EXCHANGE - BLUE CHIPS SEGMENT</v>
      </c>
      <c r="L644" s="23" t="s">
        <v>15659</v>
      </c>
      <c r="M644" t="s">
        <v>26814</v>
      </c>
      <c r="N644" t="s">
        <v>27338</v>
      </c>
      <c r="O644" t="s">
        <v>27338</v>
      </c>
      <c r="P644" t="s">
        <v>27338</v>
      </c>
      <c r="Q644" t="s">
        <v>15659</v>
      </c>
      <c r="R644" t="str">
        <f t="shared" si="10"/>
        <v>BJT1GR5</v>
      </c>
    </row>
    <row r="645" spans="1:18" x14ac:dyDescent="0.35">
      <c r="A645">
        <f>'raw data'!D3884</f>
        <v>43830</v>
      </c>
      <c r="B645" t="str">
        <f>'raw data'!H3884</f>
        <v>BYPC1T4</v>
      </c>
      <c r="C645" t="str">
        <f>'raw data'!I3884</f>
        <v>Assa Abloy AB</v>
      </c>
      <c r="D645" t="str">
        <f>'raw data'!Q3884</f>
        <v>4295890339</v>
      </c>
      <c r="E645" t="str">
        <f>'raw data'!R3884</f>
        <v>Assa Abloy AB</v>
      </c>
      <c r="F645" t="str">
        <f>'raw data'!S3884</f>
        <v>Industrials</v>
      </c>
      <c r="G645" t="str">
        <f>'raw data'!T3884</f>
        <v>Capital Goods</v>
      </c>
      <c r="H645" t="str">
        <f>'raw data'!U3884</f>
        <v>Developed Europe</v>
      </c>
      <c r="I645" t="str">
        <f>'raw data'!V3884</f>
        <v>Sweden</v>
      </c>
      <c r="J645" t="str">
        <f>'raw data'!W3884</f>
        <v>NASDAQ STOCKHOLM AB</v>
      </c>
      <c r="L645" s="23" t="s">
        <v>15397</v>
      </c>
      <c r="N645" t="s">
        <v>27339</v>
      </c>
      <c r="O645" t="s">
        <v>27339</v>
      </c>
      <c r="P645" t="s">
        <v>27339</v>
      </c>
      <c r="Q645" t="s">
        <v>15397</v>
      </c>
      <c r="R645" t="str">
        <f t="shared" si="10"/>
        <v>BYPC1T4</v>
      </c>
    </row>
    <row r="646" spans="1:18" x14ac:dyDescent="0.35">
      <c r="A646">
        <f>'raw data'!D3885</f>
        <v>43830</v>
      </c>
      <c r="B646" t="str">
        <f>'raw data'!H3885</f>
        <v>BJ2KSG2</v>
      </c>
      <c r="C646" t="str">
        <f>'raw data'!I3885</f>
        <v>Akzo Nobel NV</v>
      </c>
      <c r="D646" t="str">
        <f>'raw data'!Q3885</f>
        <v>4295884730</v>
      </c>
      <c r="E646" t="str">
        <f>'raw data'!R3885</f>
        <v>Akzo Nobel NV</v>
      </c>
      <c r="F646" t="str">
        <f>'raw data'!S3885</f>
        <v>Materials</v>
      </c>
      <c r="G646" t="str">
        <f>'raw data'!T3885</f>
        <v>Materials</v>
      </c>
      <c r="H646" t="str">
        <f>'raw data'!U3885</f>
        <v>Developed Europe</v>
      </c>
      <c r="I646" t="str">
        <f>'raw data'!V3885</f>
        <v>Netherlands</v>
      </c>
      <c r="J646" t="str">
        <f>'raw data'!W3885</f>
        <v>EURONEXT - EURONEXT AMSTERDAM</v>
      </c>
      <c r="L646" s="23" t="s">
        <v>15222</v>
      </c>
      <c r="M646" s="23" t="s">
        <v>26804</v>
      </c>
      <c r="N646" t="s">
        <v>27298</v>
      </c>
      <c r="O646" t="s">
        <v>27298</v>
      </c>
      <c r="P646" t="s">
        <v>27298</v>
      </c>
      <c r="Q646" t="s">
        <v>15222</v>
      </c>
      <c r="R646" t="str">
        <f t="shared" si="10"/>
        <v>BJ2KSG2</v>
      </c>
    </row>
    <row r="647" spans="1:18" x14ac:dyDescent="0.35">
      <c r="A647">
        <f>'raw data'!D3886</f>
        <v>43830</v>
      </c>
      <c r="B647" t="str">
        <f>'raw data'!H3886</f>
        <v>4056719</v>
      </c>
      <c r="C647" t="str">
        <f>'raw data'!I3886</f>
        <v>Assicurazioni Generali SPA</v>
      </c>
      <c r="D647" t="str">
        <f>'raw data'!Q3886</f>
        <v>4295875714</v>
      </c>
      <c r="E647" t="str">
        <f>'raw data'!R3886</f>
        <v>Assicurazioni Generali SpA</v>
      </c>
      <c r="F647" t="str">
        <f>'raw data'!S3886</f>
        <v>Financials</v>
      </c>
      <c r="G647" t="str">
        <f>'raw data'!T3886</f>
        <v>Insurance</v>
      </c>
      <c r="H647" t="str">
        <f>'raw data'!U3886</f>
        <v>Developed Europe</v>
      </c>
      <c r="I647" t="str">
        <f>'raw data'!V3886</f>
        <v>Italy</v>
      </c>
      <c r="J647" t="str">
        <f>'raw data'!W3886</f>
        <v>ELECTRONIC SHARE MARKET</v>
      </c>
      <c r="L647" s="23" t="s">
        <v>15202</v>
      </c>
      <c r="M647" t="s">
        <v>26806</v>
      </c>
      <c r="N647" t="s">
        <v>27340</v>
      </c>
      <c r="O647" t="s">
        <v>27340</v>
      </c>
      <c r="P647" t="s">
        <v>27340</v>
      </c>
      <c r="Q647" t="s">
        <v>15202</v>
      </c>
      <c r="R647" t="str">
        <f t="shared" si="10"/>
        <v>4056719</v>
      </c>
    </row>
    <row r="648" spans="1:18" x14ac:dyDescent="0.35">
      <c r="A648">
        <f>'raw data'!D3887</f>
        <v>43830</v>
      </c>
      <c r="B648" t="str">
        <f>'raw data'!H3887</f>
        <v>5669354</v>
      </c>
      <c r="C648" t="str">
        <f>'raw data'!I3887</f>
        <v>Repsol SA</v>
      </c>
      <c r="D648" t="str">
        <f>'raw data'!Q3887</f>
        <v>4295889563</v>
      </c>
      <c r="E648" t="str">
        <f>'raw data'!R3887</f>
        <v>Repsol SA</v>
      </c>
      <c r="F648" t="str">
        <f>'raw data'!S3887</f>
        <v>Energy</v>
      </c>
      <c r="G648" t="str">
        <f>'raw data'!T3887</f>
        <v>Energy</v>
      </c>
      <c r="H648" t="str">
        <f>'raw data'!U3887</f>
        <v>Developed Europe</v>
      </c>
      <c r="I648" t="str">
        <f>'raw data'!V3887</f>
        <v>Spain</v>
      </c>
      <c r="J648" t="str">
        <f>'raw data'!W3887</f>
        <v>BOLSA DE MADRID</v>
      </c>
      <c r="L648" s="23" t="s">
        <v>15235</v>
      </c>
      <c r="N648" t="s">
        <v>27086</v>
      </c>
      <c r="O648" t="s">
        <v>27086</v>
      </c>
      <c r="P648" t="s">
        <v>27086</v>
      </c>
      <c r="Q648" t="s">
        <v>15235</v>
      </c>
      <c r="R648" t="str">
        <f t="shared" si="10"/>
        <v>5669354</v>
      </c>
    </row>
    <row r="649" spans="1:18" x14ac:dyDescent="0.35">
      <c r="A649">
        <f>'raw data'!D3888</f>
        <v>43830</v>
      </c>
      <c r="B649" t="str">
        <f>'raw data'!H3888</f>
        <v>B09M9D2</v>
      </c>
      <c r="C649" t="str">
        <f>'raw data'!I3888</f>
        <v>Kone Oyj Class B</v>
      </c>
      <c r="D649" t="str">
        <f>'raw data'!Q3888</f>
        <v>4295866401</v>
      </c>
      <c r="E649" t="str">
        <f>'raw data'!R3888</f>
        <v>Kone Oyj</v>
      </c>
      <c r="F649" t="str">
        <f>'raw data'!S3888</f>
        <v>Industrials</v>
      </c>
      <c r="G649" t="str">
        <f>'raw data'!T3888</f>
        <v>Capital Goods</v>
      </c>
      <c r="H649" t="str">
        <f>'raw data'!U3888</f>
        <v>Developed Europe</v>
      </c>
      <c r="I649" t="str">
        <f>'raw data'!V3888</f>
        <v>Finland</v>
      </c>
      <c r="J649" t="str">
        <f>'raw data'!W3888</f>
        <v>NASDAQ HELSINKI LTD</v>
      </c>
      <c r="L649" s="23" t="s">
        <v>15547</v>
      </c>
      <c r="N649" t="s">
        <v>27341</v>
      </c>
      <c r="O649" t="s">
        <v>27341</v>
      </c>
      <c r="P649" t="s">
        <v>27341</v>
      </c>
      <c r="Q649" t="s">
        <v>15547</v>
      </c>
      <c r="R649" t="str">
        <f t="shared" si="10"/>
        <v>B09M9D2</v>
      </c>
    </row>
    <row r="650" spans="1:18" x14ac:dyDescent="0.35">
      <c r="A650">
        <f>'raw data'!D3889</f>
        <v>43830</v>
      </c>
      <c r="B650" t="str">
        <f>'raw data'!H3889</f>
        <v>B1VQ252</v>
      </c>
      <c r="C650" t="str">
        <f>'raw data'!I3889</f>
        <v>Sandvik AB</v>
      </c>
      <c r="D650" t="str">
        <f>'raw data'!Q3889</f>
        <v>4295890065</v>
      </c>
      <c r="E650" t="str">
        <f>'raw data'!R3889</f>
        <v>Sandvik AB</v>
      </c>
      <c r="F650" t="str">
        <f>'raw data'!S3889</f>
        <v>Industrials</v>
      </c>
      <c r="G650" t="str">
        <f>'raw data'!T3889</f>
        <v>Capital Goods</v>
      </c>
      <c r="H650" t="str">
        <f>'raw data'!U3889</f>
        <v>Developed Europe</v>
      </c>
      <c r="I650" t="str">
        <f>'raw data'!V3889</f>
        <v>Sweden</v>
      </c>
      <c r="J650" t="str">
        <f>'raw data'!W3889</f>
        <v>NASDAQ STOCKHOLM AB</v>
      </c>
      <c r="L650" s="23" t="s">
        <v>15423</v>
      </c>
      <c r="N650" t="s">
        <v>27342</v>
      </c>
      <c r="O650" t="s">
        <v>27342</v>
      </c>
      <c r="P650" t="s">
        <v>27342</v>
      </c>
      <c r="Q650" t="s">
        <v>15423</v>
      </c>
      <c r="R650" t="str">
        <f t="shared" si="10"/>
        <v>B1VQ252</v>
      </c>
    </row>
    <row r="651" spans="1:18" x14ac:dyDescent="0.35">
      <c r="A651">
        <f>'raw data'!D3890</f>
        <v>43830</v>
      </c>
      <c r="B651" t="str">
        <f>'raw data'!H3890</f>
        <v>B11ZRK9</v>
      </c>
      <c r="C651" t="str">
        <f>'raw data'!I3890</f>
        <v>Legrand SA</v>
      </c>
      <c r="D651" t="str">
        <f>'raw data'!Q3890</f>
        <v>4295868617</v>
      </c>
      <c r="E651" t="str">
        <f>'raw data'!R3890</f>
        <v>Legrand SA</v>
      </c>
      <c r="F651" t="str">
        <f>'raw data'!S3890</f>
        <v>Industrials</v>
      </c>
      <c r="G651" t="str">
        <f>'raw data'!T3890</f>
        <v>Capital Goods</v>
      </c>
      <c r="H651" t="str">
        <f>'raw data'!U3890</f>
        <v>Developed Europe</v>
      </c>
      <c r="I651" t="str">
        <f>'raw data'!V3890</f>
        <v>France</v>
      </c>
      <c r="J651" t="str">
        <f>'raw data'!W3890</f>
        <v>EURONEXT - EURONEXT PARIS</v>
      </c>
      <c r="L651" s="23" t="s">
        <v>15567</v>
      </c>
      <c r="M651" s="23" t="s">
        <v>26804</v>
      </c>
      <c r="N651" t="s">
        <v>27343</v>
      </c>
      <c r="O651" t="s">
        <v>27343</v>
      </c>
      <c r="P651" t="s">
        <v>27343</v>
      </c>
      <c r="Q651" t="s">
        <v>15567</v>
      </c>
      <c r="R651" t="str">
        <f t="shared" si="10"/>
        <v>B11ZRK9</v>
      </c>
    </row>
    <row r="652" spans="1:18" x14ac:dyDescent="0.35">
      <c r="A652">
        <f>'raw data'!D3891</f>
        <v>43830</v>
      </c>
      <c r="B652" t="str">
        <f>'raw data'!H3891</f>
        <v>0216238</v>
      </c>
      <c r="C652" t="str">
        <f>'raw data'!I3891</f>
        <v>Aviva plc</v>
      </c>
      <c r="D652" t="str">
        <f>'raw data'!Q3891</f>
        <v>8589934340</v>
      </c>
      <c r="E652" t="str">
        <f>'raw data'!R3891</f>
        <v>Aviva PLC</v>
      </c>
      <c r="F652" t="str">
        <f>'raw data'!S3891</f>
        <v>Financials</v>
      </c>
      <c r="G652" t="str">
        <f>'raw data'!T3891</f>
        <v>Insurance</v>
      </c>
      <c r="H652" t="str">
        <f>'raw data'!U3891</f>
        <v>Developed Europe</v>
      </c>
      <c r="I652" t="str">
        <f>'raw data'!V3891</f>
        <v>United Kingdom</v>
      </c>
      <c r="J652" t="str">
        <f>'raw data'!W3891</f>
        <v>LONDON STOCK EXCHANGE</v>
      </c>
      <c r="L652" s="23" t="s">
        <v>15317</v>
      </c>
      <c r="M652" t="s">
        <v>26808</v>
      </c>
      <c r="N652" t="s">
        <v>27344</v>
      </c>
      <c r="O652" t="s">
        <v>27344</v>
      </c>
      <c r="P652" t="s">
        <v>27344</v>
      </c>
      <c r="Q652" t="s">
        <v>15317</v>
      </c>
      <c r="R652" t="str">
        <f t="shared" si="10"/>
        <v>0216238</v>
      </c>
    </row>
    <row r="653" spans="1:18" x14ac:dyDescent="0.35">
      <c r="A653">
        <f>'raw data'!D3892</f>
        <v>43830</v>
      </c>
      <c r="B653" t="str">
        <f>'raw data'!H3892</f>
        <v>5330047</v>
      </c>
      <c r="C653" t="str">
        <f>'raw data'!I3892</f>
        <v>Dassault Systemes SE</v>
      </c>
      <c r="D653" t="str">
        <f>'raw data'!Q3892</f>
        <v>4295867357</v>
      </c>
      <c r="E653" t="str">
        <f>'raw data'!R3892</f>
        <v>Dassault Systemes SE</v>
      </c>
      <c r="F653" t="str">
        <f>'raw data'!S3892</f>
        <v>Information Technology</v>
      </c>
      <c r="G653" t="str">
        <f>'raw data'!T3892</f>
        <v>Software &amp; Services</v>
      </c>
      <c r="H653" t="str">
        <f>'raw data'!U3892</f>
        <v>Developed Europe</v>
      </c>
      <c r="I653" t="str">
        <f>'raw data'!V3892</f>
        <v>France</v>
      </c>
      <c r="J653" t="str">
        <f>'raw data'!W3892</f>
        <v>EURONEXT - EURONEXT PARIS</v>
      </c>
      <c r="L653" s="23" t="s">
        <v>15156</v>
      </c>
      <c r="M653" s="23" t="s">
        <v>26804</v>
      </c>
      <c r="N653" t="s">
        <v>26934</v>
      </c>
      <c r="O653" t="s">
        <v>26934</v>
      </c>
      <c r="P653" t="s">
        <v>26934</v>
      </c>
      <c r="Q653" t="s">
        <v>15156</v>
      </c>
      <c r="R653" t="str">
        <f t="shared" si="10"/>
        <v>5330047</v>
      </c>
    </row>
    <row r="654" spans="1:18" x14ac:dyDescent="0.35">
      <c r="A654">
        <f>'raw data'!D3893</f>
        <v>43830</v>
      </c>
      <c r="B654" t="str">
        <f>'raw data'!H3893</f>
        <v>3091357</v>
      </c>
      <c r="C654" t="str">
        <f>'raw data'!I3893</f>
        <v>BT Group plc</v>
      </c>
      <c r="D654" t="str">
        <f>'raw data'!Q3893</f>
        <v>4295895409</v>
      </c>
      <c r="E654" t="str">
        <f>'raw data'!R3893</f>
        <v>BT Group PLC</v>
      </c>
      <c r="F654" t="str">
        <f>'raw data'!S3893</f>
        <v>Communication Services</v>
      </c>
      <c r="G654" t="str">
        <f>'raw data'!T3893</f>
        <v>Telecommunication Services</v>
      </c>
      <c r="H654" t="str">
        <f>'raw data'!U3893</f>
        <v>Developed Europe</v>
      </c>
      <c r="I654" t="str">
        <f>'raw data'!V3893</f>
        <v>United Kingdom</v>
      </c>
      <c r="J654" t="str">
        <f>'raw data'!W3893</f>
        <v>LONDON STOCK EXCHANGE</v>
      </c>
      <c r="L654" s="23" t="s">
        <v>15478</v>
      </c>
      <c r="M654" t="s">
        <v>26808</v>
      </c>
      <c r="N654" t="s">
        <v>26889</v>
      </c>
      <c r="O654" t="s">
        <v>26889</v>
      </c>
      <c r="P654" t="s">
        <v>26889</v>
      </c>
      <c r="Q654" t="s">
        <v>15478</v>
      </c>
      <c r="R654" t="str">
        <f t="shared" si="10"/>
        <v>3091357</v>
      </c>
    </row>
    <row r="655" spans="1:18" x14ac:dyDescent="0.35">
      <c r="A655">
        <f>'raw data'!D3894</f>
        <v>43830</v>
      </c>
      <c r="B655" t="str">
        <f>'raw data'!H3894</f>
        <v>BFYM460</v>
      </c>
      <c r="C655" t="str">
        <f>'raw data'!I3894</f>
        <v>Unibail-Rodamco-Westfield</v>
      </c>
      <c r="D655" t="str">
        <f>'raw data'!Q3894</f>
        <v>4295868264</v>
      </c>
      <c r="E655" t="str">
        <f>'raw data'!R3894</f>
        <v>Unibail-Rodamco-Westfield SE</v>
      </c>
      <c r="F655" t="str">
        <f>'raw data'!S3894</f>
        <v>Real Estate</v>
      </c>
      <c r="G655" t="str">
        <f>'raw data'!T3894</f>
        <v>Real Estate</v>
      </c>
      <c r="H655" t="str">
        <f>'raw data'!U3894</f>
        <v>Developed Europe</v>
      </c>
      <c r="I655" t="str">
        <f>'raw data'!V3894</f>
        <v>France</v>
      </c>
      <c r="J655" t="str">
        <f>'raw data'!W3894</f>
        <v>EURONEXT - EURONEXT AMSTERDAM</v>
      </c>
      <c r="L655" s="23" t="s">
        <v>15147</v>
      </c>
      <c r="M655" s="23" t="s">
        <v>26804</v>
      </c>
      <c r="N655" t="s">
        <v>27166</v>
      </c>
      <c r="O655" t="s">
        <v>27166</v>
      </c>
      <c r="P655" t="s">
        <v>27166</v>
      </c>
      <c r="Q655" t="s">
        <v>15147</v>
      </c>
      <c r="R655" t="str">
        <f t="shared" si="10"/>
        <v>BFYM460</v>
      </c>
    </row>
    <row r="656" spans="1:18" x14ac:dyDescent="0.35">
      <c r="A656">
        <f>'raw data'!D3895</f>
        <v>43830</v>
      </c>
      <c r="B656" t="str">
        <f>'raw data'!H3895</f>
        <v>4057808</v>
      </c>
      <c r="C656" t="str">
        <f>'raw data'!I3895</f>
        <v>L'Oreal SA</v>
      </c>
      <c r="D656" t="str">
        <f>'raw data'!Q3895</f>
        <v>4295867384</v>
      </c>
      <c r="E656" t="str">
        <f>'raw data'!R3895</f>
        <v>L'Oreal SA</v>
      </c>
      <c r="F656" t="str">
        <f>'raw data'!S3895</f>
        <v>Consumer Staples</v>
      </c>
      <c r="G656" t="str">
        <f>'raw data'!T3895</f>
        <v>Household &amp; Personal Products</v>
      </c>
      <c r="H656" t="str">
        <f>'raw data'!U3895</f>
        <v>Developed Europe</v>
      </c>
      <c r="I656" t="str">
        <f>'raw data'!V3895</f>
        <v>France</v>
      </c>
      <c r="J656" t="str">
        <f>'raw data'!W3895</f>
        <v>EURONEXT - EURONEXT PARIS</v>
      </c>
      <c r="L656" s="23" t="s">
        <v>15112</v>
      </c>
      <c r="M656" s="23" t="s">
        <v>26804</v>
      </c>
      <c r="N656" t="s">
        <v>27058</v>
      </c>
      <c r="O656" t="s">
        <v>27058</v>
      </c>
      <c r="P656" t="s">
        <v>27058</v>
      </c>
      <c r="Q656" t="s">
        <v>15112</v>
      </c>
      <c r="R656" t="str">
        <f t="shared" si="10"/>
        <v>4057808</v>
      </c>
    </row>
    <row r="657" spans="1:18" x14ac:dyDescent="0.35">
      <c r="A657">
        <f>'raw data'!D3896</f>
        <v>43830</v>
      </c>
      <c r="B657" t="str">
        <f>'raw data'!H3896</f>
        <v>0922320</v>
      </c>
      <c r="C657" t="str">
        <f>'raw data'!I3896</f>
        <v>Smith &amp; Nephew plc</v>
      </c>
      <c r="D657" t="str">
        <f>'raw data'!Q3896</f>
        <v>4295895197</v>
      </c>
      <c r="E657" t="str">
        <f>'raw data'!R3896</f>
        <v>Smith &amp; Nephew PLC</v>
      </c>
      <c r="F657" t="str">
        <f>'raw data'!S3896</f>
        <v>Health Care</v>
      </c>
      <c r="G657" t="str">
        <f>'raw data'!T3896</f>
        <v>Health Care Equipment &amp; Services</v>
      </c>
      <c r="H657" t="str">
        <f>'raw data'!U3896</f>
        <v>Developed Europe</v>
      </c>
      <c r="I657" t="str">
        <f>'raw data'!V3896</f>
        <v>United Kingdom</v>
      </c>
      <c r="J657" t="str">
        <f>'raw data'!W3896</f>
        <v>LONDON STOCK EXCHANGE</v>
      </c>
      <c r="L657" s="23" t="s">
        <v>15353</v>
      </c>
      <c r="M657" t="s">
        <v>26808</v>
      </c>
      <c r="N657" t="s">
        <v>27114</v>
      </c>
      <c r="O657" t="s">
        <v>27114</v>
      </c>
      <c r="P657" t="s">
        <v>27114</v>
      </c>
      <c r="Q657" t="s">
        <v>15353</v>
      </c>
      <c r="R657" t="str">
        <f t="shared" si="10"/>
        <v>0922320</v>
      </c>
    </row>
    <row r="658" spans="1:18" x14ac:dyDescent="0.35">
      <c r="A658">
        <f>'raw data'!D3897</f>
        <v>43830</v>
      </c>
      <c r="B658" t="str">
        <f>'raw data'!H3897</f>
        <v>4588364</v>
      </c>
      <c r="C658" t="str">
        <f>'raw data'!I3897</f>
        <v>Cie Generale des Etablissements Michelin SCA</v>
      </c>
      <c r="D658" t="str">
        <f>'raw data'!Q3897</f>
        <v>4295867411</v>
      </c>
      <c r="E658" t="str">
        <f>'raw data'!R3897</f>
        <v>Compagnie Generale des Etablissements Michelin SCA</v>
      </c>
      <c r="F658" t="str">
        <f>'raw data'!S3897</f>
        <v>Consumer Discretionary</v>
      </c>
      <c r="G658" t="str">
        <f>'raw data'!T3897</f>
        <v>Automobiles &amp; Components</v>
      </c>
      <c r="H658" t="str">
        <f>'raw data'!U3897</f>
        <v>Developed Europe</v>
      </c>
      <c r="I658" t="str">
        <f>'raw data'!V3897</f>
        <v>France</v>
      </c>
      <c r="J658" t="str">
        <f>'raw data'!W3897</f>
        <v>EURONEXT - EURONEXT PARIS</v>
      </c>
      <c r="L658" s="23" t="s">
        <v>15122</v>
      </c>
      <c r="M658" s="23" t="s">
        <v>26804</v>
      </c>
      <c r="N658" t="s">
        <v>26827</v>
      </c>
      <c r="O658" t="s">
        <v>26827</v>
      </c>
      <c r="P658" t="s">
        <v>26827</v>
      </c>
      <c r="Q658" t="s">
        <v>15122</v>
      </c>
      <c r="R658" t="str">
        <f t="shared" si="10"/>
        <v>4588364</v>
      </c>
    </row>
    <row r="659" spans="1:18" x14ac:dyDescent="0.35">
      <c r="A659">
        <f>'raw data'!D3898</f>
        <v>43830</v>
      </c>
      <c r="B659" t="str">
        <f>'raw data'!H3898</f>
        <v>5902941</v>
      </c>
      <c r="C659" t="str">
        <f>'raw data'!I3898</f>
        <v>Nokia Oyj</v>
      </c>
      <c r="D659" t="str">
        <f>'raw data'!Q3898</f>
        <v>4295866480</v>
      </c>
      <c r="E659" t="str">
        <f>'raw data'!R3898</f>
        <v>Nokia Oyj</v>
      </c>
      <c r="F659" t="str">
        <f>'raw data'!S3898</f>
        <v>Information Technology</v>
      </c>
      <c r="G659" t="str">
        <f>'raw data'!T3898</f>
        <v>Technology Hardware &amp; Equipment</v>
      </c>
      <c r="H659" t="str">
        <f>'raw data'!U3898</f>
        <v>Developed Europe</v>
      </c>
      <c r="I659" t="str">
        <f>'raw data'!V3898</f>
        <v>Finland</v>
      </c>
      <c r="J659" t="str">
        <f>'raw data'!W3898</f>
        <v>NASDAQ HELSINKI LTD</v>
      </c>
      <c r="L659" s="23" t="s">
        <v>15084</v>
      </c>
      <c r="N659" t="s">
        <v>241</v>
      </c>
      <c r="O659" t="s">
        <v>241</v>
      </c>
      <c r="P659" t="s">
        <v>241</v>
      </c>
      <c r="Q659" t="s">
        <v>15084</v>
      </c>
      <c r="R659" t="str">
        <f t="shared" si="10"/>
        <v>5902941</v>
      </c>
    </row>
    <row r="660" spans="1:18" x14ac:dyDescent="0.35">
      <c r="A660">
        <f>'raw data'!D3899</f>
        <v>43830</v>
      </c>
      <c r="B660" t="str">
        <f>'raw data'!H3899</f>
        <v>B1WGG93</v>
      </c>
      <c r="C660" t="str">
        <f>'raw data'!I3899</f>
        <v>Geberit AG</v>
      </c>
      <c r="D660" t="str">
        <f>'raw data'!Q3899</f>
        <v>4295890739</v>
      </c>
      <c r="E660" t="str">
        <f>'raw data'!R3899</f>
        <v>Geberit AG</v>
      </c>
      <c r="F660" t="str">
        <f>'raw data'!S3899</f>
        <v>Industrials</v>
      </c>
      <c r="G660" t="str">
        <f>'raw data'!T3899</f>
        <v>Capital Goods</v>
      </c>
      <c r="H660" t="str">
        <f>'raw data'!U3899</f>
        <v>Developed Europe</v>
      </c>
      <c r="I660" t="str">
        <f>'raw data'!V3899</f>
        <v>Switzerland</v>
      </c>
      <c r="J660" t="str">
        <f>'raw data'!W3899</f>
        <v>SIX SWISS EXCHANGE - BLUE CHIPS SEGMENT</v>
      </c>
      <c r="L660" s="23" t="s">
        <v>15416</v>
      </c>
      <c r="M660" t="s">
        <v>26814</v>
      </c>
      <c r="N660" t="s">
        <v>26968</v>
      </c>
      <c r="O660" t="s">
        <v>26968</v>
      </c>
      <c r="P660" t="s">
        <v>26968</v>
      </c>
      <c r="Q660" t="s">
        <v>15416</v>
      </c>
      <c r="R660" t="str">
        <f t="shared" si="10"/>
        <v>B1WGG93</v>
      </c>
    </row>
    <row r="661" spans="1:18" x14ac:dyDescent="0.35">
      <c r="A661">
        <f>'raw data'!D3901</f>
        <v>43830</v>
      </c>
      <c r="B661" t="str">
        <f>'raw data'!H3901</f>
        <v>5671519</v>
      </c>
      <c r="C661" t="str">
        <f>'raw data'!I3901</f>
        <v>Wolters Kluwer NV</v>
      </c>
      <c r="D661" t="str">
        <f>'raw data'!Q3901</f>
        <v>4295884738</v>
      </c>
      <c r="E661" t="str">
        <f>'raw data'!R3901</f>
        <v>Wolters Kluwer NV</v>
      </c>
      <c r="F661" t="str">
        <f>'raw data'!S3901</f>
        <v>Industrials</v>
      </c>
      <c r="G661" t="str">
        <f>'raw data'!T3901</f>
        <v>Commercial  &amp; Professional Services</v>
      </c>
      <c r="H661" t="str">
        <f>'raw data'!U3901</f>
        <v>Developed Europe</v>
      </c>
      <c r="I661" t="str">
        <f>'raw data'!V3901</f>
        <v>Netherlands</v>
      </c>
      <c r="J661" t="str">
        <f>'raw data'!W3901</f>
        <v>EURONEXT - EURONEXT AMSTERDAM</v>
      </c>
      <c r="L661" s="23" t="s">
        <v>15215</v>
      </c>
      <c r="M661" s="23" t="s">
        <v>26804</v>
      </c>
      <c r="N661" t="s">
        <v>27345</v>
      </c>
      <c r="O661" t="s">
        <v>27345</v>
      </c>
      <c r="P661" t="s">
        <v>27345</v>
      </c>
      <c r="Q661" t="s">
        <v>15215</v>
      </c>
      <c r="R661" t="str">
        <f t="shared" si="10"/>
        <v>5671519</v>
      </c>
    </row>
    <row r="662" spans="1:18" x14ac:dyDescent="0.35">
      <c r="A662">
        <f>'raw data'!D3902</f>
        <v>43830</v>
      </c>
      <c r="B662" t="str">
        <f>'raw data'!H3902</f>
        <v>7380482</v>
      </c>
      <c r="C662" t="str">
        <f>'raw data'!I3902</f>
        <v>Cie de Saint-Gobain</v>
      </c>
      <c r="D662" t="str">
        <f>'raw data'!Q3902</f>
        <v>4295867362</v>
      </c>
      <c r="E662" t="str">
        <f>'raw data'!R3902</f>
        <v>Compagnie de Saint Gobain SA</v>
      </c>
      <c r="F662" t="str">
        <f>'raw data'!S3902</f>
        <v>Industrials</v>
      </c>
      <c r="G662" t="str">
        <f>'raw data'!T3902</f>
        <v>Capital Goods</v>
      </c>
      <c r="H662" t="str">
        <f>'raw data'!U3902</f>
        <v>Developed Europe</v>
      </c>
      <c r="I662" t="str">
        <f>'raw data'!V3902</f>
        <v>France</v>
      </c>
      <c r="J662" t="str">
        <f>'raw data'!W3902</f>
        <v>EURONEXT - EURONEXT PARIS</v>
      </c>
      <c r="L662" s="23" t="s">
        <v>15136</v>
      </c>
      <c r="M662" s="23" t="s">
        <v>26804</v>
      </c>
      <c r="N662" t="s">
        <v>26816</v>
      </c>
      <c r="O662" t="s">
        <v>26816</v>
      </c>
      <c r="P662" t="s">
        <v>26816</v>
      </c>
      <c r="Q662" t="s">
        <v>15136</v>
      </c>
      <c r="R662" t="str">
        <f t="shared" si="10"/>
        <v>7380482</v>
      </c>
    </row>
    <row r="663" spans="1:18" x14ac:dyDescent="0.35">
      <c r="A663">
        <f>'raw data'!D3903</f>
        <v>43830</v>
      </c>
      <c r="B663" t="str">
        <f>'raw data'!H3903</f>
        <v>7133608</v>
      </c>
      <c r="C663" t="str">
        <f>'raw data'!I3903</f>
        <v>Equinor ASA</v>
      </c>
      <c r="D663" t="str">
        <f>'raw data'!Q3903</f>
        <v>4296537644</v>
      </c>
      <c r="E663" t="str">
        <f>'raw data'!R3903</f>
        <v>Norway, Kingdom of (Government)</v>
      </c>
      <c r="F663" t="str">
        <f>'raw data'!S3903</f>
        <v>Energy</v>
      </c>
      <c r="G663" t="str">
        <f>'raw data'!T3903</f>
        <v>Energy</v>
      </c>
      <c r="H663" t="str">
        <f>'raw data'!U3903</f>
        <v>Developed Europe</v>
      </c>
      <c r="I663" t="str">
        <f>'raw data'!V3903</f>
        <v>Norway</v>
      </c>
      <c r="J663" t="str">
        <f>'raw data'!W3903</f>
        <v>OSLO BORS ASA</v>
      </c>
      <c r="L663" s="23" t="s">
        <v>15473</v>
      </c>
      <c r="M663" s="23" t="s">
        <v>26804</v>
      </c>
      <c r="N663" t="s">
        <v>26947</v>
      </c>
      <c r="O663" t="s">
        <v>26947</v>
      </c>
      <c r="P663" t="s">
        <v>26947</v>
      </c>
      <c r="Q663" t="s">
        <v>15473</v>
      </c>
      <c r="R663" t="str">
        <f t="shared" si="10"/>
        <v>7133608</v>
      </c>
    </row>
    <row r="664" spans="1:18" x14ac:dyDescent="0.35">
      <c r="A664">
        <f>'raw data'!D3904</f>
        <v>43830</v>
      </c>
      <c r="B664" t="str">
        <f>'raw data'!H3904</f>
        <v>BD6G507</v>
      </c>
      <c r="C664" t="str">
        <f>'raw data'!I3904</f>
        <v>Ferrari NV</v>
      </c>
      <c r="D664" t="str">
        <f>'raw data'!Q3904</f>
        <v>5048024162</v>
      </c>
      <c r="E664" t="str">
        <f>'raw data'!R3904</f>
        <v>Ferrari NV</v>
      </c>
      <c r="F664" t="str">
        <f>'raw data'!S3904</f>
        <v>Consumer Discretionary</v>
      </c>
      <c r="G664" t="str">
        <f>'raw data'!T3904</f>
        <v>Automobiles &amp; Components</v>
      </c>
      <c r="H664" t="str">
        <f>'raw data'!U3904</f>
        <v>Developed Europe</v>
      </c>
      <c r="I664" t="str">
        <f>'raw data'!V3904</f>
        <v>Italy</v>
      </c>
      <c r="J664" t="str">
        <f>'raw data'!W3904</f>
        <v>ELECTRONIC SHARE MARKET</v>
      </c>
      <c r="L664" s="23" t="s">
        <v>15643</v>
      </c>
      <c r="M664" t="s">
        <v>26806</v>
      </c>
      <c r="N664" t="s">
        <v>27074</v>
      </c>
      <c r="O664" t="s">
        <v>27074</v>
      </c>
      <c r="P664" t="s">
        <v>27074</v>
      </c>
      <c r="Q664" t="s">
        <v>15643</v>
      </c>
      <c r="R664" t="str">
        <f t="shared" si="10"/>
        <v>BD6G507</v>
      </c>
    </row>
    <row r="665" spans="1:18" x14ac:dyDescent="0.35">
      <c r="A665">
        <f>'raw data'!D3905</f>
        <v>43830</v>
      </c>
      <c r="B665" t="str">
        <f>'raw data'!H3905</f>
        <v>4519579</v>
      </c>
      <c r="C665" t="str">
        <f>'raw data'!I3905</f>
        <v>Kerry Group plc</v>
      </c>
      <c r="D665" t="str">
        <f>'raw data'!Q3905</f>
        <v>4295874927</v>
      </c>
      <c r="E665" t="str">
        <f>'raw data'!R3905</f>
        <v>Kerry Group PLC</v>
      </c>
      <c r="F665" t="str">
        <f>'raw data'!S3905</f>
        <v>Consumer Staples</v>
      </c>
      <c r="G665" t="str">
        <f>'raw data'!T3905</f>
        <v>Food, Beverage &amp; Tobacco</v>
      </c>
      <c r="H665" t="str">
        <f>'raw data'!U3905</f>
        <v>Developed Europe</v>
      </c>
      <c r="I665" t="str">
        <f>'raw data'!V3905</f>
        <v>Ireland; Republic of</v>
      </c>
      <c r="J665" t="str">
        <f>'raw data'!W3905</f>
        <v>IRISH STOCK EXCHANGE - ALL MARKET</v>
      </c>
      <c r="L665" s="23" t="s">
        <v>15200</v>
      </c>
      <c r="M665" s="23" t="s">
        <v>26804</v>
      </c>
      <c r="N665" t="s">
        <v>27026</v>
      </c>
      <c r="O665" t="s">
        <v>27026</v>
      </c>
      <c r="P665" t="s">
        <v>27026</v>
      </c>
      <c r="Q665" t="s">
        <v>15200</v>
      </c>
      <c r="R665" t="str">
        <f t="shared" si="10"/>
        <v>4519579</v>
      </c>
    </row>
    <row r="666" spans="1:18" x14ac:dyDescent="0.35">
      <c r="A666">
        <f>'raw data'!D3906</f>
        <v>43830</v>
      </c>
      <c r="B666" t="str">
        <f>'raw data'!H3906</f>
        <v>BYT16L4</v>
      </c>
      <c r="C666" t="str">
        <f>'raw data'!I3906</f>
        <v>Orsted A/S</v>
      </c>
      <c r="D666" t="str">
        <f>'raw data'!Q3906</f>
        <v>4296555203</v>
      </c>
      <c r="E666" t="str">
        <f>'raw data'!R3906</f>
        <v>Denmark, Kingdom of (Government)</v>
      </c>
      <c r="F666" t="str">
        <f>'raw data'!S3906</f>
        <v>Utilities</v>
      </c>
      <c r="G666" t="str">
        <f>'raw data'!T3906</f>
        <v>Utilities</v>
      </c>
      <c r="H666" t="str">
        <f>'raw data'!U3906</f>
        <v>Developed Europe</v>
      </c>
      <c r="I666" t="str">
        <f>'raw data'!V3906</f>
        <v>Denmark</v>
      </c>
      <c r="J666" t="str">
        <f>'raw data'!W3906</f>
        <v>NASDAQ COPENHAGEN A/S</v>
      </c>
      <c r="L666" s="23" t="s">
        <v>15632</v>
      </c>
      <c r="N666" t="s">
        <v>27062</v>
      </c>
      <c r="O666" t="s">
        <v>27062</v>
      </c>
      <c r="P666" t="s">
        <v>27062</v>
      </c>
      <c r="Q666" t="s">
        <v>15632</v>
      </c>
      <c r="R666" t="str">
        <f t="shared" si="10"/>
        <v>BYT16L4</v>
      </c>
    </row>
    <row r="667" spans="1:18" x14ac:dyDescent="0.35">
      <c r="A667">
        <f>'raw data'!D3907</f>
        <v>43830</v>
      </c>
      <c r="B667" t="str">
        <f>'raw data'!H3907</f>
        <v>BF1K7P7</v>
      </c>
      <c r="C667" t="str">
        <f>'raw data'!I3907</f>
        <v>Essity AB Class B</v>
      </c>
      <c r="D667" t="str">
        <f>'raw data'!Q3907</f>
        <v>5052544698</v>
      </c>
      <c r="E667" t="str">
        <f>'raw data'!R3907</f>
        <v>Essity AB (publ)</v>
      </c>
      <c r="F667" t="str">
        <f>'raw data'!S3907</f>
        <v>Consumer Staples</v>
      </c>
      <c r="G667" t="str">
        <f>'raw data'!T3907</f>
        <v>Household &amp; Personal Products</v>
      </c>
      <c r="H667" t="str">
        <f>'raw data'!U3907</f>
        <v>Developed Europe</v>
      </c>
      <c r="I667" t="str">
        <f>'raw data'!V3907</f>
        <v>Sweden</v>
      </c>
      <c r="J667" t="str">
        <f>'raw data'!W3907</f>
        <v>NASDAQ STOCKHOLM AB</v>
      </c>
      <c r="L667" s="23" t="s">
        <v>15646</v>
      </c>
      <c r="N667" t="s">
        <v>26949</v>
      </c>
      <c r="O667" t="s">
        <v>26949</v>
      </c>
      <c r="P667" t="s">
        <v>26949</v>
      </c>
      <c r="Q667" t="s">
        <v>15646</v>
      </c>
      <c r="R667" t="str">
        <f t="shared" si="10"/>
        <v>BF1K7P7</v>
      </c>
    </row>
    <row r="668" spans="1:18" x14ac:dyDescent="0.35">
      <c r="A668">
        <f>'raw data'!D3908</f>
        <v>43830</v>
      </c>
      <c r="B668" t="str">
        <f>'raw data'!H3908</f>
        <v>4163437</v>
      </c>
      <c r="C668" t="str">
        <f>'raw data'!I3908</f>
        <v>Capgemini SE</v>
      </c>
      <c r="D668" t="str">
        <f>'raw data'!Q3908</f>
        <v>4298431423</v>
      </c>
      <c r="E668" t="str">
        <f>'raw data'!R3908</f>
        <v>Capgemini SE</v>
      </c>
      <c r="F668" t="str">
        <f>'raw data'!S3908</f>
        <v>Information Technology</v>
      </c>
      <c r="G668" t="str">
        <f>'raw data'!T3908</f>
        <v>Software &amp; Services</v>
      </c>
      <c r="H668" t="str">
        <f>'raw data'!U3908</f>
        <v>Developed Europe</v>
      </c>
      <c r="I668" t="str">
        <f>'raw data'!V3908</f>
        <v>France</v>
      </c>
      <c r="J668" t="str">
        <f>'raw data'!W3908</f>
        <v>EURONEXT - EURONEXT PARIS</v>
      </c>
      <c r="L668" s="23" t="s">
        <v>15093</v>
      </c>
      <c r="M668" s="23" t="s">
        <v>26804</v>
      </c>
      <c r="N668" t="s">
        <v>26825</v>
      </c>
      <c r="O668" t="s">
        <v>26825</v>
      </c>
      <c r="P668" t="s">
        <v>26825</v>
      </c>
      <c r="Q668" t="s">
        <v>15093</v>
      </c>
      <c r="R668" t="str">
        <f t="shared" si="10"/>
        <v>4163437</v>
      </c>
    </row>
    <row r="669" spans="1:18" x14ac:dyDescent="0.35">
      <c r="A669">
        <f>'raw data'!D3909</f>
        <v>43830</v>
      </c>
      <c r="B669" t="str">
        <f>'raw data'!H3909</f>
        <v>0790873</v>
      </c>
      <c r="C669" t="str">
        <f>'raw data'!I3909</f>
        <v>SSE plc</v>
      </c>
      <c r="D669" t="str">
        <f>'raw data'!Q3909</f>
        <v>4295894191</v>
      </c>
      <c r="E669" t="str">
        <f>'raw data'!R3909</f>
        <v>SSE PLC</v>
      </c>
      <c r="F669" t="str">
        <f>'raw data'!S3909</f>
        <v>Utilities</v>
      </c>
      <c r="G669" t="str">
        <f>'raw data'!T3909</f>
        <v>Utilities</v>
      </c>
      <c r="H669" t="str">
        <f>'raw data'!U3909</f>
        <v>Developed Europe</v>
      </c>
      <c r="I669" t="str">
        <f>'raw data'!V3909</f>
        <v>United Kingdom</v>
      </c>
      <c r="J669" t="str">
        <f>'raw data'!W3909</f>
        <v>LONDON STOCK EXCHANGE</v>
      </c>
      <c r="L669" s="23" t="s">
        <v>15349</v>
      </c>
      <c r="M669" t="s">
        <v>26808</v>
      </c>
      <c r="N669" t="s">
        <v>27126</v>
      </c>
      <c r="O669" t="s">
        <v>27126</v>
      </c>
      <c r="P669" t="s">
        <v>27126</v>
      </c>
      <c r="Q669" t="s">
        <v>15349</v>
      </c>
      <c r="R669" t="str">
        <f t="shared" si="10"/>
        <v>0790873</v>
      </c>
    </row>
    <row r="670" spans="1:18" x14ac:dyDescent="0.35">
      <c r="A670">
        <f>'raw data'!D3910</f>
        <v>43830</v>
      </c>
      <c r="B670" t="str">
        <f>'raw data'!H3910</f>
        <v>5226038</v>
      </c>
      <c r="C670" t="str">
        <f>'raw data'!I3910</f>
        <v>Sampo Oyj Class A</v>
      </c>
      <c r="D670" t="str">
        <f>'raw data'!Q3910</f>
        <v>4295866416</v>
      </c>
      <c r="E670" t="str">
        <f>'raw data'!R3910</f>
        <v>Sampo plc</v>
      </c>
      <c r="F670" t="str">
        <f>'raw data'!S3910</f>
        <v>Financials</v>
      </c>
      <c r="G670" t="str">
        <f>'raw data'!T3910</f>
        <v>Insurance</v>
      </c>
      <c r="H670" t="str">
        <f>'raw data'!U3910</f>
        <v>Developed Europe</v>
      </c>
      <c r="I670" t="str">
        <f>'raw data'!V3910</f>
        <v>Finland</v>
      </c>
      <c r="J670" t="str">
        <f>'raw data'!W3910</f>
        <v>NASDAQ HELSINKI LTD</v>
      </c>
      <c r="L670" s="23" t="s">
        <v>15082</v>
      </c>
      <c r="N670" t="s">
        <v>27346</v>
      </c>
      <c r="O670" t="s">
        <v>27346</v>
      </c>
      <c r="P670" t="s">
        <v>27346</v>
      </c>
      <c r="Q670" t="s">
        <v>15082</v>
      </c>
      <c r="R670" t="str">
        <f t="shared" si="10"/>
        <v>5226038</v>
      </c>
    </row>
    <row r="671" spans="1:18" x14ac:dyDescent="0.35">
      <c r="A671">
        <f>'raw data'!D3911</f>
        <v>43830</v>
      </c>
      <c r="B671" t="str">
        <f>'raw data'!H3911</f>
        <v>5964651</v>
      </c>
      <c r="C671" t="str">
        <f>'raw data'!I3911</f>
        <v>Vestas Wind Systems A/S</v>
      </c>
      <c r="D671" t="str">
        <f>'raw data'!Q3911</f>
        <v>4295866012</v>
      </c>
      <c r="E671" t="str">
        <f>'raw data'!R3911</f>
        <v>Vestas Wind Systems A/S</v>
      </c>
      <c r="F671" t="str">
        <f>'raw data'!S3911</f>
        <v>Industrials</v>
      </c>
      <c r="G671" t="str">
        <f>'raw data'!T3911</f>
        <v>Capital Goods</v>
      </c>
      <c r="H671" t="str">
        <f>'raw data'!U3911</f>
        <v>Developed Europe</v>
      </c>
      <c r="I671" t="str">
        <f>'raw data'!V3911</f>
        <v>Denmark</v>
      </c>
      <c r="J671" t="str">
        <f>'raw data'!W3911</f>
        <v>NASDAQ COPENHAGEN A/S</v>
      </c>
      <c r="L671" s="23" t="s">
        <v>15075</v>
      </c>
      <c r="N671" t="s">
        <v>27287</v>
      </c>
      <c r="O671" t="s">
        <v>27287</v>
      </c>
      <c r="P671" t="s">
        <v>27287</v>
      </c>
      <c r="Q671" t="s">
        <v>15075</v>
      </c>
      <c r="R671" t="str">
        <f t="shared" si="10"/>
        <v>5964651</v>
      </c>
    </row>
    <row r="672" spans="1:18" x14ac:dyDescent="0.35">
      <c r="A672">
        <f>'raw data'!D3912</f>
        <v>43830</v>
      </c>
      <c r="B672" t="str">
        <f>'raw data'!H3912</f>
        <v>4497749</v>
      </c>
      <c r="C672" t="str">
        <f>'raw data'!I3912</f>
        <v>KBC Group NV</v>
      </c>
      <c r="D672" t="str">
        <f>'raw data'!Q3912</f>
        <v>8589934262</v>
      </c>
      <c r="E672" t="str">
        <f>'raw data'!R3912</f>
        <v>KBC Groep NV</v>
      </c>
      <c r="F672" t="str">
        <f>'raw data'!S3912</f>
        <v>Financials</v>
      </c>
      <c r="G672" t="str">
        <f>'raw data'!T3912</f>
        <v>Banks</v>
      </c>
      <c r="H672" t="str">
        <f>'raw data'!U3912</f>
        <v>Developed Europe</v>
      </c>
      <c r="I672" t="str">
        <f>'raw data'!V3912</f>
        <v>Belgium</v>
      </c>
      <c r="J672" t="str">
        <f>'raw data'!W3912</f>
        <v>EURONEXT - EURONEXT BRUSSELS</v>
      </c>
      <c r="L672" s="23" t="s">
        <v>15062</v>
      </c>
      <c r="M672" s="23" t="s">
        <v>26804</v>
      </c>
      <c r="N672" t="s">
        <v>27018</v>
      </c>
      <c r="O672" t="s">
        <v>27018</v>
      </c>
      <c r="P672" t="s">
        <v>27018</v>
      </c>
      <c r="Q672" t="s">
        <v>15062</v>
      </c>
      <c r="R672" t="str">
        <f t="shared" si="10"/>
        <v>4497749</v>
      </c>
    </row>
    <row r="673" spans="1:18" x14ac:dyDescent="0.35">
      <c r="A673">
        <f>'raw data'!D3913</f>
        <v>43830</v>
      </c>
      <c r="B673" t="str">
        <f>'raw data'!H3913</f>
        <v>B1YXBJ7</v>
      </c>
      <c r="C673" t="str">
        <f>'raw data'!I3913</f>
        <v>Air Liquide SA</v>
      </c>
      <c r="D673" t="str">
        <f>'raw data'!Q3913</f>
        <v>4295867366</v>
      </c>
      <c r="E673" t="str">
        <f>'raw data'!R3913</f>
        <v>Air Liquide SA</v>
      </c>
      <c r="F673" t="str">
        <f>'raw data'!S3913</f>
        <v>Materials</v>
      </c>
      <c r="G673" t="str">
        <f>'raw data'!T3913</f>
        <v>Materials</v>
      </c>
      <c r="H673" t="str">
        <f>'raw data'!U3913</f>
        <v>Developed Europe</v>
      </c>
      <c r="I673" t="str">
        <f>'raw data'!V3913</f>
        <v>France</v>
      </c>
      <c r="J673" t="str">
        <f>'raw data'!W3913</f>
        <v>EURONEXT - EURONEXT PARIS</v>
      </c>
      <c r="L673" s="23" t="s">
        <v>15085</v>
      </c>
      <c r="M673" s="23" t="s">
        <v>26804</v>
      </c>
      <c r="N673" t="s">
        <v>26851</v>
      </c>
      <c r="O673" t="s">
        <v>26851</v>
      </c>
      <c r="P673" t="s">
        <v>26851</v>
      </c>
      <c r="Q673" t="s">
        <v>15085</v>
      </c>
      <c r="R673" t="str">
        <f t="shared" si="10"/>
        <v>B1YXBJ7</v>
      </c>
    </row>
    <row r="674" spans="1:18" x14ac:dyDescent="0.35">
      <c r="A674">
        <f>'raw data'!D3914</f>
        <v>43830</v>
      </c>
      <c r="B674" t="str">
        <f>'raw data'!H3914</f>
        <v>5051252</v>
      </c>
      <c r="C674" t="str">
        <f>'raw data'!I3914</f>
        <v>UPM-Kymmene Oyj</v>
      </c>
      <c r="D674" t="str">
        <f>'raw data'!Q3914</f>
        <v>4295866353</v>
      </c>
      <c r="E674" t="str">
        <f>'raw data'!R3914</f>
        <v>UPM-Kymmene Oyj</v>
      </c>
      <c r="F674" t="str">
        <f>'raw data'!S3914</f>
        <v>Materials</v>
      </c>
      <c r="G674" t="str">
        <f>'raw data'!T3914</f>
        <v>Materials</v>
      </c>
      <c r="H674" t="str">
        <f>'raw data'!U3914</f>
        <v>Developed Europe</v>
      </c>
      <c r="I674" t="str">
        <f>'raw data'!V3914</f>
        <v>Finland</v>
      </c>
      <c r="J674" t="str">
        <f>'raw data'!W3914</f>
        <v>NASDAQ HELSINKI LTD</v>
      </c>
      <c r="L674" s="23" t="s">
        <v>15079</v>
      </c>
      <c r="N674" t="s">
        <v>27289</v>
      </c>
      <c r="O674" t="s">
        <v>27289</v>
      </c>
      <c r="P674" t="s">
        <v>27289</v>
      </c>
      <c r="Q674" t="s">
        <v>15079</v>
      </c>
      <c r="R674" t="str">
        <f t="shared" si="10"/>
        <v>5051252</v>
      </c>
    </row>
    <row r="675" spans="1:18" x14ac:dyDescent="0.35">
      <c r="A675">
        <f>'raw data'!D3915</f>
        <v>43830</v>
      </c>
      <c r="B675" t="str">
        <f>'raw data'!H3915</f>
        <v>5076705</v>
      </c>
      <c r="C675" t="str">
        <f>'raw data'!I3915</f>
        <v>Henkel AG &amp; Co. KGaA Preference Shares</v>
      </c>
      <c r="D675" t="str">
        <f>'raw data'!Q3915</f>
        <v>4295869260</v>
      </c>
      <c r="E675" t="str">
        <f>'raw data'!R3915</f>
        <v>Henkel AG &amp; Co KgaA</v>
      </c>
      <c r="F675" t="str">
        <f>'raw data'!S3915</f>
        <v>Consumer Staples</v>
      </c>
      <c r="G675" t="str">
        <f>'raw data'!T3915</f>
        <v>Household &amp; Personal Products</v>
      </c>
      <c r="H675" t="str">
        <f>'raw data'!U3915</f>
        <v>Developed Europe</v>
      </c>
      <c r="I675" t="str">
        <f>'raw data'!V3915</f>
        <v>Germany</v>
      </c>
      <c r="J675" t="str">
        <f>'raw data'!W3915</f>
        <v>XETRA</v>
      </c>
      <c r="L675" s="23" t="s">
        <v>27347</v>
      </c>
      <c r="M675" t="s">
        <v>27285</v>
      </c>
      <c r="N675" t="s">
        <v>26985</v>
      </c>
      <c r="O675" t="s">
        <v>26985</v>
      </c>
      <c r="P675" t="s">
        <v>26985</v>
      </c>
      <c r="Q675" t="s">
        <v>15179</v>
      </c>
      <c r="R675" t="str">
        <f t="shared" si="10"/>
        <v>5076705</v>
      </c>
    </row>
    <row r="676" spans="1:18" x14ac:dyDescent="0.35">
      <c r="A676">
        <f>'raw data'!D3916</f>
        <v>43830</v>
      </c>
      <c r="B676" t="str">
        <f>'raw data'!H3916</f>
        <v>5962332</v>
      </c>
      <c r="C676" t="str">
        <f>'raw data'!I3916</f>
        <v>STMicroelectronics NV</v>
      </c>
      <c r="D676" t="str">
        <f>'raw data'!Q3916</f>
        <v>4295867372</v>
      </c>
      <c r="E676" t="str">
        <f>'raw data'!R3916</f>
        <v>STMicroelectronics NV</v>
      </c>
      <c r="F676" t="str">
        <f>'raw data'!S3916</f>
        <v>Information Technology</v>
      </c>
      <c r="G676" t="str">
        <f>'raw data'!T3916</f>
        <v>Semiconductors &amp; Semiconductor Equipment</v>
      </c>
      <c r="H676" t="str">
        <f>'raw data'!U3916</f>
        <v>Developed Europe</v>
      </c>
      <c r="I676" t="str">
        <f>'raw data'!V3916</f>
        <v>Switzerland</v>
      </c>
      <c r="J676" t="str">
        <f>'raw data'!W3916</f>
        <v>EURONEXT - EURONEXT PARIS</v>
      </c>
      <c r="L676" s="23" t="s">
        <v>15138</v>
      </c>
      <c r="M676" s="23" t="s">
        <v>26804</v>
      </c>
      <c r="N676" t="s">
        <v>27128</v>
      </c>
      <c r="O676" t="s">
        <v>27128</v>
      </c>
      <c r="P676" t="s">
        <v>27128</v>
      </c>
      <c r="Q676" t="s">
        <v>15138</v>
      </c>
      <c r="R676" t="str">
        <f t="shared" si="10"/>
        <v>5962332</v>
      </c>
    </row>
    <row r="677" spans="1:18" x14ac:dyDescent="0.35">
      <c r="A677">
        <f>'raw data'!D3917</f>
        <v>43830</v>
      </c>
      <c r="B677" t="str">
        <f>'raw data'!H3917</f>
        <v>4768962</v>
      </c>
      <c r="C677" t="str">
        <f>'raw data'!I3917</f>
        <v>RWE AG</v>
      </c>
      <c r="D677" t="str">
        <f>'raw data'!Q3917</f>
        <v>4295869049</v>
      </c>
      <c r="E677" t="str">
        <f>'raw data'!R3917</f>
        <v>RWE AG</v>
      </c>
      <c r="F677" t="str">
        <f>'raw data'!S3917</f>
        <v>Utilities</v>
      </c>
      <c r="G677" t="str">
        <f>'raw data'!T3917</f>
        <v>Utilities</v>
      </c>
      <c r="H677" t="str">
        <f>'raw data'!U3917</f>
        <v>Developed Europe</v>
      </c>
      <c r="I677" t="str">
        <f>'raw data'!V3917</f>
        <v>Germany</v>
      </c>
      <c r="J677" t="str">
        <f>'raw data'!W3917</f>
        <v>XETRA</v>
      </c>
      <c r="L677" s="23" t="s">
        <v>27348</v>
      </c>
      <c r="M677" t="s">
        <v>27285</v>
      </c>
      <c r="N677" t="s">
        <v>27094</v>
      </c>
      <c r="O677" t="s">
        <v>27094</v>
      </c>
      <c r="P677" t="s">
        <v>27094</v>
      </c>
      <c r="Q677" t="s">
        <v>15440</v>
      </c>
      <c r="R677" t="str">
        <f t="shared" si="10"/>
        <v>4768962</v>
      </c>
    </row>
    <row r="678" spans="1:18" x14ac:dyDescent="0.35">
      <c r="A678">
        <f>'raw data'!D3918</f>
        <v>43830</v>
      </c>
      <c r="B678" t="str">
        <f>'raw data'!H3918</f>
        <v>B8KF9B4</v>
      </c>
      <c r="C678" t="str">
        <f>'raw data'!I3918</f>
        <v>WPP plc</v>
      </c>
      <c r="D678" t="str">
        <f>'raw data'!Q3918</f>
        <v>5037958512</v>
      </c>
      <c r="E678" t="str">
        <f>'raw data'!R3918</f>
        <v>WPP PLC</v>
      </c>
      <c r="F678" t="str">
        <f>'raw data'!S3918</f>
        <v>Communication Services</v>
      </c>
      <c r="G678" t="str">
        <f>'raw data'!T3918</f>
        <v>Media &amp; Entertainment</v>
      </c>
      <c r="H678" t="str">
        <f>'raw data'!U3918</f>
        <v>Developed Europe</v>
      </c>
      <c r="I678" t="str">
        <f>'raw data'!V3918</f>
        <v>United Kingdom</v>
      </c>
      <c r="J678" t="str">
        <f>'raw data'!W3918</f>
        <v>LONDON STOCK EXCHANGE</v>
      </c>
      <c r="L678" s="23" t="s">
        <v>15364</v>
      </c>
      <c r="M678" t="s">
        <v>26808</v>
      </c>
      <c r="N678" t="s">
        <v>211</v>
      </c>
      <c r="O678" t="s">
        <v>211</v>
      </c>
      <c r="P678" t="s">
        <v>211</v>
      </c>
      <c r="Q678" t="s">
        <v>15364</v>
      </c>
      <c r="R678" t="str">
        <f t="shared" si="10"/>
        <v>B8KF9B4</v>
      </c>
    </row>
    <row r="679" spans="1:18" x14ac:dyDescent="0.35">
      <c r="A679">
        <f>'raw data'!D3919</f>
        <v>43830</v>
      </c>
      <c r="B679" t="str">
        <f>'raw data'!H3919</f>
        <v>4263304</v>
      </c>
      <c r="C679" t="str">
        <f>'raw data'!I3919</f>
        <v>DNB ASA</v>
      </c>
      <c r="D679" t="str">
        <f>'raw data'!Q3919</f>
        <v>4295885329</v>
      </c>
      <c r="E679" t="str">
        <f>'raw data'!R3919</f>
        <v>DNB ASA</v>
      </c>
      <c r="F679" t="str">
        <f>'raw data'!S3919</f>
        <v>Financials</v>
      </c>
      <c r="G679" t="str">
        <f>'raw data'!T3919</f>
        <v>Banks</v>
      </c>
      <c r="H679" t="str">
        <f>'raw data'!U3919</f>
        <v>Developed Europe</v>
      </c>
      <c r="I679" t="str">
        <f>'raw data'!V3919</f>
        <v>Norway</v>
      </c>
      <c r="J679" t="str">
        <f>'raw data'!W3919</f>
        <v>OSLO BORS ASA</v>
      </c>
      <c r="L679" s="23" t="s">
        <v>15226</v>
      </c>
      <c r="M679" s="23" t="s">
        <v>26804</v>
      </c>
      <c r="N679" t="s">
        <v>26927</v>
      </c>
      <c r="O679" t="s">
        <v>26927</v>
      </c>
      <c r="P679" t="s">
        <v>26927</v>
      </c>
      <c r="Q679" t="s">
        <v>15226</v>
      </c>
      <c r="R679" t="str">
        <f t="shared" si="10"/>
        <v>4263304</v>
      </c>
    </row>
    <row r="680" spans="1:18" x14ac:dyDescent="0.35">
      <c r="A680">
        <f>'raw data'!D3920</f>
        <v>43830</v>
      </c>
      <c r="B680" t="str">
        <f>'raw data'!H3920</f>
        <v>B119QG0</v>
      </c>
      <c r="C680" t="str">
        <f>'raw data'!I3920</f>
        <v>Partners Group Holding AG</v>
      </c>
      <c r="D680" t="str">
        <f>'raw data'!Q3920</f>
        <v>5000073739</v>
      </c>
      <c r="E680" t="str">
        <f>'raw data'!R3920</f>
        <v>Partners Group Holding AG</v>
      </c>
      <c r="F680" t="str">
        <f>'raw data'!S3920</f>
        <v>Financials</v>
      </c>
      <c r="G680" t="str">
        <f>'raw data'!T3920</f>
        <v>Diversified Financials</v>
      </c>
      <c r="H680" t="str">
        <f>'raw data'!U3920</f>
        <v>Developed Europe</v>
      </c>
      <c r="I680" t="str">
        <f>'raw data'!V3920</f>
        <v>Switzerland</v>
      </c>
      <c r="J680" t="str">
        <f>'raw data'!W3920</f>
        <v>SIX SWISS EXCHANGE - BLUE CHIPS SEGMENT</v>
      </c>
      <c r="L680" s="23" t="s">
        <v>15566</v>
      </c>
      <c r="M680" t="s">
        <v>26814</v>
      </c>
      <c r="N680" t="s">
        <v>27064</v>
      </c>
      <c r="O680" t="s">
        <v>27064</v>
      </c>
      <c r="P680" t="s">
        <v>27064</v>
      </c>
      <c r="Q680" t="s">
        <v>15566</v>
      </c>
      <c r="R680" t="str">
        <f t="shared" si="10"/>
        <v>B119QG0</v>
      </c>
    </row>
    <row r="681" spans="1:18" x14ac:dyDescent="0.35">
      <c r="A681">
        <f>'raw data'!D3921</f>
        <v>43830</v>
      </c>
      <c r="B681" t="str">
        <f>'raw data'!H3921</f>
        <v>7437805</v>
      </c>
      <c r="C681" t="str">
        <f>'raw data'!I3921</f>
        <v>Swiss Life Holding AG</v>
      </c>
      <c r="D681" t="str">
        <f>'raw data'!Q3921</f>
        <v>4295890944</v>
      </c>
      <c r="E681" t="str">
        <f>'raw data'!R3921</f>
        <v>Swiss Life Holding AG</v>
      </c>
      <c r="F681" t="str">
        <f>'raw data'!S3921</f>
        <v>Financials</v>
      </c>
      <c r="G681" t="str">
        <f>'raw data'!T3921</f>
        <v>Insurance</v>
      </c>
      <c r="H681" t="str">
        <f>'raw data'!U3921</f>
        <v>Developed Europe</v>
      </c>
      <c r="I681" t="str">
        <f>'raw data'!V3921</f>
        <v>Switzerland</v>
      </c>
      <c r="J681" t="str">
        <f>'raw data'!W3921</f>
        <v>SIX SWISS EXCHANGE - BLUE CHIPS SEGMENT</v>
      </c>
      <c r="L681" s="23" t="s">
        <v>15505</v>
      </c>
      <c r="M681" t="s">
        <v>26814</v>
      </c>
      <c r="N681" t="s">
        <v>27111</v>
      </c>
      <c r="O681" t="s">
        <v>27111</v>
      </c>
      <c r="P681" t="s">
        <v>27111</v>
      </c>
      <c r="Q681" t="s">
        <v>15505</v>
      </c>
      <c r="R681" t="str">
        <f t="shared" si="10"/>
        <v>7437805</v>
      </c>
    </row>
    <row r="682" spans="1:18" x14ac:dyDescent="0.35">
      <c r="A682">
        <f>'raw data'!D3922</f>
        <v>43830</v>
      </c>
      <c r="B682" t="str">
        <f>'raw data'!H3922</f>
        <v>7262610</v>
      </c>
      <c r="C682" t="str">
        <f>'raw data'!I3922</f>
        <v>Credit Agricole SA</v>
      </c>
      <c r="D682" t="str">
        <f>'raw data'!Q3922</f>
        <v>4298458216</v>
      </c>
      <c r="E682" t="str">
        <f>'raw data'!R3922</f>
        <v>Rue la Boetie SAS</v>
      </c>
      <c r="F682" t="str">
        <f>'raw data'!S3922</f>
        <v>Financials</v>
      </c>
      <c r="G682" t="str">
        <f>'raw data'!T3922</f>
        <v>Banks</v>
      </c>
      <c r="H682" t="str">
        <f>'raw data'!U3922</f>
        <v>Developed Europe</v>
      </c>
      <c r="I682" t="str">
        <f>'raw data'!V3922</f>
        <v>France</v>
      </c>
      <c r="J682" t="str">
        <f>'raw data'!W3922</f>
        <v>EURONEXT - EURONEXT PARIS</v>
      </c>
      <c r="L682" s="23" t="s">
        <v>15511</v>
      </c>
      <c r="M682" s="23" t="s">
        <v>26804</v>
      </c>
      <c r="N682" t="s">
        <v>26846</v>
      </c>
      <c r="O682" t="s">
        <v>26846</v>
      </c>
      <c r="P682" t="s">
        <v>26846</v>
      </c>
      <c r="Q682" t="s">
        <v>15511</v>
      </c>
      <c r="R682" t="str">
        <f t="shared" si="10"/>
        <v>7262610</v>
      </c>
    </row>
    <row r="683" spans="1:18" x14ac:dyDescent="0.35">
      <c r="A683">
        <f>'raw data'!D3923</f>
        <v>43830</v>
      </c>
      <c r="B683" t="str">
        <f>'raw data'!H3923</f>
        <v>BXDZ9Q1</v>
      </c>
      <c r="C683" t="str">
        <f>'raw data'!I3923</f>
        <v>Svenska Handelsbanken AB Class A</v>
      </c>
      <c r="D683" t="str">
        <f>'raw data'!Q3923</f>
        <v>8589934190</v>
      </c>
      <c r="E683" t="str">
        <f>'raw data'!R3923</f>
        <v>Svenska Handelsbanken AB</v>
      </c>
      <c r="F683" t="str">
        <f>'raw data'!S3923</f>
        <v>Financials</v>
      </c>
      <c r="G683" t="str">
        <f>'raw data'!T3923</f>
        <v>Banks</v>
      </c>
      <c r="H683" t="str">
        <f>'raw data'!U3923</f>
        <v>Developed Europe</v>
      </c>
      <c r="I683" t="str">
        <f>'raw data'!V3923</f>
        <v>Sweden</v>
      </c>
      <c r="J683" t="str">
        <f>'raw data'!W3923</f>
        <v>NASDAQ STOCKHOLM AB</v>
      </c>
      <c r="L683" s="23" t="s">
        <v>15393</v>
      </c>
      <c r="N683" t="s">
        <v>27107</v>
      </c>
      <c r="O683" t="s">
        <v>27107</v>
      </c>
      <c r="P683" t="s">
        <v>27107</v>
      </c>
      <c r="Q683" t="s">
        <v>15393</v>
      </c>
      <c r="R683" t="str">
        <f t="shared" si="10"/>
        <v>BXDZ9Q1</v>
      </c>
    </row>
    <row r="684" spans="1:18" x14ac:dyDescent="0.35">
      <c r="A684">
        <f>'raw data'!D3924</f>
        <v>43830</v>
      </c>
      <c r="B684" t="str">
        <f>'raw data'!H3924</f>
        <v>5687431</v>
      </c>
      <c r="C684" t="str">
        <f>'raw data'!I3924</f>
        <v>Hennes &amp; Mauritz AB Class B</v>
      </c>
      <c r="D684" t="str">
        <f>'raw data'!Q3924</f>
        <v>4295890262</v>
      </c>
      <c r="E684" t="str">
        <f>'raw data'!R3924</f>
        <v>H &amp; M Hennes &amp; Mauritz AB</v>
      </c>
      <c r="F684" t="str">
        <f>'raw data'!S3924</f>
        <v>Consumer Discretionary</v>
      </c>
      <c r="G684" t="str">
        <f>'raw data'!T3924</f>
        <v>Retailing</v>
      </c>
      <c r="H684" t="str">
        <f>'raw data'!U3924</f>
        <v>Developed Europe</v>
      </c>
      <c r="I684" t="str">
        <f>'raw data'!V3924</f>
        <v>Sweden</v>
      </c>
      <c r="J684" t="str">
        <f>'raw data'!W3924</f>
        <v>NASDAQ STOCKHOLM AB</v>
      </c>
      <c r="L684" s="23" t="s">
        <v>15268</v>
      </c>
      <c r="N684" t="s">
        <v>26994</v>
      </c>
      <c r="O684" t="s">
        <v>26994</v>
      </c>
      <c r="P684" t="s">
        <v>26994</v>
      </c>
      <c r="Q684" t="s">
        <v>15268</v>
      </c>
      <c r="R684" t="str">
        <f t="shared" si="10"/>
        <v>5687431</v>
      </c>
    </row>
    <row r="685" spans="1:18" x14ac:dyDescent="0.35">
      <c r="A685">
        <f>'raw data'!D3926</f>
        <v>43830</v>
      </c>
      <c r="B685" t="str">
        <f>'raw data'!H3926</f>
        <v>4169219</v>
      </c>
      <c r="C685" t="str">
        <f>'raw data'!I3926</f>
        <v>Carlsberg A/S Class B</v>
      </c>
      <c r="D685" t="str">
        <f>'raw data'!Q3926</f>
        <v>4295866057</v>
      </c>
      <c r="E685" t="str">
        <f>'raw data'!R3926</f>
        <v>Carlsberg A/S</v>
      </c>
      <c r="F685" t="str">
        <f>'raw data'!S3926</f>
        <v>Consumer Staples</v>
      </c>
      <c r="G685" t="str">
        <f>'raw data'!T3926</f>
        <v>Food, Beverage &amp; Tobacco</v>
      </c>
      <c r="H685" t="str">
        <f>'raw data'!U3926</f>
        <v>Developed Europe</v>
      </c>
      <c r="I685" t="str">
        <f>'raw data'!V3926</f>
        <v>Denmark</v>
      </c>
      <c r="J685" t="str">
        <f>'raw data'!W3926</f>
        <v>NASDAQ COPENHAGEN A/S</v>
      </c>
      <c r="L685" s="23" t="s">
        <v>15066</v>
      </c>
      <c r="N685" t="s">
        <v>26893</v>
      </c>
      <c r="O685" t="s">
        <v>26893</v>
      </c>
      <c r="P685" t="s">
        <v>26893</v>
      </c>
      <c r="Q685" t="s">
        <v>15066</v>
      </c>
      <c r="R685" t="str">
        <f t="shared" si="10"/>
        <v>4169219</v>
      </c>
    </row>
    <row r="686" spans="1:18" x14ac:dyDescent="0.35">
      <c r="A686">
        <f>'raw data'!D3927</f>
        <v>43830</v>
      </c>
      <c r="B686" t="str">
        <f>'raw data'!H3927</f>
        <v>5129074</v>
      </c>
      <c r="C686" t="str">
        <f>'raw data'!I3927</f>
        <v>Fresenius Medical Care AG &amp; Co. KGaA</v>
      </c>
      <c r="D686" t="str">
        <f>'raw data'!Q3927</f>
        <v>4295869203</v>
      </c>
      <c r="E686" t="str">
        <f>'raw data'!R3927</f>
        <v>Fresenius Medical Care AG &amp; Co KGaA</v>
      </c>
      <c r="F686" t="str">
        <f>'raw data'!S3927</f>
        <v>Health Care</v>
      </c>
      <c r="G686" t="str">
        <f>'raw data'!T3927</f>
        <v>Health Care Equipment &amp; Services</v>
      </c>
      <c r="H686" t="str">
        <f>'raw data'!U3927</f>
        <v>Developed Europe</v>
      </c>
      <c r="I686" t="str">
        <f>'raw data'!V3927</f>
        <v>Germany</v>
      </c>
      <c r="J686" t="str">
        <f>'raw data'!W3927</f>
        <v>XETRA</v>
      </c>
      <c r="L686" s="23" t="s">
        <v>27349</v>
      </c>
      <c r="M686" t="s">
        <v>27285</v>
      </c>
      <c r="N686" t="s">
        <v>26960</v>
      </c>
      <c r="O686" t="s">
        <v>26960</v>
      </c>
      <c r="P686" t="s">
        <v>26960</v>
      </c>
      <c r="Q686" t="s">
        <v>15186</v>
      </c>
      <c r="R686" t="str">
        <f t="shared" si="10"/>
        <v>5129074</v>
      </c>
    </row>
    <row r="687" spans="1:18" x14ac:dyDescent="0.35">
      <c r="A687">
        <f>'raw data'!D3928</f>
        <v>43830</v>
      </c>
      <c r="B687" t="str">
        <f>'raw data'!H3928</f>
        <v>B63H849</v>
      </c>
      <c r="C687" t="str">
        <f>'raw data'!I3928</f>
        <v>Rolls-Royce Holdings plc</v>
      </c>
      <c r="D687" t="str">
        <f>'raw data'!Q3928</f>
        <v>5033562382</v>
      </c>
      <c r="E687" t="str">
        <f>'raw data'!R3928</f>
        <v>Rolls-Royce Holdings PLC</v>
      </c>
      <c r="F687" t="str">
        <f>'raw data'!S3928</f>
        <v>Industrials</v>
      </c>
      <c r="G687" t="str">
        <f>'raw data'!T3928</f>
        <v>Capital Goods</v>
      </c>
      <c r="H687" t="str">
        <f>'raw data'!U3928</f>
        <v>Developed Europe</v>
      </c>
      <c r="I687" t="str">
        <f>'raw data'!V3928</f>
        <v>United Kingdom</v>
      </c>
      <c r="J687" t="str">
        <f>'raw data'!W3928</f>
        <v>LONDON STOCK EXCHANGE</v>
      </c>
      <c r="L687" s="23" t="s">
        <v>15512</v>
      </c>
      <c r="M687" t="s">
        <v>26808</v>
      </c>
      <c r="N687" t="s">
        <v>27350</v>
      </c>
      <c r="O687" t="s">
        <v>27350</v>
      </c>
      <c r="P687" t="s">
        <v>27350</v>
      </c>
      <c r="Q687" t="s">
        <v>15512</v>
      </c>
      <c r="R687" t="str">
        <f t="shared" si="10"/>
        <v>B63H849</v>
      </c>
    </row>
    <row r="688" spans="1:18" x14ac:dyDescent="0.35">
      <c r="A688">
        <f>'raw data'!D3929</f>
        <v>43830</v>
      </c>
      <c r="B688" t="str">
        <f>'raw data'!H3929</f>
        <v>BZ1G432</v>
      </c>
      <c r="C688" t="str">
        <f>'raw data'!I3929</f>
        <v>MELROSE INDUSTRIES PLC</v>
      </c>
      <c r="D688" t="str">
        <f>'raw data'!Q3929</f>
        <v>5047641169</v>
      </c>
      <c r="E688" t="str">
        <f>'raw data'!R3929</f>
        <v>Melrose Industries PLC</v>
      </c>
      <c r="F688" t="str">
        <f>'raw data'!S3929</f>
        <v>Industrials</v>
      </c>
      <c r="G688" t="str">
        <f>'raw data'!T3929</f>
        <v>Capital Goods</v>
      </c>
      <c r="H688" t="str">
        <f>'raw data'!U3929</f>
        <v>Developed Europe</v>
      </c>
      <c r="I688" t="str">
        <f>'raw data'!V3929</f>
        <v>United Kingdom</v>
      </c>
      <c r="J688" t="str">
        <f>'raw data'!W3929</f>
        <v>LONDON STOCK EXCHANGE</v>
      </c>
      <c r="L688" s="23" t="s">
        <v>15641</v>
      </c>
      <c r="M688" t="s">
        <v>26808</v>
      </c>
      <c r="N688" t="s">
        <v>27351</v>
      </c>
      <c r="O688" t="s">
        <v>27351</v>
      </c>
      <c r="P688" t="s">
        <v>27351</v>
      </c>
      <c r="Q688" t="s">
        <v>15641</v>
      </c>
      <c r="R688" t="str">
        <f t="shared" si="10"/>
        <v>BZ1G432</v>
      </c>
    </row>
    <row r="689" spans="1:18" x14ac:dyDescent="0.35">
      <c r="A689">
        <f>'raw data'!D3930</f>
        <v>43830</v>
      </c>
      <c r="B689" t="str">
        <f>'raw data'!H3930</f>
        <v>B7T7721</v>
      </c>
      <c r="C689" t="str">
        <f>'raw data'!I3930</f>
        <v>Royal Bank of Scotland Group plc</v>
      </c>
      <c r="D689" t="str">
        <f>'raw data'!Q3930</f>
        <v>8589934346</v>
      </c>
      <c r="E689" t="str">
        <f>'raw data'!R3930</f>
        <v>United Kingdom of Great Britain and Northern Ireland (Government)</v>
      </c>
      <c r="F689" t="str">
        <f>'raw data'!S3930</f>
        <v>Financials</v>
      </c>
      <c r="G689" t="str">
        <f>'raw data'!T3930</f>
        <v>Banks</v>
      </c>
      <c r="H689" t="str">
        <f>'raw data'!U3930</f>
        <v>Developed Europe</v>
      </c>
      <c r="I689" t="str">
        <f>'raw data'!V3930</f>
        <v>United Kingdom</v>
      </c>
      <c r="J689" t="str">
        <f>'raw data'!W3930</f>
        <v>LONDON STOCK EXCHANGE</v>
      </c>
      <c r="L689" s="23" t="s">
        <v>27079</v>
      </c>
      <c r="M689" t="s">
        <v>26808</v>
      </c>
      <c r="N689" t="s">
        <v>27080</v>
      </c>
      <c r="O689" t="s">
        <v>27080</v>
      </c>
      <c r="P689" t="s">
        <v>27080</v>
      </c>
      <c r="Q689" t="s">
        <v>27079</v>
      </c>
      <c r="R689" t="str">
        <f t="shared" si="10"/>
        <v>B7T7721</v>
      </c>
    </row>
    <row r="690" spans="1:18" x14ac:dyDescent="0.35">
      <c r="A690">
        <f>'raw data'!D3931</f>
        <v>43830</v>
      </c>
      <c r="B690" t="str">
        <f>'raw data'!H3931</f>
        <v>4813345</v>
      </c>
      <c r="C690" t="str">
        <f>'raw data'!I3931</f>
        <v>Skandinaviska Enskilda Banken AB Class A</v>
      </c>
      <c r="D690" t="str">
        <f>'raw data'!Q3931</f>
        <v>8589934200</v>
      </c>
      <c r="E690" t="str">
        <f>'raw data'!R3931</f>
        <v>Skandinaviska Enskilda Banken AB</v>
      </c>
      <c r="F690" t="str">
        <f>'raw data'!S3931</f>
        <v>Financials</v>
      </c>
      <c r="G690" t="str">
        <f>'raw data'!T3931</f>
        <v>Banks</v>
      </c>
      <c r="H690" t="str">
        <f>'raw data'!U3931</f>
        <v>Developed Europe</v>
      </c>
      <c r="I690" t="str">
        <f>'raw data'!V3931</f>
        <v>Sweden</v>
      </c>
      <c r="J690" t="str">
        <f>'raw data'!W3931</f>
        <v>NASDAQ STOCKHOLM AB</v>
      </c>
      <c r="L690" s="23" t="s">
        <v>15255</v>
      </c>
      <c r="N690" t="s">
        <v>27101</v>
      </c>
      <c r="O690" t="s">
        <v>27101</v>
      </c>
      <c r="P690" t="s">
        <v>27101</v>
      </c>
      <c r="Q690" t="s">
        <v>15255</v>
      </c>
      <c r="R690" t="str">
        <f t="shared" si="10"/>
        <v>4813345</v>
      </c>
    </row>
    <row r="691" spans="1:18" x14ac:dyDescent="0.35">
      <c r="A691">
        <f>'raw data'!D3932</f>
        <v>43830</v>
      </c>
      <c r="B691" t="str">
        <f>'raw data'!H3932</f>
        <v>4741844</v>
      </c>
      <c r="C691" t="str">
        <f>'raw data'!I3932</f>
        <v>Merck KGaA</v>
      </c>
      <c r="D691" t="str">
        <f>'raw data'!Q3932</f>
        <v>4297225165</v>
      </c>
      <c r="E691" t="str">
        <f>'raw data'!R3932</f>
        <v>E Merck KG</v>
      </c>
      <c r="F691" t="str">
        <f>'raw data'!S3932</f>
        <v>Health Care</v>
      </c>
      <c r="G691" t="str">
        <f>'raw data'!T3932</f>
        <v>Pharmaceuticals, Biotechnology &amp; Life Sciences</v>
      </c>
      <c r="H691" t="str">
        <f>'raw data'!U3932</f>
        <v>Developed Europe</v>
      </c>
      <c r="I691" t="str">
        <f>'raw data'!V3932</f>
        <v>Germany</v>
      </c>
      <c r="J691" t="str">
        <f>'raw data'!W3932</f>
        <v>XETRA</v>
      </c>
      <c r="L691" s="23" t="s">
        <v>27352</v>
      </c>
      <c r="M691" t="s">
        <v>27285</v>
      </c>
      <c r="N691" t="s">
        <v>26834</v>
      </c>
      <c r="O691" t="s">
        <v>26834</v>
      </c>
      <c r="P691" t="s">
        <v>26834</v>
      </c>
      <c r="Q691" t="s">
        <v>15172</v>
      </c>
      <c r="R691" t="str">
        <f t="shared" si="10"/>
        <v>4741844</v>
      </c>
    </row>
    <row r="692" spans="1:18" x14ac:dyDescent="0.35">
      <c r="A692">
        <f>'raw data'!D3933</f>
        <v>43830</v>
      </c>
      <c r="B692" t="str">
        <f>'raw data'!H3933</f>
        <v>5750355</v>
      </c>
      <c r="C692" t="str">
        <f>'raw data'!I3933</f>
        <v>Deutsche Bank AG</v>
      </c>
      <c r="D692" t="str">
        <f>'raw data'!Q3933</f>
        <v>4295869482</v>
      </c>
      <c r="E692" t="str">
        <f>'raw data'!R3933</f>
        <v>Deutsche Bank AG</v>
      </c>
      <c r="F692" t="str">
        <f>'raw data'!S3933</f>
        <v>Financials</v>
      </c>
      <c r="G692" t="str">
        <f>'raw data'!T3933</f>
        <v>Diversified Financials</v>
      </c>
      <c r="H692" t="str">
        <f>'raw data'!U3933</f>
        <v>Developed Europe</v>
      </c>
      <c r="I692" t="str">
        <f>'raw data'!V3933</f>
        <v>Germany</v>
      </c>
      <c r="J692" t="str">
        <f>'raw data'!W3933</f>
        <v>XETRA</v>
      </c>
      <c r="L692" s="23" t="s">
        <v>27353</v>
      </c>
      <c r="M692" t="s">
        <v>27285</v>
      </c>
      <c r="N692" t="s">
        <v>27354</v>
      </c>
      <c r="O692" t="s">
        <v>27354</v>
      </c>
      <c r="P692" t="s">
        <v>27354</v>
      </c>
      <c r="Q692" t="s">
        <v>15162</v>
      </c>
      <c r="R692" t="str">
        <f t="shared" si="10"/>
        <v>5750355</v>
      </c>
    </row>
    <row r="693" spans="1:18" x14ac:dyDescent="0.35">
      <c r="A693">
        <f>'raw data'!D3934</f>
        <v>43830</v>
      </c>
      <c r="B693" t="str">
        <f>'raw data'!H3934</f>
        <v>B038516</v>
      </c>
      <c r="C693" t="str">
        <f>'raw data'!I3934</f>
        <v>Ferrovial SA</v>
      </c>
      <c r="D693" t="str">
        <f>'raw data'!Q3934</f>
        <v>4295889649</v>
      </c>
      <c r="E693" t="str">
        <f>'raw data'!R3934</f>
        <v>Ferrovial SA</v>
      </c>
      <c r="F693" t="str">
        <f>'raw data'!S3934</f>
        <v>Industrials</v>
      </c>
      <c r="G693" t="str">
        <f>'raw data'!T3934</f>
        <v>Capital Goods</v>
      </c>
      <c r="H693" t="str">
        <f>'raw data'!U3934</f>
        <v>Developed Europe</v>
      </c>
      <c r="I693" t="str">
        <f>'raw data'!V3934</f>
        <v>Spain</v>
      </c>
      <c r="J693" t="str">
        <f>'raw data'!W3934</f>
        <v>BOLSA DE MADRID</v>
      </c>
      <c r="L693" s="23" t="s">
        <v>25118</v>
      </c>
      <c r="N693" t="s">
        <v>27355</v>
      </c>
      <c r="O693" t="s">
        <v>27355</v>
      </c>
      <c r="P693" t="s">
        <v>27355</v>
      </c>
      <c r="Q693" t="s">
        <v>25118</v>
      </c>
      <c r="R693" t="str">
        <f t="shared" si="10"/>
        <v>B038516</v>
      </c>
    </row>
    <row r="694" spans="1:18" x14ac:dyDescent="0.35">
      <c r="A694">
        <f>'raw data'!D3935</f>
        <v>43830</v>
      </c>
      <c r="B694" t="str">
        <f>'raw data'!H3935</f>
        <v>B09DHL9</v>
      </c>
      <c r="C694" t="str">
        <f>'raw data'!I3935</f>
        <v>MTU Aero Engines AG</v>
      </c>
      <c r="D694" t="str">
        <f>'raw data'!Q3935</f>
        <v>4295868681</v>
      </c>
      <c r="E694" t="str">
        <f>'raw data'!R3935</f>
        <v>MTU Aero Engines AG</v>
      </c>
      <c r="F694" t="str">
        <f>'raw data'!S3935</f>
        <v>Industrials</v>
      </c>
      <c r="G694" t="str">
        <f>'raw data'!T3935</f>
        <v>Capital Goods</v>
      </c>
      <c r="H694" t="str">
        <f>'raw data'!U3935</f>
        <v>Developed Europe</v>
      </c>
      <c r="I694" t="str">
        <f>'raw data'!V3935</f>
        <v>Germany</v>
      </c>
      <c r="J694" t="str">
        <f>'raw data'!W3935</f>
        <v>XETRA</v>
      </c>
      <c r="L694" s="23" t="s">
        <v>27356</v>
      </c>
      <c r="M694" t="s">
        <v>27285</v>
      </c>
      <c r="N694" t="s">
        <v>27357</v>
      </c>
      <c r="O694" t="s">
        <v>27357</v>
      </c>
      <c r="P694" t="s">
        <v>27357</v>
      </c>
      <c r="Q694" t="s">
        <v>15546</v>
      </c>
      <c r="R694" t="str">
        <f t="shared" si="10"/>
        <v>B09DHL9</v>
      </c>
    </row>
    <row r="695" spans="1:18" x14ac:dyDescent="0.35">
      <c r="A695">
        <f>'raw data'!D3936</f>
        <v>43830</v>
      </c>
      <c r="B695" t="str">
        <f>'raw data'!H3936</f>
        <v>0053673</v>
      </c>
      <c r="C695" t="str">
        <f>'raw data'!I3936</f>
        <v>Ashtead Group plc</v>
      </c>
      <c r="D695" t="str">
        <f>'raw data'!Q3936</f>
        <v>4295898044</v>
      </c>
      <c r="E695" t="str">
        <f>'raw data'!R3936</f>
        <v>Ashtead Group PLC</v>
      </c>
      <c r="F695" t="str">
        <f>'raw data'!S3936</f>
        <v>Industrials</v>
      </c>
      <c r="G695" t="str">
        <f>'raw data'!T3936</f>
        <v>Capital Goods</v>
      </c>
      <c r="H695" t="str">
        <f>'raw data'!U3936</f>
        <v>Developed Europe</v>
      </c>
      <c r="I695" t="str">
        <f>'raw data'!V3936</f>
        <v>United Kingdom</v>
      </c>
      <c r="J695" t="str">
        <f>'raw data'!W3936</f>
        <v>LONDON STOCK EXCHANGE</v>
      </c>
      <c r="L695" s="23" t="s">
        <v>15306</v>
      </c>
      <c r="M695" t="s">
        <v>26808</v>
      </c>
      <c r="N695" t="s">
        <v>27358</v>
      </c>
      <c r="O695" t="s">
        <v>27358</v>
      </c>
      <c r="P695" t="s">
        <v>27358</v>
      </c>
      <c r="Q695" t="s">
        <v>15306</v>
      </c>
      <c r="R695" t="str">
        <f t="shared" si="10"/>
        <v>0053673</v>
      </c>
    </row>
    <row r="696" spans="1:18" x14ac:dyDescent="0.35">
      <c r="A696">
        <f>'raw data'!D3937</f>
        <v>43830</v>
      </c>
      <c r="B696" t="str">
        <f>'raw data'!H3937</f>
        <v>B06YV46</v>
      </c>
      <c r="C696" t="str">
        <f>'raw data'!I3937</f>
        <v>Neste Oyj</v>
      </c>
      <c r="D696" t="str">
        <f>'raw data'!Q3937</f>
        <v>4295866391</v>
      </c>
      <c r="E696" t="str">
        <f>'raw data'!R3937</f>
        <v>Neste Oyj</v>
      </c>
      <c r="F696" t="str">
        <f>'raw data'!S3937</f>
        <v>Energy</v>
      </c>
      <c r="G696" t="str">
        <f>'raw data'!T3937</f>
        <v>Energy</v>
      </c>
      <c r="H696" t="str">
        <f>'raw data'!U3937</f>
        <v>Developed Europe</v>
      </c>
      <c r="I696" t="str">
        <f>'raw data'!V3937</f>
        <v>Finland</v>
      </c>
      <c r="J696" t="str">
        <f>'raw data'!W3937</f>
        <v>NASDAQ HELSINKI LTD</v>
      </c>
      <c r="L696" s="23" t="s">
        <v>15540</v>
      </c>
      <c r="N696" t="s">
        <v>27049</v>
      </c>
      <c r="O696" t="s">
        <v>27049</v>
      </c>
      <c r="P696" t="s">
        <v>27049</v>
      </c>
      <c r="Q696" t="s">
        <v>15540</v>
      </c>
      <c r="R696" t="str">
        <f t="shared" si="10"/>
        <v>B06YV46</v>
      </c>
    </row>
    <row r="697" spans="1:18" x14ac:dyDescent="0.35">
      <c r="A697">
        <f>'raw data'!D3938</f>
        <v>43830</v>
      </c>
      <c r="B697" t="str">
        <f>'raw data'!H3938</f>
        <v>B8FMRX8</v>
      </c>
      <c r="C697" t="str">
        <f>'raw data'!I3938</f>
        <v>Coloplast A/S Class B</v>
      </c>
      <c r="D697" t="str">
        <f>'raw data'!Q3938</f>
        <v>4295865868</v>
      </c>
      <c r="E697" t="str">
        <f>'raw data'!R3938</f>
        <v>Coloplast A/S</v>
      </c>
      <c r="F697" t="str">
        <f>'raw data'!S3938</f>
        <v>Health Care</v>
      </c>
      <c r="G697" t="str">
        <f>'raw data'!T3938</f>
        <v>Health Care Equipment &amp; Services</v>
      </c>
      <c r="H697" t="str">
        <f>'raw data'!U3938</f>
        <v>Developed Europe</v>
      </c>
      <c r="I697" t="str">
        <f>'raw data'!V3938</f>
        <v>Denmark</v>
      </c>
      <c r="J697" t="str">
        <f>'raw data'!W3938</f>
        <v>NASDAQ COPENHAGEN A/S</v>
      </c>
      <c r="L697" s="23" t="s">
        <v>15068</v>
      </c>
      <c r="N697" t="s">
        <v>26908</v>
      </c>
      <c r="O697" t="s">
        <v>26908</v>
      </c>
      <c r="P697" t="s">
        <v>26908</v>
      </c>
      <c r="Q697" t="s">
        <v>15068</v>
      </c>
      <c r="R697" t="str">
        <f t="shared" si="10"/>
        <v>B8FMRX8</v>
      </c>
    </row>
    <row r="698" spans="1:18" x14ac:dyDescent="0.35">
      <c r="A698">
        <f>'raw data'!D3939</f>
        <v>43830</v>
      </c>
      <c r="B698" t="str">
        <f>'raw data'!H3939</f>
        <v>B1XFTL2</v>
      </c>
      <c r="C698" t="str">
        <f>'raw data'!I3939</f>
        <v>Hexagon AB</v>
      </c>
      <c r="D698" t="str">
        <f>'raw data'!Q3939</f>
        <v>4295889840</v>
      </c>
      <c r="E698" t="str">
        <f>'raw data'!R3939</f>
        <v>Hexagon AB</v>
      </c>
      <c r="F698" t="str">
        <f>'raw data'!S3939</f>
        <v>Information Technology</v>
      </c>
      <c r="G698" t="str">
        <f>'raw data'!T3939</f>
        <v>Technology Hardware &amp; Equipment</v>
      </c>
      <c r="H698" t="str">
        <f>'raw data'!U3939</f>
        <v>Developed Europe</v>
      </c>
      <c r="I698" t="str">
        <f>'raw data'!V3939</f>
        <v>Sweden</v>
      </c>
      <c r="J698" t="str">
        <f>'raw data'!W3939</f>
        <v>NASDAQ STOCKHOLM AB</v>
      </c>
      <c r="L698" s="23" t="s">
        <v>15248</v>
      </c>
      <c r="N698" t="s">
        <v>26988</v>
      </c>
      <c r="O698" t="s">
        <v>26988</v>
      </c>
      <c r="P698" t="s">
        <v>26988</v>
      </c>
      <c r="Q698" t="s">
        <v>15248</v>
      </c>
      <c r="R698" t="str">
        <f t="shared" si="10"/>
        <v>B1XFTL2</v>
      </c>
    </row>
    <row r="699" spans="1:18" x14ac:dyDescent="0.35">
      <c r="A699">
        <f>'raw data'!D3940</f>
        <v>43830</v>
      </c>
      <c r="B699" t="str">
        <f>'raw data'!H3940</f>
        <v>B0YZ0Z5</v>
      </c>
      <c r="C699" t="str">
        <f>'raw data'!I3940</f>
        <v>Deutsche Wohnen SE</v>
      </c>
      <c r="D699" t="str">
        <f>'raw data'!Q3940</f>
        <v>5062386053</v>
      </c>
      <c r="E699" t="str">
        <f>'raw data'!R3940</f>
        <v>Deutsche Wohnen SE</v>
      </c>
      <c r="F699" t="str">
        <f>'raw data'!S3940</f>
        <v>Real Estate</v>
      </c>
      <c r="G699" t="str">
        <f>'raw data'!T3940</f>
        <v>Real Estate</v>
      </c>
      <c r="H699" t="str">
        <f>'raw data'!U3940</f>
        <v>Developed Europe</v>
      </c>
      <c r="I699" t="str">
        <f>'raw data'!V3940</f>
        <v>Germany</v>
      </c>
      <c r="J699" t="str">
        <f>'raw data'!W3940</f>
        <v>XETRA</v>
      </c>
      <c r="L699" s="23" t="s">
        <v>27359</v>
      </c>
      <c r="M699" t="s">
        <v>27285</v>
      </c>
      <c r="N699" t="s">
        <v>26937</v>
      </c>
      <c r="O699" t="s">
        <v>26937</v>
      </c>
      <c r="P699" t="s">
        <v>26937</v>
      </c>
      <c r="Q699" t="s">
        <v>15562</v>
      </c>
      <c r="R699" t="str">
        <f t="shared" si="10"/>
        <v>B0YZ0Z5</v>
      </c>
    </row>
    <row r="700" spans="1:18" x14ac:dyDescent="0.35">
      <c r="A700">
        <f>'raw data'!D3941</f>
        <v>43830</v>
      </c>
      <c r="B700" t="str">
        <f>'raw data'!H3941</f>
        <v>4824778</v>
      </c>
      <c r="C700" t="str">
        <f>'raw data'!I3941</f>
        <v>SGS SA</v>
      </c>
      <c r="D700" t="str">
        <f>'raw data'!Q3941</f>
        <v>4295890647</v>
      </c>
      <c r="E700" t="str">
        <f>'raw data'!R3941</f>
        <v>SGS SA</v>
      </c>
      <c r="F700" t="str">
        <f>'raw data'!S3941</f>
        <v>Industrials</v>
      </c>
      <c r="G700" t="str">
        <f>'raw data'!T3941</f>
        <v>Commercial  &amp; Professional Services</v>
      </c>
      <c r="H700" t="str">
        <f>'raw data'!U3941</f>
        <v>Developed Europe</v>
      </c>
      <c r="I700" t="str">
        <f>'raw data'!V3941</f>
        <v>Switzerland</v>
      </c>
      <c r="J700" t="str">
        <f>'raw data'!W3941</f>
        <v>SIX SWISS EXCHANGE - BLUE CHIPS SEGMENT</v>
      </c>
      <c r="L700" s="23" t="s">
        <v>15300</v>
      </c>
      <c r="M700" t="s">
        <v>26814</v>
      </c>
      <c r="N700" t="s">
        <v>27104</v>
      </c>
      <c r="O700" t="s">
        <v>27104</v>
      </c>
      <c r="P700" t="s">
        <v>27104</v>
      </c>
      <c r="Q700" t="s">
        <v>15300</v>
      </c>
      <c r="R700" t="str">
        <f t="shared" si="10"/>
        <v>4824778</v>
      </c>
    </row>
    <row r="701" spans="1:18" x14ac:dyDescent="0.35">
      <c r="A701">
        <f>'raw data'!D3942</f>
        <v>43830</v>
      </c>
      <c r="B701" t="str">
        <f>'raw data'!H3942</f>
        <v>4595739</v>
      </c>
      <c r="C701" t="str">
        <f>'raw data'!I3942</f>
        <v>Genmab A/S</v>
      </c>
      <c r="D701" t="str">
        <f>'raw data'!Q3942</f>
        <v>4295866092</v>
      </c>
      <c r="E701" t="str">
        <f>'raw data'!R3942</f>
        <v>Genmab A/S</v>
      </c>
      <c r="F701" t="str">
        <f>'raw data'!S3942</f>
        <v>Health Care</v>
      </c>
      <c r="G701" t="str">
        <f>'raw data'!T3942</f>
        <v>Pharmaceuticals, Biotechnology &amp; Life Sciences</v>
      </c>
      <c r="H701" t="str">
        <f>'raw data'!U3942</f>
        <v>Developed Europe</v>
      </c>
      <c r="I701" t="str">
        <f>'raw data'!V3942</f>
        <v>Denmark</v>
      </c>
      <c r="J701" t="str">
        <f>'raw data'!W3942</f>
        <v>NASDAQ COPENHAGEN A/S</v>
      </c>
      <c r="L701" s="23" t="s">
        <v>15435</v>
      </c>
      <c r="N701" t="s">
        <v>26975</v>
      </c>
      <c r="O701" t="s">
        <v>26975</v>
      </c>
      <c r="P701" t="s">
        <v>26975</v>
      </c>
      <c r="Q701" t="s">
        <v>15435</v>
      </c>
      <c r="R701" t="str">
        <f t="shared" si="10"/>
        <v>4595739</v>
      </c>
    </row>
    <row r="702" spans="1:18" x14ac:dyDescent="0.35">
      <c r="A702">
        <f>'raw data'!D3943</f>
        <v>43830</v>
      </c>
      <c r="B702" t="str">
        <f>'raw data'!H3943</f>
        <v>5999330</v>
      </c>
      <c r="C702" t="str">
        <f>'raw data'!I3943</f>
        <v>Teleperformance</v>
      </c>
      <c r="D702" t="str">
        <f>'raw data'!Q3943</f>
        <v>4295866721</v>
      </c>
      <c r="E702" t="str">
        <f>'raw data'!R3943</f>
        <v>Teleperformance SE</v>
      </c>
      <c r="F702" t="str">
        <f>'raw data'!S3943</f>
        <v>Industrials</v>
      </c>
      <c r="G702" t="str">
        <f>'raw data'!T3943</f>
        <v>Commercial  &amp; Professional Services</v>
      </c>
      <c r="H702" t="str">
        <f>'raw data'!U3943</f>
        <v>Developed Europe</v>
      </c>
      <c r="I702" t="str">
        <f>'raw data'!V3943</f>
        <v>France</v>
      </c>
      <c r="J702" t="str">
        <f>'raw data'!W3943</f>
        <v>EURONEXT - EURONEXT PARIS</v>
      </c>
      <c r="L702" s="23" t="s">
        <v>15132</v>
      </c>
      <c r="M702" s="23" t="s">
        <v>26804</v>
      </c>
      <c r="N702" t="s">
        <v>27260</v>
      </c>
      <c r="O702" t="s">
        <v>27260</v>
      </c>
      <c r="P702" t="s">
        <v>27260</v>
      </c>
      <c r="Q702" t="s">
        <v>15132</v>
      </c>
      <c r="R702" t="str">
        <f t="shared" si="10"/>
        <v>5999330</v>
      </c>
    </row>
    <row r="703" spans="1:18" x14ac:dyDescent="0.35">
      <c r="A703">
        <f>'raw data'!D3945</f>
        <v>43830</v>
      </c>
      <c r="B703" t="str">
        <f>'raw data'!H3945</f>
        <v>4031879</v>
      </c>
      <c r="C703" t="str">
        <f>'raw data'!I3945</f>
        <v>Veolia Environnement SA</v>
      </c>
      <c r="D703" t="str">
        <f>'raw data'!Q3945</f>
        <v>4295867473</v>
      </c>
      <c r="E703" t="str">
        <f>'raw data'!R3945</f>
        <v>Veolia Environnement SA</v>
      </c>
      <c r="F703" t="str">
        <f>'raw data'!S3945</f>
        <v>Utilities</v>
      </c>
      <c r="G703" t="str">
        <f>'raw data'!T3945</f>
        <v>Utilities</v>
      </c>
      <c r="H703" t="str">
        <f>'raw data'!U3945</f>
        <v>Developed Europe</v>
      </c>
      <c r="I703" t="str">
        <f>'raw data'!V3945</f>
        <v>France</v>
      </c>
      <c r="J703" t="str">
        <f>'raw data'!W3945</f>
        <v>EURONEXT - EURONEXT PARIS</v>
      </c>
      <c r="L703" s="23" t="s">
        <v>15441</v>
      </c>
      <c r="M703" s="23" t="s">
        <v>26804</v>
      </c>
      <c r="N703" t="s">
        <v>27172</v>
      </c>
      <c r="O703" t="s">
        <v>27172</v>
      </c>
      <c r="P703" t="s">
        <v>27172</v>
      </c>
      <c r="Q703" t="s">
        <v>15441</v>
      </c>
      <c r="R703" t="str">
        <f t="shared" si="10"/>
        <v>4031879</v>
      </c>
    </row>
    <row r="704" spans="1:18" x14ac:dyDescent="0.35">
      <c r="A704">
        <f>'raw data'!D3946</f>
        <v>43830</v>
      </c>
      <c r="B704" t="str">
        <f>'raw data'!H3946</f>
        <v>BMJ6DW5</v>
      </c>
      <c r="C704" t="str">
        <f>'raw data'!I3946</f>
        <v>Informa plc</v>
      </c>
      <c r="D704" t="str">
        <f>'raw data'!Q3946</f>
        <v>5044095778</v>
      </c>
      <c r="E704" t="str">
        <f>'raw data'!R3946</f>
        <v>Informa PLC</v>
      </c>
      <c r="F704" t="str">
        <f>'raw data'!S3946</f>
        <v>Communication Services</v>
      </c>
      <c r="G704" t="str">
        <f>'raw data'!T3946</f>
        <v>Media &amp; Entertainment</v>
      </c>
      <c r="H704" t="str">
        <f>'raw data'!U3946</f>
        <v>Developed Europe</v>
      </c>
      <c r="I704" t="str">
        <f>'raw data'!V3946</f>
        <v>United Kingdom</v>
      </c>
      <c r="J704" t="str">
        <f>'raw data'!W3946</f>
        <v>LONDON STOCK EXCHANGE</v>
      </c>
      <c r="L704" s="23" t="s">
        <v>15381</v>
      </c>
      <c r="M704" t="s">
        <v>26808</v>
      </c>
      <c r="N704" t="s">
        <v>27009</v>
      </c>
      <c r="O704" t="s">
        <v>27009</v>
      </c>
      <c r="P704" t="s">
        <v>27009</v>
      </c>
      <c r="Q704" t="s">
        <v>15381</v>
      </c>
      <c r="R704" t="str">
        <f t="shared" si="10"/>
        <v>BMJ6DW5</v>
      </c>
    </row>
    <row r="705" spans="1:18" x14ac:dyDescent="0.35">
      <c r="A705">
        <f>'raw data'!D3947</f>
        <v>43830</v>
      </c>
      <c r="B705" t="str">
        <f>'raw data'!H3947</f>
        <v>4598589</v>
      </c>
      <c r="C705" t="str">
        <f>'raw data'!I3947</f>
        <v>Continental AG</v>
      </c>
      <c r="D705" t="str">
        <f>'raw data'!Q3947</f>
        <v>4295869236</v>
      </c>
      <c r="E705" t="str">
        <f>'raw data'!R3947</f>
        <v>Continental AG</v>
      </c>
      <c r="F705" t="str">
        <f>'raw data'!S3947</f>
        <v>Consumer Discretionary</v>
      </c>
      <c r="G705" t="str">
        <f>'raw data'!T3947</f>
        <v>Automobiles &amp; Components</v>
      </c>
      <c r="H705" t="str">
        <f>'raw data'!U3947</f>
        <v>Developed Europe</v>
      </c>
      <c r="I705" t="str">
        <f>'raw data'!V3947</f>
        <v>Germany</v>
      </c>
      <c r="J705" t="str">
        <f>'raw data'!W3947</f>
        <v>XETRA</v>
      </c>
      <c r="L705" s="23" t="s">
        <v>27360</v>
      </c>
      <c r="M705" s="23" t="s">
        <v>27361</v>
      </c>
      <c r="N705" t="s">
        <v>26910</v>
      </c>
      <c r="O705" t="s">
        <v>26910</v>
      </c>
      <c r="P705" t="s">
        <v>26910</v>
      </c>
      <c r="Q705" t="s">
        <v>15169</v>
      </c>
      <c r="R705" t="str">
        <f t="shared" si="10"/>
        <v>4598589</v>
      </c>
    </row>
    <row r="706" spans="1:18" x14ac:dyDescent="0.35">
      <c r="A706">
        <f>'raw data'!D3948</f>
        <v>43830</v>
      </c>
      <c r="B706" t="str">
        <f>'raw data'!H3948</f>
        <v>7508927</v>
      </c>
      <c r="C706" t="str">
        <f>'raw data'!I3948</f>
        <v>Wirecard AG</v>
      </c>
      <c r="D706" t="str">
        <f>'raw data'!Q3948</f>
        <v>4295869662</v>
      </c>
      <c r="E706" t="str">
        <f>'raw data'!R3948</f>
        <v>Wirecard AG</v>
      </c>
      <c r="F706" t="str">
        <f>'raw data'!S3948</f>
        <v>Information Technology</v>
      </c>
      <c r="G706" t="str">
        <f>'raw data'!T3948</f>
        <v>Software &amp; Services</v>
      </c>
      <c r="H706" t="str">
        <f>'raw data'!U3948</f>
        <v>Developed Europe</v>
      </c>
      <c r="I706" t="str">
        <f>'raw data'!V3948</f>
        <v>Germany</v>
      </c>
      <c r="J706" t="str">
        <f>'raw data'!W3948</f>
        <v>XETRA</v>
      </c>
      <c r="L706" s="23" t="s">
        <v>27284</v>
      </c>
      <c r="M706" t="s">
        <v>27285</v>
      </c>
      <c r="N706" t="s">
        <v>27286</v>
      </c>
      <c r="O706" t="s">
        <v>27286</v>
      </c>
      <c r="P706" t="s">
        <v>27286</v>
      </c>
      <c r="Q706" t="s">
        <v>27284</v>
      </c>
      <c r="R706" t="str">
        <f t="shared" ref="R706:R769" si="11">B706</f>
        <v>7508927</v>
      </c>
    </row>
    <row r="707" spans="1:18" x14ac:dyDescent="0.35">
      <c r="A707">
        <f>'raw data'!D3949</f>
        <v>43830</v>
      </c>
      <c r="B707" t="str">
        <f>'raw data'!H3949</f>
        <v>B1YW440</v>
      </c>
      <c r="C707" t="str">
        <f>'raw data'!I3949</f>
        <v>3i Group plc</v>
      </c>
      <c r="D707" t="str">
        <f>'raw data'!Q3949</f>
        <v>4295895807</v>
      </c>
      <c r="E707" t="str">
        <f>'raw data'!R3949</f>
        <v>3i Group PLC</v>
      </c>
      <c r="F707" t="str">
        <f>'raw data'!S3949</f>
        <v>Financials</v>
      </c>
      <c r="G707" t="str">
        <f>'raw data'!T3949</f>
        <v>Diversified Financials</v>
      </c>
      <c r="H707" t="str">
        <f>'raw data'!U3949</f>
        <v>Developed Europe</v>
      </c>
      <c r="I707" t="str">
        <f>'raw data'!V3949</f>
        <v>United Kingdom</v>
      </c>
      <c r="J707" t="str">
        <f>'raw data'!W3949</f>
        <v>LONDON STOCK EXCHANGE</v>
      </c>
      <c r="L707" s="23" t="s">
        <v>15361</v>
      </c>
      <c r="M707" t="s">
        <v>26808</v>
      </c>
      <c r="N707" t="s">
        <v>27362</v>
      </c>
      <c r="O707" t="s">
        <v>27362</v>
      </c>
      <c r="P707" t="s">
        <v>27362</v>
      </c>
      <c r="Q707" t="s">
        <v>15361</v>
      </c>
      <c r="R707" t="str">
        <f t="shared" si="11"/>
        <v>B1YW440</v>
      </c>
    </row>
    <row r="708" spans="1:18" x14ac:dyDescent="0.35">
      <c r="A708">
        <f>'raw data'!D3950</f>
        <v>43830</v>
      </c>
      <c r="B708" t="str">
        <f>'raw data'!H3950</f>
        <v>7103526</v>
      </c>
      <c r="C708" t="str">
        <f>'raw data'!I3950</f>
        <v>Peugeot SA</v>
      </c>
      <c r="D708" t="str">
        <f>'raw data'!Q3950</f>
        <v>4295867376</v>
      </c>
      <c r="E708" t="str">
        <f>'raw data'!R3950</f>
        <v>Peugeot SA</v>
      </c>
      <c r="F708" t="str">
        <f>'raw data'!S3950</f>
        <v>Consumer Discretionary</v>
      </c>
      <c r="G708" t="str">
        <f>'raw data'!T3950</f>
        <v>Automobiles &amp; Components</v>
      </c>
      <c r="H708" t="str">
        <f>'raw data'!U3950</f>
        <v>Developed Europe</v>
      </c>
      <c r="I708" t="str">
        <f>'raw data'!V3950</f>
        <v>France</v>
      </c>
      <c r="J708" t="str">
        <f>'raw data'!W3950</f>
        <v>EURONEXT - EURONEXT PARIS</v>
      </c>
      <c r="L708" s="23" t="s">
        <v>11641</v>
      </c>
      <c r="M708" t="s">
        <v>26913</v>
      </c>
      <c r="N708" t="s">
        <v>94</v>
      </c>
      <c r="O708" t="s">
        <v>94</v>
      </c>
      <c r="P708" t="s">
        <v>94</v>
      </c>
      <c r="Q708" t="s">
        <v>26914</v>
      </c>
      <c r="R708" t="str">
        <f t="shared" si="11"/>
        <v>7103526</v>
      </c>
    </row>
    <row r="709" spans="1:18" x14ac:dyDescent="0.35">
      <c r="A709">
        <f>'raw data'!D3951</f>
        <v>43830</v>
      </c>
      <c r="B709" t="str">
        <f>'raw data'!H3951</f>
        <v>BD97BS7</v>
      </c>
      <c r="C709" t="str">
        <f>'raw data'!I3951</f>
        <v>Atlas Copco AB</v>
      </c>
      <c r="D709" t="str">
        <f>'raw data'!Q3951</f>
        <v>4295890013</v>
      </c>
      <c r="E709" t="str">
        <f>'raw data'!R3951</f>
        <v>Atlas Copco AB</v>
      </c>
      <c r="F709" t="str">
        <f>'raw data'!S3951</f>
        <v>Industrials</v>
      </c>
      <c r="G709" t="str">
        <f>'raw data'!T3951</f>
        <v>Capital Goods</v>
      </c>
      <c r="H709" t="str">
        <f>'raw data'!U3951</f>
        <v>NULL</v>
      </c>
      <c r="I709" t="str">
        <f>'raw data'!V3951</f>
        <v>Sweden</v>
      </c>
      <c r="J709" t="str">
        <f>'raw data'!W3951</f>
        <v>NASDAQ STOCKHOLM AB</v>
      </c>
      <c r="L709" s="23" t="s">
        <v>15247</v>
      </c>
      <c r="N709" t="s">
        <v>27363</v>
      </c>
      <c r="O709" t="s">
        <v>27363</v>
      </c>
      <c r="P709" t="s">
        <v>27363</v>
      </c>
      <c r="Q709" t="s">
        <v>15245</v>
      </c>
      <c r="R709" t="str">
        <f t="shared" si="11"/>
        <v>BD97BS7</v>
      </c>
    </row>
    <row r="710" spans="1:18" x14ac:dyDescent="0.35">
      <c r="A710">
        <f>'raw data'!D3952</f>
        <v>43830</v>
      </c>
      <c r="B710" t="str">
        <f>'raw data'!H3952</f>
        <v>5533976</v>
      </c>
      <c r="C710" t="str">
        <f>'raw data'!I3952</f>
        <v>Swisscom AG</v>
      </c>
      <c r="D710" t="str">
        <f>'raw data'!Q3952</f>
        <v>5000059251</v>
      </c>
      <c r="E710" t="str">
        <f>'raw data'!R3952</f>
        <v>Switzerland, Confederation of (Government)</v>
      </c>
      <c r="F710" t="str">
        <f>'raw data'!S3952</f>
        <v>Communication Services</v>
      </c>
      <c r="G710" t="str">
        <f>'raw data'!T3952</f>
        <v>Telecommunication Services</v>
      </c>
      <c r="H710" t="str">
        <f>'raw data'!U3952</f>
        <v>Developed Europe</v>
      </c>
      <c r="I710" t="str">
        <f>'raw data'!V3952</f>
        <v>Switzerland</v>
      </c>
      <c r="J710" t="str">
        <f>'raw data'!W3952</f>
        <v>SIX SWISS EXCHANGE - BLUE CHIPS SEGMENT</v>
      </c>
      <c r="L710" s="23" t="s">
        <v>15379</v>
      </c>
      <c r="M710" t="s">
        <v>26814</v>
      </c>
      <c r="N710" t="s">
        <v>27100</v>
      </c>
      <c r="O710" t="s">
        <v>27100</v>
      </c>
      <c r="P710" t="s">
        <v>27100</v>
      </c>
      <c r="Q710" t="s">
        <v>15379</v>
      </c>
      <c r="R710" t="str">
        <f t="shared" si="11"/>
        <v>5533976</v>
      </c>
    </row>
    <row r="711" spans="1:18" x14ac:dyDescent="0.35">
      <c r="A711">
        <f>'raw data'!D3953</f>
        <v>43830</v>
      </c>
      <c r="B711" t="str">
        <f>'raw data'!H3953</f>
        <v>4846523</v>
      </c>
      <c r="C711" t="str">
        <f>'raw data'!I3953</f>
        <v>Swedbank AB Class A</v>
      </c>
      <c r="D711" t="str">
        <f>'raw data'!Q3953</f>
        <v>8589934289</v>
      </c>
      <c r="E711" t="str">
        <f>'raw data'!R3953</f>
        <v>Swedbank AB</v>
      </c>
      <c r="F711" t="str">
        <f>'raw data'!S3953</f>
        <v>Financials</v>
      </c>
      <c r="G711" t="str">
        <f>'raw data'!T3953</f>
        <v>Banks</v>
      </c>
      <c r="H711" t="str">
        <f>'raw data'!U3953</f>
        <v>Developed Europe</v>
      </c>
      <c r="I711" t="str">
        <f>'raw data'!V3953</f>
        <v>Sweden</v>
      </c>
      <c r="J711" t="str">
        <f>'raw data'!W3953</f>
        <v>NASDAQ STOCKHOLM AB</v>
      </c>
      <c r="L711" s="23" t="s">
        <v>15259</v>
      </c>
      <c r="N711" t="s">
        <v>27133</v>
      </c>
      <c r="O711" t="s">
        <v>27133</v>
      </c>
      <c r="P711" t="s">
        <v>27133</v>
      </c>
      <c r="Q711" t="s">
        <v>15259</v>
      </c>
      <c r="R711" t="str">
        <f t="shared" si="11"/>
        <v>4846523</v>
      </c>
    </row>
    <row r="712" spans="1:18" x14ac:dyDescent="0.35">
      <c r="A712">
        <f>'raw data'!D3954</f>
        <v>43830</v>
      </c>
      <c r="B712" t="str">
        <f>'raw data'!H3954</f>
        <v>B1JB4K8</v>
      </c>
      <c r="C712" t="str">
        <f>'raw data'!I3954</f>
        <v>Symrise AG Class A</v>
      </c>
      <c r="D712" t="str">
        <f>'raw data'!Q3954</f>
        <v>4295868896</v>
      </c>
      <c r="E712" t="str">
        <f>'raw data'!R3954</f>
        <v>Symrise AG</v>
      </c>
      <c r="F712" t="str">
        <f>'raw data'!S3954</f>
        <v>Materials</v>
      </c>
      <c r="G712" t="str">
        <f>'raw data'!T3954</f>
        <v>Materials</v>
      </c>
      <c r="H712" t="str">
        <f>'raw data'!U3954</f>
        <v>Developed Europe</v>
      </c>
      <c r="I712" t="str">
        <f>'raw data'!V3954</f>
        <v>Germany</v>
      </c>
      <c r="J712" t="str">
        <f>'raw data'!W3954</f>
        <v>XETRA</v>
      </c>
      <c r="L712" s="23" t="s">
        <v>27364</v>
      </c>
      <c r="M712" t="s">
        <v>27285</v>
      </c>
      <c r="N712" t="s">
        <v>27365</v>
      </c>
      <c r="O712" t="s">
        <v>27365</v>
      </c>
      <c r="P712" t="s">
        <v>27365</v>
      </c>
      <c r="Q712" t="s">
        <v>15578</v>
      </c>
      <c r="R712" t="str">
        <f t="shared" si="11"/>
        <v>B1JB4K8</v>
      </c>
    </row>
    <row r="713" spans="1:18" x14ac:dyDescent="0.35">
      <c r="A713">
        <f>'raw data'!D3955</f>
        <v>43830</v>
      </c>
      <c r="B713" t="str">
        <f>'raw data'!H3955</f>
        <v>B5ZN1N8</v>
      </c>
      <c r="C713" t="str">
        <f>'raw data'!I3955</f>
        <v>SEGRO PLC</v>
      </c>
      <c r="D713" t="str">
        <f>'raw data'!Q3955</f>
        <v>4295895174</v>
      </c>
      <c r="E713" t="str">
        <f>'raw data'!R3955</f>
        <v>SEGRO PLC</v>
      </c>
      <c r="F713" t="str">
        <f>'raw data'!S3955</f>
        <v>Real Estate</v>
      </c>
      <c r="G713" t="str">
        <f>'raw data'!T3955</f>
        <v>Real Estate</v>
      </c>
      <c r="H713" t="str">
        <f>'raw data'!U3955</f>
        <v>Developed Europe</v>
      </c>
      <c r="I713" t="str">
        <f>'raw data'!V3955</f>
        <v>United Kingdom</v>
      </c>
      <c r="J713" t="str">
        <f>'raw data'!W3955</f>
        <v>LONDON STOCK EXCHANGE</v>
      </c>
      <c r="L713" s="23" t="s">
        <v>15352</v>
      </c>
      <c r="M713" t="s">
        <v>26808</v>
      </c>
      <c r="N713" t="s">
        <v>27103</v>
      </c>
      <c r="O713" t="s">
        <v>27103</v>
      </c>
      <c r="P713" t="s">
        <v>27103</v>
      </c>
      <c r="Q713" t="s">
        <v>15352</v>
      </c>
      <c r="R713" t="str">
        <f t="shared" si="11"/>
        <v>B5ZN1N8</v>
      </c>
    </row>
    <row r="714" spans="1:18" x14ac:dyDescent="0.35">
      <c r="A714">
        <f>'raw data'!D3956</f>
        <v>43830</v>
      </c>
      <c r="B714" t="str">
        <f>'raw data'!H3956</f>
        <v>BVRZ8L1</v>
      </c>
      <c r="C714" t="str">
        <f>'raw data'!I3956</f>
        <v>Aena SME SA</v>
      </c>
      <c r="D714" t="str">
        <f>'raw data'!Q3956</f>
        <v>4296939656</v>
      </c>
      <c r="E714" t="str">
        <f>'raw data'!R3956</f>
        <v>Spain, Kingdom of (Government)</v>
      </c>
      <c r="F714" t="str">
        <f>'raw data'!S3956</f>
        <v>Industrials</v>
      </c>
      <c r="G714" t="str">
        <f>'raw data'!T3956</f>
        <v>Transportation</v>
      </c>
      <c r="H714" t="str">
        <f>'raw data'!U3956</f>
        <v>Developed Europe</v>
      </c>
      <c r="I714" t="str">
        <f>'raw data'!V3956</f>
        <v>Spain</v>
      </c>
      <c r="J714" t="str">
        <f>'raw data'!W3956</f>
        <v>BOLSA DE MADRID</v>
      </c>
      <c r="L714" s="23" t="s">
        <v>15629</v>
      </c>
      <c r="N714" t="s">
        <v>26848</v>
      </c>
      <c r="O714" t="s">
        <v>26848</v>
      </c>
      <c r="P714" t="s">
        <v>26848</v>
      </c>
      <c r="Q714" t="s">
        <v>15629</v>
      </c>
      <c r="R714" t="str">
        <f t="shared" si="11"/>
        <v>BVRZ8L1</v>
      </c>
    </row>
    <row r="715" spans="1:18" x14ac:dyDescent="0.35">
      <c r="A715">
        <f>'raw data'!D3957</f>
        <v>43830</v>
      </c>
      <c r="B715" t="str">
        <f>'raw data'!H3957</f>
        <v>4732495</v>
      </c>
      <c r="C715" t="str">
        <f>'raw data'!I3957</f>
        <v>Telenor ASA</v>
      </c>
      <c r="D715" t="str">
        <f>'raw data'!Q3957</f>
        <v>4296537644</v>
      </c>
      <c r="E715" t="str">
        <f>'raw data'!R3957</f>
        <v>Norway, Kingdom of (Government)</v>
      </c>
      <c r="F715" t="str">
        <f>'raw data'!S3957</f>
        <v>Communication Services</v>
      </c>
      <c r="G715" t="str">
        <f>'raw data'!T3957</f>
        <v>Telecommunication Services</v>
      </c>
      <c r="H715" t="str">
        <f>'raw data'!U3957</f>
        <v>Developed Europe</v>
      </c>
      <c r="I715" t="str">
        <f>'raw data'!V3957</f>
        <v>Norway</v>
      </c>
      <c r="J715" t="str">
        <f>'raw data'!W3957</f>
        <v>OSLO BORS ASA</v>
      </c>
      <c r="L715" s="23" t="s">
        <v>15450</v>
      </c>
      <c r="M715" s="23" t="s">
        <v>26804</v>
      </c>
      <c r="N715" t="s">
        <v>27142</v>
      </c>
      <c r="O715" t="s">
        <v>27142</v>
      </c>
      <c r="P715" t="s">
        <v>27142</v>
      </c>
      <c r="Q715" t="s">
        <v>15450</v>
      </c>
      <c r="R715" t="str">
        <f t="shared" si="11"/>
        <v>4732495</v>
      </c>
    </row>
    <row r="716" spans="1:18" x14ac:dyDescent="0.35">
      <c r="A716">
        <f>'raw data'!D3958</f>
        <v>43830</v>
      </c>
      <c r="B716" t="str">
        <f>'raw data'!H3958</f>
        <v>7156036</v>
      </c>
      <c r="C716" t="str">
        <f>'raw data'!I3958</f>
        <v>Sonova Holding AG</v>
      </c>
      <c r="D716" t="str">
        <f>'raw data'!Q3958</f>
        <v>4295890673</v>
      </c>
      <c r="E716" t="str">
        <f>'raw data'!R3958</f>
        <v>Sonova Holding AG</v>
      </c>
      <c r="F716" t="str">
        <f>'raw data'!S3958</f>
        <v>Health Care</v>
      </c>
      <c r="G716" t="str">
        <f>'raw data'!T3958</f>
        <v>Health Care Equipment &amp; Services</v>
      </c>
      <c r="H716" t="str">
        <f>'raw data'!U3958</f>
        <v>Developed Europe</v>
      </c>
      <c r="I716" t="str">
        <f>'raw data'!V3958</f>
        <v>Switzerland</v>
      </c>
      <c r="J716" t="str">
        <f>'raw data'!W3958</f>
        <v>SIX SWISS EXCHANGE - BLUE CHIPS SEGMENT</v>
      </c>
      <c r="L716" s="23" t="s">
        <v>15288</v>
      </c>
      <c r="M716" t="s">
        <v>26814</v>
      </c>
      <c r="N716" t="s">
        <v>27117</v>
      </c>
      <c r="O716" t="s">
        <v>27117</v>
      </c>
      <c r="P716" t="s">
        <v>27117</v>
      </c>
      <c r="Q716" t="s">
        <v>15288</v>
      </c>
      <c r="R716" t="str">
        <f t="shared" si="11"/>
        <v>7156036</v>
      </c>
    </row>
    <row r="717" spans="1:18" x14ac:dyDescent="0.35">
      <c r="A717">
        <f>'raw data'!D3959</f>
        <v>43830</v>
      </c>
      <c r="B717" t="str">
        <f>'raw data'!H3959</f>
        <v>B62G1B5</v>
      </c>
      <c r="C717" t="str">
        <f>'raw data'!I3959</f>
        <v>Edenred</v>
      </c>
      <c r="D717" t="str">
        <f>'raw data'!Q3959</f>
        <v>5000759495</v>
      </c>
      <c r="E717" t="str">
        <f>'raw data'!R3959</f>
        <v>Edenred SA</v>
      </c>
      <c r="F717" t="str">
        <f>'raw data'!S3959</f>
        <v>Information Technology</v>
      </c>
      <c r="G717" t="str">
        <f>'raw data'!T3959</f>
        <v>Software &amp; Services</v>
      </c>
      <c r="H717" t="str">
        <f>'raw data'!U3959</f>
        <v>Developed Europe</v>
      </c>
      <c r="I717" t="str">
        <f>'raw data'!V3959</f>
        <v>France</v>
      </c>
      <c r="J717" t="str">
        <f>'raw data'!W3959</f>
        <v>EURONEXT - EURONEXT PARIS</v>
      </c>
      <c r="L717" s="23" t="s">
        <v>15596</v>
      </c>
      <c r="M717" s="23" t="s">
        <v>26804</v>
      </c>
      <c r="N717" t="s">
        <v>27366</v>
      </c>
      <c r="O717" t="s">
        <v>27366</v>
      </c>
      <c r="P717" t="s">
        <v>27366</v>
      </c>
      <c r="Q717" t="s">
        <v>15596</v>
      </c>
      <c r="R717" t="str">
        <f t="shared" si="11"/>
        <v>B62G1B5</v>
      </c>
    </row>
    <row r="718" spans="1:18" x14ac:dyDescent="0.35">
      <c r="A718">
        <f>'raw data'!D3960</f>
        <v>43830</v>
      </c>
      <c r="B718" t="str">
        <f>'raw data'!H3960</f>
        <v>3163836</v>
      </c>
      <c r="C718" t="str">
        <f>'raw data'!I3960</f>
        <v>Intertek Group plc</v>
      </c>
      <c r="D718" t="str">
        <f>'raw data'!Q3960</f>
        <v>4295896316</v>
      </c>
      <c r="E718" t="str">
        <f>'raw data'!R3960</f>
        <v>Intertek Group PLC</v>
      </c>
      <c r="F718" t="str">
        <f>'raw data'!S3960</f>
        <v>Industrials</v>
      </c>
      <c r="G718" t="str">
        <f>'raw data'!T3960</f>
        <v>Commercial  &amp; Professional Services</v>
      </c>
      <c r="H718" t="str">
        <f>'raw data'!U3960</f>
        <v>Developed Europe</v>
      </c>
      <c r="I718" t="str">
        <f>'raw data'!V3960</f>
        <v>United Kingdom</v>
      </c>
      <c r="J718" t="str">
        <f>'raw data'!W3960</f>
        <v>LONDON STOCK EXCHANGE</v>
      </c>
      <c r="L718" s="23" t="s">
        <v>15501</v>
      </c>
      <c r="M718" t="s">
        <v>26808</v>
      </c>
      <c r="N718" t="s">
        <v>27367</v>
      </c>
      <c r="O718" t="s">
        <v>27367</v>
      </c>
      <c r="P718" t="s">
        <v>27367</v>
      </c>
      <c r="Q718" t="s">
        <v>15501</v>
      </c>
      <c r="R718" t="str">
        <f t="shared" si="11"/>
        <v>3163836</v>
      </c>
    </row>
    <row r="719" spans="1:18" x14ac:dyDescent="0.35">
      <c r="A719">
        <f>'raw data'!D3961</f>
        <v>43830</v>
      </c>
      <c r="B719" t="str">
        <f>'raw data'!H3961</f>
        <v>3208986</v>
      </c>
      <c r="C719" t="str">
        <f>'raw data'!I3961</f>
        <v>Next plc</v>
      </c>
      <c r="D719" t="str">
        <f>'raw data'!Q3961</f>
        <v>4295895761</v>
      </c>
      <c r="E719" t="str">
        <f>'raw data'!R3961</f>
        <v>Next PLC</v>
      </c>
      <c r="F719" t="str">
        <f>'raw data'!S3961</f>
        <v>Consumer Discretionary</v>
      </c>
      <c r="G719" t="str">
        <f>'raw data'!T3961</f>
        <v>Retailing</v>
      </c>
      <c r="H719" t="str">
        <f>'raw data'!U3961</f>
        <v>Developed Europe</v>
      </c>
      <c r="I719" t="str">
        <f>'raw data'!V3961</f>
        <v>United Kingdom</v>
      </c>
      <c r="J719" t="str">
        <f>'raw data'!W3961</f>
        <v>LONDON STOCK EXCHANGE</v>
      </c>
      <c r="L719" s="23" t="s">
        <v>15325</v>
      </c>
      <c r="M719" t="s">
        <v>26808</v>
      </c>
      <c r="N719" t="s">
        <v>27054</v>
      </c>
      <c r="O719" t="s">
        <v>27054</v>
      </c>
      <c r="P719" t="s">
        <v>27054</v>
      </c>
      <c r="Q719" t="s">
        <v>15325</v>
      </c>
      <c r="R719" t="str">
        <f t="shared" si="11"/>
        <v>3208986</v>
      </c>
    </row>
    <row r="720" spans="1:18" x14ac:dyDescent="0.35">
      <c r="A720">
        <f>'raw data'!D3962</f>
        <v>43830</v>
      </c>
      <c r="B720" t="str">
        <f>'raw data'!H3962</f>
        <v>0673123</v>
      </c>
      <c r="C720" t="str">
        <f>'raw data'!I3962</f>
        <v>Associated British Foods plc</v>
      </c>
      <c r="D720" t="str">
        <f>'raw data'!Q3962</f>
        <v>5000056068</v>
      </c>
      <c r="E720" t="str">
        <f>'raw data'!R3962</f>
        <v>Garfield Weston Foundation</v>
      </c>
      <c r="F720" t="str">
        <f>'raw data'!S3962</f>
        <v>Consumer Staples</v>
      </c>
      <c r="G720" t="str">
        <f>'raw data'!T3962</f>
        <v>Food, Beverage &amp; Tobacco</v>
      </c>
      <c r="H720" t="str">
        <f>'raw data'!U3962</f>
        <v>Developed Europe</v>
      </c>
      <c r="I720" t="str">
        <f>'raw data'!V3962</f>
        <v>United Kingdom</v>
      </c>
      <c r="J720" t="str">
        <f>'raw data'!W3962</f>
        <v>LONDON STOCK EXCHANGE</v>
      </c>
      <c r="L720" s="23" t="s">
        <v>15321</v>
      </c>
      <c r="M720" t="s">
        <v>26808</v>
      </c>
      <c r="N720" t="s">
        <v>26842</v>
      </c>
      <c r="O720" t="s">
        <v>26842</v>
      </c>
      <c r="P720" t="s">
        <v>26842</v>
      </c>
      <c r="Q720" t="s">
        <v>15321</v>
      </c>
      <c r="R720" t="str">
        <f t="shared" si="11"/>
        <v>0673123</v>
      </c>
    </row>
    <row r="721" spans="1:18" x14ac:dyDescent="0.35">
      <c r="A721">
        <f>'raw data'!D3963</f>
        <v>43830</v>
      </c>
      <c r="B721" t="str">
        <f>'raw data'!H3963</f>
        <v>5107401</v>
      </c>
      <c r="C721" t="str">
        <f>'raw data'!I3963</f>
        <v>Beiersdorf AG</v>
      </c>
      <c r="D721" t="str">
        <f>'raw data'!Q3963</f>
        <v>4295868967</v>
      </c>
      <c r="E721" t="str">
        <f>'raw data'!R3963</f>
        <v>Maxingvest AG</v>
      </c>
      <c r="F721" t="str">
        <f>'raw data'!S3963</f>
        <v>Consumer Staples</v>
      </c>
      <c r="G721" t="str">
        <f>'raw data'!T3963</f>
        <v>Household &amp; Personal Products</v>
      </c>
      <c r="H721" t="str">
        <f>'raw data'!U3963</f>
        <v>Developed Europe</v>
      </c>
      <c r="I721" t="str">
        <f>'raw data'!V3963</f>
        <v>Germany</v>
      </c>
      <c r="J721" t="str">
        <f>'raw data'!W3963</f>
        <v>XETRA</v>
      </c>
      <c r="L721" s="23" t="s">
        <v>27368</v>
      </c>
      <c r="M721" t="s">
        <v>27285</v>
      </c>
      <c r="N721" t="s">
        <v>26879</v>
      </c>
      <c r="O721" t="s">
        <v>26879</v>
      </c>
      <c r="P721" t="s">
        <v>26879</v>
      </c>
      <c r="Q721" t="s">
        <v>15181</v>
      </c>
      <c r="R721" t="str">
        <f t="shared" si="11"/>
        <v>5107401</v>
      </c>
    </row>
    <row r="722" spans="1:18" x14ac:dyDescent="0.35">
      <c r="A722">
        <f>'raw data'!D3964</f>
        <v>43830</v>
      </c>
      <c r="B722" t="str">
        <f>'raw data'!H3964</f>
        <v>3174300</v>
      </c>
      <c r="C722" t="str">
        <f>'raw data'!I3964</f>
        <v>Burberry Group plc</v>
      </c>
      <c r="D722" t="str">
        <f>'raw data'!Q3964</f>
        <v>4295897734</v>
      </c>
      <c r="E722" t="str">
        <f>'raw data'!R3964</f>
        <v>Burberry Group PLC</v>
      </c>
      <c r="F722" t="str">
        <f>'raw data'!S3964</f>
        <v>Consumer Discretionary</v>
      </c>
      <c r="G722" t="str">
        <f>'raw data'!T3964</f>
        <v>Consumer Durables &amp; Apparel</v>
      </c>
      <c r="H722" t="str">
        <f>'raw data'!U3964</f>
        <v>Developed Europe</v>
      </c>
      <c r="I722" t="str">
        <f>'raw data'!V3964</f>
        <v>United Kingdom</v>
      </c>
      <c r="J722" t="str">
        <f>'raw data'!W3964</f>
        <v>LONDON STOCK EXCHANGE</v>
      </c>
      <c r="L722" s="23" t="s">
        <v>15503</v>
      </c>
      <c r="M722" t="s">
        <v>26808</v>
      </c>
      <c r="N722" t="s">
        <v>27369</v>
      </c>
      <c r="O722" t="s">
        <v>27369</v>
      </c>
      <c r="P722" t="s">
        <v>27369</v>
      </c>
      <c r="Q722" t="s">
        <v>15503</v>
      </c>
      <c r="R722" t="str">
        <f t="shared" si="11"/>
        <v>3174300</v>
      </c>
    </row>
    <row r="723" spans="1:18" x14ac:dyDescent="0.35">
      <c r="A723">
        <f>'raw data'!D3965</f>
        <v>43830</v>
      </c>
      <c r="B723" t="str">
        <f>'raw data'!H3965</f>
        <v>BHJYC05</v>
      </c>
      <c r="C723" t="str">
        <f>'raw data'!I3965</f>
        <v>InterContinental Hotels Group plc</v>
      </c>
      <c r="D723" t="str">
        <f>'raw data'!Q3965</f>
        <v>4295894762</v>
      </c>
      <c r="E723" t="str">
        <f>'raw data'!R3965</f>
        <v>InterContinental Hotels Group PLC</v>
      </c>
      <c r="F723" t="str">
        <f>'raw data'!S3965</f>
        <v>Consumer Discretionary</v>
      </c>
      <c r="G723" t="str">
        <f>'raw data'!T3965</f>
        <v>Consumer Services</v>
      </c>
      <c r="H723" t="str">
        <f>'raw data'!U3965</f>
        <v>Developed Europe</v>
      </c>
      <c r="I723" t="str">
        <f>'raw data'!V3965</f>
        <v>United Kingdom</v>
      </c>
      <c r="J723" t="str">
        <f>'raw data'!W3965</f>
        <v>LONDON STOCK EXCHANGE</v>
      </c>
      <c r="L723" s="23" t="s">
        <v>15508</v>
      </c>
      <c r="M723" t="s">
        <v>26808</v>
      </c>
      <c r="N723" t="s">
        <v>27370</v>
      </c>
      <c r="O723" t="s">
        <v>27370</v>
      </c>
      <c r="P723" t="s">
        <v>27370</v>
      </c>
      <c r="Q723" t="s">
        <v>15508</v>
      </c>
      <c r="R723" t="str">
        <f t="shared" si="11"/>
        <v>BHJYC05</v>
      </c>
    </row>
    <row r="724" spans="1:18" x14ac:dyDescent="0.35">
      <c r="A724">
        <f>'raw data'!D3966</f>
        <v>43830</v>
      </c>
      <c r="B724" t="str">
        <f>'raw data'!H3966</f>
        <v>5978384</v>
      </c>
      <c r="C724" t="str">
        <f>'raw data'!I3966</f>
        <v>Telia Co. AB</v>
      </c>
      <c r="D724" t="str">
        <f>'raw data'!Q3966</f>
        <v>4295890327</v>
      </c>
      <c r="E724" t="str">
        <f>'raw data'!R3966</f>
        <v>Telia Company AB</v>
      </c>
      <c r="F724" t="str">
        <f>'raw data'!S3966</f>
        <v>Communication Services</v>
      </c>
      <c r="G724" t="str">
        <f>'raw data'!T3966</f>
        <v>Telecommunication Services</v>
      </c>
      <c r="H724" t="str">
        <f>'raw data'!U3966</f>
        <v>Developed Europe</v>
      </c>
      <c r="I724" t="str">
        <f>'raw data'!V3966</f>
        <v>Sweden</v>
      </c>
      <c r="J724" t="str">
        <f>'raw data'!W3966</f>
        <v>NASDAQ STOCKHOLM AB</v>
      </c>
      <c r="L724" s="23" t="s">
        <v>15430</v>
      </c>
      <c r="N724" t="s">
        <v>248</v>
      </c>
      <c r="O724" t="s">
        <v>248</v>
      </c>
      <c r="P724" t="s">
        <v>248</v>
      </c>
      <c r="Q724" t="s">
        <v>15430</v>
      </c>
      <c r="R724" t="str">
        <f t="shared" si="11"/>
        <v>5978384</v>
      </c>
    </row>
    <row r="725" spans="1:18" x14ac:dyDescent="0.35">
      <c r="A725">
        <f>'raw data'!D3967</f>
        <v>43830</v>
      </c>
      <c r="B725" t="str">
        <f>'raw data'!H3967</f>
        <v>BYQQ3P5</v>
      </c>
      <c r="C725" t="str">
        <f>'raw data'!I3967</f>
        <v>Coca-Cola European Partners plc</v>
      </c>
      <c r="D725" t="str">
        <f>'raw data'!Q3967</f>
        <v>5046625212</v>
      </c>
      <c r="E725" t="str">
        <f>'raw data'!R3967</f>
        <v>Coca-Cola European Partners PLC</v>
      </c>
      <c r="F725" t="str">
        <f>'raw data'!S3967</f>
        <v>Consumer Staples</v>
      </c>
      <c r="G725" t="str">
        <f>'raw data'!T3967</f>
        <v>Food, Beverage &amp; Tobacco</v>
      </c>
      <c r="H725" t="str">
        <f>'raw data'!U3967</f>
        <v>North America</v>
      </c>
      <c r="I725" t="str">
        <f>'raw data'!V3967</f>
        <v>United Kingdom</v>
      </c>
      <c r="J725" t="str">
        <f>'raw data'!W3967</f>
        <v>NEW YORK STOCK EXCHANGE, INC.</v>
      </c>
      <c r="L725" s="23" t="s">
        <v>15367</v>
      </c>
      <c r="M725" t="s">
        <v>27318</v>
      </c>
      <c r="N725" t="s">
        <v>27371</v>
      </c>
      <c r="O725" t="s">
        <v>27371</v>
      </c>
      <c r="P725" t="s">
        <v>27371</v>
      </c>
      <c r="Q725" t="s">
        <v>27372</v>
      </c>
      <c r="R725" t="str">
        <f t="shared" si="11"/>
        <v>BYQQ3P5</v>
      </c>
    </row>
    <row r="726" spans="1:18" x14ac:dyDescent="0.35">
      <c r="A726">
        <f>'raw data'!D3968</f>
        <v>43830</v>
      </c>
      <c r="B726" t="str">
        <f>'raw data'!H3968</f>
        <v>BYPBS67</v>
      </c>
      <c r="C726" t="str">
        <f>'raw data'!I3968</f>
        <v>ArcelorMittal SA</v>
      </c>
      <c r="D726" t="str">
        <f>'raw data'!Q3968</f>
        <v>5000030092</v>
      </c>
      <c r="E726" t="str">
        <f>'raw data'!R3968</f>
        <v>ArcelorMittal SA</v>
      </c>
      <c r="F726" t="str">
        <f>'raw data'!S3968</f>
        <v>Materials</v>
      </c>
      <c r="G726" t="str">
        <f>'raw data'!T3968</f>
        <v>Materials</v>
      </c>
      <c r="H726" t="str">
        <f>'raw data'!U3968</f>
        <v>Developed Europe</v>
      </c>
      <c r="I726" t="str">
        <f>'raw data'!V3968</f>
        <v>Luxembourg</v>
      </c>
      <c r="J726" t="str">
        <f>'raw data'!W3968</f>
        <v>EURONEXT - EURONEXT AMSTERDAM</v>
      </c>
      <c r="L726" s="23" t="s">
        <v>15536</v>
      </c>
      <c r="M726" s="23" t="s">
        <v>26804</v>
      </c>
      <c r="N726" t="s">
        <v>26833</v>
      </c>
      <c r="O726" t="s">
        <v>26833</v>
      </c>
      <c r="P726" t="s">
        <v>26833</v>
      </c>
      <c r="Q726" t="s">
        <v>15536</v>
      </c>
      <c r="R726" t="str">
        <f t="shared" si="11"/>
        <v>BYPBS67</v>
      </c>
    </row>
    <row r="727" spans="1:18" x14ac:dyDescent="0.35">
      <c r="A727">
        <f>'raw data'!D3969</f>
        <v>43830</v>
      </c>
      <c r="B727" t="str">
        <f>'raw data'!H3969</f>
        <v>B4R2R50</v>
      </c>
      <c r="C727" t="str">
        <f>'raw data'!I3969</f>
        <v>Julius Baer Group Ltd.</v>
      </c>
      <c r="D727" t="str">
        <f>'raw data'!Q3969</f>
        <v>4296618369</v>
      </c>
      <c r="E727" t="str">
        <f>'raw data'!R3969</f>
        <v>Julius Baer Gruppe AG</v>
      </c>
      <c r="F727" t="str">
        <f>'raw data'!S3969</f>
        <v>Financials</v>
      </c>
      <c r="G727" t="str">
        <f>'raw data'!T3969</f>
        <v>Diversified Financials</v>
      </c>
      <c r="H727" t="str">
        <f>'raw data'!U3969</f>
        <v>Developed Europe</v>
      </c>
      <c r="I727" t="str">
        <f>'raw data'!V3969</f>
        <v>Switzerland</v>
      </c>
      <c r="J727" t="str">
        <f>'raw data'!W3969</f>
        <v>SIX SWISS EXCHANGE - BLUE CHIPS SEGMENT</v>
      </c>
      <c r="L727" s="23" t="s">
        <v>15590</v>
      </c>
      <c r="M727" t="s">
        <v>26814</v>
      </c>
      <c r="N727" t="s">
        <v>26868</v>
      </c>
      <c r="O727" t="s">
        <v>26868</v>
      </c>
      <c r="P727" t="s">
        <v>26868</v>
      </c>
      <c r="Q727" t="s">
        <v>15590</v>
      </c>
      <c r="R727" t="str">
        <f t="shared" si="11"/>
        <v>B4R2R50</v>
      </c>
    </row>
    <row r="728" spans="1:18" x14ac:dyDescent="0.35">
      <c r="A728">
        <f>'raw data'!D3970</f>
        <v>43830</v>
      </c>
      <c r="B728" t="str">
        <f>'raw data'!H3970</f>
        <v>7667163</v>
      </c>
      <c r="C728" t="str">
        <f>'raw data'!I3970</f>
        <v>Atlantia SPA</v>
      </c>
      <c r="D728" t="str">
        <f>'raw data'!Q3970</f>
        <v>4295875318</v>
      </c>
      <c r="E728" t="str">
        <f>'raw data'!R3970</f>
        <v>Atlantia SpA</v>
      </c>
      <c r="F728" t="str">
        <f>'raw data'!S3970</f>
        <v>Industrials</v>
      </c>
      <c r="G728" t="str">
        <f>'raw data'!T3970</f>
        <v>Transportation</v>
      </c>
      <c r="H728" t="str">
        <f>'raw data'!U3970</f>
        <v>Developed Europe</v>
      </c>
      <c r="I728" t="str">
        <f>'raw data'!V3970</f>
        <v>Italy</v>
      </c>
      <c r="J728" t="str">
        <f>'raw data'!W3970</f>
        <v>ELECTRONIC SHARE MARKET</v>
      </c>
      <c r="L728" s="23" t="s">
        <v>15515</v>
      </c>
      <c r="M728" t="s">
        <v>26806</v>
      </c>
      <c r="N728" t="s">
        <v>26865</v>
      </c>
      <c r="O728" t="s">
        <v>26865</v>
      </c>
      <c r="P728" t="s">
        <v>26865</v>
      </c>
      <c r="Q728" t="s">
        <v>15515</v>
      </c>
      <c r="R728" t="str">
        <f t="shared" si="11"/>
        <v>7667163</v>
      </c>
    </row>
    <row r="729" spans="1:18" x14ac:dyDescent="0.35">
      <c r="A729">
        <f>'raw data'!D3971</f>
        <v>43830</v>
      </c>
      <c r="B729" t="str">
        <f>'raw data'!H3971</f>
        <v>4511809</v>
      </c>
      <c r="C729" t="str">
        <f>'raw data'!I3971</f>
        <v>Hannover Rueck SE</v>
      </c>
      <c r="D729" t="str">
        <f>'raw data'!Q3971</f>
        <v>5000061461</v>
      </c>
      <c r="E729" t="str">
        <f>'raw data'!R3971</f>
        <v>HDI Haftpflichtverband der Deutschen Industrie Versicherungsverein auf Gegenseitigkeit</v>
      </c>
      <c r="F729" t="str">
        <f>'raw data'!S3971</f>
        <v>Financials</v>
      </c>
      <c r="G729" t="str">
        <f>'raw data'!T3971</f>
        <v>Insurance</v>
      </c>
      <c r="H729" t="str">
        <f>'raw data'!U3971</f>
        <v>Developed Europe</v>
      </c>
      <c r="I729" t="str">
        <f>'raw data'!V3971</f>
        <v>Germany</v>
      </c>
      <c r="J729" t="str">
        <f>'raw data'!W3971</f>
        <v>XETRA</v>
      </c>
      <c r="L729" s="23" t="s">
        <v>27373</v>
      </c>
      <c r="M729" t="s">
        <v>27285</v>
      </c>
      <c r="N729" t="s">
        <v>27374</v>
      </c>
      <c r="O729" t="s">
        <v>27374</v>
      </c>
      <c r="P729" t="s">
        <v>27374</v>
      </c>
      <c r="Q729" t="s">
        <v>15167</v>
      </c>
      <c r="R729" t="str">
        <f t="shared" si="11"/>
        <v>4511809</v>
      </c>
    </row>
    <row r="730" spans="1:18" x14ac:dyDescent="0.35">
      <c r="A730">
        <f>'raw data'!D3972</f>
        <v>43830</v>
      </c>
      <c r="B730" t="str">
        <f>'raw data'!H3972</f>
        <v>7101069</v>
      </c>
      <c r="C730" t="str">
        <f>'raw data'!I3972</f>
        <v>Porsche Automobil Holding SE Preference Shares</v>
      </c>
      <c r="D730" t="str">
        <f>'raw data'!Q3972</f>
        <v>4295869130</v>
      </c>
      <c r="E730" t="str">
        <f>'raw data'!R3972</f>
        <v>Porsche Automobil Holding SE</v>
      </c>
      <c r="F730" t="str">
        <f>'raw data'!S3972</f>
        <v>Consumer Discretionary</v>
      </c>
      <c r="G730" t="str">
        <f>'raw data'!T3972</f>
        <v>Automobiles &amp; Components</v>
      </c>
      <c r="H730" t="str">
        <f>'raw data'!U3972</f>
        <v>Developed Europe</v>
      </c>
      <c r="I730" t="str">
        <f>'raw data'!V3972</f>
        <v>Germany</v>
      </c>
      <c r="J730" t="str">
        <f>'raw data'!W3972</f>
        <v>XETRA</v>
      </c>
      <c r="L730" s="23" t="s">
        <v>27375</v>
      </c>
      <c r="M730" t="s">
        <v>27285</v>
      </c>
      <c r="N730" t="s">
        <v>27063</v>
      </c>
      <c r="O730" t="s">
        <v>27063</v>
      </c>
      <c r="P730" t="s">
        <v>27063</v>
      </c>
      <c r="Q730" t="s">
        <v>15170</v>
      </c>
      <c r="R730" t="str">
        <f t="shared" si="11"/>
        <v>7101069</v>
      </c>
    </row>
    <row r="731" spans="1:18" x14ac:dyDescent="0.35">
      <c r="A731">
        <f>'raw data'!D3973</f>
        <v>43830</v>
      </c>
      <c r="B731" t="str">
        <f>'raw data'!H3973</f>
        <v>BNG8PQ9</v>
      </c>
      <c r="C731" t="str">
        <f>'raw data'!I3973</f>
        <v>NN Group NV</v>
      </c>
      <c r="D731" t="str">
        <f>'raw data'!Q3973</f>
        <v>5037450400</v>
      </c>
      <c r="E731" t="str">
        <f>'raw data'!R3973</f>
        <v>NN Group NV</v>
      </c>
      <c r="F731" t="str">
        <f>'raw data'!S3973</f>
        <v>Financials</v>
      </c>
      <c r="G731" t="str">
        <f>'raw data'!T3973</f>
        <v>Insurance</v>
      </c>
      <c r="H731" t="str">
        <f>'raw data'!U3973</f>
        <v>Developed Europe</v>
      </c>
      <c r="I731" t="str">
        <f>'raw data'!V3973</f>
        <v>Netherlands</v>
      </c>
      <c r="J731" t="str">
        <f>'raw data'!W3973</f>
        <v>EURONEXT - EURONEXT AMSTERDAM</v>
      </c>
      <c r="L731" s="23" t="s">
        <v>15622</v>
      </c>
      <c r="M731" s="23" t="s">
        <v>26804</v>
      </c>
      <c r="N731" t="s">
        <v>27376</v>
      </c>
      <c r="O731" t="s">
        <v>27376</v>
      </c>
      <c r="P731" t="s">
        <v>27376</v>
      </c>
      <c r="Q731" t="s">
        <v>15622</v>
      </c>
      <c r="R731" t="str">
        <f t="shared" si="11"/>
        <v>BNG8PQ9</v>
      </c>
    </row>
    <row r="732" spans="1:18" x14ac:dyDescent="0.35">
      <c r="A732">
        <f>'raw data'!D3974</f>
        <v>43830</v>
      </c>
      <c r="B732" t="str">
        <f>'raw data'!H3974</f>
        <v>0682538</v>
      </c>
      <c r="C732" t="str">
        <f>'raw data'!I3974</f>
        <v>Persimmon plc</v>
      </c>
      <c r="D732" t="str">
        <f>'raw data'!Q3974</f>
        <v>4295894068</v>
      </c>
      <c r="E732" t="str">
        <f>'raw data'!R3974</f>
        <v>Persimmon PLC</v>
      </c>
      <c r="F732" t="str">
        <f>'raw data'!S3974</f>
        <v>Consumer Discretionary</v>
      </c>
      <c r="G732" t="str">
        <f>'raw data'!T3974</f>
        <v>Consumer Durables &amp; Apparel</v>
      </c>
      <c r="H732" t="str">
        <f>'raw data'!U3974</f>
        <v>Developed Europe</v>
      </c>
      <c r="I732" t="str">
        <f>'raw data'!V3974</f>
        <v>United Kingdom</v>
      </c>
      <c r="J732" t="str">
        <f>'raw data'!W3974</f>
        <v>LONDON STOCK EXCHANGE</v>
      </c>
      <c r="L732" s="23" t="s">
        <v>15335</v>
      </c>
      <c r="M732" t="s">
        <v>26808</v>
      </c>
      <c r="N732" t="s">
        <v>27377</v>
      </c>
      <c r="O732" t="s">
        <v>27377</v>
      </c>
      <c r="P732" t="s">
        <v>27377</v>
      </c>
      <c r="Q732" t="s">
        <v>15335</v>
      </c>
      <c r="R732" t="str">
        <f t="shared" si="11"/>
        <v>0682538</v>
      </c>
    </row>
    <row r="733" spans="1:18" x14ac:dyDescent="0.35">
      <c r="A733">
        <f>'raw data'!D3975</f>
        <v>43830</v>
      </c>
      <c r="B733" t="str">
        <f>'raw data'!H3975</f>
        <v>B1CRLC4</v>
      </c>
      <c r="C733" t="str">
        <f>'raw data'!I3975</f>
        <v>Mondi plc</v>
      </c>
      <c r="D733" t="str">
        <f>'raw data'!Q3975</f>
        <v>4295898932</v>
      </c>
      <c r="E733" t="str">
        <f>'raw data'!R3975</f>
        <v>Mondi PLC</v>
      </c>
      <c r="F733" t="str">
        <f>'raw data'!S3975</f>
        <v>Materials</v>
      </c>
      <c r="G733" t="str">
        <f>'raw data'!T3975</f>
        <v>Materials</v>
      </c>
      <c r="H733" t="str">
        <f>'raw data'!U3975</f>
        <v>Developed Europe</v>
      </c>
      <c r="I733" t="str">
        <f>'raw data'!V3975</f>
        <v>United Kingdom</v>
      </c>
      <c r="J733" t="str">
        <f>'raw data'!W3975</f>
        <v>LONDON STOCK EXCHANGE</v>
      </c>
      <c r="L733" s="23" t="s">
        <v>15575</v>
      </c>
      <c r="M733" t="s">
        <v>26808</v>
      </c>
      <c r="N733" t="s">
        <v>27378</v>
      </c>
      <c r="O733" t="s">
        <v>27378</v>
      </c>
      <c r="P733" t="s">
        <v>27378</v>
      </c>
      <c r="Q733" t="s">
        <v>15575</v>
      </c>
      <c r="R733" t="str">
        <f t="shared" si="11"/>
        <v>B1CRLC4</v>
      </c>
    </row>
    <row r="734" spans="1:18" x14ac:dyDescent="0.35">
      <c r="A734">
        <f>'raw data'!D3976</f>
        <v>43830</v>
      </c>
      <c r="B734" t="str">
        <f>'raw data'!H3976</f>
        <v>B02L486</v>
      </c>
      <c r="C734" t="str">
        <f>'raw data'!I3976</f>
        <v>Mowi ASA</v>
      </c>
      <c r="D734" t="str">
        <f>'raw data'!Q3976</f>
        <v>4295885483</v>
      </c>
      <c r="E734" t="str">
        <f>'raw data'!R3976</f>
        <v>Mowi ASA</v>
      </c>
      <c r="F734" t="str">
        <f>'raw data'!S3976</f>
        <v>Consumer Staples</v>
      </c>
      <c r="G734" t="str">
        <f>'raw data'!T3976</f>
        <v>Food, Beverage &amp; Tobacco</v>
      </c>
      <c r="H734" t="str">
        <f>'raw data'!U3976</f>
        <v>Developed Europe</v>
      </c>
      <c r="I734" t="str">
        <f>'raw data'!V3976</f>
        <v>Norway</v>
      </c>
      <c r="J734" t="str">
        <f>'raw data'!W3976</f>
        <v>OSLO BORS ASA</v>
      </c>
      <c r="L734" s="23" t="s">
        <v>15228</v>
      </c>
      <c r="M734" s="23" t="s">
        <v>26804</v>
      </c>
      <c r="N734" t="s">
        <v>27045</v>
      </c>
      <c r="O734" t="s">
        <v>27045</v>
      </c>
      <c r="P734" t="s">
        <v>27045</v>
      </c>
      <c r="Q734" t="s">
        <v>15228</v>
      </c>
      <c r="R734" t="str">
        <f t="shared" si="11"/>
        <v>B02L486</v>
      </c>
    </row>
    <row r="735" spans="1:18" x14ac:dyDescent="0.35">
      <c r="A735">
        <f>'raw data'!D3977</f>
        <v>43830</v>
      </c>
      <c r="B735" t="str">
        <f>'raw data'!H3977</f>
        <v>5289837</v>
      </c>
      <c r="C735" t="str">
        <f>'raw data'!I3977</f>
        <v>Erste Group Bank AG</v>
      </c>
      <c r="D735" t="str">
        <f>'raw data'!Q3977</f>
        <v>8589934296</v>
      </c>
      <c r="E735" t="str">
        <f>'raw data'!R3977</f>
        <v>Erste Group Bank AG</v>
      </c>
      <c r="F735" t="str">
        <f>'raw data'!S3977</f>
        <v>Financials</v>
      </c>
      <c r="G735" t="str">
        <f>'raw data'!T3977</f>
        <v>Banks</v>
      </c>
      <c r="H735" t="str">
        <f>'raw data'!U3977</f>
        <v>Developed Europe</v>
      </c>
      <c r="I735" t="str">
        <f>'raw data'!V3977</f>
        <v>Austria</v>
      </c>
      <c r="J735" t="str">
        <f>'raw data'!W3977</f>
        <v>WIENER BOERSE AG AMTLICHER HANDEL (OFFICIAL MARKET)</v>
      </c>
      <c r="L735" s="23" t="s">
        <v>15057</v>
      </c>
      <c r="M735" t="s">
        <v>26881</v>
      </c>
      <c r="N735" t="s">
        <v>26938</v>
      </c>
      <c r="O735" t="s">
        <v>26938</v>
      </c>
      <c r="P735" t="s">
        <v>26938</v>
      </c>
      <c r="Q735" t="s">
        <v>15057</v>
      </c>
      <c r="R735" t="str">
        <f t="shared" si="11"/>
        <v>5289837</v>
      </c>
    </row>
    <row r="736" spans="1:18" x14ac:dyDescent="0.35">
      <c r="A736">
        <f>'raw data'!D3978</f>
        <v>43830</v>
      </c>
      <c r="B736" t="str">
        <f>'raw data'!H3978</f>
        <v>B283W97</v>
      </c>
      <c r="C736" t="str">
        <f>'raw data'!I3978</f>
        <v>CaixaBank SA</v>
      </c>
      <c r="D736" t="str">
        <f>'raw data'!Q3978</f>
        <v>4295889572</v>
      </c>
      <c r="E736" t="str">
        <f>'raw data'!R3978</f>
        <v>Caixabank SA</v>
      </c>
      <c r="F736" t="str">
        <f>'raw data'!S3978</f>
        <v>Financials</v>
      </c>
      <c r="G736" t="str">
        <f>'raw data'!T3978</f>
        <v>Banks</v>
      </c>
      <c r="H736" t="str">
        <f>'raw data'!U3978</f>
        <v>Developed Europe</v>
      </c>
      <c r="I736" t="str">
        <f>'raw data'!V3978</f>
        <v>Spain</v>
      </c>
      <c r="J736" t="str">
        <f>'raw data'!W3978</f>
        <v>BOLSA DE MADRID</v>
      </c>
      <c r="L736" s="23" t="s">
        <v>15583</v>
      </c>
      <c r="N736" t="s">
        <v>26890</v>
      </c>
      <c r="O736" t="s">
        <v>26890</v>
      </c>
      <c r="P736" t="s">
        <v>26890</v>
      </c>
      <c r="Q736" t="s">
        <v>15583</v>
      </c>
      <c r="R736" t="str">
        <f t="shared" si="11"/>
        <v>B283W97</v>
      </c>
    </row>
    <row r="737" spans="1:18" x14ac:dyDescent="0.35">
      <c r="A737">
        <f>'raw data'!D3979</f>
        <v>43830</v>
      </c>
      <c r="B737" t="str">
        <f>'raw data'!H3979</f>
        <v>B0CCH46</v>
      </c>
      <c r="C737" t="str">
        <f>'raw data'!I3979</f>
        <v>Heineken Holding NV</v>
      </c>
      <c r="D737" t="str">
        <f>'raw data'!Q3979</f>
        <v>5000040044</v>
      </c>
      <c r="E737" t="str">
        <f>'raw data'!R3979</f>
        <v>L Arche Green NV</v>
      </c>
      <c r="F737" t="str">
        <f>'raw data'!S3979</f>
        <v>Consumer Staples</v>
      </c>
      <c r="G737" t="str">
        <f>'raw data'!T3979</f>
        <v>Food, Beverage &amp; Tobacco</v>
      </c>
      <c r="H737" t="str">
        <f>'raw data'!U3979</f>
        <v>Developed Europe</v>
      </c>
      <c r="I737" t="str">
        <f>'raw data'!V3979</f>
        <v>Netherlands</v>
      </c>
      <c r="J737" t="str">
        <f>'raw data'!W3979</f>
        <v>EURONEXT - EURONEXT AMSTERDAM</v>
      </c>
      <c r="L737" s="23" t="s">
        <v>15221</v>
      </c>
      <c r="M737" s="23" t="s">
        <v>26804</v>
      </c>
      <c r="N737" t="s">
        <v>26984</v>
      </c>
      <c r="O737" t="s">
        <v>26984</v>
      </c>
      <c r="P737" t="s">
        <v>26984</v>
      </c>
      <c r="Q737" t="s">
        <v>15221</v>
      </c>
      <c r="R737" t="str">
        <f t="shared" si="11"/>
        <v>B0CCH46</v>
      </c>
    </row>
    <row r="738" spans="1:18" x14ac:dyDescent="0.35">
      <c r="A738">
        <f>'raw data'!D3980</f>
        <v>43830</v>
      </c>
      <c r="B738" t="str">
        <f>'raw data'!H3980</f>
        <v>4103596</v>
      </c>
      <c r="C738" t="str">
        <f>'raw data'!I3980</f>
        <v>EDP - Energias de Portugal SA</v>
      </c>
      <c r="D738" t="str">
        <f>'raw data'!Q3980</f>
        <v>4295886834</v>
      </c>
      <c r="E738" t="str">
        <f>'raw data'!R3980</f>
        <v>EDP Energias de Portugal SA</v>
      </c>
      <c r="F738" t="str">
        <f>'raw data'!S3980</f>
        <v>Utilities</v>
      </c>
      <c r="G738" t="str">
        <f>'raw data'!T3980</f>
        <v>Utilities</v>
      </c>
      <c r="H738" t="str">
        <f>'raw data'!U3980</f>
        <v>Developed Europe</v>
      </c>
      <c r="I738" t="str">
        <f>'raw data'!V3980</f>
        <v>Portugal</v>
      </c>
      <c r="J738" t="str">
        <f>'raw data'!W3980</f>
        <v>OPERADOR DE MERCADO IBERICO DE ENERGIA - PORTUGAL</v>
      </c>
      <c r="L738" s="23" t="s">
        <v>15232</v>
      </c>
      <c r="M738" s="23" t="s">
        <v>26804</v>
      </c>
      <c r="N738" t="s">
        <v>26939</v>
      </c>
      <c r="O738" t="s">
        <v>26939</v>
      </c>
      <c r="P738" t="s">
        <v>26939</v>
      </c>
      <c r="Q738" t="s">
        <v>15232</v>
      </c>
      <c r="R738" t="str">
        <f t="shared" si="11"/>
        <v>4103596</v>
      </c>
    </row>
    <row r="739" spans="1:18" x14ac:dyDescent="0.35">
      <c r="A739">
        <f>'raw data'!D3981</f>
        <v>43830</v>
      </c>
      <c r="B739" t="str">
        <f>'raw data'!H3981</f>
        <v>B082RF1</v>
      </c>
      <c r="C739" t="str">
        <f>'raw data'!I3981</f>
        <v>Rentokil Initial plc</v>
      </c>
      <c r="D739" t="str">
        <f>'raw data'!Q3981</f>
        <v>4295894497</v>
      </c>
      <c r="E739" t="str">
        <f>'raw data'!R3981</f>
        <v>Rentokil Initial PLC</v>
      </c>
      <c r="F739" t="str">
        <f>'raw data'!S3981</f>
        <v>Industrials</v>
      </c>
      <c r="G739" t="str">
        <f>'raw data'!T3981</f>
        <v>Commercial  &amp; Professional Services</v>
      </c>
      <c r="H739" t="str">
        <f>'raw data'!U3981</f>
        <v>Developed Europe</v>
      </c>
      <c r="I739" t="str">
        <f>'raw data'!V3981</f>
        <v>United Kingdom</v>
      </c>
      <c r="J739" t="str">
        <f>'raw data'!W3981</f>
        <v>LONDON STOCK EXCHANGE</v>
      </c>
      <c r="L739" s="23" t="s">
        <v>15341</v>
      </c>
      <c r="M739" t="s">
        <v>26808</v>
      </c>
      <c r="N739" t="s">
        <v>27379</v>
      </c>
      <c r="O739" t="s">
        <v>27379</v>
      </c>
      <c r="P739" t="s">
        <v>27379</v>
      </c>
      <c r="Q739" t="s">
        <v>15341</v>
      </c>
      <c r="R739" t="str">
        <f t="shared" si="11"/>
        <v>B082RF1</v>
      </c>
    </row>
    <row r="740" spans="1:18" x14ac:dyDescent="0.35">
      <c r="A740">
        <f>'raw data'!D3982</f>
        <v>43830</v>
      </c>
      <c r="B740" t="str">
        <f>'raw data'!H3982</f>
        <v>4162791</v>
      </c>
      <c r="C740" t="str">
        <f>'raw data'!I3982</f>
        <v>Thales SA</v>
      </c>
      <c r="D740" t="str">
        <f>'raw data'!Q3982</f>
        <v>4295866846</v>
      </c>
      <c r="E740" t="str">
        <f>'raw data'!R3982</f>
        <v>Thales SA</v>
      </c>
      <c r="F740" t="str">
        <f>'raw data'!S3982</f>
        <v>Industrials</v>
      </c>
      <c r="G740" t="str">
        <f>'raw data'!T3982</f>
        <v>Capital Goods</v>
      </c>
      <c r="H740" t="str">
        <f>'raw data'!U3982</f>
        <v>Developed Europe</v>
      </c>
      <c r="I740" t="str">
        <f>'raw data'!V3982</f>
        <v>France</v>
      </c>
      <c r="J740" t="str">
        <f>'raw data'!W3982</f>
        <v>EURONEXT - EURONEXT PARIS</v>
      </c>
      <c r="L740" s="23" t="s">
        <v>15092</v>
      </c>
      <c r="M740" s="23" t="s">
        <v>26804</v>
      </c>
      <c r="N740" t="s">
        <v>27291</v>
      </c>
      <c r="O740" t="s">
        <v>27291</v>
      </c>
      <c r="P740" t="s">
        <v>27291</v>
      </c>
      <c r="Q740" t="s">
        <v>15092</v>
      </c>
      <c r="R740" t="str">
        <f t="shared" si="11"/>
        <v>4162791</v>
      </c>
    </row>
    <row r="741" spans="1:18" x14ac:dyDescent="0.35">
      <c r="A741">
        <f>'raw data'!D3983</f>
        <v>43830</v>
      </c>
      <c r="B741" t="str">
        <f>'raw data'!H3983</f>
        <v>5579550</v>
      </c>
      <c r="C741" t="str">
        <f>'raw data'!I3983</f>
        <v>Fortum Oyj</v>
      </c>
      <c r="D741" t="str">
        <f>'raw data'!Q3983</f>
        <v>4296537638</v>
      </c>
      <c r="E741" t="str">
        <f>'raw data'!R3983</f>
        <v>Finland, Republic of (Government)</v>
      </c>
      <c r="F741" t="str">
        <f>'raw data'!S3983</f>
        <v>Utilities</v>
      </c>
      <c r="G741" t="str">
        <f>'raw data'!T3983</f>
        <v>Utilities</v>
      </c>
      <c r="H741" t="str">
        <f>'raw data'!U3983</f>
        <v>Developed Europe</v>
      </c>
      <c r="I741" t="str">
        <f>'raw data'!V3983</f>
        <v>Finland</v>
      </c>
      <c r="J741" t="str">
        <f>'raw data'!W3983</f>
        <v>NASDAQ HELSINKI LTD</v>
      </c>
      <c r="L741" s="23" t="s">
        <v>15396</v>
      </c>
      <c r="N741" t="s">
        <v>26963</v>
      </c>
      <c r="O741" t="s">
        <v>26963</v>
      </c>
      <c r="P741" t="s">
        <v>26963</v>
      </c>
      <c r="Q741" t="s">
        <v>15396</v>
      </c>
      <c r="R741" t="str">
        <f t="shared" si="11"/>
        <v>5579550</v>
      </c>
    </row>
    <row r="742" spans="1:18" x14ac:dyDescent="0.35">
      <c r="A742">
        <f>'raw data'!D3984</f>
        <v>43830</v>
      </c>
      <c r="B742" t="str">
        <f>'raw data'!H3984</f>
        <v>BDSV2V0</v>
      </c>
      <c r="C742" t="str">
        <f>'raw data'!I3984</f>
        <v>CNH Industrial NV</v>
      </c>
      <c r="D742" t="str">
        <f>'raw data'!Q3984</f>
        <v>5039844145</v>
      </c>
      <c r="E742" t="str">
        <f>'raw data'!R3984</f>
        <v>CNH Industrial NV</v>
      </c>
      <c r="F742" t="str">
        <f>'raw data'!S3984</f>
        <v>Industrials</v>
      </c>
      <c r="G742" t="str">
        <f>'raw data'!T3984</f>
        <v>Capital Goods</v>
      </c>
      <c r="H742" t="str">
        <f>'raw data'!U3984</f>
        <v>Developed Europe</v>
      </c>
      <c r="I742" t="str">
        <f>'raw data'!V3984</f>
        <v>United Kingdom</v>
      </c>
      <c r="J742" t="str">
        <f>'raw data'!W3984</f>
        <v>ELECTRONIC SHARE MARKET</v>
      </c>
      <c r="L742" s="23" t="s">
        <v>15619</v>
      </c>
      <c r="M742" t="s">
        <v>26806</v>
      </c>
      <c r="N742" t="s">
        <v>26832</v>
      </c>
      <c r="O742" t="s">
        <v>26832</v>
      </c>
      <c r="P742" t="s">
        <v>26832</v>
      </c>
      <c r="Q742" t="s">
        <v>15619</v>
      </c>
      <c r="R742" t="str">
        <f t="shared" si="11"/>
        <v>BDSV2V0</v>
      </c>
    </row>
    <row r="743" spans="1:18" x14ac:dyDescent="0.35">
      <c r="A743">
        <f>'raw data'!D3985</f>
        <v>43830</v>
      </c>
      <c r="B743" t="str">
        <f>'raw data'!H3985</f>
        <v>5120679</v>
      </c>
      <c r="C743" t="str">
        <f>'raw data'!I3985</f>
        <v>HeidelbergCement AG</v>
      </c>
      <c r="D743" t="str">
        <f>'raw data'!Q3985</f>
        <v>4295868961</v>
      </c>
      <c r="E743" t="str">
        <f>'raw data'!R3985</f>
        <v>HeidelbergCement AG</v>
      </c>
      <c r="F743" t="str">
        <f>'raw data'!S3985</f>
        <v>Materials</v>
      </c>
      <c r="G743" t="str">
        <f>'raw data'!T3985</f>
        <v>Materials</v>
      </c>
      <c r="H743" t="str">
        <f>'raw data'!U3985</f>
        <v>Developed Europe</v>
      </c>
      <c r="I743" t="str">
        <f>'raw data'!V3985</f>
        <v>Germany</v>
      </c>
      <c r="J743" t="str">
        <f>'raw data'!W3985</f>
        <v>XETRA</v>
      </c>
      <c r="L743" s="23" t="s">
        <v>27380</v>
      </c>
      <c r="M743" t="s">
        <v>27285</v>
      </c>
      <c r="N743" t="s">
        <v>27381</v>
      </c>
      <c r="O743" t="s">
        <v>27381</v>
      </c>
      <c r="P743" t="s">
        <v>27381</v>
      </c>
      <c r="Q743" t="s">
        <v>15185</v>
      </c>
      <c r="R743" t="str">
        <f t="shared" si="11"/>
        <v>5120679</v>
      </c>
    </row>
    <row r="744" spans="1:18" x14ac:dyDescent="0.35">
      <c r="A744">
        <f>'raw data'!D3986</f>
        <v>43830</v>
      </c>
      <c r="B744" t="str">
        <f>'raw data'!H3986</f>
        <v>BX90C05</v>
      </c>
      <c r="C744" t="str">
        <f>'raw data'!I3986</f>
        <v>Cellnex Telecom SA</v>
      </c>
      <c r="D744" t="str">
        <f>'raw data'!Q3986</f>
        <v>5043416261</v>
      </c>
      <c r="E744" t="str">
        <f>'raw data'!R3986</f>
        <v>Cellnex Telecom SA</v>
      </c>
      <c r="F744" t="str">
        <f>'raw data'!S3986</f>
        <v>Communication Services</v>
      </c>
      <c r="G744" t="str">
        <f>'raw data'!T3986</f>
        <v>Telecommunication Services</v>
      </c>
      <c r="H744" t="str">
        <f>'raw data'!U3986</f>
        <v>Developed Europe</v>
      </c>
      <c r="I744" t="str">
        <f>'raw data'!V3986</f>
        <v>Spain</v>
      </c>
      <c r="J744" t="str">
        <f>'raw data'!W3986</f>
        <v>BOLSA DE MADRID</v>
      </c>
      <c r="L744" s="23" t="s">
        <v>15631</v>
      </c>
      <c r="N744" t="s">
        <v>26902</v>
      </c>
      <c r="O744" t="s">
        <v>26902</v>
      </c>
      <c r="P744" t="s">
        <v>26902</v>
      </c>
      <c r="Q744" t="s">
        <v>15631</v>
      </c>
      <c r="R744" t="str">
        <f t="shared" si="11"/>
        <v>BX90C05</v>
      </c>
    </row>
    <row r="745" spans="1:18" x14ac:dyDescent="0.35">
      <c r="A745">
        <f>'raw data'!D3987</f>
        <v>43830</v>
      </c>
      <c r="B745" t="str">
        <f>'raw data'!H3987</f>
        <v>B8C3BL0</v>
      </c>
      <c r="C745" t="str">
        <f>'raw data'!I3987</f>
        <v>Sage Group plc</v>
      </c>
      <c r="D745" t="str">
        <f>'raw data'!Q3987</f>
        <v>4295898763</v>
      </c>
      <c r="E745" t="str">
        <f>'raw data'!R3987</f>
        <v>Sage Group PLC</v>
      </c>
      <c r="F745" t="str">
        <f>'raw data'!S3987</f>
        <v>Information Technology</v>
      </c>
      <c r="G745" t="str">
        <f>'raw data'!T3987</f>
        <v>Software &amp; Services</v>
      </c>
      <c r="H745" t="str">
        <f>'raw data'!U3987</f>
        <v>Developed Europe</v>
      </c>
      <c r="I745" t="str">
        <f>'raw data'!V3987</f>
        <v>United Kingdom</v>
      </c>
      <c r="J745" t="str">
        <f>'raw data'!W3987</f>
        <v>LONDON STOCK EXCHANGE</v>
      </c>
      <c r="L745" s="23" t="s">
        <v>15350</v>
      </c>
      <c r="M745" t="s">
        <v>26808</v>
      </c>
      <c r="N745" t="s">
        <v>27382</v>
      </c>
      <c r="O745" t="s">
        <v>27382</v>
      </c>
      <c r="P745" t="s">
        <v>27382</v>
      </c>
      <c r="Q745" t="s">
        <v>15350</v>
      </c>
      <c r="R745" t="str">
        <f t="shared" si="11"/>
        <v>B8C3BL0</v>
      </c>
    </row>
    <row r="746" spans="1:18" x14ac:dyDescent="0.35">
      <c r="A746">
        <f>'raw data'!D3988</f>
        <v>43830</v>
      </c>
      <c r="B746" t="str">
        <f>'raw data'!H3988</f>
        <v>7251470</v>
      </c>
      <c r="C746" t="str">
        <f>'raw data'!I3988</f>
        <v>Snam SPA</v>
      </c>
      <c r="D746" t="str">
        <f>'raw data'!Q3988</f>
        <v>4295875615</v>
      </c>
      <c r="E746" t="str">
        <f>'raw data'!R3988</f>
        <v>Snam SpA</v>
      </c>
      <c r="F746" t="str">
        <f>'raw data'!S3988</f>
        <v>Utilities</v>
      </c>
      <c r="G746" t="str">
        <f>'raw data'!T3988</f>
        <v>Utilities</v>
      </c>
      <c r="H746" t="str">
        <f>'raw data'!U3988</f>
        <v>Developed Europe</v>
      </c>
      <c r="I746" t="str">
        <f>'raw data'!V3988</f>
        <v>Italy</v>
      </c>
      <c r="J746" t="str">
        <f>'raw data'!W3988</f>
        <v>ELECTRONIC SHARE MARKET</v>
      </c>
      <c r="L746" s="23" t="s">
        <v>15493</v>
      </c>
      <c r="M746" t="s">
        <v>26806</v>
      </c>
      <c r="N746" t="s">
        <v>27121</v>
      </c>
      <c r="O746" t="s">
        <v>27121</v>
      </c>
      <c r="P746" t="s">
        <v>27121</v>
      </c>
      <c r="Q746" t="s">
        <v>15493</v>
      </c>
      <c r="R746" t="str">
        <f t="shared" si="11"/>
        <v>7251470</v>
      </c>
    </row>
    <row r="747" spans="1:18" x14ac:dyDescent="0.35">
      <c r="A747">
        <f>'raw data'!D3989</f>
        <v>43830</v>
      </c>
      <c r="B747" t="str">
        <f>'raw data'!H3989</f>
        <v>0405207</v>
      </c>
      <c r="C747" t="str">
        <f>'raw data'!I3989</f>
        <v>Halma plc</v>
      </c>
      <c r="D747" t="str">
        <f>'raw data'!Q3989</f>
        <v>4295895428</v>
      </c>
      <c r="E747" t="str">
        <f>'raw data'!R3989</f>
        <v>Halma PLC</v>
      </c>
      <c r="F747" t="str">
        <f>'raw data'!S3989</f>
        <v>Information Technology</v>
      </c>
      <c r="G747" t="str">
        <f>'raw data'!T3989</f>
        <v>Technology Hardware &amp; Equipment</v>
      </c>
      <c r="H747" t="str">
        <f>'raw data'!U3989</f>
        <v>Developed Europe</v>
      </c>
      <c r="I747" t="str">
        <f>'raw data'!V3989</f>
        <v>United Kingdom</v>
      </c>
      <c r="J747" t="str">
        <f>'raw data'!W3989</f>
        <v>LONDON STOCK EXCHANGE</v>
      </c>
      <c r="L747" s="23" t="s">
        <v>15324</v>
      </c>
      <c r="M747" t="s">
        <v>26808</v>
      </c>
      <c r="N747" t="s">
        <v>26993</v>
      </c>
      <c r="O747" t="s">
        <v>26993</v>
      </c>
      <c r="P747" t="s">
        <v>26993</v>
      </c>
      <c r="Q747" t="s">
        <v>15324</v>
      </c>
      <c r="R747" t="str">
        <f t="shared" si="11"/>
        <v>0405207</v>
      </c>
    </row>
    <row r="748" spans="1:18" x14ac:dyDescent="0.35">
      <c r="A748">
        <f>'raw data'!D3990</f>
        <v>43830</v>
      </c>
      <c r="B748" t="str">
        <f>'raw data'!H3990</f>
        <v>BYY3DX6</v>
      </c>
      <c r="C748" t="str">
        <f>'raw data'!I3990</f>
        <v>Grifols SA</v>
      </c>
      <c r="D748" t="str">
        <f>'raw data'!Q3990</f>
        <v>4295889506</v>
      </c>
      <c r="E748" t="str">
        <f>'raw data'!R3990</f>
        <v>Grifols SA</v>
      </c>
      <c r="F748" t="str">
        <f>'raw data'!S3990</f>
        <v>Health Care</v>
      </c>
      <c r="G748" t="str">
        <f>'raw data'!T3990</f>
        <v>Pharmaceuticals, Biotechnology &amp; Life Sciences</v>
      </c>
      <c r="H748" t="str">
        <f>'raw data'!U3990</f>
        <v>Developed Europe</v>
      </c>
      <c r="I748" t="str">
        <f>'raw data'!V3990</f>
        <v>Spain</v>
      </c>
      <c r="J748" t="str">
        <f>'raw data'!W3990</f>
        <v>BOLSA DE MADRID</v>
      </c>
      <c r="L748" s="23" t="s">
        <v>15529</v>
      </c>
      <c r="N748" t="s">
        <v>26978</v>
      </c>
      <c r="O748" t="s">
        <v>26978</v>
      </c>
      <c r="P748" t="s">
        <v>26978</v>
      </c>
      <c r="Q748" t="s">
        <v>15529</v>
      </c>
      <c r="R748" t="str">
        <f t="shared" si="11"/>
        <v>BYY3DX6</v>
      </c>
    </row>
    <row r="749" spans="1:18" x14ac:dyDescent="0.35">
      <c r="A749">
        <f>'raw data'!D3991</f>
        <v>43830</v>
      </c>
      <c r="B749" t="str">
        <f>'raw data'!H3991</f>
        <v>B86S2N0</v>
      </c>
      <c r="C749" t="str">
        <f>'raw data'!I3991</f>
        <v>Ageas</v>
      </c>
      <c r="D749" t="str">
        <f>'raw data'!Q3991</f>
        <v>5000062813</v>
      </c>
      <c r="E749" t="str">
        <f>'raw data'!R3991</f>
        <v>Ageas SA</v>
      </c>
      <c r="F749" t="str">
        <f>'raw data'!S3991</f>
        <v>Financials</v>
      </c>
      <c r="G749" t="str">
        <f>'raw data'!T3991</f>
        <v>Insurance</v>
      </c>
      <c r="H749" t="str">
        <f>'raw data'!U3991</f>
        <v>Developed Europe</v>
      </c>
      <c r="I749" t="str">
        <f>'raw data'!V3991</f>
        <v>Belgium</v>
      </c>
      <c r="J749" t="str">
        <f>'raw data'!W3991</f>
        <v>EURONEXT - EURONEXT BRUSSELS</v>
      </c>
      <c r="L749" s="23" t="s">
        <v>15494</v>
      </c>
      <c r="M749" s="23" t="s">
        <v>26804</v>
      </c>
      <c r="N749" t="s">
        <v>27383</v>
      </c>
      <c r="O749" t="s">
        <v>27383</v>
      </c>
      <c r="P749" t="s">
        <v>27383</v>
      </c>
      <c r="Q749" t="s">
        <v>15494</v>
      </c>
      <c r="R749" t="str">
        <f t="shared" si="11"/>
        <v>B86S2N0</v>
      </c>
    </row>
    <row r="750" spans="1:18" x14ac:dyDescent="0.35">
      <c r="A750">
        <f>'raw data'!D3992</f>
        <v>43830</v>
      </c>
      <c r="B750" t="str">
        <f>'raw data'!H3992</f>
        <v>B01FLQ6</v>
      </c>
      <c r="C750" t="str">
        <f>'raw data'!I3992</f>
        <v>ACS Actividades de Construccion y Servicios SA</v>
      </c>
      <c r="D750" t="str">
        <f>'raw data'!Q3992</f>
        <v>4295889547</v>
      </c>
      <c r="E750" t="str">
        <f>'raw data'!R3992</f>
        <v>ACS Actividades de Construccion y Servicios SA</v>
      </c>
      <c r="F750" t="str">
        <f>'raw data'!S3992</f>
        <v>Industrials</v>
      </c>
      <c r="G750" t="str">
        <f>'raw data'!T3992</f>
        <v>Capital Goods</v>
      </c>
      <c r="H750" t="str">
        <f>'raw data'!U3992</f>
        <v>Developed Europe</v>
      </c>
      <c r="I750" t="str">
        <f>'raw data'!V3992</f>
        <v>Spain</v>
      </c>
      <c r="J750" t="str">
        <f>'raw data'!W3992</f>
        <v>BOLSA DE MADRID</v>
      </c>
      <c r="L750" s="23" t="s">
        <v>15240</v>
      </c>
      <c r="N750" t="s">
        <v>27384</v>
      </c>
      <c r="O750" t="s">
        <v>27384</v>
      </c>
      <c r="P750" t="s">
        <v>27384</v>
      </c>
      <c r="Q750" t="s">
        <v>15240</v>
      </c>
      <c r="R750" t="str">
        <f t="shared" si="11"/>
        <v>B01FLQ6</v>
      </c>
    </row>
    <row r="751" spans="1:18" x14ac:dyDescent="0.35">
      <c r="A751">
        <f>'raw data'!D3993</f>
        <v>43830</v>
      </c>
      <c r="B751" t="str">
        <f>'raw data'!H3993</f>
        <v>5956078</v>
      </c>
      <c r="C751" t="str">
        <f>'raw data'!I3993</f>
        <v>Koninklijke KPN NV</v>
      </c>
      <c r="D751" t="str">
        <f>'raw data'!Q3993</f>
        <v>4295884844</v>
      </c>
      <c r="E751" t="str">
        <f>'raw data'!R3993</f>
        <v>Koninklijke KPN NV</v>
      </c>
      <c r="F751" t="str">
        <f>'raw data'!S3993</f>
        <v>Communication Services</v>
      </c>
      <c r="G751" t="str">
        <f>'raw data'!T3993</f>
        <v>Telecommunication Services</v>
      </c>
      <c r="H751" t="str">
        <f>'raw data'!U3993</f>
        <v>Developed Europe</v>
      </c>
      <c r="I751" t="str">
        <f>'raw data'!V3993</f>
        <v>Netherlands</v>
      </c>
      <c r="J751" t="str">
        <f>'raw data'!W3993</f>
        <v>EURONEXT - EURONEXT AMSTERDAM</v>
      </c>
      <c r="L751" s="23" t="s">
        <v>15426</v>
      </c>
      <c r="M751" s="23" t="s">
        <v>26804</v>
      </c>
      <c r="N751" t="s">
        <v>27024</v>
      </c>
      <c r="O751" t="s">
        <v>27024</v>
      </c>
      <c r="P751" t="s">
        <v>27024</v>
      </c>
      <c r="Q751" t="s">
        <v>15426</v>
      </c>
      <c r="R751" t="str">
        <f t="shared" si="11"/>
        <v>5956078</v>
      </c>
    </row>
    <row r="752" spans="1:18" x14ac:dyDescent="0.35">
      <c r="A752">
        <f>'raw data'!D3994</f>
        <v>43830</v>
      </c>
      <c r="B752" t="str">
        <f>'raw data'!H3994</f>
        <v>B798FW0</v>
      </c>
      <c r="C752" t="str">
        <f>'raw data'!I3994</f>
        <v>Novozymes A/S</v>
      </c>
      <c r="D752" t="str">
        <f>'raw data'!Q3994</f>
        <v>4298265470</v>
      </c>
      <c r="E752" t="str">
        <f>'raw data'!R3994</f>
        <v>Novo Nordisk Foundation</v>
      </c>
      <c r="F752" t="str">
        <f>'raw data'!S3994</f>
        <v>Materials</v>
      </c>
      <c r="G752" t="str">
        <f>'raw data'!T3994</f>
        <v>Materials</v>
      </c>
      <c r="H752" t="str">
        <f>'raw data'!U3994</f>
        <v>Developed Europe</v>
      </c>
      <c r="I752" t="str">
        <f>'raw data'!V3994</f>
        <v>Denmark</v>
      </c>
      <c r="J752" t="str">
        <f>'raw data'!W3994</f>
        <v>NASDAQ COPENHAGEN A/S</v>
      </c>
      <c r="L752" s="23" t="s">
        <v>15438</v>
      </c>
      <c r="N752" t="s">
        <v>27385</v>
      </c>
      <c r="O752" t="s">
        <v>27385</v>
      </c>
      <c r="P752" t="s">
        <v>27385</v>
      </c>
      <c r="Q752" t="s">
        <v>15438</v>
      </c>
      <c r="R752" t="str">
        <f t="shared" si="11"/>
        <v>B798FW0</v>
      </c>
    </row>
    <row r="753" spans="1:18" x14ac:dyDescent="0.35">
      <c r="A753">
        <f>'raw data'!D3995</f>
        <v>43830</v>
      </c>
      <c r="B753" t="str">
        <f>'raw data'!H3995</f>
        <v>B11TCY0</v>
      </c>
      <c r="C753" t="str">
        <f>'raw data'!I3995</f>
        <v>Schindler Holding AG</v>
      </c>
      <c r="D753" t="str">
        <f>'raw data'!Q3995</f>
        <v>4295890631</v>
      </c>
      <c r="E753" t="str">
        <f>'raw data'!R3995</f>
        <v>Schindler Holding AG</v>
      </c>
      <c r="F753" t="str">
        <f>'raw data'!S3995</f>
        <v>Industrials</v>
      </c>
      <c r="G753" t="str">
        <f>'raw data'!T3995</f>
        <v>Capital Goods</v>
      </c>
      <c r="H753" t="str">
        <f>'raw data'!U3995</f>
        <v>Developed Europe</v>
      </c>
      <c r="I753" t="str">
        <f>'raw data'!V3995</f>
        <v>Switzerland</v>
      </c>
      <c r="J753" t="str">
        <f>'raw data'!W3995</f>
        <v>SIX SWISS EXCHANGE - BLUE CHIPS SEGMENT</v>
      </c>
      <c r="L753" s="23" t="s">
        <v>15297</v>
      </c>
      <c r="M753" t="s">
        <v>26814</v>
      </c>
      <c r="N753" t="s">
        <v>27099</v>
      </c>
      <c r="O753" t="s">
        <v>27099</v>
      </c>
      <c r="P753" t="s">
        <v>27099</v>
      </c>
      <c r="Q753" t="s">
        <v>15297</v>
      </c>
      <c r="R753" t="str">
        <f t="shared" si="11"/>
        <v>B11TCY0</v>
      </c>
    </row>
    <row r="754" spans="1:18" x14ac:dyDescent="0.35">
      <c r="A754">
        <f>'raw data'!D3996</f>
        <v>43830</v>
      </c>
      <c r="B754" t="str">
        <f>'raw data'!H3996</f>
        <v>4588825</v>
      </c>
      <c r="C754" t="str">
        <f>'raw data'!I3996</f>
        <v>Danske Bank A/S</v>
      </c>
      <c r="D754" t="str">
        <f>'raw data'!Q3996</f>
        <v>8589934305</v>
      </c>
      <c r="E754" t="str">
        <f>'raw data'!R3996</f>
        <v>Danske Bank A/S</v>
      </c>
      <c r="F754" t="str">
        <f>'raw data'!S3996</f>
        <v>Financials</v>
      </c>
      <c r="G754" t="str">
        <f>'raw data'!T3996</f>
        <v>Banks</v>
      </c>
      <c r="H754" t="str">
        <f>'raw data'!U3996</f>
        <v>Developed Europe</v>
      </c>
      <c r="I754" t="str">
        <f>'raw data'!V3996</f>
        <v>Denmark</v>
      </c>
      <c r="J754" t="str">
        <f>'raw data'!W3996</f>
        <v>NASDAQ COPENHAGEN A/S</v>
      </c>
      <c r="L754" s="23" t="s">
        <v>15434</v>
      </c>
      <c r="N754" t="s">
        <v>26916</v>
      </c>
      <c r="O754" t="s">
        <v>26916</v>
      </c>
      <c r="P754" t="s">
        <v>26916</v>
      </c>
      <c r="Q754" t="s">
        <v>15434</v>
      </c>
      <c r="R754" t="str">
        <f t="shared" si="11"/>
        <v>4588825</v>
      </c>
    </row>
    <row r="755" spans="1:18" x14ac:dyDescent="0.35">
      <c r="A755">
        <f>'raw data'!D3997</f>
        <v>43830</v>
      </c>
      <c r="B755" t="str">
        <f>'raw data'!H3997</f>
        <v>BF8Q6K6</v>
      </c>
      <c r="C755" t="str">
        <f>'raw data'!I3997</f>
        <v>Standard Life Aberdeen plc</v>
      </c>
      <c r="D755" t="str">
        <f>'raw data'!Q3997</f>
        <v>4295897744</v>
      </c>
      <c r="E755" t="str">
        <f>'raw data'!R3997</f>
        <v>Standard Life Aberdeen PLC</v>
      </c>
      <c r="F755" t="str">
        <f>'raw data'!S3997</f>
        <v>Financials</v>
      </c>
      <c r="G755" t="str">
        <f>'raw data'!T3997</f>
        <v>Diversified Financials</v>
      </c>
      <c r="H755" t="str">
        <f>'raw data'!U3997</f>
        <v>Developed Europe</v>
      </c>
      <c r="I755" t="str">
        <f>'raw data'!V3997</f>
        <v>United Kingdom</v>
      </c>
      <c r="J755" t="str">
        <f>'raw data'!W3997</f>
        <v>LONDON STOCK EXCHANGE</v>
      </c>
      <c r="L755" s="23" t="s">
        <v>15572</v>
      </c>
      <c r="M755" t="s">
        <v>26808</v>
      </c>
      <c r="N755" t="s">
        <v>27386</v>
      </c>
      <c r="O755" t="s">
        <v>27386</v>
      </c>
      <c r="P755" t="s">
        <v>27386</v>
      </c>
      <c r="Q755" t="s">
        <v>15572</v>
      </c>
      <c r="R755" t="str">
        <f t="shared" si="11"/>
        <v>BF8Q6K6</v>
      </c>
    </row>
    <row r="756" spans="1:18" x14ac:dyDescent="0.35">
      <c r="A756">
        <f>'raw data'!D3998</f>
        <v>43830</v>
      </c>
      <c r="B756" t="str">
        <f>'raw data'!H3998</f>
        <v>7147892</v>
      </c>
      <c r="C756" t="str">
        <f>'raw data'!I3998</f>
        <v>Temenos AG</v>
      </c>
      <c r="D756" t="str">
        <f>'raw data'!Q3998</f>
        <v>4295890764</v>
      </c>
      <c r="E756" t="str">
        <f>'raw data'!R3998</f>
        <v>Temenos AG</v>
      </c>
      <c r="F756" t="str">
        <f>'raw data'!S3998</f>
        <v>Information Technology</v>
      </c>
      <c r="G756" t="str">
        <f>'raw data'!T3998</f>
        <v>Software &amp; Services</v>
      </c>
      <c r="H756" t="str">
        <f>'raw data'!U3998</f>
        <v>Developed Europe</v>
      </c>
      <c r="I756" t="str">
        <f>'raw data'!V3998</f>
        <v>Switzerland</v>
      </c>
      <c r="J756" t="str">
        <f>'raw data'!W3998</f>
        <v>SIX SWISS EXCHANGE - BLUE CHIPS SEGMENT</v>
      </c>
      <c r="L756" s="23" t="s">
        <v>15487</v>
      </c>
      <c r="M756" t="s">
        <v>26814</v>
      </c>
      <c r="N756" t="s">
        <v>27144</v>
      </c>
      <c r="O756" t="s">
        <v>27144</v>
      </c>
      <c r="P756" t="s">
        <v>27144</v>
      </c>
      <c r="Q756" t="s">
        <v>15487</v>
      </c>
      <c r="R756" t="str">
        <f t="shared" si="11"/>
        <v>7147892</v>
      </c>
    </row>
    <row r="757" spans="1:18" x14ac:dyDescent="0.35">
      <c r="A757">
        <f>'raw data'!D3999</f>
        <v>43830</v>
      </c>
      <c r="B757" t="str">
        <f>'raw data'!H3999</f>
        <v>7156832</v>
      </c>
      <c r="C757" t="str">
        <f>'raw data'!I3999</f>
        <v>Straumann Holding AG</v>
      </c>
      <c r="D757" t="str">
        <f>'raw data'!Q3999</f>
        <v>5000059118</v>
      </c>
      <c r="E757" t="str">
        <f>'raw data'!R3999</f>
        <v>Straumann Holding AG</v>
      </c>
      <c r="F757" t="str">
        <f>'raw data'!S3999</f>
        <v>Health Care</v>
      </c>
      <c r="G757" t="str">
        <f>'raw data'!T3999</f>
        <v>Health Care Equipment &amp; Services</v>
      </c>
      <c r="H757" t="str">
        <f>'raw data'!U3999</f>
        <v>Developed Europe</v>
      </c>
      <c r="I757" t="str">
        <f>'raw data'!V3999</f>
        <v>Switzerland</v>
      </c>
      <c r="J757" t="str">
        <f>'raw data'!W3999</f>
        <v>SIX SWISS EXCHANGE</v>
      </c>
      <c r="L757" s="23" t="s">
        <v>15369</v>
      </c>
      <c r="M757" t="s">
        <v>26814</v>
      </c>
      <c r="N757" t="s">
        <v>27129</v>
      </c>
      <c r="O757" t="s">
        <v>27129</v>
      </c>
      <c r="P757" t="s">
        <v>27129</v>
      </c>
      <c r="Q757" t="s">
        <v>15369</v>
      </c>
      <c r="R757" t="str">
        <f t="shared" si="11"/>
        <v>7156832</v>
      </c>
    </row>
    <row r="758" spans="1:18" x14ac:dyDescent="0.35">
      <c r="A758">
        <f>'raw data'!D4000</f>
        <v>43830</v>
      </c>
      <c r="B758" t="str">
        <f>'raw data'!H4000</f>
        <v>5596991</v>
      </c>
      <c r="C758" t="str">
        <f>'raw data'!I4000</f>
        <v>UCB SA</v>
      </c>
      <c r="D758" t="str">
        <f>'raw data'!Q4000</f>
        <v>4295859381</v>
      </c>
      <c r="E758" t="str">
        <f>'raw data'!R4000</f>
        <v>Ucb SA</v>
      </c>
      <c r="F758" t="str">
        <f>'raw data'!S4000</f>
        <v>Health Care</v>
      </c>
      <c r="G758" t="str">
        <f>'raw data'!T4000</f>
        <v>Pharmaceuticals, Biotechnology &amp; Life Sciences</v>
      </c>
      <c r="H758" t="str">
        <f>'raw data'!U4000</f>
        <v>Developed Europe</v>
      </c>
      <c r="I758" t="str">
        <f>'raw data'!V4000</f>
        <v>Belgium</v>
      </c>
      <c r="J758" t="str">
        <f>'raw data'!W4000</f>
        <v>EURONEXT - EURONEXT BRUSSELS</v>
      </c>
      <c r="L758" s="23" t="s">
        <v>15065</v>
      </c>
      <c r="M758" s="23" t="s">
        <v>26804</v>
      </c>
      <c r="N758" t="s">
        <v>27158</v>
      </c>
      <c r="O758" t="s">
        <v>27158</v>
      </c>
      <c r="P758" t="s">
        <v>27158</v>
      </c>
      <c r="Q758" t="s">
        <v>15065</v>
      </c>
      <c r="R758" t="str">
        <f t="shared" si="11"/>
        <v>5596991</v>
      </c>
    </row>
    <row r="759" spans="1:18" x14ac:dyDescent="0.35">
      <c r="A759">
        <f>'raw data'!D4001</f>
        <v>43830</v>
      </c>
      <c r="B759" t="str">
        <f>'raw data'!H4001</f>
        <v>5641567</v>
      </c>
      <c r="C759" t="str">
        <f>'raw data'!I4001</f>
        <v>Carrefour SA</v>
      </c>
      <c r="D759" t="str">
        <f>'raw data'!Q4001</f>
        <v>4295866751</v>
      </c>
      <c r="E759" t="str">
        <f>'raw data'!R4001</f>
        <v>Carrefour SA</v>
      </c>
      <c r="F759" t="str">
        <f>'raw data'!S4001</f>
        <v>Consumer Staples</v>
      </c>
      <c r="G759" t="str">
        <f>'raw data'!T4001</f>
        <v>Food &amp; Staples Retailing</v>
      </c>
      <c r="H759" t="str">
        <f>'raw data'!U4001</f>
        <v>Developed Europe</v>
      </c>
      <c r="I759" t="str">
        <f>'raw data'!V4001</f>
        <v>France</v>
      </c>
      <c r="J759" t="str">
        <f>'raw data'!W4001</f>
        <v>EURONEXT - EURONEXT PARIS</v>
      </c>
      <c r="L759" s="23" t="s">
        <v>15385</v>
      </c>
      <c r="M759" s="23" t="s">
        <v>26804</v>
      </c>
      <c r="N759" t="s">
        <v>26824</v>
      </c>
      <c r="O759" t="s">
        <v>26824</v>
      </c>
      <c r="P759" t="s">
        <v>26824</v>
      </c>
      <c r="Q759" t="s">
        <v>15385</v>
      </c>
      <c r="R759" t="str">
        <f t="shared" si="11"/>
        <v>5641567</v>
      </c>
    </row>
    <row r="760" spans="1:18" x14ac:dyDescent="0.35">
      <c r="A760">
        <f>'raw data'!D4002</f>
        <v>43830</v>
      </c>
      <c r="B760" t="str">
        <f>'raw data'!H4002</f>
        <v>0081180</v>
      </c>
      <c r="C760" t="str">
        <f>'raw data'!I4002</f>
        <v>Barratt Developments plc</v>
      </c>
      <c r="D760" t="str">
        <f>'raw data'!Q4002</f>
        <v>4295894951</v>
      </c>
      <c r="E760" t="str">
        <f>'raw data'!R4002</f>
        <v>Barratt Developments PLC</v>
      </c>
      <c r="F760" t="str">
        <f>'raw data'!S4002</f>
        <v>Consumer Discretionary</v>
      </c>
      <c r="G760" t="str">
        <f>'raw data'!T4002</f>
        <v>Consumer Durables &amp; Apparel</v>
      </c>
      <c r="H760" t="str">
        <f>'raw data'!U4002</f>
        <v>Developed Europe</v>
      </c>
      <c r="I760" t="str">
        <f>'raw data'!V4002</f>
        <v>United Kingdom</v>
      </c>
      <c r="J760" t="str">
        <f>'raw data'!W4002</f>
        <v>LONDON STOCK EXCHANGE</v>
      </c>
      <c r="L760" s="23" t="s">
        <v>15310</v>
      </c>
      <c r="M760" t="s">
        <v>26808</v>
      </c>
      <c r="N760" t="s">
        <v>27387</v>
      </c>
      <c r="O760" t="s">
        <v>27387</v>
      </c>
      <c r="P760" t="s">
        <v>27387</v>
      </c>
      <c r="Q760" t="s">
        <v>15310</v>
      </c>
      <c r="R760" t="str">
        <f t="shared" si="11"/>
        <v>0081180</v>
      </c>
    </row>
    <row r="761" spans="1:18" x14ac:dyDescent="0.35">
      <c r="A761">
        <f>'raw data'!D4003</f>
        <v>43830</v>
      </c>
      <c r="B761" t="str">
        <f>'raw data'!H4003</f>
        <v>7110720</v>
      </c>
      <c r="C761" t="str">
        <f>'raw data'!I4003</f>
        <v>Adecco Group AG</v>
      </c>
      <c r="D761" t="str">
        <f>'raw data'!Q4003</f>
        <v>4295890511</v>
      </c>
      <c r="E761" t="str">
        <f>'raw data'!R4003</f>
        <v>Adecco Group AG</v>
      </c>
      <c r="F761" t="str">
        <f>'raw data'!S4003</f>
        <v>Industrials</v>
      </c>
      <c r="G761" t="str">
        <f>'raw data'!T4003</f>
        <v>Commercial  &amp; Professional Services</v>
      </c>
      <c r="H761" t="str">
        <f>'raw data'!U4003</f>
        <v>Developed Europe</v>
      </c>
      <c r="I761" t="str">
        <f>'raw data'!V4003</f>
        <v>Switzerland</v>
      </c>
      <c r="J761" t="str">
        <f>'raw data'!W4003</f>
        <v>SIX SWISS EXCHANGE - BLUE CHIPS SEGMENT</v>
      </c>
      <c r="L761" s="23" t="s">
        <v>15389</v>
      </c>
      <c r="M761" t="s">
        <v>26814</v>
      </c>
      <c r="N761" t="s">
        <v>26847</v>
      </c>
      <c r="O761" t="s">
        <v>26847</v>
      </c>
      <c r="P761" t="s">
        <v>26847</v>
      </c>
      <c r="Q761" t="s">
        <v>15389</v>
      </c>
      <c r="R761" t="str">
        <f t="shared" si="11"/>
        <v>7110720</v>
      </c>
    </row>
    <row r="762" spans="1:18" x14ac:dyDescent="0.35">
      <c r="A762">
        <f>'raw data'!D4004</f>
        <v>43830</v>
      </c>
      <c r="B762" t="str">
        <f>'raw data'!H4004</f>
        <v>4380429</v>
      </c>
      <c r="C762" t="str">
        <f>'raw data'!I4004</f>
        <v>Publicis Groupe SA</v>
      </c>
      <c r="D762" t="str">
        <f>'raw data'!Q4004</f>
        <v>4295866610</v>
      </c>
      <c r="E762" t="str">
        <f>'raw data'!R4004</f>
        <v>Publicis Groupe SA</v>
      </c>
      <c r="F762" t="str">
        <f>'raw data'!S4004</f>
        <v>Communication Services</v>
      </c>
      <c r="G762" t="str">
        <f>'raw data'!T4004</f>
        <v>Media &amp; Entertainment</v>
      </c>
      <c r="H762" t="str">
        <f>'raw data'!U4004</f>
        <v>Developed Europe</v>
      </c>
      <c r="I762" t="str">
        <f>'raw data'!V4004</f>
        <v>France</v>
      </c>
      <c r="J762" t="str">
        <f>'raw data'!W4004</f>
        <v>EURONEXT - EURONEXT PARIS</v>
      </c>
      <c r="L762" s="23" t="s">
        <v>15127</v>
      </c>
      <c r="M762" s="23" t="s">
        <v>26804</v>
      </c>
      <c r="N762" t="s">
        <v>26820</v>
      </c>
      <c r="O762" t="s">
        <v>26820</v>
      </c>
      <c r="P762" t="s">
        <v>26820</v>
      </c>
      <c r="Q762" t="s">
        <v>15127</v>
      </c>
      <c r="R762" t="str">
        <f t="shared" si="11"/>
        <v>4380429</v>
      </c>
    </row>
    <row r="763" spans="1:18" x14ac:dyDescent="0.35">
      <c r="A763">
        <f>'raw data'!D4005</f>
        <v>43830</v>
      </c>
      <c r="B763" t="str">
        <f>'raw data'!H4005</f>
        <v>5002465</v>
      </c>
      <c r="C763" t="str">
        <f>'raw data'!I4005</f>
        <v>Henkel AG &amp; Co. KGaA</v>
      </c>
      <c r="D763" t="str">
        <f>'raw data'!Q4005</f>
        <v>4295869260</v>
      </c>
      <c r="E763" t="str">
        <f>'raw data'!R4005</f>
        <v>Henkel AG &amp; Co KgaA</v>
      </c>
      <c r="F763" t="str">
        <f>'raw data'!S4005</f>
        <v>Consumer Staples</v>
      </c>
      <c r="G763" t="str">
        <f>'raw data'!T4005</f>
        <v>Household &amp; Personal Products</v>
      </c>
      <c r="H763" t="str">
        <f>'raw data'!U4005</f>
        <v>Developed Europe</v>
      </c>
      <c r="I763" t="str">
        <f>'raw data'!V4005</f>
        <v>Germany</v>
      </c>
      <c r="J763" t="str">
        <f>'raw data'!W4005</f>
        <v>XETRA</v>
      </c>
      <c r="L763" s="23" t="s">
        <v>27388</v>
      </c>
      <c r="M763" t="s">
        <v>27285</v>
      </c>
      <c r="N763" t="s">
        <v>27389</v>
      </c>
      <c r="O763" t="s">
        <v>27389</v>
      </c>
      <c r="P763" t="s">
        <v>27389</v>
      </c>
      <c r="Q763" t="s">
        <v>15179</v>
      </c>
      <c r="R763" t="str">
        <f t="shared" si="11"/>
        <v>5002465</v>
      </c>
    </row>
    <row r="764" spans="1:18" x14ac:dyDescent="0.35">
      <c r="A764">
        <f>'raw data'!D4006</f>
        <v>43830</v>
      </c>
      <c r="B764" t="str">
        <f>'raw data'!H4006</f>
        <v>4253048</v>
      </c>
      <c r="C764" t="str">
        <f>'raw data'!I4006</f>
        <v>AP Moller - Maersk A/S</v>
      </c>
      <c r="D764" t="str">
        <f>'raw data'!Q4006</f>
        <v>5000032040</v>
      </c>
      <c r="E764" t="str">
        <f>'raw data'!R4006</f>
        <v>A P Moeller og Hustru Chastine Mc Kinney Moellers Fond til almene Formaal</v>
      </c>
      <c r="F764" t="str">
        <f>'raw data'!S4006</f>
        <v>Industrials</v>
      </c>
      <c r="G764" t="str">
        <f>'raw data'!T4006</f>
        <v>Transportation</v>
      </c>
      <c r="H764" t="str">
        <f>'raw data'!U4006</f>
        <v>Developed Europe</v>
      </c>
      <c r="I764" t="str">
        <f>'raw data'!V4006</f>
        <v>Denmark</v>
      </c>
      <c r="J764" t="str">
        <f>'raw data'!W4006</f>
        <v>NASDAQ COPENHAGEN A/S</v>
      </c>
      <c r="L764" s="23" t="s">
        <v>15070</v>
      </c>
      <c r="N764" t="s">
        <v>27036</v>
      </c>
      <c r="O764" t="s">
        <v>27036</v>
      </c>
      <c r="P764" t="s">
        <v>27036</v>
      </c>
      <c r="Q764" t="s">
        <v>15070</v>
      </c>
      <c r="R764" t="str">
        <f t="shared" si="11"/>
        <v>4253048</v>
      </c>
    </row>
    <row r="765" spans="1:18" x14ac:dyDescent="0.35">
      <c r="A765">
        <f>'raw data'!D4007</f>
        <v>43830</v>
      </c>
      <c r="B765" t="str">
        <f>'raw data'!H4007</f>
        <v>BF44466</v>
      </c>
      <c r="C765" t="str">
        <f>'raw data'!I4007</f>
        <v>Umicore SA</v>
      </c>
      <c r="D765" t="str">
        <f>'raw data'!Q4007</f>
        <v>4295859347</v>
      </c>
      <c r="E765" t="str">
        <f>'raw data'!R4007</f>
        <v>Umicore SA</v>
      </c>
      <c r="F765" t="str">
        <f>'raw data'!S4007</f>
        <v>Materials</v>
      </c>
      <c r="G765" t="str">
        <f>'raw data'!T4007</f>
        <v>Materials</v>
      </c>
      <c r="H765" t="str">
        <f>'raw data'!U4007</f>
        <v>Developed Europe</v>
      </c>
      <c r="I765" t="str">
        <f>'raw data'!V4007</f>
        <v>Belgium</v>
      </c>
      <c r="J765" t="str">
        <f>'raw data'!W4007</f>
        <v>EURONEXT - EURONEXT BRUSSELS</v>
      </c>
      <c r="L765" s="23" t="s">
        <v>15058</v>
      </c>
      <c r="M765" s="23" t="s">
        <v>26804</v>
      </c>
      <c r="N765" t="s">
        <v>27390</v>
      </c>
      <c r="O765" t="s">
        <v>27390</v>
      </c>
      <c r="P765" t="s">
        <v>27390</v>
      </c>
      <c r="Q765" t="s">
        <v>15058</v>
      </c>
      <c r="R765" t="str">
        <f t="shared" si="11"/>
        <v>BF44466</v>
      </c>
    </row>
    <row r="766" spans="1:18" x14ac:dyDescent="0.35">
      <c r="A766">
        <f>'raw data'!D4008</f>
        <v>43830</v>
      </c>
      <c r="B766" t="str">
        <f>'raw data'!H4008</f>
        <v>BWT6H89</v>
      </c>
      <c r="C766" t="str">
        <f>'raw data'!I4008</f>
        <v>Flutter Entertainment plc</v>
      </c>
      <c r="D766" t="str">
        <f>'raw data'!Q4008</f>
        <v>4295874940</v>
      </c>
      <c r="E766" t="str">
        <f>'raw data'!R4008</f>
        <v>Flutter Entertainment PLC</v>
      </c>
      <c r="F766" t="str">
        <f>'raw data'!S4008</f>
        <v>Consumer Discretionary</v>
      </c>
      <c r="G766" t="str">
        <f>'raw data'!T4008</f>
        <v>Consumer Services</v>
      </c>
      <c r="H766" t="str">
        <f>'raw data'!U4008</f>
        <v>Developed Europe</v>
      </c>
      <c r="I766" t="str">
        <f>'raw data'!V4008</f>
        <v>United Kingdom</v>
      </c>
      <c r="J766" t="str">
        <f>'raw data'!W4008</f>
        <v>LONDON STOCK EXCHANGE</v>
      </c>
      <c r="L766" s="23" t="s">
        <v>27391</v>
      </c>
      <c r="M766" s="23" t="s">
        <v>26804</v>
      </c>
      <c r="N766" t="s">
        <v>27392</v>
      </c>
      <c r="O766" t="s">
        <v>27392</v>
      </c>
      <c r="P766" t="s">
        <v>27392</v>
      </c>
      <c r="Q766" t="s">
        <v>27393</v>
      </c>
      <c r="R766" t="str">
        <f t="shared" si="11"/>
        <v>BWT6H89</v>
      </c>
    </row>
    <row r="767" spans="1:18" x14ac:dyDescent="0.35">
      <c r="A767">
        <f>'raw data'!D4009</f>
        <v>43830</v>
      </c>
      <c r="B767" t="str">
        <f>'raw data'!H4009</f>
        <v>4002121</v>
      </c>
      <c r="C767" t="str">
        <f>'raw data'!I4009</f>
        <v>Bouygues SA</v>
      </c>
      <c r="D767" t="str">
        <f>'raw data'!Q4009</f>
        <v>4295867226</v>
      </c>
      <c r="E767" t="str">
        <f>'raw data'!R4009</f>
        <v>Bouygues SA</v>
      </c>
      <c r="F767" t="str">
        <f>'raw data'!S4009</f>
        <v>Industrials</v>
      </c>
      <c r="G767" t="str">
        <f>'raw data'!T4009</f>
        <v>Capital Goods</v>
      </c>
      <c r="H767" t="str">
        <f>'raw data'!U4009</f>
        <v>Developed Europe</v>
      </c>
      <c r="I767" t="str">
        <f>'raw data'!V4009</f>
        <v>France</v>
      </c>
      <c r="J767" t="str">
        <f>'raw data'!W4009</f>
        <v>EURONEXT - EURONEXT PARIS</v>
      </c>
      <c r="L767" s="23" t="s">
        <v>15089</v>
      </c>
      <c r="M767" s="23" t="s">
        <v>26804</v>
      </c>
      <c r="N767" t="s">
        <v>27394</v>
      </c>
      <c r="O767" t="s">
        <v>27394</v>
      </c>
      <c r="P767" t="s">
        <v>27394</v>
      </c>
      <c r="Q767" t="s">
        <v>15089</v>
      </c>
      <c r="R767" t="str">
        <f t="shared" si="11"/>
        <v>4002121</v>
      </c>
    </row>
    <row r="768" spans="1:18" x14ac:dyDescent="0.35">
      <c r="A768">
        <f>'raw data'!D4010</f>
        <v>43830</v>
      </c>
      <c r="B768" t="str">
        <f>'raw data'!H4010</f>
        <v>B01BN57</v>
      </c>
      <c r="C768" t="str">
        <f>'raw data'!I4010</f>
        <v>Terna Rete Elettrica Nazionale SPA</v>
      </c>
      <c r="D768" t="str">
        <f>'raw data'!Q4010</f>
        <v>4295875459</v>
      </c>
      <c r="E768" t="str">
        <f>'raw data'!R4010</f>
        <v>Terna Rete Elettrica Nazionale SpA</v>
      </c>
      <c r="F768" t="str">
        <f>'raw data'!S4010</f>
        <v>Utilities</v>
      </c>
      <c r="G768" t="str">
        <f>'raw data'!T4010</f>
        <v>Utilities</v>
      </c>
      <c r="H768" t="str">
        <f>'raw data'!U4010</f>
        <v>Developed Europe</v>
      </c>
      <c r="I768" t="str">
        <f>'raw data'!V4010</f>
        <v>Italy</v>
      </c>
      <c r="J768" t="str">
        <f>'raw data'!W4010</f>
        <v>ELECTRONIC SHARE MARKET</v>
      </c>
      <c r="L768" s="23" t="s">
        <v>15524</v>
      </c>
      <c r="M768" t="s">
        <v>26806</v>
      </c>
      <c r="N768" t="s">
        <v>27152</v>
      </c>
      <c r="O768" t="s">
        <v>27152</v>
      </c>
      <c r="P768" t="s">
        <v>27152</v>
      </c>
      <c r="Q768" t="s">
        <v>15524</v>
      </c>
      <c r="R768" t="str">
        <f t="shared" si="11"/>
        <v>B01BN57</v>
      </c>
    </row>
    <row r="769" spans="1:18" x14ac:dyDescent="0.35">
      <c r="A769">
        <f>'raw data'!D4011</f>
        <v>43830</v>
      </c>
      <c r="B769" t="str">
        <f>'raw data'!H4011</f>
        <v>4491235</v>
      </c>
      <c r="C769" t="str">
        <f>'raw data'!I4011</f>
        <v>Kingspan Group plc</v>
      </c>
      <c r="D769" t="str">
        <f>'raw data'!Q4011</f>
        <v>4295874828</v>
      </c>
      <c r="E769" t="str">
        <f>'raw data'!R4011</f>
        <v>Kingspan Group PLC</v>
      </c>
      <c r="F769" t="str">
        <f>'raw data'!S4011</f>
        <v>Industrials</v>
      </c>
      <c r="G769" t="str">
        <f>'raw data'!T4011</f>
        <v>Capital Goods</v>
      </c>
      <c r="H769" t="str">
        <f>'raw data'!U4011</f>
        <v>Developed Europe</v>
      </c>
      <c r="I769" t="str">
        <f>'raw data'!V4011</f>
        <v>Ireland; Republic of</v>
      </c>
      <c r="J769" t="str">
        <f>'raw data'!W4011</f>
        <v>IRISH STOCK EXCHANGE - ALL MARKET</v>
      </c>
      <c r="L769" s="23" t="s">
        <v>15199</v>
      </c>
      <c r="M769" s="23" t="s">
        <v>26804</v>
      </c>
      <c r="N769" t="s">
        <v>27025</v>
      </c>
      <c r="O769" t="s">
        <v>27025</v>
      </c>
      <c r="P769" t="s">
        <v>27025</v>
      </c>
      <c r="Q769" t="s">
        <v>15199</v>
      </c>
      <c r="R769" t="str">
        <f t="shared" si="11"/>
        <v>4491235</v>
      </c>
    </row>
    <row r="770" spans="1:18" x14ac:dyDescent="0.35">
      <c r="A770">
        <f>'raw data'!D4012</f>
        <v>43830</v>
      </c>
      <c r="B770" t="str">
        <f>'raw data'!H4012</f>
        <v>BYW0PQ6</v>
      </c>
      <c r="C770" t="str">
        <f>'raw data'!I4012</f>
        <v>Land Securities Group plc</v>
      </c>
      <c r="D770" t="str">
        <f>'raw data'!Q4012</f>
        <v>4295895028</v>
      </c>
      <c r="E770" t="str">
        <f>'raw data'!R4012</f>
        <v>Land Securities Group PLC</v>
      </c>
      <c r="F770" t="str">
        <f>'raw data'!S4012</f>
        <v>Real Estate</v>
      </c>
      <c r="G770" t="str">
        <f>'raw data'!T4012</f>
        <v>Real Estate</v>
      </c>
      <c r="H770" t="str">
        <f>'raw data'!U4012</f>
        <v>Developed Europe</v>
      </c>
      <c r="I770" t="str">
        <f>'raw data'!V4012</f>
        <v>United Kingdom</v>
      </c>
      <c r="J770" t="str">
        <f>'raw data'!W4012</f>
        <v>LONDON STOCK EXCHANGE</v>
      </c>
      <c r="L770" s="23" t="s">
        <v>15504</v>
      </c>
      <c r="M770" t="s">
        <v>26808</v>
      </c>
      <c r="N770" t="s">
        <v>27027</v>
      </c>
      <c r="O770" t="s">
        <v>27027</v>
      </c>
      <c r="P770" t="s">
        <v>27027</v>
      </c>
      <c r="Q770" t="s">
        <v>15504</v>
      </c>
      <c r="R770" t="str">
        <f t="shared" ref="R770:R833" si="12">B770</f>
        <v>BYW0PQ6</v>
      </c>
    </row>
    <row r="771" spans="1:18" x14ac:dyDescent="0.35">
      <c r="A771">
        <f>'raw data'!D4013</f>
        <v>43830</v>
      </c>
      <c r="B771" t="str">
        <f>'raw data'!H4013</f>
        <v>4712798</v>
      </c>
      <c r="C771" t="str">
        <f>'raw data'!I4013</f>
        <v>Renault SA</v>
      </c>
      <c r="D771" t="str">
        <f>'raw data'!Q4013</f>
        <v>4295867385</v>
      </c>
      <c r="E771" t="str">
        <f>'raw data'!R4013</f>
        <v>Renault SA</v>
      </c>
      <c r="F771" t="str">
        <f>'raw data'!S4013</f>
        <v>Consumer Discretionary</v>
      </c>
      <c r="G771" t="str">
        <f>'raw data'!T4013</f>
        <v>Automobiles &amp; Components</v>
      </c>
      <c r="H771" t="str">
        <f>'raw data'!U4013</f>
        <v>Developed Europe</v>
      </c>
      <c r="I771" t="str">
        <f>'raw data'!V4013</f>
        <v>France</v>
      </c>
      <c r="J771" t="str">
        <f>'raw data'!W4013</f>
        <v>EURONEXT - EURONEXT PARIS</v>
      </c>
      <c r="L771" s="23" t="s">
        <v>15129</v>
      </c>
      <c r="M771" s="23" t="s">
        <v>26804</v>
      </c>
      <c r="N771" t="s">
        <v>27090</v>
      </c>
      <c r="O771" t="s">
        <v>27090</v>
      </c>
      <c r="P771" t="s">
        <v>27090</v>
      </c>
      <c r="Q771" t="s">
        <v>15129</v>
      </c>
      <c r="R771" t="str">
        <f t="shared" si="12"/>
        <v>4712798</v>
      </c>
    </row>
    <row r="772" spans="1:18" x14ac:dyDescent="0.35">
      <c r="A772">
        <f>'raw data'!D4014</f>
        <v>43830</v>
      </c>
      <c r="B772" t="str">
        <f>'raw data'!H4014</f>
        <v>B0744B3</v>
      </c>
      <c r="C772" t="str">
        <f>'raw data'!I4014</f>
        <v>Bunzl plc</v>
      </c>
      <c r="D772" t="str">
        <f>'raw data'!Q4014</f>
        <v>4295894970</v>
      </c>
      <c r="E772" t="str">
        <f>'raw data'!R4014</f>
        <v>Bunzl plc</v>
      </c>
      <c r="F772" t="str">
        <f>'raw data'!S4014</f>
        <v>Industrials</v>
      </c>
      <c r="G772" t="str">
        <f>'raw data'!T4014</f>
        <v>Capital Goods</v>
      </c>
      <c r="H772" t="str">
        <f>'raw data'!U4014</f>
        <v>Developed Europe</v>
      </c>
      <c r="I772" t="str">
        <f>'raw data'!V4014</f>
        <v>United Kingdom</v>
      </c>
      <c r="J772" t="str">
        <f>'raw data'!W4014</f>
        <v>LONDON STOCK EXCHANGE</v>
      </c>
      <c r="L772" s="23" t="s">
        <v>15314</v>
      </c>
      <c r="M772" t="s">
        <v>26808</v>
      </c>
      <c r="N772" t="s">
        <v>27395</v>
      </c>
      <c r="O772" t="s">
        <v>27395</v>
      </c>
      <c r="P772" t="s">
        <v>27395</v>
      </c>
      <c r="Q772" t="s">
        <v>15314</v>
      </c>
      <c r="R772" t="str">
        <f t="shared" si="12"/>
        <v>B0744B3</v>
      </c>
    </row>
    <row r="773" spans="1:18" x14ac:dyDescent="0.35">
      <c r="A773">
        <f>'raw data'!D4015</f>
        <v>43830</v>
      </c>
      <c r="B773" t="str">
        <f>'raw data'!H4015</f>
        <v>B0DJ8Q5</v>
      </c>
      <c r="C773" t="str">
        <f>'raw data'!I4015</f>
        <v>Alstom SA</v>
      </c>
      <c r="D773" t="str">
        <f>'raw data'!Q4015</f>
        <v>4295867565</v>
      </c>
      <c r="E773" t="str">
        <f>'raw data'!R4015</f>
        <v>Alstom SA</v>
      </c>
      <c r="F773" t="str">
        <f>'raw data'!S4015</f>
        <v>Industrials</v>
      </c>
      <c r="G773" t="str">
        <f>'raw data'!T4015</f>
        <v>Capital Goods</v>
      </c>
      <c r="H773" t="str">
        <f>'raw data'!U4015</f>
        <v>Developed Europe</v>
      </c>
      <c r="I773" t="str">
        <f>'raw data'!V4015</f>
        <v>France</v>
      </c>
      <c r="J773" t="str">
        <f>'raw data'!W4015</f>
        <v>EURONEXT - EURONEXT PARIS</v>
      </c>
      <c r="L773" s="23" t="s">
        <v>15158</v>
      </c>
      <c r="M773" s="23" t="s">
        <v>26804</v>
      </c>
      <c r="N773" t="s">
        <v>27396</v>
      </c>
      <c r="O773" t="s">
        <v>27396</v>
      </c>
      <c r="P773" t="s">
        <v>27396</v>
      </c>
      <c r="Q773" t="s">
        <v>15158</v>
      </c>
      <c r="R773" t="str">
        <f t="shared" si="12"/>
        <v>B0DJ8Q5</v>
      </c>
    </row>
    <row r="774" spans="1:18" x14ac:dyDescent="0.35">
      <c r="A774">
        <f>'raw data'!D4016</f>
        <v>43830</v>
      </c>
      <c r="B774" t="str">
        <f>'raw data'!H4016</f>
        <v>B142S60</v>
      </c>
      <c r="C774" t="str">
        <f>'raw data'!I4016</f>
        <v>Kuehne + Nagel International AG</v>
      </c>
      <c r="D774" t="str">
        <f>'raw data'!Q4016</f>
        <v>5000023254</v>
      </c>
      <c r="E774" t="str">
        <f>'raw data'!R4016</f>
        <v>Kuehne Holding AG</v>
      </c>
      <c r="F774" t="str">
        <f>'raw data'!S4016</f>
        <v>Industrials</v>
      </c>
      <c r="G774" t="str">
        <f>'raw data'!T4016</f>
        <v>Transportation</v>
      </c>
      <c r="H774" t="str">
        <f>'raw data'!U4016</f>
        <v>Developed Europe</v>
      </c>
      <c r="I774" t="str">
        <f>'raw data'!V4016</f>
        <v>Switzerland</v>
      </c>
      <c r="J774" t="str">
        <f>'raw data'!W4016</f>
        <v>SIX SWISS EXCHANGE - BLUE CHIPS SEGMENT</v>
      </c>
      <c r="L774" s="23" t="s">
        <v>15281</v>
      </c>
      <c r="M774" t="s">
        <v>26814</v>
      </c>
      <c r="N774" t="s">
        <v>27023</v>
      </c>
      <c r="O774" t="s">
        <v>27023</v>
      </c>
      <c r="P774" t="s">
        <v>27023</v>
      </c>
      <c r="Q774" t="s">
        <v>15281</v>
      </c>
      <c r="R774" t="str">
        <f t="shared" si="12"/>
        <v>B142S60</v>
      </c>
    </row>
    <row r="775" spans="1:18" x14ac:dyDescent="0.35">
      <c r="A775">
        <f>'raw data'!D4018</f>
        <v>43830</v>
      </c>
      <c r="B775" t="str">
        <f>'raw data'!H4018</f>
        <v>BZCNB42</v>
      </c>
      <c r="C775" t="str">
        <f>'raw data'!I4018</f>
        <v>Delivery Hero SE</v>
      </c>
      <c r="D775" t="str">
        <f>'raw data'!Q4018</f>
        <v>5064650628</v>
      </c>
      <c r="E775" t="str">
        <f>'raw data'!R4018</f>
        <v>Delivery Hero SE</v>
      </c>
      <c r="F775" t="str">
        <f>'raw data'!S4018</f>
        <v>Consumer Discretionary</v>
      </c>
      <c r="G775" t="str">
        <f>'raw data'!T4018</f>
        <v>Retailing</v>
      </c>
      <c r="H775" t="str">
        <f>'raw data'!U4018</f>
        <v>Developed Europe</v>
      </c>
      <c r="I775" t="str">
        <f>'raw data'!V4018</f>
        <v>Germany</v>
      </c>
      <c r="J775" t="str">
        <f>'raw data'!W4018</f>
        <v>XETRA</v>
      </c>
      <c r="L775" s="23" t="s">
        <v>15648</v>
      </c>
      <c r="M775" s="23" t="s">
        <v>26804</v>
      </c>
      <c r="N775" t="s">
        <v>26920</v>
      </c>
      <c r="O775" t="s">
        <v>26920</v>
      </c>
      <c r="P775" t="s">
        <v>26920</v>
      </c>
      <c r="Q775" t="s">
        <v>15648</v>
      </c>
      <c r="R775" t="str">
        <f t="shared" si="12"/>
        <v>BZCNB42</v>
      </c>
    </row>
    <row r="776" spans="1:18" x14ac:dyDescent="0.35">
      <c r="A776">
        <f>'raw data'!D4019</f>
        <v>43830</v>
      </c>
      <c r="B776" t="str">
        <f>'raw data'!H4019</f>
        <v>7124594</v>
      </c>
      <c r="C776" t="str">
        <f>'raw data'!I4019</f>
        <v>Baloise Holding AG</v>
      </c>
      <c r="D776" t="str">
        <f>'raw data'!Q4019</f>
        <v>4295890800</v>
      </c>
      <c r="E776" t="str">
        <f>'raw data'!R4019</f>
        <v>Baloise Holding AG</v>
      </c>
      <c r="F776" t="str">
        <f>'raw data'!S4019</f>
        <v>Financials</v>
      </c>
      <c r="G776" t="str">
        <f>'raw data'!T4019</f>
        <v>Insurance</v>
      </c>
      <c r="H776" t="str">
        <f>'raw data'!U4019</f>
        <v>Developed Europe</v>
      </c>
      <c r="I776" t="str">
        <f>'raw data'!V4019</f>
        <v>Switzerland</v>
      </c>
      <c r="J776" t="str">
        <f>'raw data'!W4019</f>
        <v>SIX SWISS EXCHANGE</v>
      </c>
      <c r="L776" s="23" t="s">
        <v>15301</v>
      </c>
      <c r="M776" t="s">
        <v>26814</v>
      </c>
      <c r="N776" t="s">
        <v>26871</v>
      </c>
      <c r="O776" t="s">
        <v>26871</v>
      </c>
      <c r="P776" t="s">
        <v>26871</v>
      </c>
      <c r="Q776" t="s">
        <v>15301</v>
      </c>
      <c r="R776" t="str">
        <f t="shared" si="12"/>
        <v>7124594</v>
      </c>
    </row>
    <row r="777" spans="1:18" x14ac:dyDescent="0.35">
      <c r="A777">
        <f>'raw data'!D4020</f>
        <v>43830</v>
      </c>
      <c r="B777" t="str">
        <f>'raw data'!H4020</f>
        <v>B13X013</v>
      </c>
      <c r="C777" t="str">
        <f>'raw data'!I4020</f>
        <v>Eiffage SA</v>
      </c>
      <c r="D777" t="str">
        <f>'raw data'!Q4020</f>
        <v>4295867230</v>
      </c>
      <c r="E777" t="str">
        <f>'raw data'!R4020</f>
        <v>Eiffage SA</v>
      </c>
      <c r="F777" t="str">
        <f>'raw data'!S4020</f>
        <v>Industrials</v>
      </c>
      <c r="G777" t="str">
        <f>'raw data'!T4020</f>
        <v>Capital Goods</v>
      </c>
      <c r="H777" t="str">
        <f>'raw data'!U4020</f>
        <v>Developed Europe</v>
      </c>
      <c r="I777" t="str">
        <f>'raw data'!V4020</f>
        <v>France</v>
      </c>
      <c r="J777" t="str">
        <f>'raw data'!W4020</f>
        <v>EURONEXT - EURONEXT PARIS</v>
      </c>
      <c r="L777" s="23" t="s">
        <v>15101</v>
      </c>
      <c r="M777" s="23" t="s">
        <v>26804</v>
      </c>
      <c r="N777" t="s">
        <v>27397</v>
      </c>
      <c r="O777" t="s">
        <v>27397</v>
      </c>
      <c r="P777" t="s">
        <v>27397</v>
      </c>
      <c r="Q777" t="s">
        <v>15101</v>
      </c>
      <c r="R777" t="str">
        <f t="shared" si="12"/>
        <v>B13X013</v>
      </c>
    </row>
    <row r="778" spans="1:18" x14ac:dyDescent="0.35">
      <c r="A778">
        <f>'raw data'!D4021</f>
        <v>43830</v>
      </c>
      <c r="B778" t="str">
        <f>'raw data'!H4021</f>
        <v>5962309</v>
      </c>
      <c r="C778" t="str">
        <f>'raw data'!I4021</f>
        <v>Chocoladefabriken Lindt &amp; Spruengli AG</v>
      </c>
      <c r="D778" t="str">
        <f>'raw data'!Q4021</f>
        <v>4295890655</v>
      </c>
      <c r="E778" t="str">
        <f>'raw data'!R4021</f>
        <v>Chocoladefabriken Lindt &amp; Spruengli AG</v>
      </c>
      <c r="F778" t="str">
        <f>'raw data'!S4021</f>
        <v>Consumer Staples</v>
      </c>
      <c r="G778" t="str">
        <f>'raw data'!T4021</f>
        <v>Food, Beverage &amp; Tobacco</v>
      </c>
      <c r="H778" t="str">
        <f>'raw data'!U4021</f>
        <v>Developed Europe</v>
      </c>
      <c r="I778" t="str">
        <f>'raw data'!V4021</f>
        <v>Switzerland</v>
      </c>
      <c r="J778" t="str">
        <f>'raw data'!W4021</f>
        <v>SIX SWISS EXCHANGE</v>
      </c>
      <c r="L778" s="23" t="s">
        <v>15285</v>
      </c>
      <c r="M778" t="s">
        <v>26814</v>
      </c>
      <c r="N778" t="s">
        <v>27031</v>
      </c>
      <c r="O778" t="s">
        <v>27031</v>
      </c>
      <c r="P778" t="s">
        <v>27031</v>
      </c>
      <c r="Q778" t="s">
        <v>15285</v>
      </c>
      <c r="R778" t="str">
        <f t="shared" si="12"/>
        <v>5962309</v>
      </c>
    </row>
    <row r="779" spans="1:18" x14ac:dyDescent="0.35">
      <c r="A779">
        <f>'raw data'!D4022</f>
        <v>43830</v>
      </c>
      <c r="B779" t="str">
        <f>'raw data'!H4022</f>
        <v>BD6FXN3</v>
      </c>
      <c r="C779" t="str">
        <f>'raw data'!I4022</f>
        <v>Red Electrica Corp. SA</v>
      </c>
      <c r="D779" t="str">
        <f>'raw data'!Q4022</f>
        <v>4295889513</v>
      </c>
      <c r="E779" t="str">
        <f>'raw data'!R4022</f>
        <v>Red Electrica Corporacion SA</v>
      </c>
      <c r="F779" t="str">
        <f>'raw data'!S4022</f>
        <v>Utilities</v>
      </c>
      <c r="G779" t="str">
        <f>'raw data'!T4022</f>
        <v>Utilities</v>
      </c>
      <c r="H779" t="str">
        <f>'raw data'!U4022</f>
        <v>Developed Europe</v>
      </c>
      <c r="I779" t="str">
        <f>'raw data'!V4022</f>
        <v>Spain</v>
      </c>
      <c r="J779" t="str">
        <f>'raw data'!W4022</f>
        <v>BOLSA DE MADRID</v>
      </c>
      <c r="L779" s="23" t="s">
        <v>15418</v>
      </c>
      <c r="N779" t="s">
        <v>27085</v>
      </c>
      <c r="O779" t="s">
        <v>27085</v>
      </c>
      <c r="P779" t="s">
        <v>27085</v>
      </c>
      <c r="Q779" t="s">
        <v>15418</v>
      </c>
      <c r="R779" t="str">
        <f t="shared" si="12"/>
        <v>BD6FXN3</v>
      </c>
    </row>
    <row r="780" spans="1:18" x14ac:dyDescent="0.35">
      <c r="A780">
        <f>'raw data'!D4023</f>
        <v>43830</v>
      </c>
      <c r="B780" t="str">
        <f>'raw data'!H4023</f>
        <v>B1WY233</v>
      </c>
      <c r="C780" t="str">
        <f>'raw data'!I4023</f>
        <v>Smiths Group plc</v>
      </c>
      <c r="D780" t="str">
        <f>'raw data'!Q4023</f>
        <v>4295895196</v>
      </c>
      <c r="E780" t="str">
        <f>'raw data'!R4023</f>
        <v>Smiths Group PLC</v>
      </c>
      <c r="F780" t="str">
        <f>'raw data'!S4023</f>
        <v>Industrials</v>
      </c>
      <c r="G780" t="str">
        <f>'raw data'!T4023</f>
        <v>Capital Goods</v>
      </c>
      <c r="H780" t="str">
        <f>'raw data'!U4023</f>
        <v>Developed Europe</v>
      </c>
      <c r="I780" t="str">
        <f>'raw data'!V4023</f>
        <v>United Kingdom</v>
      </c>
      <c r="J780" t="str">
        <f>'raw data'!W4023</f>
        <v>LONDON STOCK EXCHANGE</v>
      </c>
      <c r="L780" s="23" t="s">
        <v>15354</v>
      </c>
      <c r="M780" t="s">
        <v>26808</v>
      </c>
      <c r="N780" t="s">
        <v>27398</v>
      </c>
      <c r="O780" t="s">
        <v>27398</v>
      </c>
      <c r="P780" t="s">
        <v>27398</v>
      </c>
      <c r="Q780" t="s">
        <v>15354</v>
      </c>
      <c r="R780" t="str">
        <f t="shared" si="12"/>
        <v>B1WY233</v>
      </c>
    </row>
    <row r="781" spans="1:18" x14ac:dyDescent="0.35">
      <c r="A781">
        <f>'raw data'!D4024</f>
        <v>43830</v>
      </c>
      <c r="B781" t="str">
        <f>'raw data'!H4024</f>
        <v>5048566</v>
      </c>
      <c r="C781" t="str">
        <f>'raw data'!I4024</f>
        <v>Swedish Match AB</v>
      </c>
      <c r="D781" t="str">
        <f>'raw data'!Q4024</f>
        <v>4295889961</v>
      </c>
      <c r="E781" t="str">
        <f>'raw data'!R4024</f>
        <v>Swedish Match AB</v>
      </c>
      <c r="F781" t="str">
        <f>'raw data'!S4024</f>
        <v>Consumer Staples</v>
      </c>
      <c r="G781" t="str">
        <f>'raw data'!T4024</f>
        <v>Food, Beverage &amp; Tobacco</v>
      </c>
      <c r="H781" t="str">
        <f>'raw data'!U4024</f>
        <v>Developed Europe</v>
      </c>
      <c r="I781" t="str">
        <f>'raw data'!V4024</f>
        <v>Sweden</v>
      </c>
      <c r="J781" t="str">
        <f>'raw data'!W4024</f>
        <v>NASDAQ STOCKHOLM AB</v>
      </c>
      <c r="L781" s="23" t="s">
        <v>15263</v>
      </c>
      <c r="N781" t="s">
        <v>27134</v>
      </c>
      <c r="O781" t="s">
        <v>27134</v>
      </c>
      <c r="P781" t="s">
        <v>27134</v>
      </c>
      <c r="Q781" t="s">
        <v>15263</v>
      </c>
      <c r="R781" t="str">
        <f t="shared" si="12"/>
        <v>5048566</v>
      </c>
    </row>
    <row r="782" spans="1:18" x14ac:dyDescent="0.35">
      <c r="A782">
        <f>'raw data'!D4025</f>
        <v>43830</v>
      </c>
      <c r="B782" t="str">
        <f>'raw data'!H4025</f>
        <v>B083BH4</v>
      </c>
      <c r="C782" t="str">
        <f>'raw data'!I4025</f>
        <v>Swiss Prime Site AG</v>
      </c>
      <c r="D782" t="str">
        <f>'raw data'!Q4025</f>
        <v>4295890694</v>
      </c>
      <c r="E782" t="str">
        <f>'raw data'!R4025</f>
        <v>Swiss Prime Site AG</v>
      </c>
      <c r="F782" t="str">
        <f>'raw data'!S4025</f>
        <v>Real Estate</v>
      </c>
      <c r="G782" t="str">
        <f>'raw data'!T4025</f>
        <v>Real Estate</v>
      </c>
      <c r="H782" t="str">
        <f>'raw data'!U4025</f>
        <v>Developed Europe</v>
      </c>
      <c r="I782" t="str">
        <f>'raw data'!V4025</f>
        <v>Switzerland</v>
      </c>
      <c r="J782" t="str">
        <f>'raw data'!W4025</f>
        <v>SIX SWISS EXCHANGE</v>
      </c>
      <c r="L782" s="23" t="s">
        <v>15482</v>
      </c>
      <c r="M782" t="s">
        <v>26814</v>
      </c>
      <c r="N782" t="s">
        <v>27118</v>
      </c>
      <c r="O782" t="s">
        <v>27118</v>
      </c>
      <c r="P782" t="s">
        <v>27118</v>
      </c>
      <c r="Q782" t="s">
        <v>15482</v>
      </c>
      <c r="R782" t="str">
        <f t="shared" si="12"/>
        <v>B083BH4</v>
      </c>
    </row>
    <row r="783" spans="1:18" x14ac:dyDescent="0.35">
      <c r="A783">
        <f>'raw data'!D4026</f>
        <v>43830</v>
      </c>
      <c r="B783" t="str">
        <f>'raw data'!H4026</f>
        <v>B1RR828</v>
      </c>
      <c r="C783" t="str">
        <f>'raw data'!I4026</f>
        <v>Smurfit Kappa Group plc</v>
      </c>
      <c r="D783" t="str">
        <f>'raw data'!Q4026</f>
        <v>4295874981</v>
      </c>
      <c r="E783" t="str">
        <f>'raw data'!R4026</f>
        <v>Smurfit Kappa Group PLC</v>
      </c>
      <c r="F783" t="str">
        <f>'raw data'!S4026</f>
        <v>Materials</v>
      </c>
      <c r="G783" t="str">
        <f>'raw data'!T4026</f>
        <v>Materials</v>
      </c>
      <c r="H783" t="str">
        <f>'raw data'!U4026</f>
        <v>Developed Europe</v>
      </c>
      <c r="I783" t="str">
        <f>'raw data'!V4026</f>
        <v>Ireland; Republic of</v>
      </c>
      <c r="J783" t="str">
        <f>'raw data'!W4026</f>
        <v>IRISH STOCK EXCHANGE - ALL MARKET</v>
      </c>
      <c r="L783" s="23" t="s">
        <v>15580</v>
      </c>
      <c r="M783" s="23" t="s">
        <v>26804</v>
      </c>
      <c r="N783" t="s">
        <v>27399</v>
      </c>
      <c r="O783" t="s">
        <v>27399</v>
      </c>
      <c r="P783" t="s">
        <v>27399</v>
      </c>
      <c r="Q783" t="s">
        <v>15580</v>
      </c>
      <c r="R783" t="str">
        <f t="shared" si="12"/>
        <v>B1RR828</v>
      </c>
    </row>
    <row r="784" spans="1:18" x14ac:dyDescent="0.35">
      <c r="A784">
        <f>'raw data'!D4027</f>
        <v>43830</v>
      </c>
      <c r="B784" t="str">
        <f>'raw data'!H4027</f>
        <v>B1KJJ40</v>
      </c>
      <c r="C784" t="str">
        <f>'raw data'!I4027</f>
        <v>Whitbread plc</v>
      </c>
      <c r="D784" t="str">
        <f>'raw data'!Q4027</f>
        <v>4295894799</v>
      </c>
      <c r="E784" t="str">
        <f>'raw data'!R4027</f>
        <v>Whitbread PLC</v>
      </c>
      <c r="F784" t="str">
        <f>'raw data'!S4027</f>
        <v>Consumer Discretionary</v>
      </c>
      <c r="G784" t="str">
        <f>'raw data'!T4027</f>
        <v>Consumer Services</v>
      </c>
      <c r="H784" t="str">
        <f>'raw data'!U4027</f>
        <v>Developed Europe</v>
      </c>
      <c r="I784" t="str">
        <f>'raw data'!V4027</f>
        <v>United Kingdom</v>
      </c>
      <c r="J784" t="str">
        <f>'raw data'!W4027</f>
        <v>LONDON STOCK EXCHANGE</v>
      </c>
      <c r="L784" s="23" t="s">
        <v>15455</v>
      </c>
      <c r="M784" t="s">
        <v>26808</v>
      </c>
      <c r="N784" t="s">
        <v>27179</v>
      </c>
      <c r="O784" t="s">
        <v>27179</v>
      </c>
      <c r="P784" t="s">
        <v>27179</v>
      </c>
      <c r="Q784" t="s">
        <v>15455</v>
      </c>
      <c r="R784" t="str">
        <f t="shared" si="12"/>
        <v>B1KJJ40</v>
      </c>
    </row>
    <row r="785" spans="1:18" x14ac:dyDescent="0.35">
      <c r="A785">
        <f>'raw data'!D4028</f>
        <v>43830</v>
      </c>
      <c r="B785" t="str">
        <f>'raw data'!H4028</f>
        <v>0242493</v>
      </c>
      <c r="C785" t="str">
        <f>'raw data'!I4028</f>
        <v>DCC plc</v>
      </c>
      <c r="D785" t="str">
        <f>'raw data'!Q4028</f>
        <v>4295874865</v>
      </c>
      <c r="E785" t="str">
        <f>'raw data'!R4028</f>
        <v>DCC PLC</v>
      </c>
      <c r="F785" t="str">
        <f>'raw data'!S4028</f>
        <v>Industrials</v>
      </c>
      <c r="G785" t="str">
        <f>'raw data'!T4028</f>
        <v>Capital Goods</v>
      </c>
      <c r="H785" t="str">
        <f>'raw data'!U4028</f>
        <v>Developed Europe</v>
      </c>
      <c r="I785" t="str">
        <f>'raw data'!V4028</f>
        <v>United Kingdom</v>
      </c>
      <c r="J785" t="str">
        <f>'raw data'!W4028</f>
        <v>LONDON STOCK EXCHANGE</v>
      </c>
      <c r="L785" s="23" t="s">
        <v>15319</v>
      </c>
      <c r="M785" t="s">
        <v>26808</v>
      </c>
      <c r="N785" t="s">
        <v>27400</v>
      </c>
      <c r="O785" t="s">
        <v>27400</v>
      </c>
      <c r="P785" t="s">
        <v>27400</v>
      </c>
      <c r="Q785" t="s">
        <v>15319</v>
      </c>
      <c r="R785" t="str">
        <f t="shared" si="12"/>
        <v>0242493</v>
      </c>
    </row>
    <row r="786" spans="1:18" x14ac:dyDescent="0.35">
      <c r="A786">
        <f>'raw data'!D4030</f>
        <v>43830</v>
      </c>
      <c r="B786" t="str">
        <f>'raw data'!H4030</f>
        <v>BWFGQN1</v>
      </c>
      <c r="C786" t="str">
        <f>'raw data'!I4030</f>
        <v>Spirax-Sarco Engineering plc</v>
      </c>
      <c r="D786" t="str">
        <f>'raw data'!Q4030</f>
        <v>4295894930</v>
      </c>
      <c r="E786" t="str">
        <f>'raw data'!R4030</f>
        <v>Spirax-Sarco Engineering PLC</v>
      </c>
      <c r="F786" t="str">
        <f>'raw data'!S4030</f>
        <v>Industrials</v>
      </c>
      <c r="G786" t="str">
        <f>'raw data'!T4030</f>
        <v>Capital Goods</v>
      </c>
      <c r="H786" t="str">
        <f>'raw data'!U4030</f>
        <v>Developed Europe</v>
      </c>
      <c r="I786" t="str">
        <f>'raw data'!V4030</f>
        <v>United Kingdom</v>
      </c>
      <c r="J786" t="str">
        <f>'raw data'!W4030</f>
        <v>LONDON STOCK EXCHANGE</v>
      </c>
      <c r="L786" s="23" t="s">
        <v>15355</v>
      </c>
      <c r="M786" t="s">
        <v>26808</v>
      </c>
      <c r="N786" t="s">
        <v>27401</v>
      </c>
      <c r="O786" t="s">
        <v>27401</v>
      </c>
      <c r="P786" t="s">
        <v>27401</v>
      </c>
      <c r="Q786" t="s">
        <v>15355</v>
      </c>
      <c r="R786" t="str">
        <f t="shared" si="12"/>
        <v>BWFGQN1</v>
      </c>
    </row>
    <row r="787" spans="1:18" x14ac:dyDescent="0.35">
      <c r="A787">
        <f>'raw data'!D4031</f>
        <v>43830</v>
      </c>
      <c r="B787" t="str">
        <f>'raw data'!H4031</f>
        <v>4821100</v>
      </c>
      <c r="C787" t="str">
        <f>'raw data'!I4031</f>
        <v>Solvay SA Class A</v>
      </c>
      <c r="D787" t="str">
        <f>'raw data'!Q4031</f>
        <v>4295859421</v>
      </c>
      <c r="E787" t="str">
        <f>'raw data'!R4031</f>
        <v>Solvay SA</v>
      </c>
      <c r="F787" t="str">
        <f>'raw data'!S4031</f>
        <v>Materials</v>
      </c>
      <c r="G787" t="str">
        <f>'raw data'!T4031</f>
        <v>Materials</v>
      </c>
      <c r="H787" t="str">
        <f>'raw data'!U4031</f>
        <v>Developed Europe</v>
      </c>
      <c r="I787" t="str">
        <f>'raw data'!V4031</f>
        <v>Belgium</v>
      </c>
      <c r="J787" t="str">
        <f>'raw data'!W4031</f>
        <v>EURONEXT - EURONEXT BRUSSELS</v>
      </c>
      <c r="L787" s="23" t="s">
        <v>15064</v>
      </c>
      <c r="M787" s="23" t="s">
        <v>26804</v>
      </c>
      <c r="N787" t="s">
        <v>27402</v>
      </c>
      <c r="O787" t="s">
        <v>27402</v>
      </c>
      <c r="P787" t="s">
        <v>27402</v>
      </c>
      <c r="Q787" t="s">
        <v>15064</v>
      </c>
      <c r="R787" t="str">
        <f t="shared" si="12"/>
        <v>4821100</v>
      </c>
    </row>
    <row r="788" spans="1:18" x14ac:dyDescent="0.35">
      <c r="A788">
        <f>'raw data'!D4032</f>
        <v>43830</v>
      </c>
      <c r="B788" t="str">
        <f>'raw data'!H4032</f>
        <v>B39J2M4</v>
      </c>
      <c r="C788" t="str">
        <f>'raw data'!I4032</f>
        <v>United Utilities Group plc</v>
      </c>
      <c r="D788" t="str">
        <f>'raw data'!Q4032</f>
        <v>5000039682</v>
      </c>
      <c r="E788" t="str">
        <f>'raw data'!R4032</f>
        <v>United Utilities Group PLC</v>
      </c>
      <c r="F788" t="str">
        <f>'raw data'!S4032</f>
        <v>Utilities</v>
      </c>
      <c r="G788" t="str">
        <f>'raw data'!T4032</f>
        <v>Utilities</v>
      </c>
      <c r="H788" t="str">
        <f>'raw data'!U4032</f>
        <v>Developed Europe</v>
      </c>
      <c r="I788" t="str">
        <f>'raw data'!V4032</f>
        <v>United Kingdom</v>
      </c>
      <c r="J788" t="str">
        <f>'raw data'!W4032</f>
        <v>LONDON STOCK EXCHANGE</v>
      </c>
      <c r="L788" s="23" t="s">
        <v>15333</v>
      </c>
      <c r="M788" t="s">
        <v>26808</v>
      </c>
      <c r="N788" t="s">
        <v>27170</v>
      </c>
      <c r="O788" t="s">
        <v>27170</v>
      </c>
      <c r="P788" t="s">
        <v>27170</v>
      </c>
      <c r="Q788" t="s">
        <v>15333</v>
      </c>
      <c r="R788" t="str">
        <f t="shared" si="12"/>
        <v>B39J2M4</v>
      </c>
    </row>
    <row r="789" spans="1:18" x14ac:dyDescent="0.35">
      <c r="A789">
        <f>'raw data'!D4033</f>
        <v>43830</v>
      </c>
      <c r="B789" t="str">
        <f>'raw data'!H4033</f>
        <v>7097328</v>
      </c>
      <c r="C789" t="str">
        <f>'raw data'!I4033</f>
        <v>Groupe Bruxelles Lambert SA</v>
      </c>
      <c r="D789" t="str">
        <f>'raw data'!Q4033</f>
        <v>5000046859</v>
      </c>
      <c r="E789" t="str">
        <f>'raw data'!R4033</f>
        <v>Parjointco NV</v>
      </c>
      <c r="F789" t="str">
        <f>'raw data'!S4033</f>
        <v>Financials</v>
      </c>
      <c r="G789" t="str">
        <f>'raw data'!T4033</f>
        <v>Diversified Financials</v>
      </c>
      <c r="H789" t="str">
        <f>'raw data'!U4033</f>
        <v>Developed Europe</v>
      </c>
      <c r="I789" t="str">
        <f>'raw data'!V4033</f>
        <v>Belgium</v>
      </c>
      <c r="J789" t="str">
        <f>'raw data'!W4033</f>
        <v>EURONEXT - EURONEXT BRUSSELS</v>
      </c>
      <c r="L789" s="23" t="s">
        <v>15461</v>
      </c>
      <c r="M789" s="23" t="s">
        <v>26804</v>
      </c>
      <c r="N789" t="s">
        <v>27403</v>
      </c>
      <c r="O789" t="s">
        <v>27403</v>
      </c>
      <c r="P789" t="s">
        <v>27403</v>
      </c>
      <c r="Q789" t="s">
        <v>15461</v>
      </c>
      <c r="R789" t="str">
        <f t="shared" si="12"/>
        <v>7097328</v>
      </c>
    </row>
    <row r="790" spans="1:18" x14ac:dyDescent="0.35">
      <c r="A790">
        <f>'raw data'!D4034</f>
        <v>43830</v>
      </c>
      <c r="B790" t="str">
        <f>'raw data'!H4034</f>
        <v>5072673</v>
      </c>
      <c r="C790" t="str">
        <f>'raw data'!I4034</f>
        <v>Stora Enso Oyj</v>
      </c>
      <c r="D790" t="str">
        <f>'raw data'!Q4034</f>
        <v>4295866448</v>
      </c>
      <c r="E790" t="str">
        <f>'raw data'!R4034</f>
        <v>Stora Enso Oyj</v>
      </c>
      <c r="F790" t="str">
        <f>'raw data'!S4034</f>
        <v>Materials</v>
      </c>
      <c r="G790" t="str">
        <f>'raw data'!T4034</f>
        <v>Materials</v>
      </c>
      <c r="H790" t="str">
        <f>'raw data'!U4034</f>
        <v>Developed Europe</v>
      </c>
      <c r="I790" t="str">
        <f>'raw data'!V4034</f>
        <v>Finland</v>
      </c>
      <c r="J790" t="str">
        <f>'raw data'!W4034</f>
        <v>NASDAQ HELSINKI LTD</v>
      </c>
      <c r="L790" s="23" t="s">
        <v>15080</v>
      </c>
      <c r="N790" t="s">
        <v>27404</v>
      </c>
      <c r="O790" t="s">
        <v>27404</v>
      </c>
      <c r="P790" t="s">
        <v>27404</v>
      </c>
      <c r="Q790" t="s">
        <v>15080</v>
      </c>
      <c r="R790" t="str">
        <f t="shared" si="12"/>
        <v>5072673</v>
      </c>
    </row>
    <row r="791" spans="1:18" x14ac:dyDescent="0.35">
      <c r="A791">
        <f>'raw data'!D4035</f>
        <v>43830</v>
      </c>
      <c r="B791" t="str">
        <f>'raw data'!H4035</f>
        <v>B573M11</v>
      </c>
      <c r="C791" t="str">
        <f>'raw data'!I4035</f>
        <v>Chr Hansen Holding A/S</v>
      </c>
      <c r="D791" t="str">
        <f>'raw data'!Q4035</f>
        <v>4297758825</v>
      </c>
      <c r="E791" t="str">
        <f>'raw data'!R4035</f>
        <v>Chr Hansen Holding A/S</v>
      </c>
      <c r="F791" t="str">
        <f>'raw data'!S4035</f>
        <v>Materials</v>
      </c>
      <c r="G791" t="str">
        <f>'raw data'!T4035</f>
        <v>Materials</v>
      </c>
      <c r="H791" t="str">
        <f>'raw data'!U4035</f>
        <v>Developed Europe</v>
      </c>
      <c r="I791" t="str">
        <f>'raw data'!V4035</f>
        <v>Denmark</v>
      </c>
      <c r="J791" t="str">
        <f>'raw data'!W4035</f>
        <v>NASDAQ COPENHAGEN A/S</v>
      </c>
      <c r="L791" s="23" t="s">
        <v>15595</v>
      </c>
      <c r="N791" t="s">
        <v>27405</v>
      </c>
      <c r="O791" t="s">
        <v>27405</v>
      </c>
      <c r="P791" t="s">
        <v>27405</v>
      </c>
      <c r="Q791" t="s">
        <v>15595</v>
      </c>
      <c r="R791" t="str">
        <f t="shared" si="12"/>
        <v>B573M11</v>
      </c>
    </row>
    <row r="792" spans="1:18" x14ac:dyDescent="0.35">
      <c r="A792">
        <f>'raw data'!D4036</f>
        <v>43830</v>
      </c>
      <c r="B792" t="str">
        <f>'raw data'!H4036</f>
        <v>BZ1HM42</v>
      </c>
      <c r="C792" t="str">
        <f>'raw data'!I4036</f>
        <v>Adyen NV</v>
      </c>
      <c r="D792" t="str">
        <f>'raw data'!Q4036</f>
        <v>5036761033</v>
      </c>
      <c r="E792" t="str">
        <f>'raw data'!R4036</f>
        <v>Adyen NV</v>
      </c>
      <c r="F792" t="str">
        <f>'raw data'!S4036</f>
        <v>Information Technology</v>
      </c>
      <c r="G792" t="str">
        <f>'raw data'!T4036</f>
        <v>Software &amp; Services</v>
      </c>
      <c r="H792" t="str">
        <f>'raw data'!U4036</f>
        <v>Developed Europe</v>
      </c>
      <c r="I792" t="str">
        <f>'raw data'!V4036</f>
        <v>Netherlands</v>
      </c>
      <c r="J792" t="str">
        <f>'raw data'!W4036</f>
        <v>EURONEXT - EURONEXT AMSTERDAM</v>
      </c>
      <c r="L792" s="23" t="s">
        <v>15656</v>
      </c>
      <c r="M792" s="23" t="s">
        <v>26804</v>
      </c>
      <c r="N792" t="s">
        <v>27406</v>
      </c>
      <c r="O792" t="s">
        <v>27406</v>
      </c>
      <c r="P792" t="s">
        <v>27406</v>
      </c>
      <c r="Q792" t="s">
        <v>15656</v>
      </c>
      <c r="R792" t="str">
        <f t="shared" si="12"/>
        <v>BZ1HM42</v>
      </c>
    </row>
    <row r="793" spans="1:18" x14ac:dyDescent="0.35">
      <c r="A793">
        <f>'raw data'!D4037</f>
        <v>43830</v>
      </c>
      <c r="B793" t="str">
        <f>'raw data'!H4037</f>
        <v>0878230</v>
      </c>
      <c r="C793" t="str">
        <f>'raw data'!I4037</f>
        <v>Taylor Wimpey plc</v>
      </c>
      <c r="D793" t="str">
        <f>'raw data'!Q4037</f>
        <v>4295894483</v>
      </c>
      <c r="E793" t="str">
        <f>'raw data'!R4037</f>
        <v>Taylor Wimpey PLC</v>
      </c>
      <c r="F793" t="str">
        <f>'raw data'!S4037</f>
        <v>Consumer Discretionary</v>
      </c>
      <c r="G793" t="str">
        <f>'raw data'!T4037</f>
        <v>Consumer Durables &amp; Apparel</v>
      </c>
      <c r="H793" t="str">
        <f>'raw data'!U4037</f>
        <v>Developed Europe</v>
      </c>
      <c r="I793" t="str">
        <f>'raw data'!V4037</f>
        <v>United Kingdom</v>
      </c>
      <c r="J793" t="str">
        <f>'raw data'!W4037</f>
        <v>LONDON STOCK EXCHANGE</v>
      </c>
      <c r="L793" s="23" t="s">
        <v>15359</v>
      </c>
      <c r="M793" t="s">
        <v>26808</v>
      </c>
      <c r="N793" t="s">
        <v>27407</v>
      </c>
      <c r="O793" t="s">
        <v>27407</v>
      </c>
      <c r="P793" t="s">
        <v>27407</v>
      </c>
      <c r="Q793" t="s">
        <v>15359</v>
      </c>
      <c r="R793" t="str">
        <f t="shared" si="12"/>
        <v>0878230</v>
      </c>
    </row>
    <row r="794" spans="1:18" x14ac:dyDescent="0.35">
      <c r="A794">
        <f>'raw data'!D4038</f>
        <v>43830</v>
      </c>
      <c r="B794" t="str">
        <f>'raw data'!H4038</f>
        <v>BDC5ST8</v>
      </c>
      <c r="C794" t="str">
        <f>'raw data'!I4038</f>
        <v>Valeo SA</v>
      </c>
      <c r="D794" t="str">
        <f>'raw data'!Q4038</f>
        <v>4295867394</v>
      </c>
      <c r="E794" t="str">
        <f>'raw data'!R4038</f>
        <v>Valeo SA</v>
      </c>
      <c r="F794" t="str">
        <f>'raw data'!S4038</f>
        <v>Consumer Discretionary</v>
      </c>
      <c r="G794" t="str">
        <f>'raw data'!T4038</f>
        <v>Automobiles &amp; Components</v>
      </c>
      <c r="H794" t="str">
        <f>'raw data'!U4038</f>
        <v>Developed Europe</v>
      </c>
      <c r="I794" t="str">
        <f>'raw data'!V4038</f>
        <v>France</v>
      </c>
      <c r="J794" t="str">
        <f>'raw data'!W4038</f>
        <v>EURONEXT - EURONEXT PARIS</v>
      </c>
      <c r="L794" s="23" t="s">
        <v>15149</v>
      </c>
      <c r="M794" s="23" t="s">
        <v>26804</v>
      </c>
      <c r="N794" t="s">
        <v>26964</v>
      </c>
      <c r="O794" t="s">
        <v>26964</v>
      </c>
      <c r="P794" t="s">
        <v>26964</v>
      </c>
      <c r="Q794" t="s">
        <v>15149</v>
      </c>
      <c r="R794" t="str">
        <f t="shared" si="12"/>
        <v>BDC5ST8</v>
      </c>
    </row>
    <row r="795" spans="1:18" x14ac:dyDescent="0.35">
      <c r="A795">
        <f>'raw data'!D4039</f>
        <v>43830</v>
      </c>
      <c r="B795" t="str">
        <f>'raw data'!H4039</f>
        <v>5271782</v>
      </c>
      <c r="C795" t="str">
        <f>'raw data'!I4039</f>
        <v>Endesa SA</v>
      </c>
      <c r="D795" t="str">
        <f>'raw data'!Q4039</f>
        <v>4295875798</v>
      </c>
      <c r="E795" t="str">
        <f>'raw data'!R4039</f>
        <v>Enel SpA</v>
      </c>
      <c r="F795" t="str">
        <f>'raw data'!S4039</f>
        <v>Utilities</v>
      </c>
      <c r="G795" t="str">
        <f>'raw data'!T4039</f>
        <v>Utilities</v>
      </c>
      <c r="H795" t="str">
        <f>'raw data'!U4039</f>
        <v>Developed Europe</v>
      </c>
      <c r="I795" t="str">
        <f>'raw data'!V4039</f>
        <v>Spain</v>
      </c>
      <c r="J795" t="str">
        <f>'raw data'!W4039</f>
        <v>BOLSA DE MADRID</v>
      </c>
      <c r="L795" s="23" t="s">
        <v>15238</v>
      </c>
      <c r="N795" t="s">
        <v>26940</v>
      </c>
      <c r="O795" t="s">
        <v>26940</v>
      </c>
      <c r="P795" t="s">
        <v>26940</v>
      </c>
      <c r="Q795" t="s">
        <v>15238</v>
      </c>
      <c r="R795" t="str">
        <f t="shared" si="12"/>
        <v>5271782</v>
      </c>
    </row>
    <row r="796" spans="1:18" x14ac:dyDescent="0.35">
      <c r="A796">
        <f>'raw data'!D4040</f>
        <v>43830</v>
      </c>
      <c r="B796" t="str">
        <f>'raw data'!H4040</f>
        <v>5962280</v>
      </c>
      <c r="C796" t="str">
        <f>'raw data'!I4040</f>
        <v>Chocoladefabriken Lindt &amp; Spruengli AG</v>
      </c>
      <c r="D796" t="str">
        <f>'raw data'!Q4040</f>
        <v>4295890655</v>
      </c>
      <c r="E796" t="str">
        <f>'raw data'!R4040</f>
        <v>Chocoladefabriken Lindt &amp; Spruengli AG</v>
      </c>
      <c r="F796" t="str">
        <f>'raw data'!S4040</f>
        <v>Consumer Staples</v>
      </c>
      <c r="G796" t="str">
        <f>'raw data'!T4040</f>
        <v>Food, Beverage &amp; Tobacco</v>
      </c>
      <c r="H796" t="str">
        <f>'raw data'!U4040</f>
        <v>Developed Europe</v>
      </c>
      <c r="I796" t="str">
        <f>'raw data'!V4040</f>
        <v>Switzerland</v>
      </c>
      <c r="J796" t="str">
        <f>'raw data'!W4040</f>
        <v>SIX SWISS EXCHANGE</v>
      </c>
      <c r="L796" s="23" t="s">
        <v>15283</v>
      </c>
      <c r="M796" t="s">
        <v>26814</v>
      </c>
      <c r="N796" t="s">
        <v>27408</v>
      </c>
      <c r="O796" t="s">
        <v>27408</v>
      </c>
      <c r="P796" t="s">
        <v>27408</v>
      </c>
      <c r="Q796" t="s">
        <v>15285</v>
      </c>
      <c r="R796" t="str">
        <f t="shared" si="12"/>
        <v>5962280</v>
      </c>
    </row>
    <row r="797" spans="1:18" x14ac:dyDescent="0.35">
      <c r="A797">
        <f>'raw data'!D4041</f>
        <v>43830</v>
      </c>
      <c r="B797" t="str">
        <f>'raw data'!H4041</f>
        <v>B0C2CQ3</v>
      </c>
      <c r="C797" t="str">
        <f>'raw data'!I4041</f>
        <v>Engie SA</v>
      </c>
      <c r="D797" t="str">
        <f>'raw data'!Q4041</f>
        <v>4295866806</v>
      </c>
      <c r="E797" t="str">
        <f>'raw data'!R4041</f>
        <v>Engie SA</v>
      </c>
      <c r="F797" t="str">
        <f>'raw data'!S4041</f>
        <v>Utilities</v>
      </c>
      <c r="G797" t="str">
        <f>'raw data'!T4041</f>
        <v>Utilities</v>
      </c>
      <c r="H797" t="str">
        <f>'raw data'!U4041</f>
        <v>Developed Europe</v>
      </c>
      <c r="I797" t="str">
        <f>'raw data'!V4041</f>
        <v>France</v>
      </c>
      <c r="J797" t="str">
        <f>'raw data'!W4041</f>
        <v>EURONEXT - EURONEXT PARIS</v>
      </c>
      <c r="L797" s="23" t="s">
        <v>15549</v>
      </c>
      <c r="M797" s="23" t="s">
        <v>26804</v>
      </c>
      <c r="N797" t="s">
        <v>26943</v>
      </c>
      <c r="O797" t="s">
        <v>26943</v>
      </c>
      <c r="P797" t="s">
        <v>26943</v>
      </c>
      <c r="Q797" t="s">
        <v>15549</v>
      </c>
      <c r="R797" t="str">
        <f t="shared" si="12"/>
        <v>B0C2CQ3</v>
      </c>
    </row>
    <row r="798" spans="1:18" x14ac:dyDescent="0.35">
      <c r="A798">
        <f>'raw data'!D4042</f>
        <v>43830</v>
      </c>
      <c r="B798" t="str">
        <f>'raw data'!H4042</f>
        <v>BYSLCX9</v>
      </c>
      <c r="C798" t="str">
        <f>'raw data'!I4042</f>
        <v>EXOR NV</v>
      </c>
      <c r="D798" t="str">
        <f>'raw data'!Q4042</f>
        <v>5052539181</v>
      </c>
      <c r="E798" t="str">
        <f>'raw data'!R4042</f>
        <v>Giovanni Agnelli BV</v>
      </c>
      <c r="F798" t="str">
        <f>'raw data'!S4042</f>
        <v>Financials</v>
      </c>
      <c r="G798" t="str">
        <f>'raw data'!T4042</f>
        <v>Diversified Financials</v>
      </c>
      <c r="H798" t="str">
        <f>'raw data'!U4042</f>
        <v>Developed Europe</v>
      </c>
      <c r="I798" t="str">
        <f>'raw data'!V4042</f>
        <v>Netherlands</v>
      </c>
      <c r="J798" t="str">
        <f>'raw data'!W4042</f>
        <v>ELECTRONIC SHARE MARKET</v>
      </c>
      <c r="L798" s="23" t="s">
        <v>15539</v>
      </c>
      <c r="M798" t="s">
        <v>26806</v>
      </c>
      <c r="N798" t="s">
        <v>27409</v>
      </c>
      <c r="O798" t="s">
        <v>27409</v>
      </c>
      <c r="P798" t="s">
        <v>27409</v>
      </c>
      <c r="Q798" t="s">
        <v>15539</v>
      </c>
      <c r="R798" t="str">
        <f t="shared" si="12"/>
        <v>BYSLCX9</v>
      </c>
    </row>
    <row r="799" spans="1:18" x14ac:dyDescent="0.35">
      <c r="A799">
        <f>'raw data'!D4043</f>
        <v>43830</v>
      </c>
      <c r="B799" t="str">
        <f>'raw data'!H4043</f>
        <v>B4YVF56</v>
      </c>
      <c r="C799" t="str">
        <f>'raw data'!I4043</f>
        <v>Brenntag AG</v>
      </c>
      <c r="D799" t="str">
        <f>'raw data'!Q4043</f>
        <v>5059963032</v>
      </c>
      <c r="E799" t="str">
        <f>'raw data'!R4043</f>
        <v>Brenntag AG</v>
      </c>
      <c r="F799" t="str">
        <f>'raw data'!S4043</f>
        <v>Industrials</v>
      </c>
      <c r="G799" t="str">
        <f>'raw data'!T4043</f>
        <v>Capital Goods</v>
      </c>
      <c r="H799" t="str">
        <f>'raw data'!U4043</f>
        <v>Developed Europe</v>
      </c>
      <c r="I799" t="str">
        <f>'raw data'!V4043</f>
        <v>Germany</v>
      </c>
      <c r="J799" t="str">
        <f>'raw data'!W4043</f>
        <v>XETRA</v>
      </c>
      <c r="L799" s="23" t="s">
        <v>27410</v>
      </c>
      <c r="M799" s="23" t="s">
        <v>27411</v>
      </c>
      <c r="N799" t="s">
        <v>27412</v>
      </c>
      <c r="O799" t="s">
        <v>27412</v>
      </c>
      <c r="P799" t="s">
        <v>27412</v>
      </c>
      <c r="Q799" t="s">
        <v>15592</v>
      </c>
      <c r="R799" t="str">
        <f t="shared" si="12"/>
        <v>B4YVF56</v>
      </c>
    </row>
    <row r="800" spans="1:18" x14ac:dyDescent="0.35">
      <c r="A800">
        <f>'raw data'!D4044</f>
        <v>43830</v>
      </c>
      <c r="B800" t="str">
        <f>'raw data'!H4044</f>
        <v>B1FW751</v>
      </c>
      <c r="C800" t="str">
        <f>'raw data'!I4044</f>
        <v>Galp Energia SGPS SA</v>
      </c>
      <c r="D800" t="str">
        <f>'raw data'!Q4044</f>
        <v>4295886908</v>
      </c>
      <c r="E800" t="str">
        <f>'raw data'!R4044</f>
        <v>Galp Energia SGPS SA</v>
      </c>
      <c r="F800" t="str">
        <f>'raw data'!S4044</f>
        <v>Energy</v>
      </c>
      <c r="G800" t="str">
        <f>'raw data'!T4044</f>
        <v>Energy</v>
      </c>
      <c r="H800" t="str">
        <f>'raw data'!U4044</f>
        <v>Developed Europe</v>
      </c>
      <c r="I800" t="str">
        <f>'raw data'!V4044</f>
        <v>Portugal</v>
      </c>
      <c r="J800" t="str">
        <f>'raw data'!W4044</f>
        <v>OPERADOR DE MERCADO IBERICO DE ENERGIA - PORTUGAL</v>
      </c>
      <c r="L800" s="23" t="s">
        <v>15576</v>
      </c>
      <c r="M800" s="23" t="s">
        <v>26804</v>
      </c>
      <c r="N800" t="s">
        <v>26967</v>
      </c>
      <c r="O800" t="s">
        <v>26967</v>
      </c>
      <c r="P800" t="s">
        <v>26967</v>
      </c>
      <c r="Q800" t="s">
        <v>15576</v>
      </c>
      <c r="R800" t="str">
        <f t="shared" si="12"/>
        <v>B1FW751</v>
      </c>
    </row>
    <row r="801" spans="1:18" x14ac:dyDescent="0.35">
      <c r="A801">
        <f>'raw data'!D4045</f>
        <v>43830</v>
      </c>
      <c r="B801" t="str">
        <f>'raw data'!H4045</f>
        <v>BZ12TW4</v>
      </c>
      <c r="C801" t="str">
        <f>'raw data'!I4045</f>
        <v>Vifor Pharma AG</v>
      </c>
      <c r="D801" t="str">
        <f>'raw data'!Q4045</f>
        <v>4295890653</v>
      </c>
      <c r="E801" t="str">
        <f>'raw data'!R4045</f>
        <v>Vifor Pharma AG</v>
      </c>
      <c r="F801" t="str">
        <f>'raw data'!S4045</f>
        <v>Health Care</v>
      </c>
      <c r="G801" t="str">
        <f>'raw data'!T4045</f>
        <v>Pharmaceuticals, Biotechnology &amp; Life Sciences</v>
      </c>
      <c r="H801" t="str">
        <f>'raw data'!U4045</f>
        <v>Developed Europe</v>
      </c>
      <c r="I801" t="str">
        <f>'raw data'!V4045</f>
        <v>Switzerland</v>
      </c>
      <c r="J801" t="str">
        <f>'raw data'!W4045</f>
        <v>SIX SWISS EXCHANGE - BLUE CHIPS SEGMENT</v>
      </c>
      <c r="L801" s="23" t="s">
        <v>15510</v>
      </c>
      <c r="M801" t="s">
        <v>26814</v>
      </c>
      <c r="N801" t="s">
        <v>27173</v>
      </c>
      <c r="O801" t="s">
        <v>27173</v>
      </c>
      <c r="P801" t="s">
        <v>27173</v>
      </c>
      <c r="Q801" t="s">
        <v>15510</v>
      </c>
      <c r="R801" t="str">
        <f t="shared" si="12"/>
        <v>BZ12TW4</v>
      </c>
    </row>
    <row r="802" spans="1:18" x14ac:dyDescent="0.35">
      <c r="A802">
        <f>'raw data'!D4046</f>
        <v>43830</v>
      </c>
      <c r="B802" t="str">
        <f>'raw data'!H4046</f>
        <v>5852842</v>
      </c>
      <c r="C802" t="str">
        <f>'raw data'!I4046</f>
        <v>Accor SA</v>
      </c>
      <c r="D802" t="str">
        <f>'raw data'!Q4046</f>
        <v>4295866829</v>
      </c>
      <c r="E802" t="str">
        <f>'raw data'!R4046</f>
        <v>Accor SA</v>
      </c>
      <c r="F802" t="str">
        <f>'raw data'!S4046</f>
        <v>Consumer Discretionary</v>
      </c>
      <c r="G802" t="str">
        <f>'raw data'!T4046</f>
        <v>Consumer Services</v>
      </c>
      <c r="H802" t="str">
        <f>'raw data'!U4046</f>
        <v>Developed Europe</v>
      </c>
      <c r="I802" t="str">
        <f>'raw data'!V4046</f>
        <v>France</v>
      </c>
      <c r="J802" t="str">
        <f>'raw data'!W4046</f>
        <v>EURONEXT - EURONEXT PARIS</v>
      </c>
      <c r="L802" s="23" t="s">
        <v>15088</v>
      </c>
      <c r="M802" s="23" t="s">
        <v>26804</v>
      </c>
      <c r="N802" t="s">
        <v>26845</v>
      </c>
      <c r="O802" t="s">
        <v>26845</v>
      </c>
      <c r="P802" t="s">
        <v>26845</v>
      </c>
      <c r="Q802" t="s">
        <v>15088</v>
      </c>
      <c r="R802" t="str">
        <f t="shared" si="12"/>
        <v>5852842</v>
      </c>
    </row>
    <row r="803" spans="1:18" x14ac:dyDescent="0.35">
      <c r="A803">
        <f>'raw data'!D4047</f>
        <v>43830</v>
      </c>
      <c r="B803" t="str">
        <f>'raw data'!H4047</f>
        <v>BF0CK44</v>
      </c>
      <c r="C803" t="str">
        <f>'raw data'!I4047</f>
        <v>Aroundtown SA</v>
      </c>
      <c r="D803" t="str">
        <f>'raw data'!Q4047</f>
        <v>5057820156</v>
      </c>
      <c r="E803" t="str">
        <f>'raw data'!R4047</f>
        <v>Aroundtown SA</v>
      </c>
      <c r="F803" t="str">
        <f>'raw data'!S4047</f>
        <v>Real Estate</v>
      </c>
      <c r="G803" t="str">
        <f>'raw data'!T4047</f>
        <v>Real Estate</v>
      </c>
      <c r="H803" t="str">
        <f>'raw data'!U4047</f>
        <v>Developed Europe</v>
      </c>
      <c r="I803" t="str">
        <f>'raw data'!V4047</f>
        <v>Germany</v>
      </c>
      <c r="J803" t="str">
        <f>'raw data'!W4047</f>
        <v>XETRA</v>
      </c>
      <c r="L803" s="23" t="s">
        <v>27413</v>
      </c>
      <c r="M803" t="s">
        <v>27285</v>
      </c>
      <c r="N803" t="s">
        <v>26862</v>
      </c>
      <c r="O803" t="s">
        <v>26862</v>
      </c>
      <c r="P803" t="s">
        <v>26862</v>
      </c>
      <c r="Q803" t="s">
        <v>15642</v>
      </c>
      <c r="R803" t="str">
        <f t="shared" si="12"/>
        <v>BF0CK44</v>
      </c>
    </row>
    <row r="804" spans="1:18" x14ac:dyDescent="0.35">
      <c r="A804">
        <f>'raw data'!D4048</f>
        <v>43830</v>
      </c>
      <c r="B804" t="str">
        <f>'raw data'!H4048</f>
        <v>5654781</v>
      </c>
      <c r="C804" t="str">
        <f>'raw data'!I4048</f>
        <v>Atos SE</v>
      </c>
      <c r="D804" t="str">
        <f>'raw data'!Q4048</f>
        <v>4295867015</v>
      </c>
      <c r="E804" t="str">
        <f>'raw data'!R4048</f>
        <v>Atos SE</v>
      </c>
      <c r="F804" t="str">
        <f>'raw data'!S4048</f>
        <v>Information Technology</v>
      </c>
      <c r="G804" t="str">
        <f>'raw data'!T4048</f>
        <v>Software &amp; Services</v>
      </c>
      <c r="H804" t="str">
        <f>'raw data'!U4048</f>
        <v>Developed Europe</v>
      </c>
      <c r="I804" t="str">
        <f>'raw data'!V4048</f>
        <v>France</v>
      </c>
      <c r="J804" t="str">
        <f>'raw data'!W4048</f>
        <v>EURONEXT - EURONEXT PARIS</v>
      </c>
      <c r="L804" s="23" t="s">
        <v>15144</v>
      </c>
      <c r="M804" s="23" t="s">
        <v>26804</v>
      </c>
      <c r="N804" t="s">
        <v>27414</v>
      </c>
      <c r="O804" t="s">
        <v>27414</v>
      </c>
      <c r="P804" t="s">
        <v>27414</v>
      </c>
      <c r="Q804" t="s">
        <v>15144</v>
      </c>
      <c r="R804" t="str">
        <f t="shared" si="12"/>
        <v>5654781</v>
      </c>
    </row>
    <row r="805" spans="1:18" x14ac:dyDescent="0.35">
      <c r="A805">
        <f>'raw data'!D4049</f>
        <v>43830</v>
      </c>
      <c r="B805" t="str">
        <f>'raw data'!H4049</f>
        <v>4651459</v>
      </c>
      <c r="C805" t="str">
        <f>'raw data'!I4049</f>
        <v>OMV AG</v>
      </c>
      <c r="D805" t="str">
        <f>'raw data'!Q4049</f>
        <v>4295859007</v>
      </c>
      <c r="E805" t="str">
        <f>'raw data'!R4049</f>
        <v>OMV AG</v>
      </c>
      <c r="F805" t="str">
        <f>'raw data'!S4049</f>
        <v>Energy</v>
      </c>
      <c r="G805" t="str">
        <f>'raw data'!T4049</f>
        <v>Energy</v>
      </c>
      <c r="H805" t="str">
        <f>'raw data'!U4049</f>
        <v>Developed Europe</v>
      </c>
      <c r="I805" t="str">
        <f>'raw data'!V4049</f>
        <v>Austria</v>
      </c>
      <c r="J805" t="str">
        <f>'raw data'!W4049</f>
        <v>WIENER BOERSE AG AMTLICHER HANDEL (OFFICIAL MARKET)</v>
      </c>
      <c r="L805" s="23" t="s">
        <v>15054</v>
      </c>
      <c r="M805" t="s">
        <v>26881</v>
      </c>
      <c r="N805" t="s">
        <v>27057</v>
      </c>
      <c r="O805" t="s">
        <v>27057</v>
      </c>
      <c r="P805" t="s">
        <v>27057</v>
      </c>
      <c r="Q805" t="s">
        <v>15054</v>
      </c>
      <c r="R805" t="str">
        <f t="shared" si="12"/>
        <v>4651459</v>
      </c>
    </row>
    <row r="806" spans="1:18" x14ac:dyDescent="0.35">
      <c r="A806">
        <f>'raw data'!D4050</f>
        <v>43830</v>
      </c>
      <c r="B806" t="str">
        <f>'raw data'!H4050</f>
        <v>BDZV116</v>
      </c>
      <c r="C806" t="str">
        <f>'raw data'!I4050</f>
        <v>Epiroc AB Class A</v>
      </c>
      <c r="D806" t="str">
        <f>'raw data'!Q4050</f>
        <v>4298313842</v>
      </c>
      <c r="E806" t="str">
        <f>'raw data'!R4050</f>
        <v>Epiroc AB</v>
      </c>
      <c r="F806" t="str">
        <f>'raw data'!S4050</f>
        <v>Industrials</v>
      </c>
      <c r="G806" t="str">
        <f>'raw data'!T4050</f>
        <v>Capital Goods</v>
      </c>
      <c r="H806" t="str">
        <f>'raw data'!U4050</f>
        <v>Developed Europe</v>
      </c>
      <c r="I806" t="str">
        <f>'raw data'!V4050</f>
        <v>Sweden</v>
      </c>
      <c r="J806" t="str">
        <f>'raw data'!W4050</f>
        <v>NASDAQ STOCKHOLM AB</v>
      </c>
      <c r="L806" s="23" t="s">
        <v>15653</v>
      </c>
      <c r="N806" t="s">
        <v>27415</v>
      </c>
      <c r="O806" t="s">
        <v>27415</v>
      </c>
      <c r="P806" t="s">
        <v>27415</v>
      </c>
      <c r="Q806" t="s">
        <v>15653</v>
      </c>
      <c r="R806" t="str">
        <f t="shared" si="12"/>
        <v>BDZV116</v>
      </c>
    </row>
    <row r="807" spans="1:18" x14ac:dyDescent="0.35">
      <c r="A807">
        <f>'raw data'!D4051</f>
        <v>43830</v>
      </c>
      <c r="B807" t="str">
        <f>'raw data'!H4051</f>
        <v>0766937</v>
      </c>
      <c r="C807" t="str">
        <f>'raw data'!I4051</f>
        <v>St. James's Place plc</v>
      </c>
      <c r="D807" t="str">
        <f>'raw data'!Q4051</f>
        <v>4295898928</v>
      </c>
      <c r="E807" t="str">
        <f>'raw data'!R4051</f>
        <v>St. James's Place PLC</v>
      </c>
      <c r="F807" t="str">
        <f>'raw data'!S4051</f>
        <v>Financials</v>
      </c>
      <c r="G807" t="str">
        <f>'raw data'!T4051</f>
        <v>Diversified Financials</v>
      </c>
      <c r="H807" t="str">
        <f>'raw data'!U4051</f>
        <v>Developed Europe</v>
      </c>
      <c r="I807" t="str">
        <f>'raw data'!V4051</f>
        <v>United Kingdom</v>
      </c>
      <c r="J807" t="str">
        <f>'raw data'!W4051</f>
        <v>LONDON STOCK EXCHANGE</v>
      </c>
      <c r="L807" s="23" t="s">
        <v>15344</v>
      </c>
      <c r="M807" t="s">
        <v>26808</v>
      </c>
      <c r="N807" t="s">
        <v>27416</v>
      </c>
      <c r="O807" t="s">
        <v>27416</v>
      </c>
      <c r="P807" t="s">
        <v>27416</v>
      </c>
      <c r="Q807" t="s">
        <v>15344</v>
      </c>
      <c r="R807" t="str">
        <f t="shared" si="12"/>
        <v>0766937</v>
      </c>
    </row>
    <row r="808" spans="1:18" x14ac:dyDescent="0.35">
      <c r="A808">
        <f>'raw data'!D4052</f>
        <v>43830</v>
      </c>
      <c r="B808" t="str">
        <f>'raw data'!H4052</f>
        <v>7742468</v>
      </c>
      <c r="C808" t="str">
        <f>'raw data'!I4052</f>
        <v>Gecina SA</v>
      </c>
      <c r="D808" t="str">
        <f>'raw data'!Q4052</f>
        <v>4295867555</v>
      </c>
      <c r="E808" t="str">
        <f>'raw data'!R4052</f>
        <v>Gecina SA</v>
      </c>
      <c r="F808" t="str">
        <f>'raw data'!S4052</f>
        <v>Real Estate</v>
      </c>
      <c r="G808" t="str">
        <f>'raw data'!T4052</f>
        <v>Real Estate</v>
      </c>
      <c r="H808" t="str">
        <f>'raw data'!U4052</f>
        <v>Developed Europe</v>
      </c>
      <c r="I808" t="str">
        <f>'raw data'!V4052</f>
        <v>France</v>
      </c>
      <c r="J808" t="str">
        <f>'raw data'!W4052</f>
        <v>EURONEXT - EURONEXT PARIS</v>
      </c>
      <c r="L808" s="23" t="s">
        <v>15105</v>
      </c>
      <c r="M808" s="23" t="s">
        <v>26804</v>
      </c>
      <c r="N808" t="s">
        <v>26970</v>
      </c>
      <c r="O808" t="s">
        <v>26970</v>
      </c>
      <c r="P808" t="s">
        <v>26970</v>
      </c>
      <c r="Q808" t="s">
        <v>15105</v>
      </c>
      <c r="R808" t="str">
        <f t="shared" si="12"/>
        <v>7742468</v>
      </c>
    </row>
    <row r="809" spans="1:18" x14ac:dyDescent="0.35">
      <c r="A809">
        <f>'raw data'!D4053</f>
        <v>43830</v>
      </c>
      <c r="B809" t="str">
        <f>'raw data'!H4053</f>
        <v>5927375</v>
      </c>
      <c r="C809" t="str">
        <f>'raw data'!I4053</f>
        <v>Aegon NV</v>
      </c>
      <c r="D809" t="str">
        <f>'raw data'!Q4053</f>
        <v>4295884931</v>
      </c>
      <c r="E809" t="str">
        <f>'raw data'!R4053</f>
        <v>Aegon NV</v>
      </c>
      <c r="F809" t="str">
        <f>'raw data'!S4053</f>
        <v>Financials</v>
      </c>
      <c r="G809" t="str">
        <f>'raw data'!T4053</f>
        <v>Insurance</v>
      </c>
      <c r="H809" t="str">
        <f>'raw data'!U4053</f>
        <v>Developed Europe</v>
      </c>
      <c r="I809" t="str">
        <f>'raw data'!V4053</f>
        <v>Netherlands</v>
      </c>
      <c r="J809" t="str">
        <f>'raw data'!W4053</f>
        <v>EURONEXT - EURONEXT AMSTERDAM</v>
      </c>
      <c r="L809" s="23" t="s">
        <v>15225</v>
      </c>
      <c r="M809" s="23" t="s">
        <v>26804</v>
      </c>
      <c r="N809" t="s">
        <v>27417</v>
      </c>
      <c r="O809" t="s">
        <v>27417</v>
      </c>
      <c r="P809" t="s">
        <v>27417</v>
      </c>
      <c r="Q809" t="s">
        <v>15225</v>
      </c>
      <c r="R809" t="str">
        <f t="shared" si="12"/>
        <v>5927375</v>
      </c>
    </row>
    <row r="810" spans="1:18" x14ac:dyDescent="0.35">
      <c r="A810">
        <f>'raw data'!D4054</f>
        <v>43830</v>
      </c>
      <c r="B810" t="str">
        <f>'raw data'!H4054</f>
        <v>7184725</v>
      </c>
      <c r="C810" t="str">
        <f>'raw data'!I4054</f>
        <v>Swatch Group AG (Bearer)</v>
      </c>
      <c r="D810" t="str">
        <f>'raw data'!Q4054</f>
        <v>4295890627</v>
      </c>
      <c r="E810" t="str">
        <f>'raw data'!R4054</f>
        <v>Swatch Group AG</v>
      </c>
      <c r="F810" t="str">
        <f>'raw data'!S4054</f>
        <v>Consumer Discretionary</v>
      </c>
      <c r="G810" t="str">
        <f>'raw data'!T4054</f>
        <v>Consumer Durables &amp; Apparel</v>
      </c>
      <c r="H810" t="str">
        <f>'raw data'!U4054</f>
        <v>Developed Europe</v>
      </c>
      <c r="I810" t="str">
        <f>'raw data'!V4054</f>
        <v>Switzerland</v>
      </c>
      <c r="J810" t="str">
        <f>'raw data'!W4054</f>
        <v>SIX SWISS EXCHANGE - BLUE CHIPS SEGMENT</v>
      </c>
      <c r="L810" s="23" t="s">
        <v>15294</v>
      </c>
      <c r="M810" t="s">
        <v>26814</v>
      </c>
      <c r="N810" t="s">
        <v>27162</v>
      </c>
      <c r="O810" t="s">
        <v>27162</v>
      </c>
      <c r="P810" t="s">
        <v>27162</v>
      </c>
      <c r="Q810" t="s">
        <v>15294</v>
      </c>
      <c r="R810" t="str">
        <f t="shared" si="12"/>
        <v>7184725</v>
      </c>
    </row>
    <row r="811" spans="1:18" x14ac:dyDescent="0.35">
      <c r="A811">
        <f>'raw data'!D4055</f>
        <v>43830</v>
      </c>
      <c r="B811" t="str">
        <f>'raw data'!H4055</f>
        <v>BYTBWY9</v>
      </c>
      <c r="C811" t="str">
        <f>'raw data'!I4055</f>
        <v>Covestro AG</v>
      </c>
      <c r="D811" t="str">
        <f>'raw data'!Q4055</f>
        <v>5046707555</v>
      </c>
      <c r="E811" t="str">
        <f>'raw data'!R4055</f>
        <v>Covestro AG</v>
      </c>
      <c r="F811" t="str">
        <f>'raw data'!S4055</f>
        <v>Materials</v>
      </c>
      <c r="G811" t="str">
        <f>'raw data'!T4055</f>
        <v>Materials</v>
      </c>
      <c r="H811" t="str">
        <f>'raw data'!U4055</f>
        <v>Developed Europe</v>
      </c>
      <c r="I811" t="str">
        <f>'raw data'!V4055</f>
        <v>Germany</v>
      </c>
      <c r="J811" t="str">
        <f>'raw data'!W4055</f>
        <v>XETRA</v>
      </c>
      <c r="L811" s="23" t="s">
        <v>27418</v>
      </c>
      <c r="M811" t="s">
        <v>27285</v>
      </c>
      <c r="N811" s="23" t="s">
        <v>27419</v>
      </c>
      <c r="O811" s="23" t="s">
        <v>27419</v>
      </c>
      <c r="P811" s="23" t="s">
        <v>27419</v>
      </c>
      <c r="Q811" s="23" t="s">
        <v>15636</v>
      </c>
      <c r="R811" t="str">
        <f t="shared" si="12"/>
        <v>BYTBWY9</v>
      </c>
    </row>
    <row r="812" spans="1:18" x14ac:dyDescent="0.35">
      <c r="A812">
        <f>'raw data'!D4056</f>
        <v>43830</v>
      </c>
      <c r="B812" t="str">
        <f>'raw data'!H4056</f>
        <v>BGLP232</v>
      </c>
      <c r="C812" t="str">
        <f>'raw data'!I4056</f>
        <v>MONCLER SPA</v>
      </c>
      <c r="D812" t="str">
        <f>'raw data'!Q4056</f>
        <v>4296974975</v>
      </c>
      <c r="E812" t="str">
        <f>'raw data'!R4056</f>
        <v>Moncler SpA</v>
      </c>
      <c r="F812" t="str">
        <f>'raw data'!S4056</f>
        <v>Consumer Discretionary</v>
      </c>
      <c r="G812" t="str">
        <f>'raw data'!T4056</f>
        <v>Consumer Durables &amp; Apparel</v>
      </c>
      <c r="H812" t="str">
        <f>'raw data'!U4056</f>
        <v>Developed Europe</v>
      </c>
      <c r="I812" t="str">
        <f>'raw data'!V4056</f>
        <v>Italy</v>
      </c>
      <c r="J812" t="str">
        <f>'raw data'!W4056</f>
        <v>ELECTRONIC SHARE MARKET</v>
      </c>
      <c r="L812" s="23" t="s">
        <v>15618</v>
      </c>
      <c r="M812" t="s">
        <v>26806</v>
      </c>
      <c r="N812" t="s">
        <v>27420</v>
      </c>
      <c r="O812" t="s">
        <v>27420</v>
      </c>
      <c r="P812" t="s">
        <v>27420</v>
      </c>
      <c r="Q812" t="s">
        <v>15618</v>
      </c>
      <c r="R812" t="str">
        <f t="shared" si="12"/>
        <v>BGLP232</v>
      </c>
    </row>
    <row r="813" spans="1:18" x14ac:dyDescent="0.35">
      <c r="A813">
        <f>'raw data'!D4057</f>
        <v>43830</v>
      </c>
      <c r="B813" t="str">
        <f>'raw data'!H4057</f>
        <v>BKFB1C6</v>
      </c>
      <c r="C813" t="str">
        <f>'raw data'!I4057</f>
        <v>M&amp;G plc</v>
      </c>
      <c r="D813" t="str">
        <f>'raw data'!Q4057</f>
        <v>5021764927</v>
      </c>
      <c r="E813" t="str">
        <f>'raw data'!R4057</f>
        <v>M&amp;G PLC</v>
      </c>
      <c r="F813" t="str">
        <f>'raw data'!S4057</f>
        <v>Financials</v>
      </c>
      <c r="G813" t="str">
        <f>'raw data'!T4057</f>
        <v>Diversified Financials</v>
      </c>
      <c r="H813" t="str">
        <f>'raw data'!U4057</f>
        <v>Developed Europe</v>
      </c>
      <c r="I813" t="str">
        <f>'raw data'!V4057</f>
        <v>United Kingdom</v>
      </c>
      <c r="J813" t="str">
        <f>'raw data'!W4057</f>
        <v>LONDON STOCK EXCHANGE</v>
      </c>
      <c r="L813" s="23" t="s">
        <v>15662</v>
      </c>
      <c r="M813" t="s">
        <v>26808</v>
      </c>
      <c r="N813" t="s">
        <v>27421</v>
      </c>
      <c r="O813" t="s">
        <v>27421</v>
      </c>
      <c r="P813" t="s">
        <v>27421</v>
      </c>
      <c r="Q813" t="s">
        <v>15662</v>
      </c>
      <c r="R813" t="str">
        <f t="shared" si="12"/>
        <v>BKFB1C6</v>
      </c>
    </row>
    <row r="814" spans="1:18" x14ac:dyDescent="0.35">
      <c r="A814">
        <f>'raw data'!D4058</f>
        <v>43830</v>
      </c>
      <c r="B814" t="str">
        <f>'raw data'!H4058</f>
        <v>B1FH8J7</v>
      </c>
      <c r="C814" t="str">
        <f>'raw data'!I4058</f>
        <v>Severn Trent plc</v>
      </c>
      <c r="D814" t="str">
        <f>'raw data'!Q4058</f>
        <v>4295896619</v>
      </c>
      <c r="E814" t="str">
        <f>'raw data'!R4058</f>
        <v>Severn Trent PLC</v>
      </c>
      <c r="F814" t="str">
        <f>'raw data'!S4058</f>
        <v>Utilities</v>
      </c>
      <c r="G814" t="str">
        <f>'raw data'!T4058</f>
        <v>Utilities</v>
      </c>
      <c r="H814" t="str">
        <f>'raw data'!U4058</f>
        <v>Developed Europe</v>
      </c>
      <c r="I814" t="str">
        <f>'raw data'!V4058</f>
        <v>United Kingdom</v>
      </c>
      <c r="J814" t="str">
        <f>'raw data'!W4058</f>
        <v>LONDON STOCK EXCHANGE</v>
      </c>
      <c r="L814" s="23" t="s">
        <v>15307</v>
      </c>
      <c r="M814" t="s">
        <v>26808</v>
      </c>
      <c r="N814" t="s">
        <v>27131</v>
      </c>
      <c r="O814" t="s">
        <v>27131</v>
      </c>
      <c r="P814" t="s">
        <v>27131</v>
      </c>
      <c r="Q814" t="s">
        <v>15307</v>
      </c>
      <c r="R814" t="str">
        <f t="shared" si="12"/>
        <v>B1FH8J7</v>
      </c>
    </row>
    <row r="815" spans="1:18" x14ac:dyDescent="0.35">
      <c r="A815">
        <f>'raw data'!D4059</f>
        <v>43830</v>
      </c>
      <c r="B815" t="str">
        <f>'raw data'!H4059</f>
        <v>7332687</v>
      </c>
      <c r="C815" t="str">
        <f>'raw data'!I4059</f>
        <v>Alfa Laval AB</v>
      </c>
      <c r="D815" t="str">
        <f>'raw data'!Q4059</f>
        <v>4295890323</v>
      </c>
      <c r="E815" t="str">
        <f>'raw data'!R4059</f>
        <v>Alfa Laval AB</v>
      </c>
      <c r="F815" t="str">
        <f>'raw data'!S4059</f>
        <v>Industrials</v>
      </c>
      <c r="G815" t="str">
        <f>'raw data'!T4059</f>
        <v>Capital Goods</v>
      </c>
      <c r="H815" t="str">
        <f>'raw data'!U4059</f>
        <v>Developed Europe</v>
      </c>
      <c r="I815" t="str">
        <f>'raw data'!V4059</f>
        <v>Sweden</v>
      </c>
      <c r="J815" t="str">
        <f>'raw data'!W4059</f>
        <v>NASDAQ STOCKHOLM AB</v>
      </c>
      <c r="L815" s="23" t="s">
        <v>15500</v>
      </c>
      <c r="N815" t="s">
        <v>27422</v>
      </c>
      <c r="O815" t="s">
        <v>27422</v>
      </c>
      <c r="P815" t="s">
        <v>27422</v>
      </c>
      <c r="Q815" t="s">
        <v>15500</v>
      </c>
      <c r="R815" t="str">
        <f t="shared" si="12"/>
        <v>7332687</v>
      </c>
    </row>
    <row r="816" spans="1:18" x14ac:dyDescent="0.35">
      <c r="A816">
        <f>'raw data'!D4060</f>
        <v>43830</v>
      </c>
      <c r="B816" t="str">
        <f>'raw data'!H4060</f>
        <v>BKKMKR2</v>
      </c>
      <c r="C816" t="str">
        <f>'raw data'!I4060</f>
        <v>RSA Insurance Group plc</v>
      </c>
      <c r="D816" t="str">
        <f>'raw data'!Q4060</f>
        <v>4295895232</v>
      </c>
      <c r="E816" t="str">
        <f>'raw data'!R4060</f>
        <v>RSA Insurance Group PLC</v>
      </c>
      <c r="F816" t="str">
        <f>'raw data'!S4060</f>
        <v>Financials</v>
      </c>
      <c r="G816" t="str">
        <f>'raw data'!T4060</f>
        <v>Insurance</v>
      </c>
      <c r="H816" t="str">
        <f>'raw data'!U4060</f>
        <v>Developed Europe</v>
      </c>
      <c r="I816" t="str">
        <f>'raw data'!V4060</f>
        <v>United Kingdom</v>
      </c>
      <c r="J816" t="str">
        <f>'raw data'!W4060</f>
        <v>LONDON STOCK EXCHANGE</v>
      </c>
      <c r="L816" s="23" t="s">
        <v>15357</v>
      </c>
      <c r="M816" t="s">
        <v>26808</v>
      </c>
      <c r="N816" t="s">
        <v>27423</v>
      </c>
      <c r="O816" t="s">
        <v>27423</v>
      </c>
      <c r="P816" t="s">
        <v>27423</v>
      </c>
      <c r="Q816" t="s">
        <v>15357</v>
      </c>
      <c r="R816" t="str">
        <f t="shared" si="12"/>
        <v>BKKMKR2</v>
      </c>
    </row>
    <row r="817" spans="1:18" x14ac:dyDescent="0.35">
      <c r="A817">
        <f>'raw data'!D4061</f>
        <v>43830</v>
      </c>
      <c r="B817" t="str">
        <f>'raw data'!H4061</f>
        <v>5701513</v>
      </c>
      <c r="C817" t="str">
        <f>'raw data'!I4061</f>
        <v>Elisa Oyj</v>
      </c>
      <c r="D817" t="str">
        <f>'raw data'!Q4061</f>
        <v>5000040066</v>
      </c>
      <c r="E817" t="str">
        <f>'raw data'!R4061</f>
        <v>Elisa Oyj</v>
      </c>
      <c r="F817" t="str">
        <f>'raw data'!S4061</f>
        <v>Communication Services</v>
      </c>
      <c r="G817" t="str">
        <f>'raw data'!T4061</f>
        <v>Telecommunication Services</v>
      </c>
      <c r="H817" t="str">
        <f>'raw data'!U4061</f>
        <v>Developed Europe</v>
      </c>
      <c r="I817" t="str">
        <f>'raw data'!V4061</f>
        <v>Finland</v>
      </c>
      <c r="J817" t="str">
        <f>'raw data'!W4061</f>
        <v>NASDAQ HELSINKI LTD</v>
      </c>
      <c r="L817" s="23" t="s">
        <v>15415</v>
      </c>
      <c r="N817" t="s">
        <v>26941</v>
      </c>
      <c r="O817" t="s">
        <v>26941</v>
      </c>
      <c r="P817" t="s">
        <v>26941</v>
      </c>
      <c r="Q817" t="s">
        <v>15415</v>
      </c>
      <c r="R817" t="str">
        <f t="shared" si="12"/>
        <v>5701513</v>
      </c>
    </row>
    <row r="818" spans="1:18" x14ac:dyDescent="0.35">
      <c r="A818">
        <f>'raw data'!D4062</f>
        <v>43830</v>
      </c>
      <c r="B818" t="str">
        <f>'raw data'!H4062</f>
        <v>BYXS699</v>
      </c>
      <c r="C818" t="str">
        <f>'raw data'!I4062</f>
        <v>QIAGEN NV</v>
      </c>
      <c r="D818" t="str">
        <f>'raw data'!Q4062</f>
        <v>4295884717</v>
      </c>
      <c r="E818" t="str">
        <f>'raw data'!R4062</f>
        <v>Qiagen NV</v>
      </c>
      <c r="F818" t="str">
        <f>'raw data'!S4062</f>
        <v>Health Care</v>
      </c>
      <c r="G818" t="str">
        <f>'raw data'!T4062</f>
        <v>Pharmaceuticals, Biotechnology &amp; Life Sciences</v>
      </c>
      <c r="H818" t="str">
        <f>'raw data'!U4062</f>
        <v>North America</v>
      </c>
      <c r="I818" t="str">
        <f>'raw data'!V4062</f>
        <v>Netherlands</v>
      </c>
      <c r="J818" t="str">
        <f>'raw data'!W4062</f>
        <v>NEW YORK STOCK EXCHANGE, INC.</v>
      </c>
      <c r="L818" s="23" t="s">
        <v>15188</v>
      </c>
      <c r="M818" s="23" t="s">
        <v>26804</v>
      </c>
      <c r="N818" t="s">
        <v>27424</v>
      </c>
      <c r="O818" t="s">
        <v>27424</v>
      </c>
      <c r="P818" t="s">
        <v>27424</v>
      </c>
      <c r="Q818" t="s">
        <v>27425</v>
      </c>
      <c r="R818" t="str">
        <f t="shared" si="12"/>
        <v>BYXS699</v>
      </c>
    </row>
    <row r="819" spans="1:18" x14ac:dyDescent="0.35">
      <c r="A819">
        <f>'raw data'!D4063</f>
        <v>43830</v>
      </c>
      <c r="B819" t="str">
        <f>'raw data'!H4063</f>
        <v>B28DTJ6</v>
      </c>
      <c r="C819" t="str">
        <f>'raw data'!I4063</f>
        <v>Bureau Veritas SA</v>
      </c>
      <c r="D819" t="str">
        <f>'raw data'!Q4063</f>
        <v>4295867415</v>
      </c>
      <c r="E819" t="str">
        <f>'raw data'!R4063</f>
        <v>Bureau Veritas SA</v>
      </c>
      <c r="F819" t="str">
        <f>'raw data'!S4063</f>
        <v>Industrials</v>
      </c>
      <c r="G819" t="str">
        <f>'raw data'!T4063</f>
        <v>Commercial  &amp; Professional Services</v>
      </c>
      <c r="H819" t="str">
        <f>'raw data'!U4063</f>
        <v>Developed Europe</v>
      </c>
      <c r="I819" t="str">
        <f>'raw data'!V4063</f>
        <v>France</v>
      </c>
      <c r="J819" t="str">
        <f>'raw data'!W4063</f>
        <v>EURONEXT - EURONEXT PARIS</v>
      </c>
      <c r="L819" s="23" t="s">
        <v>15584</v>
      </c>
      <c r="M819" s="23" t="s">
        <v>26804</v>
      </c>
      <c r="N819" t="s">
        <v>27426</v>
      </c>
      <c r="O819" t="s">
        <v>27426</v>
      </c>
      <c r="P819" t="s">
        <v>27426</v>
      </c>
      <c r="Q819" t="s">
        <v>15584</v>
      </c>
      <c r="R819" t="str">
        <f t="shared" si="12"/>
        <v>B28DTJ6</v>
      </c>
    </row>
    <row r="820" spans="1:18" x14ac:dyDescent="0.35">
      <c r="A820">
        <f>'raw data'!D4064</f>
        <v>43830</v>
      </c>
      <c r="B820" t="str">
        <f>'raw data'!H4064</f>
        <v>B1Q3J35</v>
      </c>
      <c r="C820" t="str">
        <f>'raw data'!I4064</f>
        <v>SKF AB</v>
      </c>
      <c r="D820" t="str">
        <f>'raw data'!Q4064</f>
        <v>4295890078</v>
      </c>
      <c r="E820" t="str">
        <f>'raw data'!R4064</f>
        <v>AB SKF</v>
      </c>
      <c r="F820" t="str">
        <f>'raw data'!S4064</f>
        <v>Industrials</v>
      </c>
      <c r="G820" t="str">
        <f>'raw data'!T4064</f>
        <v>Capital Goods</v>
      </c>
      <c r="H820" t="str">
        <f>'raw data'!U4064</f>
        <v>Developed Europe</v>
      </c>
      <c r="I820" t="str">
        <f>'raw data'!V4064</f>
        <v>Sweden</v>
      </c>
      <c r="J820" t="str">
        <f>'raw data'!W4064</f>
        <v>NASDAQ STOCKHOLM AB</v>
      </c>
      <c r="L820" s="23" t="s">
        <v>15254</v>
      </c>
      <c r="N820" t="s">
        <v>26829</v>
      </c>
      <c r="O820" t="s">
        <v>26829</v>
      </c>
      <c r="P820" t="s">
        <v>26829</v>
      </c>
      <c r="Q820" t="s">
        <v>15254</v>
      </c>
      <c r="R820" t="str">
        <f t="shared" si="12"/>
        <v>B1Q3J35</v>
      </c>
    </row>
    <row r="821" spans="1:18" x14ac:dyDescent="0.35">
      <c r="A821">
        <f>'raw data'!D4065</f>
        <v>43830</v>
      </c>
      <c r="B821" t="str">
        <f>'raw data'!H4065</f>
        <v>B1VQF42</v>
      </c>
      <c r="C821" t="str">
        <f>'raw data'!I4065</f>
        <v>Orkla ASA</v>
      </c>
      <c r="D821" t="str">
        <f>'raw data'!Q4065</f>
        <v>4295885572</v>
      </c>
      <c r="E821" t="str">
        <f>'raw data'!R4065</f>
        <v>Orkla ASA</v>
      </c>
      <c r="F821" t="str">
        <f>'raw data'!S4065</f>
        <v>Consumer Staples</v>
      </c>
      <c r="G821" t="str">
        <f>'raw data'!T4065</f>
        <v>Food, Beverage &amp; Tobacco</v>
      </c>
      <c r="H821" t="str">
        <f>'raw data'!U4065</f>
        <v>Developed Europe</v>
      </c>
      <c r="I821" t="str">
        <f>'raw data'!V4065</f>
        <v>Norway</v>
      </c>
      <c r="J821" t="str">
        <f>'raw data'!W4065</f>
        <v>OSLO BORS ASA</v>
      </c>
      <c r="L821" s="23" t="s">
        <v>15229</v>
      </c>
      <c r="M821" s="23" t="s">
        <v>26804</v>
      </c>
      <c r="N821" t="s">
        <v>27059</v>
      </c>
      <c r="O821" t="s">
        <v>27059</v>
      </c>
      <c r="P821" t="s">
        <v>27059</v>
      </c>
      <c r="Q821" t="s">
        <v>15229</v>
      </c>
      <c r="R821" t="str">
        <f t="shared" si="12"/>
        <v>B1VQF42</v>
      </c>
    </row>
    <row r="822" spans="1:18" x14ac:dyDescent="0.35">
      <c r="A822">
        <f>'raw data'!D4066</f>
        <v>43830</v>
      </c>
      <c r="B822" t="str">
        <f>'raw data'!H4066</f>
        <v>B3MBS74</v>
      </c>
      <c r="C822" t="str">
        <f>'raw data'!I4066</f>
        <v>Ocado Group plc</v>
      </c>
      <c r="D822" t="str">
        <f>'raw data'!Q4066</f>
        <v>5000799571</v>
      </c>
      <c r="E822" t="str">
        <f>'raw data'!R4066</f>
        <v>Ocado Group PLC</v>
      </c>
      <c r="F822" t="str">
        <f>'raw data'!S4066</f>
        <v>Consumer Discretionary</v>
      </c>
      <c r="G822" t="str">
        <f>'raw data'!T4066</f>
        <v>Retailing</v>
      </c>
      <c r="H822" t="str">
        <f>'raw data'!U4066</f>
        <v>Developed Europe</v>
      </c>
      <c r="I822" t="str">
        <f>'raw data'!V4066</f>
        <v>United Kingdom</v>
      </c>
      <c r="J822" t="str">
        <f>'raw data'!W4066</f>
        <v>LONDON STOCK EXCHANGE</v>
      </c>
      <c r="L822" s="23" t="s">
        <v>15598</v>
      </c>
      <c r="M822" t="s">
        <v>26808</v>
      </c>
      <c r="N822" t="s">
        <v>27056</v>
      </c>
      <c r="O822" t="s">
        <v>27056</v>
      </c>
      <c r="P822" t="s">
        <v>27056</v>
      </c>
      <c r="Q822" t="s">
        <v>15598</v>
      </c>
      <c r="R822" t="str">
        <f t="shared" si="12"/>
        <v>B3MBS74</v>
      </c>
    </row>
    <row r="823" spans="1:18" x14ac:dyDescent="0.35">
      <c r="A823">
        <f>'raw data'!D4067</f>
        <v>43830</v>
      </c>
      <c r="B823" t="str">
        <f>'raw data'!H4067</f>
        <v>B292JQ9</v>
      </c>
      <c r="C823" t="str">
        <f>'raw data'!I4067</f>
        <v>Getlink SE</v>
      </c>
      <c r="D823" t="str">
        <f>'raw data'!Q4067</f>
        <v>4295868297</v>
      </c>
      <c r="E823" t="str">
        <f>'raw data'!R4067</f>
        <v>Getlink SE</v>
      </c>
      <c r="F823" t="str">
        <f>'raw data'!S4067</f>
        <v>Industrials</v>
      </c>
      <c r="G823" t="str">
        <f>'raw data'!T4067</f>
        <v>Transportation</v>
      </c>
      <c r="H823" t="str">
        <f>'raw data'!U4067</f>
        <v>Developed Europe</v>
      </c>
      <c r="I823" t="str">
        <f>'raw data'!V4067</f>
        <v>France</v>
      </c>
      <c r="J823" t="str">
        <f>'raw data'!W4067</f>
        <v>EURONEXT - EURONEXT PARIS</v>
      </c>
      <c r="L823" s="23" t="s">
        <v>15585</v>
      </c>
      <c r="M823" s="23" t="s">
        <v>26804</v>
      </c>
      <c r="N823" t="s">
        <v>26969</v>
      </c>
      <c r="O823" t="s">
        <v>26969</v>
      </c>
      <c r="P823" t="s">
        <v>26969</v>
      </c>
      <c r="Q823" t="s">
        <v>15585</v>
      </c>
      <c r="R823" t="str">
        <f t="shared" si="12"/>
        <v>B292JQ9</v>
      </c>
    </row>
    <row r="824" spans="1:18" x14ac:dyDescent="0.35">
      <c r="A824">
        <f>'raw data'!D4068</f>
        <v>43830</v>
      </c>
      <c r="B824" t="str">
        <f>'raw data'!H4068</f>
        <v>B1HHKD3</v>
      </c>
      <c r="C824" t="str">
        <f>'raw data'!I4068</f>
        <v>AerCap Holdings NV</v>
      </c>
      <c r="D824" t="str">
        <f>'raw data'!Q4068</f>
        <v>4295884546</v>
      </c>
      <c r="E824" t="str">
        <f>'raw data'!R4068</f>
        <v>AerCap Holdings NV</v>
      </c>
      <c r="F824" t="str">
        <f>'raw data'!S4068</f>
        <v>Industrials</v>
      </c>
      <c r="G824" t="str">
        <f>'raw data'!T4068</f>
        <v>Capital Goods</v>
      </c>
      <c r="H824" t="str">
        <f>'raw data'!U4068</f>
        <v>North America</v>
      </c>
      <c r="I824" t="str">
        <f>'raw data'!V4068</f>
        <v>Ireland; Republic of</v>
      </c>
      <c r="J824" t="str">
        <f>'raw data'!W4068</f>
        <v>NEW YORK STOCK EXCHANGE, INC.</v>
      </c>
      <c r="L824" s="23" t="s">
        <v>15577</v>
      </c>
      <c r="M824" t="s">
        <v>27318</v>
      </c>
      <c r="N824" t="s">
        <v>27427</v>
      </c>
      <c r="O824" t="s">
        <v>27427</v>
      </c>
      <c r="P824" t="s">
        <v>27427</v>
      </c>
      <c r="Q824" t="s">
        <v>27427</v>
      </c>
      <c r="R824" t="str">
        <f t="shared" si="12"/>
        <v>B1HHKD3</v>
      </c>
    </row>
    <row r="825" spans="1:18" x14ac:dyDescent="0.35">
      <c r="A825">
        <f>'raw data'!D4069</f>
        <v>43830</v>
      </c>
      <c r="B825" t="str">
        <f>'raw data'!H4069</f>
        <v>BYQP136</v>
      </c>
      <c r="C825" t="str">
        <f>'raw data'!I4069</f>
        <v>ABN AMRO Bank NV</v>
      </c>
      <c r="D825" t="str">
        <f>'raw data'!Q4069</f>
        <v>5053942219</v>
      </c>
      <c r="E825" t="str">
        <f>'raw data'!R4069</f>
        <v>Administratiekantoor Continuiteit ABN AMRO Group Stg</v>
      </c>
      <c r="F825" t="str">
        <f>'raw data'!S4069</f>
        <v>Financials</v>
      </c>
      <c r="G825" t="str">
        <f>'raw data'!T4069</f>
        <v>Banks</v>
      </c>
      <c r="H825" t="str">
        <f>'raw data'!U4069</f>
        <v>Developed Europe</v>
      </c>
      <c r="I825" t="str">
        <f>'raw data'!V4069</f>
        <v>Netherlands</v>
      </c>
      <c r="J825" t="str">
        <f>'raw data'!W4069</f>
        <v>EURONEXT - EURONEXT AMSTERDAM</v>
      </c>
      <c r="L825" s="23" t="s">
        <v>15639</v>
      </c>
      <c r="M825" s="23" t="s">
        <v>26804</v>
      </c>
      <c r="N825" t="s">
        <v>26844</v>
      </c>
      <c r="O825" t="s">
        <v>26844</v>
      </c>
      <c r="P825" t="s">
        <v>26844</v>
      </c>
      <c r="Q825" t="s">
        <v>15639</v>
      </c>
      <c r="R825" t="str">
        <f t="shared" si="12"/>
        <v>BYQP136</v>
      </c>
    </row>
    <row r="826" spans="1:18" x14ac:dyDescent="0.35">
      <c r="A826">
        <f>'raw data'!D4070</f>
        <v>43830</v>
      </c>
      <c r="B826" t="str">
        <f>'raw data'!H4070</f>
        <v>7142091</v>
      </c>
      <c r="C826" t="str">
        <f>'raw data'!I4070</f>
        <v>Skanska AB Class B</v>
      </c>
      <c r="D826" t="str">
        <f>'raw data'!Q4070</f>
        <v>4295889991</v>
      </c>
      <c r="E826" t="str">
        <f>'raw data'!R4070</f>
        <v>Skanska AB</v>
      </c>
      <c r="F826" t="str">
        <f>'raw data'!S4070</f>
        <v>Industrials</v>
      </c>
      <c r="G826" t="str">
        <f>'raw data'!T4070</f>
        <v>Capital Goods</v>
      </c>
      <c r="H826" t="str">
        <f>'raw data'!U4070</f>
        <v>Developed Europe</v>
      </c>
      <c r="I826" t="str">
        <f>'raw data'!V4070</f>
        <v>Sweden</v>
      </c>
      <c r="J826" t="str">
        <f>'raw data'!W4070</f>
        <v>NASDAQ STOCKHOLM AB</v>
      </c>
      <c r="L826" s="23" t="s">
        <v>15257</v>
      </c>
      <c r="N826" t="s">
        <v>27428</v>
      </c>
      <c r="O826" t="s">
        <v>27428</v>
      </c>
      <c r="P826" t="s">
        <v>27428</v>
      </c>
      <c r="Q826" t="s">
        <v>15257</v>
      </c>
      <c r="R826" t="str">
        <f t="shared" si="12"/>
        <v>7142091</v>
      </c>
    </row>
    <row r="827" spans="1:18" x14ac:dyDescent="0.35">
      <c r="A827">
        <f>'raw data'!D4071</f>
        <v>43830</v>
      </c>
      <c r="B827" t="str">
        <f>'raw data'!H4071</f>
        <v>7582556</v>
      </c>
      <c r="C827" t="str">
        <f>'raw data'!I4071</f>
        <v>Klepierre SA</v>
      </c>
      <c r="D827" t="str">
        <f>'raw data'!Q4071</f>
        <v>4295866923</v>
      </c>
      <c r="E827" t="str">
        <f>'raw data'!R4071</f>
        <v>Klepierre SA</v>
      </c>
      <c r="F827" t="str">
        <f>'raw data'!S4071</f>
        <v>Real Estate</v>
      </c>
      <c r="G827" t="str">
        <f>'raw data'!T4071</f>
        <v>Real Estate</v>
      </c>
      <c r="H827" t="str">
        <f>'raw data'!U4071</f>
        <v>Developed Europe</v>
      </c>
      <c r="I827" t="str">
        <f>'raw data'!V4071</f>
        <v>France</v>
      </c>
      <c r="J827" t="str">
        <f>'raw data'!W4071</f>
        <v>EURONEXT - EURONEXT PARIS</v>
      </c>
      <c r="L827" s="23" t="s">
        <v>15110</v>
      </c>
      <c r="M827" s="23" t="s">
        <v>26804</v>
      </c>
      <c r="N827" t="s">
        <v>26826</v>
      </c>
      <c r="O827" t="s">
        <v>26826</v>
      </c>
      <c r="P827" t="s">
        <v>26826</v>
      </c>
      <c r="Q827" t="s">
        <v>15110</v>
      </c>
      <c r="R827" t="str">
        <f t="shared" si="12"/>
        <v>7582556</v>
      </c>
    </row>
    <row r="828" spans="1:18" x14ac:dyDescent="0.35">
      <c r="A828">
        <f>'raw data'!D4072</f>
        <v>43830</v>
      </c>
      <c r="B828" t="str">
        <f>'raw data'!H4072</f>
        <v>3121522</v>
      </c>
      <c r="C828" t="str">
        <f>'raw data'!I4072</f>
        <v>Carnival plc</v>
      </c>
      <c r="D828" t="str">
        <f>'raw data'!Q4072</f>
        <v>4295896208</v>
      </c>
      <c r="E828" t="str">
        <f>'raw data'!R4072</f>
        <v>Carnival PLC</v>
      </c>
      <c r="F828" t="str">
        <f>'raw data'!S4072</f>
        <v>Consumer Discretionary</v>
      </c>
      <c r="G828" t="str">
        <f>'raw data'!T4072</f>
        <v>Consumer Services</v>
      </c>
      <c r="H828" t="str">
        <f>'raw data'!U4072</f>
        <v>Developed Europe</v>
      </c>
      <c r="I828" t="str">
        <f>'raw data'!V4072</f>
        <v>United Kingdom</v>
      </c>
      <c r="J828" t="str">
        <f>'raw data'!W4072</f>
        <v>LONDON STOCK EXCHANGE</v>
      </c>
      <c r="L828" s="23" t="s">
        <v>15437</v>
      </c>
      <c r="M828" t="s">
        <v>26808</v>
      </c>
      <c r="N828" t="s">
        <v>27429</v>
      </c>
      <c r="O828" t="s">
        <v>27429</v>
      </c>
      <c r="P828" t="s">
        <v>27429</v>
      </c>
      <c r="Q828" t="s">
        <v>15437</v>
      </c>
      <c r="R828" t="str">
        <f t="shared" si="12"/>
        <v>3121522</v>
      </c>
    </row>
    <row r="829" spans="1:18" x14ac:dyDescent="0.35">
      <c r="A829">
        <f>'raw data'!D4073</f>
        <v>43830</v>
      </c>
      <c r="B829" t="str">
        <f>'raw data'!H4073</f>
        <v>BZ4BQC7</v>
      </c>
      <c r="C829" t="str">
        <f>'raw data'!I4073</f>
        <v>Johnson Matthey plc</v>
      </c>
      <c r="D829" t="str">
        <f>'raw data'!Q4073</f>
        <v>4295894789</v>
      </c>
      <c r="E829" t="str">
        <f>'raw data'!R4073</f>
        <v>Johnson Matthey PLC</v>
      </c>
      <c r="F829" t="str">
        <f>'raw data'!S4073</f>
        <v>Materials</v>
      </c>
      <c r="G829" t="str">
        <f>'raw data'!T4073</f>
        <v>Materials</v>
      </c>
      <c r="H829" t="str">
        <f>'raw data'!U4073</f>
        <v>Developed Europe</v>
      </c>
      <c r="I829" t="str">
        <f>'raw data'!V4073</f>
        <v>United Kingdom</v>
      </c>
      <c r="J829" t="str">
        <f>'raw data'!W4073</f>
        <v>LONDON STOCK EXCHANGE</v>
      </c>
      <c r="L829" s="23" t="s">
        <v>15327</v>
      </c>
      <c r="M829" t="s">
        <v>26808</v>
      </c>
      <c r="N829" t="s">
        <v>27430</v>
      </c>
      <c r="O829" t="s">
        <v>27430</v>
      </c>
      <c r="P829" t="s">
        <v>27430</v>
      </c>
      <c r="Q829" t="s">
        <v>15327</v>
      </c>
      <c r="R829" t="str">
        <f t="shared" si="12"/>
        <v>BZ4BQC7</v>
      </c>
    </row>
    <row r="830" spans="1:18" x14ac:dyDescent="0.35">
      <c r="A830">
        <f>'raw data'!D4074</f>
        <v>43830</v>
      </c>
      <c r="B830" t="str">
        <f>'raw data'!H4074</f>
        <v>B02L3W3</v>
      </c>
      <c r="C830" t="str">
        <f>'raw data'!I4074</f>
        <v>Berkeley Group Holdings plc</v>
      </c>
      <c r="D830" t="str">
        <f>'raw data'!Q4074</f>
        <v>4295893899</v>
      </c>
      <c r="E830" t="str">
        <f>'raw data'!R4074</f>
        <v>Berkeley Group Holdings PLC</v>
      </c>
      <c r="F830" t="str">
        <f>'raw data'!S4074</f>
        <v>Consumer Discretionary</v>
      </c>
      <c r="G830" t="str">
        <f>'raw data'!T4074</f>
        <v>Consumer Durables &amp; Apparel</v>
      </c>
      <c r="H830" t="str">
        <f>'raw data'!U4074</f>
        <v>Developed Europe</v>
      </c>
      <c r="I830" t="str">
        <f>'raw data'!V4074</f>
        <v>United Kingdom</v>
      </c>
      <c r="J830" t="str">
        <f>'raw data'!W4074</f>
        <v>LONDON STOCK EXCHANGE</v>
      </c>
      <c r="L830" s="23" t="s">
        <v>15531</v>
      </c>
      <c r="M830" t="s">
        <v>26808</v>
      </c>
      <c r="N830" t="s">
        <v>27431</v>
      </c>
      <c r="O830" t="s">
        <v>27431</v>
      </c>
      <c r="P830" t="s">
        <v>27431</v>
      </c>
      <c r="Q830" t="s">
        <v>15531</v>
      </c>
      <c r="R830" t="str">
        <f t="shared" si="12"/>
        <v>B02L3W3</v>
      </c>
    </row>
    <row r="831" spans="1:18" x14ac:dyDescent="0.35">
      <c r="A831">
        <f>'raw data'!D4075</f>
        <v>43830</v>
      </c>
      <c r="B831" t="str">
        <f>'raw data'!H4075</f>
        <v>0136701</v>
      </c>
      <c r="C831" t="str">
        <f>'raw data'!I4075</f>
        <v>British Land Co. plc</v>
      </c>
      <c r="D831" t="str">
        <f>'raw data'!Q4075</f>
        <v>4295894958</v>
      </c>
      <c r="E831" t="str">
        <f>'raw data'!R4075</f>
        <v>British Land Company PLC</v>
      </c>
      <c r="F831" t="str">
        <f>'raw data'!S4075</f>
        <v>Real Estate</v>
      </c>
      <c r="G831" t="str">
        <f>'raw data'!T4075</f>
        <v>Real Estate</v>
      </c>
      <c r="H831" t="str">
        <f>'raw data'!U4075</f>
        <v>Developed Europe</v>
      </c>
      <c r="I831" t="str">
        <f>'raw data'!V4075</f>
        <v>United Kingdom</v>
      </c>
      <c r="J831" t="str">
        <f>'raw data'!W4075</f>
        <v>LONDON STOCK EXCHANGE</v>
      </c>
      <c r="L831" s="23" t="s">
        <v>15311</v>
      </c>
      <c r="M831" t="s">
        <v>26808</v>
      </c>
      <c r="N831" t="s">
        <v>26885</v>
      </c>
      <c r="O831" t="s">
        <v>26885</v>
      </c>
      <c r="P831" t="s">
        <v>26885</v>
      </c>
      <c r="Q831" t="s">
        <v>15311</v>
      </c>
      <c r="R831" t="str">
        <f t="shared" si="12"/>
        <v>0136701</v>
      </c>
    </row>
    <row r="832" spans="1:18" x14ac:dyDescent="0.35">
      <c r="A832">
        <f>'raw data'!D4076</f>
        <v>43830</v>
      </c>
      <c r="B832" t="str">
        <f>'raw data'!H4076</f>
        <v>5843329</v>
      </c>
      <c r="C832" t="str">
        <f>'raw data'!I4076</f>
        <v>Sartorius AG Preference Shares</v>
      </c>
      <c r="D832" t="str">
        <f>'raw data'!Q4076</f>
        <v>4295868872</v>
      </c>
      <c r="E832" t="str">
        <f>'raw data'!R4076</f>
        <v>Sartorius AG</v>
      </c>
      <c r="F832" t="str">
        <f>'raw data'!S4076</f>
        <v>Health Care</v>
      </c>
      <c r="G832" t="str">
        <f>'raw data'!T4076</f>
        <v>Health Care Equipment &amp; Services</v>
      </c>
      <c r="H832" t="str">
        <f>'raw data'!U4076</f>
        <v>Developed Europe</v>
      </c>
      <c r="I832" t="str">
        <f>'raw data'!V4076</f>
        <v>Germany</v>
      </c>
      <c r="J832" t="str">
        <f>'raw data'!W4076</f>
        <v>XETRA</v>
      </c>
      <c r="L832" s="23" t="s">
        <v>27432</v>
      </c>
      <c r="M832" t="s">
        <v>27285</v>
      </c>
      <c r="N832" t="s">
        <v>27124</v>
      </c>
      <c r="O832" t="s">
        <v>27124</v>
      </c>
      <c r="P832" t="s">
        <v>27124</v>
      </c>
      <c r="Q832" t="s">
        <v>27125</v>
      </c>
      <c r="R832" t="str">
        <f t="shared" si="12"/>
        <v>5843329</v>
      </c>
    </row>
    <row r="833" spans="1:18" x14ac:dyDescent="0.35">
      <c r="A833">
        <f>'raw data'!D4077</f>
        <v>43830</v>
      </c>
      <c r="B833" t="str">
        <f>'raw data'!H4077</f>
        <v>5650422</v>
      </c>
      <c r="C833" t="str">
        <f>'raw data'!I4077</f>
        <v>Naturgy Energy Group SA</v>
      </c>
      <c r="D833" t="str">
        <f>'raw data'!Q4077</f>
        <v>4295889554</v>
      </c>
      <c r="E833" t="str">
        <f>'raw data'!R4077</f>
        <v>Naturgy Energy Group SA</v>
      </c>
      <c r="F833" t="str">
        <f>'raw data'!S4077</f>
        <v>Utilities</v>
      </c>
      <c r="G833" t="str">
        <f>'raw data'!T4077</f>
        <v>Utilities</v>
      </c>
      <c r="H833" t="str">
        <f>'raw data'!U4077</f>
        <v>Developed Europe</v>
      </c>
      <c r="I833" t="str">
        <f>'raw data'!V4077</f>
        <v>Spain</v>
      </c>
      <c r="J833" t="str">
        <f>'raw data'!W4077</f>
        <v>BOLSA DE MADRID</v>
      </c>
      <c r="L833" s="23" t="s">
        <v>15239</v>
      </c>
      <c r="N833" t="s">
        <v>27053</v>
      </c>
      <c r="O833" t="s">
        <v>27053</v>
      </c>
      <c r="P833" t="s">
        <v>27053</v>
      </c>
      <c r="Q833" t="s">
        <v>15239</v>
      </c>
      <c r="R833" t="str">
        <f t="shared" si="12"/>
        <v>5650422</v>
      </c>
    </row>
    <row r="834" spans="1:18" x14ac:dyDescent="0.35">
      <c r="A834">
        <f>'raw data'!D4079</f>
        <v>43830</v>
      </c>
      <c r="B834" t="str">
        <f>'raw data'!H4079</f>
        <v>BVYVFW2</v>
      </c>
      <c r="C834" t="str">
        <f>'raw data'!I4079</f>
        <v>Auto Trader Group plc</v>
      </c>
      <c r="D834" t="str">
        <f>'raw data'!Q4079</f>
        <v>5045390794</v>
      </c>
      <c r="E834" t="str">
        <f>'raw data'!R4079</f>
        <v>Auto Trader Group PLC</v>
      </c>
      <c r="F834" t="str">
        <f>'raw data'!S4079</f>
        <v>Communication Services</v>
      </c>
      <c r="G834" t="str">
        <f>'raw data'!T4079</f>
        <v>Media &amp; Entertainment</v>
      </c>
      <c r="H834" t="str">
        <f>'raw data'!U4079</f>
        <v>Developed Europe</v>
      </c>
      <c r="I834" t="str">
        <f>'raw data'!V4079</f>
        <v>United Kingdom</v>
      </c>
      <c r="J834" t="str">
        <f>'raw data'!W4079</f>
        <v>LONDON STOCK EXCHANGE</v>
      </c>
      <c r="L834" s="23" t="s">
        <v>15630</v>
      </c>
      <c r="M834" t="s">
        <v>26808</v>
      </c>
      <c r="N834" t="s">
        <v>26866</v>
      </c>
      <c r="O834" t="s">
        <v>26866</v>
      </c>
      <c r="P834" t="s">
        <v>26866</v>
      </c>
      <c r="Q834" t="s">
        <v>15630</v>
      </c>
      <c r="R834" t="str">
        <f t="shared" ref="R834:R897" si="13">B834</f>
        <v>BVYVFW2</v>
      </c>
    </row>
    <row r="835" spans="1:18" x14ac:dyDescent="0.35">
      <c r="A835">
        <f>'raw data'!D4080</f>
        <v>43830</v>
      </c>
      <c r="B835" t="str">
        <f>'raw data'!H4080</f>
        <v>BNGN9Z1</v>
      </c>
      <c r="C835" t="str">
        <f>'raw data'!I4080</f>
        <v>FinecoBank Banca Fineco SPA</v>
      </c>
      <c r="D835" t="str">
        <f>'raw data'!Q4080</f>
        <v>5000042928</v>
      </c>
      <c r="E835" t="str">
        <f>'raw data'!R4080</f>
        <v>FinecoBank Banca Fineco SpA</v>
      </c>
      <c r="F835" t="str">
        <f>'raw data'!S4080</f>
        <v>Financials</v>
      </c>
      <c r="G835" t="str">
        <f>'raw data'!T4080</f>
        <v>Banks</v>
      </c>
      <c r="H835" t="str">
        <f>'raw data'!U4080</f>
        <v>Developed Europe</v>
      </c>
      <c r="I835" t="str">
        <f>'raw data'!V4080</f>
        <v>Italy</v>
      </c>
      <c r="J835" t="str">
        <f>'raw data'!W4080</f>
        <v>ELECTRONIC SHARE MARKET</v>
      </c>
      <c r="L835" s="23" t="s">
        <v>15623</v>
      </c>
      <c r="M835" t="s">
        <v>26806</v>
      </c>
      <c r="N835" t="s">
        <v>26957</v>
      </c>
      <c r="O835" t="s">
        <v>26957</v>
      </c>
      <c r="P835" t="s">
        <v>26957</v>
      </c>
      <c r="Q835" t="s">
        <v>15623</v>
      </c>
      <c r="R835" t="str">
        <f t="shared" si="13"/>
        <v>BNGN9Z1</v>
      </c>
    </row>
    <row r="836" spans="1:18" x14ac:dyDescent="0.35">
      <c r="A836">
        <f>'raw data'!D4081</f>
        <v>43830</v>
      </c>
      <c r="B836" t="str">
        <f>'raw data'!H4081</f>
        <v>B0Z5YZ2</v>
      </c>
      <c r="C836" t="str">
        <f>'raw data'!I4081</f>
        <v>Arkema SA</v>
      </c>
      <c r="D836" t="str">
        <f>'raw data'!Q4081</f>
        <v>4295867361</v>
      </c>
      <c r="E836" t="str">
        <f>'raw data'!R4081</f>
        <v>Arkema SA</v>
      </c>
      <c r="F836" t="str">
        <f>'raw data'!S4081</f>
        <v>Materials</v>
      </c>
      <c r="G836" t="str">
        <f>'raw data'!T4081</f>
        <v>Materials</v>
      </c>
      <c r="H836" t="str">
        <f>'raw data'!U4081</f>
        <v>Developed Europe</v>
      </c>
      <c r="I836" t="str">
        <f>'raw data'!V4081</f>
        <v>France</v>
      </c>
      <c r="J836" t="str">
        <f>'raw data'!W4081</f>
        <v>EURONEXT - EURONEXT PARIS</v>
      </c>
      <c r="L836" s="23" t="s">
        <v>15564</v>
      </c>
      <c r="M836" s="23" t="s">
        <v>26804</v>
      </c>
      <c r="N836" t="s">
        <v>27433</v>
      </c>
      <c r="O836" t="s">
        <v>27433</v>
      </c>
      <c r="P836" t="s">
        <v>27433</v>
      </c>
      <c r="Q836" t="s">
        <v>15564</v>
      </c>
      <c r="R836" t="str">
        <f t="shared" si="13"/>
        <v>B0Z5YZ2</v>
      </c>
    </row>
    <row r="837" spans="1:18" x14ac:dyDescent="0.35">
      <c r="A837">
        <f>'raw data'!D4082</f>
        <v>43830</v>
      </c>
      <c r="B837" t="str">
        <f>'raw data'!H4082</f>
        <v>3398649</v>
      </c>
      <c r="C837" t="str">
        <f>'raw data'!I4082</f>
        <v>ITV plc</v>
      </c>
      <c r="D837" t="str">
        <f>'raw data'!Q4082</f>
        <v>4295897705</v>
      </c>
      <c r="E837" t="str">
        <f>'raw data'!R4082</f>
        <v>ITV PLC</v>
      </c>
      <c r="F837" t="str">
        <f>'raw data'!S4082</f>
        <v>Communication Services</v>
      </c>
      <c r="G837" t="str">
        <f>'raw data'!T4082</f>
        <v>Media &amp; Entertainment</v>
      </c>
      <c r="H837" t="str">
        <f>'raw data'!U4082</f>
        <v>Developed Europe</v>
      </c>
      <c r="I837" t="str">
        <f>'raw data'!V4082</f>
        <v>United Kingdom</v>
      </c>
      <c r="J837" t="str">
        <f>'raw data'!W4082</f>
        <v>LONDON STOCK EXCHANGE</v>
      </c>
      <c r="L837" s="23" t="s">
        <v>15516</v>
      </c>
      <c r="M837" t="s">
        <v>26808</v>
      </c>
      <c r="N837" t="s">
        <v>27012</v>
      </c>
      <c r="O837" t="s">
        <v>27012</v>
      </c>
      <c r="P837" t="s">
        <v>27012</v>
      </c>
      <c r="Q837" t="s">
        <v>15516</v>
      </c>
      <c r="R837" t="str">
        <f t="shared" si="13"/>
        <v>3398649</v>
      </c>
    </row>
    <row r="838" spans="1:18" x14ac:dyDescent="0.35">
      <c r="A838">
        <f>'raw data'!D4083</f>
        <v>43830</v>
      </c>
      <c r="B838" t="str">
        <f>'raw data'!H4083</f>
        <v>7751259</v>
      </c>
      <c r="C838" t="str">
        <f>'raw data'!I4083</f>
        <v>Yara International ASA</v>
      </c>
      <c r="D838" t="str">
        <f>'raw data'!Q4083</f>
        <v>4295885383</v>
      </c>
      <c r="E838" t="str">
        <f>'raw data'!R4083</f>
        <v>Yara International ASA</v>
      </c>
      <c r="F838" t="str">
        <f>'raw data'!S4083</f>
        <v>Materials</v>
      </c>
      <c r="G838" t="str">
        <f>'raw data'!T4083</f>
        <v>Materials</v>
      </c>
      <c r="H838" t="str">
        <f>'raw data'!U4083</f>
        <v>Developed Europe</v>
      </c>
      <c r="I838" t="str">
        <f>'raw data'!V4083</f>
        <v>Norway</v>
      </c>
      <c r="J838" t="str">
        <f>'raw data'!W4083</f>
        <v>OSLO BORS ASA</v>
      </c>
      <c r="L838" s="23" t="s">
        <v>15517</v>
      </c>
      <c r="M838" s="23" t="s">
        <v>26804</v>
      </c>
      <c r="N838" t="s">
        <v>27434</v>
      </c>
      <c r="O838" t="s">
        <v>27434</v>
      </c>
      <c r="P838" t="s">
        <v>27434</v>
      </c>
      <c r="Q838" t="s">
        <v>15517</v>
      </c>
      <c r="R838" t="str">
        <f t="shared" si="13"/>
        <v>7751259</v>
      </c>
    </row>
    <row r="839" spans="1:18" x14ac:dyDescent="0.35">
      <c r="A839">
        <f>'raw data'!D4084</f>
        <v>43830</v>
      </c>
      <c r="B839" t="str">
        <f>'raw data'!H4084</f>
        <v>B1VZ0M2</v>
      </c>
      <c r="C839" t="str">
        <f>'raw data'!I4084</f>
        <v>Hargreaves Lansdown plc</v>
      </c>
      <c r="D839" t="str">
        <f>'raw data'!Q4084</f>
        <v>4295894303</v>
      </c>
      <c r="E839" t="str">
        <f>'raw data'!R4084</f>
        <v>Hargreaves Lansdown PLC</v>
      </c>
      <c r="F839" t="str">
        <f>'raw data'!S4084</f>
        <v>Financials</v>
      </c>
      <c r="G839" t="str">
        <f>'raw data'!T4084</f>
        <v>Diversified Financials</v>
      </c>
      <c r="H839" t="str">
        <f>'raw data'!U4084</f>
        <v>Developed Europe</v>
      </c>
      <c r="I839" t="str">
        <f>'raw data'!V4084</f>
        <v>United Kingdom</v>
      </c>
      <c r="J839" t="str">
        <f>'raw data'!W4084</f>
        <v>LONDON STOCK EXCHANGE</v>
      </c>
      <c r="L839" s="23" t="s">
        <v>15581</v>
      </c>
      <c r="M839" t="s">
        <v>26808</v>
      </c>
      <c r="N839" t="s">
        <v>27435</v>
      </c>
      <c r="O839" t="s">
        <v>27435</v>
      </c>
      <c r="P839" t="s">
        <v>27435</v>
      </c>
      <c r="Q839" t="s">
        <v>15581</v>
      </c>
      <c r="R839" t="str">
        <f t="shared" si="13"/>
        <v>B1VZ0M2</v>
      </c>
    </row>
    <row r="840" spans="1:18" x14ac:dyDescent="0.35">
      <c r="A840">
        <f>'raw data'!D4085</f>
        <v>43830</v>
      </c>
      <c r="B840" t="str">
        <f>'raw data'!H4085</f>
        <v>5228658</v>
      </c>
      <c r="C840" t="str">
        <f>'raw data'!I4085</f>
        <v>Randstad NV</v>
      </c>
      <c r="D840" t="str">
        <f>'raw data'!Q4085</f>
        <v>4295884627</v>
      </c>
      <c r="E840" t="str">
        <f>'raw data'!R4085</f>
        <v>Randstad NV</v>
      </c>
      <c r="F840" t="str">
        <f>'raw data'!S4085</f>
        <v>Industrials</v>
      </c>
      <c r="G840" t="str">
        <f>'raw data'!T4085</f>
        <v>Commercial  &amp; Professional Services</v>
      </c>
      <c r="H840" t="str">
        <f>'raw data'!U4085</f>
        <v>Developed Europe</v>
      </c>
      <c r="I840" t="str">
        <f>'raw data'!V4085</f>
        <v>Netherlands</v>
      </c>
      <c r="J840" t="str">
        <f>'raw data'!W4085</f>
        <v>EURONEXT - EURONEXT AMSTERDAM</v>
      </c>
      <c r="L840" s="23" t="s">
        <v>15217</v>
      </c>
      <c r="M840" s="23" t="s">
        <v>26804</v>
      </c>
      <c r="N840" t="s">
        <v>27436</v>
      </c>
      <c r="O840" t="s">
        <v>27436</v>
      </c>
      <c r="P840" t="s">
        <v>27436</v>
      </c>
      <c r="Q840" t="s">
        <v>15217</v>
      </c>
      <c r="R840" t="str">
        <f t="shared" si="13"/>
        <v>5228658</v>
      </c>
    </row>
    <row r="841" spans="1:18" x14ac:dyDescent="0.35">
      <c r="A841">
        <f>'raw data'!D4087</f>
        <v>43830</v>
      </c>
      <c r="B841" t="str">
        <f>'raw data'!H4087</f>
        <v>B97C733</v>
      </c>
      <c r="C841" t="str">
        <f>'raw data'!I4087</f>
        <v>Tele2 AB</v>
      </c>
      <c r="D841" t="str">
        <f>'raw data'!Q4087</f>
        <v>4295890035</v>
      </c>
      <c r="E841" t="str">
        <f>'raw data'!R4087</f>
        <v>Tele2 AB</v>
      </c>
      <c r="F841" t="str">
        <f>'raw data'!S4087</f>
        <v>Communication Services</v>
      </c>
      <c r="G841" t="str">
        <f>'raw data'!T4087</f>
        <v>Telecommunication Services</v>
      </c>
      <c r="H841" t="str">
        <f>'raw data'!U4087</f>
        <v>Developed Europe</v>
      </c>
      <c r="I841" t="str">
        <f>'raw data'!V4087</f>
        <v>Sweden</v>
      </c>
      <c r="J841" t="str">
        <f>'raw data'!W4087</f>
        <v>NASDAQ STOCKHOLM AB</v>
      </c>
      <c r="L841" s="23" t="s">
        <v>15264</v>
      </c>
      <c r="N841" t="s">
        <v>27143</v>
      </c>
      <c r="O841" t="s">
        <v>27143</v>
      </c>
      <c r="P841" t="s">
        <v>27143</v>
      </c>
      <c r="Q841" t="s">
        <v>15264</v>
      </c>
      <c r="R841" t="str">
        <f t="shared" si="13"/>
        <v>B97C733</v>
      </c>
    </row>
    <row r="842" spans="1:18" x14ac:dyDescent="0.35">
      <c r="A842">
        <f>'raw data'!D4088</f>
        <v>43830</v>
      </c>
      <c r="B842" t="str">
        <f>'raw data'!H4088</f>
        <v>BD594Y4</v>
      </c>
      <c r="C842" t="str">
        <f>'raw data'!I4088</f>
        <v>Siemens Healthineers AG</v>
      </c>
      <c r="D842" t="str">
        <f>'raw data'!Q4088</f>
        <v>4295869238</v>
      </c>
      <c r="E842" t="str">
        <f>'raw data'!R4088</f>
        <v>Siemens AG</v>
      </c>
      <c r="F842" t="str">
        <f>'raw data'!S4088</f>
        <v>Health Care</v>
      </c>
      <c r="G842" t="str">
        <f>'raw data'!T4088</f>
        <v>Health Care Equipment &amp; Services</v>
      </c>
      <c r="H842" t="str">
        <f>'raw data'!U4088</f>
        <v>Developed Europe</v>
      </c>
      <c r="I842" t="str">
        <f>'raw data'!V4088</f>
        <v>Germany</v>
      </c>
      <c r="J842" t="str">
        <f>'raw data'!W4088</f>
        <v>XETRA</v>
      </c>
      <c r="L842" s="23" t="s">
        <v>27437</v>
      </c>
      <c r="M842" t="s">
        <v>27285</v>
      </c>
      <c r="N842" t="s">
        <v>27108</v>
      </c>
      <c r="O842" t="s">
        <v>27108</v>
      </c>
      <c r="P842" t="s">
        <v>27108</v>
      </c>
      <c r="Q842" t="s">
        <v>15652</v>
      </c>
      <c r="R842" t="str">
        <f t="shared" si="13"/>
        <v>BD594Y4</v>
      </c>
    </row>
    <row r="843" spans="1:18" x14ac:dyDescent="0.35">
      <c r="A843">
        <f>'raw data'!D4089</f>
        <v>43830</v>
      </c>
      <c r="B843" t="str">
        <f>'raw data'!H4089</f>
        <v>BNFWR44</v>
      </c>
      <c r="C843" t="str">
        <f>'raw data'!I4089</f>
        <v>Worldline SA/France</v>
      </c>
      <c r="D843" t="str">
        <f>'raw data'!Q4089</f>
        <v>4296992313</v>
      </c>
      <c r="E843" t="str">
        <f>'raw data'!R4089</f>
        <v>Worldline SA</v>
      </c>
      <c r="F843" t="str">
        <f>'raw data'!S4089</f>
        <v>Information Technology</v>
      </c>
      <c r="G843" t="str">
        <f>'raw data'!T4089</f>
        <v>Software &amp; Services</v>
      </c>
      <c r="H843" t="str">
        <f>'raw data'!U4089</f>
        <v>Developed Europe</v>
      </c>
      <c r="I843" t="str">
        <f>'raw data'!V4089</f>
        <v>France</v>
      </c>
      <c r="J843" t="str">
        <f>'raw data'!W4089</f>
        <v>EURONEXT - EURONEXT PARIS</v>
      </c>
      <c r="L843" s="23" t="s">
        <v>15620</v>
      </c>
      <c r="M843" s="23" t="s">
        <v>26804</v>
      </c>
      <c r="N843" t="s">
        <v>27438</v>
      </c>
      <c r="O843" t="s">
        <v>27438</v>
      </c>
      <c r="P843" t="s">
        <v>27438</v>
      </c>
      <c r="Q843" t="s">
        <v>15620</v>
      </c>
      <c r="R843" t="str">
        <f t="shared" si="13"/>
        <v>BNFWR44</v>
      </c>
    </row>
    <row r="844" spans="1:18" x14ac:dyDescent="0.35">
      <c r="A844">
        <f>'raw data'!D4090</f>
        <v>43830</v>
      </c>
      <c r="B844" t="str">
        <f>'raw data'!H4090</f>
        <v>BQV0SV7</v>
      </c>
      <c r="C844" t="str">
        <f>'raw data'!I4090</f>
        <v>Zalando SE</v>
      </c>
      <c r="D844" t="str">
        <f>'raw data'!Q4090</f>
        <v>5043464296</v>
      </c>
      <c r="E844" t="str">
        <f>'raw data'!R4090</f>
        <v>Zalando SE</v>
      </c>
      <c r="F844" t="str">
        <f>'raw data'!S4090</f>
        <v>Consumer Discretionary</v>
      </c>
      <c r="G844" t="str">
        <f>'raw data'!T4090</f>
        <v>Retailing</v>
      </c>
      <c r="H844" t="str">
        <f>'raw data'!U4090</f>
        <v>Developed Europe</v>
      </c>
      <c r="I844" t="str">
        <f>'raw data'!V4090</f>
        <v>Germany</v>
      </c>
      <c r="J844" t="str">
        <f>'raw data'!W4090</f>
        <v>XETRA</v>
      </c>
      <c r="L844" s="23" t="s">
        <v>27439</v>
      </c>
      <c r="M844" t="s">
        <v>27285</v>
      </c>
      <c r="N844" t="s">
        <v>27180</v>
      </c>
      <c r="O844" t="s">
        <v>27180</v>
      </c>
      <c r="P844" t="s">
        <v>27180</v>
      </c>
      <c r="Q844" t="s">
        <v>15625</v>
      </c>
      <c r="R844" t="str">
        <f t="shared" si="13"/>
        <v>BQV0SV7</v>
      </c>
    </row>
    <row r="845" spans="1:18" x14ac:dyDescent="0.35">
      <c r="A845">
        <f>'raw data'!D4091</f>
        <v>43830</v>
      </c>
      <c r="B845" t="str">
        <f>'raw data'!H4091</f>
        <v>B033F22</v>
      </c>
      <c r="C845" t="str">
        <f>'raw data'!I4091</f>
        <v>Centrica plc</v>
      </c>
      <c r="D845" t="str">
        <f>'raw data'!Q4091</f>
        <v>4295894725</v>
      </c>
      <c r="E845" t="str">
        <f>'raw data'!R4091</f>
        <v>Centrica PLC</v>
      </c>
      <c r="F845" t="str">
        <f>'raw data'!S4091</f>
        <v>Utilities</v>
      </c>
      <c r="G845" t="str">
        <f>'raw data'!T4091</f>
        <v>Utilities</v>
      </c>
      <c r="H845" t="str">
        <f>'raw data'!U4091</f>
        <v>Developed Europe</v>
      </c>
      <c r="I845" t="str">
        <f>'raw data'!V4091</f>
        <v>United Kingdom</v>
      </c>
      <c r="J845" t="str">
        <f>'raw data'!W4091</f>
        <v>LONDON STOCK EXCHANGE</v>
      </c>
      <c r="L845" s="23" t="s">
        <v>15316</v>
      </c>
      <c r="M845" t="s">
        <v>26808</v>
      </c>
      <c r="N845" t="s">
        <v>26903</v>
      </c>
      <c r="O845" t="s">
        <v>26903</v>
      </c>
      <c r="P845" t="s">
        <v>26903</v>
      </c>
      <c r="Q845" t="s">
        <v>15316</v>
      </c>
      <c r="R845" t="str">
        <f t="shared" si="13"/>
        <v>B033F22</v>
      </c>
    </row>
    <row r="846" spans="1:18" x14ac:dyDescent="0.35">
      <c r="A846">
        <f>'raw data'!D4092</f>
        <v>43830</v>
      </c>
      <c r="B846" t="str">
        <f>'raw data'!H4092</f>
        <v>B5VQMV6</v>
      </c>
      <c r="C846" t="str">
        <f>'raw data'!I4092</f>
        <v>GVC HOLDINGS PLC</v>
      </c>
      <c r="D846" t="str">
        <f>'raw data'!Q4092</f>
        <v>5001428097</v>
      </c>
      <c r="E846" t="str">
        <f>'raw data'!R4092</f>
        <v>GVC Holdings PLC</v>
      </c>
      <c r="F846" t="str">
        <f>'raw data'!S4092</f>
        <v>Consumer Discretionary</v>
      </c>
      <c r="G846" t="str">
        <f>'raw data'!T4092</f>
        <v>Consumer Services</v>
      </c>
      <c r="H846" t="str">
        <f>'raw data'!U4092</f>
        <v>Developed Europe</v>
      </c>
      <c r="I846" t="str">
        <f>'raw data'!V4092</f>
        <v>United Kingdom</v>
      </c>
      <c r="J846" t="str">
        <f>'raw data'!W4092</f>
        <v>LONDON STOCK EXCHANGE</v>
      </c>
      <c r="L846" s="23" t="s">
        <v>27440</v>
      </c>
      <c r="M846" t="s">
        <v>26808</v>
      </c>
      <c r="N846" t="s">
        <v>27441</v>
      </c>
      <c r="O846" t="s">
        <v>27441</v>
      </c>
      <c r="P846" t="s">
        <v>27441</v>
      </c>
      <c r="Q846" t="s">
        <v>27440</v>
      </c>
      <c r="R846" t="str">
        <f t="shared" si="13"/>
        <v>B5VQMV6</v>
      </c>
    </row>
    <row r="847" spans="1:18" x14ac:dyDescent="0.35">
      <c r="A847">
        <f>'raw data'!D4093</f>
        <v>43830</v>
      </c>
      <c r="B847" t="str">
        <f>'raw data'!H4093</f>
        <v>0575809</v>
      </c>
      <c r="C847" t="str">
        <f>'raw data'!I4093</f>
        <v>Meggitt plc</v>
      </c>
      <c r="D847" t="str">
        <f>'raw data'!Q4093</f>
        <v>4295895717</v>
      </c>
      <c r="E847" t="str">
        <f>'raw data'!R4093</f>
        <v>Meggitt PLC</v>
      </c>
      <c r="F847" t="str">
        <f>'raw data'!S4093</f>
        <v>Industrials</v>
      </c>
      <c r="G847" t="str">
        <f>'raw data'!T4093</f>
        <v>Capital Goods</v>
      </c>
      <c r="H847" t="str">
        <f>'raw data'!U4093</f>
        <v>Developed Europe</v>
      </c>
      <c r="I847" t="str">
        <f>'raw data'!V4093</f>
        <v>United Kingdom</v>
      </c>
      <c r="J847" t="str">
        <f>'raw data'!W4093</f>
        <v>LONDON STOCK EXCHANGE</v>
      </c>
      <c r="L847" s="23" t="s">
        <v>15330</v>
      </c>
      <c r="M847" t="s">
        <v>26808</v>
      </c>
      <c r="N847" t="s">
        <v>27442</v>
      </c>
      <c r="O847" t="s">
        <v>27442</v>
      </c>
      <c r="P847" t="s">
        <v>27442</v>
      </c>
      <c r="Q847" t="s">
        <v>15330</v>
      </c>
      <c r="R847" t="str">
        <f t="shared" si="13"/>
        <v>0575809</v>
      </c>
    </row>
    <row r="848" spans="1:18" x14ac:dyDescent="0.35">
      <c r="A848">
        <f>'raw data'!D4094</f>
        <v>43830</v>
      </c>
      <c r="B848" t="str">
        <f>'raw data'!H4094</f>
        <v>B9895B7</v>
      </c>
      <c r="C848" t="str">
        <f>'raw data'!I4094</f>
        <v>Coca-Cola HBC AG</v>
      </c>
      <c r="D848" t="str">
        <f>'raw data'!Q4094</f>
        <v>5036383104</v>
      </c>
      <c r="E848" t="str">
        <f>'raw data'!R4094</f>
        <v>Coca Cola HBC AG</v>
      </c>
      <c r="F848" t="str">
        <f>'raw data'!S4094</f>
        <v>Consumer Staples</v>
      </c>
      <c r="G848" t="str">
        <f>'raw data'!T4094</f>
        <v>Food, Beverage &amp; Tobacco</v>
      </c>
      <c r="H848" t="str">
        <f>'raw data'!U4094</f>
        <v>Developed Europe</v>
      </c>
      <c r="I848" t="str">
        <f>'raw data'!V4094</f>
        <v>Switzerland</v>
      </c>
      <c r="J848" t="str">
        <f>'raw data'!W4094</f>
        <v>LONDON STOCK EXCHANGE</v>
      </c>
      <c r="L848" s="23" t="s">
        <v>15613</v>
      </c>
      <c r="M848" t="s">
        <v>26808</v>
      </c>
      <c r="N848" t="s">
        <v>26897</v>
      </c>
      <c r="O848" t="s">
        <v>26897</v>
      </c>
      <c r="P848" t="s">
        <v>26897</v>
      </c>
      <c r="Q848" t="s">
        <v>15613</v>
      </c>
      <c r="R848" t="str">
        <f t="shared" si="13"/>
        <v>B9895B7</v>
      </c>
    </row>
    <row r="849" spans="1:18" x14ac:dyDescent="0.35">
      <c r="A849">
        <f>'raw data'!D4095</f>
        <v>43830</v>
      </c>
      <c r="B849" t="str">
        <f>'raw data'!H4095</f>
        <v>4574813</v>
      </c>
      <c r="C849" t="str">
        <f>'raw data'!I4095</f>
        <v>Mediobanca Banca di Credito Finanziario SPA</v>
      </c>
      <c r="D849" t="str">
        <f>'raw data'!Q4095</f>
        <v>4295875731</v>
      </c>
      <c r="E849" t="str">
        <f>'raw data'!R4095</f>
        <v>Mediobanca Banca di Credito Finanziario SpA</v>
      </c>
      <c r="F849" t="str">
        <f>'raw data'!S4095</f>
        <v>Financials</v>
      </c>
      <c r="G849" t="str">
        <f>'raw data'!T4095</f>
        <v>Banks</v>
      </c>
      <c r="H849" t="str">
        <f>'raw data'!U4095</f>
        <v>Developed Europe</v>
      </c>
      <c r="I849" t="str">
        <f>'raw data'!V4095</f>
        <v>Italy</v>
      </c>
      <c r="J849" t="str">
        <f>'raw data'!W4095</f>
        <v>ELECTRONIC SHARE MARKET</v>
      </c>
      <c r="L849" s="23" t="s">
        <v>15209</v>
      </c>
      <c r="M849" t="s">
        <v>26806</v>
      </c>
      <c r="N849" t="s">
        <v>27037</v>
      </c>
      <c r="O849" t="s">
        <v>27037</v>
      </c>
      <c r="P849" t="s">
        <v>27037</v>
      </c>
      <c r="Q849" t="s">
        <v>15209</v>
      </c>
      <c r="R849" t="str">
        <f t="shared" si="13"/>
        <v>4574813</v>
      </c>
    </row>
    <row r="850" spans="1:18" x14ac:dyDescent="0.35">
      <c r="A850">
        <f>'raw data'!D4096</f>
        <v>43830</v>
      </c>
      <c r="B850" t="str">
        <f>'raw data'!H4096</f>
        <v>B1LB9P6</v>
      </c>
      <c r="C850" t="str">
        <f>'raw data'!I4096</f>
        <v>SCOR SE</v>
      </c>
      <c r="D850" t="str">
        <f>'raw data'!Q4096</f>
        <v>4295867452</v>
      </c>
      <c r="E850" t="str">
        <f>'raw data'!R4096</f>
        <v>Scor SE</v>
      </c>
      <c r="F850" t="str">
        <f>'raw data'!S4096</f>
        <v>Financials</v>
      </c>
      <c r="G850" t="str">
        <f>'raw data'!T4096</f>
        <v>Insurance</v>
      </c>
      <c r="H850" t="str">
        <f>'raw data'!U4096</f>
        <v>Developed Europe</v>
      </c>
      <c r="I850" t="str">
        <f>'raw data'!V4096</f>
        <v>France</v>
      </c>
      <c r="J850" t="str">
        <f>'raw data'!W4096</f>
        <v>EURONEXT - EURONEXT PARIS</v>
      </c>
      <c r="L850" s="23" t="s">
        <v>15140</v>
      </c>
      <c r="M850" s="23" t="s">
        <v>26804</v>
      </c>
      <c r="N850" t="s">
        <v>27443</v>
      </c>
      <c r="O850" t="s">
        <v>27443</v>
      </c>
      <c r="P850" t="s">
        <v>27443</v>
      </c>
      <c r="Q850" t="s">
        <v>15140</v>
      </c>
      <c r="R850" t="str">
        <f t="shared" si="13"/>
        <v>B1LB9P6</v>
      </c>
    </row>
    <row r="851" spans="1:18" x14ac:dyDescent="0.35">
      <c r="A851">
        <f>'raw data'!D4097</f>
        <v>43830</v>
      </c>
      <c r="B851" t="str">
        <f>'raw data'!H4097</f>
        <v>B1X8QN2</v>
      </c>
      <c r="C851" t="str">
        <f>'raw data'!I4097</f>
        <v>Banco de Sabadell SA</v>
      </c>
      <c r="D851" t="str">
        <f>'raw data'!Q4097</f>
        <v>4295889298</v>
      </c>
      <c r="E851" t="str">
        <f>'raw data'!R4097</f>
        <v>Banco de Sabadell SA</v>
      </c>
      <c r="F851" t="str">
        <f>'raw data'!S4097</f>
        <v>Financials</v>
      </c>
      <c r="G851" t="str">
        <f>'raw data'!T4097</f>
        <v>Banks</v>
      </c>
      <c r="H851" t="str">
        <f>'raw data'!U4097</f>
        <v>Developed Europe</v>
      </c>
      <c r="I851" t="str">
        <f>'raw data'!V4097</f>
        <v>Spain</v>
      </c>
      <c r="J851" t="str">
        <f>'raw data'!W4097</f>
        <v>BOLSA DE MADRID</v>
      </c>
      <c r="L851" s="23" t="s">
        <v>15477</v>
      </c>
      <c r="N851" t="s">
        <v>27096</v>
      </c>
      <c r="O851" t="s">
        <v>27096</v>
      </c>
      <c r="P851" t="s">
        <v>27096</v>
      </c>
      <c r="Q851" t="s">
        <v>15477</v>
      </c>
      <c r="R851" t="str">
        <f t="shared" si="13"/>
        <v>B1X8QN2</v>
      </c>
    </row>
    <row r="852" spans="1:18" x14ac:dyDescent="0.35">
      <c r="A852">
        <f>'raw data'!D4098</f>
        <v>43830</v>
      </c>
      <c r="B852" t="str">
        <f>'raw data'!H4098</f>
        <v>5476929</v>
      </c>
      <c r="C852" t="str">
        <f>'raw data'!I4098</f>
        <v>Barry Callebaut AG</v>
      </c>
      <c r="D852" t="str">
        <f>'raw data'!Q4098</f>
        <v>4295890660</v>
      </c>
      <c r="E852" t="str">
        <f>'raw data'!R4098</f>
        <v>Barry Callebaut AG</v>
      </c>
      <c r="F852" t="str">
        <f>'raw data'!S4098</f>
        <v>Consumer Staples</v>
      </c>
      <c r="G852" t="str">
        <f>'raw data'!T4098</f>
        <v>Food, Beverage &amp; Tobacco</v>
      </c>
      <c r="H852" t="str">
        <f>'raw data'!U4098</f>
        <v>Developed Europe</v>
      </c>
      <c r="I852" t="str">
        <f>'raw data'!V4098</f>
        <v>Switzerland</v>
      </c>
      <c r="J852" t="str">
        <f>'raw data'!W4098</f>
        <v>SIX SWISS EXCHANGE</v>
      </c>
      <c r="L852" s="23" t="s">
        <v>15371</v>
      </c>
      <c r="M852" t="s">
        <v>26814</v>
      </c>
      <c r="N852" t="s">
        <v>26875</v>
      </c>
      <c r="O852" t="s">
        <v>26875</v>
      </c>
      <c r="P852" t="s">
        <v>26875</v>
      </c>
      <c r="Q852" t="s">
        <v>15371</v>
      </c>
      <c r="R852" t="str">
        <f t="shared" si="13"/>
        <v>5476929</v>
      </c>
    </row>
    <row r="853" spans="1:18" x14ac:dyDescent="0.35">
      <c r="A853">
        <f>'raw data'!D4099</f>
        <v>43830</v>
      </c>
      <c r="B853" t="str">
        <f>'raw data'!H4099</f>
        <v>BZ6CZ43</v>
      </c>
      <c r="C853" t="str">
        <f>'raw data'!I4099</f>
        <v>Uniper SE</v>
      </c>
      <c r="D853" t="str">
        <f>'raw data'!Q4099</f>
        <v>4296537638</v>
      </c>
      <c r="E853" t="str">
        <f>'raw data'!R4099</f>
        <v>Finland, Republic of (Government)</v>
      </c>
      <c r="F853" t="str">
        <f>'raw data'!S4099</f>
        <v>Utilities</v>
      </c>
      <c r="G853" t="str">
        <f>'raw data'!T4099</f>
        <v>Utilities</v>
      </c>
      <c r="H853" t="str">
        <f>'raw data'!U4099</f>
        <v>Developed Europe</v>
      </c>
      <c r="I853" t="str">
        <f>'raw data'!V4099</f>
        <v>Germany</v>
      </c>
      <c r="J853" t="str">
        <f>'raw data'!W4099</f>
        <v>XETRA</v>
      </c>
      <c r="L853" s="23" t="s">
        <v>27444</v>
      </c>
      <c r="M853" t="s">
        <v>27285</v>
      </c>
      <c r="N853" t="s">
        <v>27164</v>
      </c>
      <c r="O853" t="s">
        <v>27164</v>
      </c>
      <c r="P853" t="s">
        <v>27164</v>
      </c>
      <c r="Q853" t="s">
        <v>15645</v>
      </c>
      <c r="R853" t="str">
        <f t="shared" si="13"/>
        <v>BZ6CZ43</v>
      </c>
    </row>
    <row r="854" spans="1:18" x14ac:dyDescent="0.35">
      <c r="A854">
        <f>'raw data'!D4100</f>
        <v>43830</v>
      </c>
      <c r="B854" t="str">
        <f>'raw data'!H4100</f>
        <v>4196897</v>
      </c>
      <c r="C854" t="str">
        <f>'raw data'!I4100</f>
        <v>Ingenico Group SA</v>
      </c>
      <c r="D854" t="str">
        <f>'raw data'!Q4100</f>
        <v>4295868249</v>
      </c>
      <c r="E854" t="str">
        <f>'raw data'!R4100</f>
        <v>Ingenico Group SA</v>
      </c>
      <c r="F854" t="str">
        <f>'raw data'!S4100</f>
        <v>Information Technology</v>
      </c>
      <c r="G854" t="str">
        <f>'raw data'!T4100</f>
        <v>Technology Hardware &amp; Equipment</v>
      </c>
      <c r="H854" t="str">
        <f>'raw data'!U4100</f>
        <v>Developed Europe</v>
      </c>
      <c r="I854" t="str">
        <f>'raw data'!V4100</f>
        <v>France</v>
      </c>
      <c r="J854" t="str">
        <f>'raw data'!W4100</f>
        <v>EURONEXT - EURONEXT PARIS</v>
      </c>
      <c r="L854" s="23" t="s">
        <v>12054</v>
      </c>
      <c r="M854" t="s">
        <v>26913</v>
      </c>
      <c r="N854" t="s">
        <v>94</v>
      </c>
      <c r="O854" t="s">
        <v>94</v>
      </c>
      <c r="P854" t="s">
        <v>94</v>
      </c>
      <c r="Q854" t="s">
        <v>26914</v>
      </c>
      <c r="R854" t="str">
        <f t="shared" si="13"/>
        <v>4196897</v>
      </c>
    </row>
    <row r="855" spans="1:18" x14ac:dyDescent="0.35">
      <c r="A855">
        <f>'raw data'!D4101</f>
        <v>43830</v>
      </c>
      <c r="B855" t="str">
        <f>'raw data'!H4101</f>
        <v>0677608</v>
      </c>
      <c r="C855" t="str">
        <f>'raw data'!I4101</f>
        <v>Pearson plc</v>
      </c>
      <c r="D855" t="str">
        <f>'raw data'!Q4101</f>
        <v>4295894824</v>
      </c>
      <c r="E855" t="str">
        <f>'raw data'!R4101</f>
        <v>Pearson PLC</v>
      </c>
      <c r="F855" t="str">
        <f>'raw data'!S4101</f>
        <v>Communication Services</v>
      </c>
      <c r="G855" t="str">
        <f>'raw data'!T4101</f>
        <v>Media &amp; Entertainment</v>
      </c>
      <c r="H855" t="str">
        <f>'raw data'!U4101</f>
        <v>Developed Europe</v>
      </c>
      <c r="I855" t="str">
        <f>'raw data'!V4101</f>
        <v>United Kingdom</v>
      </c>
      <c r="J855" t="str">
        <f>'raw data'!W4101</f>
        <v>LONDON STOCK EXCHANGE</v>
      </c>
      <c r="L855" s="23" t="s">
        <v>15334</v>
      </c>
      <c r="M855" t="s">
        <v>26808</v>
      </c>
      <c r="N855" t="s">
        <v>26821</v>
      </c>
      <c r="O855" t="s">
        <v>26821</v>
      </c>
      <c r="P855" t="s">
        <v>26821</v>
      </c>
      <c r="Q855" t="s">
        <v>15334</v>
      </c>
      <c r="R855" t="str">
        <f t="shared" si="13"/>
        <v>0677608</v>
      </c>
    </row>
    <row r="856" spans="1:18" x14ac:dyDescent="0.35">
      <c r="A856">
        <f>'raw data'!D4102</f>
        <v>43830</v>
      </c>
      <c r="B856" t="str">
        <f>'raw data'!H4102</f>
        <v>0604316</v>
      </c>
      <c r="C856" t="str">
        <f>'raw data'!I4102</f>
        <v>Wm Morrison Supermarkets plc</v>
      </c>
      <c r="D856" t="str">
        <f>'raw data'!Q4102</f>
        <v>4295897683</v>
      </c>
      <c r="E856" t="str">
        <f>'raw data'!R4102</f>
        <v>WM Morrison Supermarkets PLC</v>
      </c>
      <c r="F856" t="str">
        <f>'raw data'!S4102</f>
        <v>Consumer Staples</v>
      </c>
      <c r="G856" t="str">
        <f>'raw data'!T4102</f>
        <v>Food &amp; Staples Retailing</v>
      </c>
      <c r="H856" t="str">
        <f>'raw data'!U4102</f>
        <v>Developed Europe</v>
      </c>
      <c r="I856" t="str">
        <f>'raw data'!V4102</f>
        <v>United Kingdom</v>
      </c>
      <c r="J856" t="str">
        <f>'raw data'!W4102</f>
        <v>LONDON STOCK EXCHANGE</v>
      </c>
      <c r="L856" s="23" t="s">
        <v>15331</v>
      </c>
      <c r="M856" t="s">
        <v>26808</v>
      </c>
      <c r="N856" t="s">
        <v>26828</v>
      </c>
      <c r="O856" t="s">
        <v>26828</v>
      </c>
      <c r="P856" t="s">
        <v>26828</v>
      </c>
      <c r="Q856" t="s">
        <v>15331</v>
      </c>
      <c r="R856" t="str">
        <f t="shared" si="13"/>
        <v>0604316</v>
      </c>
    </row>
    <row r="857" spans="1:18" x14ac:dyDescent="0.35">
      <c r="A857">
        <f>'raw data'!D4103</f>
        <v>43830</v>
      </c>
      <c r="B857" t="str">
        <f>'raw data'!H4103</f>
        <v>5972643</v>
      </c>
      <c r="C857" t="str">
        <f>'raw data'!I4103</f>
        <v>Eurofins Scientific SE</v>
      </c>
      <c r="D857" t="str">
        <f>'raw data'!Q4103</f>
        <v>5037433929</v>
      </c>
      <c r="E857" t="str">
        <f>'raw data'!R4103</f>
        <v>Eurofins Scientific SE</v>
      </c>
      <c r="F857" t="str">
        <f>'raw data'!S4103</f>
        <v>Health Care</v>
      </c>
      <c r="G857" t="str">
        <f>'raw data'!T4103</f>
        <v>Pharmaceuticals, Biotechnology &amp; Life Sciences</v>
      </c>
      <c r="H857" t="str">
        <f>'raw data'!U4103</f>
        <v>Developed Europe</v>
      </c>
      <c r="I857" t="str">
        <f>'raw data'!V4103</f>
        <v>France</v>
      </c>
      <c r="J857" t="str">
        <f>'raw data'!W4103</f>
        <v>EURONEXT - EURONEXT PARIS</v>
      </c>
      <c r="L857" s="23" t="s">
        <v>12062</v>
      </c>
      <c r="M857" t="s">
        <v>26913</v>
      </c>
      <c r="N857" t="s">
        <v>94</v>
      </c>
      <c r="O857" t="s">
        <v>94</v>
      </c>
      <c r="P857" t="s">
        <v>94</v>
      </c>
      <c r="Q857" t="s">
        <v>26914</v>
      </c>
      <c r="R857" t="str">
        <f t="shared" si="13"/>
        <v>5972643</v>
      </c>
    </row>
    <row r="858" spans="1:18" x14ac:dyDescent="0.35">
      <c r="A858">
        <f>'raw data'!D4104</f>
        <v>43830</v>
      </c>
      <c r="B858" t="str">
        <f>'raw data'!H4104</f>
        <v>5064722</v>
      </c>
      <c r="C858" t="str">
        <f>'raw data'!I4104</f>
        <v>Puma SE</v>
      </c>
      <c r="D858" t="str">
        <f>'raw data'!Q4104</f>
        <v>5035708251</v>
      </c>
      <c r="E858" t="str">
        <f>'raw data'!R4104</f>
        <v>Puma SE</v>
      </c>
      <c r="F858" t="str">
        <f>'raw data'!S4104</f>
        <v>Consumer Discretionary</v>
      </c>
      <c r="G858" t="str">
        <f>'raw data'!T4104</f>
        <v>Consumer Durables &amp; Apparel</v>
      </c>
      <c r="H858" t="str">
        <f>'raw data'!U4104</f>
        <v>Developed Europe</v>
      </c>
      <c r="I858" t="str">
        <f>'raw data'!V4104</f>
        <v>Germany</v>
      </c>
      <c r="J858" t="str">
        <f>'raw data'!W4104</f>
        <v>XETRA</v>
      </c>
      <c r="L858" s="23" t="s">
        <v>27445</v>
      </c>
      <c r="M858" t="s">
        <v>27285</v>
      </c>
      <c r="N858" t="s">
        <v>27446</v>
      </c>
      <c r="O858" t="s">
        <v>27446</v>
      </c>
      <c r="P858" t="s">
        <v>27446</v>
      </c>
      <c r="Q858" t="s">
        <v>15176</v>
      </c>
      <c r="R858" t="str">
        <f t="shared" si="13"/>
        <v>5064722</v>
      </c>
    </row>
    <row r="859" spans="1:18" x14ac:dyDescent="0.35">
      <c r="A859">
        <f>'raw data'!D4105</f>
        <v>43830</v>
      </c>
      <c r="B859" t="str">
        <f>'raw data'!H4105</f>
        <v>7187627</v>
      </c>
      <c r="C859" t="str">
        <f>'raw data'!I4105</f>
        <v>Lundin Petroleum AB</v>
      </c>
      <c r="D859" t="str">
        <f>'raw data'!Q4105</f>
        <v>4295890400</v>
      </c>
      <c r="E859" t="str">
        <f>'raw data'!R4105</f>
        <v>Lundin Energy AB</v>
      </c>
      <c r="F859" t="str">
        <f>'raw data'!S4105</f>
        <v>Energy</v>
      </c>
      <c r="G859" t="str">
        <f>'raw data'!T4105</f>
        <v>Energy</v>
      </c>
      <c r="H859" t="str">
        <f>'raw data'!U4105</f>
        <v>Developed Europe</v>
      </c>
      <c r="I859" t="str">
        <f>'raw data'!V4105</f>
        <v>Norway</v>
      </c>
      <c r="J859" t="str">
        <f>'raw data'!W4105</f>
        <v>NASDAQ STOCKHOLM AB</v>
      </c>
      <c r="L859" s="23" t="s">
        <v>15491</v>
      </c>
      <c r="N859" t="s">
        <v>27447</v>
      </c>
      <c r="O859" t="s">
        <v>27447</v>
      </c>
      <c r="P859" t="s">
        <v>27447</v>
      </c>
      <c r="Q859" t="s">
        <v>15491</v>
      </c>
      <c r="R859" t="str">
        <f t="shared" si="13"/>
        <v>7187627</v>
      </c>
    </row>
    <row r="860" spans="1:18" x14ac:dyDescent="0.35">
      <c r="A860">
        <f>'raw data'!D4106</f>
        <v>43830</v>
      </c>
      <c r="B860" t="str">
        <f>'raw data'!H4106</f>
        <v>7383072</v>
      </c>
      <c r="C860" t="str">
        <f>'raw data'!I4106</f>
        <v>Enagas SA</v>
      </c>
      <c r="D860" t="str">
        <f>'raw data'!Q4106</f>
        <v>4295889502</v>
      </c>
      <c r="E860" t="str">
        <f>'raw data'!R4106</f>
        <v>Enagas SA</v>
      </c>
      <c r="F860" t="str">
        <f>'raw data'!S4106</f>
        <v>Utilities</v>
      </c>
      <c r="G860" t="str">
        <f>'raw data'!T4106</f>
        <v>Utilities</v>
      </c>
      <c r="H860" t="str">
        <f>'raw data'!U4106</f>
        <v>Developed Europe</v>
      </c>
      <c r="I860" t="str">
        <f>'raw data'!V4106</f>
        <v>Spain</v>
      </c>
      <c r="J860" t="str">
        <f>'raw data'!W4106</f>
        <v>BOLSA DE MADRID</v>
      </c>
      <c r="L860" s="23" t="s">
        <v>15502</v>
      </c>
      <c r="N860" t="s">
        <v>26942</v>
      </c>
      <c r="O860" t="s">
        <v>26942</v>
      </c>
      <c r="P860" t="s">
        <v>26942</v>
      </c>
      <c r="Q860" t="s">
        <v>15502</v>
      </c>
      <c r="R860" t="str">
        <f t="shared" si="13"/>
        <v>7383072</v>
      </c>
    </row>
    <row r="861" spans="1:18" x14ac:dyDescent="0.35">
      <c r="A861">
        <f>'raw data'!D4107</f>
        <v>43830</v>
      </c>
      <c r="B861" t="str">
        <f>'raw data'!H4107</f>
        <v>5497102</v>
      </c>
      <c r="C861" t="str">
        <f>'raw data'!I4107</f>
        <v>Volkswagen AG</v>
      </c>
      <c r="D861" t="str">
        <f>'raw data'!Q4107</f>
        <v>4295869130</v>
      </c>
      <c r="E861" t="str">
        <f>'raw data'!R4107</f>
        <v>Porsche Automobil Holding SE</v>
      </c>
      <c r="F861" t="str">
        <f>'raw data'!S4107</f>
        <v>Consumer Discretionary</v>
      </c>
      <c r="G861" t="str">
        <f>'raw data'!T4107</f>
        <v>Automobiles &amp; Components</v>
      </c>
      <c r="H861" t="str">
        <f>'raw data'!U4107</f>
        <v>Developed Europe</v>
      </c>
      <c r="I861" t="str">
        <f>'raw data'!V4107</f>
        <v>Germany</v>
      </c>
      <c r="J861" t="str">
        <f>'raw data'!W4107</f>
        <v>XETRA</v>
      </c>
      <c r="L861" s="23" t="s">
        <v>27448</v>
      </c>
      <c r="M861" t="s">
        <v>27285</v>
      </c>
      <c r="N861" t="s">
        <v>27449</v>
      </c>
      <c r="O861" t="s">
        <v>27449</v>
      </c>
      <c r="P861" t="s">
        <v>27449</v>
      </c>
      <c r="Q861" t="s">
        <v>15196</v>
      </c>
      <c r="R861" t="str">
        <f t="shared" si="13"/>
        <v>5497102</v>
      </c>
    </row>
    <row r="862" spans="1:18" x14ac:dyDescent="0.35">
      <c r="A862">
        <f>'raw data'!D4108</f>
        <v>43830</v>
      </c>
      <c r="B862" t="str">
        <f>'raw data'!H4108</f>
        <v>B90LKT4</v>
      </c>
      <c r="C862" t="str">
        <f>'raw data'!I4108</f>
        <v>Commerzbank AG</v>
      </c>
      <c r="D862" t="str">
        <f>'raw data'!Q4108</f>
        <v>8589934314</v>
      </c>
      <c r="E862" t="str">
        <f>'raw data'!R4108</f>
        <v>Commerzbank AG</v>
      </c>
      <c r="F862" t="str">
        <f>'raw data'!S4108</f>
        <v>Financials</v>
      </c>
      <c r="G862" t="str">
        <f>'raw data'!T4108</f>
        <v>Banks</v>
      </c>
      <c r="H862" t="str">
        <f>'raw data'!U4108</f>
        <v>Developed Europe</v>
      </c>
      <c r="I862" t="str">
        <f>'raw data'!V4108</f>
        <v>Germany</v>
      </c>
      <c r="J862" t="str">
        <f>'raw data'!W4108</f>
        <v>XETRA</v>
      </c>
      <c r="L862" s="23" t="s">
        <v>27450</v>
      </c>
      <c r="M862" t="s">
        <v>27285</v>
      </c>
      <c r="N862" t="s">
        <v>26896</v>
      </c>
      <c r="O862" t="s">
        <v>26896</v>
      </c>
      <c r="P862" t="s">
        <v>26896</v>
      </c>
      <c r="Q862" t="s">
        <v>15161</v>
      </c>
      <c r="R862" t="str">
        <f t="shared" si="13"/>
        <v>B90LKT4</v>
      </c>
    </row>
    <row r="863" spans="1:18" x14ac:dyDescent="0.35">
      <c r="A863">
        <f>'raw data'!D4109</f>
        <v>43830</v>
      </c>
      <c r="B863" t="str">
        <f>'raw data'!H4109</f>
        <v>3319521</v>
      </c>
      <c r="C863" t="str">
        <f>'raw data'!I4109</f>
        <v>Kingfisher plc</v>
      </c>
      <c r="D863" t="str">
        <f>'raw data'!Q4109</f>
        <v>4295895853</v>
      </c>
      <c r="E863" t="str">
        <f>'raw data'!R4109</f>
        <v>Kingfisher PLC</v>
      </c>
      <c r="F863" t="str">
        <f>'raw data'!S4109</f>
        <v>Consumer Discretionary</v>
      </c>
      <c r="G863" t="str">
        <f>'raw data'!T4109</f>
        <v>Retailing</v>
      </c>
      <c r="H863" t="str">
        <f>'raw data'!U4109</f>
        <v>Developed Europe</v>
      </c>
      <c r="I863" t="str">
        <f>'raw data'!V4109</f>
        <v>United Kingdom</v>
      </c>
      <c r="J863" t="str">
        <f>'raw data'!W4109</f>
        <v>LONDON STOCK EXCHANGE</v>
      </c>
      <c r="L863" s="23" t="s">
        <v>15373</v>
      </c>
      <c r="M863" t="s">
        <v>26808</v>
      </c>
      <c r="N863" t="s">
        <v>27022</v>
      </c>
      <c r="O863" t="s">
        <v>27022</v>
      </c>
      <c r="P863" t="s">
        <v>27022</v>
      </c>
      <c r="Q863" t="s">
        <v>15373</v>
      </c>
      <c r="R863" t="str">
        <f t="shared" si="13"/>
        <v>3319521</v>
      </c>
    </row>
    <row r="864" spans="1:18" x14ac:dyDescent="0.35">
      <c r="A864">
        <f>'raw data'!D4111</f>
        <v>43830</v>
      </c>
      <c r="B864" t="str">
        <f>'raw data'!H4111</f>
        <v>BYYN701</v>
      </c>
      <c r="C864" t="str">
        <f>'raw data'!I4111</f>
        <v>POSTE ITALIANE SPA</v>
      </c>
      <c r="D864" t="str">
        <f>'raw data'!Q4111</f>
        <v>4296680621</v>
      </c>
      <c r="E864" t="str">
        <f>'raw data'!R4111</f>
        <v>Italy, Republic of (Government)</v>
      </c>
      <c r="F864" t="str">
        <f>'raw data'!S4111</f>
        <v>Financials</v>
      </c>
      <c r="G864" t="str">
        <f>'raw data'!T4111</f>
        <v>Insurance</v>
      </c>
      <c r="H864" t="str">
        <f>'raw data'!U4111</f>
        <v>Developed Europe</v>
      </c>
      <c r="I864" t="str">
        <f>'raw data'!V4111</f>
        <v>Italy</v>
      </c>
      <c r="J864" t="str">
        <f>'raw data'!W4111</f>
        <v>ELECTRONIC SHARE MARKET</v>
      </c>
      <c r="L864" s="23" t="s">
        <v>15637</v>
      </c>
      <c r="M864" t="s">
        <v>26806</v>
      </c>
      <c r="N864" t="s">
        <v>27451</v>
      </c>
      <c r="O864" t="s">
        <v>27451</v>
      </c>
      <c r="P864" t="s">
        <v>27451</v>
      </c>
      <c r="Q864" t="s">
        <v>15637</v>
      </c>
      <c r="R864" t="str">
        <f t="shared" si="13"/>
        <v>BYYN701</v>
      </c>
    </row>
    <row r="865" spans="1:18" x14ac:dyDescent="0.35">
      <c r="A865">
        <f>'raw data'!D4112</f>
        <v>43830</v>
      </c>
      <c r="B865" t="str">
        <f>'raw data'!H4112</f>
        <v>B1W4V69</v>
      </c>
      <c r="C865" t="str">
        <f>'raw data'!I4112</f>
        <v>Prysmian SPA</v>
      </c>
      <c r="D865" t="str">
        <f>'raw data'!Q4112</f>
        <v>4295875844</v>
      </c>
      <c r="E865" t="str">
        <f>'raw data'!R4112</f>
        <v>Prysmian SpA</v>
      </c>
      <c r="F865" t="str">
        <f>'raw data'!S4112</f>
        <v>Industrials</v>
      </c>
      <c r="G865" t="str">
        <f>'raw data'!T4112</f>
        <v>Capital Goods</v>
      </c>
      <c r="H865" t="str">
        <f>'raw data'!U4112</f>
        <v>Developed Europe</v>
      </c>
      <c r="I865" t="str">
        <f>'raw data'!V4112</f>
        <v>Italy</v>
      </c>
      <c r="J865" t="str">
        <f>'raw data'!W4112</f>
        <v>ELECTRONIC SHARE MARKET</v>
      </c>
      <c r="L865" s="23" t="s">
        <v>15582</v>
      </c>
      <c r="M865" t="s">
        <v>26806</v>
      </c>
      <c r="N865" t="s">
        <v>27452</v>
      </c>
      <c r="O865" t="s">
        <v>27452</v>
      </c>
      <c r="P865" t="s">
        <v>27452</v>
      </c>
      <c r="Q865" t="s">
        <v>15582</v>
      </c>
      <c r="R865" t="str">
        <f t="shared" si="13"/>
        <v>B1W4V69</v>
      </c>
    </row>
    <row r="866" spans="1:18" x14ac:dyDescent="0.35">
      <c r="A866">
        <f>'raw data'!D4113</f>
        <v>43830</v>
      </c>
      <c r="B866" t="str">
        <f>'raw data'!H4113</f>
        <v>B02J639</v>
      </c>
      <c r="C866" t="str">
        <f>'raw data'!I4113</f>
        <v>Admiral Group plc</v>
      </c>
      <c r="D866" t="str">
        <f>'raw data'!Q4113</f>
        <v>4295897802</v>
      </c>
      <c r="E866" t="str">
        <f>'raw data'!R4113</f>
        <v>Admiral Group PLC</v>
      </c>
      <c r="F866" t="str">
        <f>'raw data'!S4113</f>
        <v>Financials</v>
      </c>
      <c r="G866" t="str">
        <f>'raw data'!T4113</f>
        <v>Insurance</v>
      </c>
      <c r="H866" t="str">
        <f>'raw data'!U4113</f>
        <v>Developed Europe</v>
      </c>
      <c r="I866" t="str">
        <f>'raw data'!V4113</f>
        <v>United Kingdom</v>
      </c>
      <c r="J866" t="str">
        <f>'raw data'!W4113</f>
        <v>LONDON STOCK EXCHANGE</v>
      </c>
      <c r="L866" s="23" t="s">
        <v>15530</v>
      </c>
      <c r="M866" t="s">
        <v>26808</v>
      </c>
      <c r="N866" t="s">
        <v>27453</v>
      </c>
      <c r="O866" t="s">
        <v>27453</v>
      </c>
      <c r="P866" t="s">
        <v>27453</v>
      </c>
      <c r="Q866" t="s">
        <v>15530</v>
      </c>
      <c r="R866" t="str">
        <f t="shared" si="13"/>
        <v>B02J639</v>
      </c>
    </row>
    <row r="867" spans="1:18" x14ac:dyDescent="0.35">
      <c r="A867">
        <f>'raw data'!D4114</f>
        <v>43830</v>
      </c>
      <c r="B867" t="str">
        <f>'raw data'!H4114</f>
        <v>B164FY1</v>
      </c>
      <c r="C867" t="str">
        <f>'raw data'!I4114</f>
        <v>Aeroports de Paris</v>
      </c>
      <c r="D867" t="str">
        <f>'raw data'!Q4114</f>
        <v>4296004552</v>
      </c>
      <c r="E867" t="str">
        <f>'raw data'!R4114</f>
        <v>France, Republic of (Government)</v>
      </c>
      <c r="F867" t="str">
        <f>'raw data'!S4114</f>
        <v>Industrials</v>
      </c>
      <c r="G867" t="str">
        <f>'raw data'!T4114</f>
        <v>Transportation</v>
      </c>
      <c r="H867" t="str">
        <f>'raw data'!U4114</f>
        <v>Developed Europe</v>
      </c>
      <c r="I867" t="str">
        <f>'raw data'!V4114</f>
        <v>France</v>
      </c>
      <c r="J867" t="str">
        <f>'raw data'!W4114</f>
        <v>EURONEXT - EURONEXT PARIS</v>
      </c>
      <c r="L867" s="23" t="s">
        <v>15570</v>
      </c>
      <c r="M867" s="23" t="s">
        <v>26804</v>
      </c>
      <c r="N867" t="s">
        <v>334</v>
      </c>
      <c r="O867" t="s">
        <v>334</v>
      </c>
      <c r="P867" t="s">
        <v>334</v>
      </c>
      <c r="Q867" t="s">
        <v>15570</v>
      </c>
      <c r="R867" t="str">
        <f t="shared" si="13"/>
        <v>B164FY1</v>
      </c>
    </row>
    <row r="868" spans="1:18" x14ac:dyDescent="0.35">
      <c r="A868">
        <f>'raw data'!D4115</f>
        <v>43830</v>
      </c>
      <c r="B868" t="str">
        <f>'raw data'!H4115</f>
        <v>B1L3CS6</v>
      </c>
      <c r="C868" t="str">
        <f>'raw data'!I4115</f>
        <v>Ubisoft Entertainment SA</v>
      </c>
      <c r="D868" t="str">
        <f>'raw data'!Q4115</f>
        <v>4295867377</v>
      </c>
      <c r="E868" t="str">
        <f>'raw data'!R4115</f>
        <v>Ubisoft Entertainment SA</v>
      </c>
      <c r="F868" t="str">
        <f>'raw data'!S4115</f>
        <v>Communication Services</v>
      </c>
      <c r="G868" t="str">
        <f>'raw data'!T4115</f>
        <v>Media &amp; Entertainment</v>
      </c>
      <c r="H868" t="str">
        <f>'raw data'!U4115</f>
        <v>Developed Europe</v>
      </c>
      <c r="I868" t="str">
        <f>'raw data'!V4115</f>
        <v>France</v>
      </c>
      <c r="J868" t="str">
        <f>'raw data'!W4115</f>
        <v>EURONEXT - EURONEXT PARIS</v>
      </c>
      <c r="L868" s="23" t="s">
        <v>15150</v>
      </c>
      <c r="M868" s="23" t="s">
        <v>26804</v>
      </c>
      <c r="N868" t="s">
        <v>27154</v>
      </c>
      <c r="O868" t="s">
        <v>27154</v>
      </c>
      <c r="P868" t="s">
        <v>27154</v>
      </c>
      <c r="Q868" t="s">
        <v>15150</v>
      </c>
      <c r="R868" t="str">
        <f t="shared" si="13"/>
        <v>B1L3CS6</v>
      </c>
    </row>
    <row r="869" spans="1:18" x14ac:dyDescent="0.35">
      <c r="A869">
        <f>'raw data'!D4116</f>
        <v>43830</v>
      </c>
      <c r="B869" t="str">
        <f>'raw data'!H4116</f>
        <v>B5ZQ9D3</v>
      </c>
      <c r="C869" t="str">
        <f>'raw data'!I4116</f>
        <v>Evonik Industries AG</v>
      </c>
      <c r="D869" t="str">
        <f>'raw data'!Q4116</f>
        <v>4297835869</v>
      </c>
      <c r="E869" t="str">
        <f>'raw data'!R4116</f>
        <v>RAG Stiftung</v>
      </c>
      <c r="F869" t="str">
        <f>'raw data'!S4116</f>
        <v>Materials</v>
      </c>
      <c r="G869" t="str">
        <f>'raw data'!T4116</f>
        <v>Materials</v>
      </c>
      <c r="H869" t="str">
        <f>'raw data'!U4116</f>
        <v>Developed Europe</v>
      </c>
      <c r="I869" t="str">
        <f>'raw data'!V4116</f>
        <v>Germany</v>
      </c>
      <c r="J869" t="str">
        <f>'raw data'!W4116</f>
        <v>XETRA</v>
      </c>
      <c r="L869" s="23" t="s">
        <v>27454</v>
      </c>
      <c r="M869" s="23" t="s">
        <v>27455</v>
      </c>
      <c r="N869" t="s">
        <v>27456</v>
      </c>
      <c r="O869" t="s">
        <v>27456</v>
      </c>
      <c r="P869" t="s">
        <v>27456</v>
      </c>
      <c r="Q869" t="s">
        <v>15612</v>
      </c>
      <c r="R869" t="str">
        <f t="shared" si="13"/>
        <v>B5ZQ9D3</v>
      </c>
    </row>
    <row r="870" spans="1:18" x14ac:dyDescent="0.35">
      <c r="A870">
        <f>'raw data'!D4117</f>
        <v>43830</v>
      </c>
      <c r="B870" t="str">
        <f>'raw data'!H4117</f>
        <v>7634394</v>
      </c>
      <c r="C870" t="str">
        <f>'raw data'!I4117</f>
        <v>Telecom Italia SPA (Registered)</v>
      </c>
      <c r="D870" t="str">
        <f>'raw data'!Q4117</f>
        <v>4295875783</v>
      </c>
      <c r="E870" t="str">
        <f>'raw data'!R4117</f>
        <v>Telecom Italia SpA</v>
      </c>
      <c r="F870" t="str">
        <f>'raw data'!S4117</f>
        <v>Communication Services</v>
      </c>
      <c r="G870" t="str">
        <f>'raw data'!T4117</f>
        <v>Telecommunication Services</v>
      </c>
      <c r="H870" t="str">
        <f>'raw data'!U4117</f>
        <v>Developed Europe</v>
      </c>
      <c r="I870" t="str">
        <f>'raw data'!V4117</f>
        <v>Italy</v>
      </c>
      <c r="J870" t="str">
        <f>'raw data'!W4117</f>
        <v>ELECTRONIC SHARE MARKET</v>
      </c>
      <c r="L870" s="23" t="s">
        <v>15513</v>
      </c>
      <c r="M870" t="s">
        <v>26806</v>
      </c>
      <c r="N870" t="s">
        <v>27150</v>
      </c>
      <c r="O870" t="s">
        <v>27150</v>
      </c>
      <c r="P870" t="s">
        <v>27150</v>
      </c>
      <c r="Q870" t="s">
        <v>15513</v>
      </c>
      <c r="R870" t="str">
        <f t="shared" si="13"/>
        <v>7634394</v>
      </c>
    </row>
    <row r="871" spans="1:18" x14ac:dyDescent="0.35">
      <c r="A871">
        <f>'raw data'!D4118</f>
        <v>43830</v>
      </c>
      <c r="B871" t="str">
        <f>'raw data'!H4118</f>
        <v>BY9D0Y1</v>
      </c>
      <c r="C871" t="str">
        <f>'raw data'!I4118</f>
        <v>Direct Line Insurance Group plc</v>
      </c>
      <c r="D871" t="str">
        <f>'raw data'!Q4118</f>
        <v>4298449570</v>
      </c>
      <c r="E871" t="str">
        <f>'raw data'!R4118</f>
        <v>Direct Line Insurance Group PLC</v>
      </c>
      <c r="F871" t="str">
        <f>'raw data'!S4118</f>
        <v>Financials</v>
      </c>
      <c r="G871" t="str">
        <f>'raw data'!T4118</f>
        <v>Insurance</v>
      </c>
      <c r="H871" t="str">
        <f>'raw data'!U4118</f>
        <v>Developed Europe</v>
      </c>
      <c r="I871" t="str">
        <f>'raw data'!V4118</f>
        <v>United Kingdom</v>
      </c>
      <c r="J871" t="str">
        <f>'raw data'!W4118</f>
        <v>LONDON STOCK EXCHANGE</v>
      </c>
      <c r="L871" s="23" t="s">
        <v>15608</v>
      </c>
      <c r="M871" t="s">
        <v>26808</v>
      </c>
      <c r="N871" t="s">
        <v>26924</v>
      </c>
      <c r="O871" t="s">
        <v>26924</v>
      </c>
      <c r="P871" t="s">
        <v>26924</v>
      </c>
      <c r="Q871" t="s">
        <v>15608</v>
      </c>
      <c r="R871" t="str">
        <f t="shared" si="13"/>
        <v>BY9D0Y1</v>
      </c>
    </row>
    <row r="872" spans="1:18" x14ac:dyDescent="0.35">
      <c r="A872">
        <f>'raw data'!D4119</f>
        <v>43830</v>
      </c>
      <c r="B872" t="str">
        <f>'raw data'!H4119</f>
        <v>B1KKBX6</v>
      </c>
      <c r="C872" t="str">
        <f>'raw data'!I4119</f>
        <v>Electrolux AB Class B</v>
      </c>
      <c r="D872" t="str">
        <f>'raw data'!Q4119</f>
        <v>4295890022</v>
      </c>
      <c r="E872" t="str">
        <f>'raw data'!R4119</f>
        <v>Electrolux AB</v>
      </c>
      <c r="F872" t="str">
        <f>'raw data'!S4119</f>
        <v>Consumer Discretionary</v>
      </c>
      <c r="G872" t="str">
        <f>'raw data'!T4119</f>
        <v>Consumer Durables &amp; Apparel</v>
      </c>
      <c r="H872" t="str">
        <f>'raw data'!U4119</f>
        <v>Developed Europe</v>
      </c>
      <c r="I872" t="str">
        <f>'raw data'!V4119</f>
        <v>Sweden</v>
      </c>
      <c r="J872" t="str">
        <f>'raw data'!W4119</f>
        <v>NASDAQ STOCKHOLM AB</v>
      </c>
      <c r="L872" s="23" t="s">
        <v>15273</v>
      </c>
      <c r="N872" t="s">
        <v>27457</v>
      </c>
      <c r="O872" t="s">
        <v>27457</v>
      </c>
      <c r="P872" t="s">
        <v>27457</v>
      </c>
      <c r="Q872" t="s">
        <v>15273</v>
      </c>
      <c r="R872" t="str">
        <f t="shared" si="13"/>
        <v>B1KKBX6</v>
      </c>
    </row>
    <row r="873" spans="1:18" x14ac:dyDescent="0.35">
      <c r="A873">
        <f>'raw data'!D4120</f>
        <v>43830</v>
      </c>
      <c r="B873" t="str">
        <f>'raw data'!H4120</f>
        <v>B11LJN4</v>
      </c>
      <c r="C873" t="str">
        <f>'raw data'!I4120</f>
        <v>TUI AG</v>
      </c>
      <c r="D873" t="str">
        <f>'raw data'!Q4120</f>
        <v>4295869210</v>
      </c>
      <c r="E873" t="str">
        <f>'raw data'!R4120</f>
        <v>Tui AG</v>
      </c>
      <c r="F873" t="str">
        <f>'raw data'!S4120</f>
        <v>Consumer Discretionary</v>
      </c>
      <c r="G873" t="str">
        <f>'raw data'!T4120</f>
        <v>Consumer Services</v>
      </c>
      <c r="H873" t="str">
        <f>'raw data'!U4120</f>
        <v>Developed Europe</v>
      </c>
      <c r="I873" t="str">
        <f>'raw data'!V4120</f>
        <v>Germany</v>
      </c>
      <c r="J873" t="str">
        <f>'raw data'!W4120</f>
        <v>XETRA</v>
      </c>
      <c r="L873" s="23" t="s">
        <v>15628</v>
      </c>
      <c r="M873" t="s">
        <v>26808</v>
      </c>
      <c r="N873" t="s">
        <v>27458</v>
      </c>
      <c r="O873" t="s">
        <v>27458</v>
      </c>
      <c r="P873" t="s">
        <v>27458</v>
      </c>
      <c r="Q873" t="s">
        <v>25115</v>
      </c>
      <c r="R873" t="str">
        <f t="shared" si="13"/>
        <v>B11LJN4</v>
      </c>
    </row>
    <row r="874" spans="1:18" x14ac:dyDescent="0.35">
      <c r="A874">
        <f>'raw data'!D4121</f>
        <v>43830</v>
      </c>
      <c r="B874" t="str">
        <f>'raw data'!H4121</f>
        <v>0240549</v>
      </c>
      <c r="C874" t="str">
        <f>'raw data'!I4121</f>
        <v>Schroders plc</v>
      </c>
      <c r="D874" t="str">
        <f>'raw data'!Q4121</f>
        <v>4295895179</v>
      </c>
      <c r="E874" t="str">
        <f>'raw data'!R4121</f>
        <v>Schroders PLC</v>
      </c>
      <c r="F874" t="str">
        <f>'raw data'!S4121</f>
        <v>Financials</v>
      </c>
      <c r="G874" t="str">
        <f>'raw data'!T4121</f>
        <v>Diversified Financials</v>
      </c>
      <c r="H874" t="str">
        <f>'raw data'!U4121</f>
        <v>Developed Europe</v>
      </c>
      <c r="I874" t="str">
        <f>'raw data'!V4121</f>
        <v>United Kingdom</v>
      </c>
      <c r="J874" t="str">
        <f>'raw data'!W4121</f>
        <v>LONDON STOCK EXCHANGE</v>
      </c>
      <c r="L874" s="23" t="s">
        <v>15348</v>
      </c>
      <c r="M874" t="s">
        <v>26808</v>
      </c>
      <c r="N874" t="s">
        <v>27459</v>
      </c>
      <c r="O874" t="s">
        <v>27459</v>
      </c>
      <c r="P874" t="s">
        <v>27459</v>
      </c>
      <c r="Q874" t="s">
        <v>15348</v>
      </c>
      <c r="R874" t="str">
        <f t="shared" si="13"/>
        <v>0240549</v>
      </c>
    </row>
    <row r="875" spans="1:18" x14ac:dyDescent="0.35">
      <c r="A875">
        <f>'raw data'!D4122</f>
        <v>43830</v>
      </c>
      <c r="B875" t="str">
        <f>'raw data'!H4122</f>
        <v>B05M8B7</v>
      </c>
      <c r="C875" t="str">
        <f>'raw data'!I4122</f>
        <v>LANXESS AG</v>
      </c>
      <c r="D875" t="str">
        <f>'raw data'!Q4122</f>
        <v>4295870205</v>
      </c>
      <c r="E875" t="str">
        <f>'raw data'!R4122</f>
        <v>LANXESS AG</v>
      </c>
      <c r="F875" t="str">
        <f>'raw data'!S4122</f>
        <v>Materials</v>
      </c>
      <c r="G875" t="str">
        <f>'raw data'!T4122</f>
        <v>Materials</v>
      </c>
      <c r="H875" t="str">
        <f>'raw data'!U4122</f>
        <v>Developed Europe</v>
      </c>
      <c r="I875" t="str">
        <f>'raw data'!V4122</f>
        <v>Germany</v>
      </c>
      <c r="J875" t="str">
        <f>'raw data'!W4122</f>
        <v>XETRA</v>
      </c>
      <c r="L875" s="23" t="s">
        <v>27460</v>
      </c>
      <c r="M875" t="s">
        <v>27285</v>
      </c>
      <c r="N875" t="s">
        <v>27461</v>
      </c>
      <c r="O875" t="s">
        <v>27461</v>
      </c>
      <c r="P875" t="s">
        <v>27461</v>
      </c>
      <c r="Q875" t="s">
        <v>15538</v>
      </c>
      <c r="R875" t="str">
        <f t="shared" si="13"/>
        <v>B05M8B7</v>
      </c>
    </row>
    <row r="876" spans="1:18" x14ac:dyDescent="0.35">
      <c r="A876">
        <f>'raw data'!D4123</f>
        <v>43830</v>
      </c>
      <c r="B876" t="str">
        <f>'raw data'!H4123</f>
        <v>3127489</v>
      </c>
      <c r="C876" t="str">
        <f>'raw data'!I4123</f>
        <v>Marks &amp; Spencer Group plc</v>
      </c>
      <c r="D876" t="str">
        <f>'raw data'!Q4123</f>
        <v>4295895044</v>
      </c>
      <c r="E876" t="str">
        <f>'raw data'!R4123</f>
        <v>Marks and Spencer Group PLC</v>
      </c>
      <c r="F876" t="str">
        <f>'raw data'!S4123</f>
        <v>Consumer Discretionary</v>
      </c>
      <c r="G876" t="str">
        <f>'raw data'!T4123</f>
        <v>Retailing</v>
      </c>
      <c r="H876" t="str">
        <f>'raw data'!U4123</f>
        <v>Developed Europe</v>
      </c>
      <c r="I876" t="str">
        <f>'raw data'!V4123</f>
        <v>United Kingdom</v>
      </c>
      <c r="J876" t="str">
        <f>'raw data'!W4123</f>
        <v>LONDON STOCK EXCHANGE</v>
      </c>
      <c r="L876" s="23" t="s">
        <v>15498</v>
      </c>
      <c r="M876" t="s">
        <v>26808</v>
      </c>
      <c r="N876" t="s">
        <v>27041</v>
      </c>
      <c r="O876" t="s">
        <v>27041</v>
      </c>
      <c r="P876" t="s">
        <v>27041</v>
      </c>
      <c r="Q876" t="s">
        <v>15498</v>
      </c>
      <c r="R876" t="str">
        <f t="shared" si="13"/>
        <v>3127489</v>
      </c>
    </row>
    <row r="877" spans="1:18" x14ac:dyDescent="0.35">
      <c r="A877">
        <f>'raw data'!D4124</f>
        <v>43830</v>
      </c>
      <c r="B877" t="str">
        <f>'raw data'!H4124</f>
        <v>5636927</v>
      </c>
      <c r="C877" t="str">
        <f>'raw data'!I4124</f>
        <v>thyssenkrupp AG</v>
      </c>
      <c r="D877" t="str">
        <f>'raw data'!Q4124</f>
        <v>4295869754</v>
      </c>
      <c r="E877" t="str">
        <f>'raw data'!R4124</f>
        <v>Thyssenkrupp AG</v>
      </c>
      <c r="F877" t="str">
        <f>'raw data'!S4124</f>
        <v>Materials</v>
      </c>
      <c r="G877" t="str">
        <f>'raw data'!T4124</f>
        <v>Materials</v>
      </c>
      <c r="H877" t="str">
        <f>'raw data'!U4124</f>
        <v>Developed Europe</v>
      </c>
      <c r="I877" t="str">
        <f>'raw data'!V4124</f>
        <v>Germany</v>
      </c>
      <c r="J877" t="str">
        <f>'raw data'!W4124</f>
        <v>XETRA</v>
      </c>
      <c r="L877" s="23" t="s">
        <v>27462</v>
      </c>
      <c r="M877" t="s">
        <v>27285</v>
      </c>
      <c r="N877" t="s">
        <v>27463</v>
      </c>
      <c r="O877" t="s">
        <v>27463</v>
      </c>
      <c r="P877" t="s">
        <v>27463</v>
      </c>
      <c r="Q877" t="s">
        <v>15382</v>
      </c>
      <c r="R877" t="str">
        <f t="shared" si="13"/>
        <v>5636927</v>
      </c>
    </row>
    <row r="878" spans="1:18" x14ac:dyDescent="0.35">
      <c r="A878">
        <f>'raw data'!D4125</f>
        <v>43830</v>
      </c>
      <c r="B878" t="str">
        <f>'raw data'!H4125</f>
        <v>B019KW7</v>
      </c>
      <c r="C878" t="str">
        <f>'raw data'!I4125</f>
        <v>J Sainsbury plc</v>
      </c>
      <c r="D878" t="str">
        <f>'raw data'!Q4125</f>
        <v>4295895145</v>
      </c>
      <c r="E878" t="str">
        <f>'raw data'!R4125</f>
        <v>J Sainsbury PLC</v>
      </c>
      <c r="F878" t="str">
        <f>'raw data'!S4125</f>
        <v>Consumer Staples</v>
      </c>
      <c r="G878" t="str">
        <f>'raw data'!T4125</f>
        <v>Food &amp; Staples Retailing</v>
      </c>
      <c r="H878" t="str">
        <f>'raw data'!U4125</f>
        <v>Developed Europe</v>
      </c>
      <c r="I878" t="str">
        <f>'raw data'!V4125</f>
        <v>United Kingdom</v>
      </c>
      <c r="J878" t="str">
        <f>'raw data'!W4125</f>
        <v>LONDON STOCK EXCHANGE</v>
      </c>
      <c r="L878" s="23" t="s">
        <v>15346</v>
      </c>
      <c r="M878" t="s">
        <v>26808</v>
      </c>
      <c r="N878" t="s">
        <v>27098</v>
      </c>
      <c r="O878" t="s">
        <v>27098</v>
      </c>
      <c r="P878" t="s">
        <v>27098</v>
      </c>
      <c r="Q878" t="s">
        <v>15346</v>
      </c>
      <c r="R878" t="str">
        <f t="shared" si="13"/>
        <v>B019KW7</v>
      </c>
    </row>
    <row r="879" spans="1:18" x14ac:dyDescent="0.35">
      <c r="A879">
        <f>'raw data'!D4126</f>
        <v>43830</v>
      </c>
      <c r="B879" t="str">
        <f>'raw data'!H4126</f>
        <v>7745638</v>
      </c>
      <c r="C879" t="str">
        <f>'raw data'!I4126</f>
        <v>Covivio</v>
      </c>
      <c r="D879" t="str">
        <f>'raw data'!Q4126</f>
        <v>4295867087</v>
      </c>
      <c r="E879" t="str">
        <f>'raw data'!R4126</f>
        <v>Covivio SA</v>
      </c>
      <c r="F879" t="str">
        <f>'raw data'!S4126</f>
        <v>Real Estate</v>
      </c>
      <c r="G879" t="str">
        <f>'raw data'!T4126</f>
        <v>Real Estate</v>
      </c>
      <c r="H879" t="str">
        <f>'raw data'!U4126</f>
        <v>Developed Europe</v>
      </c>
      <c r="I879" t="str">
        <f>'raw data'!V4126</f>
        <v>France</v>
      </c>
      <c r="J879" t="str">
        <f>'raw data'!W4126</f>
        <v>EURONEXT - EURONEXT PARIS</v>
      </c>
      <c r="L879" s="23" t="s">
        <v>15103</v>
      </c>
      <c r="M879" s="23" t="s">
        <v>26804</v>
      </c>
      <c r="N879" t="s">
        <v>26911</v>
      </c>
      <c r="O879" t="s">
        <v>26911</v>
      </c>
      <c r="P879" t="s">
        <v>26911</v>
      </c>
      <c r="Q879" t="s">
        <v>15103</v>
      </c>
      <c r="R879" t="str">
        <f t="shared" si="13"/>
        <v>7745638</v>
      </c>
    </row>
    <row r="880" spans="1:18" x14ac:dyDescent="0.35">
      <c r="A880">
        <f>'raw data'!D4127</f>
        <v>43830</v>
      </c>
      <c r="B880" t="str">
        <f>'raw data'!H4127</f>
        <v>7635610</v>
      </c>
      <c r="C880" t="str">
        <f>'raw data'!I4127</f>
        <v>EMS-Chemie Holding AG</v>
      </c>
      <c r="D880" t="str">
        <f>'raw data'!Q4127</f>
        <v>4298001925</v>
      </c>
      <c r="E880" t="str">
        <f>'raw data'!R4127</f>
        <v>Emesta Holding AG</v>
      </c>
      <c r="F880" t="str">
        <f>'raw data'!S4127</f>
        <v>Materials</v>
      </c>
      <c r="G880" t="str">
        <f>'raw data'!T4127</f>
        <v>Materials</v>
      </c>
      <c r="H880" t="str">
        <f>'raw data'!U4127</f>
        <v>Developed Europe</v>
      </c>
      <c r="I880" t="str">
        <f>'raw data'!V4127</f>
        <v>Switzerland</v>
      </c>
      <c r="J880" t="str">
        <f>'raw data'!W4127</f>
        <v>SIX SWISS EXCHANGE</v>
      </c>
      <c r="L880" s="23" t="s">
        <v>15277</v>
      </c>
      <c r="M880" t="s">
        <v>26814</v>
      </c>
      <c r="N880" t="s">
        <v>27464</v>
      </c>
      <c r="O880" t="s">
        <v>27464</v>
      </c>
      <c r="P880" t="s">
        <v>27464</v>
      </c>
      <c r="Q880" t="s">
        <v>15277</v>
      </c>
      <c r="R880" t="str">
        <f t="shared" si="13"/>
        <v>7635610</v>
      </c>
    </row>
    <row r="881" spans="1:18" x14ac:dyDescent="0.35">
      <c r="A881">
        <f>'raw data'!D4128</f>
        <v>43830</v>
      </c>
      <c r="B881" t="str">
        <f>'raw data'!H4128</f>
        <v>BD1RP61</v>
      </c>
      <c r="C881" t="str">
        <f>'raw data'!I4128</f>
        <v>Bank of Ireland Group plc</v>
      </c>
      <c r="D881" t="str">
        <f>'raw data'!Q4128</f>
        <v>5056415510</v>
      </c>
      <c r="E881" t="str">
        <f>'raw data'!R4128</f>
        <v>Bank of Ireland Group PLC</v>
      </c>
      <c r="F881" t="str">
        <f>'raw data'!S4128</f>
        <v>Financials</v>
      </c>
      <c r="G881" t="str">
        <f>'raw data'!T4128</f>
        <v>Banks</v>
      </c>
      <c r="H881" t="str">
        <f>'raw data'!U4128</f>
        <v>Developed Europe</v>
      </c>
      <c r="I881" t="str">
        <f>'raw data'!V4128</f>
        <v>Ireland; Republic of</v>
      </c>
      <c r="J881" t="str">
        <f>'raw data'!W4128</f>
        <v>IRISH STOCK EXCHANGE - ALL MARKET</v>
      </c>
      <c r="L881" s="23" t="s">
        <v>15401</v>
      </c>
      <c r="M881" s="23" t="s">
        <v>26804</v>
      </c>
      <c r="N881" t="s">
        <v>26883</v>
      </c>
      <c r="O881" t="s">
        <v>26883</v>
      </c>
      <c r="P881" t="s">
        <v>26883</v>
      </c>
      <c r="Q881" t="s">
        <v>15401</v>
      </c>
      <c r="R881" t="str">
        <f t="shared" si="13"/>
        <v>BD1RP61</v>
      </c>
    </row>
    <row r="882" spans="1:18" x14ac:dyDescent="0.35">
      <c r="A882">
        <f>'raw data'!D4129</f>
        <v>43830</v>
      </c>
      <c r="B882" t="str">
        <f>'raw data'!H4129</f>
        <v>5554041</v>
      </c>
      <c r="C882" t="str">
        <f>'raw data'!I4129</f>
        <v>Securitas AB Class B</v>
      </c>
      <c r="D882" t="str">
        <f>'raw data'!Q4129</f>
        <v>4295890335</v>
      </c>
      <c r="E882" t="str">
        <f>'raw data'!R4129</f>
        <v>Securitas AB</v>
      </c>
      <c r="F882" t="str">
        <f>'raw data'!S4129</f>
        <v>Industrials</v>
      </c>
      <c r="G882" t="str">
        <f>'raw data'!T4129</f>
        <v>Commercial  &amp; Professional Services</v>
      </c>
      <c r="H882" t="str">
        <f>'raw data'!U4129</f>
        <v>Developed Europe</v>
      </c>
      <c r="I882" t="str">
        <f>'raw data'!V4129</f>
        <v>Sweden</v>
      </c>
      <c r="J882" t="str">
        <f>'raw data'!W4129</f>
        <v>NASDAQ STOCKHOLM AB</v>
      </c>
      <c r="L882" s="23" t="s">
        <v>15266</v>
      </c>
      <c r="N882" t="s">
        <v>27465</v>
      </c>
      <c r="O882" t="s">
        <v>27465</v>
      </c>
      <c r="P882" t="s">
        <v>27465</v>
      </c>
      <c r="Q882" t="s">
        <v>15266</v>
      </c>
      <c r="R882" t="str">
        <f t="shared" si="13"/>
        <v>5554041</v>
      </c>
    </row>
    <row r="883" spans="1:18" x14ac:dyDescent="0.35">
      <c r="A883">
        <f>'raw data'!D4130</f>
        <v>43830</v>
      </c>
      <c r="B883" t="str">
        <f>'raw data'!H4130</f>
        <v>7538515</v>
      </c>
      <c r="C883" t="str">
        <f>'raw data'!I4130</f>
        <v>TENARIS SA</v>
      </c>
      <c r="D883" t="str">
        <f>'raw data'!Q4130</f>
        <v>5035750373</v>
      </c>
      <c r="E883" t="str">
        <f>'raw data'!R4130</f>
        <v>Rocca &amp; Partners Stichting Administratiekantoor Aandelen San Faustin</v>
      </c>
      <c r="F883" t="str">
        <f>'raw data'!S4130</f>
        <v>Energy</v>
      </c>
      <c r="G883" t="str">
        <f>'raw data'!T4130</f>
        <v>Energy</v>
      </c>
      <c r="H883" t="str">
        <f>'raw data'!U4130</f>
        <v>Developed Europe</v>
      </c>
      <c r="I883" t="str">
        <f>'raw data'!V4130</f>
        <v>Luxembourg</v>
      </c>
      <c r="J883" t="str">
        <f>'raw data'!W4130</f>
        <v>ELECTRONIC SHARE MARKET</v>
      </c>
      <c r="L883" s="23" t="s">
        <v>15507</v>
      </c>
      <c r="M883" t="s">
        <v>26806</v>
      </c>
      <c r="N883" t="s">
        <v>27145</v>
      </c>
      <c r="O883" t="s">
        <v>27145</v>
      </c>
      <c r="P883" t="s">
        <v>27145</v>
      </c>
      <c r="Q883" t="s">
        <v>15507</v>
      </c>
      <c r="R883" t="str">
        <f t="shared" si="13"/>
        <v>7538515</v>
      </c>
    </row>
    <row r="884" spans="1:18" x14ac:dyDescent="0.35">
      <c r="A884">
        <f>'raw data'!D4131</f>
        <v>43830</v>
      </c>
      <c r="B884" t="str">
        <f>'raw data'!H4131</f>
        <v>BZ4CMZ5</v>
      </c>
      <c r="C884" t="str">
        <f>'raw data'!I4131</f>
        <v>Davide Campari-Milano SPA</v>
      </c>
      <c r="D884" t="str">
        <f>'raw data'!Q4131</f>
        <v>5052138508</v>
      </c>
      <c r="E884" t="str">
        <f>'raw data'!R4131</f>
        <v>Lagfin SCA</v>
      </c>
      <c r="F884" t="str">
        <f>'raw data'!S4131</f>
        <v>Consumer Staples</v>
      </c>
      <c r="G884" t="str">
        <f>'raw data'!T4131</f>
        <v>Food, Beverage &amp; Tobacco</v>
      </c>
      <c r="H884" t="str">
        <f>'raw data'!U4131</f>
        <v>Developed Europe</v>
      </c>
      <c r="I884" t="str">
        <f>'raw data'!V4131</f>
        <v>Italy</v>
      </c>
      <c r="J884" t="str">
        <f>'raw data'!W4131</f>
        <v>ELECTRONIC SHARE MARKET</v>
      </c>
      <c r="L884" s="23" t="s">
        <v>12155</v>
      </c>
      <c r="M884" t="s">
        <v>26913</v>
      </c>
      <c r="N884" t="s">
        <v>94</v>
      </c>
      <c r="O884" t="s">
        <v>94</v>
      </c>
      <c r="P884" t="s">
        <v>94</v>
      </c>
      <c r="Q884" t="s">
        <v>26914</v>
      </c>
      <c r="R884" t="str">
        <f t="shared" si="13"/>
        <v>BZ4CMZ5</v>
      </c>
    </row>
    <row r="885" spans="1:18" x14ac:dyDescent="0.35">
      <c r="A885">
        <f>'raw data'!D4132</f>
        <v>43830</v>
      </c>
      <c r="B885" t="str">
        <f>'raw data'!H4132</f>
        <v>B3B8D04</v>
      </c>
      <c r="C885" t="str">
        <f>'raw data'!I4132</f>
        <v>Suez</v>
      </c>
      <c r="D885" t="str">
        <f>'raw data'!Q4132</f>
        <v>4298165294</v>
      </c>
      <c r="E885" t="str">
        <f>'raw data'!R4132</f>
        <v>Suez SA</v>
      </c>
      <c r="F885" t="str">
        <f>'raw data'!S4132</f>
        <v>Utilities</v>
      </c>
      <c r="G885" t="str">
        <f>'raw data'!T4132</f>
        <v>Utilities</v>
      </c>
      <c r="H885" t="str">
        <f>'raw data'!U4132</f>
        <v>Developed Europe</v>
      </c>
      <c r="I885" t="str">
        <f>'raw data'!V4132</f>
        <v>France</v>
      </c>
      <c r="J885" t="str">
        <f>'raw data'!W4132</f>
        <v>EURONEXT - EURONEXT PARIS</v>
      </c>
      <c r="L885" s="23" t="s">
        <v>15586</v>
      </c>
      <c r="M885" s="23" t="s">
        <v>26804</v>
      </c>
      <c r="N885" t="s">
        <v>27102</v>
      </c>
      <c r="O885" t="s">
        <v>27102</v>
      </c>
      <c r="P885" t="s">
        <v>27102</v>
      </c>
      <c r="Q885" t="s">
        <v>15586</v>
      </c>
      <c r="R885" t="str">
        <f t="shared" si="13"/>
        <v>B3B8D04</v>
      </c>
    </row>
    <row r="886" spans="1:18" x14ac:dyDescent="0.35">
      <c r="A886">
        <f>'raw data'!D4133</f>
        <v>43830</v>
      </c>
      <c r="B886" t="str">
        <f>'raw data'!H4133</f>
        <v>0946580</v>
      </c>
      <c r="C886" t="str">
        <f>'raw data'!I4133</f>
        <v>Weir Group plc</v>
      </c>
      <c r="D886" t="str">
        <f>'raw data'!Q4133</f>
        <v>4295895858</v>
      </c>
      <c r="E886" t="str">
        <f>'raw data'!R4133</f>
        <v>Weir Group PLC</v>
      </c>
      <c r="F886" t="str">
        <f>'raw data'!S4133</f>
        <v>Industrials</v>
      </c>
      <c r="G886" t="str">
        <f>'raw data'!T4133</f>
        <v>Capital Goods</v>
      </c>
      <c r="H886" t="str">
        <f>'raw data'!U4133</f>
        <v>Developed Europe</v>
      </c>
      <c r="I886" t="str">
        <f>'raw data'!V4133</f>
        <v>United Kingdom</v>
      </c>
      <c r="J886" t="str">
        <f>'raw data'!W4133</f>
        <v>LONDON STOCK EXCHANGE</v>
      </c>
      <c r="L886" s="23" t="s">
        <v>15362</v>
      </c>
      <c r="M886" t="s">
        <v>26808</v>
      </c>
      <c r="N886" t="s">
        <v>26831</v>
      </c>
      <c r="O886" t="s">
        <v>26831</v>
      </c>
      <c r="P886" t="s">
        <v>26831</v>
      </c>
      <c r="Q886" t="s">
        <v>15362</v>
      </c>
      <c r="R886" t="str">
        <f t="shared" si="13"/>
        <v>0946580</v>
      </c>
    </row>
    <row r="887" spans="1:18" x14ac:dyDescent="0.35">
      <c r="A887">
        <f>'raw data'!D4134</f>
        <v>43830</v>
      </c>
      <c r="B887" t="str">
        <f>'raw data'!H4134</f>
        <v>5922961</v>
      </c>
      <c r="C887" t="str">
        <f>'raw data'!I4134</f>
        <v>Carl Zeiss Meditec AG</v>
      </c>
      <c r="D887" t="str">
        <f>'raw data'!Q4134</f>
        <v>5000683391</v>
      </c>
      <c r="E887" t="str">
        <f>'raw data'!R4134</f>
        <v>Carl Zeiss Stiftung</v>
      </c>
      <c r="F887" t="str">
        <f>'raw data'!S4134</f>
        <v>Health Care</v>
      </c>
      <c r="G887" t="str">
        <f>'raw data'!T4134</f>
        <v>Health Care Equipment &amp; Services</v>
      </c>
      <c r="H887" t="str">
        <f>'raw data'!U4134</f>
        <v>Developed Europe</v>
      </c>
      <c r="I887" t="str">
        <f>'raw data'!V4134</f>
        <v>Germany</v>
      </c>
      <c r="J887" t="str">
        <f>'raw data'!W4134</f>
        <v>XETRA</v>
      </c>
      <c r="L887" s="23" t="s">
        <v>27466</v>
      </c>
      <c r="M887" t="s">
        <v>27285</v>
      </c>
      <c r="N887" t="s">
        <v>27467</v>
      </c>
      <c r="O887" t="s">
        <v>27467</v>
      </c>
      <c r="P887" t="s">
        <v>27467</v>
      </c>
      <c r="Q887" t="s">
        <v>15419</v>
      </c>
      <c r="R887" t="str">
        <f t="shared" si="13"/>
        <v>5922961</v>
      </c>
    </row>
    <row r="888" spans="1:18" x14ac:dyDescent="0.35">
      <c r="A888">
        <f>'raw data'!D4135</f>
        <v>43830</v>
      </c>
      <c r="B888" t="str">
        <f>'raw data'!H4135</f>
        <v>4557104</v>
      </c>
      <c r="C888" t="str">
        <f>'raw data'!I4135</f>
        <v>GEA Group AG</v>
      </c>
      <c r="D888" t="str">
        <f>'raw data'!Q4135</f>
        <v>5000010681</v>
      </c>
      <c r="E888" t="str">
        <f>'raw data'!R4135</f>
        <v>GEA Group AG</v>
      </c>
      <c r="F888" t="str">
        <f>'raw data'!S4135</f>
        <v>Industrials</v>
      </c>
      <c r="G888" t="str">
        <f>'raw data'!T4135</f>
        <v>Capital Goods</v>
      </c>
      <c r="H888" t="str">
        <f>'raw data'!U4135</f>
        <v>Developed Europe</v>
      </c>
      <c r="I888" t="str">
        <f>'raw data'!V4135</f>
        <v>Germany</v>
      </c>
      <c r="J888" t="str">
        <f>'raw data'!W4135</f>
        <v>XETRA</v>
      </c>
      <c r="L888" s="23" t="s">
        <v>27468</v>
      </c>
      <c r="M888" t="s">
        <v>27285</v>
      </c>
      <c r="N888" t="s">
        <v>27469</v>
      </c>
      <c r="O888" t="s">
        <v>27469</v>
      </c>
      <c r="P888" t="s">
        <v>27469</v>
      </c>
      <c r="Q888" t="s">
        <v>15168</v>
      </c>
      <c r="R888" t="str">
        <f t="shared" si="13"/>
        <v>4557104</v>
      </c>
    </row>
    <row r="889" spans="1:18" x14ac:dyDescent="0.35">
      <c r="A889">
        <f>'raw data'!D4136</f>
        <v>43830</v>
      </c>
      <c r="B889" t="str">
        <f>'raw data'!H4136</f>
        <v>B00ZQQ2</v>
      </c>
      <c r="C889" t="str">
        <f>'raw data'!I4136</f>
        <v>SES SA Class A</v>
      </c>
      <c r="D889" t="str">
        <f>'raw data'!Q4136</f>
        <v>4295883014</v>
      </c>
      <c r="E889" t="str">
        <f>'raw data'!R4136</f>
        <v>SES SA</v>
      </c>
      <c r="F889" t="str">
        <f>'raw data'!S4136</f>
        <v>Communication Services</v>
      </c>
      <c r="G889" t="str">
        <f>'raw data'!T4136</f>
        <v>Media &amp; Entertainment</v>
      </c>
      <c r="H889" t="str">
        <f>'raw data'!U4136</f>
        <v>Developed Europe</v>
      </c>
      <c r="I889" t="str">
        <f>'raw data'!V4136</f>
        <v>Luxembourg</v>
      </c>
      <c r="J889" t="str">
        <f>'raw data'!W4136</f>
        <v>EURONEXT - EURONEXT PARIS</v>
      </c>
      <c r="L889" s="23" t="s">
        <v>15523</v>
      </c>
      <c r="M889" s="23" t="s">
        <v>26804</v>
      </c>
      <c r="N889" t="s">
        <v>27470</v>
      </c>
      <c r="O889" t="s">
        <v>27470</v>
      </c>
      <c r="P889" t="s">
        <v>27470</v>
      </c>
      <c r="Q889" t="s">
        <v>15523</v>
      </c>
      <c r="R889" t="str">
        <f t="shared" si="13"/>
        <v>B00ZQQ2</v>
      </c>
    </row>
    <row r="890" spans="1:18" x14ac:dyDescent="0.35">
      <c r="A890">
        <f>'raw data'!D4137</f>
        <v>43830</v>
      </c>
      <c r="B890" t="str">
        <f>'raw data'!H4137</f>
        <v>B11HK39</v>
      </c>
      <c r="C890" t="str">
        <f>'raw data'!I4137</f>
        <v>Norsk Hydro ASA</v>
      </c>
      <c r="D890" t="str">
        <f>'raw data'!Q4137</f>
        <v>4295885456</v>
      </c>
      <c r="E890" t="str">
        <f>'raw data'!R4137</f>
        <v>Norsk Hydro ASA</v>
      </c>
      <c r="F890" t="str">
        <f>'raw data'!S4137</f>
        <v>Materials</v>
      </c>
      <c r="G890" t="str">
        <f>'raw data'!T4137</f>
        <v>Materials</v>
      </c>
      <c r="H890" t="str">
        <f>'raw data'!U4137</f>
        <v>Developed Europe</v>
      </c>
      <c r="I890" t="str">
        <f>'raw data'!V4137</f>
        <v>Norway</v>
      </c>
      <c r="J890" t="str">
        <f>'raw data'!W4137</f>
        <v>OSLO BORS ASA</v>
      </c>
      <c r="L890" s="23" t="s">
        <v>15227</v>
      </c>
      <c r="M890" s="23" t="s">
        <v>26804</v>
      </c>
      <c r="N890" t="s">
        <v>27471</v>
      </c>
      <c r="O890" t="s">
        <v>27471</v>
      </c>
      <c r="P890" t="s">
        <v>27471</v>
      </c>
      <c r="Q890" t="s">
        <v>15227</v>
      </c>
      <c r="R890" t="str">
        <f t="shared" si="13"/>
        <v>B11HK39</v>
      </c>
    </row>
    <row r="891" spans="1:18" x14ac:dyDescent="0.35">
      <c r="A891">
        <f>'raw data'!D4138</f>
        <v>43830</v>
      </c>
      <c r="B891" t="str">
        <f>'raw data'!H4138</f>
        <v>4253059</v>
      </c>
      <c r="C891" t="str">
        <f>'raw data'!I4138</f>
        <v>AP Moller - Maersk A/S</v>
      </c>
      <c r="D891" t="str">
        <f>'raw data'!Q4138</f>
        <v>5000032040</v>
      </c>
      <c r="E891" t="str">
        <f>'raw data'!R4138</f>
        <v>A P Moeller og Hustru Chastine Mc Kinney Moellers Fond til almene Formaal</v>
      </c>
      <c r="F891" t="str">
        <f>'raw data'!S4138</f>
        <v>Industrials</v>
      </c>
      <c r="G891" t="str">
        <f>'raw data'!T4138</f>
        <v>Transportation</v>
      </c>
      <c r="H891" t="str">
        <f>'raw data'!U4138</f>
        <v>Developed Europe</v>
      </c>
      <c r="I891" t="str">
        <f>'raw data'!V4138</f>
        <v>Denmark</v>
      </c>
      <c r="J891" t="str">
        <f>'raw data'!W4138</f>
        <v>NASDAQ COPENHAGEN A/S</v>
      </c>
      <c r="L891" s="23" t="s">
        <v>15072</v>
      </c>
      <c r="N891" t="s">
        <v>27472</v>
      </c>
      <c r="O891" t="s">
        <v>27472</v>
      </c>
      <c r="P891" t="s">
        <v>27472</v>
      </c>
      <c r="Q891" t="s">
        <v>15070</v>
      </c>
      <c r="R891" t="str">
        <f t="shared" si="13"/>
        <v>4253059</v>
      </c>
    </row>
    <row r="892" spans="1:18" x14ac:dyDescent="0.35">
      <c r="A892">
        <f>'raw data'!D4139</f>
        <v>43830</v>
      </c>
      <c r="B892" t="str">
        <f>'raw data'!H4139</f>
        <v>5474008</v>
      </c>
      <c r="C892" t="str">
        <f>'raw data'!I4139</f>
        <v>Bankinter SA</v>
      </c>
      <c r="D892" t="str">
        <f>'raw data'!Q4139</f>
        <v>4295889567</v>
      </c>
      <c r="E892" t="str">
        <f>'raw data'!R4139</f>
        <v>Bankinter SA</v>
      </c>
      <c r="F892" t="str">
        <f>'raw data'!S4139</f>
        <v>Financials</v>
      </c>
      <c r="G892" t="str">
        <f>'raw data'!T4139</f>
        <v>Banks</v>
      </c>
      <c r="H892" t="str">
        <f>'raw data'!U4139</f>
        <v>Developed Europe</v>
      </c>
      <c r="I892" t="str">
        <f>'raw data'!V4139</f>
        <v>Spain</v>
      </c>
      <c r="J892" t="str">
        <f>'raw data'!W4139</f>
        <v>BOLSA DE MADRID</v>
      </c>
      <c r="L892" s="23" t="s">
        <v>15237</v>
      </c>
      <c r="N892" t="s">
        <v>26884</v>
      </c>
      <c r="O892" t="s">
        <v>26884</v>
      </c>
      <c r="P892" t="s">
        <v>26884</v>
      </c>
      <c r="Q892" t="s">
        <v>15237</v>
      </c>
      <c r="R892" t="str">
        <f t="shared" si="13"/>
        <v>5474008</v>
      </c>
    </row>
    <row r="893" spans="1:18" x14ac:dyDescent="0.35">
      <c r="A893">
        <f>'raw data'!D4141</f>
        <v>43830</v>
      </c>
      <c r="B893" t="str">
        <f>'raw data'!H4141</f>
        <v>BD2P9X9</v>
      </c>
      <c r="C893" t="str">
        <f>'raw data'!I4141</f>
        <v>Knorr-Bremse AG</v>
      </c>
      <c r="D893" t="str">
        <f>'raw data'!Q4141</f>
        <v>4296078746</v>
      </c>
      <c r="E893" t="str">
        <f>'raw data'!R4141</f>
        <v>Stella Vermoegensverwaltungs GmbH</v>
      </c>
      <c r="F893" t="str">
        <f>'raw data'!S4141</f>
        <v>Industrials</v>
      </c>
      <c r="G893" t="str">
        <f>'raw data'!T4141</f>
        <v>Capital Goods</v>
      </c>
      <c r="H893" t="str">
        <f>'raw data'!U4141</f>
        <v>Developed Europe</v>
      </c>
      <c r="I893" t="str">
        <f>'raw data'!V4141</f>
        <v>Germany</v>
      </c>
      <c r="J893" t="str">
        <f>'raw data'!W4141</f>
        <v>XETRA</v>
      </c>
      <c r="L893" s="23" t="s">
        <v>27473</v>
      </c>
      <c r="M893" t="s">
        <v>27285</v>
      </c>
      <c r="N893" t="s">
        <v>27474</v>
      </c>
      <c r="O893" t="s">
        <v>27474</v>
      </c>
      <c r="P893" t="s">
        <v>27474</v>
      </c>
      <c r="Q893" t="s">
        <v>15657</v>
      </c>
      <c r="R893" t="str">
        <f t="shared" si="13"/>
        <v>BD2P9X9</v>
      </c>
    </row>
    <row r="894" spans="1:18" x14ac:dyDescent="0.35">
      <c r="A894">
        <f>'raw data'!D4142</f>
        <v>43830</v>
      </c>
      <c r="B894" t="str">
        <f>'raw data'!H4142</f>
        <v>B17NY40</v>
      </c>
      <c r="C894" t="str">
        <f>'raw data'!I4142</f>
        <v>Orion Oyj Class B</v>
      </c>
      <c r="D894" t="str">
        <f>'raw data'!Q4142</f>
        <v>4295866566</v>
      </c>
      <c r="E894" t="str">
        <f>'raw data'!R4142</f>
        <v>Orion Corp (finland)</v>
      </c>
      <c r="F894" t="str">
        <f>'raw data'!S4142</f>
        <v>Health Care</v>
      </c>
      <c r="G894" t="str">
        <f>'raw data'!T4142</f>
        <v>Pharmaceuticals, Biotechnology &amp; Life Sciences</v>
      </c>
      <c r="H894" t="str">
        <f>'raw data'!U4142</f>
        <v>Developed Europe</v>
      </c>
      <c r="I894" t="str">
        <f>'raw data'!V4142</f>
        <v>Finland</v>
      </c>
      <c r="J894" t="str">
        <f>'raw data'!W4142</f>
        <v>NASDAQ HELSINKI LTD</v>
      </c>
      <c r="L894" s="23" t="s">
        <v>15573</v>
      </c>
      <c r="N894" t="s">
        <v>27060</v>
      </c>
      <c r="O894" t="s">
        <v>27060</v>
      </c>
      <c r="P894" t="s">
        <v>27060</v>
      </c>
      <c r="Q894" t="s">
        <v>15573</v>
      </c>
      <c r="R894" t="str">
        <f t="shared" si="13"/>
        <v>B17NY40</v>
      </c>
    </row>
    <row r="895" spans="1:18" x14ac:dyDescent="0.35">
      <c r="A895">
        <f>'raw data'!D4143</f>
        <v>43830</v>
      </c>
      <c r="B895" t="str">
        <f>'raw data'!H4143</f>
        <v>4525189</v>
      </c>
      <c r="C895" t="str">
        <f>'raw data'!I4143</f>
        <v>Wartsila OYJ Abp</v>
      </c>
      <c r="D895" t="str">
        <f>'raw data'!Q4143</f>
        <v>4295866556</v>
      </c>
      <c r="E895" t="str">
        <f>'raw data'!R4143</f>
        <v>Wartsila Oyj Abp</v>
      </c>
      <c r="F895" t="str">
        <f>'raw data'!S4143</f>
        <v>Industrials</v>
      </c>
      <c r="G895" t="str">
        <f>'raw data'!T4143</f>
        <v>Capital Goods</v>
      </c>
      <c r="H895" t="str">
        <f>'raw data'!U4143</f>
        <v>Developed Europe</v>
      </c>
      <c r="I895" t="str">
        <f>'raw data'!V4143</f>
        <v>Finland</v>
      </c>
      <c r="J895" t="str">
        <f>'raw data'!W4143</f>
        <v>NASDAQ HELSINKI LTD</v>
      </c>
      <c r="L895" s="23" t="s">
        <v>15076</v>
      </c>
      <c r="N895" t="s">
        <v>27475</v>
      </c>
      <c r="O895" t="s">
        <v>27475</v>
      </c>
      <c r="P895" t="s">
        <v>27475</v>
      </c>
      <c r="Q895" t="s">
        <v>15076</v>
      </c>
      <c r="R895" t="str">
        <f t="shared" si="13"/>
        <v>4525189</v>
      </c>
    </row>
    <row r="896" spans="1:18" x14ac:dyDescent="0.35">
      <c r="A896">
        <f>'raw data'!D4144</f>
        <v>43830</v>
      </c>
      <c r="B896" t="str">
        <f>'raw data'!H4144</f>
        <v>0045614</v>
      </c>
      <c r="C896" t="str">
        <f>'raw data'!I4144</f>
        <v>Antofagasta plc</v>
      </c>
      <c r="D896" t="str">
        <f>'raw data'!Q4144</f>
        <v>5000009916</v>
      </c>
      <c r="E896" t="str">
        <f>'raw data'!R4144</f>
        <v>E Abaroa Foundation</v>
      </c>
      <c r="F896" t="str">
        <f>'raw data'!S4144</f>
        <v>Materials</v>
      </c>
      <c r="G896" t="str">
        <f>'raw data'!T4144</f>
        <v>Materials</v>
      </c>
      <c r="H896" t="str">
        <f>'raw data'!U4144</f>
        <v>Developed Europe</v>
      </c>
      <c r="I896" t="str">
        <f>'raw data'!V4144</f>
        <v>United Kingdom</v>
      </c>
      <c r="J896" t="str">
        <f>'raw data'!W4144</f>
        <v>LONDON STOCK EXCHANGE</v>
      </c>
      <c r="L896" s="23" t="s">
        <v>15305</v>
      </c>
      <c r="M896" t="s">
        <v>26808</v>
      </c>
      <c r="N896" t="s">
        <v>27247</v>
      </c>
      <c r="O896" t="s">
        <v>27247</v>
      </c>
      <c r="P896" t="s">
        <v>27247</v>
      </c>
      <c r="Q896" t="s">
        <v>15305</v>
      </c>
      <c r="R896" t="str">
        <f t="shared" si="13"/>
        <v>0045614</v>
      </c>
    </row>
    <row r="897" spans="1:18" x14ac:dyDescent="0.35">
      <c r="A897">
        <f>'raw data'!D4145</f>
        <v>43830</v>
      </c>
      <c r="B897" t="str">
        <f>'raw data'!H4145</f>
        <v>BYX91H5</v>
      </c>
      <c r="C897" t="str">
        <f>'raw data'!I4145</f>
        <v>JD Sports Fashion plc</v>
      </c>
      <c r="D897" t="str">
        <f>'raw data'!Q4145</f>
        <v>4295896614</v>
      </c>
      <c r="E897" t="str">
        <f>'raw data'!R4145</f>
        <v>Pentland Group PLC</v>
      </c>
      <c r="F897" t="str">
        <f>'raw data'!S4145</f>
        <v>Consumer Discretionary</v>
      </c>
      <c r="G897" t="str">
        <f>'raw data'!T4145</f>
        <v>Retailing</v>
      </c>
      <c r="H897" t="str">
        <f>'raw data'!U4145</f>
        <v>Developed Europe</v>
      </c>
      <c r="I897" t="str">
        <f>'raw data'!V4145</f>
        <v>United Kingdom</v>
      </c>
      <c r="J897" t="str">
        <f>'raw data'!W4145</f>
        <v>LONDON STOCK EXCHANGE</v>
      </c>
      <c r="L897" s="23" t="s">
        <v>15328</v>
      </c>
      <c r="M897" t="s">
        <v>26808</v>
      </c>
      <c r="N897" t="s">
        <v>27014</v>
      </c>
      <c r="O897" t="s">
        <v>27014</v>
      </c>
      <c r="P897" t="s">
        <v>27014</v>
      </c>
      <c r="Q897" t="s">
        <v>15328</v>
      </c>
      <c r="R897" t="str">
        <f t="shared" si="13"/>
        <v>BYX91H5</v>
      </c>
    </row>
    <row r="898" spans="1:18" x14ac:dyDescent="0.35">
      <c r="A898">
        <f>'raw data'!D4146</f>
        <v>43830</v>
      </c>
      <c r="B898" t="str">
        <f>'raw data'!H4146</f>
        <v>BYZR014</v>
      </c>
      <c r="C898" t="str">
        <f>'raw data'!I4146</f>
        <v>Amundi SA</v>
      </c>
      <c r="D898" t="str">
        <f>'raw data'!Q4146</f>
        <v>4298458216</v>
      </c>
      <c r="E898" t="str">
        <f>'raw data'!R4146</f>
        <v>Rue la Boetie SAS</v>
      </c>
      <c r="F898" t="str">
        <f>'raw data'!S4146</f>
        <v>Financials</v>
      </c>
      <c r="G898" t="str">
        <f>'raw data'!T4146</f>
        <v>Diversified Financials</v>
      </c>
      <c r="H898" t="str">
        <f>'raw data'!U4146</f>
        <v>Developed Europe</v>
      </c>
      <c r="I898" t="str">
        <f>'raw data'!V4146</f>
        <v>France</v>
      </c>
      <c r="J898" t="str">
        <f>'raw data'!W4146</f>
        <v>EURONEXT - EURONEXT PARIS</v>
      </c>
      <c r="L898" s="23" t="s">
        <v>15638</v>
      </c>
      <c r="M898" s="23" t="s">
        <v>26804</v>
      </c>
      <c r="N898" t="s">
        <v>27476</v>
      </c>
      <c r="O898" t="s">
        <v>27476</v>
      </c>
      <c r="P898" t="s">
        <v>27476</v>
      </c>
      <c r="Q898" t="s">
        <v>15638</v>
      </c>
      <c r="R898" t="str">
        <f t="shared" ref="R898:R961" si="14">B898</f>
        <v>BYZR014</v>
      </c>
    </row>
    <row r="899" spans="1:18" x14ac:dyDescent="0.35">
      <c r="A899">
        <f>'raw data'!D4147</f>
        <v>43830</v>
      </c>
      <c r="B899" t="str">
        <f>'raw data'!H4147</f>
        <v>B0DJNG0</v>
      </c>
      <c r="C899" t="str">
        <f>'raw data'!I4147</f>
        <v>Leonardo SPA</v>
      </c>
      <c r="D899" t="str">
        <f>'raw data'!Q4147</f>
        <v>4295875430</v>
      </c>
      <c r="E899" t="str">
        <f>'raw data'!R4147</f>
        <v>Leonardo SpA</v>
      </c>
      <c r="F899" t="str">
        <f>'raw data'!S4147</f>
        <v>Industrials</v>
      </c>
      <c r="G899" t="str">
        <f>'raw data'!T4147</f>
        <v>Capital Goods</v>
      </c>
      <c r="H899" t="str">
        <f>'raw data'!U4147</f>
        <v>Developed Europe</v>
      </c>
      <c r="I899" t="str">
        <f>'raw data'!V4147</f>
        <v>Italy</v>
      </c>
      <c r="J899" t="str">
        <f>'raw data'!W4147</f>
        <v>ELECTRONIC SHARE MARKET</v>
      </c>
      <c r="L899" s="23" t="s">
        <v>15414</v>
      </c>
      <c r="M899" t="s">
        <v>26806</v>
      </c>
      <c r="N899" t="s">
        <v>27477</v>
      </c>
      <c r="O899" t="s">
        <v>27477</v>
      </c>
      <c r="P899" t="s">
        <v>27477</v>
      </c>
      <c r="Q899" t="s">
        <v>15414</v>
      </c>
      <c r="R899" t="str">
        <f t="shared" si="14"/>
        <v>B0DJNG0</v>
      </c>
    </row>
    <row r="900" spans="1:18" x14ac:dyDescent="0.35">
      <c r="A900">
        <f>'raw data'!D4148</f>
        <v>43830</v>
      </c>
      <c r="B900" t="str">
        <f>'raw data'!H4148</f>
        <v>B11WWH2</v>
      </c>
      <c r="C900" t="str">
        <f>'raw data'!I4148</f>
        <v>Schindler Holding AG (Registered)</v>
      </c>
      <c r="D900" t="str">
        <f>'raw data'!Q4148</f>
        <v>4295890631</v>
      </c>
      <c r="E900" t="str">
        <f>'raw data'!R4148</f>
        <v>Schindler Holding AG</v>
      </c>
      <c r="F900" t="str">
        <f>'raw data'!S4148</f>
        <v>Industrials</v>
      </c>
      <c r="G900" t="str">
        <f>'raw data'!T4148</f>
        <v>Capital Goods</v>
      </c>
      <c r="H900" t="str">
        <f>'raw data'!U4148</f>
        <v>Developed Europe</v>
      </c>
      <c r="I900" t="str">
        <f>'raw data'!V4148</f>
        <v>Switzerland</v>
      </c>
      <c r="J900" t="str">
        <f>'raw data'!W4148</f>
        <v>SIX SWISS EXCHANGE</v>
      </c>
      <c r="L900" s="23" t="s">
        <v>15295</v>
      </c>
      <c r="M900" t="s">
        <v>26814</v>
      </c>
      <c r="N900" t="s">
        <v>27478</v>
      </c>
      <c r="O900" t="s">
        <v>27478</v>
      </c>
      <c r="P900" t="s">
        <v>27478</v>
      </c>
      <c r="Q900" t="s">
        <v>15297</v>
      </c>
      <c r="R900" t="str">
        <f t="shared" si="14"/>
        <v>B11WWH2</v>
      </c>
    </row>
    <row r="901" spans="1:18" x14ac:dyDescent="0.35">
      <c r="A901">
        <f>'raw data'!D4150</f>
        <v>43830</v>
      </c>
      <c r="B901" t="str">
        <f>'raw data'!H4150</f>
        <v>BYZ2QP5</v>
      </c>
      <c r="C901" t="str">
        <f>'raw data'!I4150</f>
        <v>Sartorius Stedim Biotech</v>
      </c>
      <c r="D901" t="str">
        <f>'raw data'!Q4150</f>
        <v>4295868872</v>
      </c>
      <c r="E901" t="str">
        <f>'raw data'!R4150</f>
        <v>Sartorius AG</v>
      </c>
      <c r="F901" t="str">
        <f>'raw data'!S4150</f>
        <v>Health Care</v>
      </c>
      <c r="G901" t="str">
        <f>'raw data'!T4150</f>
        <v>Pharmaceuticals, Biotechnology &amp; Life Sciences</v>
      </c>
      <c r="H901" t="str">
        <f>'raw data'!U4150</f>
        <v>Developed Europe</v>
      </c>
      <c r="I901" t="str">
        <f>'raw data'!V4150</f>
        <v>France</v>
      </c>
      <c r="J901" t="str">
        <f>'raw data'!W4150</f>
        <v>EURONEXT - EURONEXT PARIS</v>
      </c>
      <c r="L901" s="23" t="s">
        <v>15134</v>
      </c>
      <c r="M901" s="23" t="s">
        <v>26804</v>
      </c>
      <c r="N901" t="s">
        <v>26923</v>
      </c>
      <c r="O901" t="s">
        <v>26923</v>
      </c>
      <c r="P901" t="s">
        <v>26923</v>
      </c>
      <c r="Q901" t="s">
        <v>15134</v>
      </c>
      <c r="R901" t="str">
        <f t="shared" si="14"/>
        <v>BYZ2QP5</v>
      </c>
    </row>
    <row r="902" spans="1:18" x14ac:dyDescent="0.35">
      <c r="A902">
        <f>'raw data'!D4151</f>
        <v>43830</v>
      </c>
      <c r="B902" t="str">
        <f>'raw data'!H4151</f>
        <v>B00L2M8</v>
      </c>
      <c r="C902" t="str">
        <f>'raw data'!I4151</f>
        <v>Millicom International Cellular SA</v>
      </c>
      <c r="D902" t="str">
        <f>'raw data'!Q4151</f>
        <v>4295882985</v>
      </c>
      <c r="E902" t="str">
        <f>'raw data'!R4151</f>
        <v>Millicom International Cellular SA</v>
      </c>
      <c r="F902" t="str">
        <f>'raw data'!S4151</f>
        <v>Communication Services</v>
      </c>
      <c r="G902" t="str">
        <f>'raw data'!T4151</f>
        <v>Telecommunication Services</v>
      </c>
      <c r="H902" t="str">
        <f>'raw data'!U4151</f>
        <v>Developed Europe</v>
      </c>
      <c r="I902" t="str">
        <f>'raw data'!V4151</f>
        <v>Luxembourg</v>
      </c>
      <c r="J902" t="str">
        <f>'raw data'!W4151</f>
        <v>NASDAQ STOCKHOLM AB</v>
      </c>
      <c r="L902" s="23" t="s">
        <v>15521</v>
      </c>
      <c r="N902" t="s">
        <v>27479</v>
      </c>
      <c r="O902" t="s">
        <v>27479</v>
      </c>
      <c r="P902" t="s">
        <v>27479</v>
      </c>
      <c r="Q902" t="s">
        <v>27149</v>
      </c>
      <c r="R902" t="str">
        <f t="shared" si="14"/>
        <v>B00L2M8</v>
      </c>
    </row>
    <row r="903" spans="1:18" x14ac:dyDescent="0.35">
      <c r="A903">
        <f>'raw data'!D4152</f>
        <v>43830</v>
      </c>
      <c r="B903" t="str">
        <f>'raw data'!H4152</f>
        <v>BB22L96</v>
      </c>
      <c r="C903" t="str">
        <f>'raw data'!I4152</f>
        <v>KION GROUP AG</v>
      </c>
      <c r="D903" t="str">
        <f>'raw data'!Q4152</f>
        <v>5066558455</v>
      </c>
      <c r="E903" t="str">
        <f>'raw data'!R4152</f>
        <v>Kion Group AG</v>
      </c>
      <c r="F903" t="str">
        <f>'raw data'!S4152</f>
        <v>Industrials</v>
      </c>
      <c r="G903" t="str">
        <f>'raw data'!T4152</f>
        <v>Capital Goods</v>
      </c>
      <c r="H903" t="str">
        <f>'raw data'!U4152</f>
        <v>Developed Europe</v>
      </c>
      <c r="I903" t="str">
        <f>'raw data'!V4152</f>
        <v>Germany</v>
      </c>
      <c r="J903" t="str">
        <f>'raw data'!W4152</f>
        <v>XETRA</v>
      </c>
      <c r="L903" s="23" t="s">
        <v>27480</v>
      </c>
      <c r="M903" t="s">
        <v>27285</v>
      </c>
      <c r="N903" t="s">
        <v>27481</v>
      </c>
      <c r="O903" t="s">
        <v>27481</v>
      </c>
      <c r="P903" t="s">
        <v>27481</v>
      </c>
      <c r="Q903" t="s">
        <v>15617</v>
      </c>
      <c r="R903" t="str">
        <f t="shared" si="14"/>
        <v>BB22L96</v>
      </c>
    </row>
    <row r="904" spans="1:18" x14ac:dyDescent="0.35">
      <c r="A904">
        <f>'raw data'!D4153</f>
        <v>43830</v>
      </c>
      <c r="B904" t="str">
        <f>'raw data'!H4153</f>
        <v>B01FLG6</v>
      </c>
      <c r="C904" t="str">
        <f>'raw data'!I4153</f>
        <v>G4S plc</v>
      </c>
      <c r="D904" t="str">
        <f>'raw data'!Q4153</f>
        <v>4295893850</v>
      </c>
      <c r="E904" t="str">
        <f>'raw data'!R4153</f>
        <v>G4S PLC</v>
      </c>
      <c r="F904" t="str">
        <f>'raw data'!S4153</f>
        <v>Industrials</v>
      </c>
      <c r="G904" t="str">
        <f>'raw data'!T4153</f>
        <v>Commercial  &amp; Professional Services</v>
      </c>
      <c r="H904" t="str">
        <f>'raw data'!U4153</f>
        <v>Developed Europe</v>
      </c>
      <c r="I904" t="str">
        <f>'raw data'!V4153</f>
        <v>United Kingdom</v>
      </c>
      <c r="J904" t="str">
        <f>'raw data'!W4153</f>
        <v>LONDON STOCK EXCHANGE</v>
      </c>
      <c r="L904" s="23" t="s">
        <v>15526</v>
      </c>
      <c r="M904" t="s">
        <v>26808</v>
      </c>
      <c r="N904" t="s">
        <v>27482</v>
      </c>
      <c r="O904" t="s">
        <v>27482</v>
      </c>
      <c r="P904" t="s">
        <v>27482</v>
      </c>
      <c r="Q904" t="s">
        <v>15526</v>
      </c>
      <c r="R904" t="str">
        <f t="shared" si="14"/>
        <v>B01FLG6</v>
      </c>
    </row>
    <row r="905" spans="1:18" x14ac:dyDescent="0.35">
      <c r="A905">
        <f>'raw data'!D4155</f>
        <v>43830</v>
      </c>
      <c r="B905" t="str">
        <f>'raw data'!H4155</f>
        <v>BDZV127</v>
      </c>
      <c r="C905" t="str">
        <f>'raw data'!I4155</f>
        <v>Epiroc AB Class B</v>
      </c>
      <c r="D905" t="str">
        <f>'raw data'!Q4155</f>
        <v>4298313842</v>
      </c>
      <c r="E905" t="str">
        <f>'raw data'!R4155</f>
        <v>Epiroc AB</v>
      </c>
      <c r="F905" t="str">
        <f>'raw data'!S4155</f>
        <v>Industrials</v>
      </c>
      <c r="G905" t="str">
        <f>'raw data'!T4155</f>
        <v>Capital Goods</v>
      </c>
      <c r="H905" t="str">
        <f>'raw data'!U4155</f>
        <v>NULL</v>
      </c>
      <c r="I905" t="str">
        <f>'raw data'!V4155</f>
        <v>Sweden</v>
      </c>
      <c r="J905" t="str">
        <f>'raw data'!W4155</f>
        <v>NASDAQ STOCKHOLM AB</v>
      </c>
      <c r="L905" s="23" t="s">
        <v>15655</v>
      </c>
      <c r="N905" t="s">
        <v>27483</v>
      </c>
      <c r="O905" t="s">
        <v>27483</v>
      </c>
      <c r="P905" t="s">
        <v>27483</v>
      </c>
      <c r="Q905" t="s">
        <v>15653</v>
      </c>
      <c r="R905" t="str">
        <f t="shared" si="14"/>
        <v>BDZV127</v>
      </c>
    </row>
    <row r="906" spans="1:18" x14ac:dyDescent="0.35">
      <c r="A906">
        <f>'raw data'!D4156</f>
        <v>43830</v>
      </c>
      <c r="B906" t="str">
        <f>'raw data'!H4156</f>
        <v>B07DRZ5</v>
      </c>
      <c r="C906" t="str">
        <f>'raw data'!I4156</f>
        <v>Recordati SPA</v>
      </c>
      <c r="D906" t="str">
        <f>'raw data'!Q4156</f>
        <v>5057546005</v>
      </c>
      <c r="E906" t="str">
        <f>'raw data'!R4156</f>
        <v>CVC Capital Partners VII Ltd</v>
      </c>
      <c r="F906" t="str">
        <f>'raw data'!S4156</f>
        <v>Health Care</v>
      </c>
      <c r="G906" t="str">
        <f>'raw data'!T4156</f>
        <v>Pharmaceuticals, Biotechnology &amp; Life Sciences</v>
      </c>
      <c r="H906" t="str">
        <f>'raw data'!U4156</f>
        <v>Developed Europe</v>
      </c>
      <c r="I906" t="str">
        <f>'raw data'!V4156</f>
        <v>Italy</v>
      </c>
      <c r="J906" t="str">
        <f>'raw data'!W4156</f>
        <v>ELECTRONIC SHARE MARKET</v>
      </c>
      <c r="L906" s="23" t="s">
        <v>15211</v>
      </c>
      <c r="M906" t="s">
        <v>26806</v>
      </c>
      <c r="N906" t="s">
        <v>27484</v>
      </c>
      <c r="O906" t="s">
        <v>27484</v>
      </c>
      <c r="P906" t="s">
        <v>27484</v>
      </c>
      <c r="Q906" t="s">
        <v>15211</v>
      </c>
      <c r="R906" t="str">
        <f t="shared" si="14"/>
        <v>B07DRZ5</v>
      </c>
    </row>
    <row r="907" spans="1:18" x14ac:dyDescent="0.35">
      <c r="A907">
        <f>'raw data'!D4157</f>
        <v>43830</v>
      </c>
      <c r="B907" t="str">
        <f>'raw data'!H4157</f>
        <v>5287488</v>
      </c>
      <c r="C907" t="str">
        <f>'raw data'!I4157</f>
        <v>Deutsche Lufthansa AG</v>
      </c>
      <c r="D907" t="str">
        <f>'raw data'!Q4157</f>
        <v>4295868979</v>
      </c>
      <c r="E907" t="str">
        <f>'raw data'!R4157</f>
        <v>Deutsche Lufthansa AG</v>
      </c>
      <c r="F907" t="str">
        <f>'raw data'!S4157</f>
        <v>Industrials</v>
      </c>
      <c r="G907" t="str">
        <f>'raw data'!T4157</f>
        <v>Transportation</v>
      </c>
      <c r="H907" t="str">
        <f>'raw data'!U4157</f>
        <v>Developed Europe</v>
      </c>
      <c r="I907" t="str">
        <f>'raw data'!V4157</f>
        <v>Germany</v>
      </c>
      <c r="J907" t="str">
        <f>'raw data'!W4157</f>
        <v>XETRA</v>
      </c>
      <c r="L907" s="23" t="s">
        <v>27485</v>
      </c>
      <c r="M907" t="s">
        <v>27285</v>
      </c>
      <c r="N907" t="s">
        <v>27029</v>
      </c>
      <c r="O907" t="s">
        <v>27029</v>
      </c>
      <c r="P907" t="s">
        <v>27029</v>
      </c>
      <c r="Q907" t="s">
        <v>15191</v>
      </c>
      <c r="R907" t="str">
        <f t="shared" si="14"/>
        <v>5287488</v>
      </c>
    </row>
    <row r="908" spans="1:18" x14ac:dyDescent="0.35">
      <c r="A908">
        <f>'raw data'!D4158</f>
        <v>43830</v>
      </c>
      <c r="B908" t="str">
        <f>'raw data'!H4158</f>
        <v>B44XTX8</v>
      </c>
      <c r="C908" t="str">
        <f>'raw data'!I4158</f>
        <v>Pandora A/S</v>
      </c>
      <c r="D908" t="str">
        <f>'raw data'!Q4158</f>
        <v>5001189472</v>
      </c>
      <c r="E908" t="str">
        <f>'raw data'!R4158</f>
        <v>Pandora A/S</v>
      </c>
      <c r="F908" t="str">
        <f>'raw data'!S4158</f>
        <v>Consumer Discretionary</v>
      </c>
      <c r="G908" t="str">
        <f>'raw data'!T4158</f>
        <v>Consumer Durables &amp; Apparel</v>
      </c>
      <c r="H908" t="str">
        <f>'raw data'!U4158</f>
        <v>Developed Europe</v>
      </c>
      <c r="I908" t="str">
        <f>'raw data'!V4158</f>
        <v>Denmark</v>
      </c>
      <c r="J908" t="str">
        <f>'raw data'!W4158</f>
        <v>NASDAQ COPENHAGEN A/S</v>
      </c>
      <c r="L908" s="23" t="s">
        <v>15600</v>
      </c>
      <c r="N908" t="s">
        <v>27486</v>
      </c>
      <c r="O908" t="s">
        <v>27486</v>
      </c>
      <c r="P908" t="s">
        <v>27486</v>
      </c>
      <c r="Q908" t="s">
        <v>15600</v>
      </c>
      <c r="R908" t="str">
        <f t="shared" si="14"/>
        <v>B44XTX8</v>
      </c>
    </row>
    <row r="909" spans="1:18" x14ac:dyDescent="0.35">
      <c r="A909">
        <f>'raw data'!D4159</f>
        <v>43830</v>
      </c>
      <c r="B909" t="str">
        <f>'raw data'!H4159</f>
        <v>B00D9P6</v>
      </c>
      <c r="C909" t="str">
        <f>'raw data'!I4159</f>
        <v>Proximus SADP</v>
      </c>
      <c r="D909" t="str">
        <f>'raw data'!Q4159</f>
        <v>4296432619</v>
      </c>
      <c r="E909" t="str">
        <f>'raw data'!R4159</f>
        <v>Belgium, Kingdom of (Government)</v>
      </c>
      <c r="F909" t="str">
        <f>'raw data'!S4159</f>
        <v>Communication Services</v>
      </c>
      <c r="G909" t="str">
        <f>'raw data'!T4159</f>
        <v>Telecommunication Services</v>
      </c>
      <c r="H909" t="str">
        <f>'raw data'!U4159</f>
        <v>Developed Europe</v>
      </c>
      <c r="I909" t="str">
        <f>'raw data'!V4159</f>
        <v>Belgium</v>
      </c>
      <c r="J909" t="str">
        <f>'raw data'!W4159</f>
        <v>EURONEXT - EURONEXT BRUSSELS</v>
      </c>
      <c r="L909" s="23" t="s">
        <v>15519</v>
      </c>
      <c r="M909" s="23" t="s">
        <v>26804</v>
      </c>
      <c r="N909" t="s">
        <v>27069</v>
      </c>
      <c r="O909" t="s">
        <v>27069</v>
      </c>
      <c r="P909" t="s">
        <v>27069</v>
      </c>
      <c r="Q909" t="s">
        <v>15519</v>
      </c>
      <c r="R909" t="str">
        <f t="shared" si="14"/>
        <v>B00D9P6</v>
      </c>
    </row>
    <row r="910" spans="1:18" x14ac:dyDescent="0.35">
      <c r="A910">
        <f>'raw data'!D4160</f>
        <v>43830</v>
      </c>
      <c r="B910" t="str">
        <f>'raw data'!H4160</f>
        <v>7113990</v>
      </c>
      <c r="C910" t="str">
        <f>'raw data'!I4160</f>
        <v>Clariant AG</v>
      </c>
      <c r="D910" t="str">
        <f>'raw data'!Q4160</f>
        <v>4295890576</v>
      </c>
      <c r="E910" t="str">
        <f>'raw data'!R4160</f>
        <v>Clariant AG</v>
      </c>
      <c r="F910" t="str">
        <f>'raw data'!S4160</f>
        <v>Materials</v>
      </c>
      <c r="G910" t="str">
        <f>'raw data'!T4160</f>
        <v>Materials</v>
      </c>
      <c r="H910" t="str">
        <f>'raw data'!U4160</f>
        <v>Developed Europe</v>
      </c>
      <c r="I910" t="str">
        <f>'raw data'!V4160</f>
        <v>Switzerland</v>
      </c>
      <c r="J910" t="str">
        <f>'raw data'!W4160</f>
        <v>SIX SWISS EXCHANGE - BLUE CHIPS SEGMENT</v>
      </c>
      <c r="L910" s="23" t="s">
        <v>15303</v>
      </c>
      <c r="M910" t="s">
        <v>26814</v>
      </c>
      <c r="N910" t="s">
        <v>27293</v>
      </c>
      <c r="O910" t="s">
        <v>27293</v>
      </c>
      <c r="P910" t="s">
        <v>27293</v>
      </c>
      <c r="Q910" t="s">
        <v>15303</v>
      </c>
      <c r="R910" t="str">
        <f t="shared" si="14"/>
        <v>7113990</v>
      </c>
    </row>
    <row r="911" spans="1:18" x14ac:dyDescent="0.35">
      <c r="A911">
        <f>'raw data'!D4161</f>
        <v>43830</v>
      </c>
      <c r="B911" t="str">
        <f>'raw data'!H4161</f>
        <v>BYT3416</v>
      </c>
      <c r="C911" t="str">
        <f>'raw data'!I4161</f>
        <v>Altice Europe NV</v>
      </c>
      <c r="D911" t="str">
        <f>'raw data'!Q4161</f>
        <v>5050720665</v>
      </c>
      <c r="E911" t="str">
        <f>'raw data'!R4161</f>
        <v>Next Luxembourg SCSp</v>
      </c>
      <c r="F911" t="str">
        <f>'raw data'!S4161</f>
        <v>Communication Services</v>
      </c>
      <c r="G911" t="str">
        <f>'raw data'!T4161</f>
        <v>Media &amp; Entertainment</v>
      </c>
      <c r="H911" t="str">
        <f>'raw data'!U4161</f>
        <v>Developed Europe</v>
      </c>
      <c r="I911" t="str">
        <f>'raw data'!V4161</f>
        <v>Netherlands</v>
      </c>
      <c r="J911" t="str">
        <f>'raw data'!W4161</f>
        <v>EURONEXT - EURONEXT AMSTERDAM</v>
      </c>
      <c r="L911" s="23" t="s">
        <v>12245</v>
      </c>
      <c r="M911" t="s">
        <v>26913</v>
      </c>
      <c r="N911" t="s">
        <v>94</v>
      </c>
      <c r="O911" t="s">
        <v>94</v>
      </c>
      <c r="P911" t="s">
        <v>94</v>
      </c>
      <c r="Q911" t="s">
        <v>26914</v>
      </c>
      <c r="R911" t="str">
        <f t="shared" si="14"/>
        <v>BYT3416</v>
      </c>
    </row>
    <row r="912" spans="1:18" x14ac:dyDescent="0.35">
      <c r="A912">
        <f>'raw data'!D4162</f>
        <v>43830</v>
      </c>
      <c r="B912" t="str">
        <f>'raw data'!H4162</f>
        <v>B01CP21</v>
      </c>
      <c r="C912" t="str">
        <f>'raw data'!I4162</f>
        <v>Siemens Gamesa Renewable Energy SA</v>
      </c>
      <c r="D912" t="str">
        <f>'raw data'!Q4162</f>
        <v>4295869238</v>
      </c>
      <c r="E912" t="str">
        <f>'raw data'!R4162</f>
        <v>Siemens AG</v>
      </c>
      <c r="F912" t="str">
        <f>'raw data'!S4162</f>
        <v>Industrials</v>
      </c>
      <c r="G912" t="str">
        <f>'raw data'!T4162</f>
        <v>Capital Goods</v>
      </c>
      <c r="H912" t="str">
        <f>'raw data'!U4162</f>
        <v>Developed Europe</v>
      </c>
      <c r="I912" t="str">
        <f>'raw data'!V4162</f>
        <v>Spain</v>
      </c>
      <c r="J912" t="str">
        <f>'raw data'!W4162</f>
        <v>BOLSA DE MADRID</v>
      </c>
      <c r="L912" s="23" t="s">
        <v>15444</v>
      </c>
      <c r="N912" t="s">
        <v>27487</v>
      </c>
      <c r="O912" t="s">
        <v>27487</v>
      </c>
      <c r="P912" t="s">
        <v>27487</v>
      </c>
      <c r="Q912" t="s">
        <v>15444</v>
      </c>
      <c r="R912" t="str">
        <f t="shared" si="14"/>
        <v>B01CP21</v>
      </c>
    </row>
    <row r="913" spans="1:18" x14ac:dyDescent="0.35">
      <c r="A913">
        <f>'raw data'!D4163</f>
        <v>43830</v>
      </c>
      <c r="B913" t="str">
        <f>'raw data'!H4163</f>
        <v>B4PH0C5</v>
      </c>
      <c r="C913" t="str">
        <f>'raw data'!I4163</f>
        <v>Gjensidige Forsikring ASA</v>
      </c>
      <c r="D913" t="str">
        <f>'raw data'!Q4163</f>
        <v>5060588378</v>
      </c>
      <c r="E913" t="str">
        <f>'raw data'!R4163</f>
        <v>Nordea Bank Abp</v>
      </c>
      <c r="F913" t="str">
        <f>'raw data'!S4163</f>
        <v>Financials</v>
      </c>
      <c r="G913" t="str">
        <f>'raw data'!T4163</f>
        <v>Insurance</v>
      </c>
      <c r="H913" t="str">
        <f>'raw data'!U4163</f>
        <v>Developed Europe</v>
      </c>
      <c r="I913" t="str">
        <f>'raw data'!V4163</f>
        <v>Norway</v>
      </c>
      <c r="J913" t="str">
        <f>'raw data'!W4163</f>
        <v>OSLO BORS ASA</v>
      </c>
      <c r="L913" s="23" t="s">
        <v>27488</v>
      </c>
      <c r="M913" s="23" t="s">
        <v>26804</v>
      </c>
      <c r="N913" t="s">
        <v>27489</v>
      </c>
      <c r="O913" t="s">
        <v>27489</v>
      </c>
      <c r="P913" t="s">
        <v>27489</v>
      </c>
      <c r="Q913" t="s">
        <v>27488</v>
      </c>
      <c r="R913" t="str">
        <f t="shared" si="14"/>
        <v>B4PH0C5</v>
      </c>
    </row>
    <row r="914" spans="1:18" x14ac:dyDescent="0.35">
      <c r="A914">
        <f>'raw data'!D4164</f>
        <v>43830</v>
      </c>
      <c r="B914" t="str">
        <f>'raw data'!H4164</f>
        <v>B0S1651</v>
      </c>
      <c r="C914" t="str">
        <f>'raw data'!I4164</f>
        <v>ICA Gruppen AB</v>
      </c>
      <c r="D914" t="str">
        <f>'raw data'!Q4164</f>
        <v>5046059195</v>
      </c>
      <c r="E914" t="str">
        <f>'raw data'!R4164</f>
        <v>ICA-handlarnas Forbund</v>
      </c>
      <c r="F914" t="str">
        <f>'raw data'!S4164</f>
        <v>Consumer Staples</v>
      </c>
      <c r="G914" t="str">
        <f>'raw data'!T4164</f>
        <v>Food &amp; Staples Retailing</v>
      </c>
      <c r="H914" t="str">
        <f>'raw data'!U4164</f>
        <v>Developed Europe</v>
      </c>
      <c r="I914" t="str">
        <f>'raw data'!V4164</f>
        <v>Sweden</v>
      </c>
      <c r="J914" t="str">
        <f>'raw data'!W4164</f>
        <v>NASDAQ STOCKHOLM AB</v>
      </c>
      <c r="L914" s="23" t="s">
        <v>15561</v>
      </c>
      <c r="N914" t="s">
        <v>26999</v>
      </c>
      <c r="O914" t="s">
        <v>26999</v>
      </c>
      <c r="P914" t="s">
        <v>26999</v>
      </c>
      <c r="Q914" t="s">
        <v>15561</v>
      </c>
      <c r="R914" t="str">
        <f t="shared" si="14"/>
        <v>B0S1651</v>
      </c>
    </row>
    <row r="915" spans="1:18" x14ac:dyDescent="0.35">
      <c r="A915">
        <f>'raw data'!D4165</f>
        <v>43830</v>
      </c>
      <c r="B915" t="str">
        <f>'raw data'!H4165</f>
        <v>B1HDJL2</v>
      </c>
      <c r="C915" t="str">
        <f>'raw data'!I4165</f>
        <v>Natixis SA</v>
      </c>
      <c r="D915" t="str">
        <f>'raw data'!Q4165</f>
        <v>5000084509</v>
      </c>
      <c r="E915" t="str">
        <f>'raw data'!R4165</f>
        <v>Bpce SA</v>
      </c>
      <c r="F915" t="str">
        <f>'raw data'!S4165</f>
        <v>Financials</v>
      </c>
      <c r="G915" t="str">
        <f>'raw data'!T4165</f>
        <v>Diversified Financials</v>
      </c>
      <c r="H915" t="str">
        <f>'raw data'!U4165</f>
        <v>Developed Europe</v>
      </c>
      <c r="I915" t="str">
        <f>'raw data'!V4165</f>
        <v>France</v>
      </c>
      <c r="J915" t="str">
        <f>'raw data'!W4165</f>
        <v>EURONEXT - EURONEXT PARIS</v>
      </c>
      <c r="L915" s="23" t="s">
        <v>15096</v>
      </c>
      <c r="M915" s="23" t="s">
        <v>26804</v>
      </c>
      <c r="N915" t="s">
        <v>27490</v>
      </c>
      <c r="O915" t="s">
        <v>27490</v>
      </c>
      <c r="P915" t="s">
        <v>27490</v>
      </c>
      <c r="Q915" t="s">
        <v>15096</v>
      </c>
      <c r="R915" t="str">
        <f t="shared" si="14"/>
        <v>B1HDJL2</v>
      </c>
    </row>
    <row r="916" spans="1:18" x14ac:dyDescent="0.35">
      <c r="A916">
        <f>'raw data'!D4166</f>
        <v>43830</v>
      </c>
      <c r="B916" t="str">
        <f>'raw data'!H4166</f>
        <v>4400446</v>
      </c>
      <c r="C916" t="str">
        <f>'raw data'!I4166</f>
        <v>Faurecia SE</v>
      </c>
      <c r="D916" t="str">
        <f>'raw data'!Q4166</f>
        <v>4295868248</v>
      </c>
      <c r="E916" t="str">
        <f>'raw data'!R4166</f>
        <v>Faurecia SE</v>
      </c>
      <c r="F916" t="str">
        <f>'raw data'!S4166</f>
        <v>Consumer Discretionary</v>
      </c>
      <c r="G916" t="str">
        <f>'raw data'!T4166</f>
        <v>Automobiles &amp; Components</v>
      </c>
      <c r="H916" t="str">
        <f>'raw data'!U4166</f>
        <v>Developed Europe</v>
      </c>
      <c r="I916" t="str">
        <f>'raw data'!V4166</f>
        <v>France</v>
      </c>
      <c r="J916" t="str">
        <f>'raw data'!W4166</f>
        <v>EURONEXT - EURONEXT PARIS</v>
      </c>
      <c r="L916" s="23" t="s">
        <v>15106</v>
      </c>
      <c r="M916" s="23" t="s">
        <v>26804</v>
      </c>
      <c r="N916" t="s">
        <v>26945</v>
      </c>
      <c r="O916" t="s">
        <v>26945</v>
      </c>
      <c r="P916" t="s">
        <v>26945</v>
      </c>
      <c r="Q916" t="s">
        <v>15106</v>
      </c>
      <c r="R916" t="str">
        <f t="shared" si="14"/>
        <v>4400446</v>
      </c>
    </row>
    <row r="917" spans="1:18" x14ac:dyDescent="0.35">
      <c r="A917">
        <f>'raw data'!D4167</f>
        <v>43830</v>
      </c>
      <c r="B917" t="str">
        <f>'raw data'!H4167</f>
        <v>4354134</v>
      </c>
      <c r="C917" t="str">
        <f>'raw data'!I4167</f>
        <v>United Internet AG</v>
      </c>
      <c r="D917" t="str">
        <f>'raw data'!Q4167</f>
        <v>4295869278</v>
      </c>
      <c r="E917" t="str">
        <f>'raw data'!R4167</f>
        <v>United Internet AG</v>
      </c>
      <c r="F917" t="str">
        <f>'raw data'!S4167</f>
        <v>Communication Services</v>
      </c>
      <c r="G917" t="str">
        <f>'raw data'!T4167</f>
        <v>Telecommunication Services</v>
      </c>
      <c r="H917" t="str">
        <f>'raw data'!U4167</f>
        <v>Developed Europe</v>
      </c>
      <c r="I917" t="str">
        <f>'raw data'!V4167</f>
        <v>Germany</v>
      </c>
      <c r="J917" t="str">
        <f>'raw data'!W4167</f>
        <v>XETRA</v>
      </c>
      <c r="L917" s="23" t="s">
        <v>27491</v>
      </c>
      <c r="M917" t="s">
        <v>27285</v>
      </c>
      <c r="N917" t="s">
        <v>27167</v>
      </c>
      <c r="O917" t="s">
        <v>27167</v>
      </c>
      <c r="P917" t="s">
        <v>27167</v>
      </c>
      <c r="Q917" t="s">
        <v>15412</v>
      </c>
      <c r="R917" t="str">
        <f t="shared" si="14"/>
        <v>4354134</v>
      </c>
    </row>
    <row r="918" spans="1:18" x14ac:dyDescent="0.35">
      <c r="A918">
        <f>'raw data'!D4168</f>
        <v>43830</v>
      </c>
      <c r="B918" t="str">
        <f>'raw data'!H4168</f>
        <v>5713422</v>
      </c>
      <c r="C918" t="str">
        <f>'raw data'!I4168</f>
        <v>Metso Oyj</v>
      </c>
      <c r="D918" t="str">
        <f>'raw data'!Q4168</f>
        <v>4295866484</v>
      </c>
      <c r="E918" t="str">
        <f>'raw data'!R4168</f>
        <v>Metso Oyj</v>
      </c>
      <c r="F918" t="str">
        <f>'raw data'!S4168</f>
        <v>Industrials</v>
      </c>
      <c r="G918" t="str">
        <f>'raw data'!T4168</f>
        <v>Capital Goods</v>
      </c>
      <c r="H918" t="str">
        <f>'raw data'!U4168</f>
        <v>Developed Europe</v>
      </c>
      <c r="I918" t="str">
        <f>'raw data'!V4168</f>
        <v>Finland</v>
      </c>
      <c r="J918" t="str">
        <f>'raw data'!W4168</f>
        <v>NASDAQ HELSINKI LTD</v>
      </c>
      <c r="L918" s="23" t="s">
        <v>12265</v>
      </c>
      <c r="M918" t="s">
        <v>26913</v>
      </c>
      <c r="N918" t="s">
        <v>94</v>
      </c>
      <c r="O918" t="s">
        <v>94</v>
      </c>
      <c r="P918" t="s">
        <v>94</v>
      </c>
      <c r="Q918" t="s">
        <v>26914</v>
      </c>
      <c r="R918" t="str">
        <f t="shared" si="14"/>
        <v>5713422</v>
      </c>
    </row>
    <row r="919" spans="1:18" x14ac:dyDescent="0.35">
      <c r="A919">
        <f>'raw data'!D4169</f>
        <v>43830</v>
      </c>
      <c r="B919" t="str">
        <f>'raw data'!H4169</f>
        <v>B0R80X9</v>
      </c>
      <c r="C919" t="str">
        <f>'raw data'!I4169</f>
        <v>Dufry AG</v>
      </c>
      <c r="D919" t="str">
        <f>'raw data'!Q4169</f>
        <v>4295890904</v>
      </c>
      <c r="E919" t="str">
        <f>'raw data'!R4169</f>
        <v>Dufry AG</v>
      </c>
      <c r="F919" t="str">
        <f>'raw data'!S4169</f>
        <v>Consumer Discretionary</v>
      </c>
      <c r="G919" t="str">
        <f>'raw data'!T4169</f>
        <v>Retailing</v>
      </c>
      <c r="H919" t="str">
        <f>'raw data'!U4169</f>
        <v>Developed Europe</v>
      </c>
      <c r="I919" t="str">
        <f>'raw data'!V4169</f>
        <v>Switzerland</v>
      </c>
      <c r="J919" t="str">
        <f>'raw data'!W4169</f>
        <v>SIX SWISS EXCHANGE</v>
      </c>
      <c r="L919" s="23" t="s">
        <v>15557</v>
      </c>
      <c r="M919" t="s">
        <v>26814</v>
      </c>
      <c r="N919" t="s">
        <v>26936</v>
      </c>
      <c r="O919" t="s">
        <v>26936</v>
      </c>
      <c r="P919" t="s">
        <v>26936</v>
      </c>
      <c r="Q919" t="s">
        <v>15557</v>
      </c>
      <c r="R919" t="str">
        <f t="shared" si="14"/>
        <v>B0R80X9</v>
      </c>
    </row>
    <row r="920" spans="1:18" x14ac:dyDescent="0.35">
      <c r="A920">
        <f>'raw data'!D4170</f>
        <v>43830</v>
      </c>
      <c r="B920" t="str">
        <f>'raw data'!H4170</f>
        <v>B1Y1SQ7</v>
      </c>
      <c r="C920" t="str">
        <f>'raw data'!I4170</f>
        <v>Jeronimo Martins SGPS SA</v>
      </c>
      <c r="D920" t="str">
        <f>'raw data'!Q4170</f>
        <v>4298453872</v>
      </c>
      <c r="E920" t="str">
        <f>'raw data'!R4170</f>
        <v>Sociedade Francisco Manuel dos Santos SGPS SE</v>
      </c>
      <c r="F920" t="str">
        <f>'raw data'!S4170</f>
        <v>Consumer Staples</v>
      </c>
      <c r="G920" t="str">
        <f>'raw data'!T4170</f>
        <v>Food &amp; Staples Retailing</v>
      </c>
      <c r="H920" t="str">
        <f>'raw data'!U4170</f>
        <v>Developed Europe</v>
      </c>
      <c r="I920" t="str">
        <f>'raw data'!V4170</f>
        <v>Portugal</v>
      </c>
      <c r="J920" t="str">
        <f>'raw data'!W4170</f>
        <v>OPERADOR DE MERCADO IBERICO DE ENERGIA - PORTUGAL</v>
      </c>
      <c r="L920" s="23" t="s">
        <v>15230</v>
      </c>
      <c r="M920" s="23" t="s">
        <v>26804</v>
      </c>
      <c r="N920" t="s">
        <v>27016</v>
      </c>
      <c r="O920" t="s">
        <v>27016</v>
      </c>
      <c r="P920" t="s">
        <v>27016</v>
      </c>
      <c r="Q920" t="s">
        <v>15230</v>
      </c>
      <c r="R920" t="str">
        <f t="shared" si="14"/>
        <v>B1Y1SQ7</v>
      </c>
    </row>
    <row r="921" spans="1:18" x14ac:dyDescent="0.35">
      <c r="A921">
        <f>'raw data'!D4172</f>
        <v>43830</v>
      </c>
      <c r="B921" t="str">
        <f>'raw data'!H4172</f>
        <v>BBG9VN7</v>
      </c>
      <c r="C921" t="str">
        <f>'raw data'!I4172</f>
        <v>AVEVA Group plc</v>
      </c>
      <c r="D921" t="str">
        <f>'raw data'!Q4172</f>
        <v>4295895969</v>
      </c>
      <c r="E921" t="str">
        <f>'raw data'!R4172</f>
        <v>AVEVA Group PLC</v>
      </c>
      <c r="F921" t="str">
        <f>'raw data'!S4172</f>
        <v>Information Technology</v>
      </c>
      <c r="G921" t="str">
        <f>'raw data'!T4172</f>
        <v>Software &amp; Services</v>
      </c>
      <c r="H921" t="str">
        <f>'raw data'!U4172</f>
        <v>Developed Europe</v>
      </c>
      <c r="I921" t="str">
        <f>'raw data'!V4172</f>
        <v>United Kingdom</v>
      </c>
      <c r="J921" t="str">
        <f>'raw data'!W4172</f>
        <v>LONDON STOCK EXCHANGE</v>
      </c>
      <c r="L921" s="23" t="s">
        <v>15315</v>
      </c>
      <c r="M921" t="s">
        <v>26808</v>
      </c>
      <c r="N921" t="s">
        <v>27492</v>
      </c>
      <c r="O921" t="s">
        <v>27492</v>
      </c>
      <c r="P921" t="s">
        <v>27492</v>
      </c>
      <c r="Q921" t="s">
        <v>15315</v>
      </c>
      <c r="R921" t="str">
        <f t="shared" si="14"/>
        <v>BBG9VN7</v>
      </c>
    </row>
    <row r="922" spans="1:18" x14ac:dyDescent="0.35">
      <c r="A922">
        <f>'raw data'!D4173</f>
        <v>43830</v>
      </c>
      <c r="B922" t="str">
        <f>'raw data'!H4173</f>
        <v>B1VSK54</v>
      </c>
      <c r="C922" t="str">
        <f>'raw data'!I4173</f>
        <v>Industrivarden AB</v>
      </c>
      <c r="D922" t="str">
        <f>'raw data'!Q4173</f>
        <v>4295890329</v>
      </c>
      <c r="E922" t="str">
        <f>'raw data'!R4173</f>
        <v>Industrivarden AB</v>
      </c>
      <c r="F922" t="str">
        <f>'raw data'!S4173</f>
        <v>Financials</v>
      </c>
      <c r="G922" t="str">
        <f>'raw data'!T4173</f>
        <v>Diversified Financials</v>
      </c>
      <c r="H922" t="str">
        <f>'raw data'!U4173</f>
        <v>Developed Europe</v>
      </c>
      <c r="I922" t="str">
        <f>'raw data'!V4173</f>
        <v>Sweden</v>
      </c>
      <c r="J922" t="str">
        <f>'raw data'!W4173</f>
        <v>NASDAQ STOCKHOLM AB</v>
      </c>
      <c r="L922" s="23" t="s">
        <v>15271</v>
      </c>
      <c r="N922" t="s">
        <v>27493</v>
      </c>
      <c r="O922" t="s">
        <v>27493</v>
      </c>
      <c r="P922" t="s">
        <v>27493</v>
      </c>
      <c r="Q922" t="s">
        <v>27494</v>
      </c>
      <c r="R922" t="str">
        <f t="shared" si="14"/>
        <v>B1VSK54</v>
      </c>
    </row>
    <row r="923" spans="1:18" x14ac:dyDescent="0.35">
      <c r="A923">
        <f>'raw data'!D4174</f>
        <v>43830</v>
      </c>
      <c r="B923" t="str">
        <f>'raw data'!H4174</f>
        <v>4572709</v>
      </c>
      <c r="C923" t="str">
        <f>'raw data'!I4174</f>
        <v>Bollore SA</v>
      </c>
      <c r="D923" t="str">
        <f>'raw data'!Q4174</f>
        <v>5000005686</v>
      </c>
      <c r="E923" t="str">
        <f>'raw data'!R4174</f>
        <v>Bollore Participations SA</v>
      </c>
      <c r="F923" t="str">
        <f>'raw data'!S4174</f>
        <v>Communication Services</v>
      </c>
      <c r="G923" t="str">
        <f>'raw data'!T4174</f>
        <v>Media &amp; Entertainment</v>
      </c>
      <c r="H923" t="str">
        <f>'raw data'!U4174</f>
        <v>Developed Europe</v>
      </c>
      <c r="I923" t="str">
        <f>'raw data'!V4174</f>
        <v>France</v>
      </c>
      <c r="J923" t="str">
        <f>'raw data'!W4174</f>
        <v>EURONEXT - EURONEXT PARIS</v>
      </c>
      <c r="L923" s="23" t="s">
        <v>15120</v>
      </c>
      <c r="M923" s="23" t="s">
        <v>26804</v>
      </c>
      <c r="N923" t="s">
        <v>26888</v>
      </c>
      <c r="O923" t="s">
        <v>26888</v>
      </c>
      <c r="P923" t="s">
        <v>26888</v>
      </c>
      <c r="Q923" t="s">
        <v>15120</v>
      </c>
      <c r="R923" t="str">
        <f t="shared" si="14"/>
        <v>4572709</v>
      </c>
    </row>
    <row r="924" spans="1:18" x14ac:dyDescent="0.35">
      <c r="A924">
        <f>'raw data'!D4175</f>
        <v>43830</v>
      </c>
      <c r="B924" t="str">
        <f>'raw data'!H4175</f>
        <v>BKJ9RT5</v>
      </c>
      <c r="C924" t="str">
        <f>'raw data'!I4175</f>
        <v>ISS A/S</v>
      </c>
      <c r="D924" t="str">
        <f>'raw data'!Q4175</f>
        <v>4297561123</v>
      </c>
      <c r="E924" t="str">
        <f>'raw data'!R4175</f>
        <v>Iss A/S</v>
      </c>
      <c r="F924" t="str">
        <f>'raw data'!S4175</f>
        <v>Industrials</v>
      </c>
      <c r="G924" t="str">
        <f>'raw data'!T4175</f>
        <v>Commercial  &amp; Professional Services</v>
      </c>
      <c r="H924" t="str">
        <f>'raw data'!U4175</f>
        <v>Developed Europe</v>
      </c>
      <c r="I924" t="str">
        <f>'raw data'!V4175</f>
        <v>Denmark</v>
      </c>
      <c r="J924" t="str">
        <f>'raw data'!W4175</f>
        <v>NASDAQ COPENHAGEN A/S</v>
      </c>
      <c r="L924" s="23" t="s">
        <v>15621</v>
      </c>
      <c r="N924" t="s">
        <v>27495</v>
      </c>
      <c r="O924" t="s">
        <v>27495</v>
      </c>
      <c r="P924" t="s">
        <v>27495</v>
      </c>
      <c r="Q924" t="s">
        <v>15621</v>
      </c>
      <c r="R924" t="str">
        <f t="shared" si="14"/>
        <v>BKJ9RT5</v>
      </c>
    </row>
    <row r="925" spans="1:18" x14ac:dyDescent="0.35">
      <c r="A925">
        <f>'raw data'!D4176</f>
        <v>43830</v>
      </c>
      <c r="B925" t="str">
        <f>'raw data'!H4176</f>
        <v>BF0LBX7</v>
      </c>
      <c r="C925" t="str">
        <f>'raw data'!I4176</f>
        <v>BioMerieux</v>
      </c>
      <c r="D925" t="str">
        <f>'raw data'!Q4176</f>
        <v>5000920991</v>
      </c>
      <c r="E925" t="str">
        <f>'raw data'!R4176</f>
        <v>Compagnie Merieux Alliance SAS</v>
      </c>
      <c r="F925" t="str">
        <f>'raw data'!S4176</f>
        <v>Health Care</v>
      </c>
      <c r="G925" t="str">
        <f>'raw data'!T4176</f>
        <v>Health Care Equipment &amp; Services</v>
      </c>
      <c r="H925" t="str">
        <f>'raw data'!U4176</f>
        <v>Developed Europe</v>
      </c>
      <c r="I925" t="str">
        <f>'raw data'!V4176</f>
        <v>France</v>
      </c>
      <c r="J925" t="str">
        <f>'raw data'!W4176</f>
        <v>EURONEXT - EURONEXT PARIS</v>
      </c>
      <c r="L925" s="23" t="s">
        <v>15527</v>
      </c>
      <c r="M925" s="23" t="s">
        <v>26804</v>
      </c>
      <c r="N925" t="s">
        <v>27496</v>
      </c>
      <c r="O925" t="s">
        <v>27496</v>
      </c>
      <c r="P925" t="s">
        <v>27496</v>
      </c>
      <c r="Q925" t="s">
        <v>15527</v>
      </c>
      <c r="R925" t="str">
        <f t="shared" si="14"/>
        <v>BF0LBX7</v>
      </c>
    </row>
    <row r="926" spans="1:18" x14ac:dyDescent="0.35">
      <c r="A926">
        <f>'raw data'!D4177</f>
        <v>43830</v>
      </c>
      <c r="B926" t="str">
        <f>'raw data'!H4177</f>
        <v>5809428</v>
      </c>
      <c r="C926" t="str">
        <f>'raw data'!I4177</f>
        <v>Koninklijke Vopak NV</v>
      </c>
      <c r="D926" t="str">
        <f>'raw data'!Q4177</f>
        <v>4295884874</v>
      </c>
      <c r="E926" t="str">
        <f>'raw data'!R4177</f>
        <v>Koninklijke Vopak NV</v>
      </c>
      <c r="F926" t="str">
        <f>'raw data'!S4177</f>
        <v>Energy</v>
      </c>
      <c r="G926" t="str">
        <f>'raw data'!T4177</f>
        <v>Energy</v>
      </c>
      <c r="H926" t="str">
        <f>'raw data'!U4177</f>
        <v>Developed Europe</v>
      </c>
      <c r="I926" t="str">
        <f>'raw data'!V4177</f>
        <v>Netherlands</v>
      </c>
      <c r="J926" t="str">
        <f>'raw data'!W4177</f>
        <v>EURONEXT - EURONEXT AMSTERDAM</v>
      </c>
      <c r="L926" s="23" t="s">
        <v>15410</v>
      </c>
      <c r="M926" s="23" t="s">
        <v>26804</v>
      </c>
      <c r="N926" t="s">
        <v>27497</v>
      </c>
      <c r="O926" t="s">
        <v>27497</v>
      </c>
      <c r="P926" t="s">
        <v>27497</v>
      </c>
      <c r="Q926" t="s">
        <v>15410</v>
      </c>
      <c r="R926" t="str">
        <f t="shared" si="14"/>
        <v>5809428</v>
      </c>
    </row>
    <row r="927" spans="1:18" x14ac:dyDescent="0.35">
      <c r="A927">
        <f>'raw data'!D4178</f>
        <v>43830</v>
      </c>
      <c r="B927" t="str">
        <f>'raw data'!H4178</f>
        <v>7634402</v>
      </c>
      <c r="C927" t="str">
        <f>'raw data'!I4178</f>
        <v>Telecom Italia SPA (Bearer)</v>
      </c>
      <c r="D927" t="str">
        <f>'raw data'!Q4178</f>
        <v>4295875783</v>
      </c>
      <c r="E927" t="str">
        <f>'raw data'!R4178</f>
        <v>Telecom Italia SpA</v>
      </c>
      <c r="F927" t="str">
        <f>'raw data'!S4178</f>
        <v>Communication Services</v>
      </c>
      <c r="G927" t="str">
        <f>'raw data'!T4178</f>
        <v>Telecommunication Services</v>
      </c>
      <c r="H927" t="str">
        <f>'raw data'!U4178</f>
        <v>Developed Europe</v>
      </c>
      <c r="I927" t="str">
        <f>'raw data'!V4178</f>
        <v>Italy</v>
      </c>
      <c r="J927" t="str">
        <f>'raw data'!W4178</f>
        <v>ELECTRONIC SHARE MARKET</v>
      </c>
      <c r="L927" s="23" t="s">
        <v>15514</v>
      </c>
      <c r="M927" t="s">
        <v>26806</v>
      </c>
      <c r="N927" t="s">
        <v>27498</v>
      </c>
      <c r="O927" t="s">
        <v>27498</v>
      </c>
      <c r="P927" t="s">
        <v>27498</v>
      </c>
      <c r="Q927" t="s">
        <v>15513</v>
      </c>
      <c r="R927" t="str">
        <f t="shared" si="14"/>
        <v>7634402</v>
      </c>
    </row>
    <row r="928" spans="1:18" x14ac:dyDescent="0.35">
      <c r="A928">
        <f>'raw data'!D4179</f>
        <v>43830</v>
      </c>
      <c r="B928" t="str">
        <f>'raw data'!H4179</f>
        <v>B07G378</v>
      </c>
      <c r="C928" t="str">
        <f>'raw data'!I4179</f>
        <v>Nokian Renkaat Oyj</v>
      </c>
      <c r="D928" t="str">
        <f>'raw data'!Q4179</f>
        <v>4295866390</v>
      </c>
      <c r="E928" t="str">
        <f>'raw data'!R4179</f>
        <v>Nokian Tyres plc</v>
      </c>
      <c r="F928" t="str">
        <f>'raw data'!S4179</f>
        <v>Consumer Discretionary</v>
      </c>
      <c r="G928" t="str">
        <f>'raw data'!T4179</f>
        <v>Automobiles &amp; Components</v>
      </c>
      <c r="H928" t="str">
        <f>'raw data'!U4179</f>
        <v>Developed Europe</v>
      </c>
      <c r="I928" t="str">
        <f>'raw data'!V4179</f>
        <v>Finland</v>
      </c>
      <c r="J928" t="str">
        <f>'raw data'!W4179</f>
        <v>NASDAQ HELSINKI LTD</v>
      </c>
      <c r="L928" s="23" t="s">
        <v>15077</v>
      </c>
      <c r="N928" t="s">
        <v>27153</v>
      </c>
      <c r="O928" t="s">
        <v>27153</v>
      </c>
      <c r="P928" t="s">
        <v>27153</v>
      </c>
      <c r="Q928" t="s">
        <v>15077</v>
      </c>
      <c r="R928" t="str">
        <f t="shared" si="14"/>
        <v>B07G378</v>
      </c>
    </row>
    <row r="929" spans="1:18" x14ac:dyDescent="0.35">
      <c r="A929">
        <f>'raw data'!D4180</f>
        <v>43830</v>
      </c>
      <c r="B929" t="str">
        <f>'raw data'!H4180</f>
        <v>B0704T9</v>
      </c>
      <c r="C929" t="str">
        <f>'raw data'!I4180</f>
        <v>Raiffeisen Bank International AG</v>
      </c>
      <c r="D929" t="str">
        <f>'raw data'!Q4180</f>
        <v>4295859134</v>
      </c>
      <c r="E929" t="str">
        <f>'raw data'!R4180</f>
        <v>Raiffeisen Bank International AG</v>
      </c>
      <c r="F929" t="str">
        <f>'raw data'!S4180</f>
        <v>Financials</v>
      </c>
      <c r="G929" t="str">
        <f>'raw data'!T4180</f>
        <v>Banks</v>
      </c>
      <c r="H929" t="str">
        <f>'raw data'!U4180</f>
        <v>Developed Europe</v>
      </c>
      <c r="I929" t="str">
        <f>'raw data'!V4180</f>
        <v>Austria</v>
      </c>
      <c r="J929" t="str">
        <f>'raw data'!W4180</f>
        <v>WIENER BOERSE AG AMTLICHER HANDEL (OFFICIAL MARKET)</v>
      </c>
      <c r="L929" s="23" t="s">
        <v>15541</v>
      </c>
      <c r="M929" t="s">
        <v>26881</v>
      </c>
      <c r="N929" t="s">
        <v>27076</v>
      </c>
      <c r="O929" t="s">
        <v>27076</v>
      </c>
      <c r="P929" t="s">
        <v>27076</v>
      </c>
      <c r="Q929" t="s">
        <v>15541</v>
      </c>
      <c r="R929" t="str">
        <f t="shared" si="14"/>
        <v>B0704T9</v>
      </c>
    </row>
    <row r="930" spans="1:18" x14ac:dyDescent="0.35">
      <c r="A930">
        <f>'raw data'!D4181</f>
        <v>43830</v>
      </c>
      <c r="B930" t="str">
        <f>'raw data'!H4181</f>
        <v>7390113</v>
      </c>
      <c r="C930" t="str">
        <f>'raw data'!I4181</f>
        <v>Wendel SA</v>
      </c>
      <c r="D930" t="str">
        <f>'raw data'!Q4181</f>
        <v>4295868312</v>
      </c>
      <c r="E930" t="str">
        <f>'raw data'!R4181</f>
        <v>Wendel SE</v>
      </c>
      <c r="F930" t="str">
        <f>'raw data'!S4181</f>
        <v>Financials</v>
      </c>
      <c r="G930" t="str">
        <f>'raw data'!T4181</f>
        <v>Diversified Financials</v>
      </c>
      <c r="H930" t="str">
        <f>'raw data'!U4181</f>
        <v>Developed Europe</v>
      </c>
      <c r="I930" t="str">
        <f>'raw data'!V4181</f>
        <v>France</v>
      </c>
      <c r="J930" t="str">
        <f>'raw data'!W4181</f>
        <v>EURONEXT - EURONEXT PARIS</v>
      </c>
      <c r="L930" s="23" t="s">
        <v>15118</v>
      </c>
      <c r="M930" s="23" t="s">
        <v>26804</v>
      </c>
      <c r="N930" t="s">
        <v>27499</v>
      </c>
      <c r="O930" t="s">
        <v>27499</v>
      </c>
      <c r="P930" t="s">
        <v>27499</v>
      </c>
      <c r="Q930" t="s">
        <v>15118</v>
      </c>
      <c r="R930" t="str">
        <f t="shared" si="14"/>
        <v>7390113</v>
      </c>
    </row>
    <row r="931" spans="1:18" x14ac:dyDescent="0.35">
      <c r="A931">
        <f>'raw data'!D4182</f>
        <v>43830</v>
      </c>
      <c r="B931" t="str">
        <f>'raw data'!H4182</f>
        <v>7759435</v>
      </c>
      <c r="C931" t="str">
        <f>'raw data'!I4182</f>
        <v>Iliad SA</v>
      </c>
      <c r="D931" t="str">
        <f>'raw data'!Q4182</f>
        <v>4295868464</v>
      </c>
      <c r="E931" t="str">
        <f>'raw data'!R4182</f>
        <v>Iliad SA</v>
      </c>
      <c r="F931" t="str">
        <f>'raw data'!S4182</f>
        <v>Communication Services</v>
      </c>
      <c r="G931" t="str">
        <f>'raw data'!T4182</f>
        <v>Telecommunication Services</v>
      </c>
      <c r="H931" t="str">
        <f>'raw data'!U4182</f>
        <v>Developed Europe</v>
      </c>
      <c r="I931" t="str">
        <f>'raw data'!V4182</f>
        <v>France</v>
      </c>
      <c r="J931" t="str">
        <f>'raw data'!W4182</f>
        <v>EURONEXT - EURONEXT PARIS</v>
      </c>
      <c r="L931" s="23" t="s">
        <v>15518</v>
      </c>
      <c r="M931" s="23" t="s">
        <v>26804</v>
      </c>
      <c r="N931" t="s">
        <v>27005</v>
      </c>
      <c r="O931" t="s">
        <v>27005</v>
      </c>
      <c r="P931" t="s">
        <v>27005</v>
      </c>
      <c r="Q931" t="s">
        <v>15518</v>
      </c>
      <c r="R931" t="str">
        <f t="shared" si="14"/>
        <v>7759435</v>
      </c>
    </row>
    <row r="932" spans="1:18" x14ac:dyDescent="0.35">
      <c r="A932">
        <f>'raw data'!D4183</f>
        <v>43830</v>
      </c>
      <c r="B932" t="str">
        <f>'raw data'!H4183</f>
        <v>4661607</v>
      </c>
      <c r="C932" t="str">
        <f>'raw data'!I4183</f>
        <v>Verbund AG</v>
      </c>
      <c r="D932" t="str">
        <f>'raw data'!Q4183</f>
        <v>4297255719</v>
      </c>
      <c r="E932" t="str">
        <f>'raw data'!R4183</f>
        <v>Austria, Republic of (Government)</v>
      </c>
      <c r="F932" t="str">
        <f>'raw data'!S4183</f>
        <v>Utilities</v>
      </c>
      <c r="G932" t="str">
        <f>'raw data'!T4183</f>
        <v>Utilities</v>
      </c>
      <c r="H932" t="str">
        <f>'raw data'!U4183</f>
        <v>Developed Europe</v>
      </c>
      <c r="I932" t="str">
        <f>'raw data'!V4183</f>
        <v>Austria</v>
      </c>
      <c r="J932" t="str">
        <f>'raw data'!W4183</f>
        <v>WIENER BOERSE AG AMTLICHER HANDEL (OFFICIAL MARKET)</v>
      </c>
      <c r="L932" s="23" t="s">
        <v>15055</v>
      </c>
      <c r="M932" t="s">
        <v>26881</v>
      </c>
      <c r="N932" t="s">
        <v>27171</v>
      </c>
      <c r="O932" t="s">
        <v>27171</v>
      </c>
      <c r="P932" t="s">
        <v>27171</v>
      </c>
      <c r="Q932" t="s">
        <v>15055</v>
      </c>
      <c r="R932" t="str">
        <f t="shared" si="14"/>
        <v>4661607</v>
      </c>
    </row>
    <row r="933" spans="1:18" x14ac:dyDescent="0.35">
      <c r="A933">
        <f>'raw data'!D4184</f>
        <v>43830</v>
      </c>
      <c r="B933" t="str">
        <f>'raw data'!H4184</f>
        <v>BXDZ972</v>
      </c>
      <c r="C933" t="str">
        <f>'raw data'!I4184</f>
        <v>Tryg A/S</v>
      </c>
      <c r="D933" t="str">
        <f>'raw data'!Q4184</f>
        <v>4298118463</v>
      </c>
      <c r="E933" t="str">
        <f>'raw data'!R4184</f>
        <v>Tryghedsgruppen smba</v>
      </c>
      <c r="F933" t="str">
        <f>'raw data'!S4184</f>
        <v>Financials</v>
      </c>
      <c r="G933" t="str">
        <f>'raw data'!T4184</f>
        <v>Insurance</v>
      </c>
      <c r="H933" t="str">
        <f>'raw data'!U4184</f>
        <v>Developed Europe</v>
      </c>
      <c r="I933" t="str">
        <f>'raw data'!V4184</f>
        <v>Denmark</v>
      </c>
      <c r="J933" t="str">
        <f>'raw data'!W4184</f>
        <v>NASDAQ COPENHAGEN A/S</v>
      </c>
      <c r="L933" s="23" t="s">
        <v>15552</v>
      </c>
      <c r="N933" t="s">
        <v>27500</v>
      </c>
      <c r="O933" t="s">
        <v>27500</v>
      </c>
      <c r="P933" t="s">
        <v>27500</v>
      </c>
      <c r="Q933" t="s">
        <v>15552</v>
      </c>
      <c r="R933" t="str">
        <f t="shared" si="14"/>
        <v>BXDZ972</v>
      </c>
    </row>
    <row r="934" spans="1:18" x14ac:dyDescent="0.35">
      <c r="A934">
        <f>'raw data'!D4185</f>
        <v>43830</v>
      </c>
      <c r="B934" t="str">
        <f>'raw data'!H4185</f>
        <v>BZ01RF1</v>
      </c>
      <c r="C934" t="str">
        <f>'raw data'!I4185</f>
        <v>Demant A/S</v>
      </c>
      <c r="D934" t="str">
        <f>'raw data'!Q4185</f>
        <v>4298426126</v>
      </c>
      <c r="E934" t="str">
        <f>'raw data'!R4185</f>
        <v>William Demant Fonden</v>
      </c>
      <c r="F934" t="str">
        <f>'raw data'!S4185</f>
        <v>Health Care</v>
      </c>
      <c r="G934" t="str">
        <f>'raw data'!T4185</f>
        <v>Health Care Equipment &amp; Services</v>
      </c>
      <c r="H934" t="str">
        <f>'raw data'!U4185</f>
        <v>Developed Europe</v>
      </c>
      <c r="I934" t="str">
        <f>'raw data'!V4185</f>
        <v>Denmark</v>
      </c>
      <c r="J934" t="str">
        <f>'raw data'!W4185</f>
        <v>NASDAQ COPENHAGEN A/S</v>
      </c>
      <c r="L934" s="23" t="s">
        <v>15074</v>
      </c>
      <c r="N934" t="s">
        <v>27501</v>
      </c>
      <c r="O934" t="s">
        <v>27501</v>
      </c>
      <c r="P934" t="s">
        <v>27501</v>
      </c>
      <c r="Q934" t="s">
        <v>15074</v>
      </c>
      <c r="R934" t="str">
        <f t="shared" si="14"/>
        <v>BZ01RF1</v>
      </c>
    </row>
    <row r="935" spans="1:18" x14ac:dyDescent="0.35">
      <c r="A935">
        <f>'raw data'!D4186</f>
        <v>43830</v>
      </c>
      <c r="B935" t="str">
        <f>'raw data'!H4186</f>
        <v>B1L95G3</v>
      </c>
      <c r="C935" t="str">
        <f>'raw data'!I4186</f>
        <v>AKER BP ASA</v>
      </c>
      <c r="D935" t="str">
        <f>'raw data'!Q4186</f>
        <v>5000013139</v>
      </c>
      <c r="E935" t="str">
        <f>'raw data'!R4186</f>
        <v>Aker BP ASA</v>
      </c>
      <c r="F935" t="str">
        <f>'raw data'!S4186</f>
        <v>Energy</v>
      </c>
      <c r="G935" t="str">
        <f>'raw data'!T4186</f>
        <v>Energy</v>
      </c>
      <c r="H935" t="str">
        <f>'raw data'!U4186</f>
        <v>Developed Europe</v>
      </c>
      <c r="I935" t="str">
        <f>'raw data'!V4186</f>
        <v>Norway</v>
      </c>
      <c r="J935" t="str">
        <f>'raw data'!W4186</f>
        <v>OSLO BORS ASA</v>
      </c>
      <c r="L935" s="23" t="s">
        <v>15579</v>
      </c>
      <c r="M935" s="23" t="s">
        <v>26804</v>
      </c>
      <c r="N935" t="s">
        <v>27502</v>
      </c>
      <c r="O935" t="s">
        <v>27502</v>
      </c>
      <c r="P935" t="s">
        <v>27502</v>
      </c>
      <c r="Q935" t="s">
        <v>15579</v>
      </c>
      <c r="R935" t="str">
        <f t="shared" si="14"/>
        <v>B1L95G3</v>
      </c>
    </row>
    <row r="936" spans="1:18" x14ac:dyDescent="0.35">
      <c r="A936">
        <f>'raw data'!D4187</f>
        <v>43830</v>
      </c>
      <c r="B936" t="str">
        <f>'raw data'!H4187</f>
        <v>7107551</v>
      </c>
      <c r="C936" t="str">
        <f>'raw data'!I4187</f>
        <v>Fraport AG Frankfurt Airport Services Worldwide</v>
      </c>
      <c r="D936" t="str">
        <f>'raw data'!Q4187</f>
        <v>4295868957</v>
      </c>
      <c r="E936" t="str">
        <f>'raw data'!R4187</f>
        <v>Fraport AG Frankfurt Airport Services Worldwide</v>
      </c>
      <c r="F936" t="str">
        <f>'raw data'!S4187</f>
        <v>Industrials</v>
      </c>
      <c r="G936" t="str">
        <f>'raw data'!T4187</f>
        <v>Transportation</v>
      </c>
      <c r="H936" t="str">
        <f>'raw data'!U4187</f>
        <v>Developed Europe</v>
      </c>
      <c r="I936" t="str">
        <f>'raw data'!V4187</f>
        <v>Germany</v>
      </c>
      <c r="J936" t="str">
        <f>'raw data'!W4187</f>
        <v>XETRA</v>
      </c>
      <c r="L936" s="23" t="s">
        <v>27503</v>
      </c>
      <c r="M936" t="s">
        <v>27285</v>
      </c>
      <c r="N936" t="s">
        <v>26965</v>
      </c>
      <c r="O936" t="s">
        <v>26965</v>
      </c>
      <c r="P936" t="s">
        <v>26965</v>
      </c>
      <c r="Q936" t="s">
        <v>15484</v>
      </c>
      <c r="R936" t="str">
        <f t="shared" si="14"/>
        <v>7107551</v>
      </c>
    </row>
    <row r="937" spans="1:18" x14ac:dyDescent="0.35">
      <c r="A937">
        <f>'raw data'!D4188</f>
        <v>43830</v>
      </c>
      <c r="B937" t="str">
        <f>'raw data'!H4188</f>
        <v>5756030</v>
      </c>
      <c r="C937" t="str">
        <f>'raw data'!I4188</f>
        <v>Bayerische Motoren Werke AG Preference Shares</v>
      </c>
      <c r="D937" t="str">
        <f>'raw data'!Q4188</f>
        <v>4295869227</v>
      </c>
      <c r="E937" t="str">
        <f>'raw data'!R4188</f>
        <v>Bayerische Motoren Werke AG</v>
      </c>
      <c r="F937" t="str">
        <f>'raw data'!S4188</f>
        <v>Consumer Discretionary</v>
      </c>
      <c r="G937" t="str">
        <f>'raw data'!T4188</f>
        <v>Automobiles &amp; Components</v>
      </c>
      <c r="H937" t="str">
        <f>'raw data'!U4188</f>
        <v>NULL</v>
      </c>
      <c r="I937" t="str">
        <f>'raw data'!V4188</f>
        <v>Germany</v>
      </c>
      <c r="J937" t="str">
        <f>'raw data'!W4188</f>
        <v>XETRA</v>
      </c>
      <c r="L937" s="23" t="s">
        <v>27504</v>
      </c>
      <c r="M937" t="s">
        <v>27285</v>
      </c>
      <c r="N937" t="s">
        <v>27505</v>
      </c>
      <c r="O937" t="s">
        <v>27505</v>
      </c>
      <c r="P937" t="s">
        <v>27505</v>
      </c>
      <c r="Q937" t="s">
        <v>15405</v>
      </c>
      <c r="R937" t="str">
        <f t="shared" si="14"/>
        <v>5756030</v>
      </c>
    </row>
    <row r="938" spans="1:18" x14ac:dyDescent="0.35">
      <c r="A938">
        <f>'raw data'!D4189</f>
        <v>43830</v>
      </c>
      <c r="B938" t="str">
        <f>'raw data'!H4189</f>
        <v>B0R7JF1</v>
      </c>
      <c r="C938" t="str">
        <f>'raw data'!I4189</f>
        <v>Ipsen SA</v>
      </c>
      <c r="D938" t="str">
        <f>'raw data'!Q4189</f>
        <v>5000024968</v>
      </c>
      <c r="E938" t="str">
        <f>'raw data'!R4189</f>
        <v>Beech Tree SA</v>
      </c>
      <c r="F938" t="str">
        <f>'raw data'!S4189</f>
        <v>Health Care</v>
      </c>
      <c r="G938" t="str">
        <f>'raw data'!T4189</f>
        <v>Pharmaceuticals, Biotechnology &amp; Life Sciences</v>
      </c>
      <c r="H938" t="str">
        <f>'raw data'!U4189</f>
        <v>Developed Europe</v>
      </c>
      <c r="I938" t="str">
        <f>'raw data'!V4189</f>
        <v>France</v>
      </c>
      <c r="J938" t="str">
        <f>'raw data'!W4189</f>
        <v>EURONEXT - EURONEXT PARIS</v>
      </c>
      <c r="L938" s="23" t="s">
        <v>15559</v>
      </c>
      <c r="M938" s="23" t="s">
        <v>26804</v>
      </c>
      <c r="N938" t="s">
        <v>27011</v>
      </c>
      <c r="O938" t="s">
        <v>27011</v>
      </c>
      <c r="P938" t="s">
        <v>27011</v>
      </c>
      <c r="Q938" t="s">
        <v>15559</v>
      </c>
      <c r="R938" t="str">
        <f t="shared" si="14"/>
        <v>B0R7JF1</v>
      </c>
    </row>
    <row r="939" spans="1:18" x14ac:dyDescent="0.35">
      <c r="A939">
        <f>'raw data'!D4190</f>
        <v>43830</v>
      </c>
      <c r="B939" t="str">
        <f>'raw data'!H4190</f>
        <v>4354350</v>
      </c>
      <c r="C939" t="str">
        <f>'raw data'!I4190</f>
        <v>Fuchs Petrolub SE Preference Shares</v>
      </c>
      <c r="D939" t="str">
        <f>'raw data'!Q4190</f>
        <v>5040186258</v>
      </c>
      <c r="E939" t="str">
        <f>'raw data'!R4190</f>
        <v>Fuchs Petrolub SE</v>
      </c>
      <c r="F939" t="str">
        <f>'raw data'!S4190</f>
        <v>Materials</v>
      </c>
      <c r="G939" t="str">
        <f>'raw data'!T4190</f>
        <v>Materials</v>
      </c>
      <c r="H939" t="str">
        <f>'raw data'!U4190</f>
        <v>Developed Europe</v>
      </c>
      <c r="I939" t="str">
        <f>'raw data'!V4190</f>
        <v>Germany</v>
      </c>
      <c r="J939" t="str">
        <f>'raw data'!W4190</f>
        <v>XETRA</v>
      </c>
      <c r="L939" s="23" t="s">
        <v>27506</v>
      </c>
      <c r="M939" t="s">
        <v>27285</v>
      </c>
      <c r="N939" t="s">
        <v>27507</v>
      </c>
      <c r="O939" t="s">
        <v>27507</v>
      </c>
      <c r="P939" t="s">
        <v>27507</v>
      </c>
      <c r="Q939" t="s">
        <v>15165</v>
      </c>
      <c r="R939" t="str">
        <f t="shared" si="14"/>
        <v>4354350</v>
      </c>
    </row>
    <row r="940" spans="1:18" x14ac:dyDescent="0.35">
      <c r="A940">
        <f>'raw data'!D4191</f>
        <v>43830</v>
      </c>
      <c r="B940" t="str">
        <f>'raw data'!H4191</f>
        <v>5543986</v>
      </c>
      <c r="C940" t="str">
        <f>'raw data'!I4191</f>
        <v>CNP Assurances</v>
      </c>
      <c r="D940" t="str">
        <f>'raw data'!Q4191</f>
        <v>4295868056</v>
      </c>
      <c r="E940" t="str">
        <f>'raw data'!R4191</f>
        <v>CNP Assurances SA</v>
      </c>
      <c r="F940" t="str">
        <f>'raw data'!S4191</f>
        <v>Financials</v>
      </c>
      <c r="G940" t="str">
        <f>'raw data'!T4191</f>
        <v>Insurance</v>
      </c>
      <c r="H940" t="str">
        <f>'raw data'!U4191</f>
        <v>Developed Europe</v>
      </c>
      <c r="I940" t="str">
        <f>'raw data'!V4191</f>
        <v>France</v>
      </c>
      <c r="J940" t="str">
        <f>'raw data'!W4191</f>
        <v>EURONEXT - EURONEXT PARIS</v>
      </c>
      <c r="L940" s="23" t="s">
        <v>15383</v>
      </c>
      <c r="M940" s="23" t="s">
        <v>26804</v>
      </c>
      <c r="N940" t="s">
        <v>27508</v>
      </c>
      <c r="O940" t="s">
        <v>27508</v>
      </c>
      <c r="P940" t="s">
        <v>27508</v>
      </c>
      <c r="Q940" t="s">
        <v>15383</v>
      </c>
      <c r="R940" t="str">
        <f t="shared" si="14"/>
        <v>5543986</v>
      </c>
    </row>
    <row r="941" spans="1:18" x14ac:dyDescent="0.35">
      <c r="A941">
        <f>'raw data'!D4192</f>
        <v>43830</v>
      </c>
      <c r="B941" t="str">
        <f>'raw data'!H4192</f>
        <v>4538002</v>
      </c>
      <c r="C941" t="str">
        <f>'raw data'!I4192</f>
        <v>L E Lundbergforetagen AB</v>
      </c>
      <c r="D941" t="str">
        <f>'raw data'!Q4192</f>
        <v>4295890312</v>
      </c>
      <c r="E941" t="str">
        <f>'raw data'!R4192</f>
        <v>L E Lundbergforetagen AB (publ)</v>
      </c>
      <c r="F941" t="str">
        <f>'raw data'!S4192</f>
        <v>Financials</v>
      </c>
      <c r="G941" t="str">
        <f>'raw data'!T4192</f>
        <v>Diversified Financials</v>
      </c>
      <c r="H941" t="str">
        <f>'raw data'!U4192</f>
        <v>NULL</v>
      </c>
      <c r="I941" t="str">
        <f>'raw data'!V4192</f>
        <v>Sweden</v>
      </c>
      <c r="J941" t="str">
        <f>'raw data'!W4192</f>
        <v>NASDAQ STOCKHOLM AB</v>
      </c>
      <c r="L941" s="23" t="s">
        <v>15252</v>
      </c>
      <c r="N941" t="s">
        <v>27509</v>
      </c>
      <c r="O941" t="s">
        <v>27509</v>
      </c>
      <c r="P941" t="s">
        <v>27509</v>
      </c>
      <c r="Q941" t="s">
        <v>15252</v>
      </c>
      <c r="R941" t="str">
        <f t="shared" si="14"/>
        <v>4538002</v>
      </c>
    </row>
    <row r="942" spans="1:18" x14ac:dyDescent="0.35">
      <c r="A942">
        <f>'raw data'!D4193</f>
        <v>43830</v>
      </c>
      <c r="B942" t="str">
        <f>'raw data'!H4193</f>
        <v>B12PJ24</v>
      </c>
      <c r="C942" t="str">
        <f>'raw data'!I4193</f>
        <v>Husqvarna AB</v>
      </c>
      <c r="D942" t="str">
        <f>'raw data'!Q4193</f>
        <v>4295890395</v>
      </c>
      <c r="E942" t="str">
        <f>'raw data'!R4193</f>
        <v>Husqvarna AB</v>
      </c>
      <c r="F942" t="str">
        <f>'raw data'!S4193</f>
        <v>Consumer Discretionary</v>
      </c>
      <c r="G942" t="str">
        <f>'raw data'!T4193</f>
        <v>Consumer Durables &amp; Apparel</v>
      </c>
      <c r="H942" t="str">
        <f>'raw data'!U4193</f>
        <v>Developed Europe</v>
      </c>
      <c r="I942" t="str">
        <f>'raw data'!V4193</f>
        <v>Sweden</v>
      </c>
      <c r="J942" t="str">
        <f>'raw data'!W4193</f>
        <v>NASDAQ STOCKHOLM AB</v>
      </c>
      <c r="L942" s="23" t="s">
        <v>15568</v>
      </c>
      <c r="N942" t="s">
        <v>27510</v>
      </c>
      <c r="O942" t="s">
        <v>27510</v>
      </c>
      <c r="P942" t="s">
        <v>27510</v>
      </c>
      <c r="Q942" t="s">
        <v>15568</v>
      </c>
      <c r="R942" t="str">
        <f t="shared" si="14"/>
        <v>B12PJ24</v>
      </c>
    </row>
    <row r="943" spans="1:18" x14ac:dyDescent="0.35">
      <c r="A943">
        <f>'raw data'!D4194</f>
        <v>43830</v>
      </c>
      <c r="B943" t="str">
        <f>'raw data'!H4194</f>
        <v>4067164</v>
      </c>
      <c r="C943" t="str">
        <f>'raw data'!I4194</f>
        <v>Dassault Aviation SA</v>
      </c>
      <c r="D943" t="str">
        <f>'raw data'!Q4194</f>
        <v>5000052224</v>
      </c>
      <c r="E943" t="str">
        <f>'raw data'!R4194</f>
        <v>Groupe Industriel Marcel Dassault SAS</v>
      </c>
      <c r="F943" t="str">
        <f>'raw data'!S4194</f>
        <v>Industrials</v>
      </c>
      <c r="G943" t="str">
        <f>'raw data'!T4194</f>
        <v>Capital Goods</v>
      </c>
      <c r="H943" t="str">
        <f>'raw data'!U4194</f>
        <v>Developed Europe</v>
      </c>
      <c r="I943" t="str">
        <f>'raw data'!V4194</f>
        <v>France</v>
      </c>
      <c r="J943" t="str">
        <f>'raw data'!W4194</f>
        <v>EURONEXT - EURONEXT PARIS</v>
      </c>
      <c r="L943" s="23" t="s">
        <v>15087</v>
      </c>
      <c r="M943" s="23" t="s">
        <v>26804</v>
      </c>
      <c r="N943" t="s">
        <v>27296</v>
      </c>
      <c r="O943" t="s">
        <v>27296</v>
      </c>
      <c r="P943" t="s">
        <v>27296</v>
      </c>
      <c r="Q943" t="s">
        <v>15087</v>
      </c>
      <c r="R943" t="str">
        <f t="shared" si="14"/>
        <v>4067164</v>
      </c>
    </row>
    <row r="944" spans="1:18" x14ac:dyDescent="0.35">
      <c r="A944">
        <f>'raw data'!D4195</f>
        <v>43830</v>
      </c>
      <c r="B944" t="str">
        <f>'raw data'!H4195</f>
        <v>4554406</v>
      </c>
      <c r="C944" t="str">
        <f>'raw data'!I4195</f>
        <v>ICADE</v>
      </c>
      <c r="D944" t="str">
        <f>'raw data'!Q4195</f>
        <v>4295867058</v>
      </c>
      <c r="E944" t="str">
        <f>'raw data'!R4195</f>
        <v>Icade SA</v>
      </c>
      <c r="F944" t="str">
        <f>'raw data'!S4195</f>
        <v>Real Estate</v>
      </c>
      <c r="G944" t="str">
        <f>'raw data'!T4195</f>
        <v>Real Estate</v>
      </c>
      <c r="H944" t="str">
        <f>'raw data'!U4195</f>
        <v>Developed Europe</v>
      </c>
      <c r="I944" t="str">
        <f>'raw data'!V4195</f>
        <v>France</v>
      </c>
      <c r="J944" t="str">
        <f>'raw data'!W4195</f>
        <v>EURONEXT - EURONEXT PARIS</v>
      </c>
      <c r="L944" s="23" t="s">
        <v>15116</v>
      </c>
      <c r="M944" s="23" t="s">
        <v>26804</v>
      </c>
      <c r="N944" t="s">
        <v>27000</v>
      </c>
      <c r="O944" t="s">
        <v>27000</v>
      </c>
      <c r="P944" t="s">
        <v>27000</v>
      </c>
      <c r="Q944" t="s">
        <v>15116</v>
      </c>
      <c r="R944" t="str">
        <f t="shared" si="14"/>
        <v>4554406</v>
      </c>
    </row>
    <row r="945" spans="1:18" x14ac:dyDescent="0.35">
      <c r="A945">
        <f>'raw data'!D4196</f>
        <v>43830</v>
      </c>
      <c r="B945" t="str">
        <f>'raw data'!H4196</f>
        <v>B0CDLF8</v>
      </c>
      <c r="C945" t="str">
        <f>'raw data'!I4196</f>
        <v>Pargesa Holding SA</v>
      </c>
      <c r="D945" t="str">
        <f>'raw data'!Q4196</f>
        <v>5000046859</v>
      </c>
      <c r="E945" t="str">
        <f>'raw data'!R4196</f>
        <v>Parjointco NV</v>
      </c>
      <c r="F945" t="str">
        <f>'raw data'!S4196</f>
        <v>Financials</v>
      </c>
      <c r="G945" t="str">
        <f>'raw data'!T4196</f>
        <v>Diversified Financials</v>
      </c>
      <c r="H945" t="str">
        <f>'raw data'!U4196</f>
        <v>Developed Europe</v>
      </c>
      <c r="I945" t="str">
        <f>'raw data'!V4196</f>
        <v>Switzerland</v>
      </c>
      <c r="J945" t="str">
        <f>'raw data'!W4196</f>
        <v>SIX SWISS EXCHANGE</v>
      </c>
      <c r="L945" s="23" t="s">
        <v>12356</v>
      </c>
      <c r="M945" t="s">
        <v>26913</v>
      </c>
      <c r="N945" t="s">
        <v>94</v>
      </c>
      <c r="O945" t="s">
        <v>94</v>
      </c>
      <c r="P945" t="s">
        <v>94</v>
      </c>
      <c r="Q945" t="s">
        <v>26914</v>
      </c>
      <c r="R945" t="str">
        <f t="shared" si="14"/>
        <v>B0CDLF8</v>
      </c>
    </row>
    <row r="946" spans="1:18" x14ac:dyDescent="0.35">
      <c r="A946">
        <f>'raw data'!D4197</f>
        <v>43830</v>
      </c>
      <c r="B946" t="str">
        <f>'raw data'!H4197</f>
        <v>4943402</v>
      </c>
      <c r="C946" t="str">
        <f>'raw data'!I4197</f>
        <v>voestalpine AG</v>
      </c>
      <c r="D946" t="str">
        <f>'raw data'!Q4197</f>
        <v>4295858976</v>
      </c>
      <c r="E946" t="str">
        <f>'raw data'!R4197</f>
        <v>voestalpine AG</v>
      </c>
      <c r="F946" t="str">
        <f>'raw data'!S4197</f>
        <v>Materials</v>
      </c>
      <c r="G946" t="str">
        <f>'raw data'!T4197</f>
        <v>Materials</v>
      </c>
      <c r="H946" t="str">
        <f>'raw data'!U4197</f>
        <v>Developed Europe</v>
      </c>
      <c r="I946" t="str">
        <f>'raw data'!V4197</f>
        <v>Austria</v>
      </c>
      <c r="J946" t="str">
        <f>'raw data'!W4197</f>
        <v>WIENER BOERSE AG AMTLICHER HANDEL (OFFICIAL MARKET)</v>
      </c>
      <c r="L946" s="23" t="s">
        <v>15056</v>
      </c>
      <c r="M946" t="s">
        <v>26881</v>
      </c>
      <c r="N946" t="s">
        <v>27511</v>
      </c>
      <c r="O946" t="s">
        <v>27511</v>
      </c>
      <c r="P946" t="s">
        <v>27511</v>
      </c>
      <c r="Q946" t="s">
        <v>15056</v>
      </c>
      <c r="R946" t="str">
        <f t="shared" si="14"/>
        <v>4943402</v>
      </c>
    </row>
    <row r="947" spans="1:18" x14ac:dyDescent="0.35">
      <c r="A947">
        <f>'raw data'!D4198</f>
        <v>43830</v>
      </c>
      <c r="B947" t="str">
        <f>'raw data'!H4198</f>
        <v>5108664</v>
      </c>
      <c r="C947" t="str">
        <f>'raw data'!I4198</f>
        <v>HOCHTIEF AG</v>
      </c>
      <c r="D947" t="str">
        <f>'raw data'!Q4198</f>
        <v>4295889547</v>
      </c>
      <c r="E947" t="str">
        <f>'raw data'!R4198</f>
        <v>ACS Actividades de Construccion y Servicios SA</v>
      </c>
      <c r="F947" t="str">
        <f>'raw data'!S4198</f>
        <v>Industrials</v>
      </c>
      <c r="G947" t="str">
        <f>'raw data'!T4198</f>
        <v>Capital Goods</v>
      </c>
      <c r="H947" t="str">
        <f>'raw data'!U4198</f>
        <v>Developed Europe</v>
      </c>
      <c r="I947" t="str">
        <f>'raw data'!V4198</f>
        <v>Germany</v>
      </c>
      <c r="J947" t="str">
        <f>'raw data'!W4198</f>
        <v>XETRA</v>
      </c>
      <c r="L947" s="23" t="s">
        <v>27512</v>
      </c>
      <c r="M947" t="s">
        <v>27285</v>
      </c>
      <c r="N947" t="s">
        <v>27513</v>
      </c>
      <c r="O947" t="s">
        <v>27513</v>
      </c>
      <c r="P947" t="s">
        <v>27513</v>
      </c>
      <c r="Q947" t="s">
        <v>15182</v>
      </c>
      <c r="R947" t="str">
        <f t="shared" si="14"/>
        <v>5108664</v>
      </c>
    </row>
    <row r="948" spans="1:18" x14ac:dyDescent="0.35">
      <c r="A948">
        <f>'raw data'!D4199</f>
        <v>43830</v>
      </c>
      <c r="B948" t="str">
        <f>'raw data'!H4199</f>
        <v>7062713</v>
      </c>
      <c r="C948" t="str">
        <f>'raw data'!I4199</f>
        <v>Sodexo SA</v>
      </c>
      <c r="D948" t="str">
        <f>'raw data'!Q4199</f>
        <v>4295866614</v>
      </c>
      <c r="E948" t="str">
        <f>'raw data'!R4199</f>
        <v>Sodexo SA</v>
      </c>
      <c r="F948" t="str">
        <f>'raw data'!S4199</f>
        <v>Consumer Discretionary</v>
      </c>
      <c r="G948" t="str">
        <f>'raw data'!T4199</f>
        <v>Consumer Services</v>
      </c>
      <c r="H948" t="str">
        <f>'raw data'!U4199</f>
        <v>Developed Europe</v>
      </c>
      <c r="I948" t="str">
        <f>'raw data'!V4199</f>
        <v>France</v>
      </c>
      <c r="J948" t="str">
        <f>'raw data'!W4199</f>
        <v>EURONEXT - EURONEXT PARIS</v>
      </c>
      <c r="L948" s="23" t="s">
        <v>15143</v>
      </c>
      <c r="M948" s="23" t="s">
        <v>26804</v>
      </c>
      <c r="N948" t="s">
        <v>27132</v>
      </c>
      <c r="O948" t="s">
        <v>27132</v>
      </c>
      <c r="P948" t="s">
        <v>27132</v>
      </c>
      <c r="Q948" t="s">
        <v>15143</v>
      </c>
      <c r="R948" t="str">
        <f t="shared" si="14"/>
        <v>7062713</v>
      </c>
    </row>
    <row r="949" spans="1:18" x14ac:dyDescent="0.35">
      <c r="A949">
        <f>'raw data'!D4200</f>
        <v>43830</v>
      </c>
      <c r="B949" t="str">
        <f>'raw data'!H4200</f>
        <v>B1WVF68</v>
      </c>
      <c r="C949" t="str">
        <f>'raw data'!I4200</f>
        <v>ANDRITZ AG</v>
      </c>
      <c r="D949" t="str">
        <f>'raw data'!Q4200</f>
        <v>4295859121</v>
      </c>
      <c r="E949" t="str">
        <f>'raw data'!R4200</f>
        <v>Andritz AG</v>
      </c>
      <c r="F949" t="str">
        <f>'raw data'!S4200</f>
        <v>Industrials</v>
      </c>
      <c r="G949" t="str">
        <f>'raw data'!T4200</f>
        <v>Capital Goods</v>
      </c>
      <c r="H949" t="str">
        <f>'raw data'!U4200</f>
        <v>Developed Europe</v>
      </c>
      <c r="I949" t="str">
        <f>'raw data'!V4200</f>
        <v>Austria</v>
      </c>
      <c r="J949" t="str">
        <f>'raw data'!W4200</f>
        <v>WIENER BOERSE AG AMTLICHER HANDEL (OFFICIAL MARKET)</v>
      </c>
      <c r="L949" s="23" t="s">
        <v>15486</v>
      </c>
      <c r="M949" t="s">
        <v>26881</v>
      </c>
      <c r="N949" t="s">
        <v>27514</v>
      </c>
      <c r="O949" t="s">
        <v>27514</v>
      </c>
      <c r="P949" t="s">
        <v>27514</v>
      </c>
      <c r="Q949" t="s">
        <v>15486</v>
      </c>
      <c r="R949" t="str">
        <f t="shared" si="14"/>
        <v>B1WVF68</v>
      </c>
    </row>
    <row r="950" spans="1:18" x14ac:dyDescent="0.35">
      <c r="A950">
        <f>'raw data'!D4201</f>
        <v>43830</v>
      </c>
      <c r="B950" t="str">
        <f>'raw data'!H4201</f>
        <v>5806225</v>
      </c>
      <c r="C950" t="str">
        <f>'raw data'!I4201</f>
        <v>Colruyt SA</v>
      </c>
      <c r="D950" t="str">
        <f>'raw data'!Q4201</f>
        <v>4295859223</v>
      </c>
      <c r="E950" t="str">
        <f>'raw data'!R4201</f>
        <v>Etablissementen Franz Colruyt NV</v>
      </c>
      <c r="F950" t="str">
        <f>'raw data'!S4201</f>
        <v>Consumer Staples</v>
      </c>
      <c r="G950" t="str">
        <f>'raw data'!T4201</f>
        <v>Food &amp; Staples Retailing</v>
      </c>
      <c r="H950" t="str">
        <f>'raw data'!U4201</f>
        <v>Developed Europe</v>
      </c>
      <c r="I950" t="str">
        <f>'raw data'!V4201</f>
        <v>Belgium</v>
      </c>
      <c r="J950" t="str">
        <f>'raw data'!W4201</f>
        <v>EURONEXT - EURONEXT BRUSSELS</v>
      </c>
      <c r="L950" s="23" t="s">
        <v>15060</v>
      </c>
      <c r="M950" s="23" t="s">
        <v>26804</v>
      </c>
      <c r="N950" t="s">
        <v>26909</v>
      </c>
      <c r="O950" t="s">
        <v>26909</v>
      </c>
      <c r="P950" t="s">
        <v>26909</v>
      </c>
      <c r="Q950" t="s">
        <v>15060</v>
      </c>
      <c r="R950" t="str">
        <f t="shared" si="14"/>
        <v>5806225</v>
      </c>
    </row>
    <row r="951" spans="1:18" x14ac:dyDescent="0.35">
      <c r="A951">
        <f>'raw data'!D4202</f>
        <v>43830</v>
      </c>
      <c r="B951" t="str">
        <f>'raw data'!H4202</f>
        <v>B7KR2P8</v>
      </c>
      <c r="C951" t="str">
        <f>'raw data'!I4202</f>
        <v>easyJet plc</v>
      </c>
      <c r="D951" t="str">
        <f>'raw data'!Q4202</f>
        <v>4295895815</v>
      </c>
      <c r="E951" t="str">
        <f>'raw data'!R4202</f>
        <v>Easyjet PLC</v>
      </c>
      <c r="F951" t="str">
        <f>'raw data'!S4202</f>
        <v>Industrials</v>
      </c>
      <c r="G951" t="str">
        <f>'raw data'!T4202</f>
        <v>Transportation</v>
      </c>
      <c r="H951" t="str">
        <f>'raw data'!U4202</f>
        <v>Developed Europe</v>
      </c>
      <c r="I951" t="str">
        <f>'raw data'!V4202</f>
        <v>United Kingdom</v>
      </c>
      <c r="J951" t="str">
        <f>'raw data'!W4202</f>
        <v>LONDON STOCK EXCHANGE</v>
      </c>
      <c r="L951" s="23" t="s">
        <v>15460</v>
      </c>
      <c r="M951" t="s">
        <v>26808</v>
      </c>
      <c r="N951" t="s">
        <v>26954</v>
      </c>
      <c r="O951" t="s">
        <v>26954</v>
      </c>
      <c r="P951" t="s">
        <v>26954</v>
      </c>
      <c r="Q951" t="s">
        <v>15460</v>
      </c>
      <c r="R951" t="str">
        <f t="shared" si="14"/>
        <v>B7KR2P8</v>
      </c>
    </row>
    <row r="952" spans="1:18" x14ac:dyDescent="0.35">
      <c r="A952">
        <f>'raw data'!D4203</f>
        <v>43830</v>
      </c>
      <c r="B952" t="str">
        <f>'raw data'!H4203</f>
        <v>7184736</v>
      </c>
      <c r="C952" t="str">
        <f>'raw data'!I4203</f>
        <v>Swatch Group AG (Registered)</v>
      </c>
      <c r="D952" t="str">
        <f>'raw data'!Q4203</f>
        <v>4295890627</v>
      </c>
      <c r="E952" t="str">
        <f>'raw data'!R4203</f>
        <v>Swatch Group AG</v>
      </c>
      <c r="F952" t="str">
        <f>'raw data'!S4203</f>
        <v>Consumer Discretionary</v>
      </c>
      <c r="G952" t="str">
        <f>'raw data'!T4203</f>
        <v>Consumer Durables &amp; Apparel</v>
      </c>
      <c r="H952" t="str">
        <f>'raw data'!U4203</f>
        <v>Developed Europe</v>
      </c>
      <c r="I952" t="str">
        <f>'raw data'!V4203</f>
        <v>Switzerland</v>
      </c>
      <c r="J952" t="str">
        <f>'raw data'!W4203</f>
        <v>SIX SWISS EXCHANGE</v>
      </c>
      <c r="L952" s="23" t="s">
        <v>15292</v>
      </c>
      <c r="M952" t="s">
        <v>26814</v>
      </c>
      <c r="N952" t="s">
        <v>27515</v>
      </c>
      <c r="O952" t="s">
        <v>27515</v>
      </c>
      <c r="P952" t="s">
        <v>27515</v>
      </c>
      <c r="Q952" t="s">
        <v>15294</v>
      </c>
      <c r="R952" t="str">
        <f t="shared" si="14"/>
        <v>7184736</v>
      </c>
    </row>
    <row r="953" spans="1:18" x14ac:dyDescent="0.35">
      <c r="A953">
        <f>'raw data'!D4204</f>
        <v>43830</v>
      </c>
      <c r="B953" t="str">
        <f>'raw data'!H4204</f>
        <v>BD6QT83</v>
      </c>
      <c r="C953" t="str">
        <f>'raw data'!I4204</f>
        <v>METRO AG</v>
      </c>
      <c r="D953" t="str">
        <f>'raw data'!Q4204</f>
        <v>5056412391</v>
      </c>
      <c r="E953" t="str">
        <f>'raw data'!R4204</f>
        <v>Metro AG</v>
      </c>
      <c r="F953" t="str">
        <f>'raw data'!S4204</f>
        <v>Consumer Staples</v>
      </c>
      <c r="G953" t="str">
        <f>'raw data'!T4204</f>
        <v>Food &amp; Staples Retailing</v>
      </c>
      <c r="H953" t="str">
        <f>'raw data'!U4204</f>
        <v>Developed Europe</v>
      </c>
      <c r="I953" t="str">
        <f>'raw data'!V4204</f>
        <v>Germany</v>
      </c>
      <c r="J953" t="str">
        <f>'raw data'!W4204</f>
        <v>XETRA</v>
      </c>
      <c r="L953" s="23" t="s">
        <v>27516</v>
      </c>
      <c r="M953" t="s">
        <v>27285</v>
      </c>
      <c r="N953" t="s">
        <v>27517</v>
      </c>
      <c r="O953" t="s">
        <v>27517</v>
      </c>
      <c r="P953" t="s">
        <v>27517</v>
      </c>
      <c r="Q953" t="s">
        <v>15650</v>
      </c>
      <c r="R953" t="str">
        <f t="shared" si="14"/>
        <v>BD6QT83</v>
      </c>
    </row>
    <row r="954" spans="1:18" x14ac:dyDescent="0.35">
      <c r="A954">
        <f>'raw data'!D4205</f>
        <v>43830</v>
      </c>
      <c r="B954" t="str">
        <f>'raw data'!H4205</f>
        <v>B1G40S0</v>
      </c>
      <c r="C954" t="str">
        <f>'raw data'!I4205</f>
        <v>Mapfre SA</v>
      </c>
      <c r="D954" t="str">
        <f>'raw data'!Q4205</f>
        <v>4298436044</v>
      </c>
      <c r="E954" t="str">
        <f>'raw data'!R4205</f>
        <v>Fundacion Mapfre</v>
      </c>
      <c r="F954" t="str">
        <f>'raw data'!S4205</f>
        <v>Financials</v>
      </c>
      <c r="G954" t="str">
        <f>'raw data'!T4205</f>
        <v>Insurance</v>
      </c>
      <c r="H954" t="str">
        <f>'raw data'!U4205</f>
        <v>Developed Europe</v>
      </c>
      <c r="I954" t="str">
        <f>'raw data'!V4205</f>
        <v>Spain</v>
      </c>
      <c r="J954" t="str">
        <f>'raw data'!W4205</f>
        <v>BOLSA DE MADRID</v>
      </c>
      <c r="L954" s="23" t="s">
        <v>15242</v>
      </c>
      <c r="N954" t="s">
        <v>27518</v>
      </c>
      <c r="O954" t="s">
        <v>27518</v>
      </c>
      <c r="P954" t="s">
        <v>27518</v>
      </c>
      <c r="Q954" t="s">
        <v>15242</v>
      </c>
      <c r="R954" t="str">
        <f t="shared" si="14"/>
        <v>B1G40S0</v>
      </c>
    </row>
    <row r="955" spans="1:18" x14ac:dyDescent="0.35">
      <c r="A955">
        <f>'raw data'!D4206</f>
        <v>43830</v>
      </c>
      <c r="B955" t="str">
        <f>'raw data'!H4206</f>
        <v>BF0L353</v>
      </c>
      <c r="C955" t="str">
        <f>'raw data'!I4206</f>
        <v>AIB Group plc</v>
      </c>
      <c r="D955" t="str">
        <f>'raw data'!Q4206</f>
        <v>5059082241</v>
      </c>
      <c r="E955" t="str">
        <f>'raw data'!R4206</f>
        <v>AIB Group plc</v>
      </c>
      <c r="F955" t="str">
        <f>'raw data'!S4206</f>
        <v>Financials</v>
      </c>
      <c r="G955" t="str">
        <f>'raw data'!T4206</f>
        <v>Banks</v>
      </c>
      <c r="H955" t="str">
        <f>'raw data'!U4206</f>
        <v>Developed Europe</v>
      </c>
      <c r="I955" t="str">
        <f>'raw data'!V4206</f>
        <v>Ireland; Republic of</v>
      </c>
      <c r="J955" t="str">
        <f>'raw data'!W4206</f>
        <v>IRISH STOCK EXCHANGE - ALL MARKET</v>
      </c>
      <c r="L955" s="23" t="s">
        <v>15197</v>
      </c>
      <c r="M955" s="23" t="s">
        <v>26804</v>
      </c>
      <c r="N955" t="s">
        <v>26852</v>
      </c>
      <c r="O955" t="s">
        <v>26852</v>
      </c>
      <c r="P955" t="s">
        <v>26852</v>
      </c>
      <c r="Q955" t="s">
        <v>15197</v>
      </c>
      <c r="R955" t="str">
        <f t="shared" si="14"/>
        <v>BF0L353</v>
      </c>
    </row>
    <row r="956" spans="1:18" x14ac:dyDescent="0.35">
      <c r="A956">
        <f>'raw data'!D4207</f>
        <v>43830</v>
      </c>
      <c r="B956" t="str">
        <f>'raw data'!H4207</f>
        <v>B0M7KJ7</v>
      </c>
      <c r="C956" t="str">
        <f>'raw data'!I4207</f>
        <v>Eutelsat Communications SA</v>
      </c>
      <c r="D956" t="str">
        <f>'raw data'!Q4207</f>
        <v>4295866983</v>
      </c>
      <c r="E956" t="str">
        <f>'raw data'!R4207</f>
        <v>Eutelsat Communications SA</v>
      </c>
      <c r="F956" t="str">
        <f>'raw data'!S4207</f>
        <v>Communication Services</v>
      </c>
      <c r="G956" t="str">
        <f>'raw data'!T4207</f>
        <v>Media &amp; Entertainment</v>
      </c>
      <c r="H956" t="str">
        <f>'raw data'!U4207</f>
        <v>Developed Europe</v>
      </c>
      <c r="I956" t="str">
        <f>'raw data'!V4207</f>
        <v>France</v>
      </c>
      <c r="J956" t="str">
        <f>'raw data'!W4207</f>
        <v>EURONEXT - EURONEXT PARIS</v>
      </c>
      <c r="L956" s="23" t="s">
        <v>15553</v>
      </c>
      <c r="M956" s="23" t="s">
        <v>26804</v>
      </c>
      <c r="N956" t="s">
        <v>26950</v>
      </c>
      <c r="O956" t="s">
        <v>26950</v>
      </c>
      <c r="P956" t="s">
        <v>26950</v>
      </c>
      <c r="Q956" t="s">
        <v>15553</v>
      </c>
      <c r="R956" t="str">
        <f t="shared" si="14"/>
        <v>B0M7KJ7</v>
      </c>
    </row>
    <row r="957" spans="1:18" x14ac:dyDescent="0.35">
      <c r="A957">
        <f>'raw data'!D4208</f>
        <v>43830</v>
      </c>
      <c r="B957" t="str">
        <f>'raw data'!H4208</f>
        <v>B71N6K8</v>
      </c>
      <c r="C957" t="str">
        <f>'raw data'!I4208</f>
        <v>EVRAZ PLC</v>
      </c>
      <c r="D957" t="str">
        <f>'raw data'!Q4208</f>
        <v>5036227579</v>
      </c>
      <c r="E957" t="str">
        <f>'raw data'!R4208</f>
        <v>EVRAZ plc</v>
      </c>
      <c r="F957" t="str">
        <f>'raw data'!S4208</f>
        <v>Materials</v>
      </c>
      <c r="G957" t="str">
        <f>'raw data'!T4208</f>
        <v>Materials</v>
      </c>
      <c r="H957" t="str">
        <f>'raw data'!U4208</f>
        <v>Developed Europe</v>
      </c>
      <c r="I957" t="str">
        <f>'raw data'!V4208</f>
        <v>Russia</v>
      </c>
      <c r="J957" t="str">
        <f>'raw data'!W4208</f>
        <v>LONDON STOCK EXCHANGE</v>
      </c>
      <c r="L957" s="23" t="s">
        <v>15606</v>
      </c>
      <c r="M957" t="s">
        <v>26808</v>
      </c>
      <c r="N957" t="s">
        <v>27519</v>
      </c>
      <c r="O957" t="s">
        <v>27519</v>
      </c>
      <c r="P957" t="s">
        <v>27519</v>
      </c>
      <c r="Q957" t="s">
        <v>15606</v>
      </c>
      <c r="R957" t="str">
        <f t="shared" si="14"/>
        <v>B71N6K8</v>
      </c>
    </row>
    <row r="958" spans="1:18" x14ac:dyDescent="0.35">
      <c r="A958">
        <f>'raw data'!D4209</f>
        <v>43830</v>
      </c>
      <c r="B958" t="str">
        <f>'raw data'!H4209</f>
        <v>BWVFKQ3</v>
      </c>
      <c r="C958" t="str">
        <f>'raw data'!I4209</f>
        <v>Schibsted ASA</v>
      </c>
      <c r="D958" t="str">
        <f>'raw data'!Q4209</f>
        <v>4295885369</v>
      </c>
      <c r="E958" t="str">
        <f>'raw data'!R4209</f>
        <v>Schibsted ASA</v>
      </c>
      <c r="F958" t="str">
        <f>'raw data'!S4209</f>
        <v>Communication Services</v>
      </c>
      <c r="G958" t="str">
        <f>'raw data'!T4209</f>
        <v>Media &amp; Entertainment</v>
      </c>
      <c r="H958" t="str">
        <f>'raw data'!U4209</f>
        <v>Developed Europe</v>
      </c>
      <c r="I958" t="str">
        <f>'raw data'!V4209</f>
        <v>Norway</v>
      </c>
      <c r="J958" t="str">
        <f>'raw data'!W4209</f>
        <v>OSLO BORS ASA</v>
      </c>
      <c r="L958" s="23" t="s">
        <v>15633</v>
      </c>
      <c r="M958" s="23" t="s">
        <v>26804</v>
      </c>
      <c r="N958" t="s">
        <v>27520</v>
      </c>
      <c r="O958" t="s">
        <v>27520</v>
      </c>
      <c r="P958" t="s">
        <v>27520</v>
      </c>
      <c r="Q958" t="s">
        <v>27521</v>
      </c>
      <c r="R958" t="str">
        <f t="shared" si="14"/>
        <v>BWVFKQ3</v>
      </c>
    </row>
    <row r="959" spans="1:18" x14ac:dyDescent="0.35">
      <c r="A959">
        <f>'raw data'!D4210</f>
        <v>43830</v>
      </c>
      <c r="B959" t="str">
        <f>'raw data'!H4210</f>
        <v>7136663</v>
      </c>
      <c r="C959" t="str">
        <f>'raw data'!I4210</f>
        <v>JCDecaux SA</v>
      </c>
      <c r="D959" t="str">
        <f>'raw data'!Q4210</f>
        <v>4297340369</v>
      </c>
      <c r="E959" t="str">
        <f>'raw data'!R4210</f>
        <v>JC Decaux Holding SAS</v>
      </c>
      <c r="F959" t="str">
        <f>'raw data'!S4210</f>
        <v>Communication Services</v>
      </c>
      <c r="G959" t="str">
        <f>'raw data'!T4210</f>
        <v>Media &amp; Entertainment</v>
      </c>
      <c r="H959" t="str">
        <f>'raw data'!U4210</f>
        <v>Developed Europe</v>
      </c>
      <c r="I959" t="str">
        <f>'raw data'!V4210</f>
        <v>France</v>
      </c>
      <c r="J959" t="str">
        <f>'raw data'!W4210</f>
        <v>EURONEXT - EURONEXT PARIS</v>
      </c>
      <c r="L959" s="23" t="s">
        <v>15474</v>
      </c>
      <c r="M959" s="23" t="s">
        <v>26804</v>
      </c>
      <c r="N959" t="s">
        <v>26917</v>
      </c>
      <c r="O959" t="s">
        <v>26917</v>
      </c>
      <c r="P959" t="s">
        <v>26917</v>
      </c>
      <c r="Q959" t="s">
        <v>15474</v>
      </c>
      <c r="R959" t="str">
        <f t="shared" si="14"/>
        <v>7136663</v>
      </c>
    </row>
    <row r="960" spans="1:18" x14ac:dyDescent="0.35">
      <c r="A960">
        <f>'raw data'!D4211</f>
        <v>43830</v>
      </c>
      <c r="B960" t="str">
        <f>'raw data'!H4211</f>
        <v>7042395</v>
      </c>
      <c r="C960" t="str">
        <f>'raw data'!I4211</f>
        <v>Eurazeo SE</v>
      </c>
      <c r="D960" t="str">
        <f>'raw data'!Q4211</f>
        <v>4295867940</v>
      </c>
      <c r="E960" t="str">
        <f>'raw data'!R4211</f>
        <v>Eurazeo SE</v>
      </c>
      <c r="F960" t="str">
        <f>'raw data'!S4211</f>
        <v>Financials</v>
      </c>
      <c r="G960" t="str">
        <f>'raw data'!T4211</f>
        <v>Diversified Financials</v>
      </c>
      <c r="H960" t="str">
        <f>'raw data'!U4211</f>
        <v>Developed Europe</v>
      </c>
      <c r="I960" t="str">
        <f>'raw data'!V4211</f>
        <v>France</v>
      </c>
      <c r="J960" t="str">
        <f>'raw data'!W4211</f>
        <v>EURONEXT - EURONEXT PARIS</v>
      </c>
      <c r="L960" s="23" t="s">
        <v>15100</v>
      </c>
      <c r="M960" s="23" t="s">
        <v>26804</v>
      </c>
      <c r="N960" t="s">
        <v>27522</v>
      </c>
      <c r="O960" t="s">
        <v>27522</v>
      </c>
      <c r="P960" t="s">
        <v>27522</v>
      </c>
      <c r="Q960" t="s">
        <v>15100</v>
      </c>
      <c r="R960" t="str">
        <f t="shared" si="14"/>
        <v>7042395</v>
      </c>
    </row>
    <row r="961" spans="1:18" x14ac:dyDescent="0.35">
      <c r="A961">
        <f>'raw data'!D4212</f>
        <v>43830</v>
      </c>
      <c r="B961" t="str">
        <f>'raw data'!H4212</f>
        <v>4741714</v>
      </c>
      <c r="C961" t="str">
        <f>'raw data'!I4212</f>
        <v>Remy Cointreau SA</v>
      </c>
      <c r="D961" t="str">
        <f>'raw data'!Q4212</f>
        <v>4295867188</v>
      </c>
      <c r="E961" t="str">
        <f>'raw data'!R4212</f>
        <v>Remy Cointreau SA</v>
      </c>
      <c r="F961" t="str">
        <f>'raw data'!S4212</f>
        <v>Consumer Staples</v>
      </c>
      <c r="G961" t="str">
        <f>'raw data'!T4212</f>
        <v>Food, Beverage &amp; Tobacco</v>
      </c>
      <c r="H961" t="str">
        <f>'raw data'!U4212</f>
        <v>Developed Europe</v>
      </c>
      <c r="I961" t="str">
        <f>'raw data'!V4212</f>
        <v>France</v>
      </c>
      <c r="J961" t="str">
        <f>'raw data'!W4212</f>
        <v>EURONEXT - EURONEXT PARIS</v>
      </c>
      <c r="L961" s="23" t="s">
        <v>15130</v>
      </c>
      <c r="M961" s="23" t="s">
        <v>26804</v>
      </c>
      <c r="N961" t="s">
        <v>27081</v>
      </c>
      <c r="O961" t="s">
        <v>27081</v>
      </c>
      <c r="P961" t="s">
        <v>27081</v>
      </c>
      <c r="Q961" t="s">
        <v>15130</v>
      </c>
      <c r="R961" t="str">
        <f t="shared" si="14"/>
        <v>4741714</v>
      </c>
    </row>
    <row r="962" spans="1:18" x14ac:dyDescent="0.35">
      <c r="A962">
        <f>'raw data'!D4213</f>
        <v>43830</v>
      </c>
      <c r="B962" t="str">
        <f>'raw data'!H4213</f>
        <v>B7VG6L8</v>
      </c>
      <c r="C962" t="str">
        <f>'raw data'!I4213</f>
        <v>Telefonica Deutschland Holding AG</v>
      </c>
      <c r="D962" t="str">
        <f>'raw data'!Q4213</f>
        <v>5000062703</v>
      </c>
      <c r="E962" t="str">
        <f>'raw data'!R4213</f>
        <v>Telefonica SA</v>
      </c>
      <c r="F962" t="str">
        <f>'raw data'!S4213</f>
        <v>Communication Services</v>
      </c>
      <c r="G962" t="str">
        <f>'raw data'!T4213</f>
        <v>Telecommunication Services</v>
      </c>
      <c r="H962" t="str">
        <f>'raw data'!U4213</f>
        <v>Developed Europe</v>
      </c>
      <c r="I962" t="str">
        <f>'raw data'!V4213</f>
        <v>Germany</v>
      </c>
      <c r="J962" t="str">
        <f>'raw data'!W4213</f>
        <v>XETRA</v>
      </c>
      <c r="L962" s="23" t="s">
        <v>27523</v>
      </c>
      <c r="M962" t="s">
        <v>27285</v>
      </c>
      <c r="N962" t="s">
        <v>27055</v>
      </c>
      <c r="O962" t="s">
        <v>27055</v>
      </c>
      <c r="P962" t="s">
        <v>27055</v>
      </c>
      <c r="Q962" t="s">
        <v>15610</v>
      </c>
      <c r="R962" t="str">
        <f t="shared" ref="R962:R1025" si="15">B962</f>
        <v>B7VG6L8</v>
      </c>
    </row>
    <row r="963" spans="1:18" x14ac:dyDescent="0.35">
      <c r="A963">
        <f>'raw data'!D4214</f>
        <v>43830</v>
      </c>
      <c r="B963" t="str">
        <f>'raw data'!H4214</f>
        <v>7085259</v>
      </c>
      <c r="C963" t="str">
        <f>'raw data'!I4214</f>
        <v>H Lundbeck A/S</v>
      </c>
      <c r="D963" t="str">
        <f>'raw data'!Q4214</f>
        <v>4298138565</v>
      </c>
      <c r="E963" t="str">
        <f>'raw data'!R4214</f>
        <v>Lundbeck Foundation</v>
      </c>
      <c r="F963" t="str">
        <f>'raw data'!S4214</f>
        <v>Health Care</v>
      </c>
      <c r="G963" t="str">
        <f>'raw data'!T4214</f>
        <v>Pharmaceuticals, Biotechnology &amp; Life Sciences</v>
      </c>
      <c r="H963" t="str">
        <f>'raw data'!U4214</f>
        <v>Developed Europe</v>
      </c>
      <c r="I963" t="str">
        <f>'raw data'!V4214</f>
        <v>Denmark</v>
      </c>
      <c r="J963" t="str">
        <f>'raw data'!W4214</f>
        <v>NASDAQ COPENHAGEN A/S</v>
      </c>
      <c r="L963" s="23" t="s">
        <v>15402</v>
      </c>
      <c r="N963" t="s">
        <v>27035</v>
      </c>
      <c r="O963" t="s">
        <v>27035</v>
      </c>
      <c r="P963" t="s">
        <v>27035</v>
      </c>
      <c r="Q963" t="s">
        <v>15402</v>
      </c>
      <c r="R963" t="str">
        <f t="shared" si="15"/>
        <v>7085259</v>
      </c>
    </row>
    <row r="964" spans="1:18" x14ac:dyDescent="0.35">
      <c r="A964">
        <f>'raw data'!D4216</f>
        <v>43830</v>
      </c>
      <c r="B964" t="str">
        <f>'raw data'!H4216</f>
        <v>4178419</v>
      </c>
      <c r="C964" t="str">
        <f>'raw data'!I4216</f>
        <v>Casino Guichard Perrachon SA</v>
      </c>
      <c r="D964" t="str">
        <f>'raw data'!Q4216</f>
        <v>5000038095</v>
      </c>
      <c r="E964" t="str">
        <f>'raw data'!R4216</f>
        <v>Groupe Euris SARL</v>
      </c>
      <c r="F964" t="str">
        <f>'raw data'!S4216</f>
        <v>Consumer Staples</v>
      </c>
      <c r="G964" t="str">
        <f>'raw data'!T4216</f>
        <v>Food &amp; Staples Retailing</v>
      </c>
      <c r="H964" t="str">
        <f>'raw data'!U4216</f>
        <v>Developed Europe</v>
      </c>
      <c r="I964" t="str">
        <f>'raw data'!V4216</f>
        <v>France</v>
      </c>
      <c r="J964" t="str">
        <f>'raw data'!W4216</f>
        <v>EURONEXT - EURONEXT PARIS</v>
      </c>
      <c r="L964" s="23" t="s">
        <v>15094</v>
      </c>
      <c r="M964" s="23" t="s">
        <v>26804</v>
      </c>
      <c r="N964" t="s">
        <v>27524</v>
      </c>
      <c r="O964" t="s">
        <v>27524</v>
      </c>
      <c r="P964" t="s">
        <v>27524</v>
      </c>
      <c r="Q964" t="s">
        <v>15094</v>
      </c>
      <c r="R964" t="str">
        <f t="shared" si="15"/>
        <v>4178419</v>
      </c>
    </row>
    <row r="965" spans="1:18" x14ac:dyDescent="0.35">
      <c r="A965">
        <f>'raw data'!D4218</f>
        <v>43830</v>
      </c>
      <c r="B965" t="str">
        <f>'raw data'!H4218</f>
        <v>B7FC076</v>
      </c>
      <c r="C965" t="str">
        <f>'raw data'!I4218</f>
        <v>NMC Health plc</v>
      </c>
      <c r="D965" t="str">
        <f>'raw data'!Q4218</f>
        <v>5037364885</v>
      </c>
      <c r="E965" t="str">
        <f>'raw data'!R4218</f>
        <v>NMC Health PLC</v>
      </c>
      <c r="F965" t="str">
        <f>'raw data'!S4218</f>
        <v>Health Care</v>
      </c>
      <c r="G965" t="str">
        <f>'raw data'!T4218</f>
        <v>Health Care Equipment &amp; Services</v>
      </c>
      <c r="H965" t="str">
        <f>'raw data'!U4218</f>
        <v>Developed Europe</v>
      </c>
      <c r="I965" t="str">
        <f>'raw data'!V4218</f>
        <v>United Kingdom</v>
      </c>
      <c r="J965" t="str">
        <f>'raw data'!W4218</f>
        <v>LONDON STOCK EXCHANGE</v>
      </c>
      <c r="L965" s="23" t="s">
        <v>12418</v>
      </c>
      <c r="M965" t="s">
        <v>26913</v>
      </c>
      <c r="N965" t="s">
        <v>94</v>
      </c>
      <c r="O965" t="s">
        <v>94</v>
      </c>
      <c r="P965" t="s">
        <v>94</v>
      </c>
      <c r="Q965" t="s">
        <v>26914</v>
      </c>
      <c r="R965" t="str">
        <f t="shared" si="15"/>
        <v>B7FC076</v>
      </c>
    </row>
    <row r="966" spans="1:18" x14ac:dyDescent="0.35">
      <c r="A966">
        <f>'raw data'!D4220</f>
        <v>43830</v>
      </c>
      <c r="B966" t="str">
        <f>'raw data'!H4220</f>
        <v>BZ5ZHK3</v>
      </c>
      <c r="C966" t="str">
        <f>'raw data'!I4220</f>
        <v>PIRELLI &amp; C SPA</v>
      </c>
      <c r="D966" t="str">
        <f>'raw data'!Q4220</f>
        <v>4295875704</v>
      </c>
      <c r="E966" t="str">
        <f>'raw data'!R4220</f>
        <v>Pirelli &amp; C SpA</v>
      </c>
      <c r="F966" t="str">
        <f>'raw data'!S4220</f>
        <v>Consumer Discretionary</v>
      </c>
      <c r="G966" t="str">
        <f>'raw data'!T4220</f>
        <v>Automobiles &amp; Components</v>
      </c>
      <c r="H966" t="str">
        <f>'raw data'!U4220</f>
        <v>Developed Europe</v>
      </c>
      <c r="I966" t="str">
        <f>'raw data'!V4220</f>
        <v>Italy</v>
      </c>
      <c r="J966" t="str">
        <f>'raw data'!W4220</f>
        <v>ELECTRONIC SHARE MARKET</v>
      </c>
      <c r="L966" s="23" t="s">
        <v>15651</v>
      </c>
      <c r="M966" t="s">
        <v>26806</v>
      </c>
      <c r="N966" t="s">
        <v>27066</v>
      </c>
      <c r="O966" t="s">
        <v>27066</v>
      </c>
      <c r="P966" t="s">
        <v>27066</v>
      </c>
      <c r="Q966" t="s">
        <v>15651</v>
      </c>
      <c r="R966" t="str">
        <f t="shared" si="15"/>
        <v>BZ5ZHK3</v>
      </c>
    </row>
    <row r="967" spans="1:18" x14ac:dyDescent="0.35">
      <c r="A967">
        <f>'raw data'!D4221</f>
        <v>43830</v>
      </c>
      <c r="B967" t="str">
        <f>'raw data'!H4221</f>
        <v>B0NJJ17</v>
      </c>
      <c r="C967" t="str">
        <f>'raw data'!I4221</f>
        <v>Electricite de France SA</v>
      </c>
      <c r="D967" t="str">
        <f>'raw data'!Q4221</f>
        <v>4296004552</v>
      </c>
      <c r="E967" t="str">
        <f>'raw data'!R4221</f>
        <v>France, Republic of (Government)</v>
      </c>
      <c r="F967" t="str">
        <f>'raw data'!S4221</f>
        <v>Utilities</v>
      </c>
      <c r="G967" t="str">
        <f>'raw data'!T4221</f>
        <v>Utilities</v>
      </c>
      <c r="H967" t="str">
        <f>'raw data'!U4221</f>
        <v>Developed Europe</v>
      </c>
      <c r="I967" t="str">
        <f>'raw data'!V4221</f>
        <v>France</v>
      </c>
      <c r="J967" t="str">
        <f>'raw data'!W4221</f>
        <v>EURONEXT - EURONEXT PARIS</v>
      </c>
      <c r="L967" s="23" t="s">
        <v>15555</v>
      </c>
      <c r="M967" s="23" t="s">
        <v>26804</v>
      </c>
      <c r="N967" t="s">
        <v>650</v>
      </c>
      <c r="O967" t="s">
        <v>650</v>
      </c>
      <c r="P967" t="s">
        <v>650</v>
      </c>
      <c r="Q967" t="s">
        <v>15555</v>
      </c>
      <c r="R967" t="str">
        <f t="shared" si="15"/>
        <v>B0NJJ17</v>
      </c>
    </row>
    <row r="968" spans="1:18" x14ac:dyDescent="0.35">
      <c r="A968">
        <f>'raw data'!D4222</f>
        <v>43830</v>
      </c>
      <c r="B968" t="str">
        <f>'raw data'!H4222</f>
        <v>B0LKSK4</v>
      </c>
      <c r="C968" t="str">
        <f>'raw data'!I4222</f>
        <v>Telenet Group Holding NV</v>
      </c>
      <c r="D968" t="str">
        <f>'raw data'!Q4222</f>
        <v>5039682674</v>
      </c>
      <c r="E968" t="str">
        <f>'raw data'!R4222</f>
        <v>Liberty Global PLC</v>
      </c>
      <c r="F968" t="str">
        <f>'raw data'!S4222</f>
        <v>Communication Services</v>
      </c>
      <c r="G968" t="str">
        <f>'raw data'!T4222</f>
        <v>Media &amp; Entertainment</v>
      </c>
      <c r="H968" t="str">
        <f>'raw data'!U4222</f>
        <v>Developed Europe</v>
      </c>
      <c r="I968" t="str">
        <f>'raw data'!V4222</f>
        <v>Belgium</v>
      </c>
      <c r="J968" t="str">
        <f>'raw data'!W4222</f>
        <v>EURONEXT - EURONEXT BRUSSELS</v>
      </c>
      <c r="L968" s="23" t="s">
        <v>15551</v>
      </c>
      <c r="M968" s="23" t="s">
        <v>26804</v>
      </c>
      <c r="N968" t="s">
        <v>27525</v>
      </c>
      <c r="O968" t="s">
        <v>27525</v>
      </c>
      <c r="P968" t="s">
        <v>27525</v>
      </c>
      <c r="Q968" t="s">
        <v>15551</v>
      </c>
      <c r="R968" t="str">
        <f t="shared" si="15"/>
        <v>B0LKSK4</v>
      </c>
    </row>
    <row r="969" spans="1:18" x14ac:dyDescent="0.35">
      <c r="A969">
        <f>'raw data'!D4225</f>
        <v>43830</v>
      </c>
      <c r="B969" t="str">
        <f>'raw data'!H4225</f>
        <v>4792132</v>
      </c>
      <c r="C969" t="str">
        <f>'raw data'!I4225</f>
        <v>SEB SA</v>
      </c>
      <c r="D969" t="str">
        <f>'raw data'!Q4225</f>
        <v>4295866885</v>
      </c>
      <c r="E969" t="str">
        <f>'raw data'!R4225</f>
        <v>SEB SA</v>
      </c>
      <c r="F969" t="str">
        <f>'raw data'!S4225</f>
        <v>Consumer Discretionary</v>
      </c>
      <c r="G969" t="str">
        <f>'raw data'!T4225</f>
        <v>Consumer Durables &amp; Apparel</v>
      </c>
      <c r="H969" t="str">
        <f>'raw data'!U4225</f>
        <v>Developed Europe</v>
      </c>
      <c r="I969" t="str">
        <f>'raw data'!V4225</f>
        <v>France</v>
      </c>
      <c r="J969" t="str">
        <f>'raw data'!W4225</f>
        <v>EURONEXT - EURONEXT PARIS</v>
      </c>
      <c r="L969" s="23" t="s">
        <v>15139</v>
      </c>
      <c r="M969" s="23" t="s">
        <v>26804</v>
      </c>
      <c r="N969" t="s">
        <v>27110</v>
      </c>
      <c r="O969" t="s">
        <v>27110</v>
      </c>
      <c r="P969" t="s">
        <v>27110</v>
      </c>
      <c r="Q969" t="s">
        <v>15139</v>
      </c>
      <c r="R969" t="str">
        <f t="shared" si="15"/>
        <v>4792132</v>
      </c>
    </row>
    <row r="970" spans="1:18" x14ac:dyDescent="0.35">
      <c r="A970">
        <f>'raw data'!D4236</f>
        <v>43830</v>
      </c>
      <c r="B970" t="str">
        <f>'raw data'!H4236</f>
        <v>CH0038863350</v>
      </c>
      <c r="C970" t="str">
        <f>'raw data'!I4236</f>
        <v>Nestle SA</v>
      </c>
      <c r="D970" t="str">
        <f>'raw data'!Q4236</f>
        <v>4295890634</v>
      </c>
      <c r="E970" t="str">
        <f>'raw data'!R4236</f>
        <v>Nestle SA</v>
      </c>
      <c r="F970" t="str">
        <f>'raw data'!S4236</f>
        <v>Consumer Staples</v>
      </c>
      <c r="G970" t="str">
        <f>'raw data'!T4236</f>
        <v>Food, Beverage &amp; Tobacco</v>
      </c>
      <c r="H970" t="str">
        <f>'raw data'!U4236</f>
        <v>Developed Europe</v>
      </c>
      <c r="I970" t="str">
        <f>'raw data'!V4236</f>
        <v>Switzerland</v>
      </c>
      <c r="J970" t="str">
        <f>'raw data'!W4236</f>
        <v>SIX SWISS EXCHANGE - BLUE CHIPS SEGMENT</v>
      </c>
      <c r="L970" s="23" t="s">
        <v>15286</v>
      </c>
      <c r="M970" t="s">
        <v>26814</v>
      </c>
      <c r="N970" t="s">
        <v>27048</v>
      </c>
      <c r="O970" t="s">
        <v>27048</v>
      </c>
      <c r="P970" t="s">
        <v>27048</v>
      </c>
      <c r="Q970" t="s">
        <v>15286</v>
      </c>
      <c r="R970" t="str">
        <f t="shared" si="15"/>
        <v>CH0038863350</v>
      </c>
    </row>
    <row r="971" spans="1:18" x14ac:dyDescent="0.35">
      <c r="A971">
        <f>'raw data'!D4237</f>
        <v>43830</v>
      </c>
      <c r="B971" t="str">
        <f>'raw data'!H4237</f>
        <v>CH0012032048</v>
      </c>
      <c r="C971" t="str">
        <f>'raw data'!I4237</f>
        <v>Roche Holding AG</v>
      </c>
      <c r="D971" t="str">
        <f>'raw data'!Q4237</f>
        <v>4295890594</v>
      </c>
      <c r="E971" t="str">
        <f>'raw data'!R4237</f>
        <v>Roche Holding AG</v>
      </c>
      <c r="F971" t="str">
        <f>'raw data'!S4237</f>
        <v>Health Care</v>
      </c>
      <c r="G971" t="str">
        <f>'raw data'!T4237</f>
        <v>Pharmaceuticals, Biotechnology &amp; Life Sciences</v>
      </c>
      <c r="H971" t="str">
        <f>'raw data'!U4237</f>
        <v>Developed Europe</v>
      </c>
      <c r="I971" t="str">
        <f>'raw data'!V4237</f>
        <v>Switzerland</v>
      </c>
      <c r="J971" t="str">
        <f>'raw data'!W4237</f>
        <v>SIX SWISS EXCHANGE - BLUE CHIPS SEGMENT</v>
      </c>
      <c r="L971" s="23" t="s">
        <v>15467</v>
      </c>
      <c r="M971" t="s">
        <v>26814</v>
      </c>
      <c r="N971" t="s">
        <v>27091</v>
      </c>
      <c r="O971" t="s">
        <v>27091</v>
      </c>
      <c r="P971" t="s">
        <v>27091</v>
      </c>
      <c r="Q971" t="s">
        <v>15467</v>
      </c>
      <c r="R971" t="str">
        <f t="shared" si="15"/>
        <v>CH0012032048</v>
      </c>
    </row>
    <row r="972" spans="1:18" x14ac:dyDescent="0.35">
      <c r="A972">
        <f>'raw data'!D4238</f>
        <v>43830</v>
      </c>
      <c r="B972" t="str">
        <f>'raw data'!H4238</f>
        <v>FR0000121014</v>
      </c>
      <c r="C972" t="str">
        <f>'raw data'!I4238</f>
        <v>LVMH Moet Hennessy Louis Vuitton SE</v>
      </c>
      <c r="D972" t="str">
        <f>'raw data'!Q4238</f>
        <v>4295866862</v>
      </c>
      <c r="E972" t="str">
        <f>'raw data'!R4238</f>
        <v>LVMH Moet Hennessy Louis Vuitton SE</v>
      </c>
      <c r="F972" t="str">
        <f>'raw data'!S4238</f>
        <v>Consumer Discretionary</v>
      </c>
      <c r="G972" t="str">
        <f>'raw data'!T4238</f>
        <v>Consumer Durables &amp; Apparel</v>
      </c>
      <c r="H972" t="str">
        <f>'raw data'!U4238</f>
        <v>Developed Europe</v>
      </c>
      <c r="I972" t="str">
        <f>'raw data'!V4238</f>
        <v>France</v>
      </c>
      <c r="J972" t="str">
        <f>'raw data'!W4238</f>
        <v>EURONEXT - EURONEXT PARIS</v>
      </c>
      <c r="L972" s="23" t="s">
        <v>15114</v>
      </c>
      <c r="M972" s="23" t="s">
        <v>26804</v>
      </c>
      <c r="N972" t="s">
        <v>27038</v>
      </c>
      <c r="O972" t="s">
        <v>27038</v>
      </c>
      <c r="P972" t="s">
        <v>27038</v>
      </c>
      <c r="Q972" t="s">
        <v>15114</v>
      </c>
      <c r="R972" t="str">
        <f t="shared" si="15"/>
        <v>FR0000121014</v>
      </c>
    </row>
    <row r="973" spans="1:18" x14ac:dyDescent="0.35">
      <c r="A973">
        <f>'raw data'!D4239</f>
        <v>43830</v>
      </c>
      <c r="B973" t="str">
        <f>'raw data'!H4239</f>
        <v>IE00BZ12WP82</v>
      </c>
      <c r="C973" t="str">
        <f>'raw data'!I4239</f>
        <v>Linde PLC</v>
      </c>
      <c r="D973" t="str">
        <f>'raw data'!Q4239</f>
        <v>5057771033</v>
      </c>
      <c r="E973" t="str">
        <f>'raw data'!R4239</f>
        <v>Linde PLC</v>
      </c>
      <c r="F973" t="str">
        <f>'raw data'!S4239</f>
        <v>Materials</v>
      </c>
      <c r="G973" t="str">
        <f>'raw data'!T4239</f>
        <v>Materials</v>
      </c>
      <c r="H973" t="str">
        <f>'raw data'!U4239</f>
        <v>North America</v>
      </c>
      <c r="I973" t="str">
        <f>'raw data'!V4239</f>
        <v>United Kingdom</v>
      </c>
      <c r="J973" t="str">
        <f>'raw data'!W4239</f>
        <v>NEW YORK STOCK EXCHANGE, INC.</v>
      </c>
      <c r="L973" s="23" t="s">
        <v>27526</v>
      </c>
      <c r="M973" t="s">
        <v>27318</v>
      </c>
      <c r="N973" t="s">
        <v>27526</v>
      </c>
      <c r="O973" t="s">
        <v>27526</v>
      </c>
      <c r="P973" t="s">
        <v>27526</v>
      </c>
      <c r="Q973" t="s">
        <v>27526</v>
      </c>
      <c r="R973" t="str">
        <f t="shared" si="15"/>
        <v>IE00BZ12WP82</v>
      </c>
    </row>
    <row r="974" spans="1:18" x14ac:dyDescent="0.35">
      <c r="A974">
        <f>'raw data'!D4240</f>
        <v>43830</v>
      </c>
      <c r="B974" t="str">
        <f>'raw data'!H4240</f>
        <v>GB00BH4HKS39</v>
      </c>
      <c r="C974" t="str">
        <f>'raw data'!I4240</f>
        <v>Vodafone Group PLC</v>
      </c>
      <c r="D974" t="str">
        <f>'raw data'!Q4240</f>
        <v>4295896661</v>
      </c>
      <c r="E974" t="str">
        <f>'raw data'!R4240</f>
        <v>Vodafone Group PLC</v>
      </c>
      <c r="F974" t="str">
        <f>'raw data'!S4240</f>
        <v>Communication Services</v>
      </c>
      <c r="G974" t="str">
        <f>'raw data'!T4240</f>
        <v>Telecommunication Services</v>
      </c>
      <c r="H974" t="str">
        <f>'raw data'!U4240</f>
        <v>Developed Europe</v>
      </c>
      <c r="I974" t="str">
        <f>'raw data'!V4240</f>
        <v>United Kingdom</v>
      </c>
      <c r="J974" t="str">
        <f>'raw data'!W4240</f>
        <v>LONDON STOCK EXCHANGE</v>
      </c>
      <c r="L974" s="23" t="s">
        <v>15338</v>
      </c>
      <c r="M974" t="s">
        <v>26808</v>
      </c>
      <c r="N974" t="s">
        <v>26822</v>
      </c>
      <c r="O974" t="s">
        <v>26822</v>
      </c>
      <c r="P974" t="s">
        <v>26822</v>
      </c>
      <c r="Q974" t="s">
        <v>15338</v>
      </c>
      <c r="R974" t="str">
        <f t="shared" si="15"/>
        <v>GB00BH4HKS39</v>
      </c>
    </row>
    <row r="975" spans="1:18" x14ac:dyDescent="0.35">
      <c r="A975">
        <f>'raw data'!D4241</f>
        <v>43830</v>
      </c>
      <c r="B975" t="str">
        <f>'raw data'!H4241</f>
        <v>FR0000131104</v>
      </c>
      <c r="C975" t="str">
        <f>'raw data'!I4241</f>
        <v>BNP Paribas SA</v>
      </c>
      <c r="D975" t="str">
        <f>'raw data'!Q4241</f>
        <v>8589934326</v>
      </c>
      <c r="E975" t="str">
        <f>'raw data'!R4241</f>
        <v>BNP Paribas SA</v>
      </c>
      <c r="F975" t="str">
        <f>'raw data'!S4241</f>
        <v>Financials</v>
      </c>
      <c r="G975" t="str">
        <f>'raw data'!T4241</f>
        <v>Banks</v>
      </c>
      <c r="H975" t="str">
        <f>'raw data'!U4241</f>
        <v>Developed Europe</v>
      </c>
      <c r="I975" t="str">
        <f>'raw data'!V4241</f>
        <v>France</v>
      </c>
      <c r="J975" t="str">
        <f>'raw data'!W4241</f>
        <v>EURONEXT - EURONEXT PARIS</v>
      </c>
      <c r="L975" s="23" t="s">
        <v>15090</v>
      </c>
      <c r="M975" s="23" t="s">
        <v>26804</v>
      </c>
      <c r="N975" t="s">
        <v>26813</v>
      </c>
      <c r="O975" t="s">
        <v>26813</v>
      </c>
      <c r="P975" t="s">
        <v>26813</v>
      </c>
      <c r="Q975" t="s">
        <v>15090</v>
      </c>
      <c r="R975" t="str">
        <f t="shared" si="15"/>
        <v>FR0000131104</v>
      </c>
    </row>
    <row r="976" spans="1:18" x14ac:dyDescent="0.35">
      <c r="A976">
        <f>'raw data'!D4242</f>
        <v>43830</v>
      </c>
      <c r="B976" t="str">
        <f>'raw data'!H4242</f>
        <v>FR0000121972</v>
      </c>
      <c r="C976" t="str">
        <f>'raw data'!I4242</f>
        <v>Schneider Electric SE</v>
      </c>
      <c r="D976" t="str">
        <f>'raw data'!Q4242</f>
        <v>4295866940</v>
      </c>
      <c r="E976" t="str">
        <f>'raw data'!R4242</f>
        <v>Schneider Electric SE</v>
      </c>
      <c r="F976" t="str">
        <f>'raw data'!S4242</f>
        <v>Industrials</v>
      </c>
      <c r="G976" t="str">
        <f>'raw data'!T4242</f>
        <v>Capital Goods</v>
      </c>
      <c r="H976" t="str">
        <f>'raw data'!U4242</f>
        <v>Developed Europe</v>
      </c>
      <c r="I976" t="str">
        <f>'raw data'!V4242</f>
        <v>France</v>
      </c>
      <c r="J976" t="str">
        <f>'raw data'!W4242</f>
        <v>EURONEXT - EURONEXT PARIS</v>
      </c>
      <c r="L976" s="23" t="s">
        <v>15145</v>
      </c>
      <c r="M976" s="23" t="s">
        <v>26804</v>
      </c>
      <c r="N976" t="s">
        <v>27130</v>
      </c>
      <c r="O976" t="s">
        <v>27130</v>
      </c>
      <c r="P976" t="s">
        <v>27130</v>
      </c>
      <c r="Q976" t="s">
        <v>15145</v>
      </c>
      <c r="R976" t="str">
        <f t="shared" si="15"/>
        <v>FR0000121972</v>
      </c>
    </row>
    <row r="977" spans="1:18" x14ac:dyDescent="0.35">
      <c r="A977">
        <f>'raw data'!D4243</f>
        <v>43830</v>
      </c>
      <c r="B977" t="str">
        <f>'raw data'!H4243</f>
        <v>GB0007980591</v>
      </c>
      <c r="C977" t="str">
        <f>'raw data'!I4243</f>
        <v>BP PLC</v>
      </c>
      <c r="D977" t="str">
        <f>'raw data'!Q4243</f>
        <v>4295894740</v>
      </c>
      <c r="E977" t="str">
        <f>'raw data'!R4243</f>
        <v>BP PLC</v>
      </c>
      <c r="F977" t="str">
        <f>'raw data'!S4243</f>
        <v>Energy</v>
      </c>
      <c r="G977" t="str">
        <f>'raw data'!T4243</f>
        <v>Energy</v>
      </c>
      <c r="H977" t="str">
        <f>'raw data'!U4243</f>
        <v>Developed Europe</v>
      </c>
      <c r="I977" t="str">
        <f>'raw data'!V4243</f>
        <v>United Kingdom</v>
      </c>
      <c r="J977" t="str">
        <f>'raw data'!W4243</f>
        <v>LONDON STOCK EXCHANGE</v>
      </c>
      <c r="L977" s="23" t="s">
        <v>15313</v>
      </c>
      <c r="M977" t="s">
        <v>26808</v>
      </c>
      <c r="N977" t="s">
        <v>26809</v>
      </c>
      <c r="O977" t="s">
        <v>26809</v>
      </c>
      <c r="P977" t="s">
        <v>26809</v>
      </c>
      <c r="Q977" t="s">
        <v>15313</v>
      </c>
      <c r="R977" t="str">
        <f t="shared" si="15"/>
        <v>GB0007980591</v>
      </c>
    </row>
    <row r="978" spans="1:18" x14ac:dyDescent="0.35">
      <c r="A978">
        <f>'raw data'!D4244</f>
        <v>43830</v>
      </c>
      <c r="B978" t="str">
        <f>'raw data'!H4244</f>
        <v>GB0002875804</v>
      </c>
      <c r="C978" t="str">
        <f>'raw data'!I4244</f>
        <v>British American Tobacco PLC</v>
      </c>
      <c r="D978" t="str">
        <f>'raw data'!Q4244</f>
        <v>4295894777</v>
      </c>
      <c r="E978" t="str">
        <f>'raw data'!R4244</f>
        <v>British American Tobacco PLC</v>
      </c>
      <c r="F978" t="str">
        <f>'raw data'!S4244</f>
        <v>Consumer Staples</v>
      </c>
      <c r="G978" t="str">
        <f>'raw data'!T4244</f>
        <v>Food, Beverage &amp; Tobacco</v>
      </c>
      <c r="H978" t="str">
        <f>'raw data'!U4244</f>
        <v>Developed Europe</v>
      </c>
      <c r="I978" t="str">
        <f>'raw data'!V4244</f>
        <v>United Kingdom</v>
      </c>
      <c r="J978" t="str">
        <f>'raw data'!W4244</f>
        <v>LONDON STOCK EXCHANGE</v>
      </c>
      <c r="L978" s="23" t="s">
        <v>15374</v>
      </c>
      <c r="M978" t="s">
        <v>26808</v>
      </c>
      <c r="N978" t="s">
        <v>26876</v>
      </c>
      <c r="O978" t="s">
        <v>26876</v>
      </c>
      <c r="P978" t="s">
        <v>26876</v>
      </c>
      <c r="Q978" t="s">
        <v>15374</v>
      </c>
      <c r="R978" t="str">
        <f t="shared" si="15"/>
        <v>GB0002875804</v>
      </c>
    </row>
    <row r="979" spans="1:18" x14ac:dyDescent="0.35">
      <c r="A979">
        <f>'raw data'!D4245</f>
        <v>43830</v>
      </c>
      <c r="B979" t="str">
        <f>'raw data'!H4245</f>
        <v>DK0060534915</v>
      </c>
      <c r="C979" t="str">
        <f>'raw data'!I4245</f>
        <v>Novo Nordisk AS</v>
      </c>
      <c r="D979" t="str">
        <f>'raw data'!Q4245</f>
        <v>4298265470</v>
      </c>
      <c r="E979" t="str">
        <f>'raw data'!R4245</f>
        <v>Novo Nordisk Foundation</v>
      </c>
      <c r="F979" t="str">
        <f>'raw data'!S4245</f>
        <v>Health Care</v>
      </c>
      <c r="G979" t="str">
        <f>'raw data'!T4245</f>
        <v>Pharmaceuticals, Biotechnology &amp; Life Sciences</v>
      </c>
      <c r="H979" t="str">
        <f>'raw data'!U4245</f>
        <v>Developed Europe</v>
      </c>
      <c r="I979" t="str">
        <f>'raw data'!V4245</f>
        <v>Denmark</v>
      </c>
      <c r="J979" t="str">
        <f>'raw data'!W4245</f>
        <v>NASDAQ COPENHAGEN A/S</v>
      </c>
      <c r="L979" s="23" t="s">
        <v>15458</v>
      </c>
      <c r="N979" t="s">
        <v>27052</v>
      </c>
      <c r="O979" t="s">
        <v>27052</v>
      </c>
      <c r="P979" t="s">
        <v>27052</v>
      </c>
      <c r="Q979" t="s">
        <v>15458</v>
      </c>
      <c r="R979" t="str">
        <f t="shared" si="15"/>
        <v>DK0060534915</v>
      </c>
    </row>
    <row r="980" spans="1:18" x14ac:dyDescent="0.35">
      <c r="A980">
        <f>'raw data'!D4246</f>
        <v>43830</v>
      </c>
      <c r="B980" t="str">
        <f>'raw data'!H4246</f>
        <v>DE000BAY0017</v>
      </c>
      <c r="C980" t="str">
        <f>'raw data'!I4246</f>
        <v>Bayer AG</v>
      </c>
      <c r="D980" t="str">
        <f>'raw data'!Q4246</f>
        <v>4295869217</v>
      </c>
      <c r="E980" t="str">
        <f>'raw data'!R4246</f>
        <v>Bayer AG</v>
      </c>
      <c r="F980" t="str">
        <f>'raw data'!S4246</f>
        <v>Health Care</v>
      </c>
      <c r="G980" t="str">
        <f>'raw data'!T4246</f>
        <v>Pharmaceuticals, Biotechnology &amp; Life Sciences</v>
      </c>
      <c r="H980" t="str">
        <f>'raw data'!U4246</f>
        <v>Developed Europe</v>
      </c>
      <c r="I980" t="str">
        <f>'raw data'!V4246</f>
        <v>Germany</v>
      </c>
      <c r="J980" t="str">
        <f>'raw data'!W4246</f>
        <v>XETRA</v>
      </c>
      <c r="L980" s="23" t="s">
        <v>15177</v>
      </c>
      <c r="M980" s="23" t="s">
        <v>26804</v>
      </c>
      <c r="N980" t="s">
        <v>26877</v>
      </c>
      <c r="O980" t="s">
        <v>26877</v>
      </c>
      <c r="P980" t="s">
        <v>26877</v>
      </c>
      <c r="Q980" t="s">
        <v>15177</v>
      </c>
      <c r="R980" t="str">
        <f t="shared" si="15"/>
        <v>DE000BAY0017</v>
      </c>
    </row>
    <row r="981" spans="1:18" x14ac:dyDescent="0.35">
      <c r="A981">
        <f>'raw data'!D4247</f>
        <v>43830</v>
      </c>
      <c r="B981" t="str">
        <f>'raw data'!H4247</f>
        <v>FR0000120644</v>
      </c>
      <c r="C981" t="str">
        <f>'raw data'!I4247</f>
        <v>Danone SA</v>
      </c>
      <c r="D981" t="str">
        <f>'raw data'!Q4247</f>
        <v>4295867387</v>
      </c>
      <c r="E981" t="str">
        <f>'raw data'!R4247</f>
        <v>Danone SA</v>
      </c>
      <c r="F981" t="str">
        <f>'raw data'!S4247</f>
        <v>Consumer Staples</v>
      </c>
      <c r="G981" t="str">
        <f>'raw data'!T4247</f>
        <v>Food, Beverage &amp; Tobacco</v>
      </c>
      <c r="H981" t="str">
        <f>'raw data'!U4247</f>
        <v>Developed Europe</v>
      </c>
      <c r="I981" t="str">
        <f>'raw data'!V4247</f>
        <v>France</v>
      </c>
      <c r="J981" t="str">
        <f>'raw data'!W4247</f>
        <v>EURONEXT - EURONEXT PARIS</v>
      </c>
      <c r="L981" s="23" t="s">
        <v>15424</v>
      </c>
      <c r="M981" s="23" t="s">
        <v>26804</v>
      </c>
      <c r="N981" t="s">
        <v>26887</v>
      </c>
      <c r="O981" t="s">
        <v>26887</v>
      </c>
      <c r="P981" t="s">
        <v>26887</v>
      </c>
      <c r="Q981" t="s">
        <v>15424</v>
      </c>
      <c r="R981" t="str">
        <f t="shared" si="15"/>
        <v>FR0000120644</v>
      </c>
    </row>
    <row r="982" spans="1:18" x14ac:dyDescent="0.35">
      <c r="A982">
        <f>'raw data'!D4248</f>
        <v>43830</v>
      </c>
      <c r="B982" t="str">
        <f>'raw data'!H4248</f>
        <v>DE000A12DM80</v>
      </c>
      <c r="C982" t="str">
        <f>'raw data'!I4248</f>
        <v>Scout24 AG</v>
      </c>
      <c r="D982" t="str">
        <f>'raw data'!Q4248</f>
        <v>5046707762</v>
      </c>
      <c r="E982" t="str">
        <f>'raw data'!R4248</f>
        <v>Scout24 AG</v>
      </c>
      <c r="F982" t="str">
        <f>'raw data'!S4248</f>
        <v>Communication Services</v>
      </c>
      <c r="G982" t="str">
        <f>'raw data'!T4248</f>
        <v>Media &amp; Entertainment</v>
      </c>
      <c r="H982" t="str">
        <f>'raw data'!U4248</f>
        <v>Developed Europe</v>
      </c>
      <c r="I982" t="str">
        <f>'raw data'!V4248</f>
        <v>Germany</v>
      </c>
      <c r="J982" t="str">
        <f>'raw data'!W4248</f>
        <v>XETRA</v>
      </c>
      <c r="L982" s="23" t="s">
        <v>25690</v>
      </c>
      <c r="M982" s="23" t="s">
        <v>26804</v>
      </c>
      <c r="N982" t="s">
        <v>27527</v>
      </c>
      <c r="O982" t="s">
        <v>27527</v>
      </c>
      <c r="P982" t="s">
        <v>27527</v>
      </c>
      <c r="Q982" t="s">
        <v>25690</v>
      </c>
      <c r="R982" t="str">
        <f t="shared" si="15"/>
        <v>DE000A12DM80</v>
      </c>
    </row>
    <row r="983" spans="1:18" x14ac:dyDescent="0.35">
      <c r="A983">
        <f>'raw data'!D4249</f>
        <v>43830</v>
      </c>
      <c r="B983" t="str">
        <f>'raw data'!H4249</f>
        <v>NL0013267909</v>
      </c>
      <c r="C983" t="str">
        <f>'raw data'!I4249</f>
        <v>Akzo Nobel NV</v>
      </c>
      <c r="D983" t="str">
        <f>'raw data'!Q4249</f>
        <v>4295884730</v>
      </c>
      <c r="E983" t="str">
        <f>'raw data'!R4249</f>
        <v>Akzo Nobel NV</v>
      </c>
      <c r="F983" t="str">
        <f>'raw data'!S4249</f>
        <v>Materials</v>
      </c>
      <c r="G983" t="str">
        <f>'raw data'!T4249</f>
        <v>Materials</v>
      </c>
      <c r="H983" t="str">
        <f>'raw data'!U4249</f>
        <v>Developed Europe</v>
      </c>
      <c r="I983" t="str">
        <f>'raw data'!V4249</f>
        <v>Netherlands</v>
      </c>
      <c r="J983" t="str">
        <f>'raw data'!W4249</f>
        <v>EURONEXT - EURONEXT AMSTERDAM</v>
      </c>
      <c r="L983" s="23" t="s">
        <v>15222</v>
      </c>
      <c r="M983" s="23" t="s">
        <v>26804</v>
      </c>
      <c r="N983" t="s">
        <v>27298</v>
      </c>
      <c r="O983" t="s">
        <v>27298</v>
      </c>
      <c r="P983" t="s">
        <v>27298</v>
      </c>
      <c r="Q983" t="s">
        <v>15222</v>
      </c>
      <c r="R983" t="str">
        <f t="shared" si="15"/>
        <v>NL0013267909</v>
      </c>
    </row>
    <row r="984" spans="1:18" x14ac:dyDescent="0.35">
      <c r="A984">
        <f>'raw data'!D4250</f>
        <v>43830</v>
      </c>
      <c r="B984" t="str">
        <f>'raw data'!H4250</f>
        <v>GB00B19NLV48</v>
      </c>
      <c r="C984" t="str">
        <f>'raw data'!I4250</f>
        <v>Experian PLC</v>
      </c>
      <c r="D984" t="str">
        <f>'raw data'!Q4250</f>
        <v>4295894507</v>
      </c>
      <c r="E984" t="str">
        <f>'raw data'!R4250</f>
        <v>Experian PLC</v>
      </c>
      <c r="F984" t="str">
        <f>'raw data'!S4250</f>
        <v>Industrials</v>
      </c>
      <c r="G984" t="str">
        <f>'raw data'!T4250</f>
        <v>Commercial  &amp; Professional Services</v>
      </c>
      <c r="H984" t="str">
        <f>'raw data'!U4250</f>
        <v>Developed Europe</v>
      </c>
      <c r="I984" t="str">
        <f>'raw data'!V4250</f>
        <v>United States of America</v>
      </c>
      <c r="J984" t="str">
        <f>'raw data'!W4250</f>
        <v>LONDON STOCK EXCHANGE</v>
      </c>
      <c r="L984" s="23" t="s">
        <v>15322</v>
      </c>
      <c r="M984" t="s">
        <v>26808</v>
      </c>
      <c r="N984" t="s">
        <v>27325</v>
      </c>
      <c r="O984" t="s">
        <v>27325</v>
      </c>
      <c r="P984" t="s">
        <v>27325</v>
      </c>
      <c r="Q984" t="s">
        <v>15322</v>
      </c>
      <c r="R984" t="str">
        <f t="shared" si="15"/>
        <v>GB00B19NLV48</v>
      </c>
    </row>
    <row r="985" spans="1:18" x14ac:dyDescent="0.35">
      <c r="A985">
        <f>'raw data'!D4251</f>
        <v>43830</v>
      </c>
      <c r="B985" t="str">
        <f>'raw data'!H4251</f>
        <v>IE00BWT6H894</v>
      </c>
      <c r="C985" t="str">
        <f>'raw data'!I4251</f>
        <v>Flutter Entertainment PLC</v>
      </c>
      <c r="D985" t="str">
        <f>'raw data'!Q4251</f>
        <v>4295874940</v>
      </c>
      <c r="E985" t="str">
        <f>'raw data'!R4251</f>
        <v>Flutter Entertainment PLC</v>
      </c>
      <c r="F985" t="str">
        <f>'raw data'!S4251</f>
        <v>Consumer Discretionary</v>
      </c>
      <c r="G985" t="str">
        <f>'raw data'!T4251</f>
        <v>Consumer Services</v>
      </c>
      <c r="H985" t="str">
        <f>'raw data'!U4251</f>
        <v>Developed Europe</v>
      </c>
      <c r="I985" t="str">
        <f>'raw data'!V4251</f>
        <v>United Kingdom</v>
      </c>
      <c r="J985" t="str">
        <f>'raw data'!W4251</f>
        <v>LONDON STOCK EXCHANGE</v>
      </c>
      <c r="L985" s="23" t="s">
        <v>27393</v>
      </c>
      <c r="M985" t="s">
        <v>26808</v>
      </c>
      <c r="N985" t="s">
        <v>27392</v>
      </c>
      <c r="O985" t="s">
        <v>27392</v>
      </c>
      <c r="P985" t="s">
        <v>27392</v>
      </c>
      <c r="Q985" t="s">
        <v>27393</v>
      </c>
      <c r="R985" t="str">
        <f t="shared" si="15"/>
        <v>IE00BWT6H894</v>
      </c>
    </row>
    <row r="986" spans="1:18" x14ac:dyDescent="0.35">
      <c r="A986">
        <f>'raw data'!D4252</f>
        <v>43830</v>
      </c>
      <c r="B986" t="str">
        <f>'raw data'!H4252</f>
        <v>GB0008847096</v>
      </c>
      <c r="C986" t="str">
        <f>'raw data'!I4252</f>
        <v>Tesco PLC</v>
      </c>
      <c r="D986" t="str">
        <f>'raw data'!Q4252</f>
        <v>4295895258</v>
      </c>
      <c r="E986" t="str">
        <f>'raw data'!R4252</f>
        <v>Tesco PLC</v>
      </c>
      <c r="F986" t="str">
        <f>'raw data'!S4252</f>
        <v>Consumer Staples</v>
      </c>
      <c r="G986" t="str">
        <f>'raw data'!T4252</f>
        <v>Food &amp; Staples Retailing</v>
      </c>
      <c r="H986" t="str">
        <f>'raw data'!U4252</f>
        <v>Developed Europe</v>
      </c>
      <c r="I986" t="str">
        <f>'raw data'!V4252</f>
        <v>United Kingdom</v>
      </c>
      <c r="J986" t="str">
        <f>'raw data'!W4252</f>
        <v>LONDON STOCK EXCHANGE</v>
      </c>
      <c r="L986" s="23" t="s">
        <v>1371</v>
      </c>
      <c r="M986" t="s">
        <v>26913</v>
      </c>
      <c r="N986" t="s">
        <v>94</v>
      </c>
      <c r="O986" t="s">
        <v>94</v>
      </c>
      <c r="P986" t="s">
        <v>94</v>
      </c>
      <c r="Q986" t="s">
        <v>94</v>
      </c>
      <c r="R986" t="str">
        <f t="shared" si="15"/>
        <v>GB0008847096</v>
      </c>
    </row>
    <row r="987" spans="1:18" x14ac:dyDescent="0.35">
      <c r="A987">
        <f>'raw data'!D4253</f>
        <v>43830</v>
      </c>
      <c r="B987" t="str">
        <f>'raw data'!H4253</f>
        <v>DE000SYM9999</v>
      </c>
      <c r="C987" t="str">
        <f>'raw data'!I4253</f>
        <v>Symrise AG</v>
      </c>
      <c r="D987" t="str">
        <f>'raw data'!Q4253</f>
        <v>4295868896</v>
      </c>
      <c r="E987" t="str">
        <f>'raw data'!R4253</f>
        <v>Symrise AG</v>
      </c>
      <c r="F987" t="str">
        <f>'raw data'!S4253</f>
        <v>Materials</v>
      </c>
      <c r="G987" t="str">
        <f>'raw data'!T4253</f>
        <v>Materials</v>
      </c>
      <c r="H987" t="str">
        <f>'raw data'!U4253</f>
        <v>Developed Europe</v>
      </c>
      <c r="I987" t="str">
        <f>'raw data'!V4253</f>
        <v>Germany</v>
      </c>
      <c r="J987" t="str">
        <f>'raw data'!W4253</f>
        <v>XETRA</v>
      </c>
      <c r="L987" s="23" t="s">
        <v>15578</v>
      </c>
      <c r="M987" s="23" t="s">
        <v>26804</v>
      </c>
      <c r="N987" t="s">
        <v>27365</v>
      </c>
      <c r="O987" t="s">
        <v>27365</v>
      </c>
      <c r="P987" t="s">
        <v>27365</v>
      </c>
      <c r="Q987" t="s">
        <v>15578</v>
      </c>
      <c r="R987" t="str">
        <f t="shared" si="15"/>
        <v>DE000SYM9999</v>
      </c>
    </row>
    <row r="988" spans="1:18" x14ac:dyDescent="0.35">
      <c r="A988">
        <f>'raw data'!D4254</f>
        <v>43830</v>
      </c>
      <c r="B988" t="str">
        <f>'raw data'!H4254</f>
        <v>NL0012015705</v>
      </c>
      <c r="C988" t="str">
        <f>'raw data'!I4254</f>
        <v>Takeaway.com NV</v>
      </c>
      <c r="D988" t="str">
        <f>'raw data'!Q4254</f>
        <v>5037143593</v>
      </c>
      <c r="E988" t="str">
        <f>'raw data'!R4254</f>
        <v>Just Eat Takeaway.com NV</v>
      </c>
      <c r="F988" t="str">
        <f>'raw data'!S4254</f>
        <v>Consumer Discretionary</v>
      </c>
      <c r="G988" t="str">
        <f>'raw data'!T4254</f>
        <v>Retailing</v>
      </c>
      <c r="H988" t="str">
        <f>'raw data'!U4254</f>
        <v>Developed Europe</v>
      </c>
      <c r="I988" t="str">
        <f>'raw data'!V4254</f>
        <v>Netherlands</v>
      </c>
      <c r="J988" t="str">
        <f>'raw data'!W4254</f>
        <v>EURONEXT - EURONEXT AMSTERDAM</v>
      </c>
      <c r="L988" s="23" t="s">
        <v>25691</v>
      </c>
      <c r="M988" s="23" t="s">
        <v>26804</v>
      </c>
      <c r="N988" t="s">
        <v>27151</v>
      </c>
      <c r="O988" t="s">
        <v>27151</v>
      </c>
      <c r="P988" t="s">
        <v>27151</v>
      </c>
      <c r="Q988" t="s">
        <v>25691</v>
      </c>
      <c r="R988" t="str">
        <f t="shared" si="15"/>
        <v>NL0012015705</v>
      </c>
    </row>
    <row r="989" spans="1:18" x14ac:dyDescent="0.35">
      <c r="A989">
        <f>'raw data'!D4255</f>
        <v>43830</v>
      </c>
      <c r="B989" t="str">
        <f>'raw data'!H4255</f>
        <v>CH0244767585</v>
      </c>
      <c r="C989" t="str">
        <f>'raw data'!I4255</f>
        <v>UBS Group AG</v>
      </c>
      <c r="D989" t="str">
        <f>'raw data'!Q4255</f>
        <v>5043337560</v>
      </c>
      <c r="E989" t="str">
        <f>'raw data'!R4255</f>
        <v>UBS Group AG</v>
      </c>
      <c r="F989" t="str">
        <f>'raw data'!S4255</f>
        <v>Financials</v>
      </c>
      <c r="G989" t="str">
        <f>'raw data'!T4255</f>
        <v>Diversified Financials</v>
      </c>
      <c r="H989" t="str">
        <f>'raw data'!U4255</f>
        <v>Developed Europe</v>
      </c>
      <c r="I989" t="str">
        <f>'raw data'!V4255</f>
        <v>Switzerland</v>
      </c>
      <c r="J989" t="str">
        <f>'raw data'!W4255</f>
        <v>SIX SWISS EXCHANGE - BLUE CHIPS SEGMENT</v>
      </c>
      <c r="L989" s="23" t="s">
        <v>15626</v>
      </c>
      <c r="M989" t="s">
        <v>26814</v>
      </c>
      <c r="N989" t="s">
        <v>27157</v>
      </c>
      <c r="O989" t="s">
        <v>27157</v>
      </c>
      <c r="P989" t="s">
        <v>27157</v>
      </c>
      <c r="Q989" t="s">
        <v>15626</v>
      </c>
      <c r="R989" t="str">
        <f t="shared" si="15"/>
        <v>CH0244767585</v>
      </c>
    </row>
    <row r="990" spans="1:18" x14ac:dyDescent="0.35">
      <c r="A990">
        <f>'raw data'!D4256</f>
        <v>43830</v>
      </c>
      <c r="B990" t="str">
        <f>'raw data'!H4256</f>
        <v>ES0109067019</v>
      </c>
      <c r="C990" t="str">
        <f>'raw data'!I4256</f>
        <v>Amadeus IT Group SA</v>
      </c>
      <c r="D990" t="str">
        <f>'raw data'!Q4256</f>
        <v>5000724903</v>
      </c>
      <c r="E990" t="str">
        <f>'raw data'!R4256</f>
        <v>Amadeus IT Group SA</v>
      </c>
      <c r="F990" t="str">
        <f>'raw data'!S4256</f>
        <v>Information Technology</v>
      </c>
      <c r="G990" t="str">
        <f>'raw data'!T4256</f>
        <v>Software &amp; Services</v>
      </c>
      <c r="H990" t="str">
        <f>'raw data'!U4256</f>
        <v>Developed Europe</v>
      </c>
      <c r="I990" t="str">
        <f>'raw data'!V4256</f>
        <v>Spain</v>
      </c>
      <c r="J990" t="str">
        <f>'raw data'!W4256</f>
        <v>BOLSA DE MADRID</v>
      </c>
      <c r="L990" s="23" t="s">
        <v>15594</v>
      </c>
      <c r="N990" t="s">
        <v>26854</v>
      </c>
      <c r="O990" t="s">
        <v>26854</v>
      </c>
      <c r="P990" t="s">
        <v>26854</v>
      </c>
      <c r="Q990" t="s">
        <v>15594</v>
      </c>
      <c r="R990" t="str">
        <f t="shared" si="15"/>
        <v>ES0109067019</v>
      </c>
    </row>
    <row r="991" spans="1:18" x14ac:dyDescent="0.35">
      <c r="A991">
        <f>'raw data'!D4257</f>
        <v>43830</v>
      </c>
      <c r="B991" t="str">
        <f>'raw data'!H4257</f>
        <v>FR0000120321</v>
      </c>
      <c r="C991" t="str">
        <f>'raw data'!I4257</f>
        <v>L'Oreal SA</v>
      </c>
      <c r="D991" t="str">
        <f>'raw data'!Q4257</f>
        <v>4295867384</v>
      </c>
      <c r="E991" t="str">
        <f>'raw data'!R4257</f>
        <v>L'Oreal SA</v>
      </c>
      <c r="F991" t="str">
        <f>'raw data'!S4257</f>
        <v>Consumer Staples</v>
      </c>
      <c r="G991" t="str">
        <f>'raw data'!T4257</f>
        <v>Household &amp; Personal Products</v>
      </c>
      <c r="H991" t="str">
        <f>'raw data'!U4257</f>
        <v>Developed Europe</v>
      </c>
      <c r="I991" t="str">
        <f>'raw data'!V4257</f>
        <v>France</v>
      </c>
      <c r="J991" t="str">
        <f>'raw data'!W4257</f>
        <v>EURONEXT - EURONEXT PARIS</v>
      </c>
      <c r="L991" s="23" t="s">
        <v>15112</v>
      </c>
      <c r="M991" s="23" t="s">
        <v>26804</v>
      </c>
      <c r="N991" t="s">
        <v>27058</v>
      </c>
      <c r="O991" t="s">
        <v>27058</v>
      </c>
      <c r="P991" t="s">
        <v>27058</v>
      </c>
      <c r="Q991" t="s">
        <v>15112</v>
      </c>
      <c r="R991" t="str">
        <f t="shared" si="15"/>
        <v>FR0000120321</v>
      </c>
    </row>
    <row r="992" spans="1:18" x14ac:dyDescent="0.35">
      <c r="A992">
        <f>'raw data'!D4258</f>
        <v>43830</v>
      </c>
      <c r="B992" t="str">
        <f>'raw data'!H4258</f>
        <v>GB00B8C3BL03</v>
      </c>
      <c r="C992" t="str">
        <f>'raw data'!I4258</f>
        <v>Sage Group PLC/The</v>
      </c>
      <c r="D992" t="str">
        <f>'raw data'!Q4258</f>
        <v>4295898763</v>
      </c>
      <c r="E992" t="str">
        <f>'raw data'!R4258</f>
        <v>Sage Group PLC</v>
      </c>
      <c r="F992" t="str">
        <f>'raw data'!S4258</f>
        <v>Information Technology</v>
      </c>
      <c r="G992" t="str">
        <f>'raw data'!T4258</f>
        <v>Software &amp; Services</v>
      </c>
      <c r="H992" t="str">
        <f>'raw data'!U4258</f>
        <v>Developed Europe</v>
      </c>
      <c r="I992" t="str">
        <f>'raw data'!V4258</f>
        <v>United Kingdom</v>
      </c>
      <c r="J992" t="str">
        <f>'raw data'!W4258</f>
        <v>LONDON STOCK EXCHANGE</v>
      </c>
      <c r="L992" s="23" t="s">
        <v>15350</v>
      </c>
      <c r="M992" t="s">
        <v>26808</v>
      </c>
      <c r="N992" t="s">
        <v>27382</v>
      </c>
      <c r="O992" t="s">
        <v>27382</v>
      </c>
      <c r="P992" t="s">
        <v>27382</v>
      </c>
      <c r="Q992" t="s">
        <v>15350</v>
      </c>
      <c r="R992" t="str">
        <f t="shared" si="15"/>
        <v>GB00B8C3BL03</v>
      </c>
    </row>
    <row r="993" spans="1:18" x14ac:dyDescent="0.35">
      <c r="A993">
        <f>'raw data'!D4259</f>
        <v>43830</v>
      </c>
      <c r="B993" t="str">
        <f>'raw data'!H4259</f>
        <v>FR0000121667</v>
      </c>
      <c r="C993" t="str">
        <f>'raw data'!I4259</f>
        <v>EssilorLuxottica SA</v>
      </c>
      <c r="D993" t="str">
        <f>'raw data'!Q4259</f>
        <v>4295867261</v>
      </c>
      <c r="E993" t="str">
        <f>'raw data'!R4259</f>
        <v>EssilorLuxottica SA</v>
      </c>
      <c r="F993" t="str">
        <f>'raw data'!S4259</f>
        <v>Consumer Discretionary</v>
      </c>
      <c r="G993" t="str">
        <f>'raw data'!T4259</f>
        <v>Consumer Durables &amp; Apparel</v>
      </c>
      <c r="H993" t="str">
        <f>'raw data'!U4259</f>
        <v>Developed Europe</v>
      </c>
      <c r="I993" t="str">
        <f>'raw data'!V4259</f>
        <v>France</v>
      </c>
      <c r="J993" t="str">
        <f>'raw data'!W4259</f>
        <v>EURONEXT - EURONEXT PARIS</v>
      </c>
      <c r="L993" s="23" t="s">
        <v>15098</v>
      </c>
      <c r="M993" s="23" t="s">
        <v>26804</v>
      </c>
      <c r="N993" t="s">
        <v>27313</v>
      </c>
      <c r="O993" t="s">
        <v>27313</v>
      </c>
      <c r="P993" t="s">
        <v>27313</v>
      </c>
      <c r="Q993" t="s">
        <v>15098</v>
      </c>
      <c r="R993" t="str">
        <f t="shared" si="15"/>
        <v>FR0000121667</v>
      </c>
    </row>
    <row r="994" spans="1:18" x14ac:dyDescent="0.35">
      <c r="A994">
        <f>'raw data'!D4260</f>
        <v>43830</v>
      </c>
      <c r="B994" t="str">
        <f>'raw data'!H4260</f>
        <v>GB00B24CGK77</v>
      </c>
      <c r="C994" t="str">
        <f>'raw data'!I4260</f>
        <v>Reckitt Benckiser Group PLC</v>
      </c>
      <c r="D994" t="str">
        <f>'raw data'!Q4260</f>
        <v>4295894756</v>
      </c>
      <c r="E994" t="str">
        <f>'raw data'!R4260</f>
        <v>Reckitt Benckiser Group PLC</v>
      </c>
      <c r="F994" t="str">
        <f>'raw data'!S4260</f>
        <v>Consumer Staples</v>
      </c>
      <c r="G994" t="str">
        <f>'raw data'!T4260</f>
        <v>Household &amp; Personal Products</v>
      </c>
      <c r="H994" t="str">
        <f>'raw data'!U4260</f>
        <v>Developed Europe</v>
      </c>
      <c r="I994" t="str">
        <f>'raw data'!V4260</f>
        <v>United Kingdom</v>
      </c>
      <c r="J994" t="str">
        <f>'raw data'!W4260</f>
        <v>LONDON STOCK EXCHANGE</v>
      </c>
      <c r="L994" s="23" t="s">
        <v>15339</v>
      </c>
      <c r="M994" t="s">
        <v>26808</v>
      </c>
      <c r="N994" t="s">
        <v>27075</v>
      </c>
      <c r="O994" t="s">
        <v>27075</v>
      </c>
      <c r="P994" t="s">
        <v>27075</v>
      </c>
      <c r="Q994" t="s">
        <v>15339</v>
      </c>
      <c r="R994" t="str">
        <f t="shared" si="15"/>
        <v>GB00B24CGK77</v>
      </c>
    </row>
    <row r="995" spans="1:18" x14ac:dyDescent="0.35">
      <c r="A995">
        <f>'raw data'!D4261</f>
        <v>43830</v>
      </c>
      <c r="B995" t="str">
        <f>'raw data'!H4261</f>
        <v>ES0105066007</v>
      </c>
      <c r="C995" t="str">
        <f>'raw data'!I4261</f>
        <v>Cellnex Telecom SA</v>
      </c>
      <c r="D995" t="str">
        <f>'raw data'!Q4261</f>
        <v>5043416261</v>
      </c>
      <c r="E995" t="str">
        <f>'raw data'!R4261</f>
        <v>Cellnex Telecom SA</v>
      </c>
      <c r="F995" t="str">
        <f>'raw data'!S4261</f>
        <v>Communication Services</v>
      </c>
      <c r="G995" t="str">
        <f>'raw data'!T4261</f>
        <v>Telecommunication Services</v>
      </c>
      <c r="H995" t="str">
        <f>'raw data'!U4261</f>
        <v>Developed Europe</v>
      </c>
      <c r="I995" t="str">
        <f>'raw data'!V4261</f>
        <v>Spain</v>
      </c>
      <c r="J995" t="str">
        <f>'raw data'!W4261</f>
        <v>BOLSA DE MADRID</v>
      </c>
      <c r="L995" s="23" t="s">
        <v>15631</v>
      </c>
      <c r="N995" t="s">
        <v>26902</v>
      </c>
      <c r="O995" t="s">
        <v>26902</v>
      </c>
      <c r="P995" t="s">
        <v>26902</v>
      </c>
      <c r="Q995" t="s">
        <v>15631</v>
      </c>
      <c r="R995" t="str">
        <f t="shared" si="15"/>
        <v>ES0105066007</v>
      </c>
    </row>
    <row r="996" spans="1:18" x14ac:dyDescent="0.35">
      <c r="A996">
        <f>'raw data'!D4262</f>
        <v>43830</v>
      </c>
      <c r="B996" t="str">
        <f>'raw data'!H4262</f>
        <v>ES0144580Y14</v>
      </c>
      <c r="C996" t="str">
        <f>'raw data'!I4262</f>
        <v>Iberdrola SA</v>
      </c>
      <c r="D996" t="str">
        <f>'raw data'!Q4262</f>
        <v>4295889602</v>
      </c>
      <c r="E996" t="str">
        <f>'raw data'!R4262</f>
        <v>Iberdrola SA</v>
      </c>
      <c r="F996" t="str">
        <f>'raw data'!S4262</f>
        <v>Utilities</v>
      </c>
      <c r="G996" t="str">
        <f>'raw data'!T4262</f>
        <v>Utilities</v>
      </c>
      <c r="H996" t="str">
        <f>'raw data'!U4262</f>
        <v>Developed Europe</v>
      </c>
      <c r="I996" t="str">
        <f>'raw data'!V4262</f>
        <v>Spain</v>
      </c>
      <c r="J996" t="str">
        <f>'raw data'!W4262</f>
        <v>BOLSA DE MADRID</v>
      </c>
      <c r="L996" s="23" t="s">
        <v>15234</v>
      </c>
      <c r="N996" t="s">
        <v>26998</v>
      </c>
      <c r="O996" t="s">
        <v>26998</v>
      </c>
      <c r="P996" t="s">
        <v>26998</v>
      </c>
      <c r="Q996" t="s">
        <v>15234</v>
      </c>
      <c r="R996" t="str">
        <f t="shared" si="15"/>
        <v>ES0144580Y14</v>
      </c>
    </row>
    <row r="997" spans="1:18" x14ac:dyDescent="0.35">
      <c r="A997">
        <f>'raw data'!D4263</f>
        <v>43830</v>
      </c>
      <c r="B997" t="str">
        <f>'raw data'!H4263</f>
        <v>SE0005190238</v>
      </c>
      <c r="C997" t="str">
        <f>'raw data'!I4263</f>
        <v>Tele2 AB</v>
      </c>
      <c r="D997" t="str">
        <f>'raw data'!Q4263</f>
        <v>4295890035</v>
      </c>
      <c r="E997" t="str">
        <f>'raw data'!R4263</f>
        <v>Tele2 AB</v>
      </c>
      <c r="F997" t="str">
        <f>'raw data'!S4263</f>
        <v>Communication Services</v>
      </c>
      <c r="G997" t="str">
        <f>'raw data'!T4263</f>
        <v>Telecommunication Services</v>
      </c>
      <c r="H997" t="str">
        <f>'raw data'!U4263</f>
        <v>Developed Europe</v>
      </c>
      <c r="I997" t="str">
        <f>'raw data'!V4263</f>
        <v>Sweden</v>
      </c>
      <c r="J997" t="str">
        <f>'raw data'!W4263</f>
        <v>NASDAQ STOCKHOLM AB</v>
      </c>
      <c r="L997" s="23" t="s">
        <v>15264</v>
      </c>
      <c r="N997" t="s">
        <v>27143</v>
      </c>
      <c r="O997" t="s">
        <v>27143</v>
      </c>
      <c r="P997" t="s">
        <v>27143</v>
      </c>
      <c r="Q997" t="s">
        <v>15264</v>
      </c>
      <c r="R997" t="str">
        <f t="shared" si="15"/>
        <v>SE0005190238</v>
      </c>
    </row>
    <row r="998" spans="1:18" x14ac:dyDescent="0.35">
      <c r="A998">
        <f>'raw data'!D4264</f>
        <v>43830</v>
      </c>
      <c r="B998" t="str">
        <f>'raw data'!H4264</f>
        <v>BE0003565737</v>
      </c>
      <c r="C998" t="str">
        <f>'raw data'!I4264</f>
        <v>KBC Group NV</v>
      </c>
      <c r="D998" t="str">
        <f>'raw data'!Q4264</f>
        <v>8589934262</v>
      </c>
      <c r="E998" t="str">
        <f>'raw data'!R4264</f>
        <v>KBC Groep NV</v>
      </c>
      <c r="F998" t="str">
        <f>'raw data'!S4264</f>
        <v>Financials</v>
      </c>
      <c r="G998" t="str">
        <f>'raw data'!T4264</f>
        <v>Banks</v>
      </c>
      <c r="H998" t="str">
        <f>'raw data'!U4264</f>
        <v>Developed Europe</v>
      </c>
      <c r="I998" t="str">
        <f>'raw data'!V4264</f>
        <v>Belgium</v>
      </c>
      <c r="J998" t="str">
        <f>'raw data'!W4264</f>
        <v>EURONEXT - EURONEXT BRUSSELS</v>
      </c>
      <c r="L998" s="23" t="s">
        <v>15062</v>
      </c>
      <c r="M998" s="23" t="s">
        <v>26804</v>
      </c>
      <c r="N998" t="s">
        <v>27018</v>
      </c>
      <c r="O998" t="s">
        <v>27018</v>
      </c>
      <c r="P998" t="s">
        <v>27018</v>
      </c>
      <c r="Q998" t="s">
        <v>15062</v>
      </c>
      <c r="R998" t="str">
        <f t="shared" si="15"/>
        <v>BE0003565737</v>
      </c>
    </row>
    <row r="999" spans="1:18" x14ac:dyDescent="0.35">
      <c r="A999">
        <f>'raw data'!D4265</f>
        <v>43830</v>
      </c>
      <c r="B999" t="str">
        <f>'raw data'!H4265</f>
        <v>IT0003132476</v>
      </c>
      <c r="C999" t="str">
        <f>'raw data'!I4265</f>
        <v>Eni SpA</v>
      </c>
      <c r="D999" t="str">
        <f>'raw data'!Q4265</f>
        <v>4295875633</v>
      </c>
      <c r="E999" t="str">
        <f>'raw data'!R4265</f>
        <v>Eni SpA</v>
      </c>
      <c r="F999" t="str">
        <f>'raw data'!S4265</f>
        <v>Energy</v>
      </c>
      <c r="G999" t="str">
        <f>'raw data'!T4265</f>
        <v>Energy</v>
      </c>
      <c r="H999" t="str">
        <f>'raw data'!U4265</f>
        <v>Developed Europe</v>
      </c>
      <c r="I999" t="str">
        <f>'raw data'!V4265</f>
        <v>Italy</v>
      </c>
      <c r="J999" t="str">
        <f>'raw data'!W4265</f>
        <v>ELECTRONIC SHARE MARKET</v>
      </c>
      <c r="L999" s="23" t="s">
        <v>15208</v>
      </c>
      <c r="M999" t="s">
        <v>26806</v>
      </c>
      <c r="N999" t="s">
        <v>26944</v>
      </c>
      <c r="O999" t="s">
        <v>26944</v>
      </c>
      <c r="P999" t="s">
        <v>26944</v>
      </c>
      <c r="Q999" t="s">
        <v>15208</v>
      </c>
      <c r="R999" t="str">
        <f t="shared" si="15"/>
        <v>IT0003132476</v>
      </c>
    </row>
    <row r="1000" spans="1:18" x14ac:dyDescent="0.35">
      <c r="A1000">
        <f>'raw data'!D4266</f>
        <v>43830</v>
      </c>
      <c r="B1000" t="str">
        <f>'raw data'!H4266</f>
        <v>IT0000072618</v>
      </c>
      <c r="C1000" t="str">
        <f>'raw data'!I4266</f>
        <v>Intesa Sanpaolo SpA</v>
      </c>
      <c r="D1000" t="str">
        <f>'raw data'!Q4266</f>
        <v>4295875735</v>
      </c>
      <c r="E1000" t="str">
        <f>'raw data'!R4266</f>
        <v>Intesa Sanpaolo SpA</v>
      </c>
      <c r="F1000" t="str">
        <f>'raw data'!S4266</f>
        <v>Financials</v>
      </c>
      <c r="G1000" t="str">
        <f>'raw data'!T4266</f>
        <v>Banks</v>
      </c>
      <c r="H1000" t="str">
        <f>'raw data'!U4266</f>
        <v>Developed Europe</v>
      </c>
      <c r="I1000" t="str">
        <f>'raw data'!V4266</f>
        <v>Italy</v>
      </c>
      <c r="J1000" t="str">
        <f>'raw data'!W4266</f>
        <v>ELECTRONIC SHARE MARKET</v>
      </c>
      <c r="L1000" s="23" t="s">
        <v>15204</v>
      </c>
      <c r="M1000" t="s">
        <v>26806</v>
      </c>
      <c r="N1000" t="s">
        <v>26807</v>
      </c>
      <c r="O1000" t="s">
        <v>26807</v>
      </c>
      <c r="P1000" t="s">
        <v>26807</v>
      </c>
      <c r="Q1000" t="s">
        <v>15204</v>
      </c>
      <c r="R1000" t="str">
        <f t="shared" si="15"/>
        <v>IT0000072618</v>
      </c>
    </row>
    <row r="1001" spans="1:18" x14ac:dyDescent="0.35">
      <c r="A1001">
        <f>'raw data'!D4268</f>
        <v>43830</v>
      </c>
      <c r="B1001" t="str">
        <f>'raw data'!H4268</f>
        <v>DE0005470306</v>
      </c>
      <c r="C1001" t="str">
        <f>'raw data'!I4268</f>
        <v>CTS Eventim AG &amp; Co KGaA</v>
      </c>
      <c r="D1001" t="str">
        <f>'raw data'!Q4268</f>
        <v>5043318232</v>
      </c>
      <c r="E1001" t="str">
        <f>'raw data'!R4268</f>
        <v>Cts Eventim AG &amp; Co KgaA</v>
      </c>
      <c r="F1001" t="str">
        <f>'raw data'!S4268</f>
        <v>Communication Services</v>
      </c>
      <c r="G1001" t="str">
        <f>'raw data'!T4268</f>
        <v>Media &amp; Entertainment</v>
      </c>
      <c r="H1001" t="str">
        <f>'raw data'!U4268</f>
        <v>Developed Europe</v>
      </c>
      <c r="I1001" t="str">
        <f>'raw data'!V4268</f>
        <v>Germany</v>
      </c>
      <c r="J1001" t="str">
        <f>'raw data'!W4268</f>
        <v>XETRA</v>
      </c>
      <c r="L1001" s="23" t="s">
        <v>25678</v>
      </c>
      <c r="M1001" s="23" t="s">
        <v>26804</v>
      </c>
      <c r="N1001" t="s">
        <v>26951</v>
      </c>
      <c r="O1001" t="s">
        <v>26951</v>
      </c>
      <c r="P1001" t="s">
        <v>26951</v>
      </c>
      <c r="Q1001" t="s">
        <v>25678</v>
      </c>
      <c r="R1001" t="str">
        <f t="shared" si="15"/>
        <v>DE0005470306</v>
      </c>
    </row>
    <row r="1002" spans="1:18" x14ac:dyDescent="0.35">
      <c r="A1002">
        <f>'raw data'!D4269</f>
        <v>43830</v>
      </c>
      <c r="B1002" t="str">
        <f>'raw data'!H4269</f>
        <v>NL0006294274</v>
      </c>
      <c r="C1002" t="str">
        <f>'raw data'!I4269</f>
        <v>Euronext NV</v>
      </c>
      <c r="D1002" t="str">
        <f>'raw data'!Q4269</f>
        <v>5042958012</v>
      </c>
      <c r="E1002" t="str">
        <f>'raw data'!R4269</f>
        <v>Euronext NV</v>
      </c>
      <c r="F1002" t="str">
        <f>'raw data'!S4269</f>
        <v>Financials</v>
      </c>
      <c r="G1002" t="str">
        <f>'raw data'!T4269</f>
        <v>Diversified Financials</v>
      </c>
      <c r="H1002" t="str">
        <f>'raw data'!U4269</f>
        <v>Developed Europe</v>
      </c>
      <c r="I1002" t="str">
        <f>'raw data'!V4269</f>
        <v>Netherlands</v>
      </c>
      <c r="J1002" t="str">
        <f>'raw data'!W4269</f>
        <v>EURONEXT - EURONEXT PARIS</v>
      </c>
      <c r="L1002" s="23" t="s">
        <v>25688</v>
      </c>
      <c r="M1002" s="23" t="s">
        <v>26804</v>
      </c>
      <c r="N1002" t="s">
        <v>27528</v>
      </c>
      <c r="O1002" t="s">
        <v>27528</v>
      </c>
      <c r="P1002" t="s">
        <v>27528</v>
      </c>
      <c r="Q1002" t="s">
        <v>25688</v>
      </c>
      <c r="R1002" t="str">
        <f t="shared" si="15"/>
        <v>NL0006294274</v>
      </c>
    </row>
    <row r="1003" spans="1:18" x14ac:dyDescent="0.35">
      <c r="A1003">
        <f>'raw data'!D4270</f>
        <v>43830</v>
      </c>
      <c r="B1003" t="str">
        <f>'raw data'!H4270</f>
        <v>NL0000009082</v>
      </c>
      <c r="C1003" t="str">
        <f>'raw data'!I4270</f>
        <v>Koninklijke KPN NV</v>
      </c>
      <c r="D1003" t="str">
        <f>'raw data'!Q4270</f>
        <v>4295884844</v>
      </c>
      <c r="E1003" t="str">
        <f>'raw data'!R4270</f>
        <v>Koninklijke KPN NV</v>
      </c>
      <c r="F1003" t="str">
        <f>'raw data'!S4270</f>
        <v>Communication Services</v>
      </c>
      <c r="G1003" t="str">
        <f>'raw data'!T4270</f>
        <v>Telecommunication Services</v>
      </c>
      <c r="H1003" t="str">
        <f>'raw data'!U4270</f>
        <v>Developed Europe</v>
      </c>
      <c r="I1003" t="str">
        <f>'raw data'!V4270</f>
        <v>Netherlands</v>
      </c>
      <c r="J1003" t="str">
        <f>'raw data'!W4270</f>
        <v>EURONEXT - EURONEXT AMSTERDAM</v>
      </c>
      <c r="L1003" s="23" t="s">
        <v>15426</v>
      </c>
      <c r="M1003" s="23" t="s">
        <v>26804</v>
      </c>
      <c r="N1003" t="s">
        <v>27024</v>
      </c>
      <c r="O1003" t="s">
        <v>27024</v>
      </c>
      <c r="P1003" t="s">
        <v>27024</v>
      </c>
      <c r="Q1003" t="s">
        <v>15426</v>
      </c>
      <c r="R1003" t="str">
        <f t="shared" si="15"/>
        <v>NL0000009082</v>
      </c>
    </row>
    <row r="1004" spans="1:18" x14ac:dyDescent="0.35">
      <c r="A1004">
        <f>'raw data'!D4271</f>
        <v>43830</v>
      </c>
      <c r="B1004" t="str">
        <f>'raw data'!H4271</f>
        <v>GB00BKX5CN86</v>
      </c>
      <c r="C1004" t="str">
        <f>'raw data'!I4271</f>
        <v>Just Eat PLC</v>
      </c>
      <c r="D1004" t="str">
        <f>'raw data'!Q4271</f>
        <v>5037143593</v>
      </c>
      <c r="E1004" t="str">
        <f>'raw data'!R4271</f>
        <v>Just Eat Takeaway.com NV</v>
      </c>
      <c r="F1004" t="str">
        <f>'raw data'!S4271</f>
        <v>Consumer Discretionary</v>
      </c>
      <c r="G1004" t="str">
        <f>'raw data'!T4271</f>
        <v>Retailing</v>
      </c>
      <c r="H1004" t="str">
        <f>'raw data'!U4271</f>
        <v>NULL</v>
      </c>
      <c r="I1004" t="str">
        <f>'raw data'!V4271</f>
        <v>United Kingdom</v>
      </c>
      <c r="J1004" t="str">
        <f>'raw data'!W4271</f>
        <v>NULL</v>
      </c>
      <c r="L1004" s="23" t="s">
        <v>27015</v>
      </c>
      <c r="M1004" t="s">
        <v>26913</v>
      </c>
      <c r="N1004" t="s">
        <v>94</v>
      </c>
      <c r="O1004" t="s">
        <v>94</v>
      </c>
      <c r="P1004" t="s">
        <v>94</v>
      </c>
      <c r="Q1004" t="s">
        <v>94</v>
      </c>
      <c r="R1004" t="str">
        <f t="shared" si="15"/>
        <v>GB00BKX5CN86</v>
      </c>
    </row>
    <row r="1005" spans="1:18" x14ac:dyDescent="0.35">
      <c r="A1005">
        <f>'raw data'!D4272</f>
        <v>43830</v>
      </c>
      <c r="B1005" t="str">
        <f>'raw data'!H4272</f>
        <v>GB00B06QFB75</v>
      </c>
      <c r="C1005" t="str">
        <f>'raw data'!I4272</f>
        <v>IG Group Holdings PLC</v>
      </c>
      <c r="D1005" t="str">
        <f>'raw data'!Q4272</f>
        <v>4295895760</v>
      </c>
      <c r="E1005" t="str">
        <f>'raw data'!R4272</f>
        <v>IG Group Holdings PLC</v>
      </c>
      <c r="F1005" t="str">
        <f>'raw data'!S4272</f>
        <v>Financials</v>
      </c>
      <c r="G1005" t="str">
        <f>'raw data'!T4272</f>
        <v>Diversified Financials</v>
      </c>
      <c r="H1005" t="str">
        <f>'raw data'!U4272</f>
        <v>Developed Europe</v>
      </c>
      <c r="I1005" t="str">
        <f>'raw data'!V4272</f>
        <v>United Kingdom</v>
      </c>
      <c r="J1005" t="str">
        <f>'raw data'!W4272</f>
        <v>LONDON STOCK EXCHANGE</v>
      </c>
      <c r="L1005" s="23" t="s">
        <v>25681</v>
      </c>
      <c r="M1005" t="s">
        <v>26808</v>
      </c>
      <c r="N1005" t="s">
        <v>27529</v>
      </c>
      <c r="O1005" t="s">
        <v>27529</v>
      </c>
      <c r="P1005" t="s">
        <v>27529</v>
      </c>
      <c r="Q1005" t="s">
        <v>25681</v>
      </c>
      <c r="R1005" t="str">
        <f t="shared" si="15"/>
        <v>GB00B06QFB75</v>
      </c>
    </row>
    <row r="1006" spans="1:18" x14ac:dyDescent="0.35">
      <c r="A1006">
        <f>'raw data'!D4273</f>
        <v>43830</v>
      </c>
      <c r="B1006" t="str">
        <f>'raw data'!H4273</f>
        <v>GB00BYQ0JC66</v>
      </c>
      <c r="C1006" t="str">
        <f>'raw data'!I4273</f>
        <v>Beazley PLC</v>
      </c>
      <c r="D1006" t="str">
        <f>'raw data'!Q4273</f>
        <v>5050718643</v>
      </c>
      <c r="E1006" t="str">
        <f>'raw data'!R4273</f>
        <v>Beazley PLC</v>
      </c>
      <c r="F1006" t="str">
        <f>'raw data'!S4273</f>
        <v>Financials</v>
      </c>
      <c r="G1006" t="str">
        <f>'raw data'!T4273</f>
        <v>Insurance</v>
      </c>
      <c r="H1006" t="str">
        <f>'raw data'!U4273</f>
        <v>Developed Europe</v>
      </c>
      <c r="I1006" t="str">
        <f>'raw data'!V4273</f>
        <v>United Kingdom</v>
      </c>
      <c r="J1006" t="str">
        <f>'raw data'!W4273</f>
        <v>LONDON STOCK EXCHANGE</v>
      </c>
      <c r="L1006" s="23" t="s">
        <v>25679</v>
      </c>
      <c r="M1006" t="s">
        <v>26808</v>
      </c>
      <c r="N1006" t="s">
        <v>27530</v>
      </c>
      <c r="O1006" t="s">
        <v>27530</v>
      </c>
      <c r="P1006" t="s">
        <v>27530</v>
      </c>
      <c r="Q1006" t="s">
        <v>25679</v>
      </c>
      <c r="R1006" t="str">
        <f t="shared" si="15"/>
        <v>GB00BYQ0JC66</v>
      </c>
    </row>
    <row r="1007" spans="1:18" x14ac:dyDescent="0.35">
      <c r="A1007">
        <f>'raw data'!D4274</f>
        <v>43830</v>
      </c>
      <c r="B1007" t="str">
        <f>'raw data'!H4274</f>
        <v>BMG4593F1389</v>
      </c>
      <c r="C1007" t="str">
        <f>'raw data'!I4274</f>
        <v>Hiscox Ltd</v>
      </c>
      <c r="D1007" t="str">
        <f>'raw data'!Q4274</f>
        <v>4295894847</v>
      </c>
      <c r="E1007" t="str">
        <f>'raw data'!R4274</f>
        <v>Hiscox Ltd</v>
      </c>
      <c r="F1007" t="str">
        <f>'raw data'!S4274</f>
        <v>Financials</v>
      </c>
      <c r="G1007" t="str">
        <f>'raw data'!T4274</f>
        <v>Insurance</v>
      </c>
      <c r="H1007" t="str">
        <f>'raw data'!U4274</f>
        <v>Developed Europe</v>
      </c>
      <c r="I1007" t="str">
        <f>'raw data'!V4274</f>
        <v>Bermuda</v>
      </c>
      <c r="J1007" t="str">
        <f>'raw data'!W4274</f>
        <v>LONDON STOCK EXCHANGE</v>
      </c>
      <c r="L1007" s="23" t="s">
        <v>25673</v>
      </c>
      <c r="M1007" t="s">
        <v>26808</v>
      </c>
      <c r="N1007" t="s">
        <v>27531</v>
      </c>
      <c r="O1007" t="s">
        <v>27531</v>
      </c>
      <c r="P1007" t="s">
        <v>27531</v>
      </c>
      <c r="Q1007" t="s">
        <v>25673</v>
      </c>
      <c r="R1007" t="str">
        <f t="shared" si="15"/>
        <v>BMG4593F1389</v>
      </c>
    </row>
    <row r="1008" spans="1:18" x14ac:dyDescent="0.35">
      <c r="A1008">
        <f>'raw data'!D4275</f>
        <v>43830</v>
      </c>
      <c r="B1008" t="str">
        <f>'raw data'!H4275</f>
        <v>SE0009922164</v>
      </c>
      <c r="C1008" t="str">
        <f>'raw data'!I4275</f>
        <v>Essity AB</v>
      </c>
      <c r="D1008" t="str">
        <f>'raw data'!Q4275</f>
        <v>5052544698</v>
      </c>
      <c r="E1008" t="str">
        <f>'raw data'!R4275</f>
        <v>Essity AB (publ)</v>
      </c>
      <c r="F1008" t="str">
        <f>'raw data'!S4275</f>
        <v>Consumer Staples</v>
      </c>
      <c r="G1008" t="str">
        <f>'raw data'!T4275</f>
        <v>Household &amp; Personal Products</v>
      </c>
      <c r="H1008" t="str">
        <f>'raw data'!U4275</f>
        <v>Developed Europe</v>
      </c>
      <c r="I1008" t="str">
        <f>'raw data'!V4275</f>
        <v>Sweden</v>
      </c>
      <c r="J1008" t="str">
        <f>'raw data'!W4275</f>
        <v>NASDAQ STOCKHOLM AB</v>
      </c>
      <c r="L1008" s="23" t="s">
        <v>15646</v>
      </c>
      <c r="N1008" t="s">
        <v>26949</v>
      </c>
      <c r="O1008" t="s">
        <v>26949</v>
      </c>
      <c r="P1008" t="s">
        <v>26949</v>
      </c>
      <c r="Q1008" t="s">
        <v>15646</v>
      </c>
      <c r="R1008" t="str">
        <f t="shared" si="15"/>
        <v>SE0009922164</v>
      </c>
    </row>
    <row r="1009" spans="1:18" x14ac:dyDescent="0.35">
      <c r="A1009">
        <f>'raw data'!D4276</f>
        <v>43830</v>
      </c>
      <c r="B1009" t="str">
        <f>'raw data'!H4276</f>
        <v>BE0974259880</v>
      </c>
      <c r="C1009" t="str">
        <f>'raw data'!I4276</f>
        <v>D'ieteren SA/NV</v>
      </c>
      <c r="D1009" t="str">
        <f>'raw data'!Q4276</f>
        <v>4295859236</v>
      </c>
      <c r="E1009" t="str">
        <f>'raw data'!R4276</f>
        <v>D'Ieteren SA</v>
      </c>
      <c r="F1009" t="str">
        <f>'raw data'!S4276</f>
        <v>Consumer Discretionary</v>
      </c>
      <c r="G1009" t="str">
        <f>'raw data'!T4276</f>
        <v>Retailing</v>
      </c>
      <c r="H1009" t="str">
        <f>'raw data'!U4276</f>
        <v>Developed Europe</v>
      </c>
      <c r="I1009" t="str">
        <f>'raw data'!V4276</f>
        <v>Belgium</v>
      </c>
      <c r="J1009" t="str">
        <f>'raw data'!W4276</f>
        <v>EURONEXT - EURONEXT BRUSSELS</v>
      </c>
      <c r="L1009" s="23" t="s">
        <v>25663</v>
      </c>
      <c r="M1009" s="23" t="s">
        <v>26804</v>
      </c>
      <c r="N1009" t="s">
        <v>27532</v>
      </c>
      <c r="O1009" t="s">
        <v>27532</v>
      </c>
      <c r="P1009" t="s">
        <v>27532</v>
      </c>
      <c r="Q1009" t="s">
        <v>25663</v>
      </c>
      <c r="R1009" t="str">
        <f t="shared" si="15"/>
        <v>BE0974259880</v>
      </c>
    </row>
    <row r="1010" spans="1:18" x14ac:dyDescent="0.35">
      <c r="A1010">
        <f>'raw data'!D4277</f>
        <v>43830</v>
      </c>
      <c r="B1010" t="str">
        <f>'raw data'!H4277</f>
        <v>IE00BF0L3536</v>
      </c>
      <c r="C1010" t="str">
        <f>'raw data'!I4277</f>
        <v>AIB Group PLC</v>
      </c>
      <c r="D1010" t="str">
        <f>'raw data'!Q4277</f>
        <v>5059082241</v>
      </c>
      <c r="E1010" t="str">
        <f>'raw data'!R4277</f>
        <v>AIB Group plc</v>
      </c>
      <c r="F1010" t="str">
        <f>'raw data'!S4277</f>
        <v>Financials</v>
      </c>
      <c r="G1010" t="str">
        <f>'raw data'!T4277</f>
        <v>Banks</v>
      </c>
      <c r="H1010" t="str">
        <f>'raw data'!U4277</f>
        <v>Developed Europe</v>
      </c>
      <c r="I1010" t="str">
        <f>'raw data'!V4277</f>
        <v>Ireland; Republic of</v>
      </c>
      <c r="J1010" t="str">
        <f>'raw data'!W4277</f>
        <v>IRISH STOCK EXCHANGE - ALL MARKET</v>
      </c>
      <c r="L1010" s="23" t="s">
        <v>15197</v>
      </c>
      <c r="M1010" s="23" t="s">
        <v>26804</v>
      </c>
      <c r="N1010" t="s">
        <v>26852</v>
      </c>
      <c r="O1010" t="s">
        <v>26852</v>
      </c>
      <c r="P1010" t="s">
        <v>26852</v>
      </c>
      <c r="Q1010" t="s">
        <v>15197</v>
      </c>
      <c r="R1010" t="str">
        <f t="shared" si="15"/>
        <v>IE00BF0L3536</v>
      </c>
    </row>
    <row r="1011" spans="1:18" x14ac:dyDescent="0.35">
      <c r="A1011">
        <f>'raw data'!D4278</f>
        <v>43830</v>
      </c>
      <c r="B1011" t="str">
        <f>'raw data'!H4278</f>
        <v>DE0005810055</v>
      </c>
      <c r="C1011" t="str">
        <f>'raw data'!I4278</f>
        <v>Deutsche Boerse AG</v>
      </c>
      <c r="D1011" t="str">
        <f>'raw data'!Q4278</f>
        <v>4298007872</v>
      </c>
      <c r="E1011" t="str">
        <f>'raw data'!R4278</f>
        <v>Deutsche Boerse AG</v>
      </c>
      <c r="F1011" t="str">
        <f>'raw data'!S4278</f>
        <v>Financials</v>
      </c>
      <c r="G1011" t="str">
        <f>'raw data'!T4278</f>
        <v>Diversified Financials</v>
      </c>
      <c r="H1011" t="str">
        <f>'raw data'!U4278</f>
        <v>Developed Europe</v>
      </c>
      <c r="I1011" t="str">
        <f>'raw data'!V4278</f>
        <v>Germany</v>
      </c>
      <c r="J1011" t="str">
        <f>'raw data'!W4278</f>
        <v>XETRA</v>
      </c>
      <c r="L1011" s="23" t="s">
        <v>15472</v>
      </c>
      <c r="M1011" s="23" t="s">
        <v>26804</v>
      </c>
      <c r="N1011" t="s">
        <v>27327</v>
      </c>
      <c r="O1011" t="s">
        <v>27327</v>
      </c>
      <c r="P1011" t="s">
        <v>27327</v>
      </c>
      <c r="Q1011" t="s">
        <v>15472</v>
      </c>
      <c r="R1011" t="str">
        <f t="shared" si="15"/>
        <v>DE0005810055</v>
      </c>
    </row>
    <row r="1012" spans="1:18" x14ac:dyDescent="0.35">
      <c r="A1012">
        <f>'raw data'!D4279</f>
        <v>43830</v>
      </c>
      <c r="B1012" t="str">
        <f>'raw data'!H4279</f>
        <v>PTGAL0AM0009</v>
      </c>
      <c r="C1012" t="str">
        <f>'raw data'!I4279</f>
        <v>Galp Energia SGPS SA</v>
      </c>
      <c r="D1012" t="str">
        <f>'raw data'!Q4279</f>
        <v>4295886908</v>
      </c>
      <c r="E1012" t="str">
        <f>'raw data'!R4279</f>
        <v>Galp Energia SGPS SA</v>
      </c>
      <c r="F1012" t="str">
        <f>'raw data'!S4279</f>
        <v>Energy</v>
      </c>
      <c r="G1012" t="str">
        <f>'raw data'!T4279</f>
        <v>Energy</v>
      </c>
      <c r="H1012" t="str">
        <f>'raw data'!U4279</f>
        <v>Developed Europe</v>
      </c>
      <c r="I1012" t="str">
        <f>'raw data'!V4279</f>
        <v>Portugal</v>
      </c>
      <c r="J1012" t="str">
        <f>'raw data'!W4279</f>
        <v>OPERADOR DE MERCADO IBERICO DE ENERGIA - PORTUGAL</v>
      </c>
      <c r="L1012" s="23" t="s">
        <v>15576</v>
      </c>
      <c r="M1012" s="23" t="s">
        <v>26804</v>
      </c>
      <c r="N1012" t="s">
        <v>26967</v>
      </c>
      <c r="O1012" t="s">
        <v>26967</v>
      </c>
      <c r="P1012" t="s">
        <v>26967</v>
      </c>
      <c r="Q1012" t="s">
        <v>15576</v>
      </c>
      <c r="R1012" t="str">
        <f t="shared" si="15"/>
        <v>PTGAL0AM0009</v>
      </c>
    </row>
    <row r="1013" spans="1:18" x14ac:dyDescent="0.35">
      <c r="A1013">
        <f>'raw data'!D4280</f>
        <v>43830</v>
      </c>
      <c r="B1013" t="str">
        <f>'raw data'!H4280</f>
        <v>CH0012005267</v>
      </c>
      <c r="C1013" t="str">
        <f>'raw data'!I4280</f>
        <v>Novartis AG</v>
      </c>
      <c r="D1013" t="str">
        <f>'raw data'!Q4280</f>
        <v>4295890628</v>
      </c>
      <c r="E1013" t="str">
        <f>'raw data'!R4280</f>
        <v>Novartis AG</v>
      </c>
      <c r="F1013" t="str">
        <f>'raw data'!S4280</f>
        <v>Health Care</v>
      </c>
      <c r="G1013" t="str">
        <f>'raw data'!T4280</f>
        <v>Pharmaceuticals, Biotechnology &amp; Life Sciences</v>
      </c>
      <c r="H1013" t="str">
        <f>'raw data'!U4280</f>
        <v>Developed Europe</v>
      </c>
      <c r="I1013" t="str">
        <f>'raw data'!V4280</f>
        <v>Switzerland</v>
      </c>
      <c r="J1013" t="str">
        <f>'raw data'!W4280</f>
        <v>SIX SWISS EXCHANGE - BLUE CHIPS SEGMENT</v>
      </c>
      <c r="L1013" s="23" t="s">
        <v>15465</v>
      </c>
      <c r="M1013" t="s">
        <v>26814</v>
      </c>
      <c r="N1013" t="s">
        <v>27051</v>
      </c>
      <c r="O1013" t="s">
        <v>27051</v>
      </c>
      <c r="P1013" t="s">
        <v>27051</v>
      </c>
      <c r="Q1013" t="s">
        <v>15465</v>
      </c>
      <c r="R1013" t="str">
        <f t="shared" si="15"/>
        <v>CH0012005267</v>
      </c>
    </row>
    <row r="1014" spans="1:18" x14ac:dyDescent="0.35">
      <c r="A1014">
        <f>'raw data'!D4281</f>
        <v>43830</v>
      </c>
      <c r="B1014" t="str">
        <f>'raw data'!H4281</f>
        <v>DE000A1EWWW0</v>
      </c>
      <c r="C1014" t="str">
        <f>'raw data'!I4281</f>
        <v>adidas AG</v>
      </c>
      <c r="D1014" t="str">
        <f>'raw data'!Q4281</f>
        <v>4295868725</v>
      </c>
      <c r="E1014" t="str">
        <f>'raw data'!R4281</f>
        <v>Adidas AG</v>
      </c>
      <c r="F1014" t="str">
        <f>'raw data'!S4281</f>
        <v>Consumer Discretionary</v>
      </c>
      <c r="G1014" t="str">
        <f>'raw data'!T4281</f>
        <v>Consumer Durables &amp; Apparel</v>
      </c>
      <c r="H1014" t="str">
        <f>'raw data'!U4281</f>
        <v>Developed Europe</v>
      </c>
      <c r="I1014" t="str">
        <f>'raw data'!V4281</f>
        <v>Germany</v>
      </c>
      <c r="J1014" t="str">
        <f>'raw data'!W4281</f>
        <v>XETRA</v>
      </c>
      <c r="L1014" s="23" t="s">
        <v>15160</v>
      </c>
      <c r="M1014" s="23" t="s">
        <v>26804</v>
      </c>
      <c r="N1014" t="s">
        <v>27308</v>
      </c>
      <c r="O1014" t="s">
        <v>27308</v>
      </c>
      <c r="P1014" t="s">
        <v>27308</v>
      </c>
      <c r="Q1014" t="s">
        <v>15160</v>
      </c>
      <c r="R1014" t="str">
        <f t="shared" si="15"/>
        <v>DE000A1EWWW0</v>
      </c>
    </row>
    <row r="1015" spans="1:18" x14ac:dyDescent="0.35">
      <c r="A1015">
        <f>'raw data'!D4282</f>
        <v>43830</v>
      </c>
      <c r="B1015" t="str">
        <f>'raw data'!H4282</f>
        <v>FR0010307819</v>
      </c>
      <c r="C1015" t="str">
        <f>'raw data'!I4282</f>
        <v>Legrand SA</v>
      </c>
      <c r="D1015" t="str">
        <f>'raw data'!Q4282</f>
        <v>4295868617</v>
      </c>
      <c r="E1015" t="str">
        <f>'raw data'!R4282</f>
        <v>Legrand SA</v>
      </c>
      <c r="F1015" t="str">
        <f>'raw data'!S4282</f>
        <v>Industrials</v>
      </c>
      <c r="G1015" t="str">
        <f>'raw data'!T4282</f>
        <v>Capital Goods</v>
      </c>
      <c r="H1015" t="str">
        <f>'raw data'!U4282</f>
        <v>Developed Europe</v>
      </c>
      <c r="I1015" t="str">
        <f>'raw data'!V4282</f>
        <v>France</v>
      </c>
      <c r="J1015" t="str">
        <f>'raw data'!W4282</f>
        <v>EURONEXT - EURONEXT PARIS</v>
      </c>
      <c r="L1015" s="23" t="s">
        <v>15567</v>
      </c>
      <c r="M1015" s="23" t="s">
        <v>26804</v>
      </c>
      <c r="N1015" t="s">
        <v>27343</v>
      </c>
      <c r="O1015" t="s">
        <v>27343</v>
      </c>
      <c r="P1015" t="s">
        <v>27343</v>
      </c>
      <c r="Q1015" t="s">
        <v>15567</v>
      </c>
      <c r="R1015" t="str">
        <f t="shared" si="15"/>
        <v>FR0010307819</v>
      </c>
    </row>
    <row r="1016" spans="1:18" x14ac:dyDescent="0.35">
      <c r="A1016">
        <f>'raw data'!D4283</f>
        <v>43830</v>
      </c>
      <c r="B1016" t="str">
        <f>'raw data'!H4283</f>
        <v>CH0210483332</v>
      </c>
      <c r="C1016" t="str">
        <f>'raw data'!I4283</f>
        <v>Cie Financiere Richemont SA</v>
      </c>
      <c r="D1016" t="str">
        <f>'raw data'!Q4283</f>
        <v>4295890532</v>
      </c>
      <c r="E1016" t="str">
        <f>'raw data'!R4283</f>
        <v>Compagnie Financiere Richemont SA</v>
      </c>
      <c r="F1016" t="str">
        <f>'raw data'!S4283</f>
        <v>Consumer Discretionary</v>
      </c>
      <c r="G1016" t="str">
        <f>'raw data'!T4283</f>
        <v>Consumer Durables &amp; Apparel</v>
      </c>
      <c r="H1016" t="str">
        <f>'raw data'!U4283</f>
        <v>Developed Europe</v>
      </c>
      <c r="I1016" t="str">
        <f>'raw data'!V4283</f>
        <v>Switzerland</v>
      </c>
      <c r="J1016" t="str">
        <f>'raw data'!W4283</f>
        <v>SIX SWISS EXCHANGE - BLUE CHIPS SEGMENT</v>
      </c>
      <c r="L1016" s="23" t="s">
        <v>26898</v>
      </c>
      <c r="M1016" t="s">
        <v>26899</v>
      </c>
      <c r="N1016" t="s">
        <v>26900</v>
      </c>
      <c r="O1016" t="s">
        <v>26900</v>
      </c>
      <c r="P1016" t="s">
        <v>26900</v>
      </c>
      <c r="Q1016" t="s">
        <v>26901</v>
      </c>
      <c r="R1016" t="str">
        <f t="shared" si="15"/>
        <v>CH0210483332</v>
      </c>
    </row>
    <row r="1017" spans="1:18" x14ac:dyDescent="0.35">
      <c r="A1017">
        <f>'raw data'!D4284</f>
        <v>43830</v>
      </c>
      <c r="B1017" t="str">
        <f>'raw data'!H4284</f>
        <v>FR0000130650</v>
      </c>
      <c r="C1017" t="str">
        <f>'raw data'!I4284</f>
        <v>Dassault Systemes SE</v>
      </c>
      <c r="D1017" t="str">
        <f>'raw data'!Q4284</f>
        <v>4295867357</v>
      </c>
      <c r="E1017" t="str">
        <f>'raw data'!R4284</f>
        <v>Dassault Systemes SE</v>
      </c>
      <c r="F1017" t="str">
        <f>'raw data'!S4284</f>
        <v>Information Technology</v>
      </c>
      <c r="G1017" t="str">
        <f>'raw data'!T4284</f>
        <v>Software &amp; Services</v>
      </c>
      <c r="H1017" t="str">
        <f>'raw data'!U4284</f>
        <v>Developed Europe</v>
      </c>
      <c r="I1017" t="str">
        <f>'raw data'!V4284</f>
        <v>France</v>
      </c>
      <c r="J1017" t="str">
        <f>'raw data'!W4284</f>
        <v>EURONEXT - EURONEXT PARIS</v>
      </c>
      <c r="L1017" s="23" t="s">
        <v>15156</v>
      </c>
      <c r="M1017" s="23" t="s">
        <v>26804</v>
      </c>
      <c r="N1017" t="s">
        <v>26934</v>
      </c>
      <c r="O1017" t="s">
        <v>26934</v>
      </c>
      <c r="P1017" t="s">
        <v>26934</v>
      </c>
      <c r="Q1017" t="s">
        <v>15156</v>
      </c>
      <c r="R1017" t="str">
        <f t="shared" si="15"/>
        <v>FR0000130650</v>
      </c>
    </row>
    <row r="1018" spans="1:18" x14ac:dyDescent="0.35">
      <c r="A1018">
        <f>'raw data'!D4285</f>
        <v>43830</v>
      </c>
      <c r="B1018" t="str">
        <f>'raw data'!H4285</f>
        <v>CH0102484968</v>
      </c>
      <c r="C1018" t="str">
        <f>'raw data'!I4285</f>
        <v>Julius Baer Group Ltd</v>
      </c>
      <c r="D1018" t="str">
        <f>'raw data'!Q4285</f>
        <v>4296618369</v>
      </c>
      <c r="E1018" t="str">
        <f>'raw data'!R4285</f>
        <v>Julius Baer Gruppe AG</v>
      </c>
      <c r="F1018" t="str">
        <f>'raw data'!S4285</f>
        <v>Financials</v>
      </c>
      <c r="G1018" t="str">
        <f>'raw data'!T4285</f>
        <v>Diversified Financials</v>
      </c>
      <c r="H1018" t="str">
        <f>'raw data'!U4285</f>
        <v>Developed Europe</v>
      </c>
      <c r="I1018" t="str">
        <f>'raw data'!V4285</f>
        <v>Switzerland</v>
      </c>
      <c r="J1018" t="str">
        <f>'raw data'!W4285</f>
        <v>SIX SWISS EXCHANGE - BLUE CHIPS SEGMENT</v>
      </c>
      <c r="L1018" s="23" t="s">
        <v>15590</v>
      </c>
      <c r="M1018" t="s">
        <v>26814</v>
      </c>
      <c r="N1018" t="s">
        <v>26868</v>
      </c>
      <c r="O1018" t="s">
        <v>26868</v>
      </c>
      <c r="P1018" t="s">
        <v>26868</v>
      </c>
      <c r="Q1018" t="s">
        <v>15590</v>
      </c>
      <c r="R1018" t="str">
        <f t="shared" si="15"/>
        <v>CH0102484968</v>
      </c>
    </row>
    <row r="1019" spans="1:18" x14ac:dyDescent="0.35">
      <c r="A1019">
        <f>'raw data'!D4286</f>
        <v>43830</v>
      </c>
      <c r="B1019" t="str">
        <f>'raw data'!H4286</f>
        <v>GB00B1ZBKY84</v>
      </c>
      <c r="C1019" t="str">
        <f>'raw data'!I4286</f>
        <v>Moneysupermarket.com Group PLC</v>
      </c>
      <c r="D1019" t="str">
        <f>'raw data'!Q4286</f>
        <v>4295897645</v>
      </c>
      <c r="E1019" t="str">
        <f>'raw data'!R4286</f>
        <v>Moneysupermarket.Com Group PLC</v>
      </c>
      <c r="F1019" t="str">
        <f>'raw data'!S4286</f>
        <v>Consumer Discretionary</v>
      </c>
      <c r="G1019" t="str">
        <f>'raw data'!T4286</f>
        <v>Retailing</v>
      </c>
      <c r="H1019" t="str">
        <f>'raw data'!U4286</f>
        <v>Developed Europe</v>
      </c>
      <c r="I1019" t="str">
        <f>'raw data'!V4286</f>
        <v>United Kingdom</v>
      </c>
      <c r="J1019" t="str">
        <f>'raw data'!W4286</f>
        <v>LONDON STOCK EXCHANGE</v>
      </c>
      <c r="L1019" s="23" t="s">
        <v>25683</v>
      </c>
      <c r="M1019" t="s">
        <v>26808</v>
      </c>
      <c r="N1019" t="s">
        <v>27042</v>
      </c>
      <c r="O1019" t="s">
        <v>27042</v>
      </c>
      <c r="P1019" t="s">
        <v>27042</v>
      </c>
      <c r="Q1019" t="s">
        <v>25683</v>
      </c>
      <c r="R1019" t="str">
        <f t="shared" si="15"/>
        <v>GB00B1ZBKY84</v>
      </c>
    </row>
    <row r="1020" spans="1:18" x14ac:dyDescent="0.35">
      <c r="A1020">
        <f>'raw data'!D4287</f>
        <v>43830</v>
      </c>
      <c r="B1020" t="str">
        <f>'raw data'!H4287</f>
        <v>US7835132033</v>
      </c>
      <c r="C1020" t="str">
        <f>'raw data'!I4287</f>
        <v>Ryanair Holdings PLC ADR</v>
      </c>
      <c r="D1020" t="str">
        <f>'raw data'!Q4287</f>
        <v>4295874870</v>
      </c>
      <c r="E1020" t="str">
        <f>'raw data'!R4287</f>
        <v>Ryanair Holdings PLC</v>
      </c>
      <c r="F1020" t="str">
        <f>'raw data'!S4287</f>
        <v>Industrials</v>
      </c>
      <c r="G1020" t="str">
        <f>'raw data'!T4287</f>
        <v>Transportation</v>
      </c>
      <c r="H1020" t="str">
        <f>'raw data'!U4287</f>
        <v>North America</v>
      </c>
      <c r="I1020" t="str">
        <f>'raw data'!V4287</f>
        <v>Ireland; Republic of</v>
      </c>
      <c r="J1020" t="str">
        <f>'raw data'!W4287</f>
        <v>NASDAQ/NGS (GLOBAL SELECT MARKET)</v>
      </c>
      <c r="L1020" s="23" t="s">
        <v>27533</v>
      </c>
      <c r="M1020" t="s">
        <v>27318</v>
      </c>
      <c r="N1020" t="s">
        <v>27534</v>
      </c>
      <c r="O1020" t="s">
        <v>27534</v>
      </c>
      <c r="P1020" t="s">
        <v>27534</v>
      </c>
      <c r="Q1020" t="s">
        <v>23205</v>
      </c>
      <c r="R1020" t="str">
        <f t="shared" si="15"/>
        <v>US7835132033</v>
      </c>
    </row>
    <row r="1021" spans="1:18" x14ac:dyDescent="0.35">
      <c r="A1021">
        <f>'raw data'!D4288</f>
        <v>43830</v>
      </c>
      <c r="B1021" t="str">
        <f>'raw data'!H4288</f>
        <v>DE000LEG1110</v>
      </c>
      <c r="C1021" t="str">
        <f>'raw data'!I4288</f>
        <v>LEG Immobilien AG</v>
      </c>
      <c r="D1021" t="str">
        <f>'raw data'!Q4288</f>
        <v>5038054895</v>
      </c>
      <c r="E1021" t="str">
        <f>'raw data'!R4288</f>
        <v>LEG Immobilien AG</v>
      </c>
      <c r="F1021" t="str">
        <f>'raw data'!S4288</f>
        <v>Real Estate</v>
      </c>
      <c r="G1021" t="str">
        <f>'raw data'!T4288</f>
        <v>Real Estate</v>
      </c>
      <c r="H1021" t="str">
        <f>'raw data'!U4288</f>
        <v>Developed Europe</v>
      </c>
      <c r="I1021" t="str">
        <f>'raw data'!V4288</f>
        <v>Germany</v>
      </c>
      <c r="J1021" t="str">
        <f>'raw data'!W4288</f>
        <v>XETRA</v>
      </c>
      <c r="L1021" s="23" t="s">
        <v>25685</v>
      </c>
      <c r="M1021" s="23" t="s">
        <v>26804</v>
      </c>
      <c r="N1021" t="s">
        <v>27028</v>
      </c>
      <c r="O1021" t="s">
        <v>27028</v>
      </c>
      <c r="P1021" t="s">
        <v>27028</v>
      </c>
      <c r="Q1021" t="s">
        <v>25685</v>
      </c>
      <c r="R1021" t="str">
        <f t="shared" si="15"/>
        <v>DE000LEG1110</v>
      </c>
    </row>
    <row r="1022" spans="1:18" x14ac:dyDescent="0.35">
      <c r="A1022">
        <f>'raw data'!D4289</f>
        <v>43830</v>
      </c>
      <c r="B1022" t="str">
        <f>'raw data'!H4289</f>
        <v>CH0024638196</v>
      </c>
      <c r="C1022" t="str">
        <f>'raw data'!I4289</f>
        <v>Schindler Holding AG</v>
      </c>
      <c r="D1022" t="str">
        <f>'raw data'!Q4289</f>
        <v>4295890631</v>
      </c>
      <c r="E1022" t="str">
        <f>'raw data'!R4289</f>
        <v>Schindler Holding AG</v>
      </c>
      <c r="F1022" t="str">
        <f>'raw data'!S4289</f>
        <v>Industrials</v>
      </c>
      <c r="G1022" t="str">
        <f>'raw data'!T4289</f>
        <v>Capital Goods</v>
      </c>
      <c r="H1022" t="str">
        <f>'raw data'!U4289</f>
        <v>Developed Europe</v>
      </c>
      <c r="I1022" t="str">
        <f>'raw data'!V4289</f>
        <v>Switzerland</v>
      </c>
      <c r="J1022" t="str">
        <f>'raw data'!W4289</f>
        <v>SIX SWISS EXCHANGE - BLUE CHIPS SEGMENT</v>
      </c>
      <c r="L1022" s="23" t="s">
        <v>15297</v>
      </c>
      <c r="M1022" t="s">
        <v>26814</v>
      </c>
      <c r="N1022" t="s">
        <v>27099</v>
      </c>
      <c r="O1022" t="s">
        <v>27099</v>
      </c>
      <c r="P1022" t="s">
        <v>27099</v>
      </c>
      <c r="Q1022" t="s">
        <v>15297</v>
      </c>
      <c r="R1022" t="str">
        <f t="shared" si="15"/>
        <v>CH0024638196</v>
      </c>
    </row>
    <row r="1023" spans="1:18" x14ac:dyDescent="0.35">
      <c r="A1023">
        <f>'raw data'!D4290</f>
        <v>43830</v>
      </c>
      <c r="B1023" t="str">
        <f>'raw data'!H4290</f>
        <v>DK0060094928</v>
      </c>
      <c r="C1023" t="str">
        <f>'raw data'!I4290</f>
        <v>Orsted AS</v>
      </c>
      <c r="D1023" t="str">
        <f>'raw data'!Q4290</f>
        <v>4296555203</v>
      </c>
      <c r="E1023" t="str">
        <f>'raw data'!R4290</f>
        <v>Denmark, Kingdom of (Government)</v>
      </c>
      <c r="F1023" t="str">
        <f>'raw data'!S4290</f>
        <v>Utilities</v>
      </c>
      <c r="G1023" t="str">
        <f>'raw data'!T4290</f>
        <v>Utilities</v>
      </c>
      <c r="H1023" t="str">
        <f>'raw data'!U4290</f>
        <v>Developed Europe</v>
      </c>
      <c r="I1023" t="str">
        <f>'raw data'!V4290</f>
        <v>Denmark</v>
      </c>
      <c r="J1023" t="str">
        <f>'raw data'!W4290</f>
        <v>NASDAQ COPENHAGEN A/S</v>
      </c>
      <c r="L1023" s="23" t="s">
        <v>15632</v>
      </c>
      <c r="N1023" t="s">
        <v>27062</v>
      </c>
      <c r="O1023" t="s">
        <v>27062</v>
      </c>
      <c r="P1023" t="s">
        <v>27062</v>
      </c>
      <c r="Q1023" t="s">
        <v>15632</v>
      </c>
      <c r="R1023" t="str">
        <f t="shared" si="15"/>
        <v>DK0060094928</v>
      </c>
    </row>
    <row r="1024" spans="1:18" x14ac:dyDescent="0.35">
      <c r="A1024">
        <f>'raw data'!D4291</f>
        <v>43830</v>
      </c>
      <c r="B1024" t="str">
        <f>'raw data'!H4291</f>
        <v>NL0000395903</v>
      </c>
      <c r="C1024" t="str">
        <f>'raw data'!I4291</f>
        <v>Wolters Kluwer NV</v>
      </c>
      <c r="D1024" t="str">
        <f>'raw data'!Q4291</f>
        <v>4295884738</v>
      </c>
      <c r="E1024" t="str">
        <f>'raw data'!R4291</f>
        <v>Wolters Kluwer NV</v>
      </c>
      <c r="F1024" t="str">
        <f>'raw data'!S4291</f>
        <v>Industrials</v>
      </c>
      <c r="G1024" t="str">
        <f>'raw data'!T4291</f>
        <v>Commercial  &amp; Professional Services</v>
      </c>
      <c r="H1024" t="str">
        <f>'raw data'!U4291</f>
        <v>Developed Europe</v>
      </c>
      <c r="I1024" t="str">
        <f>'raw data'!V4291</f>
        <v>Netherlands</v>
      </c>
      <c r="J1024" t="str">
        <f>'raw data'!W4291</f>
        <v>EURONEXT - EURONEXT AMSTERDAM</v>
      </c>
      <c r="L1024" s="23" t="s">
        <v>15215</v>
      </c>
      <c r="M1024" s="23" t="s">
        <v>26804</v>
      </c>
      <c r="N1024" t="s">
        <v>27345</v>
      </c>
      <c r="O1024" t="s">
        <v>27345</v>
      </c>
      <c r="P1024" t="s">
        <v>27345</v>
      </c>
      <c r="Q1024" t="s">
        <v>15215</v>
      </c>
      <c r="R1024" t="str">
        <f t="shared" si="15"/>
        <v>NL0000395903</v>
      </c>
    </row>
    <row r="1025" spans="1:18" x14ac:dyDescent="0.35">
      <c r="A1025">
        <f>'raw data'!D4292</f>
        <v>43830</v>
      </c>
      <c r="B1025" t="str">
        <f>'raw data'!H4292</f>
        <v>PTJMT0AE0001</v>
      </c>
      <c r="C1025" t="str">
        <f>'raw data'!I4292</f>
        <v>Jeronimo Martins SGPS SA</v>
      </c>
      <c r="D1025" t="str">
        <f>'raw data'!Q4292</f>
        <v>4298453872</v>
      </c>
      <c r="E1025" t="str">
        <f>'raw data'!R4292</f>
        <v>Sociedade Francisco Manuel dos Santos SGPS SE</v>
      </c>
      <c r="F1025" t="str">
        <f>'raw data'!S4292</f>
        <v>Consumer Staples</v>
      </c>
      <c r="G1025" t="str">
        <f>'raw data'!T4292</f>
        <v>Food &amp; Staples Retailing</v>
      </c>
      <c r="H1025" t="str">
        <f>'raw data'!U4292</f>
        <v>Developed Europe</v>
      </c>
      <c r="I1025" t="str">
        <f>'raw data'!V4292</f>
        <v>Portugal</v>
      </c>
      <c r="J1025" t="str">
        <f>'raw data'!W4292</f>
        <v>OPERADOR DE MERCADO IBERICO DE ENERGIA - PORTUGAL</v>
      </c>
      <c r="L1025" s="23" t="s">
        <v>15230</v>
      </c>
      <c r="M1025" s="23" t="s">
        <v>26804</v>
      </c>
      <c r="N1025" t="s">
        <v>27016</v>
      </c>
      <c r="O1025" t="s">
        <v>27016</v>
      </c>
      <c r="P1025" t="s">
        <v>27016</v>
      </c>
      <c r="Q1025" t="s">
        <v>15230</v>
      </c>
      <c r="R1025" t="str">
        <f t="shared" si="15"/>
        <v>PTJMT0AE0001</v>
      </c>
    </row>
    <row r="1026" spans="1:18" x14ac:dyDescent="0.35">
      <c r="A1026">
        <f>'raw data'!D4293</f>
        <v>43830</v>
      </c>
      <c r="B1026" t="str">
        <f>'raw data'!H4293</f>
        <v>SE0000108656</v>
      </c>
      <c r="C1026" t="str">
        <f>'raw data'!I4293</f>
        <v>Telefonaktiebolaget LM Ericsson</v>
      </c>
      <c r="D1026" t="str">
        <f>'raw data'!Q4293</f>
        <v>4295890008</v>
      </c>
      <c r="E1026" t="str">
        <f>'raw data'!R4293</f>
        <v>Telefonaktiebolaget LM Ericsson</v>
      </c>
      <c r="F1026" t="str">
        <f>'raw data'!S4293</f>
        <v>Information Technology</v>
      </c>
      <c r="G1026" t="str">
        <f>'raw data'!T4293</f>
        <v>Technology Hardware &amp; Equipment</v>
      </c>
      <c r="H1026" t="str">
        <f>'raw data'!U4293</f>
        <v>Developed Europe</v>
      </c>
      <c r="I1026" t="str">
        <f>'raw data'!V4293</f>
        <v>Sweden</v>
      </c>
      <c r="J1026" t="str">
        <f>'raw data'!W4293</f>
        <v>NASDAQ STOCKHOLM AB</v>
      </c>
      <c r="L1026" s="23" t="s">
        <v>15250</v>
      </c>
      <c r="N1026" t="s">
        <v>26948</v>
      </c>
      <c r="O1026" t="s">
        <v>26948</v>
      </c>
      <c r="P1026" t="s">
        <v>26948</v>
      </c>
      <c r="Q1026" t="s">
        <v>15250</v>
      </c>
      <c r="R1026" t="str">
        <f t="shared" ref="R1026:R1089" si="16">B1026</f>
        <v>SE0000108656</v>
      </c>
    </row>
    <row r="1027" spans="1:18" x14ac:dyDescent="0.35">
      <c r="A1027">
        <f>'raw data'!D4294</f>
        <v>43830</v>
      </c>
      <c r="B1027" t="str">
        <f>'raw data'!H4294</f>
        <v>GB0031743007</v>
      </c>
      <c r="C1027" t="str">
        <f>'raw data'!I4294</f>
        <v>Burberry Group PLC</v>
      </c>
      <c r="D1027" t="str">
        <f>'raw data'!Q4294</f>
        <v>4295897734</v>
      </c>
      <c r="E1027" t="str">
        <f>'raw data'!R4294</f>
        <v>Burberry Group PLC</v>
      </c>
      <c r="F1027" t="str">
        <f>'raw data'!S4294</f>
        <v>Consumer Discretionary</v>
      </c>
      <c r="G1027" t="str">
        <f>'raw data'!T4294</f>
        <v>Consumer Durables &amp; Apparel</v>
      </c>
      <c r="H1027" t="str">
        <f>'raw data'!U4294</f>
        <v>Developed Europe</v>
      </c>
      <c r="I1027" t="str">
        <f>'raw data'!V4294</f>
        <v>United Kingdom</v>
      </c>
      <c r="J1027" t="str">
        <f>'raw data'!W4294</f>
        <v>LONDON STOCK EXCHANGE</v>
      </c>
      <c r="L1027" s="23" t="s">
        <v>15503</v>
      </c>
      <c r="M1027" t="s">
        <v>26808</v>
      </c>
      <c r="N1027" t="s">
        <v>27369</v>
      </c>
      <c r="O1027" t="s">
        <v>27369</v>
      </c>
      <c r="P1027" t="s">
        <v>27369</v>
      </c>
      <c r="Q1027" t="s">
        <v>15503</v>
      </c>
      <c r="R1027" t="str">
        <f t="shared" si="16"/>
        <v>GB0031743007</v>
      </c>
    </row>
    <row r="1028" spans="1:18" x14ac:dyDescent="0.35">
      <c r="A1028">
        <f>'raw data'!D4295</f>
        <v>43830</v>
      </c>
      <c r="B1028" t="str">
        <f>'raw data'!H4295</f>
        <v>DE0006602006</v>
      </c>
      <c r="C1028" t="str">
        <f>'raw data'!I4295</f>
        <v>GEA Group AG</v>
      </c>
      <c r="D1028" t="str">
        <f>'raw data'!Q4295</f>
        <v>5000010681</v>
      </c>
      <c r="E1028" t="str">
        <f>'raw data'!R4295</f>
        <v>GEA Group AG</v>
      </c>
      <c r="F1028" t="str">
        <f>'raw data'!S4295</f>
        <v>Industrials</v>
      </c>
      <c r="G1028" t="str">
        <f>'raw data'!T4295</f>
        <v>Capital Goods</v>
      </c>
      <c r="H1028" t="str">
        <f>'raw data'!U4295</f>
        <v>Developed Europe</v>
      </c>
      <c r="I1028" t="str">
        <f>'raw data'!V4295</f>
        <v>Germany</v>
      </c>
      <c r="J1028" t="str">
        <f>'raw data'!W4295</f>
        <v>XETRA</v>
      </c>
      <c r="L1028" s="23" t="s">
        <v>15168</v>
      </c>
      <c r="M1028" s="23" t="s">
        <v>26804</v>
      </c>
      <c r="N1028" t="s">
        <v>27469</v>
      </c>
      <c r="O1028" t="s">
        <v>27469</v>
      </c>
      <c r="P1028" t="s">
        <v>27469</v>
      </c>
      <c r="Q1028" t="s">
        <v>15168</v>
      </c>
      <c r="R1028" t="str">
        <f t="shared" si="16"/>
        <v>DE0006602006</v>
      </c>
    </row>
    <row r="1029" spans="1:18" x14ac:dyDescent="0.35">
      <c r="A1029">
        <f>'raw data'!D4296</f>
        <v>43830</v>
      </c>
      <c r="B1029" t="str">
        <f>'raw data'!H4296</f>
        <v>GB00B63QSB39</v>
      </c>
      <c r="C1029" t="str">
        <f>'raw data'!I4296</f>
        <v>Greggs PLC</v>
      </c>
      <c r="D1029" t="str">
        <f>'raw data'!Q4296</f>
        <v>4295897953</v>
      </c>
      <c r="E1029" t="str">
        <f>'raw data'!R4296</f>
        <v>Greggs PLC</v>
      </c>
      <c r="F1029" t="str">
        <f>'raw data'!S4296</f>
        <v>Consumer Discretionary</v>
      </c>
      <c r="G1029" t="str">
        <f>'raw data'!T4296</f>
        <v>Consumer Services</v>
      </c>
      <c r="H1029" t="str">
        <f>'raw data'!U4296</f>
        <v>Developed Europe</v>
      </c>
      <c r="I1029" t="str">
        <f>'raw data'!V4296</f>
        <v>United Kingdom</v>
      </c>
      <c r="J1029" t="str">
        <f>'raw data'!W4296</f>
        <v>LONDON STOCK EXCHANGE</v>
      </c>
      <c r="L1029" s="23" t="s">
        <v>25671</v>
      </c>
      <c r="M1029" t="s">
        <v>26808</v>
      </c>
      <c r="N1029" t="s">
        <v>27535</v>
      </c>
      <c r="O1029" t="s">
        <v>27535</v>
      </c>
      <c r="P1029" t="s">
        <v>27535</v>
      </c>
      <c r="Q1029" t="s">
        <v>25671</v>
      </c>
      <c r="R1029" t="str">
        <f t="shared" si="16"/>
        <v>GB00B63QSB39</v>
      </c>
    </row>
    <row r="1030" spans="1:18" x14ac:dyDescent="0.35">
      <c r="A1030">
        <f>'raw data'!D4297</f>
        <v>43830</v>
      </c>
      <c r="B1030" t="str">
        <f>'raw data'!H4297</f>
        <v>FR0000038259</v>
      </c>
      <c r="C1030" t="str">
        <f>'raw data'!I4297</f>
        <v>Eurofins Scientific SE</v>
      </c>
      <c r="D1030" t="str">
        <f>'raw data'!Q4297</f>
        <v>5037433929</v>
      </c>
      <c r="E1030" t="str">
        <f>'raw data'!R4297</f>
        <v>Eurofins Scientific SE</v>
      </c>
      <c r="F1030" t="str">
        <f>'raw data'!S4297</f>
        <v>Health Care</v>
      </c>
      <c r="G1030" t="str">
        <f>'raw data'!T4297</f>
        <v>Pharmaceuticals, Biotechnology &amp; Life Sciences</v>
      </c>
      <c r="H1030" t="str">
        <f>'raw data'!U4297</f>
        <v>Developed Europe</v>
      </c>
      <c r="I1030" t="str">
        <f>'raw data'!V4297</f>
        <v>France</v>
      </c>
      <c r="J1030" t="str">
        <f>'raw data'!W4297</f>
        <v>EURONEXT - EURONEXT PARIS</v>
      </c>
      <c r="L1030" s="23" t="s">
        <v>687</v>
      </c>
      <c r="M1030" t="s">
        <v>26913</v>
      </c>
      <c r="N1030" t="s">
        <v>94</v>
      </c>
      <c r="O1030" t="s">
        <v>94</v>
      </c>
      <c r="P1030" t="s">
        <v>94</v>
      </c>
      <c r="Q1030" t="s">
        <v>26914</v>
      </c>
      <c r="R1030" t="str">
        <f t="shared" si="16"/>
        <v>FR0000038259</v>
      </c>
    </row>
    <row r="1031" spans="1:18" x14ac:dyDescent="0.35">
      <c r="A1031">
        <f>'raw data'!D4298</f>
        <v>43830</v>
      </c>
      <c r="B1031" t="str">
        <f>'raw data'!H4298</f>
        <v>GB00B74CDH82</v>
      </c>
      <c r="C1031" t="str">
        <f>'raw data'!I4298</f>
        <v>Cairn Energy PLC</v>
      </c>
      <c r="D1031" t="str">
        <f>'raw data'!Q4298</f>
        <v>4295894168</v>
      </c>
      <c r="E1031" t="str">
        <f>'raw data'!R4298</f>
        <v>Cairn Energy PLC</v>
      </c>
      <c r="F1031" t="str">
        <f>'raw data'!S4298</f>
        <v>Energy</v>
      </c>
      <c r="G1031" t="str">
        <f>'raw data'!T4298</f>
        <v>Energy</v>
      </c>
      <c r="H1031" t="str">
        <f>'raw data'!U4298</f>
        <v>Developed Europe</v>
      </c>
      <c r="I1031" t="str">
        <f>'raw data'!V4298</f>
        <v>United Kingdom</v>
      </c>
      <c r="J1031" t="str">
        <f>'raw data'!W4298</f>
        <v>LONDON STOCK EXCHANGE</v>
      </c>
      <c r="L1031" s="23" t="s">
        <v>12487</v>
      </c>
      <c r="M1031" t="s">
        <v>26913</v>
      </c>
      <c r="N1031" t="s">
        <v>94</v>
      </c>
      <c r="O1031" t="s">
        <v>94</v>
      </c>
      <c r="P1031" t="s">
        <v>94</v>
      </c>
      <c r="Q1031" t="s">
        <v>94</v>
      </c>
      <c r="R1031" t="str">
        <f t="shared" si="16"/>
        <v>GB00B74CDH82</v>
      </c>
    </row>
    <row r="1032" spans="1:18" x14ac:dyDescent="0.35">
      <c r="A1032">
        <f>'raw data'!D4300</f>
        <v>43830</v>
      </c>
      <c r="B1032" t="str">
        <f>'raw data'!H4300</f>
        <v>DK0060655629</v>
      </c>
      <c r="C1032" t="str">
        <f>'raw data'!I4300</f>
        <v>Dfds AS</v>
      </c>
      <c r="D1032" t="str">
        <f>'raw data'!Q4300</f>
        <v>4295866131</v>
      </c>
      <c r="E1032" t="str">
        <f>'raw data'!R4300</f>
        <v>Dfds AS</v>
      </c>
      <c r="F1032" t="str">
        <f>'raw data'!S4300</f>
        <v>Industrials</v>
      </c>
      <c r="G1032" t="str">
        <f>'raw data'!T4300</f>
        <v>Transportation</v>
      </c>
      <c r="H1032" t="str">
        <f>'raw data'!U4300</f>
        <v>Developed Europe</v>
      </c>
      <c r="I1032" t="str">
        <f>'raw data'!V4300</f>
        <v>Denmark</v>
      </c>
      <c r="J1032" t="str">
        <f>'raw data'!W4300</f>
        <v>NASDAQ COPENHAGEN A/S</v>
      </c>
      <c r="L1032" s="23" t="s">
        <v>25676</v>
      </c>
      <c r="N1032" t="s">
        <v>27536</v>
      </c>
      <c r="O1032" t="s">
        <v>27536</v>
      </c>
      <c r="P1032" t="s">
        <v>27536</v>
      </c>
      <c r="Q1032" t="s">
        <v>25676</v>
      </c>
      <c r="R1032" t="str">
        <f t="shared" si="16"/>
        <v>DK0060655629</v>
      </c>
    </row>
    <row r="1033" spans="1:18" x14ac:dyDescent="0.35">
      <c r="A1033">
        <f>'raw data'!D4301</f>
        <v>43830</v>
      </c>
      <c r="B1033" t="str">
        <f>'raw data'!H4301</f>
        <v>CH0418792922</v>
      </c>
      <c r="C1033" t="str">
        <f>'raw data'!I4301</f>
        <v>Sika AG</v>
      </c>
      <c r="D1033" t="str">
        <f>'raw data'!Q4301</f>
        <v>4295890591</v>
      </c>
      <c r="E1033" t="str">
        <f>'raw data'!R4301</f>
        <v>Sika AG</v>
      </c>
      <c r="F1033" t="str">
        <f>'raw data'!S4301</f>
        <v>Materials</v>
      </c>
      <c r="G1033" t="str">
        <f>'raw data'!T4301</f>
        <v>Materials</v>
      </c>
      <c r="H1033" t="str">
        <f>'raw data'!U4301</f>
        <v>Developed Europe</v>
      </c>
      <c r="I1033" t="str">
        <f>'raw data'!V4301</f>
        <v>Switzerland</v>
      </c>
      <c r="J1033" t="str">
        <f>'raw data'!W4301</f>
        <v>SIX SWISS EXCHANGE - BLUE CHIPS SEGMENT</v>
      </c>
      <c r="L1033" s="23" t="s">
        <v>15298</v>
      </c>
      <c r="M1033" t="s">
        <v>26814</v>
      </c>
      <c r="N1033" t="s">
        <v>27109</v>
      </c>
      <c r="O1033" t="s">
        <v>27109</v>
      </c>
      <c r="P1033" t="s">
        <v>27109</v>
      </c>
      <c r="Q1033" t="s">
        <v>15298</v>
      </c>
      <c r="R1033" t="str">
        <f t="shared" si="16"/>
        <v>CH0418792922</v>
      </c>
    </row>
    <row r="1034" spans="1:18" x14ac:dyDescent="0.35">
      <c r="A1034">
        <f>'raw data'!D4302</f>
        <v>43830</v>
      </c>
      <c r="B1034" t="str">
        <f>'raw data'!H4302</f>
        <v>NL0012169213</v>
      </c>
      <c r="C1034" t="str">
        <f>'raw data'!I4302</f>
        <v>QIAGEN NV</v>
      </c>
      <c r="D1034" t="str">
        <f>'raw data'!Q4302</f>
        <v>4295884717</v>
      </c>
      <c r="E1034" t="str">
        <f>'raw data'!R4302</f>
        <v>Qiagen NV</v>
      </c>
      <c r="F1034" t="str">
        <f>'raw data'!S4302</f>
        <v>Health Care</v>
      </c>
      <c r="G1034" t="str">
        <f>'raw data'!T4302</f>
        <v>Pharmaceuticals, Biotechnology &amp; Life Sciences</v>
      </c>
      <c r="H1034" t="str">
        <f>'raw data'!U4302</f>
        <v>North America</v>
      </c>
      <c r="I1034" t="str">
        <f>'raw data'!V4302</f>
        <v>Netherlands</v>
      </c>
      <c r="J1034" t="str">
        <f>'raw data'!W4302</f>
        <v>NEW YORK STOCK EXCHANGE, INC.</v>
      </c>
      <c r="L1034" s="23" t="s">
        <v>27425</v>
      </c>
      <c r="M1034" t="s">
        <v>27318</v>
      </c>
      <c r="N1034" t="s">
        <v>27537</v>
      </c>
      <c r="O1034" t="s">
        <v>27537</v>
      </c>
      <c r="P1034" t="s">
        <v>27537</v>
      </c>
      <c r="Q1034" t="s">
        <v>27425</v>
      </c>
      <c r="R1034" t="str">
        <f t="shared" si="16"/>
        <v>NL0012169213</v>
      </c>
    </row>
    <row r="1035" spans="1:18" x14ac:dyDescent="0.35">
      <c r="A1035">
        <f>'raw data'!D4303</f>
        <v>43830</v>
      </c>
      <c r="B1035" t="str">
        <f>'raw data'!H4303</f>
        <v>IT0005211237</v>
      </c>
      <c r="C1035" t="str">
        <f>'raw data'!I4303</f>
        <v>Italgas SpA</v>
      </c>
      <c r="D1035" t="str">
        <f>'raw data'!Q4303</f>
        <v>5052167677</v>
      </c>
      <c r="E1035" t="str">
        <f>'raw data'!R4303</f>
        <v>Italgas SpA</v>
      </c>
      <c r="F1035" t="str">
        <f>'raw data'!S4303</f>
        <v>Utilities</v>
      </c>
      <c r="G1035" t="str">
        <f>'raw data'!T4303</f>
        <v>Utilities</v>
      </c>
      <c r="H1035" t="str">
        <f>'raw data'!U4303</f>
        <v>Developed Europe</v>
      </c>
      <c r="I1035" t="str">
        <f>'raw data'!V4303</f>
        <v>Italy</v>
      </c>
      <c r="J1035" t="str">
        <f>'raw data'!W4303</f>
        <v>ELECTRONIC SHARE MARKET</v>
      </c>
      <c r="L1035" s="23" t="s">
        <v>25693</v>
      </c>
      <c r="M1035" t="s">
        <v>26806</v>
      </c>
      <c r="N1035" t="s">
        <v>27002</v>
      </c>
      <c r="O1035" t="s">
        <v>27002</v>
      </c>
      <c r="P1035" t="s">
        <v>27002</v>
      </c>
      <c r="Q1035" t="s">
        <v>25693</v>
      </c>
      <c r="R1035" t="str">
        <f t="shared" si="16"/>
        <v>IT0005211237</v>
      </c>
    </row>
    <row r="1036" spans="1:18" x14ac:dyDescent="0.35">
      <c r="A1036">
        <f>'raw data'!D4307</f>
        <v>43830</v>
      </c>
      <c r="B1036" t="str">
        <f>'raw data'!H4307</f>
        <v>CH0012221716</v>
      </c>
      <c r="C1036" t="str">
        <f>'raw data'!I4307</f>
        <v xml:space="preserve">ABB Ltd Ordinary CHF 0.12 </v>
      </c>
      <c r="D1036" t="str">
        <f>'raw data'!Q4307</f>
        <v>4295890743</v>
      </c>
      <c r="E1036" t="str">
        <f>'raw data'!R4307</f>
        <v>Abb Ltd</v>
      </c>
      <c r="F1036" t="str">
        <f>'raw data'!S4307</f>
        <v>Industrials</v>
      </c>
      <c r="G1036" t="str">
        <f>'raw data'!T4307</f>
        <v>Capital Goods</v>
      </c>
      <c r="H1036" t="str">
        <f>'raw data'!U4307</f>
        <v>Developed Europe</v>
      </c>
      <c r="I1036" t="str">
        <f>'raw data'!V4307</f>
        <v>Switzerland</v>
      </c>
      <c r="J1036" t="str">
        <f>'raw data'!W4307</f>
        <v>SIX SWISS EXCHANGE - BLUE CHIPS SEGMENT</v>
      </c>
      <c r="L1036" s="23" t="s">
        <v>15463</v>
      </c>
      <c r="M1036" t="s">
        <v>26814</v>
      </c>
      <c r="N1036" t="s">
        <v>26839</v>
      </c>
      <c r="O1036" t="s">
        <v>26839</v>
      </c>
      <c r="P1036" t="s">
        <v>26839</v>
      </c>
      <c r="Q1036" t="s">
        <v>15463</v>
      </c>
      <c r="R1036" t="str">
        <f t="shared" si="16"/>
        <v>CH0012221716</v>
      </c>
    </row>
    <row r="1037" spans="1:18" x14ac:dyDescent="0.35">
      <c r="A1037">
        <f>'raw data'!D4308</f>
        <v>43830</v>
      </c>
      <c r="B1037" t="str">
        <f>'raw data'!H4308</f>
        <v>CH0012138530</v>
      </c>
      <c r="C1037" t="str">
        <f>'raw data'!I4308</f>
        <v xml:space="preserve">Credit Suisse Group AG Ordinary CHF 0.04 </v>
      </c>
      <c r="D1037" t="str">
        <f>'raw data'!Q4308</f>
        <v>4295890672</v>
      </c>
      <c r="E1037" t="str">
        <f>'raw data'!R4308</f>
        <v>Credit Suisse Group AG</v>
      </c>
      <c r="F1037" t="str">
        <f>'raw data'!S4308</f>
        <v>Financials</v>
      </c>
      <c r="G1037" t="str">
        <f>'raw data'!T4308</f>
        <v>Diversified Financials</v>
      </c>
      <c r="H1037" t="str">
        <f>'raw data'!U4308</f>
        <v>Developed Europe</v>
      </c>
      <c r="I1037" t="str">
        <f>'raw data'!V4308</f>
        <v>Switzerland</v>
      </c>
      <c r="J1037" t="str">
        <f>'raw data'!W4308</f>
        <v>SIX SWISS EXCHANGE - BLUE CHIPS SEGMENT</v>
      </c>
      <c r="L1037" s="23" t="s">
        <v>15275</v>
      </c>
      <c r="M1037" t="s">
        <v>26814</v>
      </c>
      <c r="N1037" t="s">
        <v>26815</v>
      </c>
      <c r="O1037" t="s">
        <v>26815</v>
      </c>
      <c r="P1037" t="s">
        <v>26815</v>
      </c>
      <c r="Q1037" t="s">
        <v>15275</v>
      </c>
      <c r="R1037" t="str">
        <f t="shared" si="16"/>
        <v>CH0012138530</v>
      </c>
    </row>
    <row r="1038" spans="1:18" x14ac:dyDescent="0.35">
      <c r="A1038">
        <f>'raw data'!D4309</f>
        <v>43830</v>
      </c>
      <c r="B1038" t="str">
        <f>'raw data'!H4309</f>
        <v>CH0012032048</v>
      </c>
      <c r="C1038" t="str">
        <f>'raw data'!I4309</f>
        <v xml:space="preserve">Roche Holding AG Ordinary CHF </v>
      </c>
      <c r="D1038" t="str">
        <f>'raw data'!Q4309</f>
        <v>4295890594</v>
      </c>
      <c r="E1038" t="str">
        <f>'raw data'!R4309</f>
        <v>Roche Holding AG</v>
      </c>
      <c r="F1038" t="str">
        <f>'raw data'!S4309</f>
        <v>Health Care</v>
      </c>
      <c r="G1038" t="str">
        <f>'raw data'!T4309</f>
        <v>Pharmaceuticals, Biotechnology &amp; Life Sciences</v>
      </c>
      <c r="H1038" t="str">
        <f>'raw data'!U4309</f>
        <v>Developed Europe</v>
      </c>
      <c r="I1038" t="str">
        <f>'raw data'!V4309</f>
        <v>Switzerland</v>
      </c>
      <c r="J1038" t="str">
        <f>'raw data'!W4309</f>
        <v>SIX SWISS EXCHANGE - BLUE CHIPS SEGMENT</v>
      </c>
      <c r="L1038" s="23" t="s">
        <v>15467</v>
      </c>
      <c r="M1038" t="s">
        <v>26814</v>
      </c>
      <c r="N1038" t="s">
        <v>27091</v>
      </c>
      <c r="O1038" t="s">
        <v>27091</v>
      </c>
      <c r="P1038" t="s">
        <v>27091</v>
      </c>
      <c r="Q1038" t="s">
        <v>15467</v>
      </c>
      <c r="R1038" t="str">
        <f t="shared" si="16"/>
        <v>CH0012032048</v>
      </c>
    </row>
    <row r="1039" spans="1:18" x14ac:dyDescent="0.35">
      <c r="A1039">
        <f>'raw data'!D4310</f>
        <v>43830</v>
      </c>
      <c r="B1039" t="str">
        <f>'raw data'!H4310</f>
        <v>CH0012255151</v>
      </c>
      <c r="C1039" t="str">
        <f>'raw data'!I4310</f>
        <v xml:space="preserve">Swatch Group AG/The Ordinary CHF 2.25 </v>
      </c>
      <c r="D1039" t="str">
        <f>'raw data'!Q4310</f>
        <v>4295890627</v>
      </c>
      <c r="E1039" t="str">
        <f>'raw data'!R4310</f>
        <v>Swatch Group AG</v>
      </c>
      <c r="F1039" t="str">
        <f>'raw data'!S4310</f>
        <v>Consumer Discretionary</v>
      </c>
      <c r="G1039" t="str">
        <f>'raw data'!T4310</f>
        <v>Consumer Durables &amp; Apparel</v>
      </c>
      <c r="H1039" t="str">
        <f>'raw data'!U4310</f>
        <v>Developed Europe</v>
      </c>
      <c r="I1039" t="str">
        <f>'raw data'!V4310</f>
        <v>Switzerland</v>
      </c>
      <c r="J1039" t="str">
        <f>'raw data'!W4310</f>
        <v>SIX SWISS EXCHANGE - BLUE CHIPS SEGMENT</v>
      </c>
      <c r="L1039" s="23" t="s">
        <v>15294</v>
      </c>
      <c r="M1039" t="s">
        <v>26814</v>
      </c>
      <c r="N1039" t="s">
        <v>27162</v>
      </c>
      <c r="O1039" t="s">
        <v>27162</v>
      </c>
      <c r="P1039" t="s">
        <v>27162</v>
      </c>
      <c r="Q1039" t="s">
        <v>15294</v>
      </c>
      <c r="R1039" t="str">
        <f t="shared" si="16"/>
        <v>CH0012255151</v>
      </c>
    </row>
    <row r="1040" spans="1:18" x14ac:dyDescent="0.35">
      <c r="A1040">
        <f>'raw data'!D4313</f>
        <v>43830</v>
      </c>
      <c r="B1040" t="str">
        <f>'raw data'!H4313</f>
        <v>ES0167050915</v>
      </c>
      <c r="C1040" t="str">
        <f>'raw data'!I4313</f>
        <v xml:space="preserve">ACS Actividades de Construccio Ordinary EUR 0.5 </v>
      </c>
      <c r="D1040" t="str">
        <f>'raw data'!Q4313</f>
        <v>4295889547</v>
      </c>
      <c r="E1040" t="str">
        <f>'raw data'!R4313</f>
        <v>ACS Actividades de Construccion y Servicios SA</v>
      </c>
      <c r="F1040" t="str">
        <f>'raw data'!S4313</f>
        <v>Industrials</v>
      </c>
      <c r="G1040" t="str">
        <f>'raw data'!T4313</f>
        <v>Capital Goods</v>
      </c>
      <c r="H1040" t="str">
        <f>'raw data'!U4313</f>
        <v>Developed Europe</v>
      </c>
      <c r="I1040" t="str">
        <f>'raw data'!V4313</f>
        <v>Spain</v>
      </c>
      <c r="J1040" t="str">
        <f>'raw data'!W4313</f>
        <v>BOLSA DE MADRID</v>
      </c>
      <c r="L1040" s="23" t="s">
        <v>15240</v>
      </c>
      <c r="N1040" t="s">
        <v>27384</v>
      </c>
      <c r="O1040" t="s">
        <v>27384</v>
      </c>
      <c r="P1040" t="s">
        <v>27384</v>
      </c>
      <c r="Q1040" t="s">
        <v>15240</v>
      </c>
      <c r="R1040" t="str">
        <f t="shared" si="16"/>
        <v>ES0167050915</v>
      </c>
    </row>
    <row r="1041" spans="1:18" x14ac:dyDescent="0.35">
      <c r="A1041">
        <f>'raw data'!D4314</f>
        <v>43830</v>
      </c>
      <c r="B1041" t="str">
        <f>'raw data'!H4314</f>
        <v>AT0000730007</v>
      </c>
      <c r="C1041" t="str">
        <f>'raw data'!I4314</f>
        <v xml:space="preserve">ANDRITZ AG Ordinary EUR </v>
      </c>
      <c r="D1041" t="str">
        <f>'raw data'!Q4314</f>
        <v>4295859121</v>
      </c>
      <c r="E1041" t="str">
        <f>'raw data'!R4314</f>
        <v>Andritz AG</v>
      </c>
      <c r="F1041" t="str">
        <f>'raw data'!S4314</f>
        <v>Industrials</v>
      </c>
      <c r="G1041" t="str">
        <f>'raw data'!T4314</f>
        <v>Capital Goods</v>
      </c>
      <c r="H1041" t="str">
        <f>'raw data'!U4314</f>
        <v>Developed Europe</v>
      </c>
      <c r="I1041" t="str">
        <f>'raw data'!V4314</f>
        <v>Austria</v>
      </c>
      <c r="J1041" t="str">
        <f>'raw data'!W4314</f>
        <v>WIENER BOERSE AG AMTLICHER HANDEL (OFFICIAL MARKET)</v>
      </c>
      <c r="L1041" s="23" t="s">
        <v>15486</v>
      </c>
      <c r="M1041" t="s">
        <v>26881</v>
      </c>
      <c r="N1041" t="s">
        <v>27514</v>
      </c>
      <c r="O1041" t="s">
        <v>27514</v>
      </c>
      <c r="P1041" t="s">
        <v>27514</v>
      </c>
      <c r="Q1041" t="s">
        <v>15486</v>
      </c>
      <c r="R1041" t="str">
        <f t="shared" si="16"/>
        <v>AT0000730007</v>
      </c>
    </row>
    <row r="1042" spans="1:18" x14ac:dyDescent="0.35">
      <c r="A1042">
        <f>'raw data'!D4315</f>
        <v>43830</v>
      </c>
      <c r="B1042" t="str">
        <f>'raw data'!H4315</f>
        <v>FR0000120628</v>
      </c>
      <c r="C1042" t="str">
        <f>'raw data'!I4315</f>
        <v xml:space="preserve">AXA SA Ordinary EUR 2.29 </v>
      </c>
      <c r="D1042" t="str">
        <f>'raw data'!Q4315</f>
        <v>4295867483</v>
      </c>
      <c r="E1042" t="str">
        <f>'raw data'!R4315</f>
        <v>AXA SA</v>
      </c>
      <c r="F1042" t="str">
        <f>'raw data'!S4315</f>
        <v>Financials</v>
      </c>
      <c r="G1042" t="str">
        <f>'raw data'!T4315</f>
        <v>Insurance</v>
      </c>
      <c r="H1042" t="str">
        <f>'raw data'!U4315</f>
        <v>Developed Europe</v>
      </c>
      <c r="I1042" t="str">
        <f>'raw data'!V4315</f>
        <v>France</v>
      </c>
      <c r="J1042" t="str">
        <f>'raw data'!W4315</f>
        <v>EURONEXT - EURONEXT PARIS</v>
      </c>
      <c r="L1042" s="23" t="s">
        <v>15086</v>
      </c>
      <c r="M1042" s="23" t="s">
        <v>26804</v>
      </c>
      <c r="N1042" t="s">
        <v>26817</v>
      </c>
      <c r="O1042" t="s">
        <v>26817</v>
      </c>
      <c r="P1042" t="s">
        <v>26817</v>
      </c>
      <c r="Q1042" t="s">
        <v>15086</v>
      </c>
      <c r="R1042" t="str">
        <f t="shared" si="16"/>
        <v>FR0000120628</v>
      </c>
    </row>
    <row r="1043" spans="1:18" x14ac:dyDescent="0.35">
      <c r="A1043">
        <f>'raw data'!D4316</f>
        <v>43830</v>
      </c>
      <c r="B1043" t="str">
        <f>'raw data'!H4316</f>
        <v>DE0008404005</v>
      </c>
      <c r="C1043" t="str">
        <f>'raw data'!I4316</f>
        <v xml:space="preserve">Allianz SE Ordinary EUR </v>
      </c>
      <c r="D1043" t="str">
        <f>'raw data'!Q4316</f>
        <v>4295870171</v>
      </c>
      <c r="E1043" t="str">
        <f>'raw data'!R4316</f>
        <v>Allianz SE</v>
      </c>
      <c r="F1043" t="str">
        <f>'raw data'!S4316</f>
        <v>Financials</v>
      </c>
      <c r="G1043" t="str">
        <f>'raw data'!T4316</f>
        <v>Insurance</v>
      </c>
      <c r="H1043" t="str">
        <f>'raw data'!U4316</f>
        <v>Developed Europe</v>
      </c>
      <c r="I1043" t="str">
        <f>'raw data'!V4316</f>
        <v>Germany</v>
      </c>
      <c r="J1043" t="str">
        <f>'raw data'!W4316</f>
        <v>XETRA</v>
      </c>
      <c r="L1043" s="23" t="s">
        <v>15189</v>
      </c>
      <c r="M1043" s="23" t="s">
        <v>26804</v>
      </c>
      <c r="N1043" t="s">
        <v>26812</v>
      </c>
      <c r="O1043" t="s">
        <v>26812</v>
      </c>
      <c r="P1043" t="s">
        <v>26812</v>
      </c>
      <c r="Q1043" t="s">
        <v>15189</v>
      </c>
      <c r="R1043" t="str">
        <f t="shared" si="16"/>
        <v>DE0008404005</v>
      </c>
    </row>
    <row r="1044" spans="1:18" x14ac:dyDescent="0.35">
      <c r="A1044">
        <f>'raw data'!D4317</f>
        <v>43830</v>
      </c>
      <c r="B1044" t="str">
        <f>'raw data'!H4317</f>
        <v>IT0000062072</v>
      </c>
      <c r="C1044" t="str">
        <f>'raw data'!I4317</f>
        <v xml:space="preserve">Assicurazioni Generali SpA Ordinary EUR 1.0 </v>
      </c>
      <c r="D1044" t="str">
        <f>'raw data'!Q4317</f>
        <v>4295875714</v>
      </c>
      <c r="E1044" t="str">
        <f>'raw data'!R4317</f>
        <v>Assicurazioni Generali SpA</v>
      </c>
      <c r="F1044" t="str">
        <f>'raw data'!S4317</f>
        <v>Financials</v>
      </c>
      <c r="G1044" t="str">
        <f>'raw data'!T4317</f>
        <v>Insurance</v>
      </c>
      <c r="H1044" t="str">
        <f>'raw data'!U4317</f>
        <v>Developed Europe</v>
      </c>
      <c r="I1044" t="str">
        <f>'raw data'!V4317</f>
        <v>Italy</v>
      </c>
      <c r="J1044" t="str">
        <f>'raw data'!W4317</f>
        <v>ELECTRONIC SHARE MARKET</v>
      </c>
      <c r="L1044" s="23" t="s">
        <v>15202</v>
      </c>
      <c r="M1044" t="s">
        <v>26806</v>
      </c>
      <c r="N1044" t="s">
        <v>27340</v>
      </c>
      <c r="O1044" t="s">
        <v>27340</v>
      </c>
      <c r="P1044" t="s">
        <v>27340</v>
      </c>
      <c r="Q1044" t="s">
        <v>15202</v>
      </c>
      <c r="R1044" t="str">
        <f t="shared" si="16"/>
        <v>IT0000062072</v>
      </c>
    </row>
    <row r="1045" spans="1:18" x14ac:dyDescent="0.35">
      <c r="A1045">
        <f>'raw data'!D4318</f>
        <v>43830</v>
      </c>
      <c r="B1045" t="str">
        <f>'raw data'!H4318</f>
        <v>FR0000131104</v>
      </c>
      <c r="C1045" t="str">
        <f>'raw data'!I4318</f>
        <v xml:space="preserve">BNP Paribas SA Ordinary EUR 2.0 </v>
      </c>
      <c r="D1045" t="str">
        <f>'raw data'!Q4318</f>
        <v>8589934326</v>
      </c>
      <c r="E1045" t="str">
        <f>'raw data'!R4318</f>
        <v>BNP Paribas SA</v>
      </c>
      <c r="F1045" t="str">
        <f>'raw data'!S4318</f>
        <v>Financials</v>
      </c>
      <c r="G1045" t="str">
        <f>'raw data'!T4318</f>
        <v>Banks</v>
      </c>
      <c r="H1045" t="str">
        <f>'raw data'!U4318</f>
        <v>Developed Europe</v>
      </c>
      <c r="I1045" t="str">
        <f>'raw data'!V4318</f>
        <v>France</v>
      </c>
      <c r="J1045" t="str">
        <f>'raw data'!W4318</f>
        <v>EURONEXT - EURONEXT PARIS</v>
      </c>
      <c r="L1045" s="23" t="s">
        <v>15090</v>
      </c>
      <c r="M1045" s="23" t="s">
        <v>26804</v>
      </c>
      <c r="N1045" t="s">
        <v>26813</v>
      </c>
      <c r="O1045" t="s">
        <v>26813</v>
      </c>
      <c r="P1045" t="s">
        <v>26813</v>
      </c>
      <c r="Q1045" t="s">
        <v>15090</v>
      </c>
      <c r="R1045" t="str">
        <f t="shared" si="16"/>
        <v>FR0000131104</v>
      </c>
    </row>
    <row r="1046" spans="1:18" x14ac:dyDescent="0.35">
      <c r="A1046">
        <f>'raw data'!D4319</f>
        <v>43830</v>
      </c>
      <c r="B1046" t="str">
        <f>'raw data'!H4319</f>
        <v>ES0113211835</v>
      </c>
      <c r="C1046" t="str">
        <f>'raw data'!I4319</f>
        <v xml:space="preserve">Banco Bilbao Vizcaya Argentari Ordinary EUR 0.49 </v>
      </c>
      <c r="D1046" t="str">
        <f>'raw data'!Q4319</f>
        <v>4295889577</v>
      </c>
      <c r="E1046" t="str">
        <f>'raw data'!R4319</f>
        <v>Banco Bilbao Vizcaya Argentaria SA</v>
      </c>
      <c r="F1046" t="str">
        <f>'raw data'!S4319</f>
        <v>Financials</v>
      </c>
      <c r="G1046" t="str">
        <f>'raw data'!T4319</f>
        <v>Banks</v>
      </c>
      <c r="H1046" t="str">
        <f>'raw data'!U4319</f>
        <v>Developed Europe</v>
      </c>
      <c r="I1046" t="str">
        <f>'raw data'!V4319</f>
        <v>Spain</v>
      </c>
      <c r="J1046" t="str">
        <f>'raw data'!W4319</f>
        <v>BOLSA DE MADRID</v>
      </c>
      <c r="L1046" s="23" t="s">
        <v>15243</v>
      </c>
      <c r="N1046" t="s">
        <v>26878</v>
      </c>
      <c r="O1046" t="s">
        <v>26878</v>
      </c>
      <c r="P1046" t="s">
        <v>26878</v>
      </c>
      <c r="Q1046" t="s">
        <v>15243</v>
      </c>
      <c r="R1046" t="str">
        <f t="shared" si="16"/>
        <v>ES0113211835</v>
      </c>
    </row>
    <row r="1047" spans="1:18" x14ac:dyDescent="0.35">
      <c r="A1047">
        <f>'raw data'!D4320</f>
        <v>43830</v>
      </c>
      <c r="B1047" t="str">
        <f>'raw data'!H4320</f>
        <v>DE0005190003</v>
      </c>
      <c r="C1047" t="str">
        <f>'raw data'!I4320</f>
        <v xml:space="preserve">Bayerische Motoren Werke AG Ordinary EUR 1.0 </v>
      </c>
      <c r="D1047" t="str">
        <f>'raw data'!Q4320</f>
        <v>4295869227</v>
      </c>
      <c r="E1047" t="str">
        <f>'raw data'!R4320</f>
        <v>Bayerische Motoren Werke AG</v>
      </c>
      <c r="F1047" t="str">
        <f>'raw data'!S4320</f>
        <v>Consumer Discretionary</v>
      </c>
      <c r="G1047" t="str">
        <f>'raw data'!T4320</f>
        <v>Automobiles &amp; Components</v>
      </c>
      <c r="H1047" t="str">
        <f>'raw data'!U4320</f>
        <v>Developed Europe</v>
      </c>
      <c r="I1047" t="str">
        <f>'raw data'!V4320</f>
        <v>Germany</v>
      </c>
      <c r="J1047" t="str">
        <f>'raw data'!W4320</f>
        <v>XETRA</v>
      </c>
      <c r="L1047" s="23" t="s">
        <v>15405</v>
      </c>
      <c r="M1047" s="23" t="s">
        <v>26804</v>
      </c>
      <c r="N1047" t="s">
        <v>215</v>
      </c>
      <c r="O1047" t="s">
        <v>215</v>
      </c>
      <c r="P1047" t="s">
        <v>215</v>
      </c>
      <c r="Q1047" t="s">
        <v>15405</v>
      </c>
      <c r="R1047" t="str">
        <f t="shared" si="16"/>
        <v>DE0005190003</v>
      </c>
    </row>
    <row r="1048" spans="1:18" x14ac:dyDescent="0.35">
      <c r="A1048">
        <f>'raw data'!D4321</f>
        <v>43830</v>
      </c>
      <c r="B1048" t="str">
        <f>'raw data'!H4321</f>
        <v>IE00BD1RP616</v>
      </c>
      <c r="C1048" t="str">
        <f>'raw data'!I4321</f>
        <v xml:space="preserve">Bk of Ireland Group PLC Ordinary EUR 1.0 </v>
      </c>
      <c r="D1048" t="str">
        <f>'raw data'!Q4321</f>
        <v>5056415510</v>
      </c>
      <c r="E1048" t="str">
        <f>'raw data'!R4321</f>
        <v>Bank of Ireland Group PLC</v>
      </c>
      <c r="F1048" t="str">
        <f>'raw data'!S4321</f>
        <v>Financials</v>
      </c>
      <c r="G1048" t="str">
        <f>'raw data'!T4321</f>
        <v>Banks</v>
      </c>
      <c r="H1048" t="str">
        <f>'raw data'!U4321</f>
        <v>Developed Europe</v>
      </c>
      <c r="I1048" t="str">
        <f>'raw data'!V4321</f>
        <v>Ireland; Republic of</v>
      </c>
      <c r="J1048" t="str">
        <f>'raw data'!W4321</f>
        <v>IRISH STOCK EXCHANGE - ALL MARKET</v>
      </c>
      <c r="L1048" s="23" t="s">
        <v>15401</v>
      </c>
      <c r="M1048" s="23" t="s">
        <v>26804</v>
      </c>
      <c r="N1048" t="s">
        <v>26883</v>
      </c>
      <c r="O1048" t="s">
        <v>26883</v>
      </c>
      <c r="P1048" t="s">
        <v>26883</v>
      </c>
      <c r="Q1048" t="s">
        <v>15401</v>
      </c>
      <c r="R1048" t="str">
        <f t="shared" si="16"/>
        <v>IE00BD1RP616</v>
      </c>
    </row>
    <row r="1049" spans="1:18" x14ac:dyDescent="0.35">
      <c r="A1049">
        <f>'raw data'!D4322</f>
        <v>43830</v>
      </c>
      <c r="B1049" t="str">
        <f>'raw data'!H4322</f>
        <v>NL0010545661</v>
      </c>
      <c r="C1049" t="str">
        <f>'raw data'!I4322</f>
        <v xml:space="preserve">CNH Industrial NV Ordinary EUR 0.01 </v>
      </c>
      <c r="D1049" t="str">
        <f>'raw data'!Q4322</f>
        <v>5039844145</v>
      </c>
      <c r="E1049" t="str">
        <f>'raw data'!R4322</f>
        <v>CNH Industrial NV</v>
      </c>
      <c r="F1049" t="str">
        <f>'raw data'!S4322</f>
        <v>Industrials</v>
      </c>
      <c r="G1049" t="str">
        <f>'raw data'!T4322</f>
        <v>Capital Goods</v>
      </c>
      <c r="H1049" t="str">
        <f>'raw data'!U4322</f>
        <v>Developed Europe</v>
      </c>
      <c r="I1049" t="str">
        <f>'raw data'!V4322</f>
        <v>United Kingdom</v>
      </c>
      <c r="J1049" t="str">
        <f>'raw data'!W4322</f>
        <v>ELECTRONIC SHARE MARKET</v>
      </c>
      <c r="L1049" s="23" t="s">
        <v>15619</v>
      </c>
      <c r="M1049" t="s">
        <v>26806</v>
      </c>
      <c r="N1049" t="s">
        <v>26832</v>
      </c>
      <c r="O1049" t="s">
        <v>26832</v>
      </c>
      <c r="P1049" t="s">
        <v>26832</v>
      </c>
      <c r="Q1049" t="s">
        <v>15619</v>
      </c>
      <c r="R1049" t="str">
        <f t="shared" si="16"/>
        <v>NL0010545661</v>
      </c>
    </row>
    <row r="1050" spans="1:18" x14ac:dyDescent="0.35">
      <c r="A1050">
        <f>'raw data'!D4323</f>
        <v>43830</v>
      </c>
      <c r="B1050" t="str">
        <f>'raw data'!H4323</f>
        <v>IE0001827041</v>
      </c>
      <c r="C1050" t="str">
        <f>'raw data'!I4323</f>
        <v xml:space="preserve">CRH PLC Ordinary EUR 0.32 </v>
      </c>
      <c r="D1050" t="str">
        <f>'raw data'!Q4323</f>
        <v>4295874867</v>
      </c>
      <c r="E1050" t="str">
        <f>'raw data'!R4323</f>
        <v>CRH PLC</v>
      </c>
      <c r="F1050" t="str">
        <f>'raw data'!S4323</f>
        <v>Materials</v>
      </c>
      <c r="G1050" t="str">
        <f>'raw data'!T4323</f>
        <v>Materials</v>
      </c>
      <c r="H1050" t="str">
        <f>'raw data'!U4323</f>
        <v>Developed Europe</v>
      </c>
      <c r="I1050" t="str">
        <f>'raw data'!V4323</f>
        <v>Ireland; Republic of</v>
      </c>
      <c r="J1050" t="str">
        <f>'raw data'!W4323</f>
        <v>LONDON STOCK EXCHANGE</v>
      </c>
      <c r="L1050" s="23" t="s">
        <v>27324</v>
      </c>
      <c r="M1050" t="s">
        <v>26808</v>
      </c>
      <c r="N1050" t="s">
        <v>27538</v>
      </c>
      <c r="O1050" t="s">
        <v>27538</v>
      </c>
      <c r="P1050" t="s">
        <v>27538</v>
      </c>
      <c r="Q1050" t="s">
        <v>27324</v>
      </c>
      <c r="R1050" t="str">
        <f t="shared" si="16"/>
        <v>IE0001827041</v>
      </c>
    </row>
    <row r="1051" spans="1:18" x14ac:dyDescent="0.35">
      <c r="A1051">
        <f>'raw data'!D4324</f>
        <v>43830</v>
      </c>
      <c r="B1051" t="str">
        <f>'raw data'!H4324</f>
        <v>FR0000121261</v>
      </c>
      <c r="C1051" t="str">
        <f>'raw data'!I4324</f>
        <v xml:space="preserve">Cie Generale des Etablissement Ordinary EUR 2.0 </v>
      </c>
      <c r="D1051" t="str">
        <f>'raw data'!Q4324</f>
        <v>4295867411</v>
      </c>
      <c r="E1051" t="str">
        <f>'raw data'!R4324</f>
        <v>Compagnie Generale des Etablissements Michelin SCA</v>
      </c>
      <c r="F1051" t="str">
        <f>'raw data'!S4324</f>
        <v>Consumer Discretionary</v>
      </c>
      <c r="G1051" t="str">
        <f>'raw data'!T4324</f>
        <v>Automobiles &amp; Components</v>
      </c>
      <c r="H1051" t="str">
        <f>'raw data'!U4324</f>
        <v>Developed Europe</v>
      </c>
      <c r="I1051" t="str">
        <f>'raw data'!V4324</f>
        <v>France</v>
      </c>
      <c r="J1051" t="str">
        <f>'raw data'!W4324</f>
        <v>EURONEXT - EURONEXT PARIS</v>
      </c>
      <c r="L1051" s="23" t="s">
        <v>15122</v>
      </c>
      <c r="M1051" s="23" t="s">
        <v>26804</v>
      </c>
      <c r="N1051" t="s">
        <v>26827</v>
      </c>
      <c r="O1051" t="s">
        <v>26827</v>
      </c>
      <c r="P1051" t="s">
        <v>26827</v>
      </c>
      <c r="Q1051" t="s">
        <v>15122</v>
      </c>
      <c r="R1051" t="str">
        <f t="shared" si="16"/>
        <v>FR0000121261</v>
      </c>
    </row>
    <row r="1052" spans="1:18" x14ac:dyDescent="0.35">
      <c r="A1052">
        <f>'raw data'!D4325</f>
        <v>43830</v>
      </c>
      <c r="B1052" t="str">
        <f>'raw data'!H4325</f>
        <v>DE0005439004</v>
      </c>
      <c r="C1052" t="str">
        <f>'raw data'!I4325</f>
        <v xml:space="preserve">Continental AG Ordinary EUR </v>
      </c>
      <c r="D1052" t="str">
        <f>'raw data'!Q4325</f>
        <v>4295869236</v>
      </c>
      <c r="E1052" t="str">
        <f>'raw data'!R4325</f>
        <v>Continental AG</v>
      </c>
      <c r="F1052" t="str">
        <f>'raw data'!S4325</f>
        <v>Consumer Discretionary</v>
      </c>
      <c r="G1052" t="str">
        <f>'raw data'!T4325</f>
        <v>Automobiles &amp; Components</v>
      </c>
      <c r="H1052" t="str">
        <f>'raw data'!U4325</f>
        <v>Developed Europe</v>
      </c>
      <c r="I1052" t="str">
        <f>'raw data'!V4325</f>
        <v>Germany</v>
      </c>
      <c r="J1052" t="str">
        <f>'raw data'!W4325</f>
        <v>XETRA</v>
      </c>
      <c r="L1052" s="23" t="s">
        <v>15169</v>
      </c>
      <c r="M1052" s="23" t="s">
        <v>26804</v>
      </c>
      <c r="N1052" t="s">
        <v>26910</v>
      </c>
      <c r="O1052" t="s">
        <v>26910</v>
      </c>
      <c r="P1052" t="s">
        <v>26910</v>
      </c>
      <c r="Q1052" t="s">
        <v>15169</v>
      </c>
      <c r="R1052" t="str">
        <f t="shared" si="16"/>
        <v>DE0005439004</v>
      </c>
    </row>
    <row r="1053" spans="1:18" x14ac:dyDescent="0.35">
      <c r="A1053">
        <f>'raw data'!D4326</f>
        <v>43830</v>
      </c>
      <c r="B1053" t="str">
        <f>'raw data'!H4326</f>
        <v>DE0005565204</v>
      </c>
      <c r="C1053" t="str">
        <f>'raw data'!I4326</f>
        <v xml:space="preserve">Duerr AG Ordinary EUR </v>
      </c>
      <c r="D1053" t="str">
        <f>'raw data'!Q4326</f>
        <v>4295868826</v>
      </c>
      <c r="E1053" t="str">
        <f>'raw data'!R4326</f>
        <v>Duerr AG</v>
      </c>
      <c r="F1053" t="str">
        <f>'raw data'!S4326</f>
        <v>Industrials</v>
      </c>
      <c r="G1053" t="str">
        <f>'raw data'!T4326</f>
        <v>Capital Goods</v>
      </c>
      <c r="H1053" t="str">
        <f>'raw data'!U4326</f>
        <v>Developed Europe</v>
      </c>
      <c r="I1053" t="str">
        <f>'raw data'!V4326</f>
        <v>Germany</v>
      </c>
      <c r="J1053" t="str">
        <f>'raw data'!W4326</f>
        <v>XETRA</v>
      </c>
      <c r="L1053" s="23" t="s">
        <v>25773</v>
      </c>
      <c r="M1053" s="23" t="s">
        <v>26804</v>
      </c>
      <c r="N1053" t="s">
        <v>27539</v>
      </c>
      <c r="O1053" t="s">
        <v>27539</v>
      </c>
      <c r="P1053" t="s">
        <v>27539</v>
      </c>
      <c r="Q1053" t="s">
        <v>25773</v>
      </c>
      <c r="R1053" t="str">
        <f t="shared" si="16"/>
        <v>DE0005565204</v>
      </c>
    </row>
    <row r="1054" spans="1:18" x14ac:dyDescent="0.35">
      <c r="A1054">
        <f>'raw data'!D4327</f>
        <v>43830</v>
      </c>
      <c r="B1054" t="str">
        <f>'raw data'!H4327</f>
        <v>IE0000669501</v>
      </c>
      <c r="C1054" t="str">
        <f>'raw data'!I4327</f>
        <v xml:space="preserve">Glanbia PLC Ordinary EUR 0.06 </v>
      </c>
      <c r="D1054" t="str">
        <f>'raw data'!Q4327</f>
        <v>4295874819</v>
      </c>
      <c r="E1054" t="str">
        <f>'raw data'!R4327</f>
        <v>Glanbia PLC</v>
      </c>
      <c r="F1054" t="str">
        <f>'raw data'!S4327</f>
        <v>Consumer Staples</v>
      </c>
      <c r="G1054" t="str">
        <f>'raw data'!T4327</f>
        <v>Food, Beverage &amp; Tobacco</v>
      </c>
      <c r="H1054" t="str">
        <f>'raw data'!U4327</f>
        <v>Developed Europe</v>
      </c>
      <c r="I1054" t="str">
        <f>'raw data'!V4327</f>
        <v>Ireland; Republic of</v>
      </c>
      <c r="J1054" t="str">
        <f>'raw data'!W4327</f>
        <v>IRISH STOCK EXCHANGE - ALL MARKET</v>
      </c>
      <c r="L1054" s="23" t="s">
        <v>25775</v>
      </c>
      <c r="M1054" s="23" t="s">
        <v>26804</v>
      </c>
      <c r="N1054" t="s">
        <v>26972</v>
      </c>
      <c r="O1054" t="s">
        <v>26972</v>
      </c>
      <c r="P1054" t="s">
        <v>26972</v>
      </c>
      <c r="Q1054" t="s">
        <v>25775</v>
      </c>
      <c r="R1054" t="str">
        <f t="shared" si="16"/>
        <v>IE0000669501</v>
      </c>
    </row>
    <row r="1055" spans="1:18" x14ac:dyDescent="0.35">
      <c r="A1055">
        <f>'raw data'!D4328</f>
        <v>43830</v>
      </c>
      <c r="B1055" t="str">
        <f>'raw data'!H4328</f>
        <v>DE0006047004</v>
      </c>
      <c r="C1055" t="str">
        <f>'raw data'!I4328</f>
        <v xml:space="preserve">HeidelbergCement AG Ordinary EUR </v>
      </c>
      <c r="D1055" t="str">
        <f>'raw data'!Q4328</f>
        <v>4295868961</v>
      </c>
      <c r="E1055" t="str">
        <f>'raw data'!R4328</f>
        <v>HeidelbergCement AG</v>
      </c>
      <c r="F1055" t="str">
        <f>'raw data'!S4328</f>
        <v>Materials</v>
      </c>
      <c r="G1055" t="str">
        <f>'raw data'!T4328</f>
        <v>Materials</v>
      </c>
      <c r="H1055" t="str">
        <f>'raw data'!U4328</f>
        <v>Developed Europe</v>
      </c>
      <c r="I1055" t="str">
        <f>'raw data'!V4328</f>
        <v>Germany</v>
      </c>
      <c r="J1055" t="str">
        <f>'raw data'!W4328</f>
        <v>XETRA</v>
      </c>
      <c r="L1055" s="23" t="s">
        <v>15185</v>
      </c>
      <c r="M1055" s="23" t="s">
        <v>26804</v>
      </c>
      <c r="N1055" t="s">
        <v>27381</v>
      </c>
      <c r="O1055" t="s">
        <v>27381</v>
      </c>
      <c r="P1055" t="s">
        <v>27381</v>
      </c>
      <c r="Q1055" t="s">
        <v>15185</v>
      </c>
      <c r="R1055" t="str">
        <f t="shared" si="16"/>
        <v>DE0006047004</v>
      </c>
    </row>
    <row r="1056" spans="1:18" x14ac:dyDescent="0.35">
      <c r="A1056">
        <f>'raw data'!D4329</f>
        <v>43830</v>
      </c>
      <c r="B1056" t="str">
        <f>'raw data'!H4329</f>
        <v>FR0000120859</v>
      </c>
      <c r="C1056" t="str">
        <f>'raw data'!I4329</f>
        <v xml:space="preserve">Imerys SA Ordinary EUR 2.0 </v>
      </c>
      <c r="D1056" t="str">
        <f>'raw data'!Q4329</f>
        <v>5000046859</v>
      </c>
      <c r="E1056" t="str">
        <f>'raw data'!R4329</f>
        <v>Parjointco NV</v>
      </c>
      <c r="F1056" t="str">
        <f>'raw data'!S4329</f>
        <v>Materials</v>
      </c>
      <c r="G1056" t="str">
        <f>'raw data'!T4329</f>
        <v>Materials</v>
      </c>
      <c r="H1056" t="str">
        <f>'raw data'!U4329</f>
        <v>Developed Europe</v>
      </c>
      <c r="I1056" t="str">
        <f>'raw data'!V4329</f>
        <v>France</v>
      </c>
      <c r="J1056" t="str">
        <f>'raw data'!W4329</f>
        <v>EURONEXT - EURONEXT PARIS</v>
      </c>
      <c r="L1056" s="23" t="s">
        <v>25771</v>
      </c>
      <c r="M1056" s="23" t="s">
        <v>26804</v>
      </c>
      <c r="N1056" t="s">
        <v>27540</v>
      </c>
      <c r="O1056" t="s">
        <v>27540</v>
      </c>
      <c r="P1056" t="s">
        <v>27540</v>
      </c>
      <c r="Q1056" t="s">
        <v>25771</v>
      </c>
      <c r="R1056" t="str">
        <f t="shared" si="16"/>
        <v>FR0000120859</v>
      </c>
    </row>
    <row r="1057" spans="1:18" x14ac:dyDescent="0.35">
      <c r="A1057">
        <f>'raw data'!D4330</f>
        <v>43830</v>
      </c>
      <c r="B1057" t="str">
        <f>'raw data'!H4330</f>
        <v>FR0010259150</v>
      </c>
      <c r="C1057" t="str">
        <f>'raw data'!I4330</f>
        <v xml:space="preserve">Ipsen SA Ordinary EUR 1.0 </v>
      </c>
      <c r="D1057" t="str">
        <f>'raw data'!Q4330</f>
        <v>5000024968</v>
      </c>
      <c r="E1057" t="str">
        <f>'raw data'!R4330</f>
        <v>Beech Tree SA</v>
      </c>
      <c r="F1057" t="str">
        <f>'raw data'!S4330</f>
        <v>Health Care</v>
      </c>
      <c r="G1057" t="str">
        <f>'raw data'!T4330</f>
        <v>Pharmaceuticals, Biotechnology &amp; Life Sciences</v>
      </c>
      <c r="H1057" t="str">
        <f>'raw data'!U4330</f>
        <v>Developed Europe</v>
      </c>
      <c r="I1057" t="str">
        <f>'raw data'!V4330</f>
        <v>France</v>
      </c>
      <c r="J1057" t="str">
        <f>'raw data'!W4330</f>
        <v>EURONEXT - EURONEXT PARIS</v>
      </c>
      <c r="L1057" s="23" t="s">
        <v>15559</v>
      </c>
      <c r="M1057" s="23" t="s">
        <v>26804</v>
      </c>
      <c r="N1057" t="s">
        <v>27011</v>
      </c>
      <c r="O1057" t="s">
        <v>27011</v>
      </c>
      <c r="P1057" t="s">
        <v>27011</v>
      </c>
      <c r="Q1057" t="s">
        <v>15559</v>
      </c>
      <c r="R1057" t="str">
        <f t="shared" si="16"/>
        <v>FR0010259150</v>
      </c>
    </row>
    <row r="1058" spans="1:18" x14ac:dyDescent="0.35">
      <c r="A1058">
        <f>'raw data'!D4331</f>
        <v>43830</v>
      </c>
      <c r="B1058" t="str">
        <f>'raw data'!H4331</f>
        <v>FR0000044448</v>
      </c>
      <c r="C1058" t="str">
        <f>'raw data'!I4331</f>
        <v xml:space="preserve">Nexans SA Ordinary EUR 1.0 </v>
      </c>
      <c r="D1058" t="str">
        <f>'raw data'!Q4331</f>
        <v>4295867263</v>
      </c>
      <c r="E1058" t="str">
        <f>'raw data'!R4331</f>
        <v>Nexans SA</v>
      </c>
      <c r="F1058" t="str">
        <f>'raw data'!S4331</f>
        <v>Industrials</v>
      </c>
      <c r="G1058" t="str">
        <f>'raw data'!T4331</f>
        <v>Capital Goods</v>
      </c>
      <c r="H1058" t="str">
        <f>'raw data'!U4331</f>
        <v>Developed Europe</v>
      </c>
      <c r="I1058" t="str">
        <f>'raw data'!V4331</f>
        <v>France</v>
      </c>
      <c r="J1058" t="str">
        <f>'raw data'!W4331</f>
        <v>EURONEXT - EURONEXT PARIS</v>
      </c>
      <c r="L1058" s="23" t="s">
        <v>25725</v>
      </c>
      <c r="M1058" s="23" t="s">
        <v>26804</v>
      </c>
      <c r="N1058" t="s">
        <v>27541</v>
      </c>
      <c r="O1058" t="s">
        <v>27541</v>
      </c>
      <c r="P1058" t="s">
        <v>27541</v>
      </c>
      <c r="Q1058" t="s">
        <v>25725</v>
      </c>
      <c r="R1058" t="str">
        <f t="shared" si="16"/>
        <v>FR0000044448</v>
      </c>
    </row>
    <row r="1059" spans="1:18" x14ac:dyDescent="0.35">
      <c r="A1059">
        <f>'raw data'!D4332</f>
        <v>43830</v>
      </c>
      <c r="B1059" t="str">
        <f>'raw data'!H4332</f>
        <v>IE00BYTBXV33</v>
      </c>
      <c r="C1059" t="str">
        <f>'raw data'!I4332</f>
        <v xml:space="preserve">Ryanair Holdings PLC Ordinary EUR 0.006 </v>
      </c>
      <c r="D1059" t="str">
        <f>'raw data'!Q4332</f>
        <v>4295874870</v>
      </c>
      <c r="E1059" t="str">
        <f>'raw data'!R4332</f>
        <v>Ryanair Holdings PLC</v>
      </c>
      <c r="F1059" t="str">
        <f>'raw data'!S4332</f>
        <v>Industrials</v>
      </c>
      <c r="G1059" t="str">
        <f>'raw data'!T4332</f>
        <v>Transportation</v>
      </c>
      <c r="H1059" t="str">
        <f>'raw data'!U4332</f>
        <v>Developed Europe</v>
      </c>
      <c r="I1059" t="str">
        <f>'raw data'!V4332</f>
        <v>Ireland; Republic of</v>
      </c>
      <c r="J1059" t="str">
        <f>'raw data'!W4332</f>
        <v>IRISH STOCK EXCHANGE - ALL MARKET</v>
      </c>
      <c r="L1059" s="23" t="s">
        <v>23205</v>
      </c>
      <c r="M1059" s="23" t="s">
        <v>26804</v>
      </c>
      <c r="N1059" t="s">
        <v>27095</v>
      </c>
      <c r="O1059" t="s">
        <v>27095</v>
      </c>
      <c r="P1059" t="s">
        <v>27095</v>
      </c>
      <c r="Q1059" t="s">
        <v>23205</v>
      </c>
      <c r="R1059" t="str">
        <f t="shared" si="16"/>
        <v>IE00BYTBXV33</v>
      </c>
    </row>
    <row r="1060" spans="1:18" x14ac:dyDescent="0.35">
      <c r="A1060">
        <f>'raw data'!D4334</f>
        <v>43830</v>
      </c>
      <c r="B1060" t="str">
        <f>'raw data'!H4334</f>
        <v>FR0000120578</v>
      </c>
      <c r="C1060" t="str">
        <f>'raw data'!I4334</f>
        <v xml:space="preserve">Sanofi Ordinary EUR 2.0 </v>
      </c>
      <c r="D1060" t="str">
        <f>'raw data'!Q4334</f>
        <v>4295868215</v>
      </c>
      <c r="E1060" t="str">
        <f>'raw data'!R4334</f>
        <v>Sanofi SA</v>
      </c>
      <c r="F1060" t="str">
        <f>'raw data'!S4334</f>
        <v>Health Care</v>
      </c>
      <c r="G1060" t="str">
        <f>'raw data'!T4334</f>
        <v>Pharmaceuticals, Biotechnology &amp; Life Sciences</v>
      </c>
      <c r="H1060" t="str">
        <f>'raw data'!U4334</f>
        <v>Developed Europe</v>
      </c>
      <c r="I1060" t="str">
        <f>'raw data'!V4334</f>
        <v>France</v>
      </c>
      <c r="J1060" t="str">
        <f>'raw data'!W4334</f>
        <v>EURONEXT - EURONEXT PARIS</v>
      </c>
      <c r="L1060" s="23" t="s">
        <v>15387</v>
      </c>
      <c r="M1060" s="23" t="s">
        <v>26804</v>
      </c>
      <c r="N1060" t="s">
        <v>26811</v>
      </c>
      <c r="O1060" t="s">
        <v>26811</v>
      </c>
      <c r="P1060" t="s">
        <v>26811</v>
      </c>
      <c r="Q1060" t="s">
        <v>15387</v>
      </c>
      <c r="R1060" t="str">
        <f t="shared" si="16"/>
        <v>FR0000120578</v>
      </c>
    </row>
    <row r="1061" spans="1:18" x14ac:dyDescent="0.35">
      <c r="A1061">
        <f>'raw data'!D4335</f>
        <v>43830</v>
      </c>
      <c r="B1061" t="str">
        <f>'raw data'!H4335</f>
        <v>ES0143416115</v>
      </c>
      <c r="C1061" t="str">
        <f>'raw data'!I4335</f>
        <v xml:space="preserve">Siemens Gamesa Renewable Energ Ordinary EUR 0.17 </v>
      </c>
      <c r="D1061" t="str">
        <f>'raw data'!Q4335</f>
        <v>4295869238</v>
      </c>
      <c r="E1061" t="str">
        <f>'raw data'!R4335</f>
        <v>Siemens AG</v>
      </c>
      <c r="F1061" t="str">
        <f>'raw data'!S4335</f>
        <v>Industrials</v>
      </c>
      <c r="G1061" t="str">
        <f>'raw data'!T4335</f>
        <v>Capital Goods</v>
      </c>
      <c r="H1061" t="str">
        <f>'raw data'!U4335</f>
        <v>Developed Europe</v>
      </c>
      <c r="I1061" t="str">
        <f>'raw data'!V4335</f>
        <v>Spain</v>
      </c>
      <c r="J1061" t="str">
        <f>'raw data'!W4335</f>
        <v>BOLSA DE MADRID</v>
      </c>
      <c r="L1061" s="23" t="s">
        <v>15444</v>
      </c>
      <c r="N1061" t="s">
        <v>27487</v>
      </c>
      <c r="O1061" t="s">
        <v>27487</v>
      </c>
      <c r="P1061" t="s">
        <v>27487</v>
      </c>
      <c r="Q1061" t="s">
        <v>15444</v>
      </c>
      <c r="R1061" t="str">
        <f t="shared" si="16"/>
        <v>ES0143416115</v>
      </c>
    </row>
    <row r="1062" spans="1:18" x14ac:dyDescent="0.35">
      <c r="A1062">
        <f>'raw data'!D4336</f>
        <v>43830</v>
      </c>
      <c r="B1062" t="str">
        <f>'raw data'!H4336</f>
        <v>FR0000120271</v>
      </c>
      <c r="C1062" t="str">
        <f>'raw data'!I4336</f>
        <v xml:space="preserve">TOTAL SA Ordinary EUR 2.5 </v>
      </c>
      <c r="D1062" t="str">
        <f>'raw data'!Q4336</f>
        <v>5001170594</v>
      </c>
      <c r="E1062" t="str">
        <f>'raw data'!R4336</f>
        <v>Total SA</v>
      </c>
      <c r="F1062" t="str">
        <f>'raw data'!S4336</f>
        <v>Energy</v>
      </c>
      <c r="G1062" t="str">
        <f>'raw data'!T4336</f>
        <v>Energy</v>
      </c>
      <c r="H1062" t="str">
        <f>'raw data'!U4336</f>
        <v>Developed Europe</v>
      </c>
      <c r="I1062" t="str">
        <f>'raw data'!V4336</f>
        <v>France</v>
      </c>
      <c r="J1062" t="str">
        <f>'raw data'!W4336</f>
        <v>EURONEXT - EURONEXT PARIS</v>
      </c>
      <c r="L1062" s="23" t="s">
        <v>15146</v>
      </c>
      <c r="M1062" s="23" t="s">
        <v>26804</v>
      </c>
      <c r="N1062" t="s">
        <v>26818</v>
      </c>
      <c r="O1062" t="s">
        <v>26818</v>
      </c>
      <c r="P1062" t="s">
        <v>26818</v>
      </c>
      <c r="Q1062" t="s">
        <v>15146</v>
      </c>
      <c r="R1062" t="str">
        <f t="shared" si="16"/>
        <v>FR0000120271</v>
      </c>
    </row>
    <row r="1063" spans="1:18" x14ac:dyDescent="0.35">
      <c r="A1063">
        <f>'raw data'!D4337</f>
        <v>43830</v>
      </c>
      <c r="B1063" t="str">
        <f>'raw data'!H4337</f>
        <v>GB00BDSFG982</v>
      </c>
      <c r="C1063" t="str">
        <f>'raw data'!I4337</f>
        <v xml:space="preserve">TechnipFMC PLC Ordinary EUR 1.0 </v>
      </c>
      <c r="D1063" t="str">
        <f>'raw data'!Q4337</f>
        <v>5051791783</v>
      </c>
      <c r="E1063" t="str">
        <f>'raw data'!R4337</f>
        <v>TechnipFMC PLC</v>
      </c>
      <c r="F1063" t="str">
        <f>'raw data'!S4337</f>
        <v>Energy</v>
      </c>
      <c r="G1063" t="str">
        <f>'raw data'!T4337</f>
        <v>Energy</v>
      </c>
      <c r="H1063" t="str">
        <f>'raw data'!U4337</f>
        <v>North America</v>
      </c>
      <c r="I1063" t="str">
        <f>'raw data'!V4337</f>
        <v>United Kingdom</v>
      </c>
      <c r="J1063" t="str">
        <f>'raw data'!W4337</f>
        <v>NEW YORK STOCK EXCHANGE, INC.</v>
      </c>
      <c r="L1063" s="23" t="s">
        <v>27542</v>
      </c>
      <c r="M1063" t="s">
        <v>27318</v>
      </c>
      <c r="N1063" t="s">
        <v>27542</v>
      </c>
      <c r="O1063" t="s">
        <v>27542</v>
      </c>
      <c r="P1063" t="s">
        <v>27542</v>
      </c>
      <c r="Q1063" t="s">
        <v>27542</v>
      </c>
      <c r="R1063" t="str">
        <f t="shared" si="16"/>
        <v>GB00BDSFG982</v>
      </c>
    </row>
    <row r="1064" spans="1:18" x14ac:dyDescent="0.35">
      <c r="A1064">
        <f>'raw data'!D4338</f>
        <v>43830</v>
      </c>
      <c r="B1064" t="str">
        <f>'raw data'!H4338</f>
        <v>BE0003739530</v>
      </c>
      <c r="C1064" t="str">
        <f>'raw data'!I4338</f>
        <v xml:space="preserve">UCB SA Ordinary EUR </v>
      </c>
      <c r="D1064" t="str">
        <f>'raw data'!Q4338</f>
        <v>4295859381</v>
      </c>
      <c r="E1064" t="str">
        <f>'raw data'!R4338</f>
        <v>Ucb SA</v>
      </c>
      <c r="F1064" t="str">
        <f>'raw data'!S4338</f>
        <v>Health Care</v>
      </c>
      <c r="G1064" t="str">
        <f>'raw data'!T4338</f>
        <v>Pharmaceuticals, Biotechnology &amp; Life Sciences</v>
      </c>
      <c r="H1064" t="str">
        <f>'raw data'!U4338</f>
        <v>Developed Europe</v>
      </c>
      <c r="I1064" t="str">
        <f>'raw data'!V4338</f>
        <v>Belgium</v>
      </c>
      <c r="J1064" t="str">
        <f>'raw data'!W4338</f>
        <v>EURONEXT - EURONEXT BRUSSELS</v>
      </c>
      <c r="L1064" s="23" t="s">
        <v>15065</v>
      </c>
      <c r="M1064" s="23" t="s">
        <v>26804</v>
      </c>
      <c r="N1064" t="s">
        <v>27158</v>
      </c>
      <c r="O1064" t="s">
        <v>27158</v>
      </c>
      <c r="P1064" t="s">
        <v>27158</v>
      </c>
      <c r="Q1064" t="s">
        <v>15065</v>
      </c>
      <c r="R1064" t="str">
        <f t="shared" si="16"/>
        <v>BE0003739530</v>
      </c>
    </row>
    <row r="1065" spans="1:18" x14ac:dyDescent="0.35">
      <c r="A1065">
        <f>'raw data'!D4341</f>
        <v>43830</v>
      </c>
      <c r="B1065" t="str">
        <f>'raw data'!H4341</f>
        <v>GB0031348658</v>
      </c>
      <c r="C1065" t="str">
        <f>'raw data'!I4341</f>
        <v xml:space="preserve">Barclays PLC Ordinary GBP 25.0 </v>
      </c>
      <c r="D1065" t="str">
        <f>'raw data'!Q4341</f>
        <v>8589934333</v>
      </c>
      <c r="E1065" t="str">
        <f>'raw data'!R4341</f>
        <v>Barclays PLC</v>
      </c>
      <c r="F1065" t="str">
        <f>'raw data'!S4341</f>
        <v>Financials</v>
      </c>
      <c r="G1065" t="str">
        <f>'raw data'!T4341</f>
        <v>Banks</v>
      </c>
      <c r="H1065" t="str">
        <f>'raw data'!U4341</f>
        <v>Developed Europe</v>
      </c>
      <c r="I1065" t="str">
        <f>'raw data'!V4341</f>
        <v>United Kingdom</v>
      </c>
      <c r="J1065" t="str">
        <f>'raw data'!W4341</f>
        <v>LONDON STOCK EXCHANGE</v>
      </c>
      <c r="L1065" s="23" t="s">
        <v>15309</v>
      </c>
      <c r="M1065" t="s">
        <v>26808</v>
      </c>
      <c r="N1065" t="s">
        <v>26874</v>
      </c>
      <c r="O1065" t="s">
        <v>26874</v>
      </c>
      <c r="P1065" t="s">
        <v>26874</v>
      </c>
      <c r="Q1065" t="s">
        <v>15309</v>
      </c>
      <c r="R1065" t="str">
        <f t="shared" si="16"/>
        <v>GB0031348658</v>
      </c>
    </row>
    <row r="1066" spans="1:18" x14ac:dyDescent="0.35">
      <c r="A1066">
        <f>'raw data'!D4343</f>
        <v>43830</v>
      </c>
      <c r="B1066" t="str">
        <f>'raw data'!H4343</f>
        <v>HU0000123096</v>
      </c>
      <c r="C1066" t="str">
        <f>'raw data'!I4343</f>
        <v xml:space="preserve">Richter Gedeon Nyrt Ordinary HUF 100.0 </v>
      </c>
      <c r="D1066" t="str">
        <f>'raw data'!Q4343</f>
        <v>4295872083</v>
      </c>
      <c r="E1066" t="str">
        <f>'raw data'!R4343</f>
        <v>Richter Gedeon Vegyeszeti Gyar Nyrt</v>
      </c>
      <c r="F1066" t="str">
        <f>'raw data'!S4343</f>
        <v>Health Care</v>
      </c>
      <c r="G1066" t="str">
        <f>'raw data'!T4343</f>
        <v>Pharmaceuticals, Biotechnology &amp; Life Sciences</v>
      </c>
      <c r="H1066" t="str">
        <f>'raw data'!U4343</f>
        <v>Emerging Europe</v>
      </c>
      <c r="I1066" t="str">
        <f>'raw data'!V4343</f>
        <v>Hungary</v>
      </c>
      <c r="J1066" t="str">
        <f>'raw data'!W4343</f>
        <v>BUDAPEST STOCK EXCHANGE</v>
      </c>
      <c r="L1066" s="23" t="s">
        <v>21147</v>
      </c>
      <c r="N1066" t="s">
        <v>27187</v>
      </c>
      <c r="O1066" t="s">
        <v>27187</v>
      </c>
      <c r="P1066" t="s">
        <v>27187</v>
      </c>
      <c r="Q1066" t="s">
        <v>21147</v>
      </c>
      <c r="R1066" t="str">
        <f t="shared" si="16"/>
        <v>HU0000123096</v>
      </c>
    </row>
    <row r="1067" spans="1:18" x14ac:dyDescent="0.35">
      <c r="A1067">
        <f>'raw data'!D4345</f>
        <v>43830</v>
      </c>
      <c r="B1067" t="str">
        <f>'raw data'!H4345</f>
        <v>SE0000103814</v>
      </c>
      <c r="C1067" t="str">
        <f>'raw data'!I4345</f>
        <v xml:space="preserve">Electrolux AB Ordinary SEK 5.0 </v>
      </c>
      <c r="D1067" t="str">
        <f>'raw data'!Q4345</f>
        <v>4295890022</v>
      </c>
      <c r="E1067" t="str">
        <f>'raw data'!R4345</f>
        <v>Electrolux AB</v>
      </c>
      <c r="F1067" t="str">
        <f>'raw data'!S4345</f>
        <v>Consumer Discretionary</v>
      </c>
      <c r="G1067" t="str">
        <f>'raw data'!T4345</f>
        <v>Consumer Durables &amp; Apparel</v>
      </c>
      <c r="H1067" t="str">
        <f>'raw data'!U4345</f>
        <v>Developed Europe</v>
      </c>
      <c r="I1067" t="str">
        <f>'raw data'!V4345</f>
        <v>Sweden</v>
      </c>
      <c r="J1067" t="str">
        <f>'raw data'!W4345</f>
        <v>NASDAQ STOCKHOLM AB</v>
      </c>
      <c r="L1067" s="23" t="s">
        <v>15273</v>
      </c>
      <c r="N1067" t="s">
        <v>27457</v>
      </c>
      <c r="O1067" t="s">
        <v>27457</v>
      </c>
      <c r="P1067" t="s">
        <v>27457</v>
      </c>
      <c r="Q1067" t="s">
        <v>15273</v>
      </c>
      <c r="R1067" t="str">
        <f t="shared" si="16"/>
        <v>SE0000103814</v>
      </c>
    </row>
    <row r="1068" spans="1:18" x14ac:dyDescent="0.35">
      <c r="A1068">
        <f>'raw data'!D4357</f>
        <v>43830</v>
      </c>
      <c r="B1068" t="str">
        <f>'raw data'!H4357</f>
        <v>CH0012032048</v>
      </c>
      <c r="C1068" t="str">
        <f>'raw data'!I4357</f>
        <v>ROCHE HOLDING AG-GENUSSCHEIN</v>
      </c>
      <c r="D1068" t="str">
        <f>'raw data'!Q4357</f>
        <v>4295890594</v>
      </c>
      <c r="E1068" t="str">
        <f>'raw data'!R4357</f>
        <v>Roche Holding AG</v>
      </c>
      <c r="F1068" t="str">
        <f>'raw data'!S4357</f>
        <v>Health Care</v>
      </c>
      <c r="G1068" t="str">
        <f>'raw data'!T4357</f>
        <v>Pharmaceuticals, Biotechnology &amp; Life Sciences</v>
      </c>
      <c r="H1068" t="str">
        <f>'raw data'!U4357</f>
        <v>Developed Europe</v>
      </c>
      <c r="I1068" t="str">
        <f>'raw data'!V4357</f>
        <v>Switzerland</v>
      </c>
      <c r="J1068" t="str">
        <f>'raw data'!W4357</f>
        <v>SIX SWISS EXCHANGE - BLUE CHIPS SEGMENT</v>
      </c>
      <c r="L1068" s="23" t="s">
        <v>15467</v>
      </c>
      <c r="M1068" t="s">
        <v>26814</v>
      </c>
      <c r="N1068" t="s">
        <v>27091</v>
      </c>
      <c r="O1068" t="s">
        <v>27091</v>
      </c>
      <c r="P1068" t="s">
        <v>27091</v>
      </c>
      <c r="Q1068" t="s">
        <v>15467</v>
      </c>
      <c r="R1068" t="str">
        <f t="shared" si="16"/>
        <v>CH0012032048</v>
      </c>
    </row>
    <row r="1069" spans="1:18" x14ac:dyDescent="0.35">
      <c r="A1069">
        <f>'raw data'!D4358</f>
        <v>43830</v>
      </c>
      <c r="B1069" t="str">
        <f>'raw data'!H4358</f>
        <v>FR0000120578</v>
      </c>
      <c r="C1069" t="str">
        <f>'raw data'!I4358</f>
        <v>SANOFI</v>
      </c>
      <c r="D1069" t="str">
        <f>'raw data'!Q4358</f>
        <v>4295868215</v>
      </c>
      <c r="E1069" t="str">
        <f>'raw data'!R4358</f>
        <v>Sanofi SA</v>
      </c>
      <c r="F1069" t="str">
        <f>'raw data'!S4358</f>
        <v>Health Care</v>
      </c>
      <c r="G1069" t="str">
        <f>'raw data'!T4358</f>
        <v>Pharmaceuticals, Biotechnology &amp; Life Sciences</v>
      </c>
      <c r="H1069" t="str">
        <f>'raw data'!U4358</f>
        <v>Developed Europe</v>
      </c>
      <c r="I1069" t="str">
        <f>'raw data'!V4358</f>
        <v>France</v>
      </c>
      <c r="J1069" t="str">
        <f>'raw data'!W4358</f>
        <v>EURONEXT - EURONEXT PARIS</v>
      </c>
      <c r="L1069" s="23" t="s">
        <v>15387</v>
      </c>
      <c r="M1069" s="23" t="s">
        <v>26804</v>
      </c>
      <c r="N1069" t="s">
        <v>26811</v>
      </c>
      <c r="O1069" t="s">
        <v>26811</v>
      </c>
      <c r="P1069" t="s">
        <v>26811</v>
      </c>
      <c r="Q1069" t="s">
        <v>15387</v>
      </c>
      <c r="R1069" t="str">
        <f t="shared" si="16"/>
        <v>FR0000120578</v>
      </c>
    </row>
    <row r="1070" spans="1:18" x14ac:dyDescent="0.35">
      <c r="A1070">
        <f>'raw data'!D4359</f>
        <v>43830</v>
      </c>
      <c r="B1070" t="str">
        <f>'raw data'!H4359</f>
        <v>FR0000120321</v>
      </c>
      <c r="C1070" t="str">
        <f>'raw data'!I4359</f>
        <v>L'OREAL</v>
      </c>
      <c r="D1070" t="str">
        <f>'raw data'!Q4359</f>
        <v>4295867384</v>
      </c>
      <c r="E1070" t="str">
        <f>'raw data'!R4359</f>
        <v>L'Oreal SA</v>
      </c>
      <c r="F1070" t="str">
        <f>'raw data'!S4359</f>
        <v>Consumer Staples</v>
      </c>
      <c r="G1070" t="str">
        <f>'raw data'!T4359</f>
        <v>Household &amp; Personal Products</v>
      </c>
      <c r="H1070" t="str">
        <f>'raw data'!U4359</f>
        <v>Developed Europe</v>
      </c>
      <c r="I1070" t="str">
        <f>'raw data'!V4359</f>
        <v>France</v>
      </c>
      <c r="J1070" t="str">
        <f>'raw data'!W4359</f>
        <v>EURONEXT - EURONEXT PARIS</v>
      </c>
      <c r="L1070" s="23" t="s">
        <v>15112</v>
      </c>
      <c r="M1070" s="23" t="s">
        <v>26804</v>
      </c>
      <c r="N1070" t="s">
        <v>27058</v>
      </c>
      <c r="O1070" t="s">
        <v>27058</v>
      </c>
      <c r="P1070" t="s">
        <v>27058</v>
      </c>
      <c r="Q1070" t="s">
        <v>15112</v>
      </c>
      <c r="R1070" t="str">
        <f t="shared" si="16"/>
        <v>FR0000120321</v>
      </c>
    </row>
    <row r="1071" spans="1:18" x14ac:dyDescent="0.35">
      <c r="A1071">
        <f>'raw data'!D4360</f>
        <v>43830</v>
      </c>
      <c r="B1071" t="str">
        <f>'raw data'!H4360</f>
        <v>SE0000108656</v>
      </c>
      <c r="C1071" t="str">
        <f>'raw data'!I4360</f>
        <v>ERICSSON LM-B SHS</v>
      </c>
      <c r="D1071" t="str">
        <f>'raw data'!Q4360</f>
        <v>4295890008</v>
      </c>
      <c r="E1071" t="str">
        <f>'raw data'!R4360</f>
        <v>Telefonaktiebolaget LM Ericsson</v>
      </c>
      <c r="F1071" t="str">
        <f>'raw data'!S4360</f>
        <v>Information Technology</v>
      </c>
      <c r="G1071" t="str">
        <f>'raw data'!T4360</f>
        <v>Technology Hardware &amp; Equipment</v>
      </c>
      <c r="H1071" t="str">
        <f>'raw data'!U4360</f>
        <v>Developed Europe</v>
      </c>
      <c r="I1071" t="str">
        <f>'raw data'!V4360</f>
        <v>Sweden</v>
      </c>
      <c r="J1071" t="str">
        <f>'raw data'!W4360</f>
        <v>NASDAQ STOCKHOLM AB</v>
      </c>
      <c r="L1071" s="23" t="s">
        <v>15250</v>
      </c>
      <c r="N1071" t="s">
        <v>26948</v>
      </c>
      <c r="O1071" t="s">
        <v>26948</v>
      </c>
      <c r="P1071" t="s">
        <v>26948</v>
      </c>
      <c r="Q1071" t="s">
        <v>15250</v>
      </c>
      <c r="R1071" t="str">
        <f t="shared" si="16"/>
        <v>SE0000108656</v>
      </c>
    </row>
    <row r="1072" spans="1:18" x14ac:dyDescent="0.35">
      <c r="A1072">
        <f>'raw data'!D4361</f>
        <v>43830</v>
      </c>
      <c r="B1072" t="str">
        <f>'raw data'!H4361</f>
        <v>NL0000395903</v>
      </c>
      <c r="C1072" t="str">
        <f>'raw data'!I4361</f>
        <v>WOLTERS KLUWER</v>
      </c>
      <c r="D1072" t="str">
        <f>'raw data'!Q4361</f>
        <v>4295884738</v>
      </c>
      <c r="E1072" t="str">
        <f>'raw data'!R4361</f>
        <v>Wolters Kluwer NV</v>
      </c>
      <c r="F1072" t="str">
        <f>'raw data'!S4361</f>
        <v>Industrials</v>
      </c>
      <c r="G1072" t="str">
        <f>'raw data'!T4361</f>
        <v>Commercial  &amp; Professional Services</v>
      </c>
      <c r="H1072" t="str">
        <f>'raw data'!U4361</f>
        <v>Developed Europe</v>
      </c>
      <c r="I1072" t="str">
        <f>'raw data'!V4361</f>
        <v>Netherlands</v>
      </c>
      <c r="J1072" t="str">
        <f>'raw data'!W4361</f>
        <v>EURONEXT - EURONEXT AMSTERDAM</v>
      </c>
      <c r="L1072" s="23" t="s">
        <v>15215</v>
      </c>
      <c r="M1072" s="23" t="s">
        <v>26804</v>
      </c>
      <c r="N1072" t="s">
        <v>27345</v>
      </c>
      <c r="O1072" t="s">
        <v>27345</v>
      </c>
      <c r="P1072" t="s">
        <v>27345</v>
      </c>
      <c r="Q1072" t="s">
        <v>15215</v>
      </c>
      <c r="R1072" t="str">
        <f t="shared" si="16"/>
        <v>NL0000395903</v>
      </c>
    </row>
    <row r="1073" spans="1:18" x14ac:dyDescent="0.35">
      <c r="A1073">
        <f>'raw data'!D4362</f>
        <v>43830</v>
      </c>
      <c r="B1073" t="str">
        <f>'raw data'!H4362</f>
        <v>NL0000009538</v>
      </c>
      <c r="C1073" t="str">
        <f>'raw data'!I4362</f>
        <v>KONINKLIJKE PHILIPS NV</v>
      </c>
      <c r="D1073" t="str">
        <f>'raw data'!Q4362</f>
        <v>4295884721</v>
      </c>
      <c r="E1073" t="str">
        <f>'raw data'!R4362</f>
        <v>Koninklijke Philips NV</v>
      </c>
      <c r="F1073" t="str">
        <f>'raw data'!S4362</f>
        <v>Health Care</v>
      </c>
      <c r="G1073" t="str">
        <f>'raw data'!T4362</f>
        <v>Health Care Equipment &amp; Services</v>
      </c>
      <c r="H1073" t="str">
        <f>'raw data'!U4362</f>
        <v>Developed Europe</v>
      </c>
      <c r="I1073" t="str">
        <f>'raw data'!V4362</f>
        <v>Netherlands</v>
      </c>
      <c r="J1073" t="str">
        <f>'raw data'!W4362</f>
        <v>EURONEXT - EURONEXT AMSTERDAM</v>
      </c>
      <c r="L1073" s="23" t="s">
        <v>15433</v>
      </c>
      <c r="M1073" s="23" t="s">
        <v>26804</v>
      </c>
      <c r="N1073" t="s">
        <v>27065</v>
      </c>
      <c r="O1073" t="s">
        <v>27065</v>
      </c>
      <c r="P1073" t="s">
        <v>27065</v>
      </c>
      <c r="Q1073" t="s">
        <v>15433</v>
      </c>
      <c r="R1073" t="str">
        <f t="shared" si="16"/>
        <v>NL0000009538</v>
      </c>
    </row>
    <row r="1074" spans="1:18" x14ac:dyDescent="0.35">
      <c r="A1074">
        <f>'raw data'!D4363</f>
        <v>43830</v>
      </c>
      <c r="B1074" t="str">
        <f>'raw data'!H4363</f>
        <v>ES0144580Y14</v>
      </c>
      <c r="C1074" t="str">
        <f>'raw data'!I4363</f>
        <v>IBERDROLA SA</v>
      </c>
      <c r="D1074" t="str">
        <f>'raw data'!Q4363</f>
        <v>4295889602</v>
      </c>
      <c r="E1074" t="str">
        <f>'raw data'!R4363</f>
        <v>Iberdrola SA</v>
      </c>
      <c r="F1074" t="str">
        <f>'raw data'!S4363</f>
        <v>Utilities</v>
      </c>
      <c r="G1074" t="str">
        <f>'raw data'!T4363</f>
        <v>Utilities</v>
      </c>
      <c r="H1074" t="str">
        <f>'raw data'!U4363</f>
        <v>Developed Europe</v>
      </c>
      <c r="I1074" t="str">
        <f>'raw data'!V4363</f>
        <v>Spain</v>
      </c>
      <c r="J1074" t="str">
        <f>'raw data'!W4363</f>
        <v>BOLSA DE MADRID</v>
      </c>
      <c r="L1074" s="23" t="s">
        <v>15234</v>
      </c>
      <c r="N1074" t="s">
        <v>26998</v>
      </c>
      <c r="O1074" t="s">
        <v>26998</v>
      </c>
      <c r="P1074" t="s">
        <v>26998</v>
      </c>
      <c r="Q1074" t="s">
        <v>15234</v>
      </c>
      <c r="R1074" t="str">
        <f t="shared" si="16"/>
        <v>ES0144580Y14</v>
      </c>
    </row>
    <row r="1075" spans="1:18" x14ac:dyDescent="0.35">
      <c r="A1075">
        <f>'raw data'!D4364</f>
        <v>43830</v>
      </c>
      <c r="B1075" t="str">
        <f>'raw data'!H4364</f>
        <v>DE000A1EWWW0</v>
      </c>
      <c r="C1075" t="str">
        <f>'raw data'!I4364</f>
        <v>ADIDAS AG</v>
      </c>
      <c r="D1075" t="str">
        <f>'raw data'!Q4364</f>
        <v>4295868725</v>
      </c>
      <c r="E1075" t="str">
        <f>'raw data'!R4364</f>
        <v>Adidas AG</v>
      </c>
      <c r="F1075" t="str">
        <f>'raw data'!S4364</f>
        <v>Consumer Discretionary</v>
      </c>
      <c r="G1075" t="str">
        <f>'raw data'!T4364</f>
        <v>Consumer Durables &amp; Apparel</v>
      </c>
      <c r="H1075" t="str">
        <f>'raw data'!U4364</f>
        <v>Developed Europe</v>
      </c>
      <c r="I1075" t="str">
        <f>'raw data'!V4364</f>
        <v>Germany</v>
      </c>
      <c r="J1075" t="str">
        <f>'raw data'!W4364</f>
        <v>XETRA</v>
      </c>
      <c r="L1075" s="23" t="s">
        <v>15160</v>
      </c>
      <c r="M1075" s="23" t="s">
        <v>26804</v>
      </c>
      <c r="N1075" t="s">
        <v>27308</v>
      </c>
      <c r="O1075" t="s">
        <v>27308</v>
      </c>
      <c r="P1075" t="s">
        <v>27308</v>
      </c>
      <c r="Q1075" t="s">
        <v>15160</v>
      </c>
      <c r="R1075" t="str">
        <f t="shared" si="16"/>
        <v>DE000A1EWWW0</v>
      </c>
    </row>
    <row r="1076" spans="1:18" x14ac:dyDescent="0.35">
      <c r="A1076">
        <f>'raw data'!D4365</f>
        <v>43830</v>
      </c>
      <c r="B1076" t="str">
        <f>'raw data'!H4365</f>
        <v>DE0006599905</v>
      </c>
      <c r="C1076" t="str">
        <f>'raw data'!I4365</f>
        <v>MERCK KGAA</v>
      </c>
      <c r="D1076" t="str">
        <f>'raw data'!Q4365</f>
        <v>4297225165</v>
      </c>
      <c r="E1076" t="str">
        <f>'raw data'!R4365</f>
        <v>E Merck KG</v>
      </c>
      <c r="F1076" t="str">
        <f>'raw data'!S4365</f>
        <v>Health Care</v>
      </c>
      <c r="G1076" t="str">
        <f>'raw data'!T4365</f>
        <v>Pharmaceuticals, Biotechnology &amp; Life Sciences</v>
      </c>
      <c r="H1076" t="str">
        <f>'raw data'!U4365</f>
        <v>Developed Europe</v>
      </c>
      <c r="I1076" t="str">
        <f>'raw data'!V4365</f>
        <v>Germany</v>
      </c>
      <c r="J1076" t="str">
        <f>'raw data'!W4365</f>
        <v>XETRA</v>
      </c>
      <c r="L1076" s="23" t="s">
        <v>15172</v>
      </c>
      <c r="M1076" s="23" t="s">
        <v>26804</v>
      </c>
      <c r="N1076" t="s">
        <v>26834</v>
      </c>
      <c r="O1076" t="s">
        <v>26834</v>
      </c>
      <c r="P1076" t="s">
        <v>26834</v>
      </c>
      <c r="Q1076" t="s">
        <v>15172</v>
      </c>
      <c r="R1076" t="str">
        <f t="shared" si="16"/>
        <v>DE0006599905</v>
      </c>
    </row>
    <row r="1077" spans="1:18" x14ac:dyDescent="0.35">
      <c r="A1077">
        <f>'raw data'!D4366</f>
        <v>43830</v>
      </c>
      <c r="B1077" t="str">
        <f>'raw data'!H4366</f>
        <v>ES0173516115</v>
      </c>
      <c r="C1077" t="str">
        <f>'raw data'!I4366</f>
        <v>REPSOL SA</v>
      </c>
      <c r="D1077" t="str">
        <f>'raw data'!Q4366</f>
        <v>4295889563</v>
      </c>
      <c r="E1077" t="str">
        <f>'raw data'!R4366</f>
        <v>Repsol SA</v>
      </c>
      <c r="F1077" t="str">
        <f>'raw data'!S4366</f>
        <v>Energy</v>
      </c>
      <c r="G1077" t="str">
        <f>'raw data'!T4366</f>
        <v>Energy</v>
      </c>
      <c r="H1077" t="str">
        <f>'raw data'!U4366</f>
        <v>Developed Europe</v>
      </c>
      <c r="I1077" t="str">
        <f>'raw data'!V4366</f>
        <v>Spain</v>
      </c>
      <c r="J1077" t="str">
        <f>'raw data'!W4366</f>
        <v>BOLSA DE MADRID</v>
      </c>
      <c r="L1077" s="23" t="s">
        <v>15235</v>
      </c>
      <c r="N1077" t="s">
        <v>27086</v>
      </c>
      <c r="O1077" t="s">
        <v>27086</v>
      </c>
      <c r="P1077" t="s">
        <v>27086</v>
      </c>
      <c r="Q1077" t="s">
        <v>15235</v>
      </c>
      <c r="R1077" t="str">
        <f t="shared" si="16"/>
        <v>ES0173516115</v>
      </c>
    </row>
    <row r="1078" spans="1:18" x14ac:dyDescent="0.35">
      <c r="A1078">
        <f>'raw data'!D4367</f>
        <v>43830</v>
      </c>
      <c r="B1078" t="str">
        <f>'raw data'!H4367</f>
        <v>FR0000120628</v>
      </c>
      <c r="C1078" t="str">
        <f>'raw data'!I4367</f>
        <v>AXA SA</v>
      </c>
      <c r="D1078" t="str">
        <f>'raw data'!Q4367</f>
        <v>4295867483</v>
      </c>
      <c r="E1078" t="str">
        <f>'raw data'!R4367</f>
        <v>AXA SA</v>
      </c>
      <c r="F1078" t="str">
        <f>'raw data'!S4367</f>
        <v>Financials</v>
      </c>
      <c r="G1078" t="str">
        <f>'raw data'!T4367</f>
        <v>Insurance</v>
      </c>
      <c r="H1078" t="str">
        <f>'raw data'!U4367</f>
        <v>Developed Europe</v>
      </c>
      <c r="I1078" t="str">
        <f>'raw data'!V4367</f>
        <v>France</v>
      </c>
      <c r="J1078" t="str">
        <f>'raw data'!W4367</f>
        <v>EURONEXT - EURONEXT PARIS</v>
      </c>
      <c r="L1078" s="23" t="s">
        <v>15086</v>
      </c>
      <c r="M1078" s="23" t="s">
        <v>26804</v>
      </c>
      <c r="N1078" t="s">
        <v>26817</v>
      </c>
      <c r="O1078" t="s">
        <v>26817</v>
      </c>
      <c r="P1078" t="s">
        <v>26817</v>
      </c>
      <c r="Q1078" t="s">
        <v>15086</v>
      </c>
      <c r="R1078" t="str">
        <f t="shared" si="16"/>
        <v>FR0000120628</v>
      </c>
    </row>
    <row r="1079" spans="1:18" x14ac:dyDescent="0.35">
      <c r="A1079">
        <f>'raw data'!D4368</f>
        <v>43830</v>
      </c>
      <c r="B1079" t="str">
        <f>'raw data'!H4368</f>
        <v>FR0000120271</v>
      </c>
      <c r="C1079" t="str">
        <f>'raw data'!I4368</f>
        <v>TOTAL SA</v>
      </c>
      <c r="D1079" t="str">
        <f>'raw data'!Q4368</f>
        <v>5001170594</v>
      </c>
      <c r="E1079" t="str">
        <f>'raw data'!R4368</f>
        <v>Total SA</v>
      </c>
      <c r="F1079" t="str">
        <f>'raw data'!S4368</f>
        <v>Energy</v>
      </c>
      <c r="G1079" t="str">
        <f>'raw data'!T4368</f>
        <v>Energy</v>
      </c>
      <c r="H1079" t="str">
        <f>'raw data'!U4368</f>
        <v>Developed Europe</v>
      </c>
      <c r="I1079" t="str">
        <f>'raw data'!V4368</f>
        <v>France</v>
      </c>
      <c r="J1079" t="str">
        <f>'raw data'!W4368</f>
        <v>EURONEXT - EURONEXT PARIS</v>
      </c>
      <c r="L1079" s="23" t="s">
        <v>15146</v>
      </c>
      <c r="M1079" s="23" t="s">
        <v>26804</v>
      </c>
      <c r="N1079" t="s">
        <v>26818</v>
      </c>
      <c r="O1079" t="s">
        <v>26818</v>
      </c>
      <c r="P1079" t="s">
        <v>26818</v>
      </c>
      <c r="Q1079" t="s">
        <v>15146</v>
      </c>
      <c r="R1079" t="str">
        <f t="shared" si="16"/>
        <v>FR0000120271</v>
      </c>
    </row>
    <row r="1080" spans="1:18" x14ac:dyDescent="0.35">
      <c r="A1080">
        <f>'raw data'!D4370</f>
        <v>43830</v>
      </c>
      <c r="B1080" t="str">
        <f>'raw data'!H4370</f>
        <v>GB0009252882</v>
      </c>
      <c r="C1080" t="str">
        <f>'raw data'!I4370</f>
        <v>GLAXOSMITHKLINE PLC</v>
      </c>
      <c r="D1080" t="str">
        <f>'raw data'!Q4370</f>
        <v>4295895781</v>
      </c>
      <c r="E1080" t="str">
        <f>'raw data'!R4370</f>
        <v>GlaxoSmithKline PLC</v>
      </c>
      <c r="F1080" t="str">
        <f>'raw data'!S4370</f>
        <v>Health Care</v>
      </c>
      <c r="G1080" t="str">
        <f>'raw data'!T4370</f>
        <v>Pharmaceuticals, Biotechnology &amp; Life Sciences</v>
      </c>
      <c r="H1080" t="str">
        <f>'raw data'!U4370</f>
        <v>Developed Europe</v>
      </c>
      <c r="I1080" t="str">
        <f>'raw data'!V4370</f>
        <v>United Kingdom</v>
      </c>
      <c r="J1080" t="str">
        <f>'raw data'!W4370</f>
        <v>LONDON STOCK EXCHANGE</v>
      </c>
      <c r="L1080" s="23" t="s">
        <v>15443</v>
      </c>
      <c r="M1080" t="s">
        <v>26808</v>
      </c>
      <c r="N1080" t="s">
        <v>26810</v>
      </c>
      <c r="O1080" t="s">
        <v>26810</v>
      </c>
      <c r="P1080" t="s">
        <v>26810</v>
      </c>
      <c r="Q1080" t="s">
        <v>15443</v>
      </c>
      <c r="R1080" t="str">
        <f t="shared" si="16"/>
        <v>GB0009252882</v>
      </c>
    </row>
    <row r="1081" spans="1:18" x14ac:dyDescent="0.35">
      <c r="A1081">
        <f>'raw data'!D4371</f>
        <v>43830</v>
      </c>
      <c r="B1081" t="str">
        <f>'raw data'!H4371</f>
        <v>FR0000121972</v>
      </c>
      <c r="C1081" t="str">
        <f>'raw data'!I4371</f>
        <v>SCHNEIDER ELECTRIC SE</v>
      </c>
      <c r="D1081" t="str">
        <f>'raw data'!Q4371</f>
        <v>4295866940</v>
      </c>
      <c r="E1081" t="str">
        <f>'raw data'!R4371</f>
        <v>Schneider Electric SE</v>
      </c>
      <c r="F1081" t="str">
        <f>'raw data'!S4371</f>
        <v>Industrials</v>
      </c>
      <c r="G1081" t="str">
        <f>'raw data'!T4371</f>
        <v>Capital Goods</v>
      </c>
      <c r="H1081" t="str">
        <f>'raw data'!U4371</f>
        <v>Developed Europe</v>
      </c>
      <c r="I1081" t="str">
        <f>'raw data'!V4371</f>
        <v>France</v>
      </c>
      <c r="J1081" t="str">
        <f>'raw data'!W4371</f>
        <v>EURONEXT - EURONEXT PARIS</v>
      </c>
      <c r="L1081" s="23" t="s">
        <v>15145</v>
      </c>
      <c r="M1081" s="23" t="s">
        <v>26804</v>
      </c>
      <c r="N1081" t="s">
        <v>27130</v>
      </c>
      <c r="O1081" t="s">
        <v>27130</v>
      </c>
      <c r="P1081" t="s">
        <v>27130</v>
      </c>
      <c r="Q1081" t="s">
        <v>15145</v>
      </c>
      <c r="R1081" t="str">
        <f t="shared" si="16"/>
        <v>FR0000121972</v>
      </c>
    </row>
    <row r="1082" spans="1:18" x14ac:dyDescent="0.35">
      <c r="A1082">
        <f>'raw data'!D4372</f>
        <v>43830</v>
      </c>
      <c r="B1082" t="str">
        <f>'raw data'!H4372</f>
        <v>SE0011166610</v>
      </c>
      <c r="C1082" t="str">
        <f>'raw data'!I4372</f>
        <v>ATLAS COPCO AB-A SHS</v>
      </c>
      <c r="D1082" t="str">
        <f>'raw data'!Q4372</f>
        <v>4295890013</v>
      </c>
      <c r="E1082" t="str">
        <f>'raw data'!R4372</f>
        <v>Atlas Copco AB</v>
      </c>
      <c r="F1082" t="str">
        <f>'raw data'!S4372</f>
        <v>Industrials</v>
      </c>
      <c r="G1082" t="str">
        <f>'raw data'!T4372</f>
        <v>Capital Goods</v>
      </c>
      <c r="H1082" t="str">
        <f>'raw data'!U4372</f>
        <v>Developed Europe</v>
      </c>
      <c r="I1082" t="str">
        <f>'raw data'!V4372</f>
        <v>Sweden</v>
      </c>
      <c r="J1082" t="str">
        <f>'raw data'!W4372</f>
        <v>NASDAQ STOCKHOLM AB</v>
      </c>
      <c r="L1082" s="23" t="s">
        <v>15245</v>
      </c>
      <c r="N1082" t="s">
        <v>27295</v>
      </c>
      <c r="O1082" t="s">
        <v>27295</v>
      </c>
      <c r="P1082" t="s">
        <v>27295</v>
      </c>
      <c r="Q1082" t="s">
        <v>15245</v>
      </c>
      <c r="R1082" t="str">
        <f t="shared" si="16"/>
        <v>SE0011166610</v>
      </c>
    </row>
    <row r="1083" spans="1:18" x14ac:dyDescent="0.35">
      <c r="A1083">
        <f>'raw data'!D4373</f>
        <v>43830</v>
      </c>
      <c r="B1083" t="str">
        <f>'raw data'!H4373</f>
        <v>FR0010613471</v>
      </c>
      <c r="C1083" t="str">
        <f>'raw data'!I4373</f>
        <v>SUEZ</v>
      </c>
      <c r="D1083" t="str">
        <f>'raw data'!Q4373</f>
        <v>4298165294</v>
      </c>
      <c r="E1083" t="str">
        <f>'raw data'!R4373</f>
        <v>Suez SA</v>
      </c>
      <c r="F1083" t="str">
        <f>'raw data'!S4373</f>
        <v>Utilities</v>
      </c>
      <c r="G1083" t="str">
        <f>'raw data'!T4373</f>
        <v>Utilities</v>
      </c>
      <c r="H1083" t="str">
        <f>'raw data'!U4373</f>
        <v>Developed Europe</v>
      </c>
      <c r="I1083" t="str">
        <f>'raw data'!V4373</f>
        <v>France</v>
      </c>
      <c r="J1083" t="str">
        <f>'raw data'!W4373</f>
        <v>EURONEXT - EURONEXT PARIS</v>
      </c>
      <c r="L1083" s="23" t="s">
        <v>15586</v>
      </c>
      <c r="M1083" s="23" t="s">
        <v>26804</v>
      </c>
      <c r="N1083" t="s">
        <v>27102</v>
      </c>
      <c r="O1083" t="s">
        <v>27102</v>
      </c>
      <c r="P1083" t="s">
        <v>27102</v>
      </c>
      <c r="Q1083" t="s">
        <v>15586</v>
      </c>
      <c r="R1083" t="str">
        <f t="shared" si="16"/>
        <v>FR0010613471</v>
      </c>
    </row>
    <row r="1084" spans="1:18" x14ac:dyDescent="0.35">
      <c r="A1084">
        <f>'raw data'!D4374</f>
        <v>43830</v>
      </c>
      <c r="B1084" t="str">
        <f>'raw data'!H4374</f>
        <v>NL0000303709</v>
      </c>
      <c r="C1084" t="str">
        <f>'raw data'!I4374</f>
        <v>AEGON NV</v>
      </c>
      <c r="D1084" t="str">
        <f>'raw data'!Q4374</f>
        <v>4295884931</v>
      </c>
      <c r="E1084" t="str">
        <f>'raw data'!R4374</f>
        <v>Aegon NV</v>
      </c>
      <c r="F1084" t="str">
        <f>'raw data'!S4374</f>
        <v>Financials</v>
      </c>
      <c r="G1084" t="str">
        <f>'raw data'!T4374</f>
        <v>Insurance</v>
      </c>
      <c r="H1084" t="str">
        <f>'raw data'!U4374</f>
        <v>Developed Europe</v>
      </c>
      <c r="I1084" t="str">
        <f>'raw data'!V4374</f>
        <v>Netherlands</v>
      </c>
      <c r="J1084" t="str">
        <f>'raw data'!W4374</f>
        <v>EURONEXT - EURONEXT AMSTERDAM</v>
      </c>
      <c r="L1084" s="23" t="s">
        <v>15225</v>
      </c>
      <c r="M1084" s="23" t="s">
        <v>26804</v>
      </c>
      <c r="N1084" t="s">
        <v>27417</v>
      </c>
      <c r="O1084" t="s">
        <v>27417</v>
      </c>
      <c r="P1084" t="s">
        <v>27417</v>
      </c>
      <c r="Q1084" t="s">
        <v>15225</v>
      </c>
      <c r="R1084" t="str">
        <f t="shared" si="16"/>
        <v>NL0000303709</v>
      </c>
    </row>
    <row r="1085" spans="1:18" x14ac:dyDescent="0.35">
      <c r="A1085">
        <f>'raw data'!D4375</f>
        <v>43830</v>
      </c>
      <c r="B1085" t="str">
        <f>'raw data'!H4375</f>
        <v>SE0000103814</v>
      </c>
      <c r="C1085" t="str">
        <f>'raw data'!I4375</f>
        <v>ELECTROLUX AB-SER B</v>
      </c>
      <c r="D1085" t="str">
        <f>'raw data'!Q4375</f>
        <v>4295890022</v>
      </c>
      <c r="E1085" t="str">
        <f>'raw data'!R4375</f>
        <v>Electrolux AB</v>
      </c>
      <c r="F1085" t="str">
        <f>'raw data'!S4375</f>
        <v>Consumer Discretionary</v>
      </c>
      <c r="G1085" t="str">
        <f>'raw data'!T4375</f>
        <v>Consumer Durables &amp; Apparel</v>
      </c>
      <c r="H1085" t="str">
        <f>'raw data'!U4375</f>
        <v>Developed Europe</v>
      </c>
      <c r="I1085" t="str">
        <f>'raw data'!V4375</f>
        <v>Sweden</v>
      </c>
      <c r="J1085" t="str">
        <f>'raw data'!W4375</f>
        <v>NASDAQ STOCKHOLM AB</v>
      </c>
      <c r="L1085" s="23" t="s">
        <v>15273</v>
      </c>
      <c r="N1085" t="s">
        <v>27457</v>
      </c>
      <c r="O1085" t="s">
        <v>27457</v>
      </c>
      <c r="P1085" t="s">
        <v>27457</v>
      </c>
      <c r="Q1085" t="s">
        <v>15273</v>
      </c>
      <c r="R1085" t="str">
        <f t="shared" si="16"/>
        <v>SE0000103814</v>
      </c>
    </row>
    <row r="1086" spans="1:18" x14ac:dyDescent="0.35">
      <c r="A1086">
        <f>'raw data'!D4376</f>
        <v>43830</v>
      </c>
      <c r="B1086" t="str">
        <f>'raw data'!H4376</f>
        <v>CH0038863350</v>
      </c>
      <c r="C1086" t="str">
        <f>'raw data'!I4376</f>
        <v>NESTLE SA-REG</v>
      </c>
      <c r="D1086" t="str">
        <f>'raw data'!Q4376</f>
        <v>4295890634</v>
      </c>
      <c r="E1086" t="str">
        <f>'raw data'!R4376</f>
        <v>Nestle SA</v>
      </c>
      <c r="F1086" t="str">
        <f>'raw data'!S4376</f>
        <v>Consumer Staples</v>
      </c>
      <c r="G1086" t="str">
        <f>'raw data'!T4376</f>
        <v>Food, Beverage &amp; Tobacco</v>
      </c>
      <c r="H1086" t="str">
        <f>'raw data'!U4376</f>
        <v>Developed Europe</v>
      </c>
      <c r="I1086" t="str">
        <f>'raw data'!V4376</f>
        <v>Switzerland</v>
      </c>
      <c r="J1086" t="str">
        <f>'raw data'!W4376</f>
        <v>SIX SWISS EXCHANGE - BLUE CHIPS SEGMENT</v>
      </c>
      <c r="L1086" s="23" t="s">
        <v>15286</v>
      </c>
      <c r="M1086" t="s">
        <v>26814</v>
      </c>
      <c r="N1086" t="s">
        <v>27048</v>
      </c>
      <c r="O1086" t="s">
        <v>27048</v>
      </c>
      <c r="P1086" t="s">
        <v>27048</v>
      </c>
      <c r="Q1086" t="s">
        <v>15286</v>
      </c>
      <c r="R1086" t="str">
        <f t="shared" si="16"/>
        <v>CH0038863350</v>
      </c>
    </row>
    <row r="1087" spans="1:18" x14ac:dyDescent="0.35">
      <c r="A1087">
        <f>'raw data'!D4377</f>
        <v>43830</v>
      </c>
      <c r="B1087" t="str">
        <f>'raw data'!H4377</f>
        <v>NL0000334118</v>
      </c>
      <c r="C1087" t="str">
        <f>'raw data'!I4377</f>
        <v>ASM INTERNATIONAL NV</v>
      </c>
      <c r="D1087" t="str">
        <f>'raw data'!Q4377</f>
        <v>4295884747</v>
      </c>
      <c r="E1087" t="str">
        <f>'raw data'!R4377</f>
        <v>ASM International NV</v>
      </c>
      <c r="F1087" t="str">
        <f>'raw data'!S4377</f>
        <v>Information Technology</v>
      </c>
      <c r="G1087" t="str">
        <f>'raw data'!T4377</f>
        <v>Semiconductors &amp; Semiconductor Equipment</v>
      </c>
      <c r="H1087" t="str">
        <f>'raw data'!U4377</f>
        <v>Developed Europe</v>
      </c>
      <c r="I1087" t="str">
        <f>'raw data'!V4377</f>
        <v>Netherlands</v>
      </c>
      <c r="J1087" t="str">
        <f>'raw data'!W4377</f>
        <v>EURONEXT - EURONEXT AMSTERDAM</v>
      </c>
      <c r="L1087" s="23" t="s">
        <v>21154</v>
      </c>
      <c r="M1087" s="23" t="s">
        <v>26804</v>
      </c>
      <c r="N1087" t="s">
        <v>26861</v>
      </c>
      <c r="O1087" t="s">
        <v>26861</v>
      </c>
      <c r="P1087" t="s">
        <v>26861</v>
      </c>
      <c r="Q1087" t="s">
        <v>21154</v>
      </c>
      <c r="R1087" t="str">
        <f t="shared" si="16"/>
        <v>NL0000334118</v>
      </c>
    </row>
    <row r="1088" spans="1:18" x14ac:dyDescent="0.35">
      <c r="A1088">
        <f>'raw data'!D4378</f>
        <v>43830</v>
      </c>
      <c r="B1088" t="str">
        <f>'raw data'!H4378</f>
        <v>FR0000130577</v>
      </c>
      <c r="C1088" t="str">
        <f>'raw data'!I4378</f>
        <v>PUBLICIS GROUPE</v>
      </c>
      <c r="D1088" t="str">
        <f>'raw data'!Q4378</f>
        <v>4295866610</v>
      </c>
      <c r="E1088" t="str">
        <f>'raw data'!R4378</f>
        <v>Publicis Groupe SA</v>
      </c>
      <c r="F1088" t="str">
        <f>'raw data'!S4378</f>
        <v>Communication Services</v>
      </c>
      <c r="G1088" t="str">
        <f>'raw data'!T4378</f>
        <v>Media &amp; Entertainment</v>
      </c>
      <c r="H1088" t="str">
        <f>'raw data'!U4378</f>
        <v>Developed Europe</v>
      </c>
      <c r="I1088" t="str">
        <f>'raw data'!V4378</f>
        <v>France</v>
      </c>
      <c r="J1088" t="str">
        <f>'raw data'!W4378</f>
        <v>EURONEXT - EURONEXT PARIS</v>
      </c>
      <c r="L1088" s="23" t="s">
        <v>15127</v>
      </c>
      <c r="M1088" s="23" t="s">
        <v>26804</v>
      </c>
      <c r="N1088" t="s">
        <v>26820</v>
      </c>
      <c r="O1088" t="s">
        <v>26820</v>
      </c>
      <c r="P1088" t="s">
        <v>26820</v>
      </c>
      <c r="Q1088" t="s">
        <v>15127</v>
      </c>
      <c r="R1088" t="str">
        <f t="shared" si="16"/>
        <v>FR0000130577</v>
      </c>
    </row>
    <row r="1089" spans="1:18" x14ac:dyDescent="0.35">
      <c r="A1089">
        <f>'raw data'!D4379</f>
        <v>43830</v>
      </c>
      <c r="B1089" t="str">
        <f>'raw data'!H4379</f>
        <v>SE0000108227</v>
      </c>
      <c r="C1089" t="str">
        <f>'raw data'!I4379</f>
        <v>SKF AB-B SHARES</v>
      </c>
      <c r="D1089" t="str">
        <f>'raw data'!Q4379</f>
        <v>4295890078</v>
      </c>
      <c r="E1089" t="str">
        <f>'raw data'!R4379</f>
        <v>AB SKF</v>
      </c>
      <c r="F1089" t="str">
        <f>'raw data'!S4379</f>
        <v>Industrials</v>
      </c>
      <c r="G1089" t="str">
        <f>'raw data'!T4379</f>
        <v>Capital Goods</v>
      </c>
      <c r="H1089" t="str">
        <f>'raw data'!U4379</f>
        <v>Developed Europe</v>
      </c>
      <c r="I1089" t="str">
        <f>'raw data'!V4379</f>
        <v>Sweden</v>
      </c>
      <c r="J1089" t="str">
        <f>'raw data'!W4379</f>
        <v>NASDAQ STOCKHOLM AB</v>
      </c>
      <c r="L1089" s="23" t="s">
        <v>15254</v>
      </c>
      <c r="N1089" t="s">
        <v>26829</v>
      </c>
      <c r="O1089" t="s">
        <v>26829</v>
      </c>
      <c r="P1089" t="s">
        <v>26829</v>
      </c>
      <c r="Q1089" t="s">
        <v>15254</v>
      </c>
      <c r="R1089" t="str">
        <f t="shared" si="16"/>
        <v>SE0000108227</v>
      </c>
    </row>
    <row r="1090" spans="1:18" x14ac:dyDescent="0.35">
      <c r="A1090">
        <f>'raw data'!D4380</f>
        <v>43830</v>
      </c>
      <c r="B1090" t="str">
        <f>'raw data'!H4380</f>
        <v>NL0011821392</v>
      </c>
      <c r="C1090" t="str">
        <f>'raw data'!I4380</f>
        <v>SIGNIFY NV</v>
      </c>
      <c r="D1090" t="str">
        <f>'raw data'!Q4380</f>
        <v>5050986901</v>
      </c>
      <c r="E1090" t="str">
        <f>'raw data'!R4380</f>
        <v>Signify NV</v>
      </c>
      <c r="F1090" t="str">
        <f>'raw data'!S4380</f>
        <v>Industrials</v>
      </c>
      <c r="G1090" t="str">
        <f>'raw data'!T4380</f>
        <v>Capital Goods</v>
      </c>
      <c r="H1090" t="str">
        <f>'raw data'!U4380</f>
        <v>Developed Europe</v>
      </c>
      <c r="I1090" t="str">
        <f>'raw data'!V4380</f>
        <v>Netherlands</v>
      </c>
      <c r="J1090" t="str">
        <f>'raw data'!W4380</f>
        <v>EURONEXT - EURONEXT AMSTERDAM</v>
      </c>
      <c r="L1090" s="23" t="s">
        <v>27543</v>
      </c>
      <c r="M1090" s="23" t="s">
        <v>26804</v>
      </c>
      <c r="N1090" t="s">
        <v>27544</v>
      </c>
      <c r="O1090" t="s">
        <v>27544</v>
      </c>
      <c r="P1090" t="s">
        <v>27544</v>
      </c>
      <c r="Q1090" t="s">
        <v>27543</v>
      </c>
      <c r="R1090" t="str">
        <f t="shared" ref="R1090:R1153" si="17">B1090</f>
        <v>NL0011821392</v>
      </c>
    </row>
    <row r="1091" spans="1:18" x14ac:dyDescent="0.35">
      <c r="A1091">
        <f>'raw data'!D4381</f>
        <v>43830</v>
      </c>
      <c r="B1091" t="str">
        <f>'raw data'!H4381</f>
        <v>IT0003132476</v>
      </c>
      <c r="C1091" t="str">
        <f>'raw data'!I4381</f>
        <v>ENI SPA</v>
      </c>
      <c r="D1091" t="str">
        <f>'raw data'!Q4381</f>
        <v>4295875633</v>
      </c>
      <c r="E1091" t="str">
        <f>'raw data'!R4381</f>
        <v>Eni SpA</v>
      </c>
      <c r="F1091" t="str">
        <f>'raw data'!S4381</f>
        <v>Energy</v>
      </c>
      <c r="G1091" t="str">
        <f>'raw data'!T4381</f>
        <v>Energy</v>
      </c>
      <c r="H1091" t="str">
        <f>'raw data'!U4381</f>
        <v>Developed Europe</v>
      </c>
      <c r="I1091" t="str">
        <f>'raw data'!V4381</f>
        <v>Italy</v>
      </c>
      <c r="J1091" t="str">
        <f>'raw data'!W4381</f>
        <v>ELECTRONIC SHARE MARKET</v>
      </c>
      <c r="L1091" s="23" t="s">
        <v>15208</v>
      </c>
      <c r="M1091" t="s">
        <v>26806</v>
      </c>
      <c r="N1091" t="s">
        <v>26944</v>
      </c>
      <c r="O1091" t="s">
        <v>26944</v>
      </c>
      <c r="P1091" t="s">
        <v>26944</v>
      </c>
      <c r="Q1091" t="s">
        <v>15208</v>
      </c>
      <c r="R1091" t="str">
        <f t="shared" si="17"/>
        <v>IT0003132476</v>
      </c>
    </row>
    <row r="1092" spans="1:18" x14ac:dyDescent="0.35">
      <c r="A1092">
        <f>'raw data'!D4383</f>
        <v>43830</v>
      </c>
      <c r="B1092" t="str">
        <f>'raw data'!H4383</f>
        <v>GB0005405286</v>
      </c>
      <c r="C1092" t="str">
        <f>'raw data'!I4383</f>
        <v>HSBC HOLDINGS PLC</v>
      </c>
      <c r="D1092" t="str">
        <f>'raw data'!Q4383</f>
        <v>8589934275</v>
      </c>
      <c r="E1092" t="str">
        <f>'raw data'!R4383</f>
        <v>HSBC Holdings PLC</v>
      </c>
      <c r="F1092" t="str">
        <f>'raw data'!S4383</f>
        <v>Financials</v>
      </c>
      <c r="G1092" t="str">
        <f>'raw data'!T4383</f>
        <v>Banks</v>
      </c>
      <c r="H1092" t="str">
        <f>'raw data'!U4383</f>
        <v>Developed Europe</v>
      </c>
      <c r="I1092" t="str">
        <f>'raw data'!V4383</f>
        <v>United Kingdom</v>
      </c>
      <c r="J1092" t="str">
        <f>'raw data'!W4383</f>
        <v>LONDON STOCK EXCHANGE</v>
      </c>
      <c r="L1092" s="23" t="s">
        <v>15376</v>
      </c>
      <c r="M1092" t="s">
        <v>26808</v>
      </c>
      <c r="N1092" t="s">
        <v>26995</v>
      </c>
      <c r="O1092" t="s">
        <v>26995</v>
      </c>
      <c r="P1092" t="s">
        <v>26995</v>
      </c>
      <c r="Q1092" t="s">
        <v>15376</v>
      </c>
      <c r="R1092" t="str">
        <f t="shared" si="17"/>
        <v>GB0005405286</v>
      </c>
    </row>
    <row r="1093" spans="1:18" x14ac:dyDescent="0.35">
      <c r="A1093">
        <f>'raw data'!D4384</f>
        <v>43830</v>
      </c>
      <c r="B1093" t="str">
        <f>'raw data'!H4384</f>
        <v>NL0000388619</v>
      </c>
      <c r="C1093" t="str">
        <f>'raw data'!I4384</f>
        <v>UNILEVER NV</v>
      </c>
      <c r="D1093" t="str">
        <f>'raw data'!Q4384</f>
        <v>4295884772</v>
      </c>
      <c r="E1093" t="str">
        <f>'raw data'!R4384</f>
        <v>Unilever NV</v>
      </c>
      <c r="F1093" t="str">
        <f>'raw data'!S4384</f>
        <v>Consumer Staples</v>
      </c>
      <c r="G1093" t="str">
        <f>'raw data'!T4384</f>
        <v>Household &amp; Personal Products</v>
      </c>
      <c r="H1093" t="str">
        <f>'raw data'!U4384</f>
        <v>Developed Europe</v>
      </c>
      <c r="I1093" t="str">
        <f>'raw data'!V4384</f>
        <v>Netherlands</v>
      </c>
      <c r="J1093" t="str">
        <f>'raw data'!W4384</f>
        <v>EURONEXT - EURONEXT AMSTERDAM</v>
      </c>
      <c r="L1093" s="23" t="s">
        <v>27165</v>
      </c>
      <c r="M1093" s="23" t="s">
        <v>26804</v>
      </c>
      <c r="N1093" t="s">
        <v>94</v>
      </c>
      <c r="O1093" t="s">
        <v>94</v>
      </c>
      <c r="P1093" t="s">
        <v>94</v>
      </c>
      <c r="Q1093" t="s">
        <v>94</v>
      </c>
      <c r="R1093" t="str">
        <f t="shared" si="17"/>
        <v>NL0000388619</v>
      </c>
    </row>
    <row r="1094" spans="1:18" x14ac:dyDescent="0.35">
      <c r="A1094">
        <f>'raw data'!D4385</f>
        <v>43830</v>
      </c>
      <c r="B1094" t="str">
        <f>'raw data'!H4385</f>
        <v>AT0000730007</v>
      </c>
      <c r="C1094" t="str">
        <f>'raw data'!I4385</f>
        <v>ANDRITZ AG</v>
      </c>
      <c r="D1094" t="str">
        <f>'raw data'!Q4385</f>
        <v>4295859121</v>
      </c>
      <c r="E1094" t="str">
        <f>'raw data'!R4385</f>
        <v>Andritz AG</v>
      </c>
      <c r="F1094" t="str">
        <f>'raw data'!S4385</f>
        <v>Industrials</v>
      </c>
      <c r="G1094" t="str">
        <f>'raw data'!T4385</f>
        <v>Capital Goods</v>
      </c>
      <c r="H1094" t="str">
        <f>'raw data'!U4385</f>
        <v>Developed Europe</v>
      </c>
      <c r="I1094" t="str">
        <f>'raw data'!V4385</f>
        <v>Austria</v>
      </c>
      <c r="J1094" t="str">
        <f>'raw data'!W4385</f>
        <v>WIENER BOERSE AG AMTLICHER HANDEL (OFFICIAL MARKET)</v>
      </c>
      <c r="L1094" s="23" t="s">
        <v>15486</v>
      </c>
      <c r="M1094" t="s">
        <v>26881</v>
      </c>
      <c r="N1094" t="s">
        <v>27514</v>
      </c>
      <c r="O1094" t="s">
        <v>27514</v>
      </c>
      <c r="P1094" t="s">
        <v>27514</v>
      </c>
      <c r="Q1094" t="s">
        <v>15486</v>
      </c>
      <c r="R1094" t="str">
        <f t="shared" si="17"/>
        <v>AT0000730007</v>
      </c>
    </row>
    <row r="1095" spans="1:18" x14ac:dyDescent="0.35">
      <c r="A1095">
        <f>'raw data'!D4386</f>
        <v>43830</v>
      </c>
      <c r="B1095" t="str">
        <f>'raw data'!H4386</f>
        <v>FR0010307819</v>
      </c>
      <c r="C1095" t="str">
        <f>'raw data'!I4386</f>
        <v>LEGRAND SA</v>
      </c>
      <c r="D1095" t="str">
        <f>'raw data'!Q4386</f>
        <v>4295868617</v>
      </c>
      <c r="E1095" t="str">
        <f>'raw data'!R4386</f>
        <v>Legrand SA</v>
      </c>
      <c r="F1095" t="str">
        <f>'raw data'!S4386</f>
        <v>Industrials</v>
      </c>
      <c r="G1095" t="str">
        <f>'raw data'!T4386</f>
        <v>Capital Goods</v>
      </c>
      <c r="H1095" t="str">
        <f>'raw data'!U4386</f>
        <v>Developed Europe</v>
      </c>
      <c r="I1095" t="str">
        <f>'raw data'!V4386</f>
        <v>France</v>
      </c>
      <c r="J1095" t="str">
        <f>'raw data'!W4386</f>
        <v>EURONEXT - EURONEXT PARIS</v>
      </c>
      <c r="L1095" s="23" t="s">
        <v>15567</v>
      </c>
      <c r="M1095" s="23" t="s">
        <v>26804</v>
      </c>
      <c r="N1095" t="s">
        <v>27343</v>
      </c>
      <c r="O1095" t="s">
        <v>27343</v>
      </c>
      <c r="P1095" t="s">
        <v>27343</v>
      </c>
      <c r="Q1095" t="s">
        <v>15567</v>
      </c>
      <c r="R1095" t="str">
        <f t="shared" si="17"/>
        <v>FR0010307819</v>
      </c>
    </row>
    <row r="1096" spans="1:18" x14ac:dyDescent="0.35">
      <c r="A1096">
        <f>'raw data'!D4387</f>
        <v>43830</v>
      </c>
      <c r="B1096" t="str">
        <f>'raw data'!H4387</f>
        <v>NL0013267909</v>
      </c>
      <c r="C1096" t="str">
        <f>'raw data'!I4387</f>
        <v>AKZO NOBEL N.V.</v>
      </c>
      <c r="D1096" t="str">
        <f>'raw data'!Q4387</f>
        <v>4295884730</v>
      </c>
      <c r="E1096" t="str">
        <f>'raw data'!R4387</f>
        <v>Akzo Nobel NV</v>
      </c>
      <c r="F1096" t="str">
        <f>'raw data'!S4387</f>
        <v>Materials</v>
      </c>
      <c r="G1096" t="str">
        <f>'raw data'!T4387</f>
        <v>Materials</v>
      </c>
      <c r="H1096" t="str">
        <f>'raw data'!U4387</f>
        <v>Developed Europe</v>
      </c>
      <c r="I1096" t="str">
        <f>'raw data'!V4387</f>
        <v>Netherlands</v>
      </c>
      <c r="J1096" t="str">
        <f>'raw data'!W4387</f>
        <v>EURONEXT - EURONEXT AMSTERDAM</v>
      </c>
      <c r="L1096" s="23" t="s">
        <v>15222</v>
      </c>
      <c r="M1096" s="23" t="s">
        <v>26804</v>
      </c>
      <c r="N1096" t="s">
        <v>27298</v>
      </c>
      <c r="O1096" t="s">
        <v>27298</v>
      </c>
      <c r="P1096" t="s">
        <v>27298</v>
      </c>
      <c r="Q1096" t="s">
        <v>15222</v>
      </c>
      <c r="R1096" t="str">
        <f t="shared" si="17"/>
        <v>NL0013267909</v>
      </c>
    </row>
    <row r="1097" spans="1:18" x14ac:dyDescent="0.35">
      <c r="A1097">
        <f>'raw data'!D4388</f>
        <v>43830</v>
      </c>
      <c r="B1097" t="str">
        <f>'raw data'!H4388</f>
        <v>IT0003497168</v>
      </c>
      <c r="C1097" t="str">
        <f>'raw data'!I4388</f>
        <v>TELECOM ITALIA SPA</v>
      </c>
      <c r="D1097" t="str">
        <f>'raw data'!Q4388</f>
        <v>4295875783</v>
      </c>
      <c r="E1097" t="str">
        <f>'raw data'!R4388</f>
        <v>Telecom Italia SpA</v>
      </c>
      <c r="F1097" t="str">
        <f>'raw data'!S4388</f>
        <v>Communication Services</v>
      </c>
      <c r="G1097" t="str">
        <f>'raw data'!T4388</f>
        <v>Telecommunication Services</v>
      </c>
      <c r="H1097" t="str">
        <f>'raw data'!U4388</f>
        <v>Developed Europe</v>
      </c>
      <c r="I1097" t="str">
        <f>'raw data'!V4388</f>
        <v>Italy</v>
      </c>
      <c r="J1097" t="str">
        <f>'raw data'!W4388</f>
        <v>ELECTRONIC SHARE MARKET</v>
      </c>
      <c r="L1097" s="23" t="s">
        <v>15513</v>
      </c>
      <c r="M1097" t="s">
        <v>26806</v>
      </c>
      <c r="N1097" t="s">
        <v>27150</v>
      </c>
      <c r="O1097" t="s">
        <v>27150</v>
      </c>
      <c r="P1097" t="s">
        <v>27150</v>
      </c>
      <c r="Q1097" t="s">
        <v>15513</v>
      </c>
      <c r="R1097" t="str">
        <f t="shared" si="17"/>
        <v>IT0003497168</v>
      </c>
    </row>
    <row r="1098" spans="1:18" x14ac:dyDescent="0.35">
      <c r="A1098">
        <f>'raw data'!D4390</f>
        <v>43830</v>
      </c>
      <c r="B1098" t="str">
        <f>'raw data'!H4390</f>
        <v>GB0007099541</v>
      </c>
      <c r="C1098" t="str">
        <f>'raw data'!I4390</f>
        <v>PRUDENTIAL PLC</v>
      </c>
      <c r="D1098" t="str">
        <f>'raw data'!Q4390</f>
        <v>8589934227</v>
      </c>
      <c r="E1098" t="str">
        <f>'raw data'!R4390</f>
        <v>Prudential PLC</v>
      </c>
      <c r="F1098" t="str">
        <f>'raw data'!S4390</f>
        <v>Financials</v>
      </c>
      <c r="G1098" t="str">
        <f>'raw data'!T4390</f>
        <v>Insurance</v>
      </c>
      <c r="H1098" t="str">
        <f>'raw data'!U4390</f>
        <v>Developed Europe</v>
      </c>
      <c r="I1098" t="str">
        <f>'raw data'!V4390</f>
        <v>United Kingdom</v>
      </c>
      <c r="J1098" t="str">
        <f>'raw data'!W4390</f>
        <v>LONDON STOCK EXCHANGE</v>
      </c>
      <c r="L1098" s="23" t="s">
        <v>15336</v>
      </c>
      <c r="M1098" t="s">
        <v>26808</v>
      </c>
      <c r="N1098" t="s">
        <v>27312</v>
      </c>
      <c r="O1098" t="s">
        <v>27312</v>
      </c>
      <c r="P1098" t="s">
        <v>27312</v>
      </c>
      <c r="Q1098" t="s">
        <v>15336</v>
      </c>
      <c r="R1098" t="str">
        <f t="shared" si="17"/>
        <v>GB0007099541</v>
      </c>
    </row>
    <row r="1099" spans="1:18" x14ac:dyDescent="0.35">
      <c r="A1099">
        <f>'raw data'!D4391</f>
        <v>43830</v>
      </c>
      <c r="B1099" t="str">
        <f>'raw data'!H4391</f>
        <v>FR0000131104</v>
      </c>
      <c r="C1099" t="str">
        <f>'raw data'!I4391</f>
        <v>BNP PARIBAS</v>
      </c>
      <c r="D1099" t="str">
        <f>'raw data'!Q4391</f>
        <v>8589934326</v>
      </c>
      <c r="E1099" t="str">
        <f>'raw data'!R4391</f>
        <v>BNP Paribas SA</v>
      </c>
      <c r="F1099" t="str">
        <f>'raw data'!S4391</f>
        <v>Financials</v>
      </c>
      <c r="G1099" t="str">
        <f>'raw data'!T4391</f>
        <v>Banks</v>
      </c>
      <c r="H1099" t="str">
        <f>'raw data'!U4391</f>
        <v>Developed Europe</v>
      </c>
      <c r="I1099" t="str">
        <f>'raw data'!V4391</f>
        <v>France</v>
      </c>
      <c r="J1099" t="str">
        <f>'raw data'!W4391</f>
        <v>EURONEXT - EURONEXT PARIS</v>
      </c>
      <c r="L1099" s="23" t="s">
        <v>15090</v>
      </c>
      <c r="M1099" s="23" t="s">
        <v>26804</v>
      </c>
      <c r="N1099" t="s">
        <v>26813</v>
      </c>
      <c r="O1099" t="s">
        <v>26813</v>
      </c>
      <c r="P1099" t="s">
        <v>26813</v>
      </c>
      <c r="Q1099" t="s">
        <v>15090</v>
      </c>
      <c r="R1099" t="str">
        <f t="shared" si="17"/>
        <v>FR0000131104</v>
      </c>
    </row>
    <row r="1100" spans="1:18" x14ac:dyDescent="0.35">
      <c r="A1100">
        <f>'raw data'!D4392</f>
        <v>43830</v>
      </c>
      <c r="B1100" t="str">
        <f>'raw data'!H4392</f>
        <v>GB0005603997</v>
      </c>
      <c r="C1100" t="str">
        <f>'raw data'!I4392</f>
        <v>LEGAL &amp; GENERAL GROUP PLC</v>
      </c>
      <c r="D1100" t="str">
        <f>'raw data'!Q4392</f>
        <v>4295895043</v>
      </c>
      <c r="E1100" t="str">
        <f>'raw data'!R4392</f>
        <v>Legal &amp; General Group PLC</v>
      </c>
      <c r="F1100" t="str">
        <f>'raw data'!S4392</f>
        <v>Financials</v>
      </c>
      <c r="G1100" t="str">
        <f>'raw data'!T4392</f>
        <v>Insurance</v>
      </c>
      <c r="H1100" t="str">
        <f>'raw data'!U4392</f>
        <v>Developed Europe</v>
      </c>
      <c r="I1100" t="str">
        <f>'raw data'!V4392</f>
        <v>United Kingdom</v>
      </c>
      <c r="J1100" t="str">
        <f>'raw data'!W4392</f>
        <v>LONDON STOCK EXCHANGE</v>
      </c>
      <c r="L1100" s="23" t="s">
        <v>15329</v>
      </c>
      <c r="M1100" t="s">
        <v>26808</v>
      </c>
      <c r="N1100" t="s">
        <v>27334</v>
      </c>
      <c r="O1100" t="s">
        <v>27334</v>
      </c>
      <c r="P1100" t="s">
        <v>27334</v>
      </c>
      <c r="Q1100" t="s">
        <v>15329</v>
      </c>
      <c r="R1100" t="str">
        <f t="shared" si="17"/>
        <v>GB0005603997</v>
      </c>
    </row>
    <row r="1101" spans="1:18" x14ac:dyDescent="0.35">
      <c r="A1101">
        <f>'raw data'!D4393</f>
        <v>43830</v>
      </c>
      <c r="B1101" t="str">
        <f>'raw data'!H4393</f>
        <v>FR0000121501</v>
      </c>
      <c r="C1101" t="str">
        <f>'raw data'!I4393</f>
        <v>PEUGEOT SA</v>
      </c>
      <c r="D1101" t="str">
        <f>'raw data'!Q4393</f>
        <v>4295867376</v>
      </c>
      <c r="E1101" t="str">
        <f>'raw data'!R4393</f>
        <v>Peugeot SA</v>
      </c>
      <c r="F1101" t="str">
        <f>'raw data'!S4393</f>
        <v>Consumer Discretionary</v>
      </c>
      <c r="G1101" t="str">
        <f>'raw data'!T4393</f>
        <v>Automobiles &amp; Components</v>
      </c>
      <c r="H1101" t="str">
        <f>'raw data'!U4393</f>
        <v>Developed Europe</v>
      </c>
      <c r="I1101" t="str">
        <f>'raw data'!V4393</f>
        <v>France</v>
      </c>
      <c r="J1101" t="str">
        <f>'raw data'!W4393</f>
        <v>EURONEXT - EURONEXT PARIS</v>
      </c>
      <c r="L1101" s="23" t="s">
        <v>27160</v>
      </c>
      <c r="M1101" s="23" t="s">
        <v>26804</v>
      </c>
      <c r="N1101" t="s">
        <v>27161</v>
      </c>
      <c r="O1101" t="s">
        <v>27161</v>
      </c>
      <c r="P1101" t="s">
        <v>27161</v>
      </c>
      <c r="Q1101" t="s">
        <v>94</v>
      </c>
      <c r="R1101" t="str">
        <f t="shared" si="17"/>
        <v>FR0000121501</v>
      </c>
    </row>
    <row r="1102" spans="1:18" x14ac:dyDescent="0.35">
      <c r="A1102">
        <f>'raw data'!D4394</f>
        <v>43830</v>
      </c>
      <c r="B1102" t="str">
        <f>'raw data'!H4394</f>
        <v>GB0007980591</v>
      </c>
      <c r="C1102" t="str">
        <f>'raw data'!I4394</f>
        <v>BP PLC</v>
      </c>
      <c r="D1102" t="str">
        <f>'raw data'!Q4394</f>
        <v>4295894740</v>
      </c>
      <c r="E1102" t="str">
        <f>'raw data'!R4394</f>
        <v>BP PLC</v>
      </c>
      <c r="F1102" t="str">
        <f>'raw data'!S4394</f>
        <v>Energy</v>
      </c>
      <c r="G1102" t="str">
        <f>'raw data'!T4394</f>
        <v>Energy</v>
      </c>
      <c r="H1102" t="str">
        <f>'raw data'!U4394</f>
        <v>Developed Europe</v>
      </c>
      <c r="I1102" t="str">
        <f>'raw data'!V4394</f>
        <v>United Kingdom</v>
      </c>
      <c r="J1102" t="str">
        <f>'raw data'!W4394</f>
        <v>LONDON STOCK EXCHANGE</v>
      </c>
      <c r="L1102" s="23" t="s">
        <v>15313</v>
      </c>
      <c r="M1102" t="s">
        <v>26808</v>
      </c>
      <c r="N1102" t="s">
        <v>26809</v>
      </c>
      <c r="O1102" t="s">
        <v>26809</v>
      </c>
      <c r="P1102" t="s">
        <v>26809</v>
      </c>
      <c r="Q1102" t="s">
        <v>15313</v>
      </c>
      <c r="R1102" t="str">
        <f t="shared" si="17"/>
        <v>GB0007980591</v>
      </c>
    </row>
    <row r="1103" spans="1:18" x14ac:dyDescent="0.35">
      <c r="A1103">
        <f>'raw data'!D4395</f>
        <v>43830</v>
      </c>
      <c r="B1103" t="str">
        <f>'raw data'!H4395</f>
        <v>GB0004082847</v>
      </c>
      <c r="C1103" t="str">
        <f>'raw data'!I4395</f>
        <v>STANDARD CHARTERED PLC</v>
      </c>
      <c r="D1103" t="str">
        <f>'raw data'!Q4395</f>
        <v>4295895205</v>
      </c>
      <c r="E1103" t="str">
        <f>'raw data'!R4395</f>
        <v>Standard Chartered PLC</v>
      </c>
      <c r="F1103" t="str">
        <f>'raw data'!S4395</f>
        <v>Financials</v>
      </c>
      <c r="G1103" t="str">
        <f>'raw data'!T4395</f>
        <v>Banks</v>
      </c>
      <c r="H1103" t="str">
        <f>'raw data'!U4395</f>
        <v>Developed Europe</v>
      </c>
      <c r="I1103" t="str">
        <f>'raw data'!V4395</f>
        <v>United Kingdom</v>
      </c>
      <c r="J1103" t="str">
        <f>'raw data'!W4395</f>
        <v>LONDON STOCK EXCHANGE</v>
      </c>
      <c r="L1103" s="23" t="s">
        <v>15356</v>
      </c>
      <c r="M1103" t="s">
        <v>26808</v>
      </c>
      <c r="N1103" t="s">
        <v>27127</v>
      </c>
      <c r="O1103" t="s">
        <v>27127</v>
      </c>
      <c r="P1103" t="s">
        <v>27127</v>
      </c>
      <c r="Q1103" t="s">
        <v>15356</v>
      </c>
      <c r="R1103" t="str">
        <f t="shared" si="17"/>
        <v>GB0004082847</v>
      </c>
    </row>
    <row r="1104" spans="1:18" x14ac:dyDescent="0.35">
      <c r="A1104">
        <f>'raw data'!D4396</f>
        <v>43830</v>
      </c>
      <c r="B1104" t="str">
        <f>'raw data'!H4396</f>
        <v>FI0009007132</v>
      </c>
      <c r="C1104" t="str">
        <f>'raw data'!I4396</f>
        <v>FORTUM OYJ</v>
      </c>
      <c r="D1104" t="str">
        <f>'raw data'!Q4396</f>
        <v>4296537638</v>
      </c>
      <c r="E1104" t="str">
        <f>'raw data'!R4396</f>
        <v>Finland, Republic of (Government)</v>
      </c>
      <c r="F1104" t="str">
        <f>'raw data'!S4396</f>
        <v>Utilities</v>
      </c>
      <c r="G1104" t="str">
        <f>'raw data'!T4396</f>
        <v>Utilities</v>
      </c>
      <c r="H1104" t="str">
        <f>'raw data'!U4396</f>
        <v>Developed Europe</v>
      </c>
      <c r="I1104" t="str">
        <f>'raw data'!V4396</f>
        <v>Finland</v>
      </c>
      <c r="J1104" t="str">
        <f>'raw data'!W4396</f>
        <v>NASDAQ HELSINKI LTD</v>
      </c>
      <c r="L1104" s="23" t="s">
        <v>15396</v>
      </c>
      <c r="N1104" t="s">
        <v>26963</v>
      </c>
      <c r="O1104" t="s">
        <v>26963</v>
      </c>
      <c r="P1104" t="s">
        <v>26963</v>
      </c>
      <c r="Q1104" t="s">
        <v>15396</v>
      </c>
      <c r="R1104" t="str">
        <f t="shared" si="17"/>
        <v>FI0009007132</v>
      </c>
    </row>
    <row r="1105" spans="1:18" x14ac:dyDescent="0.35">
      <c r="A1105">
        <f>'raw data'!D4397</f>
        <v>43830</v>
      </c>
      <c r="B1105" t="str">
        <f>'raw data'!H4397</f>
        <v>DK0010268606</v>
      </c>
      <c r="C1105" t="str">
        <f>'raw data'!I4397</f>
        <v>VESTAS WIND SYSTEMS A/S</v>
      </c>
      <c r="D1105" t="str">
        <f>'raw data'!Q4397</f>
        <v>4295866012</v>
      </c>
      <c r="E1105" t="str">
        <f>'raw data'!R4397</f>
        <v>Vestas Wind Systems A/S</v>
      </c>
      <c r="F1105" t="str">
        <f>'raw data'!S4397</f>
        <v>Industrials</v>
      </c>
      <c r="G1105" t="str">
        <f>'raw data'!T4397</f>
        <v>Capital Goods</v>
      </c>
      <c r="H1105" t="str">
        <f>'raw data'!U4397</f>
        <v>Developed Europe</v>
      </c>
      <c r="I1105" t="str">
        <f>'raw data'!V4397</f>
        <v>Denmark</v>
      </c>
      <c r="J1105" t="str">
        <f>'raw data'!W4397</f>
        <v>NASDAQ COPENHAGEN A/S</v>
      </c>
      <c r="L1105" s="23" t="s">
        <v>15075</v>
      </c>
      <c r="N1105" t="s">
        <v>27287</v>
      </c>
      <c r="O1105" t="s">
        <v>27287</v>
      </c>
      <c r="P1105" t="s">
        <v>27287</v>
      </c>
      <c r="Q1105" t="s">
        <v>15075</v>
      </c>
      <c r="R1105" t="str">
        <f t="shared" si="17"/>
        <v>DK0010268606</v>
      </c>
    </row>
    <row r="1106" spans="1:18" x14ac:dyDescent="0.35">
      <c r="A1106">
        <f>'raw data'!D4398</f>
        <v>43830</v>
      </c>
      <c r="B1106" t="str">
        <f>'raw data'!H4398</f>
        <v>DK0010272632</v>
      </c>
      <c r="C1106" t="str">
        <f>'raw data'!I4398</f>
        <v>GN STORE NORD A/S</v>
      </c>
      <c r="D1106" t="str">
        <f>'raw data'!Q4398</f>
        <v>4295865970</v>
      </c>
      <c r="E1106" t="str">
        <f>'raw data'!R4398</f>
        <v>GN Store Nord A/S</v>
      </c>
      <c r="F1106" t="str">
        <f>'raw data'!S4398</f>
        <v>Health Care</v>
      </c>
      <c r="G1106" t="str">
        <f>'raw data'!T4398</f>
        <v>Health Care Equipment &amp; Services</v>
      </c>
      <c r="H1106" t="str">
        <f>'raw data'!U4398</f>
        <v>Developed Europe</v>
      </c>
      <c r="I1106" t="str">
        <f>'raw data'!V4398</f>
        <v>Denmark</v>
      </c>
      <c r="J1106" t="str">
        <f>'raw data'!W4398</f>
        <v>NASDAQ COPENHAGEN A/S</v>
      </c>
      <c r="L1106" s="23" t="s">
        <v>21141</v>
      </c>
      <c r="N1106" t="s">
        <v>27545</v>
      </c>
      <c r="O1106" t="s">
        <v>27545</v>
      </c>
      <c r="P1106" t="s">
        <v>27545</v>
      </c>
      <c r="Q1106" t="s">
        <v>21141</v>
      </c>
      <c r="R1106" t="str">
        <f t="shared" si="17"/>
        <v>DK0010272632</v>
      </c>
    </row>
    <row r="1107" spans="1:18" x14ac:dyDescent="0.35">
      <c r="A1107">
        <f>'raw data'!D4399</f>
        <v>43830</v>
      </c>
      <c r="B1107" t="str">
        <f>'raw data'!H4399</f>
        <v>GB0009895292</v>
      </c>
      <c r="C1107" t="str">
        <f>'raw data'!I4399</f>
        <v>ASTRAZENECA PLC</v>
      </c>
      <c r="D1107" t="str">
        <f>'raw data'!Q4399</f>
        <v>4295894341</v>
      </c>
      <c r="E1107" t="str">
        <f>'raw data'!R4399</f>
        <v>AstraZeneca PLC</v>
      </c>
      <c r="F1107" t="str">
        <f>'raw data'!S4399</f>
        <v>Health Care</v>
      </c>
      <c r="G1107" t="str">
        <f>'raw data'!T4399</f>
        <v>Pharmaceuticals, Biotechnology &amp; Life Sciences</v>
      </c>
      <c r="H1107" t="str">
        <f>'raw data'!U4399</f>
        <v>Developed Europe</v>
      </c>
      <c r="I1107" t="str">
        <f>'raw data'!V4399</f>
        <v>United Kingdom</v>
      </c>
      <c r="J1107" t="str">
        <f>'raw data'!W4399</f>
        <v>LONDON STOCK EXCHANGE</v>
      </c>
      <c r="L1107" s="23" t="s">
        <v>15366</v>
      </c>
      <c r="M1107" t="s">
        <v>26808</v>
      </c>
      <c r="N1107" t="s">
        <v>26867</v>
      </c>
      <c r="O1107" t="s">
        <v>26867</v>
      </c>
      <c r="P1107" t="s">
        <v>26867</v>
      </c>
      <c r="Q1107" t="s">
        <v>15366</v>
      </c>
      <c r="R1107" t="str">
        <f t="shared" si="17"/>
        <v>GB0009895292</v>
      </c>
    </row>
    <row r="1108" spans="1:18" x14ac:dyDescent="0.35">
      <c r="A1108">
        <f>'raw data'!D4400</f>
        <v>43830</v>
      </c>
      <c r="B1108" t="str">
        <f>'raw data'!H4400</f>
        <v>DK0060252690</v>
      </c>
      <c r="C1108" t="str">
        <f>'raw data'!I4400</f>
        <v>PANDORA A/S</v>
      </c>
      <c r="D1108" t="str">
        <f>'raw data'!Q4400</f>
        <v>5001189472</v>
      </c>
      <c r="E1108" t="str">
        <f>'raw data'!R4400</f>
        <v>Pandora A/S</v>
      </c>
      <c r="F1108" t="str">
        <f>'raw data'!S4400</f>
        <v>Consumer Discretionary</v>
      </c>
      <c r="G1108" t="str">
        <f>'raw data'!T4400</f>
        <v>Consumer Durables &amp; Apparel</v>
      </c>
      <c r="H1108" t="str">
        <f>'raw data'!U4400</f>
        <v>Developed Europe</v>
      </c>
      <c r="I1108" t="str">
        <f>'raw data'!V4400</f>
        <v>Denmark</v>
      </c>
      <c r="J1108" t="str">
        <f>'raw data'!W4400</f>
        <v>NASDAQ COPENHAGEN A/S</v>
      </c>
      <c r="L1108" s="23" t="s">
        <v>15600</v>
      </c>
      <c r="N1108" t="s">
        <v>27486</v>
      </c>
      <c r="O1108" t="s">
        <v>27486</v>
      </c>
      <c r="P1108" t="s">
        <v>27486</v>
      </c>
      <c r="Q1108" t="s">
        <v>15600</v>
      </c>
      <c r="R1108" t="str">
        <f t="shared" si="17"/>
        <v>DK0060252690</v>
      </c>
    </row>
    <row r="1109" spans="1:18" x14ac:dyDescent="0.35">
      <c r="A1109">
        <f>'raw data'!D4401</f>
        <v>43830</v>
      </c>
      <c r="B1109" t="str">
        <f>'raw data'!H4401</f>
        <v>FR0010242511</v>
      </c>
      <c r="C1109" t="str">
        <f>'raw data'!I4401</f>
        <v>EDF</v>
      </c>
      <c r="D1109" t="str">
        <f>'raw data'!Q4401</f>
        <v>4296004552</v>
      </c>
      <c r="E1109" t="str">
        <f>'raw data'!R4401</f>
        <v>France, Republic of (Government)</v>
      </c>
      <c r="F1109" t="str">
        <f>'raw data'!S4401</f>
        <v>Utilities</v>
      </c>
      <c r="G1109" t="str">
        <f>'raw data'!T4401</f>
        <v>Utilities</v>
      </c>
      <c r="H1109" t="str">
        <f>'raw data'!U4401</f>
        <v>Developed Europe</v>
      </c>
      <c r="I1109" t="str">
        <f>'raw data'!V4401</f>
        <v>France</v>
      </c>
      <c r="J1109" t="str">
        <f>'raw data'!W4401</f>
        <v>EURONEXT - EURONEXT PARIS</v>
      </c>
      <c r="L1109" s="23" t="s">
        <v>15555</v>
      </c>
      <c r="M1109" s="23" t="s">
        <v>26804</v>
      </c>
      <c r="N1109" t="s">
        <v>650</v>
      </c>
      <c r="O1109" t="s">
        <v>650</v>
      </c>
      <c r="P1109" t="s">
        <v>650</v>
      </c>
      <c r="Q1109" t="s">
        <v>15555</v>
      </c>
      <c r="R1109" t="str">
        <f t="shared" si="17"/>
        <v>FR0010242511</v>
      </c>
    </row>
    <row r="1110" spans="1:18" x14ac:dyDescent="0.35">
      <c r="A1110">
        <f>'raw data'!D4402</f>
        <v>43830</v>
      </c>
      <c r="B1110" t="str">
        <f>'raw data'!H4402</f>
        <v>GB0002162385</v>
      </c>
      <c r="C1110" t="str">
        <f>'raw data'!I4402</f>
        <v>AVIVA PLC</v>
      </c>
      <c r="D1110" t="str">
        <f>'raw data'!Q4402</f>
        <v>8589934340</v>
      </c>
      <c r="E1110" t="str">
        <f>'raw data'!R4402</f>
        <v>Aviva PLC</v>
      </c>
      <c r="F1110" t="str">
        <f>'raw data'!S4402</f>
        <v>Financials</v>
      </c>
      <c r="G1110" t="str">
        <f>'raw data'!T4402</f>
        <v>Insurance</v>
      </c>
      <c r="H1110" t="str">
        <f>'raw data'!U4402</f>
        <v>Developed Europe</v>
      </c>
      <c r="I1110" t="str">
        <f>'raw data'!V4402</f>
        <v>United Kingdom</v>
      </c>
      <c r="J1110" t="str">
        <f>'raw data'!W4402</f>
        <v>LONDON STOCK EXCHANGE</v>
      </c>
      <c r="L1110" s="23" t="s">
        <v>15317</v>
      </c>
      <c r="M1110" t="s">
        <v>26808</v>
      </c>
      <c r="N1110" t="s">
        <v>27344</v>
      </c>
      <c r="O1110" t="s">
        <v>27344</v>
      </c>
      <c r="P1110" t="s">
        <v>27344</v>
      </c>
      <c r="Q1110" t="s">
        <v>15317</v>
      </c>
      <c r="R1110" t="str">
        <f t="shared" si="17"/>
        <v>GB0002162385</v>
      </c>
    </row>
    <row r="1111" spans="1:18" x14ac:dyDescent="0.35">
      <c r="A1111">
        <f>'raw data'!D4403</f>
        <v>43830</v>
      </c>
      <c r="B1111" t="str">
        <f>'raw data'!H4403</f>
        <v>GB00BF8Q6K64</v>
      </c>
      <c r="C1111" t="str">
        <f>'raw data'!I4403</f>
        <v>STANDARD LIFE ABERDEEN PLC</v>
      </c>
      <c r="D1111" t="str">
        <f>'raw data'!Q4403</f>
        <v>4295897744</v>
      </c>
      <c r="E1111" t="str">
        <f>'raw data'!R4403</f>
        <v>Standard Life Aberdeen PLC</v>
      </c>
      <c r="F1111" t="str">
        <f>'raw data'!S4403</f>
        <v>Financials</v>
      </c>
      <c r="G1111" t="str">
        <f>'raw data'!T4403</f>
        <v>Diversified Financials</v>
      </c>
      <c r="H1111" t="str">
        <f>'raw data'!U4403</f>
        <v>Developed Europe</v>
      </c>
      <c r="I1111" t="str">
        <f>'raw data'!V4403</f>
        <v>United Kingdom</v>
      </c>
      <c r="J1111" t="str">
        <f>'raw data'!W4403</f>
        <v>LONDON STOCK EXCHANGE</v>
      </c>
      <c r="L1111" s="23" t="s">
        <v>15572</v>
      </c>
      <c r="M1111" t="s">
        <v>26808</v>
      </c>
      <c r="N1111" t="s">
        <v>27386</v>
      </c>
      <c r="O1111" t="s">
        <v>27386</v>
      </c>
      <c r="P1111" t="s">
        <v>27386</v>
      </c>
      <c r="Q1111" t="s">
        <v>15572</v>
      </c>
      <c r="R1111" t="str">
        <f t="shared" si="17"/>
        <v>GB00BF8Q6K64</v>
      </c>
    </row>
    <row r="1112" spans="1:18" x14ac:dyDescent="0.35">
      <c r="A1112">
        <f>'raw data'!D4404</f>
        <v>43830</v>
      </c>
      <c r="B1112" t="str">
        <f>'raw data'!H4404</f>
        <v>GB0030913577</v>
      </c>
      <c r="C1112" t="str">
        <f>'raw data'!I4404</f>
        <v>BT GROUP PLC</v>
      </c>
      <c r="D1112" t="str">
        <f>'raw data'!Q4404</f>
        <v>4295895409</v>
      </c>
      <c r="E1112" t="str">
        <f>'raw data'!R4404</f>
        <v>BT Group PLC</v>
      </c>
      <c r="F1112" t="str">
        <f>'raw data'!S4404</f>
        <v>Communication Services</v>
      </c>
      <c r="G1112" t="str">
        <f>'raw data'!T4404</f>
        <v>Telecommunication Services</v>
      </c>
      <c r="H1112" t="str">
        <f>'raw data'!U4404</f>
        <v>Developed Europe</v>
      </c>
      <c r="I1112" t="str">
        <f>'raw data'!V4404</f>
        <v>United Kingdom</v>
      </c>
      <c r="J1112" t="str">
        <f>'raw data'!W4404</f>
        <v>LONDON STOCK EXCHANGE</v>
      </c>
      <c r="L1112" s="23" t="s">
        <v>15478</v>
      </c>
      <c r="M1112" t="s">
        <v>26808</v>
      </c>
      <c r="N1112" t="s">
        <v>26889</v>
      </c>
      <c r="O1112" t="s">
        <v>26889</v>
      </c>
      <c r="P1112" t="s">
        <v>26889</v>
      </c>
      <c r="Q1112" t="s">
        <v>15478</v>
      </c>
      <c r="R1112" t="str">
        <f t="shared" si="17"/>
        <v>GB0030913577</v>
      </c>
    </row>
    <row r="1113" spans="1:18" x14ac:dyDescent="0.35">
      <c r="A1113">
        <f>'raw data'!D4405</f>
        <v>43830</v>
      </c>
      <c r="B1113" t="str">
        <f>'raw data'!H4405</f>
        <v>BE0003739530</v>
      </c>
      <c r="C1113" t="str">
        <f>'raw data'!I4405</f>
        <v>UCB SA</v>
      </c>
      <c r="D1113" t="str">
        <f>'raw data'!Q4405</f>
        <v>4295859381</v>
      </c>
      <c r="E1113" t="str">
        <f>'raw data'!R4405</f>
        <v>Ucb SA</v>
      </c>
      <c r="F1113" t="str">
        <f>'raw data'!S4405</f>
        <v>Health Care</v>
      </c>
      <c r="G1113" t="str">
        <f>'raw data'!T4405</f>
        <v>Pharmaceuticals, Biotechnology &amp; Life Sciences</v>
      </c>
      <c r="H1113" t="str">
        <f>'raw data'!U4405</f>
        <v>Developed Europe</v>
      </c>
      <c r="I1113" t="str">
        <f>'raw data'!V4405</f>
        <v>Belgium</v>
      </c>
      <c r="J1113" t="str">
        <f>'raw data'!W4405</f>
        <v>EURONEXT - EURONEXT BRUSSELS</v>
      </c>
      <c r="L1113" s="23" t="s">
        <v>15065</v>
      </c>
      <c r="M1113" s="23" t="s">
        <v>26804</v>
      </c>
      <c r="N1113" t="s">
        <v>27158</v>
      </c>
      <c r="O1113" t="s">
        <v>27158</v>
      </c>
      <c r="P1113" t="s">
        <v>27158</v>
      </c>
      <c r="Q1113" t="s">
        <v>15065</v>
      </c>
      <c r="R1113" t="str">
        <f t="shared" si="17"/>
        <v>BE0003739530</v>
      </c>
    </row>
    <row r="1114" spans="1:18" x14ac:dyDescent="0.35">
      <c r="A1114">
        <f>'raw data'!D4406</f>
        <v>43830</v>
      </c>
      <c r="B1114" t="str">
        <f>'raw data'!H4406</f>
        <v>BE0974264930</v>
      </c>
      <c r="C1114" t="str">
        <f>'raw data'!I4406</f>
        <v>AGEAS</v>
      </c>
      <c r="D1114" t="str">
        <f>'raw data'!Q4406</f>
        <v>5000062813</v>
      </c>
      <c r="E1114" t="str">
        <f>'raw data'!R4406</f>
        <v>Ageas SA</v>
      </c>
      <c r="F1114" t="str">
        <f>'raw data'!S4406</f>
        <v>Financials</v>
      </c>
      <c r="G1114" t="str">
        <f>'raw data'!T4406</f>
        <v>Insurance</v>
      </c>
      <c r="H1114" t="str">
        <f>'raw data'!U4406</f>
        <v>Developed Europe</v>
      </c>
      <c r="I1114" t="str">
        <f>'raw data'!V4406</f>
        <v>Belgium</v>
      </c>
      <c r="J1114" t="str">
        <f>'raw data'!W4406</f>
        <v>EURONEXT - EURONEXT BRUSSELS</v>
      </c>
      <c r="L1114" s="23" t="s">
        <v>15494</v>
      </c>
      <c r="M1114" s="23" t="s">
        <v>26804</v>
      </c>
      <c r="N1114" t="s">
        <v>27383</v>
      </c>
      <c r="O1114" t="s">
        <v>27383</v>
      </c>
      <c r="P1114" t="s">
        <v>27383</v>
      </c>
      <c r="Q1114" t="s">
        <v>15494</v>
      </c>
      <c r="R1114" t="str">
        <f t="shared" si="17"/>
        <v>BE0974264930</v>
      </c>
    </row>
    <row r="1115" spans="1:18" x14ac:dyDescent="0.35">
      <c r="A1115">
        <f>'raw data'!D4407</f>
        <v>43830</v>
      </c>
      <c r="B1115" t="str">
        <f>'raw data'!H4407</f>
        <v>GB0031743007</v>
      </c>
      <c r="C1115" t="str">
        <f>'raw data'!I4407</f>
        <v>BURBERRY GROUP PLC</v>
      </c>
      <c r="D1115" t="str">
        <f>'raw data'!Q4407</f>
        <v>4295897734</v>
      </c>
      <c r="E1115" t="str">
        <f>'raw data'!R4407</f>
        <v>Burberry Group PLC</v>
      </c>
      <c r="F1115" t="str">
        <f>'raw data'!S4407</f>
        <v>Consumer Discretionary</v>
      </c>
      <c r="G1115" t="str">
        <f>'raw data'!T4407</f>
        <v>Consumer Durables &amp; Apparel</v>
      </c>
      <c r="H1115" t="str">
        <f>'raw data'!U4407</f>
        <v>Developed Europe</v>
      </c>
      <c r="I1115" t="str">
        <f>'raw data'!V4407</f>
        <v>United Kingdom</v>
      </c>
      <c r="J1115" t="str">
        <f>'raw data'!W4407</f>
        <v>LONDON STOCK EXCHANGE</v>
      </c>
      <c r="L1115" s="23" t="s">
        <v>15503</v>
      </c>
      <c r="M1115" t="s">
        <v>26808</v>
      </c>
      <c r="N1115" t="s">
        <v>27369</v>
      </c>
      <c r="O1115" t="s">
        <v>27369</v>
      </c>
      <c r="P1115" t="s">
        <v>27369</v>
      </c>
      <c r="Q1115" t="s">
        <v>15503</v>
      </c>
      <c r="R1115" t="str">
        <f t="shared" si="17"/>
        <v>GB0031743007</v>
      </c>
    </row>
    <row r="1116" spans="1:18" x14ac:dyDescent="0.35">
      <c r="A1116">
        <f>'raw data'!D4408</f>
        <v>43830</v>
      </c>
      <c r="B1116" t="str">
        <f>'raw data'!H4408</f>
        <v>GB00B0WMWD03</v>
      </c>
      <c r="C1116" t="str">
        <f>'raw data'!I4408</f>
        <v>QINETIQ GROUP PLC</v>
      </c>
      <c r="D1116" t="str">
        <f>'raw data'!Q4408</f>
        <v>4295897710</v>
      </c>
      <c r="E1116" t="str">
        <f>'raw data'!R4408</f>
        <v>Qinetiq Group PLC</v>
      </c>
      <c r="F1116" t="str">
        <f>'raw data'!S4408</f>
        <v>Industrials</v>
      </c>
      <c r="G1116" t="str">
        <f>'raw data'!T4408</f>
        <v>Capital Goods</v>
      </c>
      <c r="H1116" t="str">
        <f>'raw data'!U4408</f>
        <v>Developed Europe</v>
      </c>
      <c r="I1116" t="str">
        <f>'raw data'!V4408</f>
        <v>United Kingdom</v>
      </c>
      <c r="J1116" t="str">
        <f>'raw data'!W4408</f>
        <v>LONDON STOCK EXCHANGE</v>
      </c>
      <c r="L1116" s="23" t="s">
        <v>27546</v>
      </c>
      <c r="M1116" t="s">
        <v>26808</v>
      </c>
      <c r="N1116" t="s">
        <v>27547</v>
      </c>
      <c r="O1116" t="s">
        <v>27547</v>
      </c>
      <c r="P1116" t="s">
        <v>27547</v>
      </c>
      <c r="Q1116" t="s">
        <v>27546</v>
      </c>
      <c r="R1116" t="str">
        <f t="shared" si="17"/>
        <v>GB00B0WMWD03</v>
      </c>
    </row>
    <row r="1117" spans="1:18" x14ac:dyDescent="0.35">
      <c r="A1117">
        <f>'raw data'!D4409</f>
        <v>43830</v>
      </c>
      <c r="B1117" t="str">
        <f>'raw data'!H4409</f>
        <v>HU0000061726</v>
      </c>
      <c r="C1117" t="str">
        <f>'raw data'!I4409</f>
        <v>OTP BANK PLC</v>
      </c>
      <c r="D1117" t="str">
        <f>'raw data'!Q4409</f>
        <v>4295872091</v>
      </c>
      <c r="E1117" t="str">
        <f>'raw data'!R4409</f>
        <v>OTP Bank Nyrt</v>
      </c>
      <c r="F1117" t="str">
        <f>'raw data'!S4409</f>
        <v>Financials</v>
      </c>
      <c r="G1117" t="str">
        <f>'raw data'!T4409</f>
        <v>Banks</v>
      </c>
      <c r="H1117" t="str">
        <f>'raw data'!U4409</f>
        <v>Emerging Europe</v>
      </c>
      <c r="I1117" t="str">
        <f>'raw data'!V4409</f>
        <v>Hungary</v>
      </c>
      <c r="J1117" t="str">
        <f>'raw data'!W4409</f>
        <v>BUDAPEST STOCK EXCHANGE</v>
      </c>
      <c r="L1117" s="23" t="s">
        <v>23151</v>
      </c>
      <c r="N1117" t="s">
        <v>27193</v>
      </c>
      <c r="O1117" t="s">
        <v>27193</v>
      </c>
      <c r="P1117" t="s">
        <v>27193</v>
      </c>
      <c r="Q1117" t="s">
        <v>23151</v>
      </c>
      <c r="R1117" t="str">
        <f t="shared" si="17"/>
        <v>HU0000061726</v>
      </c>
    </row>
    <row r="1118" spans="1:18" x14ac:dyDescent="0.35">
      <c r="A1118">
        <f>'raw data'!D4410</f>
        <v>43830</v>
      </c>
      <c r="B1118" t="str">
        <f>'raw data'!H4410</f>
        <v>NL0010773842</v>
      </c>
      <c r="C1118" t="str">
        <f>'raw data'!I4410</f>
        <v>NN GROUP NV</v>
      </c>
      <c r="D1118" t="str">
        <f>'raw data'!Q4410</f>
        <v>5037450400</v>
      </c>
      <c r="E1118" t="str">
        <f>'raw data'!R4410</f>
        <v>NN Group NV</v>
      </c>
      <c r="F1118" t="str">
        <f>'raw data'!S4410</f>
        <v>Financials</v>
      </c>
      <c r="G1118" t="str">
        <f>'raw data'!T4410</f>
        <v>Insurance</v>
      </c>
      <c r="H1118" t="str">
        <f>'raw data'!U4410</f>
        <v>Developed Europe</v>
      </c>
      <c r="I1118" t="str">
        <f>'raw data'!V4410</f>
        <v>Netherlands</v>
      </c>
      <c r="J1118" t="str">
        <f>'raw data'!W4410</f>
        <v>EURONEXT - EURONEXT AMSTERDAM</v>
      </c>
      <c r="L1118" s="23" t="s">
        <v>15622</v>
      </c>
      <c r="M1118" s="23" t="s">
        <v>26804</v>
      </c>
      <c r="N1118" t="s">
        <v>27376</v>
      </c>
      <c r="O1118" t="s">
        <v>27376</v>
      </c>
      <c r="P1118" t="s">
        <v>27376</v>
      </c>
      <c r="Q1118" t="s">
        <v>15622</v>
      </c>
      <c r="R1118" t="str">
        <f t="shared" si="17"/>
        <v>NL0010773842</v>
      </c>
    </row>
    <row r="1119" spans="1:18" x14ac:dyDescent="0.35">
      <c r="A1119">
        <f>'raw data'!D4411</f>
        <v>43830</v>
      </c>
      <c r="B1119" t="str">
        <f>'raw data'!H4411</f>
        <v>GB0006731235</v>
      </c>
      <c r="C1119" t="str">
        <f>'raw data'!I4411</f>
        <v>ASSOCIATED BRITISH FOODS PLC</v>
      </c>
      <c r="D1119" t="str">
        <f>'raw data'!Q4411</f>
        <v>5000056068</v>
      </c>
      <c r="E1119" t="str">
        <f>'raw data'!R4411</f>
        <v>Garfield Weston Foundation</v>
      </c>
      <c r="F1119" t="str">
        <f>'raw data'!S4411</f>
        <v>Consumer Staples</v>
      </c>
      <c r="G1119" t="str">
        <f>'raw data'!T4411</f>
        <v>Food, Beverage &amp; Tobacco</v>
      </c>
      <c r="H1119" t="str">
        <f>'raw data'!U4411</f>
        <v>Developed Europe</v>
      </c>
      <c r="I1119" t="str">
        <f>'raw data'!V4411</f>
        <v>United Kingdom</v>
      </c>
      <c r="J1119" t="str">
        <f>'raw data'!W4411</f>
        <v>LONDON STOCK EXCHANGE</v>
      </c>
      <c r="L1119" s="23" t="s">
        <v>15321</v>
      </c>
      <c r="M1119" t="s">
        <v>26808</v>
      </c>
      <c r="N1119" t="s">
        <v>26842</v>
      </c>
      <c r="O1119" t="s">
        <v>26842</v>
      </c>
      <c r="P1119" t="s">
        <v>26842</v>
      </c>
      <c r="Q1119" t="s">
        <v>15321</v>
      </c>
      <c r="R1119" t="str">
        <f t="shared" si="17"/>
        <v>GB0006731235</v>
      </c>
    </row>
    <row r="1120" spans="1:18" x14ac:dyDescent="0.35">
      <c r="A1120">
        <f>'raw data'!D4412</f>
        <v>43830</v>
      </c>
      <c r="B1120" t="str">
        <f>'raw data'!H4412</f>
        <v>ES0140609019</v>
      </c>
      <c r="C1120" t="str">
        <f>'raw data'!I4412</f>
        <v>CAIXABANK SA</v>
      </c>
      <c r="D1120" t="str">
        <f>'raw data'!Q4412</f>
        <v>4295889572</v>
      </c>
      <c r="E1120" t="str">
        <f>'raw data'!R4412</f>
        <v>Caixabank SA</v>
      </c>
      <c r="F1120" t="str">
        <f>'raw data'!S4412</f>
        <v>Financials</v>
      </c>
      <c r="G1120" t="str">
        <f>'raw data'!T4412</f>
        <v>Banks</v>
      </c>
      <c r="H1120" t="str">
        <f>'raw data'!U4412</f>
        <v>Developed Europe</v>
      </c>
      <c r="I1120" t="str">
        <f>'raw data'!V4412</f>
        <v>Spain</v>
      </c>
      <c r="J1120" t="str">
        <f>'raw data'!W4412</f>
        <v>BOLSA DE MADRID</v>
      </c>
      <c r="L1120" s="23" t="s">
        <v>15583</v>
      </c>
      <c r="N1120" t="s">
        <v>26890</v>
      </c>
      <c r="O1120" t="s">
        <v>26890</v>
      </c>
      <c r="P1120" t="s">
        <v>26890</v>
      </c>
      <c r="Q1120" t="s">
        <v>15583</v>
      </c>
      <c r="R1120" t="str">
        <f t="shared" si="17"/>
        <v>ES0140609019</v>
      </c>
    </row>
    <row r="1121" spans="1:18" x14ac:dyDescent="0.35">
      <c r="A1121">
        <f>'raw data'!D4413</f>
        <v>43830</v>
      </c>
      <c r="B1121" t="str">
        <f>'raw data'!H4413</f>
        <v>GB00B8C3BL03</v>
      </c>
      <c r="C1121" t="str">
        <f>'raw data'!I4413</f>
        <v>SAGE GROUP PLC/THE</v>
      </c>
      <c r="D1121" t="str">
        <f>'raw data'!Q4413</f>
        <v>4295898763</v>
      </c>
      <c r="E1121" t="str">
        <f>'raw data'!R4413</f>
        <v>Sage Group PLC</v>
      </c>
      <c r="F1121" t="str">
        <f>'raw data'!S4413</f>
        <v>Information Technology</v>
      </c>
      <c r="G1121" t="str">
        <f>'raw data'!T4413</f>
        <v>Software &amp; Services</v>
      </c>
      <c r="H1121" t="str">
        <f>'raw data'!U4413</f>
        <v>Developed Europe</v>
      </c>
      <c r="I1121" t="str">
        <f>'raw data'!V4413</f>
        <v>United Kingdom</v>
      </c>
      <c r="J1121" t="str">
        <f>'raw data'!W4413</f>
        <v>LONDON STOCK EXCHANGE</v>
      </c>
      <c r="L1121" s="23" t="s">
        <v>15350</v>
      </c>
      <c r="M1121" t="s">
        <v>26808</v>
      </c>
      <c r="N1121" t="s">
        <v>27382</v>
      </c>
      <c r="O1121" t="s">
        <v>27382</v>
      </c>
      <c r="P1121" t="s">
        <v>27382</v>
      </c>
      <c r="Q1121" t="s">
        <v>15350</v>
      </c>
      <c r="R1121" t="str">
        <f t="shared" si="17"/>
        <v>GB00B8C3BL03</v>
      </c>
    </row>
    <row r="1122" spans="1:18" x14ac:dyDescent="0.35">
      <c r="A1122">
        <f>'raw data'!D4414</f>
        <v>43830</v>
      </c>
      <c r="B1122" t="str">
        <f>'raw data'!H4414</f>
        <v>GB00BY9D0Y18</v>
      </c>
      <c r="C1122" t="str">
        <f>'raw data'!I4414</f>
        <v>Direct Line Insurance Group</v>
      </c>
      <c r="D1122" t="str">
        <f>'raw data'!Q4414</f>
        <v>4298449570</v>
      </c>
      <c r="E1122" t="str">
        <f>'raw data'!R4414</f>
        <v>Direct Line Insurance Group PLC</v>
      </c>
      <c r="F1122" t="str">
        <f>'raw data'!S4414</f>
        <v>Financials</v>
      </c>
      <c r="G1122" t="str">
        <f>'raw data'!T4414</f>
        <v>Insurance</v>
      </c>
      <c r="H1122" t="str">
        <f>'raw data'!U4414</f>
        <v>Developed Europe</v>
      </c>
      <c r="I1122" t="str">
        <f>'raw data'!V4414</f>
        <v>United Kingdom</v>
      </c>
      <c r="J1122" t="str">
        <f>'raw data'!W4414</f>
        <v>LONDON STOCK EXCHANGE</v>
      </c>
      <c r="L1122" s="23" t="s">
        <v>15608</v>
      </c>
      <c r="M1122" t="s">
        <v>26808</v>
      </c>
      <c r="N1122" t="s">
        <v>26924</v>
      </c>
      <c r="O1122" t="s">
        <v>26924</v>
      </c>
      <c r="P1122" t="s">
        <v>26924</v>
      </c>
      <c r="Q1122" t="s">
        <v>15608</v>
      </c>
      <c r="R1122" t="str">
        <f t="shared" si="17"/>
        <v>GB00BY9D0Y18</v>
      </c>
    </row>
    <row r="1123" spans="1:18" x14ac:dyDescent="0.35">
      <c r="A1123">
        <f>'raw data'!D4415</f>
        <v>43830</v>
      </c>
      <c r="B1123" t="str">
        <f>'raw data'!H4415</f>
        <v>IT0001031084</v>
      </c>
      <c r="C1123" t="str">
        <f>'raw data'!I4415</f>
        <v>BANCA GENERALI SPA</v>
      </c>
      <c r="D1123" t="str">
        <f>'raw data'!Q4415</f>
        <v>4295875714</v>
      </c>
      <c r="E1123" t="str">
        <f>'raw data'!R4415</f>
        <v>Assicurazioni Generali SpA</v>
      </c>
      <c r="F1123" t="str">
        <f>'raw data'!S4415</f>
        <v>Financials</v>
      </c>
      <c r="G1123" t="str">
        <f>'raw data'!T4415</f>
        <v>Diversified Financials</v>
      </c>
      <c r="H1123" t="str">
        <f>'raw data'!U4415</f>
        <v>Developed Europe</v>
      </c>
      <c r="I1123" t="str">
        <f>'raw data'!V4415</f>
        <v>Italy</v>
      </c>
      <c r="J1123" t="str">
        <f>'raw data'!W4415</f>
        <v>ELECTRONIC SHARE MARKET</v>
      </c>
      <c r="L1123" s="23" t="s">
        <v>27548</v>
      </c>
      <c r="M1123" t="s">
        <v>26806</v>
      </c>
      <c r="N1123" t="s">
        <v>27549</v>
      </c>
      <c r="O1123" t="s">
        <v>27549</v>
      </c>
      <c r="P1123" t="s">
        <v>27549</v>
      </c>
      <c r="Q1123" t="s">
        <v>27548</v>
      </c>
      <c r="R1123" t="str">
        <f t="shared" si="17"/>
        <v>IT0001031084</v>
      </c>
    </row>
    <row r="1124" spans="1:18" x14ac:dyDescent="0.35">
      <c r="A1124">
        <f>'raw data'!D4416</f>
        <v>43830</v>
      </c>
      <c r="B1124" t="str">
        <f>'raw data'!H4416</f>
        <v>NL0010545661</v>
      </c>
      <c r="C1124" t="str">
        <f>'raw data'!I4416</f>
        <v>CNH INDUSTRIAL NV</v>
      </c>
      <c r="D1124" t="str">
        <f>'raw data'!Q4416</f>
        <v>5039844145</v>
      </c>
      <c r="E1124" t="str">
        <f>'raw data'!R4416</f>
        <v>CNH Industrial NV</v>
      </c>
      <c r="F1124" t="str">
        <f>'raw data'!S4416</f>
        <v>Industrials</v>
      </c>
      <c r="G1124" t="str">
        <f>'raw data'!T4416</f>
        <v>Capital Goods</v>
      </c>
      <c r="H1124" t="str">
        <f>'raw data'!U4416</f>
        <v>Developed Europe</v>
      </c>
      <c r="I1124" t="str">
        <f>'raw data'!V4416</f>
        <v>United Kingdom</v>
      </c>
      <c r="J1124" t="str">
        <f>'raw data'!W4416</f>
        <v>ELECTRONIC SHARE MARKET</v>
      </c>
      <c r="L1124" s="23" t="s">
        <v>15619</v>
      </c>
      <c r="M1124" t="s">
        <v>26806</v>
      </c>
      <c r="N1124" t="s">
        <v>26832</v>
      </c>
      <c r="O1124" t="s">
        <v>26832</v>
      </c>
      <c r="P1124" t="s">
        <v>26832</v>
      </c>
      <c r="Q1124" t="s">
        <v>15619</v>
      </c>
      <c r="R1124" t="str">
        <f t="shared" si="17"/>
        <v>NL0010545661</v>
      </c>
    </row>
    <row r="1125" spans="1:18" x14ac:dyDescent="0.35">
      <c r="A1125">
        <f>'raw data'!D4417</f>
        <v>43830</v>
      </c>
      <c r="B1125" t="str">
        <f>'raw data'!H4417</f>
        <v>GB00BVFNZH21</v>
      </c>
      <c r="C1125" t="str">
        <f>'raw data'!I4417</f>
        <v>ROTORK PLC</v>
      </c>
      <c r="D1125" t="str">
        <f>'raw data'!Q4417</f>
        <v>4295894064</v>
      </c>
      <c r="E1125" t="str">
        <f>'raw data'!R4417</f>
        <v>Rotork PLC</v>
      </c>
      <c r="F1125" t="str">
        <f>'raw data'!S4417</f>
        <v>Industrials</v>
      </c>
      <c r="G1125" t="str">
        <f>'raw data'!T4417</f>
        <v>Capital Goods</v>
      </c>
      <c r="H1125" t="str">
        <f>'raw data'!U4417</f>
        <v>Developed Europe</v>
      </c>
      <c r="I1125" t="str">
        <f>'raw data'!V4417</f>
        <v>United Kingdom</v>
      </c>
      <c r="J1125" t="str">
        <f>'raw data'!W4417</f>
        <v>LONDON STOCK EXCHANGE</v>
      </c>
      <c r="L1125" s="23" t="s">
        <v>24863</v>
      </c>
      <c r="M1125" t="s">
        <v>26808</v>
      </c>
      <c r="N1125" t="s">
        <v>27550</v>
      </c>
      <c r="O1125" t="s">
        <v>27550</v>
      </c>
      <c r="P1125" t="s">
        <v>27550</v>
      </c>
      <c r="Q1125" t="s">
        <v>24863</v>
      </c>
      <c r="R1125" t="str">
        <f t="shared" si="17"/>
        <v>GB00BVFNZH21</v>
      </c>
    </row>
    <row r="1126" spans="1:18" x14ac:dyDescent="0.35">
      <c r="A1126">
        <f>'raw data'!D4418</f>
        <v>43830</v>
      </c>
      <c r="B1126" t="str">
        <f>'raw data'!H4418</f>
        <v>JE00BN574F90</v>
      </c>
      <c r="C1126" t="str">
        <f>'raw data'!I4418</f>
        <v>WIZZ AIR HOLDINGS PLC</v>
      </c>
      <c r="D1126" t="str">
        <f>'raw data'!Q4418</f>
        <v>5042944369</v>
      </c>
      <c r="E1126" t="str">
        <f>'raw data'!R4418</f>
        <v>Wizz Air Holdings PLC</v>
      </c>
      <c r="F1126" t="str">
        <f>'raw data'!S4418</f>
        <v>Industrials</v>
      </c>
      <c r="G1126" t="str">
        <f>'raw data'!T4418</f>
        <v>Transportation</v>
      </c>
      <c r="H1126" t="str">
        <f>'raw data'!U4418</f>
        <v>Developed Europe</v>
      </c>
      <c r="I1126" t="str">
        <f>'raw data'!V4418</f>
        <v>Switzerland</v>
      </c>
      <c r="J1126" t="str">
        <f>'raw data'!W4418</f>
        <v>LONDON STOCK EXCHANGE</v>
      </c>
      <c r="L1126" s="23" t="s">
        <v>27177</v>
      </c>
      <c r="M1126" t="s">
        <v>26808</v>
      </c>
      <c r="N1126" t="s">
        <v>27178</v>
      </c>
      <c r="O1126" t="s">
        <v>27178</v>
      </c>
      <c r="P1126" t="s">
        <v>27178</v>
      </c>
      <c r="Q1126" t="s">
        <v>27177</v>
      </c>
      <c r="R1126" t="str">
        <f t="shared" si="17"/>
        <v>JE00BN574F90</v>
      </c>
    </row>
    <row r="1127" spans="1:18" x14ac:dyDescent="0.35">
      <c r="A1127">
        <f>'raw data'!D4419</f>
        <v>43830</v>
      </c>
      <c r="B1127" t="str">
        <f>'raw data'!H4419</f>
        <v>GB00B132NW22</v>
      </c>
      <c r="C1127" t="str">
        <f>'raw data'!I4419</f>
        <v>ASHMORE GROUP PLC</v>
      </c>
      <c r="D1127" t="str">
        <f>'raw data'!Q4419</f>
        <v>4295897782</v>
      </c>
      <c r="E1127" t="str">
        <f>'raw data'!R4419</f>
        <v>Ashmore Group PLC</v>
      </c>
      <c r="F1127" t="str">
        <f>'raw data'!S4419</f>
        <v>Financials</v>
      </c>
      <c r="G1127" t="str">
        <f>'raw data'!T4419</f>
        <v>Diversified Financials</v>
      </c>
      <c r="H1127" t="str">
        <f>'raw data'!U4419</f>
        <v>Developed Europe</v>
      </c>
      <c r="I1127" t="str">
        <f>'raw data'!V4419</f>
        <v>United Kingdom</v>
      </c>
      <c r="J1127" t="str">
        <f>'raw data'!W4419</f>
        <v>LONDON STOCK EXCHANGE</v>
      </c>
      <c r="L1127" s="23" t="s">
        <v>27551</v>
      </c>
      <c r="M1127" t="s">
        <v>26808</v>
      </c>
      <c r="N1127" t="s">
        <v>27552</v>
      </c>
      <c r="O1127" t="s">
        <v>27552</v>
      </c>
      <c r="P1127" t="s">
        <v>27552</v>
      </c>
      <c r="Q1127" t="s">
        <v>27551</v>
      </c>
      <c r="R1127" t="str">
        <f t="shared" si="17"/>
        <v>GB00B132NW22</v>
      </c>
    </row>
    <row r="1128" spans="1:18" x14ac:dyDescent="0.35">
      <c r="A1128">
        <f>'raw data'!D4420</f>
        <v>43830</v>
      </c>
      <c r="B1128" t="str">
        <f>'raw data'!H4420</f>
        <v>GB0002374006</v>
      </c>
      <c r="C1128" t="str">
        <f>'raw data'!I4420</f>
        <v>DIAGEO PLC</v>
      </c>
      <c r="D1128" t="str">
        <f>'raw data'!Q4420</f>
        <v>4295894791</v>
      </c>
      <c r="E1128" t="str">
        <f>'raw data'!R4420</f>
        <v>Diageo PLC</v>
      </c>
      <c r="F1128" t="str">
        <f>'raw data'!S4420</f>
        <v>Consumer Staples</v>
      </c>
      <c r="G1128" t="str">
        <f>'raw data'!T4420</f>
        <v>Food, Beverage &amp; Tobacco</v>
      </c>
      <c r="H1128" t="str">
        <f>'raw data'!U4420</f>
        <v>Developed Europe</v>
      </c>
      <c r="I1128" t="str">
        <f>'raw data'!V4420</f>
        <v>United Kingdom</v>
      </c>
      <c r="J1128" t="str">
        <f>'raw data'!W4420</f>
        <v>LONDON STOCK EXCHANGE</v>
      </c>
      <c r="L1128" s="23" t="s">
        <v>15323</v>
      </c>
      <c r="M1128" t="s">
        <v>26808</v>
      </c>
      <c r="N1128" t="s">
        <v>26919</v>
      </c>
      <c r="O1128" t="s">
        <v>26919</v>
      </c>
      <c r="P1128" t="s">
        <v>26919</v>
      </c>
      <c r="Q1128" t="s">
        <v>15323</v>
      </c>
      <c r="R1128" t="str">
        <f t="shared" si="17"/>
        <v>GB0002374006</v>
      </c>
    </row>
    <row r="1129" spans="1:18" x14ac:dyDescent="0.35">
      <c r="A1129">
        <f>'raw data'!D4421</f>
        <v>43830</v>
      </c>
      <c r="B1129" t="str">
        <f>'raw data'!H4421</f>
        <v>DE0008404005</v>
      </c>
      <c r="C1129" t="str">
        <f>'raw data'!I4421</f>
        <v>ALLIANZ SE-REG</v>
      </c>
      <c r="D1129" t="str">
        <f>'raw data'!Q4421</f>
        <v>4295870171</v>
      </c>
      <c r="E1129" t="str">
        <f>'raw data'!R4421</f>
        <v>Allianz SE</v>
      </c>
      <c r="F1129" t="str">
        <f>'raw data'!S4421</f>
        <v>Financials</v>
      </c>
      <c r="G1129" t="str">
        <f>'raw data'!T4421</f>
        <v>Insurance</v>
      </c>
      <c r="H1129" t="str">
        <f>'raw data'!U4421</f>
        <v>Developed Europe</v>
      </c>
      <c r="I1129" t="str">
        <f>'raw data'!V4421</f>
        <v>Germany</v>
      </c>
      <c r="J1129" t="str">
        <f>'raw data'!W4421</f>
        <v>XETRA</v>
      </c>
      <c r="L1129" s="23" t="s">
        <v>15189</v>
      </c>
      <c r="M1129" s="23" t="s">
        <v>26804</v>
      </c>
      <c r="N1129" t="s">
        <v>26812</v>
      </c>
      <c r="O1129" t="s">
        <v>26812</v>
      </c>
      <c r="P1129" t="s">
        <v>26812</v>
      </c>
      <c r="Q1129" t="s">
        <v>15189</v>
      </c>
      <c r="R1129" t="str">
        <f t="shared" si="17"/>
        <v>DE0008404005</v>
      </c>
    </row>
    <row r="1130" spans="1:18" x14ac:dyDescent="0.35">
      <c r="A1130">
        <f>'raw data'!D4422</f>
        <v>43830</v>
      </c>
      <c r="B1130" t="str">
        <f>'raw data'!H4422</f>
        <v>SE0000455057</v>
      </c>
      <c r="C1130" t="str">
        <f>'raw data'!I4422</f>
        <v>FASTIGHETS AB BALDER-B SHRS</v>
      </c>
      <c r="D1130" t="str">
        <f>'raw data'!Q4422</f>
        <v>4295890203</v>
      </c>
      <c r="E1130" t="str">
        <f>'raw data'!R4422</f>
        <v>Fastighets AB Balder</v>
      </c>
      <c r="F1130" t="str">
        <f>'raw data'!S4422</f>
        <v>Real Estate</v>
      </c>
      <c r="G1130" t="str">
        <f>'raw data'!T4422</f>
        <v>Real Estate</v>
      </c>
      <c r="H1130" t="str">
        <f>'raw data'!U4422</f>
        <v>Developed Europe</v>
      </c>
      <c r="I1130" t="str">
        <f>'raw data'!V4422</f>
        <v>Sweden</v>
      </c>
      <c r="J1130" t="str">
        <f>'raw data'!W4422</f>
        <v>NASDAQ STOCKHOLM AB</v>
      </c>
      <c r="L1130" s="23" t="s">
        <v>26869</v>
      </c>
      <c r="N1130" t="s">
        <v>26870</v>
      </c>
      <c r="O1130" t="s">
        <v>26870</v>
      </c>
      <c r="P1130" t="s">
        <v>26870</v>
      </c>
      <c r="Q1130" t="s">
        <v>26869</v>
      </c>
      <c r="R1130" t="str">
        <f t="shared" si="17"/>
        <v>SE0000455057</v>
      </c>
    </row>
    <row r="1131" spans="1:18" x14ac:dyDescent="0.35">
      <c r="A1131">
        <f>'raw data'!D4423</f>
        <v>43830</v>
      </c>
      <c r="B1131" t="str">
        <f>'raw data'!H4423</f>
        <v>FR0010221234</v>
      </c>
      <c r="C1131" t="str">
        <f>'raw data'!I4423</f>
        <v>EUTELSAT COMMUNICATIONS</v>
      </c>
      <c r="D1131" t="str">
        <f>'raw data'!Q4423</f>
        <v>4295866983</v>
      </c>
      <c r="E1131" t="str">
        <f>'raw data'!R4423</f>
        <v>Eutelsat Communications SA</v>
      </c>
      <c r="F1131" t="str">
        <f>'raw data'!S4423</f>
        <v>Communication Services</v>
      </c>
      <c r="G1131" t="str">
        <f>'raw data'!T4423</f>
        <v>Media &amp; Entertainment</v>
      </c>
      <c r="H1131" t="str">
        <f>'raw data'!U4423</f>
        <v>Developed Europe</v>
      </c>
      <c r="I1131" t="str">
        <f>'raw data'!V4423</f>
        <v>France</v>
      </c>
      <c r="J1131" t="str">
        <f>'raw data'!W4423</f>
        <v>EURONEXT - EURONEXT PARIS</v>
      </c>
      <c r="L1131" s="23" t="s">
        <v>15553</v>
      </c>
      <c r="M1131" s="23" t="s">
        <v>26804</v>
      </c>
      <c r="N1131" t="s">
        <v>26950</v>
      </c>
      <c r="O1131" t="s">
        <v>26950</v>
      </c>
      <c r="P1131" t="s">
        <v>26950</v>
      </c>
      <c r="Q1131" t="s">
        <v>15553</v>
      </c>
      <c r="R1131" t="str">
        <f t="shared" si="17"/>
        <v>FR0010221234</v>
      </c>
    </row>
    <row r="1132" spans="1:18" x14ac:dyDescent="0.35">
      <c r="A1132">
        <f>'raw data'!D4424</f>
        <v>43830</v>
      </c>
      <c r="B1132" t="str">
        <f>'raw data'!H4424</f>
        <v>FR0013176526</v>
      </c>
      <c r="C1132" t="str">
        <f>'raw data'!I4424</f>
        <v>VALEO SA</v>
      </c>
      <c r="D1132" t="str">
        <f>'raw data'!Q4424</f>
        <v>4295867394</v>
      </c>
      <c r="E1132" t="str">
        <f>'raw data'!R4424</f>
        <v>Valeo SA</v>
      </c>
      <c r="F1132" t="str">
        <f>'raw data'!S4424</f>
        <v>Consumer Discretionary</v>
      </c>
      <c r="G1132" t="str">
        <f>'raw data'!T4424</f>
        <v>Automobiles &amp; Components</v>
      </c>
      <c r="H1132" t="str">
        <f>'raw data'!U4424</f>
        <v>Developed Europe</v>
      </c>
      <c r="I1132" t="str">
        <f>'raw data'!V4424</f>
        <v>France</v>
      </c>
      <c r="J1132" t="str">
        <f>'raw data'!W4424</f>
        <v>EURONEXT - EURONEXT PARIS</v>
      </c>
      <c r="L1132" s="23" t="s">
        <v>15149</v>
      </c>
      <c r="M1132" s="23" t="s">
        <v>26804</v>
      </c>
      <c r="N1132" t="s">
        <v>26964</v>
      </c>
      <c r="O1132" t="s">
        <v>26964</v>
      </c>
      <c r="P1132" t="s">
        <v>26964</v>
      </c>
      <c r="Q1132" t="s">
        <v>15149</v>
      </c>
      <c r="R1132" t="str">
        <f t="shared" si="17"/>
        <v>FR0013176526</v>
      </c>
    </row>
    <row r="1133" spans="1:18" x14ac:dyDescent="0.35">
      <c r="A1133">
        <f>'raw data'!D4425</f>
        <v>43830</v>
      </c>
      <c r="B1133" t="str">
        <f>'raw data'!H4425</f>
        <v>GB00B5ZN1N88</v>
      </c>
      <c r="C1133" t="str">
        <f>'raw data'!I4425</f>
        <v>SEGRO PLC</v>
      </c>
      <c r="D1133" t="str">
        <f>'raw data'!Q4425</f>
        <v>4295895174</v>
      </c>
      <c r="E1133" t="str">
        <f>'raw data'!R4425</f>
        <v>SEGRO PLC</v>
      </c>
      <c r="F1133" t="str">
        <f>'raw data'!S4425</f>
        <v>Real Estate</v>
      </c>
      <c r="G1133" t="str">
        <f>'raw data'!T4425</f>
        <v>Real Estate</v>
      </c>
      <c r="H1133" t="str">
        <f>'raw data'!U4425</f>
        <v>Developed Europe</v>
      </c>
      <c r="I1133" t="str">
        <f>'raw data'!V4425</f>
        <v>United Kingdom</v>
      </c>
      <c r="J1133" t="str">
        <f>'raw data'!W4425</f>
        <v>LONDON STOCK EXCHANGE</v>
      </c>
      <c r="L1133" s="23" t="s">
        <v>15352</v>
      </c>
      <c r="M1133" t="s">
        <v>26808</v>
      </c>
      <c r="N1133" t="s">
        <v>27103</v>
      </c>
      <c r="O1133" t="s">
        <v>27103</v>
      </c>
      <c r="P1133" t="s">
        <v>27103</v>
      </c>
      <c r="Q1133" t="s">
        <v>15352</v>
      </c>
      <c r="R1133" t="str">
        <f t="shared" si="17"/>
        <v>GB00B5ZN1N88</v>
      </c>
    </row>
    <row r="1134" spans="1:18" x14ac:dyDescent="0.35">
      <c r="A1134">
        <f>'raw data'!D4426</f>
        <v>43830</v>
      </c>
      <c r="B1134" t="str">
        <f>'raw data'!H4426</f>
        <v>NO0003921009</v>
      </c>
      <c r="C1134" t="str">
        <f>'raw data'!I4426</f>
        <v>DNO ASA</v>
      </c>
      <c r="D1134" t="str">
        <f>'raw data'!Q4426</f>
        <v>5000058043</v>
      </c>
      <c r="E1134" t="str">
        <f>'raw data'!R4426</f>
        <v>DNO ASA</v>
      </c>
      <c r="F1134" t="str">
        <f>'raw data'!S4426</f>
        <v>Energy</v>
      </c>
      <c r="G1134" t="str">
        <f>'raw data'!T4426</f>
        <v>Energy</v>
      </c>
      <c r="H1134" t="str">
        <f>'raw data'!U4426</f>
        <v>Developed Europe</v>
      </c>
      <c r="I1134" t="str">
        <f>'raw data'!V4426</f>
        <v>Norway</v>
      </c>
      <c r="J1134" t="str">
        <f>'raw data'!W4426</f>
        <v>OSLO BORS ASA</v>
      </c>
      <c r="L1134" s="23" t="s">
        <v>27553</v>
      </c>
      <c r="M1134" s="23" t="s">
        <v>26804</v>
      </c>
      <c r="N1134" t="s">
        <v>27554</v>
      </c>
      <c r="O1134" t="s">
        <v>27554</v>
      </c>
      <c r="P1134" t="s">
        <v>27554</v>
      </c>
      <c r="Q1134" t="s">
        <v>27553</v>
      </c>
      <c r="R1134" t="str">
        <f t="shared" si="17"/>
        <v>NO0003921009</v>
      </c>
    </row>
    <row r="1135" spans="1:18" x14ac:dyDescent="0.35">
      <c r="A1135">
        <f>'raw data'!D4427</f>
        <v>43830</v>
      </c>
      <c r="B1135" t="str">
        <f>'raw data'!H4427</f>
        <v>NL0011872643</v>
      </c>
      <c r="C1135" t="str">
        <f>'raw data'!I4427</f>
        <v>ASR NEDERLAND NV</v>
      </c>
      <c r="D1135" t="str">
        <f>'raw data'!Q4427</f>
        <v>5000039452</v>
      </c>
      <c r="E1135" t="str">
        <f>'raw data'!R4427</f>
        <v>ASR Nederland NV</v>
      </c>
      <c r="F1135" t="str">
        <f>'raw data'!S4427</f>
        <v>Financials</v>
      </c>
      <c r="G1135" t="str">
        <f>'raw data'!T4427</f>
        <v>Insurance</v>
      </c>
      <c r="H1135" t="str">
        <f>'raw data'!U4427</f>
        <v>Developed Europe</v>
      </c>
      <c r="I1135" t="str">
        <f>'raw data'!V4427</f>
        <v>Netherlands</v>
      </c>
      <c r="J1135" t="str">
        <f>'raw data'!W4427</f>
        <v>EURONEXT - EURONEXT AMSTERDAM</v>
      </c>
      <c r="L1135" s="23" t="s">
        <v>25662</v>
      </c>
      <c r="M1135" s="23" t="s">
        <v>26804</v>
      </c>
      <c r="N1135" t="s">
        <v>27555</v>
      </c>
      <c r="O1135" t="s">
        <v>27555</v>
      </c>
      <c r="P1135" t="s">
        <v>27555</v>
      </c>
      <c r="Q1135" t="s">
        <v>25662</v>
      </c>
      <c r="R1135" t="str">
        <f t="shared" si="17"/>
        <v>NL0011872643</v>
      </c>
    </row>
    <row r="1136" spans="1:18" x14ac:dyDescent="0.35">
      <c r="A1136">
        <f>'raw data'!D4428</f>
        <v>43830</v>
      </c>
      <c r="B1136" t="str">
        <f>'raw data'!H4428</f>
        <v>NL0010391025</v>
      </c>
      <c r="C1136" t="str">
        <f>'raw data'!I4428</f>
        <v>PHARMING GROUP NV</v>
      </c>
      <c r="D1136" t="str">
        <f>'raw data'!Q4428</f>
        <v>4295884868</v>
      </c>
      <c r="E1136" t="str">
        <f>'raw data'!R4428</f>
        <v>Pharming Group NV</v>
      </c>
      <c r="F1136" t="str">
        <f>'raw data'!S4428</f>
        <v>Health Care</v>
      </c>
      <c r="G1136" t="str">
        <f>'raw data'!T4428</f>
        <v>Pharmaceuticals, Biotechnology &amp; Life Sciences</v>
      </c>
      <c r="H1136" t="str">
        <f>'raw data'!U4428</f>
        <v>Developed Europe</v>
      </c>
      <c r="I1136" t="str">
        <f>'raw data'!V4428</f>
        <v>United States of America</v>
      </c>
      <c r="J1136" t="str">
        <f>'raw data'!W4428</f>
        <v>EURONEXT - EURONEXT AMSTERDAM</v>
      </c>
      <c r="L1136" s="23" t="s">
        <v>27556</v>
      </c>
      <c r="M1136" s="23" t="s">
        <v>26804</v>
      </c>
      <c r="N1136" t="s">
        <v>27557</v>
      </c>
      <c r="O1136" t="s">
        <v>27557</v>
      </c>
      <c r="P1136" t="s">
        <v>27557</v>
      </c>
      <c r="Q1136" t="s">
        <v>27556</v>
      </c>
      <c r="R1136" t="str">
        <f t="shared" si="17"/>
        <v>NL0010391025</v>
      </c>
    </row>
    <row r="1137" spans="1:18" x14ac:dyDescent="0.35">
      <c r="A1137">
        <f>'raw data'!D4429</f>
        <v>43830</v>
      </c>
      <c r="B1137" t="str">
        <f>'raw data'!H4429</f>
        <v>GB0006776081</v>
      </c>
      <c r="C1137" t="str">
        <f>'raw data'!I4429</f>
        <v>PEARSON PLC</v>
      </c>
      <c r="D1137" t="str">
        <f>'raw data'!Q4429</f>
        <v>4295894824</v>
      </c>
      <c r="E1137" t="str">
        <f>'raw data'!R4429</f>
        <v>Pearson PLC</v>
      </c>
      <c r="F1137" t="str">
        <f>'raw data'!S4429</f>
        <v>Communication Services</v>
      </c>
      <c r="G1137" t="str">
        <f>'raw data'!T4429</f>
        <v>Media &amp; Entertainment</v>
      </c>
      <c r="H1137" t="str">
        <f>'raw data'!U4429</f>
        <v>Developed Europe</v>
      </c>
      <c r="I1137" t="str">
        <f>'raw data'!V4429</f>
        <v>United Kingdom</v>
      </c>
      <c r="J1137" t="str">
        <f>'raw data'!W4429</f>
        <v>LONDON STOCK EXCHANGE</v>
      </c>
      <c r="L1137" s="23" t="s">
        <v>15334</v>
      </c>
      <c r="M1137" t="s">
        <v>26808</v>
      </c>
      <c r="N1137" t="s">
        <v>26821</v>
      </c>
      <c r="O1137" t="s">
        <v>26821</v>
      </c>
      <c r="P1137" t="s">
        <v>26821</v>
      </c>
      <c r="Q1137" t="s">
        <v>15334</v>
      </c>
      <c r="R1137" t="str">
        <f t="shared" si="17"/>
        <v>GB0006776081</v>
      </c>
    </row>
    <row r="1138" spans="1:18" x14ac:dyDescent="0.35">
      <c r="A1138">
        <f>'raw data'!D4430</f>
        <v>43830</v>
      </c>
      <c r="B1138" t="str">
        <f>'raw data'!H4430</f>
        <v>ES0180907000</v>
      </c>
      <c r="C1138" t="str">
        <f>'raw data'!I4430</f>
        <v>UNICAJA BANCO SA</v>
      </c>
      <c r="D1138" t="str">
        <f>'raw data'!Q4430</f>
        <v>5037359859</v>
      </c>
      <c r="E1138" t="str">
        <f>'raw data'!R4430</f>
        <v>Unicaja Banco SA</v>
      </c>
      <c r="F1138" t="str">
        <f>'raw data'!S4430</f>
        <v>Financials</v>
      </c>
      <c r="G1138" t="str">
        <f>'raw data'!T4430</f>
        <v>Banks</v>
      </c>
      <c r="H1138" t="str">
        <f>'raw data'!U4430</f>
        <v>Developed Europe</v>
      </c>
      <c r="I1138" t="str">
        <f>'raw data'!V4430</f>
        <v>Spain</v>
      </c>
      <c r="J1138" t="str">
        <f>'raw data'!W4430</f>
        <v>BOLSA DE MADRID</v>
      </c>
      <c r="L1138" s="23" t="s">
        <v>27558</v>
      </c>
      <c r="N1138" t="s">
        <v>27559</v>
      </c>
      <c r="O1138" t="s">
        <v>27559</v>
      </c>
      <c r="P1138" t="s">
        <v>27559</v>
      </c>
      <c r="Q1138" t="s">
        <v>27558</v>
      </c>
      <c r="R1138" t="str">
        <f t="shared" si="17"/>
        <v>ES0180907000</v>
      </c>
    </row>
    <row r="1139" spans="1:18" x14ac:dyDescent="0.35">
      <c r="A1139">
        <f>'raw data'!D4432</f>
        <v>43830</v>
      </c>
      <c r="B1139" t="str">
        <f>'raw data'!H4432</f>
        <v>HU0000123096</v>
      </c>
      <c r="C1139" t="str">
        <f>'raw data'!I4432</f>
        <v>RICHTER GEDEON NYRT</v>
      </c>
      <c r="D1139" t="str">
        <f>'raw data'!Q4432</f>
        <v>4295872083</v>
      </c>
      <c r="E1139" t="str">
        <f>'raw data'!R4432</f>
        <v>Richter Gedeon Vegyeszeti Gyar Nyrt</v>
      </c>
      <c r="F1139" t="str">
        <f>'raw data'!S4432</f>
        <v>Health Care</v>
      </c>
      <c r="G1139" t="str">
        <f>'raw data'!T4432</f>
        <v>Pharmaceuticals, Biotechnology &amp; Life Sciences</v>
      </c>
      <c r="H1139" t="str">
        <f>'raw data'!U4432</f>
        <v>Emerging Europe</v>
      </c>
      <c r="I1139" t="str">
        <f>'raw data'!V4432</f>
        <v>Hungary</v>
      </c>
      <c r="J1139" t="str">
        <f>'raw data'!W4432</f>
        <v>BUDAPEST STOCK EXCHANGE</v>
      </c>
      <c r="L1139" s="23" t="s">
        <v>21147</v>
      </c>
      <c r="N1139" t="s">
        <v>27187</v>
      </c>
      <c r="O1139" t="s">
        <v>27187</v>
      </c>
      <c r="P1139" t="s">
        <v>27187</v>
      </c>
      <c r="Q1139" t="s">
        <v>21147</v>
      </c>
      <c r="R1139" t="str">
        <f t="shared" si="17"/>
        <v>HU0000123096</v>
      </c>
    </row>
    <row r="1140" spans="1:18" x14ac:dyDescent="0.35">
      <c r="A1140">
        <f>'raw data'!D4433</f>
        <v>43830</v>
      </c>
      <c r="B1140" t="str">
        <f>'raw data'!H4433</f>
        <v>ES0178430E18</v>
      </c>
      <c r="C1140" t="str">
        <f>'raw data'!I4433</f>
        <v>TELEFONICA SA</v>
      </c>
      <c r="D1140" t="str">
        <f>'raw data'!Q4433</f>
        <v>5000062703</v>
      </c>
      <c r="E1140" t="str">
        <f>'raw data'!R4433</f>
        <v>Telefonica SA</v>
      </c>
      <c r="F1140" t="str">
        <f>'raw data'!S4433</f>
        <v>Communication Services</v>
      </c>
      <c r="G1140" t="str">
        <f>'raw data'!T4433</f>
        <v>Telecommunication Services</v>
      </c>
      <c r="H1140" t="str">
        <f>'raw data'!U4433</f>
        <v>Developed Europe</v>
      </c>
      <c r="I1140" t="str">
        <f>'raw data'!V4433</f>
        <v>Spain</v>
      </c>
      <c r="J1140" t="str">
        <f>'raw data'!W4433</f>
        <v>BOLSA DE MADRID</v>
      </c>
      <c r="L1140" s="23" t="s">
        <v>15236</v>
      </c>
      <c r="N1140" t="s">
        <v>27139</v>
      </c>
      <c r="O1140" t="s">
        <v>27139</v>
      </c>
      <c r="P1140" t="s">
        <v>27139</v>
      </c>
      <c r="Q1140" t="s">
        <v>15236</v>
      </c>
      <c r="R1140" t="str">
        <f t="shared" si="17"/>
        <v>ES0178430E18</v>
      </c>
    </row>
    <row r="1141" spans="1:18" x14ac:dyDescent="0.35">
      <c r="A1141">
        <f>'raw data'!D4434</f>
        <v>43830</v>
      </c>
      <c r="B1141" t="str">
        <f>'raw data'!H4434</f>
        <v>GB0008754136</v>
      </c>
      <c r="C1141" t="str">
        <f>'raw data'!I4434</f>
        <v>TATE &amp; LYLE PLC</v>
      </c>
      <c r="D1141" t="str">
        <f>'raw data'!Q4434</f>
        <v>4295894759</v>
      </c>
      <c r="E1141" t="str">
        <f>'raw data'!R4434</f>
        <v>Tate &amp; Lyle PLC</v>
      </c>
      <c r="F1141" t="str">
        <f>'raw data'!S4434</f>
        <v>Consumer Staples</v>
      </c>
      <c r="G1141" t="str">
        <f>'raw data'!T4434</f>
        <v>Food, Beverage &amp; Tobacco</v>
      </c>
      <c r="H1141" t="str">
        <f>'raw data'!U4434</f>
        <v>Developed Europe</v>
      </c>
      <c r="I1141" t="str">
        <f>'raw data'!V4434</f>
        <v>United Kingdom</v>
      </c>
      <c r="J1141" t="str">
        <f>'raw data'!W4434</f>
        <v>LONDON STOCK EXCHANGE</v>
      </c>
      <c r="L1141" s="23" t="s">
        <v>27135</v>
      </c>
      <c r="M1141" t="s">
        <v>26808</v>
      </c>
      <c r="N1141" t="s">
        <v>27136</v>
      </c>
      <c r="O1141" t="s">
        <v>27136</v>
      </c>
      <c r="P1141" t="s">
        <v>27136</v>
      </c>
      <c r="Q1141" t="s">
        <v>27135</v>
      </c>
      <c r="R1141" t="str">
        <f t="shared" si="17"/>
        <v>GB0008754136</v>
      </c>
    </row>
    <row r="1142" spans="1:18" x14ac:dyDescent="0.35">
      <c r="A1142">
        <f>'raw data'!D4435</f>
        <v>43830</v>
      </c>
      <c r="B1142" t="str">
        <f>'raw data'!H4435</f>
        <v>GB0000811801</v>
      </c>
      <c r="C1142" t="str">
        <f>'raw data'!I4435</f>
        <v>BARRATT DEVELOPMENTS PLC</v>
      </c>
      <c r="D1142" t="str">
        <f>'raw data'!Q4435</f>
        <v>4295894951</v>
      </c>
      <c r="E1142" t="str">
        <f>'raw data'!R4435</f>
        <v>Barratt Developments PLC</v>
      </c>
      <c r="F1142" t="str">
        <f>'raw data'!S4435</f>
        <v>Consumer Discretionary</v>
      </c>
      <c r="G1142" t="str">
        <f>'raw data'!T4435</f>
        <v>Consumer Durables &amp; Apparel</v>
      </c>
      <c r="H1142" t="str">
        <f>'raw data'!U4435</f>
        <v>Developed Europe</v>
      </c>
      <c r="I1142" t="str">
        <f>'raw data'!V4435</f>
        <v>United Kingdom</v>
      </c>
      <c r="J1142" t="str">
        <f>'raw data'!W4435</f>
        <v>LONDON STOCK EXCHANGE</v>
      </c>
      <c r="L1142" s="23" t="s">
        <v>15310</v>
      </c>
      <c r="M1142" t="s">
        <v>26808</v>
      </c>
      <c r="N1142" t="s">
        <v>27387</v>
      </c>
      <c r="O1142" t="s">
        <v>27387</v>
      </c>
      <c r="P1142" t="s">
        <v>27387</v>
      </c>
      <c r="Q1142" t="s">
        <v>15310</v>
      </c>
      <c r="R1142" t="str">
        <f t="shared" si="17"/>
        <v>GB0000811801</v>
      </c>
    </row>
    <row r="1143" spans="1:18" x14ac:dyDescent="0.35">
      <c r="A1143">
        <f>'raw data'!D4436</f>
        <v>43830</v>
      </c>
      <c r="B1143" t="str">
        <f>'raw data'!H4436</f>
        <v>GB0004726096</v>
      </c>
      <c r="C1143" t="str">
        <f>'raw data'!I4436</f>
        <v>SPIRENT COMMUNICATIONS PLC</v>
      </c>
      <c r="D1143" t="str">
        <f>'raw data'!Q4436</f>
        <v>4295895447</v>
      </c>
      <c r="E1143" t="str">
        <f>'raw data'!R4436</f>
        <v>Spirent Communications plc</v>
      </c>
      <c r="F1143" t="str">
        <f>'raw data'!S4436</f>
        <v>Information Technology</v>
      </c>
      <c r="G1143" t="str">
        <f>'raw data'!T4436</f>
        <v>Technology Hardware &amp; Equipment</v>
      </c>
      <c r="H1143" t="str">
        <f>'raw data'!U4436</f>
        <v>Developed Europe</v>
      </c>
      <c r="I1143" t="str">
        <f>'raw data'!V4436</f>
        <v>United Kingdom</v>
      </c>
      <c r="J1143" t="str">
        <f>'raw data'!W4436</f>
        <v>LONDON STOCK EXCHANGE</v>
      </c>
      <c r="L1143" s="23" t="s">
        <v>27560</v>
      </c>
      <c r="M1143" t="s">
        <v>26808</v>
      </c>
      <c r="N1143" t="s">
        <v>27561</v>
      </c>
      <c r="O1143" t="s">
        <v>27561</v>
      </c>
      <c r="P1143" t="s">
        <v>27561</v>
      </c>
      <c r="Q1143" t="s">
        <v>27560</v>
      </c>
      <c r="R1143" t="str">
        <f t="shared" si="17"/>
        <v>GB0004726096</v>
      </c>
    </row>
    <row r="1144" spans="1:18" x14ac:dyDescent="0.35">
      <c r="A1144">
        <f>'raw data'!D4437</f>
        <v>43830</v>
      </c>
      <c r="B1144" t="str">
        <f>'raw data'!H4437</f>
        <v>GB00B63H8491</v>
      </c>
      <c r="C1144" t="str">
        <f>'raw data'!I4437</f>
        <v>ROLLS-ROYCE HOLDINGS PLC</v>
      </c>
      <c r="D1144" t="str">
        <f>'raw data'!Q4437</f>
        <v>5033562382</v>
      </c>
      <c r="E1144" t="str">
        <f>'raw data'!R4437</f>
        <v>Rolls-Royce Holdings PLC</v>
      </c>
      <c r="F1144" t="str">
        <f>'raw data'!S4437</f>
        <v>Industrials</v>
      </c>
      <c r="G1144" t="str">
        <f>'raw data'!T4437</f>
        <v>Capital Goods</v>
      </c>
      <c r="H1144" t="str">
        <f>'raw data'!U4437</f>
        <v>Developed Europe</v>
      </c>
      <c r="I1144" t="str">
        <f>'raw data'!V4437</f>
        <v>United Kingdom</v>
      </c>
      <c r="J1144" t="str">
        <f>'raw data'!W4437</f>
        <v>LONDON STOCK EXCHANGE</v>
      </c>
      <c r="L1144" s="23" t="s">
        <v>15512</v>
      </c>
      <c r="M1144" t="s">
        <v>26808</v>
      </c>
      <c r="N1144" t="s">
        <v>27350</v>
      </c>
      <c r="O1144" t="s">
        <v>27350</v>
      </c>
      <c r="P1144" t="s">
        <v>27350</v>
      </c>
      <c r="Q1144" t="s">
        <v>15512</v>
      </c>
      <c r="R1144" t="str">
        <f t="shared" si="17"/>
        <v>GB00B63H8491</v>
      </c>
    </row>
    <row r="1145" spans="1:18" x14ac:dyDescent="0.35">
      <c r="A1145">
        <f>'raw data'!D4438</f>
        <v>43830</v>
      </c>
      <c r="B1145" t="str">
        <f>'raw data'!H4438</f>
        <v>GB0002869419</v>
      </c>
      <c r="C1145" t="str">
        <f>'raw data'!I4438</f>
        <v>BIG YELLOW GROUP PLC</v>
      </c>
      <c r="D1145" t="str">
        <f>'raw data'!Q4438</f>
        <v>4295897525</v>
      </c>
      <c r="E1145" t="str">
        <f>'raw data'!R4438</f>
        <v>Big Yellow Group PLC</v>
      </c>
      <c r="F1145" t="str">
        <f>'raw data'!S4438</f>
        <v>Real Estate</v>
      </c>
      <c r="G1145" t="str">
        <f>'raw data'!T4438</f>
        <v>Real Estate</v>
      </c>
      <c r="H1145" t="str">
        <f>'raw data'!U4438</f>
        <v>Developed Europe</v>
      </c>
      <c r="I1145" t="str">
        <f>'raw data'!V4438</f>
        <v>United Kingdom</v>
      </c>
      <c r="J1145" t="str">
        <f>'raw data'!W4438</f>
        <v>LONDON STOCK EXCHANGE</v>
      </c>
      <c r="L1145" s="23" t="s">
        <v>27562</v>
      </c>
      <c r="M1145" t="s">
        <v>26808</v>
      </c>
      <c r="N1145" t="s">
        <v>27563</v>
      </c>
      <c r="O1145" t="s">
        <v>27563</v>
      </c>
      <c r="P1145" t="s">
        <v>27563</v>
      </c>
      <c r="Q1145" t="s">
        <v>27562</v>
      </c>
      <c r="R1145" t="str">
        <f t="shared" si="17"/>
        <v>GB0002869419</v>
      </c>
    </row>
    <row r="1146" spans="1:18" x14ac:dyDescent="0.35">
      <c r="A1146">
        <f>'raw data'!D4439</f>
        <v>43830</v>
      </c>
      <c r="B1146" t="str">
        <f>'raw data'!H4439</f>
        <v>HU0000153937</v>
      </c>
      <c r="C1146" t="str">
        <f>'raw data'!I4439</f>
        <v>MOL HUNGARIAN OIL AND GAS PL</v>
      </c>
      <c r="D1146" t="str">
        <f>'raw data'!Q4439</f>
        <v>4295872095</v>
      </c>
      <c r="E1146" t="str">
        <f>'raw data'!R4439</f>
        <v>MOL Magyar Olajes Gazipari Nyrt</v>
      </c>
      <c r="F1146" t="str">
        <f>'raw data'!S4439</f>
        <v>Energy</v>
      </c>
      <c r="G1146" t="str">
        <f>'raw data'!T4439</f>
        <v>Energy</v>
      </c>
      <c r="H1146" t="str">
        <f>'raw data'!U4439</f>
        <v>Emerging Europe</v>
      </c>
      <c r="I1146" t="str">
        <f>'raw data'!V4439</f>
        <v>Hungary</v>
      </c>
      <c r="J1146" t="str">
        <f>'raw data'!W4439</f>
        <v>BUDAPEST STOCK EXCHANGE</v>
      </c>
      <c r="L1146" s="23" t="s">
        <v>23153</v>
      </c>
      <c r="N1146" t="s">
        <v>27192</v>
      </c>
      <c r="O1146" t="s">
        <v>27192</v>
      </c>
      <c r="P1146" t="s">
        <v>27192</v>
      </c>
      <c r="Q1146" t="s">
        <v>23153</v>
      </c>
      <c r="R1146" t="str">
        <f t="shared" si="17"/>
        <v>HU0000153937</v>
      </c>
    </row>
    <row r="1147" spans="1:18" x14ac:dyDescent="0.35">
      <c r="A1147">
        <f>'raw data'!D4440</f>
        <v>43830</v>
      </c>
      <c r="B1147" t="str">
        <f>'raw data'!H4440</f>
        <v>SE0001634262</v>
      </c>
      <c r="C1147" t="str">
        <f>'raw data'!I4440</f>
        <v>DIOS FASTIGHETER AB</v>
      </c>
      <c r="D1147" t="str">
        <f>'raw data'!Q4440</f>
        <v>4295889799</v>
      </c>
      <c r="E1147" t="str">
        <f>'raw data'!R4440</f>
        <v>Dios Fastigheter AB</v>
      </c>
      <c r="F1147" t="str">
        <f>'raw data'!S4440</f>
        <v>Real Estate</v>
      </c>
      <c r="G1147" t="str">
        <f>'raw data'!T4440</f>
        <v>Real Estate</v>
      </c>
      <c r="H1147" t="str">
        <f>'raw data'!U4440</f>
        <v>Developed Europe</v>
      </c>
      <c r="I1147" t="str">
        <f>'raw data'!V4440</f>
        <v>Sweden</v>
      </c>
      <c r="J1147" t="str">
        <f>'raw data'!W4440</f>
        <v>NASDAQ STOCKHOLM AB</v>
      </c>
      <c r="L1147" s="23" t="s">
        <v>27564</v>
      </c>
      <c r="N1147" t="s">
        <v>27565</v>
      </c>
      <c r="O1147" t="s">
        <v>27565</v>
      </c>
      <c r="P1147" t="s">
        <v>27565</v>
      </c>
      <c r="Q1147" t="s">
        <v>27564</v>
      </c>
      <c r="R1147" t="str">
        <f t="shared" si="17"/>
        <v>SE0001634262</v>
      </c>
    </row>
    <row r="1148" spans="1:18" x14ac:dyDescent="0.35">
      <c r="A1148">
        <f>'raw data'!D4441</f>
        <v>43830</v>
      </c>
      <c r="B1148" t="str">
        <f>'raw data'!H4441</f>
        <v>GB0006928617</v>
      </c>
      <c r="C1148" t="str">
        <f>'raw data'!I4441</f>
        <v>UNITE GROUP PLC/THE</v>
      </c>
      <c r="D1148" t="str">
        <f>'raw data'!Q4441</f>
        <v>4295896475</v>
      </c>
      <c r="E1148" t="str">
        <f>'raw data'!R4441</f>
        <v>Unite Group PLC</v>
      </c>
      <c r="F1148" t="str">
        <f>'raw data'!S4441</f>
        <v>Real Estate</v>
      </c>
      <c r="G1148" t="str">
        <f>'raw data'!T4441</f>
        <v>Real Estate</v>
      </c>
      <c r="H1148" t="str">
        <f>'raw data'!U4441</f>
        <v>Developed Europe</v>
      </c>
      <c r="I1148" t="str">
        <f>'raw data'!V4441</f>
        <v>United Kingdom</v>
      </c>
      <c r="J1148" t="str">
        <f>'raw data'!W4441</f>
        <v>LONDON STOCK EXCHANGE</v>
      </c>
      <c r="L1148" s="23" t="s">
        <v>27168</v>
      </c>
      <c r="M1148" t="s">
        <v>26808</v>
      </c>
      <c r="N1148" t="s">
        <v>27169</v>
      </c>
      <c r="O1148" t="s">
        <v>27169</v>
      </c>
      <c r="P1148" t="s">
        <v>27169</v>
      </c>
      <c r="Q1148" t="s">
        <v>27168</v>
      </c>
      <c r="R1148" t="str">
        <f t="shared" si="17"/>
        <v>GB0006928617</v>
      </c>
    </row>
    <row r="1149" spans="1:18" x14ac:dyDescent="0.35">
      <c r="A1149">
        <f>'raw data'!D4442</f>
        <v>43830</v>
      </c>
      <c r="B1149" t="str">
        <f>'raw data'!H4442</f>
        <v>GB00B1N7Z094</v>
      </c>
      <c r="C1149" t="str">
        <f>'raw data'!I4442</f>
        <v>SAFESTORE HOLDINGS PLC</v>
      </c>
      <c r="D1149" t="str">
        <f>'raw data'!Q4442</f>
        <v>4295898985</v>
      </c>
      <c r="E1149" t="str">
        <f>'raw data'!R4442</f>
        <v>Safestore Holdings PLC</v>
      </c>
      <c r="F1149" t="str">
        <f>'raw data'!S4442</f>
        <v>Real Estate</v>
      </c>
      <c r="G1149" t="str">
        <f>'raw data'!T4442</f>
        <v>Real Estate</v>
      </c>
      <c r="H1149" t="str">
        <f>'raw data'!U4442</f>
        <v>Developed Europe</v>
      </c>
      <c r="I1149" t="str">
        <f>'raw data'!V4442</f>
        <v>United Kingdom</v>
      </c>
      <c r="J1149" t="str">
        <f>'raw data'!W4442</f>
        <v>LONDON STOCK EXCHANGE</v>
      </c>
      <c r="L1149" s="23" t="s">
        <v>27566</v>
      </c>
      <c r="M1149" t="s">
        <v>26808</v>
      </c>
      <c r="N1149" t="s">
        <v>27567</v>
      </c>
      <c r="O1149" t="s">
        <v>27567</v>
      </c>
      <c r="P1149" t="s">
        <v>27567</v>
      </c>
      <c r="Q1149" t="s">
        <v>27566</v>
      </c>
      <c r="R1149" t="str">
        <f t="shared" si="17"/>
        <v>GB00B1N7Z094</v>
      </c>
    </row>
    <row r="1150" spans="1:18" x14ac:dyDescent="0.35">
      <c r="A1150">
        <f>'raw data'!D4443</f>
        <v>43830</v>
      </c>
      <c r="B1150" t="str">
        <f>'raw data'!H4443</f>
        <v>SE0000375115</v>
      </c>
      <c r="C1150" t="str">
        <f>'raw data'!I4443</f>
        <v>MYCRONIC AB</v>
      </c>
      <c r="D1150" t="str">
        <f>'raw data'!Q4443</f>
        <v>4295890316</v>
      </c>
      <c r="E1150" t="str">
        <f>'raw data'!R4443</f>
        <v>Mycronic AB (publ)</v>
      </c>
      <c r="F1150" t="str">
        <f>'raw data'!S4443</f>
        <v>Information Technology</v>
      </c>
      <c r="G1150" t="str">
        <f>'raw data'!T4443</f>
        <v>Technology Hardware &amp; Equipment</v>
      </c>
      <c r="H1150" t="str">
        <f>'raw data'!U4443</f>
        <v>Developed Europe</v>
      </c>
      <c r="I1150" t="str">
        <f>'raw data'!V4443</f>
        <v>Sweden</v>
      </c>
      <c r="J1150" t="str">
        <f>'raw data'!W4443</f>
        <v>NASDAQ STOCKHOLM AB</v>
      </c>
      <c r="L1150" s="23" t="s">
        <v>27568</v>
      </c>
      <c r="N1150" t="s">
        <v>27569</v>
      </c>
      <c r="O1150" t="s">
        <v>27569</v>
      </c>
      <c r="P1150" t="s">
        <v>27569</v>
      </c>
      <c r="Q1150" t="s">
        <v>27568</v>
      </c>
      <c r="R1150" t="str">
        <f t="shared" si="17"/>
        <v>SE0000375115</v>
      </c>
    </row>
    <row r="1151" spans="1:18" x14ac:dyDescent="0.35">
      <c r="A1151">
        <f>'raw data'!D4444</f>
        <v>43830</v>
      </c>
      <c r="B1151" t="str">
        <f>'raw data'!H4444</f>
        <v>IT0000062072</v>
      </c>
      <c r="C1151" t="str">
        <f>'raw data'!I4444</f>
        <v>ASSICURAZIONI GENERALI</v>
      </c>
      <c r="D1151" t="str">
        <f>'raw data'!Q4444</f>
        <v>4295875714</v>
      </c>
      <c r="E1151" t="str">
        <f>'raw data'!R4444</f>
        <v>Assicurazioni Generali SpA</v>
      </c>
      <c r="F1151" t="str">
        <f>'raw data'!S4444</f>
        <v>Financials</v>
      </c>
      <c r="G1151" t="str">
        <f>'raw data'!T4444</f>
        <v>Insurance</v>
      </c>
      <c r="H1151" t="str">
        <f>'raw data'!U4444</f>
        <v>Developed Europe</v>
      </c>
      <c r="I1151" t="str">
        <f>'raw data'!V4444</f>
        <v>Italy</v>
      </c>
      <c r="J1151" t="str">
        <f>'raw data'!W4444</f>
        <v>ELECTRONIC SHARE MARKET</v>
      </c>
      <c r="L1151" s="23" t="s">
        <v>15202</v>
      </c>
      <c r="M1151" t="s">
        <v>26806</v>
      </c>
      <c r="N1151" t="s">
        <v>27340</v>
      </c>
      <c r="O1151" t="s">
        <v>27340</v>
      </c>
      <c r="P1151" t="s">
        <v>27340</v>
      </c>
      <c r="Q1151" t="s">
        <v>15202</v>
      </c>
      <c r="R1151" t="str">
        <f t="shared" si="17"/>
        <v>IT0000062072</v>
      </c>
    </row>
    <row r="1152" spans="1:18" x14ac:dyDescent="0.35">
      <c r="A1152">
        <f>'raw data'!D4445</f>
        <v>43830</v>
      </c>
      <c r="B1152" t="str">
        <f>'raw data'!H4445</f>
        <v>JE00B5TT1872</v>
      </c>
      <c r="C1152" t="str">
        <f>'raw data'!I4445</f>
        <v>CENTAMIN PLC</v>
      </c>
      <c r="D1152" t="str">
        <f>'raw data'!Q4445</f>
        <v>5036797406</v>
      </c>
      <c r="E1152" t="str">
        <f>'raw data'!R4445</f>
        <v>Centamin PLC</v>
      </c>
      <c r="F1152" t="str">
        <f>'raw data'!S4445</f>
        <v>Materials</v>
      </c>
      <c r="G1152" t="str">
        <f>'raw data'!T4445</f>
        <v>Materials</v>
      </c>
      <c r="H1152" t="str">
        <f>'raw data'!U4445</f>
        <v>Developed Europe</v>
      </c>
      <c r="I1152" t="str">
        <f>'raw data'!V4445</f>
        <v>Jersey</v>
      </c>
      <c r="J1152" t="str">
        <f>'raw data'!W4445</f>
        <v>LONDON STOCK EXCHANGE</v>
      </c>
      <c r="L1152" s="23" t="s">
        <v>27570</v>
      </c>
      <c r="M1152" t="s">
        <v>26808</v>
      </c>
      <c r="N1152" t="s">
        <v>27571</v>
      </c>
      <c r="O1152" t="s">
        <v>27571</v>
      </c>
      <c r="P1152" t="s">
        <v>27571</v>
      </c>
      <c r="Q1152" t="s">
        <v>27570</v>
      </c>
      <c r="R1152" t="str">
        <f t="shared" si="17"/>
        <v>JE00B5TT1872</v>
      </c>
    </row>
    <row r="1153" spans="1:18" x14ac:dyDescent="0.35">
      <c r="A1153">
        <f>'raw data'!D4446</f>
        <v>43830</v>
      </c>
      <c r="B1153" t="str">
        <f>'raw data'!H4446</f>
        <v>FR0000120222</v>
      </c>
      <c r="C1153" t="str">
        <f>'raw data'!I4446</f>
        <v>CNP ASSURANCES</v>
      </c>
      <c r="D1153" t="str">
        <f>'raw data'!Q4446</f>
        <v>4295868056</v>
      </c>
      <c r="E1153" t="str">
        <f>'raw data'!R4446</f>
        <v>CNP Assurances SA</v>
      </c>
      <c r="F1153" t="str">
        <f>'raw data'!S4446</f>
        <v>Financials</v>
      </c>
      <c r="G1153" t="str">
        <f>'raw data'!T4446</f>
        <v>Insurance</v>
      </c>
      <c r="H1153" t="str">
        <f>'raw data'!U4446</f>
        <v>Developed Europe</v>
      </c>
      <c r="I1153" t="str">
        <f>'raw data'!V4446</f>
        <v>France</v>
      </c>
      <c r="J1153" t="str">
        <f>'raw data'!W4446</f>
        <v>EURONEXT - EURONEXT PARIS</v>
      </c>
      <c r="L1153" s="23" t="s">
        <v>15383</v>
      </c>
      <c r="M1153" s="23" t="s">
        <v>26804</v>
      </c>
      <c r="N1153" t="s">
        <v>27508</v>
      </c>
      <c r="O1153" t="s">
        <v>27508</v>
      </c>
      <c r="P1153" t="s">
        <v>27508</v>
      </c>
      <c r="Q1153" t="s">
        <v>15383</v>
      </c>
      <c r="R1153" t="str">
        <f t="shared" si="17"/>
        <v>FR0000120222</v>
      </c>
    </row>
    <row r="1154" spans="1:18" x14ac:dyDescent="0.35">
      <c r="A1154">
        <f>'raw data'!D4447</f>
        <v>43830</v>
      </c>
      <c r="B1154" t="str">
        <f>'raw data'!H4447</f>
        <v>NL0012650360</v>
      </c>
      <c r="C1154" t="str">
        <f>'raw data'!I4447</f>
        <v>RHI MAGNESITA NV</v>
      </c>
      <c r="D1154" t="str">
        <f>'raw data'!Q4447</f>
        <v>5057993615</v>
      </c>
      <c r="E1154" t="str">
        <f>'raw data'!R4447</f>
        <v>RHI Magnesita NV</v>
      </c>
      <c r="F1154" t="str">
        <f>'raw data'!S4447</f>
        <v>Materials</v>
      </c>
      <c r="G1154" t="str">
        <f>'raw data'!T4447</f>
        <v>Materials</v>
      </c>
      <c r="H1154" t="str">
        <f>'raw data'!U4447</f>
        <v>Developed Europe</v>
      </c>
      <c r="I1154" t="str">
        <f>'raw data'!V4447</f>
        <v>Austria</v>
      </c>
      <c r="J1154" t="str">
        <f>'raw data'!W4447</f>
        <v>LONDON STOCK EXCHANGE</v>
      </c>
      <c r="L1154" s="23" t="s">
        <v>24822</v>
      </c>
      <c r="M1154" t="s">
        <v>26808</v>
      </c>
      <c r="N1154" t="s">
        <v>27261</v>
      </c>
      <c r="O1154" t="s">
        <v>27261</v>
      </c>
      <c r="P1154" t="s">
        <v>27261</v>
      </c>
      <c r="Q1154" t="s">
        <v>24822</v>
      </c>
      <c r="R1154" t="str">
        <f t="shared" ref="R1154:R1217" si="18">B1154</f>
        <v>NL0012650360</v>
      </c>
    </row>
    <row r="1155" spans="1:18" x14ac:dyDescent="0.35">
      <c r="A1155">
        <f>'raw data'!D4448</f>
        <v>43830</v>
      </c>
      <c r="B1155" t="str">
        <f>'raw data'!H4448</f>
        <v>DE0008430026</v>
      </c>
      <c r="C1155" t="str">
        <f>'raw data'!I4448</f>
        <v>MUENCHENER RUECKVER AG-REG</v>
      </c>
      <c r="D1155" t="str">
        <f>'raw data'!Q4448</f>
        <v>4295868986</v>
      </c>
      <c r="E1155" t="str">
        <f>'raw data'!R4448</f>
        <v>Muenchener Rueckversicherungs Gesellschaft AG in Muenchen</v>
      </c>
      <c r="F1155" t="str">
        <f>'raw data'!S4448</f>
        <v>Financials</v>
      </c>
      <c r="G1155" t="str">
        <f>'raw data'!T4448</f>
        <v>Insurance</v>
      </c>
      <c r="H1155" t="str">
        <f>'raw data'!U4448</f>
        <v>Developed Europe</v>
      </c>
      <c r="I1155" t="str">
        <f>'raw data'!V4448</f>
        <v>Germany</v>
      </c>
      <c r="J1155" t="str">
        <f>'raw data'!W4448</f>
        <v>XETRA</v>
      </c>
      <c r="L1155" s="23" t="s">
        <v>15193</v>
      </c>
      <c r="M1155" s="23" t="s">
        <v>26804</v>
      </c>
      <c r="N1155" t="s">
        <v>27315</v>
      </c>
      <c r="O1155" t="s">
        <v>27315</v>
      </c>
      <c r="P1155" t="s">
        <v>27315</v>
      </c>
      <c r="Q1155" t="s">
        <v>15193</v>
      </c>
      <c r="R1155" t="str">
        <f t="shared" si="18"/>
        <v>DE0008430026</v>
      </c>
    </row>
    <row r="1156" spans="1:18" x14ac:dyDescent="0.35">
      <c r="A1156">
        <f>'raw data'!D4449</f>
        <v>43830</v>
      </c>
      <c r="B1156" t="str">
        <f>'raw data'!H4449</f>
        <v>SE0000163628</v>
      </c>
      <c r="C1156" t="str">
        <f>'raw data'!I4449</f>
        <v>ELEKTA AB-B SHS</v>
      </c>
      <c r="D1156" t="str">
        <f>'raw data'!Q4449</f>
        <v>5000030355</v>
      </c>
      <c r="E1156" t="str">
        <f>'raw data'!R4449</f>
        <v>Elekta AB (publ)</v>
      </c>
      <c r="F1156" t="str">
        <f>'raw data'!S4449</f>
        <v>Health Care</v>
      </c>
      <c r="G1156" t="str">
        <f>'raw data'!T4449</f>
        <v>Health Care Equipment &amp; Services</v>
      </c>
      <c r="H1156" t="str">
        <f>'raw data'!U4449</f>
        <v>Developed Europe</v>
      </c>
      <c r="I1156" t="str">
        <f>'raw data'!V4449</f>
        <v>Sweden</v>
      </c>
      <c r="J1156" t="str">
        <f>'raw data'!W4449</f>
        <v>NASDAQ STOCKHOLM AB</v>
      </c>
      <c r="L1156" s="23" t="s">
        <v>21155</v>
      </c>
      <c r="N1156" t="s">
        <v>27572</v>
      </c>
      <c r="O1156" t="s">
        <v>27572</v>
      </c>
      <c r="P1156" t="s">
        <v>27572</v>
      </c>
      <c r="Q1156" t="s">
        <v>21155</v>
      </c>
      <c r="R1156" t="str">
        <f t="shared" si="18"/>
        <v>SE0000163628</v>
      </c>
    </row>
    <row r="1157" spans="1:18" x14ac:dyDescent="0.35">
      <c r="A1157">
        <f>'raw data'!D4451</f>
        <v>43830</v>
      </c>
      <c r="B1157" t="str">
        <f>'raw data'!H4451</f>
        <v>GB00BVC3CB83</v>
      </c>
      <c r="C1157" t="str">
        <f>'raw data'!I4451</f>
        <v>JOHN LAING GROUP PLC</v>
      </c>
      <c r="D1157" t="str">
        <f>'raw data'!Q4451</f>
        <v>5044364215</v>
      </c>
      <c r="E1157" t="str">
        <f>'raw data'!R4451</f>
        <v>John Laing Group PLC</v>
      </c>
      <c r="F1157" t="str">
        <f>'raw data'!S4451</f>
        <v>Industrials</v>
      </c>
      <c r="G1157" t="str">
        <f>'raw data'!T4451</f>
        <v>Capital Goods</v>
      </c>
      <c r="H1157" t="str">
        <f>'raw data'!U4451</f>
        <v>Developed Europe</v>
      </c>
      <c r="I1157" t="str">
        <f>'raw data'!V4451</f>
        <v>United Kingdom</v>
      </c>
      <c r="J1157" t="str">
        <f>'raw data'!W4451</f>
        <v>LONDON STOCK EXCHANGE</v>
      </c>
      <c r="L1157" s="23" t="s">
        <v>27573</v>
      </c>
      <c r="M1157" t="s">
        <v>26808</v>
      </c>
      <c r="N1157" t="s">
        <v>27574</v>
      </c>
      <c r="O1157" t="s">
        <v>27574</v>
      </c>
      <c r="P1157" t="s">
        <v>27574</v>
      </c>
      <c r="Q1157" t="s">
        <v>27573</v>
      </c>
      <c r="R1157" t="str">
        <f t="shared" si="18"/>
        <v>GB00BVC3CB83</v>
      </c>
    </row>
    <row r="1158" spans="1:18" x14ac:dyDescent="0.35">
      <c r="A1158">
        <f>'raw data'!D4452</f>
        <v>43830</v>
      </c>
      <c r="B1158" t="str">
        <f>'raw data'!H4452</f>
        <v>DE0005408116</v>
      </c>
      <c r="C1158" t="str">
        <f>'raw data'!I4452</f>
        <v>AAREAL BANK AG</v>
      </c>
      <c r="D1158" t="str">
        <f>'raw data'!Q4452</f>
        <v>4295870187</v>
      </c>
      <c r="E1158" t="str">
        <f>'raw data'!R4452</f>
        <v>Aareal Bank AG</v>
      </c>
      <c r="F1158" t="str">
        <f>'raw data'!S4452</f>
        <v>Financials</v>
      </c>
      <c r="G1158" t="str">
        <f>'raw data'!T4452</f>
        <v>Banks</v>
      </c>
      <c r="H1158" t="str">
        <f>'raw data'!U4452</f>
        <v>Developed Europe</v>
      </c>
      <c r="I1158" t="str">
        <f>'raw data'!V4452</f>
        <v>Germany</v>
      </c>
      <c r="J1158" t="str">
        <f>'raw data'!W4452</f>
        <v>XETRA</v>
      </c>
      <c r="L1158" s="23" t="s">
        <v>27575</v>
      </c>
      <c r="M1158" s="23" t="s">
        <v>26804</v>
      </c>
      <c r="N1158" t="s">
        <v>27576</v>
      </c>
      <c r="O1158" t="s">
        <v>27576</v>
      </c>
      <c r="P1158" t="s">
        <v>27576</v>
      </c>
      <c r="Q1158" t="s">
        <v>27575</v>
      </c>
      <c r="R1158" t="str">
        <f t="shared" si="18"/>
        <v>DE0005408116</v>
      </c>
    </row>
    <row r="1159" spans="1:18" x14ac:dyDescent="0.35">
      <c r="A1159">
        <f>'raw data'!D4453</f>
        <v>43830</v>
      </c>
      <c r="B1159" t="str">
        <f>'raw data'!H4453</f>
        <v>JE00B8KF9B49</v>
      </c>
      <c r="C1159" t="str">
        <f>'raw data'!I4453</f>
        <v>WPP PLC</v>
      </c>
      <c r="D1159" t="str">
        <f>'raw data'!Q4453</f>
        <v>5037958512</v>
      </c>
      <c r="E1159" t="str">
        <f>'raw data'!R4453</f>
        <v>WPP PLC</v>
      </c>
      <c r="F1159" t="str">
        <f>'raw data'!S4453</f>
        <v>Communication Services</v>
      </c>
      <c r="G1159" t="str">
        <f>'raw data'!T4453</f>
        <v>Media &amp; Entertainment</v>
      </c>
      <c r="H1159" t="str">
        <f>'raw data'!U4453</f>
        <v>Developed Europe</v>
      </c>
      <c r="I1159" t="str">
        <f>'raw data'!V4453</f>
        <v>United Kingdom</v>
      </c>
      <c r="J1159" t="str">
        <f>'raw data'!W4453</f>
        <v>LONDON STOCK EXCHANGE</v>
      </c>
      <c r="L1159" s="23" t="s">
        <v>15364</v>
      </c>
      <c r="M1159" t="s">
        <v>26808</v>
      </c>
      <c r="N1159" t="s">
        <v>211</v>
      </c>
      <c r="O1159" t="s">
        <v>211</v>
      </c>
      <c r="P1159" t="s">
        <v>211</v>
      </c>
      <c r="Q1159" t="s">
        <v>15364</v>
      </c>
      <c r="R1159" t="str">
        <f t="shared" si="18"/>
        <v>JE00B8KF9B49</v>
      </c>
    </row>
    <row r="1160" spans="1:18" x14ac:dyDescent="0.35">
      <c r="A1160">
        <f>'raw data'!D4454</f>
        <v>43830</v>
      </c>
      <c r="B1160" t="str">
        <f>'raw data'!H4454</f>
        <v>GB00B1CKQ739</v>
      </c>
      <c r="C1160" t="str">
        <f>'raw data'!I4454</f>
        <v>DUNELM GROUP PLC</v>
      </c>
      <c r="D1160" t="str">
        <f>'raw data'!Q4454</f>
        <v>4295894902</v>
      </c>
      <c r="E1160" t="str">
        <f>'raw data'!R4454</f>
        <v>Dunelm Group PLC</v>
      </c>
      <c r="F1160" t="str">
        <f>'raw data'!S4454</f>
        <v>Consumer Discretionary</v>
      </c>
      <c r="G1160" t="str">
        <f>'raw data'!T4454</f>
        <v>Retailing</v>
      </c>
      <c r="H1160" t="str">
        <f>'raw data'!U4454</f>
        <v>Developed Europe</v>
      </c>
      <c r="I1160" t="str">
        <f>'raw data'!V4454</f>
        <v>United Kingdom</v>
      </c>
      <c r="J1160" t="str">
        <f>'raw data'!W4454</f>
        <v>LONDON STOCK EXCHANGE</v>
      </c>
      <c r="L1160" s="23" t="s">
        <v>27577</v>
      </c>
      <c r="M1160" t="s">
        <v>26808</v>
      </c>
      <c r="N1160" t="s">
        <v>27578</v>
      </c>
      <c r="O1160" t="s">
        <v>27578</v>
      </c>
      <c r="P1160" t="s">
        <v>27578</v>
      </c>
      <c r="Q1160" t="s">
        <v>27577</v>
      </c>
      <c r="R1160" t="str">
        <f t="shared" si="18"/>
        <v>GB00B1CKQ739</v>
      </c>
    </row>
    <row r="1161" spans="1:18" x14ac:dyDescent="0.35">
      <c r="A1161">
        <f>'raw data'!D4455</f>
        <v>43830</v>
      </c>
      <c r="B1161" t="str">
        <f>'raw data'!H4455</f>
        <v>SE0001662230</v>
      </c>
      <c r="C1161" t="str">
        <f>'raw data'!I4455</f>
        <v>HUSQVARNA AB-B SHS</v>
      </c>
      <c r="D1161" t="str">
        <f>'raw data'!Q4455</f>
        <v>4295890395</v>
      </c>
      <c r="E1161" t="str">
        <f>'raw data'!R4455</f>
        <v>Husqvarna AB</v>
      </c>
      <c r="F1161" t="str">
        <f>'raw data'!S4455</f>
        <v>Consumer Discretionary</v>
      </c>
      <c r="G1161" t="str">
        <f>'raw data'!T4455</f>
        <v>Consumer Durables &amp; Apparel</v>
      </c>
      <c r="H1161" t="str">
        <f>'raw data'!U4455</f>
        <v>Developed Europe</v>
      </c>
      <c r="I1161" t="str">
        <f>'raw data'!V4455</f>
        <v>Sweden</v>
      </c>
      <c r="J1161" t="str">
        <f>'raw data'!W4455</f>
        <v>NASDAQ STOCKHOLM AB</v>
      </c>
      <c r="L1161" s="23" t="s">
        <v>15568</v>
      </c>
      <c r="N1161" t="s">
        <v>27510</v>
      </c>
      <c r="O1161" t="s">
        <v>27510</v>
      </c>
      <c r="P1161" t="s">
        <v>27510</v>
      </c>
      <c r="Q1161" t="s">
        <v>15568</v>
      </c>
      <c r="R1161" t="str">
        <f t="shared" si="18"/>
        <v>SE0001662230</v>
      </c>
    </row>
    <row r="1162" spans="1:18" x14ac:dyDescent="0.35">
      <c r="A1162">
        <f>'raw data'!D4456</f>
        <v>43830</v>
      </c>
      <c r="B1162" t="str">
        <f>'raw data'!H4456</f>
        <v>GB00B19NLV48</v>
      </c>
      <c r="C1162" t="str">
        <f>'raw data'!I4456</f>
        <v>EXPERIAN PLC</v>
      </c>
      <c r="D1162" t="str">
        <f>'raw data'!Q4456</f>
        <v>4295894507</v>
      </c>
      <c r="E1162" t="str">
        <f>'raw data'!R4456</f>
        <v>Experian PLC</v>
      </c>
      <c r="F1162" t="str">
        <f>'raw data'!S4456</f>
        <v>Industrials</v>
      </c>
      <c r="G1162" t="str">
        <f>'raw data'!T4456</f>
        <v>Commercial  &amp; Professional Services</v>
      </c>
      <c r="H1162" t="str">
        <f>'raw data'!U4456</f>
        <v>Developed Europe</v>
      </c>
      <c r="I1162" t="str">
        <f>'raw data'!V4456</f>
        <v>United States of America</v>
      </c>
      <c r="J1162" t="str">
        <f>'raw data'!W4456</f>
        <v>LONDON STOCK EXCHANGE</v>
      </c>
      <c r="L1162" s="23" t="s">
        <v>15322</v>
      </c>
      <c r="M1162" t="s">
        <v>26808</v>
      </c>
      <c r="N1162" t="s">
        <v>27325</v>
      </c>
      <c r="O1162" t="s">
        <v>27325</v>
      </c>
      <c r="P1162" t="s">
        <v>27325</v>
      </c>
      <c r="Q1162" t="s">
        <v>15322</v>
      </c>
      <c r="R1162" t="str">
        <f t="shared" si="18"/>
        <v>GB00B19NLV48</v>
      </c>
    </row>
    <row r="1163" spans="1:18" x14ac:dyDescent="0.35">
      <c r="A1163">
        <f>'raw data'!D4457</f>
        <v>43830</v>
      </c>
      <c r="B1163" t="str">
        <f>'raw data'!H4457</f>
        <v>SE0000936478</v>
      </c>
      <c r="C1163" t="str">
        <f>'raw data'!I4457</f>
        <v>INTRUM AB</v>
      </c>
      <c r="D1163" t="str">
        <f>'raw data'!Q4457</f>
        <v>4295890466</v>
      </c>
      <c r="E1163" t="str">
        <f>'raw data'!R4457</f>
        <v>Intrum AB</v>
      </c>
      <c r="F1163" t="str">
        <f>'raw data'!S4457</f>
        <v>Industrials</v>
      </c>
      <c r="G1163" t="str">
        <f>'raw data'!T4457</f>
        <v>Commercial  &amp; Professional Services</v>
      </c>
      <c r="H1163" t="str">
        <f>'raw data'!U4457</f>
        <v>Developed Europe</v>
      </c>
      <c r="I1163" t="str">
        <f>'raw data'!V4457</f>
        <v>Sweden</v>
      </c>
      <c r="J1163" t="str">
        <f>'raw data'!W4457</f>
        <v>NASDAQ STOCKHOLM AB</v>
      </c>
      <c r="L1163" s="23" t="s">
        <v>27579</v>
      </c>
      <c r="N1163" t="s">
        <v>27580</v>
      </c>
      <c r="O1163" t="s">
        <v>27580</v>
      </c>
      <c r="P1163" t="s">
        <v>27580</v>
      </c>
      <c r="Q1163" t="s">
        <v>27579</v>
      </c>
      <c r="R1163" t="str">
        <f t="shared" si="18"/>
        <v>SE0000936478</v>
      </c>
    </row>
    <row r="1164" spans="1:18" x14ac:dyDescent="0.35">
      <c r="A1164">
        <f>'raw data'!D4458</f>
        <v>43830</v>
      </c>
      <c r="B1164" t="str">
        <f>'raw data'!H4458</f>
        <v>IT0004810054</v>
      </c>
      <c r="C1164" t="str">
        <f>'raw data'!I4458</f>
        <v>UNIPOL GRUPPO SPA</v>
      </c>
      <c r="D1164" t="str">
        <f>'raw data'!Q4458</f>
        <v>4295875441</v>
      </c>
      <c r="E1164" t="str">
        <f>'raw data'!R4458</f>
        <v>Unipol Gruppo SpA</v>
      </c>
      <c r="F1164" t="str">
        <f>'raw data'!S4458</f>
        <v>Financials</v>
      </c>
      <c r="G1164" t="str">
        <f>'raw data'!T4458</f>
        <v>Insurance</v>
      </c>
      <c r="H1164" t="str">
        <f>'raw data'!U4458</f>
        <v>Developed Europe</v>
      </c>
      <c r="I1164" t="str">
        <f>'raw data'!V4458</f>
        <v>Italy</v>
      </c>
      <c r="J1164" t="str">
        <f>'raw data'!W4458</f>
        <v>ELECTRONIC SHARE MARKET</v>
      </c>
      <c r="L1164" s="23" t="s">
        <v>27581</v>
      </c>
      <c r="M1164" t="s">
        <v>26806</v>
      </c>
      <c r="N1164" t="s">
        <v>27559</v>
      </c>
      <c r="O1164" t="s">
        <v>27559</v>
      </c>
      <c r="P1164" t="s">
        <v>27559</v>
      </c>
      <c r="Q1164" t="s">
        <v>27581</v>
      </c>
      <c r="R1164" t="str">
        <f t="shared" si="18"/>
        <v>IT0004810054</v>
      </c>
    </row>
    <row r="1165" spans="1:18" x14ac:dyDescent="0.35">
      <c r="A1165">
        <f>'raw data'!D4459</f>
        <v>43830</v>
      </c>
      <c r="B1165" t="str">
        <f>'raw data'!H4459</f>
        <v>NL0000337319</v>
      </c>
      <c r="C1165" t="str">
        <f>'raw data'!I4459</f>
        <v>KONINKLIJKE BAM GROEP NV</v>
      </c>
      <c r="D1165" t="str">
        <f>'raw data'!Q4459</f>
        <v>4295884551</v>
      </c>
      <c r="E1165" t="str">
        <f>'raw data'!R4459</f>
        <v>Koninklijke BAM Groep NV</v>
      </c>
      <c r="F1165" t="str">
        <f>'raw data'!S4459</f>
        <v>Industrials</v>
      </c>
      <c r="G1165" t="str">
        <f>'raw data'!T4459</f>
        <v>Capital Goods</v>
      </c>
      <c r="H1165" t="str">
        <f>'raw data'!U4459</f>
        <v>Developed Europe</v>
      </c>
      <c r="I1165" t="str">
        <f>'raw data'!V4459</f>
        <v>Netherlands</v>
      </c>
      <c r="J1165" t="str">
        <f>'raw data'!W4459</f>
        <v>EURONEXT - EURONEXT AMSTERDAM</v>
      </c>
      <c r="L1165" s="23" t="s">
        <v>27582</v>
      </c>
      <c r="M1165" s="23" t="s">
        <v>26804</v>
      </c>
      <c r="N1165" t="s">
        <v>27583</v>
      </c>
      <c r="O1165" t="s">
        <v>27583</v>
      </c>
      <c r="P1165" t="s">
        <v>27583</v>
      </c>
      <c r="Q1165" t="s">
        <v>27582</v>
      </c>
      <c r="R1165" t="str">
        <f t="shared" si="18"/>
        <v>NL0000337319</v>
      </c>
    </row>
    <row r="1166" spans="1:18" x14ac:dyDescent="0.35">
      <c r="A1166">
        <f>'raw data'!D4461</f>
        <v>43830</v>
      </c>
      <c r="B1166" t="str">
        <f>'raw data'!H4461</f>
        <v>SE0011166933</v>
      </c>
      <c r="C1166" t="str">
        <f>'raw data'!I4461</f>
        <v>EPIROC AB-A</v>
      </c>
      <c r="D1166" t="str">
        <f>'raw data'!Q4461</f>
        <v>4298313842</v>
      </c>
      <c r="E1166" t="str">
        <f>'raw data'!R4461</f>
        <v>Epiroc AB</v>
      </c>
      <c r="F1166" t="str">
        <f>'raw data'!S4461</f>
        <v>Industrials</v>
      </c>
      <c r="G1166" t="str">
        <f>'raw data'!T4461</f>
        <v>Capital Goods</v>
      </c>
      <c r="H1166" t="str">
        <f>'raw data'!U4461</f>
        <v>Developed Europe</v>
      </c>
      <c r="I1166" t="str">
        <f>'raw data'!V4461</f>
        <v>Sweden</v>
      </c>
      <c r="J1166" t="str">
        <f>'raw data'!W4461</f>
        <v>NASDAQ STOCKHOLM AB</v>
      </c>
      <c r="L1166" s="23" t="s">
        <v>15653</v>
      </c>
      <c r="N1166" t="s">
        <v>27415</v>
      </c>
      <c r="O1166" t="s">
        <v>27415</v>
      </c>
      <c r="P1166" t="s">
        <v>27415</v>
      </c>
      <c r="Q1166" t="s">
        <v>15653</v>
      </c>
      <c r="R1166" t="str">
        <f t="shared" si="18"/>
        <v>SE0011166933</v>
      </c>
    </row>
    <row r="1167" spans="1:18" x14ac:dyDescent="0.35">
      <c r="A1167">
        <f>'raw data'!D4462</f>
        <v>43830</v>
      </c>
      <c r="B1167" t="str">
        <f>'raw data'!H4462</f>
        <v>GB00BDVZYZ77</v>
      </c>
      <c r="C1167" t="str">
        <f>'raw data'!I4462</f>
        <v>ROYAL MAIL PLC</v>
      </c>
      <c r="D1167" t="str">
        <f>'raw data'!Q4462</f>
        <v>5040257207</v>
      </c>
      <c r="E1167" t="str">
        <f>'raw data'!R4462</f>
        <v>Royal Mail PLC</v>
      </c>
      <c r="F1167" t="str">
        <f>'raw data'!S4462</f>
        <v>Industrials</v>
      </c>
      <c r="G1167" t="str">
        <f>'raw data'!T4462</f>
        <v>Transportation</v>
      </c>
      <c r="H1167" t="str">
        <f>'raw data'!U4462</f>
        <v>Developed Europe</v>
      </c>
      <c r="I1167" t="str">
        <f>'raw data'!V4462</f>
        <v>United Kingdom</v>
      </c>
      <c r="J1167" t="str">
        <f>'raw data'!W4462</f>
        <v>LONDON STOCK EXCHANGE</v>
      </c>
      <c r="L1167" s="23" t="s">
        <v>27088</v>
      </c>
      <c r="M1167" t="s">
        <v>26808</v>
      </c>
      <c r="N1167" t="s">
        <v>27089</v>
      </c>
      <c r="O1167" t="s">
        <v>27089</v>
      </c>
      <c r="P1167" t="s">
        <v>27089</v>
      </c>
      <c r="Q1167" t="s">
        <v>27088</v>
      </c>
      <c r="R1167" t="str">
        <f t="shared" si="18"/>
        <v>GB00BDVZYZ77</v>
      </c>
    </row>
    <row r="1168" spans="1:18" x14ac:dyDescent="0.35">
      <c r="A1168">
        <f>'raw data'!D4463</f>
        <v>43830</v>
      </c>
      <c r="B1168" t="str">
        <f>'raw data'!H4463</f>
        <v>DK0060534915</v>
      </c>
      <c r="C1168" t="str">
        <f>'raw data'!I4463</f>
        <v>NOVO NORDISK A/S-B</v>
      </c>
      <c r="D1168" t="str">
        <f>'raw data'!Q4463</f>
        <v>4298265470</v>
      </c>
      <c r="E1168" t="str">
        <f>'raw data'!R4463</f>
        <v>Novo Nordisk Foundation</v>
      </c>
      <c r="F1168" t="str">
        <f>'raw data'!S4463</f>
        <v>Health Care</v>
      </c>
      <c r="G1168" t="str">
        <f>'raw data'!T4463</f>
        <v>Pharmaceuticals, Biotechnology &amp; Life Sciences</v>
      </c>
      <c r="H1168" t="str">
        <f>'raw data'!U4463</f>
        <v>Developed Europe</v>
      </c>
      <c r="I1168" t="str">
        <f>'raw data'!V4463</f>
        <v>Denmark</v>
      </c>
      <c r="J1168" t="str">
        <f>'raw data'!W4463</f>
        <v>NASDAQ COPENHAGEN A/S</v>
      </c>
      <c r="L1168" s="23" t="s">
        <v>15458</v>
      </c>
      <c r="N1168" t="s">
        <v>27052</v>
      </c>
      <c r="O1168" t="s">
        <v>27052</v>
      </c>
      <c r="P1168" t="s">
        <v>27052</v>
      </c>
      <c r="Q1168" t="s">
        <v>15458</v>
      </c>
      <c r="R1168" t="str">
        <f t="shared" si="18"/>
        <v>DK0060534915</v>
      </c>
    </row>
    <row r="1169" spans="1:18" x14ac:dyDescent="0.35">
      <c r="A1169">
        <f>'raw data'!D4464</f>
        <v>43830</v>
      </c>
      <c r="B1169" t="str">
        <f>'raw data'!H4464</f>
        <v>GB00BD6RF223</v>
      </c>
      <c r="C1169" t="str">
        <f>'raw data'!I4464</f>
        <v>WATKIN JONES PLC</v>
      </c>
      <c r="D1169" t="str">
        <f>'raw data'!Q4464</f>
        <v>5050652519</v>
      </c>
      <c r="E1169" t="str">
        <f>'raw data'!R4464</f>
        <v>Watkin Jones PLC</v>
      </c>
      <c r="F1169" t="str">
        <f>'raw data'!S4464</f>
        <v>Real Estate</v>
      </c>
      <c r="G1169" t="str">
        <f>'raw data'!T4464</f>
        <v>Real Estate</v>
      </c>
      <c r="H1169" t="str">
        <f>'raw data'!U4464</f>
        <v>Developed Europe</v>
      </c>
      <c r="I1169" t="str">
        <f>'raw data'!V4464</f>
        <v>United Kingdom</v>
      </c>
      <c r="J1169" t="str">
        <f>'raw data'!W4464</f>
        <v>LONDON STOCK EXCHANGE</v>
      </c>
      <c r="L1169" s="23" t="s">
        <v>27584</v>
      </c>
      <c r="M1169" t="s">
        <v>26808</v>
      </c>
      <c r="N1169" t="s">
        <v>27585</v>
      </c>
      <c r="O1169" t="s">
        <v>27585</v>
      </c>
      <c r="P1169" t="s">
        <v>27585</v>
      </c>
      <c r="Q1169" t="s">
        <v>27584</v>
      </c>
      <c r="R1169" t="str">
        <f t="shared" si="18"/>
        <v>GB00BD6RF223</v>
      </c>
    </row>
    <row r="1170" spans="1:18" x14ac:dyDescent="0.35">
      <c r="A1170">
        <f>'raw data'!D4465</f>
        <v>43830</v>
      </c>
      <c r="B1170" t="str">
        <f>'raw data'!H4465</f>
        <v>DE000A0LD6E6</v>
      </c>
      <c r="C1170" t="str">
        <f>'raw data'!I4465</f>
        <v>GERRESHEIMER AG</v>
      </c>
      <c r="D1170" t="str">
        <f>'raw data'!Q4465</f>
        <v>4295870260</v>
      </c>
      <c r="E1170" t="str">
        <f>'raw data'!R4465</f>
        <v>Gerresheimer AG</v>
      </c>
      <c r="F1170" t="str">
        <f>'raw data'!S4465</f>
        <v>Health Care</v>
      </c>
      <c r="G1170" t="str">
        <f>'raw data'!T4465</f>
        <v>Pharmaceuticals, Biotechnology &amp; Life Sciences</v>
      </c>
      <c r="H1170" t="str">
        <f>'raw data'!U4465</f>
        <v>Developed Europe</v>
      </c>
      <c r="I1170" t="str">
        <f>'raw data'!V4465</f>
        <v>Germany</v>
      </c>
      <c r="J1170" t="str">
        <f>'raw data'!W4465</f>
        <v>XETRA</v>
      </c>
      <c r="L1170" s="23" t="s">
        <v>26979</v>
      </c>
      <c r="M1170" s="23" t="s">
        <v>26804</v>
      </c>
      <c r="N1170" t="s">
        <v>26980</v>
      </c>
      <c r="O1170" t="s">
        <v>26980</v>
      </c>
      <c r="P1170" t="s">
        <v>26980</v>
      </c>
      <c r="Q1170" t="s">
        <v>26979</v>
      </c>
      <c r="R1170" t="str">
        <f t="shared" si="18"/>
        <v>DE000A0LD6E6</v>
      </c>
    </row>
    <row r="1171" spans="1:18" x14ac:dyDescent="0.35">
      <c r="A1171">
        <f>'raw data'!D4466</f>
        <v>43830</v>
      </c>
      <c r="B1171" t="str">
        <f>'raw data'!H4466</f>
        <v>BE0974259880</v>
      </c>
      <c r="C1171" t="str">
        <f>'raw data'!I4466</f>
        <v>D'IETEREN SA/NV</v>
      </c>
      <c r="D1171" t="str">
        <f>'raw data'!Q4466</f>
        <v>4295859236</v>
      </c>
      <c r="E1171" t="str">
        <f>'raw data'!R4466</f>
        <v>D'Ieteren SA</v>
      </c>
      <c r="F1171" t="str">
        <f>'raw data'!S4466</f>
        <v>Consumer Discretionary</v>
      </c>
      <c r="G1171" t="str">
        <f>'raw data'!T4466</f>
        <v>Retailing</v>
      </c>
      <c r="H1171" t="str">
        <f>'raw data'!U4466</f>
        <v>Developed Europe</v>
      </c>
      <c r="I1171" t="str">
        <f>'raw data'!V4466</f>
        <v>Belgium</v>
      </c>
      <c r="J1171" t="str">
        <f>'raw data'!W4466</f>
        <v>EURONEXT - EURONEXT BRUSSELS</v>
      </c>
      <c r="L1171" s="23" t="s">
        <v>25663</v>
      </c>
      <c r="M1171" s="23" t="s">
        <v>26804</v>
      </c>
      <c r="N1171" t="s">
        <v>27532</v>
      </c>
      <c r="O1171" t="s">
        <v>27532</v>
      </c>
      <c r="P1171" t="s">
        <v>27532</v>
      </c>
      <c r="Q1171" t="s">
        <v>25663</v>
      </c>
      <c r="R1171" t="str">
        <f t="shared" si="18"/>
        <v>BE0974259880</v>
      </c>
    </row>
    <row r="1172" spans="1:18" x14ac:dyDescent="0.35">
      <c r="A1172">
        <f>'raw data'!D4467</f>
        <v>43830</v>
      </c>
      <c r="B1172" t="str">
        <f>'raw data'!H4467</f>
        <v>AT0000831706</v>
      </c>
      <c r="C1172" t="str">
        <f>'raw data'!I4467</f>
        <v>WIENERBERGER AG</v>
      </c>
      <c r="D1172" t="str">
        <f>'raw data'!Q4467</f>
        <v>4295859106</v>
      </c>
      <c r="E1172" t="str">
        <f>'raw data'!R4467</f>
        <v>Wienerberger AG</v>
      </c>
      <c r="F1172" t="str">
        <f>'raw data'!S4467</f>
        <v>Materials</v>
      </c>
      <c r="G1172" t="str">
        <f>'raw data'!T4467</f>
        <v>Materials</v>
      </c>
      <c r="H1172" t="str">
        <f>'raw data'!U4467</f>
        <v>Developed Europe</v>
      </c>
      <c r="I1172" t="str">
        <f>'raw data'!V4467</f>
        <v>Austria</v>
      </c>
      <c r="J1172" t="str">
        <f>'raw data'!W4467</f>
        <v>WIENER BOERSE AG AMTLICHER HANDEL (OFFICIAL MARKET)</v>
      </c>
      <c r="L1172" s="23" t="s">
        <v>27586</v>
      </c>
      <c r="M1172" t="s">
        <v>26881</v>
      </c>
      <c r="N1172" t="s">
        <v>27587</v>
      </c>
      <c r="O1172" t="s">
        <v>27587</v>
      </c>
      <c r="P1172" t="s">
        <v>27587</v>
      </c>
      <c r="Q1172" t="s">
        <v>27586</v>
      </c>
      <c r="R1172" t="str">
        <f t="shared" si="18"/>
        <v>AT0000831706</v>
      </c>
    </row>
    <row r="1173" spans="1:18" x14ac:dyDescent="0.35">
      <c r="A1173">
        <f>'raw data'!D4468</f>
        <v>43830</v>
      </c>
      <c r="B1173" t="str">
        <f>'raw data'!H4468</f>
        <v>DE000A0D9PT0</v>
      </c>
      <c r="C1173" t="str">
        <f>'raw data'!I4468</f>
        <v>MTU AERO ENGINES AG</v>
      </c>
      <c r="D1173" t="str">
        <f>'raw data'!Q4468</f>
        <v>4295868681</v>
      </c>
      <c r="E1173" t="str">
        <f>'raw data'!R4468</f>
        <v>MTU Aero Engines AG</v>
      </c>
      <c r="F1173" t="str">
        <f>'raw data'!S4468</f>
        <v>Industrials</v>
      </c>
      <c r="G1173" t="str">
        <f>'raw data'!T4468</f>
        <v>Capital Goods</v>
      </c>
      <c r="H1173" t="str">
        <f>'raw data'!U4468</f>
        <v>Developed Europe</v>
      </c>
      <c r="I1173" t="str">
        <f>'raw data'!V4468</f>
        <v>Germany</v>
      </c>
      <c r="J1173" t="str">
        <f>'raw data'!W4468</f>
        <v>XETRA</v>
      </c>
      <c r="L1173" s="23" t="s">
        <v>15546</v>
      </c>
      <c r="M1173" s="23" t="s">
        <v>26804</v>
      </c>
      <c r="N1173" t="s">
        <v>27357</v>
      </c>
      <c r="O1173" t="s">
        <v>27357</v>
      </c>
      <c r="P1173" t="s">
        <v>27357</v>
      </c>
      <c r="Q1173" t="s">
        <v>15546</v>
      </c>
      <c r="R1173" t="str">
        <f t="shared" si="18"/>
        <v>DE000A0D9PT0</v>
      </c>
    </row>
    <row r="1174" spans="1:18" x14ac:dyDescent="0.35">
      <c r="A1174">
        <f>'raw data'!D4469</f>
        <v>43830</v>
      </c>
      <c r="B1174" t="str">
        <f>'raw data'!H4469</f>
        <v>GB00B61D1Y04</v>
      </c>
      <c r="C1174" t="str">
        <f>'raw data'!I4469</f>
        <v>EMIS GROUP PLC</v>
      </c>
      <c r="D1174" t="str">
        <f>'raw data'!Q4469</f>
        <v>5000679099</v>
      </c>
      <c r="E1174" t="str">
        <f>'raw data'!R4469</f>
        <v>EMIS Group PLC</v>
      </c>
      <c r="F1174" t="str">
        <f>'raw data'!S4469</f>
        <v>Health Care</v>
      </c>
      <c r="G1174" t="str">
        <f>'raw data'!T4469</f>
        <v>Health Care Equipment &amp; Services</v>
      </c>
      <c r="H1174" t="str">
        <f>'raw data'!U4469</f>
        <v>Developed Europe</v>
      </c>
      <c r="I1174" t="str">
        <f>'raw data'!V4469</f>
        <v>United Kingdom</v>
      </c>
      <c r="J1174" t="str">
        <f>'raw data'!W4469</f>
        <v>LONDON STOCK EXCHANGE</v>
      </c>
      <c r="L1174" s="23" t="s">
        <v>27588</v>
      </c>
      <c r="M1174" t="s">
        <v>26808</v>
      </c>
      <c r="N1174" t="s">
        <v>27589</v>
      </c>
      <c r="O1174" t="s">
        <v>27589</v>
      </c>
      <c r="P1174" t="s">
        <v>27589</v>
      </c>
      <c r="Q1174" t="s">
        <v>27588</v>
      </c>
      <c r="R1174" t="str">
        <f t="shared" si="18"/>
        <v>GB00B61D1Y04</v>
      </c>
    </row>
    <row r="1175" spans="1:18" x14ac:dyDescent="0.35">
      <c r="A1175">
        <f>'raw data'!D4470</f>
        <v>43830</v>
      </c>
      <c r="B1175" t="str">
        <f>'raw data'!H4470</f>
        <v>GB0059822006</v>
      </c>
      <c r="C1175" t="str">
        <f>'raw data'!I4470</f>
        <v>DIALOG SEMICONDUCTOR PLC</v>
      </c>
      <c r="D1175" t="str">
        <f>'raw data'!Q4470</f>
        <v>4297524344</v>
      </c>
      <c r="E1175" t="str">
        <f>'raw data'!R4470</f>
        <v>Dialog Semiconductor PLC</v>
      </c>
      <c r="F1175" t="str">
        <f>'raw data'!S4470</f>
        <v>Information Technology</v>
      </c>
      <c r="G1175" t="str">
        <f>'raw data'!T4470</f>
        <v>Semiconductors &amp; Semiconductor Equipment</v>
      </c>
      <c r="H1175" t="str">
        <f>'raw data'!U4470</f>
        <v>Developed Europe</v>
      </c>
      <c r="I1175" t="str">
        <f>'raw data'!V4470</f>
        <v>United Kingdom</v>
      </c>
      <c r="J1175" t="str">
        <f>'raw data'!W4470</f>
        <v>XETRA</v>
      </c>
      <c r="L1175" s="23" t="s">
        <v>27590</v>
      </c>
      <c r="M1175" s="23" t="s">
        <v>26804</v>
      </c>
      <c r="N1175" t="s">
        <v>26924</v>
      </c>
      <c r="O1175" t="s">
        <v>26924</v>
      </c>
      <c r="P1175" t="s">
        <v>26924</v>
      </c>
      <c r="Q1175" t="s">
        <v>27590</v>
      </c>
      <c r="R1175" t="str">
        <f t="shared" si="18"/>
        <v>GB0059822006</v>
      </c>
    </row>
    <row r="1176" spans="1:18" x14ac:dyDescent="0.35">
      <c r="A1176">
        <f>'raw data'!D4471</f>
        <v>43830</v>
      </c>
      <c r="B1176" t="str">
        <f>'raw data'!H4471</f>
        <v>SE0007185418</v>
      </c>
      <c r="C1176" t="str">
        <f>'raw data'!I4471</f>
        <v>NOBINA AB</v>
      </c>
      <c r="D1176" t="str">
        <f>'raw data'!Q4471</f>
        <v>4296849849</v>
      </c>
      <c r="E1176" t="str">
        <f>'raw data'!R4471</f>
        <v>Nobina AB (publ)</v>
      </c>
      <c r="F1176" t="str">
        <f>'raw data'!S4471</f>
        <v>Industrials</v>
      </c>
      <c r="G1176" t="str">
        <f>'raw data'!T4471</f>
        <v>Transportation</v>
      </c>
      <c r="H1176" t="str">
        <f>'raw data'!U4471</f>
        <v>Developed Europe</v>
      </c>
      <c r="I1176" t="str">
        <f>'raw data'!V4471</f>
        <v>Sweden</v>
      </c>
      <c r="J1176" t="str">
        <f>'raw data'!W4471</f>
        <v>NASDAQ STOCKHOLM AB</v>
      </c>
      <c r="L1176" s="23" t="s">
        <v>27591</v>
      </c>
      <c r="N1176" t="s">
        <v>27592</v>
      </c>
      <c r="O1176" t="s">
        <v>27592</v>
      </c>
      <c r="P1176" t="s">
        <v>27592</v>
      </c>
      <c r="Q1176" t="s">
        <v>27591</v>
      </c>
      <c r="R1176" t="str">
        <f t="shared" si="18"/>
        <v>SE0007185418</v>
      </c>
    </row>
    <row r="1177" spans="1:18" x14ac:dyDescent="0.35">
      <c r="A1177">
        <f>'raw data'!D4472</f>
        <v>43830</v>
      </c>
      <c r="B1177" t="str">
        <f>'raw data'!H4472</f>
        <v>GB0001859296</v>
      </c>
      <c r="C1177" t="str">
        <f>'raw data'!I4472</f>
        <v>BOVIS HOMES GROUP PLC</v>
      </c>
      <c r="D1177" t="str">
        <f>'raw data'!Q4472</f>
        <v>4295894878</v>
      </c>
      <c r="E1177" t="str">
        <f>'raw data'!R4472</f>
        <v>Vistry Group PLC</v>
      </c>
      <c r="F1177" t="str">
        <f>'raw data'!S4472</f>
        <v>Consumer Discretionary</v>
      </c>
      <c r="G1177" t="str">
        <f>'raw data'!T4472</f>
        <v>Consumer Durables &amp; Apparel</v>
      </c>
      <c r="H1177" t="str">
        <f>'raw data'!U4472</f>
        <v>Developed Europe</v>
      </c>
      <c r="I1177" t="str">
        <f>'raw data'!V4472</f>
        <v>United Kingdom</v>
      </c>
      <c r="J1177" t="str">
        <f>'raw data'!W4472</f>
        <v>LONDON STOCK EXCHANGE</v>
      </c>
      <c r="L1177" s="23" t="s">
        <v>27593</v>
      </c>
      <c r="M1177" t="s">
        <v>26808</v>
      </c>
      <c r="N1177" t="s">
        <v>27594</v>
      </c>
      <c r="O1177" t="s">
        <v>27594</v>
      </c>
      <c r="P1177" t="s">
        <v>27594</v>
      </c>
      <c r="Q1177" t="s">
        <v>27593</v>
      </c>
      <c r="R1177" t="str">
        <f t="shared" si="18"/>
        <v>GB0001859296</v>
      </c>
    </row>
    <row r="1178" spans="1:18" x14ac:dyDescent="0.35">
      <c r="A1178">
        <f>'raw data'!D4473</f>
        <v>43830</v>
      </c>
      <c r="B1178" t="str">
        <f>'raw data'!H4473</f>
        <v>SE0000736415</v>
      </c>
      <c r="C1178" t="str">
        <f>'raw data'!I4473</f>
        <v>OREXO AB</v>
      </c>
      <c r="D1178" t="str">
        <f>'raw data'!Q4473</f>
        <v>4295890191</v>
      </c>
      <c r="E1178" t="str">
        <f>'raw data'!R4473</f>
        <v>Orexo AB</v>
      </c>
      <c r="F1178" t="str">
        <f>'raw data'!S4473</f>
        <v>Health Care</v>
      </c>
      <c r="G1178" t="str">
        <f>'raw data'!T4473</f>
        <v>Pharmaceuticals, Biotechnology &amp; Life Sciences</v>
      </c>
      <c r="H1178" t="str">
        <f>'raw data'!U4473</f>
        <v>Developed Europe</v>
      </c>
      <c r="I1178" t="str">
        <f>'raw data'!V4473</f>
        <v>Sweden</v>
      </c>
      <c r="J1178" t="str">
        <f>'raw data'!W4473</f>
        <v>NASDAQ STOCKHOLM AB</v>
      </c>
      <c r="L1178" s="23" t="s">
        <v>27595</v>
      </c>
      <c r="N1178" t="s">
        <v>27596</v>
      </c>
      <c r="O1178" t="s">
        <v>27596</v>
      </c>
      <c r="P1178" t="s">
        <v>27596</v>
      </c>
      <c r="Q1178" t="s">
        <v>27595</v>
      </c>
      <c r="R1178" t="str">
        <f t="shared" si="18"/>
        <v>SE0000736415</v>
      </c>
    </row>
    <row r="1179" spans="1:18" x14ac:dyDescent="0.35">
      <c r="A1179">
        <f>'raw data'!D4474</f>
        <v>43830</v>
      </c>
      <c r="B1179" t="str">
        <f>'raw data'!H4474</f>
        <v>DE0008303504</v>
      </c>
      <c r="C1179" t="str">
        <f>'raw data'!I4474</f>
        <v>TAG IMMOBILIEN AG</v>
      </c>
      <c r="D1179" t="str">
        <f>'raw data'!Q4474</f>
        <v>4295869000</v>
      </c>
      <c r="E1179" t="str">
        <f>'raw data'!R4474</f>
        <v>TAG Immobilien AG</v>
      </c>
      <c r="F1179" t="str">
        <f>'raw data'!S4474</f>
        <v>Real Estate</v>
      </c>
      <c r="G1179" t="str">
        <f>'raw data'!T4474</f>
        <v>Real Estate</v>
      </c>
      <c r="H1179" t="str">
        <f>'raw data'!U4474</f>
        <v>Developed Europe</v>
      </c>
      <c r="I1179" t="str">
        <f>'raw data'!V4474</f>
        <v>Germany</v>
      </c>
      <c r="J1179" t="str">
        <f>'raw data'!W4474</f>
        <v>XETRA</v>
      </c>
      <c r="L1179" s="23" t="s">
        <v>27140</v>
      </c>
      <c r="M1179" s="23" t="s">
        <v>26804</v>
      </c>
      <c r="N1179" t="s">
        <v>27141</v>
      </c>
      <c r="O1179" t="s">
        <v>27141</v>
      </c>
      <c r="P1179" t="s">
        <v>27141</v>
      </c>
      <c r="Q1179" t="s">
        <v>27140</v>
      </c>
      <c r="R1179" t="str">
        <f t="shared" si="18"/>
        <v>DE0008303504</v>
      </c>
    </row>
    <row r="1180" spans="1:18" x14ac:dyDescent="0.35">
      <c r="A1180">
        <f>'raw data'!D4475</f>
        <v>43830</v>
      </c>
      <c r="B1180" t="str">
        <f>'raw data'!H4475</f>
        <v>GB0005758098</v>
      </c>
      <c r="C1180" t="str">
        <f>'raw data'!I4475</f>
        <v>MEGGITT PLC</v>
      </c>
      <c r="D1180" t="str">
        <f>'raw data'!Q4475</f>
        <v>4295895717</v>
      </c>
      <c r="E1180" t="str">
        <f>'raw data'!R4475</f>
        <v>Meggitt PLC</v>
      </c>
      <c r="F1180" t="str">
        <f>'raw data'!S4475</f>
        <v>Industrials</v>
      </c>
      <c r="G1180" t="str">
        <f>'raw data'!T4475</f>
        <v>Capital Goods</v>
      </c>
      <c r="H1180" t="str">
        <f>'raw data'!U4475</f>
        <v>Developed Europe</v>
      </c>
      <c r="I1180" t="str">
        <f>'raw data'!V4475</f>
        <v>United Kingdom</v>
      </c>
      <c r="J1180" t="str">
        <f>'raw data'!W4475</f>
        <v>LONDON STOCK EXCHANGE</v>
      </c>
      <c r="L1180" s="23" t="s">
        <v>15330</v>
      </c>
      <c r="M1180" t="s">
        <v>26808</v>
      </c>
      <c r="N1180" t="s">
        <v>27442</v>
      </c>
      <c r="O1180" t="s">
        <v>27442</v>
      </c>
      <c r="P1180" t="s">
        <v>27442</v>
      </c>
      <c r="Q1180" t="s">
        <v>15330</v>
      </c>
      <c r="R1180" t="str">
        <f t="shared" si="18"/>
        <v>GB0005758098</v>
      </c>
    </row>
    <row r="1181" spans="1:18" x14ac:dyDescent="0.35">
      <c r="A1181">
        <f>'raw data'!D4476</f>
        <v>43830</v>
      </c>
      <c r="B1181" t="str">
        <f>'raw data'!H4476</f>
        <v>IT0003073266</v>
      </c>
      <c r="C1181" t="str">
        <f>'raw data'!I4476</f>
        <v>PIAGGIO &amp; C. S.P.A.</v>
      </c>
      <c r="D1181" t="str">
        <f>'raw data'!Q4476</f>
        <v>4295875765</v>
      </c>
      <c r="E1181" t="str">
        <f>'raw data'!R4476</f>
        <v>Immsi SpA</v>
      </c>
      <c r="F1181" t="str">
        <f>'raw data'!S4476</f>
        <v>Consumer Discretionary</v>
      </c>
      <c r="G1181" t="str">
        <f>'raw data'!T4476</f>
        <v>Automobiles &amp; Components</v>
      </c>
      <c r="H1181" t="str">
        <f>'raw data'!U4476</f>
        <v>Developed Europe</v>
      </c>
      <c r="I1181" t="str">
        <f>'raw data'!V4476</f>
        <v>Italy</v>
      </c>
      <c r="J1181" t="str">
        <f>'raw data'!W4476</f>
        <v>ELECTRONIC SHARE MARKET</v>
      </c>
      <c r="L1181" s="23" t="s">
        <v>27597</v>
      </c>
      <c r="M1181" t="s">
        <v>26806</v>
      </c>
      <c r="N1181" t="s">
        <v>27598</v>
      </c>
      <c r="O1181" t="s">
        <v>27598</v>
      </c>
      <c r="P1181" t="s">
        <v>27598</v>
      </c>
      <c r="Q1181" t="s">
        <v>27597</v>
      </c>
      <c r="R1181" t="str">
        <f t="shared" si="18"/>
        <v>IT0003073266</v>
      </c>
    </row>
    <row r="1182" spans="1:18" x14ac:dyDescent="0.35">
      <c r="A1182">
        <f>'raw data'!D4477</f>
        <v>43830</v>
      </c>
      <c r="B1182" t="str">
        <f>'raw data'!H4477</f>
        <v>GB00B24CGK77</v>
      </c>
      <c r="C1182" t="str">
        <f>'raw data'!I4477</f>
        <v>RECKITT BENCKISER GROUP PLC</v>
      </c>
      <c r="D1182" t="str">
        <f>'raw data'!Q4477</f>
        <v>4295894756</v>
      </c>
      <c r="E1182" t="str">
        <f>'raw data'!R4477</f>
        <v>Reckitt Benckiser Group PLC</v>
      </c>
      <c r="F1182" t="str">
        <f>'raw data'!S4477</f>
        <v>Consumer Staples</v>
      </c>
      <c r="G1182" t="str">
        <f>'raw data'!T4477</f>
        <v>Household &amp; Personal Products</v>
      </c>
      <c r="H1182" t="str">
        <f>'raw data'!U4477</f>
        <v>Developed Europe</v>
      </c>
      <c r="I1182" t="str">
        <f>'raw data'!V4477</f>
        <v>United Kingdom</v>
      </c>
      <c r="J1182" t="str">
        <f>'raw data'!W4477</f>
        <v>LONDON STOCK EXCHANGE</v>
      </c>
      <c r="L1182" s="23" t="s">
        <v>15339</v>
      </c>
      <c r="M1182" t="s">
        <v>26808</v>
      </c>
      <c r="N1182" t="s">
        <v>27075</v>
      </c>
      <c r="O1182" t="s">
        <v>27075</v>
      </c>
      <c r="P1182" t="s">
        <v>27075</v>
      </c>
      <c r="Q1182" t="s">
        <v>15339</v>
      </c>
      <c r="R1182" t="str">
        <f t="shared" si="18"/>
        <v>GB00B24CGK77</v>
      </c>
    </row>
    <row r="1183" spans="1:18" x14ac:dyDescent="0.35">
      <c r="A1183">
        <f>'raw data'!D4478</f>
        <v>43830</v>
      </c>
      <c r="B1183" t="str">
        <f>'raw data'!H4478</f>
        <v>SE0000549412</v>
      </c>
      <c r="C1183" t="str">
        <f>'raw data'!I4478</f>
        <v>KUNGSLEDEN AB</v>
      </c>
      <c r="D1183" t="str">
        <f>'raw data'!Q4478</f>
        <v>4295890224</v>
      </c>
      <c r="E1183" t="str">
        <f>'raw data'!R4478</f>
        <v>Kungsleden AB</v>
      </c>
      <c r="F1183" t="str">
        <f>'raw data'!S4478</f>
        <v>Real Estate</v>
      </c>
      <c r="G1183" t="str">
        <f>'raw data'!T4478</f>
        <v>Real Estate</v>
      </c>
      <c r="H1183" t="str">
        <f>'raw data'!U4478</f>
        <v>Developed Europe</v>
      </c>
      <c r="I1183" t="str">
        <f>'raw data'!V4478</f>
        <v>Sweden</v>
      </c>
      <c r="J1183" t="str">
        <f>'raw data'!W4478</f>
        <v>NASDAQ STOCKHOLM AB</v>
      </c>
      <c r="L1183" s="23" t="s">
        <v>27599</v>
      </c>
      <c r="N1183" t="s">
        <v>27600</v>
      </c>
      <c r="O1183" t="s">
        <v>27600</v>
      </c>
      <c r="P1183" t="s">
        <v>27600</v>
      </c>
      <c r="Q1183" t="s">
        <v>27599</v>
      </c>
      <c r="R1183" t="str">
        <f t="shared" si="18"/>
        <v>SE0000549412</v>
      </c>
    </row>
    <row r="1184" spans="1:18" x14ac:dyDescent="0.35">
      <c r="A1184">
        <f>'raw data'!D4479</f>
        <v>43830</v>
      </c>
      <c r="B1184" t="str">
        <f>'raw data'!H4479</f>
        <v>GB00BYXJC278</v>
      </c>
      <c r="C1184" t="str">
        <f>'raw data'!I4479</f>
        <v>Ibstock Plc</v>
      </c>
      <c r="D1184" t="str">
        <f>'raw data'!Q4479</f>
        <v>5000268035</v>
      </c>
      <c r="E1184" t="str">
        <f>'raw data'!R4479</f>
        <v>Ibstock PLC</v>
      </c>
      <c r="F1184" t="str">
        <f>'raw data'!S4479</f>
        <v>Materials</v>
      </c>
      <c r="G1184" t="str">
        <f>'raw data'!T4479</f>
        <v>Materials</v>
      </c>
      <c r="H1184" t="str">
        <f>'raw data'!U4479</f>
        <v>Developed Europe</v>
      </c>
      <c r="I1184" t="str">
        <f>'raw data'!V4479</f>
        <v>United Kingdom</v>
      </c>
      <c r="J1184" t="str">
        <f>'raw data'!W4479</f>
        <v>LONDON STOCK EXCHANGE</v>
      </c>
      <c r="L1184" s="23" t="s">
        <v>27601</v>
      </c>
      <c r="M1184" t="s">
        <v>26808</v>
      </c>
      <c r="N1184" t="s">
        <v>27602</v>
      </c>
      <c r="O1184" t="s">
        <v>27602</v>
      </c>
      <c r="P1184" t="s">
        <v>27602</v>
      </c>
      <c r="Q1184" t="s">
        <v>27601</v>
      </c>
      <c r="R1184" t="str">
        <f t="shared" si="18"/>
        <v>GB00BYXJC278</v>
      </c>
    </row>
    <row r="1185" spans="1:18" x14ac:dyDescent="0.35">
      <c r="A1185">
        <f>'raw data'!D4480</f>
        <v>43830</v>
      </c>
      <c r="B1185" t="str">
        <f>'raw data'!H4480</f>
        <v>FR0000120644</v>
      </c>
      <c r="C1185" t="str">
        <f>'raw data'!I4480</f>
        <v>DANONE</v>
      </c>
      <c r="D1185" t="str">
        <f>'raw data'!Q4480</f>
        <v>4295867387</v>
      </c>
      <c r="E1185" t="str">
        <f>'raw data'!R4480</f>
        <v>Danone SA</v>
      </c>
      <c r="F1185" t="str">
        <f>'raw data'!S4480</f>
        <v>Consumer Staples</v>
      </c>
      <c r="G1185" t="str">
        <f>'raw data'!T4480</f>
        <v>Food, Beverage &amp; Tobacco</v>
      </c>
      <c r="H1185" t="str">
        <f>'raw data'!U4480</f>
        <v>Developed Europe</v>
      </c>
      <c r="I1185" t="str">
        <f>'raw data'!V4480</f>
        <v>France</v>
      </c>
      <c r="J1185" t="str">
        <f>'raw data'!W4480</f>
        <v>EURONEXT - EURONEXT PARIS</v>
      </c>
      <c r="L1185" s="23" t="s">
        <v>15424</v>
      </c>
      <c r="M1185" s="23" t="s">
        <v>26804</v>
      </c>
      <c r="N1185" t="s">
        <v>26887</v>
      </c>
      <c r="O1185" t="s">
        <v>26887</v>
      </c>
      <c r="P1185" t="s">
        <v>26887</v>
      </c>
      <c r="Q1185" t="s">
        <v>15424</v>
      </c>
      <c r="R1185" t="str">
        <f t="shared" si="18"/>
        <v>FR0000120644</v>
      </c>
    </row>
    <row r="1186" spans="1:18" x14ac:dyDescent="0.35">
      <c r="A1186">
        <f>'raw data'!D4481</f>
        <v>43830</v>
      </c>
      <c r="B1186" t="str">
        <f>'raw data'!H4481</f>
        <v>GB00BK1PTB77</v>
      </c>
      <c r="C1186" t="str">
        <f>'raw data'!I4481</f>
        <v>AGGREKO PLC</v>
      </c>
      <c r="D1186" t="str">
        <f>'raw data'!Q4481</f>
        <v>4295894819</v>
      </c>
      <c r="E1186" t="str">
        <f>'raw data'!R4481</f>
        <v>Aggreko PLC</v>
      </c>
      <c r="F1186" t="str">
        <f>'raw data'!S4481</f>
        <v>Industrials</v>
      </c>
      <c r="G1186" t="str">
        <f>'raw data'!T4481</f>
        <v>Commercial  &amp; Professional Services</v>
      </c>
      <c r="H1186" t="str">
        <f>'raw data'!U4481</f>
        <v>Developed Europe</v>
      </c>
      <c r="I1186" t="str">
        <f>'raw data'!V4481</f>
        <v>United Kingdom</v>
      </c>
      <c r="J1186" t="str">
        <f>'raw data'!W4481</f>
        <v>LONDON STOCK EXCHANGE</v>
      </c>
      <c r="L1186" s="23" t="s">
        <v>25722</v>
      </c>
      <c r="M1186" t="s">
        <v>26808</v>
      </c>
      <c r="N1186" t="s">
        <v>27603</v>
      </c>
      <c r="O1186" t="s">
        <v>27603</v>
      </c>
      <c r="P1186" t="s">
        <v>27603</v>
      </c>
      <c r="Q1186" t="s">
        <v>25722</v>
      </c>
      <c r="R1186" t="str">
        <f t="shared" si="18"/>
        <v>GB00BK1PTB77</v>
      </c>
    </row>
    <row r="1187" spans="1:18" x14ac:dyDescent="0.35">
      <c r="A1187">
        <f>'raw data'!D4483</f>
        <v>43830</v>
      </c>
      <c r="B1187" t="str">
        <f>'raw data'!H4483</f>
        <v>FR0000120560</v>
      </c>
      <c r="C1187" t="str">
        <f>'raw data'!I4483</f>
        <v>QUADIENT</v>
      </c>
      <c r="D1187" t="str">
        <f>'raw data'!Q4483</f>
        <v>4295868112</v>
      </c>
      <c r="E1187" t="str">
        <f>'raw data'!R4483</f>
        <v>Quadient SA</v>
      </c>
      <c r="F1187" t="str">
        <f>'raw data'!S4483</f>
        <v>Information Technology</v>
      </c>
      <c r="G1187" t="str">
        <f>'raw data'!T4483</f>
        <v>Technology Hardware &amp; Equipment</v>
      </c>
      <c r="H1187" t="str">
        <f>'raw data'!U4483</f>
        <v>Developed Europe</v>
      </c>
      <c r="I1187" t="str">
        <f>'raw data'!V4483</f>
        <v>France</v>
      </c>
      <c r="J1187" t="str">
        <f>'raw data'!W4483</f>
        <v>EURONEXT - EURONEXT PARIS</v>
      </c>
      <c r="L1187" s="23" t="s">
        <v>27604</v>
      </c>
      <c r="M1187" s="23" t="s">
        <v>26804</v>
      </c>
      <c r="N1187" t="s">
        <v>27605</v>
      </c>
      <c r="O1187" t="s">
        <v>27605</v>
      </c>
      <c r="P1187" t="s">
        <v>27605</v>
      </c>
      <c r="Q1187" t="s">
        <v>27604</v>
      </c>
      <c r="R1187" t="str">
        <f t="shared" si="18"/>
        <v>FR0000120560</v>
      </c>
    </row>
    <row r="1188" spans="1:18" x14ac:dyDescent="0.35">
      <c r="A1188">
        <f>'raw data'!D4484</f>
        <v>43830</v>
      </c>
      <c r="B1188" t="str">
        <f>'raw data'!H4484</f>
        <v>SE0001852419</v>
      </c>
      <c r="C1188" t="str">
        <f>'raw data'!I4484</f>
        <v>LINDAB INTERNATIONAL AB</v>
      </c>
      <c r="D1188" t="str">
        <f>'raw data'!Q4484</f>
        <v>5000073371</v>
      </c>
      <c r="E1188" t="str">
        <f>'raw data'!R4484</f>
        <v>Lindab International AB</v>
      </c>
      <c r="F1188" t="str">
        <f>'raw data'!S4484</f>
        <v>Industrials</v>
      </c>
      <c r="G1188" t="str">
        <f>'raw data'!T4484</f>
        <v>Capital Goods</v>
      </c>
      <c r="H1188" t="str">
        <f>'raw data'!U4484</f>
        <v>Developed Europe</v>
      </c>
      <c r="I1188" t="str">
        <f>'raw data'!V4484</f>
        <v>Sweden</v>
      </c>
      <c r="J1188" t="str">
        <f>'raw data'!W4484</f>
        <v>NASDAQ STOCKHOLM AB</v>
      </c>
      <c r="L1188" s="23" t="s">
        <v>27606</v>
      </c>
      <c r="N1188" t="s">
        <v>27607</v>
      </c>
      <c r="O1188" t="s">
        <v>27607</v>
      </c>
      <c r="P1188" t="s">
        <v>27607</v>
      </c>
      <c r="Q1188" t="s">
        <v>27606</v>
      </c>
      <c r="R1188" t="str">
        <f t="shared" si="18"/>
        <v>SE0001852419</v>
      </c>
    </row>
    <row r="1189" spans="1:18" x14ac:dyDescent="0.35">
      <c r="A1189">
        <f>'raw data'!D4485</f>
        <v>43830</v>
      </c>
      <c r="B1189" t="str">
        <f>'raw data'!H4485</f>
        <v>SE0007075056</v>
      </c>
      <c r="C1189" t="str">
        <f>'raw data'!I4485</f>
        <v>EOLUS VIND AB-B SHS</v>
      </c>
      <c r="D1189" t="str">
        <f>'raw data'!Q4485</f>
        <v>4298121615</v>
      </c>
      <c r="E1189" t="str">
        <f>'raw data'!R4485</f>
        <v>Eolus Vind AB (publ)</v>
      </c>
      <c r="F1189" t="str">
        <f>'raw data'!S4485</f>
        <v>Industrials</v>
      </c>
      <c r="G1189" t="str">
        <f>'raw data'!T4485</f>
        <v>Capital Goods</v>
      </c>
      <c r="H1189" t="str">
        <f>'raw data'!U4485</f>
        <v>Developed Europe</v>
      </c>
      <c r="I1189" t="str">
        <f>'raw data'!V4485</f>
        <v>Sweden</v>
      </c>
      <c r="J1189" t="str">
        <f>'raw data'!W4485</f>
        <v>NASDAQ STOCKHOLM AB</v>
      </c>
      <c r="L1189" s="23" t="s">
        <v>27608</v>
      </c>
      <c r="N1189" t="s">
        <v>27609</v>
      </c>
      <c r="O1189" t="s">
        <v>27609</v>
      </c>
      <c r="P1189" t="s">
        <v>27609</v>
      </c>
      <c r="Q1189" t="s">
        <v>27608</v>
      </c>
      <c r="R1189" t="str">
        <f t="shared" si="18"/>
        <v>SE0007075056</v>
      </c>
    </row>
    <row r="1190" spans="1:18" x14ac:dyDescent="0.35">
      <c r="A1190">
        <f>'raw data'!D4486</f>
        <v>43830</v>
      </c>
      <c r="B1190" t="str">
        <f>'raw data'!H4486</f>
        <v>IT0003027817</v>
      </c>
      <c r="C1190" t="str">
        <f>'raw data'!I4486</f>
        <v>IREN SPA</v>
      </c>
      <c r="D1190" t="str">
        <f>'raw data'!Q4486</f>
        <v>4295875719</v>
      </c>
      <c r="E1190" t="str">
        <f>'raw data'!R4486</f>
        <v>Iren SpA</v>
      </c>
      <c r="F1190" t="str">
        <f>'raw data'!S4486</f>
        <v>Utilities</v>
      </c>
      <c r="G1190" t="str">
        <f>'raw data'!T4486</f>
        <v>Utilities</v>
      </c>
      <c r="H1190" t="str">
        <f>'raw data'!U4486</f>
        <v>Developed Europe</v>
      </c>
      <c r="I1190" t="str">
        <f>'raw data'!V4486</f>
        <v>Italy</v>
      </c>
      <c r="J1190" t="str">
        <f>'raw data'!W4486</f>
        <v>ELECTRONIC SHARE MARKET</v>
      </c>
      <c r="L1190" s="23" t="s">
        <v>27610</v>
      </c>
      <c r="M1190" t="s">
        <v>26806</v>
      </c>
      <c r="N1190" t="s">
        <v>27611</v>
      </c>
      <c r="O1190" t="s">
        <v>27611</v>
      </c>
      <c r="P1190" t="s">
        <v>27611</v>
      </c>
      <c r="Q1190" t="s">
        <v>27610</v>
      </c>
      <c r="R1190" t="str">
        <f t="shared" si="18"/>
        <v>IT0003027817</v>
      </c>
    </row>
    <row r="1191" spans="1:18" x14ac:dyDescent="0.35">
      <c r="A1191">
        <f>'raw data'!D4487</f>
        <v>43830</v>
      </c>
      <c r="B1191" t="str">
        <f>'raw data'!H4487</f>
        <v>NO0010815673</v>
      </c>
      <c r="C1191" t="str">
        <f>'raw data'!I4487</f>
        <v>FJORDKRAFT HOLDING ASA</v>
      </c>
      <c r="D1191" t="str">
        <f>'raw data'!Q4487</f>
        <v>5060616200</v>
      </c>
      <c r="E1191" t="str">
        <f>'raw data'!R4487</f>
        <v>Fjordkraft Holding ASA</v>
      </c>
      <c r="F1191" t="str">
        <f>'raw data'!S4487</f>
        <v>Utilities</v>
      </c>
      <c r="G1191" t="str">
        <f>'raw data'!T4487</f>
        <v>Utilities</v>
      </c>
      <c r="H1191" t="str">
        <f>'raw data'!U4487</f>
        <v>Developed Europe</v>
      </c>
      <c r="I1191" t="str">
        <f>'raw data'!V4487</f>
        <v>Norway</v>
      </c>
      <c r="J1191" t="str">
        <f>'raw data'!W4487</f>
        <v>OSLO BORS ASA</v>
      </c>
      <c r="L1191" s="23" t="s">
        <v>27612</v>
      </c>
      <c r="M1191" s="23" t="s">
        <v>26804</v>
      </c>
      <c r="N1191" t="s">
        <v>27613</v>
      </c>
      <c r="O1191" t="s">
        <v>27613</v>
      </c>
      <c r="P1191" t="s">
        <v>27613</v>
      </c>
      <c r="Q1191" t="s">
        <v>27612</v>
      </c>
      <c r="R1191" t="str">
        <f t="shared" si="18"/>
        <v>NO0010815673</v>
      </c>
    </row>
    <row r="1192" spans="1:18" x14ac:dyDescent="0.35">
      <c r="A1192">
        <f>'raw data'!D4488</f>
        <v>43830</v>
      </c>
      <c r="B1192" t="str">
        <f>'raw data'!H4488</f>
        <v>GB0006650450</v>
      </c>
      <c r="C1192" t="str">
        <f>'raw data'!I4488</f>
        <v>OXFORD INSTRUMENTS PLC</v>
      </c>
      <c r="D1192" t="str">
        <f>'raw data'!Q4488</f>
        <v>4295896186</v>
      </c>
      <c r="E1192" t="str">
        <f>'raw data'!R4488</f>
        <v>Oxford Instruments PLC</v>
      </c>
      <c r="F1192" t="str">
        <f>'raw data'!S4488</f>
        <v>Information Technology</v>
      </c>
      <c r="G1192" t="str">
        <f>'raw data'!T4488</f>
        <v>Technology Hardware &amp; Equipment</v>
      </c>
      <c r="H1192" t="str">
        <f>'raw data'!U4488</f>
        <v>Developed Europe</v>
      </c>
      <c r="I1192" t="str">
        <f>'raw data'!V4488</f>
        <v>United Kingdom</v>
      </c>
      <c r="J1192" t="str">
        <f>'raw data'!W4488</f>
        <v>LONDON STOCK EXCHANGE</v>
      </c>
      <c r="L1192" s="23" t="s">
        <v>27614</v>
      </c>
      <c r="M1192" t="s">
        <v>26808</v>
      </c>
      <c r="N1192" t="s">
        <v>27615</v>
      </c>
      <c r="O1192" t="s">
        <v>27615</v>
      </c>
      <c r="P1192" t="s">
        <v>27615</v>
      </c>
      <c r="Q1192" t="s">
        <v>27614</v>
      </c>
      <c r="R1192" t="str">
        <f t="shared" si="18"/>
        <v>GB0006650450</v>
      </c>
    </row>
    <row r="1193" spans="1:18" x14ac:dyDescent="0.35">
      <c r="A1193">
        <f>'raw data'!D4489</f>
        <v>43830</v>
      </c>
      <c r="B1193" t="str">
        <f>'raw data'!H4489</f>
        <v>DK0010287234</v>
      </c>
      <c r="C1193" t="str">
        <f>'raw data'!I4489</f>
        <v>H LUNDBECK A/S</v>
      </c>
      <c r="D1193" t="str">
        <f>'raw data'!Q4489</f>
        <v>4298138565</v>
      </c>
      <c r="E1193" t="str">
        <f>'raw data'!R4489</f>
        <v>Lundbeck Foundation</v>
      </c>
      <c r="F1193" t="str">
        <f>'raw data'!S4489</f>
        <v>Health Care</v>
      </c>
      <c r="G1193" t="str">
        <f>'raw data'!T4489</f>
        <v>Pharmaceuticals, Biotechnology &amp; Life Sciences</v>
      </c>
      <c r="H1193" t="str">
        <f>'raw data'!U4489</f>
        <v>Developed Europe</v>
      </c>
      <c r="I1193" t="str">
        <f>'raw data'!V4489</f>
        <v>Denmark</v>
      </c>
      <c r="J1193" t="str">
        <f>'raw data'!W4489</f>
        <v>NASDAQ COPENHAGEN A/S</v>
      </c>
      <c r="L1193" s="23" t="s">
        <v>15402</v>
      </c>
      <c r="N1193" t="s">
        <v>27035</v>
      </c>
      <c r="O1193" t="s">
        <v>27035</v>
      </c>
      <c r="P1193" t="s">
        <v>27035</v>
      </c>
      <c r="Q1193" t="s">
        <v>15402</v>
      </c>
      <c r="R1193" t="str">
        <f t="shared" si="18"/>
        <v>DK0010287234</v>
      </c>
    </row>
    <row r="1194" spans="1:18" x14ac:dyDescent="0.35">
      <c r="A1194">
        <f>'raw data'!D4490</f>
        <v>43830</v>
      </c>
      <c r="B1194" t="str">
        <f>'raw data'!H4490</f>
        <v>DE000A12B8Z4</v>
      </c>
      <c r="C1194" t="str">
        <f>'raw data'!I4490</f>
        <v>TLG IMMOBILIEN AG</v>
      </c>
      <c r="D1194" t="str">
        <f>'raw data'!Q4490</f>
        <v>5044024092</v>
      </c>
      <c r="E1194" t="str">
        <f>'raw data'!R4490</f>
        <v>TLG Immobilien AG</v>
      </c>
      <c r="F1194" t="str">
        <f>'raw data'!S4490</f>
        <v>Real Estate</v>
      </c>
      <c r="G1194" t="str">
        <f>'raw data'!T4490</f>
        <v>Real Estate</v>
      </c>
      <c r="H1194" t="str">
        <f>'raw data'!U4490</f>
        <v>Developed Europe</v>
      </c>
      <c r="I1194" t="str">
        <f>'raw data'!V4490</f>
        <v>Germany</v>
      </c>
      <c r="J1194" t="str">
        <f>'raw data'!W4490</f>
        <v>XETRA</v>
      </c>
      <c r="L1194" s="23" t="s">
        <v>27616</v>
      </c>
      <c r="M1194" s="23" t="s">
        <v>26804</v>
      </c>
      <c r="N1194" t="s">
        <v>27617</v>
      </c>
      <c r="O1194" t="s">
        <v>27617</v>
      </c>
      <c r="P1194" t="s">
        <v>27617</v>
      </c>
      <c r="Q1194" t="s">
        <v>27616</v>
      </c>
      <c r="R1194" t="str">
        <f t="shared" si="18"/>
        <v>DE000A12B8Z4</v>
      </c>
    </row>
    <row r="1195" spans="1:18" x14ac:dyDescent="0.35">
      <c r="A1195">
        <f>'raw data'!D4491</f>
        <v>43830</v>
      </c>
      <c r="B1195" t="str">
        <f>'raw data'!H4491</f>
        <v>SE0006220018</v>
      </c>
      <c r="C1195" t="str">
        <f>'raw data'!I4491</f>
        <v>INWIDO AB</v>
      </c>
      <c r="D1195" t="str">
        <f>'raw data'!Q4491</f>
        <v>4297099430</v>
      </c>
      <c r="E1195" t="str">
        <f>'raw data'!R4491</f>
        <v>Inwido AB (publ)</v>
      </c>
      <c r="F1195" t="str">
        <f>'raw data'!S4491</f>
        <v>Industrials</v>
      </c>
      <c r="G1195" t="str">
        <f>'raw data'!T4491</f>
        <v>Capital Goods</v>
      </c>
      <c r="H1195" t="str">
        <f>'raw data'!U4491</f>
        <v>Developed Europe</v>
      </c>
      <c r="I1195" t="str">
        <f>'raw data'!V4491</f>
        <v>Sweden</v>
      </c>
      <c r="J1195" t="str">
        <f>'raw data'!W4491</f>
        <v>NASDAQ STOCKHOLM AB</v>
      </c>
      <c r="L1195" s="23" t="s">
        <v>27618</v>
      </c>
      <c r="N1195" t="s">
        <v>27619</v>
      </c>
      <c r="O1195" t="s">
        <v>27619</v>
      </c>
      <c r="P1195" t="s">
        <v>27619</v>
      </c>
      <c r="Q1195" t="s">
        <v>27618</v>
      </c>
      <c r="R1195" t="str">
        <f t="shared" si="18"/>
        <v>SE0006220018</v>
      </c>
    </row>
    <row r="1196" spans="1:18" x14ac:dyDescent="0.35">
      <c r="A1196">
        <f>'raw data'!D4492</f>
        <v>43830</v>
      </c>
      <c r="B1196" t="str">
        <f>'raw data'!H4492</f>
        <v>NL0011585146</v>
      </c>
      <c r="C1196" t="str">
        <f>'raw data'!I4492</f>
        <v>FERRARI NV</v>
      </c>
      <c r="D1196" t="str">
        <f>'raw data'!Q4492</f>
        <v>5048024162</v>
      </c>
      <c r="E1196" t="str">
        <f>'raw data'!R4492</f>
        <v>Ferrari NV</v>
      </c>
      <c r="F1196" t="str">
        <f>'raw data'!S4492</f>
        <v>Consumer Discretionary</v>
      </c>
      <c r="G1196" t="str">
        <f>'raw data'!T4492</f>
        <v>Automobiles &amp; Components</v>
      </c>
      <c r="H1196" t="str">
        <f>'raw data'!U4492</f>
        <v>Developed Europe</v>
      </c>
      <c r="I1196" t="str">
        <f>'raw data'!V4492</f>
        <v>Italy</v>
      </c>
      <c r="J1196" t="str">
        <f>'raw data'!W4492</f>
        <v>ELECTRONIC SHARE MARKET</v>
      </c>
      <c r="L1196" s="23" t="s">
        <v>15643</v>
      </c>
      <c r="M1196" t="s">
        <v>26806</v>
      </c>
      <c r="N1196" t="s">
        <v>27074</v>
      </c>
      <c r="O1196" t="s">
        <v>27074</v>
      </c>
      <c r="P1196" t="s">
        <v>27074</v>
      </c>
      <c r="Q1196" t="s">
        <v>15643</v>
      </c>
      <c r="R1196" t="str">
        <f t="shared" si="18"/>
        <v>NL0011585146</v>
      </c>
    </row>
    <row r="1197" spans="1:18" x14ac:dyDescent="0.35">
      <c r="A1197">
        <f>'raw data'!D4493</f>
        <v>43830</v>
      </c>
      <c r="B1197" t="str">
        <f>'raw data'!H4493</f>
        <v>NO0010716418</v>
      </c>
      <c r="C1197" t="str">
        <f>'raw data'!I4493</f>
        <v>ENTRA ASA</v>
      </c>
      <c r="D1197" t="str">
        <f>'raw data'!Q4493</f>
        <v>5040945479</v>
      </c>
      <c r="E1197" t="str">
        <f>'raw data'!R4493</f>
        <v>Entra ASA</v>
      </c>
      <c r="F1197" t="str">
        <f>'raw data'!S4493</f>
        <v>Real Estate</v>
      </c>
      <c r="G1197" t="str">
        <f>'raw data'!T4493</f>
        <v>Real Estate</v>
      </c>
      <c r="H1197" t="str">
        <f>'raw data'!U4493</f>
        <v>Developed Europe</v>
      </c>
      <c r="I1197" t="str">
        <f>'raw data'!V4493</f>
        <v>Norway</v>
      </c>
      <c r="J1197" t="str">
        <f>'raw data'!W4493</f>
        <v>OSLO BORS ASA</v>
      </c>
      <c r="L1197" s="23" t="s">
        <v>27620</v>
      </c>
      <c r="M1197" s="23" t="s">
        <v>26804</v>
      </c>
      <c r="N1197" t="s">
        <v>27621</v>
      </c>
      <c r="O1197" t="s">
        <v>27621</v>
      </c>
      <c r="P1197" t="s">
        <v>27621</v>
      </c>
      <c r="Q1197" t="s">
        <v>27620</v>
      </c>
      <c r="R1197" t="str">
        <f t="shared" si="18"/>
        <v>NO0010716418</v>
      </c>
    </row>
    <row r="1198" spans="1:18" x14ac:dyDescent="0.35">
      <c r="A1198">
        <f>'raw data'!D4494</f>
        <v>43830</v>
      </c>
      <c r="B1198" t="str">
        <f>'raw data'!H4494</f>
        <v>DE0008232125</v>
      </c>
      <c r="C1198" t="str">
        <f>'raw data'!I4494</f>
        <v>DEUTSCHE LUFTHANSA-REG</v>
      </c>
      <c r="D1198" t="str">
        <f>'raw data'!Q4494</f>
        <v>4295868979</v>
      </c>
      <c r="E1198" t="str">
        <f>'raw data'!R4494</f>
        <v>Deutsche Lufthansa AG</v>
      </c>
      <c r="F1198" t="str">
        <f>'raw data'!S4494</f>
        <v>Industrials</v>
      </c>
      <c r="G1198" t="str">
        <f>'raw data'!T4494</f>
        <v>Transportation</v>
      </c>
      <c r="H1198" t="str">
        <f>'raw data'!U4494</f>
        <v>Developed Europe</v>
      </c>
      <c r="I1198" t="str">
        <f>'raw data'!V4494</f>
        <v>Germany</v>
      </c>
      <c r="J1198" t="str">
        <f>'raw data'!W4494</f>
        <v>XETRA</v>
      </c>
      <c r="L1198" s="23" t="s">
        <v>15191</v>
      </c>
      <c r="M1198" s="23" t="s">
        <v>26804</v>
      </c>
      <c r="N1198" t="s">
        <v>27029</v>
      </c>
      <c r="O1198" t="s">
        <v>27029</v>
      </c>
      <c r="P1198" t="s">
        <v>27029</v>
      </c>
      <c r="Q1198" t="s">
        <v>15191</v>
      </c>
      <c r="R1198" t="str">
        <f t="shared" si="18"/>
        <v>DE0008232125</v>
      </c>
    </row>
    <row r="1199" spans="1:18" x14ac:dyDescent="0.35">
      <c r="A1199">
        <f>'raw data'!D4495</f>
        <v>43830</v>
      </c>
      <c r="B1199" t="str">
        <f>'raw data'!H4495</f>
        <v>GB0000904986</v>
      </c>
      <c r="C1199" t="str">
        <f>'raw data'!I4495</f>
        <v>BELLWAY PLC</v>
      </c>
      <c r="D1199" t="str">
        <f>'raw data'!Q4495</f>
        <v>4295895465</v>
      </c>
      <c r="E1199" t="str">
        <f>'raw data'!R4495</f>
        <v>Bellway PLC</v>
      </c>
      <c r="F1199" t="str">
        <f>'raw data'!S4495</f>
        <v>Consumer Discretionary</v>
      </c>
      <c r="G1199" t="str">
        <f>'raw data'!T4495</f>
        <v>Consumer Durables &amp; Apparel</v>
      </c>
      <c r="H1199" t="str">
        <f>'raw data'!U4495</f>
        <v>Developed Europe</v>
      </c>
      <c r="I1199" t="str">
        <f>'raw data'!V4495</f>
        <v>United Kingdom</v>
      </c>
      <c r="J1199" t="str">
        <f>'raw data'!W4495</f>
        <v>LONDON STOCK EXCHANGE</v>
      </c>
      <c r="L1199" s="23" t="s">
        <v>27622</v>
      </c>
      <c r="M1199" t="s">
        <v>26808</v>
      </c>
      <c r="N1199" t="s">
        <v>27623</v>
      </c>
      <c r="O1199" t="s">
        <v>27623</v>
      </c>
      <c r="P1199" t="s">
        <v>27623</v>
      </c>
      <c r="Q1199" t="s">
        <v>27622</v>
      </c>
      <c r="R1199" t="str">
        <f t="shared" si="18"/>
        <v>GB0000904986</v>
      </c>
    </row>
    <row r="1200" spans="1:18" x14ac:dyDescent="0.35">
      <c r="A1200">
        <f>'raw data'!D4496</f>
        <v>43830</v>
      </c>
      <c r="B1200" t="str">
        <f>'raw data'!H4496</f>
        <v>FR0000054900</v>
      </c>
      <c r="C1200" t="str">
        <f>'raw data'!I4496</f>
        <v>TELEVISION FRANCAISE (T.F.1)</v>
      </c>
      <c r="D1200" t="str">
        <f>'raw data'!Q4496</f>
        <v>4295866603</v>
      </c>
      <c r="E1200" t="str">
        <f>'raw data'!R4496</f>
        <v>Television Francaise 1 SA</v>
      </c>
      <c r="F1200" t="str">
        <f>'raw data'!S4496</f>
        <v>Communication Services</v>
      </c>
      <c r="G1200" t="str">
        <f>'raw data'!T4496</f>
        <v>Media &amp; Entertainment</v>
      </c>
      <c r="H1200" t="str">
        <f>'raw data'!U4496</f>
        <v>Developed Europe</v>
      </c>
      <c r="I1200" t="str">
        <f>'raw data'!V4496</f>
        <v>France</v>
      </c>
      <c r="J1200" t="str">
        <f>'raw data'!W4496</f>
        <v>EURONEXT - EURONEXT PARIS</v>
      </c>
      <c r="L1200" s="23" t="s">
        <v>25705</v>
      </c>
      <c r="M1200" s="23" t="s">
        <v>26804</v>
      </c>
      <c r="N1200" t="s">
        <v>27624</v>
      </c>
      <c r="O1200" t="s">
        <v>27624</v>
      </c>
      <c r="P1200" t="s">
        <v>27624</v>
      </c>
      <c r="Q1200" t="s">
        <v>25705</v>
      </c>
      <c r="R1200" t="str">
        <f t="shared" si="18"/>
        <v>FR0000054900</v>
      </c>
    </row>
    <row r="1201" spans="1:18" x14ac:dyDescent="0.35">
      <c r="A1201">
        <f>'raw data'!D4497</f>
        <v>43830</v>
      </c>
      <c r="B1201" t="str">
        <f>'raw data'!H4497</f>
        <v>SE0011166974</v>
      </c>
      <c r="C1201" t="str">
        <f>'raw data'!I4497</f>
        <v>FABEGE AB</v>
      </c>
      <c r="D1201" t="str">
        <f>'raw data'!Q4497</f>
        <v>4295889872</v>
      </c>
      <c r="E1201" t="str">
        <f>'raw data'!R4497</f>
        <v>Fabege AB</v>
      </c>
      <c r="F1201" t="str">
        <f>'raw data'!S4497</f>
        <v>Real Estate</v>
      </c>
      <c r="G1201" t="str">
        <f>'raw data'!T4497</f>
        <v>Real Estate</v>
      </c>
      <c r="H1201" t="str">
        <f>'raw data'!U4497</f>
        <v>Developed Europe</v>
      </c>
      <c r="I1201" t="str">
        <f>'raw data'!V4497</f>
        <v>Sweden</v>
      </c>
      <c r="J1201" t="str">
        <f>'raw data'!W4497</f>
        <v>NASDAQ STOCKHOLM AB</v>
      </c>
      <c r="L1201" s="23" t="s">
        <v>26955</v>
      </c>
      <c r="N1201" t="s">
        <v>26956</v>
      </c>
      <c r="O1201" t="s">
        <v>26956</v>
      </c>
      <c r="P1201" t="s">
        <v>26956</v>
      </c>
      <c r="Q1201" t="s">
        <v>26955</v>
      </c>
      <c r="R1201" t="str">
        <f t="shared" si="18"/>
        <v>SE0011166974</v>
      </c>
    </row>
    <row r="1202" spans="1:18" x14ac:dyDescent="0.35">
      <c r="A1202">
        <f>'raw data'!D4498</f>
        <v>43830</v>
      </c>
      <c r="B1202" t="str">
        <f>'raw data'!H4498</f>
        <v>GB0006449366</v>
      </c>
      <c r="C1202" t="str">
        <f>'raw data'!I4498</f>
        <v>ANGLO PACIFIC GROUP PLC</v>
      </c>
      <c r="D1202" t="str">
        <f>'raw data'!Q4498</f>
        <v>4295894214</v>
      </c>
      <c r="E1202" t="str">
        <f>'raw data'!R4498</f>
        <v>Anglo Pacific Group PLC</v>
      </c>
      <c r="F1202" t="str">
        <f>'raw data'!S4498</f>
        <v>Energy</v>
      </c>
      <c r="G1202" t="str">
        <f>'raw data'!T4498</f>
        <v>Energy</v>
      </c>
      <c r="H1202" t="str">
        <f>'raw data'!U4498</f>
        <v>Developed Europe</v>
      </c>
      <c r="I1202" t="str">
        <f>'raw data'!V4498</f>
        <v>United Kingdom</v>
      </c>
      <c r="J1202" t="str">
        <f>'raw data'!W4498</f>
        <v>LONDON STOCK EXCHANGE</v>
      </c>
      <c r="L1202" s="23" t="s">
        <v>27625</v>
      </c>
      <c r="M1202" t="s">
        <v>26808</v>
      </c>
      <c r="N1202" t="s">
        <v>27626</v>
      </c>
      <c r="O1202" t="s">
        <v>27626</v>
      </c>
      <c r="P1202" t="s">
        <v>27626</v>
      </c>
      <c r="Q1202" t="s">
        <v>27625</v>
      </c>
      <c r="R1202" t="str">
        <f t="shared" si="18"/>
        <v>GB0006449366</v>
      </c>
    </row>
    <row r="1203" spans="1:18" x14ac:dyDescent="0.35">
      <c r="A1203">
        <f>'raw data'!D4499</f>
        <v>43830</v>
      </c>
      <c r="B1203" t="str">
        <f>'raw data'!H4499</f>
        <v>GB00B1L5QH97</v>
      </c>
      <c r="C1203" t="str">
        <f>'raw data'!I4499</f>
        <v>RANK GROUP PLC</v>
      </c>
      <c r="D1203" t="str">
        <f>'raw data'!Q4499</f>
        <v>4298459635</v>
      </c>
      <c r="E1203" t="str">
        <f>'raw data'!R4499</f>
        <v>Hong Leong Company (Malaysia) Bhd</v>
      </c>
      <c r="F1203" t="str">
        <f>'raw data'!S4499</f>
        <v>Consumer Discretionary</v>
      </c>
      <c r="G1203" t="str">
        <f>'raw data'!T4499</f>
        <v>Consumer Services</v>
      </c>
      <c r="H1203" t="str">
        <f>'raw data'!U4499</f>
        <v>Developed Europe</v>
      </c>
      <c r="I1203" t="str">
        <f>'raw data'!V4499</f>
        <v>United Kingdom</v>
      </c>
      <c r="J1203" t="str">
        <f>'raw data'!W4499</f>
        <v>LONDON STOCK EXCHANGE</v>
      </c>
      <c r="L1203" s="23" t="s">
        <v>27627</v>
      </c>
      <c r="M1203" t="s">
        <v>26808</v>
      </c>
      <c r="N1203" t="s">
        <v>27628</v>
      </c>
      <c r="O1203" t="s">
        <v>27628</v>
      </c>
      <c r="P1203" t="s">
        <v>27628</v>
      </c>
      <c r="Q1203" t="s">
        <v>27627</v>
      </c>
      <c r="R1203" t="str">
        <f t="shared" si="18"/>
        <v>GB00B1L5QH97</v>
      </c>
    </row>
    <row r="1204" spans="1:18" x14ac:dyDescent="0.35">
      <c r="A1204">
        <f>'raw data'!D4500</f>
        <v>43830</v>
      </c>
      <c r="B1204" t="str">
        <f>'raw data'!H4500</f>
        <v>GB0003753778</v>
      </c>
      <c r="C1204" t="str">
        <f>'raw data'!I4500</f>
        <v>GO-AHEAD GROUP PLC</v>
      </c>
      <c r="D1204" t="str">
        <f>'raw data'!Q4500</f>
        <v>4295895897</v>
      </c>
      <c r="E1204" t="str">
        <f>'raw data'!R4500</f>
        <v>Go-Ahead Group PLC</v>
      </c>
      <c r="F1204" t="str">
        <f>'raw data'!S4500</f>
        <v>Industrials</v>
      </c>
      <c r="G1204" t="str">
        <f>'raw data'!T4500</f>
        <v>Transportation</v>
      </c>
      <c r="H1204" t="str">
        <f>'raw data'!U4500</f>
        <v>Developed Europe</v>
      </c>
      <c r="I1204" t="str">
        <f>'raw data'!V4500</f>
        <v>United Kingdom</v>
      </c>
      <c r="J1204" t="str">
        <f>'raw data'!W4500</f>
        <v>LONDON STOCK EXCHANGE</v>
      </c>
      <c r="L1204" s="23" t="s">
        <v>27629</v>
      </c>
      <c r="M1204" t="s">
        <v>26808</v>
      </c>
      <c r="N1204" t="s">
        <v>27630</v>
      </c>
      <c r="O1204" t="s">
        <v>27630</v>
      </c>
      <c r="P1204" t="s">
        <v>27630</v>
      </c>
      <c r="Q1204" t="s">
        <v>27629</v>
      </c>
      <c r="R1204" t="str">
        <f t="shared" si="18"/>
        <v>GB0003753778</v>
      </c>
    </row>
    <row r="1205" spans="1:18" x14ac:dyDescent="0.35">
      <c r="A1205">
        <f>'raw data'!D4501</f>
        <v>43830</v>
      </c>
      <c r="B1205" t="str">
        <f>'raw data'!H4501</f>
        <v>NL0011794037</v>
      </c>
      <c r="C1205" t="str">
        <f>'raw data'!I4501</f>
        <v>KONINKLIJKE AHOLD DELHAIZE N</v>
      </c>
      <c r="D1205" t="str">
        <f>'raw data'!Q4501</f>
        <v>4295884672</v>
      </c>
      <c r="E1205" t="str">
        <f>'raw data'!R4501</f>
        <v>Koninklijke Ahold Delhaize NV</v>
      </c>
      <c r="F1205" t="str">
        <f>'raw data'!S4501</f>
        <v>Consumer Staples</v>
      </c>
      <c r="G1205" t="str">
        <f>'raw data'!T4501</f>
        <v>Food &amp; Staples Retailing</v>
      </c>
      <c r="H1205" t="str">
        <f>'raw data'!U4501</f>
        <v>Developed Europe</v>
      </c>
      <c r="I1205" t="str">
        <f>'raw data'!V4501</f>
        <v>Netherlands</v>
      </c>
      <c r="J1205" t="str">
        <f>'raw data'!W4501</f>
        <v>EURONEXT - EURONEXT AMSTERDAM</v>
      </c>
      <c r="L1205" s="23" t="s">
        <v>15218</v>
      </c>
      <c r="M1205" s="23" t="s">
        <v>26804</v>
      </c>
      <c r="N1205" t="s">
        <v>26823</v>
      </c>
      <c r="O1205" t="s">
        <v>26823</v>
      </c>
      <c r="P1205" t="s">
        <v>26823</v>
      </c>
      <c r="Q1205" t="s">
        <v>15218</v>
      </c>
      <c r="R1205" t="str">
        <f t="shared" si="18"/>
        <v>NL0011794037</v>
      </c>
    </row>
    <row r="1206" spans="1:18" x14ac:dyDescent="0.35">
      <c r="A1206">
        <f>'raw data'!D4503</f>
        <v>43830</v>
      </c>
      <c r="B1206" t="str">
        <f>'raw data'!H4503</f>
        <v>GB0008706128</v>
      </c>
      <c r="C1206" t="str">
        <f>'raw data'!I4503</f>
        <v>LLOYDS BANKING GROUP PLC</v>
      </c>
      <c r="D1206" t="str">
        <f>'raw data'!Q4503</f>
        <v>8589934254</v>
      </c>
      <c r="E1206" t="str">
        <f>'raw data'!R4503</f>
        <v>Lloyds Banking Group PLC</v>
      </c>
      <c r="F1206" t="str">
        <f>'raw data'!S4503</f>
        <v>Financials</v>
      </c>
      <c r="G1206" t="str">
        <f>'raw data'!T4503</f>
        <v>Banks</v>
      </c>
      <c r="H1206" t="str">
        <f>'raw data'!U4503</f>
        <v>Developed Europe</v>
      </c>
      <c r="I1206" t="str">
        <f>'raw data'!V4503</f>
        <v>United Kingdom</v>
      </c>
      <c r="J1206" t="str">
        <f>'raw data'!W4503</f>
        <v>LONDON STOCK EXCHANGE</v>
      </c>
      <c r="L1206" s="23" t="s">
        <v>15358</v>
      </c>
      <c r="M1206" t="s">
        <v>26808</v>
      </c>
      <c r="N1206" t="s">
        <v>27032</v>
      </c>
      <c r="O1206" t="s">
        <v>27032</v>
      </c>
      <c r="P1206" t="s">
        <v>27032</v>
      </c>
      <c r="Q1206" t="s">
        <v>15358</v>
      </c>
      <c r="R1206" t="str">
        <f t="shared" si="18"/>
        <v>GB0008706128</v>
      </c>
    </row>
    <row r="1207" spans="1:18" x14ac:dyDescent="0.35">
      <c r="A1207">
        <f>'raw data'!D4504</f>
        <v>43830</v>
      </c>
      <c r="B1207" t="str">
        <f>'raw data'!H4504</f>
        <v>DE0006450000</v>
      </c>
      <c r="C1207" t="str">
        <f>'raw data'!I4504</f>
        <v>LPKF LASER &amp; ELECTRONICS</v>
      </c>
      <c r="D1207" t="str">
        <f>'raw data'!Q4504</f>
        <v>4295869721</v>
      </c>
      <c r="E1207" t="str">
        <f>'raw data'!R4504</f>
        <v>LPKF Laser &amp; Electronics AG</v>
      </c>
      <c r="F1207" t="str">
        <f>'raw data'!S4504</f>
        <v>Information Technology</v>
      </c>
      <c r="G1207" t="str">
        <f>'raw data'!T4504</f>
        <v>Technology Hardware &amp; Equipment</v>
      </c>
      <c r="H1207" t="str">
        <f>'raw data'!U4504</f>
        <v>Developed Europe</v>
      </c>
      <c r="I1207" t="str">
        <f>'raw data'!V4504</f>
        <v>Germany</v>
      </c>
      <c r="J1207" t="str">
        <f>'raw data'!W4504</f>
        <v>XETRA</v>
      </c>
      <c r="L1207" s="23" t="s">
        <v>27631</v>
      </c>
      <c r="M1207" s="23" t="s">
        <v>26804</v>
      </c>
      <c r="N1207" t="s">
        <v>27632</v>
      </c>
      <c r="O1207" t="s">
        <v>27632</v>
      </c>
      <c r="P1207" t="s">
        <v>27632</v>
      </c>
      <c r="Q1207" t="s">
        <v>27631</v>
      </c>
      <c r="R1207" t="str">
        <f t="shared" si="18"/>
        <v>DE0006450000</v>
      </c>
    </row>
    <row r="1208" spans="1:18" x14ac:dyDescent="0.35">
      <c r="A1208">
        <f>'raw data'!D4505</f>
        <v>43830</v>
      </c>
      <c r="B1208" t="str">
        <f>'raw data'!H4505</f>
        <v>GB00BH4HKS39</v>
      </c>
      <c r="C1208" t="str">
        <f>'raw data'!I4505</f>
        <v>VODAFONE GROUP PLC</v>
      </c>
      <c r="D1208" t="str">
        <f>'raw data'!Q4505</f>
        <v>4295896661</v>
      </c>
      <c r="E1208" t="str">
        <f>'raw data'!R4505</f>
        <v>Vodafone Group PLC</v>
      </c>
      <c r="F1208" t="str">
        <f>'raw data'!S4505</f>
        <v>Communication Services</v>
      </c>
      <c r="G1208" t="str">
        <f>'raw data'!T4505</f>
        <v>Telecommunication Services</v>
      </c>
      <c r="H1208" t="str">
        <f>'raw data'!U4505</f>
        <v>Developed Europe</v>
      </c>
      <c r="I1208" t="str">
        <f>'raw data'!V4505</f>
        <v>United Kingdom</v>
      </c>
      <c r="J1208" t="str">
        <f>'raw data'!W4505</f>
        <v>LONDON STOCK EXCHANGE</v>
      </c>
      <c r="L1208" s="23" t="s">
        <v>15338</v>
      </c>
      <c r="M1208" t="s">
        <v>26808</v>
      </c>
      <c r="N1208" t="s">
        <v>26822</v>
      </c>
      <c r="O1208" t="s">
        <v>26822</v>
      </c>
      <c r="P1208" t="s">
        <v>26822</v>
      </c>
      <c r="Q1208" t="s">
        <v>15338</v>
      </c>
      <c r="R1208" t="str">
        <f t="shared" si="18"/>
        <v>GB00BH4HKS39</v>
      </c>
    </row>
    <row r="1209" spans="1:18" x14ac:dyDescent="0.35">
      <c r="A1209">
        <f>'raw data'!D4506</f>
        <v>43830</v>
      </c>
      <c r="B1209" t="str">
        <f>'raw data'!H4506</f>
        <v>GB00B7KR2P84</v>
      </c>
      <c r="C1209" t="str">
        <f>'raw data'!I4506</f>
        <v>EASYJET PLC</v>
      </c>
      <c r="D1209" t="str">
        <f>'raw data'!Q4506</f>
        <v>4295895815</v>
      </c>
      <c r="E1209" t="str">
        <f>'raw data'!R4506</f>
        <v>Easyjet PLC</v>
      </c>
      <c r="F1209" t="str">
        <f>'raw data'!S4506</f>
        <v>Industrials</v>
      </c>
      <c r="G1209" t="str">
        <f>'raw data'!T4506</f>
        <v>Transportation</v>
      </c>
      <c r="H1209" t="str">
        <f>'raw data'!U4506</f>
        <v>Developed Europe</v>
      </c>
      <c r="I1209" t="str">
        <f>'raw data'!V4506</f>
        <v>United Kingdom</v>
      </c>
      <c r="J1209" t="str">
        <f>'raw data'!W4506</f>
        <v>LONDON STOCK EXCHANGE</v>
      </c>
      <c r="L1209" s="23" t="s">
        <v>15460</v>
      </c>
      <c r="M1209" t="s">
        <v>26808</v>
      </c>
      <c r="N1209" t="s">
        <v>26954</v>
      </c>
      <c r="O1209" t="s">
        <v>26954</v>
      </c>
      <c r="P1209" t="s">
        <v>26954</v>
      </c>
      <c r="Q1209" t="s">
        <v>15460</v>
      </c>
      <c r="R1209" t="str">
        <f t="shared" si="18"/>
        <v>GB00B7KR2P84</v>
      </c>
    </row>
    <row r="1210" spans="1:18" x14ac:dyDescent="0.35">
      <c r="A1210">
        <f>'raw data'!D4507</f>
        <v>43830</v>
      </c>
      <c r="B1210" t="str">
        <f>'raw data'!H4507</f>
        <v>IT0000072170</v>
      </c>
      <c r="C1210" t="str">
        <f>'raw data'!I4507</f>
        <v>FINECOBANK SPA</v>
      </c>
      <c r="D1210" t="str">
        <f>'raw data'!Q4507</f>
        <v>5000042928</v>
      </c>
      <c r="E1210" t="str">
        <f>'raw data'!R4507</f>
        <v>FinecoBank Banca Fineco SpA</v>
      </c>
      <c r="F1210" t="str">
        <f>'raw data'!S4507</f>
        <v>Financials</v>
      </c>
      <c r="G1210" t="str">
        <f>'raw data'!T4507</f>
        <v>Banks</v>
      </c>
      <c r="H1210" t="str">
        <f>'raw data'!U4507</f>
        <v>Developed Europe</v>
      </c>
      <c r="I1210" t="str">
        <f>'raw data'!V4507</f>
        <v>Italy</v>
      </c>
      <c r="J1210" t="str">
        <f>'raw data'!W4507</f>
        <v>ELECTRONIC SHARE MARKET</v>
      </c>
      <c r="L1210" s="23" t="s">
        <v>15623</v>
      </c>
      <c r="M1210" t="s">
        <v>26806</v>
      </c>
      <c r="N1210" t="s">
        <v>26957</v>
      </c>
      <c r="O1210" t="s">
        <v>26957</v>
      </c>
      <c r="P1210" t="s">
        <v>26957</v>
      </c>
      <c r="Q1210" t="s">
        <v>15623</v>
      </c>
      <c r="R1210" t="str">
        <f t="shared" si="18"/>
        <v>IT0000072170</v>
      </c>
    </row>
    <row r="1211" spans="1:18" x14ac:dyDescent="0.35">
      <c r="A1211">
        <f>'raw data'!D4508</f>
        <v>43830</v>
      </c>
      <c r="B1211" t="str">
        <f>'raw data'!H4508</f>
        <v>LU0307018795</v>
      </c>
      <c r="C1211" t="str">
        <f>'raw data'!I4508</f>
        <v>SAF-HOLLAND SA</v>
      </c>
      <c r="D1211" t="str">
        <f>'raw data'!Q4508</f>
        <v>4295870249</v>
      </c>
      <c r="E1211" t="str">
        <f>'raw data'!R4508</f>
        <v>Saf Holland SE</v>
      </c>
      <c r="F1211" t="str">
        <f>'raw data'!S4508</f>
        <v>Consumer Discretionary</v>
      </c>
      <c r="G1211" t="str">
        <f>'raw data'!T4508</f>
        <v>Automobiles &amp; Components</v>
      </c>
      <c r="H1211" t="str">
        <f>'raw data'!U4508</f>
        <v>Developed Europe</v>
      </c>
      <c r="I1211" t="str">
        <f>'raw data'!V4508</f>
        <v>Luxembourg</v>
      </c>
      <c r="J1211" t="str">
        <f>'raw data'!W4508</f>
        <v>XETRA</v>
      </c>
      <c r="L1211" s="23" t="s">
        <v>12789</v>
      </c>
      <c r="M1211" t="s">
        <v>26913</v>
      </c>
      <c r="N1211" t="s">
        <v>94</v>
      </c>
      <c r="O1211" t="s">
        <v>94</v>
      </c>
      <c r="P1211" t="s">
        <v>94</v>
      </c>
      <c r="Q1211" t="s">
        <v>26914</v>
      </c>
      <c r="R1211" t="str">
        <f t="shared" si="18"/>
        <v>LU0307018795</v>
      </c>
    </row>
    <row r="1212" spans="1:18" x14ac:dyDescent="0.35">
      <c r="A1212">
        <f>'raw data'!D4509</f>
        <v>43830</v>
      </c>
      <c r="B1212" t="str">
        <f>'raw data'!H4509</f>
        <v>FR0010331421</v>
      </c>
      <c r="C1212" t="str">
        <f>'raw data'!I4509</f>
        <v>INNATE PHARMA SA</v>
      </c>
      <c r="D1212" t="str">
        <f>'raw data'!Q4509</f>
        <v>4295866723</v>
      </c>
      <c r="E1212" t="str">
        <f>'raw data'!R4509</f>
        <v>Innate Pharma SA</v>
      </c>
      <c r="F1212" t="str">
        <f>'raw data'!S4509</f>
        <v>Health Care</v>
      </c>
      <c r="G1212" t="str">
        <f>'raw data'!T4509</f>
        <v>Pharmaceuticals, Biotechnology &amp; Life Sciences</v>
      </c>
      <c r="H1212" t="str">
        <f>'raw data'!U4509</f>
        <v>Developed Europe</v>
      </c>
      <c r="I1212" t="str">
        <f>'raw data'!V4509</f>
        <v>France</v>
      </c>
      <c r="J1212" t="str">
        <f>'raw data'!W4509</f>
        <v>EURONEXT - EURONEXT PARIS</v>
      </c>
      <c r="L1212" s="23" t="s">
        <v>27633</v>
      </c>
      <c r="M1212" s="23" t="s">
        <v>26804</v>
      </c>
      <c r="N1212" t="s">
        <v>27634</v>
      </c>
      <c r="O1212" t="s">
        <v>27634</v>
      </c>
      <c r="P1212" t="s">
        <v>27634</v>
      </c>
      <c r="Q1212" t="s">
        <v>27633</v>
      </c>
      <c r="R1212" t="str">
        <f t="shared" si="18"/>
        <v>FR0010331421</v>
      </c>
    </row>
    <row r="1213" spans="1:18" x14ac:dyDescent="0.35">
      <c r="A1213">
        <f>'raw data'!D4510</f>
        <v>43830</v>
      </c>
      <c r="B1213" t="str">
        <f>'raw data'!H4510</f>
        <v>NO0006390301</v>
      </c>
      <c r="C1213" t="str">
        <f>'raw data'!I4510</f>
        <v>SPAREBANK 1 SMN</v>
      </c>
      <c r="D1213" t="str">
        <f>'raw data'!Q4510</f>
        <v>4295885457</v>
      </c>
      <c r="E1213" t="str">
        <f>'raw data'!R4510</f>
        <v>Sparebank 1 SMN</v>
      </c>
      <c r="F1213" t="str">
        <f>'raw data'!S4510</f>
        <v>Financials</v>
      </c>
      <c r="G1213" t="str">
        <f>'raw data'!T4510</f>
        <v>Banks</v>
      </c>
      <c r="H1213" t="str">
        <f>'raw data'!U4510</f>
        <v>Developed Europe</v>
      </c>
      <c r="I1213" t="str">
        <f>'raw data'!V4510</f>
        <v>Norway</v>
      </c>
      <c r="J1213" t="str">
        <f>'raw data'!W4510</f>
        <v>OSLO BORS ASA</v>
      </c>
      <c r="L1213" s="23" t="s">
        <v>27635</v>
      </c>
      <c r="M1213" s="23" t="s">
        <v>26804</v>
      </c>
      <c r="N1213" t="s">
        <v>27636</v>
      </c>
      <c r="O1213" t="s">
        <v>27636</v>
      </c>
      <c r="P1213" t="s">
        <v>27636</v>
      </c>
      <c r="Q1213" t="s">
        <v>27635</v>
      </c>
      <c r="R1213" t="str">
        <f t="shared" si="18"/>
        <v>NO0006390301</v>
      </c>
    </row>
    <row r="1214" spans="1:18" x14ac:dyDescent="0.35">
      <c r="A1214">
        <f>'raw data'!D4511</f>
        <v>43830</v>
      </c>
      <c r="B1214" t="str">
        <f>'raw data'!H4511</f>
        <v>LU1250154413</v>
      </c>
      <c r="C1214" t="str">
        <f>'raw data'!I4511</f>
        <v>ADO PROPERTIES SA</v>
      </c>
      <c r="D1214" t="str">
        <f>'raw data'!Q4511</f>
        <v>5046277024</v>
      </c>
      <c r="E1214" t="str">
        <f>'raw data'!R4511</f>
        <v>ADO Properties SA</v>
      </c>
      <c r="F1214" t="str">
        <f>'raw data'!S4511</f>
        <v>Real Estate</v>
      </c>
      <c r="G1214" t="str">
        <f>'raw data'!T4511</f>
        <v>Real Estate</v>
      </c>
      <c r="H1214" t="str">
        <f>'raw data'!U4511</f>
        <v>Developed Europe</v>
      </c>
      <c r="I1214" t="str">
        <f>'raw data'!V4511</f>
        <v>Luxembourg</v>
      </c>
      <c r="J1214" t="str">
        <f>'raw data'!W4511</f>
        <v>XETRA</v>
      </c>
      <c r="L1214" s="23" t="s">
        <v>27637</v>
      </c>
      <c r="M1214" s="23" t="s">
        <v>26804</v>
      </c>
      <c r="N1214" t="s">
        <v>27638</v>
      </c>
      <c r="O1214" t="s">
        <v>27638</v>
      </c>
      <c r="P1214" t="s">
        <v>27638</v>
      </c>
      <c r="Q1214" t="s">
        <v>27637</v>
      </c>
      <c r="R1214" t="str">
        <f t="shared" si="18"/>
        <v>LU1250154413</v>
      </c>
    </row>
    <row r="1215" spans="1:18" x14ac:dyDescent="0.35">
      <c r="A1215">
        <f>'raw data'!D4512</f>
        <v>43830</v>
      </c>
      <c r="B1215" t="str">
        <f>'raw data'!H4512</f>
        <v>NL0012756316</v>
      </c>
      <c r="C1215" t="str">
        <f>'raw data'!I4512</f>
        <v>NIBC HOLDING NV</v>
      </c>
      <c r="D1215" t="str">
        <f>'raw data'!Q4512</f>
        <v>4296233196</v>
      </c>
      <c r="E1215" t="str">
        <f>'raw data'!R4512</f>
        <v>New Nib Partners L P</v>
      </c>
      <c r="F1215" t="str">
        <f>'raw data'!S4512</f>
        <v>Financials</v>
      </c>
      <c r="G1215" t="str">
        <f>'raw data'!T4512</f>
        <v>Banks</v>
      </c>
      <c r="H1215" t="str">
        <f>'raw data'!U4512</f>
        <v>Developed Europe</v>
      </c>
      <c r="I1215" t="str">
        <f>'raw data'!V4512</f>
        <v>Netherlands</v>
      </c>
      <c r="J1215" t="str">
        <f>'raw data'!W4512</f>
        <v>EURONEXT - EURONEXT AMSTERDAM</v>
      </c>
      <c r="L1215" s="23" t="s">
        <v>27639</v>
      </c>
      <c r="M1215" t="s">
        <v>26808</v>
      </c>
      <c r="N1215" s="23" t="s">
        <v>27640</v>
      </c>
      <c r="O1215" s="23" t="s">
        <v>27640</v>
      </c>
      <c r="P1215" s="23" t="s">
        <v>27640</v>
      </c>
      <c r="Q1215" t="s">
        <v>94</v>
      </c>
      <c r="R1215" t="str">
        <f t="shared" si="18"/>
        <v>NL0012756316</v>
      </c>
    </row>
    <row r="1216" spans="1:18" x14ac:dyDescent="0.35">
      <c r="A1216">
        <f>'raw data'!D4514</f>
        <v>43830</v>
      </c>
      <c r="B1216" t="str">
        <f>'raw data'!H4514</f>
        <v>SE0000683484</v>
      </c>
      <c r="C1216" t="str">
        <f>'raw data'!I4514</f>
        <v>CELLAVISION AB</v>
      </c>
      <c r="D1216" t="str">
        <f>'raw data'!Q4514</f>
        <v>4296775506</v>
      </c>
      <c r="E1216" t="str">
        <f>'raw data'!R4514</f>
        <v>CellaVision AB</v>
      </c>
      <c r="F1216" t="str">
        <f>'raw data'!S4514</f>
        <v>Health Care</v>
      </c>
      <c r="G1216" t="str">
        <f>'raw data'!T4514</f>
        <v>Health Care Equipment &amp; Services</v>
      </c>
      <c r="H1216" t="str">
        <f>'raw data'!U4514</f>
        <v>Developed Europe</v>
      </c>
      <c r="I1216" t="str">
        <f>'raw data'!V4514</f>
        <v>Sweden</v>
      </c>
      <c r="J1216" t="str">
        <f>'raw data'!W4514</f>
        <v>NASDAQ STOCKHOLM AB</v>
      </c>
      <c r="L1216" s="23" t="s">
        <v>27641</v>
      </c>
      <c r="N1216" t="s">
        <v>27642</v>
      </c>
      <c r="O1216" t="s">
        <v>27642</v>
      </c>
      <c r="P1216" t="s">
        <v>27642</v>
      </c>
      <c r="Q1216" t="s">
        <v>27641</v>
      </c>
      <c r="R1216" t="str">
        <f t="shared" si="18"/>
        <v>SE0000683484</v>
      </c>
    </row>
    <row r="1217" spans="1:18" x14ac:dyDescent="0.35">
      <c r="A1217">
        <f>'raw data'!D4566</f>
        <v>43830</v>
      </c>
      <c r="B1217" t="str">
        <f>'raw data'!H4566</f>
        <v>US66987V1098</v>
      </c>
      <c r="C1217" t="str">
        <f>'raw data'!I4566</f>
        <v>NOVARTIS AG SPONSORED ADR</v>
      </c>
      <c r="D1217" t="str">
        <f>'raw data'!Q4566</f>
        <v>4295890628</v>
      </c>
      <c r="E1217" t="str">
        <f>'raw data'!R4566</f>
        <v>Novartis AG</v>
      </c>
      <c r="F1217" t="str">
        <f>'raw data'!S4566</f>
        <v>Health Care</v>
      </c>
      <c r="G1217" t="str">
        <f>'raw data'!T4566</f>
        <v>Pharmaceuticals, Biotechnology &amp; Life Sciences</v>
      </c>
      <c r="H1217" t="str">
        <f>'raw data'!U4566</f>
        <v>North America</v>
      </c>
      <c r="I1217" t="str">
        <f>'raw data'!V4566</f>
        <v>Switzerland</v>
      </c>
      <c r="J1217" t="str">
        <f>'raw data'!W4566</f>
        <v>NEW YORK STOCK EXCHANGE, INC.</v>
      </c>
      <c r="L1217" s="23" t="s">
        <v>27643</v>
      </c>
      <c r="M1217" t="s">
        <v>27318</v>
      </c>
      <c r="N1217" t="s">
        <v>27643</v>
      </c>
      <c r="O1217" t="s">
        <v>27643</v>
      </c>
      <c r="P1217" t="s">
        <v>27643</v>
      </c>
      <c r="Q1217" t="s">
        <v>15465</v>
      </c>
      <c r="R1217" t="str">
        <f t="shared" si="18"/>
        <v>US66987V1098</v>
      </c>
    </row>
    <row r="1218" spans="1:18" x14ac:dyDescent="0.35">
      <c r="A1218">
        <f>'raw data'!D4579</f>
        <v>43830</v>
      </c>
      <c r="B1218" t="str">
        <f>'raw data'!H4579</f>
        <v>CH0102993182</v>
      </c>
      <c r="C1218" t="str">
        <f>'raw data'!I4579</f>
        <v>TE CONNECTIVITY LTD.</v>
      </c>
      <c r="D1218" t="str">
        <f>'raw data'!Q4579</f>
        <v>4295901889</v>
      </c>
      <c r="E1218" t="str">
        <f>'raw data'!R4579</f>
        <v>TE Connectivity Ltd</v>
      </c>
      <c r="F1218" t="str">
        <f>'raw data'!S4579</f>
        <v>Information Technology</v>
      </c>
      <c r="G1218" t="str">
        <f>'raw data'!T4579</f>
        <v>Technology Hardware &amp; Equipment</v>
      </c>
      <c r="H1218" t="str">
        <f>'raw data'!U4579</f>
        <v>North America</v>
      </c>
      <c r="I1218" t="str">
        <f>'raw data'!V4579</f>
        <v>Switzerland</v>
      </c>
      <c r="J1218" t="str">
        <f>'raw data'!W4579</f>
        <v>NEW YORK STOCK EXCHANGE, INC.</v>
      </c>
      <c r="L1218" s="23" t="s">
        <v>27142</v>
      </c>
      <c r="M1218" t="s">
        <v>27318</v>
      </c>
      <c r="N1218" t="s">
        <v>27142</v>
      </c>
      <c r="O1218" t="s">
        <v>27142</v>
      </c>
      <c r="P1218" t="s">
        <v>27142</v>
      </c>
      <c r="Q1218" t="s">
        <v>27142</v>
      </c>
      <c r="R1218" t="str">
        <f t="shared" ref="R1218:R1281" si="19">B1218</f>
        <v>CH0102993182</v>
      </c>
    </row>
    <row r="1219" spans="1:18" x14ac:dyDescent="0.35">
      <c r="A1219">
        <f>'raw data'!D4603</f>
        <v>43830</v>
      </c>
      <c r="B1219" t="str">
        <f>'raw data'!H4603</f>
        <v>IE00BY9D5467</v>
      </c>
      <c r="C1219" t="str">
        <f>'raw data'!I4603</f>
        <v>ALLERGAN PLC</v>
      </c>
      <c r="D1219" t="str">
        <f>'raw data'!Q4603</f>
        <v>5040050523</v>
      </c>
      <c r="E1219" t="str">
        <f>'raw data'!R4603</f>
        <v>Allergan plc</v>
      </c>
      <c r="F1219" t="str">
        <f>'raw data'!S4603</f>
        <v>Health Care</v>
      </c>
      <c r="G1219" t="str">
        <f>'raw data'!T4603</f>
        <v>Pharmaceuticals, Biotechnology &amp; Life Sciences</v>
      </c>
      <c r="H1219" t="str">
        <f>'raw data'!U4603</f>
        <v>North America</v>
      </c>
      <c r="I1219" t="str">
        <f>'raw data'!V4603</f>
        <v>Ireland; Republic of</v>
      </c>
      <c r="J1219" t="str">
        <f>'raw data'!W4603</f>
        <v>NEW YORK STOCK EXCHANGE, INC.</v>
      </c>
      <c r="L1219" s="23" t="s">
        <v>27644</v>
      </c>
      <c r="N1219" s="23" t="s">
        <v>27645</v>
      </c>
      <c r="O1219" s="23" t="s">
        <v>27645</v>
      </c>
      <c r="P1219" s="23" t="s">
        <v>27645</v>
      </c>
      <c r="Q1219" t="s">
        <v>94</v>
      </c>
      <c r="R1219" t="str">
        <f t="shared" si="19"/>
        <v>IE00BY9D5467</v>
      </c>
    </row>
    <row r="1220" spans="1:18" x14ac:dyDescent="0.35">
      <c r="A1220">
        <f>'raw data'!D4615</f>
        <v>43830</v>
      </c>
      <c r="B1220" t="str">
        <f>'raw data'!H4615</f>
        <v>US7711951043</v>
      </c>
      <c r="C1220" t="str">
        <f>'raw data'!I4615</f>
        <v>ROCHE HOLDING LTD SPONSORED ADR</v>
      </c>
      <c r="D1220" t="str">
        <f>'raw data'!Q4615</f>
        <v>4295890594</v>
      </c>
      <c r="E1220" t="str">
        <f>'raw data'!R4615</f>
        <v>Roche Holding AG</v>
      </c>
      <c r="F1220" t="str">
        <f>'raw data'!S4615</f>
        <v>Health Care</v>
      </c>
      <c r="G1220" t="str">
        <f>'raw data'!T4615</f>
        <v>Pharmaceuticals, Biotechnology &amp; Life Sciences</v>
      </c>
      <c r="H1220" t="str">
        <f>'raw data'!U4615</f>
        <v>North America</v>
      </c>
      <c r="I1220" t="str">
        <f>'raw data'!V4615</f>
        <v>Switzerland</v>
      </c>
      <c r="J1220" t="str">
        <f>'raw data'!W4615</f>
        <v>OTC MARKETS</v>
      </c>
      <c r="L1220" s="23" t="s">
        <v>25791</v>
      </c>
      <c r="M1220" t="s">
        <v>27646</v>
      </c>
      <c r="N1220" t="s">
        <v>27647</v>
      </c>
      <c r="O1220" t="s">
        <v>27647</v>
      </c>
      <c r="P1220" t="s">
        <v>27647</v>
      </c>
      <c r="Q1220" t="s">
        <v>15467</v>
      </c>
      <c r="R1220" t="str">
        <f t="shared" si="19"/>
        <v>US7711951043</v>
      </c>
    </row>
    <row r="1221" spans="1:18" x14ac:dyDescent="0.35">
      <c r="A1221">
        <f>'raw data'!D4617</f>
        <v>43830</v>
      </c>
      <c r="B1221" t="str">
        <f>'raw data'!H4617</f>
        <v>US12626K2033</v>
      </c>
      <c r="C1221" t="str">
        <f>'raw data'!I4617</f>
        <v>CRH PLC SPONSORED ADR</v>
      </c>
      <c r="D1221" t="str">
        <f>'raw data'!Q4617</f>
        <v>4295874867</v>
      </c>
      <c r="E1221" t="str">
        <f>'raw data'!R4617</f>
        <v>CRH PLC</v>
      </c>
      <c r="F1221" t="str">
        <f>'raw data'!S4617</f>
        <v>Materials</v>
      </c>
      <c r="G1221" t="str">
        <f>'raw data'!T4617</f>
        <v>Materials</v>
      </c>
      <c r="H1221" t="str">
        <f>'raw data'!U4617</f>
        <v>North America</v>
      </c>
      <c r="I1221" t="str">
        <f>'raw data'!V4617</f>
        <v>Ireland; Republic of</v>
      </c>
      <c r="J1221" t="str">
        <f>'raw data'!W4617</f>
        <v>NEW YORK STOCK EXCHANGE, INC.</v>
      </c>
      <c r="L1221" s="23" t="s">
        <v>27538</v>
      </c>
      <c r="M1221" t="s">
        <v>27318</v>
      </c>
      <c r="N1221" t="s">
        <v>27538</v>
      </c>
      <c r="O1221" t="s">
        <v>27538</v>
      </c>
      <c r="P1221" t="s">
        <v>27538</v>
      </c>
      <c r="Q1221" t="s">
        <v>27324</v>
      </c>
      <c r="R1221" t="str">
        <f t="shared" si="19"/>
        <v>US12626K2033</v>
      </c>
    </row>
    <row r="1222" spans="1:18" x14ac:dyDescent="0.35">
      <c r="A1222">
        <f>'raw data'!D4621</f>
        <v>43830</v>
      </c>
      <c r="B1222" t="str">
        <f>'raw data'!H4621</f>
        <v>US37733W1053</v>
      </c>
      <c r="C1222" t="str">
        <f>'raw data'!I4621</f>
        <v>GLAXOSMITHKLINE PLC SPONSORED ADR</v>
      </c>
      <c r="D1222" t="str">
        <f>'raw data'!Q4621</f>
        <v>4295895781</v>
      </c>
      <c r="E1222" t="str">
        <f>'raw data'!R4621</f>
        <v>GlaxoSmithKline PLC</v>
      </c>
      <c r="F1222" t="str">
        <f>'raw data'!S4621</f>
        <v>Health Care</v>
      </c>
      <c r="G1222" t="str">
        <f>'raw data'!T4621</f>
        <v>Pharmaceuticals, Biotechnology &amp; Life Sciences</v>
      </c>
      <c r="H1222" t="str">
        <f>'raw data'!U4621</f>
        <v>North America</v>
      </c>
      <c r="I1222" t="str">
        <f>'raw data'!V4621</f>
        <v>United Kingdom</v>
      </c>
      <c r="J1222" t="str">
        <f>'raw data'!W4621</f>
        <v>NEW YORK STOCK EXCHANGE, INC.</v>
      </c>
      <c r="L1222" s="23" t="s">
        <v>26810</v>
      </c>
      <c r="M1222" t="s">
        <v>27318</v>
      </c>
      <c r="N1222" t="s">
        <v>26810</v>
      </c>
      <c r="O1222" t="s">
        <v>26810</v>
      </c>
      <c r="P1222" t="s">
        <v>26810</v>
      </c>
      <c r="Q1222" t="s">
        <v>15443</v>
      </c>
      <c r="R1222" t="str">
        <f t="shared" si="19"/>
        <v>US37733W1053</v>
      </c>
    </row>
    <row r="1223" spans="1:18" x14ac:dyDescent="0.35">
      <c r="A1223">
        <f>'raw data'!D4649</f>
        <v>43830</v>
      </c>
      <c r="B1223" t="str">
        <f>'raw data'!H4649</f>
        <v>GB00BVG7F061</v>
      </c>
      <c r="C1223" t="str">
        <f>'raw data'!I4649</f>
        <v>INTERNATIONAL GAME TECHNOLOGY PLC</v>
      </c>
      <c r="D1223" t="str">
        <f>'raw data'!Q4649</f>
        <v>4298453307</v>
      </c>
      <c r="E1223" t="str">
        <f>'raw data'!R4649</f>
        <v>B&amp;D Holding SpA</v>
      </c>
      <c r="F1223" t="str">
        <f>'raw data'!S4649</f>
        <v>Consumer Discretionary</v>
      </c>
      <c r="G1223" t="str">
        <f>'raw data'!T4649</f>
        <v>Consumer Services</v>
      </c>
      <c r="H1223" t="str">
        <f>'raw data'!U4649</f>
        <v>North America</v>
      </c>
      <c r="I1223" t="str">
        <f>'raw data'!V4649</f>
        <v>United Kingdom</v>
      </c>
      <c r="J1223" t="str">
        <f>'raw data'!W4649</f>
        <v>NEW YORK STOCK EXCHANGE, INC.</v>
      </c>
      <c r="L1223" s="23" t="s">
        <v>27648</v>
      </c>
      <c r="M1223" t="s">
        <v>27318</v>
      </c>
      <c r="N1223" t="s">
        <v>27648</v>
      </c>
      <c r="O1223" t="s">
        <v>27648</v>
      </c>
      <c r="P1223" t="s">
        <v>27648</v>
      </c>
      <c r="Q1223" t="s">
        <v>27648</v>
      </c>
      <c r="R1223" t="str">
        <f t="shared" si="19"/>
        <v>GB00BVG7F061</v>
      </c>
    </row>
    <row r="1224" spans="1:18" x14ac:dyDescent="0.35">
      <c r="A1224">
        <f>'raw data'!D4680</f>
        <v>43830</v>
      </c>
      <c r="B1224" t="str">
        <f>'raw data'!H4680</f>
        <v>CH0432492467</v>
      </c>
      <c r="C1224" t="str">
        <f>'raw data'!I4680</f>
        <v>ALCON, INC.</v>
      </c>
      <c r="D1224" t="str">
        <f>'raw data'!Q4680</f>
        <v>5068075938</v>
      </c>
      <c r="E1224" t="str">
        <f>'raw data'!R4680</f>
        <v>Alcon AG</v>
      </c>
      <c r="F1224" t="str">
        <f>'raw data'!S4680</f>
        <v>Health Care</v>
      </c>
      <c r="G1224" t="str">
        <f>'raw data'!T4680</f>
        <v>Health Care Equipment &amp; Services</v>
      </c>
      <c r="H1224" t="str">
        <f>'raw data'!U4680</f>
        <v>Developed Europe</v>
      </c>
      <c r="I1224" t="str">
        <f>'raw data'!V4680</f>
        <v>Switzerland</v>
      </c>
      <c r="J1224" t="str">
        <f>'raw data'!W4680</f>
        <v>SIX SWISS EXCHANGE - BLUE CHIPS SEGMENT</v>
      </c>
      <c r="L1224" s="23" t="s">
        <v>15659</v>
      </c>
      <c r="M1224" t="s">
        <v>26814</v>
      </c>
      <c r="N1224" t="s">
        <v>27338</v>
      </c>
      <c r="O1224" t="s">
        <v>27338</v>
      </c>
      <c r="P1224" t="s">
        <v>27338</v>
      </c>
      <c r="Q1224" t="s">
        <v>15659</v>
      </c>
      <c r="R1224" t="str">
        <f t="shared" si="19"/>
        <v>CH0432492467</v>
      </c>
    </row>
    <row r="1225" spans="1:18" x14ac:dyDescent="0.35">
      <c r="A1225">
        <f>'raw data'!D4692</f>
        <v>43830</v>
      </c>
      <c r="B1225" t="str">
        <f>'raw data'!H4692</f>
        <v>PLPZU0000011</v>
      </c>
      <c r="C1225" t="str">
        <f>'raw data'!I4692</f>
        <v>Powszechny Zaklad Ubezpiecze</v>
      </c>
      <c r="D1225" t="str">
        <f>'raw data'!Q4692</f>
        <v>4296331194</v>
      </c>
      <c r="E1225" t="str">
        <f>'raw data'!R4692</f>
        <v>Powszechny Zaklad Ubezpieczen SA</v>
      </c>
      <c r="F1225" t="str">
        <f>'raw data'!S4692</f>
        <v>Financials</v>
      </c>
      <c r="G1225" t="str">
        <f>'raw data'!T4692</f>
        <v>Insurance</v>
      </c>
      <c r="H1225" t="str">
        <f>'raw data'!U4692</f>
        <v>Emerging Europe</v>
      </c>
      <c r="I1225" t="str">
        <f>'raw data'!V4692</f>
        <v>Poland</v>
      </c>
      <c r="J1225" t="str">
        <f>'raw data'!W4692</f>
        <v>WARSAW STOCK EXCHANGE/EQUITIES/MAIN MARKET</v>
      </c>
      <c r="L1225" s="23" t="s">
        <v>23189</v>
      </c>
      <c r="N1225" t="s">
        <v>27196</v>
      </c>
      <c r="O1225" t="s">
        <v>27196</v>
      </c>
      <c r="P1225" t="s">
        <v>27196</v>
      </c>
      <c r="Q1225" t="s">
        <v>23189</v>
      </c>
      <c r="R1225" t="str">
        <f t="shared" si="19"/>
        <v>PLPZU0000011</v>
      </c>
    </row>
    <row r="1226" spans="1:18" x14ac:dyDescent="0.35">
      <c r="A1226">
        <f>'raw data'!D4695</f>
        <v>43830</v>
      </c>
      <c r="B1226" t="str">
        <f>'raw data'!H4695</f>
        <v>US55315J1025</v>
      </c>
      <c r="C1226" t="str">
        <f>'raw data'!I4695</f>
        <v>MMC Norilsk Nickel ADR</v>
      </c>
      <c r="D1226" t="str">
        <f>'raw data'!Q4695</f>
        <v>4295887092</v>
      </c>
      <c r="E1226" t="str">
        <f>'raw data'!R4695</f>
        <v>GMK Noril'skiy Nikel' PAO</v>
      </c>
      <c r="F1226" t="str">
        <f>'raw data'!S4695</f>
        <v>Materials</v>
      </c>
      <c r="G1226" t="str">
        <f>'raw data'!T4695</f>
        <v>Materials</v>
      </c>
      <c r="H1226" t="str">
        <f>'raw data'!U4695</f>
        <v>Developed Europe</v>
      </c>
      <c r="I1226" t="str">
        <f>'raw data'!V4695</f>
        <v>Russia</v>
      </c>
      <c r="J1226" t="str">
        <f>'raw data'!W4695</f>
        <v>LONDON STOCK EXCHANGE</v>
      </c>
      <c r="L1226" s="23" t="s">
        <v>27243</v>
      </c>
      <c r="M1226" t="s">
        <v>26808</v>
      </c>
      <c r="N1226" t="s">
        <v>27244</v>
      </c>
      <c r="O1226" t="s">
        <v>27244</v>
      </c>
      <c r="P1226" t="s">
        <v>27244</v>
      </c>
      <c r="Q1226" t="s">
        <v>24221</v>
      </c>
      <c r="R1226" t="str">
        <f t="shared" si="19"/>
        <v>US55315J1025</v>
      </c>
    </row>
    <row r="1227" spans="1:18" x14ac:dyDescent="0.35">
      <c r="A1227">
        <f>'raw data'!D4698</f>
        <v>43830</v>
      </c>
      <c r="B1227" t="str">
        <f>'raw data'!H4698</f>
        <v>GRS419003009</v>
      </c>
      <c r="C1227" t="str">
        <f>'raw data'!I4698</f>
        <v>OPAP SA</v>
      </c>
      <c r="D1227" t="str">
        <f>'raw data'!Q4698</f>
        <v>4295870773</v>
      </c>
      <c r="E1227" t="str">
        <f>'raw data'!R4698</f>
        <v>Greek Organisation of Football Prognostics SA</v>
      </c>
      <c r="F1227" t="str">
        <f>'raw data'!S4698</f>
        <v>Consumer Discretionary</v>
      </c>
      <c r="G1227" t="str">
        <f>'raw data'!T4698</f>
        <v>Consumer Services</v>
      </c>
      <c r="H1227" t="str">
        <f>'raw data'!U4698</f>
        <v>Developed Europe</v>
      </c>
      <c r="I1227" t="str">
        <f>'raw data'!V4698</f>
        <v>Greece</v>
      </c>
      <c r="J1227" t="str">
        <f>'raw data'!W4698</f>
        <v>ATHENS EXCHANGE S.A. CASH MARKET</v>
      </c>
      <c r="L1227" s="23" t="s">
        <v>23818</v>
      </c>
      <c r="M1227" t="s">
        <v>27206</v>
      </c>
      <c r="N1227" t="s">
        <v>27216</v>
      </c>
      <c r="O1227" t="s">
        <v>27216</v>
      </c>
      <c r="P1227" t="s">
        <v>27216</v>
      </c>
      <c r="Q1227" t="s">
        <v>23818</v>
      </c>
      <c r="R1227" t="str">
        <f t="shared" si="19"/>
        <v>GRS419003009</v>
      </c>
    </row>
    <row r="1228" spans="1:18" x14ac:dyDescent="0.35">
      <c r="A1228">
        <f>'raw data'!D4699</f>
        <v>43830</v>
      </c>
      <c r="B1228" t="str">
        <f>'raw data'!H4699</f>
        <v>US80585Y3080</v>
      </c>
      <c r="C1228" t="str">
        <f>'raw data'!I4699</f>
        <v>Sberbank of Russia-Spons ADR</v>
      </c>
      <c r="D1228" t="str">
        <f>'raw data'!Q4699</f>
        <v>4296753828</v>
      </c>
      <c r="E1228" t="str">
        <f>'raw data'!R4699</f>
        <v>Russia, Federation of (Government)</v>
      </c>
      <c r="F1228" t="str">
        <f>'raw data'!S4699</f>
        <v>Financials</v>
      </c>
      <c r="G1228" t="str">
        <f>'raw data'!T4699</f>
        <v>Banks</v>
      </c>
      <c r="H1228" t="str">
        <f>'raw data'!U4699</f>
        <v>Developed Europe</v>
      </c>
      <c r="I1228" t="str">
        <f>'raw data'!V4699</f>
        <v>Russia</v>
      </c>
      <c r="J1228" t="str">
        <f>'raw data'!W4699</f>
        <v>LONDON STOCK EXCHANGE</v>
      </c>
      <c r="L1228" s="23" t="s">
        <v>27182</v>
      </c>
      <c r="M1228" t="s">
        <v>26808</v>
      </c>
      <c r="N1228" t="s">
        <v>27183</v>
      </c>
      <c r="O1228" t="s">
        <v>27183</v>
      </c>
      <c r="P1228" t="s">
        <v>27183</v>
      </c>
      <c r="Q1228" t="s">
        <v>23316</v>
      </c>
      <c r="R1228" t="str">
        <f t="shared" si="19"/>
        <v>US80585Y3080</v>
      </c>
    </row>
    <row r="1229" spans="1:18" x14ac:dyDescent="0.35">
      <c r="A1229">
        <f>'raw data'!D4702</f>
        <v>43830</v>
      </c>
      <c r="B1229" t="str">
        <f>'raw data'!H4702</f>
        <v>GB00B0HZPV38</v>
      </c>
      <c r="C1229" t="str">
        <f>'raw data'!I4702</f>
        <v>Kazakhmys Plc</v>
      </c>
      <c r="D1229" t="str">
        <f>'raw data'!Q4702</f>
        <v>4295896672</v>
      </c>
      <c r="E1229" t="str">
        <f>'raw data'!R4702</f>
        <v>Kaz Minerals PLC</v>
      </c>
      <c r="F1229" t="str">
        <f>'raw data'!S4702</f>
        <v>Materials</v>
      </c>
      <c r="G1229" t="str">
        <f>'raw data'!T4702</f>
        <v>Materials</v>
      </c>
      <c r="H1229" t="str">
        <f>'raw data'!U4702</f>
        <v>Developed Europe</v>
      </c>
      <c r="I1229" t="str">
        <f>'raw data'!V4702</f>
        <v>United Kingdom</v>
      </c>
      <c r="J1229" t="str">
        <f>'raw data'!W4702</f>
        <v>LONDON STOCK EXCHANGE</v>
      </c>
      <c r="L1229" s="23" t="s">
        <v>24721</v>
      </c>
      <c r="M1229" t="s">
        <v>26808</v>
      </c>
      <c r="N1229" t="s">
        <v>27252</v>
      </c>
      <c r="O1229" t="s">
        <v>27252</v>
      </c>
      <c r="P1229" t="s">
        <v>27252</v>
      </c>
      <c r="Q1229" t="s">
        <v>24721</v>
      </c>
      <c r="R1229" t="str">
        <f t="shared" si="19"/>
        <v>GB00B0HZPV38</v>
      </c>
    </row>
    <row r="1230" spans="1:18" x14ac:dyDescent="0.35">
      <c r="A1230">
        <f>'raw data'!D4708</f>
        <v>43830</v>
      </c>
      <c r="B1230" t="str">
        <f>'raw data'!H4708</f>
        <v>GB00B71N6K86</v>
      </c>
      <c r="C1230" t="str">
        <f>'raw data'!I4708</f>
        <v>EVRAZ PLC</v>
      </c>
      <c r="D1230" t="str">
        <f>'raw data'!Q4708</f>
        <v>5036227579</v>
      </c>
      <c r="E1230" t="str">
        <f>'raw data'!R4708</f>
        <v>EVRAZ plc</v>
      </c>
      <c r="F1230" t="str">
        <f>'raw data'!S4708</f>
        <v>Materials</v>
      </c>
      <c r="G1230" t="str">
        <f>'raw data'!T4708</f>
        <v>Materials</v>
      </c>
      <c r="H1230" t="str">
        <f>'raw data'!U4708</f>
        <v>Developed Europe</v>
      </c>
      <c r="I1230" t="str">
        <f>'raw data'!V4708</f>
        <v>Russia</v>
      </c>
      <c r="J1230" t="str">
        <f>'raw data'!W4708</f>
        <v>LONDON STOCK EXCHANGE</v>
      </c>
      <c r="L1230" s="23" t="s">
        <v>15606</v>
      </c>
      <c r="M1230" t="s">
        <v>26808</v>
      </c>
      <c r="N1230" t="s">
        <v>27519</v>
      </c>
      <c r="O1230" t="s">
        <v>27519</v>
      </c>
      <c r="P1230" t="s">
        <v>27519</v>
      </c>
      <c r="Q1230" t="s">
        <v>15606</v>
      </c>
      <c r="R1230" t="str">
        <f t="shared" si="19"/>
        <v>GB00B71N6K86</v>
      </c>
    </row>
    <row r="1231" spans="1:18" x14ac:dyDescent="0.35">
      <c r="A1231">
        <f>'raw data'!D4711</f>
        <v>43830</v>
      </c>
      <c r="B1231" t="str">
        <f>'raw data'!H4711</f>
        <v>GB0007188757</v>
      </c>
      <c r="C1231" t="str">
        <f>'raw data'!I4711</f>
        <v>Rio Tinto Plc</v>
      </c>
      <c r="D1231" t="str">
        <f>'raw data'!Q4711</f>
        <v>4295894786</v>
      </c>
      <c r="E1231" t="str">
        <f>'raw data'!R4711</f>
        <v>Rio Tinto PLC</v>
      </c>
      <c r="F1231" t="str">
        <f>'raw data'!S4711</f>
        <v>Materials</v>
      </c>
      <c r="G1231" t="str">
        <f>'raw data'!T4711</f>
        <v>Materials</v>
      </c>
      <c r="H1231" t="str">
        <f>'raw data'!U4711</f>
        <v>Developed Europe</v>
      </c>
      <c r="I1231" t="str">
        <f>'raw data'!V4711</f>
        <v>United Kingdom</v>
      </c>
      <c r="J1231" t="str">
        <f>'raw data'!W4711</f>
        <v>LONDON STOCK EXCHANGE</v>
      </c>
      <c r="L1231" s="23" t="s">
        <v>15337</v>
      </c>
      <c r="M1231" t="s">
        <v>26808</v>
      </c>
      <c r="N1231" t="s">
        <v>26819</v>
      </c>
      <c r="O1231" t="s">
        <v>26819</v>
      </c>
      <c r="P1231" t="s">
        <v>26819</v>
      </c>
      <c r="Q1231" t="s">
        <v>15337</v>
      </c>
      <c r="R1231" t="str">
        <f t="shared" si="19"/>
        <v>GB0007188757</v>
      </c>
    </row>
    <row r="1232" spans="1:18" x14ac:dyDescent="0.35">
      <c r="A1232">
        <f>'raw data'!D4719</f>
        <v>43830</v>
      </c>
      <c r="B1232" t="str">
        <f>'raw data'!H4719</f>
        <v>ROBRDBACNOR2</v>
      </c>
      <c r="C1232" t="str">
        <f>'raw data'!I4719</f>
        <v>Bca Romana Pentru Dezv</v>
      </c>
      <c r="D1232" t="str">
        <f>'raw data'!Q4719</f>
        <v>5000039357</v>
      </c>
      <c r="E1232" t="str">
        <f>'raw data'!R4719</f>
        <v>Societe Generale SA</v>
      </c>
      <c r="F1232" t="str">
        <f>'raw data'!S4719</f>
        <v>Financials</v>
      </c>
      <c r="G1232" t="str">
        <f>'raw data'!T4719</f>
        <v>Banks</v>
      </c>
      <c r="H1232" t="str">
        <f>'raw data'!U4719</f>
        <v>Emerging Europe</v>
      </c>
      <c r="I1232" t="str">
        <f>'raw data'!V4719</f>
        <v>Romania</v>
      </c>
      <c r="J1232" t="str">
        <f>'raw data'!W4719</f>
        <v>SPOT REGULATED MARKET - BVB</v>
      </c>
      <c r="L1232" s="23" t="s">
        <v>25852</v>
      </c>
      <c r="M1232" t="s">
        <v>27206</v>
      </c>
      <c r="N1232" t="s">
        <v>27649</v>
      </c>
      <c r="O1232" t="s">
        <v>27649</v>
      </c>
      <c r="P1232" t="s">
        <v>27649</v>
      </c>
      <c r="Q1232" t="s">
        <v>25852</v>
      </c>
      <c r="R1232" t="str">
        <f t="shared" si="19"/>
        <v>ROBRDBACNOR2</v>
      </c>
    </row>
    <row r="1233" spans="1:18" x14ac:dyDescent="0.35">
      <c r="A1233">
        <f>'raw data'!D4731</f>
        <v>43830</v>
      </c>
      <c r="B1233" t="str">
        <f>'raw data'!H4731</f>
        <v>HU0000061726</v>
      </c>
      <c r="C1233" t="str">
        <f>'raw data'!I4731</f>
        <v>OTP Bank Plc</v>
      </c>
      <c r="D1233" t="str">
        <f>'raw data'!Q4731</f>
        <v>4295872091</v>
      </c>
      <c r="E1233" t="str">
        <f>'raw data'!R4731</f>
        <v>OTP Bank Nyrt</v>
      </c>
      <c r="F1233" t="str">
        <f>'raw data'!S4731</f>
        <v>Financials</v>
      </c>
      <c r="G1233" t="str">
        <f>'raw data'!T4731</f>
        <v>Banks</v>
      </c>
      <c r="H1233" t="str">
        <f>'raw data'!U4731</f>
        <v>Emerging Europe</v>
      </c>
      <c r="I1233" t="str">
        <f>'raw data'!V4731</f>
        <v>Hungary</v>
      </c>
      <c r="J1233" t="str">
        <f>'raw data'!W4731</f>
        <v>BUDAPEST STOCK EXCHANGE</v>
      </c>
      <c r="L1233" s="23" t="s">
        <v>23151</v>
      </c>
      <c r="N1233" t="s">
        <v>27193</v>
      </c>
      <c r="O1233" t="s">
        <v>27193</v>
      </c>
      <c r="P1233" t="s">
        <v>27193</v>
      </c>
      <c r="Q1233" t="s">
        <v>23151</v>
      </c>
      <c r="R1233" t="str">
        <f t="shared" si="19"/>
        <v>HU0000061726</v>
      </c>
    </row>
    <row r="1234" spans="1:18" x14ac:dyDescent="0.35">
      <c r="A1234">
        <f>'raw data'!D4735</f>
        <v>43830</v>
      </c>
      <c r="B1234" t="str">
        <f>'raw data'!H4735</f>
        <v>NL0013654783</v>
      </c>
      <c r="C1234" t="str">
        <f>'raw data'!I4735</f>
        <v>PROSUS NV</v>
      </c>
      <c r="D1234" t="str">
        <f>'raw data'!Q4735</f>
        <v>4295888592</v>
      </c>
      <c r="E1234" t="str">
        <f>'raw data'!R4735</f>
        <v>Naspers Ltd</v>
      </c>
      <c r="F1234" t="str">
        <f>'raw data'!S4735</f>
        <v>Consumer Discretionary</v>
      </c>
      <c r="G1234" t="str">
        <f>'raw data'!T4735</f>
        <v>Retailing</v>
      </c>
      <c r="H1234" t="str">
        <f>'raw data'!U4735</f>
        <v>Developed Europe</v>
      </c>
      <c r="I1234" t="str">
        <f>'raw data'!V4735</f>
        <v>Netherlands</v>
      </c>
      <c r="J1234" t="str">
        <f>'raw data'!W4735</f>
        <v>EURONEXT - EURONEXT AMSTERDAM</v>
      </c>
      <c r="L1234" s="23" t="s">
        <v>15661</v>
      </c>
      <c r="M1234" s="23" t="s">
        <v>26804</v>
      </c>
      <c r="N1234" t="s">
        <v>27245</v>
      </c>
      <c r="O1234" t="s">
        <v>27245</v>
      </c>
      <c r="P1234" t="s">
        <v>27245</v>
      </c>
      <c r="Q1234" t="s">
        <v>15661</v>
      </c>
      <c r="R1234" t="str">
        <f t="shared" si="19"/>
        <v>NL0013654783</v>
      </c>
    </row>
    <row r="1235" spans="1:18" x14ac:dyDescent="0.35">
      <c r="A1235">
        <f>'raw data'!D4739</f>
        <v>43830</v>
      </c>
      <c r="B1235" t="str">
        <f>'raw data'!H4739</f>
        <v>US71922G2093</v>
      </c>
      <c r="C1235" t="str">
        <f>'raw data'!I4739</f>
        <v>PhosAgro OAO</v>
      </c>
      <c r="D1235" t="str">
        <f>'raw data'!Q4739</f>
        <v>5000614858</v>
      </c>
      <c r="E1235" t="str">
        <f>'raw data'!R4739</f>
        <v>PhosAgro PAO</v>
      </c>
      <c r="F1235" t="str">
        <f>'raw data'!S4739</f>
        <v>Materials</v>
      </c>
      <c r="G1235" t="str">
        <f>'raw data'!T4739</f>
        <v>Materials</v>
      </c>
      <c r="H1235" t="str">
        <f>'raw data'!U4739</f>
        <v>Developed Europe</v>
      </c>
      <c r="I1235" t="str">
        <f>'raw data'!V4739</f>
        <v>Russia</v>
      </c>
      <c r="J1235" t="str">
        <f>'raw data'!W4739</f>
        <v>LONDON STOCK EXCHANGE</v>
      </c>
      <c r="L1235" s="23" t="s">
        <v>27650</v>
      </c>
      <c r="M1235" t="s">
        <v>27083</v>
      </c>
      <c r="N1235" t="s">
        <v>94</v>
      </c>
      <c r="O1235" t="s">
        <v>94</v>
      </c>
      <c r="P1235" t="s">
        <v>94</v>
      </c>
      <c r="Q1235" t="s">
        <v>27229</v>
      </c>
      <c r="R1235" t="str">
        <f t="shared" si="19"/>
        <v>US71922G2093</v>
      </c>
    </row>
    <row r="1236" spans="1:18" x14ac:dyDescent="0.35">
      <c r="A1236">
        <f>'raw data'!D4740</f>
        <v>43830</v>
      </c>
      <c r="B1236" t="str">
        <f>'raw data'!H4740</f>
        <v>PLLOTOS00025</v>
      </c>
      <c r="C1236" t="str">
        <f>'raw data'!I4740</f>
        <v>Grupa Lotos SA</v>
      </c>
      <c r="D1236" t="str">
        <f>'raw data'!Q4740</f>
        <v>4296949406</v>
      </c>
      <c r="E1236" t="str">
        <f>'raw data'!R4740</f>
        <v>Poland, Republic of (Government)</v>
      </c>
      <c r="F1236" t="str">
        <f>'raw data'!S4740</f>
        <v>Energy</v>
      </c>
      <c r="G1236" t="str">
        <f>'raw data'!T4740</f>
        <v>Energy</v>
      </c>
      <c r="H1236" t="str">
        <f>'raw data'!U4740</f>
        <v>Emerging Europe</v>
      </c>
      <c r="I1236" t="str">
        <f>'raw data'!V4740</f>
        <v>Poland</v>
      </c>
      <c r="J1236" t="str">
        <f>'raw data'!W4740</f>
        <v>WARSAW STOCK EXCHANGE/EQUITIES/MAIN MARKET</v>
      </c>
      <c r="L1236" s="23" t="s">
        <v>23998</v>
      </c>
      <c r="N1236" t="s">
        <v>27218</v>
      </c>
      <c r="O1236" t="s">
        <v>27218</v>
      </c>
      <c r="P1236" t="s">
        <v>27218</v>
      </c>
      <c r="Q1236" t="s">
        <v>23998</v>
      </c>
      <c r="R1236" t="str">
        <f t="shared" si="19"/>
        <v>PLLOTOS00025</v>
      </c>
    </row>
    <row r="1237" spans="1:18" x14ac:dyDescent="0.35">
      <c r="A1237">
        <f>'raw data'!D4761</f>
        <v>43830</v>
      </c>
      <c r="B1237" t="str">
        <f>'raw data'!H4761</f>
        <v>US73181M1172</v>
      </c>
      <c r="C1237" t="str">
        <f>'raw data'!I4761</f>
        <v>POLYUS PJSC-REG S-GDR</v>
      </c>
      <c r="D1237" t="str">
        <f>'raw data'!Q4761</f>
        <v>5000456318</v>
      </c>
      <c r="E1237" t="str">
        <f>'raw data'!R4761</f>
        <v>Wandle Holdings Ltd</v>
      </c>
      <c r="F1237" t="str">
        <f>'raw data'!S4761</f>
        <v>Materials</v>
      </c>
      <c r="G1237" t="str">
        <f>'raw data'!T4761</f>
        <v>Materials</v>
      </c>
      <c r="H1237" t="str">
        <f>'raw data'!U4761</f>
        <v>Developed Europe</v>
      </c>
      <c r="I1237" t="str">
        <f>'raw data'!V4761</f>
        <v>Russia</v>
      </c>
      <c r="J1237" t="str">
        <f>'raw data'!W4761</f>
        <v>LONDON STOCK EXCHANGE</v>
      </c>
      <c r="L1237" s="23" t="s">
        <v>27257</v>
      </c>
      <c r="M1237" t="s">
        <v>27083</v>
      </c>
      <c r="N1237" t="s">
        <v>94</v>
      </c>
      <c r="O1237" t="s">
        <v>94</v>
      </c>
      <c r="P1237" t="s">
        <v>94</v>
      </c>
      <c r="Q1237" t="s">
        <v>24203</v>
      </c>
      <c r="R1237" t="str">
        <f t="shared" si="19"/>
        <v>US73181M1172</v>
      </c>
    </row>
    <row r="1238" spans="1:18" x14ac:dyDescent="0.35">
      <c r="A1238">
        <f>'raw data'!D4768</f>
        <v>43830</v>
      </c>
      <c r="B1238" t="str">
        <f>'raw data'!H4768</f>
        <v>GB00B1XH2C03</v>
      </c>
      <c r="C1238" t="str">
        <f>'raw data'!I4768</f>
        <v>Ferrexpo Plc</v>
      </c>
      <c r="D1238" t="str">
        <f>'raw data'!Q4768</f>
        <v>5052545215</v>
      </c>
      <c r="E1238" t="str">
        <f>'raw data'!R4768</f>
        <v>Fevamotinico Minco Ltd</v>
      </c>
      <c r="F1238" t="str">
        <f>'raw data'!S4768</f>
        <v>Materials</v>
      </c>
      <c r="G1238" t="str">
        <f>'raw data'!T4768</f>
        <v>Materials</v>
      </c>
      <c r="H1238" t="str">
        <f>'raw data'!U4768</f>
        <v>Developed Europe</v>
      </c>
      <c r="I1238" t="str">
        <f>'raw data'!V4768</f>
        <v>Switzerland</v>
      </c>
      <c r="J1238" t="str">
        <f>'raw data'!W4768</f>
        <v>LONDON STOCK EXCHANGE</v>
      </c>
      <c r="L1238" s="23" t="s">
        <v>25864</v>
      </c>
      <c r="M1238" t="s">
        <v>26808</v>
      </c>
      <c r="N1238" t="s">
        <v>27651</v>
      </c>
      <c r="O1238" t="s">
        <v>27651</v>
      </c>
      <c r="P1238" t="s">
        <v>27651</v>
      </c>
      <c r="Q1238" t="s">
        <v>25864</v>
      </c>
      <c r="R1238" t="str">
        <f t="shared" si="19"/>
        <v>GB00B1XH2C03</v>
      </c>
    </row>
    <row r="1239" spans="1:18" x14ac:dyDescent="0.35">
      <c r="A1239">
        <f>'raw data'!D4774</f>
        <v>43830</v>
      </c>
      <c r="B1239" t="str">
        <f>'raw data'!H4774</f>
        <v>US5591892048</v>
      </c>
      <c r="C1239" t="str">
        <f>'raw data'!I4774</f>
        <v>Magnitogors-Spon GDR Reg</v>
      </c>
      <c r="D1239" t="str">
        <f>'raw data'!Q4774</f>
        <v>5035485256</v>
      </c>
      <c r="E1239" t="str">
        <f>'raw data'!R4774</f>
        <v>Mintha Holding Ltd</v>
      </c>
      <c r="F1239" t="str">
        <f>'raw data'!S4774</f>
        <v>Materials</v>
      </c>
      <c r="G1239" t="str">
        <f>'raw data'!T4774</f>
        <v>Materials</v>
      </c>
      <c r="H1239" t="str">
        <f>'raw data'!U4774</f>
        <v>Developed Europe</v>
      </c>
      <c r="I1239" t="str">
        <f>'raw data'!V4774</f>
        <v>Russia</v>
      </c>
      <c r="J1239" t="str">
        <f>'raw data'!W4774</f>
        <v>LONDON STOCK EXCHANGE</v>
      </c>
      <c r="L1239" s="23" t="s">
        <v>27652</v>
      </c>
      <c r="M1239" t="s">
        <v>27083</v>
      </c>
      <c r="N1239" t="s">
        <v>94</v>
      </c>
      <c r="O1239" t="s">
        <v>94</v>
      </c>
      <c r="P1239" t="s">
        <v>94</v>
      </c>
      <c r="Q1239" t="s">
        <v>24217</v>
      </c>
      <c r="R1239" t="str">
        <f t="shared" si="19"/>
        <v>US5591892048</v>
      </c>
    </row>
    <row r="1240" spans="1:18" x14ac:dyDescent="0.35">
      <c r="A1240">
        <f>'raw data'!D4775</f>
        <v>43830</v>
      </c>
      <c r="B1240" t="str">
        <f>'raw data'!H4775</f>
        <v>GB00B7FC0762</v>
      </c>
      <c r="C1240" t="str">
        <f>'raw data'!I4775</f>
        <v>NMC HEALTH PLC</v>
      </c>
      <c r="D1240" t="str">
        <f>'raw data'!Q4775</f>
        <v>5037364885</v>
      </c>
      <c r="E1240" t="str">
        <f>'raw data'!R4775</f>
        <v>NMC Health PLC</v>
      </c>
      <c r="F1240" t="str">
        <f>'raw data'!S4775</f>
        <v>Health Care</v>
      </c>
      <c r="G1240" t="str">
        <f>'raw data'!T4775</f>
        <v>Health Care Equipment &amp; Services</v>
      </c>
      <c r="H1240" t="str">
        <f>'raw data'!U4775</f>
        <v>Developed Europe</v>
      </c>
      <c r="I1240" t="str">
        <f>'raw data'!V4775</f>
        <v>United Kingdom</v>
      </c>
      <c r="J1240" t="str">
        <f>'raw data'!W4775</f>
        <v>LONDON STOCK EXCHANGE</v>
      </c>
      <c r="L1240" s="23" t="s">
        <v>27184</v>
      </c>
      <c r="M1240" t="s">
        <v>27185</v>
      </c>
      <c r="N1240" t="s">
        <v>27186</v>
      </c>
      <c r="O1240" t="s">
        <v>27186</v>
      </c>
      <c r="P1240" t="s">
        <v>27186</v>
      </c>
      <c r="Q1240" t="s">
        <v>94</v>
      </c>
      <c r="R1240" t="str">
        <f t="shared" si="19"/>
        <v>GB00B7FC0762</v>
      </c>
    </row>
    <row r="1241" spans="1:18" x14ac:dyDescent="0.35">
      <c r="A1241">
        <f>'raw data'!D4777</f>
        <v>43830</v>
      </c>
      <c r="B1241" t="str">
        <f>'raw data'!H4777</f>
        <v>US69343P1057</v>
      </c>
      <c r="C1241" t="str">
        <f>'raw data'!I4777</f>
        <v>Lukoil PJSC</v>
      </c>
      <c r="D1241" t="str">
        <f>'raw data'!Q4777</f>
        <v>4295887034</v>
      </c>
      <c r="E1241" t="str">
        <f>'raw data'!R4777</f>
        <v>NK Lukoil PAO</v>
      </c>
      <c r="F1241" t="str">
        <f>'raw data'!S4777</f>
        <v>Energy</v>
      </c>
      <c r="G1241" t="str">
        <f>'raw data'!T4777</f>
        <v>Energy</v>
      </c>
      <c r="H1241" t="str">
        <f>'raw data'!U4777</f>
        <v>Developed Europe</v>
      </c>
      <c r="I1241" t="str">
        <f>'raw data'!V4777</f>
        <v>Russia</v>
      </c>
      <c r="J1241" t="str">
        <f>'raw data'!W4777</f>
        <v>LONDON STOCK EXCHANGE</v>
      </c>
      <c r="L1241" s="23" t="s">
        <v>27241</v>
      </c>
      <c r="M1241" t="s">
        <v>26808</v>
      </c>
      <c r="N1241" t="s">
        <v>27242</v>
      </c>
      <c r="O1241" t="s">
        <v>27242</v>
      </c>
      <c r="P1241" t="s">
        <v>27242</v>
      </c>
      <c r="Q1241" t="s">
        <v>24213</v>
      </c>
      <c r="R1241" t="str">
        <f t="shared" si="19"/>
        <v>US69343P1057</v>
      </c>
    </row>
    <row r="1242" spans="1:18" x14ac:dyDescent="0.35">
      <c r="A1242">
        <f>'raw data'!D4778</f>
        <v>43830</v>
      </c>
      <c r="B1242" t="str">
        <f>'raw data'!H4778</f>
        <v>US3682872078</v>
      </c>
      <c r="C1242" t="str">
        <f>'raw data'!I4778</f>
        <v>Gazprom OAO</v>
      </c>
      <c r="D1242" t="str">
        <f>'raw data'!Q4778</f>
        <v>4296753828</v>
      </c>
      <c r="E1242" t="str">
        <f>'raw data'!R4778</f>
        <v>Russia, Federation of (Government)</v>
      </c>
      <c r="F1242" t="str">
        <f>'raw data'!S4778</f>
        <v>Energy</v>
      </c>
      <c r="G1242" t="str">
        <f>'raw data'!T4778</f>
        <v>Energy</v>
      </c>
      <c r="H1242" t="str">
        <f>'raw data'!U4778</f>
        <v>Developed Europe</v>
      </c>
      <c r="I1242" t="str">
        <f>'raw data'!V4778</f>
        <v>Russia</v>
      </c>
      <c r="J1242" t="str">
        <f>'raw data'!W4778</f>
        <v>LONDON STOCK EXCHANGE</v>
      </c>
      <c r="L1242" s="23" t="s">
        <v>27277</v>
      </c>
      <c r="M1242" t="s">
        <v>27083</v>
      </c>
      <c r="N1242" t="s">
        <v>94</v>
      </c>
      <c r="O1242" t="s">
        <v>94</v>
      </c>
      <c r="P1242" t="s">
        <v>94</v>
      </c>
      <c r="Q1242" t="s">
        <v>24209</v>
      </c>
      <c r="R1242" t="str">
        <f t="shared" si="19"/>
        <v>US3682872078</v>
      </c>
    </row>
    <row r="1243" spans="1:18" x14ac:dyDescent="0.35">
      <c r="A1243">
        <f>'raw data'!D4781</f>
        <v>43830</v>
      </c>
      <c r="B1243" t="str">
        <f>'raw data'!H4781</f>
        <v>PLKRK0000010</v>
      </c>
      <c r="C1243" t="str">
        <f>'raw data'!I4781</f>
        <v>KRUK SA</v>
      </c>
      <c r="D1243" t="str">
        <f>'raw data'!Q4781</f>
        <v>4297014781</v>
      </c>
      <c r="E1243" t="str">
        <f>'raw data'!R4781</f>
        <v>Kruk SA</v>
      </c>
      <c r="F1243" t="str">
        <f>'raw data'!S4781</f>
        <v>Financials</v>
      </c>
      <c r="G1243" t="str">
        <f>'raw data'!T4781</f>
        <v>Diversified Financials</v>
      </c>
      <c r="H1243" t="str">
        <f>'raw data'!U4781</f>
        <v>Emerging Europe</v>
      </c>
      <c r="I1243" t="str">
        <f>'raw data'!V4781</f>
        <v>Poland</v>
      </c>
      <c r="J1243" t="str">
        <f>'raw data'!W4781</f>
        <v>WARSAW STOCK EXCHANGE/EQUITIES/MAIN MARKET</v>
      </c>
      <c r="L1243" s="23" t="s">
        <v>25624</v>
      </c>
      <c r="N1243" t="s">
        <v>27653</v>
      </c>
      <c r="O1243" t="s">
        <v>27653</v>
      </c>
      <c r="P1243" t="s">
        <v>27653</v>
      </c>
      <c r="Q1243" t="s">
        <v>25624</v>
      </c>
      <c r="R1243" t="str">
        <f t="shared" si="19"/>
        <v>PLKRK0000010</v>
      </c>
    </row>
    <row r="1244" spans="1:18" x14ac:dyDescent="0.35">
      <c r="A1244">
        <f>'raw data'!D4783</f>
        <v>43830</v>
      </c>
      <c r="B1244" t="str">
        <f>'raw data'!H4783</f>
        <v>ROTLVAACNOR1</v>
      </c>
      <c r="C1244" t="str">
        <f>'raw data'!I4783</f>
        <v>Banca Transilvania SA</v>
      </c>
      <c r="D1244" t="str">
        <f>'raw data'!Q4783</f>
        <v>4296393194</v>
      </c>
      <c r="E1244" t="str">
        <f>'raw data'!R4783</f>
        <v>Banca Transilvania SA</v>
      </c>
      <c r="F1244" t="str">
        <f>'raw data'!S4783</f>
        <v>Financials</v>
      </c>
      <c r="G1244" t="str">
        <f>'raw data'!T4783</f>
        <v>Banks</v>
      </c>
      <c r="H1244" t="str">
        <f>'raw data'!U4783</f>
        <v>Emerging Europe</v>
      </c>
      <c r="I1244" t="str">
        <f>'raw data'!V4783</f>
        <v>Romania</v>
      </c>
      <c r="J1244" t="str">
        <f>'raw data'!W4783</f>
        <v>SPOT REGULATED MARKET - BVB</v>
      </c>
      <c r="L1244" s="23" t="s">
        <v>25841</v>
      </c>
      <c r="M1244" t="s">
        <v>27206</v>
      </c>
      <c r="N1244" t="s">
        <v>27654</v>
      </c>
      <c r="O1244" t="s">
        <v>27654</v>
      </c>
      <c r="P1244" t="s">
        <v>27654</v>
      </c>
      <c r="Q1244" t="s">
        <v>25841</v>
      </c>
      <c r="R1244" t="str">
        <f t="shared" si="19"/>
        <v>ROTLVAACNOR1</v>
      </c>
    </row>
    <row r="1245" spans="1:18" x14ac:dyDescent="0.35">
      <c r="A1245">
        <f>'raw data'!D4799</f>
        <v>43830</v>
      </c>
      <c r="B1245" t="str">
        <f>'raw data'!H4799</f>
        <v>PLBIG0000016</v>
      </c>
      <c r="C1245" t="str">
        <f>'raw data'!I4799</f>
        <v>Bank Millennium SA</v>
      </c>
      <c r="D1245" t="str">
        <f>'raw data'!Q4799</f>
        <v>4295886766</v>
      </c>
      <c r="E1245" t="str">
        <f>'raw data'!R4799</f>
        <v>Banco Comercial Portugues SA</v>
      </c>
      <c r="F1245" t="str">
        <f>'raw data'!S4799</f>
        <v>Financials</v>
      </c>
      <c r="G1245" t="str">
        <f>'raw data'!T4799</f>
        <v>Banks</v>
      </c>
      <c r="H1245" t="str">
        <f>'raw data'!U4799</f>
        <v>Emerging Europe</v>
      </c>
      <c r="I1245" t="str">
        <f>'raw data'!V4799</f>
        <v>Poland</v>
      </c>
      <c r="J1245" t="str">
        <f>'raw data'!W4799</f>
        <v>WARSAW STOCK EXCHANGE/EQUITIES/MAIN MARKET</v>
      </c>
      <c r="L1245" s="23" t="s">
        <v>23311</v>
      </c>
      <c r="N1245" t="s">
        <v>27232</v>
      </c>
      <c r="O1245" t="s">
        <v>27232</v>
      </c>
      <c r="P1245" t="s">
        <v>27232</v>
      </c>
      <c r="Q1245" t="s">
        <v>23311</v>
      </c>
      <c r="R1245" t="str">
        <f t="shared" si="19"/>
        <v>PLBIG0000016</v>
      </c>
    </row>
    <row r="1246" spans="1:18" x14ac:dyDescent="0.35">
      <c r="A1246">
        <f>'raw data'!D4812</f>
        <v>43830</v>
      </c>
      <c r="B1246" t="str">
        <f>'raw data'!H4812</f>
        <v>GG00B979FD04</v>
      </c>
      <c r="C1246" t="str">
        <f>'raw data'!I4812</f>
        <v>Globalworth Real Estate Inv</v>
      </c>
      <c r="D1246" t="str">
        <f>'raw data'!Q4812</f>
        <v>5040054109</v>
      </c>
      <c r="E1246" t="str">
        <f>'raw data'!R4812</f>
        <v>Globalworth Real Estate Investments Ltd</v>
      </c>
      <c r="F1246" t="str">
        <f>'raw data'!S4812</f>
        <v>Real Estate</v>
      </c>
      <c r="G1246" t="str">
        <f>'raw data'!T4812</f>
        <v>Real Estate</v>
      </c>
      <c r="H1246" t="str">
        <f>'raw data'!U4812</f>
        <v>Developed Europe</v>
      </c>
      <c r="I1246" t="str">
        <f>'raw data'!V4812</f>
        <v>Romania</v>
      </c>
      <c r="J1246" t="str">
        <f>'raw data'!W4812</f>
        <v>LONDON STOCK EXCHANGE</v>
      </c>
      <c r="L1246" s="23" t="s">
        <v>25885</v>
      </c>
      <c r="M1246" t="s">
        <v>26808</v>
      </c>
      <c r="N1246" t="s">
        <v>27655</v>
      </c>
      <c r="O1246" t="s">
        <v>27655</v>
      </c>
      <c r="P1246" t="s">
        <v>27655</v>
      </c>
      <c r="Q1246" t="s">
        <v>25885</v>
      </c>
      <c r="R1246" t="str">
        <f t="shared" si="19"/>
        <v>GG00B979FD04</v>
      </c>
    </row>
    <row r="1247" spans="1:18" x14ac:dyDescent="0.35">
      <c r="A1247">
        <f>'raw data'!D4878</f>
        <v>43830</v>
      </c>
      <c r="B1247" t="str">
        <f>'raw data'!H4878</f>
        <v>IE0003323619</v>
      </c>
      <c r="C1247" t="str">
        <f>'raw data'!I4878</f>
        <v>FIDELITY INSTITUTIONAL LIQUIDITY FUND PLC - THE UNITED STATES DOLLAR FUNDACC</v>
      </c>
      <c r="D1247" t="str">
        <f>'raw data'!Q4878</f>
        <v>NULL</v>
      </c>
      <c r="E1247" t="str">
        <f>'raw data'!R4878</f>
        <v>NULL</v>
      </c>
      <c r="F1247" t="str">
        <f>'raw data'!S4878</f>
        <v>NULL</v>
      </c>
      <c r="G1247" t="str">
        <f>'raw data'!T4878</f>
        <v>NULL</v>
      </c>
      <c r="H1247" t="str">
        <f>'raw data'!U4878</f>
        <v>Unable to collect data for the field 'TR.ARMRegionName' and some specific identifier(s).</v>
      </c>
      <c r="I1247" t="str">
        <f>'raw data'!V4878</f>
        <v>NULL</v>
      </c>
      <c r="J1247" t="str">
        <f>'raw data'!W4878</f>
        <v>IRISH STOCK EXCHANGE - ALL MARKET</v>
      </c>
      <c r="L1247" s="23" t="s">
        <v>26282</v>
      </c>
      <c r="M1247" s="23" t="s">
        <v>26804</v>
      </c>
      <c r="N1247" t="s">
        <v>94</v>
      </c>
      <c r="O1247" t="s">
        <v>94</v>
      </c>
      <c r="P1247" t="s">
        <v>94</v>
      </c>
      <c r="Q1247" t="s">
        <v>94</v>
      </c>
      <c r="R1247" t="str">
        <f t="shared" si="19"/>
        <v>IE0003323619</v>
      </c>
    </row>
    <row r="1248" spans="1:18" x14ac:dyDescent="0.35">
      <c r="A1248">
        <f>'raw data'!D5024</f>
        <v>43830</v>
      </c>
      <c r="B1248" t="str">
        <f>'raw data'!H5024</f>
        <v>CZ0008019106</v>
      </c>
      <c r="C1248" t="str">
        <f>'raw data'!I5024</f>
        <v xml:space="preserve">Komercni banka as Ordinary CZK 100.0 </v>
      </c>
      <c r="D1248" t="str">
        <f>'raw data'!Q5024</f>
        <v>5000039357</v>
      </c>
      <c r="E1248" t="str">
        <f>'raw data'!R5024</f>
        <v>Societe Generale SA</v>
      </c>
      <c r="F1248" t="str">
        <f>'raw data'!S5024</f>
        <v>Financials</v>
      </c>
      <c r="G1248" t="str">
        <f>'raw data'!T5024</f>
        <v>Banks</v>
      </c>
      <c r="H1248" t="str">
        <f>'raw data'!U5024</f>
        <v>Unable to collect data for the field 'TR.ARMRegionName' and some specific identifier(s).</v>
      </c>
      <c r="I1248" t="str">
        <f>'raw data'!V5024</f>
        <v>Czech Republic</v>
      </c>
      <c r="J1248" t="str">
        <f>'raw data'!W5024</f>
        <v>Unable to collect data for the field 'TR.ExchangeName' and some specific identifier(s).</v>
      </c>
      <c r="L1248" s="23" t="s">
        <v>23277</v>
      </c>
      <c r="N1248" t="s">
        <v>27214</v>
      </c>
      <c r="O1248" t="s">
        <v>27214</v>
      </c>
      <c r="P1248" t="s">
        <v>27214</v>
      </c>
      <c r="Q1248" t="s">
        <v>23277</v>
      </c>
      <c r="R1248" t="str">
        <f t="shared" si="19"/>
        <v>CZ0008019106</v>
      </c>
    </row>
    <row r="1249" spans="1:18" x14ac:dyDescent="0.35">
      <c r="A1249">
        <f>'raw data'!D5025</f>
        <v>43830</v>
      </c>
      <c r="B1249" t="str">
        <f>'raw data'!H5025</f>
        <v>CZ0008040318</v>
      </c>
      <c r="C1249" t="str">
        <f>'raw data'!I5025</f>
        <v xml:space="preserve">Moneta Money Bk AS Ordinary CZK 20.0 </v>
      </c>
      <c r="D1249" t="str">
        <f>'raw data'!Q5025</f>
        <v>4297301555</v>
      </c>
      <c r="E1249" t="str">
        <f>'raw data'!R5025</f>
        <v>Moneta Money Bank as</v>
      </c>
      <c r="F1249" t="str">
        <f>'raw data'!S5025</f>
        <v>Financials</v>
      </c>
      <c r="G1249" t="str">
        <f>'raw data'!T5025</f>
        <v>Banks</v>
      </c>
      <c r="H1249" t="str">
        <f>'raw data'!U5025</f>
        <v>Emerging Europe</v>
      </c>
      <c r="I1249" t="str">
        <f>'raw data'!V5025</f>
        <v>Czech Republic</v>
      </c>
      <c r="J1249" t="str">
        <f>'raw data'!W5025</f>
        <v>PRAGUE STOCK EXCHANGE</v>
      </c>
      <c r="L1249" s="23" t="s">
        <v>24511</v>
      </c>
      <c r="N1249" t="s">
        <v>27220</v>
      </c>
      <c r="O1249" t="s">
        <v>27220</v>
      </c>
      <c r="P1249" t="s">
        <v>27220</v>
      </c>
      <c r="Q1249" t="s">
        <v>24511</v>
      </c>
      <c r="R1249" t="str">
        <f t="shared" si="19"/>
        <v>CZ0008040318</v>
      </c>
    </row>
    <row r="1250" spans="1:18" x14ac:dyDescent="0.35">
      <c r="A1250">
        <f>'raw data'!D5026</f>
        <v>43830</v>
      </c>
      <c r="B1250" t="str">
        <f>'raw data'!H5026</f>
        <v>CZ0009093209</v>
      </c>
      <c r="C1250" t="str">
        <f>'raw data'!I5026</f>
        <v xml:space="preserve">O2 Czech Republic AS Ordinary CZK 10.0 </v>
      </c>
      <c r="D1250" t="str">
        <f>'raw data'!Q5026</f>
        <v>4298452329</v>
      </c>
      <c r="E1250" t="str">
        <f>'raw data'!R5026</f>
        <v>PPF Group NV</v>
      </c>
      <c r="F1250" t="str">
        <f>'raw data'!S5026</f>
        <v>Communication Services</v>
      </c>
      <c r="G1250" t="str">
        <f>'raw data'!T5026</f>
        <v>Telecommunication Services</v>
      </c>
      <c r="H1250" t="str">
        <f>'raw data'!U5026</f>
        <v>Emerging Europe</v>
      </c>
      <c r="I1250" t="str">
        <f>'raw data'!V5026</f>
        <v>Czech Republic</v>
      </c>
      <c r="J1250" t="str">
        <f>'raw data'!W5026</f>
        <v>PRAGUE STOCK EXCHANGE</v>
      </c>
      <c r="L1250" s="23" t="s">
        <v>26358</v>
      </c>
      <c r="N1250" t="s">
        <v>27656</v>
      </c>
      <c r="O1250" t="s">
        <v>27656</v>
      </c>
      <c r="P1250" t="s">
        <v>27656</v>
      </c>
      <c r="Q1250" t="s">
        <v>26358</v>
      </c>
      <c r="R1250" t="str">
        <f t="shared" si="19"/>
        <v>CZ0009093209</v>
      </c>
    </row>
    <row r="1251" spans="1:18" x14ac:dyDescent="0.35">
      <c r="A1251">
        <f>'raw data'!D5032</f>
        <v>43830</v>
      </c>
      <c r="B1251" t="str">
        <f>'raw data'!H5032</f>
        <v>GRS495003006</v>
      </c>
      <c r="C1251" t="str">
        <f>'raw data'!I5032</f>
        <v xml:space="preserve">Aegean Airlines SA Ordinary EUR 0.65 </v>
      </c>
      <c r="D1251" t="str">
        <f>'raw data'!Q5032</f>
        <v>4295870731</v>
      </c>
      <c r="E1251" t="str">
        <f>'raw data'!R5032</f>
        <v>Aegean Airlines SA</v>
      </c>
      <c r="F1251" t="str">
        <f>'raw data'!S5032</f>
        <v>Industrials</v>
      </c>
      <c r="G1251" t="str">
        <f>'raw data'!T5032</f>
        <v>Transportation</v>
      </c>
      <c r="H1251" t="str">
        <f>'raw data'!U5032</f>
        <v>Developed Europe</v>
      </c>
      <c r="I1251" t="str">
        <f>'raw data'!V5032</f>
        <v>Greece</v>
      </c>
      <c r="J1251" t="str">
        <f>'raw data'!W5032</f>
        <v>ATHENS EXCHANGE S.A. CASH MARKET</v>
      </c>
      <c r="L1251" s="23" t="s">
        <v>26477</v>
      </c>
      <c r="M1251" t="s">
        <v>27206</v>
      </c>
      <c r="N1251" t="s">
        <v>27657</v>
      </c>
      <c r="O1251" t="s">
        <v>27657</v>
      </c>
      <c r="P1251" t="s">
        <v>27657</v>
      </c>
      <c r="Q1251" t="s">
        <v>26477</v>
      </c>
      <c r="R1251" t="str">
        <f t="shared" si="19"/>
        <v>GRS495003006</v>
      </c>
    </row>
    <row r="1252" spans="1:18" x14ac:dyDescent="0.35">
      <c r="A1252">
        <f>'raw data'!D5033</f>
        <v>43830</v>
      </c>
      <c r="B1252" t="str">
        <f>'raw data'!H5033</f>
        <v>GRS260333000</v>
      </c>
      <c r="C1252" t="str">
        <f>'raw data'!I5033</f>
        <v xml:space="preserve">Hellenic Telecommunications Or Ordinary EUR 2.83 </v>
      </c>
      <c r="D1252" t="str">
        <f>'raw data'!Q5033</f>
        <v>4295870479</v>
      </c>
      <c r="E1252" t="str">
        <f>'raw data'!R5033</f>
        <v>Hellenic Telecommunications Organization SA</v>
      </c>
      <c r="F1252" t="str">
        <f>'raw data'!S5033</f>
        <v>Communication Services</v>
      </c>
      <c r="G1252" t="str">
        <f>'raw data'!T5033</f>
        <v>Telecommunication Services</v>
      </c>
      <c r="H1252" t="str">
        <f>'raw data'!U5033</f>
        <v>Developed Europe</v>
      </c>
      <c r="I1252" t="str">
        <f>'raw data'!V5033</f>
        <v>Greece</v>
      </c>
      <c r="J1252" t="str">
        <f>'raw data'!W5033</f>
        <v>ATHENS EXCHANGE S.A. CASH MARKET</v>
      </c>
      <c r="L1252" s="23" t="s">
        <v>23284</v>
      </c>
      <c r="M1252" t="s">
        <v>27206</v>
      </c>
      <c r="N1252" t="s">
        <v>27207</v>
      </c>
      <c r="O1252" t="s">
        <v>27207</v>
      </c>
      <c r="P1252" t="s">
        <v>27207</v>
      </c>
      <c r="Q1252" t="s">
        <v>23284</v>
      </c>
      <c r="R1252" t="str">
        <f t="shared" si="19"/>
        <v>GRS260333000</v>
      </c>
    </row>
    <row r="1253" spans="1:18" x14ac:dyDescent="0.35">
      <c r="A1253">
        <f>'raw data'!D5034</f>
        <v>43830</v>
      </c>
      <c r="B1253" t="str">
        <f>'raw data'!H5034</f>
        <v>GRS282183003</v>
      </c>
      <c r="C1253" t="str">
        <f>'raw data'!I5034</f>
        <v xml:space="preserve">JUMBO SA Ordinary EUR 0.88 </v>
      </c>
      <c r="D1253" t="str">
        <f>'raw data'!Q5034</f>
        <v>4295870482</v>
      </c>
      <c r="E1253" t="str">
        <f>'raw data'!R5034</f>
        <v>Jumbo SA</v>
      </c>
      <c r="F1253" t="str">
        <f>'raw data'!S5034</f>
        <v>Consumer Discretionary</v>
      </c>
      <c r="G1253" t="str">
        <f>'raw data'!T5034</f>
        <v>Retailing</v>
      </c>
      <c r="H1253" t="str">
        <f>'raw data'!U5034</f>
        <v>Developed Europe</v>
      </c>
      <c r="I1253" t="str">
        <f>'raw data'!V5034</f>
        <v>Greece</v>
      </c>
      <c r="J1253" t="str">
        <f>'raw data'!W5034</f>
        <v>ATHENS EXCHANGE S.A. CASH MARKET</v>
      </c>
      <c r="L1253" s="23" t="s">
        <v>23444</v>
      </c>
      <c r="M1253" t="s">
        <v>27206</v>
      </c>
      <c r="N1253" t="s">
        <v>27217</v>
      </c>
      <c r="O1253" t="s">
        <v>27217</v>
      </c>
      <c r="P1253" t="s">
        <v>27217</v>
      </c>
      <c r="Q1253" t="s">
        <v>23444</v>
      </c>
      <c r="R1253" t="str">
        <f t="shared" si="19"/>
        <v>GRS282183003</v>
      </c>
    </row>
    <row r="1254" spans="1:18" x14ac:dyDescent="0.35">
      <c r="A1254">
        <f>'raw data'!D5035</f>
        <v>43830</v>
      </c>
      <c r="B1254" t="str">
        <f>'raw data'!H5035</f>
        <v>GRS426003000</v>
      </c>
      <c r="C1254" t="str">
        <f>'raw data'!I5035</f>
        <v xml:space="preserve">Motor Oil Hellas Corinth Refin Ordinary EUR 0.75 </v>
      </c>
      <c r="D1254" t="str">
        <f>'raw data'!Q5035</f>
        <v>4295870779</v>
      </c>
      <c r="E1254" t="str">
        <f>'raw data'!R5035</f>
        <v>Motor Oil Hellas Corinth Refineries SA</v>
      </c>
      <c r="F1254" t="str">
        <f>'raw data'!S5035</f>
        <v>Energy</v>
      </c>
      <c r="G1254" t="str">
        <f>'raw data'!T5035</f>
        <v>Energy</v>
      </c>
      <c r="H1254" t="str">
        <f>'raw data'!U5035</f>
        <v>Developed Europe</v>
      </c>
      <c r="I1254" t="str">
        <f>'raw data'!V5035</f>
        <v>Greece</v>
      </c>
      <c r="J1254" t="str">
        <f>'raw data'!W5035</f>
        <v>ATHENS EXCHANGE S.A. CASH MARKET</v>
      </c>
      <c r="L1254" s="23" t="s">
        <v>23445</v>
      </c>
      <c r="M1254" t="s">
        <v>27206</v>
      </c>
      <c r="N1254" t="s">
        <v>27230</v>
      </c>
      <c r="O1254" t="s">
        <v>27230</v>
      </c>
      <c r="P1254" t="s">
        <v>27230</v>
      </c>
      <c r="Q1254" t="s">
        <v>23445</v>
      </c>
      <c r="R1254" t="str">
        <f t="shared" si="19"/>
        <v>GRS426003000</v>
      </c>
    </row>
    <row r="1255" spans="1:18" x14ac:dyDescent="0.35">
      <c r="A1255">
        <f>'raw data'!D5036</f>
        <v>43830</v>
      </c>
      <c r="B1255" t="str">
        <f>'raw data'!H5036</f>
        <v>GRS419003009</v>
      </c>
      <c r="C1255" t="str">
        <f>'raw data'!I5036</f>
        <v xml:space="preserve">OPAP SA Ordinary EUR 0.3 </v>
      </c>
      <c r="D1255" t="str">
        <f>'raw data'!Q5036</f>
        <v>4295870773</v>
      </c>
      <c r="E1255" t="str">
        <f>'raw data'!R5036</f>
        <v>Greek Organisation of Football Prognostics SA</v>
      </c>
      <c r="F1255" t="str">
        <f>'raw data'!S5036</f>
        <v>Consumer Discretionary</v>
      </c>
      <c r="G1255" t="str">
        <f>'raw data'!T5036</f>
        <v>Consumer Services</v>
      </c>
      <c r="H1255" t="str">
        <f>'raw data'!U5036</f>
        <v>Developed Europe</v>
      </c>
      <c r="I1255" t="str">
        <f>'raw data'!V5036</f>
        <v>Greece</v>
      </c>
      <c r="J1255" t="str">
        <f>'raw data'!W5036</f>
        <v>ATHENS EXCHANGE S.A. CASH MARKET</v>
      </c>
      <c r="L1255" s="23" t="s">
        <v>23818</v>
      </c>
      <c r="M1255" t="s">
        <v>27206</v>
      </c>
      <c r="N1255" t="s">
        <v>27216</v>
      </c>
      <c r="O1255" t="s">
        <v>27216</v>
      </c>
      <c r="P1255" t="s">
        <v>27216</v>
      </c>
      <c r="Q1255" t="s">
        <v>23818</v>
      </c>
      <c r="R1255" t="str">
        <f t="shared" si="19"/>
        <v>GRS419003009</v>
      </c>
    </row>
    <row r="1256" spans="1:18" x14ac:dyDescent="0.35">
      <c r="A1256">
        <f>'raw data'!D5038</f>
        <v>43830</v>
      </c>
      <c r="B1256" t="str">
        <f>'raw data'!H5038</f>
        <v>GB00B71N6K86</v>
      </c>
      <c r="C1256" t="str">
        <f>'raw data'!I5038</f>
        <v xml:space="preserve">Evraz PLC Ordinary GBP 0.05 </v>
      </c>
      <c r="D1256" t="str">
        <f>'raw data'!Q5038</f>
        <v>5036227579</v>
      </c>
      <c r="E1256" t="str">
        <f>'raw data'!R5038</f>
        <v>EVRAZ plc</v>
      </c>
      <c r="F1256" t="str">
        <f>'raw data'!S5038</f>
        <v>Materials</v>
      </c>
      <c r="G1256" t="str">
        <f>'raw data'!T5038</f>
        <v>Materials</v>
      </c>
      <c r="H1256" t="str">
        <f>'raw data'!U5038</f>
        <v>Developed Europe</v>
      </c>
      <c r="I1256" t="str">
        <f>'raw data'!V5038</f>
        <v>Russia</v>
      </c>
      <c r="J1256" t="str">
        <f>'raw data'!W5038</f>
        <v>LONDON STOCK EXCHANGE</v>
      </c>
      <c r="L1256" s="23" t="s">
        <v>15606</v>
      </c>
      <c r="M1256" t="s">
        <v>26808</v>
      </c>
      <c r="N1256" t="s">
        <v>27519</v>
      </c>
      <c r="O1256" t="s">
        <v>27519</v>
      </c>
      <c r="P1256" t="s">
        <v>27519</v>
      </c>
      <c r="Q1256" t="s">
        <v>15606</v>
      </c>
      <c r="R1256" t="str">
        <f t="shared" si="19"/>
        <v>GB00B71N6K86</v>
      </c>
    </row>
    <row r="1257" spans="1:18" x14ac:dyDescent="0.35">
      <c r="A1257">
        <f>'raw data'!D5150</f>
        <v>43830</v>
      </c>
      <c r="B1257" t="str">
        <f>'raw data'!H5150</f>
        <v>HU0000153937</v>
      </c>
      <c r="C1257" t="str">
        <f>'raw data'!I5150</f>
        <v xml:space="preserve">MOL Hungarian Oil &amp; Gas PLC Ordinary HUF 125.0 </v>
      </c>
      <c r="D1257" t="str">
        <f>'raw data'!Q5150</f>
        <v>4295872095</v>
      </c>
      <c r="E1257" t="str">
        <f>'raw data'!R5150</f>
        <v>MOL Magyar Olajes Gazipari Nyrt</v>
      </c>
      <c r="F1257" t="str">
        <f>'raw data'!S5150</f>
        <v>Energy</v>
      </c>
      <c r="G1257" t="str">
        <f>'raw data'!T5150</f>
        <v>Energy</v>
      </c>
      <c r="H1257" t="str">
        <f>'raw data'!U5150</f>
        <v>Emerging Europe</v>
      </c>
      <c r="I1257" t="str">
        <f>'raw data'!V5150</f>
        <v>Hungary</v>
      </c>
      <c r="J1257" t="str">
        <f>'raw data'!W5150</f>
        <v>BUDAPEST STOCK EXCHANGE</v>
      </c>
      <c r="L1257" s="23" t="s">
        <v>23153</v>
      </c>
      <c r="N1257" t="s">
        <v>27192</v>
      </c>
      <c r="O1257" t="s">
        <v>27192</v>
      </c>
      <c r="P1257" t="s">
        <v>27192</v>
      </c>
      <c r="Q1257" t="s">
        <v>23153</v>
      </c>
      <c r="R1257" t="str">
        <f t="shared" si="19"/>
        <v>HU0000153937</v>
      </c>
    </row>
    <row r="1258" spans="1:18" x14ac:dyDescent="0.35">
      <c r="A1258">
        <f>'raw data'!D5151</f>
        <v>43830</v>
      </c>
      <c r="B1258" t="str">
        <f>'raw data'!H5151</f>
        <v>HU0000073507</v>
      </c>
      <c r="C1258" t="str">
        <f>'raw data'!I5151</f>
        <v xml:space="preserve">Magyar Telekom Telecommunicati Ordinary HUF 100.0 </v>
      </c>
      <c r="D1258" t="str">
        <f>'raw data'!Q5151</f>
        <v>4295870332</v>
      </c>
      <c r="E1258" t="str">
        <f>'raw data'!R5151</f>
        <v>Deutsche Telekom AG</v>
      </c>
      <c r="F1258" t="str">
        <f>'raw data'!S5151</f>
        <v>Communication Services</v>
      </c>
      <c r="G1258" t="str">
        <f>'raw data'!T5151</f>
        <v>Telecommunication Services</v>
      </c>
      <c r="H1258" t="str">
        <f>'raw data'!U5151</f>
        <v>Emerging Europe</v>
      </c>
      <c r="I1258" t="str">
        <f>'raw data'!V5151</f>
        <v>Hungary</v>
      </c>
      <c r="J1258" t="str">
        <f>'raw data'!W5151</f>
        <v>BUDAPEST STOCK EXCHANGE</v>
      </c>
      <c r="L1258" s="23" t="s">
        <v>24904</v>
      </c>
      <c r="N1258" t="s">
        <v>27275</v>
      </c>
      <c r="O1258" t="s">
        <v>27275</v>
      </c>
      <c r="P1258" t="s">
        <v>27275</v>
      </c>
      <c r="Q1258" t="s">
        <v>24904</v>
      </c>
      <c r="R1258" t="str">
        <f t="shared" si="19"/>
        <v>HU0000073507</v>
      </c>
    </row>
    <row r="1259" spans="1:18" x14ac:dyDescent="0.35">
      <c r="A1259">
        <f>'raw data'!D5152</f>
        <v>43830</v>
      </c>
      <c r="B1259" t="str">
        <f>'raw data'!H5152</f>
        <v>HU0000061726</v>
      </c>
      <c r="C1259" t="str">
        <f>'raw data'!I5152</f>
        <v xml:space="preserve">OTP Bk Nyrt Ordinary HUF 100.0 </v>
      </c>
      <c r="D1259" t="str">
        <f>'raw data'!Q5152</f>
        <v>4295872091</v>
      </c>
      <c r="E1259" t="str">
        <f>'raw data'!R5152</f>
        <v>OTP Bank Nyrt</v>
      </c>
      <c r="F1259" t="str">
        <f>'raw data'!S5152</f>
        <v>Financials</v>
      </c>
      <c r="G1259" t="str">
        <f>'raw data'!T5152</f>
        <v>Banks</v>
      </c>
      <c r="H1259" t="str">
        <f>'raw data'!U5152</f>
        <v>Emerging Europe</v>
      </c>
      <c r="I1259" t="str">
        <f>'raw data'!V5152</f>
        <v>Hungary</v>
      </c>
      <c r="J1259" t="str">
        <f>'raw data'!W5152</f>
        <v>BUDAPEST STOCK EXCHANGE</v>
      </c>
      <c r="L1259" s="23" t="s">
        <v>23151</v>
      </c>
      <c r="N1259" t="s">
        <v>27193</v>
      </c>
      <c r="O1259" t="s">
        <v>27193</v>
      </c>
      <c r="P1259" t="s">
        <v>27193</v>
      </c>
      <c r="Q1259" t="s">
        <v>23151</v>
      </c>
      <c r="R1259" t="str">
        <f t="shared" si="19"/>
        <v>HU0000061726</v>
      </c>
    </row>
    <row r="1260" spans="1:18" x14ac:dyDescent="0.35">
      <c r="A1260">
        <f>'raw data'!D5153</f>
        <v>43830</v>
      </c>
      <c r="B1260" t="str">
        <f>'raw data'!H5153</f>
        <v>HU0000123096</v>
      </c>
      <c r="C1260" t="str">
        <f>'raw data'!I5153</f>
        <v xml:space="preserve">Richter Gedeon Nyrt Ordinary HUF 100.0 </v>
      </c>
      <c r="D1260" t="str">
        <f>'raw data'!Q5153</f>
        <v>4295872083</v>
      </c>
      <c r="E1260" t="str">
        <f>'raw data'!R5153</f>
        <v>Richter Gedeon Vegyeszeti Gyar Nyrt</v>
      </c>
      <c r="F1260" t="str">
        <f>'raw data'!S5153</f>
        <v>Health Care</v>
      </c>
      <c r="G1260" t="str">
        <f>'raw data'!T5153</f>
        <v>Pharmaceuticals, Biotechnology &amp; Life Sciences</v>
      </c>
      <c r="H1260" t="str">
        <f>'raw data'!U5153</f>
        <v>Emerging Europe</v>
      </c>
      <c r="I1260" t="str">
        <f>'raw data'!V5153</f>
        <v>Hungary</v>
      </c>
      <c r="J1260" t="str">
        <f>'raw data'!W5153</f>
        <v>BUDAPEST STOCK EXCHANGE</v>
      </c>
      <c r="L1260" s="23" t="s">
        <v>21147</v>
      </c>
      <c r="N1260" t="s">
        <v>27187</v>
      </c>
      <c r="O1260" t="s">
        <v>27187</v>
      </c>
      <c r="P1260" t="s">
        <v>27187</v>
      </c>
      <c r="Q1260" t="s">
        <v>21147</v>
      </c>
      <c r="R1260" t="str">
        <f t="shared" si="19"/>
        <v>HU0000123096</v>
      </c>
    </row>
    <row r="1261" spans="1:18" x14ac:dyDescent="0.35">
      <c r="A1261">
        <f>'raw data'!D5377</f>
        <v>43830</v>
      </c>
      <c r="B1261" t="str">
        <f>'raw data'!H5377</f>
        <v>PLPEKAO00016</v>
      </c>
      <c r="C1261" t="str">
        <f>'raw data'!I5377</f>
        <v xml:space="preserve">Bk Polska Kasa Opieki SA Ordinary PLN 1.0 </v>
      </c>
      <c r="D1261" t="str">
        <f>'raw data'!Q5377</f>
        <v>4295886575</v>
      </c>
      <c r="E1261" t="str">
        <f>'raw data'!R5377</f>
        <v>Bank Polska Kasa Opieki SA</v>
      </c>
      <c r="F1261" t="str">
        <f>'raw data'!S5377</f>
        <v>Financials</v>
      </c>
      <c r="G1261" t="str">
        <f>'raw data'!T5377</f>
        <v>Banks</v>
      </c>
      <c r="H1261" t="str">
        <f>'raw data'!U5377</f>
        <v>Emerging Europe</v>
      </c>
      <c r="I1261" t="str">
        <f>'raw data'!V5377</f>
        <v>Poland</v>
      </c>
      <c r="J1261" t="str">
        <f>'raw data'!W5377</f>
        <v>WARSAW STOCK EXCHANGE/EQUITIES/MAIN MARKET</v>
      </c>
      <c r="L1261" s="23" t="s">
        <v>23163</v>
      </c>
      <c r="N1261" t="s">
        <v>27190</v>
      </c>
      <c r="O1261" t="s">
        <v>27190</v>
      </c>
      <c r="P1261" t="s">
        <v>27190</v>
      </c>
      <c r="Q1261" t="s">
        <v>23163</v>
      </c>
      <c r="R1261" t="str">
        <f t="shared" si="19"/>
        <v>PLPEKAO00016</v>
      </c>
    </row>
    <row r="1262" spans="1:18" x14ac:dyDescent="0.35">
      <c r="A1262">
        <f>'raw data'!D5378</f>
        <v>43830</v>
      </c>
      <c r="B1262" t="str">
        <f>'raw data'!H5378</f>
        <v>PLCFRPT00013</v>
      </c>
      <c r="C1262" t="str">
        <f>'raw data'!I5378</f>
        <v xml:space="preserve">Cyfrowy Polsat SA Ordinary PLN 0.04 </v>
      </c>
      <c r="D1262" t="str">
        <f>'raw data'!Q5378</f>
        <v>4298008742</v>
      </c>
      <c r="E1262" t="str">
        <f>'raw data'!R5378</f>
        <v>Cyfrowy Polsat SA</v>
      </c>
      <c r="F1262" t="str">
        <f>'raw data'!S5378</f>
        <v>Communication Services</v>
      </c>
      <c r="G1262" t="str">
        <f>'raw data'!T5378</f>
        <v>Media &amp; Entertainment</v>
      </c>
      <c r="H1262" t="str">
        <f>'raw data'!U5378</f>
        <v>Emerging Europe</v>
      </c>
      <c r="I1262" t="str">
        <f>'raw data'!V5378</f>
        <v>Poland</v>
      </c>
      <c r="J1262" t="str">
        <f>'raw data'!W5378</f>
        <v>WARSAW STOCK EXCHANGE/EQUITIES/MAIN MARKET</v>
      </c>
      <c r="L1262" s="23" t="s">
        <v>24143</v>
      </c>
      <c r="N1262" t="s">
        <v>27221</v>
      </c>
      <c r="O1262" t="s">
        <v>27221</v>
      </c>
      <c r="P1262" t="s">
        <v>27221</v>
      </c>
      <c r="Q1262" t="s">
        <v>24143</v>
      </c>
      <c r="R1262" t="str">
        <f t="shared" si="19"/>
        <v>PLCFRPT00013</v>
      </c>
    </row>
    <row r="1263" spans="1:18" x14ac:dyDescent="0.35">
      <c r="A1263">
        <f>'raw data'!D5379</f>
        <v>43830</v>
      </c>
      <c r="B1263" t="str">
        <f>'raw data'!H5379</f>
        <v>PLLOTOS00025</v>
      </c>
      <c r="C1263" t="str">
        <f>'raw data'!I5379</f>
        <v xml:space="preserve">Grupa Lotos SA Ordinary PLN 1.0 </v>
      </c>
      <c r="D1263" t="str">
        <f>'raw data'!Q5379</f>
        <v>4296949406</v>
      </c>
      <c r="E1263" t="str">
        <f>'raw data'!R5379</f>
        <v>Poland, Republic of (Government)</v>
      </c>
      <c r="F1263" t="str">
        <f>'raw data'!S5379</f>
        <v>Energy</v>
      </c>
      <c r="G1263" t="str">
        <f>'raw data'!T5379</f>
        <v>Energy</v>
      </c>
      <c r="H1263" t="str">
        <f>'raw data'!U5379</f>
        <v>Emerging Europe</v>
      </c>
      <c r="I1263" t="str">
        <f>'raw data'!V5379</f>
        <v>Poland</v>
      </c>
      <c r="J1263" t="str">
        <f>'raw data'!W5379</f>
        <v>WARSAW STOCK EXCHANGE/EQUITIES/MAIN MARKET</v>
      </c>
      <c r="L1263" s="23" t="s">
        <v>23998</v>
      </c>
      <c r="N1263" t="s">
        <v>27218</v>
      </c>
      <c r="O1263" t="s">
        <v>27218</v>
      </c>
      <c r="P1263" t="s">
        <v>27218</v>
      </c>
      <c r="Q1263" t="s">
        <v>23998</v>
      </c>
      <c r="R1263" t="str">
        <f t="shared" si="19"/>
        <v>PLLOTOS00025</v>
      </c>
    </row>
    <row r="1264" spans="1:18" x14ac:dyDescent="0.35">
      <c r="A1264">
        <f>'raw data'!D5380</f>
        <v>43830</v>
      </c>
      <c r="B1264" t="str">
        <f>'raw data'!H5380</f>
        <v>PLKGHM000017</v>
      </c>
      <c r="C1264" t="str">
        <f>'raw data'!I5380</f>
        <v xml:space="preserve">KGHM Polska Miedz SA Ordinary PLN 10.0 </v>
      </c>
      <c r="D1264" t="str">
        <f>'raw data'!Q5380</f>
        <v>4295886468</v>
      </c>
      <c r="E1264" t="str">
        <f>'raw data'!R5380</f>
        <v>KGHM Polska Miedz SA</v>
      </c>
      <c r="F1264" t="str">
        <f>'raw data'!S5380</f>
        <v>Materials</v>
      </c>
      <c r="G1264" t="str">
        <f>'raw data'!T5380</f>
        <v>Materials</v>
      </c>
      <c r="H1264" t="str">
        <f>'raw data'!U5380</f>
        <v>Emerging Europe</v>
      </c>
      <c r="I1264" t="str">
        <f>'raw data'!V5380</f>
        <v>Poland</v>
      </c>
      <c r="J1264" t="str">
        <f>'raw data'!W5380</f>
        <v>WARSAW STOCK EXCHANGE/EQUITIES/MAIN MARKET</v>
      </c>
      <c r="L1264" s="23" t="s">
        <v>23315</v>
      </c>
      <c r="N1264" t="s">
        <v>27208</v>
      </c>
      <c r="O1264" t="s">
        <v>27208</v>
      </c>
      <c r="P1264" t="s">
        <v>27208</v>
      </c>
      <c r="Q1264" t="s">
        <v>23315</v>
      </c>
      <c r="R1264" t="str">
        <f t="shared" si="19"/>
        <v>PLKGHM000017</v>
      </c>
    </row>
    <row r="1265" spans="1:18" x14ac:dyDescent="0.35">
      <c r="A1265">
        <f>'raw data'!D5381</f>
        <v>43830</v>
      </c>
      <c r="B1265" t="str">
        <f>'raw data'!H5381</f>
        <v>PLPKN0000018</v>
      </c>
      <c r="C1265" t="str">
        <f>'raw data'!I5381</f>
        <v xml:space="preserve">Polski Koncern Naftowy ORLEN S Ordinary PLN 1.25 </v>
      </c>
      <c r="D1265" t="str">
        <f>'raw data'!Q5381</f>
        <v>4295886615</v>
      </c>
      <c r="E1265" t="str">
        <f>'raw data'!R5381</f>
        <v>Polski Koncern Naftowy Orlen SA</v>
      </c>
      <c r="F1265" t="str">
        <f>'raw data'!S5381</f>
        <v>Energy</v>
      </c>
      <c r="G1265" t="str">
        <f>'raw data'!T5381</f>
        <v>Energy</v>
      </c>
      <c r="H1265" t="str">
        <f>'raw data'!U5381</f>
        <v>Emerging Europe</v>
      </c>
      <c r="I1265" t="str">
        <f>'raw data'!V5381</f>
        <v>Poland</v>
      </c>
      <c r="J1265" t="str">
        <f>'raw data'!W5381</f>
        <v>WARSAW STOCK EXCHANGE/EQUITIES/MAIN MARKET</v>
      </c>
      <c r="L1265" s="23" t="s">
        <v>23169</v>
      </c>
      <c r="N1265" t="s">
        <v>27194</v>
      </c>
      <c r="O1265" t="s">
        <v>27194</v>
      </c>
      <c r="P1265" t="s">
        <v>27194</v>
      </c>
      <c r="Q1265" t="s">
        <v>23169</v>
      </c>
      <c r="R1265" t="str">
        <f t="shared" si="19"/>
        <v>PLPKN0000018</v>
      </c>
    </row>
    <row r="1266" spans="1:18" x14ac:dyDescent="0.35">
      <c r="A1266">
        <f>'raw data'!D5382</f>
        <v>43830</v>
      </c>
      <c r="B1266" t="str">
        <f>'raw data'!H5382</f>
        <v>B0L9113</v>
      </c>
      <c r="C1266" t="str">
        <f>'raw data'!I5382</f>
        <v xml:space="preserve">Polskie Gornictwo Naftowe i Ga Ordinary PLN 1.0 </v>
      </c>
      <c r="D1266" t="str">
        <f>'raw data'!Q5382</f>
        <v>4296949406</v>
      </c>
      <c r="E1266" t="str">
        <f>'raw data'!R5382</f>
        <v>Poland, Republic of (Government)</v>
      </c>
      <c r="F1266" t="str">
        <f>'raw data'!S5382</f>
        <v>Energy</v>
      </c>
      <c r="G1266" t="str">
        <f>'raw data'!T5382</f>
        <v>Energy</v>
      </c>
      <c r="H1266" t="str">
        <f>'raw data'!U5382</f>
        <v>Emerging Europe</v>
      </c>
      <c r="I1266" t="str">
        <f>'raw data'!V5382</f>
        <v>Poland</v>
      </c>
      <c r="J1266" t="str">
        <f>'raw data'!W5382</f>
        <v>WARSAW STOCK EXCHANGE/EQUITIES/MAIN MARKET</v>
      </c>
      <c r="L1266" s="23" t="s">
        <v>24006</v>
      </c>
      <c r="N1266" t="s">
        <v>27219</v>
      </c>
      <c r="O1266" t="s">
        <v>27219</v>
      </c>
      <c r="P1266" t="s">
        <v>27219</v>
      </c>
      <c r="Q1266" t="s">
        <v>24006</v>
      </c>
      <c r="R1266" t="str">
        <f t="shared" si="19"/>
        <v>B0L9113</v>
      </c>
    </row>
    <row r="1267" spans="1:18" x14ac:dyDescent="0.35">
      <c r="A1267">
        <f>'raw data'!D5383</f>
        <v>43830</v>
      </c>
      <c r="B1267" t="str">
        <f>'raw data'!H5383</f>
        <v>PLPKO0000016</v>
      </c>
      <c r="C1267" t="str">
        <f>'raw data'!I5383</f>
        <v xml:space="preserve">Powszechna Kasa Oszczednosci B Ordinary PLN 1.0 </v>
      </c>
      <c r="D1267" t="str">
        <f>'raw data'!Q5383</f>
        <v>4295886629</v>
      </c>
      <c r="E1267" t="str">
        <f>'raw data'!R5383</f>
        <v>Powszechna Kasa Oszczednosci Bank Polski SA</v>
      </c>
      <c r="F1267" t="str">
        <f>'raw data'!S5383</f>
        <v>Financials</v>
      </c>
      <c r="G1267" t="str">
        <f>'raw data'!T5383</f>
        <v>Banks</v>
      </c>
      <c r="H1267" t="str">
        <f>'raw data'!U5383</f>
        <v>Emerging Europe</v>
      </c>
      <c r="I1267" t="str">
        <f>'raw data'!V5383</f>
        <v>Poland</v>
      </c>
      <c r="J1267" t="str">
        <f>'raw data'!W5383</f>
        <v>WARSAW STOCK EXCHANGE/EQUITIES/MAIN MARKET</v>
      </c>
      <c r="L1267" s="23" t="s">
        <v>23182</v>
      </c>
      <c r="N1267" t="s">
        <v>27195</v>
      </c>
      <c r="O1267" t="s">
        <v>27195</v>
      </c>
      <c r="P1267" t="s">
        <v>27195</v>
      </c>
      <c r="Q1267" t="s">
        <v>23182</v>
      </c>
      <c r="R1267" t="str">
        <f t="shared" si="19"/>
        <v>PLPKO0000016</v>
      </c>
    </row>
    <row r="1268" spans="1:18" x14ac:dyDescent="0.35">
      <c r="A1268">
        <f>'raw data'!D5384</f>
        <v>43830</v>
      </c>
      <c r="B1268" t="str">
        <f>'raw data'!H5384</f>
        <v>PLPZU0000011</v>
      </c>
      <c r="C1268" t="str">
        <f>'raw data'!I5384</f>
        <v xml:space="preserve">Powszechny Zaklad Ubezpieczen Ordinary PLN 0.1 </v>
      </c>
      <c r="D1268" t="str">
        <f>'raw data'!Q5384</f>
        <v>4296331194</v>
      </c>
      <c r="E1268" t="str">
        <f>'raw data'!R5384</f>
        <v>Powszechny Zaklad Ubezpieczen SA</v>
      </c>
      <c r="F1268" t="str">
        <f>'raw data'!S5384</f>
        <v>Financials</v>
      </c>
      <c r="G1268" t="str">
        <f>'raw data'!T5384</f>
        <v>Insurance</v>
      </c>
      <c r="H1268" t="str">
        <f>'raw data'!U5384</f>
        <v>Emerging Europe</v>
      </c>
      <c r="I1268" t="str">
        <f>'raw data'!V5384</f>
        <v>Poland</v>
      </c>
      <c r="J1268" t="str">
        <f>'raw data'!W5384</f>
        <v>WARSAW STOCK EXCHANGE/EQUITIES/MAIN MARKET</v>
      </c>
      <c r="L1268" s="23" t="s">
        <v>23189</v>
      </c>
      <c r="N1268" t="s">
        <v>27196</v>
      </c>
      <c r="O1268" t="s">
        <v>27196</v>
      </c>
      <c r="P1268" t="s">
        <v>27196</v>
      </c>
      <c r="Q1268" t="s">
        <v>23189</v>
      </c>
      <c r="R1268" t="str">
        <f t="shared" si="19"/>
        <v>PLPZU0000011</v>
      </c>
    </row>
    <row r="1269" spans="1:18" x14ac:dyDescent="0.35">
      <c r="A1269">
        <f>'raw data'!D5547</f>
        <v>43830</v>
      </c>
      <c r="B1269" t="str">
        <f>'raw data'!H5547</f>
        <v>US3682872078</v>
      </c>
      <c r="C1269" t="str">
        <f>'raw data'!I5547</f>
        <v xml:space="preserve">Gazprom PJSC ADR USD </v>
      </c>
      <c r="D1269" t="str">
        <f>'raw data'!Q5547</f>
        <v>4296753828</v>
      </c>
      <c r="E1269" t="str">
        <f>'raw data'!R5547</f>
        <v>Russia, Federation of (Government)</v>
      </c>
      <c r="F1269" t="str">
        <f>'raw data'!S5547</f>
        <v>Energy</v>
      </c>
      <c r="G1269" t="str">
        <f>'raw data'!T5547</f>
        <v>Energy</v>
      </c>
      <c r="H1269" t="str">
        <f>'raw data'!U5547</f>
        <v>Developed Europe</v>
      </c>
      <c r="I1269" t="str">
        <f>'raw data'!V5547</f>
        <v>Russia</v>
      </c>
      <c r="J1269" t="str">
        <f>'raw data'!W5547</f>
        <v>LONDON STOCK EXCHANGE</v>
      </c>
      <c r="L1269" s="23" t="s">
        <v>27277</v>
      </c>
      <c r="M1269" t="s">
        <v>27083</v>
      </c>
      <c r="N1269" t="s">
        <v>94</v>
      </c>
      <c r="O1269" t="s">
        <v>94</v>
      </c>
      <c r="P1269" t="s">
        <v>94</v>
      </c>
      <c r="Q1269" t="s">
        <v>24209</v>
      </c>
      <c r="R1269" t="str">
        <f t="shared" si="19"/>
        <v>US3682872078</v>
      </c>
    </row>
    <row r="1270" spans="1:18" x14ac:dyDescent="0.35">
      <c r="A1270">
        <f>'raw data'!D5548</f>
        <v>43830</v>
      </c>
      <c r="B1270" t="str">
        <f>'raw data'!H5548</f>
        <v>US37949E2046</v>
      </c>
      <c r="C1270" t="str">
        <f>'raw data'!I5548</f>
        <v xml:space="preserve">Globaltrans Investment PLC GDR USD </v>
      </c>
      <c r="D1270" t="str">
        <f>'raw data'!Q5548</f>
        <v>4297925456</v>
      </c>
      <c r="E1270" t="str">
        <f>'raw data'!R5548</f>
        <v>Globaltrans Investment PLC</v>
      </c>
      <c r="F1270" t="str">
        <f>'raw data'!S5548</f>
        <v>Industrials</v>
      </c>
      <c r="G1270" t="str">
        <f>'raw data'!T5548</f>
        <v>Transportation</v>
      </c>
      <c r="H1270" t="str">
        <f>'raw data'!U5548</f>
        <v>Developed Europe</v>
      </c>
      <c r="I1270" t="str">
        <f>'raw data'!V5548</f>
        <v>Russia</v>
      </c>
      <c r="J1270" t="str">
        <f>'raw data'!W5548</f>
        <v>LONDON STOCK EXCHANGE</v>
      </c>
      <c r="L1270" s="23" t="s">
        <v>25069</v>
      </c>
      <c r="M1270" t="s">
        <v>26808</v>
      </c>
      <c r="N1270" t="s">
        <v>27276</v>
      </c>
      <c r="O1270" t="s">
        <v>27276</v>
      </c>
      <c r="P1270" t="s">
        <v>27276</v>
      </c>
      <c r="Q1270" t="s">
        <v>25069</v>
      </c>
      <c r="R1270" t="str">
        <f t="shared" si="19"/>
        <v>US37949E2046</v>
      </c>
    </row>
    <row r="1271" spans="1:18" x14ac:dyDescent="0.35">
      <c r="A1271">
        <f>'raw data'!D5557</f>
        <v>43830</v>
      </c>
      <c r="B1271" t="str">
        <f>'raw data'!H5557</f>
        <v>US69343P1057</v>
      </c>
      <c r="C1271" t="str">
        <f>'raw data'!I5557</f>
        <v xml:space="preserve">LUKOIL PJSC ADR USD </v>
      </c>
      <c r="D1271" t="str">
        <f>'raw data'!Q5557</f>
        <v>4295887034</v>
      </c>
      <c r="E1271" t="str">
        <f>'raw data'!R5557</f>
        <v>NK Lukoil PAO</v>
      </c>
      <c r="F1271" t="str">
        <f>'raw data'!S5557</f>
        <v>Energy</v>
      </c>
      <c r="G1271" t="str">
        <f>'raw data'!T5557</f>
        <v>Energy</v>
      </c>
      <c r="H1271" t="str">
        <f>'raw data'!U5557</f>
        <v>Developed Europe</v>
      </c>
      <c r="I1271" t="str">
        <f>'raw data'!V5557</f>
        <v>Russia</v>
      </c>
      <c r="J1271" t="str">
        <f>'raw data'!W5557</f>
        <v>LONDON STOCK EXCHANGE</v>
      </c>
      <c r="L1271" s="23" t="s">
        <v>27241</v>
      </c>
      <c r="M1271" t="s">
        <v>26808</v>
      </c>
      <c r="N1271" t="s">
        <v>27242</v>
      </c>
      <c r="O1271" t="s">
        <v>27242</v>
      </c>
      <c r="P1271" t="s">
        <v>27242</v>
      </c>
      <c r="Q1271" t="s">
        <v>24213</v>
      </c>
      <c r="R1271" t="str">
        <f t="shared" si="19"/>
        <v>US69343P1057</v>
      </c>
    </row>
    <row r="1272" spans="1:18" x14ac:dyDescent="0.35">
      <c r="A1272">
        <f>'raw data'!D5564</f>
        <v>43830</v>
      </c>
      <c r="B1272" t="str">
        <f>'raw data'!H5564</f>
        <v>LU1701428291</v>
      </c>
      <c r="C1272" t="str">
        <f>'raw data'!I5564</f>
        <v xml:space="preserve">Nexa Resources SA Common Stock USD </v>
      </c>
      <c r="D1272" t="str">
        <f>'raw data'!Q5564</f>
        <v>4297993791</v>
      </c>
      <c r="E1272" t="str">
        <f>'raw data'!R5564</f>
        <v>Hejoassu Administracao SA</v>
      </c>
      <c r="F1272" t="str">
        <f>'raw data'!S5564</f>
        <v>Materials</v>
      </c>
      <c r="G1272" t="str">
        <f>'raw data'!T5564</f>
        <v>Materials</v>
      </c>
      <c r="H1272" t="str">
        <f>'raw data'!U5564</f>
        <v>North America</v>
      </c>
      <c r="I1272" t="str">
        <f>'raw data'!V5564</f>
        <v>Luxembourg</v>
      </c>
      <c r="J1272" t="str">
        <f>'raw data'!W5564</f>
        <v>NEW YORK STOCK EXCHANGE, INC.</v>
      </c>
      <c r="L1272" s="23" t="s">
        <v>27658</v>
      </c>
      <c r="M1272" t="s">
        <v>27318</v>
      </c>
      <c r="N1272" t="s">
        <v>27659</v>
      </c>
      <c r="O1272" t="s">
        <v>27659</v>
      </c>
      <c r="P1272" t="s">
        <v>27659</v>
      </c>
      <c r="Q1272" t="s">
        <v>27658</v>
      </c>
      <c r="R1272" t="str">
        <f t="shared" si="19"/>
        <v>LU1701428291</v>
      </c>
    </row>
    <row r="1273" spans="1:18" x14ac:dyDescent="0.35">
      <c r="A1273">
        <f>'raw data'!D5565</f>
        <v>43830</v>
      </c>
      <c r="B1273" t="str">
        <f>'raw data'!H5565</f>
        <v>US6698881090</v>
      </c>
      <c r="C1273" t="str">
        <f>'raw data'!I5565</f>
        <v xml:space="preserve">Novatek PJSC GDR USD </v>
      </c>
      <c r="D1273" t="str">
        <f>'raw data'!Q5565</f>
        <v>4295886976</v>
      </c>
      <c r="E1273" t="str">
        <f>'raw data'!R5565</f>
        <v>Novatek PAO</v>
      </c>
      <c r="F1273" t="str">
        <f>'raw data'!S5565</f>
        <v>Energy</v>
      </c>
      <c r="G1273" t="str">
        <f>'raw data'!T5565</f>
        <v>Energy</v>
      </c>
      <c r="H1273" t="str">
        <f>'raw data'!U5565</f>
        <v>Developed Europe</v>
      </c>
      <c r="I1273" t="str">
        <f>'raw data'!V5565</f>
        <v>Russia</v>
      </c>
      <c r="J1273" t="str">
        <f>'raw data'!W5565</f>
        <v>LONDON STOCK EXCHANGE</v>
      </c>
      <c r="L1273" s="23" t="s">
        <v>27253</v>
      </c>
      <c r="M1273" t="s">
        <v>27083</v>
      </c>
      <c r="N1273" t="s">
        <v>94</v>
      </c>
      <c r="O1273" t="s">
        <v>94</v>
      </c>
      <c r="P1273" t="s">
        <v>94</v>
      </c>
      <c r="Q1273" t="s">
        <v>25077</v>
      </c>
      <c r="R1273" t="str">
        <f t="shared" si="19"/>
        <v>US6698881090</v>
      </c>
    </row>
    <row r="1274" spans="1:18" x14ac:dyDescent="0.35">
      <c r="A1274">
        <f>'raw data'!D5566</f>
        <v>43830</v>
      </c>
      <c r="B1274" t="str">
        <f>'raw data'!H5566</f>
        <v>US67011E2046</v>
      </c>
      <c r="C1274" t="str">
        <f>'raw data'!I5566</f>
        <v xml:space="preserve">Novolipetsk Steel PJSC GDR USD </v>
      </c>
      <c r="D1274" t="str">
        <f>'raw data'!Q5566</f>
        <v>5000076103</v>
      </c>
      <c r="E1274" t="str">
        <f>'raw data'!R5566</f>
        <v>Fletcher Group Holdings Ltd</v>
      </c>
      <c r="F1274" t="str">
        <f>'raw data'!S5566</f>
        <v>Materials</v>
      </c>
      <c r="G1274" t="str">
        <f>'raw data'!T5566</f>
        <v>Materials</v>
      </c>
      <c r="H1274" t="str">
        <f>'raw data'!U5566</f>
        <v>Developed Europe</v>
      </c>
      <c r="I1274" t="str">
        <f>'raw data'!V5566</f>
        <v>Russia</v>
      </c>
      <c r="J1274" t="str">
        <f>'raw data'!W5566</f>
        <v>LONDON STOCK EXCHANGE</v>
      </c>
      <c r="L1274" s="23" t="s">
        <v>27279</v>
      </c>
      <c r="M1274" t="s">
        <v>27083</v>
      </c>
      <c r="N1274" t="s">
        <v>94</v>
      </c>
      <c r="O1274" t="s">
        <v>94</v>
      </c>
      <c r="P1274" t="s">
        <v>94</v>
      </c>
      <c r="Q1274" t="s">
        <v>24207</v>
      </c>
      <c r="R1274" t="str">
        <f t="shared" si="19"/>
        <v>US67011E2046</v>
      </c>
    </row>
    <row r="1275" spans="1:18" x14ac:dyDescent="0.35">
      <c r="A1275">
        <f>'raw data'!D5567</f>
        <v>43830</v>
      </c>
      <c r="B1275" t="str">
        <f>'raw data'!H5567</f>
        <v>US71922G2093</v>
      </c>
      <c r="C1275" t="str">
        <f>'raw data'!I5567</f>
        <v xml:space="preserve">PhosAgro PJSC GDR USD </v>
      </c>
      <c r="D1275" t="str">
        <f>'raw data'!Q5567</f>
        <v>5000614858</v>
      </c>
      <c r="E1275" t="str">
        <f>'raw data'!R5567</f>
        <v>PhosAgro PAO</v>
      </c>
      <c r="F1275" t="str">
        <f>'raw data'!S5567</f>
        <v>Materials</v>
      </c>
      <c r="G1275" t="str">
        <f>'raw data'!T5567</f>
        <v>Materials</v>
      </c>
      <c r="H1275" t="str">
        <f>'raw data'!U5567</f>
        <v>Developed Europe</v>
      </c>
      <c r="I1275" t="str">
        <f>'raw data'!V5567</f>
        <v>Russia</v>
      </c>
      <c r="J1275" t="str">
        <f>'raw data'!W5567</f>
        <v>LONDON STOCK EXCHANGE</v>
      </c>
      <c r="L1275" s="23" t="s">
        <v>27650</v>
      </c>
      <c r="M1275" t="s">
        <v>27083</v>
      </c>
      <c r="N1275" t="s">
        <v>94</v>
      </c>
      <c r="O1275" t="s">
        <v>94</v>
      </c>
      <c r="P1275" t="s">
        <v>94</v>
      </c>
      <c r="Q1275" t="s">
        <v>27229</v>
      </c>
      <c r="R1275" t="str">
        <f t="shared" si="19"/>
        <v>US71922G2093</v>
      </c>
    </row>
    <row r="1276" spans="1:18" x14ac:dyDescent="0.35">
      <c r="A1276">
        <f>'raw data'!D5569</f>
        <v>43830</v>
      </c>
      <c r="B1276" t="str">
        <f>'raw data'!H5569</f>
        <v>US7594701077</v>
      </c>
      <c r="C1276" t="str">
        <f>'raw data'!I5569</f>
        <v xml:space="preserve">Reliance Industries Ltd GDR USD </v>
      </c>
      <c r="D1276" t="str">
        <f>'raw data'!Q5569</f>
        <v>4295872979</v>
      </c>
      <c r="E1276" t="str">
        <f>'raw data'!R5569</f>
        <v>Reliance Industries Ltd</v>
      </c>
      <c r="F1276" t="str">
        <f>'raw data'!S5569</f>
        <v>Energy</v>
      </c>
      <c r="G1276" t="str">
        <f>'raw data'!T5569</f>
        <v>Energy</v>
      </c>
      <c r="H1276" t="str">
        <f>'raw data'!U5569</f>
        <v>Developed Europe</v>
      </c>
      <c r="I1276" t="str">
        <f>'raw data'!V5569</f>
        <v>India</v>
      </c>
      <c r="J1276" t="str">
        <f>'raw data'!W5569</f>
        <v>LONDON STOCK EXCHANGE</v>
      </c>
      <c r="L1276" s="23" t="s">
        <v>27660</v>
      </c>
      <c r="M1276" t="s">
        <v>27083</v>
      </c>
      <c r="N1276" t="s">
        <v>94</v>
      </c>
      <c r="O1276" t="s">
        <v>94</v>
      </c>
      <c r="P1276" t="s">
        <v>94</v>
      </c>
      <c r="Q1276" t="s">
        <v>18784</v>
      </c>
      <c r="R1276" t="str">
        <f t="shared" si="19"/>
        <v>US7594701077</v>
      </c>
    </row>
    <row r="1277" spans="1:18" x14ac:dyDescent="0.35">
      <c r="A1277">
        <f>'raw data'!D5572</f>
        <v>43830</v>
      </c>
      <c r="B1277" t="str">
        <f>'raw data'!H5572</f>
        <v>US80585Y3080</v>
      </c>
      <c r="C1277" t="str">
        <f>'raw data'!I5572</f>
        <v xml:space="preserve">Sberbank of Russia PJSC ADR USD </v>
      </c>
      <c r="D1277" t="str">
        <f>'raw data'!Q5572</f>
        <v>4296753828</v>
      </c>
      <c r="E1277" t="str">
        <f>'raw data'!R5572</f>
        <v>Russia, Federation of (Government)</v>
      </c>
      <c r="F1277" t="str">
        <f>'raw data'!S5572</f>
        <v>Financials</v>
      </c>
      <c r="G1277" t="str">
        <f>'raw data'!T5572</f>
        <v>Banks</v>
      </c>
      <c r="H1277" t="str">
        <f>'raw data'!U5572</f>
        <v>Developed Europe</v>
      </c>
      <c r="I1277" t="str">
        <f>'raw data'!V5572</f>
        <v>Russia</v>
      </c>
      <c r="J1277" t="str">
        <f>'raw data'!W5572</f>
        <v>LONDON STOCK EXCHANGE</v>
      </c>
      <c r="L1277" s="23" t="s">
        <v>27182</v>
      </c>
      <c r="M1277" t="s">
        <v>26808</v>
      </c>
      <c r="N1277" t="s">
        <v>27183</v>
      </c>
      <c r="O1277" t="s">
        <v>27183</v>
      </c>
      <c r="P1277" t="s">
        <v>27183</v>
      </c>
      <c r="Q1277" t="s">
        <v>23316</v>
      </c>
      <c r="R1277" t="str">
        <f t="shared" si="19"/>
        <v>US80585Y3080</v>
      </c>
    </row>
    <row r="1278" spans="1:18" x14ac:dyDescent="0.35">
      <c r="A1278">
        <f>'raw data'!D5574</f>
        <v>43830</v>
      </c>
      <c r="B1278" t="str">
        <f>'raw data'!H5574</f>
        <v>US8181503025</v>
      </c>
      <c r="C1278" t="str">
        <f>'raw data'!I5574</f>
        <v xml:space="preserve">Severstal PJSC GDR USD </v>
      </c>
      <c r="D1278" t="str">
        <f>'raw data'!Q5574</f>
        <v>4295887053</v>
      </c>
      <c r="E1278" t="str">
        <f>'raw data'!R5574</f>
        <v>Severstal' PAO</v>
      </c>
      <c r="F1278" t="str">
        <f>'raw data'!S5574</f>
        <v>Materials</v>
      </c>
      <c r="G1278" t="str">
        <f>'raw data'!T5574</f>
        <v>Materials</v>
      </c>
      <c r="H1278" t="str">
        <f>'raw data'!U5574</f>
        <v>Developed Europe</v>
      </c>
      <c r="I1278" t="str">
        <f>'raw data'!V5574</f>
        <v>Russia</v>
      </c>
      <c r="J1278" t="str">
        <f>'raw data'!W5574</f>
        <v>LONDON STOCK EXCHANGE</v>
      </c>
      <c r="L1278" s="23" t="s">
        <v>27280</v>
      </c>
      <c r="M1278" t="s">
        <v>27083</v>
      </c>
      <c r="N1278" t="s">
        <v>94</v>
      </c>
      <c r="O1278" t="s">
        <v>94</v>
      </c>
      <c r="P1278" t="s">
        <v>94</v>
      </c>
      <c r="Q1278" t="s">
        <v>24225</v>
      </c>
      <c r="R1278" t="str">
        <f t="shared" si="19"/>
        <v>US8181503025</v>
      </c>
    </row>
    <row r="1279" spans="1:18" x14ac:dyDescent="0.35">
      <c r="A1279">
        <f>'raw data'!D5577</f>
        <v>43830</v>
      </c>
      <c r="B1279" t="str">
        <f>'raw data'!H5577</f>
        <v>US87238U2033</v>
      </c>
      <c r="C1279" t="str">
        <f>'raw data'!I5577</f>
        <v xml:space="preserve">TCS Group Holding PLC GDR USD </v>
      </c>
      <c r="D1279" t="str">
        <f>'raw data'!Q5577</f>
        <v>5070763658</v>
      </c>
      <c r="E1279" t="str">
        <f>'raw data'!R5577</f>
        <v>Nemorenti Ltd</v>
      </c>
      <c r="F1279" t="str">
        <f>'raw data'!S5577</f>
        <v>Financials</v>
      </c>
      <c r="G1279" t="str">
        <f>'raw data'!T5577</f>
        <v>Banks</v>
      </c>
      <c r="H1279" t="str">
        <f>'raw data'!U5577</f>
        <v>Developed Europe</v>
      </c>
      <c r="I1279" t="str">
        <f>'raw data'!V5577</f>
        <v>Cyprus</v>
      </c>
      <c r="J1279" t="str">
        <f>'raw data'!W5577</f>
        <v>LONDON STOCK EXCHANGE</v>
      </c>
      <c r="L1279" s="23" t="s">
        <v>25625</v>
      </c>
      <c r="M1279" t="s">
        <v>26808</v>
      </c>
      <c r="N1279" t="s">
        <v>27661</v>
      </c>
      <c r="O1279" t="s">
        <v>27661</v>
      </c>
      <c r="P1279" t="s">
        <v>27661</v>
      </c>
      <c r="Q1279" t="s">
        <v>25625</v>
      </c>
      <c r="R1279" t="str">
        <f t="shared" si="19"/>
        <v>US87238U2033</v>
      </c>
    </row>
    <row r="1280" spans="1:18" x14ac:dyDescent="0.35">
      <c r="A1280">
        <f>'raw data'!D5583</f>
        <v>43830</v>
      </c>
      <c r="B1280" t="str">
        <f>'raw data'!H5583</f>
        <v>US98387E2054</v>
      </c>
      <c r="C1280" t="str">
        <f>'raw data'!I5583</f>
        <v xml:space="preserve">X5 Retail Group NV GDR USD </v>
      </c>
      <c r="D1280" t="str">
        <f>'raw data'!Q5583</f>
        <v>4295887239</v>
      </c>
      <c r="E1280" t="str">
        <f>'raw data'!R5583</f>
        <v>X5 Retail Group NV</v>
      </c>
      <c r="F1280" t="str">
        <f>'raw data'!S5583</f>
        <v>Consumer Staples</v>
      </c>
      <c r="G1280" t="str">
        <f>'raw data'!T5583</f>
        <v>Food &amp; Staples Retailing</v>
      </c>
      <c r="H1280" t="str">
        <f>'raw data'!U5583</f>
        <v>Developed Europe</v>
      </c>
      <c r="I1280" t="str">
        <f>'raw data'!V5583</f>
        <v>Russia</v>
      </c>
      <c r="J1280" t="str">
        <f>'raw data'!W5583</f>
        <v>LONDON STOCK EXCHANGE</v>
      </c>
      <c r="L1280" s="23" t="s">
        <v>23984</v>
      </c>
      <c r="M1280" t="s">
        <v>26808</v>
      </c>
      <c r="N1280" t="s">
        <v>27205</v>
      </c>
      <c r="O1280" t="s">
        <v>27205</v>
      </c>
      <c r="P1280" t="s">
        <v>27205</v>
      </c>
      <c r="Q1280" t="s">
        <v>23984</v>
      </c>
      <c r="R1280" t="str">
        <f t="shared" si="19"/>
        <v>US98387E2054</v>
      </c>
    </row>
    <row r="1281" spans="1:18" x14ac:dyDescent="0.35">
      <c r="A1281">
        <f>'raw data'!D5628</f>
        <v>43830</v>
      </c>
      <c r="B1281" t="str">
        <f>'raw data'!H5628</f>
        <v>DE0006062144</v>
      </c>
      <c r="C1281" t="str">
        <f>'raw data'!I5628</f>
        <v>COVESTRO AG</v>
      </c>
      <c r="D1281" t="str">
        <f>'raw data'!Q5628</f>
        <v>5046707555</v>
      </c>
      <c r="E1281" t="str">
        <f>'raw data'!R5628</f>
        <v>Covestro AG</v>
      </c>
      <c r="F1281" t="str">
        <f>'raw data'!S5628</f>
        <v>Materials</v>
      </c>
      <c r="G1281" t="str">
        <f>'raw data'!T5628</f>
        <v>Materials</v>
      </c>
      <c r="H1281" t="str">
        <f>'raw data'!U5628</f>
        <v>Developed Europe</v>
      </c>
      <c r="I1281" t="str">
        <f>'raw data'!V5628</f>
        <v>Germany</v>
      </c>
      <c r="J1281" t="str">
        <f>'raw data'!W5628</f>
        <v>XETRA</v>
      </c>
      <c r="L1281" s="23" t="s">
        <v>15636</v>
      </c>
      <c r="M1281" s="23" t="s">
        <v>26804</v>
      </c>
      <c r="N1281" s="23" t="s">
        <v>27419</v>
      </c>
      <c r="O1281" s="23" t="s">
        <v>27419</v>
      </c>
      <c r="P1281" s="23" t="s">
        <v>27419</v>
      </c>
      <c r="Q1281" s="23" t="s">
        <v>15636</v>
      </c>
      <c r="R1281" t="str">
        <f t="shared" si="19"/>
        <v>DE0006062144</v>
      </c>
    </row>
    <row r="1282" spans="1:18" x14ac:dyDescent="0.35">
      <c r="A1282">
        <f>'raw data'!D5629</f>
        <v>43830</v>
      </c>
      <c r="B1282" t="str">
        <f>'raw data'!H5629</f>
        <v>GB00B1XZS820</v>
      </c>
      <c r="C1282" t="str">
        <f>'raw data'!I5629</f>
        <v>ANGLO AMERICAN PLC</v>
      </c>
      <c r="D1282" t="str">
        <f>'raw data'!Q5629</f>
        <v>4295896494</v>
      </c>
      <c r="E1282" t="str">
        <f>'raw data'!R5629</f>
        <v>Anglo American PLC</v>
      </c>
      <c r="F1282" t="str">
        <f>'raw data'!S5629</f>
        <v>Materials</v>
      </c>
      <c r="G1282" t="str">
        <f>'raw data'!T5629</f>
        <v>Materials</v>
      </c>
      <c r="H1282" t="str">
        <f>'raw data'!U5629</f>
        <v>Developed Europe</v>
      </c>
      <c r="I1282" t="str">
        <f>'raw data'!V5629</f>
        <v>United Kingdom</v>
      </c>
      <c r="J1282" t="str">
        <f>'raw data'!W5629</f>
        <v>LONDON STOCK EXCHANGE</v>
      </c>
      <c r="L1282" s="23" t="s">
        <v>15386</v>
      </c>
      <c r="M1282" t="s">
        <v>26808</v>
      </c>
      <c r="N1282" t="s">
        <v>27299</v>
      </c>
      <c r="O1282" t="s">
        <v>27299</v>
      </c>
      <c r="P1282" t="s">
        <v>27299</v>
      </c>
      <c r="Q1282" t="s">
        <v>15386</v>
      </c>
      <c r="R1282" t="str">
        <f t="shared" ref="R1282:R1345" si="20">B1282</f>
        <v>GB00B1XZS820</v>
      </c>
    </row>
    <row r="1283" spans="1:18" x14ac:dyDescent="0.35">
      <c r="A1283">
        <f>'raw data'!D5630</f>
        <v>43830</v>
      </c>
      <c r="B1283" t="str">
        <f>'raw data'!H5630</f>
        <v>CH0012221716</v>
      </c>
      <c r="C1283" t="str">
        <f>'raw data'!I5630</f>
        <v>ABB LTD-REG</v>
      </c>
      <c r="D1283" t="str">
        <f>'raw data'!Q5630</f>
        <v>4295890743</v>
      </c>
      <c r="E1283" t="str">
        <f>'raw data'!R5630</f>
        <v>Abb Ltd</v>
      </c>
      <c r="F1283" t="str">
        <f>'raw data'!S5630</f>
        <v>Industrials</v>
      </c>
      <c r="G1283" t="str">
        <f>'raw data'!T5630</f>
        <v>Capital Goods</v>
      </c>
      <c r="H1283" t="str">
        <f>'raw data'!U5630</f>
        <v>Developed Europe</v>
      </c>
      <c r="I1283" t="str">
        <f>'raw data'!V5630</f>
        <v>Switzerland</v>
      </c>
      <c r="J1283" t="str">
        <f>'raw data'!W5630</f>
        <v>SIX SWISS EXCHANGE - BLUE CHIPS SEGMENT</v>
      </c>
      <c r="L1283" s="23" t="s">
        <v>15463</v>
      </c>
      <c r="M1283" t="s">
        <v>26814</v>
      </c>
      <c r="N1283" t="s">
        <v>26839</v>
      </c>
      <c r="O1283" t="s">
        <v>26839</v>
      </c>
      <c r="P1283" t="s">
        <v>26839</v>
      </c>
      <c r="Q1283" t="s">
        <v>15463</v>
      </c>
      <c r="R1283" t="str">
        <f t="shared" si="20"/>
        <v>CH0012221716</v>
      </c>
    </row>
    <row r="1284" spans="1:18" x14ac:dyDescent="0.35">
      <c r="A1284">
        <f>'raw data'!D5631</f>
        <v>43830</v>
      </c>
      <c r="B1284" t="str">
        <f>'raw data'!H5631</f>
        <v>GB0006731235</v>
      </c>
      <c r="C1284" t="str">
        <f>'raw data'!I5631</f>
        <v>ASSOCIATED BRITISH FOODS PLC</v>
      </c>
      <c r="D1284" t="str">
        <f>'raw data'!Q5631</f>
        <v>5000056068</v>
      </c>
      <c r="E1284" t="str">
        <f>'raw data'!R5631</f>
        <v>Garfield Weston Foundation</v>
      </c>
      <c r="F1284" t="str">
        <f>'raw data'!S5631</f>
        <v>Consumer Staples</v>
      </c>
      <c r="G1284" t="str">
        <f>'raw data'!T5631</f>
        <v>Food, Beverage &amp; Tobacco</v>
      </c>
      <c r="H1284" t="str">
        <f>'raw data'!U5631</f>
        <v>Developed Europe</v>
      </c>
      <c r="I1284" t="str">
        <f>'raw data'!V5631</f>
        <v>United Kingdom</v>
      </c>
      <c r="J1284" t="str">
        <f>'raw data'!W5631</f>
        <v>LONDON STOCK EXCHANGE</v>
      </c>
      <c r="L1284" s="23" t="s">
        <v>15321</v>
      </c>
      <c r="M1284" t="s">
        <v>26808</v>
      </c>
      <c r="N1284" t="s">
        <v>26842</v>
      </c>
      <c r="O1284" t="s">
        <v>26842</v>
      </c>
      <c r="P1284" t="s">
        <v>26842</v>
      </c>
      <c r="Q1284" t="s">
        <v>15321</v>
      </c>
      <c r="R1284" t="str">
        <f t="shared" si="20"/>
        <v>GB0006731235</v>
      </c>
    </row>
    <row r="1285" spans="1:18" x14ac:dyDescent="0.35">
      <c r="A1285">
        <f>'raw data'!D5632</f>
        <v>43830</v>
      </c>
      <c r="B1285" t="str">
        <f>'raw data'!H5632</f>
        <v>BE0974293251</v>
      </c>
      <c r="C1285" t="str">
        <f>'raw data'!I5632</f>
        <v>ANHEUSER-BUSCH INBEV SA/NV</v>
      </c>
      <c r="D1285" t="str">
        <f>'raw data'!Q5632</f>
        <v>5051775617</v>
      </c>
      <c r="E1285" t="str">
        <f>'raw data'!R5632</f>
        <v>Anheuser Busch Inbev NV</v>
      </c>
      <c r="F1285" t="str">
        <f>'raw data'!S5632</f>
        <v>Consumer Staples</v>
      </c>
      <c r="G1285" t="str">
        <f>'raw data'!T5632</f>
        <v>Food, Beverage &amp; Tobacco</v>
      </c>
      <c r="H1285" t="str">
        <f>'raw data'!U5632</f>
        <v>Developed Europe</v>
      </c>
      <c r="I1285" t="str">
        <f>'raw data'!V5632</f>
        <v>Belgium</v>
      </c>
      <c r="J1285" t="str">
        <f>'raw data'!W5632</f>
        <v>EURONEXT - EURONEXT BRUSSELS</v>
      </c>
      <c r="L1285" s="23" t="s">
        <v>15448</v>
      </c>
      <c r="M1285" s="23" t="s">
        <v>26804</v>
      </c>
      <c r="N1285" t="s">
        <v>26843</v>
      </c>
      <c r="O1285" t="s">
        <v>26843</v>
      </c>
      <c r="P1285" t="s">
        <v>26843</v>
      </c>
      <c r="Q1285" t="s">
        <v>15448</v>
      </c>
      <c r="R1285" t="str">
        <f t="shared" si="20"/>
        <v>BE0974293251</v>
      </c>
    </row>
    <row r="1286" spans="1:18" x14ac:dyDescent="0.35">
      <c r="A1286">
        <f>'raw data'!D5633</f>
        <v>43830</v>
      </c>
      <c r="B1286" t="str">
        <f>'raw data'!H5633</f>
        <v>NL0011540547</v>
      </c>
      <c r="C1286" t="str">
        <f>'raw data'!I5633</f>
        <v>ABN AMRO BANK NV-CVA</v>
      </c>
      <c r="D1286" t="str">
        <f>'raw data'!Q5633</f>
        <v>5053942219</v>
      </c>
      <c r="E1286" t="str">
        <f>'raw data'!R5633</f>
        <v>Administratiekantoor Continuiteit ABN AMRO Group Stg</v>
      </c>
      <c r="F1286" t="str">
        <f>'raw data'!S5633</f>
        <v>Financials</v>
      </c>
      <c r="G1286" t="str">
        <f>'raw data'!T5633</f>
        <v>Banks</v>
      </c>
      <c r="H1286" t="str">
        <f>'raw data'!U5633</f>
        <v>Developed Europe</v>
      </c>
      <c r="I1286" t="str">
        <f>'raw data'!V5633</f>
        <v>Netherlands</v>
      </c>
      <c r="J1286" t="str">
        <f>'raw data'!W5633</f>
        <v>EURONEXT - EURONEXT AMSTERDAM</v>
      </c>
      <c r="L1286" s="23" t="s">
        <v>15639</v>
      </c>
      <c r="M1286" s="23" t="s">
        <v>26804</v>
      </c>
      <c r="N1286" t="s">
        <v>26844</v>
      </c>
      <c r="O1286" t="s">
        <v>26844</v>
      </c>
      <c r="P1286" t="s">
        <v>26844</v>
      </c>
      <c r="Q1286" t="s">
        <v>15639</v>
      </c>
      <c r="R1286" t="str">
        <f t="shared" si="20"/>
        <v>NL0011540547</v>
      </c>
    </row>
    <row r="1287" spans="1:18" x14ac:dyDescent="0.35">
      <c r="A1287">
        <f>'raw data'!D5634</f>
        <v>43830</v>
      </c>
      <c r="B1287" t="str">
        <f>'raw data'!H5634</f>
        <v>FR0000120404</v>
      </c>
      <c r="C1287" t="str">
        <f>'raw data'!I5634</f>
        <v>ACCOR SA</v>
      </c>
      <c r="D1287" t="str">
        <f>'raw data'!Q5634</f>
        <v>4295866829</v>
      </c>
      <c r="E1287" t="str">
        <f>'raw data'!R5634</f>
        <v>Accor SA</v>
      </c>
      <c r="F1287" t="str">
        <f>'raw data'!S5634</f>
        <v>Consumer Discretionary</v>
      </c>
      <c r="G1287" t="str">
        <f>'raw data'!T5634</f>
        <v>Consumer Services</v>
      </c>
      <c r="H1287" t="str">
        <f>'raw data'!U5634</f>
        <v>Developed Europe</v>
      </c>
      <c r="I1287" t="str">
        <f>'raw data'!V5634</f>
        <v>France</v>
      </c>
      <c r="J1287" t="str">
        <f>'raw data'!W5634</f>
        <v>EURONEXT - EURONEXT PARIS</v>
      </c>
      <c r="L1287" s="23" t="s">
        <v>15088</v>
      </c>
      <c r="M1287" s="23" t="s">
        <v>26804</v>
      </c>
      <c r="N1287" t="s">
        <v>26845</v>
      </c>
      <c r="O1287" t="s">
        <v>26845</v>
      </c>
      <c r="P1287" t="s">
        <v>26845</v>
      </c>
      <c r="Q1287" t="s">
        <v>15088</v>
      </c>
      <c r="R1287" t="str">
        <f t="shared" si="20"/>
        <v>FR0000120404</v>
      </c>
    </row>
    <row r="1288" spans="1:18" x14ac:dyDescent="0.35">
      <c r="A1288">
        <f>'raw data'!D5635</f>
        <v>43830</v>
      </c>
      <c r="B1288" t="str">
        <f>'raw data'!H5635</f>
        <v>FR0000045072</v>
      </c>
      <c r="C1288" t="str">
        <f>'raw data'!I5635</f>
        <v>CREDIT AGRICOLE SA</v>
      </c>
      <c r="D1288" t="str">
        <f>'raw data'!Q5635</f>
        <v>4298458216</v>
      </c>
      <c r="E1288" t="str">
        <f>'raw data'!R5635</f>
        <v>Rue la Boetie SAS</v>
      </c>
      <c r="F1288" t="str">
        <f>'raw data'!S5635</f>
        <v>Financials</v>
      </c>
      <c r="G1288" t="str">
        <f>'raw data'!T5635</f>
        <v>Banks</v>
      </c>
      <c r="H1288" t="str">
        <f>'raw data'!U5635</f>
        <v>Developed Europe</v>
      </c>
      <c r="I1288" t="str">
        <f>'raw data'!V5635</f>
        <v>France</v>
      </c>
      <c r="J1288" t="str">
        <f>'raw data'!W5635</f>
        <v>EURONEXT - EURONEXT PARIS</v>
      </c>
      <c r="L1288" s="23" t="s">
        <v>15511</v>
      </c>
      <c r="M1288" s="23" t="s">
        <v>26804</v>
      </c>
      <c r="N1288" t="s">
        <v>26846</v>
      </c>
      <c r="O1288" t="s">
        <v>26846</v>
      </c>
      <c r="P1288" t="s">
        <v>26846</v>
      </c>
      <c r="Q1288" t="s">
        <v>15511</v>
      </c>
      <c r="R1288" t="str">
        <f t="shared" si="20"/>
        <v>FR0000045072</v>
      </c>
    </row>
    <row r="1289" spans="1:18" x14ac:dyDescent="0.35">
      <c r="A1289">
        <f>'raw data'!D5636</f>
        <v>43830</v>
      </c>
      <c r="B1289" t="str">
        <f>'raw data'!H5636</f>
        <v>ES0167050915</v>
      </c>
      <c r="C1289" t="str">
        <f>'raw data'!I5636</f>
        <v>ACS ACTIVIDADES CONS Y SERV</v>
      </c>
      <c r="D1289" t="str">
        <f>'raw data'!Q5636</f>
        <v>4295889547</v>
      </c>
      <c r="E1289" t="str">
        <f>'raw data'!R5636</f>
        <v>ACS Actividades de Construccion y Servicios SA</v>
      </c>
      <c r="F1289" t="str">
        <f>'raw data'!S5636</f>
        <v>Industrials</v>
      </c>
      <c r="G1289" t="str">
        <f>'raw data'!T5636</f>
        <v>Capital Goods</v>
      </c>
      <c r="H1289" t="str">
        <f>'raw data'!U5636</f>
        <v>Developed Europe</v>
      </c>
      <c r="I1289" t="str">
        <f>'raw data'!V5636</f>
        <v>Spain</v>
      </c>
      <c r="J1289" t="str">
        <f>'raw data'!W5636</f>
        <v>BOLSA DE MADRID</v>
      </c>
      <c r="L1289" s="23" t="s">
        <v>15240</v>
      </c>
      <c r="N1289" t="s">
        <v>27384</v>
      </c>
      <c r="O1289" t="s">
        <v>27384</v>
      </c>
      <c r="P1289" t="s">
        <v>27384</v>
      </c>
      <c r="Q1289" t="s">
        <v>15240</v>
      </c>
      <c r="R1289" t="str">
        <f t="shared" si="20"/>
        <v>ES0167050915</v>
      </c>
    </row>
    <row r="1290" spans="1:18" x14ac:dyDescent="0.35">
      <c r="A1290">
        <f>'raw data'!D5637</f>
        <v>43830</v>
      </c>
      <c r="B1290" t="str">
        <f>'raw data'!H5637</f>
        <v>NL0011794037</v>
      </c>
      <c r="C1290" t="str">
        <f>'raw data'!I5637</f>
        <v>KONINKLIJKE AHOLD DELHAIZE N</v>
      </c>
      <c r="D1290" t="str">
        <f>'raw data'!Q5637</f>
        <v>4295884672</v>
      </c>
      <c r="E1290" t="str">
        <f>'raw data'!R5637</f>
        <v>Koninklijke Ahold Delhaize NV</v>
      </c>
      <c r="F1290" t="str">
        <f>'raw data'!S5637</f>
        <v>Consumer Staples</v>
      </c>
      <c r="G1290" t="str">
        <f>'raw data'!T5637</f>
        <v>Food &amp; Staples Retailing</v>
      </c>
      <c r="H1290" t="str">
        <f>'raw data'!U5637</f>
        <v>Developed Europe</v>
      </c>
      <c r="I1290" t="str">
        <f>'raw data'!V5637</f>
        <v>Netherlands</v>
      </c>
      <c r="J1290" t="str">
        <f>'raw data'!W5637</f>
        <v>EURONEXT - EURONEXT AMSTERDAM</v>
      </c>
      <c r="L1290" s="23" t="s">
        <v>15218</v>
      </c>
      <c r="M1290" s="23" t="s">
        <v>26804</v>
      </c>
      <c r="N1290" t="s">
        <v>26823</v>
      </c>
      <c r="O1290" t="s">
        <v>26823</v>
      </c>
      <c r="P1290" t="s">
        <v>26823</v>
      </c>
      <c r="Q1290" t="s">
        <v>15218</v>
      </c>
      <c r="R1290" t="str">
        <f t="shared" si="20"/>
        <v>NL0011794037</v>
      </c>
    </row>
    <row r="1291" spans="1:18" x14ac:dyDescent="0.35">
      <c r="A1291">
        <f>'raw data'!D5638</f>
        <v>43830</v>
      </c>
      <c r="B1291" t="str">
        <f>'raw data'!H5638</f>
        <v>CH0012138605</v>
      </c>
      <c r="C1291" t="str">
        <f>'raw data'!I5638</f>
        <v>ADECCO GROUP AG-REG</v>
      </c>
      <c r="D1291" t="str">
        <f>'raw data'!Q5638</f>
        <v>4295890511</v>
      </c>
      <c r="E1291" t="str">
        <f>'raw data'!R5638</f>
        <v>Adecco Group AG</v>
      </c>
      <c r="F1291" t="str">
        <f>'raw data'!S5638</f>
        <v>Industrials</v>
      </c>
      <c r="G1291" t="str">
        <f>'raw data'!T5638</f>
        <v>Commercial  &amp; Professional Services</v>
      </c>
      <c r="H1291" t="str">
        <f>'raw data'!U5638</f>
        <v>Developed Europe</v>
      </c>
      <c r="I1291" t="str">
        <f>'raw data'!V5638</f>
        <v>Switzerland</v>
      </c>
      <c r="J1291" t="str">
        <f>'raw data'!W5638</f>
        <v>SIX SWISS EXCHANGE - BLUE CHIPS SEGMENT</v>
      </c>
      <c r="L1291" s="23" t="s">
        <v>15389</v>
      </c>
      <c r="M1291" t="s">
        <v>26814</v>
      </c>
      <c r="N1291" t="s">
        <v>26847</v>
      </c>
      <c r="O1291" t="s">
        <v>26847</v>
      </c>
      <c r="P1291" t="s">
        <v>26847</v>
      </c>
      <c r="Q1291" t="s">
        <v>15389</v>
      </c>
      <c r="R1291" t="str">
        <f t="shared" si="20"/>
        <v>CH0012138605</v>
      </c>
    </row>
    <row r="1292" spans="1:18" x14ac:dyDescent="0.35">
      <c r="A1292">
        <f>'raw data'!D5639</f>
        <v>43830</v>
      </c>
      <c r="B1292" t="str">
        <f>'raw data'!H5639</f>
        <v>GB00B02J6398</v>
      </c>
      <c r="C1292" t="str">
        <f>'raw data'!I5639</f>
        <v>ADMIRAL GROUP PLC</v>
      </c>
      <c r="D1292" t="str">
        <f>'raw data'!Q5639</f>
        <v>4295897802</v>
      </c>
      <c r="E1292" t="str">
        <f>'raw data'!R5639</f>
        <v>Admiral Group PLC</v>
      </c>
      <c r="F1292" t="str">
        <f>'raw data'!S5639</f>
        <v>Financials</v>
      </c>
      <c r="G1292" t="str">
        <f>'raw data'!T5639</f>
        <v>Insurance</v>
      </c>
      <c r="H1292" t="str">
        <f>'raw data'!U5639</f>
        <v>Developed Europe</v>
      </c>
      <c r="I1292" t="str">
        <f>'raw data'!V5639</f>
        <v>United Kingdom</v>
      </c>
      <c r="J1292" t="str">
        <f>'raw data'!W5639</f>
        <v>LONDON STOCK EXCHANGE</v>
      </c>
      <c r="L1292" s="23" t="s">
        <v>15530</v>
      </c>
      <c r="M1292" t="s">
        <v>26808</v>
      </c>
      <c r="N1292" t="s">
        <v>27453</v>
      </c>
      <c r="O1292" t="s">
        <v>27453</v>
      </c>
      <c r="P1292" t="s">
        <v>27453</v>
      </c>
      <c r="Q1292" t="s">
        <v>15530</v>
      </c>
      <c r="R1292" t="str">
        <f t="shared" si="20"/>
        <v>GB00B02J6398</v>
      </c>
    </row>
    <row r="1293" spans="1:18" x14ac:dyDescent="0.35">
      <c r="A1293">
        <f>'raw data'!D5640</f>
        <v>43830</v>
      </c>
      <c r="B1293" t="str">
        <f>'raw data'!H5640</f>
        <v>FR0010340141</v>
      </c>
      <c r="C1293" t="str">
        <f>'raw data'!I5640</f>
        <v>ADP</v>
      </c>
      <c r="D1293" t="str">
        <f>'raw data'!Q5640</f>
        <v>4296004552</v>
      </c>
      <c r="E1293" t="str">
        <f>'raw data'!R5640</f>
        <v>France, Republic of (Government)</v>
      </c>
      <c r="F1293" t="str">
        <f>'raw data'!S5640</f>
        <v>Industrials</v>
      </c>
      <c r="G1293" t="str">
        <f>'raw data'!T5640</f>
        <v>Transportation</v>
      </c>
      <c r="H1293" t="str">
        <f>'raw data'!U5640</f>
        <v>Developed Europe</v>
      </c>
      <c r="I1293" t="str">
        <f>'raw data'!V5640</f>
        <v>France</v>
      </c>
      <c r="J1293" t="str">
        <f>'raw data'!W5640</f>
        <v>EURONEXT - EURONEXT PARIS</v>
      </c>
      <c r="L1293" s="23" t="s">
        <v>15570</v>
      </c>
      <c r="M1293" s="23" t="s">
        <v>26804</v>
      </c>
      <c r="N1293" t="s">
        <v>334</v>
      </c>
      <c r="O1293" t="s">
        <v>334</v>
      </c>
      <c r="P1293" t="s">
        <v>334</v>
      </c>
      <c r="Q1293" t="s">
        <v>15570</v>
      </c>
      <c r="R1293" t="str">
        <f t="shared" si="20"/>
        <v>FR0010340141</v>
      </c>
    </row>
    <row r="1294" spans="1:18" x14ac:dyDescent="0.35">
      <c r="A1294">
        <f>'raw data'!D5641</f>
        <v>43830</v>
      </c>
      <c r="B1294" t="str">
        <f>'raw data'!H5641</f>
        <v>DE000A1EWWW0</v>
      </c>
      <c r="C1294" t="str">
        <f>'raw data'!I5641</f>
        <v>ADIDAS AG</v>
      </c>
      <c r="D1294" t="str">
        <f>'raw data'!Q5641</f>
        <v>4295868725</v>
      </c>
      <c r="E1294" t="str">
        <f>'raw data'!R5641</f>
        <v>Adidas AG</v>
      </c>
      <c r="F1294" t="str">
        <f>'raw data'!S5641</f>
        <v>Consumer Discretionary</v>
      </c>
      <c r="G1294" t="str">
        <f>'raw data'!T5641</f>
        <v>Consumer Durables &amp; Apparel</v>
      </c>
      <c r="H1294" t="str">
        <f>'raw data'!U5641</f>
        <v>Developed Europe</v>
      </c>
      <c r="I1294" t="str">
        <f>'raw data'!V5641</f>
        <v>Germany</v>
      </c>
      <c r="J1294" t="str">
        <f>'raw data'!W5641</f>
        <v>XETRA</v>
      </c>
      <c r="L1294" s="23" t="s">
        <v>15160</v>
      </c>
      <c r="M1294" s="23" t="s">
        <v>26804</v>
      </c>
      <c r="N1294" t="s">
        <v>27308</v>
      </c>
      <c r="O1294" t="s">
        <v>27308</v>
      </c>
      <c r="P1294" t="s">
        <v>27308</v>
      </c>
      <c r="Q1294" t="s">
        <v>15160</v>
      </c>
      <c r="R1294" t="str">
        <f t="shared" si="20"/>
        <v>DE000A1EWWW0</v>
      </c>
    </row>
    <row r="1295" spans="1:18" x14ac:dyDescent="0.35">
      <c r="A1295">
        <f>'raw data'!D5642</f>
        <v>43830</v>
      </c>
      <c r="B1295" t="str">
        <f>'raw data'!H5642</f>
        <v>NL0012969182</v>
      </c>
      <c r="C1295" t="str">
        <f>'raw data'!I5642</f>
        <v>ADYEN NV</v>
      </c>
      <c r="D1295" t="str">
        <f>'raw data'!Q5642</f>
        <v>5036761033</v>
      </c>
      <c r="E1295" t="str">
        <f>'raw data'!R5642</f>
        <v>Adyen NV</v>
      </c>
      <c r="F1295" t="str">
        <f>'raw data'!S5642</f>
        <v>Information Technology</v>
      </c>
      <c r="G1295" t="str">
        <f>'raw data'!T5642</f>
        <v>Software &amp; Services</v>
      </c>
      <c r="H1295" t="str">
        <f>'raw data'!U5642</f>
        <v>Developed Europe</v>
      </c>
      <c r="I1295" t="str">
        <f>'raw data'!V5642</f>
        <v>Netherlands</v>
      </c>
      <c r="J1295" t="str">
        <f>'raw data'!W5642</f>
        <v>EURONEXT - EURONEXT AMSTERDAM</v>
      </c>
      <c r="L1295" s="23" t="s">
        <v>15656</v>
      </c>
      <c r="M1295" s="23" t="s">
        <v>26804</v>
      </c>
      <c r="N1295" t="s">
        <v>27406</v>
      </c>
      <c r="O1295" t="s">
        <v>27406</v>
      </c>
      <c r="P1295" t="s">
        <v>27406</v>
      </c>
      <c r="Q1295" t="s">
        <v>15656</v>
      </c>
      <c r="R1295" t="str">
        <f t="shared" si="20"/>
        <v>NL0012969182</v>
      </c>
    </row>
    <row r="1296" spans="1:18" x14ac:dyDescent="0.35">
      <c r="A1296">
        <f>'raw data'!D5643</f>
        <v>43830</v>
      </c>
      <c r="B1296" t="str">
        <f>'raw data'!H5643</f>
        <v>ES0105046009</v>
      </c>
      <c r="C1296" t="str">
        <f>'raw data'!I5643</f>
        <v>AENA SME SA</v>
      </c>
      <c r="D1296" t="str">
        <f>'raw data'!Q5643</f>
        <v>4296939656</v>
      </c>
      <c r="E1296" t="str">
        <f>'raw data'!R5643</f>
        <v>Spain, Kingdom of (Government)</v>
      </c>
      <c r="F1296" t="str">
        <f>'raw data'!S5643</f>
        <v>Industrials</v>
      </c>
      <c r="G1296" t="str">
        <f>'raw data'!T5643</f>
        <v>Transportation</v>
      </c>
      <c r="H1296" t="str">
        <f>'raw data'!U5643</f>
        <v>Developed Europe</v>
      </c>
      <c r="I1296" t="str">
        <f>'raw data'!V5643</f>
        <v>Spain</v>
      </c>
      <c r="J1296" t="str">
        <f>'raw data'!W5643</f>
        <v>BOLSA DE MADRID</v>
      </c>
      <c r="L1296" s="23" t="s">
        <v>15629</v>
      </c>
      <c r="N1296" t="s">
        <v>26848</v>
      </c>
      <c r="O1296" t="s">
        <v>26848</v>
      </c>
      <c r="P1296" t="s">
        <v>26848</v>
      </c>
      <c r="Q1296" t="s">
        <v>15629</v>
      </c>
      <c r="R1296" t="str">
        <f t="shared" si="20"/>
        <v>ES0105046009</v>
      </c>
    </row>
    <row r="1297" spans="1:18" x14ac:dyDescent="0.35">
      <c r="A1297">
        <f>'raw data'!D5644</f>
        <v>43830</v>
      </c>
      <c r="B1297" t="str">
        <f>'raw data'!H5644</f>
        <v>NL0000687663</v>
      </c>
      <c r="C1297" t="str">
        <f>'raw data'!I5644</f>
        <v>AERCAP HOLDINGS NV</v>
      </c>
      <c r="D1297" t="str">
        <f>'raw data'!Q5644</f>
        <v>4295884546</v>
      </c>
      <c r="E1297" t="str">
        <f>'raw data'!R5644</f>
        <v>AerCap Holdings NV</v>
      </c>
      <c r="F1297" t="str">
        <f>'raw data'!S5644</f>
        <v>Industrials</v>
      </c>
      <c r="G1297" t="str">
        <f>'raw data'!T5644</f>
        <v>Capital Goods</v>
      </c>
      <c r="H1297" t="str">
        <f>'raw data'!U5644</f>
        <v>North America</v>
      </c>
      <c r="I1297" t="str">
        <f>'raw data'!V5644</f>
        <v>Ireland; Republic of</v>
      </c>
      <c r="J1297" t="str">
        <f>'raw data'!W5644</f>
        <v>NEW YORK STOCK EXCHANGE, INC.</v>
      </c>
      <c r="L1297" s="23" t="s">
        <v>27427</v>
      </c>
      <c r="M1297" t="s">
        <v>27318</v>
      </c>
      <c r="N1297" t="s">
        <v>27427</v>
      </c>
      <c r="O1297" t="s">
        <v>27427</v>
      </c>
      <c r="P1297" t="s">
        <v>27427</v>
      </c>
      <c r="Q1297" t="s">
        <v>27427</v>
      </c>
      <c r="R1297" t="str">
        <f t="shared" si="20"/>
        <v>NL0000687663</v>
      </c>
    </row>
    <row r="1298" spans="1:18" x14ac:dyDescent="0.35">
      <c r="A1298">
        <f>'raw data'!D5645</f>
        <v>43830</v>
      </c>
      <c r="B1298" t="str">
        <f>'raw data'!H5645</f>
        <v>DE0005313704</v>
      </c>
      <c r="C1298" t="str">
        <f>'raw data'!I5645</f>
        <v>CARL ZEISS MEDITEC AG - BR</v>
      </c>
      <c r="D1298" t="str">
        <f>'raw data'!Q5645</f>
        <v>5000683391</v>
      </c>
      <c r="E1298" t="str">
        <f>'raw data'!R5645</f>
        <v>Carl Zeiss Stiftung</v>
      </c>
      <c r="F1298" t="str">
        <f>'raw data'!S5645</f>
        <v>Health Care</v>
      </c>
      <c r="G1298" t="str">
        <f>'raw data'!T5645</f>
        <v>Health Care Equipment &amp; Services</v>
      </c>
      <c r="H1298" t="str">
        <f>'raw data'!U5645</f>
        <v>Developed Europe</v>
      </c>
      <c r="I1298" t="str">
        <f>'raw data'!V5645</f>
        <v>Germany</v>
      </c>
      <c r="J1298" t="str">
        <f>'raw data'!W5645</f>
        <v>XETRA</v>
      </c>
      <c r="L1298" s="23" t="s">
        <v>15419</v>
      </c>
      <c r="M1298" s="23" t="s">
        <v>26804</v>
      </c>
      <c r="N1298" t="s">
        <v>27467</v>
      </c>
      <c r="O1298" t="s">
        <v>27467</v>
      </c>
      <c r="P1298" t="s">
        <v>27467</v>
      </c>
      <c r="Q1298" t="s">
        <v>15419</v>
      </c>
      <c r="R1298" t="str">
        <f t="shared" si="20"/>
        <v>DE0005313704</v>
      </c>
    </row>
    <row r="1299" spans="1:18" x14ac:dyDescent="0.35">
      <c r="A1299">
        <f>'raw data'!D5646</f>
        <v>43830</v>
      </c>
      <c r="B1299" t="str">
        <f>'raw data'!H5646</f>
        <v>NL0000303709</v>
      </c>
      <c r="C1299" t="str">
        <f>'raw data'!I5646</f>
        <v>AEGON NV</v>
      </c>
      <c r="D1299" t="str">
        <f>'raw data'!Q5646</f>
        <v>4295884931</v>
      </c>
      <c r="E1299" t="str">
        <f>'raw data'!R5646</f>
        <v>Aegon NV</v>
      </c>
      <c r="F1299" t="str">
        <f>'raw data'!S5646</f>
        <v>Financials</v>
      </c>
      <c r="G1299" t="str">
        <f>'raw data'!T5646</f>
        <v>Insurance</v>
      </c>
      <c r="H1299" t="str">
        <f>'raw data'!U5646</f>
        <v>Developed Europe</v>
      </c>
      <c r="I1299" t="str">
        <f>'raw data'!V5646</f>
        <v>Netherlands</v>
      </c>
      <c r="J1299" t="str">
        <f>'raw data'!W5646</f>
        <v>EURONEXT - EURONEXT AMSTERDAM</v>
      </c>
      <c r="L1299" s="23" t="s">
        <v>15225</v>
      </c>
      <c r="M1299" s="23" t="s">
        <v>26804</v>
      </c>
      <c r="N1299" t="s">
        <v>27417</v>
      </c>
      <c r="O1299" t="s">
        <v>27417</v>
      </c>
      <c r="P1299" t="s">
        <v>27417</v>
      </c>
      <c r="Q1299" t="s">
        <v>15225</v>
      </c>
      <c r="R1299" t="str">
        <f t="shared" si="20"/>
        <v>NL0000303709</v>
      </c>
    </row>
    <row r="1300" spans="1:18" x14ac:dyDescent="0.35">
      <c r="A1300">
        <f>'raw data'!D5647</f>
        <v>43830</v>
      </c>
      <c r="B1300" t="str">
        <f>'raw data'!H5647</f>
        <v>BE0974264930</v>
      </c>
      <c r="C1300" t="str">
        <f>'raw data'!I5647</f>
        <v>AGEAS</v>
      </c>
      <c r="D1300" t="str">
        <f>'raw data'!Q5647</f>
        <v>5000062813</v>
      </c>
      <c r="E1300" t="str">
        <f>'raw data'!R5647</f>
        <v>Ageas SA</v>
      </c>
      <c r="F1300" t="str">
        <f>'raw data'!S5647</f>
        <v>Financials</v>
      </c>
      <c r="G1300" t="str">
        <f>'raw data'!T5647</f>
        <v>Insurance</v>
      </c>
      <c r="H1300" t="str">
        <f>'raw data'!U5647</f>
        <v>Developed Europe</v>
      </c>
      <c r="I1300" t="str">
        <f>'raw data'!V5647</f>
        <v>Belgium</v>
      </c>
      <c r="J1300" t="str">
        <f>'raw data'!W5647</f>
        <v>EURONEXT - EURONEXT BRUSSELS</v>
      </c>
      <c r="L1300" s="23" t="s">
        <v>15494</v>
      </c>
      <c r="M1300" s="23" t="s">
        <v>26804</v>
      </c>
      <c r="N1300" t="s">
        <v>27383</v>
      </c>
      <c r="O1300" t="s">
        <v>27383</v>
      </c>
      <c r="P1300" t="s">
        <v>27383</v>
      </c>
      <c r="Q1300" t="s">
        <v>15494</v>
      </c>
      <c r="R1300" t="str">
        <f t="shared" si="20"/>
        <v>BE0974264930</v>
      </c>
    </row>
    <row r="1301" spans="1:18" x14ac:dyDescent="0.35">
      <c r="A1301">
        <f>'raw data'!D5648</f>
        <v>43830</v>
      </c>
      <c r="B1301" t="str">
        <f>'raw data'!H5648</f>
        <v>GB0000536739</v>
      </c>
      <c r="C1301" t="str">
        <f>'raw data'!I5648</f>
        <v>ASHTEAD GROUP PLC</v>
      </c>
      <c r="D1301" t="str">
        <f>'raw data'!Q5648</f>
        <v>4295898044</v>
      </c>
      <c r="E1301" t="str">
        <f>'raw data'!R5648</f>
        <v>Ashtead Group PLC</v>
      </c>
      <c r="F1301" t="str">
        <f>'raw data'!S5648</f>
        <v>Industrials</v>
      </c>
      <c r="G1301" t="str">
        <f>'raw data'!T5648</f>
        <v>Capital Goods</v>
      </c>
      <c r="H1301" t="str">
        <f>'raw data'!U5648</f>
        <v>Developed Europe</v>
      </c>
      <c r="I1301" t="str">
        <f>'raw data'!V5648</f>
        <v>United Kingdom</v>
      </c>
      <c r="J1301" t="str">
        <f>'raw data'!W5648</f>
        <v>LONDON STOCK EXCHANGE</v>
      </c>
      <c r="L1301" s="23" t="s">
        <v>15306</v>
      </c>
      <c r="M1301" t="s">
        <v>26808</v>
      </c>
      <c r="N1301" t="s">
        <v>27358</v>
      </c>
      <c r="O1301" t="s">
        <v>27358</v>
      </c>
      <c r="P1301" t="s">
        <v>27358</v>
      </c>
      <c r="Q1301" t="s">
        <v>15306</v>
      </c>
      <c r="R1301" t="str">
        <f t="shared" si="20"/>
        <v>GB0000536739</v>
      </c>
    </row>
    <row r="1302" spans="1:18" x14ac:dyDescent="0.35">
      <c r="A1302">
        <f>'raw data'!D5649</f>
        <v>43830</v>
      </c>
      <c r="B1302" t="str">
        <f>'raw data'!H5649</f>
        <v>FR0000120073</v>
      </c>
      <c r="C1302" t="str">
        <f>'raw data'!I5649</f>
        <v>AIR LIQUIDE SA</v>
      </c>
      <c r="D1302" t="str">
        <f>'raw data'!Q5649</f>
        <v>4295867366</v>
      </c>
      <c r="E1302" t="str">
        <f>'raw data'!R5649</f>
        <v>Air Liquide SA</v>
      </c>
      <c r="F1302" t="str">
        <f>'raw data'!S5649</f>
        <v>Materials</v>
      </c>
      <c r="G1302" t="str">
        <f>'raw data'!T5649</f>
        <v>Materials</v>
      </c>
      <c r="H1302" t="str">
        <f>'raw data'!U5649</f>
        <v>Developed Europe</v>
      </c>
      <c r="I1302" t="str">
        <f>'raw data'!V5649</f>
        <v>France</v>
      </c>
      <c r="J1302" t="str">
        <f>'raw data'!W5649</f>
        <v>EURONEXT - EURONEXT PARIS</v>
      </c>
      <c r="L1302" s="23" t="s">
        <v>15085</v>
      </c>
      <c r="M1302" s="23" t="s">
        <v>26804</v>
      </c>
      <c r="N1302" t="s">
        <v>26851</v>
      </c>
      <c r="O1302" t="s">
        <v>26851</v>
      </c>
      <c r="P1302" t="s">
        <v>26851</v>
      </c>
      <c r="Q1302" t="s">
        <v>15085</v>
      </c>
      <c r="R1302" t="str">
        <f t="shared" si="20"/>
        <v>FR0000120073</v>
      </c>
    </row>
    <row r="1303" spans="1:18" x14ac:dyDescent="0.35">
      <c r="A1303">
        <f>'raw data'!D5650</f>
        <v>43830</v>
      </c>
      <c r="B1303" t="str">
        <f>'raw data'!H5650</f>
        <v>IE00BF0L3536</v>
      </c>
      <c r="C1303" t="str">
        <f>'raw data'!I5650</f>
        <v>AIB GROUP PLC</v>
      </c>
      <c r="D1303" t="str">
        <f>'raw data'!Q5650</f>
        <v>5059082241</v>
      </c>
      <c r="E1303" t="str">
        <f>'raw data'!R5650</f>
        <v>AIB Group plc</v>
      </c>
      <c r="F1303" t="str">
        <f>'raw data'!S5650</f>
        <v>Financials</v>
      </c>
      <c r="G1303" t="str">
        <f>'raw data'!T5650</f>
        <v>Banks</v>
      </c>
      <c r="H1303" t="str">
        <f>'raw data'!U5650</f>
        <v>Developed Europe</v>
      </c>
      <c r="I1303" t="str">
        <f>'raw data'!V5650</f>
        <v>Ireland; Republic of</v>
      </c>
      <c r="J1303" t="str">
        <f>'raw data'!W5650</f>
        <v>IRISH STOCK EXCHANGE - ALL MARKET</v>
      </c>
      <c r="L1303" s="23" t="s">
        <v>15197</v>
      </c>
      <c r="M1303" s="23" t="s">
        <v>26804</v>
      </c>
      <c r="N1303" t="s">
        <v>26852</v>
      </c>
      <c r="O1303" t="s">
        <v>26852</v>
      </c>
      <c r="P1303" t="s">
        <v>26852</v>
      </c>
      <c r="Q1303" t="s">
        <v>15197</v>
      </c>
      <c r="R1303" t="str">
        <f t="shared" si="20"/>
        <v>IE00BF0L3536</v>
      </c>
    </row>
    <row r="1304" spans="1:18" x14ac:dyDescent="0.35">
      <c r="A1304">
        <f>'raw data'!D5651</f>
        <v>43830</v>
      </c>
      <c r="B1304" t="str">
        <f>'raw data'!H5651</f>
        <v>NL0000235190</v>
      </c>
      <c r="C1304" t="str">
        <f>'raw data'!I5651</f>
        <v>AIRBUS SE</v>
      </c>
      <c r="D1304" t="str">
        <f>'raw data'!Q5651</f>
        <v>4295884955</v>
      </c>
      <c r="E1304" t="str">
        <f>'raw data'!R5651</f>
        <v>Airbus SE</v>
      </c>
      <c r="F1304" t="str">
        <f>'raw data'!S5651</f>
        <v>Industrials</v>
      </c>
      <c r="G1304" t="str">
        <f>'raw data'!T5651</f>
        <v>Capital Goods</v>
      </c>
      <c r="H1304" t="str">
        <f>'raw data'!U5651</f>
        <v>Developed Europe</v>
      </c>
      <c r="I1304" t="str">
        <f>'raw data'!V5651</f>
        <v>Netherlands</v>
      </c>
      <c r="J1304" t="str">
        <f>'raw data'!W5651</f>
        <v>EURONEXT - EURONEXT PARIS</v>
      </c>
      <c r="L1304" s="23" t="s">
        <v>15432</v>
      </c>
      <c r="M1304" s="23" t="s">
        <v>26804</v>
      </c>
      <c r="N1304" t="s">
        <v>27256</v>
      </c>
      <c r="O1304" t="s">
        <v>27256</v>
      </c>
      <c r="P1304" t="s">
        <v>27256</v>
      </c>
      <c r="Q1304" t="s">
        <v>15432</v>
      </c>
      <c r="R1304" t="str">
        <f t="shared" si="20"/>
        <v>NL0000235190</v>
      </c>
    </row>
    <row r="1305" spans="1:18" x14ac:dyDescent="0.35">
      <c r="A1305">
        <f>'raw data'!D5652</f>
        <v>43830</v>
      </c>
      <c r="B1305" t="str">
        <f>'raw data'!H5652</f>
        <v>FR0010313833</v>
      </c>
      <c r="C1305" t="str">
        <f>'raw data'!I5652</f>
        <v>ARKEMA</v>
      </c>
      <c r="D1305" t="str">
        <f>'raw data'!Q5652</f>
        <v>4295867361</v>
      </c>
      <c r="E1305" t="str">
        <f>'raw data'!R5652</f>
        <v>Arkema SA</v>
      </c>
      <c r="F1305" t="str">
        <f>'raw data'!S5652</f>
        <v>Materials</v>
      </c>
      <c r="G1305" t="str">
        <f>'raw data'!T5652</f>
        <v>Materials</v>
      </c>
      <c r="H1305" t="str">
        <f>'raw data'!U5652</f>
        <v>Developed Europe</v>
      </c>
      <c r="I1305" t="str">
        <f>'raw data'!V5652</f>
        <v>France</v>
      </c>
      <c r="J1305" t="str">
        <f>'raw data'!W5652</f>
        <v>EURONEXT - EURONEXT PARIS</v>
      </c>
      <c r="L1305" s="23" t="s">
        <v>15564</v>
      </c>
      <c r="M1305" s="23" t="s">
        <v>26804</v>
      </c>
      <c r="N1305" t="s">
        <v>27433</v>
      </c>
      <c r="O1305" t="s">
        <v>27433</v>
      </c>
      <c r="P1305" t="s">
        <v>27433</v>
      </c>
      <c r="Q1305" t="s">
        <v>15564</v>
      </c>
      <c r="R1305" t="str">
        <f t="shared" si="20"/>
        <v>FR0010313833</v>
      </c>
    </row>
    <row r="1306" spans="1:18" x14ac:dyDescent="0.35">
      <c r="A1306">
        <f>'raw data'!D5653</f>
        <v>43830</v>
      </c>
      <c r="B1306" t="str">
        <f>'raw data'!H5653</f>
        <v>NO0010345853</v>
      </c>
      <c r="C1306" t="str">
        <f>'raw data'!I5653</f>
        <v>AKER BP ASA</v>
      </c>
      <c r="D1306" t="str">
        <f>'raw data'!Q5653</f>
        <v>5000013139</v>
      </c>
      <c r="E1306" t="str">
        <f>'raw data'!R5653</f>
        <v>Aker BP ASA</v>
      </c>
      <c r="F1306" t="str">
        <f>'raw data'!S5653</f>
        <v>Energy</v>
      </c>
      <c r="G1306" t="str">
        <f>'raw data'!T5653</f>
        <v>Energy</v>
      </c>
      <c r="H1306" t="str">
        <f>'raw data'!U5653</f>
        <v>Developed Europe</v>
      </c>
      <c r="I1306" t="str">
        <f>'raw data'!V5653</f>
        <v>Norway</v>
      </c>
      <c r="J1306" t="str">
        <f>'raw data'!W5653</f>
        <v>OSLO BORS ASA</v>
      </c>
      <c r="L1306" s="23" t="s">
        <v>15579</v>
      </c>
      <c r="M1306" s="23" t="s">
        <v>26804</v>
      </c>
      <c r="N1306" t="s">
        <v>27502</v>
      </c>
      <c r="O1306" t="s">
        <v>27502</v>
      </c>
      <c r="P1306" t="s">
        <v>27502</v>
      </c>
      <c r="Q1306" t="s">
        <v>15579</v>
      </c>
      <c r="R1306" t="str">
        <f t="shared" si="20"/>
        <v>NO0010345853</v>
      </c>
    </row>
    <row r="1307" spans="1:18" x14ac:dyDescent="0.35">
      <c r="A1307">
        <f>'raw data'!D5654</f>
        <v>43830</v>
      </c>
      <c r="B1307" t="str">
        <f>'raw data'!H5654</f>
        <v>NL0013267909</v>
      </c>
      <c r="C1307" t="str">
        <f>'raw data'!I5654</f>
        <v>AKZO NOBEL N.V.</v>
      </c>
      <c r="D1307" t="str">
        <f>'raw data'!Q5654</f>
        <v>4295884730</v>
      </c>
      <c r="E1307" t="str">
        <f>'raw data'!R5654</f>
        <v>Akzo Nobel NV</v>
      </c>
      <c r="F1307" t="str">
        <f>'raw data'!S5654</f>
        <v>Materials</v>
      </c>
      <c r="G1307" t="str">
        <f>'raw data'!T5654</f>
        <v>Materials</v>
      </c>
      <c r="H1307" t="str">
        <f>'raw data'!U5654</f>
        <v>Developed Europe</v>
      </c>
      <c r="I1307" t="str">
        <f>'raw data'!V5654</f>
        <v>Netherlands</v>
      </c>
      <c r="J1307" t="str">
        <f>'raw data'!W5654</f>
        <v>EURONEXT - EURONEXT AMSTERDAM</v>
      </c>
      <c r="L1307" s="23" t="s">
        <v>15222</v>
      </c>
      <c r="M1307" s="23" t="s">
        <v>26804</v>
      </c>
      <c r="N1307" t="s">
        <v>27298</v>
      </c>
      <c r="O1307" t="s">
        <v>27298</v>
      </c>
      <c r="P1307" t="s">
        <v>27298</v>
      </c>
      <c r="Q1307" t="s">
        <v>15222</v>
      </c>
      <c r="R1307" t="str">
        <f t="shared" si="20"/>
        <v>NL0013267909</v>
      </c>
    </row>
    <row r="1308" spans="1:18" x14ac:dyDescent="0.35">
      <c r="A1308">
        <f>'raw data'!D5655</f>
        <v>43830</v>
      </c>
      <c r="B1308" t="str">
        <f>'raw data'!H5655</f>
        <v>CH0432492467</v>
      </c>
      <c r="C1308" t="str">
        <f>'raw data'!I5655</f>
        <v>ALCON INC</v>
      </c>
      <c r="D1308" t="str">
        <f>'raw data'!Q5655</f>
        <v>5068075938</v>
      </c>
      <c r="E1308" t="str">
        <f>'raw data'!R5655</f>
        <v>Alcon AG</v>
      </c>
      <c r="F1308" t="str">
        <f>'raw data'!S5655</f>
        <v>Health Care</v>
      </c>
      <c r="G1308" t="str">
        <f>'raw data'!T5655</f>
        <v>Health Care Equipment &amp; Services</v>
      </c>
      <c r="H1308" t="str">
        <f>'raw data'!U5655</f>
        <v>Developed Europe</v>
      </c>
      <c r="I1308" t="str">
        <f>'raw data'!V5655</f>
        <v>Switzerland</v>
      </c>
      <c r="J1308" t="str">
        <f>'raw data'!W5655</f>
        <v>SIX SWISS EXCHANGE - BLUE CHIPS SEGMENT</v>
      </c>
      <c r="L1308" s="23" t="s">
        <v>15659</v>
      </c>
      <c r="M1308" t="s">
        <v>26814</v>
      </c>
      <c r="N1308" t="s">
        <v>27338</v>
      </c>
      <c r="O1308" t="s">
        <v>27338</v>
      </c>
      <c r="P1308" t="s">
        <v>27338</v>
      </c>
      <c r="Q1308" t="s">
        <v>15659</v>
      </c>
      <c r="R1308" t="str">
        <f t="shared" si="20"/>
        <v>CH0432492467</v>
      </c>
    </row>
    <row r="1309" spans="1:18" x14ac:dyDescent="0.35">
      <c r="A1309">
        <f>'raw data'!D5656</f>
        <v>43830</v>
      </c>
      <c r="B1309" t="str">
        <f>'raw data'!H5656</f>
        <v>SE0000695876</v>
      </c>
      <c r="C1309" t="str">
        <f>'raw data'!I5656</f>
        <v>ALFA LAVAL AB</v>
      </c>
      <c r="D1309" t="str">
        <f>'raw data'!Q5656</f>
        <v>4295890323</v>
      </c>
      <c r="E1309" t="str">
        <f>'raw data'!R5656</f>
        <v>Alfa Laval AB</v>
      </c>
      <c r="F1309" t="str">
        <f>'raw data'!S5656</f>
        <v>Industrials</v>
      </c>
      <c r="G1309" t="str">
        <f>'raw data'!T5656</f>
        <v>Capital Goods</v>
      </c>
      <c r="H1309" t="str">
        <f>'raw data'!U5656</f>
        <v>Developed Europe</v>
      </c>
      <c r="I1309" t="str">
        <f>'raw data'!V5656</f>
        <v>Sweden</v>
      </c>
      <c r="J1309" t="str">
        <f>'raw data'!W5656</f>
        <v>NASDAQ STOCKHOLM AB</v>
      </c>
      <c r="L1309" s="23" t="s">
        <v>15500</v>
      </c>
      <c r="N1309" t="s">
        <v>27422</v>
      </c>
      <c r="O1309" t="s">
        <v>27422</v>
      </c>
      <c r="P1309" t="s">
        <v>27422</v>
      </c>
      <c r="Q1309" t="s">
        <v>15500</v>
      </c>
      <c r="R1309" t="str">
        <f t="shared" si="20"/>
        <v>SE0000695876</v>
      </c>
    </row>
    <row r="1310" spans="1:18" x14ac:dyDescent="0.35">
      <c r="A1310">
        <f>'raw data'!D5657</f>
        <v>43830</v>
      </c>
      <c r="B1310" t="str">
        <f>'raw data'!H5657</f>
        <v>FR0010353888</v>
      </c>
      <c r="C1310" t="str">
        <f>'raw data'!I5657</f>
        <v>MGI DIGITAL GRAPHIC TECHNOLO</v>
      </c>
      <c r="D1310" t="str">
        <f>'raw data'!Q5657</f>
        <v>4295867573</v>
      </c>
      <c r="E1310" t="str">
        <f>'raw data'!R5657</f>
        <v>Mgi Digital Technology SA</v>
      </c>
      <c r="F1310" t="str">
        <f>'raw data'!S5657</f>
        <v>Information Technology</v>
      </c>
      <c r="G1310" t="str">
        <f>'raw data'!T5657</f>
        <v>Technology Hardware &amp; Equipment</v>
      </c>
      <c r="H1310" t="str">
        <f>'raw data'!U5657</f>
        <v>Developed Europe</v>
      </c>
      <c r="I1310" t="str">
        <f>'raw data'!V5657</f>
        <v>France</v>
      </c>
      <c r="J1310" t="str">
        <f>'raw data'!W5657</f>
        <v>EURONEXT GROWTH PARIS</v>
      </c>
      <c r="L1310" s="23" t="s">
        <v>27662</v>
      </c>
      <c r="M1310" s="23" t="s">
        <v>26804</v>
      </c>
      <c r="N1310" t="s">
        <v>27663</v>
      </c>
      <c r="O1310" t="s">
        <v>27663</v>
      </c>
      <c r="P1310" t="s">
        <v>27663</v>
      </c>
      <c r="Q1310" t="s">
        <v>27662</v>
      </c>
      <c r="R1310" t="str">
        <f t="shared" si="20"/>
        <v>FR0010353888</v>
      </c>
    </row>
    <row r="1311" spans="1:18" x14ac:dyDescent="0.35">
      <c r="A1311">
        <f>'raw data'!D5658</f>
        <v>43830</v>
      </c>
      <c r="B1311" t="str">
        <f>'raw data'!H5658</f>
        <v>FR0010220475</v>
      </c>
      <c r="C1311" t="str">
        <f>'raw data'!I5658</f>
        <v>ALSTOM</v>
      </c>
      <c r="D1311" t="str">
        <f>'raw data'!Q5658</f>
        <v>4295867565</v>
      </c>
      <c r="E1311" t="str">
        <f>'raw data'!R5658</f>
        <v>Alstom SA</v>
      </c>
      <c r="F1311" t="str">
        <f>'raw data'!S5658</f>
        <v>Industrials</v>
      </c>
      <c r="G1311" t="str">
        <f>'raw data'!T5658</f>
        <v>Capital Goods</v>
      </c>
      <c r="H1311" t="str">
        <f>'raw data'!U5658</f>
        <v>Developed Europe</v>
      </c>
      <c r="I1311" t="str">
        <f>'raw data'!V5658</f>
        <v>France</v>
      </c>
      <c r="J1311" t="str">
        <f>'raw data'!W5658</f>
        <v>EURONEXT - EURONEXT PARIS</v>
      </c>
      <c r="L1311" s="23" t="s">
        <v>15158</v>
      </c>
      <c r="M1311" s="23" t="s">
        <v>26804</v>
      </c>
      <c r="N1311" t="s">
        <v>27396</v>
      </c>
      <c r="O1311" t="s">
        <v>27396</v>
      </c>
      <c r="P1311" t="s">
        <v>27396</v>
      </c>
      <c r="Q1311" t="s">
        <v>15158</v>
      </c>
      <c r="R1311" t="str">
        <f t="shared" si="20"/>
        <v>FR0010220475</v>
      </c>
    </row>
    <row r="1312" spans="1:18" x14ac:dyDescent="0.35">
      <c r="A1312">
        <f>'raw data'!D5659</f>
        <v>43830</v>
      </c>
      <c r="B1312" t="str">
        <f>'raw data'!H5659</f>
        <v>DE0008404005</v>
      </c>
      <c r="C1312" t="str">
        <f>'raw data'!I5659</f>
        <v>ALLIANZ SE-REG</v>
      </c>
      <c r="D1312" t="str">
        <f>'raw data'!Q5659</f>
        <v>4295870171</v>
      </c>
      <c r="E1312" t="str">
        <f>'raw data'!R5659</f>
        <v>Allianz SE</v>
      </c>
      <c r="F1312" t="str">
        <f>'raw data'!S5659</f>
        <v>Financials</v>
      </c>
      <c r="G1312" t="str">
        <f>'raw data'!T5659</f>
        <v>Insurance</v>
      </c>
      <c r="H1312" t="str">
        <f>'raw data'!U5659</f>
        <v>Developed Europe</v>
      </c>
      <c r="I1312" t="str">
        <f>'raw data'!V5659</f>
        <v>Germany</v>
      </c>
      <c r="J1312" t="str">
        <f>'raw data'!W5659</f>
        <v>XETRA</v>
      </c>
      <c r="L1312" s="23" t="s">
        <v>15189</v>
      </c>
      <c r="M1312" s="23" t="s">
        <v>26804</v>
      </c>
      <c r="N1312" t="s">
        <v>26812</v>
      </c>
      <c r="O1312" t="s">
        <v>26812</v>
      </c>
      <c r="P1312" t="s">
        <v>26812</v>
      </c>
      <c r="Q1312" t="s">
        <v>15189</v>
      </c>
      <c r="R1312" t="str">
        <f t="shared" si="20"/>
        <v>DE0008404005</v>
      </c>
    </row>
    <row r="1313" spans="1:18" x14ac:dyDescent="0.35">
      <c r="A1313">
        <f>'raw data'!D5660</f>
        <v>43830</v>
      </c>
      <c r="B1313" t="str">
        <f>'raw data'!H5660</f>
        <v>FR0000121725</v>
      </c>
      <c r="C1313" t="str">
        <f>'raw data'!I5660</f>
        <v>DASSAULT AVIATION SA</v>
      </c>
      <c r="D1313" t="str">
        <f>'raw data'!Q5660</f>
        <v>5000052224</v>
      </c>
      <c r="E1313" t="str">
        <f>'raw data'!R5660</f>
        <v>Groupe Industriel Marcel Dassault SAS</v>
      </c>
      <c r="F1313" t="str">
        <f>'raw data'!S5660</f>
        <v>Industrials</v>
      </c>
      <c r="G1313" t="str">
        <f>'raw data'!T5660</f>
        <v>Capital Goods</v>
      </c>
      <c r="H1313" t="str">
        <f>'raw data'!U5660</f>
        <v>Developed Europe</v>
      </c>
      <c r="I1313" t="str">
        <f>'raw data'!V5660</f>
        <v>France</v>
      </c>
      <c r="J1313" t="str">
        <f>'raw data'!W5660</f>
        <v>EURONEXT - EURONEXT PARIS</v>
      </c>
      <c r="L1313" s="23" t="s">
        <v>15087</v>
      </c>
      <c r="M1313" s="23" t="s">
        <v>26804</v>
      </c>
      <c r="N1313" t="s">
        <v>27296</v>
      </c>
      <c r="O1313" t="s">
        <v>27296</v>
      </c>
      <c r="P1313" t="s">
        <v>27296</v>
      </c>
      <c r="Q1313" t="s">
        <v>15087</v>
      </c>
      <c r="R1313" t="str">
        <f t="shared" si="20"/>
        <v>FR0000121725</v>
      </c>
    </row>
    <row r="1314" spans="1:18" x14ac:dyDescent="0.35">
      <c r="A1314">
        <f>'raw data'!D5661</f>
        <v>43830</v>
      </c>
      <c r="B1314" t="str">
        <f>'raw data'!H5661</f>
        <v>ES0109067019</v>
      </c>
      <c r="C1314" t="str">
        <f>'raw data'!I5661</f>
        <v>AMADEUS IT GROUP SA</v>
      </c>
      <c r="D1314" t="str">
        <f>'raw data'!Q5661</f>
        <v>5000724903</v>
      </c>
      <c r="E1314" t="str">
        <f>'raw data'!R5661</f>
        <v>Amadeus IT Group SA</v>
      </c>
      <c r="F1314" t="str">
        <f>'raw data'!S5661</f>
        <v>Information Technology</v>
      </c>
      <c r="G1314" t="str">
        <f>'raw data'!T5661</f>
        <v>Software &amp; Services</v>
      </c>
      <c r="H1314" t="str">
        <f>'raw data'!U5661</f>
        <v>Developed Europe</v>
      </c>
      <c r="I1314" t="str">
        <f>'raw data'!V5661</f>
        <v>Spain</v>
      </c>
      <c r="J1314" t="str">
        <f>'raw data'!W5661</f>
        <v>BOLSA DE MADRID</v>
      </c>
      <c r="L1314" s="23" t="s">
        <v>15594</v>
      </c>
      <c r="N1314" t="s">
        <v>26854</v>
      </c>
      <c r="O1314" t="s">
        <v>26854</v>
      </c>
      <c r="P1314" t="s">
        <v>26854</v>
      </c>
      <c r="Q1314" t="s">
        <v>15594</v>
      </c>
      <c r="R1314" t="str">
        <f t="shared" si="20"/>
        <v>ES0109067019</v>
      </c>
    </row>
    <row r="1315" spans="1:18" x14ac:dyDescent="0.35">
      <c r="A1315">
        <f>'raw data'!D5662</f>
        <v>43830</v>
      </c>
      <c r="B1315" t="str">
        <f>'raw data'!H5662</f>
        <v>FR0004125920</v>
      </c>
      <c r="C1315" t="str">
        <f>'raw data'!I5662</f>
        <v>AMUNDI SA</v>
      </c>
      <c r="D1315" t="str">
        <f>'raw data'!Q5662</f>
        <v>4298458216</v>
      </c>
      <c r="E1315" t="str">
        <f>'raw data'!R5662</f>
        <v>Rue la Boetie SAS</v>
      </c>
      <c r="F1315" t="str">
        <f>'raw data'!S5662</f>
        <v>Financials</v>
      </c>
      <c r="G1315" t="str">
        <f>'raw data'!T5662</f>
        <v>Diversified Financials</v>
      </c>
      <c r="H1315" t="str">
        <f>'raw data'!U5662</f>
        <v>Developed Europe</v>
      </c>
      <c r="I1315" t="str">
        <f>'raw data'!V5662</f>
        <v>France</v>
      </c>
      <c r="J1315" t="str">
        <f>'raw data'!W5662</f>
        <v>EURONEXT - EURONEXT PARIS</v>
      </c>
      <c r="L1315" s="23" t="s">
        <v>15638</v>
      </c>
      <c r="M1315" s="23" t="s">
        <v>26804</v>
      </c>
      <c r="N1315" t="s">
        <v>27476</v>
      </c>
      <c r="O1315" t="s">
        <v>27476</v>
      </c>
      <c r="P1315" t="s">
        <v>27476</v>
      </c>
      <c r="Q1315" t="s">
        <v>15638</v>
      </c>
      <c r="R1315" t="str">
        <f t="shared" si="20"/>
        <v>FR0004125920</v>
      </c>
    </row>
    <row r="1316" spans="1:18" x14ac:dyDescent="0.35">
      <c r="A1316">
        <f>'raw data'!D5663</f>
        <v>43830</v>
      </c>
      <c r="B1316" t="str">
        <f>'raw data'!H5663</f>
        <v>AT0000730007</v>
      </c>
      <c r="C1316" t="str">
        <f>'raw data'!I5663</f>
        <v>ANDRITZ AG</v>
      </c>
      <c r="D1316" t="str">
        <f>'raw data'!Q5663</f>
        <v>4295859121</v>
      </c>
      <c r="E1316" t="str">
        <f>'raw data'!R5663</f>
        <v>Andritz AG</v>
      </c>
      <c r="F1316" t="str">
        <f>'raw data'!S5663</f>
        <v>Industrials</v>
      </c>
      <c r="G1316" t="str">
        <f>'raw data'!T5663</f>
        <v>Capital Goods</v>
      </c>
      <c r="H1316" t="str">
        <f>'raw data'!U5663</f>
        <v>Developed Europe</v>
      </c>
      <c r="I1316" t="str">
        <f>'raw data'!V5663</f>
        <v>Austria</v>
      </c>
      <c r="J1316" t="str">
        <f>'raw data'!W5663</f>
        <v>WIENER BOERSE AG AMTLICHER HANDEL (OFFICIAL MARKET)</v>
      </c>
      <c r="L1316" s="23" t="s">
        <v>15486</v>
      </c>
      <c r="M1316" t="s">
        <v>26881</v>
      </c>
      <c r="N1316" t="s">
        <v>27514</v>
      </c>
      <c r="O1316" t="s">
        <v>27514</v>
      </c>
      <c r="P1316" t="s">
        <v>27514</v>
      </c>
      <c r="Q1316" t="s">
        <v>15486</v>
      </c>
      <c r="R1316" t="str">
        <f t="shared" si="20"/>
        <v>AT0000730007</v>
      </c>
    </row>
    <row r="1317" spans="1:18" x14ac:dyDescent="0.35">
      <c r="A1317">
        <f>'raw data'!D5664</f>
        <v>43830</v>
      </c>
      <c r="B1317" t="str">
        <f>'raw data'!H5664</f>
        <v>GB0000456144</v>
      </c>
      <c r="C1317" t="str">
        <f>'raw data'!I5664</f>
        <v>ANTOFAGASTA PLC</v>
      </c>
      <c r="D1317" t="str">
        <f>'raw data'!Q5664</f>
        <v>5000009916</v>
      </c>
      <c r="E1317" t="str">
        <f>'raw data'!R5664</f>
        <v>E Abaroa Foundation</v>
      </c>
      <c r="F1317" t="str">
        <f>'raw data'!S5664</f>
        <v>Materials</v>
      </c>
      <c r="G1317" t="str">
        <f>'raw data'!T5664</f>
        <v>Materials</v>
      </c>
      <c r="H1317" t="str">
        <f>'raw data'!U5664</f>
        <v>Developed Europe</v>
      </c>
      <c r="I1317" t="str">
        <f>'raw data'!V5664</f>
        <v>United Kingdom</v>
      </c>
      <c r="J1317" t="str">
        <f>'raw data'!W5664</f>
        <v>LONDON STOCK EXCHANGE</v>
      </c>
      <c r="L1317" s="23" t="s">
        <v>15305</v>
      </c>
      <c r="M1317" t="s">
        <v>26808</v>
      </c>
      <c r="N1317" t="s">
        <v>27247</v>
      </c>
      <c r="O1317" t="s">
        <v>27247</v>
      </c>
      <c r="P1317" t="s">
        <v>27247</v>
      </c>
      <c r="Q1317" t="s">
        <v>15305</v>
      </c>
      <c r="R1317" t="str">
        <f t="shared" si="20"/>
        <v>GB0000456144</v>
      </c>
    </row>
    <row r="1318" spans="1:18" x14ac:dyDescent="0.35">
      <c r="A1318">
        <f>'raw data'!D5665</f>
        <v>43830</v>
      </c>
      <c r="B1318" t="str">
        <f>'raw data'!H5665</f>
        <v>NL0000334118</v>
      </c>
      <c r="C1318" t="str">
        <f>'raw data'!I5665</f>
        <v>ASM INTERNATIONAL NV</v>
      </c>
      <c r="D1318" t="str">
        <f>'raw data'!Q5665</f>
        <v>4295884747</v>
      </c>
      <c r="E1318" t="str">
        <f>'raw data'!R5665</f>
        <v>ASM International NV</v>
      </c>
      <c r="F1318" t="str">
        <f>'raw data'!S5665</f>
        <v>Information Technology</v>
      </c>
      <c r="G1318" t="str">
        <f>'raw data'!T5665</f>
        <v>Semiconductors &amp; Semiconductor Equipment</v>
      </c>
      <c r="H1318" t="str">
        <f>'raw data'!U5665</f>
        <v>Developed Europe</v>
      </c>
      <c r="I1318" t="str">
        <f>'raw data'!V5665</f>
        <v>Netherlands</v>
      </c>
      <c r="J1318" t="str">
        <f>'raw data'!W5665</f>
        <v>EURONEXT - EURONEXT AMSTERDAM</v>
      </c>
      <c r="L1318" s="23" t="s">
        <v>21154</v>
      </c>
      <c r="M1318" s="23" t="s">
        <v>26804</v>
      </c>
      <c r="N1318" t="s">
        <v>26861</v>
      </c>
      <c r="O1318" t="s">
        <v>26861</v>
      </c>
      <c r="P1318" t="s">
        <v>26861</v>
      </c>
      <c r="Q1318" t="s">
        <v>21154</v>
      </c>
      <c r="R1318" t="str">
        <f t="shared" si="20"/>
        <v>NL0000334118</v>
      </c>
    </row>
    <row r="1319" spans="1:18" x14ac:dyDescent="0.35">
      <c r="A1319">
        <f>'raw data'!D5666</f>
        <v>43830</v>
      </c>
      <c r="B1319" t="str">
        <f>'raw data'!H5666</f>
        <v>NL0010273215</v>
      </c>
      <c r="C1319" t="str">
        <f>'raw data'!I5666</f>
        <v>ASML HOLDING NV</v>
      </c>
      <c r="D1319" t="str">
        <f>'raw data'!Q5666</f>
        <v>4295884869</v>
      </c>
      <c r="E1319" t="str">
        <f>'raw data'!R5666</f>
        <v>ASML Holding NV</v>
      </c>
      <c r="F1319" t="str">
        <f>'raw data'!S5666</f>
        <v>Information Technology</v>
      </c>
      <c r="G1319" t="str">
        <f>'raw data'!T5666</f>
        <v>Semiconductors &amp; Semiconductor Equipment</v>
      </c>
      <c r="H1319" t="str">
        <f>'raw data'!U5666</f>
        <v>Developed Europe</v>
      </c>
      <c r="I1319" t="str">
        <f>'raw data'!V5666</f>
        <v>Netherlands</v>
      </c>
      <c r="J1319" t="str">
        <f>'raw data'!W5666</f>
        <v>EURONEXT - EURONEXT AMSTERDAM</v>
      </c>
      <c r="L1319" s="23" t="s">
        <v>15224</v>
      </c>
      <c r="M1319" s="23" t="s">
        <v>26804</v>
      </c>
      <c r="N1319" t="s">
        <v>11267</v>
      </c>
      <c r="O1319" t="s">
        <v>11267</v>
      </c>
      <c r="P1319" t="s">
        <v>11267</v>
      </c>
      <c r="Q1319" t="s">
        <v>15224</v>
      </c>
      <c r="R1319" t="str">
        <f t="shared" si="20"/>
        <v>NL0010273215</v>
      </c>
    </row>
    <row r="1320" spans="1:18" x14ac:dyDescent="0.35">
      <c r="A1320">
        <f>'raw data'!D5667</f>
        <v>43830</v>
      </c>
      <c r="B1320" t="str">
        <f>'raw data'!H5667</f>
        <v>NL0011872643</v>
      </c>
      <c r="C1320" t="str">
        <f>'raw data'!I5667</f>
        <v>ASR NEDERLAND NV</v>
      </c>
      <c r="D1320" t="str">
        <f>'raw data'!Q5667</f>
        <v>5000039452</v>
      </c>
      <c r="E1320" t="str">
        <f>'raw data'!R5667</f>
        <v>ASR Nederland NV</v>
      </c>
      <c r="F1320" t="str">
        <f>'raw data'!S5667</f>
        <v>Financials</v>
      </c>
      <c r="G1320" t="str">
        <f>'raw data'!T5667</f>
        <v>Insurance</v>
      </c>
      <c r="H1320" t="str">
        <f>'raw data'!U5667</f>
        <v>Developed Europe</v>
      </c>
      <c r="I1320" t="str">
        <f>'raw data'!V5667</f>
        <v>Netherlands</v>
      </c>
      <c r="J1320" t="str">
        <f>'raw data'!W5667</f>
        <v>EURONEXT - EURONEXT AMSTERDAM</v>
      </c>
      <c r="L1320" s="23" t="s">
        <v>25662</v>
      </c>
      <c r="M1320" s="23" t="s">
        <v>26804</v>
      </c>
      <c r="N1320" t="s">
        <v>27555</v>
      </c>
      <c r="O1320" t="s">
        <v>27555</v>
      </c>
      <c r="P1320" t="s">
        <v>27555</v>
      </c>
      <c r="Q1320" t="s">
        <v>25662</v>
      </c>
      <c r="R1320" t="str">
        <f t="shared" si="20"/>
        <v>NL0011872643</v>
      </c>
    </row>
    <row r="1321" spans="1:18" x14ac:dyDescent="0.35">
      <c r="A1321">
        <f>'raw data'!D5668</f>
        <v>43830</v>
      </c>
      <c r="B1321" t="str">
        <f>'raw data'!H5668</f>
        <v>SE0007100581</v>
      </c>
      <c r="C1321" t="str">
        <f>'raw data'!I5668</f>
        <v>ASSA ABLOY AB-B</v>
      </c>
      <c r="D1321" t="str">
        <f>'raw data'!Q5668</f>
        <v>4295890339</v>
      </c>
      <c r="E1321" t="str">
        <f>'raw data'!R5668</f>
        <v>Assa Abloy AB</v>
      </c>
      <c r="F1321" t="str">
        <f>'raw data'!S5668</f>
        <v>Industrials</v>
      </c>
      <c r="G1321" t="str">
        <f>'raw data'!T5668</f>
        <v>Capital Goods</v>
      </c>
      <c r="H1321" t="str">
        <f>'raw data'!U5668</f>
        <v>Developed Europe</v>
      </c>
      <c r="I1321" t="str">
        <f>'raw data'!V5668</f>
        <v>Sweden</v>
      </c>
      <c r="J1321" t="str">
        <f>'raw data'!W5668</f>
        <v>NASDAQ STOCKHOLM AB</v>
      </c>
      <c r="L1321" s="23" t="s">
        <v>15397</v>
      </c>
      <c r="N1321" t="s">
        <v>27339</v>
      </c>
      <c r="O1321" t="s">
        <v>27339</v>
      </c>
      <c r="P1321" t="s">
        <v>27339</v>
      </c>
      <c r="Q1321" t="s">
        <v>15397</v>
      </c>
      <c r="R1321" t="str">
        <f t="shared" si="20"/>
        <v>SE0007100581</v>
      </c>
    </row>
    <row r="1322" spans="1:18" x14ac:dyDescent="0.35">
      <c r="A1322">
        <f>'raw data'!D5669</f>
        <v>43830</v>
      </c>
      <c r="B1322" t="str">
        <f>'raw data'!H5669</f>
        <v>LU1673108939</v>
      </c>
      <c r="C1322" t="str">
        <f>'raw data'!I5669</f>
        <v>AROUNDTOWN SA</v>
      </c>
      <c r="D1322" t="str">
        <f>'raw data'!Q5669</f>
        <v>5057820156</v>
      </c>
      <c r="E1322" t="str">
        <f>'raw data'!R5669</f>
        <v>Aroundtown SA</v>
      </c>
      <c r="F1322" t="str">
        <f>'raw data'!S5669</f>
        <v>Real Estate</v>
      </c>
      <c r="G1322" t="str">
        <f>'raw data'!T5669</f>
        <v>Real Estate</v>
      </c>
      <c r="H1322" t="str">
        <f>'raw data'!U5669</f>
        <v>Developed Europe</v>
      </c>
      <c r="I1322" t="str">
        <f>'raw data'!V5669</f>
        <v>Germany</v>
      </c>
      <c r="J1322" t="str">
        <f>'raw data'!W5669</f>
        <v>XETRA</v>
      </c>
      <c r="L1322" s="23" t="s">
        <v>15642</v>
      </c>
      <c r="M1322" s="23" t="s">
        <v>26804</v>
      </c>
      <c r="N1322" t="s">
        <v>26862</v>
      </c>
      <c r="O1322" t="s">
        <v>26862</v>
      </c>
      <c r="P1322" t="s">
        <v>26862</v>
      </c>
      <c r="Q1322" t="s">
        <v>15642</v>
      </c>
      <c r="R1322" t="str">
        <f t="shared" si="20"/>
        <v>LU1673108939</v>
      </c>
    </row>
    <row r="1323" spans="1:18" x14ac:dyDescent="0.35">
      <c r="A1323">
        <f>'raw data'!D5670</f>
        <v>43830</v>
      </c>
      <c r="B1323" t="str">
        <f>'raw data'!H5670</f>
        <v>NL0011333752</v>
      </c>
      <c r="C1323" t="str">
        <f>'raw data'!I5670</f>
        <v>ALTICE EUROPE NV</v>
      </c>
      <c r="D1323" t="str">
        <f>'raw data'!Q5670</f>
        <v>5050720665</v>
      </c>
      <c r="E1323" t="str">
        <f>'raw data'!R5670</f>
        <v>Next Luxembourg SCSp</v>
      </c>
      <c r="F1323" t="str">
        <f>'raw data'!S5670</f>
        <v>Communication Services</v>
      </c>
      <c r="G1323" t="str">
        <f>'raw data'!T5670</f>
        <v>Media &amp; Entertainment</v>
      </c>
      <c r="H1323" t="str">
        <f>'raw data'!U5670</f>
        <v>Developed Europe</v>
      </c>
      <c r="I1323" t="str">
        <f>'raw data'!V5670</f>
        <v>Netherlands</v>
      </c>
      <c r="J1323" t="str">
        <f>'raw data'!W5670</f>
        <v>EURONEXT - EURONEXT AMSTERDAM</v>
      </c>
      <c r="L1323" s="23" t="s">
        <v>27664</v>
      </c>
      <c r="M1323" t="s">
        <v>27227</v>
      </c>
      <c r="N1323" t="s">
        <v>27665</v>
      </c>
      <c r="O1323" t="s">
        <v>27665</v>
      </c>
      <c r="P1323" t="s">
        <v>27665</v>
      </c>
      <c r="Q1323" t="s">
        <v>94</v>
      </c>
      <c r="R1323" t="str">
        <f t="shared" si="20"/>
        <v>NL0011333752</v>
      </c>
    </row>
    <row r="1324" spans="1:18" x14ac:dyDescent="0.35">
      <c r="A1324">
        <f>'raw data'!D5671</f>
        <v>43830</v>
      </c>
      <c r="B1324" t="str">
        <f>'raw data'!H5671</f>
        <v>SE0011166610</v>
      </c>
      <c r="C1324" t="str">
        <f>'raw data'!I5671</f>
        <v>ATLAS COPCO AB-A SHS</v>
      </c>
      <c r="D1324" t="str">
        <f>'raw data'!Q5671</f>
        <v>4295890013</v>
      </c>
      <c r="E1324" t="str">
        <f>'raw data'!R5671</f>
        <v>Atlas Copco AB</v>
      </c>
      <c r="F1324" t="str">
        <f>'raw data'!S5671</f>
        <v>Industrials</v>
      </c>
      <c r="G1324" t="str">
        <f>'raw data'!T5671</f>
        <v>Capital Goods</v>
      </c>
      <c r="H1324" t="str">
        <f>'raw data'!U5671</f>
        <v>Developed Europe</v>
      </c>
      <c r="I1324" t="str">
        <f>'raw data'!V5671</f>
        <v>Sweden</v>
      </c>
      <c r="J1324" t="str">
        <f>'raw data'!W5671</f>
        <v>NASDAQ STOCKHOLM AB</v>
      </c>
      <c r="L1324" s="23" t="s">
        <v>15245</v>
      </c>
      <c r="N1324" t="s">
        <v>27295</v>
      </c>
      <c r="O1324" t="s">
        <v>27295</v>
      </c>
      <c r="P1324" t="s">
        <v>27295</v>
      </c>
      <c r="Q1324" t="s">
        <v>15245</v>
      </c>
      <c r="R1324" t="str">
        <f t="shared" si="20"/>
        <v>SE0011166610</v>
      </c>
    </row>
    <row r="1325" spans="1:18" x14ac:dyDescent="0.35">
      <c r="A1325">
        <f>'raw data'!D5672</f>
        <v>43830</v>
      </c>
      <c r="B1325" t="str">
        <f>'raw data'!H5672</f>
        <v>SE0011166628</v>
      </c>
      <c r="C1325" t="str">
        <f>'raw data'!I5672</f>
        <v>ATLAS COPCO AB-B SHS</v>
      </c>
      <c r="D1325" t="str">
        <f>'raw data'!Q5672</f>
        <v>4295890013</v>
      </c>
      <c r="E1325" t="str">
        <f>'raw data'!R5672</f>
        <v>Atlas Copco AB</v>
      </c>
      <c r="F1325" t="str">
        <f>'raw data'!S5672</f>
        <v>Industrials</v>
      </c>
      <c r="G1325" t="str">
        <f>'raw data'!T5672</f>
        <v>Capital Goods</v>
      </c>
      <c r="H1325" t="str">
        <f>'raw data'!U5672</f>
        <v>NULL</v>
      </c>
      <c r="I1325" t="str">
        <f>'raw data'!V5672</f>
        <v>Sweden</v>
      </c>
      <c r="J1325" t="str">
        <f>'raw data'!W5672</f>
        <v>NASDAQ STOCKHOLM AB</v>
      </c>
      <c r="L1325" s="23" t="s">
        <v>27666</v>
      </c>
      <c r="M1325" t="s">
        <v>27147</v>
      </c>
      <c r="N1325" t="s">
        <v>27363</v>
      </c>
      <c r="O1325" t="s">
        <v>27363</v>
      </c>
      <c r="P1325" t="s">
        <v>27363</v>
      </c>
      <c r="Q1325" t="s">
        <v>15245</v>
      </c>
      <c r="R1325" t="str">
        <f t="shared" si="20"/>
        <v>SE0011166628</v>
      </c>
    </row>
    <row r="1326" spans="1:18" x14ac:dyDescent="0.35">
      <c r="A1326">
        <f>'raw data'!D5673</f>
        <v>43830</v>
      </c>
      <c r="B1326" t="str">
        <f>'raw data'!H5673</f>
        <v>IT0003506190</v>
      </c>
      <c r="C1326" t="str">
        <f>'raw data'!I5673</f>
        <v>ATLANTIA SPA</v>
      </c>
      <c r="D1326" t="str">
        <f>'raw data'!Q5673</f>
        <v>4295875318</v>
      </c>
      <c r="E1326" t="str">
        <f>'raw data'!R5673</f>
        <v>Atlantia SpA</v>
      </c>
      <c r="F1326" t="str">
        <f>'raw data'!S5673</f>
        <v>Industrials</v>
      </c>
      <c r="G1326" t="str">
        <f>'raw data'!T5673</f>
        <v>Transportation</v>
      </c>
      <c r="H1326" t="str">
        <f>'raw data'!U5673</f>
        <v>Developed Europe</v>
      </c>
      <c r="I1326" t="str">
        <f>'raw data'!V5673</f>
        <v>Italy</v>
      </c>
      <c r="J1326" t="str">
        <f>'raw data'!W5673</f>
        <v>ELECTRONIC SHARE MARKET</v>
      </c>
      <c r="L1326" s="23" t="s">
        <v>15515</v>
      </c>
      <c r="M1326" t="s">
        <v>26806</v>
      </c>
      <c r="N1326" t="s">
        <v>26865</v>
      </c>
      <c r="O1326" t="s">
        <v>26865</v>
      </c>
      <c r="P1326" t="s">
        <v>26865</v>
      </c>
      <c r="Q1326" t="s">
        <v>15515</v>
      </c>
      <c r="R1326" t="str">
        <f t="shared" si="20"/>
        <v>IT0003506190</v>
      </c>
    </row>
    <row r="1327" spans="1:18" x14ac:dyDescent="0.35">
      <c r="A1327">
        <f>'raw data'!D5674</f>
        <v>43830</v>
      </c>
      <c r="B1327" t="str">
        <f>'raw data'!H5674</f>
        <v>FR0000051732</v>
      </c>
      <c r="C1327" t="str">
        <f>'raw data'!I5674</f>
        <v>ATOS SE</v>
      </c>
      <c r="D1327" t="str">
        <f>'raw data'!Q5674</f>
        <v>4295867015</v>
      </c>
      <c r="E1327" t="str">
        <f>'raw data'!R5674</f>
        <v>Atos SE</v>
      </c>
      <c r="F1327" t="str">
        <f>'raw data'!S5674</f>
        <v>Information Technology</v>
      </c>
      <c r="G1327" t="str">
        <f>'raw data'!T5674</f>
        <v>Software &amp; Services</v>
      </c>
      <c r="H1327" t="str">
        <f>'raw data'!U5674</f>
        <v>Developed Europe</v>
      </c>
      <c r="I1327" t="str">
        <f>'raw data'!V5674</f>
        <v>France</v>
      </c>
      <c r="J1327" t="str">
        <f>'raw data'!W5674</f>
        <v>EURONEXT - EURONEXT PARIS</v>
      </c>
      <c r="L1327" s="23" t="s">
        <v>15144</v>
      </c>
      <c r="M1327" s="23" t="s">
        <v>26804</v>
      </c>
      <c r="N1327" t="s">
        <v>27414</v>
      </c>
      <c r="O1327" t="s">
        <v>27414</v>
      </c>
      <c r="P1327" t="s">
        <v>27414</v>
      </c>
      <c r="Q1327" t="s">
        <v>15144</v>
      </c>
      <c r="R1327" t="str">
        <f t="shared" si="20"/>
        <v>FR0000051732</v>
      </c>
    </row>
    <row r="1328" spans="1:18" x14ac:dyDescent="0.35">
      <c r="A1328">
        <f>'raw data'!D5675</f>
        <v>43830</v>
      </c>
      <c r="B1328" t="str">
        <f>'raw data'!H5675</f>
        <v>GB00BVYVFW23</v>
      </c>
      <c r="C1328" t="str">
        <f>'raw data'!I5675</f>
        <v>AUTO TRADER GROUP PLC</v>
      </c>
      <c r="D1328" t="str">
        <f>'raw data'!Q5675</f>
        <v>5045390794</v>
      </c>
      <c r="E1328" t="str">
        <f>'raw data'!R5675</f>
        <v>Auto Trader Group PLC</v>
      </c>
      <c r="F1328" t="str">
        <f>'raw data'!S5675</f>
        <v>Communication Services</v>
      </c>
      <c r="G1328" t="str">
        <f>'raw data'!T5675</f>
        <v>Media &amp; Entertainment</v>
      </c>
      <c r="H1328" t="str">
        <f>'raw data'!U5675</f>
        <v>Developed Europe</v>
      </c>
      <c r="I1328" t="str">
        <f>'raw data'!V5675</f>
        <v>United Kingdom</v>
      </c>
      <c r="J1328" t="str">
        <f>'raw data'!W5675</f>
        <v>LONDON STOCK EXCHANGE</v>
      </c>
      <c r="L1328" s="23" t="s">
        <v>15630</v>
      </c>
      <c r="M1328" t="s">
        <v>26808</v>
      </c>
      <c r="N1328" t="s">
        <v>26866</v>
      </c>
      <c r="O1328" t="s">
        <v>26866</v>
      </c>
      <c r="P1328" t="s">
        <v>26866</v>
      </c>
      <c r="Q1328" t="s">
        <v>15630</v>
      </c>
      <c r="R1328" t="str">
        <f t="shared" si="20"/>
        <v>GB00BVYVFW23</v>
      </c>
    </row>
    <row r="1329" spans="1:18" x14ac:dyDescent="0.35">
      <c r="A1329">
        <f>'raw data'!D5676</f>
        <v>43830</v>
      </c>
      <c r="B1329" t="str">
        <f>'raw data'!H5676</f>
        <v>GB0002162385</v>
      </c>
      <c r="C1329" t="str">
        <f>'raw data'!I5676</f>
        <v>AVIVA PLC</v>
      </c>
      <c r="D1329" t="str">
        <f>'raw data'!Q5676</f>
        <v>8589934340</v>
      </c>
      <c r="E1329" t="str">
        <f>'raw data'!R5676</f>
        <v>Aviva PLC</v>
      </c>
      <c r="F1329" t="str">
        <f>'raw data'!S5676</f>
        <v>Financials</v>
      </c>
      <c r="G1329" t="str">
        <f>'raw data'!T5676</f>
        <v>Insurance</v>
      </c>
      <c r="H1329" t="str">
        <f>'raw data'!U5676</f>
        <v>Developed Europe</v>
      </c>
      <c r="I1329" t="str">
        <f>'raw data'!V5676</f>
        <v>United Kingdom</v>
      </c>
      <c r="J1329" t="str">
        <f>'raw data'!W5676</f>
        <v>LONDON STOCK EXCHANGE</v>
      </c>
      <c r="L1329" s="23" t="s">
        <v>15317</v>
      </c>
      <c r="M1329" t="s">
        <v>26808</v>
      </c>
      <c r="N1329" t="s">
        <v>27344</v>
      </c>
      <c r="O1329" t="s">
        <v>27344</v>
      </c>
      <c r="P1329" t="s">
        <v>27344</v>
      </c>
      <c r="Q1329" t="s">
        <v>15317</v>
      </c>
      <c r="R1329" t="str">
        <f t="shared" si="20"/>
        <v>GB0002162385</v>
      </c>
    </row>
    <row r="1330" spans="1:18" x14ac:dyDescent="0.35">
      <c r="A1330">
        <f>'raw data'!D5677</f>
        <v>43830</v>
      </c>
      <c r="B1330" t="str">
        <f>'raw data'!H5677</f>
        <v>GB00BDD85M81</v>
      </c>
      <c r="C1330" t="str">
        <f>'raw data'!I5677</f>
        <v>AVAST PLC</v>
      </c>
      <c r="D1330" t="str">
        <f>'raw data'!Q5677</f>
        <v>5063734194</v>
      </c>
      <c r="E1330" t="str">
        <f>'raw data'!R5677</f>
        <v>Avast PLC</v>
      </c>
      <c r="F1330" t="str">
        <f>'raw data'!S5677</f>
        <v>Information Technology</v>
      </c>
      <c r="G1330" t="str">
        <f>'raw data'!T5677</f>
        <v>Software &amp; Services</v>
      </c>
      <c r="H1330" t="str">
        <f>'raw data'!U5677</f>
        <v>Developed Europe</v>
      </c>
      <c r="I1330" t="str">
        <f>'raw data'!V5677</f>
        <v>United Kingdom</v>
      </c>
      <c r="J1330" t="str">
        <f>'raw data'!W5677</f>
        <v>LONDON STOCK EXCHANGE</v>
      </c>
      <c r="L1330" s="23" t="s">
        <v>21274</v>
      </c>
      <c r="M1330" t="s">
        <v>26808</v>
      </c>
      <c r="N1330" t="s">
        <v>27667</v>
      </c>
      <c r="O1330" t="s">
        <v>27667</v>
      </c>
      <c r="P1330" t="s">
        <v>27667</v>
      </c>
      <c r="Q1330" t="s">
        <v>21274</v>
      </c>
      <c r="R1330" t="str">
        <f t="shared" si="20"/>
        <v>GB00BDD85M81</v>
      </c>
    </row>
    <row r="1331" spans="1:18" x14ac:dyDescent="0.35">
      <c r="A1331">
        <f>'raw data'!D5678</f>
        <v>43830</v>
      </c>
      <c r="B1331" t="str">
        <f>'raw data'!H5678</f>
        <v>GB00BBG9VN75</v>
      </c>
      <c r="C1331" t="str">
        <f>'raw data'!I5678</f>
        <v>AVEVA GROUP PLC</v>
      </c>
      <c r="D1331" t="str">
        <f>'raw data'!Q5678</f>
        <v>4295895969</v>
      </c>
      <c r="E1331" t="str">
        <f>'raw data'!R5678</f>
        <v>AVEVA Group PLC</v>
      </c>
      <c r="F1331" t="str">
        <f>'raw data'!S5678</f>
        <v>Information Technology</v>
      </c>
      <c r="G1331" t="str">
        <f>'raw data'!T5678</f>
        <v>Software &amp; Services</v>
      </c>
      <c r="H1331" t="str">
        <f>'raw data'!U5678</f>
        <v>Developed Europe</v>
      </c>
      <c r="I1331" t="str">
        <f>'raw data'!V5678</f>
        <v>United Kingdom</v>
      </c>
      <c r="J1331" t="str">
        <f>'raw data'!W5678</f>
        <v>LONDON STOCK EXCHANGE</v>
      </c>
      <c r="L1331" s="23" t="s">
        <v>15315</v>
      </c>
      <c r="M1331" t="s">
        <v>26808</v>
      </c>
      <c r="N1331" t="s">
        <v>27492</v>
      </c>
      <c r="O1331" t="s">
        <v>27492</v>
      </c>
      <c r="P1331" t="s">
        <v>27492</v>
      </c>
      <c r="Q1331" t="s">
        <v>15315</v>
      </c>
      <c r="R1331" t="str">
        <f t="shared" si="20"/>
        <v>GB00BBG9VN75</v>
      </c>
    </row>
    <row r="1332" spans="1:18" x14ac:dyDescent="0.35">
      <c r="A1332">
        <f>'raw data'!D5679</f>
        <v>43830</v>
      </c>
      <c r="B1332" t="str">
        <f>'raw data'!H5679</f>
        <v>GB0009895292</v>
      </c>
      <c r="C1332" t="str">
        <f>'raw data'!I5679</f>
        <v>ASTRAZENECA PLC</v>
      </c>
      <c r="D1332" t="str">
        <f>'raw data'!Q5679</f>
        <v>4295894341</v>
      </c>
      <c r="E1332" t="str">
        <f>'raw data'!R5679</f>
        <v>AstraZeneca PLC</v>
      </c>
      <c r="F1332" t="str">
        <f>'raw data'!S5679</f>
        <v>Health Care</v>
      </c>
      <c r="G1332" t="str">
        <f>'raw data'!T5679</f>
        <v>Pharmaceuticals, Biotechnology &amp; Life Sciences</v>
      </c>
      <c r="H1332" t="str">
        <f>'raw data'!U5679</f>
        <v>Developed Europe</v>
      </c>
      <c r="I1332" t="str">
        <f>'raw data'!V5679</f>
        <v>United Kingdom</v>
      </c>
      <c r="J1332" t="str">
        <f>'raw data'!W5679</f>
        <v>LONDON STOCK EXCHANGE</v>
      </c>
      <c r="L1332" s="23" t="s">
        <v>15366</v>
      </c>
      <c r="M1332" t="s">
        <v>26808</v>
      </c>
      <c r="N1332" t="s">
        <v>26867</v>
      </c>
      <c r="O1332" t="s">
        <v>26867</v>
      </c>
      <c r="P1332" t="s">
        <v>26867</v>
      </c>
      <c r="Q1332" t="s">
        <v>15366</v>
      </c>
      <c r="R1332" t="str">
        <f t="shared" si="20"/>
        <v>GB0009895292</v>
      </c>
    </row>
    <row r="1333" spans="1:18" x14ac:dyDescent="0.35">
      <c r="A1333">
        <f>'raw data'!D5680</f>
        <v>43830</v>
      </c>
      <c r="B1333" t="str">
        <f>'raw data'!H5680</f>
        <v>DE000BFB0019</v>
      </c>
      <c r="C1333" t="str">
        <f>'raw data'!I5680</f>
        <v>METRO AG</v>
      </c>
      <c r="D1333" t="str">
        <f>'raw data'!Q5680</f>
        <v>5056412391</v>
      </c>
      <c r="E1333" t="str">
        <f>'raw data'!R5680</f>
        <v>Metro AG</v>
      </c>
      <c r="F1333" t="str">
        <f>'raw data'!S5680</f>
        <v>Consumer Staples</v>
      </c>
      <c r="G1333" t="str">
        <f>'raw data'!T5680</f>
        <v>Food &amp; Staples Retailing</v>
      </c>
      <c r="H1333" t="str">
        <f>'raw data'!U5680</f>
        <v>Developed Europe</v>
      </c>
      <c r="I1333" t="str">
        <f>'raw data'!V5680</f>
        <v>Germany</v>
      </c>
      <c r="J1333" t="str">
        <f>'raw data'!W5680</f>
        <v>XETRA</v>
      </c>
      <c r="L1333" s="23" t="s">
        <v>15650</v>
      </c>
      <c r="M1333" s="23" t="s">
        <v>26804</v>
      </c>
      <c r="N1333" t="s">
        <v>27517</v>
      </c>
      <c r="O1333" t="s">
        <v>27517</v>
      </c>
      <c r="P1333" t="s">
        <v>27517</v>
      </c>
      <c r="Q1333" t="s">
        <v>15650</v>
      </c>
      <c r="R1333" t="str">
        <f t="shared" si="20"/>
        <v>DE000BFB0019</v>
      </c>
    </row>
    <row r="1334" spans="1:18" x14ac:dyDescent="0.35">
      <c r="A1334">
        <f>'raw data'!D5681</f>
        <v>43830</v>
      </c>
      <c r="B1334" t="str">
        <f>'raw data'!H5681</f>
        <v>GB0002634946</v>
      </c>
      <c r="C1334" t="str">
        <f>'raw data'!I5681</f>
        <v>BAE SYSTEMS PLC</v>
      </c>
      <c r="D1334" t="str">
        <f>'raw data'!Q5681</f>
        <v>5000001291</v>
      </c>
      <c r="E1334" t="str">
        <f>'raw data'!R5681</f>
        <v>BAE Systems PLC</v>
      </c>
      <c r="F1334" t="str">
        <f>'raw data'!S5681</f>
        <v>Industrials</v>
      </c>
      <c r="G1334" t="str">
        <f>'raw data'!T5681</f>
        <v>Capital Goods</v>
      </c>
      <c r="H1334" t="str">
        <f>'raw data'!U5681</f>
        <v>Developed Europe</v>
      </c>
      <c r="I1334" t="str">
        <f>'raw data'!V5681</f>
        <v>United Kingdom</v>
      </c>
      <c r="J1334" t="str">
        <f>'raw data'!W5681</f>
        <v>LONDON STOCK EXCHANGE</v>
      </c>
      <c r="L1334" s="23" t="s">
        <v>15320</v>
      </c>
      <c r="M1334" t="s">
        <v>26808</v>
      </c>
      <c r="N1334" t="s">
        <v>27333</v>
      </c>
      <c r="O1334" t="s">
        <v>27333</v>
      </c>
      <c r="P1334" t="s">
        <v>27333</v>
      </c>
      <c r="Q1334" t="s">
        <v>15320</v>
      </c>
      <c r="R1334" t="str">
        <f t="shared" si="20"/>
        <v>GB0002634946</v>
      </c>
    </row>
    <row r="1335" spans="1:18" x14ac:dyDescent="0.35">
      <c r="A1335">
        <f>'raw data'!D5682</f>
        <v>43830</v>
      </c>
      <c r="B1335" t="str">
        <f>'raw data'!H5682</f>
        <v>CH0102484968</v>
      </c>
      <c r="C1335" t="str">
        <f>'raw data'!I5682</f>
        <v>JULIUS BAER GROUP LTD</v>
      </c>
      <c r="D1335" t="str">
        <f>'raw data'!Q5682</f>
        <v>4296618369</v>
      </c>
      <c r="E1335" t="str">
        <f>'raw data'!R5682</f>
        <v>Julius Baer Gruppe AG</v>
      </c>
      <c r="F1335" t="str">
        <f>'raw data'!S5682</f>
        <v>Financials</v>
      </c>
      <c r="G1335" t="str">
        <f>'raw data'!T5682</f>
        <v>Diversified Financials</v>
      </c>
      <c r="H1335" t="str">
        <f>'raw data'!U5682</f>
        <v>Developed Europe</v>
      </c>
      <c r="I1335" t="str">
        <f>'raw data'!V5682</f>
        <v>Switzerland</v>
      </c>
      <c r="J1335" t="str">
        <f>'raw data'!W5682</f>
        <v>SIX SWISS EXCHANGE - BLUE CHIPS SEGMENT</v>
      </c>
      <c r="L1335" s="23" t="s">
        <v>15590</v>
      </c>
      <c r="M1335" t="s">
        <v>26814</v>
      </c>
      <c r="N1335" t="s">
        <v>26868</v>
      </c>
      <c r="O1335" t="s">
        <v>26868</v>
      </c>
      <c r="P1335" t="s">
        <v>26868</v>
      </c>
      <c r="Q1335" t="s">
        <v>15590</v>
      </c>
      <c r="R1335" t="str">
        <f t="shared" si="20"/>
        <v>CH0102484968</v>
      </c>
    </row>
    <row r="1336" spans="1:18" x14ac:dyDescent="0.35">
      <c r="A1336">
        <f>'raw data'!D5683</f>
        <v>43830</v>
      </c>
      <c r="B1336" t="str">
        <f>'raw data'!H5683</f>
        <v>CH0012410517</v>
      </c>
      <c r="C1336" t="str">
        <f>'raw data'!I5683</f>
        <v>BALOISE HOLDING AG - REG</v>
      </c>
      <c r="D1336" t="str">
        <f>'raw data'!Q5683</f>
        <v>4295890800</v>
      </c>
      <c r="E1336" t="str">
        <f>'raw data'!R5683</f>
        <v>Baloise Holding AG</v>
      </c>
      <c r="F1336" t="str">
        <f>'raw data'!S5683</f>
        <v>Financials</v>
      </c>
      <c r="G1336" t="str">
        <f>'raw data'!T5683</f>
        <v>Insurance</v>
      </c>
      <c r="H1336" t="str">
        <f>'raw data'!U5683</f>
        <v>Developed Europe</v>
      </c>
      <c r="I1336" t="str">
        <f>'raw data'!V5683</f>
        <v>Switzerland</v>
      </c>
      <c r="J1336" t="str">
        <f>'raw data'!W5683</f>
        <v>SIX SWISS EXCHANGE</v>
      </c>
      <c r="L1336" s="23" t="s">
        <v>15301</v>
      </c>
      <c r="M1336" t="s">
        <v>26814</v>
      </c>
      <c r="N1336" t="s">
        <v>26871</v>
      </c>
      <c r="O1336" t="s">
        <v>26871</v>
      </c>
      <c r="P1336" t="s">
        <v>26871</v>
      </c>
      <c r="Q1336" t="s">
        <v>15301</v>
      </c>
      <c r="R1336" t="str">
        <f t="shared" si="20"/>
        <v>CH0012410517</v>
      </c>
    </row>
    <row r="1337" spans="1:18" x14ac:dyDescent="0.35">
      <c r="A1337">
        <f>'raw data'!D5684</f>
        <v>43830</v>
      </c>
      <c r="B1337" t="str">
        <f>'raw data'!H5684</f>
        <v>BE0003790079</v>
      </c>
      <c r="C1337" t="str">
        <f>'raw data'!I5684</f>
        <v>BARCO N.V.</v>
      </c>
      <c r="D1337" t="str">
        <f>'raw data'!Q5684</f>
        <v>4295859306</v>
      </c>
      <c r="E1337" t="str">
        <f>'raw data'!R5684</f>
        <v>Barco NV</v>
      </c>
      <c r="F1337" t="str">
        <f>'raw data'!S5684</f>
        <v>Information Technology</v>
      </c>
      <c r="G1337" t="str">
        <f>'raw data'!T5684</f>
        <v>Technology Hardware &amp; Equipment</v>
      </c>
      <c r="H1337" t="str">
        <f>'raw data'!U5684</f>
        <v>Developed Europe</v>
      </c>
      <c r="I1337" t="str">
        <f>'raw data'!V5684</f>
        <v>Belgium</v>
      </c>
      <c r="J1337" t="str">
        <f>'raw data'!W5684</f>
        <v>EURONEXT - EURONEXT BRUSSELS</v>
      </c>
      <c r="L1337" s="23" t="s">
        <v>27668</v>
      </c>
      <c r="M1337" t="s">
        <v>26913</v>
      </c>
      <c r="N1337" t="s">
        <v>94</v>
      </c>
      <c r="O1337" t="s">
        <v>94</v>
      </c>
      <c r="P1337" t="s">
        <v>94</v>
      </c>
      <c r="Q1337" t="s">
        <v>94</v>
      </c>
      <c r="R1337" t="str">
        <f t="shared" si="20"/>
        <v>BE0003790079</v>
      </c>
    </row>
    <row r="1338" spans="1:18" x14ac:dyDescent="0.35">
      <c r="A1338">
        <f>'raw data'!D5685</f>
        <v>43830</v>
      </c>
      <c r="B1338" t="str">
        <f>'raw data'!H5685</f>
        <v>GB0031348658</v>
      </c>
      <c r="C1338" t="str">
        <f>'raw data'!I5685</f>
        <v>BARCLAYS PLC</v>
      </c>
      <c r="D1338" t="str">
        <f>'raw data'!Q5685</f>
        <v>8589934333</v>
      </c>
      <c r="E1338" t="str">
        <f>'raw data'!R5685</f>
        <v>Barclays PLC</v>
      </c>
      <c r="F1338" t="str">
        <f>'raw data'!S5685</f>
        <v>Financials</v>
      </c>
      <c r="G1338" t="str">
        <f>'raw data'!T5685</f>
        <v>Banks</v>
      </c>
      <c r="H1338" t="str">
        <f>'raw data'!U5685</f>
        <v>Developed Europe</v>
      </c>
      <c r="I1338" t="str">
        <f>'raw data'!V5685</f>
        <v>United Kingdom</v>
      </c>
      <c r="J1338" t="str">
        <f>'raw data'!W5685</f>
        <v>LONDON STOCK EXCHANGE</v>
      </c>
      <c r="L1338" s="23" t="s">
        <v>15309</v>
      </c>
      <c r="M1338" t="s">
        <v>26808</v>
      </c>
      <c r="N1338" t="s">
        <v>26874</v>
      </c>
      <c r="O1338" t="s">
        <v>26874</v>
      </c>
      <c r="P1338" t="s">
        <v>26874</v>
      </c>
      <c r="Q1338" t="s">
        <v>15309</v>
      </c>
      <c r="R1338" t="str">
        <f t="shared" si="20"/>
        <v>GB0031348658</v>
      </c>
    </row>
    <row r="1339" spans="1:18" x14ac:dyDescent="0.35">
      <c r="A1339">
        <f>'raw data'!D5686</f>
        <v>43830</v>
      </c>
      <c r="B1339" t="str">
        <f>'raw data'!H5686</f>
        <v>CH0009002962</v>
      </c>
      <c r="C1339" t="str">
        <f>'raw data'!I5686</f>
        <v>BARRY CALLEBAUT AG-REG</v>
      </c>
      <c r="D1339" t="str">
        <f>'raw data'!Q5686</f>
        <v>4295890660</v>
      </c>
      <c r="E1339" t="str">
        <f>'raw data'!R5686</f>
        <v>Barry Callebaut AG</v>
      </c>
      <c r="F1339" t="str">
        <f>'raw data'!S5686</f>
        <v>Consumer Staples</v>
      </c>
      <c r="G1339" t="str">
        <f>'raw data'!T5686</f>
        <v>Food, Beverage &amp; Tobacco</v>
      </c>
      <c r="H1339" t="str">
        <f>'raw data'!U5686</f>
        <v>Developed Europe</v>
      </c>
      <c r="I1339" t="str">
        <f>'raw data'!V5686</f>
        <v>Switzerland</v>
      </c>
      <c r="J1339" t="str">
        <f>'raw data'!W5686</f>
        <v>SIX SWISS EXCHANGE</v>
      </c>
      <c r="L1339" s="23" t="s">
        <v>15371</v>
      </c>
      <c r="M1339" t="s">
        <v>26814</v>
      </c>
      <c r="N1339" t="s">
        <v>26875</v>
      </c>
      <c r="O1339" t="s">
        <v>26875</v>
      </c>
      <c r="P1339" t="s">
        <v>26875</v>
      </c>
      <c r="Q1339" t="s">
        <v>15371</v>
      </c>
      <c r="R1339" t="str">
        <f t="shared" si="20"/>
        <v>CH0009002962</v>
      </c>
    </row>
    <row r="1340" spans="1:18" x14ac:dyDescent="0.35">
      <c r="A1340">
        <f>'raw data'!D5687</f>
        <v>43830</v>
      </c>
      <c r="B1340" t="str">
        <f>'raw data'!H5687</f>
        <v>DE000BASF111</v>
      </c>
      <c r="C1340" t="str">
        <f>'raw data'!I5687</f>
        <v>BASF SE</v>
      </c>
      <c r="D1340" t="str">
        <f>'raw data'!Q5687</f>
        <v>4295869198</v>
      </c>
      <c r="E1340" t="str">
        <f>'raw data'!R5687</f>
        <v>BASF SE</v>
      </c>
      <c r="F1340" t="str">
        <f>'raw data'!S5687</f>
        <v>Materials</v>
      </c>
      <c r="G1340" t="str">
        <f>'raw data'!T5687</f>
        <v>Materials</v>
      </c>
      <c r="H1340" t="str">
        <f>'raw data'!U5687</f>
        <v>Developed Europe</v>
      </c>
      <c r="I1340" t="str">
        <f>'raw data'!V5687</f>
        <v>Germany</v>
      </c>
      <c r="J1340" t="str">
        <f>'raw data'!W5687</f>
        <v>XETRA</v>
      </c>
      <c r="L1340" s="23" t="s">
        <v>15180</v>
      </c>
      <c r="M1340" s="23" t="s">
        <v>26804</v>
      </c>
      <c r="N1340" t="s">
        <v>27306</v>
      </c>
      <c r="O1340" t="s">
        <v>27306</v>
      </c>
      <c r="P1340" t="s">
        <v>27306</v>
      </c>
      <c r="Q1340" t="s">
        <v>15180</v>
      </c>
      <c r="R1340" t="str">
        <f t="shared" si="20"/>
        <v>DE000BASF111</v>
      </c>
    </row>
    <row r="1341" spans="1:18" x14ac:dyDescent="0.35">
      <c r="A1341">
        <f>'raw data'!D5688</f>
        <v>43830</v>
      </c>
      <c r="B1341" t="str">
        <f>'raw data'!H5688</f>
        <v>GB0002875804</v>
      </c>
      <c r="C1341" t="str">
        <f>'raw data'!I5688</f>
        <v>BRITISH AMERICAN TOBACCO PLC</v>
      </c>
      <c r="D1341" t="str">
        <f>'raw data'!Q5688</f>
        <v>4295894777</v>
      </c>
      <c r="E1341" t="str">
        <f>'raw data'!R5688</f>
        <v>British American Tobacco PLC</v>
      </c>
      <c r="F1341" t="str">
        <f>'raw data'!S5688</f>
        <v>Consumer Staples</v>
      </c>
      <c r="G1341" t="str">
        <f>'raw data'!T5688</f>
        <v>Food, Beverage &amp; Tobacco</v>
      </c>
      <c r="H1341" t="str">
        <f>'raw data'!U5688</f>
        <v>Developed Europe</v>
      </c>
      <c r="I1341" t="str">
        <f>'raw data'!V5688</f>
        <v>United Kingdom</v>
      </c>
      <c r="J1341" t="str">
        <f>'raw data'!W5688</f>
        <v>LONDON STOCK EXCHANGE</v>
      </c>
      <c r="L1341" s="23" t="s">
        <v>15374</v>
      </c>
      <c r="M1341" t="s">
        <v>26808</v>
      </c>
      <c r="N1341" t="s">
        <v>26876</v>
      </c>
      <c r="O1341" t="s">
        <v>26876</v>
      </c>
      <c r="P1341" t="s">
        <v>26876</v>
      </c>
      <c r="Q1341" t="s">
        <v>15374</v>
      </c>
      <c r="R1341" t="str">
        <f t="shared" si="20"/>
        <v>GB0002875804</v>
      </c>
    </row>
    <row r="1342" spans="1:18" x14ac:dyDescent="0.35">
      <c r="A1342">
        <f>'raw data'!D5689</f>
        <v>43830</v>
      </c>
      <c r="B1342" t="str">
        <f>'raw data'!H5689</f>
        <v>DE000BAY0017</v>
      </c>
      <c r="C1342" t="str">
        <f>'raw data'!I5689</f>
        <v>BAYER AG-REG</v>
      </c>
      <c r="D1342" t="str">
        <f>'raw data'!Q5689</f>
        <v>4295869217</v>
      </c>
      <c r="E1342" t="str">
        <f>'raw data'!R5689</f>
        <v>Bayer AG</v>
      </c>
      <c r="F1342" t="str">
        <f>'raw data'!S5689</f>
        <v>Health Care</v>
      </c>
      <c r="G1342" t="str">
        <f>'raw data'!T5689</f>
        <v>Pharmaceuticals, Biotechnology &amp; Life Sciences</v>
      </c>
      <c r="H1342" t="str">
        <f>'raw data'!U5689</f>
        <v>Developed Europe</v>
      </c>
      <c r="I1342" t="str">
        <f>'raw data'!V5689</f>
        <v>Germany</v>
      </c>
      <c r="J1342" t="str">
        <f>'raw data'!W5689</f>
        <v>XETRA</v>
      </c>
      <c r="L1342" s="23" t="s">
        <v>15177</v>
      </c>
      <c r="M1342" s="23" t="s">
        <v>26804</v>
      </c>
      <c r="N1342" t="s">
        <v>26877</v>
      </c>
      <c r="O1342" t="s">
        <v>26877</v>
      </c>
      <c r="P1342" t="s">
        <v>26877</v>
      </c>
      <c r="Q1342" t="s">
        <v>15177</v>
      </c>
      <c r="R1342" t="str">
        <f t="shared" si="20"/>
        <v>DE000BAY0017</v>
      </c>
    </row>
    <row r="1343" spans="1:18" x14ac:dyDescent="0.35">
      <c r="A1343">
        <f>'raw data'!D5690</f>
        <v>43830</v>
      </c>
      <c r="B1343" t="str">
        <f>'raw data'!H5690</f>
        <v>ES0113211835</v>
      </c>
      <c r="C1343" t="str">
        <f>'raw data'!I5690</f>
        <v>BANCO BILBAO VIZCAYA ARGENTA</v>
      </c>
      <c r="D1343" t="str">
        <f>'raw data'!Q5690</f>
        <v>4295889577</v>
      </c>
      <c r="E1343" t="str">
        <f>'raw data'!R5690</f>
        <v>Banco Bilbao Vizcaya Argentaria SA</v>
      </c>
      <c r="F1343" t="str">
        <f>'raw data'!S5690</f>
        <v>Financials</v>
      </c>
      <c r="G1343" t="str">
        <f>'raw data'!T5690</f>
        <v>Banks</v>
      </c>
      <c r="H1343" t="str">
        <f>'raw data'!U5690</f>
        <v>Developed Europe</v>
      </c>
      <c r="I1343" t="str">
        <f>'raw data'!V5690</f>
        <v>Spain</v>
      </c>
      <c r="J1343" t="str">
        <f>'raw data'!W5690</f>
        <v>BOLSA DE MADRID</v>
      </c>
      <c r="L1343" s="23" t="s">
        <v>15243</v>
      </c>
      <c r="N1343" t="s">
        <v>26878</v>
      </c>
      <c r="O1343" t="s">
        <v>26878</v>
      </c>
      <c r="P1343" t="s">
        <v>26878</v>
      </c>
      <c r="Q1343" t="s">
        <v>15243</v>
      </c>
      <c r="R1343" t="str">
        <f t="shared" si="20"/>
        <v>ES0113211835</v>
      </c>
    </row>
    <row r="1344" spans="1:18" x14ac:dyDescent="0.35">
      <c r="A1344">
        <f>'raw data'!D5691</f>
        <v>43830</v>
      </c>
      <c r="B1344" t="str">
        <f>'raw data'!H5691</f>
        <v>GB0000811801</v>
      </c>
      <c r="C1344" t="str">
        <f>'raw data'!I5691</f>
        <v>BARRATT DEVELOPMENTS PLC</v>
      </c>
      <c r="D1344" t="str">
        <f>'raw data'!Q5691</f>
        <v>4295894951</v>
      </c>
      <c r="E1344" t="str">
        <f>'raw data'!R5691</f>
        <v>Barratt Developments PLC</v>
      </c>
      <c r="F1344" t="str">
        <f>'raw data'!S5691</f>
        <v>Consumer Discretionary</v>
      </c>
      <c r="G1344" t="str">
        <f>'raw data'!T5691</f>
        <v>Consumer Durables &amp; Apparel</v>
      </c>
      <c r="H1344" t="str">
        <f>'raw data'!U5691</f>
        <v>Developed Europe</v>
      </c>
      <c r="I1344" t="str">
        <f>'raw data'!V5691</f>
        <v>United Kingdom</v>
      </c>
      <c r="J1344" t="str">
        <f>'raw data'!W5691</f>
        <v>LONDON STOCK EXCHANGE</v>
      </c>
      <c r="L1344" s="23" t="s">
        <v>15310</v>
      </c>
      <c r="M1344" t="s">
        <v>26808</v>
      </c>
      <c r="N1344" t="s">
        <v>27387</v>
      </c>
      <c r="O1344" t="s">
        <v>27387</v>
      </c>
      <c r="P1344" t="s">
        <v>27387</v>
      </c>
      <c r="Q1344" t="s">
        <v>15310</v>
      </c>
      <c r="R1344" t="str">
        <f t="shared" si="20"/>
        <v>GB0000811801</v>
      </c>
    </row>
    <row r="1345" spans="1:18" x14ac:dyDescent="0.35">
      <c r="A1345">
        <f>'raw data'!D5692</f>
        <v>43830</v>
      </c>
      <c r="B1345" t="str">
        <f>'raw data'!H5692</f>
        <v>DE0005200000</v>
      </c>
      <c r="C1345" t="str">
        <f>'raw data'!I5692</f>
        <v>BEIERSDORF AG</v>
      </c>
      <c r="D1345" t="str">
        <f>'raw data'!Q5692</f>
        <v>4295868967</v>
      </c>
      <c r="E1345" t="str">
        <f>'raw data'!R5692</f>
        <v>Maxingvest AG</v>
      </c>
      <c r="F1345" t="str">
        <f>'raw data'!S5692</f>
        <v>Consumer Staples</v>
      </c>
      <c r="G1345" t="str">
        <f>'raw data'!T5692</f>
        <v>Household &amp; Personal Products</v>
      </c>
      <c r="H1345" t="str">
        <f>'raw data'!U5692</f>
        <v>Developed Europe</v>
      </c>
      <c r="I1345" t="str">
        <f>'raw data'!V5692</f>
        <v>Germany</v>
      </c>
      <c r="J1345" t="str">
        <f>'raw data'!W5692</f>
        <v>XETRA</v>
      </c>
      <c r="L1345" s="23" t="s">
        <v>15181</v>
      </c>
      <c r="M1345" s="23" t="s">
        <v>26804</v>
      </c>
      <c r="N1345" t="s">
        <v>26879</v>
      </c>
      <c r="O1345" t="s">
        <v>26879</v>
      </c>
      <c r="P1345" t="s">
        <v>26879</v>
      </c>
      <c r="Q1345" t="s">
        <v>15181</v>
      </c>
      <c r="R1345" t="str">
        <f t="shared" si="20"/>
        <v>DE0005200000</v>
      </c>
    </row>
    <row r="1346" spans="1:18" x14ac:dyDescent="0.35">
      <c r="A1346">
        <f>'raw data'!D5693</f>
        <v>43830</v>
      </c>
      <c r="B1346" t="str">
        <f>'raw data'!H5693</f>
        <v>FR0000035164</v>
      </c>
      <c r="C1346" t="str">
        <f>'raw data'!I5693</f>
        <v>BENETEAU</v>
      </c>
      <c r="D1346" t="str">
        <f>'raw data'!Q5693</f>
        <v>4298434508</v>
      </c>
      <c r="E1346" t="str">
        <f>'raw data'!R5693</f>
        <v>Beri 21 SA</v>
      </c>
      <c r="F1346" t="str">
        <f>'raw data'!S5693</f>
        <v>Consumer Discretionary</v>
      </c>
      <c r="G1346" t="str">
        <f>'raw data'!T5693</f>
        <v>Consumer Durables &amp; Apparel</v>
      </c>
      <c r="H1346" t="str">
        <f>'raw data'!U5693</f>
        <v>Developed Europe</v>
      </c>
      <c r="I1346" t="str">
        <f>'raw data'!V5693</f>
        <v>France</v>
      </c>
      <c r="J1346" t="str">
        <f>'raw data'!W5693</f>
        <v>EURONEXT - EURONEXT PARIS</v>
      </c>
      <c r="L1346" s="23" t="s">
        <v>27669</v>
      </c>
      <c r="M1346" s="23" t="s">
        <v>26804</v>
      </c>
      <c r="N1346" t="s">
        <v>27670</v>
      </c>
      <c r="O1346" t="s">
        <v>27670</v>
      </c>
      <c r="P1346" t="s">
        <v>27670</v>
      </c>
      <c r="Q1346" t="s">
        <v>27669</v>
      </c>
      <c r="R1346" t="str">
        <f t="shared" ref="R1346:R1409" si="21">B1346</f>
        <v>FR0000035164</v>
      </c>
    </row>
    <row r="1347" spans="1:18" x14ac:dyDescent="0.35">
      <c r="A1347">
        <f>'raw data'!D5694</f>
        <v>43830</v>
      </c>
      <c r="B1347" t="str">
        <f>'raw data'!H5694</f>
        <v>NL0012866412</v>
      </c>
      <c r="C1347" t="str">
        <f>'raw data'!I5694</f>
        <v>BE SEMICONDUCTOR INDUSTRIES</v>
      </c>
      <c r="D1347" t="str">
        <f>'raw data'!Q5694</f>
        <v>4295884746</v>
      </c>
      <c r="E1347" t="str">
        <f>'raw data'!R5694</f>
        <v>BE Semiconductor Industries NV</v>
      </c>
      <c r="F1347" t="str">
        <f>'raw data'!S5694</f>
        <v>Information Technology</v>
      </c>
      <c r="G1347" t="str">
        <f>'raw data'!T5694</f>
        <v>Semiconductors &amp; Semiconductor Equipment</v>
      </c>
      <c r="H1347" t="str">
        <f>'raw data'!U5694</f>
        <v>Developed Europe</v>
      </c>
      <c r="I1347" t="str">
        <f>'raw data'!V5694</f>
        <v>Netherlands</v>
      </c>
      <c r="J1347" t="str">
        <f>'raw data'!W5694</f>
        <v>EURONEXT - EURONEXT AMSTERDAM</v>
      </c>
      <c r="L1347" s="23" t="s">
        <v>27671</v>
      </c>
      <c r="M1347" s="23" t="s">
        <v>26804</v>
      </c>
      <c r="N1347" t="s">
        <v>27672</v>
      </c>
      <c r="O1347" t="s">
        <v>27672</v>
      </c>
      <c r="P1347" t="s">
        <v>27672</v>
      </c>
      <c r="Q1347" t="s">
        <v>27671</v>
      </c>
      <c r="R1347" t="str">
        <f t="shared" si="21"/>
        <v>NL0012866412</v>
      </c>
    </row>
    <row r="1348" spans="1:18" x14ac:dyDescent="0.35">
      <c r="A1348">
        <f>'raw data'!D5695</f>
        <v>43830</v>
      </c>
      <c r="B1348" t="str">
        <f>'raw data'!H5695</f>
        <v>IT0001031084</v>
      </c>
      <c r="C1348" t="str">
        <f>'raw data'!I5695</f>
        <v>BANCA GENERALI SPA</v>
      </c>
      <c r="D1348" t="str">
        <f>'raw data'!Q5695</f>
        <v>4295875714</v>
      </c>
      <c r="E1348" t="str">
        <f>'raw data'!R5695</f>
        <v>Assicurazioni Generali SpA</v>
      </c>
      <c r="F1348" t="str">
        <f>'raw data'!S5695</f>
        <v>Financials</v>
      </c>
      <c r="G1348" t="str">
        <f>'raw data'!T5695</f>
        <v>Diversified Financials</v>
      </c>
      <c r="H1348" t="str">
        <f>'raw data'!U5695</f>
        <v>Developed Europe</v>
      </c>
      <c r="I1348" t="str">
        <f>'raw data'!V5695</f>
        <v>Italy</v>
      </c>
      <c r="J1348" t="str">
        <f>'raw data'!W5695</f>
        <v>ELECTRONIC SHARE MARKET</v>
      </c>
      <c r="L1348" s="23" t="s">
        <v>27548</v>
      </c>
      <c r="M1348" t="s">
        <v>26806</v>
      </c>
      <c r="N1348" t="s">
        <v>27549</v>
      </c>
      <c r="O1348" t="s">
        <v>27549</v>
      </c>
      <c r="P1348" t="s">
        <v>27549</v>
      </c>
      <c r="Q1348" t="s">
        <v>27548</v>
      </c>
      <c r="R1348" t="str">
        <f t="shared" si="21"/>
        <v>IT0001031084</v>
      </c>
    </row>
    <row r="1349" spans="1:18" x14ac:dyDescent="0.35">
      <c r="A1349">
        <f>'raw data'!D5696</f>
        <v>43830</v>
      </c>
      <c r="B1349" t="str">
        <f>'raw data'!H5696</f>
        <v>GB00BH0P3Z91</v>
      </c>
      <c r="C1349" t="str">
        <f>'raw data'!I5696</f>
        <v>BHP GROUP PLC</v>
      </c>
      <c r="D1349" t="str">
        <f>'raw data'!Q5696</f>
        <v>4295894852</v>
      </c>
      <c r="E1349" t="str">
        <f>'raw data'!R5696</f>
        <v>BHP Group PLC</v>
      </c>
      <c r="F1349" t="str">
        <f>'raw data'!S5696</f>
        <v>Materials</v>
      </c>
      <c r="G1349" t="str">
        <f>'raw data'!T5696</f>
        <v>Materials</v>
      </c>
      <c r="H1349" t="str">
        <f>'raw data'!U5696</f>
        <v>Developed Europe</v>
      </c>
      <c r="I1349" t="str">
        <f>'raw data'!V5696</f>
        <v>United Kingdom</v>
      </c>
      <c r="J1349" t="str">
        <f>'raw data'!W5696</f>
        <v>LONDON STOCK EXCHANGE</v>
      </c>
      <c r="L1349" s="23" t="s">
        <v>15308</v>
      </c>
      <c r="M1349" t="s">
        <v>26808</v>
      </c>
      <c r="N1349" t="s">
        <v>27294</v>
      </c>
      <c r="O1349" t="s">
        <v>27294</v>
      </c>
      <c r="P1349" t="s">
        <v>27294</v>
      </c>
      <c r="Q1349" t="s">
        <v>15308</v>
      </c>
      <c r="R1349" t="str">
        <f t="shared" si="21"/>
        <v>GB00BH0P3Z91</v>
      </c>
    </row>
    <row r="1350" spans="1:18" x14ac:dyDescent="0.35">
      <c r="A1350">
        <f>'raw data'!D5697</f>
        <v>43830</v>
      </c>
      <c r="B1350" t="str">
        <f>'raw data'!H5697</f>
        <v>FR0013280286</v>
      </c>
      <c r="C1350" t="str">
        <f>'raw data'!I5697</f>
        <v>BIOMERIEUX</v>
      </c>
      <c r="D1350" t="str">
        <f>'raw data'!Q5697</f>
        <v>5000920991</v>
      </c>
      <c r="E1350" t="str">
        <f>'raw data'!R5697</f>
        <v>Compagnie Merieux Alliance SAS</v>
      </c>
      <c r="F1350" t="str">
        <f>'raw data'!S5697</f>
        <v>Health Care</v>
      </c>
      <c r="G1350" t="str">
        <f>'raw data'!T5697</f>
        <v>Health Care Equipment &amp; Services</v>
      </c>
      <c r="H1350" t="str">
        <f>'raw data'!U5697</f>
        <v>Developed Europe</v>
      </c>
      <c r="I1350" t="str">
        <f>'raw data'!V5697</f>
        <v>France</v>
      </c>
      <c r="J1350" t="str">
        <f>'raw data'!W5697</f>
        <v>EURONEXT - EURONEXT PARIS</v>
      </c>
      <c r="L1350" s="23" t="s">
        <v>15527</v>
      </c>
      <c r="M1350" s="23" t="s">
        <v>26804</v>
      </c>
      <c r="N1350" t="s">
        <v>27496</v>
      </c>
      <c r="O1350" t="s">
        <v>27496</v>
      </c>
      <c r="P1350" t="s">
        <v>27496</v>
      </c>
      <c r="Q1350" t="s">
        <v>15527</v>
      </c>
      <c r="R1350" t="str">
        <f t="shared" si="21"/>
        <v>FR0013280286</v>
      </c>
    </row>
    <row r="1351" spans="1:18" x14ac:dyDescent="0.35">
      <c r="A1351">
        <f>'raw data'!D5698</f>
        <v>43830</v>
      </c>
      <c r="B1351" t="str">
        <f>'raw data'!H5698</f>
        <v>IE00BD1RP616</v>
      </c>
      <c r="C1351" t="str">
        <f>'raw data'!I5698</f>
        <v>BANK OF IRELAND GROUP PLC</v>
      </c>
      <c r="D1351" t="str">
        <f>'raw data'!Q5698</f>
        <v>5056415510</v>
      </c>
      <c r="E1351" t="str">
        <f>'raw data'!R5698</f>
        <v>Bank of Ireland Group PLC</v>
      </c>
      <c r="F1351" t="str">
        <f>'raw data'!S5698</f>
        <v>Financials</v>
      </c>
      <c r="G1351" t="str">
        <f>'raw data'!T5698</f>
        <v>Banks</v>
      </c>
      <c r="H1351" t="str">
        <f>'raw data'!U5698</f>
        <v>Developed Europe</v>
      </c>
      <c r="I1351" t="str">
        <f>'raw data'!V5698</f>
        <v>Ireland; Republic of</v>
      </c>
      <c r="J1351" t="str">
        <f>'raw data'!W5698</f>
        <v>IRISH STOCK EXCHANGE - ALL MARKET</v>
      </c>
      <c r="L1351" s="23" t="s">
        <v>15401</v>
      </c>
      <c r="M1351" s="23" t="s">
        <v>26804</v>
      </c>
      <c r="N1351" t="s">
        <v>26883</v>
      </c>
      <c r="O1351" t="s">
        <v>26883</v>
      </c>
      <c r="P1351" t="s">
        <v>26883</v>
      </c>
      <c r="Q1351" t="s">
        <v>15401</v>
      </c>
      <c r="R1351" t="str">
        <f t="shared" si="21"/>
        <v>IE00BD1RP616</v>
      </c>
    </row>
    <row r="1352" spans="1:18" x14ac:dyDescent="0.35">
      <c r="A1352">
        <f>'raw data'!D5699</f>
        <v>43830</v>
      </c>
      <c r="B1352" t="str">
        <f>'raw data'!H5699</f>
        <v>GB00B02L3W35</v>
      </c>
      <c r="C1352" t="str">
        <f>'raw data'!I5699</f>
        <v>BERKELEY GROUP HOLDINGS/THE</v>
      </c>
      <c r="D1352" t="str">
        <f>'raw data'!Q5699</f>
        <v>4295893899</v>
      </c>
      <c r="E1352" t="str">
        <f>'raw data'!R5699</f>
        <v>Berkeley Group Holdings PLC</v>
      </c>
      <c r="F1352" t="str">
        <f>'raw data'!S5699</f>
        <v>Consumer Discretionary</v>
      </c>
      <c r="G1352" t="str">
        <f>'raw data'!T5699</f>
        <v>Consumer Durables &amp; Apparel</v>
      </c>
      <c r="H1352" t="str">
        <f>'raw data'!U5699</f>
        <v>Developed Europe</v>
      </c>
      <c r="I1352" t="str">
        <f>'raw data'!V5699</f>
        <v>United Kingdom</v>
      </c>
      <c r="J1352" t="str">
        <f>'raw data'!W5699</f>
        <v>LONDON STOCK EXCHANGE</v>
      </c>
      <c r="L1352" s="23" t="s">
        <v>15531</v>
      </c>
      <c r="M1352" t="s">
        <v>26808</v>
      </c>
      <c r="N1352" t="s">
        <v>27431</v>
      </c>
      <c r="O1352" t="s">
        <v>27431</v>
      </c>
      <c r="P1352" t="s">
        <v>27431</v>
      </c>
      <c r="Q1352" t="s">
        <v>15531</v>
      </c>
      <c r="R1352" t="str">
        <f t="shared" si="21"/>
        <v>GB00B02L3W35</v>
      </c>
    </row>
    <row r="1353" spans="1:18" x14ac:dyDescent="0.35">
      <c r="A1353">
        <f>'raw data'!D5701</f>
        <v>43830</v>
      </c>
      <c r="B1353" t="str">
        <f>'raw data'!H5701</f>
        <v>ES0113679I37</v>
      </c>
      <c r="C1353" t="str">
        <f>'raw data'!I5701</f>
        <v>BANKINTER SA</v>
      </c>
      <c r="D1353" t="str">
        <f>'raw data'!Q5701</f>
        <v>4295889567</v>
      </c>
      <c r="E1353" t="str">
        <f>'raw data'!R5701</f>
        <v>Bankinter SA</v>
      </c>
      <c r="F1353" t="str">
        <f>'raw data'!S5701</f>
        <v>Financials</v>
      </c>
      <c r="G1353" t="str">
        <f>'raw data'!T5701</f>
        <v>Banks</v>
      </c>
      <c r="H1353" t="str">
        <f>'raw data'!U5701</f>
        <v>Developed Europe</v>
      </c>
      <c r="I1353" t="str">
        <f>'raw data'!V5701</f>
        <v>Spain</v>
      </c>
      <c r="J1353" t="str">
        <f>'raw data'!W5701</f>
        <v>BOLSA DE MADRID</v>
      </c>
      <c r="L1353" s="23" t="s">
        <v>15237</v>
      </c>
      <c r="N1353" t="s">
        <v>26884</v>
      </c>
      <c r="O1353" t="s">
        <v>26884</v>
      </c>
      <c r="P1353" t="s">
        <v>26884</v>
      </c>
      <c r="Q1353" t="s">
        <v>15237</v>
      </c>
      <c r="R1353" t="str">
        <f t="shared" si="21"/>
        <v>ES0113679I37</v>
      </c>
    </row>
    <row r="1354" spans="1:18" x14ac:dyDescent="0.35">
      <c r="A1354">
        <f>'raw data'!D5702</f>
        <v>43830</v>
      </c>
      <c r="B1354" t="str">
        <f>'raw data'!H5702</f>
        <v>GB0001367019</v>
      </c>
      <c r="C1354" t="str">
        <f>'raw data'!I5702</f>
        <v>BRITISH LAND CO PLC</v>
      </c>
      <c r="D1354" t="str">
        <f>'raw data'!Q5702</f>
        <v>4295894958</v>
      </c>
      <c r="E1354" t="str">
        <f>'raw data'!R5702</f>
        <v>British Land Company PLC</v>
      </c>
      <c r="F1354" t="str">
        <f>'raw data'!S5702</f>
        <v>Real Estate</v>
      </c>
      <c r="G1354" t="str">
        <f>'raw data'!T5702</f>
        <v>Real Estate</v>
      </c>
      <c r="H1354" t="str">
        <f>'raw data'!U5702</f>
        <v>Developed Europe</v>
      </c>
      <c r="I1354" t="str">
        <f>'raw data'!V5702</f>
        <v>United Kingdom</v>
      </c>
      <c r="J1354" t="str">
        <f>'raw data'!W5702</f>
        <v>LONDON STOCK EXCHANGE</v>
      </c>
      <c r="L1354" s="23" t="s">
        <v>15311</v>
      </c>
      <c r="M1354" t="s">
        <v>26808</v>
      </c>
      <c r="N1354" t="s">
        <v>26885</v>
      </c>
      <c r="O1354" t="s">
        <v>26885</v>
      </c>
      <c r="P1354" t="s">
        <v>26885</v>
      </c>
      <c r="Q1354" t="s">
        <v>15311</v>
      </c>
      <c r="R1354" t="str">
        <f t="shared" si="21"/>
        <v>GB0001367019</v>
      </c>
    </row>
    <row r="1355" spans="1:18" x14ac:dyDescent="0.35">
      <c r="A1355">
        <f>'raw data'!D5703</f>
        <v>43830</v>
      </c>
      <c r="B1355" t="str">
        <f>'raw data'!H5703</f>
        <v>DE0005190003</v>
      </c>
      <c r="C1355" t="str">
        <f>'raw data'!I5703</f>
        <v>BAYERISCHE MOTOREN WERKE AG</v>
      </c>
      <c r="D1355" t="str">
        <f>'raw data'!Q5703</f>
        <v>4295869227</v>
      </c>
      <c r="E1355" t="str">
        <f>'raw data'!R5703</f>
        <v>Bayerische Motoren Werke AG</v>
      </c>
      <c r="F1355" t="str">
        <f>'raw data'!S5703</f>
        <v>Consumer Discretionary</v>
      </c>
      <c r="G1355" t="str">
        <f>'raw data'!T5703</f>
        <v>Automobiles &amp; Components</v>
      </c>
      <c r="H1355" t="str">
        <f>'raw data'!U5703</f>
        <v>Developed Europe</v>
      </c>
      <c r="I1355" t="str">
        <f>'raw data'!V5703</f>
        <v>Germany</v>
      </c>
      <c r="J1355" t="str">
        <f>'raw data'!W5703</f>
        <v>XETRA</v>
      </c>
      <c r="L1355" s="23" t="s">
        <v>15405</v>
      </c>
      <c r="M1355" s="23" t="s">
        <v>26804</v>
      </c>
      <c r="N1355" t="s">
        <v>215</v>
      </c>
      <c r="O1355" t="s">
        <v>215</v>
      </c>
      <c r="P1355" t="s">
        <v>215</v>
      </c>
      <c r="Q1355" t="s">
        <v>15405</v>
      </c>
      <c r="R1355" t="str">
        <f t="shared" si="21"/>
        <v>DE0005190003</v>
      </c>
    </row>
    <row r="1356" spans="1:18" x14ac:dyDescent="0.35">
      <c r="A1356">
        <f>'raw data'!D5704</f>
        <v>43830</v>
      </c>
      <c r="B1356" t="str">
        <f>'raw data'!H5704</f>
        <v>DE0005190037</v>
      </c>
      <c r="C1356" t="str">
        <f>'raw data'!I5704</f>
        <v>BAYERISCHE MOTOREN WERKE-PRF</v>
      </c>
      <c r="D1356" t="str">
        <f>'raw data'!Q5704</f>
        <v>4295869227</v>
      </c>
      <c r="E1356" t="str">
        <f>'raw data'!R5704</f>
        <v>Bayerische Motoren Werke AG</v>
      </c>
      <c r="F1356" t="str">
        <f>'raw data'!S5704</f>
        <v>Consumer Discretionary</v>
      </c>
      <c r="G1356" t="str">
        <f>'raw data'!T5704</f>
        <v>Automobiles &amp; Components</v>
      </c>
      <c r="H1356" t="str">
        <f>'raw data'!U5704</f>
        <v>NULL</v>
      </c>
      <c r="I1356" t="str">
        <f>'raw data'!V5704</f>
        <v>Germany</v>
      </c>
      <c r="J1356" t="str">
        <f>'raw data'!W5704</f>
        <v>XETRA</v>
      </c>
      <c r="L1356" s="23" t="s">
        <v>27673</v>
      </c>
      <c r="M1356" t="s">
        <v>27123</v>
      </c>
      <c r="N1356" t="s">
        <v>94</v>
      </c>
      <c r="O1356" t="s">
        <v>94</v>
      </c>
      <c r="P1356" t="s">
        <v>94</v>
      </c>
      <c r="Q1356" t="s">
        <v>15405</v>
      </c>
      <c r="R1356" t="str">
        <f t="shared" si="21"/>
        <v>DE0005190037</v>
      </c>
    </row>
    <row r="1357" spans="1:18" x14ac:dyDescent="0.35">
      <c r="A1357">
        <f>'raw data'!D5705</f>
        <v>43830</v>
      </c>
      <c r="B1357" t="str">
        <f>'raw data'!H5705</f>
        <v>FR0000120644</v>
      </c>
      <c r="C1357" t="str">
        <f>'raw data'!I5705</f>
        <v>DANONE</v>
      </c>
      <c r="D1357" t="str">
        <f>'raw data'!Q5705</f>
        <v>4295867387</v>
      </c>
      <c r="E1357" t="str">
        <f>'raw data'!R5705</f>
        <v>Danone SA</v>
      </c>
      <c r="F1357" t="str">
        <f>'raw data'!S5705</f>
        <v>Consumer Staples</v>
      </c>
      <c r="G1357" t="str">
        <f>'raw data'!T5705</f>
        <v>Food, Beverage &amp; Tobacco</v>
      </c>
      <c r="H1357" t="str">
        <f>'raw data'!U5705</f>
        <v>Developed Europe</v>
      </c>
      <c r="I1357" t="str">
        <f>'raw data'!V5705</f>
        <v>France</v>
      </c>
      <c r="J1357" t="str">
        <f>'raw data'!W5705</f>
        <v>EURONEXT - EURONEXT PARIS</v>
      </c>
      <c r="L1357" s="23" t="s">
        <v>15424</v>
      </c>
      <c r="M1357" s="23" t="s">
        <v>26804</v>
      </c>
      <c r="N1357" t="s">
        <v>26887</v>
      </c>
      <c r="O1357" t="s">
        <v>26887</v>
      </c>
      <c r="P1357" t="s">
        <v>26887</v>
      </c>
      <c r="Q1357" t="s">
        <v>15424</v>
      </c>
      <c r="R1357" t="str">
        <f t="shared" si="21"/>
        <v>FR0000120644</v>
      </c>
    </row>
    <row r="1358" spans="1:18" x14ac:dyDescent="0.35">
      <c r="A1358">
        <f>'raw data'!D5706</f>
        <v>43830</v>
      </c>
      <c r="B1358" t="str">
        <f>'raw data'!H5706</f>
        <v>FR0000131104</v>
      </c>
      <c r="C1358" t="str">
        <f>'raw data'!I5706</f>
        <v>BNP PARIBAS</v>
      </c>
      <c r="D1358" t="str">
        <f>'raw data'!Q5706</f>
        <v>8589934326</v>
      </c>
      <c r="E1358" t="str">
        <f>'raw data'!R5706</f>
        <v>BNP Paribas SA</v>
      </c>
      <c r="F1358" t="str">
        <f>'raw data'!S5706</f>
        <v>Financials</v>
      </c>
      <c r="G1358" t="str">
        <f>'raw data'!T5706</f>
        <v>Banks</v>
      </c>
      <c r="H1358" t="str">
        <f>'raw data'!U5706</f>
        <v>Developed Europe</v>
      </c>
      <c r="I1358" t="str">
        <f>'raw data'!V5706</f>
        <v>France</v>
      </c>
      <c r="J1358" t="str">
        <f>'raw data'!W5706</f>
        <v>EURONEXT - EURONEXT PARIS</v>
      </c>
      <c r="L1358" s="23" t="s">
        <v>15090</v>
      </c>
      <c r="M1358" s="23" t="s">
        <v>26804</v>
      </c>
      <c r="N1358" t="s">
        <v>26813</v>
      </c>
      <c r="O1358" t="s">
        <v>26813</v>
      </c>
      <c r="P1358" t="s">
        <v>26813</v>
      </c>
      <c r="Q1358" t="s">
        <v>15090</v>
      </c>
      <c r="R1358" t="str">
        <f t="shared" si="21"/>
        <v>FR0000131104</v>
      </c>
    </row>
    <row r="1359" spans="1:18" x14ac:dyDescent="0.35">
      <c r="A1359">
        <f>'raw data'!D5707</f>
        <v>43830</v>
      </c>
      <c r="B1359" t="str">
        <f>'raw data'!H5707</f>
        <v>DE000A1DAHH0</v>
      </c>
      <c r="C1359" t="str">
        <f>'raw data'!I5707</f>
        <v>BRENNTAG AG</v>
      </c>
      <c r="D1359" t="str">
        <f>'raw data'!Q5707</f>
        <v>5059963032</v>
      </c>
      <c r="E1359" t="str">
        <f>'raw data'!R5707</f>
        <v>Brenntag AG</v>
      </c>
      <c r="F1359" t="str">
        <f>'raw data'!S5707</f>
        <v>Industrials</v>
      </c>
      <c r="G1359" t="str">
        <f>'raw data'!T5707</f>
        <v>Capital Goods</v>
      </c>
      <c r="H1359" t="str">
        <f>'raw data'!U5707</f>
        <v>Developed Europe</v>
      </c>
      <c r="I1359" t="str">
        <f>'raw data'!V5707</f>
        <v>Germany</v>
      </c>
      <c r="J1359" t="str">
        <f>'raw data'!W5707</f>
        <v>XETRA</v>
      </c>
      <c r="L1359" s="23" t="s">
        <v>15592</v>
      </c>
      <c r="M1359" s="23" t="s">
        <v>26804</v>
      </c>
      <c r="N1359" t="s">
        <v>27412</v>
      </c>
      <c r="O1359" t="s">
        <v>27412</v>
      </c>
      <c r="P1359" t="s">
        <v>27412</v>
      </c>
      <c r="Q1359" t="s">
        <v>15592</v>
      </c>
      <c r="R1359" t="str">
        <f t="shared" si="21"/>
        <v>DE000A1DAHH0</v>
      </c>
    </row>
    <row r="1360" spans="1:18" x14ac:dyDescent="0.35">
      <c r="A1360">
        <f>'raw data'!D5708</f>
        <v>43830</v>
      </c>
      <c r="B1360" t="str">
        <f>'raw data'!H5708</f>
        <v>GB00B0744B38</v>
      </c>
      <c r="C1360" t="str">
        <f>'raw data'!I5708</f>
        <v>BUNZL PLC</v>
      </c>
      <c r="D1360" t="str">
        <f>'raw data'!Q5708</f>
        <v>4295894970</v>
      </c>
      <c r="E1360" t="str">
        <f>'raw data'!R5708</f>
        <v>Bunzl plc</v>
      </c>
      <c r="F1360" t="str">
        <f>'raw data'!S5708</f>
        <v>Industrials</v>
      </c>
      <c r="G1360" t="str">
        <f>'raw data'!T5708</f>
        <v>Capital Goods</v>
      </c>
      <c r="H1360" t="str">
        <f>'raw data'!U5708</f>
        <v>Developed Europe</v>
      </c>
      <c r="I1360" t="str">
        <f>'raw data'!V5708</f>
        <v>United Kingdom</v>
      </c>
      <c r="J1360" t="str">
        <f>'raw data'!W5708</f>
        <v>LONDON STOCK EXCHANGE</v>
      </c>
      <c r="L1360" s="23" t="s">
        <v>15314</v>
      </c>
      <c r="M1360" t="s">
        <v>26808</v>
      </c>
      <c r="N1360" t="s">
        <v>27395</v>
      </c>
      <c r="O1360" t="s">
        <v>27395</v>
      </c>
      <c r="P1360" t="s">
        <v>27395</v>
      </c>
      <c r="Q1360" t="s">
        <v>15314</v>
      </c>
      <c r="R1360" t="str">
        <f t="shared" si="21"/>
        <v>GB00B0744B38</v>
      </c>
    </row>
    <row r="1361" spans="1:18" x14ac:dyDescent="0.35">
      <c r="A1361">
        <f>'raw data'!D5709</f>
        <v>43830</v>
      </c>
      <c r="B1361" t="str">
        <f>'raw data'!H5709</f>
        <v>FR0000061129</v>
      </c>
      <c r="C1361" t="str">
        <f>'raw data'!I5709</f>
        <v>BOIRON SA</v>
      </c>
      <c r="D1361" t="str">
        <f>'raw data'!Q5709</f>
        <v>4295867491</v>
      </c>
      <c r="E1361" t="str">
        <f>'raw data'!R5709</f>
        <v>Boiron SA</v>
      </c>
      <c r="F1361" t="str">
        <f>'raw data'!S5709</f>
        <v>Health Care</v>
      </c>
      <c r="G1361" t="str">
        <f>'raw data'!T5709</f>
        <v>Pharmaceuticals, Biotechnology &amp; Life Sciences</v>
      </c>
      <c r="H1361" t="str">
        <f>'raw data'!U5709</f>
        <v>Developed Europe</v>
      </c>
      <c r="I1361" t="str">
        <f>'raw data'!V5709</f>
        <v>France</v>
      </c>
      <c r="J1361" t="str">
        <f>'raw data'!W5709</f>
        <v>EURONEXT - EURONEXT PARIS</v>
      </c>
      <c r="L1361" s="23" t="s">
        <v>27674</v>
      </c>
      <c r="M1361" s="23" t="s">
        <v>26804</v>
      </c>
      <c r="N1361" t="s">
        <v>27675</v>
      </c>
      <c r="O1361" t="s">
        <v>27675</v>
      </c>
      <c r="P1361" t="s">
        <v>27675</v>
      </c>
      <c r="Q1361" t="s">
        <v>27674</v>
      </c>
      <c r="R1361" t="str">
        <f t="shared" si="21"/>
        <v>FR0000061129</v>
      </c>
    </row>
    <row r="1362" spans="1:18" x14ac:dyDescent="0.35">
      <c r="A1362">
        <f>'raw data'!D5710</f>
        <v>43830</v>
      </c>
      <c r="B1362" t="str">
        <f>'raw data'!H5710</f>
        <v>FR0000039299</v>
      </c>
      <c r="C1362" t="str">
        <f>'raw data'!I5710</f>
        <v>BOLLORE</v>
      </c>
      <c r="D1362" t="str">
        <f>'raw data'!Q5710</f>
        <v>5000005686</v>
      </c>
      <c r="E1362" t="str">
        <f>'raw data'!R5710</f>
        <v>Bollore Participations SA</v>
      </c>
      <c r="F1362" t="str">
        <f>'raw data'!S5710</f>
        <v>Communication Services</v>
      </c>
      <c r="G1362" t="str">
        <f>'raw data'!T5710</f>
        <v>Media &amp; Entertainment</v>
      </c>
      <c r="H1362" t="str">
        <f>'raw data'!U5710</f>
        <v>Developed Europe</v>
      </c>
      <c r="I1362" t="str">
        <f>'raw data'!V5710</f>
        <v>France</v>
      </c>
      <c r="J1362" t="str">
        <f>'raw data'!W5710</f>
        <v>EURONEXT - EURONEXT PARIS</v>
      </c>
      <c r="L1362" s="23" t="s">
        <v>15120</v>
      </c>
      <c r="M1362" s="23" t="s">
        <v>26804</v>
      </c>
      <c r="N1362" t="s">
        <v>26888</v>
      </c>
      <c r="O1362" t="s">
        <v>26888</v>
      </c>
      <c r="P1362" t="s">
        <v>26888</v>
      </c>
      <c r="Q1362" t="s">
        <v>15120</v>
      </c>
      <c r="R1362" t="str">
        <f t="shared" si="21"/>
        <v>FR0000039299</v>
      </c>
    </row>
    <row r="1363" spans="1:18" x14ac:dyDescent="0.35">
      <c r="A1363">
        <f>'raw data'!D5712</f>
        <v>43830</v>
      </c>
      <c r="B1363" t="str">
        <f>'raw data'!H5712</f>
        <v>JE00BG6L7297</v>
      </c>
      <c r="C1363" t="str">
        <f>'raw data'!I5712</f>
        <v>BOOHOO GROUP PLC</v>
      </c>
      <c r="D1363" t="str">
        <f>'raw data'!Q5712</f>
        <v>5041751890</v>
      </c>
      <c r="E1363" t="str">
        <f>'raw data'!R5712</f>
        <v>Boohoo Group PLC</v>
      </c>
      <c r="F1363" t="str">
        <f>'raw data'!S5712</f>
        <v>Consumer Discretionary</v>
      </c>
      <c r="G1363" t="str">
        <f>'raw data'!T5712</f>
        <v>Retailing</v>
      </c>
      <c r="H1363" t="str">
        <f>'raw data'!U5712</f>
        <v>Developed Europe</v>
      </c>
      <c r="I1363" t="str">
        <f>'raw data'!V5712</f>
        <v>United Kingdom</v>
      </c>
      <c r="J1363" t="str">
        <f>'raw data'!W5712</f>
        <v>LONDON STOCK EXCHANGE</v>
      </c>
      <c r="L1363" s="23" t="s">
        <v>27676</v>
      </c>
      <c r="M1363" t="s">
        <v>26808</v>
      </c>
      <c r="N1363" t="s">
        <v>27677</v>
      </c>
      <c r="O1363" t="s">
        <v>27677</v>
      </c>
      <c r="P1363" t="s">
        <v>27677</v>
      </c>
      <c r="Q1363" t="s">
        <v>27676</v>
      </c>
      <c r="R1363" t="str">
        <f t="shared" si="21"/>
        <v>JE00BG6L7297</v>
      </c>
    </row>
    <row r="1364" spans="1:18" x14ac:dyDescent="0.35">
      <c r="A1364">
        <f>'raw data'!D5713</f>
        <v>43830</v>
      </c>
      <c r="B1364" t="str">
        <f>'raw data'!H5713</f>
        <v>GB0007980591</v>
      </c>
      <c r="C1364" t="str">
        <f>'raw data'!I5713</f>
        <v>BP PLC</v>
      </c>
      <c r="D1364" t="str">
        <f>'raw data'!Q5713</f>
        <v>4295894740</v>
      </c>
      <c r="E1364" t="str">
        <f>'raw data'!R5713</f>
        <v>BP PLC</v>
      </c>
      <c r="F1364" t="str">
        <f>'raw data'!S5713</f>
        <v>Energy</v>
      </c>
      <c r="G1364" t="str">
        <f>'raw data'!T5713</f>
        <v>Energy</v>
      </c>
      <c r="H1364" t="str">
        <f>'raw data'!U5713</f>
        <v>Developed Europe</v>
      </c>
      <c r="I1364" t="str">
        <f>'raw data'!V5713</f>
        <v>United Kingdom</v>
      </c>
      <c r="J1364" t="str">
        <f>'raw data'!W5713</f>
        <v>LONDON STOCK EXCHANGE</v>
      </c>
      <c r="L1364" s="23" t="s">
        <v>15313</v>
      </c>
      <c r="M1364" t="s">
        <v>26808</v>
      </c>
      <c r="N1364" t="s">
        <v>26809</v>
      </c>
      <c r="O1364" t="s">
        <v>26809</v>
      </c>
      <c r="P1364" t="s">
        <v>26809</v>
      </c>
      <c r="Q1364" t="s">
        <v>15313</v>
      </c>
      <c r="R1364" t="str">
        <f t="shared" si="21"/>
        <v>GB0007980591</v>
      </c>
    </row>
    <row r="1365" spans="1:18" x14ac:dyDescent="0.35">
      <c r="A1365">
        <f>'raw data'!D5714</f>
        <v>43830</v>
      </c>
      <c r="B1365" t="str">
        <f>'raw data'!H5714</f>
        <v>GB0031743007</v>
      </c>
      <c r="C1365" t="str">
        <f>'raw data'!I5714</f>
        <v>BURBERRY GROUP PLC</v>
      </c>
      <c r="D1365" t="str">
        <f>'raw data'!Q5714</f>
        <v>4295897734</v>
      </c>
      <c r="E1365" t="str">
        <f>'raw data'!R5714</f>
        <v>Burberry Group PLC</v>
      </c>
      <c r="F1365" t="str">
        <f>'raw data'!S5714</f>
        <v>Consumer Discretionary</v>
      </c>
      <c r="G1365" t="str">
        <f>'raw data'!T5714</f>
        <v>Consumer Durables &amp; Apparel</v>
      </c>
      <c r="H1365" t="str">
        <f>'raw data'!U5714</f>
        <v>Developed Europe</v>
      </c>
      <c r="I1365" t="str">
        <f>'raw data'!V5714</f>
        <v>United Kingdom</v>
      </c>
      <c r="J1365" t="str">
        <f>'raw data'!W5714</f>
        <v>LONDON STOCK EXCHANGE</v>
      </c>
      <c r="L1365" s="23" t="s">
        <v>15503</v>
      </c>
      <c r="M1365" t="s">
        <v>26808</v>
      </c>
      <c r="N1365" t="s">
        <v>27369</v>
      </c>
      <c r="O1365" t="s">
        <v>27369</v>
      </c>
      <c r="P1365" t="s">
        <v>27369</v>
      </c>
      <c r="Q1365" t="s">
        <v>15503</v>
      </c>
      <c r="R1365" t="str">
        <f t="shared" si="21"/>
        <v>GB0031743007</v>
      </c>
    </row>
    <row r="1366" spans="1:18" x14ac:dyDescent="0.35">
      <c r="A1366">
        <f>'raw data'!D5715</f>
        <v>43830</v>
      </c>
      <c r="B1366" t="str">
        <f>'raw data'!H5715</f>
        <v>IT0005252728</v>
      </c>
      <c r="C1366" t="str">
        <f>'raw data'!I5715</f>
        <v>BREMBO SPA</v>
      </c>
      <c r="D1366" t="str">
        <f>'raw data'!Q5715</f>
        <v>4298510113</v>
      </c>
      <c r="E1366" t="str">
        <f>'raw data'!R5715</f>
        <v>Nuova Fourb Srl</v>
      </c>
      <c r="F1366" t="str">
        <f>'raw data'!S5715</f>
        <v>Consumer Discretionary</v>
      </c>
      <c r="G1366" t="str">
        <f>'raw data'!T5715</f>
        <v>Automobiles &amp; Components</v>
      </c>
      <c r="H1366" t="str">
        <f>'raw data'!U5715</f>
        <v>Developed Europe</v>
      </c>
      <c r="I1366" t="str">
        <f>'raw data'!V5715</f>
        <v>Italy</v>
      </c>
      <c r="J1366" t="str">
        <f>'raw data'!W5715</f>
        <v>ELECTRONIC SHARE MARKET</v>
      </c>
      <c r="L1366" s="23" t="s">
        <v>27678</v>
      </c>
      <c r="M1366" t="s">
        <v>26806</v>
      </c>
      <c r="N1366" t="s">
        <v>27679</v>
      </c>
      <c r="O1366" t="s">
        <v>27679</v>
      </c>
      <c r="P1366" t="s">
        <v>27679</v>
      </c>
      <c r="Q1366" t="s">
        <v>27678</v>
      </c>
      <c r="R1366" t="str">
        <f t="shared" si="21"/>
        <v>IT0005252728</v>
      </c>
    </row>
    <row r="1367" spans="1:18" x14ac:dyDescent="0.35">
      <c r="A1367">
        <f>'raw data'!D5716</f>
        <v>43830</v>
      </c>
      <c r="B1367" t="str">
        <f>'raw data'!H5716</f>
        <v>GB0030913577</v>
      </c>
      <c r="C1367" t="str">
        <f>'raw data'!I5716</f>
        <v>BT GROUP PLC</v>
      </c>
      <c r="D1367" t="str">
        <f>'raw data'!Q5716</f>
        <v>4295895409</v>
      </c>
      <c r="E1367" t="str">
        <f>'raw data'!R5716</f>
        <v>BT Group PLC</v>
      </c>
      <c r="F1367" t="str">
        <f>'raw data'!S5716</f>
        <v>Communication Services</v>
      </c>
      <c r="G1367" t="str">
        <f>'raw data'!T5716</f>
        <v>Telecommunication Services</v>
      </c>
      <c r="H1367" t="str">
        <f>'raw data'!U5716</f>
        <v>Developed Europe</v>
      </c>
      <c r="I1367" t="str">
        <f>'raw data'!V5716</f>
        <v>United Kingdom</v>
      </c>
      <c r="J1367" t="str">
        <f>'raw data'!W5716</f>
        <v>LONDON STOCK EXCHANGE</v>
      </c>
      <c r="L1367" s="23" t="s">
        <v>15478</v>
      </c>
      <c r="M1367" t="s">
        <v>26808</v>
      </c>
      <c r="N1367" t="s">
        <v>26889</v>
      </c>
      <c r="O1367" t="s">
        <v>26889</v>
      </c>
      <c r="P1367" t="s">
        <v>26889</v>
      </c>
      <c r="Q1367" t="s">
        <v>15478</v>
      </c>
      <c r="R1367" t="str">
        <f t="shared" si="21"/>
        <v>GB0030913577</v>
      </c>
    </row>
    <row r="1368" spans="1:18" x14ac:dyDescent="0.35">
      <c r="A1368">
        <f>'raw data'!D5717</f>
        <v>43830</v>
      </c>
      <c r="B1368" t="str">
        <f>'raw data'!H5717</f>
        <v>FR0006174348</v>
      </c>
      <c r="C1368" t="str">
        <f>'raw data'!I5717</f>
        <v>BUREAU VERITAS SA</v>
      </c>
      <c r="D1368" t="str">
        <f>'raw data'!Q5717</f>
        <v>4295867415</v>
      </c>
      <c r="E1368" t="str">
        <f>'raw data'!R5717</f>
        <v>Bureau Veritas SA</v>
      </c>
      <c r="F1368" t="str">
        <f>'raw data'!S5717</f>
        <v>Industrials</v>
      </c>
      <c r="G1368" t="str">
        <f>'raw data'!T5717</f>
        <v>Commercial  &amp; Professional Services</v>
      </c>
      <c r="H1368" t="str">
        <f>'raw data'!U5717</f>
        <v>Developed Europe</v>
      </c>
      <c r="I1368" t="str">
        <f>'raw data'!V5717</f>
        <v>France</v>
      </c>
      <c r="J1368" t="str">
        <f>'raw data'!W5717</f>
        <v>EURONEXT - EURONEXT PARIS</v>
      </c>
      <c r="L1368" s="23" t="s">
        <v>15584</v>
      </c>
      <c r="M1368" s="23" t="s">
        <v>26804</v>
      </c>
      <c r="N1368" t="s">
        <v>27426</v>
      </c>
      <c r="O1368" t="s">
        <v>27426</v>
      </c>
      <c r="P1368" t="s">
        <v>27426</v>
      </c>
      <c r="Q1368" t="s">
        <v>15584</v>
      </c>
      <c r="R1368" t="str">
        <f t="shared" si="21"/>
        <v>FR0006174348</v>
      </c>
    </row>
    <row r="1369" spans="1:18" x14ac:dyDescent="0.35">
      <c r="A1369">
        <f>'raw data'!D5718</f>
        <v>43830</v>
      </c>
      <c r="B1369" t="str">
        <f>'raw data'!H5718</f>
        <v>GB0000904986</v>
      </c>
      <c r="C1369" t="str">
        <f>'raw data'!I5718</f>
        <v>BELLWAY PLC</v>
      </c>
      <c r="D1369" t="str">
        <f>'raw data'!Q5718</f>
        <v>4295895465</v>
      </c>
      <c r="E1369" t="str">
        <f>'raw data'!R5718</f>
        <v>Bellway PLC</v>
      </c>
      <c r="F1369" t="str">
        <f>'raw data'!S5718</f>
        <v>Consumer Discretionary</v>
      </c>
      <c r="G1369" t="str">
        <f>'raw data'!T5718</f>
        <v>Consumer Durables &amp; Apparel</v>
      </c>
      <c r="H1369" t="str">
        <f>'raw data'!U5718</f>
        <v>Developed Europe</v>
      </c>
      <c r="I1369" t="str">
        <f>'raw data'!V5718</f>
        <v>United Kingdom</v>
      </c>
      <c r="J1369" t="str">
        <f>'raw data'!W5718</f>
        <v>LONDON STOCK EXCHANGE</v>
      </c>
      <c r="L1369" s="23" t="s">
        <v>27622</v>
      </c>
      <c r="M1369" t="s">
        <v>26808</v>
      </c>
      <c r="N1369" t="s">
        <v>27623</v>
      </c>
      <c r="O1369" t="s">
        <v>27623</v>
      </c>
      <c r="P1369" t="s">
        <v>27623</v>
      </c>
      <c r="Q1369" t="s">
        <v>27622</v>
      </c>
      <c r="R1369" t="str">
        <f t="shared" si="21"/>
        <v>GB0000904986</v>
      </c>
    </row>
    <row r="1370" spans="1:18" x14ac:dyDescent="0.35">
      <c r="A1370">
        <f>'raw data'!D5719</f>
        <v>43830</v>
      </c>
      <c r="B1370" t="str">
        <f>'raw data'!H5719</f>
        <v>FR0000120172</v>
      </c>
      <c r="C1370" t="str">
        <f>'raw data'!I5719</f>
        <v>CARREFOUR SA</v>
      </c>
      <c r="D1370" t="str">
        <f>'raw data'!Q5719</f>
        <v>4295866751</v>
      </c>
      <c r="E1370" t="str">
        <f>'raw data'!R5719</f>
        <v>Carrefour SA</v>
      </c>
      <c r="F1370" t="str">
        <f>'raw data'!S5719</f>
        <v>Consumer Staples</v>
      </c>
      <c r="G1370" t="str">
        <f>'raw data'!T5719</f>
        <v>Food &amp; Staples Retailing</v>
      </c>
      <c r="H1370" t="str">
        <f>'raw data'!U5719</f>
        <v>Developed Europe</v>
      </c>
      <c r="I1370" t="str">
        <f>'raw data'!V5719</f>
        <v>France</v>
      </c>
      <c r="J1370" t="str">
        <f>'raw data'!W5719</f>
        <v>EURONEXT - EURONEXT PARIS</v>
      </c>
      <c r="L1370" s="23" t="s">
        <v>15385</v>
      </c>
      <c r="M1370" s="23" t="s">
        <v>26804</v>
      </c>
      <c r="N1370" t="s">
        <v>26824</v>
      </c>
      <c r="O1370" t="s">
        <v>26824</v>
      </c>
      <c r="P1370" t="s">
        <v>26824</v>
      </c>
      <c r="Q1370" t="s">
        <v>15385</v>
      </c>
      <c r="R1370" t="str">
        <f t="shared" si="21"/>
        <v>FR0000120172</v>
      </c>
    </row>
    <row r="1371" spans="1:18" x14ac:dyDescent="0.35">
      <c r="A1371">
        <f>'raw data'!D5720</f>
        <v>43830</v>
      </c>
      <c r="B1371" t="str">
        <f>'raw data'!H5720</f>
        <v>ES0140609019</v>
      </c>
      <c r="C1371" t="str">
        <f>'raw data'!I5720</f>
        <v>CAIXABANK SA</v>
      </c>
      <c r="D1371" t="str">
        <f>'raw data'!Q5720</f>
        <v>4295889572</v>
      </c>
      <c r="E1371" t="str">
        <f>'raw data'!R5720</f>
        <v>Caixabank SA</v>
      </c>
      <c r="F1371" t="str">
        <f>'raw data'!S5720</f>
        <v>Financials</v>
      </c>
      <c r="G1371" t="str">
        <f>'raw data'!T5720</f>
        <v>Banks</v>
      </c>
      <c r="H1371" t="str">
        <f>'raw data'!U5720</f>
        <v>Developed Europe</v>
      </c>
      <c r="I1371" t="str">
        <f>'raw data'!V5720</f>
        <v>Spain</v>
      </c>
      <c r="J1371" t="str">
        <f>'raw data'!W5720</f>
        <v>BOLSA DE MADRID</v>
      </c>
      <c r="L1371" s="23" t="s">
        <v>15583</v>
      </c>
      <c r="N1371" t="s">
        <v>26890</v>
      </c>
      <c r="O1371" t="s">
        <v>26890</v>
      </c>
      <c r="P1371" t="s">
        <v>26890</v>
      </c>
      <c r="Q1371" t="s">
        <v>15583</v>
      </c>
      <c r="R1371" t="str">
        <f t="shared" si="21"/>
        <v>ES0140609019</v>
      </c>
    </row>
    <row r="1372" spans="1:18" x14ac:dyDescent="0.35">
      <c r="A1372">
        <f>'raw data'!D5721</f>
        <v>43830</v>
      </c>
      <c r="B1372" t="str">
        <f>'raw data'!H5721</f>
        <v>FR0000125338</v>
      </c>
      <c r="C1372" t="str">
        <f>'raw data'!I5721</f>
        <v>CAPGEMINI SE</v>
      </c>
      <c r="D1372" t="str">
        <f>'raw data'!Q5721</f>
        <v>4298431423</v>
      </c>
      <c r="E1372" t="str">
        <f>'raw data'!R5721</f>
        <v>Capgemini SE</v>
      </c>
      <c r="F1372" t="str">
        <f>'raw data'!S5721</f>
        <v>Information Technology</v>
      </c>
      <c r="G1372" t="str">
        <f>'raw data'!T5721</f>
        <v>Software &amp; Services</v>
      </c>
      <c r="H1372" t="str">
        <f>'raw data'!U5721</f>
        <v>Developed Europe</v>
      </c>
      <c r="I1372" t="str">
        <f>'raw data'!V5721</f>
        <v>France</v>
      </c>
      <c r="J1372" t="str">
        <f>'raw data'!W5721</f>
        <v>EURONEXT - EURONEXT PARIS</v>
      </c>
      <c r="L1372" s="23" t="s">
        <v>15093</v>
      </c>
      <c r="M1372" s="23" t="s">
        <v>26804</v>
      </c>
      <c r="N1372" t="s">
        <v>26825</v>
      </c>
      <c r="O1372" t="s">
        <v>26825</v>
      </c>
      <c r="P1372" t="s">
        <v>26825</v>
      </c>
      <c r="Q1372" t="s">
        <v>15093</v>
      </c>
      <c r="R1372" t="str">
        <f t="shared" si="21"/>
        <v>FR0000125338</v>
      </c>
    </row>
    <row r="1373" spans="1:18" x14ac:dyDescent="0.35">
      <c r="A1373">
        <f>'raw data'!D5722</f>
        <v>43830</v>
      </c>
      <c r="B1373" t="str">
        <f>'raw data'!H5722</f>
        <v>DK0010181759</v>
      </c>
      <c r="C1373" t="str">
        <f>'raw data'!I5722</f>
        <v>CARLSBERG AS-B</v>
      </c>
      <c r="D1373" t="str">
        <f>'raw data'!Q5722</f>
        <v>4295866057</v>
      </c>
      <c r="E1373" t="str">
        <f>'raw data'!R5722</f>
        <v>Carlsberg A/S</v>
      </c>
      <c r="F1373" t="str">
        <f>'raw data'!S5722</f>
        <v>Consumer Staples</v>
      </c>
      <c r="G1373" t="str">
        <f>'raw data'!T5722</f>
        <v>Food, Beverage &amp; Tobacco</v>
      </c>
      <c r="H1373" t="str">
        <f>'raw data'!U5722</f>
        <v>Developed Europe</v>
      </c>
      <c r="I1373" t="str">
        <f>'raw data'!V5722</f>
        <v>Denmark</v>
      </c>
      <c r="J1373" t="str">
        <f>'raw data'!W5722</f>
        <v>NASDAQ COPENHAGEN A/S</v>
      </c>
      <c r="L1373" s="23" t="s">
        <v>15066</v>
      </c>
      <c r="N1373" t="s">
        <v>26893</v>
      </c>
      <c r="O1373" t="s">
        <v>26893</v>
      </c>
      <c r="P1373" t="s">
        <v>26893</v>
      </c>
      <c r="Q1373" t="s">
        <v>15066</v>
      </c>
      <c r="R1373" t="str">
        <f t="shared" si="21"/>
        <v>DK0010181759</v>
      </c>
    </row>
    <row r="1374" spans="1:18" x14ac:dyDescent="0.35">
      <c r="A1374">
        <f>'raw data'!D5723</f>
        <v>43830</v>
      </c>
      <c r="B1374" t="str">
        <f>'raw data'!H5723</f>
        <v>DE000CBK1001</v>
      </c>
      <c r="C1374" t="str">
        <f>'raw data'!I5723</f>
        <v>COMMERZBANK AG</v>
      </c>
      <c r="D1374" t="str">
        <f>'raw data'!Q5723</f>
        <v>8589934314</v>
      </c>
      <c r="E1374" t="str">
        <f>'raw data'!R5723</f>
        <v>Commerzbank AG</v>
      </c>
      <c r="F1374" t="str">
        <f>'raw data'!S5723</f>
        <v>Financials</v>
      </c>
      <c r="G1374" t="str">
        <f>'raw data'!T5723</f>
        <v>Banks</v>
      </c>
      <c r="H1374" t="str">
        <f>'raw data'!U5723</f>
        <v>Developed Europe</v>
      </c>
      <c r="I1374" t="str">
        <f>'raw data'!V5723</f>
        <v>Germany</v>
      </c>
      <c r="J1374" t="str">
        <f>'raw data'!W5723</f>
        <v>XETRA</v>
      </c>
      <c r="L1374" s="23" t="s">
        <v>15161</v>
      </c>
      <c r="M1374" s="23" t="s">
        <v>26804</v>
      </c>
      <c r="N1374" t="s">
        <v>26896</v>
      </c>
      <c r="O1374" t="s">
        <v>26896</v>
      </c>
      <c r="P1374" t="s">
        <v>26896</v>
      </c>
      <c r="Q1374" t="s">
        <v>15161</v>
      </c>
      <c r="R1374" t="str">
        <f t="shared" si="21"/>
        <v>DE000CBK1001</v>
      </c>
    </row>
    <row r="1375" spans="1:18" x14ac:dyDescent="0.35">
      <c r="A1375">
        <f>'raw data'!D5724</f>
        <v>43830</v>
      </c>
      <c r="B1375" t="str">
        <f>'raw data'!H5724</f>
        <v>GB00BDCPN049</v>
      </c>
      <c r="C1375" t="str">
        <f>'raw data'!I5724</f>
        <v>COCA-COLA EUROPEAN PARTNERS</v>
      </c>
      <c r="D1375" t="str">
        <f>'raw data'!Q5724</f>
        <v>5046625212</v>
      </c>
      <c r="E1375" t="str">
        <f>'raw data'!R5724</f>
        <v>Coca-Cola European Partners PLC</v>
      </c>
      <c r="F1375" t="str">
        <f>'raw data'!S5724</f>
        <v>Consumer Staples</v>
      </c>
      <c r="G1375" t="str">
        <f>'raw data'!T5724</f>
        <v>Food, Beverage &amp; Tobacco</v>
      </c>
      <c r="H1375" t="str">
        <f>'raw data'!U5724</f>
        <v>North America</v>
      </c>
      <c r="I1375" t="str">
        <f>'raw data'!V5724</f>
        <v>United Kingdom</v>
      </c>
      <c r="J1375" t="str">
        <f>'raw data'!W5724</f>
        <v>NEW YORK STOCK EXCHANGE, INC.</v>
      </c>
      <c r="L1375" s="23" t="s">
        <v>27372</v>
      </c>
      <c r="M1375" t="s">
        <v>27318</v>
      </c>
      <c r="N1375" t="s">
        <v>27371</v>
      </c>
      <c r="O1375" t="s">
        <v>27371</v>
      </c>
      <c r="P1375" t="s">
        <v>27371</v>
      </c>
      <c r="Q1375" t="s">
        <v>27372</v>
      </c>
      <c r="R1375" t="str">
        <f t="shared" si="21"/>
        <v>GB00BDCPN049</v>
      </c>
    </row>
    <row r="1376" spans="1:18" x14ac:dyDescent="0.35">
      <c r="A1376">
        <f>'raw data'!D5725</f>
        <v>43830</v>
      </c>
      <c r="B1376" t="str">
        <f>'raw data'!H5725</f>
        <v>CH0198251305</v>
      </c>
      <c r="C1376" t="str">
        <f>'raw data'!I5725</f>
        <v>COCA-COLA HBC AG-DI</v>
      </c>
      <c r="D1376" t="str">
        <f>'raw data'!Q5725</f>
        <v>5036383104</v>
      </c>
      <c r="E1376" t="str">
        <f>'raw data'!R5725</f>
        <v>Coca Cola HBC AG</v>
      </c>
      <c r="F1376" t="str">
        <f>'raw data'!S5725</f>
        <v>Consumer Staples</v>
      </c>
      <c r="G1376" t="str">
        <f>'raw data'!T5725</f>
        <v>Food, Beverage &amp; Tobacco</v>
      </c>
      <c r="H1376" t="str">
        <f>'raw data'!U5725</f>
        <v>Developed Europe</v>
      </c>
      <c r="I1376" t="str">
        <f>'raw data'!V5725</f>
        <v>Switzerland</v>
      </c>
      <c r="J1376" t="str">
        <f>'raw data'!W5725</f>
        <v>LONDON STOCK EXCHANGE</v>
      </c>
      <c r="L1376" s="23" t="s">
        <v>15613</v>
      </c>
      <c r="M1376" t="s">
        <v>26808</v>
      </c>
      <c r="N1376" t="s">
        <v>26897</v>
      </c>
      <c r="O1376" t="s">
        <v>26897</v>
      </c>
      <c r="P1376" t="s">
        <v>26897</v>
      </c>
      <c r="Q1376" t="s">
        <v>15613</v>
      </c>
      <c r="R1376" t="str">
        <f t="shared" si="21"/>
        <v>CH0198251305</v>
      </c>
    </row>
    <row r="1377" spans="1:18" x14ac:dyDescent="0.35">
      <c r="A1377">
        <f>'raw data'!D5726</f>
        <v>43830</v>
      </c>
      <c r="B1377" t="str">
        <f>'raw data'!H5726</f>
        <v>GB0031215220</v>
      </c>
      <c r="C1377" t="str">
        <f>'raw data'!I5726</f>
        <v>CARNIVAL PLC</v>
      </c>
      <c r="D1377" t="str">
        <f>'raw data'!Q5726</f>
        <v>4295896208</v>
      </c>
      <c r="E1377" t="str">
        <f>'raw data'!R5726</f>
        <v>Carnival PLC</v>
      </c>
      <c r="F1377" t="str">
        <f>'raw data'!S5726</f>
        <v>Consumer Discretionary</v>
      </c>
      <c r="G1377" t="str">
        <f>'raw data'!T5726</f>
        <v>Consumer Services</v>
      </c>
      <c r="H1377" t="str">
        <f>'raw data'!U5726</f>
        <v>Developed Europe</v>
      </c>
      <c r="I1377" t="str">
        <f>'raw data'!V5726</f>
        <v>United Kingdom</v>
      </c>
      <c r="J1377" t="str">
        <f>'raw data'!W5726</f>
        <v>LONDON STOCK EXCHANGE</v>
      </c>
      <c r="L1377" s="23" t="s">
        <v>15437</v>
      </c>
      <c r="M1377" t="s">
        <v>26808</v>
      </c>
      <c r="N1377" t="s">
        <v>27429</v>
      </c>
      <c r="O1377" t="s">
        <v>27429</v>
      </c>
      <c r="P1377" t="s">
        <v>27429</v>
      </c>
      <c r="Q1377" t="s">
        <v>15437</v>
      </c>
      <c r="R1377" t="str">
        <f t="shared" si="21"/>
        <v>GB0031215220</v>
      </c>
    </row>
    <row r="1378" spans="1:18" x14ac:dyDescent="0.35">
      <c r="A1378">
        <f>'raw data'!D5727</f>
        <v>43830</v>
      </c>
      <c r="B1378" t="str">
        <f>'raw data'!H5727</f>
        <v>FR0000130403</v>
      </c>
      <c r="C1378" t="str">
        <f>'raw data'!I5727</f>
        <v>CHRISTIAN DIOR SE</v>
      </c>
      <c r="D1378" t="str">
        <f>'raw data'!Q5727</f>
        <v>4297970799</v>
      </c>
      <c r="E1378" t="str">
        <f>'raw data'!R5727</f>
        <v>Groupe Arnault SE</v>
      </c>
      <c r="F1378" t="str">
        <f>'raw data'!S5727</f>
        <v>Consumer Discretionary</v>
      </c>
      <c r="G1378" t="str">
        <f>'raw data'!T5727</f>
        <v>Consumer Durables &amp; Apparel</v>
      </c>
      <c r="H1378" t="str">
        <f>'raw data'!U5727</f>
        <v>NULL</v>
      </c>
      <c r="I1378" t="str">
        <f>'raw data'!V5727</f>
        <v>France</v>
      </c>
      <c r="J1378" t="str">
        <f>'raw data'!W5727</f>
        <v>EURONEXT - EURONEXT PARIS</v>
      </c>
      <c r="L1378" s="23" t="s">
        <v>27680</v>
      </c>
      <c r="M1378" s="23" t="s">
        <v>26804</v>
      </c>
      <c r="N1378" t="s">
        <v>27681</v>
      </c>
      <c r="O1378" t="s">
        <v>27681</v>
      </c>
      <c r="P1378" t="s">
        <v>27681</v>
      </c>
      <c r="Q1378" t="s">
        <v>27680</v>
      </c>
      <c r="R1378" t="str">
        <f t="shared" si="21"/>
        <v>FR0000130403</v>
      </c>
    </row>
    <row r="1379" spans="1:18" x14ac:dyDescent="0.35">
      <c r="A1379">
        <f>'raw data'!D5728</f>
        <v>43830</v>
      </c>
      <c r="B1379" t="str">
        <f>'raw data'!H5728</f>
        <v>BE0003883031</v>
      </c>
      <c r="C1379" t="str">
        <f>'raw data'!I5728</f>
        <v>CFE</v>
      </c>
      <c r="D1379" t="str">
        <f>'raw data'!Q5728</f>
        <v>4295859200</v>
      </c>
      <c r="E1379" t="str">
        <f>'raw data'!R5728</f>
        <v>Ackermans &amp; Van Haaren NV</v>
      </c>
      <c r="F1379" t="str">
        <f>'raw data'!S5728</f>
        <v>Industrials</v>
      </c>
      <c r="G1379" t="str">
        <f>'raw data'!T5728</f>
        <v>Capital Goods</v>
      </c>
      <c r="H1379" t="str">
        <f>'raw data'!U5728</f>
        <v>Developed Europe</v>
      </c>
      <c r="I1379" t="str">
        <f>'raw data'!V5728</f>
        <v>Belgium</v>
      </c>
      <c r="J1379" t="str">
        <f>'raw data'!W5728</f>
        <v>EURONEXT - EURONEXT BRUSSELS</v>
      </c>
      <c r="L1379" s="23" t="s">
        <v>27682</v>
      </c>
      <c r="M1379" s="23" t="s">
        <v>26804</v>
      </c>
      <c r="N1379" t="s">
        <v>27683</v>
      </c>
      <c r="O1379" t="s">
        <v>27683</v>
      </c>
      <c r="P1379" t="s">
        <v>27683</v>
      </c>
      <c r="Q1379" t="s">
        <v>27682</v>
      </c>
      <c r="R1379" t="str">
        <f t="shared" si="21"/>
        <v>BE0003883031</v>
      </c>
    </row>
    <row r="1380" spans="1:18" x14ac:dyDescent="0.35">
      <c r="A1380">
        <f>'raw data'!D5729</f>
        <v>43830</v>
      </c>
      <c r="B1380" t="str">
        <f>'raw data'!H5729</f>
        <v>CH0210483332</v>
      </c>
      <c r="C1380" t="str">
        <f>'raw data'!I5729</f>
        <v>CIE FINANCIERE RICHEMONT-REG</v>
      </c>
      <c r="D1380" t="str">
        <f>'raw data'!Q5729</f>
        <v>4295890532</v>
      </c>
      <c r="E1380" t="str">
        <f>'raw data'!R5729</f>
        <v>Compagnie Financiere Richemont SA</v>
      </c>
      <c r="F1380" t="str">
        <f>'raw data'!S5729</f>
        <v>Consumer Discretionary</v>
      </c>
      <c r="G1380" t="str">
        <f>'raw data'!T5729</f>
        <v>Consumer Durables &amp; Apparel</v>
      </c>
      <c r="H1380" t="str">
        <f>'raw data'!U5729</f>
        <v>Developed Europe</v>
      </c>
      <c r="I1380" t="str">
        <f>'raw data'!V5729</f>
        <v>Switzerland</v>
      </c>
      <c r="J1380" t="str">
        <f>'raw data'!W5729</f>
        <v>SIX SWISS EXCHANGE - BLUE CHIPS SEGMENT</v>
      </c>
      <c r="L1380" s="23" t="s">
        <v>26898</v>
      </c>
      <c r="M1380" t="s">
        <v>26899</v>
      </c>
      <c r="N1380" t="s">
        <v>26900</v>
      </c>
      <c r="O1380" t="s">
        <v>26900</v>
      </c>
      <c r="P1380" t="s">
        <v>26900</v>
      </c>
      <c r="Q1380" t="s">
        <v>26901</v>
      </c>
      <c r="R1380" t="str">
        <f t="shared" si="21"/>
        <v>CH0210483332</v>
      </c>
    </row>
    <row r="1381" spans="1:18" x14ac:dyDescent="0.35">
      <c r="A1381">
        <f>'raw data'!D5731</f>
        <v>43830</v>
      </c>
      <c r="B1381" t="str">
        <f>'raw data'!H5731</f>
        <v>DK0060227585</v>
      </c>
      <c r="C1381" t="str">
        <f>'raw data'!I5731</f>
        <v>CHR HANSEN HOLDING A/S</v>
      </c>
      <c r="D1381" t="str">
        <f>'raw data'!Q5731</f>
        <v>4297758825</v>
      </c>
      <c r="E1381" t="str">
        <f>'raw data'!R5731</f>
        <v>Chr Hansen Holding A/S</v>
      </c>
      <c r="F1381" t="str">
        <f>'raw data'!S5731</f>
        <v>Materials</v>
      </c>
      <c r="G1381" t="str">
        <f>'raw data'!T5731</f>
        <v>Materials</v>
      </c>
      <c r="H1381" t="str">
        <f>'raw data'!U5731</f>
        <v>Developed Europe</v>
      </c>
      <c r="I1381" t="str">
        <f>'raw data'!V5731</f>
        <v>Denmark</v>
      </c>
      <c r="J1381" t="str">
        <f>'raw data'!W5731</f>
        <v>NASDAQ COPENHAGEN A/S</v>
      </c>
      <c r="L1381" s="23" t="s">
        <v>15595</v>
      </c>
      <c r="N1381" t="s">
        <v>27405</v>
      </c>
      <c r="O1381" t="s">
        <v>27405</v>
      </c>
      <c r="P1381" t="s">
        <v>27405</v>
      </c>
      <c r="Q1381" t="s">
        <v>15595</v>
      </c>
      <c r="R1381" t="str">
        <f t="shared" si="21"/>
        <v>DK0060227585</v>
      </c>
    </row>
    <row r="1382" spans="1:18" x14ac:dyDescent="0.35">
      <c r="A1382">
        <f>'raw data'!D5732</f>
        <v>43830</v>
      </c>
      <c r="B1382" t="str">
        <f>'raw data'!H5732</f>
        <v>GB00B15FWH70</v>
      </c>
      <c r="C1382" t="str">
        <f>'raw data'!I5732</f>
        <v>CINEWORLD GROUP PLC</v>
      </c>
      <c r="D1382" t="str">
        <f>'raw data'!Q5732</f>
        <v>4295898981</v>
      </c>
      <c r="E1382" t="str">
        <f>'raw data'!R5732</f>
        <v>Cineworld Group PLC</v>
      </c>
      <c r="F1382" t="str">
        <f>'raw data'!S5732</f>
        <v>Communication Services</v>
      </c>
      <c r="G1382" t="str">
        <f>'raw data'!T5732</f>
        <v>Media &amp; Entertainment</v>
      </c>
      <c r="H1382" t="str">
        <f>'raw data'!U5732</f>
        <v>Developed Europe</v>
      </c>
      <c r="I1382" t="str">
        <f>'raw data'!V5732</f>
        <v>United Kingdom</v>
      </c>
      <c r="J1382" t="str">
        <f>'raw data'!W5732</f>
        <v>LONDON STOCK EXCHANGE</v>
      </c>
      <c r="L1382" s="23" t="s">
        <v>27684</v>
      </c>
      <c r="M1382" t="s">
        <v>26808</v>
      </c>
      <c r="N1382" t="s">
        <v>27685</v>
      </c>
      <c r="O1382" t="s">
        <v>27685</v>
      </c>
      <c r="P1382" t="s">
        <v>27685</v>
      </c>
      <c r="Q1382" t="s">
        <v>27684</v>
      </c>
      <c r="R1382" t="str">
        <f t="shared" si="21"/>
        <v>GB00B15FWH70</v>
      </c>
    </row>
    <row r="1383" spans="1:18" x14ac:dyDescent="0.35">
      <c r="A1383">
        <f>'raw data'!D5733</f>
        <v>43830</v>
      </c>
      <c r="B1383" t="str">
        <f>'raw data'!H5733</f>
        <v>CH0012142631</v>
      </c>
      <c r="C1383" t="str">
        <f>'raw data'!I5733</f>
        <v>CLARIANT AG-REG</v>
      </c>
      <c r="D1383" t="str">
        <f>'raw data'!Q5733</f>
        <v>4295890576</v>
      </c>
      <c r="E1383" t="str">
        <f>'raw data'!R5733</f>
        <v>Clariant AG</v>
      </c>
      <c r="F1383" t="str">
        <f>'raw data'!S5733</f>
        <v>Materials</v>
      </c>
      <c r="G1383" t="str">
        <f>'raw data'!T5733</f>
        <v>Materials</v>
      </c>
      <c r="H1383" t="str">
        <f>'raw data'!U5733</f>
        <v>Developed Europe</v>
      </c>
      <c r="I1383" t="str">
        <f>'raw data'!V5733</f>
        <v>Switzerland</v>
      </c>
      <c r="J1383" t="str">
        <f>'raw data'!W5733</f>
        <v>SIX SWISS EXCHANGE - BLUE CHIPS SEGMENT</v>
      </c>
      <c r="L1383" s="23" t="s">
        <v>15303</v>
      </c>
      <c r="M1383" t="s">
        <v>26814</v>
      </c>
      <c r="N1383" t="s">
        <v>27293</v>
      </c>
      <c r="O1383" t="s">
        <v>27293</v>
      </c>
      <c r="P1383" t="s">
        <v>27293</v>
      </c>
      <c r="Q1383" t="s">
        <v>15303</v>
      </c>
      <c r="R1383" t="str">
        <f t="shared" si="21"/>
        <v>CH0012142631</v>
      </c>
    </row>
    <row r="1384" spans="1:18" x14ac:dyDescent="0.35">
      <c r="A1384">
        <f>'raw data'!D5734</f>
        <v>43830</v>
      </c>
      <c r="B1384" t="str">
        <f>'raw data'!H5734</f>
        <v>ES0105066007</v>
      </c>
      <c r="C1384" t="str">
        <f>'raw data'!I5734</f>
        <v>CELLNEX TELECOM SA</v>
      </c>
      <c r="D1384" t="str">
        <f>'raw data'!Q5734</f>
        <v>5043416261</v>
      </c>
      <c r="E1384" t="str">
        <f>'raw data'!R5734</f>
        <v>Cellnex Telecom SA</v>
      </c>
      <c r="F1384" t="str">
        <f>'raw data'!S5734</f>
        <v>Communication Services</v>
      </c>
      <c r="G1384" t="str">
        <f>'raw data'!T5734</f>
        <v>Telecommunication Services</v>
      </c>
      <c r="H1384" t="str">
        <f>'raw data'!U5734</f>
        <v>Developed Europe</v>
      </c>
      <c r="I1384" t="str">
        <f>'raw data'!V5734</f>
        <v>Spain</v>
      </c>
      <c r="J1384" t="str">
        <f>'raw data'!W5734</f>
        <v>BOLSA DE MADRID</v>
      </c>
      <c r="L1384" s="23" t="s">
        <v>15631</v>
      </c>
      <c r="N1384" t="s">
        <v>26902</v>
      </c>
      <c r="O1384" t="s">
        <v>26902</v>
      </c>
      <c r="P1384" t="s">
        <v>26902</v>
      </c>
      <c r="Q1384" t="s">
        <v>15631</v>
      </c>
      <c r="R1384" t="str">
        <f t="shared" si="21"/>
        <v>ES0105066007</v>
      </c>
    </row>
    <row r="1385" spans="1:18" x14ac:dyDescent="0.35">
      <c r="A1385">
        <f>'raw data'!D5735</f>
        <v>43830</v>
      </c>
      <c r="B1385" t="str">
        <f>'raw data'!H5735</f>
        <v>GB00B033F229</v>
      </c>
      <c r="C1385" t="str">
        <f>'raw data'!I5735</f>
        <v>CENTRICA PLC</v>
      </c>
      <c r="D1385" t="str">
        <f>'raw data'!Q5735</f>
        <v>4295894725</v>
      </c>
      <c r="E1385" t="str">
        <f>'raw data'!R5735</f>
        <v>Centrica PLC</v>
      </c>
      <c r="F1385" t="str">
        <f>'raw data'!S5735</f>
        <v>Utilities</v>
      </c>
      <c r="G1385" t="str">
        <f>'raw data'!T5735</f>
        <v>Utilities</v>
      </c>
      <c r="H1385" t="str">
        <f>'raw data'!U5735</f>
        <v>Developed Europe</v>
      </c>
      <c r="I1385" t="str">
        <f>'raw data'!V5735</f>
        <v>United Kingdom</v>
      </c>
      <c r="J1385" t="str">
        <f>'raw data'!W5735</f>
        <v>LONDON STOCK EXCHANGE</v>
      </c>
      <c r="L1385" s="23" t="s">
        <v>15316</v>
      </c>
      <c r="M1385" t="s">
        <v>26808</v>
      </c>
      <c r="N1385" t="s">
        <v>26903</v>
      </c>
      <c r="O1385" t="s">
        <v>26903</v>
      </c>
      <c r="P1385" t="s">
        <v>26903</v>
      </c>
      <c r="Q1385" t="s">
        <v>15316</v>
      </c>
      <c r="R1385" t="str">
        <f t="shared" si="21"/>
        <v>GB00B033F229</v>
      </c>
    </row>
    <row r="1386" spans="1:18" x14ac:dyDescent="0.35">
      <c r="A1386">
        <f>'raw data'!D5736</f>
        <v>43830</v>
      </c>
      <c r="B1386" t="str">
        <f>'raw data'!H5736</f>
        <v>FR0000185514</v>
      </c>
      <c r="C1386" t="str">
        <f>'raw data'!I5736</f>
        <v>CA NORD DE FRANCE-CCI</v>
      </c>
      <c r="D1386" t="str">
        <f>'raw data'!Q5736</f>
        <v>4295868187</v>
      </c>
      <c r="E1386" t="str">
        <f>'raw data'!R5736</f>
        <v>Caisse Regionale de Credit Agricole Mutuel de Nord de France SC</v>
      </c>
      <c r="F1386" t="str">
        <f>'raw data'!S5736</f>
        <v>Financials</v>
      </c>
      <c r="G1386" t="str">
        <f>'raw data'!T5736</f>
        <v>Banks</v>
      </c>
      <c r="H1386" t="str">
        <f>'raw data'!U5736</f>
        <v>NULL</v>
      </c>
      <c r="I1386" t="str">
        <f>'raw data'!V5736</f>
        <v>France</v>
      </c>
      <c r="J1386" t="str">
        <f>'raw data'!W5736</f>
        <v>EURONEXT - EURONEXT PARIS</v>
      </c>
      <c r="L1386" s="23" t="s">
        <v>27686</v>
      </c>
      <c r="M1386" s="23" t="s">
        <v>26804</v>
      </c>
      <c r="N1386" t="s">
        <v>27687</v>
      </c>
      <c r="O1386" t="s">
        <v>27687</v>
      </c>
      <c r="P1386" t="s">
        <v>27687</v>
      </c>
      <c r="Q1386" t="s">
        <v>27686</v>
      </c>
      <c r="R1386" t="str">
        <f t="shared" si="21"/>
        <v>FR0000185514</v>
      </c>
    </row>
    <row r="1387" spans="1:18" x14ac:dyDescent="0.35">
      <c r="A1387">
        <f>'raw data'!D5737</f>
        <v>43830</v>
      </c>
      <c r="B1387" t="str">
        <f>'raw data'!H5737</f>
        <v>NL0010545661</v>
      </c>
      <c r="C1387" t="str">
        <f>'raw data'!I5737</f>
        <v>CNH INDUSTRIAL NV</v>
      </c>
      <c r="D1387" t="str">
        <f>'raw data'!Q5737</f>
        <v>5039844145</v>
      </c>
      <c r="E1387" t="str">
        <f>'raw data'!R5737</f>
        <v>CNH Industrial NV</v>
      </c>
      <c r="F1387" t="str">
        <f>'raw data'!S5737</f>
        <v>Industrials</v>
      </c>
      <c r="G1387" t="str">
        <f>'raw data'!T5737</f>
        <v>Capital Goods</v>
      </c>
      <c r="H1387" t="str">
        <f>'raw data'!U5737</f>
        <v>Developed Europe</v>
      </c>
      <c r="I1387" t="str">
        <f>'raw data'!V5737</f>
        <v>United Kingdom</v>
      </c>
      <c r="J1387" t="str">
        <f>'raw data'!W5737</f>
        <v>ELECTRONIC SHARE MARKET</v>
      </c>
      <c r="L1387" s="23" t="s">
        <v>15619</v>
      </c>
      <c r="M1387" t="s">
        <v>26806</v>
      </c>
      <c r="N1387" t="s">
        <v>26832</v>
      </c>
      <c r="O1387" t="s">
        <v>26832</v>
      </c>
      <c r="P1387" t="s">
        <v>26832</v>
      </c>
      <c r="Q1387" t="s">
        <v>15619</v>
      </c>
      <c r="R1387" t="str">
        <f t="shared" si="21"/>
        <v>NL0010545661</v>
      </c>
    </row>
    <row r="1388" spans="1:18" x14ac:dyDescent="0.35">
      <c r="A1388">
        <f>'raw data'!D5738</f>
        <v>43830</v>
      </c>
      <c r="B1388" t="str">
        <f>'raw data'!H5738</f>
        <v>FR0000120222</v>
      </c>
      <c r="C1388" t="str">
        <f>'raw data'!I5738</f>
        <v>CNP ASSURANCES</v>
      </c>
      <c r="D1388" t="str">
        <f>'raw data'!Q5738</f>
        <v>4295868056</v>
      </c>
      <c r="E1388" t="str">
        <f>'raw data'!R5738</f>
        <v>CNP Assurances SA</v>
      </c>
      <c r="F1388" t="str">
        <f>'raw data'!S5738</f>
        <v>Financials</v>
      </c>
      <c r="G1388" t="str">
        <f>'raw data'!T5738</f>
        <v>Insurance</v>
      </c>
      <c r="H1388" t="str">
        <f>'raw data'!U5738</f>
        <v>Developed Europe</v>
      </c>
      <c r="I1388" t="str">
        <f>'raw data'!V5738</f>
        <v>France</v>
      </c>
      <c r="J1388" t="str">
        <f>'raw data'!W5738</f>
        <v>EURONEXT - EURONEXT PARIS</v>
      </c>
      <c r="L1388" s="23" t="s">
        <v>15383</v>
      </c>
      <c r="M1388" s="23" t="s">
        <v>26804</v>
      </c>
      <c r="N1388" t="s">
        <v>27508</v>
      </c>
      <c r="O1388" t="s">
        <v>27508</v>
      </c>
      <c r="P1388" t="s">
        <v>27508</v>
      </c>
      <c r="Q1388" t="s">
        <v>15383</v>
      </c>
      <c r="R1388" t="str">
        <f t="shared" si="21"/>
        <v>FR0000120222</v>
      </c>
    </row>
    <row r="1389" spans="1:18" x14ac:dyDescent="0.35">
      <c r="A1389">
        <f>'raw data'!D5739</f>
        <v>43830</v>
      </c>
      <c r="B1389" t="str">
        <f>'raw data'!H5739</f>
        <v>FR0000125585</v>
      </c>
      <c r="C1389" t="str">
        <f>'raw data'!I5739</f>
        <v>CASINO GUICHARD PERRACHON</v>
      </c>
      <c r="D1389" t="str">
        <f>'raw data'!Q5739</f>
        <v>5000038095</v>
      </c>
      <c r="E1389" t="str">
        <f>'raw data'!R5739</f>
        <v>Groupe Euris SARL</v>
      </c>
      <c r="F1389" t="str">
        <f>'raw data'!S5739</f>
        <v>Consumer Staples</v>
      </c>
      <c r="G1389" t="str">
        <f>'raw data'!T5739</f>
        <v>Food &amp; Staples Retailing</v>
      </c>
      <c r="H1389" t="str">
        <f>'raw data'!U5739</f>
        <v>Developed Europe</v>
      </c>
      <c r="I1389" t="str">
        <f>'raw data'!V5739</f>
        <v>France</v>
      </c>
      <c r="J1389" t="str">
        <f>'raw data'!W5739</f>
        <v>EURONEXT - EURONEXT PARIS</v>
      </c>
      <c r="L1389" s="23" t="s">
        <v>15094</v>
      </c>
      <c r="M1389" s="23" t="s">
        <v>26804</v>
      </c>
      <c r="N1389" t="s">
        <v>27524</v>
      </c>
      <c r="O1389" t="s">
        <v>27524</v>
      </c>
      <c r="P1389" t="s">
        <v>27524</v>
      </c>
      <c r="Q1389" t="s">
        <v>15094</v>
      </c>
      <c r="R1389" t="str">
        <f t="shared" si="21"/>
        <v>FR0000125585</v>
      </c>
    </row>
    <row r="1390" spans="1:18" x14ac:dyDescent="0.35">
      <c r="A1390">
        <f>'raw data'!D5740</f>
        <v>43830</v>
      </c>
      <c r="B1390" t="str">
        <f>'raw data'!H5740</f>
        <v>DK0060448595</v>
      </c>
      <c r="C1390" t="str">
        <f>'raw data'!I5740</f>
        <v>COLOPLAST-B</v>
      </c>
      <c r="D1390" t="str">
        <f>'raw data'!Q5740</f>
        <v>4295865868</v>
      </c>
      <c r="E1390" t="str">
        <f>'raw data'!R5740</f>
        <v>Coloplast A/S</v>
      </c>
      <c r="F1390" t="str">
        <f>'raw data'!S5740</f>
        <v>Health Care</v>
      </c>
      <c r="G1390" t="str">
        <f>'raw data'!T5740</f>
        <v>Health Care Equipment &amp; Services</v>
      </c>
      <c r="H1390" t="str">
        <f>'raw data'!U5740</f>
        <v>Developed Europe</v>
      </c>
      <c r="I1390" t="str">
        <f>'raw data'!V5740</f>
        <v>Denmark</v>
      </c>
      <c r="J1390" t="str">
        <f>'raw data'!W5740</f>
        <v>NASDAQ COPENHAGEN A/S</v>
      </c>
      <c r="L1390" s="23" t="s">
        <v>15068</v>
      </c>
      <c r="N1390" t="s">
        <v>26908</v>
      </c>
      <c r="O1390" t="s">
        <v>26908</v>
      </c>
      <c r="P1390" t="s">
        <v>26908</v>
      </c>
      <c r="Q1390" t="s">
        <v>15068</v>
      </c>
      <c r="R1390" t="str">
        <f t="shared" si="21"/>
        <v>DK0060448595</v>
      </c>
    </row>
    <row r="1391" spans="1:18" x14ac:dyDescent="0.35">
      <c r="A1391">
        <f>'raw data'!D5741</f>
        <v>43830</v>
      </c>
      <c r="B1391" t="str">
        <f>'raw data'!H5741</f>
        <v>BE0974256852</v>
      </c>
      <c r="C1391" t="str">
        <f>'raw data'!I5741</f>
        <v>COLRUYT SA</v>
      </c>
      <c r="D1391" t="str">
        <f>'raw data'!Q5741</f>
        <v>4295859223</v>
      </c>
      <c r="E1391" t="str">
        <f>'raw data'!R5741</f>
        <v>Etablissementen Franz Colruyt NV</v>
      </c>
      <c r="F1391" t="str">
        <f>'raw data'!S5741</f>
        <v>Consumer Staples</v>
      </c>
      <c r="G1391" t="str">
        <f>'raw data'!T5741</f>
        <v>Food &amp; Staples Retailing</v>
      </c>
      <c r="H1391" t="str">
        <f>'raw data'!U5741</f>
        <v>Developed Europe</v>
      </c>
      <c r="I1391" t="str">
        <f>'raw data'!V5741</f>
        <v>Belgium</v>
      </c>
      <c r="J1391" t="str">
        <f>'raw data'!W5741</f>
        <v>EURONEXT - EURONEXT BRUSSELS</v>
      </c>
      <c r="L1391" s="23" t="s">
        <v>15060</v>
      </c>
      <c r="M1391" s="23" t="s">
        <v>26804</v>
      </c>
      <c r="N1391" t="s">
        <v>26909</v>
      </c>
      <c r="O1391" t="s">
        <v>26909</v>
      </c>
      <c r="P1391" t="s">
        <v>26909</v>
      </c>
      <c r="Q1391" t="s">
        <v>15060</v>
      </c>
      <c r="R1391" t="str">
        <f t="shared" si="21"/>
        <v>BE0974256852</v>
      </c>
    </row>
    <row r="1392" spans="1:18" x14ac:dyDescent="0.35">
      <c r="A1392">
        <f>'raw data'!D5742</f>
        <v>43830</v>
      </c>
      <c r="B1392" t="str">
        <f>'raw data'!H5742</f>
        <v>DE0005439004</v>
      </c>
      <c r="C1392" t="str">
        <f>'raw data'!I5742</f>
        <v>CONTINENTAL AG</v>
      </c>
      <c r="D1392" t="str">
        <f>'raw data'!Q5742</f>
        <v>4295869236</v>
      </c>
      <c r="E1392" t="str">
        <f>'raw data'!R5742</f>
        <v>Continental AG</v>
      </c>
      <c r="F1392" t="str">
        <f>'raw data'!S5742</f>
        <v>Consumer Discretionary</v>
      </c>
      <c r="G1392" t="str">
        <f>'raw data'!T5742</f>
        <v>Automobiles &amp; Components</v>
      </c>
      <c r="H1392" t="str">
        <f>'raw data'!U5742</f>
        <v>Developed Europe</v>
      </c>
      <c r="I1392" t="str">
        <f>'raw data'!V5742</f>
        <v>Germany</v>
      </c>
      <c r="J1392" t="str">
        <f>'raw data'!W5742</f>
        <v>XETRA</v>
      </c>
      <c r="L1392" s="23" t="s">
        <v>15169</v>
      </c>
      <c r="M1392" s="23" t="s">
        <v>26804</v>
      </c>
      <c r="N1392" t="s">
        <v>26910</v>
      </c>
      <c r="O1392" t="s">
        <v>26910</v>
      </c>
      <c r="P1392" t="s">
        <v>26910</v>
      </c>
      <c r="Q1392" t="s">
        <v>15169</v>
      </c>
      <c r="R1392" t="str">
        <f t="shared" si="21"/>
        <v>DE0005439004</v>
      </c>
    </row>
    <row r="1393" spans="1:18" x14ac:dyDescent="0.35">
      <c r="A1393">
        <f>'raw data'!D5743</f>
        <v>43830</v>
      </c>
      <c r="B1393" t="str">
        <f>'raw data'!H5743</f>
        <v>FR0000064578</v>
      </c>
      <c r="C1393" t="str">
        <f>'raw data'!I5743</f>
        <v>COVIVIO</v>
      </c>
      <c r="D1393" t="str">
        <f>'raw data'!Q5743</f>
        <v>4295867087</v>
      </c>
      <c r="E1393" t="str">
        <f>'raw data'!R5743</f>
        <v>Covivio SA</v>
      </c>
      <c r="F1393" t="str">
        <f>'raw data'!S5743</f>
        <v>Real Estate</v>
      </c>
      <c r="G1393" t="str">
        <f>'raw data'!T5743</f>
        <v>Real Estate</v>
      </c>
      <c r="H1393" t="str">
        <f>'raw data'!U5743</f>
        <v>Developed Europe</v>
      </c>
      <c r="I1393" t="str">
        <f>'raw data'!V5743</f>
        <v>France</v>
      </c>
      <c r="J1393" t="str">
        <f>'raw data'!W5743</f>
        <v>EURONEXT - EURONEXT PARIS</v>
      </c>
      <c r="L1393" s="23" t="s">
        <v>15103</v>
      </c>
      <c r="M1393" s="23" t="s">
        <v>26804</v>
      </c>
      <c r="N1393" t="s">
        <v>26911</v>
      </c>
      <c r="O1393" t="s">
        <v>26911</v>
      </c>
      <c r="P1393" t="s">
        <v>26911</v>
      </c>
      <c r="Q1393" t="s">
        <v>15103</v>
      </c>
      <c r="R1393" t="str">
        <f t="shared" si="21"/>
        <v>FR0000064578</v>
      </c>
    </row>
    <row r="1394" spans="1:18" x14ac:dyDescent="0.35">
      <c r="A1394">
        <f>'raw data'!D5744</f>
        <v>43830</v>
      </c>
      <c r="B1394" t="str">
        <f>'raw data'!H5744</f>
        <v>GB00BD6K4575</v>
      </c>
      <c r="C1394" t="str">
        <f>'raw data'!I5744</f>
        <v>COMPASS GROUP PLC</v>
      </c>
      <c r="D1394" t="str">
        <f>'raw data'!Q5744</f>
        <v>4295895403</v>
      </c>
      <c r="E1394" t="str">
        <f>'raw data'!R5744</f>
        <v>Compass Group PLC</v>
      </c>
      <c r="F1394" t="str">
        <f>'raw data'!S5744</f>
        <v>Consumer Discretionary</v>
      </c>
      <c r="G1394" t="str">
        <f>'raw data'!T5744</f>
        <v>Consumer Services</v>
      </c>
      <c r="H1394" t="str">
        <f>'raw data'!U5744</f>
        <v>Developed Europe</v>
      </c>
      <c r="I1394" t="str">
        <f>'raw data'!V5744</f>
        <v>United Kingdom</v>
      </c>
      <c r="J1394" t="str">
        <f>'raw data'!W5744</f>
        <v>LONDON STOCK EXCHANGE</v>
      </c>
      <c r="L1394" s="23" t="s">
        <v>15454</v>
      </c>
      <c r="M1394" t="s">
        <v>26808</v>
      </c>
      <c r="N1394" t="s">
        <v>26912</v>
      </c>
      <c r="O1394" t="s">
        <v>26912</v>
      </c>
      <c r="P1394" t="s">
        <v>26912</v>
      </c>
      <c r="Q1394" t="s">
        <v>15454</v>
      </c>
      <c r="R1394" t="str">
        <f t="shared" si="21"/>
        <v>GB00BD6K4575</v>
      </c>
    </row>
    <row r="1395" spans="1:18" x14ac:dyDescent="0.35">
      <c r="A1395">
        <f>'raw data'!D5745</f>
        <v>43830</v>
      </c>
      <c r="B1395" t="str">
        <f>'raw data'!H5745</f>
        <v>IT0005252207</v>
      </c>
      <c r="C1395" t="str">
        <f>'raw data'!I5745</f>
        <v>DAVIDE CAMPARI-MILANO SPA</v>
      </c>
      <c r="D1395" t="str">
        <f>'raw data'!Q5745</f>
        <v>5052138508</v>
      </c>
      <c r="E1395" t="str">
        <f>'raw data'!R5745</f>
        <v>Lagfin SCA</v>
      </c>
      <c r="F1395" t="str">
        <f>'raw data'!S5745</f>
        <v>Consumer Staples</v>
      </c>
      <c r="G1395" t="str">
        <f>'raw data'!T5745</f>
        <v>Food, Beverage &amp; Tobacco</v>
      </c>
      <c r="H1395" t="str">
        <f>'raw data'!U5745</f>
        <v>Developed Europe</v>
      </c>
      <c r="I1395" t="str">
        <f>'raw data'!V5745</f>
        <v>Italy</v>
      </c>
      <c r="J1395" t="str">
        <f>'raw data'!W5745</f>
        <v>ELECTRONIC SHARE MARKET</v>
      </c>
      <c r="L1395" s="23" t="s">
        <v>563</v>
      </c>
      <c r="M1395" t="s">
        <v>26913</v>
      </c>
      <c r="N1395" t="s">
        <v>94</v>
      </c>
      <c r="O1395" t="s">
        <v>94</v>
      </c>
      <c r="P1395" t="s">
        <v>94</v>
      </c>
      <c r="Q1395" t="s">
        <v>26914</v>
      </c>
      <c r="R1395" t="str">
        <f t="shared" si="21"/>
        <v>IT0005252207</v>
      </c>
    </row>
    <row r="1396" spans="1:18" x14ac:dyDescent="0.35">
      <c r="A1396">
        <f>'raw data'!D5747</f>
        <v>43830</v>
      </c>
      <c r="B1396" t="str">
        <f>'raw data'!H5747</f>
        <v>IE0001827041</v>
      </c>
      <c r="C1396" t="str">
        <f>'raw data'!I5747</f>
        <v>CRH PLC</v>
      </c>
      <c r="D1396" t="str">
        <f>'raw data'!Q5747</f>
        <v>4295874867</v>
      </c>
      <c r="E1396" t="str">
        <f>'raw data'!R5747</f>
        <v>CRH PLC</v>
      </c>
      <c r="F1396" t="str">
        <f>'raw data'!S5747</f>
        <v>Materials</v>
      </c>
      <c r="G1396" t="str">
        <f>'raw data'!T5747</f>
        <v>Materials</v>
      </c>
      <c r="H1396" t="str">
        <f>'raw data'!U5747</f>
        <v>Developed Europe</v>
      </c>
      <c r="I1396" t="str">
        <f>'raw data'!V5747</f>
        <v>Ireland; Republic of</v>
      </c>
      <c r="J1396" t="str">
        <f>'raw data'!W5747</f>
        <v>LONDON STOCK EXCHANGE</v>
      </c>
      <c r="L1396" s="23" t="s">
        <v>27324</v>
      </c>
      <c r="M1396" t="s">
        <v>26808</v>
      </c>
      <c r="N1396" t="s">
        <v>27538</v>
      </c>
      <c r="O1396" t="s">
        <v>27538</v>
      </c>
      <c r="P1396" t="s">
        <v>27538</v>
      </c>
      <c r="Q1396" t="s">
        <v>27324</v>
      </c>
      <c r="R1396" t="str">
        <f t="shared" si="21"/>
        <v>IE0001827041</v>
      </c>
    </row>
    <row r="1397" spans="1:18" x14ac:dyDescent="0.35">
      <c r="A1397">
        <f>'raw data'!D5748</f>
        <v>43830</v>
      </c>
      <c r="B1397" t="str">
        <f>'raw data'!H5748</f>
        <v>FR0000130692</v>
      </c>
      <c r="C1397" t="str">
        <f>'raw data'!I5748</f>
        <v>CHARGEURS SA</v>
      </c>
      <c r="D1397" t="str">
        <f>'raw data'!Q5748</f>
        <v>4295866766</v>
      </c>
      <c r="E1397" t="str">
        <f>'raw data'!R5748</f>
        <v>Chargeurs SA</v>
      </c>
      <c r="F1397" t="str">
        <f>'raw data'!S5748</f>
        <v>Consumer Discretionary</v>
      </c>
      <c r="G1397" t="str">
        <f>'raw data'!T5748</f>
        <v>Consumer Durables &amp; Apparel</v>
      </c>
      <c r="H1397" t="str">
        <f>'raw data'!U5748</f>
        <v>Developed Europe</v>
      </c>
      <c r="I1397" t="str">
        <f>'raw data'!V5748</f>
        <v>France</v>
      </c>
      <c r="J1397" t="str">
        <f>'raw data'!W5748</f>
        <v>EURONEXT - EURONEXT PARIS</v>
      </c>
      <c r="L1397" s="23" t="s">
        <v>27688</v>
      </c>
      <c r="M1397" s="23" t="s">
        <v>26804</v>
      </c>
      <c r="N1397" t="s">
        <v>27689</v>
      </c>
      <c r="O1397" t="s">
        <v>27689</v>
      </c>
      <c r="P1397" t="s">
        <v>27689</v>
      </c>
      <c r="Q1397" t="s">
        <v>27688</v>
      </c>
      <c r="R1397" t="str">
        <f t="shared" si="21"/>
        <v>FR0000130692</v>
      </c>
    </row>
    <row r="1398" spans="1:18" x14ac:dyDescent="0.35">
      <c r="A1398">
        <f>'raw data'!D5749</f>
        <v>43830</v>
      </c>
      <c r="B1398" t="str">
        <f>'raw data'!H5749</f>
        <v>FR0000120628</v>
      </c>
      <c r="C1398" t="str">
        <f>'raw data'!I5749</f>
        <v>AXA SA</v>
      </c>
      <c r="D1398" t="str">
        <f>'raw data'!Q5749</f>
        <v>4295867483</v>
      </c>
      <c r="E1398" t="str">
        <f>'raw data'!R5749</f>
        <v>AXA SA</v>
      </c>
      <c r="F1398" t="str">
        <f>'raw data'!S5749</f>
        <v>Financials</v>
      </c>
      <c r="G1398" t="str">
        <f>'raw data'!T5749</f>
        <v>Insurance</v>
      </c>
      <c r="H1398" t="str">
        <f>'raw data'!U5749</f>
        <v>Developed Europe</v>
      </c>
      <c r="I1398" t="str">
        <f>'raw data'!V5749</f>
        <v>France</v>
      </c>
      <c r="J1398" t="str">
        <f>'raw data'!W5749</f>
        <v>EURONEXT - EURONEXT PARIS</v>
      </c>
      <c r="L1398" s="23" t="s">
        <v>15086</v>
      </c>
      <c r="M1398" s="23" t="s">
        <v>26804</v>
      </c>
      <c r="N1398" t="s">
        <v>26817</v>
      </c>
      <c r="O1398" t="s">
        <v>26817</v>
      </c>
      <c r="P1398" t="s">
        <v>26817</v>
      </c>
      <c r="Q1398" t="s">
        <v>15086</v>
      </c>
      <c r="R1398" t="str">
        <f t="shared" si="21"/>
        <v>FR0000120628</v>
      </c>
    </row>
    <row r="1399" spans="1:18" x14ac:dyDescent="0.35">
      <c r="A1399">
        <f>'raw data'!D5750</f>
        <v>43830</v>
      </c>
      <c r="B1399" t="str">
        <f>'raw data'!H5750</f>
        <v>CH0012138530</v>
      </c>
      <c r="C1399" t="str">
        <f>'raw data'!I5750</f>
        <v>CREDIT SUISSE GROUP AG-REG</v>
      </c>
      <c r="D1399" t="str">
        <f>'raw data'!Q5750</f>
        <v>4295890672</v>
      </c>
      <c r="E1399" t="str">
        <f>'raw data'!R5750</f>
        <v>Credit Suisse Group AG</v>
      </c>
      <c r="F1399" t="str">
        <f>'raw data'!S5750</f>
        <v>Financials</v>
      </c>
      <c r="G1399" t="str">
        <f>'raw data'!T5750</f>
        <v>Diversified Financials</v>
      </c>
      <c r="H1399" t="str">
        <f>'raw data'!U5750</f>
        <v>Developed Europe</v>
      </c>
      <c r="I1399" t="str">
        <f>'raw data'!V5750</f>
        <v>Switzerland</v>
      </c>
      <c r="J1399" t="str">
        <f>'raw data'!W5750</f>
        <v>SIX SWISS EXCHANGE - BLUE CHIPS SEGMENT</v>
      </c>
      <c r="L1399" s="23" t="s">
        <v>15275</v>
      </c>
      <c r="M1399" t="s">
        <v>26814</v>
      </c>
      <c r="N1399" t="s">
        <v>26815</v>
      </c>
      <c r="O1399" t="s">
        <v>26815</v>
      </c>
      <c r="P1399" t="s">
        <v>26815</v>
      </c>
      <c r="Q1399" t="s">
        <v>15275</v>
      </c>
      <c r="R1399" t="str">
        <f t="shared" si="21"/>
        <v>CH0012138530</v>
      </c>
    </row>
    <row r="1400" spans="1:18" x14ac:dyDescent="0.35">
      <c r="A1400">
        <f>'raw data'!D5751</f>
        <v>43830</v>
      </c>
      <c r="B1400" t="str">
        <f>'raw data'!H5751</f>
        <v>DE0007100000</v>
      </c>
      <c r="C1400" t="str">
        <f>'raw data'!I5751</f>
        <v>DAIMLER AG-REGISTERED SHARES</v>
      </c>
      <c r="D1400" t="str">
        <f>'raw data'!Q5751</f>
        <v>4295869694</v>
      </c>
      <c r="E1400" t="str">
        <f>'raw data'!R5751</f>
        <v>Daimler AG</v>
      </c>
      <c r="F1400" t="str">
        <f>'raw data'!S5751</f>
        <v>Consumer Discretionary</v>
      </c>
      <c r="G1400" t="str">
        <f>'raw data'!T5751</f>
        <v>Automobiles &amp; Components</v>
      </c>
      <c r="H1400" t="str">
        <f>'raw data'!U5751</f>
        <v>Developed Europe</v>
      </c>
      <c r="I1400" t="str">
        <f>'raw data'!V5751</f>
        <v>Germany</v>
      </c>
      <c r="J1400" t="str">
        <f>'raw data'!W5751</f>
        <v>XETRA</v>
      </c>
      <c r="L1400" s="23" t="s">
        <v>15377</v>
      </c>
      <c r="M1400" s="23" t="s">
        <v>26804</v>
      </c>
      <c r="N1400" t="s">
        <v>26915</v>
      </c>
      <c r="O1400" t="s">
        <v>26915</v>
      </c>
      <c r="P1400" t="s">
        <v>26915</v>
      </c>
      <c r="Q1400" t="s">
        <v>15377</v>
      </c>
      <c r="R1400" t="str">
        <f t="shared" si="21"/>
        <v>DE0007100000</v>
      </c>
    </row>
    <row r="1401" spans="1:18" x14ac:dyDescent="0.35">
      <c r="A1401">
        <f>'raw data'!D5752</f>
        <v>43830</v>
      </c>
      <c r="B1401" t="str">
        <f>'raw data'!H5752</f>
        <v>IT0004053440</v>
      </c>
      <c r="C1401" t="str">
        <f>'raw data'!I5752</f>
        <v>DATALOGIC SPA</v>
      </c>
      <c r="D1401" t="str">
        <f>'raw data'!Q5752</f>
        <v>4298173097</v>
      </c>
      <c r="E1401" t="str">
        <f>'raw data'!R5752</f>
        <v>Hydra SpA</v>
      </c>
      <c r="F1401" t="str">
        <f>'raw data'!S5752</f>
        <v>Information Technology</v>
      </c>
      <c r="G1401" t="str">
        <f>'raw data'!T5752</f>
        <v>Technology Hardware &amp; Equipment</v>
      </c>
      <c r="H1401" t="str">
        <f>'raw data'!U5752</f>
        <v>Developed Europe</v>
      </c>
      <c r="I1401" t="str">
        <f>'raw data'!V5752</f>
        <v>Italy</v>
      </c>
      <c r="J1401" t="str">
        <f>'raw data'!W5752</f>
        <v>ELECTRONIC SHARE MARKET</v>
      </c>
      <c r="L1401" s="23" t="s">
        <v>27690</v>
      </c>
      <c r="M1401" t="s">
        <v>26806</v>
      </c>
      <c r="N1401" t="s">
        <v>27691</v>
      </c>
      <c r="O1401" t="s">
        <v>27691</v>
      </c>
      <c r="P1401" t="s">
        <v>27691</v>
      </c>
      <c r="Q1401" t="s">
        <v>27690</v>
      </c>
      <c r="R1401" t="str">
        <f t="shared" si="21"/>
        <v>IT0004053440</v>
      </c>
    </row>
    <row r="1402" spans="1:18" x14ac:dyDescent="0.35">
      <c r="A1402">
        <f>'raw data'!D5753</f>
        <v>43830</v>
      </c>
      <c r="B1402" t="str">
        <f>'raw data'!H5753</f>
        <v>DK0010274414</v>
      </c>
      <c r="C1402" t="str">
        <f>'raw data'!I5753</f>
        <v>DANSKE BANK A/S</v>
      </c>
      <c r="D1402" t="str">
        <f>'raw data'!Q5753</f>
        <v>8589934305</v>
      </c>
      <c r="E1402" t="str">
        <f>'raw data'!R5753</f>
        <v>Danske Bank A/S</v>
      </c>
      <c r="F1402" t="str">
        <f>'raw data'!S5753</f>
        <v>Financials</v>
      </c>
      <c r="G1402" t="str">
        <f>'raw data'!T5753</f>
        <v>Banks</v>
      </c>
      <c r="H1402" t="str">
        <f>'raw data'!U5753</f>
        <v>Developed Europe</v>
      </c>
      <c r="I1402" t="str">
        <f>'raw data'!V5753</f>
        <v>Denmark</v>
      </c>
      <c r="J1402" t="str">
        <f>'raw data'!W5753</f>
        <v>NASDAQ COPENHAGEN A/S</v>
      </c>
      <c r="L1402" s="23" t="s">
        <v>15434</v>
      </c>
      <c r="N1402" t="s">
        <v>26916</v>
      </c>
      <c r="O1402" t="s">
        <v>26916</v>
      </c>
      <c r="P1402" t="s">
        <v>26916</v>
      </c>
      <c r="Q1402" t="s">
        <v>15434</v>
      </c>
      <c r="R1402" t="str">
        <f t="shared" si="21"/>
        <v>DK0010274414</v>
      </c>
    </row>
    <row r="1403" spans="1:18" x14ac:dyDescent="0.35">
      <c r="A1403">
        <f>'raw data'!D5754</f>
        <v>43830</v>
      </c>
      <c r="B1403" t="str">
        <f>'raw data'!H5754</f>
        <v>DE0005810055</v>
      </c>
      <c r="C1403" t="str">
        <f>'raw data'!I5754</f>
        <v>DEUTSCHE BOERSE AG</v>
      </c>
      <c r="D1403" t="str">
        <f>'raw data'!Q5754</f>
        <v>4298007872</v>
      </c>
      <c r="E1403" t="str">
        <f>'raw data'!R5754</f>
        <v>Deutsche Boerse AG</v>
      </c>
      <c r="F1403" t="str">
        <f>'raw data'!S5754</f>
        <v>Financials</v>
      </c>
      <c r="G1403" t="str">
        <f>'raw data'!T5754</f>
        <v>Diversified Financials</v>
      </c>
      <c r="H1403" t="str">
        <f>'raw data'!U5754</f>
        <v>Developed Europe</v>
      </c>
      <c r="I1403" t="str">
        <f>'raw data'!V5754</f>
        <v>Germany</v>
      </c>
      <c r="J1403" t="str">
        <f>'raw data'!W5754</f>
        <v>XETRA</v>
      </c>
      <c r="L1403" s="23" t="s">
        <v>15472</v>
      </c>
      <c r="M1403" s="23" t="s">
        <v>26804</v>
      </c>
      <c r="N1403" t="s">
        <v>27327</v>
      </c>
      <c r="O1403" t="s">
        <v>27327</v>
      </c>
      <c r="P1403" t="s">
        <v>27327</v>
      </c>
      <c r="Q1403" t="s">
        <v>15472</v>
      </c>
      <c r="R1403" t="str">
        <f t="shared" si="21"/>
        <v>DE0005810055</v>
      </c>
    </row>
    <row r="1404" spans="1:18" x14ac:dyDescent="0.35">
      <c r="A1404">
        <f>'raw data'!D5755</f>
        <v>43830</v>
      </c>
      <c r="B1404" t="str">
        <f>'raw data'!H5755</f>
        <v>DE0005140008</v>
      </c>
      <c r="C1404" t="str">
        <f>'raw data'!I5755</f>
        <v>DEUTSCHE BANK AG-REGISTERED</v>
      </c>
      <c r="D1404" t="str">
        <f>'raw data'!Q5755</f>
        <v>4295869482</v>
      </c>
      <c r="E1404" t="str">
        <f>'raw data'!R5755</f>
        <v>Deutsche Bank AG</v>
      </c>
      <c r="F1404" t="str">
        <f>'raw data'!S5755</f>
        <v>Financials</v>
      </c>
      <c r="G1404" t="str">
        <f>'raw data'!T5755</f>
        <v>Diversified Financials</v>
      </c>
      <c r="H1404" t="str">
        <f>'raw data'!U5755</f>
        <v>Developed Europe</v>
      </c>
      <c r="I1404" t="str">
        <f>'raw data'!V5755</f>
        <v>Germany</v>
      </c>
      <c r="J1404" t="str">
        <f>'raw data'!W5755</f>
        <v>XETRA</v>
      </c>
      <c r="L1404" s="23" t="s">
        <v>15162</v>
      </c>
      <c r="M1404" s="23" t="s">
        <v>26804</v>
      </c>
      <c r="N1404" t="s">
        <v>27354</v>
      </c>
      <c r="O1404" t="s">
        <v>27354</v>
      </c>
      <c r="P1404" t="s">
        <v>27354</v>
      </c>
      <c r="Q1404" t="s">
        <v>15162</v>
      </c>
      <c r="R1404" t="str">
        <f t="shared" si="21"/>
        <v>DE0005140008</v>
      </c>
    </row>
    <row r="1405" spans="1:18" x14ac:dyDescent="0.35">
      <c r="A1405">
        <f>'raw data'!D5756</f>
        <v>43830</v>
      </c>
      <c r="B1405" t="str">
        <f>'raw data'!H5756</f>
        <v>IE0002424939</v>
      </c>
      <c r="C1405" t="str">
        <f>'raw data'!I5756</f>
        <v>DCC PLC</v>
      </c>
      <c r="D1405" t="str">
        <f>'raw data'!Q5756</f>
        <v>4295874865</v>
      </c>
      <c r="E1405" t="str">
        <f>'raw data'!R5756</f>
        <v>DCC PLC</v>
      </c>
      <c r="F1405" t="str">
        <f>'raw data'!S5756</f>
        <v>Industrials</v>
      </c>
      <c r="G1405" t="str">
        <f>'raw data'!T5756</f>
        <v>Capital Goods</v>
      </c>
      <c r="H1405" t="str">
        <f>'raw data'!U5756</f>
        <v>Developed Europe</v>
      </c>
      <c r="I1405" t="str">
        <f>'raw data'!V5756</f>
        <v>United Kingdom</v>
      </c>
      <c r="J1405" t="str">
        <f>'raw data'!W5756</f>
        <v>LONDON STOCK EXCHANGE</v>
      </c>
      <c r="L1405" s="23" t="s">
        <v>15319</v>
      </c>
      <c r="M1405" t="s">
        <v>26808</v>
      </c>
      <c r="N1405" t="s">
        <v>27400</v>
      </c>
      <c r="O1405" t="s">
        <v>27400</v>
      </c>
      <c r="P1405" t="s">
        <v>27400</v>
      </c>
      <c r="Q1405" t="s">
        <v>15319</v>
      </c>
      <c r="R1405" t="str">
        <f t="shared" si="21"/>
        <v>IE0002424939</v>
      </c>
    </row>
    <row r="1406" spans="1:18" x14ac:dyDescent="0.35">
      <c r="A1406">
        <f>'raw data'!D5757</f>
        <v>43830</v>
      </c>
      <c r="B1406" t="str">
        <f>'raw data'!H5757</f>
        <v>FR0000077919</v>
      </c>
      <c r="C1406" t="str">
        <f>'raw data'!I5757</f>
        <v>JCDECAUX SA</v>
      </c>
      <c r="D1406" t="str">
        <f>'raw data'!Q5757</f>
        <v>4297340369</v>
      </c>
      <c r="E1406" t="str">
        <f>'raw data'!R5757</f>
        <v>JC Decaux Holding SAS</v>
      </c>
      <c r="F1406" t="str">
        <f>'raw data'!S5757</f>
        <v>Communication Services</v>
      </c>
      <c r="G1406" t="str">
        <f>'raw data'!T5757</f>
        <v>Media &amp; Entertainment</v>
      </c>
      <c r="H1406" t="str">
        <f>'raw data'!U5757</f>
        <v>Developed Europe</v>
      </c>
      <c r="I1406" t="str">
        <f>'raw data'!V5757</f>
        <v>France</v>
      </c>
      <c r="J1406" t="str">
        <f>'raw data'!W5757</f>
        <v>EURONEXT - EURONEXT PARIS</v>
      </c>
      <c r="L1406" s="23" t="s">
        <v>15474</v>
      </c>
      <c r="M1406" s="23" t="s">
        <v>26804</v>
      </c>
      <c r="N1406" t="s">
        <v>26917</v>
      </c>
      <c r="O1406" t="s">
        <v>26917</v>
      </c>
      <c r="P1406" t="s">
        <v>26917</v>
      </c>
      <c r="Q1406" t="s">
        <v>15474</v>
      </c>
      <c r="R1406" t="str">
        <f t="shared" si="21"/>
        <v>FR0000077919</v>
      </c>
    </row>
    <row r="1407" spans="1:18" x14ac:dyDescent="0.35">
      <c r="A1407">
        <f>'raw data'!D5758</f>
        <v>43830</v>
      </c>
      <c r="B1407" t="str">
        <f>'raw data'!H5758</f>
        <v>DK0060738599</v>
      </c>
      <c r="C1407" t="str">
        <f>'raw data'!I5758</f>
        <v>DEMANT A/S</v>
      </c>
      <c r="D1407" t="str">
        <f>'raw data'!Q5758</f>
        <v>4298426126</v>
      </c>
      <c r="E1407" t="str">
        <f>'raw data'!R5758</f>
        <v>William Demant Fonden</v>
      </c>
      <c r="F1407" t="str">
        <f>'raw data'!S5758</f>
        <v>Health Care</v>
      </c>
      <c r="G1407" t="str">
        <f>'raw data'!T5758</f>
        <v>Health Care Equipment &amp; Services</v>
      </c>
      <c r="H1407" t="str">
        <f>'raw data'!U5758</f>
        <v>Developed Europe</v>
      </c>
      <c r="I1407" t="str">
        <f>'raw data'!V5758</f>
        <v>Denmark</v>
      </c>
      <c r="J1407" t="str">
        <f>'raw data'!W5758</f>
        <v>NASDAQ COPENHAGEN A/S</v>
      </c>
      <c r="L1407" s="23" t="s">
        <v>15074</v>
      </c>
      <c r="N1407" t="s">
        <v>27501</v>
      </c>
      <c r="O1407" t="s">
        <v>27501</v>
      </c>
      <c r="P1407" t="s">
        <v>27501</v>
      </c>
      <c r="Q1407" t="s">
        <v>15074</v>
      </c>
      <c r="R1407" t="str">
        <f t="shared" si="21"/>
        <v>DK0060738599</v>
      </c>
    </row>
    <row r="1408" spans="1:18" x14ac:dyDescent="0.35">
      <c r="A1408">
        <f>'raw data'!D5759</f>
        <v>43830</v>
      </c>
      <c r="B1408" t="str">
        <f>'raw data'!H5759</f>
        <v>FR0000125486</v>
      </c>
      <c r="C1408" t="str">
        <f>'raw data'!I5759</f>
        <v>VINCI SA</v>
      </c>
      <c r="D1408" t="str">
        <f>'raw data'!Q5759</f>
        <v>4295867538</v>
      </c>
      <c r="E1408" t="str">
        <f>'raw data'!R5759</f>
        <v>Vinci SA</v>
      </c>
      <c r="F1408" t="str">
        <f>'raw data'!S5759</f>
        <v>Industrials</v>
      </c>
      <c r="G1408" t="str">
        <f>'raw data'!T5759</f>
        <v>Capital Goods</v>
      </c>
      <c r="H1408" t="str">
        <f>'raw data'!U5759</f>
        <v>Developed Europe</v>
      </c>
      <c r="I1408" t="str">
        <f>'raw data'!V5759</f>
        <v>France</v>
      </c>
      <c r="J1408" t="str">
        <f>'raw data'!W5759</f>
        <v>EURONEXT - EURONEXT PARIS</v>
      </c>
      <c r="L1408" s="23" t="s">
        <v>15142</v>
      </c>
      <c r="M1408" s="23" t="s">
        <v>26804</v>
      </c>
      <c r="N1408" t="s">
        <v>26918</v>
      </c>
      <c r="O1408" t="s">
        <v>26918</v>
      </c>
      <c r="P1408" t="s">
        <v>26918</v>
      </c>
      <c r="Q1408" t="s">
        <v>15142</v>
      </c>
      <c r="R1408" t="str">
        <f t="shared" si="21"/>
        <v>FR0000125486</v>
      </c>
    </row>
    <row r="1409" spans="1:18" x14ac:dyDescent="0.35">
      <c r="A1409">
        <f>'raw data'!D5760</f>
        <v>43830</v>
      </c>
      <c r="B1409" t="str">
        <f>'raw data'!H5760</f>
        <v>GB0002374006</v>
      </c>
      <c r="C1409" t="str">
        <f>'raw data'!I5760</f>
        <v>DIAGEO PLC</v>
      </c>
      <c r="D1409" t="str">
        <f>'raw data'!Q5760</f>
        <v>4295894791</v>
      </c>
      <c r="E1409" t="str">
        <f>'raw data'!R5760</f>
        <v>Diageo PLC</v>
      </c>
      <c r="F1409" t="str">
        <f>'raw data'!S5760</f>
        <v>Consumer Staples</v>
      </c>
      <c r="G1409" t="str">
        <f>'raw data'!T5760</f>
        <v>Food, Beverage &amp; Tobacco</v>
      </c>
      <c r="H1409" t="str">
        <f>'raw data'!U5760</f>
        <v>Developed Europe</v>
      </c>
      <c r="I1409" t="str">
        <f>'raw data'!V5760</f>
        <v>United Kingdom</v>
      </c>
      <c r="J1409" t="str">
        <f>'raw data'!W5760</f>
        <v>LONDON STOCK EXCHANGE</v>
      </c>
      <c r="L1409" s="23" t="s">
        <v>15323</v>
      </c>
      <c r="M1409" t="s">
        <v>26808</v>
      </c>
      <c r="N1409" t="s">
        <v>26919</v>
      </c>
      <c r="O1409" t="s">
        <v>26919</v>
      </c>
      <c r="P1409" t="s">
        <v>26919</v>
      </c>
      <c r="Q1409" t="s">
        <v>15323</v>
      </c>
      <c r="R1409" t="str">
        <f t="shared" si="21"/>
        <v>GB0002374006</v>
      </c>
    </row>
    <row r="1410" spans="1:18" x14ac:dyDescent="0.35">
      <c r="A1410">
        <f>'raw data'!D5761</f>
        <v>43830</v>
      </c>
      <c r="B1410" t="str">
        <f>'raw data'!H5761</f>
        <v>DE000A2E4K43</v>
      </c>
      <c r="C1410" t="str">
        <f>'raw data'!I5761</f>
        <v>DELIVERY HERO SE</v>
      </c>
      <c r="D1410" t="str">
        <f>'raw data'!Q5761</f>
        <v>5064650628</v>
      </c>
      <c r="E1410" t="str">
        <f>'raw data'!R5761</f>
        <v>Delivery Hero SE</v>
      </c>
      <c r="F1410" t="str">
        <f>'raw data'!S5761</f>
        <v>Consumer Discretionary</v>
      </c>
      <c r="G1410" t="str">
        <f>'raw data'!T5761</f>
        <v>Retailing</v>
      </c>
      <c r="H1410" t="str">
        <f>'raw data'!U5761</f>
        <v>Developed Europe</v>
      </c>
      <c r="I1410" t="str">
        <f>'raw data'!V5761</f>
        <v>Germany</v>
      </c>
      <c r="J1410" t="str">
        <f>'raw data'!W5761</f>
        <v>XETRA</v>
      </c>
      <c r="L1410" s="23" t="s">
        <v>15648</v>
      </c>
      <c r="M1410" s="23" t="s">
        <v>26804</v>
      </c>
      <c r="N1410" t="s">
        <v>26920</v>
      </c>
      <c r="O1410" t="s">
        <v>26920</v>
      </c>
      <c r="P1410" t="s">
        <v>26920</v>
      </c>
      <c r="Q1410" t="s">
        <v>15648</v>
      </c>
      <c r="R1410" t="str">
        <f t="shared" ref="R1410:R1473" si="22">B1410</f>
        <v>DE000A2E4K43</v>
      </c>
    </row>
    <row r="1411" spans="1:18" x14ac:dyDescent="0.35">
      <c r="A1411">
        <f>'raw data'!D5762</f>
        <v>43830</v>
      </c>
      <c r="B1411" t="str">
        <f>'raw data'!H5762</f>
        <v>FR0013154002</v>
      </c>
      <c r="C1411" t="str">
        <f>'raw data'!I5762</f>
        <v>SARTORIUS STEDIM BIOTECH</v>
      </c>
      <c r="D1411" t="str">
        <f>'raw data'!Q5762</f>
        <v>4295868872</v>
      </c>
      <c r="E1411" t="str">
        <f>'raw data'!R5762</f>
        <v>Sartorius AG</v>
      </c>
      <c r="F1411" t="str">
        <f>'raw data'!S5762</f>
        <v>Health Care</v>
      </c>
      <c r="G1411" t="str">
        <f>'raw data'!T5762</f>
        <v>Pharmaceuticals, Biotechnology &amp; Life Sciences</v>
      </c>
      <c r="H1411" t="str">
        <f>'raw data'!U5762</f>
        <v>Developed Europe</v>
      </c>
      <c r="I1411" t="str">
        <f>'raw data'!V5762</f>
        <v>France</v>
      </c>
      <c r="J1411" t="str">
        <f>'raw data'!W5762</f>
        <v>EURONEXT - EURONEXT PARIS</v>
      </c>
      <c r="L1411" s="23" t="s">
        <v>15134</v>
      </c>
      <c r="M1411" s="23" t="s">
        <v>26804</v>
      </c>
      <c r="N1411" t="s">
        <v>26923</v>
      </c>
      <c r="O1411" t="s">
        <v>26923</v>
      </c>
      <c r="P1411" t="s">
        <v>26923</v>
      </c>
      <c r="Q1411" t="s">
        <v>15134</v>
      </c>
      <c r="R1411" t="str">
        <f t="shared" si="22"/>
        <v>FR0013154002</v>
      </c>
    </row>
    <row r="1412" spans="1:18" x14ac:dyDescent="0.35">
      <c r="A1412">
        <f>'raw data'!D5763</f>
        <v>43830</v>
      </c>
      <c r="B1412" t="str">
        <f>'raw data'!H5763</f>
        <v>GB0059822006</v>
      </c>
      <c r="C1412" t="str">
        <f>'raw data'!I5763</f>
        <v>DIALOG SEMICONDUCTOR PLC</v>
      </c>
      <c r="D1412" t="str">
        <f>'raw data'!Q5763</f>
        <v>4297524344</v>
      </c>
      <c r="E1412" t="str">
        <f>'raw data'!R5763</f>
        <v>Dialog Semiconductor PLC</v>
      </c>
      <c r="F1412" t="str">
        <f>'raw data'!S5763</f>
        <v>Information Technology</v>
      </c>
      <c r="G1412" t="str">
        <f>'raw data'!T5763</f>
        <v>Semiconductors &amp; Semiconductor Equipment</v>
      </c>
      <c r="H1412" t="str">
        <f>'raw data'!U5763</f>
        <v>Developed Europe</v>
      </c>
      <c r="I1412" t="str">
        <f>'raw data'!V5763</f>
        <v>United Kingdom</v>
      </c>
      <c r="J1412" t="str">
        <f>'raw data'!W5763</f>
        <v>XETRA</v>
      </c>
      <c r="L1412" s="23" t="s">
        <v>27590</v>
      </c>
      <c r="M1412" s="23" t="s">
        <v>26804</v>
      </c>
      <c r="N1412" t="s">
        <v>26924</v>
      </c>
      <c r="O1412" t="s">
        <v>26924</v>
      </c>
      <c r="P1412" t="s">
        <v>26924</v>
      </c>
      <c r="Q1412" t="s">
        <v>27590</v>
      </c>
      <c r="R1412" t="str">
        <f t="shared" si="22"/>
        <v>GB0059822006</v>
      </c>
    </row>
    <row r="1413" spans="1:18" x14ac:dyDescent="0.35">
      <c r="A1413">
        <f>'raw data'!D5764</f>
        <v>43830</v>
      </c>
      <c r="B1413" t="str">
        <f>'raw data'!H5764</f>
        <v>IT0003115950</v>
      </c>
      <c r="C1413" t="str">
        <f>'raw data'!I5764</f>
        <v>DE'LONGHI SPA</v>
      </c>
      <c r="D1413" t="str">
        <f>'raw data'!Q5764</f>
        <v>5040051115</v>
      </c>
      <c r="E1413" t="str">
        <f>'raw data'!R5764</f>
        <v>DE Longhi Industrial SA</v>
      </c>
      <c r="F1413" t="str">
        <f>'raw data'!S5764</f>
        <v>Consumer Discretionary</v>
      </c>
      <c r="G1413" t="str">
        <f>'raw data'!T5764</f>
        <v>Consumer Durables &amp; Apparel</v>
      </c>
      <c r="H1413" t="str">
        <f>'raw data'!U5764</f>
        <v>Developed Europe</v>
      </c>
      <c r="I1413" t="str">
        <f>'raw data'!V5764</f>
        <v>Italy</v>
      </c>
      <c r="J1413" t="str">
        <f>'raw data'!W5764</f>
        <v>ELECTRONIC SHARE MARKET</v>
      </c>
      <c r="L1413" s="23" t="s">
        <v>24876</v>
      </c>
      <c r="M1413" t="s">
        <v>26806</v>
      </c>
      <c r="N1413" t="s">
        <v>26924</v>
      </c>
      <c r="O1413" t="s">
        <v>26924</v>
      </c>
      <c r="P1413" t="s">
        <v>26924</v>
      </c>
      <c r="Q1413" t="s">
        <v>24876</v>
      </c>
      <c r="R1413" t="str">
        <f t="shared" si="22"/>
        <v>IT0003115950</v>
      </c>
    </row>
    <row r="1414" spans="1:18" x14ac:dyDescent="0.35">
      <c r="A1414">
        <f>'raw data'!D5765</f>
        <v>43830</v>
      </c>
      <c r="B1414" t="str">
        <f>'raw data'!H5765</f>
        <v>GB00BY9D0Y18</v>
      </c>
      <c r="C1414" t="str">
        <f>'raw data'!I5765</f>
        <v>DIRECT LINE INSURANCE GROUP</v>
      </c>
      <c r="D1414" t="str">
        <f>'raw data'!Q5765</f>
        <v>4298449570</v>
      </c>
      <c r="E1414" t="str">
        <f>'raw data'!R5765</f>
        <v>Direct Line Insurance Group PLC</v>
      </c>
      <c r="F1414" t="str">
        <f>'raw data'!S5765</f>
        <v>Financials</v>
      </c>
      <c r="G1414" t="str">
        <f>'raw data'!T5765</f>
        <v>Insurance</v>
      </c>
      <c r="H1414" t="str">
        <f>'raw data'!U5765</f>
        <v>Developed Europe</v>
      </c>
      <c r="I1414" t="str">
        <f>'raw data'!V5765</f>
        <v>United Kingdom</v>
      </c>
      <c r="J1414" t="str">
        <f>'raw data'!W5765</f>
        <v>LONDON STOCK EXCHANGE</v>
      </c>
      <c r="L1414" s="23" t="s">
        <v>15608</v>
      </c>
      <c r="M1414" t="s">
        <v>26808</v>
      </c>
      <c r="N1414" t="s">
        <v>26924</v>
      </c>
      <c r="O1414" t="s">
        <v>26924</v>
      </c>
      <c r="P1414" t="s">
        <v>26924</v>
      </c>
      <c r="Q1414" t="s">
        <v>15608</v>
      </c>
      <c r="R1414" t="str">
        <f t="shared" si="22"/>
        <v>GB00BY9D0Y18</v>
      </c>
    </row>
    <row r="1415" spans="1:18" x14ac:dyDescent="0.35">
      <c r="A1415">
        <f>'raw data'!D5766</f>
        <v>43830</v>
      </c>
      <c r="B1415" t="str">
        <f>'raw data'!H5766</f>
        <v>DE000A2GS5D8</v>
      </c>
      <c r="C1415" t="str">
        <f>'raw data'!I5766</f>
        <v>DERMAPHARM HOLDING SE</v>
      </c>
      <c r="D1415" t="str">
        <f>'raw data'!Q5766</f>
        <v>5039948870</v>
      </c>
      <c r="E1415" t="str">
        <f>'raw data'!R5766</f>
        <v>Themis Beteiligungs AG</v>
      </c>
      <c r="F1415" t="str">
        <f>'raw data'!S5766</f>
        <v>Health Care</v>
      </c>
      <c r="G1415" t="str">
        <f>'raw data'!T5766</f>
        <v>Pharmaceuticals, Biotechnology &amp; Life Sciences</v>
      </c>
      <c r="H1415" t="str">
        <f>'raw data'!U5766</f>
        <v>Developed Europe</v>
      </c>
      <c r="I1415" t="str">
        <f>'raw data'!V5766</f>
        <v>Germany</v>
      </c>
      <c r="J1415" t="str">
        <f>'raw data'!W5766</f>
        <v>XETRA</v>
      </c>
      <c r="L1415" s="23" t="s">
        <v>27692</v>
      </c>
      <c r="M1415" s="23" t="s">
        <v>26804</v>
      </c>
      <c r="N1415" t="s">
        <v>27693</v>
      </c>
      <c r="O1415" t="s">
        <v>27693</v>
      </c>
      <c r="P1415" t="s">
        <v>27693</v>
      </c>
      <c r="Q1415" t="s">
        <v>27692</v>
      </c>
      <c r="R1415" t="str">
        <f t="shared" si="22"/>
        <v>DE000A2GS5D8</v>
      </c>
    </row>
    <row r="1416" spans="1:18" x14ac:dyDescent="0.35">
      <c r="A1416">
        <f>'raw data'!D5767</f>
        <v>43830</v>
      </c>
      <c r="B1416" t="str">
        <f>'raw data'!H5767</f>
        <v>NO0010031479</v>
      </c>
      <c r="C1416" t="str">
        <f>'raw data'!I5767</f>
        <v>DNB ASA</v>
      </c>
      <c r="D1416" t="str">
        <f>'raw data'!Q5767</f>
        <v>4295885329</v>
      </c>
      <c r="E1416" t="str">
        <f>'raw data'!R5767</f>
        <v>DNB ASA</v>
      </c>
      <c r="F1416" t="str">
        <f>'raw data'!S5767</f>
        <v>Financials</v>
      </c>
      <c r="G1416" t="str">
        <f>'raw data'!T5767</f>
        <v>Banks</v>
      </c>
      <c r="H1416" t="str">
        <f>'raw data'!U5767</f>
        <v>Developed Europe</v>
      </c>
      <c r="I1416" t="str">
        <f>'raw data'!V5767</f>
        <v>Norway</v>
      </c>
      <c r="J1416" t="str">
        <f>'raw data'!W5767</f>
        <v>OSLO BORS ASA</v>
      </c>
      <c r="L1416" s="23" t="s">
        <v>15226</v>
      </c>
      <c r="M1416" s="23" t="s">
        <v>26804</v>
      </c>
      <c r="N1416" t="s">
        <v>26927</v>
      </c>
      <c r="O1416" t="s">
        <v>26927</v>
      </c>
      <c r="P1416" t="s">
        <v>26927</v>
      </c>
      <c r="Q1416" t="s">
        <v>15226</v>
      </c>
      <c r="R1416" t="str">
        <f t="shared" si="22"/>
        <v>NO0010031479</v>
      </c>
    </row>
    <row r="1417" spans="1:18" x14ac:dyDescent="0.35">
      <c r="A1417">
        <f>'raw data'!D5768</f>
        <v>43830</v>
      </c>
      <c r="B1417" t="str">
        <f>'raw data'!H5768</f>
        <v>SE0007691613</v>
      </c>
      <c r="C1417" t="str">
        <f>'raw data'!I5768</f>
        <v>DOMETIC GROUP AB</v>
      </c>
      <c r="D1417" t="str">
        <f>'raw data'!Q5768</f>
        <v>5034845523</v>
      </c>
      <c r="E1417" t="str">
        <f>'raw data'!R5768</f>
        <v>Dometic Group AB (publ)</v>
      </c>
      <c r="F1417" t="str">
        <f>'raw data'!S5768</f>
        <v>Consumer Discretionary</v>
      </c>
      <c r="G1417" t="str">
        <f>'raw data'!T5768</f>
        <v>Automobiles &amp; Components</v>
      </c>
      <c r="H1417" t="str">
        <f>'raw data'!U5768</f>
        <v>Developed Europe</v>
      </c>
      <c r="I1417" t="str">
        <f>'raw data'!V5768</f>
        <v>Sweden</v>
      </c>
      <c r="J1417" t="str">
        <f>'raw data'!W5768</f>
        <v>NASDAQ STOCKHOLM AB</v>
      </c>
      <c r="L1417" s="23" t="s">
        <v>26928</v>
      </c>
      <c r="N1417" t="s">
        <v>26929</v>
      </c>
      <c r="O1417" t="s">
        <v>26929</v>
      </c>
      <c r="P1417" t="s">
        <v>26929</v>
      </c>
      <c r="Q1417" t="s">
        <v>26928</v>
      </c>
      <c r="R1417" t="str">
        <f t="shared" si="22"/>
        <v>SE0007691613</v>
      </c>
    </row>
    <row r="1418" spans="1:18" x14ac:dyDescent="0.35">
      <c r="A1418">
        <f>'raw data'!D5769</f>
        <v>43830</v>
      </c>
      <c r="B1418" t="str">
        <f>'raw data'!H5769</f>
        <v>DE0005552004</v>
      </c>
      <c r="C1418" t="str">
        <f>'raw data'!I5769</f>
        <v>DEUTSCHE POST AG-REG</v>
      </c>
      <c r="D1418" t="str">
        <f>'raw data'!Q5769</f>
        <v>4295869983</v>
      </c>
      <c r="E1418" t="str">
        <f>'raw data'!R5769</f>
        <v>Deutsche Post AG</v>
      </c>
      <c r="F1418" t="str">
        <f>'raw data'!S5769</f>
        <v>Industrials</v>
      </c>
      <c r="G1418" t="str">
        <f>'raw data'!T5769</f>
        <v>Transportation</v>
      </c>
      <c r="H1418" t="str">
        <f>'raw data'!U5769</f>
        <v>Developed Europe</v>
      </c>
      <c r="I1418" t="str">
        <f>'raw data'!V5769</f>
        <v>Germany</v>
      </c>
      <c r="J1418" t="str">
        <f>'raw data'!W5769</f>
        <v>XETRA</v>
      </c>
      <c r="L1418" s="23" t="s">
        <v>15456</v>
      </c>
      <c r="M1418" s="23" t="s">
        <v>26804</v>
      </c>
      <c r="N1418" t="s">
        <v>26932</v>
      </c>
      <c r="O1418" t="s">
        <v>26932</v>
      </c>
      <c r="P1418" t="s">
        <v>26932</v>
      </c>
      <c r="Q1418" t="s">
        <v>15456</v>
      </c>
      <c r="R1418" t="str">
        <f t="shared" si="22"/>
        <v>DE0005552004</v>
      </c>
    </row>
    <row r="1419" spans="1:18" x14ac:dyDescent="0.35">
      <c r="A1419">
        <f>'raw data'!D5770</f>
        <v>43830</v>
      </c>
      <c r="B1419" t="str">
        <f>'raw data'!H5770</f>
        <v>NL0000009827</v>
      </c>
      <c r="C1419" t="str">
        <f>'raw data'!I5770</f>
        <v>KONINKLIJKE DSM NV</v>
      </c>
      <c r="D1419" t="str">
        <f>'raw data'!Q5770</f>
        <v>4295884728</v>
      </c>
      <c r="E1419" t="str">
        <f>'raw data'!R5770</f>
        <v>Koninklijke DSM NV</v>
      </c>
      <c r="F1419" t="str">
        <f>'raw data'!S5770</f>
        <v>Materials</v>
      </c>
      <c r="G1419" t="str">
        <f>'raw data'!T5770</f>
        <v>Materials</v>
      </c>
      <c r="H1419" t="str">
        <f>'raw data'!U5770</f>
        <v>Developed Europe</v>
      </c>
      <c r="I1419" t="str">
        <f>'raw data'!V5770</f>
        <v>Netherlands</v>
      </c>
      <c r="J1419" t="str">
        <f>'raw data'!W5770</f>
        <v>EURONEXT - EURONEXT AMSTERDAM</v>
      </c>
      <c r="L1419" s="23" t="s">
        <v>15213</v>
      </c>
      <c r="M1419" s="23" t="s">
        <v>26804</v>
      </c>
      <c r="N1419" t="s">
        <v>27336</v>
      </c>
      <c r="O1419" t="s">
        <v>27336</v>
      </c>
      <c r="P1419" t="s">
        <v>27336</v>
      </c>
      <c r="Q1419" t="s">
        <v>15213</v>
      </c>
      <c r="R1419" t="str">
        <f t="shared" si="22"/>
        <v>NL0000009827</v>
      </c>
    </row>
    <row r="1420" spans="1:18" x14ac:dyDescent="0.35">
      <c r="A1420">
        <f>'raw data'!D5771</f>
        <v>43830</v>
      </c>
      <c r="B1420" t="str">
        <f>'raw data'!H5771</f>
        <v>DK0060079531</v>
      </c>
      <c r="C1420" t="str">
        <f>'raw data'!I5771</f>
        <v>DSV PANALPINA A/S</v>
      </c>
      <c r="D1420" t="str">
        <f>'raw data'!Q5771</f>
        <v>4295865911</v>
      </c>
      <c r="E1420" t="str">
        <f>'raw data'!R5771</f>
        <v>DSV Panalpina A/S</v>
      </c>
      <c r="F1420" t="str">
        <f>'raw data'!S5771</f>
        <v>Industrials</v>
      </c>
      <c r="G1420" t="str">
        <f>'raw data'!T5771</f>
        <v>Transportation</v>
      </c>
      <c r="H1420" t="str">
        <f>'raw data'!U5771</f>
        <v>Developed Europe</v>
      </c>
      <c r="I1420" t="str">
        <f>'raw data'!V5771</f>
        <v>Denmark</v>
      </c>
      <c r="J1420" t="str">
        <f>'raw data'!W5771</f>
        <v>NASDAQ COPENHAGEN A/S</v>
      </c>
      <c r="L1420" s="23" t="s">
        <v>15073</v>
      </c>
      <c r="N1420" t="s">
        <v>26933</v>
      </c>
      <c r="O1420" t="s">
        <v>26933</v>
      </c>
      <c r="P1420" t="s">
        <v>26933</v>
      </c>
      <c r="Q1420" t="s">
        <v>15073</v>
      </c>
      <c r="R1420" t="str">
        <f t="shared" si="22"/>
        <v>DK0060079531</v>
      </c>
    </row>
    <row r="1421" spans="1:18" x14ac:dyDescent="0.35">
      <c r="A1421">
        <f>'raw data'!D5772</f>
        <v>43830</v>
      </c>
      <c r="B1421" t="str">
        <f>'raw data'!H5772</f>
        <v>FR0000130650</v>
      </c>
      <c r="C1421" t="str">
        <f>'raw data'!I5772</f>
        <v>DASSAULT SYSTEMES SA</v>
      </c>
      <c r="D1421" t="str">
        <f>'raw data'!Q5772</f>
        <v>4295867357</v>
      </c>
      <c r="E1421" t="str">
        <f>'raw data'!R5772</f>
        <v>Dassault Systemes SE</v>
      </c>
      <c r="F1421" t="str">
        <f>'raw data'!S5772</f>
        <v>Information Technology</v>
      </c>
      <c r="G1421" t="str">
        <f>'raw data'!T5772</f>
        <v>Software &amp; Services</v>
      </c>
      <c r="H1421" t="str">
        <f>'raw data'!U5772</f>
        <v>Developed Europe</v>
      </c>
      <c r="I1421" t="str">
        <f>'raw data'!V5772</f>
        <v>France</v>
      </c>
      <c r="J1421" t="str">
        <f>'raw data'!W5772</f>
        <v>EURONEXT - EURONEXT PARIS</v>
      </c>
      <c r="L1421" s="23" t="s">
        <v>15156</v>
      </c>
      <c r="M1421" s="23" t="s">
        <v>26804</v>
      </c>
      <c r="N1421" t="s">
        <v>26934</v>
      </c>
      <c r="O1421" t="s">
        <v>26934</v>
      </c>
      <c r="P1421" t="s">
        <v>26934</v>
      </c>
      <c r="Q1421" t="s">
        <v>15156</v>
      </c>
      <c r="R1421" t="str">
        <f t="shared" si="22"/>
        <v>FR0000130650</v>
      </c>
    </row>
    <row r="1422" spans="1:18" x14ac:dyDescent="0.35">
      <c r="A1422">
        <f>'raw data'!D5773</f>
        <v>43830</v>
      </c>
      <c r="B1422" t="str">
        <f>'raw data'!H5773</f>
        <v>DE0005557508</v>
      </c>
      <c r="C1422" t="str">
        <f>'raw data'!I5773</f>
        <v>DEUTSCHE TELEKOM AG-REG</v>
      </c>
      <c r="D1422" t="str">
        <f>'raw data'!Q5773</f>
        <v>4295870332</v>
      </c>
      <c r="E1422" t="str">
        <f>'raw data'!R5773</f>
        <v>Deutsche Telekom AG</v>
      </c>
      <c r="F1422" t="str">
        <f>'raw data'!S5773</f>
        <v>Communication Services</v>
      </c>
      <c r="G1422" t="str">
        <f>'raw data'!T5773</f>
        <v>Telecommunication Services</v>
      </c>
      <c r="H1422" t="str">
        <f>'raw data'!U5773</f>
        <v>Developed Europe</v>
      </c>
      <c r="I1422" t="str">
        <f>'raw data'!V5773</f>
        <v>Germany</v>
      </c>
      <c r="J1422" t="str">
        <f>'raw data'!W5773</f>
        <v>XETRA</v>
      </c>
      <c r="L1422" s="23" t="s">
        <v>15183</v>
      </c>
      <c r="M1422" s="23" t="s">
        <v>26804</v>
      </c>
      <c r="N1422" t="s">
        <v>26935</v>
      </c>
      <c r="O1422" t="s">
        <v>26935</v>
      </c>
      <c r="P1422" t="s">
        <v>26935</v>
      </c>
      <c r="Q1422" t="s">
        <v>15183</v>
      </c>
      <c r="R1422" t="str">
        <f t="shared" si="22"/>
        <v>DE0005557508</v>
      </c>
    </row>
    <row r="1423" spans="1:18" x14ac:dyDescent="0.35">
      <c r="A1423">
        <f>'raw data'!D5774</f>
        <v>43830</v>
      </c>
      <c r="B1423" t="str">
        <f>'raw data'!H5774</f>
        <v>CH0023405456</v>
      </c>
      <c r="C1423" t="str">
        <f>'raw data'!I5774</f>
        <v>DUFRY AG-REG</v>
      </c>
      <c r="D1423" t="str">
        <f>'raw data'!Q5774</f>
        <v>4295890904</v>
      </c>
      <c r="E1423" t="str">
        <f>'raw data'!R5774</f>
        <v>Dufry AG</v>
      </c>
      <c r="F1423" t="str">
        <f>'raw data'!S5774</f>
        <v>Consumer Discretionary</v>
      </c>
      <c r="G1423" t="str">
        <f>'raw data'!T5774</f>
        <v>Retailing</v>
      </c>
      <c r="H1423" t="str">
        <f>'raw data'!U5774</f>
        <v>Developed Europe</v>
      </c>
      <c r="I1423" t="str">
        <f>'raw data'!V5774</f>
        <v>Switzerland</v>
      </c>
      <c r="J1423" t="str">
        <f>'raw data'!W5774</f>
        <v>SIX SWISS EXCHANGE</v>
      </c>
      <c r="L1423" s="23" t="s">
        <v>15557</v>
      </c>
      <c r="M1423" t="s">
        <v>26814</v>
      </c>
      <c r="N1423" t="s">
        <v>26936</v>
      </c>
      <c r="O1423" t="s">
        <v>26936</v>
      </c>
      <c r="P1423" t="s">
        <v>26936</v>
      </c>
      <c r="Q1423" t="s">
        <v>15557</v>
      </c>
      <c r="R1423" t="str">
        <f t="shared" si="22"/>
        <v>CH0023405456</v>
      </c>
    </row>
    <row r="1424" spans="1:18" x14ac:dyDescent="0.35">
      <c r="A1424">
        <f>'raw data'!D5775</f>
        <v>43830</v>
      </c>
      <c r="B1424" t="str">
        <f>'raw data'!H5775</f>
        <v>DE000A0HN5C6</v>
      </c>
      <c r="C1424" t="str">
        <f>'raw data'!I5775</f>
        <v>DEUTSCHE WOHNEN SE</v>
      </c>
      <c r="D1424" t="str">
        <f>'raw data'!Q5775</f>
        <v>5062386053</v>
      </c>
      <c r="E1424" t="str">
        <f>'raw data'!R5775</f>
        <v>Deutsche Wohnen SE</v>
      </c>
      <c r="F1424" t="str">
        <f>'raw data'!S5775</f>
        <v>Real Estate</v>
      </c>
      <c r="G1424" t="str">
        <f>'raw data'!T5775</f>
        <v>Real Estate</v>
      </c>
      <c r="H1424" t="str">
        <f>'raw data'!U5775</f>
        <v>Developed Europe</v>
      </c>
      <c r="I1424" t="str">
        <f>'raw data'!V5775</f>
        <v>Germany</v>
      </c>
      <c r="J1424" t="str">
        <f>'raw data'!W5775</f>
        <v>XETRA</v>
      </c>
      <c r="L1424" s="23" t="s">
        <v>15562</v>
      </c>
      <c r="M1424" s="23" t="s">
        <v>26804</v>
      </c>
      <c r="N1424" t="s">
        <v>26937</v>
      </c>
      <c r="O1424" t="s">
        <v>26937</v>
      </c>
      <c r="P1424" t="s">
        <v>26937</v>
      </c>
      <c r="Q1424" t="s">
        <v>15562</v>
      </c>
      <c r="R1424" t="str">
        <f t="shared" si="22"/>
        <v>DE000A0HN5C6</v>
      </c>
    </row>
    <row r="1425" spans="1:18" x14ac:dyDescent="0.35">
      <c r="A1425">
        <f>'raw data'!D5776</f>
        <v>43830</v>
      </c>
      <c r="B1425" t="str">
        <f>'raw data'!H5776</f>
        <v>AT0000652011</v>
      </c>
      <c r="C1425" t="str">
        <f>'raw data'!I5776</f>
        <v>ERSTE GROUP BANK AG</v>
      </c>
      <c r="D1425" t="str">
        <f>'raw data'!Q5776</f>
        <v>8589934296</v>
      </c>
      <c r="E1425" t="str">
        <f>'raw data'!R5776</f>
        <v>Erste Group Bank AG</v>
      </c>
      <c r="F1425" t="str">
        <f>'raw data'!S5776</f>
        <v>Financials</v>
      </c>
      <c r="G1425" t="str">
        <f>'raw data'!T5776</f>
        <v>Banks</v>
      </c>
      <c r="H1425" t="str">
        <f>'raw data'!U5776</f>
        <v>Developed Europe</v>
      </c>
      <c r="I1425" t="str">
        <f>'raw data'!V5776</f>
        <v>Austria</v>
      </c>
      <c r="J1425" t="str">
        <f>'raw data'!W5776</f>
        <v>WIENER BOERSE AG AMTLICHER HANDEL (OFFICIAL MARKET)</v>
      </c>
      <c r="L1425" s="23" t="s">
        <v>15057</v>
      </c>
      <c r="M1425" t="s">
        <v>26881</v>
      </c>
      <c r="N1425" t="s">
        <v>26938</v>
      </c>
      <c r="O1425" t="s">
        <v>26938</v>
      </c>
      <c r="P1425" t="s">
        <v>26938</v>
      </c>
      <c r="Q1425" t="s">
        <v>15057</v>
      </c>
      <c r="R1425" t="str">
        <f t="shared" si="22"/>
        <v>AT0000652011</v>
      </c>
    </row>
    <row r="1426" spans="1:18" x14ac:dyDescent="0.35">
      <c r="A1426">
        <f>'raw data'!D5777</f>
        <v>43830</v>
      </c>
      <c r="B1426" t="str">
        <f>'raw data'!H5777</f>
        <v>FR0010099515</v>
      </c>
      <c r="C1426" t="str">
        <f>'raw data'!I5777</f>
        <v>ECA</v>
      </c>
      <c r="D1426" t="str">
        <f>'raw data'!Q5777</f>
        <v>4295867814</v>
      </c>
      <c r="E1426" t="str">
        <f>'raw data'!R5777</f>
        <v>Groupe Gorge SA</v>
      </c>
      <c r="F1426" t="str">
        <f>'raw data'!S5777</f>
        <v>Industrials</v>
      </c>
      <c r="G1426" t="str">
        <f>'raw data'!T5777</f>
        <v>Capital Goods</v>
      </c>
      <c r="H1426" t="str">
        <f>'raw data'!U5777</f>
        <v>Developed Europe</v>
      </c>
      <c r="I1426" t="str">
        <f>'raw data'!V5777</f>
        <v>France</v>
      </c>
      <c r="J1426" t="str">
        <f>'raw data'!W5777</f>
        <v>EURONEXT - EURONEXT PARIS</v>
      </c>
      <c r="L1426" s="23" t="s">
        <v>27694</v>
      </c>
      <c r="M1426" s="23" t="s">
        <v>26804</v>
      </c>
      <c r="N1426" t="s">
        <v>27695</v>
      </c>
      <c r="O1426" t="s">
        <v>27695</v>
      </c>
      <c r="P1426" t="s">
        <v>27695</v>
      </c>
      <c r="Q1426" t="s">
        <v>94</v>
      </c>
      <c r="R1426" t="str">
        <f t="shared" si="22"/>
        <v>FR0010099515</v>
      </c>
    </row>
    <row r="1427" spans="1:18" x14ac:dyDescent="0.35">
      <c r="A1427">
        <f>'raw data'!D5778</f>
        <v>43830</v>
      </c>
      <c r="B1427" t="str">
        <f>'raw data'!H5778</f>
        <v>FR0010908533</v>
      </c>
      <c r="C1427" t="str">
        <f>'raw data'!I5778</f>
        <v>EDENRED</v>
      </c>
      <c r="D1427" t="str">
        <f>'raw data'!Q5778</f>
        <v>5000759495</v>
      </c>
      <c r="E1427" t="str">
        <f>'raw data'!R5778</f>
        <v>Edenred SA</v>
      </c>
      <c r="F1427" t="str">
        <f>'raw data'!S5778</f>
        <v>Information Technology</v>
      </c>
      <c r="G1427" t="str">
        <f>'raw data'!T5778</f>
        <v>Software &amp; Services</v>
      </c>
      <c r="H1427" t="str">
        <f>'raw data'!U5778</f>
        <v>Developed Europe</v>
      </c>
      <c r="I1427" t="str">
        <f>'raw data'!V5778</f>
        <v>France</v>
      </c>
      <c r="J1427" t="str">
        <f>'raw data'!W5778</f>
        <v>EURONEXT - EURONEXT PARIS</v>
      </c>
      <c r="L1427" s="23" t="s">
        <v>15596</v>
      </c>
      <c r="M1427" s="23" t="s">
        <v>26804</v>
      </c>
      <c r="N1427" t="s">
        <v>27366</v>
      </c>
      <c r="O1427" t="s">
        <v>27366</v>
      </c>
      <c r="P1427" t="s">
        <v>27366</v>
      </c>
      <c r="Q1427" t="s">
        <v>15596</v>
      </c>
      <c r="R1427" t="str">
        <f t="shared" si="22"/>
        <v>FR0010908533</v>
      </c>
    </row>
    <row r="1428" spans="1:18" x14ac:dyDescent="0.35">
      <c r="A1428">
        <f>'raw data'!D5779</f>
        <v>43830</v>
      </c>
      <c r="B1428" t="str">
        <f>'raw data'!H5779</f>
        <v>FR0010242511</v>
      </c>
      <c r="C1428" t="str">
        <f>'raw data'!I5779</f>
        <v>EDF</v>
      </c>
      <c r="D1428" t="str">
        <f>'raw data'!Q5779</f>
        <v>4296004552</v>
      </c>
      <c r="E1428" t="str">
        <f>'raw data'!R5779</f>
        <v>France, Republic of (Government)</v>
      </c>
      <c r="F1428" t="str">
        <f>'raw data'!S5779</f>
        <v>Utilities</v>
      </c>
      <c r="G1428" t="str">
        <f>'raw data'!T5779</f>
        <v>Utilities</v>
      </c>
      <c r="H1428" t="str">
        <f>'raw data'!U5779</f>
        <v>Developed Europe</v>
      </c>
      <c r="I1428" t="str">
        <f>'raw data'!V5779</f>
        <v>France</v>
      </c>
      <c r="J1428" t="str">
        <f>'raw data'!W5779</f>
        <v>EURONEXT - EURONEXT PARIS</v>
      </c>
      <c r="L1428" s="23" t="s">
        <v>15555</v>
      </c>
      <c r="M1428" s="23" t="s">
        <v>26804</v>
      </c>
      <c r="N1428" t="s">
        <v>650</v>
      </c>
      <c r="O1428" t="s">
        <v>650</v>
      </c>
      <c r="P1428" t="s">
        <v>650</v>
      </c>
      <c r="Q1428" t="s">
        <v>15555</v>
      </c>
      <c r="R1428" t="str">
        <f t="shared" si="22"/>
        <v>FR0010242511</v>
      </c>
    </row>
    <row r="1429" spans="1:18" x14ac:dyDescent="0.35">
      <c r="A1429">
        <f>'raw data'!D5780</f>
        <v>43830</v>
      </c>
      <c r="B1429" t="str">
        <f>'raw data'!H5780</f>
        <v>PTEDP0AM0009</v>
      </c>
      <c r="C1429" t="str">
        <f>'raw data'!I5780</f>
        <v>EDP-ENERGIAS DE PORTUGAL SA</v>
      </c>
      <c r="D1429" t="str">
        <f>'raw data'!Q5780</f>
        <v>4295886834</v>
      </c>
      <c r="E1429" t="str">
        <f>'raw data'!R5780</f>
        <v>EDP Energias de Portugal SA</v>
      </c>
      <c r="F1429" t="str">
        <f>'raw data'!S5780</f>
        <v>Utilities</v>
      </c>
      <c r="G1429" t="str">
        <f>'raw data'!T5780</f>
        <v>Utilities</v>
      </c>
      <c r="H1429" t="str">
        <f>'raw data'!U5780</f>
        <v>Developed Europe</v>
      </c>
      <c r="I1429" t="str">
        <f>'raw data'!V5780</f>
        <v>Portugal</v>
      </c>
      <c r="J1429" t="str">
        <f>'raw data'!W5780</f>
        <v>OPERADOR DE MERCADO IBERICO DE ENERGIA - PORTUGAL</v>
      </c>
      <c r="L1429" s="23" t="s">
        <v>15232</v>
      </c>
      <c r="M1429" s="23" t="s">
        <v>26804</v>
      </c>
      <c r="N1429" t="s">
        <v>26939</v>
      </c>
      <c r="O1429" t="s">
        <v>26939</v>
      </c>
      <c r="P1429" t="s">
        <v>26939</v>
      </c>
      <c r="Q1429" t="s">
        <v>15232</v>
      </c>
      <c r="R1429" t="str">
        <f t="shared" si="22"/>
        <v>PTEDP0AM0009</v>
      </c>
    </row>
    <row r="1430" spans="1:18" x14ac:dyDescent="0.35">
      <c r="A1430">
        <f>'raw data'!D5781</f>
        <v>43830</v>
      </c>
      <c r="B1430" t="str">
        <f>'raw data'!H5781</f>
        <v>FR0000121667</v>
      </c>
      <c r="C1430" t="str">
        <f>'raw data'!I5781</f>
        <v>ESSILORLUXOTTICA</v>
      </c>
      <c r="D1430" t="str">
        <f>'raw data'!Q5781</f>
        <v>4295867261</v>
      </c>
      <c r="E1430" t="str">
        <f>'raw data'!R5781</f>
        <v>EssilorLuxottica SA</v>
      </c>
      <c r="F1430" t="str">
        <f>'raw data'!S5781</f>
        <v>Consumer Discretionary</v>
      </c>
      <c r="G1430" t="str">
        <f>'raw data'!T5781</f>
        <v>Consumer Durables &amp; Apparel</v>
      </c>
      <c r="H1430" t="str">
        <f>'raw data'!U5781</f>
        <v>Developed Europe</v>
      </c>
      <c r="I1430" t="str">
        <f>'raw data'!V5781</f>
        <v>France</v>
      </c>
      <c r="J1430" t="str">
        <f>'raw data'!W5781</f>
        <v>EURONEXT - EURONEXT PARIS</v>
      </c>
      <c r="L1430" s="23" t="s">
        <v>15098</v>
      </c>
      <c r="M1430" s="23" t="s">
        <v>26804</v>
      </c>
      <c r="N1430" t="s">
        <v>27313</v>
      </c>
      <c r="O1430" t="s">
        <v>27313</v>
      </c>
      <c r="P1430" t="s">
        <v>27313</v>
      </c>
      <c r="Q1430" t="s">
        <v>15098</v>
      </c>
      <c r="R1430" t="str">
        <f t="shared" si="22"/>
        <v>FR0000121667</v>
      </c>
    </row>
    <row r="1431" spans="1:18" x14ac:dyDescent="0.35">
      <c r="A1431">
        <f>'raw data'!D5782</f>
        <v>43830</v>
      </c>
      <c r="B1431" t="str">
        <f>'raw data'!H5782</f>
        <v>ES0130670112</v>
      </c>
      <c r="C1431" t="str">
        <f>'raw data'!I5782</f>
        <v>ENDESA SA</v>
      </c>
      <c r="D1431" t="str">
        <f>'raw data'!Q5782</f>
        <v>4295875798</v>
      </c>
      <c r="E1431" t="str">
        <f>'raw data'!R5782</f>
        <v>Enel SpA</v>
      </c>
      <c r="F1431" t="str">
        <f>'raw data'!S5782</f>
        <v>Utilities</v>
      </c>
      <c r="G1431" t="str">
        <f>'raw data'!T5782</f>
        <v>Utilities</v>
      </c>
      <c r="H1431" t="str">
        <f>'raw data'!U5782</f>
        <v>Developed Europe</v>
      </c>
      <c r="I1431" t="str">
        <f>'raw data'!V5782</f>
        <v>Spain</v>
      </c>
      <c r="J1431" t="str">
        <f>'raw data'!W5782</f>
        <v>BOLSA DE MADRID</v>
      </c>
      <c r="L1431" s="23" t="s">
        <v>15238</v>
      </c>
      <c r="N1431" t="s">
        <v>26940</v>
      </c>
      <c r="O1431" t="s">
        <v>26940</v>
      </c>
      <c r="P1431" t="s">
        <v>26940</v>
      </c>
      <c r="Q1431" t="s">
        <v>15238</v>
      </c>
      <c r="R1431" t="str">
        <f t="shared" si="22"/>
        <v>ES0130670112</v>
      </c>
    </row>
    <row r="1432" spans="1:18" x14ac:dyDescent="0.35">
      <c r="A1432">
        <f>'raw data'!D5783</f>
        <v>43830</v>
      </c>
      <c r="B1432" t="str">
        <f>'raw data'!H5783</f>
        <v>FR0012435121</v>
      </c>
      <c r="C1432" t="str">
        <f>'raw data'!I5783</f>
        <v>ELIS SA</v>
      </c>
      <c r="D1432" t="str">
        <f>'raw data'!Q5783</f>
        <v>5036228186</v>
      </c>
      <c r="E1432" t="str">
        <f>'raw data'!R5783</f>
        <v>Elis SA</v>
      </c>
      <c r="F1432" t="str">
        <f>'raw data'!S5783</f>
        <v>Industrials</v>
      </c>
      <c r="G1432" t="str">
        <f>'raw data'!T5783</f>
        <v>Commercial  &amp; Professional Services</v>
      </c>
      <c r="H1432" t="str">
        <f>'raw data'!U5783</f>
        <v>Developed Europe</v>
      </c>
      <c r="I1432" t="str">
        <f>'raw data'!V5783</f>
        <v>France</v>
      </c>
      <c r="J1432" t="str">
        <f>'raw data'!W5783</f>
        <v>EURONEXT - EURONEXT PARIS</v>
      </c>
      <c r="L1432" s="23" t="s">
        <v>25817</v>
      </c>
      <c r="M1432" s="23" t="s">
        <v>26804</v>
      </c>
      <c r="N1432" t="s">
        <v>27696</v>
      </c>
      <c r="O1432" t="s">
        <v>27696</v>
      </c>
      <c r="P1432" t="s">
        <v>27696</v>
      </c>
      <c r="Q1432" t="s">
        <v>25817</v>
      </c>
      <c r="R1432" t="str">
        <f t="shared" si="22"/>
        <v>FR0012435121</v>
      </c>
    </row>
    <row r="1433" spans="1:18" x14ac:dyDescent="0.35">
      <c r="A1433">
        <f>'raw data'!D5784</f>
        <v>43830</v>
      </c>
      <c r="B1433" t="str">
        <f>'raw data'!H5784</f>
        <v>FI0009007884</v>
      </c>
      <c r="C1433" t="str">
        <f>'raw data'!I5784</f>
        <v>ELISA OYJ</v>
      </c>
      <c r="D1433" t="str">
        <f>'raw data'!Q5784</f>
        <v>5000040066</v>
      </c>
      <c r="E1433" t="str">
        <f>'raw data'!R5784</f>
        <v>Elisa Oyj</v>
      </c>
      <c r="F1433" t="str">
        <f>'raw data'!S5784</f>
        <v>Communication Services</v>
      </c>
      <c r="G1433" t="str">
        <f>'raw data'!T5784</f>
        <v>Telecommunication Services</v>
      </c>
      <c r="H1433" t="str">
        <f>'raw data'!U5784</f>
        <v>Developed Europe</v>
      </c>
      <c r="I1433" t="str">
        <f>'raw data'!V5784</f>
        <v>Finland</v>
      </c>
      <c r="J1433" t="str">
        <f>'raw data'!W5784</f>
        <v>NASDAQ HELSINKI LTD</v>
      </c>
      <c r="L1433" s="23" t="s">
        <v>15415</v>
      </c>
      <c r="N1433" t="s">
        <v>26941</v>
      </c>
      <c r="O1433" t="s">
        <v>26941</v>
      </c>
      <c r="P1433" t="s">
        <v>26941</v>
      </c>
      <c r="Q1433" t="s">
        <v>15415</v>
      </c>
      <c r="R1433" t="str">
        <f t="shared" si="22"/>
        <v>FI0009007884</v>
      </c>
    </row>
    <row r="1434" spans="1:18" x14ac:dyDescent="0.35">
      <c r="A1434">
        <f>'raw data'!D5785</f>
        <v>43830</v>
      </c>
      <c r="B1434" t="str">
        <f>'raw data'!H5785</f>
        <v>SE0000103814</v>
      </c>
      <c r="C1434" t="str">
        <f>'raw data'!I5785</f>
        <v>ELECTROLUX AB-SER B</v>
      </c>
      <c r="D1434" t="str">
        <f>'raw data'!Q5785</f>
        <v>4295890022</v>
      </c>
      <c r="E1434" t="str">
        <f>'raw data'!R5785</f>
        <v>Electrolux AB</v>
      </c>
      <c r="F1434" t="str">
        <f>'raw data'!S5785</f>
        <v>Consumer Discretionary</v>
      </c>
      <c r="G1434" t="str">
        <f>'raw data'!T5785</f>
        <v>Consumer Durables &amp; Apparel</v>
      </c>
      <c r="H1434" t="str">
        <f>'raw data'!U5785</f>
        <v>Developed Europe</v>
      </c>
      <c r="I1434" t="str">
        <f>'raw data'!V5785</f>
        <v>Sweden</v>
      </c>
      <c r="J1434" t="str">
        <f>'raw data'!W5785</f>
        <v>NASDAQ STOCKHOLM AB</v>
      </c>
      <c r="L1434" s="23" t="s">
        <v>15273</v>
      </c>
      <c r="N1434" t="s">
        <v>27457</v>
      </c>
      <c r="O1434" t="s">
        <v>27457</v>
      </c>
      <c r="P1434" t="s">
        <v>27457</v>
      </c>
      <c r="Q1434" t="s">
        <v>15273</v>
      </c>
      <c r="R1434" t="str">
        <f t="shared" si="22"/>
        <v>SE0000103814</v>
      </c>
    </row>
    <row r="1435" spans="1:18" x14ac:dyDescent="0.35">
      <c r="A1435">
        <f>'raw data'!D5786</f>
        <v>43830</v>
      </c>
      <c r="B1435" t="str">
        <f>'raw data'!H5786</f>
        <v>CH0016440353</v>
      </c>
      <c r="C1435" t="str">
        <f>'raw data'!I5786</f>
        <v>EMS-CHEMIE HOLDING AG-REG</v>
      </c>
      <c r="D1435" t="str">
        <f>'raw data'!Q5786</f>
        <v>4298001925</v>
      </c>
      <c r="E1435" t="str">
        <f>'raw data'!R5786</f>
        <v>Emesta Holding AG</v>
      </c>
      <c r="F1435" t="str">
        <f>'raw data'!S5786</f>
        <v>Materials</v>
      </c>
      <c r="G1435" t="str">
        <f>'raw data'!T5786</f>
        <v>Materials</v>
      </c>
      <c r="H1435" t="str">
        <f>'raw data'!U5786</f>
        <v>Developed Europe</v>
      </c>
      <c r="I1435" t="str">
        <f>'raw data'!V5786</f>
        <v>Switzerland</v>
      </c>
      <c r="J1435" t="str">
        <f>'raw data'!W5786</f>
        <v>SIX SWISS EXCHANGE</v>
      </c>
      <c r="L1435" s="23" t="s">
        <v>15277</v>
      </c>
      <c r="M1435" t="s">
        <v>26814</v>
      </c>
      <c r="N1435" t="s">
        <v>27464</v>
      </c>
      <c r="O1435" t="s">
        <v>27464</v>
      </c>
      <c r="P1435" t="s">
        <v>27464</v>
      </c>
      <c r="Q1435" t="s">
        <v>15277</v>
      </c>
      <c r="R1435" t="str">
        <f t="shared" si="22"/>
        <v>CH0016440353</v>
      </c>
    </row>
    <row r="1436" spans="1:18" x14ac:dyDescent="0.35">
      <c r="A1436">
        <f>'raw data'!D5787</f>
        <v>43830</v>
      </c>
      <c r="B1436" t="str">
        <f>'raw data'!H5787</f>
        <v>FR0000120503</v>
      </c>
      <c r="C1436" t="str">
        <f>'raw data'!I5787</f>
        <v>BOUYGUES SA</v>
      </c>
      <c r="D1436" t="str">
        <f>'raw data'!Q5787</f>
        <v>4295867226</v>
      </c>
      <c r="E1436" t="str">
        <f>'raw data'!R5787</f>
        <v>Bouygues SA</v>
      </c>
      <c r="F1436" t="str">
        <f>'raw data'!S5787</f>
        <v>Industrials</v>
      </c>
      <c r="G1436" t="str">
        <f>'raw data'!T5787</f>
        <v>Capital Goods</v>
      </c>
      <c r="H1436" t="str">
        <f>'raw data'!U5787</f>
        <v>Developed Europe</v>
      </c>
      <c r="I1436" t="str">
        <f>'raw data'!V5787</f>
        <v>France</v>
      </c>
      <c r="J1436" t="str">
        <f>'raw data'!W5787</f>
        <v>EURONEXT - EURONEXT PARIS</v>
      </c>
      <c r="L1436" s="23" t="s">
        <v>15089</v>
      </c>
      <c r="M1436" s="23" t="s">
        <v>26804</v>
      </c>
      <c r="N1436" t="s">
        <v>27394</v>
      </c>
      <c r="O1436" t="s">
        <v>27394</v>
      </c>
      <c r="P1436" t="s">
        <v>27394</v>
      </c>
      <c r="Q1436" t="s">
        <v>15089</v>
      </c>
      <c r="R1436" t="str">
        <f t="shared" si="22"/>
        <v>FR0000120503</v>
      </c>
    </row>
    <row r="1437" spans="1:18" x14ac:dyDescent="0.35">
      <c r="A1437">
        <f>'raw data'!D5788</f>
        <v>43830</v>
      </c>
      <c r="B1437" t="str">
        <f>'raw data'!H5788</f>
        <v>IT0003128367</v>
      </c>
      <c r="C1437" t="str">
        <f>'raw data'!I5788</f>
        <v>ENEL SPA</v>
      </c>
      <c r="D1437" t="str">
        <f>'raw data'!Q5788</f>
        <v>4295875798</v>
      </c>
      <c r="E1437" t="str">
        <f>'raw data'!R5788</f>
        <v>Enel SpA</v>
      </c>
      <c r="F1437" t="str">
        <f>'raw data'!S5788</f>
        <v>Utilities</v>
      </c>
      <c r="G1437" t="str">
        <f>'raw data'!T5788</f>
        <v>Utilities</v>
      </c>
      <c r="H1437" t="str">
        <f>'raw data'!U5788</f>
        <v>Developed Europe</v>
      </c>
      <c r="I1437" t="str">
        <f>'raw data'!V5788</f>
        <v>Italy</v>
      </c>
      <c r="J1437" t="str">
        <f>'raw data'!W5788</f>
        <v>ELECTRONIC SHARE MARKET</v>
      </c>
      <c r="L1437" s="23" t="s">
        <v>15409</v>
      </c>
      <c r="M1437" t="s">
        <v>26806</v>
      </c>
      <c r="N1437" t="s">
        <v>168</v>
      </c>
      <c r="O1437" t="s">
        <v>168</v>
      </c>
      <c r="P1437" t="s">
        <v>168</v>
      </c>
      <c r="Q1437" t="s">
        <v>15409</v>
      </c>
      <c r="R1437" t="str">
        <f t="shared" si="22"/>
        <v>IT0003128367</v>
      </c>
    </row>
    <row r="1438" spans="1:18" x14ac:dyDescent="0.35">
      <c r="A1438">
        <f>'raw data'!D5789</f>
        <v>43830</v>
      </c>
      <c r="B1438" t="str">
        <f>'raw data'!H5789</f>
        <v>ES0130960018</v>
      </c>
      <c r="C1438" t="str">
        <f>'raw data'!I5789</f>
        <v>ENAGAS SA</v>
      </c>
      <c r="D1438" t="str">
        <f>'raw data'!Q5789</f>
        <v>4295889502</v>
      </c>
      <c r="E1438" t="str">
        <f>'raw data'!R5789</f>
        <v>Enagas SA</v>
      </c>
      <c r="F1438" t="str">
        <f>'raw data'!S5789</f>
        <v>Utilities</v>
      </c>
      <c r="G1438" t="str">
        <f>'raw data'!T5789</f>
        <v>Utilities</v>
      </c>
      <c r="H1438" t="str">
        <f>'raw data'!U5789</f>
        <v>Developed Europe</v>
      </c>
      <c r="I1438" t="str">
        <f>'raw data'!V5789</f>
        <v>Spain</v>
      </c>
      <c r="J1438" t="str">
        <f>'raw data'!W5789</f>
        <v>BOLSA DE MADRID</v>
      </c>
      <c r="L1438" s="23" t="s">
        <v>15502</v>
      </c>
      <c r="N1438" t="s">
        <v>26942</v>
      </c>
      <c r="O1438" t="s">
        <v>26942</v>
      </c>
      <c r="P1438" t="s">
        <v>26942</v>
      </c>
      <c r="Q1438" t="s">
        <v>15502</v>
      </c>
      <c r="R1438" t="str">
        <f t="shared" si="22"/>
        <v>ES0130960018</v>
      </c>
    </row>
    <row r="1439" spans="1:18" x14ac:dyDescent="0.35">
      <c r="A1439">
        <f>'raw data'!D5790</f>
        <v>43830</v>
      </c>
      <c r="B1439" t="str">
        <f>'raw data'!H5790</f>
        <v>FR0010208488</v>
      </c>
      <c r="C1439" t="str">
        <f>'raw data'!I5790</f>
        <v>ENGIE</v>
      </c>
      <c r="D1439" t="str">
        <f>'raw data'!Q5790</f>
        <v>4295866806</v>
      </c>
      <c r="E1439" t="str">
        <f>'raw data'!R5790</f>
        <v>Engie SA</v>
      </c>
      <c r="F1439" t="str">
        <f>'raw data'!S5790</f>
        <v>Utilities</v>
      </c>
      <c r="G1439" t="str">
        <f>'raw data'!T5790</f>
        <v>Utilities</v>
      </c>
      <c r="H1439" t="str">
        <f>'raw data'!U5790</f>
        <v>Developed Europe</v>
      </c>
      <c r="I1439" t="str">
        <f>'raw data'!V5790</f>
        <v>France</v>
      </c>
      <c r="J1439" t="str">
        <f>'raw data'!W5790</f>
        <v>EURONEXT - EURONEXT PARIS</v>
      </c>
      <c r="L1439" s="23" t="s">
        <v>15549</v>
      </c>
      <c r="M1439" s="23" t="s">
        <v>26804</v>
      </c>
      <c r="N1439" t="s">
        <v>26943</v>
      </c>
      <c r="O1439" t="s">
        <v>26943</v>
      </c>
      <c r="P1439" t="s">
        <v>26943</v>
      </c>
      <c r="Q1439" t="s">
        <v>15549</v>
      </c>
      <c r="R1439" t="str">
        <f t="shared" si="22"/>
        <v>FR0010208488</v>
      </c>
    </row>
    <row r="1440" spans="1:18" x14ac:dyDescent="0.35">
      <c r="A1440">
        <f>'raw data'!D5791</f>
        <v>43830</v>
      </c>
      <c r="B1440" t="str">
        <f>'raw data'!H5791</f>
        <v>IT0003132476</v>
      </c>
      <c r="C1440" t="str">
        <f>'raw data'!I5791</f>
        <v>ENI SPA</v>
      </c>
      <c r="D1440" t="str">
        <f>'raw data'!Q5791</f>
        <v>4295875633</v>
      </c>
      <c r="E1440" t="str">
        <f>'raw data'!R5791</f>
        <v>Eni SpA</v>
      </c>
      <c r="F1440" t="str">
        <f>'raw data'!S5791</f>
        <v>Energy</v>
      </c>
      <c r="G1440" t="str">
        <f>'raw data'!T5791</f>
        <v>Energy</v>
      </c>
      <c r="H1440" t="str">
        <f>'raw data'!U5791</f>
        <v>Developed Europe</v>
      </c>
      <c r="I1440" t="str">
        <f>'raw data'!V5791</f>
        <v>Italy</v>
      </c>
      <c r="J1440" t="str">
        <f>'raw data'!W5791</f>
        <v>ELECTRONIC SHARE MARKET</v>
      </c>
      <c r="L1440" s="23" t="s">
        <v>15208</v>
      </c>
      <c r="M1440" t="s">
        <v>26806</v>
      </c>
      <c r="N1440" t="s">
        <v>26944</v>
      </c>
      <c r="O1440" t="s">
        <v>26944</v>
      </c>
      <c r="P1440" t="s">
        <v>26944</v>
      </c>
      <c r="Q1440" t="s">
        <v>15208</v>
      </c>
      <c r="R1440" t="str">
        <f t="shared" si="22"/>
        <v>IT0003132476</v>
      </c>
    </row>
    <row r="1441" spans="1:18" x14ac:dyDescent="0.35">
      <c r="A1441">
        <f>'raw data'!D5792</f>
        <v>43830</v>
      </c>
      <c r="B1441" t="str">
        <f>'raw data'!H5792</f>
        <v>FR0000121147</v>
      </c>
      <c r="C1441" t="str">
        <f>'raw data'!I5792</f>
        <v>FAURECIA</v>
      </c>
      <c r="D1441" t="str">
        <f>'raw data'!Q5792</f>
        <v>4295868248</v>
      </c>
      <c r="E1441" t="str">
        <f>'raw data'!R5792</f>
        <v>Faurecia SE</v>
      </c>
      <c r="F1441" t="str">
        <f>'raw data'!S5792</f>
        <v>Consumer Discretionary</v>
      </c>
      <c r="G1441" t="str">
        <f>'raw data'!T5792</f>
        <v>Automobiles &amp; Components</v>
      </c>
      <c r="H1441" t="str">
        <f>'raw data'!U5792</f>
        <v>Developed Europe</v>
      </c>
      <c r="I1441" t="str">
        <f>'raw data'!V5792</f>
        <v>France</v>
      </c>
      <c r="J1441" t="str">
        <f>'raw data'!W5792</f>
        <v>EURONEXT - EURONEXT PARIS</v>
      </c>
      <c r="L1441" s="23" t="s">
        <v>15106</v>
      </c>
      <c r="M1441" s="23" t="s">
        <v>26804</v>
      </c>
      <c r="N1441" t="s">
        <v>26945</v>
      </c>
      <c r="O1441" t="s">
        <v>26945</v>
      </c>
      <c r="P1441" t="s">
        <v>26945</v>
      </c>
      <c r="Q1441" t="s">
        <v>15106</v>
      </c>
      <c r="R1441" t="str">
        <f t="shared" si="22"/>
        <v>FR0000121147</v>
      </c>
    </row>
    <row r="1442" spans="1:18" x14ac:dyDescent="0.35">
      <c r="A1442">
        <f>'raw data'!D5793</f>
        <v>43830</v>
      </c>
      <c r="B1442" t="str">
        <f>'raw data'!H5793</f>
        <v>DE000ENAG999</v>
      </c>
      <c r="C1442" t="str">
        <f>'raw data'!I5793</f>
        <v>E.ON SE</v>
      </c>
      <c r="D1442" t="str">
        <f>'raw data'!Q5793</f>
        <v>5057957727</v>
      </c>
      <c r="E1442" t="str">
        <f>'raw data'!R5793</f>
        <v>E.ON SE</v>
      </c>
      <c r="F1442" t="str">
        <f>'raw data'!S5793</f>
        <v>Utilities</v>
      </c>
      <c r="G1442" t="str">
        <f>'raw data'!T5793</f>
        <v>Utilities</v>
      </c>
      <c r="H1442" t="str">
        <f>'raw data'!U5793</f>
        <v>Developed Europe</v>
      </c>
      <c r="I1442" t="str">
        <f>'raw data'!V5793</f>
        <v>Germany</v>
      </c>
      <c r="J1442" t="str">
        <f>'raw data'!W5793</f>
        <v>XETRA</v>
      </c>
      <c r="L1442" s="23" t="s">
        <v>15174</v>
      </c>
      <c r="M1442" s="23" t="s">
        <v>26804</v>
      </c>
      <c r="N1442" t="s">
        <v>26946</v>
      </c>
      <c r="O1442" t="s">
        <v>26946</v>
      </c>
      <c r="P1442" t="s">
        <v>26946</v>
      </c>
      <c r="Q1442" t="s">
        <v>15174</v>
      </c>
      <c r="R1442" t="str">
        <f t="shared" si="22"/>
        <v>DE000ENAG999</v>
      </c>
    </row>
    <row r="1443" spans="1:18" x14ac:dyDescent="0.35">
      <c r="A1443">
        <f>'raw data'!D5794</f>
        <v>43830</v>
      </c>
      <c r="B1443" t="str">
        <f>'raw data'!H5794</f>
        <v>SE0011166933</v>
      </c>
      <c r="C1443" t="str">
        <f>'raw data'!I5794</f>
        <v>EPIROC AB-A</v>
      </c>
      <c r="D1443" t="str">
        <f>'raw data'!Q5794</f>
        <v>4298313842</v>
      </c>
      <c r="E1443" t="str">
        <f>'raw data'!R5794</f>
        <v>Epiroc AB</v>
      </c>
      <c r="F1443" t="str">
        <f>'raw data'!S5794</f>
        <v>Industrials</v>
      </c>
      <c r="G1443" t="str">
        <f>'raw data'!T5794</f>
        <v>Capital Goods</v>
      </c>
      <c r="H1443" t="str">
        <f>'raw data'!U5794</f>
        <v>Developed Europe</v>
      </c>
      <c r="I1443" t="str">
        <f>'raw data'!V5794</f>
        <v>Sweden</v>
      </c>
      <c r="J1443" t="str">
        <f>'raw data'!W5794</f>
        <v>NASDAQ STOCKHOLM AB</v>
      </c>
      <c r="L1443" s="23" t="s">
        <v>15653</v>
      </c>
      <c r="N1443" t="s">
        <v>27415</v>
      </c>
      <c r="O1443" t="s">
        <v>27415</v>
      </c>
      <c r="P1443" t="s">
        <v>27415</v>
      </c>
      <c r="Q1443" t="s">
        <v>15653</v>
      </c>
      <c r="R1443" t="str">
        <f t="shared" si="22"/>
        <v>SE0011166933</v>
      </c>
    </row>
    <row r="1444" spans="1:18" x14ac:dyDescent="0.35">
      <c r="A1444">
        <f>'raw data'!D5795</f>
        <v>43830</v>
      </c>
      <c r="B1444" t="str">
        <f>'raw data'!H5795</f>
        <v>SE0011166941</v>
      </c>
      <c r="C1444" t="str">
        <f>'raw data'!I5795</f>
        <v>EPIROC AB-B</v>
      </c>
      <c r="D1444" t="str">
        <f>'raw data'!Q5795</f>
        <v>4298313842</v>
      </c>
      <c r="E1444" t="str">
        <f>'raw data'!R5795</f>
        <v>Epiroc AB</v>
      </c>
      <c r="F1444" t="str">
        <f>'raw data'!S5795</f>
        <v>Industrials</v>
      </c>
      <c r="G1444" t="str">
        <f>'raw data'!T5795</f>
        <v>Capital Goods</v>
      </c>
      <c r="H1444" t="str">
        <f>'raw data'!U5795</f>
        <v>NULL</v>
      </c>
      <c r="I1444" t="str">
        <f>'raw data'!V5795</f>
        <v>Sweden</v>
      </c>
      <c r="J1444" t="str">
        <f>'raw data'!W5795</f>
        <v>NASDAQ STOCKHOLM AB</v>
      </c>
      <c r="L1444" s="23" t="s">
        <v>15655</v>
      </c>
      <c r="N1444" t="s">
        <v>27483</v>
      </c>
      <c r="O1444" t="s">
        <v>27483</v>
      </c>
      <c r="P1444" t="s">
        <v>27483</v>
      </c>
      <c r="Q1444" t="s">
        <v>15653</v>
      </c>
      <c r="R1444" t="str">
        <f t="shared" si="22"/>
        <v>SE0011166941</v>
      </c>
    </row>
    <row r="1445" spans="1:18" x14ac:dyDescent="0.35">
      <c r="A1445">
        <f>'raw data'!D5796</f>
        <v>43830</v>
      </c>
      <c r="B1445" t="str">
        <f>'raw data'!H5796</f>
        <v>NO0010096985</v>
      </c>
      <c r="C1445" t="str">
        <f>'raw data'!I5796</f>
        <v>EQUINOR ASA</v>
      </c>
      <c r="D1445" t="str">
        <f>'raw data'!Q5796</f>
        <v>4296537644</v>
      </c>
      <c r="E1445" t="str">
        <f>'raw data'!R5796</f>
        <v>Norway, Kingdom of (Government)</v>
      </c>
      <c r="F1445" t="str">
        <f>'raw data'!S5796</f>
        <v>Energy</v>
      </c>
      <c r="G1445" t="str">
        <f>'raw data'!T5796</f>
        <v>Energy</v>
      </c>
      <c r="H1445" t="str">
        <f>'raw data'!U5796</f>
        <v>Developed Europe</v>
      </c>
      <c r="I1445" t="str">
        <f>'raw data'!V5796</f>
        <v>Norway</v>
      </c>
      <c r="J1445" t="str">
        <f>'raw data'!W5796</f>
        <v>OSLO BORS ASA</v>
      </c>
      <c r="L1445" s="23" t="s">
        <v>15473</v>
      </c>
      <c r="M1445" s="23" t="s">
        <v>26804</v>
      </c>
      <c r="N1445" t="s">
        <v>26947</v>
      </c>
      <c r="O1445" t="s">
        <v>26947</v>
      </c>
      <c r="P1445" t="s">
        <v>26947</v>
      </c>
      <c r="Q1445" t="s">
        <v>15473</v>
      </c>
      <c r="R1445" t="str">
        <f t="shared" si="22"/>
        <v>NO0010096985</v>
      </c>
    </row>
    <row r="1446" spans="1:18" x14ac:dyDescent="0.35">
      <c r="A1446">
        <f>'raw data'!D5797</f>
        <v>43830</v>
      </c>
      <c r="B1446" t="str">
        <f>'raw data'!H5797</f>
        <v>FR0000038259</v>
      </c>
      <c r="C1446" t="str">
        <f>'raw data'!I5797</f>
        <v>EUROFINS SCIENTIFIC</v>
      </c>
      <c r="D1446" t="str">
        <f>'raw data'!Q5797</f>
        <v>5037433929</v>
      </c>
      <c r="E1446" t="str">
        <f>'raw data'!R5797</f>
        <v>Eurofins Scientific SE</v>
      </c>
      <c r="F1446" t="str">
        <f>'raw data'!S5797</f>
        <v>Health Care</v>
      </c>
      <c r="G1446" t="str">
        <f>'raw data'!T5797</f>
        <v>Pharmaceuticals, Biotechnology &amp; Life Sciences</v>
      </c>
      <c r="H1446" t="str">
        <f>'raw data'!U5797</f>
        <v>Developed Europe</v>
      </c>
      <c r="I1446" t="str">
        <f>'raw data'!V5797</f>
        <v>France</v>
      </c>
      <c r="J1446" t="str">
        <f>'raw data'!W5797</f>
        <v>EURONEXT - EURONEXT PARIS</v>
      </c>
      <c r="L1446" s="23" t="s">
        <v>687</v>
      </c>
      <c r="M1446" t="s">
        <v>26913</v>
      </c>
      <c r="N1446" t="s">
        <v>94</v>
      </c>
      <c r="O1446" t="s">
        <v>94</v>
      </c>
      <c r="P1446" t="s">
        <v>94</v>
      </c>
      <c r="Q1446" t="s">
        <v>26914</v>
      </c>
      <c r="R1446" t="str">
        <f t="shared" si="22"/>
        <v>FR0000038259</v>
      </c>
    </row>
    <row r="1447" spans="1:18" x14ac:dyDescent="0.35">
      <c r="A1447">
        <f>'raw data'!D5798</f>
        <v>43830</v>
      </c>
      <c r="B1447" t="str">
        <f>'raw data'!H5798</f>
        <v>SE0000108656</v>
      </c>
      <c r="C1447" t="str">
        <f>'raw data'!I5798</f>
        <v>ERICSSON LM-B SHS</v>
      </c>
      <c r="D1447" t="str">
        <f>'raw data'!Q5798</f>
        <v>4295890008</v>
      </c>
      <c r="E1447" t="str">
        <f>'raw data'!R5798</f>
        <v>Telefonaktiebolaget LM Ericsson</v>
      </c>
      <c r="F1447" t="str">
        <f>'raw data'!S5798</f>
        <v>Information Technology</v>
      </c>
      <c r="G1447" t="str">
        <f>'raw data'!T5798</f>
        <v>Technology Hardware &amp; Equipment</v>
      </c>
      <c r="H1447" t="str">
        <f>'raw data'!U5798</f>
        <v>Developed Europe</v>
      </c>
      <c r="I1447" t="str">
        <f>'raw data'!V5798</f>
        <v>Sweden</v>
      </c>
      <c r="J1447" t="str">
        <f>'raw data'!W5798</f>
        <v>NASDAQ STOCKHOLM AB</v>
      </c>
      <c r="L1447" s="23" t="s">
        <v>15250</v>
      </c>
      <c r="N1447" t="s">
        <v>26948</v>
      </c>
      <c r="O1447" t="s">
        <v>26948</v>
      </c>
      <c r="P1447" t="s">
        <v>26948</v>
      </c>
      <c r="Q1447" t="s">
        <v>15250</v>
      </c>
      <c r="R1447" t="str">
        <f t="shared" si="22"/>
        <v>SE0000108656</v>
      </c>
    </row>
    <row r="1448" spans="1:18" x14ac:dyDescent="0.35">
      <c r="A1448">
        <f>'raw data'!D5799</f>
        <v>43830</v>
      </c>
      <c r="B1448" t="str">
        <f>'raw data'!H5799</f>
        <v>SE0009922164</v>
      </c>
      <c r="C1448" t="str">
        <f>'raw data'!I5799</f>
        <v>ESSITY AKTIEBOLAG-B</v>
      </c>
      <c r="D1448" t="str">
        <f>'raw data'!Q5799</f>
        <v>5052544698</v>
      </c>
      <c r="E1448" t="str">
        <f>'raw data'!R5799</f>
        <v>Essity AB (publ)</v>
      </c>
      <c r="F1448" t="str">
        <f>'raw data'!S5799</f>
        <v>Consumer Staples</v>
      </c>
      <c r="G1448" t="str">
        <f>'raw data'!T5799</f>
        <v>Household &amp; Personal Products</v>
      </c>
      <c r="H1448" t="str">
        <f>'raw data'!U5799</f>
        <v>Developed Europe</v>
      </c>
      <c r="I1448" t="str">
        <f>'raw data'!V5799</f>
        <v>Sweden</v>
      </c>
      <c r="J1448" t="str">
        <f>'raw data'!W5799</f>
        <v>NASDAQ STOCKHOLM AB</v>
      </c>
      <c r="L1448" s="23" t="s">
        <v>15646</v>
      </c>
      <c r="N1448" t="s">
        <v>26949</v>
      </c>
      <c r="O1448" t="s">
        <v>26949</v>
      </c>
      <c r="P1448" t="s">
        <v>26949</v>
      </c>
      <c r="Q1448" t="s">
        <v>15646</v>
      </c>
      <c r="R1448" t="str">
        <f t="shared" si="22"/>
        <v>SE0009922164</v>
      </c>
    </row>
    <row r="1449" spans="1:18" x14ac:dyDescent="0.35">
      <c r="A1449">
        <f>'raw data'!D5800</f>
        <v>43830</v>
      </c>
      <c r="B1449" t="str">
        <f>'raw data'!H5800</f>
        <v>FR0010221234</v>
      </c>
      <c r="C1449" t="str">
        <f>'raw data'!I5800</f>
        <v>EUTELSAT COMMUNICATIONS</v>
      </c>
      <c r="D1449" t="str">
        <f>'raw data'!Q5800</f>
        <v>4295866983</v>
      </c>
      <c r="E1449" t="str">
        <f>'raw data'!R5800</f>
        <v>Eutelsat Communications SA</v>
      </c>
      <c r="F1449" t="str">
        <f>'raw data'!S5800</f>
        <v>Communication Services</v>
      </c>
      <c r="G1449" t="str">
        <f>'raw data'!T5800</f>
        <v>Media &amp; Entertainment</v>
      </c>
      <c r="H1449" t="str">
        <f>'raw data'!U5800</f>
        <v>Developed Europe</v>
      </c>
      <c r="I1449" t="str">
        <f>'raw data'!V5800</f>
        <v>France</v>
      </c>
      <c r="J1449" t="str">
        <f>'raw data'!W5800</f>
        <v>EURONEXT - EURONEXT PARIS</v>
      </c>
      <c r="L1449" s="23" t="s">
        <v>15553</v>
      </c>
      <c r="M1449" s="23" t="s">
        <v>26804</v>
      </c>
      <c r="N1449" t="s">
        <v>26950</v>
      </c>
      <c r="O1449" t="s">
        <v>26950</v>
      </c>
      <c r="P1449" t="s">
        <v>26950</v>
      </c>
      <c r="Q1449" t="s">
        <v>15553</v>
      </c>
      <c r="R1449" t="str">
        <f t="shared" si="22"/>
        <v>FR0010221234</v>
      </c>
    </row>
    <row r="1450" spans="1:18" x14ac:dyDescent="0.35">
      <c r="A1450">
        <f>'raw data'!D5802</f>
        <v>43830</v>
      </c>
      <c r="B1450" t="str">
        <f>'raw data'!H5802</f>
        <v>DE000EVNK013</v>
      </c>
      <c r="C1450" t="str">
        <f>'raw data'!I5802</f>
        <v>EVONIK INDUSTRIES AG</v>
      </c>
      <c r="D1450" t="str">
        <f>'raw data'!Q5802</f>
        <v>4297835869</v>
      </c>
      <c r="E1450" t="str">
        <f>'raw data'!R5802</f>
        <v>RAG Stiftung</v>
      </c>
      <c r="F1450" t="str">
        <f>'raw data'!S5802</f>
        <v>Materials</v>
      </c>
      <c r="G1450" t="str">
        <f>'raw data'!T5802</f>
        <v>Materials</v>
      </c>
      <c r="H1450" t="str">
        <f>'raw data'!U5802</f>
        <v>Developed Europe</v>
      </c>
      <c r="I1450" t="str">
        <f>'raw data'!V5802</f>
        <v>Germany</v>
      </c>
      <c r="J1450" t="str">
        <f>'raw data'!W5802</f>
        <v>XETRA</v>
      </c>
      <c r="L1450" s="23" t="s">
        <v>15612</v>
      </c>
      <c r="M1450" s="23" t="s">
        <v>26804</v>
      </c>
      <c r="N1450" t="s">
        <v>27456</v>
      </c>
      <c r="O1450" t="s">
        <v>27456</v>
      </c>
      <c r="P1450" t="s">
        <v>27456</v>
      </c>
      <c r="Q1450" t="s">
        <v>15612</v>
      </c>
      <c r="R1450" t="str">
        <f t="shared" si="22"/>
        <v>DE000EVNK013</v>
      </c>
    </row>
    <row r="1451" spans="1:18" x14ac:dyDescent="0.35">
      <c r="A1451">
        <f>'raw data'!D5803</f>
        <v>43830</v>
      </c>
      <c r="B1451" t="str">
        <f>'raw data'!H5803</f>
        <v>GB00B71N6K86</v>
      </c>
      <c r="C1451" t="str">
        <f>'raw data'!I5803</f>
        <v>EVRAZ PLC</v>
      </c>
      <c r="D1451" t="str">
        <f>'raw data'!Q5803</f>
        <v>5036227579</v>
      </c>
      <c r="E1451" t="str">
        <f>'raw data'!R5803</f>
        <v>EVRAZ plc</v>
      </c>
      <c r="F1451" t="str">
        <f>'raw data'!S5803</f>
        <v>Materials</v>
      </c>
      <c r="G1451" t="str">
        <f>'raw data'!T5803</f>
        <v>Materials</v>
      </c>
      <c r="H1451" t="str">
        <f>'raw data'!U5803</f>
        <v>Developed Europe</v>
      </c>
      <c r="I1451" t="str">
        <f>'raw data'!V5803</f>
        <v>Russia</v>
      </c>
      <c r="J1451" t="str">
        <f>'raw data'!W5803</f>
        <v>LONDON STOCK EXCHANGE</v>
      </c>
      <c r="L1451" s="23" t="s">
        <v>15606</v>
      </c>
      <c r="M1451" t="s">
        <v>26808</v>
      </c>
      <c r="N1451" t="s">
        <v>27519</v>
      </c>
      <c r="O1451" t="s">
        <v>27519</v>
      </c>
      <c r="P1451" t="s">
        <v>27519</v>
      </c>
      <c r="Q1451" t="s">
        <v>15606</v>
      </c>
      <c r="R1451" t="str">
        <f t="shared" si="22"/>
        <v>GB00B71N6K86</v>
      </c>
    </row>
    <row r="1452" spans="1:18" x14ac:dyDescent="0.35">
      <c r="A1452">
        <f>'raw data'!D5804</f>
        <v>43830</v>
      </c>
      <c r="B1452" t="str">
        <f>'raw data'!H5804</f>
        <v>NL0012059018</v>
      </c>
      <c r="C1452" t="str">
        <f>'raw data'!I5804</f>
        <v>EXOR NV</v>
      </c>
      <c r="D1452" t="str">
        <f>'raw data'!Q5804</f>
        <v>5052539181</v>
      </c>
      <c r="E1452" t="str">
        <f>'raw data'!R5804</f>
        <v>Giovanni Agnelli BV</v>
      </c>
      <c r="F1452" t="str">
        <f>'raw data'!S5804</f>
        <v>Financials</v>
      </c>
      <c r="G1452" t="str">
        <f>'raw data'!T5804</f>
        <v>Diversified Financials</v>
      </c>
      <c r="H1452" t="str">
        <f>'raw data'!U5804</f>
        <v>Developed Europe</v>
      </c>
      <c r="I1452" t="str">
        <f>'raw data'!V5804</f>
        <v>Netherlands</v>
      </c>
      <c r="J1452" t="str">
        <f>'raw data'!W5804</f>
        <v>ELECTRONIC SHARE MARKET</v>
      </c>
      <c r="L1452" s="23" t="s">
        <v>15539</v>
      </c>
      <c r="M1452" t="s">
        <v>26806</v>
      </c>
      <c r="N1452" t="s">
        <v>27409</v>
      </c>
      <c r="O1452" t="s">
        <v>27409</v>
      </c>
      <c r="P1452" t="s">
        <v>27409</v>
      </c>
      <c r="Q1452" t="s">
        <v>15539</v>
      </c>
      <c r="R1452" t="str">
        <f t="shared" si="22"/>
        <v>NL0012059018</v>
      </c>
    </row>
    <row r="1453" spans="1:18" x14ac:dyDescent="0.35">
      <c r="A1453">
        <f>'raw data'!D5805</f>
        <v>43830</v>
      </c>
      <c r="B1453" t="str">
        <f>'raw data'!H5805</f>
        <v>GB00B19NLV48</v>
      </c>
      <c r="C1453" t="str">
        <f>'raw data'!I5805</f>
        <v>EXPERIAN PLC</v>
      </c>
      <c r="D1453" t="str">
        <f>'raw data'!Q5805</f>
        <v>4295894507</v>
      </c>
      <c r="E1453" t="str">
        <f>'raw data'!R5805</f>
        <v>Experian PLC</v>
      </c>
      <c r="F1453" t="str">
        <f>'raw data'!S5805</f>
        <v>Industrials</v>
      </c>
      <c r="G1453" t="str">
        <f>'raw data'!T5805</f>
        <v>Commercial  &amp; Professional Services</v>
      </c>
      <c r="H1453" t="str">
        <f>'raw data'!U5805</f>
        <v>Developed Europe</v>
      </c>
      <c r="I1453" t="str">
        <f>'raw data'!V5805</f>
        <v>United States of America</v>
      </c>
      <c r="J1453" t="str">
        <f>'raw data'!W5805</f>
        <v>LONDON STOCK EXCHANGE</v>
      </c>
      <c r="L1453" s="23" t="s">
        <v>15322</v>
      </c>
      <c r="M1453" t="s">
        <v>26808</v>
      </c>
      <c r="N1453" t="s">
        <v>27325</v>
      </c>
      <c r="O1453" t="s">
        <v>27325</v>
      </c>
      <c r="P1453" t="s">
        <v>27325</v>
      </c>
      <c r="Q1453" t="s">
        <v>15322</v>
      </c>
      <c r="R1453" t="str">
        <f t="shared" si="22"/>
        <v>GB00B19NLV48</v>
      </c>
    </row>
    <row r="1454" spans="1:18" x14ac:dyDescent="0.35">
      <c r="A1454">
        <f>'raw data'!D5806</f>
        <v>43830</v>
      </c>
      <c r="B1454" t="str">
        <f>'raw data'!H5806</f>
        <v>GB00B7KR2P84</v>
      </c>
      <c r="C1454" t="str">
        <f>'raw data'!I5806</f>
        <v>EASYJET PLC</v>
      </c>
      <c r="D1454" t="str">
        <f>'raw data'!Q5806</f>
        <v>4295895815</v>
      </c>
      <c r="E1454" t="str">
        <f>'raw data'!R5806</f>
        <v>Easyjet PLC</v>
      </c>
      <c r="F1454" t="str">
        <f>'raw data'!S5806</f>
        <v>Industrials</v>
      </c>
      <c r="G1454" t="str">
        <f>'raw data'!T5806</f>
        <v>Transportation</v>
      </c>
      <c r="H1454" t="str">
        <f>'raw data'!U5806</f>
        <v>Developed Europe</v>
      </c>
      <c r="I1454" t="str">
        <f>'raw data'!V5806</f>
        <v>United Kingdom</v>
      </c>
      <c r="J1454" t="str">
        <f>'raw data'!W5806</f>
        <v>LONDON STOCK EXCHANGE</v>
      </c>
      <c r="L1454" s="23" t="s">
        <v>15460</v>
      </c>
      <c r="M1454" t="s">
        <v>26808</v>
      </c>
      <c r="N1454" t="s">
        <v>26954</v>
      </c>
      <c r="O1454" t="s">
        <v>26954</v>
      </c>
      <c r="P1454" t="s">
        <v>26954</v>
      </c>
      <c r="Q1454" t="s">
        <v>15460</v>
      </c>
      <c r="R1454" t="str">
        <f t="shared" si="22"/>
        <v>GB00B7KR2P84</v>
      </c>
    </row>
    <row r="1455" spans="1:18" x14ac:dyDescent="0.35">
      <c r="A1455">
        <f>'raw data'!D5807</f>
        <v>43830</v>
      </c>
      <c r="B1455" t="str">
        <f>'raw data'!H5807</f>
        <v>IT0000072170</v>
      </c>
      <c r="C1455" t="str">
        <f>'raw data'!I5807</f>
        <v>FINECOBANK SPA</v>
      </c>
      <c r="D1455" t="str">
        <f>'raw data'!Q5807</f>
        <v>5000042928</v>
      </c>
      <c r="E1455" t="str">
        <f>'raw data'!R5807</f>
        <v>FinecoBank Banca Fineco SpA</v>
      </c>
      <c r="F1455" t="str">
        <f>'raw data'!S5807</f>
        <v>Financials</v>
      </c>
      <c r="G1455" t="str">
        <f>'raw data'!T5807</f>
        <v>Banks</v>
      </c>
      <c r="H1455" t="str">
        <f>'raw data'!U5807</f>
        <v>Developed Europe</v>
      </c>
      <c r="I1455" t="str">
        <f>'raw data'!V5807</f>
        <v>Italy</v>
      </c>
      <c r="J1455" t="str">
        <f>'raw data'!W5807</f>
        <v>ELECTRONIC SHARE MARKET</v>
      </c>
      <c r="L1455" s="23" t="s">
        <v>15623</v>
      </c>
      <c r="M1455" t="s">
        <v>26806</v>
      </c>
      <c r="N1455" t="s">
        <v>26957</v>
      </c>
      <c r="O1455" t="s">
        <v>26957</v>
      </c>
      <c r="P1455" t="s">
        <v>26957</v>
      </c>
      <c r="Q1455" t="s">
        <v>15623</v>
      </c>
      <c r="R1455" t="str">
        <f t="shared" si="22"/>
        <v>IT0000072170</v>
      </c>
    </row>
    <row r="1456" spans="1:18" x14ac:dyDescent="0.35">
      <c r="A1456">
        <f>'raw data'!D5809</f>
        <v>43830</v>
      </c>
      <c r="B1456" t="str">
        <f>'raw data'!H5809</f>
        <v>FR0013451333</v>
      </c>
      <c r="C1456" t="str">
        <f>'raw data'!I5809</f>
        <v>LA FRANCAISE DES JEUX SAEM</v>
      </c>
      <c r="D1456" t="str">
        <f>'raw data'!Q5809</f>
        <v>4296496298</v>
      </c>
      <c r="E1456" t="str">
        <f>'raw data'!R5809</f>
        <v>La Francaise des Jeux SA</v>
      </c>
      <c r="F1456" t="str">
        <f>'raw data'!S5809</f>
        <v>Consumer Discretionary</v>
      </c>
      <c r="G1456" t="str">
        <f>'raw data'!T5809</f>
        <v>Consumer Services</v>
      </c>
      <c r="H1456" t="str">
        <f>'raw data'!U5809</f>
        <v>Developed Europe</v>
      </c>
      <c r="I1456" t="str">
        <f>'raw data'!V5809</f>
        <v>France</v>
      </c>
      <c r="J1456" t="str">
        <f>'raw data'!W5809</f>
        <v>EURONEXT - EURONEXT PARIS</v>
      </c>
      <c r="L1456" s="23" t="s">
        <v>27697</v>
      </c>
      <c r="M1456" s="23" t="s">
        <v>26804</v>
      </c>
      <c r="N1456" t="s">
        <v>27698</v>
      </c>
      <c r="O1456" t="s">
        <v>27698</v>
      </c>
      <c r="P1456" t="s">
        <v>27698</v>
      </c>
      <c r="Q1456" t="s">
        <v>27697</v>
      </c>
      <c r="R1456" t="str">
        <f t="shared" si="22"/>
        <v>FR0013451333</v>
      </c>
    </row>
    <row r="1457" spans="1:18" x14ac:dyDescent="0.35">
      <c r="A1457">
        <f>'raw data'!D5810</f>
        <v>43830</v>
      </c>
      <c r="B1457" t="str">
        <f>'raw data'!H5810</f>
        <v>ES0137650018</v>
      </c>
      <c r="C1457" t="str">
        <f>'raw data'!I5810</f>
        <v>FLUIDRA SA</v>
      </c>
      <c r="D1457" t="str">
        <f>'raw data'!Q5810</f>
        <v>4295889265</v>
      </c>
      <c r="E1457" t="str">
        <f>'raw data'!R5810</f>
        <v>Fluidra SA</v>
      </c>
      <c r="F1457" t="str">
        <f>'raw data'!S5810</f>
        <v>Industrials</v>
      </c>
      <c r="G1457" t="str">
        <f>'raw data'!T5810</f>
        <v>Capital Goods</v>
      </c>
      <c r="H1457" t="str">
        <f>'raw data'!U5810</f>
        <v>Developed Europe</v>
      </c>
      <c r="I1457" t="str">
        <f>'raw data'!V5810</f>
        <v>Spain</v>
      </c>
      <c r="J1457" t="str">
        <f>'raw data'!W5810</f>
        <v>BOLSA DE MADRID</v>
      </c>
      <c r="L1457" s="23" t="s">
        <v>27699</v>
      </c>
      <c r="N1457" t="s">
        <v>27700</v>
      </c>
      <c r="O1457" t="s">
        <v>27700</v>
      </c>
      <c r="P1457" t="s">
        <v>27700</v>
      </c>
      <c r="Q1457" t="s">
        <v>27699</v>
      </c>
      <c r="R1457" t="str">
        <f t="shared" si="22"/>
        <v>ES0137650018</v>
      </c>
    </row>
    <row r="1458" spans="1:18" x14ac:dyDescent="0.35">
      <c r="A1458">
        <f>'raw data'!D5811</f>
        <v>43830</v>
      </c>
      <c r="B1458" t="str">
        <f>'raw data'!H5811</f>
        <v>ES0118900010</v>
      </c>
      <c r="C1458" t="str">
        <f>'raw data'!I5811</f>
        <v>FERROVIAL SA</v>
      </c>
      <c r="D1458" t="str">
        <f>'raw data'!Q5811</f>
        <v>4295889649</v>
      </c>
      <c r="E1458" t="str">
        <f>'raw data'!R5811</f>
        <v>Ferrovial SA</v>
      </c>
      <c r="F1458" t="str">
        <f>'raw data'!S5811</f>
        <v>Industrials</v>
      </c>
      <c r="G1458" t="str">
        <f>'raw data'!T5811</f>
        <v>Capital Goods</v>
      </c>
      <c r="H1458" t="str">
        <f>'raw data'!U5811</f>
        <v>Developed Europe</v>
      </c>
      <c r="I1458" t="str">
        <f>'raw data'!V5811</f>
        <v>Spain</v>
      </c>
      <c r="J1458" t="str">
        <f>'raw data'!W5811</f>
        <v>BOLSA DE MADRID</v>
      </c>
      <c r="L1458" s="23" t="s">
        <v>25118</v>
      </c>
      <c r="N1458" t="s">
        <v>27355</v>
      </c>
      <c r="O1458" t="s">
        <v>27355</v>
      </c>
      <c r="P1458" t="s">
        <v>27355</v>
      </c>
      <c r="Q1458" t="s">
        <v>25118</v>
      </c>
      <c r="R1458" t="str">
        <f t="shared" si="22"/>
        <v>ES0118900010</v>
      </c>
    </row>
    <row r="1459" spans="1:18" x14ac:dyDescent="0.35">
      <c r="A1459">
        <f>'raw data'!D5813</f>
        <v>43830</v>
      </c>
      <c r="B1459" t="str">
        <f>'raw data'!H5813</f>
        <v>FR0000130452</v>
      </c>
      <c r="C1459" t="str">
        <f>'raw data'!I5813</f>
        <v>EIFFAGE</v>
      </c>
      <c r="D1459" t="str">
        <f>'raw data'!Q5813</f>
        <v>4295867230</v>
      </c>
      <c r="E1459" t="str">
        <f>'raw data'!R5813</f>
        <v>Eiffage SA</v>
      </c>
      <c r="F1459" t="str">
        <f>'raw data'!S5813</f>
        <v>Industrials</v>
      </c>
      <c r="G1459" t="str">
        <f>'raw data'!T5813</f>
        <v>Capital Goods</v>
      </c>
      <c r="H1459" t="str">
        <f>'raw data'!U5813</f>
        <v>Developed Europe</v>
      </c>
      <c r="I1459" t="str">
        <f>'raw data'!V5813</f>
        <v>France</v>
      </c>
      <c r="J1459" t="str">
        <f>'raw data'!W5813</f>
        <v>EURONEXT - EURONEXT PARIS</v>
      </c>
      <c r="L1459" s="23" t="s">
        <v>15101</v>
      </c>
      <c r="M1459" s="23" t="s">
        <v>26804</v>
      </c>
      <c r="N1459" t="s">
        <v>27397</v>
      </c>
      <c r="O1459" t="s">
        <v>27397</v>
      </c>
      <c r="P1459" t="s">
        <v>27397</v>
      </c>
      <c r="Q1459" t="s">
        <v>15101</v>
      </c>
      <c r="R1459" t="str">
        <f t="shared" si="22"/>
        <v>FR0000130452</v>
      </c>
    </row>
    <row r="1460" spans="1:18" x14ac:dyDescent="0.35">
      <c r="A1460">
        <f>'raw data'!D5814</f>
        <v>43830</v>
      </c>
      <c r="B1460" t="str">
        <f>'raw data'!H5814</f>
        <v>IE00BWT6H894</v>
      </c>
      <c r="C1460" t="str">
        <f>'raw data'!I5814</f>
        <v>FLUTTER ENTERTAINMENT PLC</v>
      </c>
      <c r="D1460" t="str">
        <f>'raw data'!Q5814</f>
        <v>4295874940</v>
      </c>
      <c r="E1460" t="str">
        <f>'raw data'!R5814</f>
        <v>Flutter Entertainment PLC</v>
      </c>
      <c r="F1460" t="str">
        <f>'raw data'!S5814</f>
        <v>Consumer Discretionary</v>
      </c>
      <c r="G1460" t="str">
        <f>'raw data'!T5814</f>
        <v>Consumer Services</v>
      </c>
      <c r="H1460" t="str">
        <f>'raw data'!U5814</f>
        <v>Developed Europe</v>
      </c>
      <c r="I1460" t="str">
        <f>'raw data'!V5814</f>
        <v>United Kingdom</v>
      </c>
      <c r="J1460" t="str">
        <f>'raw data'!W5814</f>
        <v>LONDON STOCK EXCHANGE</v>
      </c>
      <c r="L1460" s="23" t="s">
        <v>27393</v>
      </c>
      <c r="M1460" t="s">
        <v>26808</v>
      </c>
      <c r="N1460" t="s">
        <v>27392</v>
      </c>
      <c r="O1460" t="s">
        <v>27392</v>
      </c>
      <c r="P1460" t="s">
        <v>27392</v>
      </c>
      <c r="Q1460" t="s">
        <v>27393</v>
      </c>
      <c r="R1460" t="str">
        <f t="shared" si="22"/>
        <v>IE00BWT6H894</v>
      </c>
    </row>
    <row r="1461" spans="1:18" x14ac:dyDescent="0.35">
      <c r="A1461">
        <f>'raw data'!D5815</f>
        <v>43830</v>
      </c>
      <c r="B1461" t="str">
        <f>'raw data'!H5815</f>
        <v>FR0000033409</v>
      </c>
      <c r="C1461" t="str">
        <f>'raw data'!I5815</f>
        <v>FONCIERE LYONNAISE</v>
      </c>
      <c r="D1461" t="str">
        <f>'raw data'!Q5815</f>
        <v>4295889320</v>
      </c>
      <c r="E1461" t="str">
        <f>'raw data'!R5815</f>
        <v>Inmobiliaria Colonial SOCIMI SA</v>
      </c>
      <c r="F1461" t="str">
        <f>'raw data'!S5815</f>
        <v>Real Estate</v>
      </c>
      <c r="G1461" t="str">
        <f>'raw data'!T5815</f>
        <v>Real Estate</v>
      </c>
      <c r="H1461" t="str">
        <f>'raw data'!U5815</f>
        <v>Developed Europe</v>
      </c>
      <c r="I1461" t="str">
        <f>'raw data'!V5815</f>
        <v>France</v>
      </c>
      <c r="J1461" t="str">
        <f>'raw data'!W5815</f>
        <v>EURONEXT - EURONEXT PARIS</v>
      </c>
      <c r="L1461" s="23" t="s">
        <v>27701</v>
      </c>
      <c r="M1461" s="23" t="s">
        <v>26804</v>
      </c>
      <c r="N1461" t="s">
        <v>27702</v>
      </c>
      <c r="O1461" t="s">
        <v>27702</v>
      </c>
      <c r="P1461" t="s">
        <v>27702</v>
      </c>
      <c r="Q1461" t="s">
        <v>27701</v>
      </c>
      <c r="R1461" t="str">
        <f t="shared" si="22"/>
        <v>FR0000033409</v>
      </c>
    </row>
    <row r="1462" spans="1:18" x14ac:dyDescent="0.35">
      <c r="A1462">
        <f>'raw data'!D5816</f>
        <v>43830</v>
      </c>
      <c r="B1462" t="str">
        <f>'raw data'!H5816</f>
        <v>DE0005785802</v>
      </c>
      <c r="C1462" t="str">
        <f>'raw data'!I5816</f>
        <v>FRESENIUS MEDICAL CARE AG &amp;</v>
      </c>
      <c r="D1462" t="str">
        <f>'raw data'!Q5816</f>
        <v>4295869203</v>
      </c>
      <c r="E1462" t="str">
        <f>'raw data'!R5816</f>
        <v>Fresenius Medical Care AG &amp; Co KGaA</v>
      </c>
      <c r="F1462" t="str">
        <f>'raw data'!S5816</f>
        <v>Health Care</v>
      </c>
      <c r="G1462" t="str">
        <f>'raw data'!T5816</f>
        <v>Health Care Equipment &amp; Services</v>
      </c>
      <c r="H1462" t="str">
        <f>'raw data'!U5816</f>
        <v>Developed Europe</v>
      </c>
      <c r="I1462" t="str">
        <f>'raw data'!V5816</f>
        <v>Germany</v>
      </c>
      <c r="J1462" t="str">
        <f>'raw data'!W5816</f>
        <v>XETRA</v>
      </c>
      <c r="L1462" s="23" t="s">
        <v>15186</v>
      </c>
      <c r="M1462" s="23" t="s">
        <v>26804</v>
      </c>
      <c r="N1462" t="s">
        <v>26960</v>
      </c>
      <c r="O1462" t="s">
        <v>26960</v>
      </c>
      <c r="P1462" t="s">
        <v>26960</v>
      </c>
      <c r="Q1462" t="s">
        <v>15186</v>
      </c>
      <c r="R1462" t="str">
        <f t="shared" si="22"/>
        <v>DE0005785802</v>
      </c>
    </row>
    <row r="1463" spans="1:18" x14ac:dyDescent="0.35">
      <c r="A1463">
        <f>'raw data'!D5817</f>
        <v>43830</v>
      </c>
      <c r="B1463" t="str">
        <f>'raw data'!H5817</f>
        <v>FI0009007132</v>
      </c>
      <c r="C1463" t="str">
        <f>'raw data'!I5817</f>
        <v>FORTUM OYJ</v>
      </c>
      <c r="D1463" t="str">
        <f>'raw data'!Q5817</f>
        <v>4296537638</v>
      </c>
      <c r="E1463" t="str">
        <f>'raw data'!R5817</f>
        <v>Finland, Republic of (Government)</v>
      </c>
      <c r="F1463" t="str">
        <f>'raw data'!S5817</f>
        <v>Utilities</v>
      </c>
      <c r="G1463" t="str">
        <f>'raw data'!T5817</f>
        <v>Utilities</v>
      </c>
      <c r="H1463" t="str">
        <f>'raw data'!U5817</f>
        <v>Developed Europe</v>
      </c>
      <c r="I1463" t="str">
        <f>'raw data'!V5817</f>
        <v>Finland</v>
      </c>
      <c r="J1463" t="str">
        <f>'raw data'!W5817</f>
        <v>NASDAQ HELSINKI LTD</v>
      </c>
      <c r="L1463" s="23" t="s">
        <v>15396</v>
      </c>
      <c r="N1463" t="s">
        <v>26963</v>
      </c>
      <c r="O1463" t="s">
        <v>26963</v>
      </c>
      <c r="P1463" t="s">
        <v>26963</v>
      </c>
      <c r="Q1463" t="s">
        <v>15396</v>
      </c>
      <c r="R1463" t="str">
        <f t="shared" si="22"/>
        <v>FI0009007132</v>
      </c>
    </row>
    <row r="1464" spans="1:18" x14ac:dyDescent="0.35">
      <c r="A1464">
        <f>'raw data'!D5818</f>
        <v>43830</v>
      </c>
      <c r="B1464" t="str">
        <f>'raw data'!H5818</f>
        <v>FR0000120271</v>
      </c>
      <c r="C1464" t="str">
        <f>'raw data'!I5818</f>
        <v>TOTAL SA</v>
      </c>
      <c r="D1464" t="str">
        <f>'raw data'!Q5818</f>
        <v>5001170594</v>
      </c>
      <c r="E1464" t="str">
        <f>'raw data'!R5818</f>
        <v>Total SA</v>
      </c>
      <c r="F1464" t="str">
        <f>'raw data'!S5818</f>
        <v>Energy</v>
      </c>
      <c r="G1464" t="str">
        <f>'raw data'!T5818</f>
        <v>Energy</v>
      </c>
      <c r="H1464" t="str">
        <f>'raw data'!U5818</f>
        <v>Developed Europe</v>
      </c>
      <c r="I1464" t="str">
        <f>'raw data'!V5818</f>
        <v>France</v>
      </c>
      <c r="J1464" t="str">
        <f>'raw data'!W5818</f>
        <v>EURONEXT - EURONEXT PARIS</v>
      </c>
      <c r="L1464" s="23" t="s">
        <v>15146</v>
      </c>
      <c r="M1464" s="23" t="s">
        <v>26804</v>
      </c>
      <c r="N1464" t="s">
        <v>26818</v>
      </c>
      <c r="O1464" t="s">
        <v>26818</v>
      </c>
      <c r="P1464" t="s">
        <v>26818</v>
      </c>
      <c r="Q1464" t="s">
        <v>15146</v>
      </c>
      <c r="R1464" t="str">
        <f t="shared" si="22"/>
        <v>FR0000120271</v>
      </c>
    </row>
    <row r="1465" spans="1:18" x14ac:dyDescent="0.35">
      <c r="A1465">
        <f>'raw data'!D5819</f>
        <v>43830</v>
      </c>
      <c r="B1465" t="str">
        <f>'raw data'!H5819</f>
        <v>DE0005790430</v>
      </c>
      <c r="C1465" t="str">
        <f>'raw data'!I5819</f>
        <v>FUCHS PETROLUB SE -PREF</v>
      </c>
      <c r="D1465" t="str">
        <f>'raw data'!Q5819</f>
        <v>5040186258</v>
      </c>
      <c r="E1465" t="str">
        <f>'raw data'!R5819</f>
        <v>Fuchs Petrolub SE</v>
      </c>
      <c r="F1465" t="str">
        <f>'raw data'!S5819</f>
        <v>Materials</v>
      </c>
      <c r="G1465" t="str">
        <f>'raw data'!T5819</f>
        <v>Materials</v>
      </c>
      <c r="H1465" t="str">
        <f>'raw data'!U5819</f>
        <v>Developed Europe</v>
      </c>
      <c r="I1465" t="str">
        <f>'raw data'!V5819</f>
        <v>Germany</v>
      </c>
      <c r="J1465" t="str">
        <f>'raw data'!W5819</f>
        <v>XETRA</v>
      </c>
      <c r="L1465" s="23" t="s">
        <v>15165</v>
      </c>
      <c r="M1465" s="23" t="s">
        <v>26804</v>
      </c>
      <c r="N1465" t="s">
        <v>27507</v>
      </c>
      <c r="O1465" t="s">
        <v>27507</v>
      </c>
      <c r="P1465" t="s">
        <v>27507</v>
      </c>
      <c r="Q1465" t="s">
        <v>15165</v>
      </c>
      <c r="R1465" t="str">
        <f t="shared" si="22"/>
        <v>DE0005790430</v>
      </c>
    </row>
    <row r="1466" spans="1:18" x14ac:dyDescent="0.35">
      <c r="A1466">
        <f>'raw data'!D5820</f>
        <v>43830</v>
      </c>
      <c r="B1466" t="str">
        <f>'raw data'!H5820</f>
        <v>FR0013176526</v>
      </c>
      <c r="C1466" t="str">
        <f>'raw data'!I5820</f>
        <v>VALEO SA</v>
      </c>
      <c r="D1466" t="str">
        <f>'raw data'!Q5820</f>
        <v>4295867394</v>
      </c>
      <c r="E1466" t="str">
        <f>'raw data'!R5820</f>
        <v>Valeo SA</v>
      </c>
      <c r="F1466" t="str">
        <f>'raw data'!S5820</f>
        <v>Consumer Discretionary</v>
      </c>
      <c r="G1466" t="str">
        <f>'raw data'!T5820</f>
        <v>Automobiles &amp; Components</v>
      </c>
      <c r="H1466" t="str">
        <f>'raw data'!U5820</f>
        <v>Developed Europe</v>
      </c>
      <c r="I1466" t="str">
        <f>'raw data'!V5820</f>
        <v>France</v>
      </c>
      <c r="J1466" t="str">
        <f>'raw data'!W5820</f>
        <v>EURONEXT - EURONEXT PARIS</v>
      </c>
      <c r="L1466" s="23" t="s">
        <v>15149</v>
      </c>
      <c r="M1466" s="23" t="s">
        <v>26804</v>
      </c>
      <c r="N1466" t="s">
        <v>26964</v>
      </c>
      <c r="O1466" t="s">
        <v>26964</v>
      </c>
      <c r="P1466" t="s">
        <v>26964</v>
      </c>
      <c r="Q1466" t="s">
        <v>15149</v>
      </c>
      <c r="R1466" t="str">
        <f t="shared" si="22"/>
        <v>FR0013176526</v>
      </c>
    </row>
    <row r="1467" spans="1:18" x14ac:dyDescent="0.35">
      <c r="A1467">
        <f>'raw data'!D5821</f>
        <v>43830</v>
      </c>
      <c r="B1467" t="str">
        <f>'raw data'!H5821</f>
        <v>DE0005773303</v>
      </c>
      <c r="C1467" t="str">
        <f>'raw data'!I5821</f>
        <v>FRAPORT AG FRANKFURT AIRPORT</v>
      </c>
      <c r="D1467" t="str">
        <f>'raw data'!Q5821</f>
        <v>4295868957</v>
      </c>
      <c r="E1467" t="str">
        <f>'raw data'!R5821</f>
        <v>Fraport AG Frankfurt Airport Services Worldwide</v>
      </c>
      <c r="F1467" t="str">
        <f>'raw data'!S5821</f>
        <v>Industrials</v>
      </c>
      <c r="G1467" t="str">
        <f>'raw data'!T5821</f>
        <v>Transportation</v>
      </c>
      <c r="H1467" t="str">
        <f>'raw data'!U5821</f>
        <v>Developed Europe</v>
      </c>
      <c r="I1467" t="str">
        <f>'raw data'!V5821</f>
        <v>Germany</v>
      </c>
      <c r="J1467" t="str">
        <f>'raw data'!W5821</f>
        <v>XETRA</v>
      </c>
      <c r="L1467" s="23" t="s">
        <v>15484</v>
      </c>
      <c r="M1467" s="23" t="s">
        <v>26804</v>
      </c>
      <c r="N1467" t="s">
        <v>26965</v>
      </c>
      <c r="O1467" t="s">
        <v>26965</v>
      </c>
      <c r="P1467" t="s">
        <v>26965</v>
      </c>
      <c r="Q1467" t="s">
        <v>15484</v>
      </c>
      <c r="R1467" t="str">
        <f t="shared" si="22"/>
        <v>DE0005773303</v>
      </c>
    </row>
    <row r="1468" spans="1:18" x14ac:dyDescent="0.35">
      <c r="A1468">
        <f>'raw data'!D5822</f>
        <v>43830</v>
      </c>
      <c r="B1468" t="str">
        <f>'raw data'!H5822</f>
        <v>DE0005785604</v>
      </c>
      <c r="C1468" t="str">
        <f>'raw data'!I5822</f>
        <v>FRESENIUS SE &amp; CO KGAA</v>
      </c>
      <c r="D1468" t="str">
        <f>'raw data'!Q5822</f>
        <v>5001439044</v>
      </c>
      <c r="E1468" t="str">
        <f>'raw data'!R5822</f>
        <v>Fresenius SE &amp; Co KGaA</v>
      </c>
      <c r="F1468" t="str">
        <f>'raw data'!S5822</f>
        <v>Health Care</v>
      </c>
      <c r="G1468" t="str">
        <f>'raw data'!T5822</f>
        <v>Health Care Equipment &amp; Services</v>
      </c>
      <c r="H1468" t="str">
        <f>'raw data'!U5822</f>
        <v>Developed Europe</v>
      </c>
      <c r="I1468" t="str">
        <f>'raw data'!V5822</f>
        <v>Germany</v>
      </c>
      <c r="J1468" t="str">
        <f>'raw data'!W5822</f>
        <v>XETRA</v>
      </c>
      <c r="L1468" s="23" t="s">
        <v>15164</v>
      </c>
      <c r="M1468" s="23" t="s">
        <v>26804</v>
      </c>
      <c r="N1468" t="s">
        <v>26966</v>
      </c>
      <c r="O1468" t="s">
        <v>26966</v>
      </c>
      <c r="P1468" t="s">
        <v>26966</v>
      </c>
      <c r="Q1468" t="s">
        <v>15164</v>
      </c>
      <c r="R1468" t="str">
        <f t="shared" si="22"/>
        <v>DE0005785604</v>
      </c>
    </row>
    <row r="1469" spans="1:18" x14ac:dyDescent="0.35">
      <c r="A1469">
        <f>'raw data'!D5823</f>
        <v>43830</v>
      </c>
      <c r="B1469" t="str">
        <f>'raw data'!H5823</f>
        <v>GB00BDSFG982</v>
      </c>
      <c r="C1469" t="str">
        <f>'raw data'!I5823</f>
        <v>TECHNIPFMC PLC</v>
      </c>
      <c r="D1469" t="str">
        <f>'raw data'!Q5823</f>
        <v>5051791783</v>
      </c>
      <c r="E1469" t="str">
        <f>'raw data'!R5823</f>
        <v>TechnipFMC PLC</v>
      </c>
      <c r="F1469" t="str">
        <f>'raw data'!S5823</f>
        <v>Energy</v>
      </c>
      <c r="G1469" t="str">
        <f>'raw data'!T5823</f>
        <v>Energy</v>
      </c>
      <c r="H1469" t="str">
        <f>'raw data'!U5823</f>
        <v>North America</v>
      </c>
      <c r="I1469" t="str">
        <f>'raw data'!V5823</f>
        <v>United Kingdom</v>
      </c>
      <c r="J1469" t="str">
        <f>'raw data'!W5823</f>
        <v>NEW YORK STOCK EXCHANGE, INC.</v>
      </c>
      <c r="L1469" s="23" t="s">
        <v>27542</v>
      </c>
      <c r="M1469" t="s">
        <v>27318</v>
      </c>
      <c r="N1469" t="s">
        <v>27542</v>
      </c>
      <c r="O1469" t="s">
        <v>27542</v>
      </c>
      <c r="P1469" t="s">
        <v>27542</v>
      </c>
      <c r="Q1469" t="s">
        <v>27542</v>
      </c>
      <c r="R1469" t="str">
        <f t="shared" si="22"/>
        <v>GB00BDSFG982</v>
      </c>
    </row>
    <row r="1470" spans="1:18" x14ac:dyDescent="0.35">
      <c r="A1470">
        <f>'raw data'!D5824</f>
        <v>43830</v>
      </c>
      <c r="B1470" t="str">
        <f>'raw data'!H5824</f>
        <v>IT0000062072</v>
      </c>
      <c r="C1470" t="str">
        <f>'raw data'!I5824</f>
        <v>ASSICURAZIONI GENERALI</v>
      </c>
      <c r="D1470" t="str">
        <f>'raw data'!Q5824</f>
        <v>4295875714</v>
      </c>
      <c r="E1470" t="str">
        <f>'raw data'!R5824</f>
        <v>Assicurazioni Generali SpA</v>
      </c>
      <c r="F1470" t="str">
        <f>'raw data'!S5824</f>
        <v>Financials</v>
      </c>
      <c r="G1470" t="str">
        <f>'raw data'!T5824</f>
        <v>Insurance</v>
      </c>
      <c r="H1470" t="str">
        <f>'raw data'!U5824</f>
        <v>Developed Europe</v>
      </c>
      <c r="I1470" t="str">
        <f>'raw data'!V5824</f>
        <v>Italy</v>
      </c>
      <c r="J1470" t="str">
        <f>'raw data'!W5824</f>
        <v>ELECTRONIC SHARE MARKET</v>
      </c>
      <c r="L1470" s="23" t="s">
        <v>15202</v>
      </c>
      <c r="M1470" t="s">
        <v>26806</v>
      </c>
      <c r="N1470" t="s">
        <v>27340</v>
      </c>
      <c r="O1470" t="s">
        <v>27340</v>
      </c>
      <c r="P1470" t="s">
        <v>27340</v>
      </c>
      <c r="Q1470" t="s">
        <v>15202</v>
      </c>
      <c r="R1470" t="str">
        <f t="shared" si="22"/>
        <v>IT0000062072</v>
      </c>
    </row>
    <row r="1471" spans="1:18" x14ac:dyDescent="0.35">
      <c r="A1471">
        <f>'raw data'!D5825</f>
        <v>43830</v>
      </c>
      <c r="B1471" t="str">
        <f>'raw data'!H5825</f>
        <v>DE0006602006</v>
      </c>
      <c r="C1471" t="str">
        <f>'raw data'!I5825</f>
        <v>GEA GROUP AG</v>
      </c>
      <c r="D1471" t="str">
        <f>'raw data'!Q5825</f>
        <v>5000010681</v>
      </c>
      <c r="E1471" t="str">
        <f>'raw data'!R5825</f>
        <v>GEA Group AG</v>
      </c>
      <c r="F1471" t="str">
        <f>'raw data'!S5825</f>
        <v>Industrials</v>
      </c>
      <c r="G1471" t="str">
        <f>'raw data'!T5825</f>
        <v>Capital Goods</v>
      </c>
      <c r="H1471" t="str">
        <f>'raw data'!U5825</f>
        <v>Developed Europe</v>
      </c>
      <c r="I1471" t="str">
        <f>'raw data'!V5825</f>
        <v>Germany</v>
      </c>
      <c r="J1471" t="str">
        <f>'raw data'!W5825</f>
        <v>XETRA</v>
      </c>
      <c r="L1471" s="23" t="s">
        <v>15168</v>
      </c>
      <c r="M1471" s="23" t="s">
        <v>26804</v>
      </c>
      <c r="N1471" t="s">
        <v>27469</v>
      </c>
      <c r="O1471" t="s">
        <v>27469</v>
      </c>
      <c r="P1471" t="s">
        <v>27469</v>
      </c>
      <c r="Q1471" t="s">
        <v>15168</v>
      </c>
      <c r="R1471" t="str">
        <f t="shared" si="22"/>
        <v>DE0006602006</v>
      </c>
    </row>
    <row r="1472" spans="1:18" x14ac:dyDescent="0.35">
      <c r="A1472">
        <f>'raw data'!D5826</f>
        <v>43830</v>
      </c>
      <c r="B1472" t="str">
        <f>'raw data'!H5826</f>
        <v>DE000A12DM80</v>
      </c>
      <c r="C1472" t="str">
        <f>'raw data'!I5826</f>
        <v>SCOUT24 AG</v>
      </c>
      <c r="D1472" t="str">
        <f>'raw data'!Q5826</f>
        <v>5046707762</v>
      </c>
      <c r="E1472" t="str">
        <f>'raw data'!R5826</f>
        <v>Scout24 AG</v>
      </c>
      <c r="F1472" t="str">
        <f>'raw data'!S5826</f>
        <v>Communication Services</v>
      </c>
      <c r="G1472" t="str">
        <f>'raw data'!T5826</f>
        <v>Media &amp; Entertainment</v>
      </c>
      <c r="H1472" t="str">
        <f>'raw data'!U5826</f>
        <v>Developed Europe</v>
      </c>
      <c r="I1472" t="str">
        <f>'raw data'!V5826</f>
        <v>Germany</v>
      </c>
      <c r="J1472" t="str">
        <f>'raw data'!W5826</f>
        <v>XETRA</v>
      </c>
      <c r="L1472" s="23" t="s">
        <v>25690</v>
      </c>
      <c r="M1472" s="23" t="s">
        <v>26804</v>
      </c>
      <c r="N1472" t="s">
        <v>27527</v>
      </c>
      <c r="O1472" t="s">
        <v>27527</v>
      </c>
      <c r="P1472" t="s">
        <v>27527</v>
      </c>
      <c r="Q1472" t="s">
        <v>25690</v>
      </c>
      <c r="R1472" t="str">
        <f t="shared" si="22"/>
        <v>DE000A12DM80</v>
      </c>
    </row>
    <row r="1473" spans="1:18" x14ac:dyDescent="0.35">
      <c r="A1473">
        <f>'raw data'!D5827</f>
        <v>43830</v>
      </c>
      <c r="B1473" t="str">
        <f>'raw data'!H5827</f>
        <v>PTGAL0AM0009</v>
      </c>
      <c r="C1473" t="str">
        <f>'raw data'!I5827</f>
        <v>GALP ENERGIA SGPS SA</v>
      </c>
      <c r="D1473" t="str">
        <f>'raw data'!Q5827</f>
        <v>4295886908</v>
      </c>
      <c r="E1473" t="str">
        <f>'raw data'!R5827</f>
        <v>Galp Energia SGPS SA</v>
      </c>
      <c r="F1473" t="str">
        <f>'raw data'!S5827</f>
        <v>Energy</v>
      </c>
      <c r="G1473" t="str">
        <f>'raw data'!T5827</f>
        <v>Energy</v>
      </c>
      <c r="H1473" t="str">
        <f>'raw data'!U5827</f>
        <v>Developed Europe</v>
      </c>
      <c r="I1473" t="str">
        <f>'raw data'!V5827</f>
        <v>Portugal</v>
      </c>
      <c r="J1473" t="str">
        <f>'raw data'!W5827</f>
        <v>OPERADOR DE MERCADO IBERICO DE ENERGIA - PORTUGAL</v>
      </c>
      <c r="L1473" s="23" t="s">
        <v>15576</v>
      </c>
      <c r="M1473" s="23" t="s">
        <v>26804</v>
      </c>
      <c r="N1473" t="s">
        <v>26967</v>
      </c>
      <c r="O1473" t="s">
        <v>26967</v>
      </c>
      <c r="P1473" t="s">
        <v>26967</v>
      </c>
      <c r="Q1473" t="s">
        <v>15576</v>
      </c>
      <c r="R1473" t="str">
        <f t="shared" si="22"/>
        <v>PTGAL0AM0009</v>
      </c>
    </row>
    <row r="1474" spans="1:18" x14ac:dyDescent="0.35">
      <c r="A1474">
        <f>'raw data'!D5828</f>
        <v>43830</v>
      </c>
      <c r="B1474" t="str">
        <f>'raw data'!H5828</f>
        <v>BE0003797140</v>
      </c>
      <c r="C1474" t="str">
        <f>'raw data'!I5828</f>
        <v>GROUPE BRUXELLES LAMBERT SA</v>
      </c>
      <c r="D1474" t="str">
        <f>'raw data'!Q5828</f>
        <v>5000046859</v>
      </c>
      <c r="E1474" t="str">
        <f>'raw data'!R5828</f>
        <v>Parjointco NV</v>
      </c>
      <c r="F1474" t="str">
        <f>'raw data'!S5828</f>
        <v>Financials</v>
      </c>
      <c r="G1474" t="str">
        <f>'raw data'!T5828</f>
        <v>Diversified Financials</v>
      </c>
      <c r="H1474" t="str">
        <f>'raw data'!U5828</f>
        <v>Developed Europe</v>
      </c>
      <c r="I1474" t="str">
        <f>'raw data'!V5828</f>
        <v>Belgium</v>
      </c>
      <c r="J1474" t="str">
        <f>'raw data'!W5828</f>
        <v>EURONEXT - EURONEXT BRUSSELS</v>
      </c>
      <c r="L1474" s="23" t="s">
        <v>15461</v>
      </c>
      <c r="M1474" s="23" t="s">
        <v>26804</v>
      </c>
      <c r="N1474" t="s">
        <v>27403</v>
      </c>
      <c r="O1474" t="s">
        <v>27403</v>
      </c>
      <c r="P1474" t="s">
        <v>27403</v>
      </c>
      <c r="Q1474" t="s">
        <v>15461</v>
      </c>
      <c r="R1474" t="str">
        <f t="shared" ref="R1474:R1537" si="23">B1474</f>
        <v>BE0003797140</v>
      </c>
    </row>
    <row r="1475" spans="1:18" x14ac:dyDescent="0.35">
      <c r="A1475">
        <f>'raw data'!D5830</f>
        <v>43830</v>
      </c>
      <c r="B1475" t="str">
        <f>'raw data'!H5830</f>
        <v>CH0030170408</v>
      </c>
      <c r="C1475" t="str">
        <f>'raw data'!I5830</f>
        <v>GEBERIT AG-REG</v>
      </c>
      <c r="D1475" t="str">
        <f>'raw data'!Q5830</f>
        <v>4295890739</v>
      </c>
      <c r="E1475" t="str">
        <f>'raw data'!R5830</f>
        <v>Geberit AG</v>
      </c>
      <c r="F1475" t="str">
        <f>'raw data'!S5830</f>
        <v>Industrials</v>
      </c>
      <c r="G1475" t="str">
        <f>'raw data'!T5830</f>
        <v>Capital Goods</v>
      </c>
      <c r="H1475" t="str">
        <f>'raw data'!U5830</f>
        <v>Developed Europe</v>
      </c>
      <c r="I1475" t="str">
        <f>'raw data'!V5830</f>
        <v>Switzerland</v>
      </c>
      <c r="J1475" t="str">
        <f>'raw data'!W5830</f>
        <v>SIX SWISS EXCHANGE - BLUE CHIPS SEGMENT</v>
      </c>
      <c r="L1475" s="23" t="s">
        <v>15416</v>
      </c>
      <c r="M1475" t="s">
        <v>26814</v>
      </c>
      <c r="N1475" t="s">
        <v>26968</v>
      </c>
      <c r="O1475" t="s">
        <v>26968</v>
      </c>
      <c r="P1475" t="s">
        <v>26968</v>
      </c>
      <c r="Q1475" t="s">
        <v>15416</v>
      </c>
      <c r="R1475" t="str">
        <f t="shared" si="23"/>
        <v>CH0030170408</v>
      </c>
    </row>
    <row r="1476" spans="1:18" x14ac:dyDescent="0.35">
      <c r="A1476">
        <f>'raw data'!D5831</f>
        <v>43830</v>
      </c>
      <c r="B1476" t="str">
        <f>'raw data'!H5831</f>
        <v>ES0105223004</v>
      </c>
      <c r="C1476" t="str">
        <f>'raw data'!I5831</f>
        <v>GESTAMP AUTOMOCION SA</v>
      </c>
      <c r="D1476" t="str">
        <f>'raw data'!Q5831</f>
        <v>5000017987</v>
      </c>
      <c r="E1476" t="str">
        <f>'raw data'!R5831</f>
        <v>Acek Desarrollo y Gestion Industrial SL</v>
      </c>
      <c r="F1476" t="str">
        <f>'raw data'!S5831</f>
        <v>Consumer Discretionary</v>
      </c>
      <c r="G1476" t="str">
        <f>'raw data'!T5831</f>
        <v>Automobiles &amp; Components</v>
      </c>
      <c r="H1476" t="str">
        <f>'raw data'!U5831</f>
        <v>Developed Europe</v>
      </c>
      <c r="I1476" t="str">
        <f>'raw data'!V5831</f>
        <v>Spain</v>
      </c>
      <c r="J1476" t="str">
        <f>'raw data'!W5831</f>
        <v>BOLSA DE MADRID</v>
      </c>
      <c r="L1476" s="23" t="s">
        <v>27703</v>
      </c>
      <c r="N1476" t="s">
        <v>27704</v>
      </c>
      <c r="O1476" t="s">
        <v>27704</v>
      </c>
      <c r="P1476" t="s">
        <v>27704</v>
      </c>
      <c r="Q1476" t="s">
        <v>27703</v>
      </c>
      <c r="R1476" t="str">
        <f t="shared" si="23"/>
        <v>ES0105223004</v>
      </c>
    </row>
    <row r="1477" spans="1:18" x14ac:dyDescent="0.35">
      <c r="A1477">
        <f>'raw data'!D5832</f>
        <v>43830</v>
      </c>
      <c r="B1477" t="str">
        <f>'raw data'!H5832</f>
        <v>FR0010533075</v>
      </c>
      <c r="C1477" t="str">
        <f>'raw data'!I5832</f>
        <v>GETLINK SE</v>
      </c>
      <c r="D1477" t="str">
        <f>'raw data'!Q5832</f>
        <v>4295868297</v>
      </c>
      <c r="E1477" t="str">
        <f>'raw data'!R5832</f>
        <v>Getlink SE</v>
      </c>
      <c r="F1477" t="str">
        <f>'raw data'!S5832</f>
        <v>Industrials</v>
      </c>
      <c r="G1477" t="str">
        <f>'raw data'!T5832</f>
        <v>Transportation</v>
      </c>
      <c r="H1477" t="str">
        <f>'raw data'!U5832</f>
        <v>Developed Europe</v>
      </c>
      <c r="I1477" t="str">
        <f>'raw data'!V5832</f>
        <v>France</v>
      </c>
      <c r="J1477" t="str">
        <f>'raw data'!W5832</f>
        <v>EURONEXT - EURONEXT PARIS</v>
      </c>
      <c r="L1477" s="23" t="s">
        <v>15585</v>
      </c>
      <c r="M1477" s="23" t="s">
        <v>26804</v>
      </c>
      <c r="N1477" t="s">
        <v>26969</v>
      </c>
      <c r="O1477" t="s">
        <v>26969</v>
      </c>
      <c r="P1477" t="s">
        <v>26969</v>
      </c>
      <c r="Q1477" t="s">
        <v>15585</v>
      </c>
      <c r="R1477" t="str">
        <f t="shared" si="23"/>
        <v>FR0010533075</v>
      </c>
    </row>
    <row r="1478" spans="1:18" x14ac:dyDescent="0.35">
      <c r="A1478">
        <f>'raw data'!D5833</f>
        <v>43830</v>
      </c>
      <c r="B1478" t="str">
        <f>'raw data'!H5833</f>
        <v>FR0010040865</v>
      </c>
      <c r="C1478" t="str">
        <f>'raw data'!I5833</f>
        <v>GECINA SA</v>
      </c>
      <c r="D1478" t="str">
        <f>'raw data'!Q5833</f>
        <v>4295867555</v>
      </c>
      <c r="E1478" t="str">
        <f>'raw data'!R5833</f>
        <v>Gecina SA</v>
      </c>
      <c r="F1478" t="str">
        <f>'raw data'!S5833</f>
        <v>Real Estate</v>
      </c>
      <c r="G1478" t="str">
        <f>'raw data'!T5833</f>
        <v>Real Estate</v>
      </c>
      <c r="H1478" t="str">
        <f>'raw data'!U5833</f>
        <v>Developed Europe</v>
      </c>
      <c r="I1478" t="str">
        <f>'raw data'!V5833</f>
        <v>France</v>
      </c>
      <c r="J1478" t="str">
        <f>'raw data'!W5833</f>
        <v>EURONEXT - EURONEXT PARIS</v>
      </c>
      <c r="L1478" s="23" t="s">
        <v>15105</v>
      </c>
      <c r="M1478" s="23" t="s">
        <v>26804</v>
      </c>
      <c r="N1478" t="s">
        <v>26970</v>
      </c>
      <c r="O1478" t="s">
        <v>26970</v>
      </c>
      <c r="P1478" t="s">
        <v>26970</v>
      </c>
      <c r="Q1478" t="s">
        <v>15105</v>
      </c>
      <c r="R1478" t="str">
        <f t="shared" si="23"/>
        <v>FR0010040865</v>
      </c>
    </row>
    <row r="1479" spans="1:18" x14ac:dyDescent="0.35">
      <c r="A1479">
        <f>'raw data'!D5834</f>
        <v>43830</v>
      </c>
      <c r="B1479" t="str">
        <f>'raw data'!H5834</f>
        <v>GB00B01FLG62</v>
      </c>
      <c r="C1479" t="str">
        <f>'raw data'!I5834</f>
        <v>G4S PLC</v>
      </c>
      <c r="D1479" t="str">
        <f>'raw data'!Q5834</f>
        <v>4295893850</v>
      </c>
      <c r="E1479" t="str">
        <f>'raw data'!R5834</f>
        <v>G4S PLC</v>
      </c>
      <c r="F1479" t="str">
        <f>'raw data'!S5834</f>
        <v>Industrials</v>
      </c>
      <c r="G1479" t="str">
        <f>'raw data'!T5834</f>
        <v>Commercial  &amp; Professional Services</v>
      </c>
      <c r="H1479" t="str">
        <f>'raw data'!U5834</f>
        <v>Developed Europe</v>
      </c>
      <c r="I1479" t="str">
        <f>'raw data'!V5834</f>
        <v>United Kingdom</v>
      </c>
      <c r="J1479" t="str">
        <f>'raw data'!W5834</f>
        <v>LONDON STOCK EXCHANGE</v>
      </c>
      <c r="L1479" s="23" t="s">
        <v>15526</v>
      </c>
      <c r="M1479" t="s">
        <v>26808</v>
      </c>
      <c r="N1479" t="s">
        <v>27482</v>
      </c>
      <c r="O1479" t="s">
        <v>27482</v>
      </c>
      <c r="P1479" t="s">
        <v>27482</v>
      </c>
      <c r="Q1479" t="s">
        <v>15526</v>
      </c>
      <c r="R1479" t="str">
        <f t="shared" si="23"/>
        <v>GB00B01FLG62</v>
      </c>
    </row>
    <row r="1480" spans="1:18" x14ac:dyDescent="0.35">
      <c r="A1480">
        <f>'raw data'!D5836</f>
        <v>43830</v>
      </c>
      <c r="B1480" t="str">
        <f>'raw data'!H5836</f>
        <v>CH0010645932</v>
      </c>
      <c r="C1480" t="str">
        <f>'raw data'!I5836</f>
        <v>GIVAUDAN-REG</v>
      </c>
      <c r="D1480" t="str">
        <f>'raw data'!Q5836</f>
        <v>4295890924</v>
      </c>
      <c r="E1480" t="str">
        <f>'raw data'!R5836</f>
        <v>Givaudan SA</v>
      </c>
      <c r="F1480" t="str">
        <f>'raw data'!S5836</f>
        <v>Materials</v>
      </c>
      <c r="G1480" t="str">
        <f>'raw data'!T5836</f>
        <v>Materials</v>
      </c>
      <c r="H1480" t="str">
        <f>'raw data'!U5836</f>
        <v>Developed Europe</v>
      </c>
      <c r="I1480" t="str">
        <f>'raw data'!V5836</f>
        <v>Switzerland</v>
      </c>
      <c r="J1480" t="str">
        <f>'raw data'!W5836</f>
        <v>SIX SWISS EXCHANGE - BLUE CHIPS SEGMENT</v>
      </c>
      <c r="L1480" s="23" t="s">
        <v>15428</v>
      </c>
      <c r="M1480" t="s">
        <v>26814</v>
      </c>
      <c r="N1480" t="s">
        <v>26971</v>
      </c>
      <c r="O1480" t="s">
        <v>26971</v>
      </c>
      <c r="P1480" t="s">
        <v>26971</v>
      </c>
      <c r="Q1480" t="s">
        <v>15428</v>
      </c>
      <c r="R1480" t="str">
        <f t="shared" si="23"/>
        <v>CH0010645932</v>
      </c>
    </row>
    <row r="1481" spans="1:18" x14ac:dyDescent="0.35">
      <c r="A1481">
        <f>'raw data'!D5837</f>
        <v>43830</v>
      </c>
      <c r="B1481" t="str">
        <f>'raw data'!H5837</f>
        <v>NO0010582521</v>
      </c>
      <c r="C1481" t="str">
        <f>'raw data'!I5837</f>
        <v>GJENSIDIGE FORSIKRING ASA</v>
      </c>
      <c r="D1481" t="str">
        <f>'raw data'!Q5837</f>
        <v>5060588378</v>
      </c>
      <c r="E1481" t="str">
        <f>'raw data'!R5837</f>
        <v>Nordea Bank Abp</v>
      </c>
      <c r="F1481" t="str">
        <f>'raw data'!S5837</f>
        <v>Financials</v>
      </c>
      <c r="G1481" t="str">
        <f>'raw data'!T5837</f>
        <v>Insurance</v>
      </c>
      <c r="H1481" t="str">
        <f>'raw data'!U5837</f>
        <v>Developed Europe</v>
      </c>
      <c r="I1481" t="str">
        <f>'raw data'!V5837</f>
        <v>Norway</v>
      </c>
      <c r="J1481" t="str">
        <f>'raw data'!W5837</f>
        <v>OSLO BORS ASA</v>
      </c>
      <c r="L1481" s="23" t="s">
        <v>27488</v>
      </c>
      <c r="M1481" s="23" t="s">
        <v>26804</v>
      </c>
      <c r="N1481" t="s">
        <v>27489</v>
      </c>
      <c r="O1481" t="s">
        <v>27489</v>
      </c>
      <c r="P1481" t="s">
        <v>27489</v>
      </c>
      <c r="Q1481" t="s">
        <v>27488</v>
      </c>
      <c r="R1481" t="str">
        <f t="shared" si="23"/>
        <v>NO0010582521</v>
      </c>
    </row>
    <row r="1482" spans="1:18" x14ac:dyDescent="0.35">
      <c r="A1482">
        <f>'raw data'!D5838</f>
        <v>43830</v>
      </c>
      <c r="B1482" t="str">
        <f>'raw data'!H5838</f>
        <v>FR0000130809</v>
      </c>
      <c r="C1482" t="str">
        <f>'raw data'!I5838</f>
        <v>SOCIETE GENERALE SA</v>
      </c>
      <c r="D1482" t="str">
        <f>'raw data'!Q5838</f>
        <v>5000039357</v>
      </c>
      <c r="E1482" t="str">
        <f>'raw data'!R5838</f>
        <v>Societe Generale SA</v>
      </c>
      <c r="F1482" t="str">
        <f>'raw data'!S5838</f>
        <v>Financials</v>
      </c>
      <c r="G1482" t="str">
        <f>'raw data'!T5838</f>
        <v>Banks</v>
      </c>
      <c r="H1482" t="str">
        <f>'raw data'!U5838</f>
        <v>Developed Europe</v>
      </c>
      <c r="I1482" t="str">
        <f>'raw data'!V5838</f>
        <v>France</v>
      </c>
      <c r="J1482" t="str">
        <f>'raw data'!W5838</f>
        <v>EURONEXT - EURONEXT PARIS</v>
      </c>
      <c r="L1482" s="23" t="s">
        <v>15141</v>
      </c>
      <c r="M1482" s="23" t="s">
        <v>26804</v>
      </c>
      <c r="N1482" t="s">
        <v>26973</v>
      </c>
      <c r="O1482" t="s">
        <v>26973</v>
      </c>
      <c r="P1482" t="s">
        <v>26973</v>
      </c>
      <c r="Q1482" t="s">
        <v>15141</v>
      </c>
      <c r="R1482" t="str">
        <f t="shared" si="23"/>
        <v>FR0000130809</v>
      </c>
    </row>
    <row r="1483" spans="1:18" x14ac:dyDescent="0.35">
      <c r="A1483">
        <f>'raw data'!D5839</f>
        <v>43830</v>
      </c>
      <c r="B1483" t="str">
        <f>'raw data'!H5839</f>
        <v>JE00B4T3BW64</v>
      </c>
      <c r="C1483" t="str">
        <f>'raw data'!I5839</f>
        <v>GLENCORE PLC</v>
      </c>
      <c r="D1483" t="str">
        <f>'raw data'!Q5839</f>
        <v>5034844193</v>
      </c>
      <c r="E1483" t="str">
        <f>'raw data'!R5839</f>
        <v>Glencore PLC</v>
      </c>
      <c r="F1483" t="str">
        <f>'raw data'!S5839</f>
        <v>Materials</v>
      </c>
      <c r="G1483" t="str">
        <f>'raw data'!T5839</f>
        <v>Materials</v>
      </c>
      <c r="H1483" t="str">
        <f>'raw data'!U5839</f>
        <v>Developed Europe</v>
      </c>
      <c r="I1483" t="str">
        <f>'raw data'!V5839</f>
        <v>Switzerland</v>
      </c>
      <c r="J1483" t="str">
        <f>'raw data'!W5839</f>
        <v>LONDON STOCK EXCHANGE</v>
      </c>
      <c r="L1483" s="23" t="s">
        <v>15602</v>
      </c>
      <c r="M1483" t="s">
        <v>26808</v>
      </c>
      <c r="N1483" t="s">
        <v>27292</v>
      </c>
      <c r="O1483" t="s">
        <v>27292</v>
      </c>
      <c r="P1483" t="s">
        <v>27292</v>
      </c>
      <c r="Q1483" t="s">
        <v>15602</v>
      </c>
      <c r="R1483" t="str">
        <f t="shared" si="23"/>
        <v>JE00B4T3BW64</v>
      </c>
    </row>
    <row r="1484" spans="1:18" x14ac:dyDescent="0.35">
      <c r="A1484">
        <f>'raw data'!D5840</f>
        <v>43830</v>
      </c>
      <c r="B1484" t="str">
        <f>'raw data'!H5840</f>
        <v>BE0003818359</v>
      </c>
      <c r="C1484" t="str">
        <f>'raw data'!I5840</f>
        <v>GALAPAGOS NV</v>
      </c>
      <c r="D1484" t="str">
        <f>'raw data'!Q5840</f>
        <v>4295859376</v>
      </c>
      <c r="E1484" t="str">
        <f>'raw data'!R5840</f>
        <v>Galapagos NV</v>
      </c>
      <c r="F1484" t="str">
        <f>'raw data'!S5840</f>
        <v>Health Care</v>
      </c>
      <c r="G1484" t="str">
        <f>'raw data'!T5840</f>
        <v>Pharmaceuticals, Biotechnology &amp; Life Sciences</v>
      </c>
      <c r="H1484" t="str">
        <f>'raw data'!U5840</f>
        <v>Developed Europe</v>
      </c>
      <c r="I1484" t="str">
        <f>'raw data'!V5840</f>
        <v>United States of America</v>
      </c>
      <c r="J1484" t="str">
        <f>'raw data'!W5840</f>
        <v>EURONEXT - EURONEXT AMSTERDAM</v>
      </c>
      <c r="L1484" s="23" t="s">
        <v>15545</v>
      </c>
      <c r="M1484" s="23" t="s">
        <v>26804</v>
      </c>
      <c r="N1484" t="s">
        <v>26974</v>
      </c>
      <c r="O1484" t="s">
        <v>26974</v>
      </c>
      <c r="P1484" t="s">
        <v>26974</v>
      </c>
      <c r="Q1484" t="s">
        <v>15545</v>
      </c>
      <c r="R1484" t="str">
        <f t="shared" si="23"/>
        <v>BE0003818359</v>
      </c>
    </row>
    <row r="1485" spans="1:18" x14ac:dyDescent="0.35">
      <c r="A1485">
        <f>'raw data'!D5841</f>
        <v>43830</v>
      </c>
      <c r="B1485" t="str">
        <f>'raw data'!H5841</f>
        <v>DK0010272202</v>
      </c>
      <c r="C1485" t="str">
        <f>'raw data'!I5841</f>
        <v>GENMAB A/S</v>
      </c>
      <c r="D1485" t="str">
        <f>'raw data'!Q5841</f>
        <v>4295866092</v>
      </c>
      <c r="E1485" t="str">
        <f>'raw data'!R5841</f>
        <v>Genmab A/S</v>
      </c>
      <c r="F1485" t="str">
        <f>'raw data'!S5841</f>
        <v>Health Care</v>
      </c>
      <c r="G1485" t="str">
        <f>'raw data'!T5841</f>
        <v>Pharmaceuticals, Biotechnology &amp; Life Sciences</v>
      </c>
      <c r="H1485" t="str">
        <f>'raw data'!U5841</f>
        <v>Developed Europe</v>
      </c>
      <c r="I1485" t="str">
        <f>'raw data'!V5841</f>
        <v>Denmark</v>
      </c>
      <c r="J1485" t="str">
        <f>'raw data'!W5841</f>
        <v>NASDAQ COPENHAGEN A/S</v>
      </c>
      <c r="L1485" s="23" t="s">
        <v>15435</v>
      </c>
      <c r="N1485" t="s">
        <v>26975</v>
      </c>
      <c r="O1485" t="s">
        <v>26975</v>
      </c>
      <c r="P1485" t="s">
        <v>26975</v>
      </c>
      <c r="Q1485" t="s">
        <v>15435</v>
      </c>
      <c r="R1485" t="str">
        <f t="shared" si="23"/>
        <v>DK0010272202</v>
      </c>
    </row>
    <row r="1486" spans="1:18" x14ac:dyDescent="0.35">
      <c r="A1486">
        <f>'raw data'!D5842</f>
        <v>43830</v>
      </c>
      <c r="B1486" t="str">
        <f>'raw data'!H5842</f>
        <v>IE0003864109</v>
      </c>
      <c r="C1486" t="str">
        <f>'raw data'!I5842</f>
        <v>GREENCORE GROUP PLC</v>
      </c>
      <c r="D1486" t="str">
        <f>'raw data'!Q5842</f>
        <v>4295874960</v>
      </c>
      <c r="E1486" t="str">
        <f>'raw data'!R5842</f>
        <v>Greencore Group PLC</v>
      </c>
      <c r="F1486" t="str">
        <f>'raw data'!S5842</f>
        <v>Consumer Staples</v>
      </c>
      <c r="G1486" t="str">
        <f>'raw data'!T5842</f>
        <v>Food, Beverage &amp; Tobacco</v>
      </c>
      <c r="H1486" t="str">
        <f>'raw data'!U5842</f>
        <v>Developed Europe</v>
      </c>
      <c r="I1486" t="str">
        <f>'raw data'!V5842</f>
        <v>United Kingdom</v>
      </c>
      <c r="J1486" t="str">
        <f>'raw data'!W5842</f>
        <v>LONDON STOCK EXCHANGE</v>
      </c>
      <c r="L1486" s="23" t="s">
        <v>27705</v>
      </c>
      <c r="M1486" t="s">
        <v>26808</v>
      </c>
      <c r="N1486" t="s">
        <v>27706</v>
      </c>
      <c r="O1486" t="s">
        <v>27706</v>
      </c>
      <c r="P1486" t="s">
        <v>27706</v>
      </c>
      <c r="Q1486" t="s">
        <v>27705</v>
      </c>
      <c r="R1486" t="str">
        <f t="shared" si="23"/>
        <v>IE0003864109</v>
      </c>
    </row>
    <row r="1487" spans="1:18" x14ac:dyDescent="0.35">
      <c r="A1487">
        <f>'raw data'!D5843</f>
        <v>43830</v>
      </c>
      <c r="B1487" t="str">
        <f>'raw data'!H5843</f>
        <v>ES0171996087</v>
      </c>
      <c r="C1487" t="str">
        <f>'raw data'!I5843</f>
        <v>GRIFOLS SA</v>
      </c>
      <c r="D1487" t="str">
        <f>'raw data'!Q5843</f>
        <v>4295889506</v>
      </c>
      <c r="E1487" t="str">
        <f>'raw data'!R5843</f>
        <v>Grifols SA</v>
      </c>
      <c r="F1487" t="str">
        <f>'raw data'!S5843</f>
        <v>Health Care</v>
      </c>
      <c r="G1487" t="str">
        <f>'raw data'!T5843</f>
        <v>Pharmaceuticals, Biotechnology &amp; Life Sciences</v>
      </c>
      <c r="H1487" t="str">
        <f>'raw data'!U5843</f>
        <v>Developed Europe</v>
      </c>
      <c r="I1487" t="str">
        <f>'raw data'!V5843</f>
        <v>Spain</v>
      </c>
      <c r="J1487" t="str">
        <f>'raw data'!W5843</f>
        <v>BOLSA DE MADRID</v>
      </c>
      <c r="L1487" s="23" t="s">
        <v>15529</v>
      </c>
      <c r="N1487" t="s">
        <v>26978</v>
      </c>
      <c r="O1487" t="s">
        <v>26978</v>
      </c>
      <c r="P1487" t="s">
        <v>26978</v>
      </c>
      <c r="Q1487" t="s">
        <v>15529</v>
      </c>
      <c r="R1487" t="str">
        <f t="shared" si="23"/>
        <v>ES0171996087</v>
      </c>
    </row>
    <row r="1488" spans="1:18" x14ac:dyDescent="0.35">
      <c r="A1488">
        <f>'raw data'!D5844</f>
        <v>43830</v>
      </c>
      <c r="B1488" t="str">
        <f>'raw data'!H5844</f>
        <v>GB0009252882</v>
      </c>
      <c r="C1488" t="str">
        <f>'raw data'!I5844</f>
        <v>GLAXOSMITHKLINE PLC</v>
      </c>
      <c r="D1488" t="str">
        <f>'raw data'!Q5844</f>
        <v>4295895781</v>
      </c>
      <c r="E1488" t="str">
        <f>'raw data'!R5844</f>
        <v>GlaxoSmithKline PLC</v>
      </c>
      <c r="F1488" t="str">
        <f>'raw data'!S5844</f>
        <v>Health Care</v>
      </c>
      <c r="G1488" t="str">
        <f>'raw data'!T5844</f>
        <v>Pharmaceuticals, Biotechnology &amp; Life Sciences</v>
      </c>
      <c r="H1488" t="str">
        <f>'raw data'!U5844</f>
        <v>Developed Europe</v>
      </c>
      <c r="I1488" t="str">
        <f>'raw data'!V5844</f>
        <v>United Kingdom</v>
      </c>
      <c r="J1488" t="str">
        <f>'raw data'!W5844</f>
        <v>LONDON STOCK EXCHANGE</v>
      </c>
      <c r="L1488" s="23" t="s">
        <v>15443</v>
      </c>
      <c r="M1488" t="s">
        <v>26808</v>
      </c>
      <c r="N1488" t="s">
        <v>26810</v>
      </c>
      <c r="O1488" t="s">
        <v>26810</v>
      </c>
      <c r="P1488" t="s">
        <v>26810</v>
      </c>
      <c r="Q1488" t="s">
        <v>15443</v>
      </c>
      <c r="R1488" t="str">
        <f t="shared" si="23"/>
        <v>GB0009252882</v>
      </c>
    </row>
    <row r="1489" spans="1:18" x14ac:dyDescent="0.35">
      <c r="A1489">
        <f>'raw data'!D5845</f>
        <v>43830</v>
      </c>
      <c r="B1489" t="str">
        <f>'raw data'!H5845</f>
        <v>IM00B5VQMV65</v>
      </c>
      <c r="C1489" t="str">
        <f>'raw data'!I5845</f>
        <v>GVC HOLDINGS PLC</v>
      </c>
      <c r="D1489" t="str">
        <f>'raw data'!Q5845</f>
        <v>5001428097</v>
      </c>
      <c r="E1489" t="str">
        <f>'raw data'!R5845</f>
        <v>GVC Holdings PLC</v>
      </c>
      <c r="F1489" t="str">
        <f>'raw data'!S5845</f>
        <v>Consumer Discretionary</v>
      </c>
      <c r="G1489" t="str">
        <f>'raw data'!T5845</f>
        <v>Consumer Services</v>
      </c>
      <c r="H1489" t="str">
        <f>'raw data'!U5845</f>
        <v>Developed Europe</v>
      </c>
      <c r="I1489" t="str">
        <f>'raw data'!V5845</f>
        <v>United Kingdom</v>
      </c>
      <c r="J1489" t="str">
        <f>'raw data'!W5845</f>
        <v>LONDON STOCK EXCHANGE</v>
      </c>
      <c r="L1489" s="23" t="s">
        <v>27440</v>
      </c>
      <c r="M1489" t="s">
        <v>26808</v>
      </c>
      <c r="N1489" t="s">
        <v>27441</v>
      </c>
      <c r="O1489" t="s">
        <v>27441</v>
      </c>
      <c r="P1489" t="s">
        <v>27441</v>
      </c>
      <c r="Q1489" t="s">
        <v>27440</v>
      </c>
      <c r="R1489" t="str">
        <f t="shared" si="23"/>
        <v>IM00B5VQMV65</v>
      </c>
    </row>
    <row r="1490" spans="1:18" x14ac:dyDescent="0.35">
      <c r="A1490">
        <f>'raw data'!D5846</f>
        <v>43830</v>
      </c>
      <c r="B1490" t="str">
        <f>'raw data'!H5846</f>
        <v>DE0006047004</v>
      </c>
      <c r="C1490" t="str">
        <f>'raw data'!I5846</f>
        <v>HEIDELBERGCEMENT AG</v>
      </c>
      <c r="D1490" t="str">
        <f>'raw data'!Q5846</f>
        <v>4295868961</v>
      </c>
      <c r="E1490" t="str">
        <f>'raw data'!R5846</f>
        <v>HeidelbergCement AG</v>
      </c>
      <c r="F1490" t="str">
        <f>'raw data'!S5846</f>
        <v>Materials</v>
      </c>
      <c r="G1490" t="str">
        <f>'raw data'!T5846</f>
        <v>Materials</v>
      </c>
      <c r="H1490" t="str">
        <f>'raw data'!U5846</f>
        <v>Developed Europe</v>
      </c>
      <c r="I1490" t="str">
        <f>'raw data'!V5846</f>
        <v>Germany</v>
      </c>
      <c r="J1490" t="str">
        <f>'raw data'!W5846</f>
        <v>XETRA</v>
      </c>
      <c r="L1490" s="23" t="s">
        <v>15185</v>
      </c>
      <c r="M1490" s="23" t="s">
        <v>26804</v>
      </c>
      <c r="N1490" t="s">
        <v>27381</v>
      </c>
      <c r="O1490" t="s">
        <v>27381</v>
      </c>
      <c r="P1490" t="s">
        <v>27381</v>
      </c>
      <c r="Q1490" t="s">
        <v>15185</v>
      </c>
      <c r="R1490" t="str">
        <f t="shared" si="23"/>
        <v>DE0006047004</v>
      </c>
    </row>
    <row r="1491" spans="1:18" x14ac:dyDescent="0.35">
      <c r="A1491">
        <f>'raw data'!D5847</f>
        <v>43830</v>
      </c>
      <c r="B1491" t="str">
        <f>'raw data'!H5847</f>
        <v>NL0000009165</v>
      </c>
      <c r="C1491" t="str">
        <f>'raw data'!I5847</f>
        <v>HEINEKEN NV</v>
      </c>
      <c r="D1491" t="str">
        <f>'raw data'!Q5847</f>
        <v>5000040044</v>
      </c>
      <c r="E1491" t="str">
        <f>'raw data'!R5847</f>
        <v>L Arche Green NV</v>
      </c>
      <c r="F1491" t="str">
        <f>'raw data'!S5847</f>
        <v>Consumer Staples</v>
      </c>
      <c r="G1491" t="str">
        <f>'raw data'!T5847</f>
        <v>Food, Beverage &amp; Tobacco</v>
      </c>
      <c r="H1491" t="str">
        <f>'raw data'!U5847</f>
        <v>Developed Europe</v>
      </c>
      <c r="I1491" t="str">
        <f>'raw data'!V5847</f>
        <v>Netherlands</v>
      </c>
      <c r="J1491" t="str">
        <f>'raw data'!W5847</f>
        <v>EURONEXT - EURONEXT AMSTERDAM</v>
      </c>
      <c r="L1491" s="23" t="s">
        <v>15220</v>
      </c>
      <c r="M1491" s="23" t="s">
        <v>26804</v>
      </c>
      <c r="N1491" t="s">
        <v>26983</v>
      </c>
      <c r="O1491" t="s">
        <v>26983</v>
      </c>
      <c r="P1491" t="s">
        <v>26983</v>
      </c>
      <c r="Q1491" t="s">
        <v>15220</v>
      </c>
      <c r="R1491" t="str">
        <f t="shared" si="23"/>
        <v>NL0000009165</v>
      </c>
    </row>
    <row r="1492" spans="1:18" x14ac:dyDescent="0.35">
      <c r="A1492">
        <f>'raw data'!D5848</f>
        <v>43830</v>
      </c>
      <c r="B1492" t="str">
        <f>'raw data'!H5848</f>
        <v>NL0000008977</v>
      </c>
      <c r="C1492" t="str">
        <f>'raw data'!I5848</f>
        <v>HEINEKEN HOLDING NV</v>
      </c>
      <c r="D1492" t="str">
        <f>'raw data'!Q5848</f>
        <v>5000040044</v>
      </c>
      <c r="E1492" t="str">
        <f>'raw data'!R5848</f>
        <v>L Arche Green NV</v>
      </c>
      <c r="F1492" t="str">
        <f>'raw data'!S5848</f>
        <v>Consumer Staples</v>
      </c>
      <c r="G1492" t="str">
        <f>'raw data'!T5848</f>
        <v>Food, Beverage &amp; Tobacco</v>
      </c>
      <c r="H1492" t="str">
        <f>'raw data'!U5848</f>
        <v>Developed Europe</v>
      </c>
      <c r="I1492" t="str">
        <f>'raw data'!V5848</f>
        <v>Netherlands</v>
      </c>
      <c r="J1492" t="str">
        <f>'raw data'!W5848</f>
        <v>EURONEXT - EURONEXT AMSTERDAM</v>
      </c>
      <c r="L1492" s="23" t="s">
        <v>15221</v>
      </c>
      <c r="M1492" s="23" t="s">
        <v>26804</v>
      </c>
      <c r="N1492" t="s">
        <v>26984</v>
      </c>
      <c r="O1492" t="s">
        <v>26984</v>
      </c>
      <c r="P1492" t="s">
        <v>26984</v>
      </c>
      <c r="Q1492" t="s">
        <v>15221</v>
      </c>
      <c r="R1492" t="str">
        <f t="shared" si="23"/>
        <v>NL0000008977</v>
      </c>
    </row>
    <row r="1493" spans="1:18" x14ac:dyDescent="0.35">
      <c r="A1493">
        <f>'raw data'!D5849</f>
        <v>43830</v>
      </c>
      <c r="B1493" t="str">
        <f>'raw data'!H5849</f>
        <v>DE0006048408</v>
      </c>
      <c r="C1493" t="str">
        <f>'raw data'!I5849</f>
        <v>HENKEL AG &amp; CO KGAA</v>
      </c>
      <c r="D1493" t="str">
        <f>'raw data'!Q5849</f>
        <v>4295869260</v>
      </c>
      <c r="E1493" t="str">
        <f>'raw data'!R5849</f>
        <v>Henkel AG &amp; Co KgaA</v>
      </c>
      <c r="F1493" t="str">
        <f>'raw data'!S5849</f>
        <v>Consumer Staples</v>
      </c>
      <c r="G1493" t="str">
        <f>'raw data'!T5849</f>
        <v>Household &amp; Personal Products</v>
      </c>
      <c r="H1493" t="str">
        <f>'raw data'!U5849</f>
        <v>Developed Europe</v>
      </c>
      <c r="I1493" t="str">
        <f>'raw data'!V5849</f>
        <v>Germany</v>
      </c>
      <c r="J1493" t="str">
        <f>'raw data'!W5849</f>
        <v>XETRA</v>
      </c>
      <c r="L1493" s="23" t="s">
        <v>27707</v>
      </c>
      <c r="M1493" t="s">
        <v>27123</v>
      </c>
      <c r="N1493" t="s">
        <v>27389</v>
      </c>
      <c r="O1493" t="s">
        <v>27389</v>
      </c>
      <c r="P1493" t="s">
        <v>27389</v>
      </c>
      <c r="Q1493" t="s">
        <v>15179</v>
      </c>
      <c r="R1493" t="str">
        <f t="shared" si="23"/>
        <v>DE0006048408</v>
      </c>
    </row>
    <row r="1494" spans="1:18" x14ac:dyDescent="0.35">
      <c r="A1494">
        <f>'raw data'!D5850</f>
        <v>43830</v>
      </c>
      <c r="B1494" t="str">
        <f>'raw data'!H5850</f>
        <v>DE0006048432</v>
      </c>
      <c r="C1494" t="str">
        <f>'raw data'!I5850</f>
        <v>HENKEL AG &amp; CO KGAA VORZUG</v>
      </c>
      <c r="D1494" t="str">
        <f>'raw data'!Q5850</f>
        <v>4295869260</v>
      </c>
      <c r="E1494" t="str">
        <f>'raw data'!R5850</f>
        <v>Henkel AG &amp; Co KgaA</v>
      </c>
      <c r="F1494" t="str">
        <f>'raw data'!S5850</f>
        <v>Consumer Staples</v>
      </c>
      <c r="G1494" t="str">
        <f>'raw data'!T5850</f>
        <v>Household &amp; Personal Products</v>
      </c>
      <c r="H1494" t="str">
        <f>'raw data'!U5850</f>
        <v>Developed Europe</v>
      </c>
      <c r="I1494" t="str">
        <f>'raw data'!V5850</f>
        <v>Germany</v>
      </c>
      <c r="J1494" t="str">
        <f>'raw data'!W5850</f>
        <v>XETRA</v>
      </c>
      <c r="L1494" s="23" t="s">
        <v>15179</v>
      </c>
      <c r="M1494" s="23" t="s">
        <v>26804</v>
      </c>
      <c r="N1494" t="s">
        <v>26985</v>
      </c>
      <c r="O1494" t="s">
        <v>26985</v>
      </c>
      <c r="P1494" t="s">
        <v>26985</v>
      </c>
      <c r="Q1494" t="s">
        <v>15179</v>
      </c>
      <c r="R1494" t="str">
        <f t="shared" si="23"/>
        <v>DE0006048432</v>
      </c>
    </row>
    <row r="1495" spans="1:18" x14ac:dyDescent="0.35">
      <c r="A1495">
        <f>'raw data'!D5851</f>
        <v>43830</v>
      </c>
      <c r="B1495" t="str">
        <f>'raw data'!H5851</f>
        <v>SE0000103699</v>
      </c>
      <c r="C1495" t="str">
        <f>'raw data'!I5851</f>
        <v>HEXAGON AB-B SHS</v>
      </c>
      <c r="D1495" t="str">
        <f>'raw data'!Q5851</f>
        <v>4295889840</v>
      </c>
      <c r="E1495" t="str">
        <f>'raw data'!R5851</f>
        <v>Hexagon AB</v>
      </c>
      <c r="F1495" t="str">
        <f>'raw data'!S5851</f>
        <v>Information Technology</v>
      </c>
      <c r="G1495" t="str">
        <f>'raw data'!T5851</f>
        <v>Technology Hardware &amp; Equipment</v>
      </c>
      <c r="H1495" t="str">
        <f>'raw data'!U5851</f>
        <v>Developed Europe</v>
      </c>
      <c r="I1495" t="str">
        <f>'raw data'!V5851</f>
        <v>Sweden</v>
      </c>
      <c r="J1495" t="str">
        <f>'raw data'!W5851</f>
        <v>NASDAQ STOCKHOLM AB</v>
      </c>
      <c r="L1495" s="23" t="s">
        <v>15248</v>
      </c>
      <c r="N1495" t="s">
        <v>26988</v>
      </c>
      <c r="O1495" t="s">
        <v>26988</v>
      </c>
      <c r="P1495" t="s">
        <v>26988</v>
      </c>
      <c r="Q1495" t="s">
        <v>15248</v>
      </c>
      <c r="R1495" t="str">
        <f t="shared" si="23"/>
        <v>SE0000103699</v>
      </c>
    </row>
    <row r="1496" spans="1:18" x14ac:dyDescent="0.35">
      <c r="A1496">
        <f>'raw data'!D5853</f>
        <v>43830</v>
      </c>
      <c r="B1496" t="str">
        <f>'raw data'!H5853</f>
        <v>GB00B0LCW083</v>
      </c>
      <c r="C1496" t="str">
        <f>'raw data'!I5853</f>
        <v>HIKMA PHARMACEUTICALS PLC</v>
      </c>
      <c r="D1496" t="str">
        <f>'raw data'!Q5853</f>
        <v>4295897408</v>
      </c>
      <c r="E1496" t="str">
        <f>'raw data'!R5853</f>
        <v>Hikma Pharmaceuticals PLC</v>
      </c>
      <c r="F1496" t="str">
        <f>'raw data'!S5853</f>
        <v>Health Care</v>
      </c>
      <c r="G1496" t="str">
        <f>'raw data'!T5853</f>
        <v>Pharmaceuticals, Biotechnology &amp; Life Sciences</v>
      </c>
      <c r="H1496" t="str">
        <f>'raw data'!U5853</f>
        <v>Developed Europe</v>
      </c>
      <c r="I1496" t="str">
        <f>'raw data'!V5853</f>
        <v>United Kingdom</v>
      </c>
      <c r="J1496" t="str">
        <f>'raw data'!W5853</f>
        <v>LONDON STOCK EXCHANGE</v>
      </c>
      <c r="L1496" s="23" t="s">
        <v>26989</v>
      </c>
      <c r="M1496" t="s">
        <v>26808</v>
      </c>
      <c r="N1496" t="s">
        <v>26990</v>
      </c>
      <c r="O1496" t="s">
        <v>26990</v>
      </c>
      <c r="P1496" t="s">
        <v>26990</v>
      </c>
      <c r="Q1496" t="s">
        <v>26989</v>
      </c>
      <c r="R1496" t="str">
        <f t="shared" si="23"/>
        <v>GB00B0LCW083</v>
      </c>
    </row>
    <row r="1497" spans="1:18" x14ac:dyDescent="0.35">
      <c r="A1497">
        <f>'raw data'!D5854</f>
        <v>43830</v>
      </c>
      <c r="B1497" t="str">
        <f>'raw data'!H5854</f>
        <v>GB00B1VZ0M25</v>
      </c>
      <c r="C1497" t="str">
        <f>'raw data'!I5854</f>
        <v>HARGREAVES LANSDOWN PLC</v>
      </c>
      <c r="D1497" t="str">
        <f>'raw data'!Q5854</f>
        <v>4295894303</v>
      </c>
      <c r="E1497" t="str">
        <f>'raw data'!R5854</f>
        <v>Hargreaves Lansdown PLC</v>
      </c>
      <c r="F1497" t="str">
        <f>'raw data'!S5854</f>
        <v>Financials</v>
      </c>
      <c r="G1497" t="str">
        <f>'raw data'!T5854</f>
        <v>Diversified Financials</v>
      </c>
      <c r="H1497" t="str">
        <f>'raw data'!U5854</f>
        <v>Developed Europe</v>
      </c>
      <c r="I1497" t="str">
        <f>'raw data'!V5854</f>
        <v>United Kingdom</v>
      </c>
      <c r="J1497" t="str">
        <f>'raw data'!W5854</f>
        <v>LONDON STOCK EXCHANGE</v>
      </c>
      <c r="L1497" s="23" t="s">
        <v>15581</v>
      </c>
      <c r="M1497" t="s">
        <v>26808</v>
      </c>
      <c r="N1497" t="s">
        <v>27435</v>
      </c>
      <c r="O1497" t="s">
        <v>27435</v>
      </c>
      <c r="P1497" t="s">
        <v>27435</v>
      </c>
      <c r="Q1497" t="s">
        <v>15581</v>
      </c>
      <c r="R1497" t="str">
        <f t="shared" si="23"/>
        <v>GB00B1VZ0M25</v>
      </c>
    </row>
    <row r="1498" spans="1:18" x14ac:dyDescent="0.35">
      <c r="A1498">
        <f>'raw data'!D5855</f>
        <v>43830</v>
      </c>
      <c r="B1498" t="str">
        <f>'raw data'!H5855</f>
        <v>GB0004052071</v>
      </c>
      <c r="C1498" t="str">
        <f>'raw data'!I5855</f>
        <v>HALMA PLC</v>
      </c>
      <c r="D1498" t="str">
        <f>'raw data'!Q5855</f>
        <v>4295895428</v>
      </c>
      <c r="E1498" t="str">
        <f>'raw data'!R5855</f>
        <v>Halma PLC</v>
      </c>
      <c r="F1498" t="str">
        <f>'raw data'!S5855</f>
        <v>Information Technology</v>
      </c>
      <c r="G1498" t="str">
        <f>'raw data'!T5855</f>
        <v>Technology Hardware &amp; Equipment</v>
      </c>
      <c r="H1498" t="str">
        <f>'raw data'!U5855</f>
        <v>Developed Europe</v>
      </c>
      <c r="I1498" t="str">
        <f>'raw data'!V5855</f>
        <v>United Kingdom</v>
      </c>
      <c r="J1498" t="str">
        <f>'raw data'!W5855</f>
        <v>LONDON STOCK EXCHANGE</v>
      </c>
      <c r="L1498" s="23" t="s">
        <v>15324</v>
      </c>
      <c r="M1498" t="s">
        <v>26808</v>
      </c>
      <c r="N1498" t="s">
        <v>26993</v>
      </c>
      <c r="O1498" t="s">
        <v>26993</v>
      </c>
      <c r="P1498" t="s">
        <v>26993</v>
      </c>
      <c r="Q1498" t="s">
        <v>15324</v>
      </c>
      <c r="R1498" t="str">
        <f t="shared" si="23"/>
        <v>GB0004052071</v>
      </c>
    </row>
    <row r="1499" spans="1:18" x14ac:dyDescent="0.35">
      <c r="A1499">
        <f>'raw data'!D5856</f>
        <v>43830</v>
      </c>
      <c r="B1499" t="str">
        <f>'raw data'!H5856</f>
        <v>SE0000106270</v>
      </c>
      <c r="C1499" t="str">
        <f>'raw data'!I5856</f>
        <v>HENNES &amp; MAURITZ AB-B SHS</v>
      </c>
      <c r="D1499" t="str">
        <f>'raw data'!Q5856</f>
        <v>4295890262</v>
      </c>
      <c r="E1499" t="str">
        <f>'raw data'!R5856</f>
        <v>H &amp; M Hennes &amp; Mauritz AB</v>
      </c>
      <c r="F1499" t="str">
        <f>'raw data'!S5856</f>
        <v>Consumer Discretionary</v>
      </c>
      <c r="G1499" t="str">
        <f>'raw data'!T5856</f>
        <v>Retailing</v>
      </c>
      <c r="H1499" t="str">
        <f>'raw data'!U5856</f>
        <v>Developed Europe</v>
      </c>
      <c r="I1499" t="str">
        <f>'raw data'!V5856</f>
        <v>Sweden</v>
      </c>
      <c r="J1499" t="str">
        <f>'raw data'!W5856</f>
        <v>NASDAQ STOCKHOLM AB</v>
      </c>
      <c r="L1499" s="23" t="s">
        <v>15268</v>
      </c>
      <c r="N1499" t="s">
        <v>26994</v>
      </c>
      <c r="O1499" t="s">
        <v>26994</v>
      </c>
      <c r="P1499" t="s">
        <v>26994</v>
      </c>
      <c r="Q1499" t="s">
        <v>15268</v>
      </c>
      <c r="R1499" t="str">
        <f t="shared" si="23"/>
        <v>SE0000106270</v>
      </c>
    </row>
    <row r="1500" spans="1:18" x14ac:dyDescent="0.35">
      <c r="A1500">
        <f>'raw data'!D5857</f>
        <v>43830</v>
      </c>
      <c r="B1500" t="str">
        <f>'raw data'!H5857</f>
        <v>DE0008402215</v>
      </c>
      <c r="C1500" t="str">
        <f>'raw data'!I5857</f>
        <v>HANNOVER RUECK SE</v>
      </c>
      <c r="D1500" t="str">
        <f>'raw data'!Q5857</f>
        <v>5000061461</v>
      </c>
      <c r="E1500" t="str">
        <f>'raw data'!R5857</f>
        <v>HDI Haftpflichtverband der Deutschen Industrie Versicherungsverein auf Gegenseitigkeit</v>
      </c>
      <c r="F1500" t="str">
        <f>'raw data'!S5857</f>
        <v>Financials</v>
      </c>
      <c r="G1500" t="str">
        <f>'raw data'!T5857</f>
        <v>Insurance</v>
      </c>
      <c r="H1500" t="str">
        <f>'raw data'!U5857</f>
        <v>Developed Europe</v>
      </c>
      <c r="I1500" t="str">
        <f>'raw data'!V5857</f>
        <v>Germany</v>
      </c>
      <c r="J1500" t="str">
        <f>'raw data'!W5857</f>
        <v>XETRA</v>
      </c>
      <c r="L1500" s="23" t="s">
        <v>15167</v>
      </c>
      <c r="M1500" s="23" t="s">
        <v>26804</v>
      </c>
      <c r="N1500" t="s">
        <v>27374</v>
      </c>
      <c r="O1500" t="s">
        <v>27374</v>
      </c>
      <c r="P1500" t="s">
        <v>27374</v>
      </c>
      <c r="Q1500" t="s">
        <v>15167</v>
      </c>
      <c r="R1500" t="str">
        <f t="shared" si="23"/>
        <v>DE0008402215</v>
      </c>
    </row>
    <row r="1501" spans="1:18" x14ac:dyDescent="0.35">
      <c r="A1501">
        <f>'raw data'!D5858</f>
        <v>43830</v>
      </c>
      <c r="B1501" t="str">
        <f>'raw data'!H5858</f>
        <v>FR0000121329</v>
      </c>
      <c r="C1501" t="str">
        <f>'raw data'!I5858</f>
        <v>THALES SA</v>
      </c>
      <c r="D1501" t="str">
        <f>'raw data'!Q5858</f>
        <v>4295866846</v>
      </c>
      <c r="E1501" t="str">
        <f>'raw data'!R5858</f>
        <v>Thales SA</v>
      </c>
      <c r="F1501" t="str">
        <f>'raw data'!S5858</f>
        <v>Industrials</v>
      </c>
      <c r="G1501" t="str">
        <f>'raw data'!T5858</f>
        <v>Capital Goods</v>
      </c>
      <c r="H1501" t="str">
        <f>'raw data'!U5858</f>
        <v>Developed Europe</v>
      </c>
      <c r="I1501" t="str">
        <f>'raw data'!V5858</f>
        <v>France</v>
      </c>
      <c r="J1501" t="str">
        <f>'raw data'!W5858</f>
        <v>EURONEXT - EURONEXT PARIS</v>
      </c>
      <c r="L1501" s="23" t="s">
        <v>15092</v>
      </c>
      <c r="M1501" s="23" t="s">
        <v>26804</v>
      </c>
      <c r="N1501" t="s">
        <v>27291</v>
      </c>
      <c r="O1501" t="s">
        <v>27291</v>
      </c>
      <c r="P1501" t="s">
        <v>27291</v>
      </c>
      <c r="Q1501" t="s">
        <v>15092</v>
      </c>
      <c r="R1501" t="str">
        <f t="shared" si="23"/>
        <v>FR0000121329</v>
      </c>
    </row>
    <row r="1502" spans="1:18" x14ac:dyDescent="0.35">
      <c r="A1502">
        <f>'raw data'!D5859</f>
        <v>43830</v>
      </c>
      <c r="B1502" t="str">
        <f>'raw data'!H5859</f>
        <v>DE0006070006</v>
      </c>
      <c r="C1502" t="str">
        <f>'raw data'!I5859</f>
        <v>HOCHTIEF AG</v>
      </c>
      <c r="D1502" t="str">
        <f>'raw data'!Q5859</f>
        <v>4295889547</v>
      </c>
      <c r="E1502" t="str">
        <f>'raw data'!R5859</f>
        <v>ACS Actividades de Construccion y Servicios SA</v>
      </c>
      <c r="F1502" t="str">
        <f>'raw data'!S5859</f>
        <v>Industrials</v>
      </c>
      <c r="G1502" t="str">
        <f>'raw data'!T5859</f>
        <v>Capital Goods</v>
      </c>
      <c r="H1502" t="str">
        <f>'raw data'!U5859</f>
        <v>Developed Europe</v>
      </c>
      <c r="I1502" t="str">
        <f>'raw data'!V5859</f>
        <v>Germany</v>
      </c>
      <c r="J1502" t="str">
        <f>'raw data'!W5859</f>
        <v>XETRA</v>
      </c>
      <c r="L1502" s="23" t="s">
        <v>15182</v>
      </c>
      <c r="M1502" s="23" t="s">
        <v>26804</v>
      </c>
      <c r="N1502" t="s">
        <v>27513</v>
      </c>
      <c r="O1502" t="s">
        <v>27513</v>
      </c>
      <c r="P1502" t="s">
        <v>27513</v>
      </c>
      <c r="Q1502" t="s">
        <v>15182</v>
      </c>
      <c r="R1502" t="str">
        <f t="shared" si="23"/>
        <v>DE0006070006</v>
      </c>
    </row>
    <row r="1503" spans="1:18" x14ac:dyDescent="0.35">
      <c r="A1503">
        <f>'raw data'!D5860</f>
        <v>43830</v>
      </c>
      <c r="B1503" t="str">
        <f>'raw data'!H5860</f>
        <v>GB0005405286</v>
      </c>
      <c r="C1503" t="str">
        <f>'raw data'!I5860</f>
        <v>HSBC HOLDINGS PLC</v>
      </c>
      <c r="D1503" t="str">
        <f>'raw data'!Q5860</f>
        <v>8589934275</v>
      </c>
      <c r="E1503" t="str">
        <f>'raw data'!R5860</f>
        <v>HSBC Holdings PLC</v>
      </c>
      <c r="F1503" t="str">
        <f>'raw data'!S5860</f>
        <v>Financials</v>
      </c>
      <c r="G1503" t="str">
        <f>'raw data'!T5860</f>
        <v>Banks</v>
      </c>
      <c r="H1503" t="str">
        <f>'raw data'!U5860</f>
        <v>Developed Europe</v>
      </c>
      <c r="I1503" t="str">
        <f>'raw data'!V5860</f>
        <v>United Kingdom</v>
      </c>
      <c r="J1503" t="str">
        <f>'raw data'!W5860</f>
        <v>LONDON STOCK EXCHANGE</v>
      </c>
      <c r="L1503" s="23" t="s">
        <v>15376</v>
      </c>
      <c r="M1503" t="s">
        <v>26808</v>
      </c>
      <c r="N1503" t="s">
        <v>26995</v>
      </c>
      <c r="O1503" t="s">
        <v>26995</v>
      </c>
      <c r="P1503" t="s">
        <v>26995</v>
      </c>
      <c r="Q1503" t="s">
        <v>15376</v>
      </c>
      <c r="R1503" t="str">
        <f t="shared" si="23"/>
        <v>GB0005405286</v>
      </c>
    </row>
    <row r="1504" spans="1:18" x14ac:dyDescent="0.35">
      <c r="A1504">
        <f>'raw data'!D5861</f>
        <v>43830</v>
      </c>
      <c r="B1504" t="str">
        <f>'raw data'!H5861</f>
        <v>SE0001662230</v>
      </c>
      <c r="C1504" t="str">
        <f>'raw data'!I5861</f>
        <v>HUSQVARNA AB-B SHS</v>
      </c>
      <c r="D1504" t="str">
        <f>'raw data'!Q5861</f>
        <v>4295890395</v>
      </c>
      <c r="E1504" t="str">
        <f>'raw data'!R5861</f>
        <v>Husqvarna AB</v>
      </c>
      <c r="F1504" t="str">
        <f>'raw data'!S5861</f>
        <v>Consumer Discretionary</v>
      </c>
      <c r="G1504" t="str">
        <f>'raw data'!T5861</f>
        <v>Consumer Durables &amp; Apparel</v>
      </c>
      <c r="H1504" t="str">
        <f>'raw data'!U5861</f>
        <v>Developed Europe</v>
      </c>
      <c r="I1504" t="str">
        <f>'raw data'!V5861</f>
        <v>Sweden</v>
      </c>
      <c r="J1504" t="str">
        <f>'raw data'!W5861</f>
        <v>NASDAQ STOCKHOLM AB</v>
      </c>
      <c r="L1504" s="23" t="s">
        <v>15568</v>
      </c>
      <c r="N1504" t="s">
        <v>27510</v>
      </c>
      <c r="O1504" t="s">
        <v>27510</v>
      </c>
      <c r="P1504" t="s">
        <v>27510</v>
      </c>
      <c r="Q1504" t="s">
        <v>15568</v>
      </c>
      <c r="R1504" t="str">
        <f t="shared" si="23"/>
        <v>SE0001662230</v>
      </c>
    </row>
    <row r="1505" spans="1:18" x14ac:dyDescent="0.35">
      <c r="A1505">
        <f>'raw data'!D5862</f>
        <v>43830</v>
      </c>
      <c r="B1505" t="str">
        <f>'raw data'!H5862</f>
        <v>GB0005576813</v>
      </c>
      <c r="C1505" t="str">
        <f>'raw data'!I5862</f>
        <v>HOWDEN JOINERY GROUP PLC</v>
      </c>
      <c r="D1505" t="str">
        <f>'raw data'!Q5862</f>
        <v>4295895849</v>
      </c>
      <c r="E1505" t="str">
        <f>'raw data'!R5862</f>
        <v>Howden Joinery Group PLC</v>
      </c>
      <c r="F1505" t="str">
        <f>'raw data'!S5862</f>
        <v>Industrials</v>
      </c>
      <c r="G1505" t="str">
        <f>'raw data'!T5862</f>
        <v>Capital Goods</v>
      </c>
      <c r="H1505" t="str">
        <f>'raw data'!U5862</f>
        <v>Developed Europe</v>
      </c>
      <c r="I1505" t="str">
        <f>'raw data'!V5862</f>
        <v>United Kingdom</v>
      </c>
      <c r="J1505" t="str">
        <f>'raw data'!W5862</f>
        <v>LONDON STOCK EXCHANGE</v>
      </c>
      <c r="L1505" s="23" t="s">
        <v>24862</v>
      </c>
      <c r="M1505" t="s">
        <v>26808</v>
      </c>
      <c r="N1505" t="s">
        <v>27708</v>
      </c>
      <c r="O1505" t="s">
        <v>27708</v>
      </c>
      <c r="P1505" t="s">
        <v>27708</v>
      </c>
      <c r="Q1505" t="s">
        <v>24862</v>
      </c>
      <c r="R1505" t="str">
        <f t="shared" si="23"/>
        <v>GB0005576813</v>
      </c>
    </row>
    <row r="1506" spans="1:18" x14ac:dyDescent="0.35">
      <c r="A1506">
        <f>'raw data'!D5863</f>
        <v>43830</v>
      </c>
      <c r="B1506" t="str">
        <f>'raw data'!H5863</f>
        <v>ES0177542018</v>
      </c>
      <c r="C1506" t="str">
        <f>'raw data'!I5863</f>
        <v>INTL CONSOLIDATED AIRLINE-DI</v>
      </c>
      <c r="D1506" t="str">
        <f>'raw data'!Q5863</f>
        <v>5001229906</v>
      </c>
      <c r="E1506" t="str">
        <f>'raw data'!R5863</f>
        <v>International Consolidated Airlines Group SA</v>
      </c>
      <c r="F1506" t="str">
        <f>'raw data'!S5863</f>
        <v>Industrials</v>
      </c>
      <c r="G1506" t="str">
        <f>'raw data'!T5863</f>
        <v>Transportation</v>
      </c>
      <c r="H1506" t="str">
        <f>'raw data'!U5863</f>
        <v>Developed Europe</v>
      </c>
      <c r="I1506" t="str">
        <f>'raw data'!V5863</f>
        <v>United Kingdom</v>
      </c>
      <c r="J1506" t="str">
        <f>'raw data'!W5863</f>
        <v>LONDON STOCK EXCHANGE</v>
      </c>
      <c r="L1506" s="23" t="s">
        <v>26996</v>
      </c>
      <c r="M1506" t="s">
        <v>26808</v>
      </c>
      <c r="N1506" t="s">
        <v>26997</v>
      </c>
      <c r="O1506" t="s">
        <v>26997</v>
      </c>
      <c r="P1506" t="s">
        <v>26997</v>
      </c>
      <c r="Q1506" t="s">
        <v>26996</v>
      </c>
      <c r="R1506" t="str">
        <f t="shared" si="23"/>
        <v>ES0177542018</v>
      </c>
    </row>
    <row r="1507" spans="1:18" x14ac:dyDescent="0.35">
      <c r="A1507">
        <f>'raw data'!D5864</f>
        <v>43830</v>
      </c>
      <c r="B1507" t="str">
        <f>'raw data'!H5864</f>
        <v>ES0144580Y14</v>
      </c>
      <c r="C1507" t="str">
        <f>'raw data'!I5864</f>
        <v>IBERDROLA SA</v>
      </c>
      <c r="D1507" t="str">
        <f>'raw data'!Q5864</f>
        <v>4295889602</v>
      </c>
      <c r="E1507" t="str">
        <f>'raw data'!R5864</f>
        <v>Iberdrola SA</v>
      </c>
      <c r="F1507" t="str">
        <f>'raw data'!S5864</f>
        <v>Utilities</v>
      </c>
      <c r="G1507" t="str">
        <f>'raw data'!T5864</f>
        <v>Utilities</v>
      </c>
      <c r="H1507" t="str">
        <f>'raw data'!U5864</f>
        <v>Developed Europe</v>
      </c>
      <c r="I1507" t="str">
        <f>'raw data'!V5864</f>
        <v>Spain</v>
      </c>
      <c r="J1507" t="str">
        <f>'raw data'!W5864</f>
        <v>BOLSA DE MADRID</v>
      </c>
      <c r="L1507" s="23" t="s">
        <v>15234</v>
      </c>
      <c r="N1507" t="s">
        <v>26998</v>
      </c>
      <c r="O1507" t="s">
        <v>26998</v>
      </c>
      <c r="P1507" t="s">
        <v>26998</v>
      </c>
      <c r="Q1507" t="s">
        <v>15234</v>
      </c>
      <c r="R1507" t="str">
        <f t="shared" si="23"/>
        <v>ES0144580Y14</v>
      </c>
    </row>
    <row r="1508" spans="1:18" x14ac:dyDescent="0.35">
      <c r="A1508">
        <f>'raw data'!D5865</f>
        <v>43830</v>
      </c>
      <c r="B1508" t="str">
        <f>'raw data'!H5865</f>
        <v>SE0000652216</v>
      </c>
      <c r="C1508" t="str">
        <f>'raw data'!I5865</f>
        <v>ICA GRUPPEN AB</v>
      </c>
      <c r="D1508" t="str">
        <f>'raw data'!Q5865</f>
        <v>5046059195</v>
      </c>
      <c r="E1508" t="str">
        <f>'raw data'!R5865</f>
        <v>ICA-handlarnas Forbund</v>
      </c>
      <c r="F1508" t="str">
        <f>'raw data'!S5865</f>
        <v>Consumer Staples</v>
      </c>
      <c r="G1508" t="str">
        <f>'raw data'!T5865</f>
        <v>Food &amp; Staples Retailing</v>
      </c>
      <c r="H1508" t="str">
        <f>'raw data'!U5865</f>
        <v>Developed Europe</v>
      </c>
      <c r="I1508" t="str">
        <f>'raw data'!V5865</f>
        <v>Sweden</v>
      </c>
      <c r="J1508" t="str">
        <f>'raw data'!W5865</f>
        <v>NASDAQ STOCKHOLM AB</v>
      </c>
      <c r="L1508" s="23" t="s">
        <v>15561</v>
      </c>
      <c r="N1508" t="s">
        <v>26999</v>
      </c>
      <c r="O1508" t="s">
        <v>26999</v>
      </c>
      <c r="P1508" t="s">
        <v>26999</v>
      </c>
      <c r="Q1508" t="s">
        <v>15561</v>
      </c>
      <c r="R1508" t="str">
        <f t="shared" si="23"/>
        <v>SE0000652216</v>
      </c>
    </row>
    <row r="1509" spans="1:18" x14ac:dyDescent="0.35">
      <c r="A1509">
        <f>'raw data'!D5866</f>
        <v>43830</v>
      </c>
      <c r="B1509" t="str">
        <f>'raw data'!H5866</f>
        <v>FR0000035081</v>
      </c>
      <c r="C1509" t="str">
        <f>'raw data'!I5866</f>
        <v>ICADE</v>
      </c>
      <c r="D1509" t="str">
        <f>'raw data'!Q5866</f>
        <v>4295867058</v>
      </c>
      <c r="E1509" t="str">
        <f>'raw data'!R5866</f>
        <v>Icade SA</v>
      </c>
      <c r="F1509" t="str">
        <f>'raw data'!S5866</f>
        <v>Real Estate</v>
      </c>
      <c r="G1509" t="str">
        <f>'raw data'!T5866</f>
        <v>Real Estate</v>
      </c>
      <c r="H1509" t="str">
        <f>'raw data'!U5866</f>
        <v>Developed Europe</v>
      </c>
      <c r="I1509" t="str">
        <f>'raw data'!V5866</f>
        <v>France</v>
      </c>
      <c r="J1509" t="str">
        <f>'raw data'!W5866</f>
        <v>EURONEXT - EURONEXT PARIS</v>
      </c>
      <c r="L1509" s="23" t="s">
        <v>15116</v>
      </c>
      <c r="M1509" s="23" t="s">
        <v>26804</v>
      </c>
      <c r="N1509" t="s">
        <v>27000</v>
      </c>
      <c r="O1509" t="s">
        <v>27000</v>
      </c>
      <c r="P1509" t="s">
        <v>27000</v>
      </c>
      <c r="Q1509" t="s">
        <v>15116</v>
      </c>
      <c r="R1509" t="str">
        <f t="shared" si="23"/>
        <v>FR0000035081</v>
      </c>
    </row>
    <row r="1510" spans="1:18" x14ac:dyDescent="0.35">
      <c r="A1510">
        <f>'raw data'!D5867</f>
        <v>43830</v>
      </c>
      <c r="B1510" t="str">
        <f>'raw data'!H5867</f>
        <v>GB00BYT1DJ19</v>
      </c>
      <c r="C1510" t="str">
        <f>'raw data'!I5867</f>
        <v>INTERMEDIATE CAPITAL GROUP</v>
      </c>
      <c r="D1510" t="str">
        <f>'raw data'!Q5867</f>
        <v>4295895921</v>
      </c>
      <c r="E1510" t="str">
        <f>'raw data'!R5867</f>
        <v>Intermediate Capital Group PLC</v>
      </c>
      <c r="F1510" t="str">
        <f>'raw data'!S5867</f>
        <v>Financials</v>
      </c>
      <c r="G1510" t="str">
        <f>'raw data'!T5867</f>
        <v>Diversified Financials</v>
      </c>
      <c r="H1510" t="str">
        <f>'raw data'!U5867</f>
        <v>Developed Europe</v>
      </c>
      <c r="I1510" t="str">
        <f>'raw data'!V5867</f>
        <v>United Kingdom</v>
      </c>
      <c r="J1510" t="str">
        <f>'raw data'!W5867</f>
        <v>LONDON STOCK EXCHANGE</v>
      </c>
      <c r="L1510" s="23" t="s">
        <v>27709</v>
      </c>
      <c r="M1510" t="s">
        <v>26808</v>
      </c>
      <c r="N1510" t="s">
        <v>27710</v>
      </c>
      <c r="O1510" t="s">
        <v>27710</v>
      </c>
      <c r="P1510" t="s">
        <v>27710</v>
      </c>
      <c r="Q1510" t="s">
        <v>27709</v>
      </c>
      <c r="R1510" t="str">
        <f t="shared" si="23"/>
        <v>GB00BYT1DJ19</v>
      </c>
    </row>
    <row r="1511" spans="1:18" x14ac:dyDescent="0.35">
      <c r="A1511">
        <f>'raw data'!D5868</f>
        <v>43830</v>
      </c>
      <c r="B1511" t="str">
        <f>'raw data'!H5868</f>
        <v>DE0006231004</v>
      </c>
      <c r="C1511" t="str">
        <f>'raw data'!I5868</f>
        <v>INFINEON TECHNOLOGIES AG</v>
      </c>
      <c r="D1511" t="str">
        <f>'raw data'!Q5868</f>
        <v>4295870063</v>
      </c>
      <c r="E1511" t="str">
        <f>'raw data'!R5868</f>
        <v>Infineon Technologies AG</v>
      </c>
      <c r="F1511" t="str">
        <f>'raw data'!S5868</f>
        <v>Information Technology</v>
      </c>
      <c r="G1511" t="str">
        <f>'raw data'!T5868</f>
        <v>Semiconductors &amp; Semiconductor Equipment</v>
      </c>
      <c r="H1511" t="str">
        <f>'raw data'!U5868</f>
        <v>Developed Europe</v>
      </c>
      <c r="I1511" t="str">
        <f>'raw data'!V5868</f>
        <v>Germany</v>
      </c>
      <c r="J1511" t="str">
        <f>'raw data'!W5868</f>
        <v>XETRA</v>
      </c>
      <c r="L1511" s="23" t="s">
        <v>15427</v>
      </c>
      <c r="M1511" s="23" t="s">
        <v>26804</v>
      </c>
      <c r="N1511" t="s">
        <v>27001</v>
      </c>
      <c r="O1511" t="s">
        <v>27001</v>
      </c>
      <c r="P1511" t="s">
        <v>27001</v>
      </c>
      <c r="Q1511" t="s">
        <v>15427</v>
      </c>
      <c r="R1511" t="str">
        <f t="shared" si="23"/>
        <v>DE0006231004</v>
      </c>
    </row>
    <row r="1512" spans="1:18" x14ac:dyDescent="0.35">
      <c r="A1512">
        <f>'raw data'!D5869</f>
        <v>43830</v>
      </c>
      <c r="B1512" t="str">
        <f>'raw data'!H5869</f>
        <v>GB00BHJYC057</v>
      </c>
      <c r="C1512" t="str">
        <f>'raw data'!I5869</f>
        <v>INTERCONTINENTAL HOTELS GROU</v>
      </c>
      <c r="D1512" t="str">
        <f>'raw data'!Q5869</f>
        <v>4295894762</v>
      </c>
      <c r="E1512" t="str">
        <f>'raw data'!R5869</f>
        <v>InterContinental Hotels Group PLC</v>
      </c>
      <c r="F1512" t="str">
        <f>'raw data'!S5869</f>
        <v>Consumer Discretionary</v>
      </c>
      <c r="G1512" t="str">
        <f>'raw data'!T5869</f>
        <v>Consumer Services</v>
      </c>
      <c r="H1512" t="str">
        <f>'raw data'!U5869</f>
        <v>Developed Europe</v>
      </c>
      <c r="I1512" t="str">
        <f>'raw data'!V5869</f>
        <v>United Kingdom</v>
      </c>
      <c r="J1512" t="str">
        <f>'raw data'!W5869</f>
        <v>LONDON STOCK EXCHANGE</v>
      </c>
      <c r="L1512" s="23" t="s">
        <v>15508</v>
      </c>
      <c r="M1512" t="s">
        <v>26808</v>
      </c>
      <c r="N1512" t="s">
        <v>27370</v>
      </c>
      <c r="O1512" t="s">
        <v>27370</v>
      </c>
      <c r="P1512" t="s">
        <v>27370</v>
      </c>
      <c r="Q1512" t="s">
        <v>15508</v>
      </c>
      <c r="R1512" t="str">
        <f t="shared" si="23"/>
        <v>GB00BHJYC057</v>
      </c>
    </row>
    <row r="1513" spans="1:18" x14ac:dyDescent="0.35">
      <c r="A1513">
        <f>'raw data'!D5870</f>
        <v>43830</v>
      </c>
      <c r="B1513" t="str">
        <f>'raw data'!H5870</f>
        <v>GB00B1YW4409</v>
      </c>
      <c r="C1513" t="str">
        <f>'raw data'!I5870</f>
        <v>3I GROUP PLC</v>
      </c>
      <c r="D1513" t="str">
        <f>'raw data'!Q5870</f>
        <v>4295895807</v>
      </c>
      <c r="E1513" t="str">
        <f>'raw data'!R5870</f>
        <v>3i Group PLC</v>
      </c>
      <c r="F1513" t="str">
        <f>'raw data'!S5870</f>
        <v>Financials</v>
      </c>
      <c r="G1513" t="str">
        <f>'raw data'!T5870</f>
        <v>Diversified Financials</v>
      </c>
      <c r="H1513" t="str">
        <f>'raw data'!U5870</f>
        <v>Developed Europe</v>
      </c>
      <c r="I1513" t="str">
        <f>'raw data'!V5870</f>
        <v>United Kingdom</v>
      </c>
      <c r="J1513" t="str">
        <f>'raw data'!W5870</f>
        <v>LONDON STOCK EXCHANGE</v>
      </c>
      <c r="L1513" s="23" t="s">
        <v>15361</v>
      </c>
      <c r="M1513" t="s">
        <v>26808</v>
      </c>
      <c r="N1513" t="s">
        <v>27362</v>
      </c>
      <c r="O1513" t="s">
        <v>27362</v>
      </c>
      <c r="P1513" t="s">
        <v>27362</v>
      </c>
      <c r="Q1513" t="s">
        <v>15361</v>
      </c>
      <c r="R1513" t="str">
        <f t="shared" si="23"/>
        <v>GB00B1YW4409</v>
      </c>
    </row>
    <row r="1514" spans="1:18" x14ac:dyDescent="0.35">
      <c r="A1514">
        <f>'raw data'!D5871</f>
        <v>43830</v>
      </c>
      <c r="B1514" t="str">
        <f>'raw data'!H5871</f>
        <v>FR0004035913</v>
      </c>
      <c r="C1514" t="str">
        <f>'raw data'!I5871</f>
        <v>ILIAD SA</v>
      </c>
      <c r="D1514" t="str">
        <f>'raw data'!Q5871</f>
        <v>4295868464</v>
      </c>
      <c r="E1514" t="str">
        <f>'raw data'!R5871</f>
        <v>Iliad SA</v>
      </c>
      <c r="F1514" t="str">
        <f>'raw data'!S5871</f>
        <v>Communication Services</v>
      </c>
      <c r="G1514" t="str">
        <f>'raw data'!T5871</f>
        <v>Telecommunication Services</v>
      </c>
      <c r="H1514" t="str">
        <f>'raw data'!U5871</f>
        <v>Developed Europe</v>
      </c>
      <c r="I1514" t="str">
        <f>'raw data'!V5871</f>
        <v>France</v>
      </c>
      <c r="J1514" t="str">
        <f>'raw data'!W5871</f>
        <v>EURONEXT - EURONEXT PARIS</v>
      </c>
      <c r="L1514" s="23" t="s">
        <v>15518</v>
      </c>
      <c r="M1514" s="23" t="s">
        <v>26804</v>
      </c>
      <c r="N1514" t="s">
        <v>27005</v>
      </c>
      <c r="O1514" t="s">
        <v>27005</v>
      </c>
      <c r="P1514" t="s">
        <v>27005</v>
      </c>
      <c r="Q1514" t="s">
        <v>15518</v>
      </c>
      <c r="R1514" t="str">
        <f t="shared" si="23"/>
        <v>FR0004035913</v>
      </c>
    </row>
    <row r="1515" spans="1:18" x14ac:dyDescent="0.35">
      <c r="A1515">
        <f>'raw data'!D5872</f>
        <v>43830</v>
      </c>
      <c r="B1515" t="str">
        <f>'raw data'!H5872</f>
        <v>GB0004544929</v>
      </c>
      <c r="C1515" t="str">
        <f>'raw data'!I5872</f>
        <v>IMPERIAL BRANDS PLC</v>
      </c>
      <c r="D1515" t="str">
        <f>'raw data'!Q5872</f>
        <v>4295894647</v>
      </c>
      <c r="E1515" t="str">
        <f>'raw data'!R5872</f>
        <v>Imperial Brands PLC</v>
      </c>
      <c r="F1515" t="str">
        <f>'raw data'!S5872</f>
        <v>Consumer Staples</v>
      </c>
      <c r="G1515" t="str">
        <f>'raw data'!T5872</f>
        <v>Food, Beverage &amp; Tobacco</v>
      </c>
      <c r="H1515" t="str">
        <f>'raw data'!U5872</f>
        <v>Developed Europe</v>
      </c>
      <c r="I1515" t="str">
        <f>'raw data'!V5872</f>
        <v>United Kingdom</v>
      </c>
      <c r="J1515" t="str">
        <f>'raw data'!W5872</f>
        <v>LONDON STOCK EXCHANGE</v>
      </c>
      <c r="L1515" s="23" t="s">
        <v>15326</v>
      </c>
      <c r="M1515" t="s">
        <v>26808</v>
      </c>
      <c r="N1515" t="s">
        <v>27006</v>
      </c>
      <c r="O1515" t="s">
        <v>27006</v>
      </c>
      <c r="P1515" t="s">
        <v>27006</v>
      </c>
      <c r="Q1515" t="s">
        <v>15326</v>
      </c>
      <c r="R1515" t="str">
        <f t="shared" si="23"/>
        <v>GB0004544929</v>
      </c>
    </row>
    <row r="1516" spans="1:18" x14ac:dyDescent="0.35">
      <c r="A1516">
        <f>'raw data'!D5873</f>
        <v>43830</v>
      </c>
      <c r="B1516" t="str">
        <f>'raw data'!H5873</f>
        <v>SE0000107203</v>
      </c>
      <c r="C1516" t="str">
        <f>'raw data'!I5873</f>
        <v>INDUSTRIVARDEN AB-C SHS</v>
      </c>
      <c r="D1516" t="str">
        <f>'raw data'!Q5873</f>
        <v>4295890329</v>
      </c>
      <c r="E1516" t="str">
        <f>'raw data'!R5873</f>
        <v>Industrivarden AB</v>
      </c>
      <c r="F1516" t="str">
        <f>'raw data'!S5873</f>
        <v>Financials</v>
      </c>
      <c r="G1516" t="str">
        <f>'raw data'!T5873</f>
        <v>Diversified Financials</v>
      </c>
      <c r="H1516" t="str">
        <f>'raw data'!U5873</f>
        <v>Developed Europe</v>
      </c>
      <c r="I1516" t="str">
        <f>'raw data'!V5873</f>
        <v>Sweden</v>
      </c>
      <c r="J1516" t="str">
        <f>'raw data'!W5873</f>
        <v>NASDAQ STOCKHOLM AB</v>
      </c>
      <c r="L1516" s="23" t="s">
        <v>27711</v>
      </c>
      <c r="M1516" t="s">
        <v>27147</v>
      </c>
      <c r="N1516" t="s">
        <v>27493</v>
      </c>
      <c r="O1516" t="s">
        <v>27493</v>
      </c>
      <c r="P1516" t="s">
        <v>27493</v>
      </c>
      <c r="Q1516" t="s">
        <v>27494</v>
      </c>
      <c r="R1516" t="str">
        <f t="shared" si="23"/>
        <v>SE0000107203</v>
      </c>
    </row>
    <row r="1517" spans="1:18" x14ac:dyDescent="0.35">
      <c r="A1517">
        <f>'raw data'!D5874</f>
        <v>43830</v>
      </c>
      <c r="B1517" t="str">
        <f>'raw data'!H5874</f>
        <v>GB00BMJ6DW54</v>
      </c>
      <c r="C1517" t="str">
        <f>'raw data'!I5874</f>
        <v>INFORMA PLC</v>
      </c>
      <c r="D1517" t="str">
        <f>'raw data'!Q5874</f>
        <v>5044095778</v>
      </c>
      <c r="E1517" t="str">
        <f>'raw data'!R5874</f>
        <v>Informa PLC</v>
      </c>
      <c r="F1517" t="str">
        <f>'raw data'!S5874</f>
        <v>Communication Services</v>
      </c>
      <c r="G1517" t="str">
        <f>'raw data'!T5874</f>
        <v>Media &amp; Entertainment</v>
      </c>
      <c r="H1517" t="str">
        <f>'raw data'!U5874</f>
        <v>Developed Europe</v>
      </c>
      <c r="I1517" t="str">
        <f>'raw data'!V5874</f>
        <v>United Kingdom</v>
      </c>
      <c r="J1517" t="str">
        <f>'raw data'!W5874</f>
        <v>LONDON STOCK EXCHANGE</v>
      </c>
      <c r="L1517" s="23" t="s">
        <v>15381</v>
      </c>
      <c r="M1517" t="s">
        <v>26808</v>
      </c>
      <c r="N1517" t="s">
        <v>27009</v>
      </c>
      <c r="O1517" t="s">
        <v>27009</v>
      </c>
      <c r="P1517" t="s">
        <v>27009</v>
      </c>
      <c r="Q1517" t="s">
        <v>15381</v>
      </c>
      <c r="R1517" t="str">
        <f t="shared" si="23"/>
        <v>GB00BMJ6DW54</v>
      </c>
    </row>
    <row r="1518" spans="1:18" x14ac:dyDescent="0.35">
      <c r="A1518">
        <f>'raw data'!D5875</f>
        <v>43830</v>
      </c>
      <c r="B1518" t="str">
        <f>'raw data'!H5875</f>
        <v>FR0000125346</v>
      </c>
      <c r="C1518" t="str">
        <f>'raw data'!I5875</f>
        <v>INGENICO GROUP</v>
      </c>
      <c r="D1518" t="str">
        <f>'raw data'!Q5875</f>
        <v>4295868249</v>
      </c>
      <c r="E1518" t="str">
        <f>'raw data'!R5875</f>
        <v>Ingenico Group SA</v>
      </c>
      <c r="F1518" t="str">
        <f>'raw data'!S5875</f>
        <v>Information Technology</v>
      </c>
      <c r="G1518" t="str">
        <f>'raw data'!T5875</f>
        <v>Technology Hardware &amp; Equipment</v>
      </c>
      <c r="H1518" t="str">
        <f>'raw data'!U5875</f>
        <v>Developed Europe</v>
      </c>
      <c r="I1518" t="str">
        <f>'raw data'!V5875</f>
        <v>France</v>
      </c>
      <c r="J1518" t="str">
        <f>'raw data'!W5875</f>
        <v>EURONEXT - EURONEXT PARIS</v>
      </c>
      <c r="L1518" s="23" t="s">
        <v>27712</v>
      </c>
      <c r="M1518" t="s">
        <v>26913</v>
      </c>
      <c r="N1518" t="s">
        <v>94</v>
      </c>
      <c r="O1518" t="s">
        <v>94</v>
      </c>
      <c r="P1518" t="s">
        <v>94</v>
      </c>
      <c r="Q1518" t="s">
        <v>94</v>
      </c>
      <c r="R1518" t="str">
        <f t="shared" si="23"/>
        <v>FR0000125346</v>
      </c>
    </row>
    <row r="1519" spans="1:18" x14ac:dyDescent="0.35">
      <c r="A1519">
        <f>'raw data'!D5876</f>
        <v>43830</v>
      </c>
      <c r="B1519" t="str">
        <f>'raw data'!H5876</f>
        <v>NL0011821202</v>
      </c>
      <c r="C1519" t="str">
        <f>'raw data'!I5876</f>
        <v>ING GROEP NV</v>
      </c>
      <c r="D1519" t="str">
        <f>'raw data'!Q5876</f>
        <v>4295884647</v>
      </c>
      <c r="E1519" t="str">
        <f>'raw data'!R5876</f>
        <v>ING Groep NV</v>
      </c>
      <c r="F1519" t="str">
        <f>'raw data'!S5876</f>
        <v>Financials</v>
      </c>
      <c r="G1519" t="str">
        <f>'raw data'!T5876</f>
        <v>Banks</v>
      </c>
      <c r="H1519" t="str">
        <f>'raw data'!U5876</f>
        <v>Developed Europe</v>
      </c>
      <c r="I1519" t="str">
        <f>'raw data'!V5876</f>
        <v>Netherlands</v>
      </c>
      <c r="J1519" t="str">
        <f>'raw data'!W5876</f>
        <v>EURONEXT - EURONEXT AMSTERDAM</v>
      </c>
      <c r="L1519" s="23" t="s">
        <v>15644</v>
      </c>
      <c r="M1519" s="23" t="s">
        <v>26804</v>
      </c>
      <c r="N1519" t="s">
        <v>27010</v>
      </c>
      <c r="O1519" t="s">
        <v>27010</v>
      </c>
      <c r="P1519" t="s">
        <v>27010</v>
      </c>
      <c r="Q1519" t="s">
        <v>15644</v>
      </c>
      <c r="R1519" t="str">
        <f t="shared" si="23"/>
        <v>NL0011821202</v>
      </c>
    </row>
    <row r="1520" spans="1:18" x14ac:dyDescent="0.35">
      <c r="A1520">
        <f>'raw data'!D5877</f>
        <v>43830</v>
      </c>
      <c r="B1520" t="str">
        <f>'raw data'!H5877</f>
        <v>SE0000107419</v>
      </c>
      <c r="C1520" t="str">
        <f>'raw data'!I5877</f>
        <v>INVESTOR AB-B SHS</v>
      </c>
      <c r="D1520" t="str">
        <f>'raw data'!Q5877</f>
        <v>4295889804</v>
      </c>
      <c r="E1520" t="str">
        <f>'raw data'!R5877</f>
        <v>Investor AB</v>
      </c>
      <c r="F1520" t="str">
        <f>'raw data'!S5877</f>
        <v>Financials</v>
      </c>
      <c r="G1520" t="str">
        <f>'raw data'!T5877</f>
        <v>Diversified Financials</v>
      </c>
      <c r="H1520" t="str">
        <f>'raw data'!U5877</f>
        <v>Developed Europe</v>
      </c>
      <c r="I1520" t="str">
        <f>'raw data'!V5877</f>
        <v>Sweden</v>
      </c>
      <c r="J1520" t="str">
        <f>'raw data'!W5877</f>
        <v>NASDAQ STOCKHOLM AB</v>
      </c>
      <c r="L1520" s="23" t="s">
        <v>15391</v>
      </c>
      <c r="N1520" t="s">
        <v>27331</v>
      </c>
      <c r="O1520" t="s">
        <v>27331</v>
      </c>
      <c r="P1520" t="s">
        <v>27331</v>
      </c>
      <c r="Q1520" t="s">
        <v>15391</v>
      </c>
      <c r="R1520" t="str">
        <f t="shared" si="23"/>
        <v>SE0000107419</v>
      </c>
    </row>
    <row r="1521" spans="1:18" x14ac:dyDescent="0.35">
      <c r="A1521">
        <f>'raw data'!D5878</f>
        <v>43830</v>
      </c>
      <c r="B1521" t="str">
        <f>'raw data'!H5878</f>
        <v>FR0010259150</v>
      </c>
      <c r="C1521" t="str">
        <f>'raw data'!I5878</f>
        <v>IPSEN</v>
      </c>
      <c r="D1521" t="str">
        <f>'raw data'!Q5878</f>
        <v>5000024968</v>
      </c>
      <c r="E1521" t="str">
        <f>'raw data'!R5878</f>
        <v>Beech Tree SA</v>
      </c>
      <c r="F1521" t="str">
        <f>'raw data'!S5878</f>
        <v>Health Care</v>
      </c>
      <c r="G1521" t="str">
        <f>'raw data'!T5878</f>
        <v>Pharmaceuticals, Biotechnology &amp; Life Sciences</v>
      </c>
      <c r="H1521" t="str">
        <f>'raw data'!U5878</f>
        <v>Developed Europe</v>
      </c>
      <c r="I1521" t="str">
        <f>'raw data'!V5878</f>
        <v>France</v>
      </c>
      <c r="J1521" t="str">
        <f>'raw data'!W5878</f>
        <v>EURONEXT - EURONEXT PARIS</v>
      </c>
      <c r="L1521" s="23" t="s">
        <v>15559</v>
      </c>
      <c r="M1521" s="23" t="s">
        <v>26804</v>
      </c>
      <c r="N1521" t="s">
        <v>27011</v>
      </c>
      <c r="O1521" t="s">
        <v>27011</v>
      </c>
      <c r="P1521" t="s">
        <v>27011</v>
      </c>
      <c r="Q1521" t="s">
        <v>15559</v>
      </c>
      <c r="R1521" t="str">
        <f t="shared" si="23"/>
        <v>FR0010259150</v>
      </c>
    </row>
    <row r="1522" spans="1:18" x14ac:dyDescent="0.35">
      <c r="A1522">
        <f>'raw data'!D5879</f>
        <v>43830</v>
      </c>
      <c r="B1522" t="str">
        <f>'raw data'!H5879</f>
        <v>IT0000072618</v>
      </c>
      <c r="C1522" t="str">
        <f>'raw data'!I5879</f>
        <v>INTESA SANPAOLO</v>
      </c>
      <c r="D1522" t="str">
        <f>'raw data'!Q5879</f>
        <v>4295875735</v>
      </c>
      <c r="E1522" t="str">
        <f>'raw data'!R5879</f>
        <v>Intesa Sanpaolo SpA</v>
      </c>
      <c r="F1522" t="str">
        <f>'raw data'!S5879</f>
        <v>Financials</v>
      </c>
      <c r="G1522" t="str">
        <f>'raw data'!T5879</f>
        <v>Banks</v>
      </c>
      <c r="H1522" t="str">
        <f>'raw data'!U5879</f>
        <v>Developed Europe</v>
      </c>
      <c r="I1522" t="str">
        <f>'raw data'!V5879</f>
        <v>Italy</v>
      </c>
      <c r="J1522" t="str">
        <f>'raw data'!W5879</f>
        <v>ELECTRONIC SHARE MARKET</v>
      </c>
      <c r="L1522" s="23" t="s">
        <v>15204</v>
      </c>
      <c r="M1522" t="s">
        <v>26806</v>
      </c>
      <c r="N1522" t="s">
        <v>26807</v>
      </c>
      <c r="O1522" t="s">
        <v>26807</v>
      </c>
      <c r="P1522" t="s">
        <v>26807</v>
      </c>
      <c r="Q1522" t="s">
        <v>15204</v>
      </c>
      <c r="R1522" t="str">
        <f t="shared" si="23"/>
        <v>IT0000072618</v>
      </c>
    </row>
    <row r="1523" spans="1:18" x14ac:dyDescent="0.35">
      <c r="A1523">
        <f>'raw data'!D5880</f>
        <v>43830</v>
      </c>
      <c r="B1523" t="str">
        <f>'raw data'!H5880</f>
        <v>DK0060542181</v>
      </c>
      <c r="C1523" t="str">
        <f>'raw data'!I5880</f>
        <v>ISS A/S</v>
      </c>
      <c r="D1523" t="str">
        <f>'raw data'!Q5880</f>
        <v>4297561123</v>
      </c>
      <c r="E1523" t="str">
        <f>'raw data'!R5880</f>
        <v>Iss A/S</v>
      </c>
      <c r="F1523" t="str">
        <f>'raw data'!S5880</f>
        <v>Industrials</v>
      </c>
      <c r="G1523" t="str">
        <f>'raw data'!T5880</f>
        <v>Commercial  &amp; Professional Services</v>
      </c>
      <c r="H1523" t="str">
        <f>'raw data'!U5880</f>
        <v>Developed Europe</v>
      </c>
      <c r="I1523" t="str">
        <f>'raw data'!V5880</f>
        <v>Denmark</v>
      </c>
      <c r="J1523" t="str">
        <f>'raw data'!W5880</f>
        <v>NASDAQ COPENHAGEN A/S</v>
      </c>
      <c r="L1523" s="23" t="s">
        <v>15621</v>
      </c>
      <c r="N1523" t="s">
        <v>27495</v>
      </c>
      <c r="O1523" t="s">
        <v>27495</v>
      </c>
      <c r="P1523" t="s">
        <v>27495</v>
      </c>
      <c r="Q1523" t="s">
        <v>15621</v>
      </c>
      <c r="R1523" t="str">
        <f t="shared" si="23"/>
        <v>DK0060542181</v>
      </c>
    </row>
    <row r="1524" spans="1:18" x14ac:dyDescent="0.35">
      <c r="A1524">
        <f>'raw data'!D5881</f>
        <v>43830</v>
      </c>
      <c r="B1524" t="str">
        <f>'raw data'!H5881</f>
        <v>GB0031638363</v>
      </c>
      <c r="C1524" t="str">
        <f>'raw data'!I5881</f>
        <v>INTERTEK GROUP PLC</v>
      </c>
      <c r="D1524" t="str">
        <f>'raw data'!Q5881</f>
        <v>4295896316</v>
      </c>
      <c r="E1524" t="str">
        <f>'raw data'!R5881</f>
        <v>Intertek Group PLC</v>
      </c>
      <c r="F1524" t="str">
        <f>'raw data'!S5881</f>
        <v>Industrials</v>
      </c>
      <c r="G1524" t="str">
        <f>'raw data'!T5881</f>
        <v>Commercial  &amp; Professional Services</v>
      </c>
      <c r="H1524" t="str">
        <f>'raw data'!U5881</f>
        <v>Developed Europe</v>
      </c>
      <c r="I1524" t="str">
        <f>'raw data'!V5881</f>
        <v>United Kingdom</v>
      </c>
      <c r="J1524" t="str">
        <f>'raw data'!W5881</f>
        <v>LONDON STOCK EXCHANGE</v>
      </c>
      <c r="L1524" s="23" t="s">
        <v>15501</v>
      </c>
      <c r="M1524" t="s">
        <v>26808</v>
      </c>
      <c r="N1524" t="s">
        <v>27367</v>
      </c>
      <c r="O1524" t="s">
        <v>27367</v>
      </c>
      <c r="P1524" t="s">
        <v>27367</v>
      </c>
      <c r="Q1524" t="s">
        <v>15501</v>
      </c>
      <c r="R1524" t="str">
        <f t="shared" si="23"/>
        <v>GB0031638363</v>
      </c>
    </row>
    <row r="1525" spans="1:18" x14ac:dyDescent="0.35">
      <c r="A1525">
        <f>'raw data'!D5882</f>
        <v>43830</v>
      </c>
      <c r="B1525" t="str">
        <f>'raw data'!H5882</f>
        <v>GB0033986497</v>
      </c>
      <c r="C1525" t="str">
        <f>'raw data'!I5882</f>
        <v>ITV PLC</v>
      </c>
      <c r="D1525" t="str">
        <f>'raw data'!Q5882</f>
        <v>4295897705</v>
      </c>
      <c r="E1525" t="str">
        <f>'raw data'!R5882</f>
        <v>ITV PLC</v>
      </c>
      <c r="F1525" t="str">
        <f>'raw data'!S5882</f>
        <v>Communication Services</v>
      </c>
      <c r="G1525" t="str">
        <f>'raw data'!T5882</f>
        <v>Media &amp; Entertainment</v>
      </c>
      <c r="H1525" t="str">
        <f>'raw data'!U5882</f>
        <v>Developed Europe</v>
      </c>
      <c r="I1525" t="str">
        <f>'raw data'!V5882</f>
        <v>United Kingdom</v>
      </c>
      <c r="J1525" t="str">
        <f>'raw data'!W5882</f>
        <v>LONDON STOCK EXCHANGE</v>
      </c>
      <c r="L1525" s="23" t="s">
        <v>15516</v>
      </c>
      <c r="M1525" t="s">
        <v>26808</v>
      </c>
      <c r="N1525" t="s">
        <v>27012</v>
      </c>
      <c r="O1525" t="s">
        <v>27012</v>
      </c>
      <c r="P1525" t="s">
        <v>27012</v>
      </c>
      <c r="Q1525" t="s">
        <v>15516</v>
      </c>
      <c r="R1525" t="str">
        <f t="shared" si="23"/>
        <v>GB0033986497</v>
      </c>
    </row>
    <row r="1526" spans="1:18" x14ac:dyDescent="0.35">
      <c r="A1526">
        <f>'raw data'!D5883</f>
        <v>43830</v>
      </c>
      <c r="B1526" t="str">
        <f>'raw data'!H5883</f>
        <v>ES0148396007</v>
      </c>
      <c r="C1526" t="str">
        <f>'raw data'!I5883</f>
        <v>INDUSTRIA DE DISENO TEXTIL</v>
      </c>
      <c r="D1526" t="str">
        <f>'raw data'!Q5883</f>
        <v>4297816551</v>
      </c>
      <c r="E1526" t="str">
        <f>'raw data'!R5883</f>
        <v>Pontegadea Inversiones SL</v>
      </c>
      <c r="F1526" t="str">
        <f>'raw data'!S5883</f>
        <v>Consumer Discretionary</v>
      </c>
      <c r="G1526" t="str">
        <f>'raw data'!T5883</f>
        <v>Retailing</v>
      </c>
      <c r="H1526" t="str">
        <f>'raw data'!U5883</f>
        <v>Developed Europe</v>
      </c>
      <c r="I1526" t="str">
        <f>'raw data'!V5883</f>
        <v>Spain</v>
      </c>
      <c r="J1526" t="str">
        <f>'raw data'!W5883</f>
        <v>BOLSA DE MADRID</v>
      </c>
      <c r="L1526" s="23" t="s">
        <v>15470</v>
      </c>
      <c r="N1526" t="s">
        <v>27013</v>
      </c>
      <c r="O1526" t="s">
        <v>27013</v>
      </c>
      <c r="P1526" t="s">
        <v>27013</v>
      </c>
      <c r="Q1526" t="s">
        <v>15470</v>
      </c>
      <c r="R1526" t="str">
        <f t="shared" si="23"/>
        <v>ES0148396007</v>
      </c>
    </row>
    <row r="1527" spans="1:18" x14ac:dyDescent="0.35">
      <c r="A1527">
        <f>'raw data'!D5884</f>
        <v>43830</v>
      </c>
      <c r="B1527" t="str">
        <f>'raw data'!H5884</f>
        <v>GB00BYX91H57</v>
      </c>
      <c r="C1527" t="str">
        <f>'raw data'!I5884</f>
        <v>JD SPORTS FASHION PLC</v>
      </c>
      <c r="D1527" t="str">
        <f>'raw data'!Q5884</f>
        <v>4295896614</v>
      </c>
      <c r="E1527" t="str">
        <f>'raw data'!R5884</f>
        <v>Pentland Group PLC</v>
      </c>
      <c r="F1527" t="str">
        <f>'raw data'!S5884</f>
        <v>Consumer Discretionary</v>
      </c>
      <c r="G1527" t="str">
        <f>'raw data'!T5884</f>
        <v>Retailing</v>
      </c>
      <c r="H1527" t="str">
        <f>'raw data'!U5884</f>
        <v>Developed Europe</v>
      </c>
      <c r="I1527" t="str">
        <f>'raw data'!V5884</f>
        <v>United Kingdom</v>
      </c>
      <c r="J1527" t="str">
        <f>'raw data'!W5884</f>
        <v>LONDON STOCK EXCHANGE</v>
      </c>
      <c r="L1527" s="23" t="s">
        <v>15328</v>
      </c>
      <c r="M1527" t="s">
        <v>26808</v>
      </c>
      <c r="N1527" t="s">
        <v>27014</v>
      </c>
      <c r="O1527" t="s">
        <v>27014</v>
      </c>
      <c r="P1527" t="s">
        <v>27014</v>
      </c>
      <c r="Q1527" t="s">
        <v>15328</v>
      </c>
      <c r="R1527" t="str">
        <f t="shared" si="23"/>
        <v>GB00BYX91H57</v>
      </c>
    </row>
    <row r="1528" spans="1:18" x14ac:dyDescent="0.35">
      <c r="A1528">
        <f>'raw data'!D5885</f>
        <v>43830</v>
      </c>
      <c r="B1528" t="str">
        <f>'raw data'!H5885</f>
        <v>SE0000806994</v>
      </c>
      <c r="C1528" t="str">
        <f>'raw data'!I5885</f>
        <v>JM AB</v>
      </c>
      <c r="D1528" t="str">
        <f>'raw data'!Q5885</f>
        <v>4295889959</v>
      </c>
      <c r="E1528" t="str">
        <f>'raw data'!R5885</f>
        <v>JM AB</v>
      </c>
      <c r="F1528" t="str">
        <f>'raw data'!S5885</f>
        <v>Consumer Discretionary</v>
      </c>
      <c r="G1528" t="str">
        <f>'raw data'!T5885</f>
        <v>Consumer Durables &amp; Apparel</v>
      </c>
      <c r="H1528" t="str">
        <f>'raw data'!U5885</f>
        <v>Developed Europe</v>
      </c>
      <c r="I1528" t="str">
        <f>'raw data'!V5885</f>
        <v>Sweden</v>
      </c>
      <c r="J1528" t="str">
        <f>'raw data'!W5885</f>
        <v>NASDAQ STOCKHOLM AB</v>
      </c>
      <c r="L1528" s="23" t="s">
        <v>27713</v>
      </c>
      <c r="N1528" t="s">
        <v>27714</v>
      </c>
      <c r="O1528" t="s">
        <v>27714</v>
      </c>
      <c r="P1528" t="s">
        <v>27714</v>
      </c>
      <c r="Q1528" t="s">
        <v>27713</v>
      </c>
      <c r="R1528" t="str">
        <f t="shared" si="23"/>
        <v>SE0000806994</v>
      </c>
    </row>
    <row r="1529" spans="1:18" x14ac:dyDescent="0.35">
      <c r="A1529">
        <f>'raw data'!D5886</f>
        <v>43830</v>
      </c>
      <c r="B1529" t="str">
        <f>'raw data'!H5886</f>
        <v>GB00BZ4BQC70</v>
      </c>
      <c r="C1529" t="str">
        <f>'raw data'!I5886</f>
        <v>JOHNSON MATTHEY PLC</v>
      </c>
      <c r="D1529" t="str">
        <f>'raw data'!Q5886</f>
        <v>4295894789</v>
      </c>
      <c r="E1529" t="str">
        <f>'raw data'!R5886</f>
        <v>Johnson Matthey PLC</v>
      </c>
      <c r="F1529" t="str">
        <f>'raw data'!S5886</f>
        <v>Materials</v>
      </c>
      <c r="G1529" t="str">
        <f>'raw data'!T5886</f>
        <v>Materials</v>
      </c>
      <c r="H1529" t="str">
        <f>'raw data'!U5886</f>
        <v>Developed Europe</v>
      </c>
      <c r="I1529" t="str">
        <f>'raw data'!V5886</f>
        <v>United Kingdom</v>
      </c>
      <c r="J1529" t="str">
        <f>'raw data'!W5886</f>
        <v>LONDON STOCK EXCHANGE</v>
      </c>
      <c r="L1529" s="23" t="s">
        <v>15327</v>
      </c>
      <c r="M1529" t="s">
        <v>26808</v>
      </c>
      <c r="N1529" t="s">
        <v>27430</v>
      </c>
      <c r="O1529" t="s">
        <v>27430</v>
      </c>
      <c r="P1529" t="s">
        <v>27430</v>
      </c>
      <c r="Q1529" t="s">
        <v>15327</v>
      </c>
      <c r="R1529" t="str">
        <f t="shared" si="23"/>
        <v>GB00BZ4BQC70</v>
      </c>
    </row>
    <row r="1530" spans="1:18" x14ac:dyDescent="0.35">
      <c r="A1530">
        <f>'raw data'!D5887</f>
        <v>43830</v>
      </c>
      <c r="B1530" t="str">
        <f>'raw data'!H5887</f>
        <v>PTJMT0AE0001</v>
      </c>
      <c r="C1530" t="str">
        <f>'raw data'!I5887</f>
        <v>JERONIMO MARTINS</v>
      </c>
      <c r="D1530" t="str">
        <f>'raw data'!Q5887</f>
        <v>4298453872</v>
      </c>
      <c r="E1530" t="str">
        <f>'raw data'!R5887</f>
        <v>Sociedade Francisco Manuel dos Santos SGPS SE</v>
      </c>
      <c r="F1530" t="str">
        <f>'raw data'!S5887</f>
        <v>Consumer Staples</v>
      </c>
      <c r="G1530" t="str">
        <f>'raw data'!T5887</f>
        <v>Food &amp; Staples Retailing</v>
      </c>
      <c r="H1530" t="str">
        <f>'raw data'!U5887</f>
        <v>Developed Europe</v>
      </c>
      <c r="I1530" t="str">
        <f>'raw data'!V5887</f>
        <v>Portugal</v>
      </c>
      <c r="J1530" t="str">
        <f>'raw data'!W5887</f>
        <v>OPERADOR DE MERCADO IBERICO DE ENERGIA - PORTUGAL</v>
      </c>
      <c r="L1530" s="23" t="s">
        <v>15230</v>
      </c>
      <c r="M1530" s="23" t="s">
        <v>26804</v>
      </c>
      <c r="N1530" t="s">
        <v>27016</v>
      </c>
      <c r="O1530" t="s">
        <v>27016</v>
      </c>
      <c r="P1530" t="s">
        <v>27016</v>
      </c>
      <c r="Q1530" t="s">
        <v>15230</v>
      </c>
      <c r="R1530" t="str">
        <f t="shared" si="23"/>
        <v>PTJMT0AE0001</v>
      </c>
    </row>
    <row r="1531" spans="1:18" x14ac:dyDescent="0.35">
      <c r="A1531">
        <f>'raw data'!D5888</f>
        <v>43830</v>
      </c>
      <c r="B1531" t="str">
        <f>'raw data'!H5888</f>
        <v>DE0006219934</v>
      </c>
      <c r="C1531" t="str">
        <f>'raw data'!I5888</f>
        <v>JUNGHEINRICH - PRFD</v>
      </c>
      <c r="D1531" t="str">
        <f>'raw data'!Q5888</f>
        <v>4295868766</v>
      </c>
      <c r="E1531" t="str">
        <f>'raw data'!R5888</f>
        <v>Jungheinrich AG</v>
      </c>
      <c r="F1531" t="str">
        <f>'raw data'!S5888</f>
        <v>Industrials</v>
      </c>
      <c r="G1531" t="str">
        <f>'raw data'!T5888</f>
        <v>Capital Goods</v>
      </c>
      <c r="H1531" t="str">
        <f>'raw data'!U5888</f>
        <v>Developed Europe</v>
      </c>
      <c r="I1531" t="str">
        <f>'raw data'!V5888</f>
        <v>Germany</v>
      </c>
      <c r="J1531" t="str">
        <f>'raw data'!W5888</f>
        <v>XETRA</v>
      </c>
      <c r="L1531" s="23" t="s">
        <v>27715</v>
      </c>
      <c r="M1531" s="23" t="s">
        <v>26804</v>
      </c>
      <c r="N1531" s="24">
        <v>37773</v>
      </c>
      <c r="O1531" s="24">
        <v>37773</v>
      </c>
      <c r="P1531" s="24">
        <v>37773</v>
      </c>
      <c r="Q1531" t="s">
        <v>27715</v>
      </c>
      <c r="R1531" t="str">
        <f t="shared" si="23"/>
        <v>DE0006219934</v>
      </c>
    </row>
    <row r="1532" spans="1:18" x14ac:dyDescent="0.35">
      <c r="A1532">
        <f>'raw data'!D5889</f>
        <v>43830</v>
      </c>
      <c r="B1532" t="str">
        <f>'raw data'!H5889</f>
        <v>BE0003565737</v>
      </c>
      <c r="C1532" t="str">
        <f>'raw data'!I5889</f>
        <v>KBC GROUP NV</v>
      </c>
      <c r="D1532" t="str">
        <f>'raw data'!Q5889</f>
        <v>8589934262</v>
      </c>
      <c r="E1532" t="str">
        <f>'raw data'!R5889</f>
        <v>KBC Groep NV</v>
      </c>
      <c r="F1532" t="str">
        <f>'raw data'!S5889</f>
        <v>Financials</v>
      </c>
      <c r="G1532" t="str">
        <f>'raw data'!T5889</f>
        <v>Banks</v>
      </c>
      <c r="H1532" t="str">
        <f>'raw data'!U5889</f>
        <v>Developed Europe</v>
      </c>
      <c r="I1532" t="str">
        <f>'raw data'!V5889</f>
        <v>Belgium</v>
      </c>
      <c r="J1532" t="str">
        <f>'raw data'!W5889</f>
        <v>EURONEXT - EURONEXT BRUSSELS</v>
      </c>
      <c r="L1532" s="23" t="s">
        <v>15062</v>
      </c>
      <c r="M1532" s="23" t="s">
        <v>26804</v>
      </c>
      <c r="N1532" t="s">
        <v>27018</v>
      </c>
      <c r="O1532" t="s">
        <v>27018</v>
      </c>
      <c r="P1532" t="s">
        <v>27018</v>
      </c>
      <c r="Q1532" t="s">
        <v>15062</v>
      </c>
      <c r="R1532" t="str">
        <f t="shared" si="23"/>
        <v>BE0003565737</v>
      </c>
    </row>
    <row r="1533" spans="1:18" x14ac:dyDescent="0.35">
      <c r="A1533">
        <f>'raw data'!D5890</f>
        <v>43830</v>
      </c>
      <c r="B1533" t="str">
        <f>'raw data'!H5890</f>
        <v>DE000KBX1006</v>
      </c>
      <c r="C1533" t="str">
        <f>'raw data'!I5890</f>
        <v>KNORR-BREMSE AG</v>
      </c>
      <c r="D1533" t="str">
        <f>'raw data'!Q5890</f>
        <v>4296078746</v>
      </c>
      <c r="E1533" t="str">
        <f>'raw data'!R5890</f>
        <v>Stella Vermoegensverwaltungs GmbH</v>
      </c>
      <c r="F1533" t="str">
        <f>'raw data'!S5890</f>
        <v>Industrials</v>
      </c>
      <c r="G1533" t="str">
        <f>'raw data'!T5890</f>
        <v>Capital Goods</v>
      </c>
      <c r="H1533" t="str">
        <f>'raw data'!U5890</f>
        <v>Developed Europe</v>
      </c>
      <c r="I1533" t="str">
        <f>'raw data'!V5890</f>
        <v>Germany</v>
      </c>
      <c r="J1533" t="str">
        <f>'raw data'!W5890</f>
        <v>XETRA</v>
      </c>
      <c r="L1533" s="23" t="s">
        <v>15657</v>
      </c>
      <c r="M1533" s="23" t="s">
        <v>26804</v>
      </c>
      <c r="N1533" t="s">
        <v>27474</v>
      </c>
      <c r="O1533" t="s">
        <v>27474</v>
      </c>
      <c r="P1533" t="s">
        <v>27474</v>
      </c>
      <c r="Q1533" t="s">
        <v>15657</v>
      </c>
      <c r="R1533" t="str">
        <f t="shared" si="23"/>
        <v>DE000KBX1006</v>
      </c>
    </row>
    <row r="1534" spans="1:18" x14ac:dyDescent="0.35">
      <c r="A1534">
        <f>'raw data'!D5891</f>
        <v>43830</v>
      </c>
      <c r="B1534" t="str">
        <f>'raw data'!H5891</f>
        <v>FR0000121485</v>
      </c>
      <c r="C1534" t="str">
        <f>'raw data'!I5891</f>
        <v>KERING</v>
      </c>
      <c r="D1534" t="str">
        <f>'raw data'!Q5891</f>
        <v>4295867170</v>
      </c>
      <c r="E1534" t="str">
        <f>'raw data'!R5891</f>
        <v>Kering SA</v>
      </c>
      <c r="F1534" t="str">
        <f>'raw data'!S5891</f>
        <v>Consumer Discretionary</v>
      </c>
      <c r="G1534" t="str">
        <f>'raw data'!T5891</f>
        <v>Consumer Durables &amp; Apparel</v>
      </c>
      <c r="H1534" t="str">
        <f>'raw data'!U5891</f>
        <v>Developed Europe</v>
      </c>
      <c r="I1534" t="str">
        <f>'raw data'!V5891</f>
        <v>France</v>
      </c>
      <c r="J1534" t="str">
        <f>'raw data'!W5891</f>
        <v>EURONEXT - EURONEXT PARIS</v>
      </c>
      <c r="L1534" s="23" t="s">
        <v>15125</v>
      </c>
      <c r="M1534" s="23" t="s">
        <v>26804</v>
      </c>
      <c r="N1534" t="s">
        <v>27019</v>
      </c>
      <c r="O1534" t="s">
        <v>27019</v>
      </c>
      <c r="P1534" t="s">
        <v>27019</v>
      </c>
      <c r="Q1534" t="s">
        <v>15125</v>
      </c>
      <c r="R1534" t="str">
        <f t="shared" si="23"/>
        <v>FR0000121485</v>
      </c>
    </row>
    <row r="1535" spans="1:18" x14ac:dyDescent="0.35">
      <c r="A1535">
        <f>'raw data'!D5892</f>
        <v>43830</v>
      </c>
      <c r="B1535" t="str">
        <f>'raw data'!H5892</f>
        <v>GB0033195214</v>
      </c>
      <c r="C1535" t="str">
        <f>'raw data'!I5892</f>
        <v>KINGFISHER PLC</v>
      </c>
      <c r="D1535" t="str">
        <f>'raw data'!Q5892</f>
        <v>4295895853</v>
      </c>
      <c r="E1535" t="str">
        <f>'raw data'!R5892</f>
        <v>Kingfisher PLC</v>
      </c>
      <c r="F1535" t="str">
        <f>'raw data'!S5892</f>
        <v>Consumer Discretionary</v>
      </c>
      <c r="G1535" t="str">
        <f>'raw data'!T5892</f>
        <v>Retailing</v>
      </c>
      <c r="H1535" t="str">
        <f>'raw data'!U5892</f>
        <v>Developed Europe</v>
      </c>
      <c r="I1535" t="str">
        <f>'raw data'!V5892</f>
        <v>United Kingdom</v>
      </c>
      <c r="J1535" t="str">
        <f>'raw data'!W5892</f>
        <v>LONDON STOCK EXCHANGE</v>
      </c>
      <c r="L1535" s="23" t="s">
        <v>15373</v>
      </c>
      <c r="M1535" t="s">
        <v>26808</v>
      </c>
      <c r="N1535" t="s">
        <v>27022</v>
      </c>
      <c r="O1535" t="s">
        <v>27022</v>
      </c>
      <c r="P1535" t="s">
        <v>27022</v>
      </c>
      <c r="Q1535" t="s">
        <v>15373</v>
      </c>
      <c r="R1535" t="str">
        <f t="shared" si="23"/>
        <v>GB0033195214</v>
      </c>
    </row>
    <row r="1536" spans="1:18" x14ac:dyDescent="0.35">
      <c r="A1536">
        <f>'raw data'!D5893</f>
        <v>43830</v>
      </c>
      <c r="B1536" t="str">
        <f>'raw data'!H5893</f>
        <v>DE000KGX8881</v>
      </c>
      <c r="C1536" t="str">
        <f>'raw data'!I5893</f>
        <v>KION GROUP AG</v>
      </c>
      <c r="D1536" t="str">
        <f>'raw data'!Q5893</f>
        <v>5066558455</v>
      </c>
      <c r="E1536" t="str">
        <f>'raw data'!R5893</f>
        <v>Kion Group AG</v>
      </c>
      <c r="F1536" t="str">
        <f>'raw data'!S5893</f>
        <v>Industrials</v>
      </c>
      <c r="G1536" t="str">
        <f>'raw data'!T5893</f>
        <v>Capital Goods</v>
      </c>
      <c r="H1536" t="str">
        <f>'raw data'!U5893</f>
        <v>Developed Europe</v>
      </c>
      <c r="I1536" t="str">
        <f>'raw data'!V5893</f>
        <v>Germany</v>
      </c>
      <c r="J1536" t="str">
        <f>'raw data'!W5893</f>
        <v>XETRA</v>
      </c>
      <c r="L1536" s="23" t="s">
        <v>15617</v>
      </c>
      <c r="M1536" s="23" t="s">
        <v>26804</v>
      </c>
      <c r="N1536" t="s">
        <v>27481</v>
      </c>
      <c r="O1536" t="s">
        <v>27481</v>
      </c>
      <c r="P1536" t="s">
        <v>27481</v>
      </c>
      <c r="Q1536" t="s">
        <v>15617</v>
      </c>
      <c r="R1536" t="str">
        <f t="shared" si="23"/>
        <v>DE000KGX8881</v>
      </c>
    </row>
    <row r="1537" spans="1:18" x14ac:dyDescent="0.35">
      <c r="A1537">
        <f>'raw data'!D5895</f>
        <v>43830</v>
      </c>
      <c r="B1537" t="str">
        <f>'raw data'!H5895</f>
        <v>FR0000120685</v>
      </c>
      <c r="C1537" t="str">
        <f>'raw data'!I5895</f>
        <v>NATIXIS</v>
      </c>
      <c r="D1537" t="str">
        <f>'raw data'!Q5895</f>
        <v>5000084509</v>
      </c>
      <c r="E1537" t="str">
        <f>'raw data'!R5895</f>
        <v>Bpce SA</v>
      </c>
      <c r="F1537" t="str">
        <f>'raw data'!S5895</f>
        <v>Financials</v>
      </c>
      <c r="G1537" t="str">
        <f>'raw data'!T5895</f>
        <v>Diversified Financials</v>
      </c>
      <c r="H1537" t="str">
        <f>'raw data'!U5895</f>
        <v>Developed Europe</v>
      </c>
      <c r="I1537" t="str">
        <f>'raw data'!V5895</f>
        <v>France</v>
      </c>
      <c r="J1537" t="str">
        <f>'raw data'!W5895</f>
        <v>EURONEXT - EURONEXT PARIS</v>
      </c>
      <c r="L1537" s="23" t="s">
        <v>15096</v>
      </c>
      <c r="M1537" s="23" t="s">
        <v>26804</v>
      </c>
      <c r="N1537" t="s">
        <v>27490</v>
      </c>
      <c r="O1537" t="s">
        <v>27490</v>
      </c>
      <c r="P1537" t="s">
        <v>27490</v>
      </c>
      <c r="Q1537" t="s">
        <v>15096</v>
      </c>
      <c r="R1537" t="str">
        <f t="shared" si="23"/>
        <v>FR0000120685</v>
      </c>
    </row>
    <row r="1538" spans="1:18" x14ac:dyDescent="0.35">
      <c r="A1538">
        <f>'raw data'!D5896</f>
        <v>43830</v>
      </c>
      <c r="B1538" t="str">
        <f>'raw data'!H5896</f>
        <v>FI0009013403</v>
      </c>
      <c r="C1538" t="str">
        <f>'raw data'!I5896</f>
        <v>KONE OYJ-B</v>
      </c>
      <c r="D1538" t="str">
        <f>'raw data'!Q5896</f>
        <v>4295866401</v>
      </c>
      <c r="E1538" t="str">
        <f>'raw data'!R5896</f>
        <v>Kone Oyj</v>
      </c>
      <c r="F1538" t="str">
        <f>'raw data'!S5896</f>
        <v>Industrials</v>
      </c>
      <c r="G1538" t="str">
        <f>'raw data'!T5896</f>
        <v>Capital Goods</v>
      </c>
      <c r="H1538" t="str">
        <f>'raw data'!U5896</f>
        <v>Developed Europe</v>
      </c>
      <c r="I1538" t="str">
        <f>'raw data'!V5896</f>
        <v>Finland</v>
      </c>
      <c r="J1538" t="str">
        <f>'raw data'!W5896</f>
        <v>NASDAQ HELSINKI LTD</v>
      </c>
      <c r="L1538" s="23" t="s">
        <v>15547</v>
      </c>
      <c r="N1538" t="s">
        <v>27341</v>
      </c>
      <c r="O1538" t="s">
        <v>27341</v>
      </c>
      <c r="P1538" t="s">
        <v>27341</v>
      </c>
      <c r="Q1538" t="s">
        <v>15547</v>
      </c>
      <c r="R1538" t="str">
        <f t="shared" ref="R1538:R1601" si="24">B1538</f>
        <v>FI0009013403</v>
      </c>
    </row>
    <row r="1539" spans="1:18" x14ac:dyDescent="0.35">
      <c r="A1539">
        <f>'raw data'!D5897</f>
        <v>43830</v>
      </c>
      <c r="B1539" t="str">
        <f>'raw data'!H5897</f>
        <v>CH0025238863</v>
      </c>
      <c r="C1539" t="str">
        <f>'raw data'!I5897</f>
        <v>KUEHNE + NAGEL INTL AG-REG</v>
      </c>
      <c r="D1539" t="str">
        <f>'raw data'!Q5897</f>
        <v>5000023254</v>
      </c>
      <c r="E1539" t="str">
        <f>'raw data'!R5897</f>
        <v>Kuehne Holding AG</v>
      </c>
      <c r="F1539" t="str">
        <f>'raw data'!S5897</f>
        <v>Industrials</v>
      </c>
      <c r="G1539" t="str">
        <f>'raw data'!T5897</f>
        <v>Transportation</v>
      </c>
      <c r="H1539" t="str">
        <f>'raw data'!U5897</f>
        <v>Developed Europe</v>
      </c>
      <c r="I1539" t="str">
        <f>'raw data'!V5897</f>
        <v>Switzerland</v>
      </c>
      <c r="J1539" t="str">
        <f>'raw data'!W5897</f>
        <v>SIX SWISS EXCHANGE - BLUE CHIPS SEGMENT</v>
      </c>
      <c r="L1539" s="23" t="s">
        <v>15281</v>
      </c>
      <c r="M1539" t="s">
        <v>26814</v>
      </c>
      <c r="N1539" t="s">
        <v>27023</v>
      </c>
      <c r="O1539" t="s">
        <v>27023</v>
      </c>
      <c r="P1539" t="s">
        <v>27023</v>
      </c>
      <c r="Q1539" t="s">
        <v>15281</v>
      </c>
      <c r="R1539" t="str">
        <f t="shared" si="24"/>
        <v>CH0025238863</v>
      </c>
    </row>
    <row r="1540" spans="1:18" x14ac:dyDescent="0.35">
      <c r="A1540">
        <f>'raw data'!D5898</f>
        <v>43830</v>
      </c>
      <c r="B1540" t="str">
        <f>'raw data'!H5898</f>
        <v>FR0010386334</v>
      </c>
      <c r="C1540" t="str">
        <f>'raw data'!I5898</f>
        <v>KORIAN</v>
      </c>
      <c r="D1540" t="str">
        <f>'raw data'!Q5898</f>
        <v>4295868551</v>
      </c>
      <c r="E1540" t="str">
        <f>'raw data'!R5898</f>
        <v>Korian SA</v>
      </c>
      <c r="F1540" t="str">
        <f>'raw data'!S5898</f>
        <v>Health Care</v>
      </c>
      <c r="G1540" t="str">
        <f>'raw data'!T5898</f>
        <v>Health Care Equipment &amp; Services</v>
      </c>
      <c r="H1540" t="str">
        <f>'raw data'!U5898</f>
        <v>Developed Europe</v>
      </c>
      <c r="I1540" t="str">
        <f>'raw data'!V5898</f>
        <v>France</v>
      </c>
      <c r="J1540" t="str">
        <f>'raw data'!W5898</f>
        <v>EURONEXT - EURONEXT PARIS</v>
      </c>
      <c r="L1540" s="23" t="s">
        <v>27716</v>
      </c>
      <c r="M1540" s="23" t="s">
        <v>26804</v>
      </c>
      <c r="N1540" t="s">
        <v>27717</v>
      </c>
      <c r="O1540" t="s">
        <v>27717</v>
      </c>
      <c r="P1540" t="s">
        <v>27717</v>
      </c>
      <c r="Q1540" t="s">
        <v>27716</v>
      </c>
      <c r="R1540" t="str">
        <f t="shared" si="24"/>
        <v>FR0010386334</v>
      </c>
    </row>
    <row r="1541" spans="1:18" x14ac:dyDescent="0.35">
      <c r="A1541">
        <f>'raw data'!D5899</f>
        <v>43830</v>
      </c>
      <c r="B1541" t="str">
        <f>'raw data'!H5899</f>
        <v>NL0000009082</v>
      </c>
      <c r="C1541" t="str">
        <f>'raw data'!I5899</f>
        <v>KONINKLIJKE KPN NV</v>
      </c>
      <c r="D1541" t="str">
        <f>'raw data'!Q5899</f>
        <v>4295884844</v>
      </c>
      <c r="E1541" t="str">
        <f>'raw data'!R5899</f>
        <v>Koninklijke KPN NV</v>
      </c>
      <c r="F1541" t="str">
        <f>'raw data'!S5899</f>
        <v>Communication Services</v>
      </c>
      <c r="G1541" t="str">
        <f>'raw data'!T5899</f>
        <v>Telecommunication Services</v>
      </c>
      <c r="H1541" t="str">
        <f>'raw data'!U5899</f>
        <v>Developed Europe</v>
      </c>
      <c r="I1541" t="str">
        <f>'raw data'!V5899</f>
        <v>Netherlands</v>
      </c>
      <c r="J1541" t="str">
        <f>'raw data'!W5899</f>
        <v>EURONEXT - EURONEXT AMSTERDAM</v>
      </c>
      <c r="L1541" s="23" t="s">
        <v>15426</v>
      </c>
      <c r="M1541" s="23" t="s">
        <v>26804</v>
      </c>
      <c r="N1541" t="s">
        <v>27024</v>
      </c>
      <c r="O1541" t="s">
        <v>27024</v>
      </c>
      <c r="P1541" t="s">
        <v>27024</v>
      </c>
      <c r="Q1541" t="s">
        <v>15426</v>
      </c>
      <c r="R1541" t="str">
        <f t="shared" si="24"/>
        <v>NL0000009082</v>
      </c>
    </row>
    <row r="1542" spans="1:18" x14ac:dyDescent="0.35">
      <c r="A1542">
        <f>'raw data'!D5900</f>
        <v>43830</v>
      </c>
      <c r="B1542" t="str">
        <f>'raw data'!H5900</f>
        <v>IE0004927939</v>
      </c>
      <c r="C1542" t="str">
        <f>'raw data'!I5900</f>
        <v>KINGSPAN GROUP PLC</v>
      </c>
      <c r="D1542" t="str">
        <f>'raw data'!Q5900</f>
        <v>4295874828</v>
      </c>
      <c r="E1542" t="str">
        <f>'raw data'!R5900</f>
        <v>Kingspan Group PLC</v>
      </c>
      <c r="F1542" t="str">
        <f>'raw data'!S5900</f>
        <v>Industrials</v>
      </c>
      <c r="G1542" t="str">
        <f>'raw data'!T5900</f>
        <v>Capital Goods</v>
      </c>
      <c r="H1542" t="str">
        <f>'raw data'!U5900</f>
        <v>Developed Europe</v>
      </c>
      <c r="I1542" t="str">
        <f>'raw data'!V5900</f>
        <v>Ireland; Republic of</v>
      </c>
      <c r="J1542" t="str">
        <f>'raw data'!W5900</f>
        <v>IRISH STOCK EXCHANGE - ALL MARKET</v>
      </c>
      <c r="L1542" s="23" t="s">
        <v>15199</v>
      </c>
      <c r="M1542" s="23" t="s">
        <v>26804</v>
      </c>
      <c r="N1542" t="s">
        <v>27025</v>
      </c>
      <c r="O1542" t="s">
        <v>27025</v>
      </c>
      <c r="P1542" t="s">
        <v>27025</v>
      </c>
      <c r="Q1542" t="s">
        <v>15199</v>
      </c>
      <c r="R1542" t="str">
        <f t="shared" si="24"/>
        <v>IE0004927939</v>
      </c>
    </row>
    <row r="1543" spans="1:18" x14ac:dyDescent="0.35">
      <c r="A1543">
        <f>'raw data'!D5901</f>
        <v>43830</v>
      </c>
      <c r="B1543" t="str">
        <f>'raw data'!H5901</f>
        <v>IE0004906560</v>
      </c>
      <c r="C1543" t="str">
        <f>'raw data'!I5901</f>
        <v>KERRY GROUP PLC-A</v>
      </c>
      <c r="D1543" t="str">
        <f>'raw data'!Q5901</f>
        <v>4295874927</v>
      </c>
      <c r="E1543" t="str">
        <f>'raw data'!R5901</f>
        <v>Kerry Group PLC</v>
      </c>
      <c r="F1543" t="str">
        <f>'raw data'!S5901</f>
        <v>Consumer Staples</v>
      </c>
      <c r="G1543" t="str">
        <f>'raw data'!T5901</f>
        <v>Food, Beverage &amp; Tobacco</v>
      </c>
      <c r="H1543" t="str">
        <f>'raw data'!U5901</f>
        <v>Developed Europe</v>
      </c>
      <c r="I1543" t="str">
        <f>'raw data'!V5901</f>
        <v>Ireland; Republic of</v>
      </c>
      <c r="J1543" t="str">
        <f>'raw data'!W5901</f>
        <v>IRISH STOCK EXCHANGE - ALL MARKET</v>
      </c>
      <c r="L1543" s="23" t="s">
        <v>15200</v>
      </c>
      <c r="M1543" s="23" t="s">
        <v>26804</v>
      </c>
      <c r="N1543" t="s">
        <v>27026</v>
      </c>
      <c r="O1543" t="s">
        <v>27026</v>
      </c>
      <c r="P1543" t="s">
        <v>27026</v>
      </c>
      <c r="Q1543" t="s">
        <v>15200</v>
      </c>
      <c r="R1543" t="str">
        <f t="shared" si="24"/>
        <v>IE0004906560</v>
      </c>
    </row>
    <row r="1544" spans="1:18" x14ac:dyDescent="0.35">
      <c r="A1544">
        <f>'raw data'!D5902</f>
        <v>43830</v>
      </c>
      <c r="B1544" t="str">
        <f>'raw data'!H5902</f>
        <v>GB00BYW0PQ60</v>
      </c>
      <c r="C1544" t="str">
        <f>'raw data'!I5902</f>
        <v>LAND SECURITIES GROUP PLC</v>
      </c>
      <c r="D1544" t="str">
        <f>'raw data'!Q5902</f>
        <v>4295895028</v>
      </c>
      <c r="E1544" t="str">
        <f>'raw data'!R5902</f>
        <v>Land Securities Group PLC</v>
      </c>
      <c r="F1544" t="str">
        <f>'raw data'!S5902</f>
        <v>Real Estate</v>
      </c>
      <c r="G1544" t="str">
        <f>'raw data'!T5902</f>
        <v>Real Estate</v>
      </c>
      <c r="H1544" t="str">
        <f>'raw data'!U5902</f>
        <v>Developed Europe</v>
      </c>
      <c r="I1544" t="str">
        <f>'raw data'!V5902</f>
        <v>United Kingdom</v>
      </c>
      <c r="J1544" t="str">
        <f>'raw data'!W5902</f>
        <v>LONDON STOCK EXCHANGE</v>
      </c>
      <c r="L1544" s="23" t="s">
        <v>15504</v>
      </c>
      <c r="M1544" t="s">
        <v>26808</v>
      </c>
      <c r="N1544" t="s">
        <v>27027</v>
      </c>
      <c r="O1544" t="s">
        <v>27027</v>
      </c>
      <c r="P1544" t="s">
        <v>27027</v>
      </c>
      <c r="Q1544" t="s">
        <v>15504</v>
      </c>
      <c r="R1544" t="str">
        <f t="shared" si="24"/>
        <v>GB00BYW0PQ60</v>
      </c>
    </row>
    <row r="1545" spans="1:18" x14ac:dyDescent="0.35">
      <c r="A1545">
        <f>'raw data'!D5904</f>
        <v>43830</v>
      </c>
      <c r="B1545" t="str">
        <f>'raw data'!H5904</f>
        <v>IT0003856405</v>
      </c>
      <c r="C1545" t="str">
        <f>'raw data'!I5904</f>
        <v>LEONARDO SPA</v>
      </c>
      <c r="D1545" t="str">
        <f>'raw data'!Q5904</f>
        <v>4295875430</v>
      </c>
      <c r="E1545" t="str">
        <f>'raw data'!R5904</f>
        <v>Leonardo SpA</v>
      </c>
      <c r="F1545" t="str">
        <f>'raw data'!S5904</f>
        <v>Industrials</v>
      </c>
      <c r="G1545" t="str">
        <f>'raw data'!T5904</f>
        <v>Capital Goods</v>
      </c>
      <c r="H1545" t="str">
        <f>'raw data'!U5904</f>
        <v>Developed Europe</v>
      </c>
      <c r="I1545" t="str">
        <f>'raw data'!V5904</f>
        <v>Italy</v>
      </c>
      <c r="J1545" t="str">
        <f>'raw data'!W5904</f>
        <v>ELECTRONIC SHARE MARKET</v>
      </c>
      <c r="L1545" s="23" t="s">
        <v>15414</v>
      </c>
      <c r="M1545" t="s">
        <v>26806</v>
      </c>
      <c r="N1545" t="s">
        <v>27477</v>
      </c>
      <c r="O1545" t="s">
        <v>27477</v>
      </c>
      <c r="P1545" t="s">
        <v>27477</v>
      </c>
      <c r="Q1545" t="s">
        <v>15414</v>
      </c>
      <c r="R1545" t="str">
        <f t="shared" si="24"/>
        <v>IT0003856405</v>
      </c>
    </row>
    <row r="1546" spans="1:18" x14ac:dyDescent="0.35">
      <c r="A1546">
        <f>'raw data'!D5905</f>
        <v>43830</v>
      </c>
      <c r="B1546" t="str">
        <f>'raw data'!H5905</f>
        <v>GB0005603997</v>
      </c>
      <c r="C1546" t="str">
        <f>'raw data'!I5905</f>
        <v>LEGAL &amp; GENERAL GROUP PLC</v>
      </c>
      <c r="D1546" t="str">
        <f>'raw data'!Q5905</f>
        <v>4295895043</v>
      </c>
      <c r="E1546" t="str">
        <f>'raw data'!R5905</f>
        <v>Legal &amp; General Group PLC</v>
      </c>
      <c r="F1546" t="str">
        <f>'raw data'!S5905</f>
        <v>Financials</v>
      </c>
      <c r="G1546" t="str">
        <f>'raw data'!T5905</f>
        <v>Insurance</v>
      </c>
      <c r="H1546" t="str">
        <f>'raw data'!U5905</f>
        <v>Developed Europe</v>
      </c>
      <c r="I1546" t="str">
        <f>'raw data'!V5905</f>
        <v>United Kingdom</v>
      </c>
      <c r="J1546" t="str">
        <f>'raw data'!W5905</f>
        <v>LONDON STOCK EXCHANGE</v>
      </c>
      <c r="L1546" s="23" t="s">
        <v>15329</v>
      </c>
      <c r="M1546" t="s">
        <v>26808</v>
      </c>
      <c r="N1546" t="s">
        <v>27334</v>
      </c>
      <c r="O1546" t="s">
        <v>27334</v>
      </c>
      <c r="P1546" t="s">
        <v>27334</v>
      </c>
      <c r="Q1546" t="s">
        <v>15329</v>
      </c>
      <c r="R1546" t="str">
        <f t="shared" si="24"/>
        <v>GB0005603997</v>
      </c>
    </row>
    <row r="1547" spans="1:18" x14ac:dyDescent="0.35">
      <c r="A1547">
        <f>'raw data'!D5906</f>
        <v>43830</v>
      </c>
      <c r="B1547" t="str">
        <f>'raw data'!H5906</f>
        <v>DE0008232125</v>
      </c>
      <c r="C1547" t="str">
        <f>'raw data'!I5906</f>
        <v>DEUTSCHE LUFTHANSA-REG</v>
      </c>
      <c r="D1547" t="str">
        <f>'raw data'!Q5906</f>
        <v>4295868979</v>
      </c>
      <c r="E1547" t="str">
        <f>'raw data'!R5906</f>
        <v>Deutsche Lufthansa AG</v>
      </c>
      <c r="F1547" t="str">
        <f>'raw data'!S5906</f>
        <v>Industrials</v>
      </c>
      <c r="G1547" t="str">
        <f>'raw data'!T5906</f>
        <v>Transportation</v>
      </c>
      <c r="H1547" t="str">
        <f>'raw data'!U5906</f>
        <v>Developed Europe</v>
      </c>
      <c r="I1547" t="str">
        <f>'raw data'!V5906</f>
        <v>Germany</v>
      </c>
      <c r="J1547" t="str">
        <f>'raw data'!W5906</f>
        <v>XETRA</v>
      </c>
      <c r="L1547" s="23" t="s">
        <v>15191</v>
      </c>
      <c r="M1547" s="23" t="s">
        <v>26804</v>
      </c>
      <c r="N1547" t="s">
        <v>27029</v>
      </c>
      <c r="O1547" t="s">
        <v>27029</v>
      </c>
      <c r="P1547" t="s">
        <v>27029</v>
      </c>
      <c r="Q1547" t="s">
        <v>15191</v>
      </c>
      <c r="R1547" t="str">
        <f t="shared" si="24"/>
        <v>DE0008232125</v>
      </c>
    </row>
    <row r="1548" spans="1:18" x14ac:dyDescent="0.35">
      <c r="A1548">
        <f>'raw data'!D5907</f>
        <v>43830</v>
      </c>
      <c r="B1548" t="str">
        <f>'raw data'!H5907</f>
        <v>CH0012214059</v>
      </c>
      <c r="C1548" t="str">
        <f>'raw data'!I5907</f>
        <v>LAFARGEHOLCIM LTD-REG</v>
      </c>
      <c r="D1548" t="str">
        <f>'raw data'!Q5907</f>
        <v>4295890620</v>
      </c>
      <c r="E1548" t="str">
        <f>'raw data'!R5907</f>
        <v>LafargeHolcim Ltd</v>
      </c>
      <c r="F1548" t="str">
        <f>'raw data'!S5907</f>
        <v>Materials</v>
      </c>
      <c r="G1548" t="str">
        <f>'raw data'!T5907</f>
        <v>Materials</v>
      </c>
      <c r="H1548" t="str">
        <f>'raw data'!U5907</f>
        <v>Developed Europe</v>
      </c>
      <c r="I1548" t="str">
        <f>'raw data'!V5907</f>
        <v>Switzerland</v>
      </c>
      <c r="J1548" t="str">
        <f>'raw data'!W5907</f>
        <v>SIX SWISS EXCHANGE - BLUE CHIPS SEGMENT</v>
      </c>
      <c r="L1548" s="23" t="s">
        <v>15279</v>
      </c>
      <c r="M1548" t="s">
        <v>26814</v>
      </c>
      <c r="N1548" t="s">
        <v>27030</v>
      </c>
      <c r="O1548" t="s">
        <v>27030</v>
      </c>
      <c r="P1548" t="s">
        <v>27030</v>
      </c>
      <c r="Q1548" t="s">
        <v>15279</v>
      </c>
      <c r="R1548" t="str">
        <f t="shared" si="24"/>
        <v>CH0012214059</v>
      </c>
    </row>
    <row r="1549" spans="1:18" x14ac:dyDescent="0.35">
      <c r="A1549">
        <f>'raw data'!D5908</f>
        <v>43830</v>
      </c>
      <c r="B1549" t="str">
        <f>'raw data'!H5908</f>
        <v>FR0000121964</v>
      </c>
      <c r="C1549" t="str">
        <f>'raw data'!I5908</f>
        <v>KLEPIERRE</v>
      </c>
      <c r="D1549" t="str">
        <f>'raw data'!Q5908</f>
        <v>4295866923</v>
      </c>
      <c r="E1549" t="str">
        <f>'raw data'!R5908</f>
        <v>Klepierre SA</v>
      </c>
      <c r="F1549" t="str">
        <f>'raw data'!S5908</f>
        <v>Real Estate</v>
      </c>
      <c r="G1549" t="str">
        <f>'raw data'!T5908</f>
        <v>Real Estate</v>
      </c>
      <c r="H1549" t="str">
        <f>'raw data'!U5908</f>
        <v>Developed Europe</v>
      </c>
      <c r="I1549" t="str">
        <f>'raw data'!V5908</f>
        <v>France</v>
      </c>
      <c r="J1549" t="str">
        <f>'raw data'!W5908</f>
        <v>EURONEXT - EURONEXT PARIS</v>
      </c>
      <c r="L1549" s="23" t="s">
        <v>15110</v>
      </c>
      <c r="M1549" s="23" t="s">
        <v>26804</v>
      </c>
      <c r="N1549" t="s">
        <v>26826</v>
      </c>
      <c r="O1549" t="s">
        <v>26826</v>
      </c>
      <c r="P1549" t="s">
        <v>26826</v>
      </c>
      <c r="Q1549" t="s">
        <v>15110</v>
      </c>
      <c r="R1549" t="str">
        <f t="shared" si="24"/>
        <v>FR0000121964</v>
      </c>
    </row>
    <row r="1550" spans="1:18" x14ac:dyDescent="0.35">
      <c r="A1550">
        <f>'raw data'!D5909</f>
        <v>43830</v>
      </c>
      <c r="B1550" t="str">
        <f>'raw data'!H5909</f>
        <v>IE00BZ12WP82</v>
      </c>
      <c r="C1550" t="str">
        <f>'raw data'!I5909</f>
        <v>LINDE PLC</v>
      </c>
      <c r="D1550" t="str">
        <f>'raw data'!Q5909</f>
        <v>5057771033</v>
      </c>
      <c r="E1550" t="str">
        <f>'raw data'!R5909</f>
        <v>Linde PLC</v>
      </c>
      <c r="F1550" t="str">
        <f>'raw data'!S5909</f>
        <v>Materials</v>
      </c>
      <c r="G1550" t="str">
        <f>'raw data'!T5909</f>
        <v>Materials</v>
      </c>
      <c r="H1550" t="str">
        <f>'raw data'!U5909</f>
        <v>North America</v>
      </c>
      <c r="I1550" t="str">
        <f>'raw data'!V5909</f>
        <v>United Kingdom</v>
      </c>
      <c r="J1550" t="str">
        <f>'raw data'!W5909</f>
        <v>NEW YORK STOCK EXCHANGE, INC.</v>
      </c>
      <c r="L1550" s="23" t="s">
        <v>27526</v>
      </c>
      <c r="M1550" t="s">
        <v>27318</v>
      </c>
      <c r="N1550" t="s">
        <v>27526</v>
      </c>
      <c r="O1550" t="s">
        <v>27526</v>
      </c>
      <c r="P1550" t="s">
        <v>27526</v>
      </c>
      <c r="Q1550" t="s">
        <v>27526</v>
      </c>
      <c r="R1550" t="str">
        <f t="shared" si="24"/>
        <v>IE00BZ12WP82</v>
      </c>
    </row>
    <row r="1551" spans="1:18" x14ac:dyDescent="0.35">
      <c r="A1551">
        <f>'raw data'!D5910</f>
        <v>43830</v>
      </c>
      <c r="B1551" t="str">
        <f>'raw data'!H5910</f>
        <v>CH0010570759</v>
      </c>
      <c r="C1551" t="str">
        <f>'raw data'!I5910</f>
        <v>CHOCOLADEFABRIKEN LINDT-REG</v>
      </c>
      <c r="D1551" t="str">
        <f>'raw data'!Q5910</f>
        <v>4295890655</v>
      </c>
      <c r="E1551" t="str">
        <f>'raw data'!R5910</f>
        <v>Chocoladefabriken Lindt &amp; Spruengli AG</v>
      </c>
      <c r="F1551" t="str">
        <f>'raw data'!S5910</f>
        <v>Consumer Staples</v>
      </c>
      <c r="G1551" t="str">
        <f>'raw data'!T5910</f>
        <v>Food, Beverage &amp; Tobacco</v>
      </c>
      <c r="H1551" t="str">
        <f>'raw data'!U5910</f>
        <v>Developed Europe</v>
      </c>
      <c r="I1551" t="str">
        <f>'raw data'!V5910</f>
        <v>Switzerland</v>
      </c>
      <c r="J1551" t="str">
        <f>'raw data'!W5910</f>
        <v>SIX SWISS EXCHANGE</v>
      </c>
      <c r="L1551" s="23" t="s">
        <v>15285</v>
      </c>
      <c r="M1551" t="s">
        <v>26814</v>
      </c>
      <c r="N1551" t="s">
        <v>27031</v>
      </c>
      <c r="O1551" t="s">
        <v>27031</v>
      </c>
      <c r="P1551" t="s">
        <v>27031</v>
      </c>
      <c r="Q1551" t="s">
        <v>15285</v>
      </c>
      <c r="R1551" t="str">
        <f t="shared" si="24"/>
        <v>CH0010570759</v>
      </c>
    </row>
    <row r="1552" spans="1:18" x14ac:dyDescent="0.35">
      <c r="A1552">
        <f>'raw data'!D5911</f>
        <v>43830</v>
      </c>
      <c r="B1552" t="str">
        <f>'raw data'!H5911</f>
        <v>CH0010570767</v>
      </c>
      <c r="C1552" t="str">
        <f>'raw data'!I5911</f>
        <v>CHOCOLADEFABRIKEN LINDT-PC</v>
      </c>
      <c r="D1552" t="str">
        <f>'raw data'!Q5911</f>
        <v>4295890655</v>
      </c>
      <c r="E1552" t="str">
        <f>'raw data'!R5911</f>
        <v>Chocoladefabriken Lindt &amp; Spruengli AG</v>
      </c>
      <c r="F1552" t="str">
        <f>'raw data'!S5911</f>
        <v>Consumer Staples</v>
      </c>
      <c r="G1552" t="str">
        <f>'raw data'!T5911</f>
        <v>Food, Beverage &amp; Tobacco</v>
      </c>
      <c r="H1552" t="str">
        <f>'raw data'!U5911</f>
        <v>Developed Europe</v>
      </c>
      <c r="I1552" t="str">
        <f>'raw data'!V5911</f>
        <v>Switzerland</v>
      </c>
      <c r="J1552" t="str">
        <f>'raw data'!W5911</f>
        <v>SIX SWISS EXCHANGE</v>
      </c>
      <c r="L1552" s="23" t="s">
        <v>27718</v>
      </c>
      <c r="M1552" t="s">
        <v>27719</v>
      </c>
      <c r="N1552" t="s">
        <v>27408</v>
      </c>
      <c r="O1552" t="s">
        <v>27408</v>
      </c>
      <c r="P1552" t="s">
        <v>27408</v>
      </c>
      <c r="Q1552" t="s">
        <v>15285</v>
      </c>
      <c r="R1552" t="str">
        <f t="shared" si="24"/>
        <v>CH0010570767</v>
      </c>
    </row>
    <row r="1553" spans="1:18" x14ac:dyDescent="0.35">
      <c r="A1553">
        <f>'raw data'!D5912</f>
        <v>43830</v>
      </c>
      <c r="B1553" t="str">
        <f>'raw data'!H5912</f>
        <v>GB0008706128</v>
      </c>
      <c r="C1553" t="str">
        <f>'raw data'!I5912</f>
        <v>LLOYDS BANKING GROUP PLC</v>
      </c>
      <c r="D1553" t="str">
        <f>'raw data'!Q5912</f>
        <v>8589934254</v>
      </c>
      <c r="E1553" t="str">
        <f>'raw data'!R5912</f>
        <v>Lloyds Banking Group PLC</v>
      </c>
      <c r="F1553" t="str">
        <f>'raw data'!S5912</f>
        <v>Financials</v>
      </c>
      <c r="G1553" t="str">
        <f>'raw data'!T5912</f>
        <v>Banks</v>
      </c>
      <c r="H1553" t="str">
        <f>'raw data'!U5912</f>
        <v>Developed Europe</v>
      </c>
      <c r="I1553" t="str">
        <f>'raw data'!V5912</f>
        <v>United Kingdom</v>
      </c>
      <c r="J1553" t="str">
        <f>'raw data'!W5912</f>
        <v>LONDON STOCK EXCHANGE</v>
      </c>
      <c r="L1553" s="23" t="s">
        <v>15358</v>
      </c>
      <c r="M1553" t="s">
        <v>26808</v>
      </c>
      <c r="N1553" t="s">
        <v>27032</v>
      </c>
      <c r="O1553" t="s">
        <v>27032</v>
      </c>
      <c r="P1553" t="s">
        <v>27032</v>
      </c>
      <c r="Q1553" t="s">
        <v>15358</v>
      </c>
      <c r="R1553" t="str">
        <f t="shared" si="24"/>
        <v>GB0008706128</v>
      </c>
    </row>
    <row r="1554" spans="1:18" x14ac:dyDescent="0.35">
      <c r="A1554">
        <f>'raw data'!D5913</f>
        <v>43830</v>
      </c>
      <c r="B1554" t="str">
        <f>'raw data'!H5913</f>
        <v>CH0013841017</v>
      </c>
      <c r="C1554" t="str">
        <f>'raw data'!I5913</f>
        <v>LONZA GROUP AG-REG</v>
      </c>
      <c r="D1554" t="str">
        <f>'raw data'!Q5913</f>
        <v>5000030891</v>
      </c>
      <c r="E1554" t="str">
        <f>'raw data'!R5913</f>
        <v>Lonza Group AG</v>
      </c>
      <c r="F1554" t="str">
        <f>'raw data'!S5913</f>
        <v>Health Care</v>
      </c>
      <c r="G1554" t="str">
        <f>'raw data'!T5913</f>
        <v>Pharmaceuticals, Biotechnology &amp; Life Sciences</v>
      </c>
      <c r="H1554" t="str">
        <f>'raw data'!U5913</f>
        <v>Developed Europe</v>
      </c>
      <c r="I1554" t="str">
        <f>'raw data'!V5913</f>
        <v>Switzerland</v>
      </c>
      <c r="J1554" t="str">
        <f>'raw data'!W5913</f>
        <v>SIX SWISS EXCHANGE - BLUE CHIPS SEGMENT</v>
      </c>
      <c r="L1554" s="23" t="s">
        <v>15407</v>
      </c>
      <c r="M1554" t="s">
        <v>26814</v>
      </c>
      <c r="N1554" t="s">
        <v>27034</v>
      </c>
      <c r="O1554" t="s">
        <v>27034</v>
      </c>
      <c r="P1554" t="s">
        <v>27034</v>
      </c>
      <c r="Q1554" t="s">
        <v>15407</v>
      </c>
      <c r="R1554" t="str">
        <f t="shared" si="24"/>
        <v>CH0013841017</v>
      </c>
    </row>
    <row r="1555" spans="1:18" x14ac:dyDescent="0.35">
      <c r="A1555">
        <f>'raw data'!D5914</f>
        <v>43830</v>
      </c>
      <c r="B1555" t="str">
        <f>'raw data'!H5914</f>
        <v>FR0010307819</v>
      </c>
      <c r="C1555" t="str">
        <f>'raw data'!I5914</f>
        <v>LEGRAND SA</v>
      </c>
      <c r="D1555" t="str">
        <f>'raw data'!Q5914</f>
        <v>4295868617</v>
      </c>
      <c r="E1555" t="str">
        <f>'raw data'!R5914</f>
        <v>Legrand SA</v>
      </c>
      <c r="F1555" t="str">
        <f>'raw data'!S5914</f>
        <v>Industrials</v>
      </c>
      <c r="G1555" t="str">
        <f>'raw data'!T5914</f>
        <v>Capital Goods</v>
      </c>
      <c r="H1555" t="str">
        <f>'raw data'!U5914</f>
        <v>Developed Europe</v>
      </c>
      <c r="I1555" t="str">
        <f>'raw data'!V5914</f>
        <v>France</v>
      </c>
      <c r="J1555" t="str">
        <f>'raw data'!W5914</f>
        <v>EURONEXT - EURONEXT PARIS</v>
      </c>
      <c r="L1555" s="23" t="s">
        <v>15567</v>
      </c>
      <c r="M1555" s="23" t="s">
        <v>26804</v>
      </c>
      <c r="N1555" t="s">
        <v>27343</v>
      </c>
      <c r="O1555" t="s">
        <v>27343</v>
      </c>
      <c r="P1555" t="s">
        <v>27343</v>
      </c>
      <c r="Q1555" t="s">
        <v>15567</v>
      </c>
      <c r="R1555" t="str">
        <f t="shared" si="24"/>
        <v>FR0010307819</v>
      </c>
    </row>
    <row r="1556" spans="1:18" x14ac:dyDescent="0.35">
      <c r="A1556">
        <f>'raw data'!D5915</f>
        <v>43830</v>
      </c>
      <c r="B1556" t="str">
        <f>'raw data'!H5915</f>
        <v>GB00B0SWJX34</v>
      </c>
      <c r="C1556" t="str">
        <f>'raw data'!I5915</f>
        <v>LONDON STOCK EXCHANGE GROUP</v>
      </c>
      <c r="D1556" t="str">
        <f>'raw data'!Q5915</f>
        <v>4298007752</v>
      </c>
      <c r="E1556" t="str">
        <f>'raw data'!R5915</f>
        <v>London Stock Exchange Group PLC</v>
      </c>
      <c r="F1556" t="str">
        <f>'raw data'!S5915</f>
        <v>Financials</v>
      </c>
      <c r="G1556" t="str">
        <f>'raw data'!T5915</f>
        <v>Diversified Financials</v>
      </c>
      <c r="H1556" t="str">
        <f>'raw data'!U5915</f>
        <v>Developed Europe</v>
      </c>
      <c r="I1556" t="str">
        <f>'raw data'!V5915</f>
        <v>United Kingdom</v>
      </c>
      <c r="J1556" t="str">
        <f>'raw data'!W5915</f>
        <v>LONDON STOCK EXCHANGE</v>
      </c>
      <c r="L1556" s="23" t="s">
        <v>27321</v>
      </c>
      <c r="M1556" t="s">
        <v>26808</v>
      </c>
      <c r="N1556" t="s">
        <v>27322</v>
      </c>
      <c r="O1556" t="s">
        <v>27322</v>
      </c>
      <c r="P1556" t="s">
        <v>27322</v>
      </c>
      <c r="Q1556" t="s">
        <v>27321</v>
      </c>
      <c r="R1556" t="str">
        <f t="shared" si="24"/>
        <v>GB00B0SWJX34</v>
      </c>
    </row>
    <row r="1557" spans="1:18" x14ac:dyDescent="0.35">
      <c r="A1557">
        <f>'raw data'!D5916</f>
        <v>43830</v>
      </c>
      <c r="B1557" t="str">
        <f>'raw data'!H5916</f>
        <v>FR0000065484</v>
      </c>
      <c r="C1557" t="str">
        <f>'raw data'!I5916</f>
        <v>LECTRA</v>
      </c>
      <c r="D1557" t="str">
        <f>'raw data'!Q5916</f>
        <v>4295866634</v>
      </c>
      <c r="E1557" t="str">
        <f>'raw data'!R5916</f>
        <v>Lectra SA</v>
      </c>
      <c r="F1557" t="str">
        <f>'raw data'!S5916</f>
        <v>Information Technology</v>
      </c>
      <c r="G1557" t="str">
        <f>'raw data'!T5916</f>
        <v>Software &amp; Services</v>
      </c>
      <c r="H1557" t="str">
        <f>'raw data'!U5916</f>
        <v>Developed Europe</v>
      </c>
      <c r="I1557" t="str">
        <f>'raw data'!V5916</f>
        <v>France</v>
      </c>
      <c r="J1557" t="str">
        <f>'raw data'!W5916</f>
        <v>EURONEXT - EURONEXT PARIS</v>
      </c>
      <c r="L1557" s="23" t="s">
        <v>27720</v>
      </c>
      <c r="M1557" s="23" t="s">
        <v>26804</v>
      </c>
      <c r="N1557" t="s">
        <v>27721</v>
      </c>
      <c r="O1557" t="s">
        <v>27721</v>
      </c>
      <c r="P1557" t="s">
        <v>27721</v>
      </c>
      <c r="Q1557" t="s">
        <v>27720</v>
      </c>
      <c r="R1557" t="str">
        <f t="shared" si="24"/>
        <v>FR0000065484</v>
      </c>
    </row>
    <row r="1558" spans="1:18" x14ac:dyDescent="0.35">
      <c r="A1558">
        <f>'raw data'!D5917</f>
        <v>43830</v>
      </c>
      <c r="B1558" t="str">
        <f>'raw data'!H5917</f>
        <v>DK0010287234</v>
      </c>
      <c r="C1558" t="str">
        <f>'raw data'!I5917</f>
        <v>H LUNDBECK A/S</v>
      </c>
      <c r="D1558" t="str">
        <f>'raw data'!Q5917</f>
        <v>4298138565</v>
      </c>
      <c r="E1558" t="str">
        <f>'raw data'!R5917</f>
        <v>Lundbeck Foundation</v>
      </c>
      <c r="F1558" t="str">
        <f>'raw data'!S5917</f>
        <v>Health Care</v>
      </c>
      <c r="G1558" t="str">
        <f>'raw data'!T5917</f>
        <v>Pharmaceuticals, Biotechnology &amp; Life Sciences</v>
      </c>
      <c r="H1558" t="str">
        <f>'raw data'!U5917</f>
        <v>Developed Europe</v>
      </c>
      <c r="I1558" t="str">
        <f>'raw data'!V5917</f>
        <v>Denmark</v>
      </c>
      <c r="J1558" t="str">
        <f>'raw data'!W5917</f>
        <v>NASDAQ COPENHAGEN A/S</v>
      </c>
      <c r="L1558" s="23" t="s">
        <v>15402</v>
      </c>
      <c r="N1558" t="s">
        <v>27035</v>
      </c>
      <c r="O1558" t="s">
        <v>27035</v>
      </c>
      <c r="P1558" t="s">
        <v>27035</v>
      </c>
      <c r="Q1558" t="s">
        <v>15402</v>
      </c>
      <c r="R1558" t="str">
        <f t="shared" si="24"/>
        <v>DK0010287234</v>
      </c>
    </row>
    <row r="1559" spans="1:18" x14ac:dyDescent="0.35">
      <c r="A1559">
        <f>'raw data'!D5918</f>
        <v>43830</v>
      </c>
      <c r="B1559" t="str">
        <f>'raw data'!H5918</f>
        <v>SE0000108847</v>
      </c>
      <c r="C1559" t="str">
        <f>'raw data'!I5918</f>
        <v>LUNDBERGS AB-B SHS</v>
      </c>
      <c r="D1559" t="str">
        <f>'raw data'!Q5918</f>
        <v>4295890312</v>
      </c>
      <c r="E1559" t="str">
        <f>'raw data'!R5918</f>
        <v>L E Lundbergforetagen AB (publ)</v>
      </c>
      <c r="F1559" t="str">
        <f>'raw data'!S5918</f>
        <v>Financials</v>
      </c>
      <c r="G1559" t="str">
        <f>'raw data'!T5918</f>
        <v>Diversified Financials</v>
      </c>
      <c r="H1559" t="str">
        <f>'raw data'!U5918</f>
        <v>NULL</v>
      </c>
      <c r="I1559" t="str">
        <f>'raw data'!V5918</f>
        <v>Sweden</v>
      </c>
      <c r="J1559" t="str">
        <f>'raw data'!W5918</f>
        <v>NASDAQ STOCKHOLM AB</v>
      </c>
      <c r="L1559" s="23" t="s">
        <v>15252</v>
      </c>
      <c r="N1559" t="s">
        <v>27509</v>
      </c>
      <c r="O1559" t="s">
        <v>27509</v>
      </c>
      <c r="P1559" t="s">
        <v>27509</v>
      </c>
      <c r="Q1559" t="s">
        <v>15252</v>
      </c>
      <c r="R1559" t="str">
        <f t="shared" si="24"/>
        <v>SE0000108847</v>
      </c>
    </row>
    <row r="1560" spans="1:18" x14ac:dyDescent="0.35">
      <c r="A1560">
        <f>'raw data'!D5920</f>
        <v>43830</v>
      </c>
      <c r="B1560" t="str">
        <f>'raw data'!H5920</f>
        <v>DE0005470405</v>
      </c>
      <c r="C1560" t="str">
        <f>'raw data'!I5920</f>
        <v>LANXESS AG</v>
      </c>
      <c r="D1560" t="str">
        <f>'raw data'!Q5920</f>
        <v>4295870205</v>
      </c>
      <c r="E1560" t="str">
        <f>'raw data'!R5920</f>
        <v>LANXESS AG</v>
      </c>
      <c r="F1560" t="str">
        <f>'raw data'!S5920</f>
        <v>Materials</v>
      </c>
      <c r="G1560" t="str">
        <f>'raw data'!T5920</f>
        <v>Materials</v>
      </c>
      <c r="H1560" t="str">
        <f>'raw data'!U5920</f>
        <v>Developed Europe</v>
      </c>
      <c r="I1560" t="str">
        <f>'raw data'!V5920</f>
        <v>Germany</v>
      </c>
      <c r="J1560" t="str">
        <f>'raw data'!W5920</f>
        <v>XETRA</v>
      </c>
      <c r="L1560" s="23" t="s">
        <v>15538</v>
      </c>
      <c r="M1560" s="23" t="s">
        <v>26804</v>
      </c>
      <c r="N1560" t="s">
        <v>27461</v>
      </c>
      <c r="O1560" t="s">
        <v>27461</v>
      </c>
      <c r="P1560" t="s">
        <v>27461</v>
      </c>
      <c r="Q1560" t="s">
        <v>15538</v>
      </c>
      <c r="R1560" t="str">
        <f t="shared" si="24"/>
        <v>DE0005470405</v>
      </c>
    </row>
    <row r="1561" spans="1:18" x14ac:dyDescent="0.35">
      <c r="A1561">
        <f>'raw data'!D5921</f>
        <v>43830</v>
      </c>
      <c r="B1561" t="str">
        <f>'raw data'!H5921</f>
        <v>DK0010244425</v>
      </c>
      <c r="C1561" t="str">
        <f>'raw data'!I5921</f>
        <v>AP MOELLER-MAERSK A/S-A</v>
      </c>
      <c r="D1561" t="str">
        <f>'raw data'!Q5921</f>
        <v>5000032040</v>
      </c>
      <c r="E1561" t="str">
        <f>'raw data'!R5921</f>
        <v>A P Moeller og Hustru Chastine Mc Kinney Moellers Fond til almene Formaal</v>
      </c>
      <c r="F1561" t="str">
        <f>'raw data'!S5921</f>
        <v>Industrials</v>
      </c>
      <c r="G1561" t="str">
        <f>'raw data'!T5921</f>
        <v>Transportation</v>
      </c>
      <c r="H1561" t="str">
        <f>'raw data'!U5921</f>
        <v>Developed Europe</v>
      </c>
      <c r="I1561" t="str">
        <f>'raw data'!V5921</f>
        <v>Denmark</v>
      </c>
      <c r="J1561" t="str">
        <f>'raw data'!W5921</f>
        <v>NASDAQ COPENHAGEN A/S</v>
      </c>
      <c r="L1561" s="23" t="s">
        <v>27722</v>
      </c>
      <c r="M1561" t="s">
        <v>27723</v>
      </c>
      <c r="N1561" t="s">
        <v>27472</v>
      </c>
      <c r="O1561" t="s">
        <v>27472</v>
      </c>
      <c r="P1561" t="s">
        <v>27472</v>
      </c>
      <c r="Q1561" t="s">
        <v>15070</v>
      </c>
      <c r="R1561" t="str">
        <f t="shared" si="24"/>
        <v>DK0010244425</v>
      </c>
    </row>
    <row r="1562" spans="1:18" x14ac:dyDescent="0.35">
      <c r="A1562">
        <f>'raw data'!D5922</f>
        <v>43830</v>
      </c>
      <c r="B1562" t="str">
        <f>'raw data'!H5922</f>
        <v>DK0010244508</v>
      </c>
      <c r="C1562" t="str">
        <f>'raw data'!I5922</f>
        <v>AP MOLLER-MAERSK A/S-B</v>
      </c>
      <c r="D1562" t="str">
        <f>'raw data'!Q5922</f>
        <v>5000032040</v>
      </c>
      <c r="E1562" t="str">
        <f>'raw data'!R5922</f>
        <v>A P Moeller og Hustru Chastine Mc Kinney Moellers Fond til almene Formaal</v>
      </c>
      <c r="F1562" t="str">
        <f>'raw data'!S5922</f>
        <v>Industrials</v>
      </c>
      <c r="G1562" t="str">
        <f>'raw data'!T5922</f>
        <v>Transportation</v>
      </c>
      <c r="H1562" t="str">
        <f>'raw data'!U5922</f>
        <v>Developed Europe</v>
      </c>
      <c r="I1562" t="str">
        <f>'raw data'!V5922</f>
        <v>Denmark</v>
      </c>
      <c r="J1562" t="str">
        <f>'raw data'!W5922</f>
        <v>NASDAQ COPENHAGEN A/S</v>
      </c>
      <c r="L1562" s="23" t="s">
        <v>15070</v>
      </c>
      <c r="N1562" t="s">
        <v>27036</v>
      </c>
      <c r="O1562" t="s">
        <v>27036</v>
      </c>
      <c r="P1562" t="s">
        <v>27036</v>
      </c>
      <c r="Q1562" t="s">
        <v>15070</v>
      </c>
      <c r="R1562" t="str">
        <f t="shared" si="24"/>
        <v>DK0010244508</v>
      </c>
    </row>
    <row r="1563" spans="1:18" x14ac:dyDescent="0.35">
      <c r="A1563">
        <f>'raw data'!D5923</f>
        <v>43830</v>
      </c>
      <c r="B1563" t="str">
        <f>'raw data'!H5923</f>
        <v>ES0124244E34</v>
      </c>
      <c r="C1563" t="str">
        <f>'raw data'!I5923</f>
        <v>MAPFRE SA</v>
      </c>
      <c r="D1563" t="str">
        <f>'raw data'!Q5923</f>
        <v>4298436044</v>
      </c>
      <c r="E1563" t="str">
        <f>'raw data'!R5923</f>
        <v>Fundacion Mapfre</v>
      </c>
      <c r="F1563" t="str">
        <f>'raw data'!S5923</f>
        <v>Financials</v>
      </c>
      <c r="G1563" t="str">
        <f>'raw data'!T5923</f>
        <v>Insurance</v>
      </c>
      <c r="H1563" t="str">
        <f>'raw data'!U5923</f>
        <v>Developed Europe</v>
      </c>
      <c r="I1563" t="str">
        <f>'raw data'!V5923</f>
        <v>Spain</v>
      </c>
      <c r="J1563" t="str">
        <f>'raw data'!W5923</f>
        <v>BOLSA DE MADRID</v>
      </c>
      <c r="L1563" s="23" t="s">
        <v>15242</v>
      </c>
      <c r="N1563" t="s">
        <v>27518</v>
      </c>
      <c r="O1563" t="s">
        <v>27518</v>
      </c>
      <c r="P1563" t="s">
        <v>27518</v>
      </c>
      <c r="Q1563" t="s">
        <v>15242</v>
      </c>
      <c r="R1563" t="str">
        <f t="shared" si="24"/>
        <v>ES0124244E34</v>
      </c>
    </row>
    <row r="1564" spans="1:18" x14ac:dyDescent="0.35">
      <c r="A1564">
        <f>'raw data'!D5924</f>
        <v>43830</v>
      </c>
      <c r="B1564" t="str">
        <f>'raw data'!H5924</f>
        <v>IT0000062957</v>
      </c>
      <c r="C1564" t="str">
        <f>'raw data'!I5924</f>
        <v>MEDIOBANCA SPA</v>
      </c>
      <c r="D1564" t="str">
        <f>'raw data'!Q5924</f>
        <v>4295875731</v>
      </c>
      <c r="E1564" t="str">
        <f>'raw data'!R5924</f>
        <v>Mediobanca Banca di Credito Finanziario SpA</v>
      </c>
      <c r="F1564" t="str">
        <f>'raw data'!S5924</f>
        <v>Financials</v>
      </c>
      <c r="G1564" t="str">
        <f>'raw data'!T5924</f>
        <v>Banks</v>
      </c>
      <c r="H1564" t="str">
        <f>'raw data'!U5924</f>
        <v>Developed Europe</v>
      </c>
      <c r="I1564" t="str">
        <f>'raw data'!V5924</f>
        <v>Italy</v>
      </c>
      <c r="J1564" t="str">
        <f>'raw data'!W5924</f>
        <v>ELECTRONIC SHARE MARKET</v>
      </c>
      <c r="L1564" s="23" t="s">
        <v>15209</v>
      </c>
      <c r="M1564" t="s">
        <v>26806</v>
      </c>
      <c r="N1564" t="s">
        <v>27037</v>
      </c>
      <c r="O1564" t="s">
        <v>27037</v>
      </c>
      <c r="P1564" t="s">
        <v>27037</v>
      </c>
      <c r="Q1564" t="s">
        <v>15209</v>
      </c>
      <c r="R1564" t="str">
        <f t="shared" si="24"/>
        <v>IT0000062957</v>
      </c>
    </row>
    <row r="1565" spans="1:18" x14ac:dyDescent="0.35">
      <c r="A1565">
        <f>'raw data'!D5925</f>
        <v>43830</v>
      </c>
      <c r="B1565" t="str">
        <f>'raw data'!H5925</f>
        <v>FR0000121014</v>
      </c>
      <c r="C1565" t="str">
        <f>'raw data'!I5925</f>
        <v>LVMH MOET HENNESSY LOUIS VUI</v>
      </c>
      <c r="D1565" t="str">
        <f>'raw data'!Q5925</f>
        <v>4295866862</v>
      </c>
      <c r="E1565" t="str">
        <f>'raw data'!R5925</f>
        <v>LVMH Moet Hennessy Louis Vuitton SE</v>
      </c>
      <c r="F1565" t="str">
        <f>'raw data'!S5925</f>
        <v>Consumer Discretionary</v>
      </c>
      <c r="G1565" t="str">
        <f>'raw data'!T5925</f>
        <v>Consumer Durables &amp; Apparel</v>
      </c>
      <c r="H1565" t="str">
        <f>'raw data'!U5925</f>
        <v>Developed Europe</v>
      </c>
      <c r="I1565" t="str">
        <f>'raw data'!V5925</f>
        <v>France</v>
      </c>
      <c r="J1565" t="str">
        <f>'raw data'!W5925</f>
        <v>EURONEXT - EURONEXT PARIS</v>
      </c>
      <c r="L1565" s="23" t="s">
        <v>15114</v>
      </c>
      <c r="M1565" s="23" t="s">
        <v>26804</v>
      </c>
      <c r="N1565" t="s">
        <v>27038</v>
      </c>
      <c r="O1565" t="s">
        <v>27038</v>
      </c>
      <c r="P1565" t="s">
        <v>27038</v>
      </c>
      <c r="Q1565" t="s">
        <v>15114</v>
      </c>
      <c r="R1565" t="str">
        <f t="shared" si="24"/>
        <v>FR0000121014</v>
      </c>
    </row>
    <row r="1566" spans="1:18" x14ac:dyDescent="0.35">
      <c r="A1566">
        <f>'raw data'!D5927</f>
        <v>43830</v>
      </c>
      <c r="B1566" t="str">
        <f>'raw data'!H5927</f>
        <v>FI0009007835</v>
      </c>
      <c r="C1566" t="str">
        <f>'raw data'!I5927</f>
        <v>METSO OYJ</v>
      </c>
      <c r="D1566" t="str">
        <f>'raw data'!Q5927</f>
        <v>4295866484</v>
      </c>
      <c r="E1566" t="str">
        <f>'raw data'!R5927</f>
        <v>Metso Oyj</v>
      </c>
      <c r="F1566" t="str">
        <f>'raw data'!S5927</f>
        <v>Industrials</v>
      </c>
      <c r="G1566" t="str">
        <f>'raw data'!T5927</f>
        <v>Capital Goods</v>
      </c>
      <c r="H1566" t="str">
        <f>'raw data'!U5927</f>
        <v>Developed Europe</v>
      </c>
      <c r="I1566" t="str">
        <f>'raw data'!V5927</f>
        <v>Finland</v>
      </c>
      <c r="J1566" t="str">
        <f>'raw data'!W5927</f>
        <v>NASDAQ HELSINKI LTD</v>
      </c>
      <c r="L1566" s="23" t="s">
        <v>12267</v>
      </c>
      <c r="M1566" t="s">
        <v>26913</v>
      </c>
      <c r="N1566" t="s">
        <v>94</v>
      </c>
      <c r="O1566" t="s">
        <v>94</v>
      </c>
      <c r="P1566" t="s">
        <v>94</v>
      </c>
      <c r="Q1566" t="s">
        <v>26914</v>
      </c>
      <c r="R1566" t="str">
        <f t="shared" si="24"/>
        <v>FI0009007835</v>
      </c>
    </row>
    <row r="1567" spans="1:18" x14ac:dyDescent="0.35">
      <c r="A1567">
        <f>'raw data'!D5928</f>
        <v>43830</v>
      </c>
      <c r="B1567" t="str">
        <f>'raw data'!H5928</f>
        <v>FR0000121204</v>
      </c>
      <c r="C1567" t="str">
        <f>'raw data'!I5928</f>
        <v>WENDEL</v>
      </c>
      <c r="D1567" t="str">
        <f>'raw data'!Q5928</f>
        <v>4295868312</v>
      </c>
      <c r="E1567" t="str">
        <f>'raw data'!R5928</f>
        <v>Wendel SE</v>
      </c>
      <c r="F1567" t="str">
        <f>'raw data'!S5928</f>
        <v>Financials</v>
      </c>
      <c r="G1567" t="str">
        <f>'raw data'!T5928</f>
        <v>Diversified Financials</v>
      </c>
      <c r="H1567" t="str">
        <f>'raw data'!U5928</f>
        <v>Developed Europe</v>
      </c>
      <c r="I1567" t="str">
        <f>'raw data'!V5928</f>
        <v>France</v>
      </c>
      <c r="J1567" t="str">
        <f>'raw data'!W5928</f>
        <v>EURONEXT - EURONEXT PARIS</v>
      </c>
      <c r="L1567" s="23" t="s">
        <v>15118</v>
      </c>
      <c r="M1567" s="23" t="s">
        <v>26804</v>
      </c>
      <c r="N1567" t="s">
        <v>27499</v>
      </c>
      <c r="O1567" t="s">
        <v>27499</v>
      </c>
      <c r="P1567" t="s">
        <v>27499</v>
      </c>
      <c r="Q1567" t="s">
        <v>15118</v>
      </c>
      <c r="R1567" t="str">
        <f t="shared" si="24"/>
        <v>FR0000121204</v>
      </c>
    </row>
    <row r="1568" spans="1:18" x14ac:dyDescent="0.35">
      <c r="A1568">
        <f>'raw data'!D5929</f>
        <v>43830</v>
      </c>
      <c r="B1568" t="str">
        <f>'raw data'!H5929</f>
        <v>GB0005758098</v>
      </c>
      <c r="C1568" t="str">
        <f>'raw data'!I5929</f>
        <v>MEGGITT PLC</v>
      </c>
      <c r="D1568" t="str">
        <f>'raw data'!Q5929</f>
        <v>4295895717</v>
      </c>
      <c r="E1568" t="str">
        <f>'raw data'!R5929</f>
        <v>Meggitt PLC</v>
      </c>
      <c r="F1568" t="str">
        <f>'raw data'!S5929</f>
        <v>Industrials</v>
      </c>
      <c r="G1568" t="str">
        <f>'raw data'!T5929</f>
        <v>Capital Goods</v>
      </c>
      <c r="H1568" t="str">
        <f>'raw data'!U5929</f>
        <v>Developed Europe</v>
      </c>
      <c r="I1568" t="str">
        <f>'raw data'!V5929</f>
        <v>United Kingdom</v>
      </c>
      <c r="J1568" t="str">
        <f>'raw data'!W5929</f>
        <v>LONDON STOCK EXCHANGE</v>
      </c>
      <c r="L1568" s="23" t="s">
        <v>15330</v>
      </c>
      <c r="M1568" t="s">
        <v>26808</v>
      </c>
      <c r="N1568" t="s">
        <v>27442</v>
      </c>
      <c r="O1568" t="s">
        <v>27442</v>
      </c>
      <c r="P1568" t="s">
        <v>27442</v>
      </c>
      <c r="Q1568" t="s">
        <v>15330</v>
      </c>
      <c r="R1568" t="str">
        <f t="shared" si="24"/>
        <v>GB0005758098</v>
      </c>
    </row>
    <row r="1569" spans="1:18" x14ac:dyDescent="0.35">
      <c r="A1569">
        <f>'raw data'!D5930</f>
        <v>43830</v>
      </c>
      <c r="B1569" t="str">
        <f>'raw data'!H5930</f>
        <v>GB0031274896</v>
      </c>
      <c r="C1569" t="str">
        <f>'raw data'!I5930</f>
        <v>MARKS &amp; SPENCER GROUP PLC</v>
      </c>
      <c r="D1569" t="str">
        <f>'raw data'!Q5930</f>
        <v>4295895044</v>
      </c>
      <c r="E1569" t="str">
        <f>'raw data'!R5930</f>
        <v>Marks and Spencer Group PLC</v>
      </c>
      <c r="F1569" t="str">
        <f>'raw data'!S5930</f>
        <v>Consumer Discretionary</v>
      </c>
      <c r="G1569" t="str">
        <f>'raw data'!T5930</f>
        <v>Retailing</v>
      </c>
      <c r="H1569" t="str">
        <f>'raw data'!U5930</f>
        <v>Developed Europe</v>
      </c>
      <c r="I1569" t="str">
        <f>'raw data'!V5930</f>
        <v>United Kingdom</v>
      </c>
      <c r="J1569" t="str">
        <f>'raw data'!W5930</f>
        <v>LONDON STOCK EXCHANGE</v>
      </c>
      <c r="L1569" s="23" t="s">
        <v>15498</v>
      </c>
      <c r="M1569" t="s">
        <v>26808</v>
      </c>
      <c r="N1569" t="s">
        <v>27041</v>
      </c>
      <c r="O1569" t="s">
        <v>27041</v>
      </c>
      <c r="P1569" t="s">
        <v>27041</v>
      </c>
      <c r="Q1569" t="s">
        <v>15498</v>
      </c>
      <c r="R1569" t="str">
        <f t="shared" si="24"/>
        <v>GB0031274896</v>
      </c>
    </row>
    <row r="1570" spans="1:18" x14ac:dyDescent="0.35">
      <c r="A1570">
        <f>'raw data'!D5931</f>
        <v>43830</v>
      </c>
      <c r="B1570" t="str">
        <f>'raw data'!H5931</f>
        <v>FR0000121261</v>
      </c>
      <c r="C1570" t="str">
        <f>'raw data'!I5931</f>
        <v>MICHELIN (CGDE)</v>
      </c>
      <c r="D1570" t="str">
        <f>'raw data'!Q5931</f>
        <v>4295867411</v>
      </c>
      <c r="E1570" t="str">
        <f>'raw data'!R5931</f>
        <v>Compagnie Generale des Etablissements Michelin SCA</v>
      </c>
      <c r="F1570" t="str">
        <f>'raw data'!S5931</f>
        <v>Consumer Discretionary</v>
      </c>
      <c r="G1570" t="str">
        <f>'raw data'!T5931</f>
        <v>Automobiles &amp; Components</v>
      </c>
      <c r="H1570" t="str">
        <f>'raw data'!U5931</f>
        <v>Developed Europe</v>
      </c>
      <c r="I1570" t="str">
        <f>'raw data'!V5931</f>
        <v>France</v>
      </c>
      <c r="J1570" t="str">
        <f>'raw data'!W5931</f>
        <v>EURONEXT - EURONEXT PARIS</v>
      </c>
      <c r="L1570" s="23" t="s">
        <v>15122</v>
      </c>
      <c r="M1570" s="23" t="s">
        <v>26804</v>
      </c>
      <c r="N1570" t="s">
        <v>26827</v>
      </c>
      <c r="O1570" t="s">
        <v>26827</v>
      </c>
      <c r="P1570" t="s">
        <v>26827</v>
      </c>
      <c r="Q1570" t="s">
        <v>15122</v>
      </c>
      <c r="R1570" t="str">
        <f t="shared" si="24"/>
        <v>FR0000121261</v>
      </c>
    </row>
    <row r="1571" spans="1:18" x14ac:dyDescent="0.35">
      <c r="A1571">
        <f>'raw data'!D5932</f>
        <v>43830</v>
      </c>
      <c r="B1571" t="str">
        <f>'raw data'!H5932</f>
        <v>GB00B1CRLC47</v>
      </c>
      <c r="C1571" t="str">
        <f>'raw data'!I5932</f>
        <v>MONDI PLC</v>
      </c>
      <c r="D1571" t="str">
        <f>'raw data'!Q5932</f>
        <v>4295898932</v>
      </c>
      <c r="E1571" t="str">
        <f>'raw data'!R5932</f>
        <v>Mondi PLC</v>
      </c>
      <c r="F1571" t="str">
        <f>'raw data'!S5932</f>
        <v>Materials</v>
      </c>
      <c r="G1571" t="str">
        <f>'raw data'!T5932</f>
        <v>Materials</v>
      </c>
      <c r="H1571" t="str">
        <f>'raw data'!U5932</f>
        <v>Developed Europe</v>
      </c>
      <c r="I1571" t="str">
        <f>'raw data'!V5932</f>
        <v>United Kingdom</v>
      </c>
      <c r="J1571" t="str">
        <f>'raw data'!W5932</f>
        <v>LONDON STOCK EXCHANGE</v>
      </c>
      <c r="L1571" s="23" t="s">
        <v>15575</v>
      </c>
      <c r="M1571" t="s">
        <v>26808</v>
      </c>
      <c r="N1571" t="s">
        <v>27378</v>
      </c>
      <c r="O1571" t="s">
        <v>27378</v>
      </c>
      <c r="P1571" t="s">
        <v>27378</v>
      </c>
      <c r="Q1571" t="s">
        <v>15575</v>
      </c>
      <c r="R1571" t="str">
        <f t="shared" si="24"/>
        <v>GB00B1CRLC47</v>
      </c>
    </row>
    <row r="1572" spans="1:18" x14ac:dyDescent="0.35">
      <c r="A1572">
        <f>'raw data'!D5933</f>
        <v>43830</v>
      </c>
      <c r="B1572" t="str">
        <f>'raw data'!H5933</f>
        <v>GB00BKFB1C65</v>
      </c>
      <c r="C1572" t="str">
        <f>'raw data'!I5933</f>
        <v>M&amp;G PLC</v>
      </c>
      <c r="D1572" t="str">
        <f>'raw data'!Q5933</f>
        <v>5021764927</v>
      </c>
      <c r="E1572" t="str">
        <f>'raw data'!R5933</f>
        <v>M&amp;G PLC</v>
      </c>
      <c r="F1572" t="str">
        <f>'raw data'!S5933</f>
        <v>Financials</v>
      </c>
      <c r="G1572" t="str">
        <f>'raw data'!T5933</f>
        <v>Diversified Financials</v>
      </c>
      <c r="H1572" t="str">
        <f>'raw data'!U5933</f>
        <v>Developed Europe</v>
      </c>
      <c r="I1572" t="str">
        <f>'raw data'!V5933</f>
        <v>United Kingdom</v>
      </c>
      <c r="J1572" t="str">
        <f>'raw data'!W5933</f>
        <v>LONDON STOCK EXCHANGE</v>
      </c>
      <c r="L1572" s="23" t="s">
        <v>15662</v>
      </c>
      <c r="M1572" t="s">
        <v>26808</v>
      </c>
      <c r="N1572" t="s">
        <v>27421</v>
      </c>
      <c r="O1572" t="s">
        <v>27421</v>
      </c>
      <c r="P1572" t="s">
        <v>27421</v>
      </c>
      <c r="Q1572" t="s">
        <v>15662</v>
      </c>
      <c r="R1572" t="str">
        <f t="shared" si="24"/>
        <v>GB00BKFB1C65</v>
      </c>
    </row>
    <row r="1573" spans="1:18" x14ac:dyDescent="0.35">
      <c r="A1573">
        <f>'raw data'!D5934</f>
        <v>43830</v>
      </c>
      <c r="B1573" t="str">
        <f>'raw data'!H5934</f>
        <v>IT0004965148</v>
      </c>
      <c r="C1573" t="str">
        <f>'raw data'!I5934</f>
        <v>MONCLER SPA</v>
      </c>
      <c r="D1573" t="str">
        <f>'raw data'!Q5934</f>
        <v>4296974975</v>
      </c>
      <c r="E1573" t="str">
        <f>'raw data'!R5934</f>
        <v>Moncler SpA</v>
      </c>
      <c r="F1573" t="str">
        <f>'raw data'!S5934</f>
        <v>Consumer Discretionary</v>
      </c>
      <c r="G1573" t="str">
        <f>'raw data'!T5934</f>
        <v>Consumer Durables &amp; Apparel</v>
      </c>
      <c r="H1573" t="str">
        <f>'raw data'!U5934</f>
        <v>Developed Europe</v>
      </c>
      <c r="I1573" t="str">
        <f>'raw data'!V5934</f>
        <v>Italy</v>
      </c>
      <c r="J1573" t="str">
        <f>'raw data'!W5934</f>
        <v>ELECTRONIC SHARE MARKET</v>
      </c>
      <c r="L1573" s="23" t="s">
        <v>15618</v>
      </c>
      <c r="M1573" t="s">
        <v>26806</v>
      </c>
      <c r="N1573" t="s">
        <v>27420</v>
      </c>
      <c r="O1573" t="s">
        <v>27420</v>
      </c>
      <c r="P1573" t="s">
        <v>27420</v>
      </c>
      <c r="Q1573" t="s">
        <v>15618</v>
      </c>
      <c r="R1573" t="str">
        <f t="shared" si="24"/>
        <v>IT0004965148</v>
      </c>
    </row>
    <row r="1574" spans="1:18" x14ac:dyDescent="0.35">
      <c r="A1574">
        <f>'raw data'!D5935</f>
        <v>43830</v>
      </c>
      <c r="B1574" t="str">
        <f>'raw data'!H5935</f>
        <v>NO0003054108</v>
      </c>
      <c r="C1574" t="str">
        <f>'raw data'!I5935</f>
        <v>MOWI ASA</v>
      </c>
      <c r="D1574" t="str">
        <f>'raw data'!Q5935</f>
        <v>4295885483</v>
      </c>
      <c r="E1574" t="str">
        <f>'raw data'!R5935</f>
        <v>Mowi ASA</v>
      </c>
      <c r="F1574" t="str">
        <f>'raw data'!S5935</f>
        <v>Consumer Staples</v>
      </c>
      <c r="G1574" t="str">
        <f>'raw data'!T5935</f>
        <v>Food, Beverage &amp; Tobacco</v>
      </c>
      <c r="H1574" t="str">
        <f>'raw data'!U5935</f>
        <v>Developed Europe</v>
      </c>
      <c r="I1574" t="str">
        <f>'raw data'!V5935</f>
        <v>Norway</v>
      </c>
      <c r="J1574" t="str">
        <f>'raw data'!W5935</f>
        <v>OSLO BORS ASA</v>
      </c>
      <c r="L1574" s="23" t="s">
        <v>15228</v>
      </c>
      <c r="M1574" s="23" t="s">
        <v>26804</v>
      </c>
      <c r="N1574" t="s">
        <v>27045</v>
      </c>
      <c r="O1574" t="s">
        <v>27045</v>
      </c>
      <c r="P1574" t="s">
        <v>27045</v>
      </c>
      <c r="Q1574" t="s">
        <v>15228</v>
      </c>
      <c r="R1574" t="str">
        <f t="shared" si="24"/>
        <v>NO0003054108</v>
      </c>
    </row>
    <row r="1575" spans="1:18" x14ac:dyDescent="0.35">
      <c r="A1575">
        <f>'raw data'!D5936</f>
        <v>43830</v>
      </c>
      <c r="B1575" t="str">
        <f>'raw data'!H5936</f>
        <v>DE0006599905</v>
      </c>
      <c r="C1575" t="str">
        <f>'raw data'!I5936</f>
        <v>MERCK KGAA</v>
      </c>
      <c r="D1575" t="str">
        <f>'raw data'!Q5936</f>
        <v>4297225165</v>
      </c>
      <c r="E1575" t="str">
        <f>'raw data'!R5936</f>
        <v>E Merck KG</v>
      </c>
      <c r="F1575" t="str">
        <f>'raw data'!S5936</f>
        <v>Health Care</v>
      </c>
      <c r="G1575" t="str">
        <f>'raw data'!T5936</f>
        <v>Pharmaceuticals, Biotechnology &amp; Life Sciences</v>
      </c>
      <c r="H1575" t="str">
        <f>'raw data'!U5936</f>
        <v>Developed Europe</v>
      </c>
      <c r="I1575" t="str">
        <f>'raw data'!V5936</f>
        <v>Germany</v>
      </c>
      <c r="J1575" t="str">
        <f>'raw data'!W5936</f>
        <v>XETRA</v>
      </c>
      <c r="L1575" s="23" t="s">
        <v>15172</v>
      </c>
      <c r="M1575" s="23" t="s">
        <v>26804</v>
      </c>
      <c r="N1575" t="s">
        <v>26834</v>
      </c>
      <c r="O1575" t="s">
        <v>26834</v>
      </c>
      <c r="P1575" t="s">
        <v>26834</v>
      </c>
      <c r="Q1575" t="s">
        <v>15172</v>
      </c>
      <c r="R1575" t="str">
        <f t="shared" si="24"/>
        <v>DE0006599905</v>
      </c>
    </row>
    <row r="1576" spans="1:18" x14ac:dyDescent="0.35">
      <c r="A1576">
        <f>'raw data'!D5937</f>
        <v>43830</v>
      </c>
      <c r="B1576" t="str">
        <f>'raw data'!H5937</f>
        <v>GB00BZ1G4322</v>
      </c>
      <c r="C1576" t="str">
        <f>'raw data'!I5937</f>
        <v>MELROSE INDUSTRIES PLC</v>
      </c>
      <c r="D1576" t="str">
        <f>'raw data'!Q5937</f>
        <v>5047641169</v>
      </c>
      <c r="E1576" t="str">
        <f>'raw data'!R5937</f>
        <v>Melrose Industries PLC</v>
      </c>
      <c r="F1576" t="str">
        <f>'raw data'!S5937</f>
        <v>Industrials</v>
      </c>
      <c r="G1576" t="str">
        <f>'raw data'!T5937</f>
        <v>Capital Goods</v>
      </c>
      <c r="H1576" t="str">
        <f>'raw data'!U5937</f>
        <v>Developed Europe</v>
      </c>
      <c r="I1576" t="str">
        <f>'raw data'!V5937</f>
        <v>United Kingdom</v>
      </c>
      <c r="J1576" t="str">
        <f>'raw data'!W5937</f>
        <v>LONDON STOCK EXCHANGE</v>
      </c>
      <c r="L1576" s="23" t="s">
        <v>15641</v>
      </c>
      <c r="M1576" t="s">
        <v>26808</v>
      </c>
      <c r="N1576" t="s">
        <v>27351</v>
      </c>
      <c r="O1576" t="s">
        <v>27351</v>
      </c>
      <c r="P1576" t="s">
        <v>27351</v>
      </c>
      <c r="Q1576" t="s">
        <v>15641</v>
      </c>
      <c r="R1576" t="str">
        <f t="shared" si="24"/>
        <v>GB00BZ1G4322</v>
      </c>
    </row>
    <row r="1577" spans="1:18" x14ac:dyDescent="0.35">
      <c r="A1577">
        <f>'raw data'!D5938</f>
        <v>43830</v>
      </c>
      <c r="B1577" t="str">
        <f>'raw data'!H5938</f>
        <v>GB0006043169</v>
      </c>
      <c r="C1577" t="str">
        <f>'raw data'!I5938</f>
        <v>WM MORRISON SUPERMARKETS</v>
      </c>
      <c r="D1577" t="str">
        <f>'raw data'!Q5938</f>
        <v>4295897683</v>
      </c>
      <c r="E1577" t="str">
        <f>'raw data'!R5938</f>
        <v>WM Morrison Supermarkets PLC</v>
      </c>
      <c r="F1577" t="str">
        <f>'raw data'!S5938</f>
        <v>Consumer Staples</v>
      </c>
      <c r="G1577" t="str">
        <f>'raw data'!T5938</f>
        <v>Food &amp; Staples Retailing</v>
      </c>
      <c r="H1577" t="str">
        <f>'raw data'!U5938</f>
        <v>Developed Europe</v>
      </c>
      <c r="I1577" t="str">
        <f>'raw data'!V5938</f>
        <v>United Kingdom</v>
      </c>
      <c r="J1577" t="str">
        <f>'raw data'!W5938</f>
        <v>LONDON STOCK EXCHANGE</v>
      </c>
      <c r="L1577" s="23" t="s">
        <v>15331</v>
      </c>
      <c r="M1577" t="s">
        <v>26808</v>
      </c>
      <c r="N1577" t="s">
        <v>26828</v>
      </c>
      <c r="O1577" t="s">
        <v>26828</v>
      </c>
      <c r="P1577" t="s">
        <v>26828</v>
      </c>
      <c r="Q1577" t="s">
        <v>15331</v>
      </c>
      <c r="R1577" t="str">
        <f t="shared" si="24"/>
        <v>GB0006043169</v>
      </c>
    </row>
    <row r="1578" spans="1:18" x14ac:dyDescent="0.35">
      <c r="A1578">
        <f>'raw data'!D5939</f>
        <v>43830</v>
      </c>
      <c r="B1578" t="str">
        <f>'raw data'!H5939</f>
        <v>SE0000526626</v>
      </c>
      <c r="C1578" t="str">
        <f>'raw data'!I5939</f>
        <v>MICRO SYSTEMATION AB-B</v>
      </c>
      <c r="D1578" t="str">
        <f>'raw data'!Q5939</f>
        <v>4296345132</v>
      </c>
      <c r="E1578" t="str">
        <f>'raw data'!R5939</f>
        <v>Micro Systemation AB (publ)</v>
      </c>
      <c r="F1578" t="str">
        <f>'raw data'!S5939</f>
        <v>Information Technology</v>
      </c>
      <c r="G1578" t="str">
        <f>'raw data'!T5939</f>
        <v>Software &amp; Services</v>
      </c>
      <c r="H1578" t="str">
        <f>'raw data'!U5939</f>
        <v>NULL</v>
      </c>
      <c r="I1578" t="str">
        <f>'raw data'!V5939</f>
        <v>Sweden</v>
      </c>
      <c r="J1578" t="str">
        <f>'raw data'!W5939</f>
        <v>NASDAQ STOCKHOLM AB</v>
      </c>
      <c r="L1578" s="23" t="s">
        <v>27724</v>
      </c>
      <c r="N1578" t="s">
        <v>27725</v>
      </c>
      <c r="O1578" t="s">
        <v>27725</v>
      </c>
      <c r="P1578" t="s">
        <v>27725</v>
      </c>
      <c r="Q1578" t="s">
        <v>27724</v>
      </c>
      <c r="R1578" t="str">
        <f t="shared" si="24"/>
        <v>SE0000526626</v>
      </c>
    </row>
    <row r="1579" spans="1:18" x14ac:dyDescent="0.35">
      <c r="A1579">
        <f>'raw data'!D5940</f>
        <v>43830</v>
      </c>
      <c r="B1579" t="str">
        <f>'raw data'!H5940</f>
        <v>LU1598757687</v>
      </c>
      <c r="C1579" t="str">
        <f>'raw data'!I5940</f>
        <v>ARCELORMITTAL</v>
      </c>
      <c r="D1579" t="str">
        <f>'raw data'!Q5940</f>
        <v>5000030092</v>
      </c>
      <c r="E1579" t="str">
        <f>'raw data'!R5940</f>
        <v>ArcelorMittal SA</v>
      </c>
      <c r="F1579" t="str">
        <f>'raw data'!S5940</f>
        <v>Materials</v>
      </c>
      <c r="G1579" t="str">
        <f>'raw data'!T5940</f>
        <v>Materials</v>
      </c>
      <c r="H1579" t="str">
        <f>'raw data'!U5940</f>
        <v>Developed Europe</v>
      </c>
      <c r="I1579" t="str">
        <f>'raw data'!V5940</f>
        <v>Luxembourg</v>
      </c>
      <c r="J1579" t="str">
        <f>'raw data'!W5940</f>
        <v>EURONEXT - EURONEXT AMSTERDAM</v>
      </c>
      <c r="L1579" s="23" t="s">
        <v>15536</v>
      </c>
      <c r="M1579" s="23" t="s">
        <v>26804</v>
      </c>
      <c r="N1579" t="s">
        <v>26833</v>
      </c>
      <c r="O1579" t="s">
        <v>26833</v>
      </c>
      <c r="P1579" t="s">
        <v>26833</v>
      </c>
      <c r="Q1579" t="s">
        <v>15536</v>
      </c>
      <c r="R1579" t="str">
        <f t="shared" si="24"/>
        <v>LU1598757687</v>
      </c>
    </row>
    <row r="1580" spans="1:18" x14ac:dyDescent="0.35">
      <c r="A1580">
        <f>'raw data'!D5941</f>
        <v>43830</v>
      </c>
      <c r="B1580" t="str">
        <f>'raw data'!H5941</f>
        <v>DE000A0D9PT0</v>
      </c>
      <c r="C1580" t="str">
        <f>'raw data'!I5941</f>
        <v>MTU AERO ENGINES AG</v>
      </c>
      <c r="D1580" t="str">
        <f>'raw data'!Q5941</f>
        <v>4295868681</v>
      </c>
      <c r="E1580" t="str">
        <f>'raw data'!R5941</f>
        <v>MTU Aero Engines AG</v>
      </c>
      <c r="F1580" t="str">
        <f>'raw data'!S5941</f>
        <v>Industrials</v>
      </c>
      <c r="G1580" t="str">
        <f>'raw data'!T5941</f>
        <v>Capital Goods</v>
      </c>
      <c r="H1580" t="str">
        <f>'raw data'!U5941</f>
        <v>Developed Europe</v>
      </c>
      <c r="I1580" t="str">
        <f>'raw data'!V5941</f>
        <v>Germany</v>
      </c>
      <c r="J1580" t="str">
        <f>'raw data'!W5941</f>
        <v>XETRA</v>
      </c>
      <c r="L1580" s="23" t="s">
        <v>15546</v>
      </c>
      <c r="M1580" s="23" t="s">
        <v>26804</v>
      </c>
      <c r="N1580" t="s">
        <v>27357</v>
      </c>
      <c r="O1580" t="s">
        <v>27357</v>
      </c>
      <c r="P1580" t="s">
        <v>27357</v>
      </c>
      <c r="Q1580" t="s">
        <v>15546</v>
      </c>
      <c r="R1580" t="str">
        <f t="shared" si="24"/>
        <v>DE000A0D9PT0</v>
      </c>
    </row>
    <row r="1581" spans="1:18" x14ac:dyDescent="0.35">
      <c r="A1581">
        <f>'raw data'!D5942</f>
        <v>43830</v>
      </c>
      <c r="B1581" t="str">
        <f>'raw data'!H5942</f>
        <v>DE0008430026</v>
      </c>
      <c r="C1581" t="str">
        <f>'raw data'!I5942</f>
        <v>MUENCHENER RUECKVER AG-REG</v>
      </c>
      <c r="D1581" t="str">
        <f>'raw data'!Q5942</f>
        <v>4295868986</v>
      </c>
      <c r="E1581" t="str">
        <f>'raw data'!R5942</f>
        <v>Muenchener Rueckversicherungs Gesellschaft AG in Muenchen</v>
      </c>
      <c r="F1581" t="str">
        <f>'raw data'!S5942</f>
        <v>Financials</v>
      </c>
      <c r="G1581" t="str">
        <f>'raw data'!T5942</f>
        <v>Insurance</v>
      </c>
      <c r="H1581" t="str">
        <f>'raw data'!U5942</f>
        <v>Developed Europe</v>
      </c>
      <c r="I1581" t="str">
        <f>'raw data'!V5942</f>
        <v>Germany</v>
      </c>
      <c r="J1581" t="str">
        <f>'raw data'!W5942</f>
        <v>XETRA</v>
      </c>
      <c r="L1581" s="23" t="s">
        <v>15193</v>
      </c>
      <c r="M1581" s="23" t="s">
        <v>26804</v>
      </c>
      <c r="N1581" t="s">
        <v>27315</v>
      </c>
      <c r="O1581" t="s">
        <v>27315</v>
      </c>
      <c r="P1581" t="s">
        <v>27315</v>
      </c>
      <c r="Q1581" t="s">
        <v>15193</v>
      </c>
      <c r="R1581" t="str">
        <f t="shared" si="24"/>
        <v>DE0008430026</v>
      </c>
    </row>
    <row r="1582" spans="1:18" x14ac:dyDescent="0.35">
      <c r="A1582">
        <f>'raw data'!D5943</f>
        <v>43830</v>
      </c>
      <c r="B1582" t="str">
        <f>'raw data'!H5943</f>
        <v>FI4000297767</v>
      </c>
      <c r="C1582" t="str">
        <f>'raw data'!I5943</f>
        <v>NORDEA BANK ABP</v>
      </c>
      <c r="D1582" t="str">
        <f>'raw data'!Q5943</f>
        <v>5060588378</v>
      </c>
      <c r="E1582" t="str">
        <f>'raw data'!R5943</f>
        <v>Nordea Bank Abp</v>
      </c>
      <c r="F1582" t="str">
        <f>'raw data'!S5943</f>
        <v>Financials</v>
      </c>
      <c r="G1582" t="str">
        <f>'raw data'!T5943</f>
        <v>Banks</v>
      </c>
      <c r="H1582" t="str">
        <f>'raw data'!U5943</f>
        <v>Developed Europe</v>
      </c>
      <c r="I1582" t="str">
        <f>'raw data'!V5943</f>
        <v>Finland</v>
      </c>
      <c r="J1582" t="str">
        <f>'raw data'!W5943</f>
        <v>NASDAQ STOCKHOLM AB</v>
      </c>
      <c r="L1582" s="23" t="s">
        <v>15270</v>
      </c>
      <c r="N1582" t="s">
        <v>27047</v>
      </c>
      <c r="O1582" t="s">
        <v>27047</v>
      </c>
      <c r="P1582" t="s">
        <v>27047</v>
      </c>
      <c r="Q1582" t="s">
        <v>15270</v>
      </c>
      <c r="R1582" t="str">
        <f t="shared" si="24"/>
        <v>FI4000297767</v>
      </c>
    </row>
    <row r="1583" spans="1:18" x14ac:dyDescent="0.35">
      <c r="A1583">
        <f>'raw data'!D5944</f>
        <v>43830</v>
      </c>
      <c r="B1583" t="str">
        <f>'raw data'!H5944</f>
        <v>CH0038863350</v>
      </c>
      <c r="C1583" t="str">
        <f>'raw data'!I5944</f>
        <v>NESTLE SA-REG</v>
      </c>
      <c r="D1583" t="str">
        <f>'raw data'!Q5944</f>
        <v>4295890634</v>
      </c>
      <c r="E1583" t="str">
        <f>'raw data'!R5944</f>
        <v>Nestle SA</v>
      </c>
      <c r="F1583" t="str">
        <f>'raw data'!S5944</f>
        <v>Consumer Staples</v>
      </c>
      <c r="G1583" t="str">
        <f>'raw data'!T5944</f>
        <v>Food, Beverage &amp; Tobacco</v>
      </c>
      <c r="H1583" t="str">
        <f>'raw data'!U5944</f>
        <v>Developed Europe</v>
      </c>
      <c r="I1583" t="str">
        <f>'raw data'!V5944</f>
        <v>Switzerland</v>
      </c>
      <c r="J1583" t="str">
        <f>'raw data'!W5944</f>
        <v>SIX SWISS EXCHANGE - BLUE CHIPS SEGMENT</v>
      </c>
      <c r="L1583" s="23" t="s">
        <v>15286</v>
      </c>
      <c r="M1583" t="s">
        <v>26814</v>
      </c>
      <c r="N1583" t="s">
        <v>27048</v>
      </c>
      <c r="O1583" t="s">
        <v>27048</v>
      </c>
      <c r="P1583" t="s">
        <v>27048</v>
      </c>
      <c r="Q1583" t="s">
        <v>15286</v>
      </c>
      <c r="R1583" t="str">
        <f t="shared" si="24"/>
        <v>CH0038863350</v>
      </c>
    </row>
    <row r="1584" spans="1:18" x14ac:dyDescent="0.35">
      <c r="A1584">
        <f>'raw data'!D5945</f>
        <v>43830</v>
      </c>
      <c r="B1584" t="str">
        <f>'raw data'!H5945</f>
        <v>FI0009013296</v>
      </c>
      <c r="C1584" t="str">
        <f>'raw data'!I5945</f>
        <v>NESTE OYJ</v>
      </c>
      <c r="D1584" t="str">
        <f>'raw data'!Q5945</f>
        <v>4295866391</v>
      </c>
      <c r="E1584" t="str">
        <f>'raw data'!R5945</f>
        <v>Neste Oyj</v>
      </c>
      <c r="F1584" t="str">
        <f>'raw data'!S5945</f>
        <v>Energy</v>
      </c>
      <c r="G1584" t="str">
        <f>'raw data'!T5945</f>
        <v>Energy</v>
      </c>
      <c r="H1584" t="str">
        <f>'raw data'!U5945</f>
        <v>Developed Europe</v>
      </c>
      <c r="I1584" t="str">
        <f>'raw data'!V5945</f>
        <v>Finland</v>
      </c>
      <c r="J1584" t="str">
        <f>'raw data'!W5945</f>
        <v>NASDAQ HELSINKI LTD</v>
      </c>
      <c r="L1584" s="23" t="s">
        <v>15540</v>
      </c>
      <c r="N1584" t="s">
        <v>27049</v>
      </c>
      <c r="O1584" t="s">
        <v>27049</v>
      </c>
      <c r="P1584" t="s">
        <v>27049</v>
      </c>
      <c r="Q1584" t="s">
        <v>15540</v>
      </c>
      <c r="R1584" t="str">
        <f t="shared" si="24"/>
        <v>FI0009013296</v>
      </c>
    </row>
    <row r="1585" spans="1:18" x14ac:dyDescent="0.35">
      <c r="A1585">
        <f>'raw data'!D5946</f>
        <v>43830</v>
      </c>
      <c r="B1585" t="str">
        <f>'raw data'!H5946</f>
        <v>GB00BDR05C01</v>
      </c>
      <c r="C1585" t="str">
        <f>'raw data'!I5946</f>
        <v>NATIONAL GRID PLC</v>
      </c>
      <c r="D1585" t="str">
        <f>'raw data'!Q5946</f>
        <v>4295894468</v>
      </c>
      <c r="E1585" t="str">
        <f>'raw data'!R5946</f>
        <v>National Grid PLC</v>
      </c>
      <c r="F1585" t="str">
        <f>'raw data'!S5946</f>
        <v>Utilities</v>
      </c>
      <c r="G1585" t="str">
        <f>'raw data'!T5946</f>
        <v>Utilities</v>
      </c>
      <c r="H1585" t="str">
        <f>'raw data'!U5946</f>
        <v>Developed Europe</v>
      </c>
      <c r="I1585" t="str">
        <f>'raw data'!V5946</f>
        <v>United Kingdom</v>
      </c>
      <c r="J1585" t="str">
        <f>'raw data'!W5946</f>
        <v>LONDON STOCK EXCHANGE</v>
      </c>
      <c r="L1585" s="23" t="s">
        <v>15497</v>
      </c>
      <c r="M1585" t="s">
        <v>26808</v>
      </c>
      <c r="N1585" t="s">
        <v>27050</v>
      </c>
      <c r="O1585" t="s">
        <v>27050</v>
      </c>
      <c r="P1585" t="s">
        <v>27050</v>
      </c>
      <c r="Q1585" t="s">
        <v>15497</v>
      </c>
      <c r="R1585" t="str">
        <f t="shared" si="24"/>
        <v>GB00BDR05C01</v>
      </c>
    </row>
    <row r="1586" spans="1:18" x14ac:dyDescent="0.35">
      <c r="A1586">
        <f>'raw data'!D5947</f>
        <v>43830</v>
      </c>
      <c r="B1586" t="str">
        <f>'raw data'!H5947</f>
        <v>NO0005052605</v>
      </c>
      <c r="C1586" t="str">
        <f>'raw data'!I5947</f>
        <v>NORSK HYDRO ASA</v>
      </c>
      <c r="D1586" t="str">
        <f>'raw data'!Q5947</f>
        <v>4295885456</v>
      </c>
      <c r="E1586" t="str">
        <f>'raw data'!R5947</f>
        <v>Norsk Hydro ASA</v>
      </c>
      <c r="F1586" t="str">
        <f>'raw data'!S5947</f>
        <v>Materials</v>
      </c>
      <c r="G1586" t="str">
        <f>'raw data'!T5947</f>
        <v>Materials</v>
      </c>
      <c r="H1586" t="str">
        <f>'raw data'!U5947</f>
        <v>Developed Europe</v>
      </c>
      <c r="I1586" t="str">
        <f>'raw data'!V5947</f>
        <v>Norway</v>
      </c>
      <c r="J1586" t="str">
        <f>'raw data'!W5947</f>
        <v>OSLO BORS ASA</v>
      </c>
      <c r="L1586" s="23" t="s">
        <v>15227</v>
      </c>
      <c r="M1586" s="23" t="s">
        <v>26804</v>
      </c>
      <c r="N1586" t="s">
        <v>27471</v>
      </c>
      <c r="O1586" t="s">
        <v>27471</v>
      </c>
      <c r="P1586" t="s">
        <v>27471</v>
      </c>
      <c r="Q1586" t="s">
        <v>15227</v>
      </c>
      <c r="R1586" t="str">
        <f t="shared" si="24"/>
        <v>NO0005052605</v>
      </c>
    </row>
    <row r="1587" spans="1:18" x14ac:dyDescent="0.35">
      <c r="A1587">
        <f>'raw data'!D5948</f>
        <v>43830</v>
      </c>
      <c r="B1587" t="str">
        <f>'raw data'!H5948</f>
        <v>SE0008321293</v>
      </c>
      <c r="C1587" t="str">
        <f>'raw data'!I5948</f>
        <v>NIBE INDUSTRIER AB-B SHS</v>
      </c>
      <c r="D1587" t="str">
        <f>'raw data'!Q5948</f>
        <v>4295890141</v>
      </c>
      <c r="E1587" t="str">
        <f>'raw data'!R5948</f>
        <v>Nibe Industrier AB</v>
      </c>
      <c r="F1587" t="str">
        <f>'raw data'!S5948</f>
        <v>Industrials</v>
      </c>
      <c r="G1587" t="str">
        <f>'raw data'!T5948</f>
        <v>Capital Goods</v>
      </c>
      <c r="H1587" t="str">
        <f>'raw data'!U5948</f>
        <v>Developed Europe</v>
      </c>
      <c r="I1587" t="str">
        <f>'raw data'!V5948</f>
        <v>Sweden</v>
      </c>
      <c r="J1587" t="str">
        <f>'raw data'!W5948</f>
        <v>NASDAQ STOCKHOLM AB</v>
      </c>
      <c r="L1587" s="23" t="s">
        <v>27726</v>
      </c>
      <c r="N1587" t="s">
        <v>27727</v>
      </c>
      <c r="O1587" t="s">
        <v>27727</v>
      </c>
      <c r="P1587" t="s">
        <v>27727</v>
      </c>
      <c r="Q1587" t="s">
        <v>27726</v>
      </c>
      <c r="R1587" t="str">
        <f t="shared" si="24"/>
        <v>SE0008321293</v>
      </c>
    </row>
    <row r="1588" spans="1:18" x14ac:dyDescent="0.35">
      <c r="A1588">
        <f>'raw data'!D5949</f>
        <v>43830</v>
      </c>
      <c r="B1588" t="str">
        <f>'raw data'!H5949</f>
        <v>GB00B7FC0762</v>
      </c>
      <c r="C1588" t="str">
        <f>'raw data'!I5949</f>
        <v>NMC HEALTH PLC</v>
      </c>
      <c r="D1588" t="str">
        <f>'raw data'!Q5949</f>
        <v>5037364885</v>
      </c>
      <c r="E1588" t="str">
        <f>'raw data'!R5949</f>
        <v>NMC Health PLC</v>
      </c>
      <c r="F1588" t="str">
        <f>'raw data'!S5949</f>
        <v>Health Care</v>
      </c>
      <c r="G1588" t="str">
        <f>'raw data'!T5949</f>
        <v>Health Care Equipment &amp; Services</v>
      </c>
      <c r="H1588" t="str">
        <f>'raw data'!U5949</f>
        <v>Developed Europe</v>
      </c>
      <c r="I1588" t="str">
        <f>'raw data'!V5949</f>
        <v>United Kingdom</v>
      </c>
      <c r="J1588" t="str">
        <f>'raw data'!W5949</f>
        <v>LONDON STOCK EXCHANGE</v>
      </c>
      <c r="L1588" s="23" t="s">
        <v>27184</v>
      </c>
      <c r="M1588" t="s">
        <v>27185</v>
      </c>
      <c r="N1588" t="s">
        <v>27186</v>
      </c>
      <c r="O1588" t="s">
        <v>27186</v>
      </c>
      <c r="P1588" t="s">
        <v>27186</v>
      </c>
      <c r="Q1588" t="s">
        <v>94</v>
      </c>
      <c r="R1588" t="str">
        <f t="shared" si="24"/>
        <v>GB00B7FC0762</v>
      </c>
    </row>
    <row r="1589" spans="1:18" x14ac:dyDescent="0.35">
      <c r="A1589">
        <f>'raw data'!D5950</f>
        <v>43830</v>
      </c>
      <c r="B1589" t="str">
        <f>'raw data'!H5950</f>
        <v>NL0010773842</v>
      </c>
      <c r="C1589" t="str">
        <f>'raw data'!I5950</f>
        <v>NN GROUP NV</v>
      </c>
      <c r="D1589" t="str">
        <f>'raw data'!Q5950</f>
        <v>5037450400</v>
      </c>
      <c r="E1589" t="str">
        <f>'raw data'!R5950</f>
        <v>NN Group NV</v>
      </c>
      <c r="F1589" t="str">
        <f>'raw data'!S5950</f>
        <v>Financials</v>
      </c>
      <c r="G1589" t="str">
        <f>'raw data'!T5950</f>
        <v>Insurance</v>
      </c>
      <c r="H1589" t="str">
        <f>'raw data'!U5950</f>
        <v>Developed Europe</v>
      </c>
      <c r="I1589" t="str">
        <f>'raw data'!V5950</f>
        <v>Netherlands</v>
      </c>
      <c r="J1589" t="str">
        <f>'raw data'!W5950</f>
        <v>EURONEXT - EURONEXT AMSTERDAM</v>
      </c>
      <c r="L1589" s="23" t="s">
        <v>15622</v>
      </c>
      <c r="M1589" s="23" t="s">
        <v>26804</v>
      </c>
      <c r="N1589" t="s">
        <v>27376</v>
      </c>
      <c r="O1589" t="s">
        <v>27376</v>
      </c>
      <c r="P1589" t="s">
        <v>27376</v>
      </c>
      <c r="Q1589" t="s">
        <v>15622</v>
      </c>
      <c r="R1589" t="str">
        <f t="shared" si="24"/>
        <v>NL0010773842</v>
      </c>
    </row>
    <row r="1590" spans="1:18" x14ac:dyDescent="0.35">
      <c r="A1590">
        <f>'raw data'!D5951</f>
        <v>43830</v>
      </c>
      <c r="B1590" t="str">
        <f>'raw data'!H5951</f>
        <v>FI0009000681</v>
      </c>
      <c r="C1590" t="str">
        <f>'raw data'!I5951</f>
        <v>NOKIA OYJ</v>
      </c>
      <c r="D1590" t="str">
        <f>'raw data'!Q5951</f>
        <v>4295866480</v>
      </c>
      <c r="E1590" t="str">
        <f>'raw data'!R5951</f>
        <v>Nokia Oyj</v>
      </c>
      <c r="F1590" t="str">
        <f>'raw data'!S5951</f>
        <v>Information Technology</v>
      </c>
      <c r="G1590" t="str">
        <f>'raw data'!T5951</f>
        <v>Technology Hardware &amp; Equipment</v>
      </c>
      <c r="H1590" t="str">
        <f>'raw data'!U5951</f>
        <v>Developed Europe</v>
      </c>
      <c r="I1590" t="str">
        <f>'raw data'!V5951</f>
        <v>Finland</v>
      </c>
      <c r="J1590" t="str">
        <f>'raw data'!W5951</f>
        <v>NASDAQ HELSINKI LTD</v>
      </c>
      <c r="L1590" s="23" t="s">
        <v>15084</v>
      </c>
      <c r="N1590" t="s">
        <v>241</v>
      </c>
      <c r="O1590" t="s">
        <v>241</v>
      </c>
      <c r="P1590" t="s">
        <v>241</v>
      </c>
      <c r="Q1590" t="s">
        <v>15084</v>
      </c>
      <c r="R1590" t="str">
        <f t="shared" si="24"/>
        <v>FI0009000681</v>
      </c>
    </row>
    <row r="1591" spans="1:18" x14ac:dyDescent="0.35">
      <c r="A1591">
        <f>'raw data'!D5952</f>
        <v>43830</v>
      </c>
      <c r="B1591" t="str">
        <f>'raw data'!H5952</f>
        <v>CH0012005267</v>
      </c>
      <c r="C1591" t="str">
        <f>'raw data'!I5952</f>
        <v>NOVARTIS AG-REG</v>
      </c>
      <c r="D1591" t="str">
        <f>'raw data'!Q5952</f>
        <v>4295890628</v>
      </c>
      <c r="E1591" t="str">
        <f>'raw data'!R5952</f>
        <v>Novartis AG</v>
      </c>
      <c r="F1591" t="str">
        <f>'raw data'!S5952</f>
        <v>Health Care</v>
      </c>
      <c r="G1591" t="str">
        <f>'raw data'!T5952</f>
        <v>Pharmaceuticals, Biotechnology &amp; Life Sciences</v>
      </c>
      <c r="H1591" t="str">
        <f>'raw data'!U5952</f>
        <v>Developed Europe</v>
      </c>
      <c r="I1591" t="str">
        <f>'raw data'!V5952</f>
        <v>Switzerland</v>
      </c>
      <c r="J1591" t="str">
        <f>'raw data'!W5952</f>
        <v>SIX SWISS EXCHANGE - BLUE CHIPS SEGMENT</v>
      </c>
      <c r="L1591" s="23" t="s">
        <v>15465</v>
      </c>
      <c r="M1591" t="s">
        <v>26814</v>
      </c>
      <c r="N1591" t="s">
        <v>27051</v>
      </c>
      <c r="O1591" t="s">
        <v>27051</v>
      </c>
      <c r="P1591" t="s">
        <v>27051</v>
      </c>
      <c r="Q1591" t="s">
        <v>15465</v>
      </c>
      <c r="R1591" t="str">
        <f t="shared" si="24"/>
        <v>CH0012005267</v>
      </c>
    </row>
    <row r="1592" spans="1:18" x14ac:dyDescent="0.35">
      <c r="A1592">
        <f>'raw data'!D5953</f>
        <v>43830</v>
      </c>
      <c r="B1592" t="str">
        <f>'raw data'!H5953</f>
        <v>DK0060534915</v>
      </c>
      <c r="C1592" t="str">
        <f>'raw data'!I5953</f>
        <v>NOVO NORDISK A/S-B</v>
      </c>
      <c r="D1592" t="str">
        <f>'raw data'!Q5953</f>
        <v>4298265470</v>
      </c>
      <c r="E1592" t="str">
        <f>'raw data'!R5953</f>
        <v>Novo Nordisk Foundation</v>
      </c>
      <c r="F1592" t="str">
        <f>'raw data'!S5953</f>
        <v>Health Care</v>
      </c>
      <c r="G1592" t="str">
        <f>'raw data'!T5953</f>
        <v>Pharmaceuticals, Biotechnology &amp; Life Sciences</v>
      </c>
      <c r="H1592" t="str">
        <f>'raw data'!U5953</f>
        <v>Developed Europe</v>
      </c>
      <c r="I1592" t="str">
        <f>'raw data'!V5953</f>
        <v>Denmark</v>
      </c>
      <c r="J1592" t="str">
        <f>'raw data'!W5953</f>
        <v>NASDAQ COPENHAGEN A/S</v>
      </c>
      <c r="L1592" s="23" t="s">
        <v>15458</v>
      </c>
      <c r="N1592" t="s">
        <v>27052</v>
      </c>
      <c r="O1592" t="s">
        <v>27052</v>
      </c>
      <c r="P1592" t="s">
        <v>27052</v>
      </c>
      <c r="Q1592" t="s">
        <v>15458</v>
      </c>
      <c r="R1592" t="str">
        <f t="shared" si="24"/>
        <v>DK0060534915</v>
      </c>
    </row>
    <row r="1593" spans="1:18" x14ac:dyDescent="0.35">
      <c r="A1593">
        <f>'raw data'!D5954</f>
        <v>43830</v>
      </c>
      <c r="B1593" t="str">
        <f>'raw data'!H5954</f>
        <v>ES0116870314</v>
      </c>
      <c r="C1593" t="str">
        <f>'raw data'!I5954</f>
        <v>NATURGY ENERGY GROUP SA</v>
      </c>
      <c r="D1593" t="str">
        <f>'raw data'!Q5954</f>
        <v>4295889554</v>
      </c>
      <c r="E1593" t="str">
        <f>'raw data'!R5954</f>
        <v>Naturgy Energy Group SA</v>
      </c>
      <c r="F1593" t="str">
        <f>'raw data'!S5954</f>
        <v>Utilities</v>
      </c>
      <c r="G1593" t="str">
        <f>'raw data'!T5954</f>
        <v>Utilities</v>
      </c>
      <c r="H1593" t="str">
        <f>'raw data'!U5954</f>
        <v>Developed Europe</v>
      </c>
      <c r="I1593" t="str">
        <f>'raw data'!V5954</f>
        <v>Spain</v>
      </c>
      <c r="J1593" t="str">
        <f>'raw data'!W5954</f>
        <v>BOLSA DE MADRID</v>
      </c>
      <c r="L1593" s="23" t="s">
        <v>15239</v>
      </c>
      <c r="N1593" t="s">
        <v>27053</v>
      </c>
      <c r="O1593" t="s">
        <v>27053</v>
      </c>
      <c r="P1593" t="s">
        <v>27053</v>
      </c>
      <c r="Q1593" t="s">
        <v>15239</v>
      </c>
      <c r="R1593" t="str">
        <f t="shared" si="24"/>
        <v>ES0116870314</v>
      </c>
    </row>
    <row r="1594" spans="1:18" x14ac:dyDescent="0.35">
      <c r="A1594">
        <f>'raw data'!D5955</f>
        <v>43830</v>
      </c>
      <c r="B1594" t="str">
        <f>'raw data'!H5955</f>
        <v>NL0009538784</v>
      </c>
      <c r="C1594" t="str">
        <f>'raw data'!I5955</f>
        <v>NXP SEMICONDUCTORS NV</v>
      </c>
      <c r="D1594" t="str">
        <f>'raw data'!Q5955</f>
        <v>4298475354</v>
      </c>
      <c r="E1594" t="str">
        <f>'raw data'!R5955</f>
        <v>NXP Semiconductors NV</v>
      </c>
      <c r="F1594" t="str">
        <f>'raw data'!S5955</f>
        <v>Information Technology</v>
      </c>
      <c r="G1594" t="str">
        <f>'raw data'!T5955</f>
        <v>Semiconductors &amp; Semiconductor Equipment</v>
      </c>
      <c r="H1594" t="str">
        <f>'raw data'!U5955</f>
        <v>North America</v>
      </c>
      <c r="I1594" t="str">
        <f>'raw data'!V5955</f>
        <v>Netherlands</v>
      </c>
      <c r="J1594" t="str">
        <f>'raw data'!W5955</f>
        <v>NASDAQ/NGS (GLOBAL SELECT MARKET)</v>
      </c>
      <c r="L1594" s="23" t="s">
        <v>27320</v>
      </c>
      <c r="M1594" t="s">
        <v>27318</v>
      </c>
      <c r="N1594" t="s">
        <v>27319</v>
      </c>
      <c r="O1594" t="s">
        <v>27319</v>
      </c>
      <c r="P1594" t="s">
        <v>27319</v>
      </c>
      <c r="Q1594" t="s">
        <v>27320</v>
      </c>
      <c r="R1594" t="str">
        <f t="shared" si="24"/>
        <v>NL0009538784</v>
      </c>
    </row>
    <row r="1595" spans="1:18" x14ac:dyDescent="0.35">
      <c r="A1595">
        <f>'raw data'!D5956</f>
        <v>43830</v>
      </c>
      <c r="B1595" t="str">
        <f>'raw data'!H5956</f>
        <v>GB0032089863</v>
      </c>
      <c r="C1595" t="str">
        <f>'raw data'!I5956</f>
        <v>NEXT PLC</v>
      </c>
      <c r="D1595" t="str">
        <f>'raw data'!Q5956</f>
        <v>4295895761</v>
      </c>
      <c r="E1595" t="str">
        <f>'raw data'!R5956</f>
        <v>Next PLC</v>
      </c>
      <c r="F1595" t="str">
        <f>'raw data'!S5956</f>
        <v>Consumer Discretionary</v>
      </c>
      <c r="G1595" t="str">
        <f>'raw data'!T5956</f>
        <v>Retailing</v>
      </c>
      <c r="H1595" t="str">
        <f>'raw data'!U5956</f>
        <v>Developed Europe</v>
      </c>
      <c r="I1595" t="str">
        <f>'raw data'!V5956</f>
        <v>United Kingdom</v>
      </c>
      <c r="J1595" t="str">
        <f>'raw data'!W5956</f>
        <v>LONDON STOCK EXCHANGE</v>
      </c>
      <c r="L1595" s="23" t="s">
        <v>15325</v>
      </c>
      <c r="M1595" t="s">
        <v>26808</v>
      </c>
      <c r="N1595" t="s">
        <v>27054</v>
      </c>
      <c r="O1595" t="s">
        <v>27054</v>
      </c>
      <c r="P1595" t="s">
        <v>27054</v>
      </c>
      <c r="Q1595" t="s">
        <v>15325</v>
      </c>
      <c r="R1595" t="str">
        <f t="shared" si="24"/>
        <v>GB0032089863</v>
      </c>
    </row>
    <row r="1596" spans="1:18" x14ac:dyDescent="0.35">
      <c r="A1596">
        <f>'raw data'!D5957</f>
        <v>43830</v>
      </c>
      <c r="B1596" t="str">
        <f>'raw data'!H5957</f>
        <v>DK0060336014</v>
      </c>
      <c r="C1596" t="str">
        <f>'raw data'!I5957</f>
        <v>NOVOZYMES A/S-B SHARES</v>
      </c>
      <c r="D1596" t="str">
        <f>'raw data'!Q5957</f>
        <v>4298265470</v>
      </c>
      <c r="E1596" t="str">
        <f>'raw data'!R5957</f>
        <v>Novo Nordisk Foundation</v>
      </c>
      <c r="F1596" t="str">
        <f>'raw data'!S5957</f>
        <v>Materials</v>
      </c>
      <c r="G1596" t="str">
        <f>'raw data'!T5957</f>
        <v>Materials</v>
      </c>
      <c r="H1596" t="str">
        <f>'raw data'!U5957</f>
        <v>Developed Europe</v>
      </c>
      <c r="I1596" t="str">
        <f>'raw data'!V5957</f>
        <v>Denmark</v>
      </c>
      <c r="J1596" t="str">
        <f>'raw data'!W5957</f>
        <v>NASDAQ COPENHAGEN A/S</v>
      </c>
      <c r="L1596" s="23" t="s">
        <v>15438</v>
      </c>
      <c r="N1596" t="s">
        <v>27385</v>
      </c>
      <c r="O1596" t="s">
        <v>27385</v>
      </c>
      <c r="P1596" t="s">
        <v>27385</v>
      </c>
      <c r="Q1596" t="s">
        <v>15438</v>
      </c>
      <c r="R1596" t="str">
        <f t="shared" si="24"/>
        <v>DK0060336014</v>
      </c>
    </row>
    <row r="1597" spans="1:18" x14ac:dyDescent="0.35">
      <c r="A1597">
        <f>'raw data'!D5958</f>
        <v>43830</v>
      </c>
      <c r="B1597" t="str">
        <f>'raw data'!H5958</f>
        <v>DE000A1J5RX9</v>
      </c>
      <c r="C1597" t="str">
        <f>'raw data'!I5958</f>
        <v>TELEFONICA DEUTSCHLAND HOLDI</v>
      </c>
      <c r="D1597" t="str">
        <f>'raw data'!Q5958</f>
        <v>5000062703</v>
      </c>
      <c r="E1597" t="str">
        <f>'raw data'!R5958</f>
        <v>Telefonica SA</v>
      </c>
      <c r="F1597" t="str">
        <f>'raw data'!S5958</f>
        <v>Communication Services</v>
      </c>
      <c r="G1597" t="str">
        <f>'raw data'!T5958</f>
        <v>Telecommunication Services</v>
      </c>
      <c r="H1597" t="str">
        <f>'raw data'!U5958</f>
        <v>Developed Europe</v>
      </c>
      <c r="I1597" t="str">
        <f>'raw data'!V5958</f>
        <v>Germany</v>
      </c>
      <c r="J1597" t="str">
        <f>'raw data'!W5958</f>
        <v>XETRA</v>
      </c>
      <c r="L1597" s="23" t="s">
        <v>15610</v>
      </c>
      <c r="M1597" s="23" t="s">
        <v>26804</v>
      </c>
      <c r="N1597" t="s">
        <v>27055</v>
      </c>
      <c r="O1597" t="s">
        <v>27055</v>
      </c>
      <c r="P1597" t="s">
        <v>27055</v>
      </c>
      <c r="Q1597" t="s">
        <v>15610</v>
      </c>
      <c r="R1597" t="str">
        <f t="shared" si="24"/>
        <v>DE000A1J5RX9</v>
      </c>
    </row>
    <row r="1598" spans="1:18" x14ac:dyDescent="0.35">
      <c r="A1598">
        <f>'raw data'!D5959</f>
        <v>43830</v>
      </c>
      <c r="B1598" t="str">
        <f>'raw data'!H5959</f>
        <v>GB00B3MBS747</v>
      </c>
      <c r="C1598" t="str">
        <f>'raw data'!I5959</f>
        <v>OCADO GROUP PLC</v>
      </c>
      <c r="D1598" t="str">
        <f>'raw data'!Q5959</f>
        <v>5000799571</v>
      </c>
      <c r="E1598" t="str">
        <f>'raw data'!R5959</f>
        <v>Ocado Group PLC</v>
      </c>
      <c r="F1598" t="str">
        <f>'raw data'!S5959</f>
        <v>Consumer Discretionary</v>
      </c>
      <c r="G1598" t="str">
        <f>'raw data'!T5959</f>
        <v>Retailing</v>
      </c>
      <c r="H1598" t="str">
        <f>'raw data'!U5959</f>
        <v>Developed Europe</v>
      </c>
      <c r="I1598" t="str">
        <f>'raw data'!V5959</f>
        <v>United Kingdom</v>
      </c>
      <c r="J1598" t="str">
        <f>'raw data'!W5959</f>
        <v>LONDON STOCK EXCHANGE</v>
      </c>
      <c r="L1598" s="23" t="s">
        <v>15598</v>
      </c>
      <c r="M1598" t="s">
        <v>26808</v>
      </c>
      <c r="N1598" t="s">
        <v>27056</v>
      </c>
      <c r="O1598" t="s">
        <v>27056</v>
      </c>
      <c r="P1598" t="s">
        <v>27056</v>
      </c>
      <c r="Q1598" t="s">
        <v>15598</v>
      </c>
      <c r="R1598" t="str">
        <f t="shared" si="24"/>
        <v>GB00B3MBS747</v>
      </c>
    </row>
    <row r="1599" spans="1:18" x14ac:dyDescent="0.35">
      <c r="A1599">
        <f>'raw data'!D5960</f>
        <v>43830</v>
      </c>
      <c r="B1599" t="str">
        <f>'raw data'!H5960</f>
        <v>AT0000743059</v>
      </c>
      <c r="C1599" t="str">
        <f>'raw data'!I5960</f>
        <v>OMV AG</v>
      </c>
      <c r="D1599" t="str">
        <f>'raw data'!Q5960</f>
        <v>4295859007</v>
      </c>
      <c r="E1599" t="str">
        <f>'raw data'!R5960</f>
        <v>OMV AG</v>
      </c>
      <c r="F1599" t="str">
        <f>'raw data'!S5960</f>
        <v>Energy</v>
      </c>
      <c r="G1599" t="str">
        <f>'raw data'!T5960</f>
        <v>Energy</v>
      </c>
      <c r="H1599" t="str">
        <f>'raw data'!U5960</f>
        <v>Developed Europe</v>
      </c>
      <c r="I1599" t="str">
        <f>'raw data'!V5960</f>
        <v>Austria</v>
      </c>
      <c r="J1599" t="str">
        <f>'raw data'!W5960</f>
        <v>WIENER BOERSE AG AMTLICHER HANDEL (OFFICIAL MARKET)</v>
      </c>
      <c r="L1599" s="23" t="s">
        <v>15054</v>
      </c>
      <c r="M1599" t="s">
        <v>26881</v>
      </c>
      <c r="N1599" t="s">
        <v>27057</v>
      </c>
      <c r="O1599" t="s">
        <v>27057</v>
      </c>
      <c r="P1599" t="s">
        <v>27057</v>
      </c>
      <c r="Q1599" t="s">
        <v>15054</v>
      </c>
      <c r="R1599" t="str">
        <f t="shared" si="24"/>
        <v>AT0000743059</v>
      </c>
    </row>
    <row r="1600" spans="1:18" x14ac:dyDescent="0.35">
      <c r="A1600">
        <f>'raw data'!D5961</f>
        <v>43830</v>
      </c>
      <c r="B1600" t="str">
        <f>'raw data'!H5961</f>
        <v>FR0000120321</v>
      </c>
      <c r="C1600" t="str">
        <f>'raw data'!I5961</f>
        <v>L'OREAL</v>
      </c>
      <c r="D1600" t="str">
        <f>'raw data'!Q5961</f>
        <v>4295867384</v>
      </c>
      <c r="E1600" t="str">
        <f>'raw data'!R5961</f>
        <v>L'Oreal SA</v>
      </c>
      <c r="F1600" t="str">
        <f>'raw data'!S5961</f>
        <v>Consumer Staples</v>
      </c>
      <c r="G1600" t="str">
        <f>'raw data'!T5961</f>
        <v>Household &amp; Personal Products</v>
      </c>
      <c r="H1600" t="str">
        <f>'raw data'!U5961</f>
        <v>Developed Europe</v>
      </c>
      <c r="I1600" t="str">
        <f>'raw data'!V5961</f>
        <v>France</v>
      </c>
      <c r="J1600" t="str">
        <f>'raw data'!W5961</f>
        <v>EURONEXT - EURONEXT PARIS</v>
      </c>
      <c r="L1600" s="23" t="s">
        <v>15112</v>
      </c>
      <c r="M1600" s="23" t="s">
        <v>26804</v>
      </c>
      <c r="N1600" t="s">
        <v>27058</v>
      </c>
      <c r="O1600" t="s">
        <v>27058</v>
      </c>
      <c r="P1600" t="s">
        <v>27058</v>
      </c>
      <c r="Q1600" t="s">
        <v>15112</v>
      </c>
      <c r="R1600" t="str">
        <f t="shared" si="24"/>
        <v>FR0000120321</v>
      </c>
    </row>
    <row r="1601" spans="1:18" x14ac:dyDescent="0.35">
      <c r="A1601">
        <f>'raw data'!D5962</f>
        <v>43830</v>
      </c>
      <c r="B1601" t="str">
        <f>'raw data'!H5962</f>
        <v>FR0000133308</v>
      </c>
      <c r="C1601" t="str">
        <f>'raw data'!I5962</f>
        <v>ORANGE</v>
      </c>
      <c r="D1601" t="str">
        <f>'raw data'!Q5962</f>
        <v>4295868416</v>
      </c>
      <c r="E1601" t="str">
        <f>'raw data'!R5962</f>
        <v>Orange SA</v>
      </c>
      <c r="F1601" t="str">
        <f>'raw data'!S5962</f>
        <v>Communication Services</v>
      </c>
      <c r="G1601" t="str">
        <f>'raw data'!T5962</f>
        <v>Telecommunication Services</v>
      </c>
      <c r="H1601" t="str">
        <f>'raw data'!U5962</f>
        <v>Developed Europe</v>
      </c>
      <c r="I1601" t="str">
        <f>'raw data'!V5962</f>
        <v>France</v>
      </c>
      <c r="J1601" t="str">
        <f>'raw data'!W5962</f>
        <v>EURONEXT - EURONEXT PARIS</v>
      </c>
      <c r="L1601" s="23" t="s">
        <v>15152</v>
      </c>
      <c r="M1601" s="23" t="s">
        <v>26804</v>
      </c>
      <c r="N1601" t="s">
        <v>26830</v>
      </c>
      <c r="O1601" t="s">
        <v>26830</v>
      </c>
      <c r="P1601" t="s">
        <v>26830</v>
      </c>
      <c r="Q1601" t="s">
        <v>15152</v>
      </c>
      <c r="R1601" t="str">
        <f t="shared" si="24"/>
        <v>FR0000133308</v>
      </c>
    </row>
    <row r="1602" spans="1:18" x14ac:dyDescent="0.35">
      <c r="A1602">
        <f>'raw data'!D5963</f>
        <v>43830</v>
      </c>
      <c r="B1602" t="str">
        <f>'raw data'!H5963</f>
        <v>NO0003733800</v>
      </c>
      <c r="C1602" t="str">
        <f>'raw data'!I5963</f>
        <v>ORKLA ASA</v>
      </c>
      <c r="D1602" t="str">
        <f>'raw data'!Q5963</f>
        <v>4295885572</v>
      </c>
      <c r="E1602" t="str">
        <f>'raw data'!R5963</f>
        <v>Orkla ASA</v>
      </c>
      <c r="F1602" t="str">
        <f>'raw data'!S5963</f>
        <v>Consumer Staples</v>
      </c>
      <c r="G1602" t="str">
        <f>'raw data'!T5963</f>
        <v>Food, Beverage &amp; Tobacco</v>
      </c>
      <c r="H1602" t="str">
        <f>'raw data'!U5963</f>
        <v>Developed Europe</v>
      </c>
      <c r="I1602" t="str">
        <f>'raw data'!V5963</f>
        <v>Norway</v>
      </c>
      <c r="J1602" t="str">
        <f>'raw data'!W5963</f>
        <v>OSLO BORS ASA</v>
      </c>
      <c r="L1602" s="23" t="s">
        <v>15229</v>
      </c>
      <c r="M1602" s="23" t="s">
        <v>26804</v>
      </c>
      <c r="N1602" t="s">
        <v>27059</v>
      </c>
      <c r="O1602" t="s">
        <v>27059</v>
      </c>
      <c r="P1602" t="s">
        <v>27059</v>
      </c>
      <c r="Q1602" t="s">
        <v>15229</v>
      </c>
      <c r="R1602" t="str">
        <f t="shared" ref="R1602:R1665" si="25">B1602</f>
        <v>NO0003733800</v>
      </c>
    </row>
    <row r="1603" spans="1:18" x14ac:dyDescent="0.35">
      <c r="A1603">
        <f>'raw data'!D5964</f>
        <v>43830</v>
      </c>
      <c r="B1603" t="str">
        <f>'raw data'!H5964</f>
        <v>FI0009014377</v>
      </c>
      <c r="C1603" t="str">
        <f>'raw data'!I5964</f>
        <v>ORION OYJ-CLASS B</v>
      </c>
      <c r="D1603" t="str">
        <f>'raw data'!Q5964</f>
        <v>4295866566</v>
      </c>
      <c r="E1603" t="str">
        <f>'raw data'!R5964</f>
        <v>Orion Corp (finland)</v>
      </c>
      <c r="F1603" t="str">
        <f>'raw data'!S5964</f>
        <v>Health Care</v>
      </c>
      <c r="G1603" t="str">
        <f>'raw data'!T5964</f>
        <v>Pharmaceuticals, Biotechnology &amp; Life Sciences</v>
      </c>
      <c r="H1603" t="str">
        <f>'raw data'!U5964</f>
        <v>Developed Europe</v>
      </c>
      <c r="I1603" t="str">
        <f>'raw data'!V5964</f>
        <v>Finland</v>
      </c>
      <c r="J1603" t="str">
        <f>'raw data'!W5964</f>
        <v>NASDAQ HELSINKI LTD</v>
      </c>
      <c r="L1603" s="23" t="s">
        <v>15573</v>
      </c>
      <c r="N1603" t="s">
        <v>27060</v>
      </c>
      <c r="O1603" t="s">
        <v>27060</v>
      </c>
      <c r="P1603" t="s">
        <v>27060</v>
      </c>
      <c r="Q1603" t="s">
        <v>15573</v>
      </c>
      <c r="R1603" t="str">
        <f t="shared" si="25"/>
        <v>FI0009014377</v>
      </c>
    </row>
    <row r="1604" spans="1:18" x14ac:dyDescent="0.35">
      <c r="A1604">
        <f>'raw data'!D5965</f>
        <v>43830</v>
      </c>
      <c r="B1604" t="str">
        <f>'raw data'!H5965</f>
        <v>FR0000184798</v>
      </c>
      <c r="C1604" t="str">
        <f>'raw data'!I5965</f>
        <v>ORPEA</v>
      </c>
      <c r="D1604" t="str">
        <f>'raw data'!Q5965</f>
        <v>4295866637</v>
      </c>
      <c r="E1604" t="str">
        <f>'raw data'!R5965</f>
        <v>Orpea SA</v>
      </c>
      <c r="F1604" t="str">
        <f>'raw data'!S5965</f>
        <v>Health Care</v>
      </c>
      <c r="G1604" t="str">
        <f>'raw data'!T5965</f>
        <v>Health Care Equipment &amp; Services</v>
      </c>
      <c r="H1604" t="str">
        <f>'raw data'!U5965</f>
        <v>Developed Europe</v>
      </c>
      <c r="I1604" t="str">
        <f>'raw data'!V5965</f>
        <v>France</v>
      </c>
      <c r="J1604" t="str">
        <f>'raw data'!W5965</f>
        <v>EURONEXT - EURONEXT PARIS</v>
      </c>
      <c r="L1604" s="23" t="s">
        <v>23207</v>
      </c>
      <c r="M1604" s="23" t="s">
        <v>26804</v>
      </c>
      <c r="N1604" t="s">
        <v>27061</v>
      </c>
      <c r="O1604" t="s">
        <v>27061</v>
      </c>
      <c r="P1604" t="s">
        <v>27061</v>
      </c>
      <c r="Q1604" t="s">
        <v>23207</v>
      </c>
      <c r="R1604" t="str">
        <f t="shared" si="25"/>
        <v>FR0000184798</v>
      </c>
    </row>
    <row r="1605" spans="1:18" x14ac:dyDescent="0.35">
      <c r="A1605">
        <f>'raw data'!D5966</f>
        <v>43830</v>
      </c>
      <c r="B1605" t="str">
        <f>'raw data'!H5966</f>
        <v>DK0060094928</v>
      </c>
      <c r="C1605" t="str">
        <f>'raw data'!I5966</f>
        <v>ORSTED A/S</v>
      </c>
      <c r="D1605" t="str">
        <f>'raw data'!Q5966</f>
        <v>4296555203</v>
      </c>
      <c r="E1605" t="str">
        <f>'raw data'!R5966</f>
        <v>Denmark, Kingdom of (Government)</v>
      </c>
      <c r="F1605" t="str">
        <f>'raw data'!S5966</f>
        <v>Utilities</v>
      </c>
      <c r="G1605" t="str">
        <f>'raw data'!T5966</f>
        <v>Utilities</v>
      </c>
      <c r="H1605" t="str">
        <f>'raw data'!U5966</f>
        <v>Developed Europe</v>
      </c>
      <c r="I1605" t="str">
        <f>'raw data'!V5966</f>
        <v>Denmark</v>
      </c>
      <c r="J1605" t="str">
        <f>'raw data'!W5966</f>
        <v>NASDAQ COPENHAGEN A/S</v>
      </c>
      <c r="L1605" s="23" t="s">
        <v>15632</v>
      </c>
      <c r="N1605" t="s">
        <v>27062</v>
      </c>
      <c r="O1605" t="s">
        <v>27062</v>
      </c>
      <c r="P1605" t="s">
        <v>27062</v>
      </c>
      <c r="Q1605" t="s">
        <v>15632</v>
      </c>
      <c r="R1605" t="str">
        <f t="shared" si="25"/>
        <v>DK0060094928</v>
      </c>
    </row>
    <row r="1606" spans="1:18" x14ac:dyDescent="0.35">
      <c r="A1606">
        <f>'raw data'!D5967</f>
        <v>43830</v>
      </c>
      <c r="B1606" t="str">
        <f>'raw data'!H5967</f>
        <v>DE000PAH0038</v>
      </c>
      <c r="C1606" t="str">
        <f>'raw data'!I5967</f>
        <v>PORSCHE AUTOMOBIL HLDG-PRF</v>
      </c>
      <c r="D1606" t="str">
        <f>'raw data'!Q5967</f>
        <v>4295869130</v>
      </c>
      <c r="E1606" t="str">
        <f>'raw data'!R5967</f>
        <v>Porsche Automobil Holding SE</v>
      </c>
      <c r="F1606" t="str">
        <f>'raw data'!S5967</f>
        <v>Consumer Discretionary</v>
      </c>
      <c r="G1606" t="str">
        <f>'raw data'!T5967</f>
        <v>Automobiles &amp; Components</v>
      </c>
      <c r="H1606" t="str">
        <f>'raw data'!U5967</f>
        <v>Developed Europe</v>
      </c>
      <c r="I1606" t="str">
        <f>'raw data'!V5967</f>
        <v>Germany</v>
      </c>
      <c r="J1606" t="str">
        <f>'raw data'!W5967</f>
        <v>XETRA</v>
      </c>
      <c r="L1606" s="23" t="s">
        <v>15170</v>
      </c>
      <c r="M1606" s="23" t="s">
        <v>26804</v>
      </c>
      <c r="N1606" t="s">
        <v>27063</v>
      </c>
      <c r="O1606" t="s">
        <v>27063</v>
      </c>
      <c r="P1606" t="s">
        <v>27063</v>
      </c>
      <c r="Q1606" t="s">
        <v>15170</v>
      </c>
      <c r="R1606" t="str">
        <f t="shared" si="25"/>
        <v>DE000PAH0038</v>
      </c>
    </row>
    <row r="1607" spans="1:18" x14ac:dyDescent="0.35">
      <c r="A1607">
        <f>'raw data'!D5968</f>
        <v>43830</v>
      </c>
      <c r="B1607" t="str">
        <f>'raw data'!H5968</f>
        <v>AT0000758305</v>
      </c>
      <c r="C1607" t="str">
        <f>'raw data'!I5968</f>
        <v>PALFINGER AG</v>
      </c>
      <c r="D1607" t="str">
        <f>'raw data'!Q5968</f>
        <v>4295859047</v>
      </c>
      <c r="E1607" t="str">
        <f>'raw data'!R5968</f>
        <v>Palfinger AG</v>
      </c>
      <c r="F1607" t="str">
        <f>'raw data'!S5968</f>
        <v>Industrials</v>
      </c>
      <c r="G1607" t="str">
        <f>'raw data'!T5968</f>
        <v>Capital Goods</v>
      </c>
      <c r="H1607" t="str">
        <f>'raw data'!U5968</f>
        <v>Developed Europe</v>
      </c>
      <c r="I1607" t="str">
        <f>'raw data'!V5968</f>
        <v>Austria</v>
      </c>
      <c r="J1607" t="str">
        <f>'raw data'!W5968</f>
        <v>WIENER BOERSE AG AMTLICHER HANDEL (OFFICIAL MARKET)</v>
      </c>
      <c r="L1607" s="23" t="s">
        <v>27728</v>
      </c>
      <c r="M1607" t="s">
        <v>26881</v>
      </c>
      <c r="N1607" t="s">
        <v>27729</v>
      </c>
      <c r="O1607" t="s">
        <v>27729</v>
      </c>
      <c r="P1607" t="s">
        <v>27729</v>
      </c>
      <c r="Q1607" t="s">
        <v>27728</v>
      </c>
      <c r="R1607" t="str">
        <f t="shared" si="25"/>
        <v>AT0000758305</v>
      </c>
    </row>
    <row r="1608" spans="1:18" x14ac:dyDescent="0.35">
      <c r="A1608">
        <f>'raw data'!D5969</f>
        <v>43830</v>
      </c>
      <c r="B1608" t="str">
        <f>'raw data'!H5969</f>
        <v>CH0021783391</v>
      </c>
      <c r="C1608" t="str">
        <f>'raw data'!I5969</f>
        <v>PARGESA HOLDING SA-BR</v>
      </c>
      <c r="D1608" t="str">
        <f>'raw data'!Q5969</f>
        <v>5000046859</v>
      </c>
      <c r="E1608" t="str">
        <f>'raw data'!R5969</f>
        <v>Parjointco NV</v>
      </c>
      <c r="F1608" t="str">
        <f>'raw data'!S5969</f>
        <v>Financials</v>
      </c>
      <c r="G1608" t="str">
        <f>'raw data'!T5969</f>
        <v>Diversified Financials</v>
      </c>
      <c r="H1608" t="str">
        <f>'raw data'!U5969</f>
        <v>Developed Europe</v>
      </c>
      <c r="I1608" t="str">
        <f>'raw data'!V5969</f>
        <v>Switzerland</v>
      </c>
      <c r="J1608" t="str">
        <f>'raw data'!W5969</f>
        <v>SIX SWISS EXCHANGE</v>
      </c>
      <c r="L1608" s="23" t="s">
        <v>27730</v>
      </c>
      <c r="M1608" t="s">
        <v>27227</v>
      </c>
      <c r="N1608" t="s">
        <v>27731</v>
      </c>
      <c r="O1608" t="s">
        <v>27731</v>
      </c>
      <c r="P1608" t="s">
        <v>27731</v>
      </c>
      <c r="Q1608" t="s">
        <v>27730</v>
      </c>
      <c r="R1608" t="str">
        <f t="shared" si="25"/>
        <v>CH0021783391</v>
      </c>
    </row>
    <row r="1609" spans="1:18" x14ac:dyDescent="0.35">
      <c r="A1609">
        <f>'raw data'!D5970</f>
        <v>43830</v>
      </c>
      <c r="B1609" t="str">
        <f>'raw data'!H5970</f>
        <v>FR0000053514</v>
      </c>
      <c r="C1609" t="str">
        <f>'raw data'!I5970</f>
        <v>PCAS</v>
      </c>
      <c r="D1609" t="str">
        <f>'raw data'!Q5970</f>
        <v>4295867940</v>
      </c>
      <c r="E1609" t="str">
        <f>'raw data'!R5970</f>
        <v>Eurazeo SE</v>
      </c>
      <c r="F1609" t="str">
        <f>'raw data'!S5970</f>
        <v>Health Care</v>
      </c>
      <c r="G1609" t="str">
        <f>'raw data'!T5970</f>
        <v>Pharmaceuticals, Biotechnology &amp; Life Sciences</v>
      </c>
      <c r="H1609" t="str">
        <f>'raw data'!U5970</f>
        <v>NULL</v>
      </c>
      <c r="I1609" t="str">
        <f>'raw data'!V5970</f>
        <v>France</v>
      </c>
      <c r="J1609" t="str">
        <f>'raw data'!W5970</f>
        <v>EURONEXT - EURONEXT PARIS</v>
      </c>
      <c r="L1609" s="23" t="s">
        <v>27732</v>
      </c>
      <c r="M1609" s="23" t="s">
        <v>26804</v>
      </c>
      <c r="N1609" t="s">
        <v>27733</v>
      </c>
      <c r="O1609" t="s">
        <v>27733</v>
      </c>
      <c r="P1609" t="s">
        <v>27733</v>
      </c>
      <c r="Q1609" t="s">
        <v>27732</v>
      </c>
      <c r="R1609" t="str">
        <f t="shared" si="25"/>
        <v>FR0000053514</v>
      </c>
    </row>
    <row r="1610" spans="1:18" x14ac:dyDescent="0.35">
      <c r="A1610">
        <f>'raw data'!D5971</f>
        <v>43830</v>
      </c>
      <c r="B1610" t="str">
        <f>'raw data'!H5971</f>
        <v>DE0006916604</v>
      </c>
      <c r="C1610" t="str">
        <f>'raw data'!I5971</f>
        <v>PFEIFFER VACUUM TECHNOLOGY</v>
      </c>
      <c r="D1610" t="str">
        <f>'raw data'!Q5971</f>
        <v>4295869265</v>
      </c>
      <c r="E1610" t="str">
        <f>'raw data'!R5971</f>
        <v>Pfeiffer Vacuum Technology AG</v>
      </c>
      <c r="F1610" t="str">
        <f>'raw data'!S5971</f>
        <v>Industrials</v>
      </c>
      <c r="G1610" t="str">
        <f>'raw data'!T5971</f>
        <v>Capital Goods</v>
      </c>
      <c r="H1610" t="str">
        <f>'raw data'!U5971</f>
        <v>Developed Europe</v>
      </c>
      <c r="I1610" t="str">
        <f>'raw data'!V5971</f>
        <v>Germany</v>
      </c>
      <c r="J1610" t="str">
        <f>'raw data'!W5971</f>
        <v>XETRA</v>
      </c>
      <c r="L1610" s="23" t="s">
        <v>27734</v>
      </c>
      <c r="M1610" s="23" t="s">
        <v>26804</v>
      </c>
      <c r="N1610" t="s">
        <v>27735</v>
      </c>
      <c r="O1610" t="s">
        <v>27735</v>
      </c>
      <c r="P1610" t="s">
        <v>27735</v>
      </c>
      <c r="Q1610" t="s">
        <v>27734</v>
      </c>
      <c r="R1610" t="str">
        <f t="shared" si="25"/>
        <v>DE0006916604</v>
      </c>
    </row>
    <row r="1611" spans="1:18" x14ac:dyDescent="0.35">
      <c r="A1611">
        <f>'raw data'!D5972</f>
        <v>43830</v>
      </c>
      <c r="B1611" t="str">
        <f>'raw data'!H5972</f>
        <v>CH0024608827</v>
      </c>
      <c r="C1611" t="str">
        <f>'raw data'!I5972</f>
        <v>PARTNERS GROUP HOLDING AG</v>
      </c>
      <c r="D1611" t="str">
        <f>'raw data'!Q5972</f>
        <v>5000073739</v>
      </c>
      <c r="E1611" t="str">
        <f>'raw data'!R5972</f>
        <v>Partners Group Holding AG</v>
      </c>
      <c r="F1611" t="str">
        <f>'raw data'!S5972</f>
        <v>Financials</v>
      </c>
      <c r="G1611" t="str">
        <f>'raw data'!T5972</f>
        <v>Diversified Financials</v>
      </c>
      <c r="H1611" t="str">
        <f>'raw data'!U5972</f>
        <v>Developed Europe</v>
      </c>
      <c r="I1611" t="str">
        <f>'raw data'!V5972</f>
        <v>Switzerland</v>
      </c>
      <c r="J1611" t="str">
        <f>'raw data'!W5972</f>
        <v>SIX SWISS EXCHANGE - BLUE CHIPS SEGMENT</v>
      </c>
      <c r="L1611" s="23" t="s">
        <v>15566</v>
      </c>
      <c r="M1611" t="s">
        <v>26814</v>
      </c>
      <c r="N1611" t="s">
        <v>27064</v>
      </c>
      <c r="O1611" t="s">
        <v>27064</v>
      </c>
      <c r="P1611" t="s">
        <v>27064</v>
      </c>
      <c r="Q1611" t="s">
        <v>15566</v>
      </c>
      <c r="R1611" t="str">
        <f t="shared" si="25"/>
        <v>CH0024608827</v>
      </c>
    </row>
    <row r="1612" spans="1:18" x14ac:dyDescent="0.35">
      <c r="A1612">
        <f>'raw data'!D5973</f>
        <v>43830</v>
      </c>
      <c r="B1612" t="str">
        <f>'raw data'!H5973</f>
        <v>NL0000009538</v>
      </c>
      <c r="C1612" t="str">
        <f>'raw data'!I5973</f>
        <v>KONINKLIJKE PHILIPS NV</v>
      </c>
      <c r="D1612" t="str">
        <f>'raw data'!Q5973</f>
        <v>4295884721</v>
      </c>
      <c r="E1612" t="str">
        <f>'raw data'!R5973</f>
        <v>Koninklijke Philips NV</v>
      </c>
      <c r="F1612" t="str">
        <f>'raw data'!S5973</f>
        <v>Health Care</v>
      </c>
      <c r="G1612" t="str">
        <f>'raw data'!T5973</f>
        <v>Health Care Equipment &amp; Services</v>
      </c>
      <c r="H1612" t="str">
        <f>'raw data'!U5973</f>
        <v>Developed Europe</v>
      </c>
      <c r="I1612" t="str">
        <f>'raw data'!V5973</f>
        <v>Netherlands</v>
      </c>
      <c r="J1612" t="str">
        <f>'raw data'!W5973</f>
        <v>EURONEXT - EURONEXT AMSTERDAM</v>
      </c>
      <c r="L1612" s="23" t="s">
        <v>15433</v>
      </c>
      <c r="M1612" s="23" t="s">
        <v>26804</v>
      </c>
      <c r="N1612" t="s">
        <v>27065</v>
      </c>
      <c r="O1612" t="s">
        <v>27065</v>
      </c>
      <c r="P1612" t="s">
        <v>27065</v>
      </c>
      <c r="Q1612" t="s">
        <v>15433</v>
      </c>
      <c r="R1612" t="str">
        <f t="shared" si="25"/>
        <v>NL0000009538</v>
      </c>
    </row>
    <row r="1613" spans="1:18" x14ac:dyDescent="0.35">
      <c r="A1613">
        <f>'raw data'!D5974</f>
        <v>43830</v>
      </c>
      <c r="B1613" t="str">
        <f>'raw data'!H5974</f>
        <v>FR0000066755</v>
      </c>
      <c r="C1613" t="str">
        <f>'raw data'!I5974</f>
        <v>HAULOTTE GROUP</v>
      </c>
      <c r="D1613" t="str">
        <f>'raw data'!Q5974</f>
        <v>4296205532</v>
      </c>
      <c r="E1613" t="str">
        <f>'raw data'!R5974</f>
        <v>Solem SAS</v>
      </c>
      <c r="F1613" t="str">
        <f>'raw data'!S5974</f>
        <v>Industrials</v>
      </c>
      <c r="G1613" t="str">
        <f>'raw data'!T5974</f>
        <v>Capital Goods</v>
      </c>
      <c r="H1613" t="str">
        <f>'raw data'!U5974</f>
        <v>Developed Europe</v>
      </c>
      <c r="I1613" t="str">
        <f>'raw data'!V5974</f>
        <v>France</v>
      </c>
      <c r="J1613" t="str">
        <f>'raw data'!W5974</f>
        <v>EURONEXT - EURONEXT PARIS</v>
      </c>
      <c r="L1613" s="23" t="s">
        <v>27736</v>
      </c>
      <c r="M1613" s="23" t="s">
        <v>26804</v>
      </c>
      <c r="N1613" t="s">
        <v>27737</v>
      </c>
      <c r="O1613" t="s">
        <v>27737</v>
      </c>
      <c r="P1613" t="s">
        <v>27737</v>
      </c>
      <c r="Q1613" t="s">
        <v>27736</v>
      </c>
      <c r="R1613" t="str">
        <f t="shared" si="25"/>
        <v>FR0000066755</v>
      </c>
    </row>
    <row r="1614" spans="1:18" x14ac:dyDescent="0.35">
      <c r="A1614">
        <f>'raw data'!D5975</f>
        <v>43830</v>
      </c>
      <c r="B1614" t="str">
        <f>'raw data'!H5975</f>
        <v>IT0005278236</v>
      </c>
      <c r="C1614" t="str">
        <f>'raw data'!I5975</f>
        <v>PIRELLI &amp; C SPA</v>
      </c>
      <c r="D1614" t="str">
        <f>'raw data'!Q5975</f>
        <v>4295875704</v>
      </c>
      <c r="E1614" t="str">
        <f>'raw data'!R5975</f>
        <v>Pirelli &amp; C SpA</v>
      </c>
      <c r="F1614" t="str">
        <f>'raw data'!S5975</f>
        <v>Consumer Discretionary</v>
      </c>
      <c r="G1614" t="str">
        <f>'raw data'!T5975</f>
        <v>Automobiles &amp; Components</v>
      </c>
      <c r="H1614" t="str">
        <f>'raw data'!U5975</f>
        <v>Developed Europe</v>
      </c>
      <c r="I1614" t="str">
        <f>'raw data'!V5975</f>
        <v>Italy</v>
      </c>
      <c r="J1614" t="str">
        <f>'raw data'!W5975</f>
        <v>ELECTRONIC SHARE MARKET</v>
      </c>
      <c r="L1614" s="23" t="s">
        <v>15651</v>
      </c>
      <c r="M1614" t="s">
        <v>26806</v>
      </c>
      <c r="N1614" t="s">
        <v>27066</v>
      </c>
      <c r="O1614" t="s">
        <v>27066</v>
      </c>
      <c r="P1614" t="s">
        <v>27066</v>
      </c>
      <c r="Q1614" t="s">
        <v>15651</v>
      </c>
      <c r="R1614" t="str">
        <f t="shared" si="25"/>
        <v>IT0005278236</v>
      </c>
    </row>
    <row r="1615" spans="1:18" x14ac:dyDescent="0.35">
      <c r="A1615">
        <f>'raw data'!D5976</f>
        <v>43830</v>
      </c>
      <c r="B1615" t="str">
        <f>'raw data'!H5976</f>
        <v>DK0060252690</v>
      </c>
      <c r="C1615" t="str">
        <f>'raw data'!I5976</f>
        <v>PANDORA A/S</v>
      </c>
      <c r="D1615" t="str">
        <f>'raw data'!Q5976</f>
        <v>5001189472</v>
      </c>
      <c r="E1615" t="str">
        <f>'raw data'!R5976</f>
        <v>Pandora A/S</v>
      </c>
      <c r="F1615" t="str">
        <f>'raw data'!S5976</f>
        <v>Consumer Discretionary</v>
      </c>
      <c r="G1615" t="str">
        <f>'raw data'!T5976</f>
        <v>Consumer Durables &amp; Apparel</v>
      </c>
      <c r="H1615" t="str">
        <f>'raw data'!U5976</f>
        <v>Developed Europe</v>
      </c>
      <c r="I1615" t="str">
        <f>'raw data'!V5976</f>
        <v>Denmark</v>
      </c>
      <c r="J1615" t="str">
        <f>'raw data'!W5976</f>
        <v>NASDAQ COPENHAGEN A/S</v>
      </c>
      <c r="L1615" s="23" t="s">
        <v>15600</v>
      </c>
      <c r="N1615" t="s">
        <v>27486</v>
      </c>
      <c r="O1615" t="s">
        <v>27486</v>
      </c>
      <c r="P1615" t="s">
        <v>27486</v>
      </c>
      <c r="Q1615" t="s">
        <v>15600</v>
      </c>
      <c r="R1615" t="str">
        <f t="shared" si="25"/>
        <v>DK0060252690</v>
      </c>
    </row>
    <row r="1616" spans="1:18" x14ac:dyDescent="0.35">
      <c r="A1616">
        <f>'raw data'!D5977</f>
        <v>43830</v>
      </c>
      <c r="B1616" t="str">
        <f>'raw data'!H5977</f>
        <v>BE0003810273</v>
      </c>
      <c r="C1616" t="str">
        <f>'raw data'!I5977</f>
        <v>PROXIMUS</v>
      </c>
      <c r="D1616" t="str">
        <f>'raw data'!Q5977</f>
        <v>4296432619</v>
      </c>
      <c r="E1616" t="str">
        <f>'raw data'!R5977</f>
        <v>Belgium, Kingdom of (Government)</v>
      </c>
      <c r="F1616" t="str">
        <f>'raw data'!S5977</f>
        <v>Communication Services</v>
      </c>
      <c r="G1616" t="str">
        <f>'raw data'!T5977</f>
        <v>Telecommunication Services</v>
      </c>
      <c r="H1616" t="str">
        <f>'raw data'!U5977</f>
        <v>Developed Europe</v>
      </c>
      <c r="I1616" t="str">
        <f>'raw data'!V5977</f>
        <v>Belgium</v>
      </c>
      <c r="J1616" t="str">
        <f>'raw data'!W5977</f>
        <v>EURONEXT - EURONEXT BRUSSELS</v>
      </c>
      <c r="L1616" s="23" t="s">
        <v>15519</v>
      </c>
      <c r="M1616" s="23" t="s">
        <v>26804</v>
      </c>
      <c r="N1616" t="s">
        <v>27069</v>
      </c>
      <c r="O1616" t="s">
        <v>27069</v>
      </c>
      <c r="P1616" t="s">
        <v>27069</v>
      </c>
      <c r="Q1616" t="s">
        <v>15519</v>
      </c>
      <c r="R1616" t="str">
        <f t="shared" si="25"/>
        <v>BE0003810273</v>
      </c>
    </row>
    <row r="1617" spans="1:18" x14ac:dyDescent="0.35">
      <c r="A1617">
        <f>'raw data'!D5978</f>
        <v>43830</v>
      </c>
      <c r="B1617" t="str">
        <f>'raw data'!H5978</f>
        <v>GB0007099541</v>
      </c>
      <c r="C1617" t="str">
        <f>'raw data'!I5978</f>
        <v>PRUDENTIAL PLC</v>
      </c>
      <c r="D1617" t="str">
        <f>'raw data'!Q5978</f>
        <v>8589934227</v>
      </c>
      <c r="E1617" t="str">
        <f>'raw data'!R5978</f>
        <v>Prudential PLC</v>
      </c>
      <c r="F1617" t="str">
        <f>'raw data'!S5978</f>
        <v>Financials</v>
      </c>
      <c r="G1617" t="str">
        <f>'raw data'!T5978</f>
        <v>Insurance</v>
      </c>
      <c r="H1617" t="str">
        <f>'raw data'!U5978</f>
        <v>Developed Europe</v>
      </c>
      <c r="I1617" t="str">
        <f>'raw data'!V5978</f>
        <v>United Kingdom</v>
      </c>
      <c r="J1617" t="str">
        <f>'raw data'!W5978</f>
        <v>LONDON STOCK EXCHANGE</v>
      </c>
      <c r="L1617" s="23" t="s">
        <v>15336</v>
      </c>
      <c r="M1617" t="s">
        <v>26808</v>
      </c>
      <c r="N1617" t="s">
        <v>27312</v>
      </c>
      <c r="O1617" t="s">
        <v>27312</v>
      </c>
      <c r="P1617" t="s">
        <v>27312</v>
      </c>
      <c r="Q1617" t="s">
        <v>15336</v>
      </c>
      <c r="R1617" t="str">
        <f t="shared" si="25"/>
        <v>GB0007099541</v>
      </c>
    </row>
    <row r="1618" spans="1:18" x14ac:dyDescent="0.35">
      <c r="A1618">
        <f>'raw data'!D5979</f>
        <v>43830</v>
      </c>
      <c r="B1618" t="str">
        <f>'raw data'!H5979</f>
        <v>NL0013654783</v>
      </c>
      <c r="C1618" t="str">
        <f>'raw data'!I5979</f>
        <v>PROSUS NV</v>
      </c>
      <c r="D1618" t="str">
        <f>'raw data'!Q5979</f>
        <v>4295888592</v>
      </c>
      <c r="E1618" t="str">
        <f>'raw data'!R5979</f>
        <v>Naspers Ltd</v>
      </c>
      <c r="F1618" t="str">
        <f>'raw data'!S5979</f>
        <v>Consumer Discretionary</v>
      </c>
      <c r="G1618" t="str">
        <f>'raw data'!T5979</f>
        <v>Retailing</v>
      </c>
      <c r="H1618" t="str">
        <f>'raw data'!U5979</f>
        <v>Developed Europe</v>
      </c>
      <c r="I1618" t="str">
        <f>'raw data'!V5979</f>
        <v>Netherlands</v>
      </c>
      <c r="J1618" t="str">
        <f>'raw data'!W5979</f>
        <v>EURONEXT - EURONEXT AMSTERDAM</v>
      </c>
      <c r="L1618" s="23" t="s">
        <v>15661</v>
      </c>
      <c r="M1618" s="23" t="s">
        <v>26804</v>
      </c>
      <c r="N1618" t="s">
        <v>27245</v>
      </c>
      <c r="O1618" t="s">
        <v>27245</v>
      </c>
      <c r="P1618" t="s">
        <v>27245</v>
      </c>
      <c r="Q1618" t="s">
        <v>15661</v>
      </c>
      <c r="R1618" t="str">
        <f t="shared" si="25"/>
        <v>NL0013654783</v>
      </c>
    </row>
    <row r="1619" spans="1:18" x14ac:dyDescent="0.35">
      <c r="A1619">
        <f>'raw data'!D5980</f>
        <v>43830</v>
      </c>
      <c r="B1619" t="str">
        <f>'raw data'!H5980</f>
        <v>IT0004176001</v>
      </c>
      <c r="C1619" t="str">
        <f>'raw data'!I5980</f>
        <v>PRYSMIAN SPA</v>
      </c>
      <c r="D1619" t="str">
        <f>'raw data'!Q5980</f>
        <v>4295875844</v>
      </c>
      <c r="E1619" t="str">
        <f>'raw data'!R5980</f>
        <v>Prysmian SpA</v>
      </c>
      <c r="F1619" t="str">
        <f>'raw data'!S5980</f>
        <v>Industrials</v>
      </c>
      <c r="G1619" t="str">
        <f>'raw data'!T5980</f>
        <v>Capital Goods</v>
      </c>
      <c r="H1619" t="str">
        <f>'raw data'!U5980</f>
        <v>Developed Europe</v>
      </c>
      <c r="I1619" t="str">
        <f>'raw data'!V5980</f>
        <v>Italy</v>
      </c>
      <c r="J1619" t="str">
        <f>'raw data'!W5980</f>
        <v>ELECTRONIC SHARE MARKET</v>
      </c>
      <c r="L1619" s="23" t="s">
        <v>15582</v>
      </c>
      <c r="M1619" t="s">
        <v>26806</v>
      </c>
      <c r="N1619" t="s">
        <v>27452</v>
      </c>
      <c r="O1619" t="s">
        <v>27452</v>
      </c>
      <c r="P1619" t="s">
        <v>27452</v>
      </c>
      <c r="Q1619" t="s">
        <v>15582</v>
      </c>
      <c r="R1619" t="str">
        <f t="shared" si="25"/>
        <v>IT0004176001</v>
      </c>
    </row>
    <row r="1620" spans="1:18" x14ac:dyDescent="0.35">
      <c r="A1620">
        <f>'raw data'!D5981</f>
        <v>43830</v>
      </c>
      <c r="B1620" t="str">
        <f>'raw data'!H5981</f>
        <v>GB0006825383</v>
      </c>
      <c r="C1620" t="str">
        <f>'raw data'!I5981</f>
        <v>PERSIMMON PLC</v>
      </c>
      <c r="D1620" t="str">
        <f>'raw data'!Q5981</f>
        <v>4295894068</v>
      </c>
      <c r="E1620" t="str">
        <f>'raw data'!R5981</f>
        <v>Persimmon PLC</v>
      </c>
      <c r="F1620" t="str">
        <f>'raw data'!S5981</f>
        <v>Consumer Discretionary</v>
      </c>
      <c r="G1620" t="str">
        <f>'raw data'!T5981</f>
        <v>Consumer Durables &amp; Apparel</v>
      </c>
      <c r="H1620" t="str">
        <f>'raw data'!U5981</f>
        <v>Developed Europe</v>
      </c>
      <c r="I1620" t="str">
        <f>'raw data'!V5981</f>
        <v>United Kingdom</v>
      </c>
      <c r="J1620" t="str">
        <f>'raw data'!W5981</f>
        <v>LONDON STOCK EXCHANGE</v>
      </c>
      <c r="L1620" s="23" t="s">
        <v>15335</v>
      </c>
      <c r="M1620" t="s">
        <v>26808</v>
      </c>
      <c r="N1620" t="s">
        <v>27377</v>
      </c>
      <c r="O1620" t="s">
        <v>27377</v>
      </c>
      <c r="P1620" t="s">
        <v>27377</v>
      </c>
      <c r="Q1620" t="s">
        <v>15335</v>
      </c>
      <c r="R1620" t="str">
        <f t="shared" si="25"/>
        <v>GB0006825383</v>
      </c>
    </row>
    <row r="1621" spans="1:18" x14ac:dyDescent="0.35">
      <c r="A1621">
        <f>'raw data'!D5982</f>
        <v>43830</v>
      </c>
      <c r="B1621" t="str">
        <f>'raw data'!H5982</f>
        <v>GB0006776081</v>
      </c>
      <c r="C1621" t="str">
        <f>'raw data'!I5982</f>
        <v>PEARSON PLC</v>
      </c>
      <c r="D1621" t="str">
        <f>'raw data'!Q5982</f>
        <v>4295894824</v>
      </c>
      <c r="E1621" t="str">
        <f>'raw data'!R5982</f>
        <v>Pearson PLC</v>
      </c>
      <c r="F1621" t="str">
        <f>'raw data'!S5982</f>
        <v>Communication Services</v>
      </c>
      <c r="G1621" t="str">
        <f>'raw data'!T5982</f>
        <v>Media &amp; Entertainment</v>
      </c>
      <c r="H1621" t="str">
        <f>'raw data'!U5982</f>
        <v>Developed Europe</v>
      </c>
      <c r="I1621" t="str">
        <f>'raw data'!V5982</f>
        <v>United Kingdom</v>
      </c>
      <c r="J1621" t="str">
        <f>'raw data'!W5982</f>
        <v>LONDON STOCK EXCHANGE</v>
      </c>
      <c r="L1621" s="23" t="s">
        <v>15334</v>
      </c>
      <c r="M1621" t="s">
        <v>26808</v>
      </c>
      <c r="N1621" t="s">
        <v>26821</v>
      </c>
      <c r="O1621" t="s">
        <v>26821</v>
      </c>
      <c r="P1621" t="s">
        <v>26821</v>
      </c>
      <c r="Q1621" t="s">
        <v>15334</v>
      </c>
      <c r="R1621" t="str">
        <f t="shared" si="25"/>
        <v>GB0006776081</v>
      </c>
    </row>
    <row r="1622" spans="1:18" x14ac:dyDescent="0.35">
      <c r="A1622">
        <f>'raw data'!D5983</f>
        <v>43830</v>
      </c>
      <c r="B1622" t="str">
        <f>'raw data'!H5983</f>
        <v>IT0003796171</v>
      </c>
      <c r="C1622" t="str">
        <f>'raw data'!I5983</f>
        <v>POSTE ITALIANE SPA</v>
      </c>
      <c r="D1622" t="str">
        <f>'raw data'!Q5983</f>
        <v>4296680621</v>
      </c>
      <c r="E1622" t="str">
        <f>'raw data'!R5983</f>
        <v>Italy, Republic of (Government)</v>
      </c>
      <c r="F1622" t="str">
        <f>'raw data'!S5983</f>
        <v>Financials</v>
      </c>
      <c r="G1622" t="str">
        <f>'raw data'!T5983</f>
        <v>Insurance</v>
      </c>
      <c r="H1622" t="str">
        <f>'raw data'!U5983</f>
        <v>Developed Europe</v>
      </c>
      <c r="I1622" t="str">
        <f>'raw data'!V5983</f>
        <v>Italy</v>
      </c>
      <c r="J1622" t="str">
        <f>'raw data'!W5983</f>
        <v>ELECTRONIC SHARE MARKET</v>
      </c>
      <c r="L1622" s="23" t="s">
        <v>15637</v>
      </c>
      <c r="M1622" t="s">
        <v>26806</v>
      </c>
      <c r="N1622" t="s">
        <v>27451</v>
      </c>
      <c r="O1622" t="s">
        <v>27451</v>
      </c>
      <c r="P1622" t="s">
        <v>27451</v>
      </c>
      <c r="Q1622" t="s">
        <v>15637</v>
      </c>
      <c r="R1622" t="str">
        <f t="shared" si="25"/>
        <v>IT0003796171</v>
      </c>
    </row>
    <row r="1623" spans="1:18" x14ac:dyDescent="0.35">
      <c r="A1623">
        <f>'raw data'!D5984</f>
        <v>43830</v>
      </c>
      <c r="B1623" t="str">
        <f>'raw data'!H5984</f>
        <v>FR0000130577</v>
      </c>
      <c r="C1623" t="str">
        <f>'raw data'!I5984</f>
        <v>PUBLICIS GROUPE</v>
      </c>
      <c r="D1623" t="str">
        <f>'raw data'!Q5984</f>
        <v>4295866610</v>
      </c>
      <c r="E1623" t="str">
        <f>'raw data'!R5984</f>
        <v>Publicis Groupe SA</v>
      </c>
      <c r="F1623" t="str">
        <f>'raw data'!S5984</f>
        <v>Communication Services</v>
      </c>
      <c r="G1623" t="str">
        <f>'raw data'!T5984</f>
        <v>Media &amp; Entertainment</v>
      </c>
      <c r="H1623" t="str">
        <f>'raw data'!U5984</f>
        <v>Developed Europe</v>
      </c>
      <c r="I1623" t="str">
        <f>'raw data'!V5984</f>
        <v>France</v>
      </c>
      <c r="J1623" t="str">
        <f>'raw data'!W5984</f>
        <v>EURONEXT - EURONEXT PARIS</v>
      </c>
      <c r="L1623" s="23" t="s">
        <v>15127</v>
      </c>
      <c r="M1623" s="23" t="s">
        <v>26804</v>
      </c>
      <c r="N1623" t="s">
        <v>26820</v>
      </c>
      <c r="O1623" t="s">
        <v>26820</v>
      </c>
      <c r="P1623" t="s">
        <v>26820</v>
      </c>
      <c r="Q1623" t="s">
        <v>15127</v>
      </c>
      <c r="R1623" t="str">
        <f t="shared" si="25"/>
        <v>FR0000130577</v>
      </c>
    </row>
    <row r="1624" spans="1:18" x14ac:dyDescent="0.35">
      <c r="A1624">
        <f>'raw data'!D5985</f>
        <v>43830</v>
      </c>
      <c r="B1624" t="str">
        <f>'raw data'!H5985</f>
        <v>DE0006969603</v>
      </c>
      <c r="C1624" t="str">
        <f>'raw data'!I5985</f>
        <v>PUMA SE</v>
      </c>
      <c r="D1624" t="str">
        <f>'raw data'!Q5985</f>
        <v>5035708251</v>
      </c>
      <c r="E1624" t="str">
        <f>'raw data'!R5985</f>
        <v>Puma SE</v>
      </c>
      <c r="F1624" t="str">
        <f>'raw data'!S5985</f>
        <v>Consumer Discretionary</v>
      </c>
      <c r="G1624" t="str">
        <f>'raw data'!T5985</f>
        <v>Consumer Durables &amp; Apparel</v>
      </c>
      <c r="H1624" t="str">
        <f>'raw data'!U5985</f>
        <v>Developed Europe</v>
      </c>
      <c r="I1624" t="str">
        <f>'raw data'!V5985</f>
        <v>Germany</v>
      </c>
      <c r="J1624" t="str">
        <f>'raw data'!W5985</f>
        <v>XETRA</v>
      </c>
      <c r="L1624" s="23" t="s">
        <v>15176</v>
      </c>
      <c r="M1624" s="23" t="s">
        <v>26804</v>
      </c>
      <c r="N1624" t="s">
        <v>27446</v>
      </c>
      <c r="O1624" t="s">
        <v>27446</v>
      </c>
      <c r="P1624" t="s">
        <v>27446</v>
      </c>
      <c r="Q1624" t="s">
        <v>15176</v>
      </c>
      <c r="R1624" t="str">
        <f t="shared" si="25"/>
        <v>DE0006969603</v>
      </c>
    </row>
    <row r="1625" spans="1:18" x14ac:dyDescent="0.35">
      <c r="A1625">
        <f>'raw data'!D5986</f>
        <v>43830</v>
      </c>
      <c r="B1625" t="str">
        <f>'raw data'!H5986</f>
        <v>NL0012169213</v>
      </c>
      <c r="C1625" t="str">
        <f>'raw data'!I5986</f>
        <v>QIAGEN N.V.</v>
      </c>
      <c r="D1625" t="str">
        <f>'raw data'!Q5986</f>
        <v>4295884717</v>
      </c>
      <c r="E1625" t="str">
        <f>'raw data'!R5986</f>
        <v>Qiagen NV</v>
      </c>
      <c r="F1625" t="str">
        <f>'raw data'!S5986</f>
        <v>Health Care</v>
      </c>
      <c r="G1625" t="str">
        <f>'raw data'!T5986</f>
        <v>Pharmaceuticals, Biotechnology &amp; Life Sciences</v>
      </c>
      <c r="H1625" t="str">
        <f>'raw data'!U5986</f>
        <v>North America</v>
      </c>
      <c r="I1625" t="str">
        <f>'raw data'!V5986</f>
        <v>Netherlands</v>
      </c>
      <c r="J1625" t="str">
        <f>'raw data'!W5986</f>
        <v>NEW YORK STOCK EXCHANGE, INC.</v>
      </c>
      <c r="L1625" s="23" t="s">
        <v>27425</v>
      </c>
      <c r="M1625" t="s">
        <v>27318</v>
      </c>
      <c r="N1625" t="s">
        <v>27537</v>
      </c>
      <c r="O1625" t="s">
        <v>27537</v>
      </c>
      <c r="P1625" t="s">
        <v>27537</v>
      </c>
      <c r="Q1625" t="s">
        <v>27425</v>
      </c>
      <c r="R1625" t="str">
        <f t="shared" si="25"/>
        <v>NL0012169213</v>
      </c>
    </row>
    <row r="1626" spans="1:18" x14ac:dyDescent="0.35">
      <c r="A1626">
        <f>'raw data'!D5987</f>
        <v>43830</v>
      </c>
      <c r="B1626" t="str">
        <f>'raw data'!H5987</f>
        <v>DE0007010803</v>
      </c>
      <c r="C1626" t="str">
        <f>'raw data'!I5987</f>
        <v>RATIONAL AG</v>
      </c>
      <c r="D1626" t="str">
        <f>'raw data'!Q5987</f>
        <v>4295870111</v>
      </c>
      <c r="E1626" t="str">
        <f>'raw data'!R5987</f>
        <v>Rational AG</v>
      </c>
      <c r="F1626" t="str">
        <f>'raw data'!S5987</f>
        <v>Industrials</v>
      </c>
      <c r="G1626" t="str">
        <f>'raw data'!T5987</f>
        <v>Capital Goods</v>
      </c>
      <c r="H1626" t="str">
        <f>'raw data'!U5987</f>
        <v>Developed Europe</v>
      </c>
      <c r="I1626" t="str">
        <f>'raw data'!V5987</f>
        <v>Germany</v>
      </c>
      <c r="J1626" t="str">
        <f>'raw data'!W5987</f>
        <v>XETRA</v>
      </c>
      <c r="L1626" s="23" t="s">
        <v>24875</v>
      </c>
      <c r="M1626" s="23" t="s">
        <v>26804</v>
      </c>
      <c r="N1626" t="s">
        <v>27073</v>
      </c>
      <c r="O1626" t="s">
        <v>27073</v>
      </c>
      <c r="P1626" t="s">
        <v>27073</v>
      </c>
      <c r="Q1626" t="s">
        <v>24875</v>
      </c>
      <c r="R1626" t="str">
        <f t="shared" si="25"/>
        <v>DE0007010803</v>
      </c>
    </row>
    <row r="1627" spans="1:18" x14ac:dyDescent="0.35">
      <c r="A1627">
        <f>'raw data'!D5988</f>
        <v>43830</v>
      </c>
      <c r="B1627" t="str">
        <f>'raw data'!H5988</f>
        <v>NL0011585146</v>
      </c>
      <c r="C1627" t="str">
        <f>'raw data'!I5988</f>
        <v>FERRARI NV</v>
      </c>
      <c r="D1627" t="str">
        <f>'raw data'!Q5988</f>
        <v>5048024162</v>
      </c>
      <c r="E1627" t="str">
        <f>'raw data'!R5988</f>
        <v>Ferrari NV</v>
      </c>
      <c r="F1627" t="str">
        <f>'raw data'!S5988</f>
        <v>Consumer Discretionary</v>
      </c>
      <c r="G1627" t="str">
        <f>'raw data'!T5988</f>
        <v>Automobiles &amp; Components</v>
      </c>
      <c r="H1627" t="str">
        <f>'raw data'!U5988</f>
        <v>Developed Europe</v>
      </c>
      <c r="I1627" t="str">
        <f>'raw data'!V5988</f>
        <v>Italy</v>
      </c>
      <c r="J1627" t="str">
        <f>'raw data'!W5988</f>
        <v>ELECTRONIC SHARE MARKET</v>
      </c>
      <c r="L1627" s="23" t="s">
        <v>15643</v>
      </c>
      <c r="M1627" t="s">
        <v>26806</v>
      </c>
      <c r="N1627" t="s">
        <v>27074</v>
      </c>
      <c r="O1627" t="s">
        <v>27074</v>
      </c>
      <c r="P1627" t="s">
        <v>27074</v>
      </c>
      <c r="Q1627" t="s">
        <v>15643</v>
      </c>
      <c r="R1627" t="str">
        <f t="shared" si="25"/>
        <v>NL0011585146</v>
      </c>
    </row>
    <row r="1628" spans="1:18" x14ac:dyDescent="0.35">
      <c r="A1628">
        <f>'raw data'!D5989</f>
        <v>43830</v>
      </c>
      <c r="B1628" t="str">
        <f>'raw data'!H5989</f>
        <v>NL0000379121</v>
      </c>
      <c r="C1628" t="str">
        <f>'raw data'!I5989</f>
        <v>RANDSTAD NV</v>
      </c>
      <c r="D1628" t="str">
        <f>'raw data'!Q5989</f>
        <v>4295884627</v>
      </c>
      <c r="E1628" t="str">
        <f>'raw data'!R5989</f>
        <v>Randstad NV</v>
      </c>
      <c r="F1628" t="str">
        <f>'raw data'!S5989</f>
        <v>Industrials</v>
      </c>
      <c r="G1628" t="str">
        <f>'raw data'!T5989</f>
        <v>Commercial  &amp; Professional Services</v>
      </c>
      <c r="H1628" t="str">
        <f>'raw data'!U5989</f>
        <v>Developed Europe</v>
      </c>
      <c r="I1628" t="str">
        <f>'raw data'!V5989</f>
        <v>Netherlands</v>
      </c>
      <c r="J1628" t="str">
        <f>'raw data'!W5989</f>
        <v>EURONEXT - EURONEXT AMSTERDAM</v>
      </c>
      <c r="L1628" s="23" t="s">
        <v>15217</v>
      </c>
      <c r="M1628" s="23" t="s">
        <v>26804</v>
      </c>
      <c r="N1628" t="s">
        <v>27436</v>
      </c>
      <c r="O1628" t="s">
        <v>27436</v>
      </c>
      <c r="P1628" t="s">
        <v>27436</v>
      </c>
      <c r="Q1628" t="s">
        <v>15217</v>
      </c>
      <c r="R1628" t="str">
        <f t="shared" si="25"/>
        <v>NL0000379121</v>
      </c>
    </row>
    <row r="1629" spans="1:18" x14ac:dyDescent="0.35">
      <c r="A1629">
        <f>'raw data'!D5990</f>
        <v>43830</v>
      </c>
      <c r="B1629" t="str">
        <f>'raw data'!H5990</f>
        <v>GB00B24CGK77</v>
      </c>
      <c r="C1629" t="str">
        <f>'raw data'!I5990</f>
        <v>RECKITT BENCKISER GROUP PLC</v>
      </c>
      <c r="D1629" t="str">
        <f>'raw data'!Q5990</f>
        <v>4295894756</v>
      </c>
      <c r="E1629" t="str">
        <f>'raw data'!R5990</f>
        <v>Reckitt Benckiser Group PLC</v>
      </c>
      <c r="F1629" t="str">
        <f>'raw data'!S5990</f>
        <v>Consumer Staples</v>
      </c>
      <c r="G1629" t="str">
        <f>'raw data'!T5990</f>
        <v>Household &amp; Personal Products</v>
      </c>
      <c r="H1629" t="str">
        <f>'raw data'!U5990</f>
        <v>Developed Europe</v>
      </c>
      <c r="I1629" t="str">
        <f>'raw data'!V5990</f>
        <v>United Kingdom</v>
      </c>
      <c r="J1629" t="str">
        <f>'raw data'!W5990</f>
        <v>LONDON STOCK EXCHANGE</v>
      </c>
      <c r="L1629" s="23" t="s">
        <v>15339</v>
      </c>
      <c r="M1629" t="s">
        <v>26808</v>
      </c>
      <c r="N1629" t="s">
        <v>27075</v>
      </c>
      <c r="O1629" t="s">
        <v>27075</v>
      </c>
      <c r="P1629" t="s">
        <v>27075</v>
      </c>
      <c r="Q1629" t="s">
        <v>15339</v>
      </c>
      <c r="R1629" t="str">
        <f t="shared" si="25"/>
        <v>GB00B24CGK77</v>
      </c>
    </row>
    <row r="1630" spans="1:18" x14ac:dyDescent="0.35">
      <c r="A1630">
        <f>'raw data'!D5991</f>
        <v>43830</v>
      </c>
      <c r="B1630" t="str">
        <f>'raw data'!H5991</f>
        <v>AT0000606306</v>
      </c>
      <c r="C1630" t="str">
        <f>'raw data'!I5991</f>
        <v>RAIFFEISEN BANK INTERNATIONA</v>
      </c>
      <c r="D1630" t="str">
        <f>'raw data'!Q5991</f>
        <v>4295859134</v>
      </c>
      <c r="E1630" t="str">
        <f>'raw data'!R5991</f>
        <v>Raiffeisen Bank International AG</v>
      </c>
      <c r="F1630" t="str">
        <f>'raw data'!S5991</f>
        <v>Financials</v>
      </c>
      <c r="G1630" t="str">
        <f>'raw data'!T5991</f>
        <v>Banks</v>
      </c>
      <c r="H1630" t="str">
        <f>'raw data'!U5991</f>
        <v>Developed Europe</v>
      </c>
      <c r="I1630" t="str">
        <f>'raw data'!V5991</f>
        <v>Austria</v>
      </c>
      <c r="J1630" t="str">
        <f>'raw data'!W5991</f>
        <v>WIENER BOERSE AG AMTLICHER HANDEL (OFFICIAL MARKET)</v>
      </c>
      <c r="L1630" s="23" t="s">
        <v>15541</v>
      </c>
      <c r="M1630" t="s">
        <v>26881</v>
      </c>
      <c r="N1630" t="s">
        <v>27076</v>
      </c>
      <c r="O1630" t="s">
        <v>27076</v>
      </c>
      <c r="P1630" t="s">
        <v>27076</v>
      </c>
      <c r="Q1630" t="s">
        <v>15541</v>
      </c>
      <c r="R1630" t="str">
        <f t="shared" si="25"/>
        <v>AT0000606306</v>
      </c>
    </row>
    <row r="1631" spans="1:18" x14ac:dyDescent="0.35">
      <c r="A1631">
        <f>'raw data'!D5992</f>
        <v>43830</v>
      </c>
      <c r="B1631" t="str">
        <f>'raw data'!H5992</f>
        <v>GB00B7T77214</v>
      </c>
      <c r="C1631" t="str">
        <f>'raw data'!I5992</f>
        <v>ROYAL BANK OF SCOTLAND GROUP</v>
      </c>
      <c r="D1631" t="str">
        <f>'raw data'!Q5992</f>
        <v>8589934346</v>
      </c>
      <c r="E1631" t="str">
        <f>'raw data'!R5992</f>
        <v>United Kingdom of Great Britain and Northern Ireland (Government)</v>
      </c>
      <c r="F1631" t="str">
        <f>'raw data'!S5992</f>
        <v>Financials</v>
      </c>
      <c r="G1631" t="str">
        <f>'raw data'!T5992</f>
        <v>Banks</v>
      </c>
      <c r="H1631" t="str">
        <f>'raw data'!U5992</f>
        <v>Developed Europe</v>
      </c>
      <c r="I1631" t="str">
        <f>'raw data'!V5992</f>
        <v>United Kingdom</v>
      </c>
      <c r="J1631" t="str">
        <f>'raw data'!W5992</f>
        <v>LONDON STOCK EXCHANGE</v>
      </c>
      <c r="L1631" s="23" t="s">
        <v>27079</v>
      </c>
      <c r="M1631" t="s">
        <v>26808</v>
      </c>
      <c r="N1631" t="s">
        <v>27080</v>
      </c>
      <c r="O1631" t="s">
        <v>27080</v>
      </c>
      <c r="P1631" t="s">
        <v>27080</v>
      </c>
      <c r="Q1631" t="s">
        <v>27079</v>
      </c>
      <c r="R1631" t="str">
        <f t="shared" si="25"/>
        <v>GB00B7T77214</v>
      </c>
    </row>
    <row r="1632" spans="1:18" x14ac:dyDescent="0.35">
      <c r="A1632">
        <f>'raw data'!D5993</f>
        <v>43830</v>
      </c>
      <c r="B1632" t="str">
        <f>'raw data'!H5993</f>
        <v>FR0000130395</v>
      </c>
      <c r="C1632" t="str">
        <f>'raw data'!I5993</f>
        <v>REMY COINTREAU</v>
      </c>
      <c r="D1632" t="str">
        <f>'raw data'!Q5993</f>
        <v>4295867188</v>
      </c>
      <c r="E1632" t="str">
        <f>'raw data'!R5993</f>
        <v>Remy Cointreau SA</v>
      </c>
      <c r="F1632" t="str">
        <f>'raw data'!S5993</f>
        <v>Consumer Staples</v>
      </c>
      <c r="G1632" t="str">
        <f>'raw data'!T5993</f>
        <v>Food, Beverage &amp; Tobacco</v>
      </c>
      <c r="H1632" t="str">
        <f>'raw data'!U5993</f>
        <v>Developed Europe</v>
      </c>
      <c r="I1632" t="str">
        <f>'raw data'!V5993</f>
        <v>France</v>
      </c>
      <c r="J1632" t="str">
        <f>'raw data'!W5993</f>
        <v>EURONEXT - EURONEXT PARIS</v>
      </c>
      <c r="L1632" s="23" t="s">
        <v>15130</v>
      </c>
      <c r="M1632" s="23" t="s">
        <v>26804</v>
      </c>
      <c r="N1632" t="s">
        <v>27081</v>
      </c>
      <c r="O1632" t="s">
        <v>27081</v>
      </c>
      <c r="P1632" t="s">
        <v>27081</v>
      </c>
      <c r="Q1632" t="s">
        <v>15130</v>
      </c>
      <c r="R1632" t="str">
        <f t="shared" si="25"/>
        <v>FR0000130395</v>
      </c>
    </row>
    <row r="1633" spans="1:18" x14ac:dyDescent="0.35">
      <c r="A1633">
        <f>'raw data'!D5994</f>
        <v>43830</v>
      </c>
      <c r="B1633" t="str">
        <f>'raw data'!H5994</f>
        <v>GB00B03MLX29</v>
      </c>
      <c r="C1633" t="str">
        <f>'raw data'!I5994</f>
        <v>ROYAL DUTCH SHELL PLC-A SHS</v>
      </c>
      <c r="D1633" t="str">
        <f>'raw data'!Q5994</f>
        <v>4295885039</v>
      </c>
      <c r="E1633" t="str">
        <f>'raw data'!R5994</f>
        <v>Royal Dutch Shell PLC</v>
      </c>
      <c r="F1633" t="str">
        <f>'raw data'!S5994</f>
        <v>Energy</v>
      </c>
      <c r="G1633" t="str">
        <f>'raw data'!T5994</f>
        <v>Energy</v>
      </c>
      <c r="H1633" t="str">
        <f>'raw data'!U5994</f>
        <v>Developed Europe</v>
      </c>
      <c r="I1633" t="str">
        <f>'raw data'!V5994</f>
        <v>Netherlands</v>
      </c>
      <c r="J1633" t="str">
        <f>'raw data'!W5994</f>
        <v>EURONEXT - EURONEXT AMSTERDAM</v>
      </c>
      <c r="L1633" s="23" t="s">
        <v>26803</v>
      </c>
      <c r="M1633" s="23" t="s">
        <v>26804</v>
      </c>
      <c r="N1633" t="s">
        <v>26805</v>
      </c>
      <c r="O1633" t="s">
        <v>26805</v>
      </c>
      <c r="P1633" t="s">
        <v>26805</v>
      </c>
      <c r="Q1633" t="s">
        <v>26803</v>
      </c>
      <c r="R1633" t="str">
        <f t="shared" si="25"/>
        <v>GB00B03MLX29</v>
      </c>
    </row>
    <row r="1634" spans="1:18" x14ac:dyDescent="0.35">
      <c r="A1634">
        <f>'raw data'!D5995</f>
        <v>43830</v>
      </c>
      <c r="B1634" t="str">
        <f>'raw data'!H5995</f>
        <v>GB00B03MM408</v>
      </c>
      <c r="C1634" t="str">
        <f>'raw data'!I5995</f>
        <v>ROYAL DUTCH SHELL PLC-B SHS</v>
      </c>
      <c r="D1634" t="str">
        <f>'raw data'!Q5995</f>
        <v>4295885039</v>
      </c>
      <c r="E1634" t="str">
        <f>'raw data'!R5995</f>
        <v>Royal Dutch Shell PLC</v>
      </c>
      <c r="F1634" t="str">
        <f>'raw data'!S5995</f>
        <v>Energy</v>
      </c>
      <c r="G1634" t="str">
        <f>'raw data'!T5995</f>
        <v>Energy</v>
      </c>
      <c r="H1634" t="str">
        <f>'raw data'!U5995</f>
        <v>Developed Europe</v>
      </c>
      <c r="I1634" t="str">
        <f>'raw data'!V5995</f>
        <v>Netherlands</v>
      </c>
      <c r="J1634" t="str">
        <f>'raw data'!W5995</f>
        <v>LONDON STOCK EXCHANGE</v>
      </c>
      <c r="L1634" s="23" t="s">
        <v>27082</v>
      </c>
      <c r="M1634" t="s">
        <v>27083</v>
      </c>
      <c r="N1634" t="s">
        <v>27084</v>
      </c>
      <c r="O1634" t="s">
        <v>27084</v>
      </c>
      <c r="P1634" t="s">
        <v>27084</v>
      </c>
      <c r="Q1634" t="s">
        <v>26803</v>
      </c>
      <c r="R1634" t="str">
        <f t="shared" si="25"/>
        <v>GB00B03MM408</v>
      </c>
    </row>
    <row r="1635" spans="1:18" x14ac:dyDescent="0.35">
      <c r="A1635">
        <f>'raw data'!D5996</f>
        <v>43830</v>
      </c>
      <c r="B1635" t="str">
        <f>'raw data'!H5996</f>
        <v>IT0003828271</v>
      </c>
      <c r="C1635" t="str">
        <f>'raw data'!I5996</f>
        <v>RECORDATI SPA</v>
      </c>
      <c r="D1635" t="str">
        <f>'raw data'!Q5996</f>
        <v>5057546005</v>
      </c>
      <c r="E1635" t="str">
        <f>'raw data'!R5996</f>
        <v>CVC Capital Partners VII Ltd</v>
      </c>
      <c r="F1635" t="str">
        <f>'raw data'!S5996</f>
        <v>Health Care</v>
      </c>
      <c r="G1635" t="str">
        <f>'raw data'!T5996</f>
        <v>Pharmaceuticals, Biotechnology &amp; Life Sciences</v>
      </c>
      <c r="H1635" t="str">
        <f>'raw data'!U5996</f>
        <v>Developed Europe</v>
      </c>
      <c r="I1635" t="str">
        <f>'raw data'!V5996</f>
        <v>Italy</v>
      </c>
      <c r="J1635" t="str">
        <f>'raw data'!W5996</f>
        <v>ELECTRONIC SHARE MARKET</v>
      </c>
      <c r="L1635" s="23" t="s">
        <v>15211</v>
      </c>
      <c r="M1635" t="s">
        <v>26806</v>
      </c>
      <c r="N1635" t="s">
        <v>27484</v>
      </c>
      <c r="O1635" t="s">
        <v>27484</v>
      </c>
      <c r="P1635" t="s">
        <v>27484</v>
      </c>
      <c r="Q1635" t="s">
        <v>15211</v>
      </c>
      <c r="R1635" t="str">
        <f t="shared" si="25"/>
        <v>IT0003828271</v>
      </c>
    </row>
    <row r="1636" spans="1:18" x14ac:dyDescent="0.35">
      <c r="A1636">
        <f>'raw data'!D5997</f>
        <v>43830</v>
      </c>
      <c r="B1636" t="str">
        <f>'raw data'!H5997</f>
        <v>ES0173093024</v>
      </c>
      <c r="C1636" t="str">
        <f>'raw data'!I5997</f>
        <v>RED ELECTRICA CORPORACION SA</v>
      </c>
      <c r="D1636" t="str">
        <f>'raw data'!Q5997</f>
        <v>4295889513</v>
      </c>
      <c r="E1636" t="str">
        <f>'raw data'!R5997</f>
        <v>Red Electrica Corporacion SA</v>
      </c>
      <c r="F1636" t="str">
        <f>'raw data'!S5997</f>
        <v>Utilities</v>
      </c>
      <c r="G1636" t="str">
        <f>'raw data'!T5997</f>
        <v>Utilities</v>
      </c>
      <c r="H1636" t="str">
        <f>'raw data'!U5997</f>
        <v>Developed Europe</v>
      </c>
      <c r="I1636" t="str">
        <f>'raw data'!V5997</f>
        <v>Spain</v>
      </c>
      <c r="J1636" t="str">
        <f>'raw data'!W5997</f>
        <v>BOLSA DE MADRID</v>
      </c>
      <c r="L1636" s="23" t="s">
        <v>15418</v>
      </c>
      <c r="N1636" t="s">
        <v>27085</v>
      </c>
      <c r="O1636" t="s">
        <v>27085</v>
      </c>
      <c r="P1636" t="s">
        <v>27085</v>
      </c>
      <c r="Q1636" t="s">
        <v>15418</v>
      </c>
      <c r="R1636" t="str">
        <f t="shared" si="25"/>
        <v>ES0173093024</v>
      </c>
    </row>
    <row r="1637" spans="1:18" x14ac:dyDescent="0.35">
      <c r="A1637">
        <f>'raw data'!D5998</f>
        <v>43830</v>
      </c>
      <c r="B1637" t="str">
        <f>'raw data'!H5998</f>
        <v>GB00B2B0DG97</v>
      </c>
      <c r="C1637" t="str">
        <f>'raw data'!I5998</f>
        <v>RELX PLC</v>
      </c>
      <c r="D1637" t="str">
        <f>'raw data'!Q5998</f>
        <v>4295894769</v>
      </c>
      <c r="E1637" t="str">
        <f>'raw data'!R5998</f>
        <v>Relx PLC</v>
      </c>
      <c r="F1637" t="str">
        <f>'raw data'!S5998</f>
        <v>Industrials</v>
      </c>
      <c r="G1637" t="str">
        <f>'raw data'!T5998</f>
        <v>Commercial  &amp; Professional Services</v>
      </c>
      <c r="H1637" t="str">
        <f>'raw data'!U5998</f>
        <v>Developed Europe</v>
      </c>
      <c r="I1637" t="str">
        <f>'raw data'!V5998</f>
        <v>United Kingdom</v>
      </c>
      <c r="J1637" t="str">
        <f>'raw data'!W5998</f>
        <v>LONDON STOCK EXCHANGE</v>
      </c>
      <c r="L1637" s="23" t="s">
        <v>15340</v>
      </c>
      <c r="M1637" t="s">
        <v>26808</v>
      </c>
      <c r="N1637" t="s">
        <v>27290</v>
      </c>
      <c r="O1637" t="s">
        <v>27290</v>
      </c>
      <c r="P1637" t="s">
        <v>27290</v>
      </c>
      <c r="Q1637" t="s">
        <v>15340</v>
      </c>
      <c r="R1637" t="str">
        <f t="shared" si="25"/>
        <v>GB00B2B0DG97</v>
      </c>
    </row>
    <row r="1638" spans="1:18" x14ac:dyDescent="0.35">
      <c r="A1638">
        <f>'raw data'!D5999</f>
        <v>43830</v>
      </c>
      <c r="B1638" t="str">
        <f>'raw data'!H5999</f>
        <v>GB00B2B0DG97</v>
      </c>
      <c r="C1638" t="str">
        <f>'raw data'!I5999</f>
        <v>RELX PLC</v>
      </c>
      <c r="D1638" t="str">
        <f>'raw data'!Q5999</f>
        <v>4295894769</v>
      </c>
      <c r="E1638" t="str">
        <f>'raw data'!R5999</f>
        <v>Relx PLC</v>
      </c>
      <c r="F1638" t="str">
        <f>'raw data'!S5999</f>
        <v>Industrials</v>
      </c>
      <c r="G1638" t="str">
        <f>'raw data'!T5999</f>
        <v>Commercial  &amp; Professional Services</v>
      </c>
      <c r="H1638" t="str">
        <f>'raw data'!U5999</f>
        <v>Developed Europe</v>
      </c>
      <c r="I1638" t="str">
        <f>'raw data'!V5999</f>
        <v>United Kingdom</v>
      </c>
      <c r="J1638" t="str">
        <f>'raw data'!W5999</f>
        <v>LONDON STOCK EXCHANGE</v>
      </c>
      <c r="L1638" s="23" t="s">
        <v>15340</v>
      </c>
      <c r="M1638" t="s">
        <v>26808</v>
      </c>
      <c r="N1638" t="s">
        <v>27290</v>
      </c>
      <c r="O1638" t="s">
        <v>27290</v>
      </c>
      <c r="P1638" t="s">
        <v>27290</v>
      </c>
      <c r="Q1638" t="s">
        <v>15340</v>
      </c>
      <c r="R1638" t="str">
        <f t="shared" si="25"/>
        <v>GB00B2B0DG97</v>
      </c>
    </row>
    <row r="1639" spans="1:18" x14ac:dyDescent="0.35">
      <c r="A1639">
        <f>'raw data'!D6000</f>
        <v>43830</v>
      </c>
      <c r="B1639" t="str">
        <f>'raw data'!H6000</f>
        <v>ES0173516115</v>
      </c>
      <c r="C1639" t="str">
        <f>'raw data'!I6000</f>
        <v>REPSOL SA</v>
      </c>
      <c r="D1639" t="str">
        <f>'raw data'!Q6000</f>
        <v>4295889563</v>
      </c>
      <c r="E1639" t="str">
        <f>'raw data'!R6000</f>
        <v>Repsol SA</v>
      </c>
      <c r="F1639" t="str">
        <f>'raw data'!S6000</f>
        <v>Energy</v>
      </c>
      <c r="G1639" t="str">
        <f>'raw data'!T6000</f>
        <v>Energy</v>
      </c>
      <c r="H1639" t="str">
        <f>'raw data'!U6000</f>
        <v>Developed Europe</v>
      </c>
      <c r="I1639" t="str">
        <f>'raw data'!V6000</f>
        <v>Spain</v>
      </c>
      <c r="J1639" t="str">
        <f>'raw data'!W6000</f>
        <v>BOLSA DE MADRID</v>
      </c>
      <c r="L1639" s="23" t="s">
        <v>15235</v>
      </c>
      <c r="N1639" t="s">
        <v>27086</v>
      </c>
      <c r="O1639" t="s">
        <v>27086</v>
      </c>
      <c r="P1639" t="s">
        <v>27086</v>
      </c>
      <c r="Q1639" t="s">
        <v>15235</v>
      </c>
      <c r="R1639" t="str">
        <f t="shared" si="25"/>
        <v>ES0173516115</v>
      </c>
    </row>
    <row r="1640" spans="1:18" x14ac:dyDescent="0.35">
      <c r="A1640">
        <f>'raw data'!D6001</f>
        <v>43830</v>
      </c>
      <c r="B1640" t="str">
        <f>'raw data'!H6001</f>
        <v>FR0000121121</v>
      </c>
      <c r="C1640" t="str">
        <f>'raw data'!I6001</f>
        <v>EURAZEO SE</v>
      </c>
      <c r="D1640" t="str">
        <f>'raw data'!Q6001</f>
        <v>4295867940</v>
      </c>
      <c r="E1640" t="str">
        <f>'raw data'!R6001</f>
        <v>Eurazeo SE</v>
      </c>
      <c r="F1640" t="str">
        <f>'raw data'!S6001</f>
        <v>Financials</v>
      </c>
      <c r="G1640" t="str">
        <f>'raw data'!T6001</f>
        <v>Diversified Financials</v>
      </c>
      <c r="H1640" t="str">
        <f>'raw data'!U6001</f>
        <v>Developed Europe</v>
      </c>
      <c r="I1640" t="str">
        <f>'raw data'!V6001</f>
        <v>France</v>
      </c>
      <c r="J1640" t="str">
        <f>'raw data'!W6001</f>
        <v>EURONEXT - EURONEXT PARIS</v>
      </c>
      <c r="L1640" s="23" t="s">
        <v>15100</v>
      </c>
      <c r="M1640" s="23" t="s">
        <v>26804</v>
      </c>
      <c r="N1640" t="s">
        <v>27522</v>
      </c>
      <c r="O1640" t="s">
        <v>27522</v>
      </c>
      <c r="P1640" t="s">
        <v>27522</v>
      </c>
      <c r="Q1640" t="s">
        <v>15100</v>
      </c>
      <c r="R1640" t="str">
        <f t="shared" si="25"/>
        <v>FR0000121121</v>
      </c>
    </row>
    <row r="1641" spans="1:18" x14ac:dyDescent="0.35">
      <c r="A1641">
        <f>'raw data'!D6002</f>
        <v>43830</v>
      </c>
      <c r="B1641" t="str">
        <f>'raw data'!H6002</f>
        <v>FR0000120693</v>
      </c>
      <c r="C1641" t="str">
        <f>'raw data'!I6002</f>
        <v>PERNOD RICARD SA</v>
      </c>
      <c r="D1641" t="str">
        <f>'raw data'!Q6002</f>
        <v>4295867424</v>
      </c>
      <c r="E1641" t="str">
        <f>'raw data'!R6002</f>
        <v>Pernod Ricard SA</v>
      </c>
      <c r="F1641" t="str">
        <f>'raw data'!S6002</f>
        <v>Consumer Staples</v>
      </c>
      <c r="G1641" t="str">
        <f>'raw data'!T6002</f>
        <v>Food, Beverage &amp; Tobacco</v>
      </c>
      <c r="H1641" t="str">
        <f>'raw data'!U6002</f>
        <v>Developed Europe</v>
      </c>
      <c r="I1641" t="str">
        <f>'raw data'!V6002</f>
        <v>France</v>
      </c>
      <c r="J1641" t="str">
        <f>'raw data'!W6002</f>
        <v>EURONEXT - EURONEXT PARIS</v>
      </c>
      <c r="L1641" s="23" t="s">
        <v>15124</v>
      </c>
      <c r="M1641" s="23" t="s">
        <v>26804</v>
      </c>
      <c r="N1641" t="s">
        <v>27087</v>
      </c>
      <c r="O1641" t="s">
        <v>27087</v>
      </c>
      <c r="P1641" t="s">
        <v>27087</v>
      </c>
      <c r="Q1641" t="s">
        <v>15124</v>
      </c>
      <c r="R1641" t="str">
        <f t="shared" si="25"/>
        <v>FR0000120693</v>
      </c>
    </row>
    <row r="1642" spans="1:18" x14ac:dyDescent="0.35">
      <c r="A1642">
        <f>'raw data'!D6003</f>
        <v>43830</v>
      </c>
      <c r="B1642" t="str">
        <f>'raw data'!H6003</f>
        <v>GB0007188757</v>
      </c>
      <c r="C1642" t="str">
        <f>'raw data'!I6003</f>
        <v>RIO TINTO PLC</v>
      </c>
      <c r="D1642" t="str">
        <f>'raw data'!Q6003</f>
        <v>4295894786</v>
      </c>
      <c r="E1642" t="str">
        <f>'raw data'!R6003</f>
        <v>Rio Tinto PLC</v>
      </c>
      <c r="F1642" t="str">
        <f>'raw data'!S6003</f>
        <v>Materials</v>
      </c>
      <c r="G1642" t="str">
        <f>'raw data'!T6003</f>
        <v>Materials</v>
      </c>
      <c r="H1642" t="str">
        <f>'raw data'!U6003</f>
        <v>Developed Europe</v>
      </c>
      <c r="I1642" t="str">
        <f>'raw data'!V6003</f>
        <v>United Kingdom</v>
      </c>
      <c r="J1642" t="str">
        <f>'raw data'!W6003</f>
        <v>LONDON STOCK EXCHANGE</v>
      </c>
      <c r="L1642" s="23" t="s">
        <v>15337</v>
      </c>
      <c r="M1642" t="s">
        <v>26808</v>
      </c>
      <c r="N1642" t="s">
        <v>26819</v>
      </c>
      <c r="O1642" t="s">
        <v>26819</v>
      </c>
      <c r="P1642" t="s">
        <v>26819</v>
      </c>
      <c r="Q1642" t="s">
        <v>15337</v>
      </c>
      <c r="R1642" t="str">
        <f t="shared" si="25"/>
        <v>GB0007188757</v>
      </c>
    </row>
    <row r="1643" spans="1:18" x14ac:dyDescent="0.35">
      <c r="A1643">
        <f>'raw data'!D6004</f>
        <v>43830</v>
      </c>
      <c r="B1643" t="str">
        <f>'raw data'!H6004</f>
        <v>FR0000052292</v>
      </c>
      <c r="C1643" t="str">
        <f>'raw data'!I6004</f>
        <v>HERMES INTERNATIONAL</v>
      </c>
      <c r="D1643" t="str">
        <f>'raw data'!Q6004</f>
        <v>5042944151</v>
      </c>
      <c r="E1643" t="str">
        <f>'raw data'!R6004</f>
        <v>Emile Hermes SARL</v>
      </c>
      <c r="F1643" t="str">
        <f>'raw data'!S6004</f>
        <v>Consumer Discretionary</v>
      </c>
      <c r="G1643" t="str">
        <f>'raw data'!T6004</f>
        <v>Consumer Durables &amp; Apparel</v>
      </c>
      <c r="H1643" t="str">
        <f>'raw data'!U6004</f>
        <v>Developed Europe</v>
      </c>
      <c r="I1643" t="str">
        <f>'raw data'!V6004</f>
        <v>France</v>
      </c>
      <c r="J1643" t="str">
        <f>'raw data'!W6004</f>
        <v>EURONEXT - EURONEXT PARIS</v>
      </c>
      <c r="L1643" s="23" t="s">
        <v>15154</v>
      </c>
      <c r="M1643" s="23" t="s">
        <v>26804</v>
      </c>
      <c r="N1643" t="s">
        <v>27335</v>
      </c>
      <c r="O1643" t="s">
        <v>27335</v>
      </c>
      <c r="P1643" t="s">
        <v>27335</v>
      </c>
      <c r="Q1643" t="s">
        <v>15154</v>
      </c>
      <c r="R1643" t="str">
        <f t="shared" si="25"/>
        <v>FR0000052292</v>
      </c>
    </row>
    <row r="1644" spans="1:18" x14ac:dyDescent="0.35">
      <c r="A1644">
        <f>'raw data'!D6005</f>
        <v>43830</v>
      </c>
      <c r="B1644" t="str">
        <f>'raw data'!H6005</f>
        <v>GB00BGDT3G23</v>
      </c>
      <c r="C1644" t="str">
        <f>'raw data'!I6005</f>
        <v>RIGHTMOVE PLC</v>
      </c>
      <c r="D1644" t="str">
        <f>'raw data'!Q6005</f>
        <v>4295899077</v>
      </c>
      <c r="E1644" t="str">
        <f>'raw data'!R6005</f>
        <v>Rightmove PLC</v>
      </c>
      <c r="F1644" t="str">
        <f>'raw data'!S6005</f>
        <v>Communication Services</v>
      </c>
      <c r="G1644" t="str">
        <f>'raw data'!T6005</f>
        <v>Media &amp; Entertainment</v>
      </c>
      <c r="H1644" t="str">
        <f>'raw data'!U6005</f>
        <v>Developed Europe</v>
      </c>
      <c r="I1644" t="str">
        <f>'raw data'!V6005</f>
        <v>United Kingdom</v>
      </c>
      <c r="J1644" t="str">
        <f>'raw data'!W6005</f>
        <v>LONDON STOCK EXCHANGE</v>
      </c>
      <c r="L1644" s="23" t="s">
        <v>24878</v>
      </c>
      <c r="M1644" t="s">
        <v>26808</v>
      </c>
      <c r="N1644" t="s">
        <v>27738</v>
      </c>
      <c r="O1644" t="s">
        <v>27738</v>
      </c>
      <c r="P1644" t="s">
        <v>27738</v>
      </c>
      <c r="Q1644" t="s">
        <v>24878</v>
      </c>
      <c r="R1644" t="str">
        <f t="shared" si="25"/>
        <v>GB00BGDT3G23</v>
      </c>
    </row>
    <row r="1645" spans="1:18" x14ac:dyDescent="0.35">
      <c r="A1645">
        <f>'raw data'!D6006</f>
        <v>43830</v>
      </c>
      <c r="B1645" t="str">
        <f>'raw data'!H6006</f>
        <v>FR0000131906</v>
      </c>
      <c r="C1645" t="str">
        <f>'raw data'!I6006</f>
        <v>RENAULT SA</v>
      </c>
      <c r="D1645" t="str">
        <f>'raw data'!Q6006</f>
        <v>4295867385</v>
      </c>
      <c r="E1645" t="str">
        <f>'raw data'!R6006</f>
        <v>Renault SA</v>
      </c>
      <c r="F1645" t="str">
        <f>'raw data'!S6006</f>
        <v>Consumer Discretionary</v>
      </c>
      <c r="G1645" t="str">
        <f>'raw data'!T6006</f>
        <v>Automobiles &amp; Components</v>
      </c>
      <c r="H1645" t="str">
        <f>'raw data'!U6006</f>
        <v>Developed Europe</v>
      </c>
      <c r="I1645" t="str">
        <f>'raw data'!V6006</f>
        <v>France</v>
      </c>
      <c r="J1645" t="str">
        <f>'raw data'!W6006</f>
        <v>EURONEXT - EURONEXT PARIS</v>
      </c>
      <c r="L1645" s="23" t="s">
        <v>15129</v>
      </c>
      <c r="M1645" s="23" t="s">
        <v>26804</v>
      </c>
      <c r="N1645" t="s">
        <v>27090</v>
      </c>
      <c r="O1645" t="s">
        <v>27090</v>
      </c>
      <c r="P1645" t="s">
        <v>27090</v>
      </c>
      <c r="Q1645" t="s">
        <v>15129</v>
      </c>
      <c r="R1645" t="str">
        <f t="shared" si="25"/>
        <v>FR0000131906</v>
      </c>
    </row>
    <row r="1646" spans="1:18" x14ac:dyDescent="0.35">
      <c r="A1646">
        <f>'raw data'!D6007</f>
        <v>43830</v>
      </c>
      <c r="B1646" t="str">
        <f>'raw data'!H6007</f>
        <v>CH0012032048</v>
      </c>
      <c r="C1646" t="str">
        <f>'raw data'!I6007</f>
        <v>ROCHE HOLDING AG-GENUSSCHEIN</v>
      </c>
      <c r="D1646" t="str">
        <f>'raw data'!Q6007</f>
        <v>4295890594</v>
      </c>
      <c r="E1646" t="str">
        <f>'raw data'!R6007</f>
        <v>Roche Holding AG</v>
      </c>
      <c r="F1646" t="str">
        <f>'raw data'!S6007</f>
        <v>Health Care</v>
      </c>
      <c r="G1646" t="str">
        <f>'raw data'!T6007</f>
        <v>Pharmaceuticals, Biotechnology &amp; Life Sciences</v>
      </c>
      <c r="H1646" t="str">
        <f>'raw data'!U6007</f>
        <v>Developed Europe</v>
      </c>
      <c r="I1646" t="str">
        <f>'raw data'!V6007</f>
        <v>Switzerland</v>
      </c>
      <c r="J1646" t="str">
        <f>'raw data'!W6007</f>
        <v>SIX SWISS EXCHANGE - BLUE CHIPS SEGMENT</v>
      </c>
      <c r="L1646" s="23" t="s">
        <v>15467</v>
      </c>
      <c r="M1646" t="s">
        <v>26814</v>
      </c>
      <c r="N1646" t="s">
        <v>27091</v>
      </c>
      <c r="O1646" t="s">
        <v>27091</v>
      </c>
      <c r="P1646" t="s">
        <v>27091</v>
      </c>
      <c r="Q1646" t="s">
        <v>15467</v>
      </c>
      <c r="R1646" t="str">
        <f t="shared" si="25"/>
        <v>CH0012032048</v>
      </c>
    </row>
    <row r="1647" spans="1:18" x14ac:dyDescent="0.35">
      <c r="A1647">
        <f>'raw data'!D6008</f>
        <v>43830</v>
      </c>
      <c r="B1647" t="str">
        <f>'raw data'!H6008</f>
        <v>GB00B63H8491</v>
      </c>
      <c r="C1647" t="str">
        <f>'raw data'!I6008</f>
        <v>ROLLS-ROYCE HOLDINGS PLC</v>
      </c>
      <c r="D1647" t="str">
        <f>'raw data'!Q6008</f>
        <v>5033562382</v>
      </c>
      <c r="E1647" t="str">
        <f>'raw data'!R6008</f>
        <v>Rolls-Royce Holdings PLC</v>
      </c>
      <c r="F1647" t="str">
        <f>'raw data'!S6008</f>
        <v>Industrials</v>
      </c>
      <c r="G1647" t="str">
        <f>'raw data'!T6008</f>
        <v>Capital Goods</v>
      </c>
      <c r="H1647" t="str">
        <f>'raw data'!U6008</f>
        <v>Developed Europe</v>
      </c>
      <c r="I1647" t="str">
        <f>'raw data'!V6008</f>
        <v>United Kingdom</v>
      </c>
      <c r="J1647" t="str">
        <f>'raw data'!W6008</f>
        <v>LONDON STOCK EXCHANGE</v>
      </c>
      <c r="L1647" s="23" t="s">
        <v>15512</v>
      </c>
      <c r="M1647" t="s">
        <v>26808</v>
      </c>
      <c r="N1647" t="s">
        <v>27350</v>
      </c>
      <c r="O1647" t="s">
        <v>27350</v>
      </c>
      <c r="P1647" t="s">
        <v>27350</v>
      </c>
      <c r="Q1647" t="s">
        <v>15512</v>
      </c>
      <c r="R1647" t="str">
        <f t="shared" si="25"/>
        <v>GB00B63H8491</v>
      </c>
    </row>
    <row r="1648" spans="1:18" x14ac:dyDescent="0.35">
      <c r="A1648">
        <f>'raw data'!D6009</f>
        <v>43830</v>
      </c>
      <c r="B1648" t="str">
        <f>'raw data'!H6009</f>
        <v>GB00BKKMKR23</v>
      </c>
      <c r="C1648" t="str">
        <f>'raw data'!I6009</f>
        <v>RSA INSURANCE GROUP PLC</v>
      </c>
      <c r="D1648" t="str">
        <f>'raw data'!Q6009</f>
        <v>4295895232</v>
      </c>
      <c r="E1648" t="str">
        <f>'raw data'!R6009</f>
        <v>RSA Insurance Group PLC</v>
      </c>
      <c r="F1648" t="str">
        <f>'raw data'!S6009</f>
        <v>Financials</v>
      </c>
      <c r="G1648" t="str">
        <f>'raw data'!T6009</f>
        <v>Insurance</v>
      </c>
      <c r="H1648" t="str">
        <f>'raw data'!U6009</f>
        <v>Developed Europe</v>
      </c>
      <c r="I1648" t="str">
        <f>'raw data'!V6009</f>
        <v>United Kingdom</v>
      </c>
      <c r="J1648" t="str">
        <f>'raw data'!W6009</f>
        <v>LONDON STOCK EXCHANGE</v>
      </c>
      <c r="L1648" s="23" t="s">
        <v>15357</v>
      </c>
      <c r="M1648" t="s">
        <v>26808</v>
      </c>
      <c r="N1648" t="s">
        <v>27423</v>
      </c>
      <c r="O1648" t="s">
        <v>27423</v>
      </c>
      <c r="P1648" t="s">
        <v>27423</v>
      </c>
      <c r="Q1648" t="s">
        <v>15357</v>
      </c>
      <c r="R1648" t="str">
        <f t="shared" si="25"/>
        <v>GB00BKKMKR23</v>
      </c>
    </row>
    <row r="1649" spans="1:18" x14ac:dyDescent="0.35">
      <c r="A1649">
        <f>'raw data'!D6010</f>
        <v>43830</v>
      </c>
      <c r="B1649" t="str">
        <f>'raw data'!H6010</f>
        <v>GB00B082RF11</v>
      </c>
      <c r="C1649" t="str">
        <f>'raw data'!I6010</f>
        <v>RENTOKIL INITIAL PLC</v>
      </c>
      <c r="D1649" t="str">
        <f>'raw data'!Q6010</f>
        <v>4295894497</v>
      </c>
      <c r="E1649" t="str">
        <f>'raw data'!R6010</f>
        <v>Rentokil Initial PLC</v>
      </c>
      <c r="F1649" t="str">
        <f>'raw data'!S6010</f>
        <v>Industrials</v>
      </c>
      <c r="G1649" t="str">
        <f>'raw data'!T6010</f>
        <v>Commercial  &amp; Professional Services</v>
      </c>
      <c r="H1649" t="str">
        <f>'raw data'!U6010</f>
        <v>Developed Europe</v>
      </c>
      <c r="I1649" t="str">
        <f>'raw data'!V6010</f>
        <v>United Kingdom</v>
      </c>
      <c r="J1649" t="str">
        <f>'raw data'!W6010</f>
        <v>LONDON STOCK EXCHANGE</v>
      </c>
      <c r="L1649" s="23" t="s">
        <v>15341</v>
      </c>
      <c r="M1649" t="s">
        <v>26808</v>
      </c>
      <c r="N1649" t="s">
        <v>27379</v>
      </c>
      <c r="O1649" t="s">
        <v>27379</v>
      </c>
      <c r="P1649" t="s">
        <v>27379</v>
      </c>
      <c r="Q1649" t="s">
        <v>15341</v>
      </c>
      <c r="R1649" t="str">
        <f t="shared" si="25"/>
        <v>GB00B082RF11</v>
      </c>
    </row>
    <row r="1650" spans="1:18" x14ac:dyDescent="0.35">
      <c r="A1650">
        <f>'raw data'!D6011</f>
        <v>43830</v>
      </c>
      <c r="B1650" t="str">
        <f>'raw data'!H6011</f>
        <v>FR0013269123</v>
      </c>
      <c r="C1650" t="str">
        <f>'raw data'!I6011</f>
        <v>RUBIS</v>
      </c>
      <c r="D1650" t="str">
        <f>'raw data'!Q6011</f>
        <v>4295867540</v>
      </c>
      <c r="E1650" t="str">
        <f>'raw data'!R6011</f>
        <v>Rubis SCA</v>
      </c>
      <c r="F1650" t="str">
        <f>'raw data'!S6011</f>
        <v>Utilities</v>
      </c>
      <c r="G1650" t="str">
        <f>'raw data'!T6011</f>
        <v>Utilities</v>
      </c>
      <c r="H1650" t="str">
        <f>'raw data'!U6011</f>
        <v>Developed Europe</v>
      </c>
      <c r="I1650" t="str">
        <f>'raw data'!V6011</f>
        <v>France</v>
      </c>
      <c r="J1650" t="str">
        <f>'raw data'!W6011</f>
        <v>EURONEXT - EURONEXT PARIS</v>
      </c>
      <c r="L1650" s="23" t="s">
        <v>27092</v>
      </c>
      <c r="M1650" s="23" t="s">
        <v>26804</v>
      </c>
      <c r="N1650" t="s">
        <v>27093</v>
      </c>
      <c r="O1650" t="s">
        <v>27093</v>
      </c>
      <c r="P1650" t="s">
        <v>27093</v>
      </c>
      <c r="Q1650" t="s">
        <v>27092</v>
      </c>
      <c r="R1650" t="str">
        <f t="shared" si="25"/>
        <v>FR0013269123</v>
      </c>
    </row>
    <row r="1651" spans="1:18" x14ac:dyDescent="0.35">
      <c r="A1651">
        <f>'raw data'!D6012</f>
        <v>43830</v>
      </c>
      <c r="B1651" t="str">
        <f>'raw data'!H6012</f>
        <v>DE0007037129</v>
      </c>
      <c r="C1651" t="str">
        <f>'raw data'!I6012</f>
        <v>RWE AG</v>
      </c>
      <c r="D1651" t="str">
        <f>'raw data'!Q6012</f>
        <v>4295869049</v>
      </c>
      <c r="E1651" t="str">
        <f>'raw data'!R6012</f>
        <v>RWE AG</v>
      </c>
      <c r="F1651" t="str">
        <f>'raw data'!S6012</f>
        <v>Utilities</v>
      </c>
      <c r="G1651" t="str">
        <f>'raw data'!T6012</f>
        <v>Utilities</v>
      </c>
      <c r="H1651" t="str">
        <f>'raw data'!U6012</f>
        <v>Developed Europe</v>
      </c>
      <c r="I1651" t="str">
        <f>'raw data'!V6012</f>
        <v>Germany</v>
      </c>
      <c r="J1651" t="str">
        <f>'raw data'!W6012</f>
        <v>XETRA</v>
      </c>
      <c r="L1651" s="23" t="s">
        <v>15440</v>
      </c>
      <c r="M1651" s="23" t="s">
        <v>26804</v>
      </c>
      <c r="N1651" t="s">
        <v>27094</v>
      </c>
      <c r="O1651" t="s">
        <v>27094</v>
      </c>
      <c r="P1651" t="s">
        <v>27094</v>
      </c>
      <c r="Q1651" t="s">
        <v>15440</v>
      </c>
      <c r="R1651" t="str">
        <f t="shared" si="25"/>
        <v>DE0007037129</v>
      </c>
    </row>
    <row r="1652" spans="1:18" x14ac:dyDescent="0.35">
      <c r="A1652">
        <f>'raw data'!D6013</f>
        <v>43830</v>
      </c>
      <c r="B1652" t="str">
        <f>'raw data'!H6013</f>
        <v>FR0010451203</v>
      </c>
      <c r="C1652" t="str">
        <f>'raw data'!I6013</f>
        <v>REXEL SA</v>
      </c>
      <c r="D1652" t="str">
        <f>'raw data'!Q6013</f>
        <v>4295866580</v>
      </c>
      <c r="E1652" t="str">
        <f>'raw data'!R6013</f>
        <v>Rexel SA</v>
      </c>
      <c r="F1652" t="str">
        <f>'raw data'!S6013</f>
        <v>Industrials</v>
      </c>
      <c r="G1652" t="str">
        <f>'raw data'!T6013</f>
        <v>Capital Goods</v>
      </c>
      <c r="H1652" t="str">
        <f>'raw data'!U6013</f>
        <v>Developed Europe</v>
      </c>
      <c r="I1652" t="str">
        <f>'raw data'!V6013</f>
        <v>France</v>
      </c>
      <c r="J1652" t="str">
        <f>'raw data'!W6013</f>
        <v>EURONEXT - EURONEXT PARIS</v>
      </c>
      <c r="L1652" s="23" t="s">
        <v>27739</v>
      </c>
      <c r="M1652" s="23" t="s">
        <v>26804</v>
      </c>
      <c r="N1652" t="s">
        <v>27740</v>
      </c>
      <c r="O1652" t="s">
        <v>27740</v>
      </c>
      <c r="P1652" t="s">
        <v>27740</v>
      </c>
      <c r="Q1652" t="s">
        <v>27739</v>
      </c>
      <c r="R1652" t="str">
        <f t="shared" si="25"/>
        <v>FR0010451203</v>
      </c>
    </row>
    <row r="1653" spans="1:18" x14ac:dyDescent="0.35">
      <c r="A1653">
        <f>'raw data'!D6014</f>
        <v>43830</v>
      </c>
      <c r="B1653" t="str">
        <f>'raw data'!H6014</f>
        <v>ES0113860A34</v>
      </c>
      <c r="C1653" t="str">
        <f>'raw data'!I6014</f>
        <v>BANCO DE SABADELL SA</v>
      </c>
      <c r="D1653" t="str">
        <f>'raw data'!Q6014</f>
        <v>4295889298</v>
      </c>
      <c r="E1653" t="str">
        <f>'raw data'!R6014</f>
        <v>Banco de Sabadell SA</v>
      </c>
      <c r="F1653" t="str">
        <f>'raw data'!S6014</f>
        <v>Financials</v>
      </c>
      <c r="G1653" t="str">
        <f>'raw data'!T6014</f>
        <v>Banks</v>
      </c>
      <c r="H1653" t="str">
        <f>'raw data'!U6014</f>
        <v>Developed Europe</v>
      </c>
      <c r="I1653" t="str">
        <f>'raw data'!V6014</f>
        <v>Spain</v>
      </c>
      <c r="J1653" t="str">
        <f>'raw data'!W6014</f>
        <v>BOLSA DE MADRID</v>
      </c>
      <c r="L1653" s="23" t="s">
        <v>15477</v>
      </c>
      <c r="N1653" t="s">
        <v>27096</v>
      </c>
      <c r="O1653" t="s">
        <v>27096</v>
      </c>
      <c r="P1653" t="s">
        <v>27096</v>
      </c>
      <c r="Q1653" t="s">
        <v>15477</v>
      </c>
      <c r="R1653" t="str">
        <f t="shared" si="25"/>
        <v>ES0113860A34</v>
      </c>
    </row>
    <row r="1654" spans="1:18" x14ac:dyDescent="0.35">
      <c r="A1654">
        <f>'raw data'!D6015</f>
        <v>43830</v>
      </c>
      <c r="B1654" t="str">
        <f>'raw data'!H6015</f>
        <v>FR0000073272</v>
      </c>
      <c r="C1654" t="str">
        <f>'raw data'!I6015</f>
        <v>SAFRAN SA</v>
      </c>
      <c r="D1654" t="str">
        <f>'raw data'!Q6015</f>
        <v>4295867343</v>
      </c>
      <c r="E1654" t="str">
        <f>'raw data'!R6015</f>
        <v>Safran SA</v>
      </c>
      <c r="F1654" t="str">
        <f>'raw data'!S6015</f>
        <v>Industrials</v>
      </c>
      <c r="G1654" t="str">
        <f>'raw data'!T6015</f>
        <v>Capital Goods</v>
      </c>
      <c r="H1654" t="str">
        <f>'raw data'!U6015</f>
        <v>Developed Europe</v>
      </c>
      <c r="I1654" t="str">
        <f>'raw data'!V6015</f>
        <v>France</v>
      </c>
      <c r="J1654" t="str">
        <f>'raw data'!W6015</f>
        <v>EURONEXT - EURONEXT PARIS</v>
      </c>
      <c r="L1654" s="23" t="s">
        <v>15400</v>
      </c>
      <c r="M1654" s="23" t="s">
        <v>26804</v>
      </c>
      <c r="N1654" t="s">
        <v>27310</v>
      </c>
      <c r="O1654" t="s">
        <v>27310</v>
      </c>
      <c r="P1654" t="s">
        <v>27310</v>
      </c>
      <c r="Q1654" t="s">
        <v>15400</v>
      </c>
      <c r="R1654" t="str">
        <f t="shared" si="25"/>
        <v>FR0000073272</v>
      </c>
    </row>
    <row r="1655" spans="1:18" x14ac:dyDescent="0.35">
      <c r="A1655">
        <f>'raw data'!D6016</f>
        <v>43830</v>
      </c>
      <c r="B1655" t="str">
        <f>'raw data'!H6016</f>
        <v>NO0010310956</v>
      </c>
      <c r="C1655" t="str">
        <f>'raw data'!I6016</f>
        <v>SALMAR ASA</v>
      </c>
      <c r="D1655" t="str">
        <f>'raw data'!Q6016</f>
        <v>5060562044</v>
      </c>
      <c r="E1655" t="str">
        <f>'raw data'!R6016</f>
        <v>Kvarv AS</v>
      </c>
      <c r="F1655" t="str">
        <f>'raw data'!S6016</f>
        <v>Consumer Staples</v>
      </c>
      <c r="G1655" t="str">
        <f>'raw data'!T6016</f>
        <v>Food, Beverage &amp; Tobacco</v>
      </c>
      <c r="H1655" t="str">
        <f>'raw data'!U6016</f>
        <v>Developed Europe</v>
      </c>
      <c r="I1655" t="str">
        <f>'raw data'!V6016</f>
        <v>Norway</v>
      </c>
      <c r="J1655" t="str">
        <f>'raw data'!W6016</f>
        <v>OSLO BORS ASA</v>
      </c>
      <c r="L1655" s="23" t="s">
        <v>27741</v>
      </c>
      <c r="M1655" s="23" t="s">
        <v>26804</v>
      </c>
      <c r="N1655" t="s">
        <v>27742</v>
      </c>
      <c r="O1655" t="s">
        <v>27742</v>
      </c>
      <c r="P1655" t="s">
        <v>27742</v>
      </c>
      <c r="Q1655" t="s">
        <v>27741</v>
      </c>
      <c r="R1655" t="str">
        <f t="shared" si="25"/>
        <v>NO0010310956</v>
      </c>
    </row>
    <row r="1656" spans="1:18" x14ac:dyDescent="0.35">
      <c r="A1656">
        <f>'raw data'!D6017</f>
        <v>43830</v>
      </c>
      <c r="B1656" t="str">
        <f>'raw data'!H6017</f>
        <v>FI0009003305</v>
      </c>
      <c r="C1656" t="str">
        <f>'raw data'!I6017</f>
        <v>SAMPO OYJ-A SHS</v>
      </c>
      <c r="D1656" t="str">
        <f>'raw data'!Q6017</f>
        <v>4295866416</v>
      </c>
      <c r="E1656" t="str">
        <f>'raw data'!R6017</f>
        <v>Sampo plc</v>
      </c>
      <c r="F1656" t="str">
        <f>'raw data'!S6017</f>
        <v>Financials</v>
      </c>
      <c r="G1656" t="str">
        <f>'raw data'!T6017</f>
        <v>Insurance</v>
      </c>
      <c r="H1656" t="str">
        <f>'raw data'!U6017</f>
        <v>Developed Europe</v>
      </c>
      <c r="I1656" t="str">
        <f>'raw data'!V6017</f>
        <v>Finland</v>
      </c>
      <c r="J1656" t="str">
        <f>'raw data'!W6017</f>
        <v>NASDAQ HELSINKI LTD</v>
      </c>
      <c r="L1656" s="23" t="s">
        <v>15082</v>
      </c>
      <c r="N1656" t="s">
        <v>27346</v>
      </c>
      <c r="O1656" t="s">
        <v>27346</v>
      </c>
      <c r="P1656" t="s">
        <v>27346</v>
      </c>
      <c r="Q1656" t="s">
        <v>15082</v>
      </c>
      <c r="R1656" t="str">
        <f t="shared" si="25"/>
        <v>FI0009003305</v>
      </c>
    </row>
    <row r="1657" spans="1:18" x14ac:dyDescent="0.35">
      <c r="A1657">
        <f>'raw data'!D6018</f>
        <v>43830</v>
      </c>
      <c r="B1657" t="str">
        <f>'raw data'!H6018</f>
        <v>FR0000120578</v>
      </c>
      <c r="C1657" t="str">
        <f>'raw data'!I6018</f>
        <v>SANOFI</v>
      </c>
      <c r="D1657" t="str">
        <f>'raw data'!Q6018</f>
        <v>4295868215</v>
      </c>
      <c r="E1657" t="str">
        <f>'raw data'!R6018</f>
        <v>Sanofi SA</v>
      </c>
      <c r="F1657" t="str">
        <f>'raw data'!S6018</f>
        <v>Health Care</v>
      </c>
      <c r="G1657" t="str">
        <f>'raw data'!T6018</f>
        <v>Pharmaceuticals, Biotechnology &amp; Life Sciences</v>
      </c>
      <c r="H1657" t="str">
        <f>'raw data'!U6018</f>
        <v>Developed Europe</v>
      </c>
      <c r="I1657" t="str">
        <f>'raw data'!V6018</f>
        <v>France</v>
      </c>
      <c r="J1657" t="str">
        <f>'raw data'!W6018</f>
        <v>EURONEXT - EURONEXT PARIS</v>
      </c>
      <c r="L1657" s="23" t="s">
        <v>15387</v>
      </c>
      <c r="M1657" s="23" t="s">
        <v>26804</v>
      </c>
      <c r="N1657" t="s">
        <v>26811</v>
      </c>
      <c r="O1657" t="s">
        <v>26811</v>
      </c>
      <c r="P1657" t="s">
        <v>26811</v>
      </c>
      <c r="Q1657" t="s">
        <v>15387</v>
      </c>
      <c r="R1657" t="str">
        <f t="shared" si="25"/>
        <v>FR0000120578</v>
      </c>
    </row>
    <row r="1658" spans="1:18" x14ac:dyDescent="0.35">
      <c r="A1658">
        <f>'raw data'!D6019</f>
        <v>43830</v>
      </c>
      <c r="B1658" t="str">
        <f>'raw data'!H6019</f>
        <v>ES0113900J37</v>
      </c>
      <c r="C1658" t="str">
        <f>'raw data'!I6019</f>
        <v>BANCO SANTANDER SA</v>
      </c>
      <c r="D1658" t="str">
        <f>'raw data'!Q6019</f>
        <v>8589934205</v>
      </c>
      <c r="E1658" t="str">
        <f>'raw data'!R6019</f>
        <v>Banco Santander SA</v>
      </c>
      <c r="F1658" t="str">
        <f>'raw data'!S6019</f>
        <v>Financials</v>
      </c>
      <c r="G1658" t="str">
        <f>'raw data'!T6019</f>
        <v>Banks</v>
      </c>
      <c r="H1658" t="str">
        <f>'raw data'!U6019</f>
        <v>Developed Europe</v>
      </c>
      <c r="I1658" t="str">
        <f>'raw data'!V6019</f>
        <v>Spain</v>
      </c>
      <c r="J1658" t="str">
        <f>'raw data'!W6019</f>
        <v>BOLSA DE MADRID</v>
      </c>
      <c r="L1658" s="23" t="s">
        <v>15395</v>
      </c>
      <c r="N1658" t="s">
        <v>26811</v>
      </c>
      <c r="O1658" t="s">
        <v>26811</v>
      </c>
      <c r="P1658" t="s">
        <v>26811</v>
      </c>
      <c r="Q1658" t="s">
        <v>15395</v>
      </c>
      <c r="R1658" t="str">
        <f t="shared" si="25"/>
        <v>ES0113900J37</v>
      </c>
    </row>
    <row r="1659" spans="1:18" x14ac:dyDescent="0.35">
      <c r="A1659">
        <f>'raw data'!D6020</f>
        <v>43830</v>
      </c>
      <c r="B1659" t="str">
        <f>'raw data'!H6020</f>
        <v>SE0000667891</v>
      </c>
      <c r="C1659" t="str">
        <f>'raw data'!I6020</f>
        <v>SANDVIK AB</v>
      </c>
      <c r="D1659" t="str">
        <f>'raw data'!Q6020</f>
        <v>4295890065</v>
      </c>
      <c r="E1659" t="str">
        <f>'raw data'!R6020</f>
        <v>Sandvik AB</v>
      </c>
      <c r="F1659" t="str">
        <f>'raw data'!S6020</f>
        <v>Industrials</v>
      </c>
      <c r="G1659" t="str">
        <f>'raw data'!T6020</f>
        <v>Capital Goods</v>
      </c>
      <c r="H1659" t="str">
        <f>'raw data'!U6020</f>
        <v>Developed Europe</v>
      </c>
      <c r="I1659" t="str">
        <f>'raw data'!V6020</f>
        <v>Sweden</v>
      </c>
      <c r="J1659" t="str">
        <f>'raw data'!W6020</f>
        <v>NASDAQ STOCKHOLM AB</v>
      </c>
      <c r="L1659" s="23" t="s">
        <v>15423</v>
      </c>
      <c r="N1659" t="s">
        <v>27342</v>
      </c>
      <c r="O1659" t="s">
        <v>27342</v>
      </c>
      <c r="P1659" t="s">
        <v>27342</v>
      </c>
      <c r="Q1659" t="s">
        <v>15423</v>
      </c>
      <c r="R1659" t="str">
        <f t="shared" si="25"/>
        <v>SE0000667891</v>
      </c>
    </row>
    <row r="1660" spans="1:18" x14ac:dyDescent="0.35">
      <c r="A1660">
        <f>'raw data'!D6021</f>
        <v>43830</v>
      </c>
      <c r="B1660" t="str">
        <f>'raw data'!H6021</f>
        <v>DE0007164600</v>
      </c>
      <c r="C1660" t="str">
        <f>'raw data'!I6021</f>
        <v>SAP SE</v>
      </c>
      <c r="D1660" t="str">
        <f>'raw data'!Q6021</f>
        <v>5043321284</v>
      </c>
      <c r="E1660" t="str">
        <f>'raw data'!R6021</f>
        <v>SAP SE</v>
      </c>
      <c r="F1660" t="str">
        <f>'raw data'!S6021</f>
        <v>Information Technology</v>
      </c>
      <c r="G1660" t="str">
        <f>'raw data'!T6021</f>
        <v>Software &amp; Services</v>
      </c>
      <c r="H1660" t="str">
        <f>'raw data'!U6021</f>
        <v>Developed Europe</v>
      </c>
      <c r="I1660" t="str">
        <f>'raw data'!V6021</f>
        <v>Germany</v>
      </c>
      <c r="J1660" t="str">
        <f>'raw data'!W6021</f>
        <v>XETRA</v>
      </c>
      <c r="L1660" s="23" t="s">
        <v>15173</v>
      </c>
      <c r="M1660" s="23" t="s">
        <v>26804</v>
      </c>
      <c r="N1660" t="s">
        <v>27097</v>
      </c>
      <c r="O1660" t="s">
        <v>27097</v>
      </c>
      <c r="P1660" t="s">
        <v>27097</v>
      </c>
      <c r="Q1660" t="s">
        <v>15173</v>
      </c>
      <c r="R1660" t="str">
        <f t="shared" si="25"/>
        <v>DE0007164600</v>
      </c>
    </row>
    <row r="1661" spans="1:18" x14ac:dyDescent="0.35">
      <c r="A1661">
        <f>'raw data'!D6022</f>
        <v>43830</v>
      </c>
      <c r="B1661" t="str">
        <f>'raw data'!H6022</f>
        <v>GB00B019KW72</v>
      </c>
      <c r="C1661" t="str">
        <f>'raw data'!I6022</f>
        <v>SAINSBURY (J) PLC</v>
      </c>
      <c r="D1661" t="str">
        <f>'raw data'!Q6022</f>
        <v>4295895145</v>
      </c>
      <c r="E1661" t="str">
        <f>'raw data'!R6022</f>
        <v>J Sainsbury PLC</v>
      </c>
      <c r="F1661" t="str">
        <f>'raw data'!S6022</f>
        <v>Consumer Staples</v>
      </c>
      <c r="G1661" t="str">
        <f>'raw data'!T6022</f>
        <v>Food &amp; Staples Retailing</v>
      </c>
      <c r="H1661" t="str">
        <f>'raw data'!U6022</f>
        <v>Developed Europe</v>
      </c>
      <c r="I1661" t="str">
        <f>'raw data'!V6022</f>
        <v>United Kingdom</v>
      </c>
      <c r="J1661" t="str">
        <f>'raw data'!W6022</f>
        <v>LONDON STOCK EXCHANGE</v>
      </c>
      <c r="L1661" s="23" t="s">
        <v>15346</v>
      </c>
      <c r="M1661" t="s">
        <v>26808</v>
      </c>
      <c r="N1661" t="s">
        <v>27098</v>
      </c>
      <c r="O1661" t="s">
        <v>27098</v>
      </c>
      <c r="P1661" t="s">
        <v>27098</v>
      </c>
      <c r="Q1661" t="s">
        <v>15346</v>
      </c>
      <c r="R1661" t="str">
        <f t="shared" si="25"/>
        <v>GB00B019KW72</v>
      </c>
    </row>
    <row r="1662" spans="1:18" x14ac:dyDescent="0.35">
      <c r="A1662">
        <f>'raw data'!D6023</f>
        <v>43830</v>
      </c>
      <c r="B1662" t="str">
        <f>'raw data'!H6023</f>
        <v>NO0010736879</v>
      </c>
      <c r="C1662" t="str">
        <f>'raw data'!I6023</f>
        <v>SCHIBSTED ASA-B SHS</v>
      </c>
      <c r="D1662" t="str">
        <f>'raw data'!Q6023</f>
        <v>4295885369</v>
      </c>
      <c r="E1662" t="str">
        <f>'raw data'!R6023</f>
        <v>Schibsted ASA</v>
      </c>
      <c r="F1662" t="str">
        <f>'raw data'!S6023</f>
        <v>Communication Services</v>
      </c>
      <c r="G1662" t="str">
        <f>'raw data'!T6023</f>
        <v>Media &amp; Entertainment</v>
      </c>
      <c r="H1662" t="str">
        <f>'raw data'!U6023</f>
        <v>Developed Europe</v>
      </c>
      <c r="I1662" t="str">
        <f>'raw data'!V6023</f>
        <v>Norway</v>
      </c>
      <c r="J1662" t="str">
        <f>'raw data'!W6023</f>
        <v>OSLO BORS ASA</v>
      </c>
      <c r="L1662" s="23" t="s">
        <v>27743</v>
      </c>
      <c r="M1662" t="s">
        <v>27744</v>
      </c>
      <c r="N1662" t="s">
        <v>94</v>
      </c>
      <c r="O1662" t="s">
        <v>94</v>
      </c>
      <c r="P1662" t="s">
        <v>94</v>
      </c>
      <c r="Q1662" t="s">
        <v>27521</v>
      </c>
      <c r="R1662" t="str">
        <f t="shared" si="25"/>
        <v>NO0010736879</v>
      </c>
    </row>
    <row r="1663" spans="1:18" x14ac:dyDescent="0.35">
      <c r="A1663">
        <f>'raw data'!D6024</f>
        <v>43830</v>
      </c>
      <c r="B1663" t="str">
        <f>'raw data'!H6024</f>
        <v>CH0024638212</v>
      </c>
      <c r="C1663" t="str">
        <f>'raw data'!I6024</f>
        <v>SCHINDLER HOLDING AG-REG</v>
      </c>
      <c r="D1663" t="str">
        <f>'raw data'!Q6024</f>
        <v>4295890631</v>
      </c>
      <c r="E1663" t="str">
        <f>'raw data'!R6024</f>
        <v>Schindler Holding AG</v>
      </c>
      <c r="F1663" t="str">
        <f>'raw data'!S6024</f>
        <v>Industrials</v>
      </c>
      <c r="G1663" t="str">
        <f>'raw data'!T6024</f>
        <v>Capital Goods</v>
      </c>
      <c r="H1663" t="str">
        <f>'raw data'!U6024</f>
        <v>Developed Europe</v>
      </c>
      <c r="I1663" t="str">
        <f>'raw data'!V6024</f>
        <v>Switzerland</v>
      </c>
      <c r="J1663" t="str">
        <f>'raw data'!W6024</f>
        <v>SIX SWISS EXCHANGE</v>
      </c>
      <c r="L1663" s="23" t="s">
        <v>15295</v>
      </c>
      <c r="M1663" t="s">
        <v>26814</v>
      </c>
      <c r="N1663" t="s">
        <v>27478</v>
      </c>
      <c r="O1663" t="s">
        <v>27478</v>
      </c>
      <c r="P1663" t="s">
        <v>27478</v>
      </c>
      <c r="Q1663" t="s">
        <v>15297</v>
      </c>
      <c r="R1663" t="str">
        <f t="shared" si="25"/>
        <v>CH0024638212</v>
      </c>
    </row>
    <row r="1664" spans="1:18" x14ac:dyDescent="0.35">
      <c r="A1664">
        <f>'raw data'!D6025</f>
        <v>43830</v>
      </c>
      <c r="B1664" t="str">
        <f>'raw data'!H6025</f>
        <v>CH0024638196</v>
      </c>
      <c r="C1664" t="str">
        <f>'raw data'!I6025</f>
        <v>SCHINDLER HOLDING-PART CERT</v>
      </c>
      <c r="D1664" t="str">
        <f>'raw data'!Q6025</f>
        <v>4295890631</v>
      </c>
      <c r="E1664" t="str">
        <f>'raw data'!R6025</f>
        <v>Schindler Holding AG</v>
      </c>
      <c r="F1664" t="str">
        <f>'raw data'!S6025</f>
        <v>Industrials</v>
      </c>
      <c r="G1664" t="str">
        <f>'raw data'!T6025</f>
        <v>Capital Goods</v>
      </c>
      <c r="H1664" t="str">
        <f>'raw data'!U6025</f>
        <v>Developed Europe</v>
      </c>
      <c r="I1664" t="str">
        <f>'raw data'!V6025</f>
        <v>Switzerland</v>
      </c>
      <c r="J1664" t="str">
        <f>'raw data'!W6025</f>
        <v>SIX SWISS EXCHANGE - BLUE CHIPS SEGMENT</v>
      </c>
      <c r="L1664" s="23" t="s">
        <v>15297</v>
      </c>
      <c r="M1664" t="s">
        <v>26814</v>
      </c>
      <c r="N1664" t="s">
        <v>27099</v>
      </c>
      <c r="O1664" t="s">
        <v>27099</v>
      </c>
      <c r="P1664" t="s">
        <v>27099</v>
      </c>
      <c r="Q1664" t="s">
        <v>15297</v>
      </c>
      <c r="R1664" t="str">
        <f t="shared" si="25"/>
        <v>CH0024638196</v>
      </c>
    </row>
    <row r="1665" spans="1:18" x14ac:dyDescent="0.35">
      <c r="A1665">
        <f>'raw data'!D6026</f>
        <v>43830</v>
      </c>
      <c r="B1665" t="str">
        <f>'raw data'!H6026</f>
        <v>CH0008742519</v>
      </c>
      <c r="C1665" t="str">
        <f>'raw data'!I6026</f>
        <v>SWISSCOM AG-REG</v>
      </c>
      <c r="D1665" t="str">
        <f>'raw data'!Q6026</f>
        <v>5000059251</v>
      </c>
      <c r="E1665" t="str">
        <f>'raw data'!R6026</f>
        <v>Switzerland, Confederation of (Government)</v>
      </c>
      <c r="F1665" t="str">
        <f>'raw data'!S6026</f>
        <v>Communication Services</v>
      </c>
      <c r="G1665" t="str">
        <f>'raw data'!T6026</f>
        <v>Telecommunication Services</v>
      </c>
      <c r="H1665" t="str">
        <f>'raw data'!U6026</f>
        <v>Developed Europe</v>
      </c>
      <c r="I1665" t="str">
        <f>'raw data'!V6026</f>
        <v>Switzerland</v>
      </c>
      <c r="J1665" t="str">
        <f>'raw data'!W6026</f>
        <v>SIX SWISS EXCHANGE - BLUE CHIPS SEGMENT</v>
      </c>
      <c r="L1665" s="23" t="s">
        <v>15379</v>
      </c>
      <c r="M1665" t="s">
        <v>26814</v>
      </c>
      <c r="N1665" t="s">
        <v>27100</v>
      </c>
      <c r="O1665" t="s">
        <v>27100</v>
      </c>
      <c r="P1665" t="s">
        <v>27100</v>
      </c>
      <c r="Q1665" t="s">
        <v>15379</v>
      </c>
      <c r="R1665" t="str">
        <f t="shared" si="25"/>
        <v>CH0008742519</v>
      </c>
    </row>
    <row r="1666" spans="1:18" x14ac:dyDescent="0.35">
      <c r="A1666">
        <f>'raw data'!D6027</f>
        <v>43830</v>
      </c>
      <c r="B1666" t="str">
        <f>'raw data'!H6027</f>
        <v>FR0010411983</v>
      </c>
      <c r="C1666" t="str">
        <f>'raw data'!I6027</f>
        <v>SCOR SE</v>
      </c>
      <c r="D1666" t="str">
        <f>'raw data'!Q6027</f>
        <v>4295867452</v>
      </c>
      <c r="E1666" t="str">
        <f>'raw data'!R6027</f>
        <v>Scor SE</v>
      </c>
      <c r="F1666" t="str">
        <f>'raw data'!S6027</f>
        <v>Financials</v>
      </c>
      <c r="G1666" t="str">
        <f>'raw data'!T6027</f>
        <v>Insurance</v>
      </c>
      <c r="H1666" t="str">
        <f>'raw data'!U6027</f>
        <v>Developed Europe</v>
      </c>
      <c r="I1666" t="str">
        <f>'raw data'!V6027</f>
        <v>France</v>
      </c>
      <c r="J1666" t="str">
        <f>'raw data'!W6027</f>
        <v>EURONEXT - EURONEXT PARIS</v>
      </c>
      <c r="L1666" s="23" t="s">
        <v>15140</v>
      </c>
      <c r="M1666" s="23" t="s">
        <v>26804</v>
      </c>
      <c r="N1666" t="s">
        <v>27443</v>
      </c>
      <c r="O1666" t="s">
        <v>27443</v>
      </c>
      <c r="P1666" t="s">
        <v>27443</v>
      </c>
      <c r="Q1666" t="s">
        <v>15140</v>
      </c>
      <c r="R1666" t="str">
        <f t="shared" ref="R1666:R1729" si="26">B1666</f>
        <v>FR0010411983</v>
      </c>
    </row>
    <row r="1667" spans="1:18" x14ac:dyDescent="0.35">
      <c r="A1667">
        <f>'raw data'!D6028</f>
        <v>43830</v>
      </c>
      <c r="B1667" t="str">
        <f>'raw data'!H6028</f>
        <v>GB0002405495</v>
      </c>
      <c r="C1667" t="str">
        <f>'raw data'!I6028</f>
        <v>SCHRODERS PLC</v>
      </c>
      <c r="D1667" t="str">
        <f>'raw data'!Q6028</f>
        <v>4295895179</v>
      </c>
      <c r="E1667" t="str">
        <f>'raw data'!R6028</f>
        <v>Schroders PLC</v>
      </c>
      <c r="F1667" t="str">
        <f>'raw data'!S6028</f>
        <v>Financials</v>
      </c>
      <c r="G1667" t="str">
        <f>'raw data'!T6028</f>
        <v>Diversified Financials</v>
      </c>
      <c r="H1667" t="str">
        <f>'raw data'!U6028</f>
        <v>Developed Europe</v>
      </c>
      <c r="I1667" t="str">
        <f>'raw data'!V6028</f>
        <v>United Kingdom</v>
      </c>
      <c r="J1667" t="str">
        <f>'raw data'!W6028</f>
        <v>LONDON STOCK EXCHANGE</v>
      </c>
      <c r="L1667" s="23" t="s">
        <v>15348</v>
      </c>
      <c r="M1667" t="s">
        <v>26808</v>
      </c>
      <c r="N1667" t="s">
        <v>27459</v>
      </c>
      <c r="O1667" t="s">
        <v>27459</v>
      </c>
      <c r="P1667" t="s">
        <v>27459</v>
      </c>
      <c r="Q1667" t="s">
        <v>15348</v>
      </c>
      <c r="R1667" t="str">
        <f t="shared" si="26"/>
        <v>GB0002405495</v>
      </c>
    </row>
    <row r="1668" spans="1:18" x14ac:dyDescent="0.35">
      <c r="A1668">
        <f>'raw data'!D6029</f>
        <v>43830</v>
      </c>
      <c r="B1668" t="str">
        <f>'raw data'!H6029</f>
        <v>SE0000148884</v>
      </c>
      <c r="C1668" t="str">
        <f>'raw data'!I6029</f>
        <v>SKANDINAVISKA ENSKILDA BAN-A</v>
      </c>
      <c r="D1668" t="str">
        <f>'raw data'!Q6029</f>
        <v>8589934200</v>
      </c>
      <c r="E1668" t="str">
        <f>'raw data'!R6029</f>
        <v>Skandinaviska Enskilda Banken AB</v>
      </c>
      <c r="F1668" t="str">
        <f>'raw data'!S6029</f>
        <v>Financials</v>
      </c>
      <c r="G1668" t="str">
        <f>'raw data'!T6029</f>
        <v>Banks</v>
      </c>
      <c r="H1668" t="str">
        <f>'raw data'!U6029</f>
        <v>Developed Europe</v>
      </c>
      <c r="I1668" t="str">
        <f>'raw data'!V6029</f>
        <v>Sweden</v>
      </c>
      <c r="J1668" t="str">
        <f>'raw data'!W6029</f>
        <v>NASDAQ STOCKHOLM AB</v>
      </c>
      <c r="L1668" s="23" t="s">
        <v>15255</v>
      </c>
      <c r="N1668" t="s">
        <v>27101</v>
      </c>
      <c r="O1668" t="s">
        <v>27101</v>
      </c>
      <c r="P1668" t="s">
        <v>27101</v>
      </c>
      <c r="Q1668" t="s">
        <v>15255</v>
      </c>
      <c r="R1668" t="str">
        <f t="shared" si="26"/>
        <v>SE0000148884</v>
      </c>
    </row>
    <row r="1669" spans="1:18" x14ac:dyDescent="0.35">
      <c r="A1669">
        <f>'raw data'!D6030</f>
        <v>43830</v>
      </c>
      <c r="B1669" t="str">
        <f>'raw data'!H6030</f>
        <v>SE0000163594</v>
      </c>
      <c r="C1669" t="str">
        <f>'raw data'!I6030</f>
        <v>SECURITAS AB-B SHS</v>
      </c>
      <c r="D1669" t="str">
        <f>'raw data'!Q6030</f>
        <v>4295890335</v>
      </c>
      <c r="E1669" t="str">
        <f>'raw data'!R6030</f>
        <v>Securitas AB</v>
      </c>
      <c r="F1669" t="str">
        <f>'raw data'!S6030</f>
        <v>Industrials</v>
      </c>
      <c r="G1669" t="str">
        <f>'raw data'!T6030</f>
        <v>Commercial  &amp; Professional Services</v>
      </c>
      <c r="H1669" t="str">
        <f>'raw data'!U6030</f>
        <v>Developed Europe</v>
      </c>
      <c r="I1669" t="str">
        <f>'raw data'!V6030</f>
        <v>Sweden</v>
      </c>
      <c r="J1669" t="str">
        <f>'raw data'!W6030</f>
        <v>NASDAQ STOCKHOLM AB</v>
      </c>
      <c r="L1669" s="23" t="s">
        <v>15266</v>
      </c>
      <c r="N1669" t="s">
        <v>27465</v>
      </c>
      <c r="O1669" t="s">
        <v>27465</v>
      </c>
      <c r="P1669" t="s">
        <v>27465</v>
      </c>
      <c r="Q1669" t="s">
        <v>15266</v>
      </c>
      <c r="R1669" t="str">
        <f t="shared" si="26"/>
        <v>SE0000163594</v>
      </c>
    </row>
    <row r="1670" spans="1:18" x14ac:dyDescent="0.35">
      <c r="A1670">
        <f>'raw data'!D6032</f>
        <v>43830</v>
      </c>
      <c r="B1670" t="str">
        <f>'raw data'!H6032</f>
        <v>LU0088087324</v>
      </c>
      <c r="C1670" t="str">
        <f>'raw data'!I6032</f>
        <v>SES</v>
      </c>
      <c r="D1670" t="str">
        <f>'raw data'!Q6032</f>
        <v>4295883014</v>
      </c>
      <c r="E1670" t="str">
        <f>'raw data'!R6032</f>
        <v>SES SA</v>
      </c>
      <c r="F1670" t="str">
        <f>'raw data'!S6032</f>
        <v>Communication Services</v>
      </c>
      <c r="G1670" t="str">
        <f>'raw data'!T6032</f>
        <v>Media &amp; Entertainment</v>
      </c>
      <c r="H1670" t="str">
        <f>'raw data'!U6032</f>
        <v>Developed Europe</v>
      </c>
      <c r="I1670" t="str">
        <f>'raw data'!V6032</f>
        <v>Luxembourg</v>
      </c>
      <c r="J1670" t="str">
        <f>'raw data'!W6032</f>
        <v>EURONEXT - EURONEXT PARIS</v>
      </c>
      <c r="L1670" s="23" t="s">
        <v>15523</v>
      </c>
      <c r="M1670" s="23" t="s">
        <v>26804</v>
      </c>
      <c r="N1670" t="s">
        <v>27470</v>
      </c>
      <c r="O1670" t="s">
        <v>27470</v>
      </c>
      <c r="P1670" t="s">
        <v>27470</v>
      </c>
      <c r="Q1670" t="s">
        <v>15523</v>
      </c>
      <c r="R1670" t="str">
        <f t="shared" si="26"/>
        <v>LU0088087324</v>
      </c>
    </row>
    <row r="1671" spans="1:18" x14ac:dyDescent="0.35">
      <c r="A1671">
        <f>'raw data'!D6033</f>
        <v>43830</v>
      </c>
      <c r="B1671" t="str">
        <f>'raw data'!H6033</f>
        <v>FR0010282822</v>
      </c>
      <c r="C1671" t="str">
        <f>'raw data'!I6033</f>
        <v>SES IMAGOTAG</v>
      </c>
      <c r="D1671" t="str">
        <f>'raw data'!Q6033</f>
        <v>5000069826</v>
      </c>
      <c r="E1671" t="str">
        <f>'raw data'!R6033</f>
        <v>Beijing, Municipality of</v>
      </c>
      <c r="F1671" t="str">
        <f>'raw data'!S6033</f>
        <v>Information Technology</v>
      </c>
      <c r="G1671" t="str">
        <f>'raw data'!T6033</f>
        <v>Technology Hardware &amp; Equipment</v>
      </c>
      <c r="H1671" t="str">
        <f>'raw data'!U6033</f>
        <v>Developed Europe</v>
      </c>
      <c r="I1671" t="str">
        <f>'raw data'!V6033</f>
        <v>France</v>
      </c>
      <c r="J1671" t="str">
        <f>'raw data'!W6033</f>
        <v>EURONEXT - EURONEXT PARIS</v>
      </c>
      <c r="L1671" s="23" t="s">
        <v>27745</v>
      </c>
      <c r="M1671" s="23" t="s">
        <v>26804</v>
      </c>
      <c r="N1671" t="s">
        <v>27746</v>
      </c>
      <c r="O1671" t="s">
        <v>27746</v>
      </c>
      <c r="P1671" t="s">
        <v>27746</v>
      </c>
      <c r="Q1671" t="s">
        <v>27745</v>
      </c>
      <c r="R1671" t="str">
        <f t="shared" si="26"/>
        <v>FR0010282822</v>
      </c>
    </row>
    <row r="1672" spans="1:18" x14ac:dyDescent="0.35">
      <c r="A1672">
        <f>'raw data'!D6034</f>
        <v>43830</v>
      </c>
      <c r="B1672" t="str">
        <f>'raw data'!H6034</f>
        <v>FR0010613471</v>
      </c>
      <c r="C1672" t="str">
        <f>'raw data'!I6034</f>
        <v>SUEZ</v>
      </c>
      <c r="D1672" t="str">
        <f>'raw data'!Q6034</f>
        <v>4298165294</v>
      </c>
      <c r="E1672" t="str">
        <f>'raw data'!R6034</f>
        <v>Suez SA</v>
      </c>
      <c r="F1672" t="str">
        <f>'raw data'!S6034</f>
        <v>Utilities</v>
      </c>
      <c r="G1672" t="str">
        <f>'raw data'!T6034</f>
        <v>Utilities</v>
      </c>
      <c r="H1672" t="str">
        <f>'raw data'!U6034</f>
        <v>Developed Europe</v>
      </c>
      <c r="I1672" t="str">
        <f>'raw data'!V6034</f>
        <v>France</v>
      </c>
      <c r="J1672" t="str">
        <f>'raw data'!W6034</f>
        <v>EURONEXT - EURONEXT PARIS</v>
      </c>
      <c r="L1672" s="23" t="s">
        <v>15586</v>
      </c>
      <c r="M1672" s="23" t="s">
        <v>26804</v>
      </c>
      <c r="N1672" t="s">
        <v>27102</v>
      </c>
      <c r="O1672" t="s">
        <v>27102</v>
      </c>
      <c r="P1672" t="s">
        <v>27102</v>
      </c>
      <c r="Q1672" t="s">
        <v>15586</v>
      </c>
      <c r="R1672" t="str">
        <f t="shared" si="26"/>
        <v>FR0010613471</v>
      </c>
    </row>
    <row r="1673" spans="1:18" x14ac:dyDescent="0.35">
      <c r="A1673">
        <f>'raw data'!D6035</f>
        <v>43830</v>
      </c>
      <c r="B1673" t="str">
        <f>'raw data'!H6035</f>
        <v>CH0014284498</v>
      </c>
      <c r="C1673" t="str">
        <f>'raw data'!I6035</f>
        <v>SIEGFRIED HOLDING AG-REG</v>
      </c>
      <c r="D1673" t="str">
        <f>'raw data'!Q6035</f>
        <v>5000066884</v>
      </c>
      <c r="E1673" t="str">
        <f>'raw data'!R6035</f>
        <v>Siegfried Holding AG</v>
      </c>
      <c r="F1673" t="str">
        <f>'raw data'!S6035</f>
        <v>Health Care</v>
      </c>
      <c r="G1673" t="str">
        <f>'raw data'!T6035</f>
        <v>Pharmaceuticals, Biotechnology &amp; Life Sciences</v>
      </c>
      <c r="H1673" t="str">
        <f>'raw data'!U6035</f>
        <v>Developed Europe</v>
      </c>
      <c r="I1673" t="str">
        <f>'raw data'!V6035</f>
        <v>Switzerland</v>
      </c>
      <c r="J1673" t="str">
        <f>'raw data'!W6035</f>
        <v>SIX SWISS EXCHANGE</v>
      </c>
      <c r="L1673" s="23" t="s">
        <v>27747</v>
      </c>
      <c r="M1673" t="s">
        <v>26814</v>
      </c>
      <c r="N1673" t="s">
        <v>27748</v>
      </c>
      <c r="O1673" t="s">
        <v>27748</v>
      </c>
      <c r="P1673" t="s">
        <v>27748</v>
      </c>
      <c r="Q1673" t="s">
        <v>27747</v>
      </c>
      <c r="R1673" t="str">
        <f t="shared" si="26"/>
        <v>CH0014284498</v>
      </c>
    </row>
    <row r="1674" spans="1:18" x14ac:dyDescent="0.35">
      <c r="A1674">
        <f>'raw data'!D6036</f>
        <v>43830</v>
      </c>
      <c r="B1674" t="str">
        <f>'raw data'!H6036</f>
        <v>GB00B8C3BL03</v>
      </c>
      <c r="C1674" t="str">
        <f>'raw data'!I6036</f>
        <v>SAGE GROUP PLC/THE</v>
      </c>
      <c r="D1674" t="str">
        <f>'raw data'!Q6036</f>
        <v>4295898763</v>
      </c>
      <c r="E1674" t="str">
        <f>'raw data'!R6036</f>
        <v>Sage Group PLC</v>
      </c>
      <c r="F1674" t="str">
        <f>'raw data'!S6036</f>
        <v>Information Technology</v>
      </c>
      <c r="G1674" t="str">
        <f>'raw data'!T6036</f>
        <v>Software &amp; Services</v>
      </c>
      <c r="H1674" t="str">
        <f>'raw data'!U6036</f>
        <v>Developed Europe</v>
      </c>
      <c r="I1674" t="str">
        <f>'raw data'!V6036</f>
        <v>United Kingdom</v>
      </c>
      <c r="J1674" t="str">
        <f>'raw data'!W6036</f>
        <v>LONDON STOCK EXCHANGE</v>
      </c>
      <c r="L1674" s="23" t="s">
        <v>15350</v>
      </c>
      <c r="M1674" t="s">
        <v>26808</v>
      </c>
      <c r="N1674" t="s">
        <v>27382</v>
      </c>
      <c r="O1674" t="s">
        <v>27382</v>
      </c>
      <c r="P1674" t="s">
        <v>27382</v>
      </c>
      <c r="Q1674" t="s">
        <v>15350</v>
      </c>
      <c r="R1674" t="str">
        <f t="shared" si="26"/>
        <v>GB00B8C3BL03</v>
      </c>
    </row>
    <row r="1675" spans="1:18" x14ac:dyDescent="0.35">
      <c r="A1675">
        <f>'raw data'!D6037</f>
        <v>43830</v>
      </c>
      <c r="B1675" t="str">
        <f>'raw data'!H6037</f>
        <v>FR0000125007</v>
      </c>
      <c r="C1675" t="str">
        <f>'raw data'!I6037</f>
        <v>COMPAGNIE DE SAINT GOBAIN</v>
      </c>
      <c r="D1675" t="str">
        <f>'raw data'!Q6037</f>
        <v>4295867362</v>
      </c>
      <c r="E1675" t="str">
        <f>'raw data'!R6037</f>
        <v>Compagnie de Saint Gobain SA</v>
      </c>
      <c r="F1675" t="str">
        <f>'raw data'!S6037</f>
        <v>Industrials</v>
      </c>
      <c r="G1675" t="str">
        <f>'raw data'!T6037</f>
        <v>Capital Goods</v>
      </c>
      <c r="H1675" t="str">
        <f>'raw data'!U6037</f>
        <v>Developed Europe</v>
      </c>
      <c r="I1675" t="str">
        <f>'raw data'!V6037</f>
        <v>France</v>
      </c>
      <c r="J1675" t="str">
        <f>'raw data'!W6037</f>
        <v>EURONEXT - EURONEXT PARIS</v>
      </c>
      <c r="L1675" s="23" t="s">
        <v>15136</v>
      </c>
      <c r="M1675" s="23" t="s">
        <v>26804</v>
      </c>
      <c r="N1675" t="s">
        <v>26816</v>
      </c>
      <c r="O1675" t="s">
        <v>26816</v>
      </c>
      <c r="P1675" t="s">
        <v>26816</v>
      </c>
      <c r="Q1675" t="s">
        <v>15136</v>
      </c>
      <c r="R1675" t="str">
        <f t="shared" si="26"/>
        <v>FR0000125007</v>
      </c>
    </row>
    <row r="1676" spans="1:18" x14ac:dyDescent="0.35">
      <c r="A1676">
        <f>'raw data'!D6038</f>
        <v>43830</v>
      </c>
      <c r="B1676" t="str">
        <f>'raw data'!H6038</f>
        <v>ES0143416115</v>
      </c>
      <c r="C1676" t="str">
        <f>'raw data'!I6038</f>
        <v>SIEMENS GAMESA RENEWABLE ENE</v>
      </c>
      <c r="D1676" t="str">
        <f>'raw data'!Q6038</f>
        <v>4295869238</v>
      </c>
      <c r="E1676" t="str">
        <f>'raw data'!R6038</f>
        <v>Siemens AG</v>
      </c>
      <c r="F1676" t="str">
        <f>'raw data'!S6038</f>
        <v>Industrials</v>
      </c>
      <c r="G1676" t="str">
        <f>'raw data'!T6038</f>
        <v>Capital Goods</v>
      </c>
      <c r="H1676" t="str">
        <f>'raw data'!U6038</f>
        <v>Developed Europe</v>
      </c>
      <c r="I1676" t="str">
        <f>'raw data'!V6038</f>
        <v>Spain</v>
      </c>
      <c r="J1676" t="str">
        <f>'raw data'!W6038</f>
        <v>BOLSA DE MADRID</v>
      </c>
      <c r="L1676" s="23" t="s">
        <v>15444</v>
      </c>
      <c r="N1676" t="s">
        <v>27487</v>
      </c>
      <c r="O1676" t="s">
        <v>27487</v>
      </c>
      <c r="P1676" t="s">
        <v>27487</v>
      </c>
      <c r="Q1676" t="s">
        <v>15444</v>
      </c>
      <c r="R1676" t="str">
        <f t="shared" si="26"/>
        <v>ES0143416115</v>
      </c>
    </row>
    <row r="1677" spans="1:18" x14ac:dyDescent="0.35">
      <c r="A1677">
        <f>'raw data'!D6039</f>
        <v>43830</v>
      </c>
      <c r="B1677" t="str">
        <f>'raw data'!H6039</f>
        <v>GB00B5ZN1N88</v>
      </c>
      <c r="C1677" t="str">
        <f>'raw data'!I6039</f>
        <v>SEGRO PLC</v>
      </c>
      <c r="D1677" t="str">
        <f>'raw data'!Q6039</f>
        <v>4295895174</v>
      </c>
      <c r="E1677" t="str">
        <f>'raw data'!R6039</f>
        <v>SEGRO PLC</v>
      </c>
      <c r="F1677" t="str">
        <f>'raw data'!S6039</f>
        <v>Real Estate</v>
      </c>
      <c r="G1677" t="str">
        <f>'raw data'!T6039</f>
        <v>Real Estate</v>
      </c>
      <c r="H1677" t="str">
        <f>'raw data'!U6039</f>
        <v>Developed Europe</v>
      </c>
      <c r="I1677" t="str">
        <f>'raw data'!V6039</f>
        <v>United Kingdom</v>
      </c>
      <c r="J1677" t="str">
        <f>'raw data'!W6039</f>
        <v>LONDON STOCK EXCHANGE</v>
      </c>
      <c r="L1677" s="23" t="s">
        <v>15352</v>
      </c>
      <c r="M1677" t="s">
        <v>26808</v>
      </c>
      <c r="N1677" t="s">
        <v>27103</v>
      </c>
      <c r="O1677" t="s">
        <v>27103</v>
      </c>
      <c r="P1677" t="s">
        <v>27103</v>
      </c>
      <c r="Q1677" t="s">
        <v>15352</v>
      </c>
      <c r="R1677" t="str">
        <f t="shared" si="26"/>
        <v>GB00B5ZN1N88</v>
      </c>
    </row>
    <row r="1678" spans="1:18" x14ac:dyDescent="0.35">
      <c r="A1678">
        <f>'raw data'!D6040</f>
        <v>43830</v>
      </c>
      <c r="B1678" t="str">
        <f>'raw data'!H6040</f>
        <v>CH0002497458</v>
      </c>
      <c r="C1678" t="str">
        <f>'raw data'!I6040</f>
        <v>SGS SA-REG</v>
      </c>
      <c r="D1678" t="str">
        <f>'raw data'!Q6040</f>
        <v>4295890647</v>
      </c>
      <c r="E1678" t="str">
        <f>'raw data'!R6040</f>
        <v>SGS SA</v>
      </c>
      <c r="F1678" t="str">
        <f>'raw data'!S6040</f>
        <v>Industrials</v>
      </c>
      <c r="G1678" t="str">
        <f>'raw data'!T6040</f>
        <v>Commercial  &amp; Professional Services</v>
      </c>
      <c r="H1678" t="str">
        <f>'raw data'!U6040</f>
        <v>Developed Europe</v>
      </c>
      <c r="I1678" t="str">
        <f>'raw data'!V6040</f>
        <v>Switzerland</v>
      </c>
      <c r="J1678" t="str">
        <f>'raw data'!W6040</f>
        <v>SIX SWISS EXCHANGE - BLUE CHIPS SEGMENT</v>
      </c>
      <c r="L1678" s="23" t="s">
        <v>15300</v>
      </c>
      <c r="M1678" t="s">
        <v>26814</v>
      </c>
      <c r="N1678" t="s">
        <v>27104</v>
      </c>
      <c r="O1678" t="s">
        <v>27104</v>
      </c>
      <c r="P1678" t="s">
        <v>27104</v>
      </c>
      <c r="Q1678" t="s">
        <v>15300</v>
      </c>
      <c r="R1678" t="str">
        <f t="shared" si="26"/>
        <v>CH0002497458</v>
      </c>
    </row>
    <row r="1679" spans="1:18" x14ac:dyDescent="0.35">
      <c r="A1679">
        <f>'raw data'!D6041</f>
        <v>43830</v>
      </c>
      <c r="B1679" t="str">
        <f>'raw data'!H6041</f>
        <v>SE0007100599</v>
      </c>
      <c r="C1679" t="str">
        <f>'raw data'!I6041</f>
        <v>SVENSKA HANDELSBANKEN-A SHS</v>
      </c>
      <c r="D1679" t="str">
        <f>'raw data'!Q6041</f>
        <v>8589934190</v>
      </c>
      <c r="E1679" t="str">
        <f>'raw data'!R6041</f>
        <v>Svenska Handelsbanken AB</v>
      </c>
      <c r="F1679" t="str">
        <f>'raw data'!S6041</f>
        <v>Financials</v>
      </c>
      <c r="G1679" t="str">
        <f>'raw data'!T6041</f>
        <v>Banks</v>
      </c>
      <c r="H1679" t="str">
        <f>'raw data'!U6041</f>
        <v>Developed Europe</v>
      </c>
      <c r="I1679" t="str">
        <f>'raw data'!V6041</f>
        <v>Sweden</v>
      </c>
      <c r="J1679" t="str">
        <f>'raw data'!W6041</f>
        <v>NASDAQ STOCKHOLM AB</v>
      </c>
      <c r="L1679" s="23" t="s">
        <v>15393</v>
      </c>
      <c r="N1679" t="s">
        <v>27107</v>
      </c>
      <c r="O1679" t="s">
        <v>27107</v>
      </c>
      <c r="P1679" t="s">
        <v>27107</v>
      </c>
      <c r="Q1679" t="s">
        <v>15393</v>
      </c>
      <c r="R1679" t="str">
        <f t="shared" si="26"/>
        <v>SE0007100599</v>
      </c>
    </row>
    <row r="1680" spans="1:18" x14ac:dyDescent="0.35">
      <c r="A1680">
        <f>'raw data'!D6042</f>
        <v>43830</v>
      </c>
      <c r="B1680" t="str">
        <f>'raw data'!H6042</f>
        <v>DE000SHL1006</v>
      </c>
      <c r="C1680" t="str">
        <f>'raw data'!I6042</f>
        <v>SIEMENS HEALTHINEERS AG</v>
      </c>
      <c r="D1680" t="str">
        <f>'raw data'!Q6042</f>
        <v>4295869238</v>
      </c>
      <c r="E1680" t="str">
        <f>'raw data'!R6042</f>
        <v>Siemens AG</v>
      </c>
      <c r="F1680" t="str">
        <f>'raw data'!S6042</f>
        <v>Health Care</v>
      </c>
      <c r="G1680" t="str">
        <f>'raw data'!T6042</f>
        <v>Health Care Equipment &amp; Services</v>
      </c>
      <c r="H1680" t="str">
        <f>'raw data'!U6042</f>
        <v>Developed Europe</v>
      </c>
      <c r="I1680" t="str">
        <f>'raw data'!V6042</f>
        <v>Germany</v>
      </c>
      <c r="J1680" t="str">
        <f>'raw data'!W6042</f>
        <v>XETRA</v>
      </c>
      <c r="L1680" s="23" t="s">
        <v>15652</v>
      </c>
      <c r="M1680" s="23" t="s">
        <v>26804</v>
      </c>
      <c r="N1680" t="s">
        <v>27108</v>
      </c>
      <c r="O1680" t="s">
        <v>27108</v>
      </c>
      <c r="P1680" t="s">
        <v>27108</v>
      </c>
      <c r="Q1680" t="s">
        <v>15652</v>
      </c>
      <c r="R1680" t="str">
        <f t="shared" si="26"/>
        <v>DE000SHL1006</v>
      </c>
    </row>
    <row r="1681" spans="1:18" x14ac:dyDescent="0.35">
      <c r="A1681">
        <f>'raw data'!D6043</f>
        <v>43830</v>
      </c>
      <c r="B1681" t="str">
        <f>'raw data'!H6043</f>
        <v>DE0007236101</v>
      </c>
      <c r="C1681" t="str">
        <f>'raw data'!I6043</f>
        <v>SIEMENS AG-REG</v>
      </c>
      <c r="D1681" t="str">
        <f>'raw data'!Q6043</f>
        <v>4295869238</v>
      </c>
      <c r="E1681" t="str">
        <f>'raw data'!R6043</f>
        <v>Siemens AG</v>
      </c>
      <c r="F1681" t="str">
        <f>'raw data'!S6043</f>
        <v>Industrials</v>
      </c>
      <c r="G1681" t="str">
        <f>'raw data'!T6043</f>
        <v>Capital Goods</v>
      </c>
      <c r="H1681" t="str">
        <f>'raw data'!U6043</f>
        <v>Developed Europe</v>
      </c>
      <c r="I1681" t="str">
        <f>'raw data'!V6043</f>
        <v>Germany</v>
      </c>
      <c r="J1681" t="str">
        <f>'raw data'!W6043</f>
        <v>XETRA</v>
      </c>
      <c r="L1681" s="23" t="s">
        <v>15403</v>
      </c>
      <c r="M1681" s="23" t="s">
        <v>26804</v>
      </c>
      <c r="N1681" t="s">
        <v>27303</v>
      </c>
      <c r="O1681" t="s">
        <v>27303</v>
      </c>
      <c r="P1681" t="s">
        <v>27303</v>
      </c>
      <c r="Q1681" t="s">
        <v>15403</v>
      </c>
      <c r="R1681" t="str">
        <f t="shared" si="26"/>
        <v>DE0007236101</v>
      </c>
    </row>
    <row r="1682" spans="1:18" x14ac:dyDescent="0.35">
      <c r="A1682">
        <f>'raw data'!D6044</f>
        <v>43830</v>
      </c>
      <c r="B1682" t="str">
        <f>'raw data'!H6044</f>
        <v>CH0418792922</v>
      </c>
      <c r="C1682" t="str">
        <f>'raw data'!I6044</f>
        <v>SIKA AG-REG</v>
      </c>
      <c r="D1682" t="str">
        <f>'raw data'!Q6044</f>
        <v>4295890591</v>
      </c>
      <c r="E1682" t="str">
        <f>'raw data'!R6044</f>
        <v>Sika AG</v>
      </c>
      <c r="F1682" t="str">
        <f>'raw data'!S6044</f>
        <v>Materials</v>
      </c>
      <c r="G1682" t="str">
        <f>'raw data'!T6044</f>
        <v>Materials</v>
      </c>
      <c r="H1682" t="str">
        <f>'raw data'!U6044</f>
        <v>Developed Europe</v>
      </c>
      <c r="I1682" t="str">
        <f>'raw data'!V6044</f>
        <v>Switzerland</v>
      </c>
      <c r="J1682" t="str">
        <f>'raw data'!W6044</f>
        <v>SIX SWISS EXCHANGE - BLUE CHIPS SEGMENT</v>
      </c>
      <c r="L1682" s="23" t="s">
        <v>15298</v>
      </c>
      <c r="M1682" t="s">
        <v>26814</v>
      </c>
      <c r="N1682" t="s">
        <v>27109</v>
      </c>
      <c r="O1682" t="s">
        <v>27109</v>
      </c>
      <c r="P1682" t="s">
        <v>27109</v>
      </c>
      <c r="Q1682" t="s">
        <v>15298</v>
      </c>
      <c r="R1682" t="str">
        <f t="shared" si="26"/>
        <v>CH0418792922</v>
      </c>
    </row>
    <row r="1683" spans="1:18" x14ac:dyDescent="0.35">
      <c r="A1683">
        <f>'raw data'!D6045</f>
        <v>43830</v>
      </c>
      <c r="B1683" t="str">
        <f>'raw data'!H6045</f>
        <v>FR0000121709</v>
      </c>
      <c r="C1683" t="str">
        <f>'raw data'!I6045</f>
        <v>SEB SA</v>
      </c>
      <c r="D1683" t="str">
        <f>'raw data'!Q6045</f>
        <v>4295866885</v>
      </c>
      <c r="E1683" t="str">
        <f>'raw data'!R6045</f>
        <v>SEB SA</v>
      </c>
      <c r="F1683" t="str">
        <f>'raw data'!S6045</f>
        <v>Consumer Discretionary</v>
      </c>
      <c r="G1683" t="str">
        <f>'raw data'!T6045</f>
        <v>Consumer Durables &amp; Apparel</v>
      </c>
      <c r="H1683" t="str">
        <f>'raw data'!U6045</f>
        <v>Developed Europe</v>
      </c>
      <c r="I1683" t="str">
        <f>'raw data'!V6045</f>
        <v>France</v>
      </c>
      <c r="J1683" t="str">
        <f>'raw data'!W6045</f>
        <v>EURONEXT - EURONEXT PARIS</v>
      </c>
      <c r="L1683" s="23" t="s">
        <v>15139</v>
      </c>
      <c r="M1683" s="23" t="s">
        <v>26804</v>
      </c>
      <c r="N1683" t="s">
        <v>27110</v>
      </c>
      <c r="O1683" t="s">
        <v>27110</v>
      </c>
      <c r="P1683" t="s">
        <v>27110</v>
      </c>
      <c r="Q1683" t="s">
        <v>15139</v>
      </c>
      <c r="R1683" t="str">
        <f t="shared" si="26"/>
        <v>FR0000121709</v>
      </c>
    </row>
    <row r="1684" spans="1:18" x14ac:dyDescent="0.35">
      <c r="A1684">
        <f>'raw data'!D6046</f>
        <v>43830</v>
      </c>
      <c r="B1684" t="str">
        <f>'raw data'!H6046</f>
        <v>SE0000113250</v>
      </c>
      <c r="C1684" t="str">
        <f>'raw data'!I6046</f>
        <v>SKANSKA AB-B SHS</v>
      </c>
      <c r="D1684" t="str">
        <f>'raw data'!Q6046</f>
        <v>4295889991</v>
      </c>
      <c r="E1684" t="str">
        <f>'raw data'!R6046</f>
        <v>Skanska AB</v>
      </c>
      <c r="F1684" t="str">
        <f>'raw data'!S6046</f>
        <v>Industrials</v>
      </c>
      <c r="G1684" t="str">
        <f>'raw data'!T6046</f>
        <v>Capital Goods</v>
      </c>
      <c r="H1684" t="str">
        <f>'raw data'!U6046</f>
        <v>Developed Europe</v>
      </c>
      <c r="I1684" t="str">
        <f>'raw data'!V6046</f>
        <v>Sweden</v>
      </c>
      <c r="J1684" t="str">
        <f>'raw data'!W6046</f>
        <v>NASDAQ STOCKHOLM AB</v>
      </c>
      <c r="L1684" s="23" t="s">
        <v>15257</v>
      </c>
      <c r="N1684" t="s">
        <v>27428</v>
      </c>
      <c r="O1684" t="s">
        <v>27428</v>
      </c>
      <c r="P1684" t="s">
        <v>27428</v>
      </c>
      <c r="Q1684" t="s">
        <v>15257</v>
      </c>
      <c r="R1684" t="str">
        <f t="shared" si="26"/>
        <v>SE0000113250</v>
      </c>
    </row>
    <row r="1685" spans="1:18" x14ac:dyDescent="0.35">
      <c r="A1685">
        <f>'raw data'!D6047</f>
        <v>43830</v>
      </c>
      <c r="B1685" t="str">
        <f>'raw data'!H6047</f>
        <v>SE0000108227</v>
      </c>
      <c r="C1685" t="str">
        <f>'raw data'!I6047</f>
        <v>SKF AB-B SHARES</v>
      </c>
      <c r="D1685" t="str">
        <f>'raw data'!Q6047</f>
        <v>4295890078</v>
      </c>
      <c r="E1685" t="str">
        <f>'raw data'!R6047</f>
        <v>AB SKF</v>
      </c>
      <c r="F1685" t="str">
        <f>'raw data'!S6047</f>
        <v>Industrials</v>
      </c>
      <c r="G1685" t="str">
        <f>'raw data'!T6047</f>
        <v>Capital Goods</v>
      </c>
      <c r="H1685" t="str">
        <f>'raw data'!U6047</f>
        <v>Developed Europe</v>
      </c>
      <c r="I1685" t="str">
        <f>'raw data'!V6047</f>
        <v>Sweden</v>
      </c>
      <c r="J1685" t="str">
        <f>'raw data'!W6047</f>
        <v>NASDAQ STOCKHOLM AB</v>
      </c>
      <c r="L1685" s="23" t="s">
        <v>15254</v>
      </c>
      <c r="N1685" t="s">
        <v>26829</v>
      </c>
      <c r="O1685" t="s">
        <v>26829</v>
      </c>
      <c r="P1685" t="s">
        <v>26829</v>
      </c>
      <c r="Q1685" t="s">
        <v>15254</v>
      </c>
      <c r="R1685" t="str">
        <f t="shared" si="26"/>
        <v>SE0000108227</v>
      </c>
    </row>
    <row r="1686" spans="1:18" x14ac:dyDescent="0.35">
      <c r="A1686">
        <f>'raw data'!D6048</f>
        <v>43830</v>
      </c>
      <c r="B1686" t="str">
        <f>'raw data'!H6048</f>
        <v>IE00B1RR8406</v>
      </c>
      <c r="C1686" t="str">
        <f>'raw data'!I6048</f>
        <v>SMURFIT KAPPA GROUP PLC</v>
      </c>
      <c r="D1686" t="str">
        <f>'raw data'!Q6048</f>
        <v>4295874981</v>
      </c>
      <c r="E1686" t="str">
        <f>'raw data'!R6048</f>
        <v>Smurfit Kappa Group PLC</v>
      </c>
      <c r="F1686" t="str">
        <f>'raw data'!S6048</f>
        <v>Materials</v>
      </c>
      <c r="G1686" t="str">
        <f>'raw data'!T6048</f>
        <v>Materials</v>
      </c>
      <c r="H1686" t="str">
        <f>'raw data'!U6048</f>
        <v>Developed Europe</v>
      </c>
      <c r="I1686" t="str">
        <f>'raw data'!V6048</f>
        <v>Ireland; Republic of</v>
      </c>
      <c r="J1686" t="str">
        <f>'raw data'!W6048</f>
        <v>IRISH STOCK EXCHANGE - ALL MARKET</v>
      </c>
      <c r="L1686" s="23" t="s">
        <v>15580</v>
      </c>
      <c r="M1686" s="23" t="s">
        <v>26804</v>
      </c>
      <c r="N1686" t="s">
        <v>27399</v>
      </c>
      <c r="O1686" t="s">
        <v>27399</v>
      </c>
      <c r="P1686" t="s">
        <v>27399</v>
      </c>
      <c r="Q1686" t="s">
        <v>15580</v>
      </c>
      <c r="R1686" t="str">
        <f t="shared" si="26"/>
        <v>IE00B1RR8406</v>
      </c>
    </row>
    <row r="1687" spans="1:18" x14ac:dyDescent="0.35">
      <c r="A1687">
        <f>'raw data'!D6049</f>
        <v>43830</v>
      </c>
      <c r="B1687" t="str">
        <f>'raw data'!H6049</f>
        <v>IT0003549422</v>
      </c>
      <c r="C1687" t="str">
        <f>'raw data'!I6049</f>
        <v>SANLORENZO SPA/AMEGLIA</v>
      </c>
      <c r="D1687" t="str">
        <f>'raw data'!Q6049</f>
        <v>4298236070</v>
      </c>
      <c r="E1687" t="str">
        <f>'raw data'!R6049</f>
        <v>Sanlorenzo SpA</v>
      </c>
      <c r="F1687" t="str">
        <f>'raw data'!S6049</f>
        <v>Consumer Discretionary</v>
      </c>
      <c r="G1687" t="str">
        <f>'raw data'!T6049</f>
        <v>Consumer Durables &amp; Apparel</v>
      </c>
      <c r="H1687" t="str">
        <f>'raw data'!U6049</f>
        <v>Developed Europe</v>
      </c>
      <c r="I1687" t="str">
        <f>'raw data'!V6049</f>
        <v>Italy</v>
      </c>
      <c r="J1687" t="str">
        <f>'raw data'!W6049</f>
        <v>ELECTRONIC SHARE MARKET</v>
      </c>
      <c r="L1687" s="23" t="s">
        <v>27749</v>
      </c>
      <c r="M1687" t="s">
        <v>26806</v>
      </c>
      <c r="N1687" t="s">
        <v>27750</v>
      </c>
      <c r="O1687" t="s">
        <v>27750</v>
      </c>
      <c r="P1687" t="s">
        <v>27750</v>
      </c>
      <c r="Q1687" t="s">
        <v>27749</v>
      </c>
      <c r="R1687" t="str">
        <f t="shared" si="26"/>
        <v>IT0003549422</v>
      </c>
    </row>
    <row r="1688" spans="1:18" x14ac:dyDescent="0.35">
      <c r="A1688">
        <f>'raw data'!D6050</f>
        <v>43830</v>
      </c>
      <c r="B1688" t="str">
        <f>'raw data'!H6050</f>
        <v>GB00BF8Q6K64</v>
      </c>
      <c r="C1688" t="str">
        <f>'raw data'!I6050</f>
        <v>STANDARD LIFE ABERDEEN PLC</v>
      </c>
      <c r="D1688" t="str">
        <f>'raw data'!Q6050</f>
        <v>4295897744</v>
      </c>
      <c r="E1688" t="str">
        <f>'raw data'!R6050</f>
        <v>Standard Life Aberdeen PLC</v>
      </c>
      <c r="F1688" t="str">
        <f>'raw data'!S6050</f>
        <v>Financials</v>
      </c>
      <c r="G1688" t="str">
        <f>'raw data'!T6050</f>
        <v>Diversified Financials</v>
      </c>
      <c r="H1688" t="str">
        <f>'raw data'!U6050</f>
        <v>Developed Europe</v>
      </c>
      <c r="I1688" t="str">
        <f>'raw data'!V6050</f>
        <v>United Kingdom</v>
      </c>
      <c r="J1688" t="str">
        <f>'raw data'!W6050</f>
        <v>LONDON STOCK EXCHANGE</v>
      </c>
      <c r="L1688" s="23" t="s">
        <v>15572</v>
      </c>
      <c r="M1688" t="s">
        <v>26808</v>
      </c>
      <c r="N1688" t="s">
        <v>27386</v>
      </c>
      <c r="O1688" t="s">
        <v>27386</v>
      </c>
      <c r="P1688" t="s">
        <v>27386</v>
      </c>
      <c r="Q1688" t="s">
        <v>15572</v>
      </c>
      <c r="R1688" t="str">
        <f t="shared" si="26"/>
        <v>GB00BF8Q6K64</v>
      </c>
    </row>
    <row r="1689" spans="1:18" x14ac:dyDescent="0.35">
      <c r="A1689">
        <f>'raw data'!D6051</f>
        <v>43830</v>
      </c>
      <c r="B1689" t="str">
        <f>'raw data'!H6051</f>
        <v>CH0014852781</v>
      </c>
      <c r="C1689" t="str">
        <f>'raw data'!I6051</f>
        <v>SWISS LIFE HOLDING AG-REG</v>
      </c>
      <c r="D1689" t="str">
        <f>'raw data'!Q6051</f>
        <v>4295890944</v>
      </c>
      <c r="E1689" t="str">
        <f>'raw data'!R6051</f>
        <v>Swiss Life Holding AG</v>
      </c>
      <c r="F1689" t="str">
        <f>'raw data'!S6051</f>
        <v>Financials</v>
      </c>
      <c r="G1689" t="str">
        <f>'raw data'!T6051</f>
        <v>Insurance</v>
      </c>
      <c r="H1689" t="str">
        <f>'raw data'!U6051</f>
        <v>Developed Europe</v>
      </c>
      <c r="I1689" t="str">
        <f>'raw data'!V6051</f>
        <v>Switzerland</v>
      </c>
      <c r="J1689" t="str">
        <f>'raw data'!W6051</f>
        <v>SIX SWISS EXCHANGE - BLUE CHIPS SEGMENT</v>
      </c>
      <c r="L1689" s="23" t="s">
        <v>15505</v>
      </c>
      <c r="M1689" t="s">
        <v>26814</v>
      </c>
      <c r="N1689" t="s">
        <v>27111</v>
      </c>
      <c r="O1689" t="s">
        <v>27111</v>
      </c>
      <c r="P1689" t="s">
        <v>27111</v>
      </c>
      <c r="Q1689" t="s">
        <v>15505</v>
      </c>
      <c r="R1689" t="str">
        <f t="shared" si="26"/>
        <v>CH0014852781</v>
      </c>
    </row>
    <row r="1690" spans="1:18" x14ac:dyDescent="0.35">
      <c r="A1690">
        <f>'raw data'!D6052</f>
        <v>43830</v>
      </c>
      <c r="B1690" t="str">
        <f>'raw data'!H6052</f>
        <v>GB00B1WY2338</v>
      </c>
      <c r="C1690" t="str">
        <f>'raw data'!I6052</f>
        <v>SMITHS GROUP PLC</v>
      </c>
      <c r="D1690" t="str">
        <f>'raw data'!Q6052</f>
        <v>4295895196</v>
      </c>
      <c r="E1690" t="str">
        <f>'raw data'!R6052</f>
        <v>Smiths Group PLC</v>
      </c>
      <c r="F1690" t="str">
        <f>'raw data'!S6052</f>
        <v>Industrials</v>
      </c>
      <c r="G1690" t="str">
        <f>'raw data'!T6052</f>
        <v>Capital Goods</v>
      </c>
      <c r="H1690" t="str">
        <f>'raw data'!U6052</f>
        <v>Developed Europe</v>
      </c>
      <c r="I1690" t="str">
        <f>'raw data'!V6052</f>
        <v>United Kingdom</v>
      </c>
      <c r="J1690" t="str">
        <f>'raw data'!W6052</f>
        <v>LONDON STOCK EXCHANGE</v>
      </c>
      <c r="L1690" s="23" t="s">
        <v>15354</v>
      </c>
      <c r="M1690" t="s">
        <v>26808</v>
      </c>
      <c r="N1690" t="s">
        <v>27398</v>
      </c>
      <c r="O1690" t="s">
        <v>27398</v>
      </c>
      <c r="P1690" t="s">
        <v>27398</v>
      </c>
      <c r="Q1690" t="s">
        <v>15354</v>
      </c>
      <c r="R1690" t="str">
        <f t="shared" si="26"/>
        <v>GB00B1WY2338</v>
      </c>
    </row>
    <row r="1691" spans="1:18" x14ac:dyDescent="0.35">
      <c r="A1691">
        <f>'raw data'!D6053</f>
        <v>43830</v>
      </c>
      <c r="B1691" t="str">
        <f>'raw data'!H6053</f>
        <v>GB0009223206</v>
      </c>
      <c r="C1691" t="str">
        <f>'raw data'!I6053</f>
        <v>SMITH &amp; NEPHEW PLC</v>
      </c>
      <c r="D1691" t="str">
        <f>'raw data'!Q6053</f>
        <v>4295895197</v>
      </c>
      <c r="E1691" t="str">
        <f>'raw data'!R6053</f>
        <v>Smith &amp; Nephew PLC</v>
      </c>
      <c r="F1691" t="str">
        <f>'raw data'!S6053</f>
        <v>Health Care</v>
      </c>
      <c r="G1691" t="str">
        <f>'raw data'!T6053</f>
        <v>Health Care Equipment &amp; Services</v>
      </c>
      <c r="H1691" t="str">
        <f>'raw data'!U6053</f>
        <v>Developed Europe</v>
      </c>
      <c r="I1691" t="str">
        <f>'raw data'!V6053</f>
        <v>United Kingdom</v>
      </c>
      <c r="J1691" t="str">
        <f>'raw data'!W6053</f>
        <v>LONDON STOCK EXCHANGE</v>
      </c>
      <c r="L1691" s="23" t="s">
        <v>15353</v>
      </c>
      <c r="M1691" t="s">
        <v>26808</v>
      </c>
      <c r="N1691" t="s">
        <v>27114</v>
      </c>
      <c r="O1691" t="s">
        <v>27114</v>
      </c>
      <c r="P1691" t="s">
        <v>27114</v>
      </c>
      <c r="Q1691" t="s">
        <v>15353</v>
      </c>
      <c r="R1691" t="str">
        <f t="shared" si="26"/>
        <v>GB0009223206</v>
      </c>
    </row>
    <row r="1692" spans="1:18" x14ac:dyDescent="0.35">
      <c r="A1692">
        <f>'raw data'!D6054</f>
        <v>43830</v>
      </c>
      <c r="B1692" t="str">
        <f>'raw data'!H6054</f>
        <v>SE0000872095</v>
      </c>
      <c r="C1692" t="str">
        <f>'raw data'!I6054</f>
        <v>SWEDISH ORPHAN BIOVITRUM AB</v>
      </c>
      <c r="D1692" t="str">
        <f>'raw data'!Q6054</f>
        <v>4295889856</v>
      </c>
      <c r="E1692" t="str">
        <f>'raw data'!R6054</f>
        <v>Swedish Orphan Biovitrum AB (publ)</v>
      </c>
      <c r="F1692" t="str">
        <f>'raw data'!S6054</f>
        <v>Health Care</v>
      </c>
      <c r="G1692" t="str">
        <f>'raw data'!T6054</f>
        <v>Pharmaceuticals, Biotechnology &amp; Life Sciences</v>
      </c>
      <c r="H1692" t="str">
        <f>'raw data'!U6054</f>
        <v>Developed Europe</v>
      </c>
      <c r="I1692" t="str">
        <f>'raw data'!V6054</f>
        <v>Sweden</v>
      </c>
      <c r="J1692" t="str">
        <f>'raw data'!W6054</f>
        <v>NASDAQ STOCKHOLM AB</v>
      </c>
      <c r="L1692" s="23" t="s">
        <v>27115</v>
      </c>
      <c r="N1692" t="s">
        <v>27116</v>
      </c>
      <c r="O1692" t="s">
        <v>27116</v>
      </c>
      <c r="P1692" t="s">
        <v>27116</v>
      </c>
      <c r="Q1692" t="s">
        <v>27115</v>
      </c>
      <c r="R1692" t="str">
        <f t="shared" si="26"/>
        <v>SE0000872095</v>
      </c>
    </row>
    <row r="1693" spans="1:18" x14ac:dyDescent="0.35">
      <c r="A1693">
        <f>'raw data'!D6056</f>
        <v>43830</v>
      </c>
      <c r="B1693" t="str">
        <f>'raw data'!H6056</f>
        <v>BE0003470755</v>
      </c>
      <c r="C1693" t="str">
        <f>'raw data'!I6056</f>
        <v>SOLVAY SA</v>
      </c>
      <c r="D1693" t="str">
        <f>'raw data'!Q6056</f>
        <v>4295859421</v>
      </c>
      <c r="E1693" t="str">
        <f>'raw data'!R6056</f>
        <v>Solvay SA</v>
      </c>
      <c r="F1693" t="str">
        <f>'raw data'!S6056</f>
        <v>Materials</v>
      </c>
      <c r="G1693" t="str">
        <f>'raw data'!T6056</f>
        <v>Materials</v>
      </c>
      <c r="H1693" t="str">
        <f>'raw data'!U6056</f>
        <v>Developed Europe</v>
      </c>
      <c r="I1693" t="str">
        <f>'raw data'!V6056</f>
        <v>Belgium</v>
      </c>
      <c r="J1693" t="str">
        <f>'raw data'!W6056</f>
        <v>EURONEXT - EURONEXT BRUSSELS</v>
      </c>
      <c r="L1693" s="23" t="s">
        <v>15064</v>
      </c>
      <c r="M1693" s="23" t="s">
        <v>26804</v>
      </c>
      <c r="N1693" t="s">
        <v>27402</v>
      </c>
      <c r="O1693" t="s">
        <v>27402</v>
      </c>
      <c r="P1693" t="s">
        <v>27402</v>
      </c>
      <c r="Q1693" t="s">
        <v>15064</v>
      </c>
      <c r="R1693" t="str">
        <f t="shared" si="26"/>
        <v>BE0003470755</v>
      </c>
    </row>
    <row r="1694" spans="1:18" x14ac:dyDescent="0.35">
      <c r="A1694">
        <f>'raw data'!D6057</f>
        <v>43830</v>
      </c>
      <c r="B1694" t="str">
        <f>'raw data'!H6057</f>
        <v>CH0012549785</v>
      </c>
      <c r="C1694" t="str">
        <f>'raw data'!I6057</f>
        <v>SONOVA HOLDING AG-REG</v>
      </c>
      <c r="D1694" t="str">
        <f>'raw data'!Q6057</f>
        <v>4295890673</v>
      </c>
      <c r="E1694" t="str">
        <f>'raw data'!R6057</f>
        <v>Sonova Holding AG</v>
      </c>
      <c r="F1694" t="str">
        <f>'raw data'!S6057</f>
        <v>Health Care</v>
      </c>
      <c r="G1694" t="str">
        <f>'raw data'!T6057</f>
        <v>Health Care Equipment &amp; Services</v>
      </c>
      <c r="H1694" t="str">
        <f>'raw data'!U6057</f>
        <v>Developed Europe</v>
      </c>
      <c r="I1694" t="str">
        <f>'raw data'!V6057</f>
        <v>Switzerland</v>
      </c>
      <c r="J1694" t="str">
        <f>'raw data'!W6057</f>
        <v>SIX SWISS EXCHANGE - BLUE CHIPS SEGMENT</v>
      </c>
      <c r="L1694" s="23" t="s">
        <v>15288</v>
      </c>
      <c r="M1694" t="s">
        <v>26814</v>
      </c>
      <c r="N1694" t="s">
        <v>27117</v>
      </c>
      <c r="O1694" t="s">
        <v>27117</v>
      </c>
      <c r="P1694" t="s">
        <v>27117</v>
      </c>
      <c r="Q1694" t="s">
        <v>15288</v>
      </c>
      <c r="R1694" t="str">
        <f t="shared" si="26"/>
        <v>CH0012549785</v>
      </c>
    </row>
    <row r="1695" spans="1:18" x14ac:dyDescent="0.35">
      <c r="A1695">
        <f>'raw data'!D6058</f>
        <v>43830</v>
      </c>
      <c r="B1695" t="str">
        <f>'raw data'!H6058</f>
        <v>CH0008038389</v>
      </c>
      <c r="C1695" t="str">
        <f>'raw data'!I6058</f>
        <v>SWISS PRIME SITE-REG</v>
      </c>
      <c r="D1695" t="str">
        <f>'raw data'!Q6058</f>
        <v>4295890694</v>
      </c>
      <c r="E1695" t="str">
        <f>'raw data'!R6058</f>
        <v>Swiss Prime Site AG</v>
      </c>
      <c r="F1695" t="str">
        <f>'raw data'!S6058</f>
        <v>Real Estate</v>
      </c>
      <c r="G1695" t="str">
        <f>'raw data'!T6058</f>
        <v>Real Estate</v>
      </c>
      <c r="H1695" t="str">
        <f>'raw data'!U6058</f>
        <v>Developed Europe</v>
      </c>
      <c r="I1695" t="str">
        <f>'raw data'!V6058</f>
        <v>Switzerland</v>
      </c>
      <c r="J1695" t="str">
        <f>'raw data'!W6058</f>
        <v>SIX SWISS EXCHANGE</v>
      </c>
      <c r="L1695" s="23" t="s">
        <v>15482</v>
      </c>
      <c r="M1695" t="s">
        <v>26814</v>
      </c>
      <c r="N1695" t="s">
        <v>27118</v>
      </c>
      <c r="O1695" t="s">
        <v>27118</v>
      </c>
      <c r="P1695" t="s">
        <v>27118</v>
      </c>
      <c r="Q1695" t="s">
        <v>15482</v>
      </c>
      <c r="R1695" t="str">
        <f t="shared" si="26"/>
        <v>CH0008038389</v>
      </c>
    </row>
    <row r="1696" spans="1:18" x14ac:dyDescent="0.35">
      <c r="A1696">
        <f>'raw data'!D6059</f>
        <v>43830</v>
      </c>
      <c r="B1696" t="str">
        <f>'raw data'!H6059</f>
        <v>GB00BWFGQN14</v>
      </c>
      <c r="C1696" t="str">
        <f>'raw data'!I6059</f>
        <v>SPIRAX-SARCO ENGINEERING PLC</v>
      </c>
      <c r="D1696" t="str">
        <f>'raw data'!Q6059</f>
        <v>4295894930</v>
      </c>
      <c r="E1696" t="str">
        <f>'raw data'!R6059</f>
        <v>Spirax-Sarco Engineering PLC</v>
      </c>
      <c r="F1696" t="str">
        <f>'raw data'!S6059</f>
        <v>Industrials</v>
      </c>
      <c r="G1696" t="str">
        <f>'raw data'!T6059</f>
        <v>Capital Goods</v>
      </c>
      <c r="H1696" t="str">
        <f>'raw data'!U6059</f>
        <v>Developed Europe</v>
      </c>
      <c r="I1696" t="str">
        <f>'raw data'!V6059</f>
        <v>United Kingdom</v>
      </c>
      <c r="J1696" t="str">
        <f>'raw data'!W6059</f>
        <v>LONDON STOCK EXCHANGE</v>
      </c>
      <c r="L1696" s="23" t="s">
        <v>15355</v>
      </c>
      <c r="M1696" t="s">
        <v>26808</v>
      </c>
      <c r="N1696" t="s">
        <v>27401</v>
      </c>
      <c r="O1696" t="s">
        <v>27401</v>
      </c>
      <c r="P1696" t="s">
        <v>27401</v>
      </c>
      <c r="Q1696" t="s">
        <v>15355</v>
      </c>
      <c r="R1696" t="str">
        <f t="shared" si="26"/>
        <v>GB00BWFGQN14</v>
      </c>
    </row>
    <row r="1697" spans="1:18" x14ac:dyDescent="0.35">
      <c r="A1697">
        <f>'raw data'!D6061</f>
        <v>43830</v>
      </c>
      <c r="B1697" t="str">
        <f>'raw data'!H6061</f>
        <v>IT0003153415</v>
      </c>
      <c r="C1697" t="str">
        <f>'raw data'!I6061</f>
        <v>SNAM SPA</v>
      </c>
      <c r="D1697" t="str">
        <f>'raw data'!Q6061</f>
        <v>4295875615</v>
      </c>
      <c r="E1697" t="str">
        <f>'raw data'!R6061</f>
        <v>Snam SpA</v>
      </c>
      <c r="F1697" t="str">
        <f>'raw data'!S6061</f>
        <v>Utilities</v>
      </c>
      <c r="G1697" t="str">
        <f>'raw data'!T6061</f>
        <v>Utilities</v>
      </c>
      <c r="H1697" t="str">
        <f>'raw data'!U6061</f>
        <v>Developed Europe</v>
      </c>
      <c r="I1697" t="str">
        <f>'raw data'!V6061</f>
        <v>Italy</v>
      </c>
      <c r="J1697" t="str">
        <f>'raw data'!W6061</f>
        <v>ELECTRONIC SHARE MARKET</v>
      </c>
      <c r="L1697" s="23" t="s">
        <v>15493</v>
      </c>
      <c r="M1697" t="s">
        <v>26806</v>
      </c>
      <c r="N1697" t="s">
        <v>27121</v>
      </c>
      <c r="O1697" t="s">
        <v>27121</v>
      </c>
      <c r="P1697" t="s">
        <v>27121</v>
      </c>
      <c r="Q1697" t="s">
        <v>15493</v>
      </c>
      <c r="R1697" t="str">
        <f t="shared" si="26"/>
        <v>IT0003153415</v>
      </c>
    </row>
    <row r="1698" spans="1:18" x14ac:dyDescent="0.35">
      <c r="A1698">
        <f>'raw data'!D6062</f>
        <v>43830</v>
      </c>
      <c r="B1698" t="str">
        <f>'raw data'!H6062</f>
        <v>DE0007165631</v>
      </c>
      <c r="C1698" t="str">
        <f>'raw data'!I6062</f>
        <v>SARTORIUS AG-VORZUG</v>
      </c>
      <c r="D1698" t="str">
        <f>'raw data'!Q6062</f>
        <v>4295868872</v>
      </c>
      <c r="E1698" t="str">
        <f>'raw data'!R6062</f>
        <v>Sartorius AG</v>
      </c>
      <c r="F1698" t="str">
        <f>'raw data'!S6062</f>
        <v>Health Care</v>
      </c>
      <c r="G1698" t="str">
        <f>'raw data'!T6062</f>
        <v>Health Care Equipment &amp; Services</v>
      </c>
      <c r="H1698" t="str">
        <f>'raw data'!U6062</f>
        <v>Developed Europe</v>
      </c>
      <c r="I1698" t="str">
        <f>'raw data'!V6062</f>
        <v>Germany</v>
      </c>
      <c r="J1698" t="str">
        <f>'raw data'!W6062</f>
        <v>XETRA</v>
      </c>
      <c r="L1698" s="23" t="s">
        <v>27122</v>
      </c>
      <c r="M1698" t="s">
        <v>27123</v>
      </c>
      <c r="N1698" t="s">
        <v>27124</v>
      </c>
      <c r="O1698" t="s">
        <v>27124</v>
      </c>
      <c r="P1698" t="s">
        <v>27124</v>
      </c>
      <c r="Q1698" t="s">
        <v>27125</v>
      </c>
      <c r="R1698" t="str">
        <f t="shared" si="26"/>
        <v>DE0007165631</v>
      </c>
    </row>
    <row r="1699" spans="1:18" x14ac:dyDescent="0.35">
      <c r="A1699">
        <f>'raw data'!D6063</f>
        <v>43830</v>
      </c>
      <c r="B1699" t="str">
        <f>'raw data'!H6063</f>
        <v>GB0007908733</v>
      </c>
      <c r="C1699" t="str">
        <f>'raw data'!I6063</f>
        <v>SSE PLC</v>
      </c>
      <c r="D1699" t="str">
        <f>'raw data'!Q6063</f>
        <v>4295894191</v>
      </c>
      <c r="E1699" t="str">
        <f>'raw data'!R6063</f>
        <v>SSE PLC</v>
      </c>
      <c r="F1699" t="str">
        <f>'raw data'!S6063</f>
        <v>Utilities</v>
      </c>
      <c r="G1699" t="str">
        <f>'raw data'!T6063</f>
        <v>Utilities</v>
      </c>
      <c r="H1699" t="str">
        <f>'raw data'!U6063</f>
        <v>Developed Europe</v>
      </c>
      <c r="I1699" t="str">
        <f>'raw data'!V6063</f>
        <v>United Kingdom</v>
      </c>
      <c r="J1699" t="str">
        <f>'raw data'!W6063</f>
        <v>LONDON STOCK EXCHANGE</v>
      </c>
      <c r="L1699" s="23" t="s">
        <v>15349</v>
      </c>
      <c r="M1699" t="s">
        <v>26808</v>
      </c>
      <c r="N1699" t="s">
        <v>27126</v>
      </c>
      <c r="O1699" t="s">
        <v>27126</v>
      </c>
      <c r="P1699" t="s">
        <v>27126</v>
      </c>
      <c r="Q1699" t="s">
        <v>15349</v>
      </c>
      <c r="R1699" t="str">
        <f t="shared" si="26"/>
        <v>GB0007908733</v>
      </c>
    </row>
    <row r="1700" spans="1:18" x14ac:dyDescent="0.35">
      <c r="A1700">
        <f>'raw data'!D6065</f>
        <v>43830</v>
      </c>
      <c r="B1700" t="str">
        <f>'raw data'!H6065</f>
        <v>GB0004082847</v>
      </c>
      <c r="C1700" t="str">
        <f>'raw data'!I6065</f>
        <v>STANDARD CHARTERED PLC</v>
      </c>
      <c r="D1700" t="str">
        <f>'raw data'!Q6065</f>
        <v>4295895205</v>
      </c>
      <c r="E1700" t="str">
        <f>'raw data'!R6065</f>
        <v>Standard Chartered PLC</v>
      </c>
      <c r="F1700" t="str">
        <f>'raw data'!S6065</f>
        <v>Financials</v>
      </c>
      <c r="G1700" t="str">
        <f>'raw data'!T6065</f>
        <v>Banks</v>
      </c>
      <c r="H1700" t="str">
        <f>'raw data'!U6065</f>
        <v>Developed Europe</v>
      </c>
      <c r="I1700" t="str">
        <f>'raw data'!V6065</f>
        <v>United Kingdom</v>
      </c>
      <c r="J1700" t="str">
        <f>'raw data'!W6065</f>
        <v>LONDON STOCK EXCHANGE</v>
      </c>
      <c r="L1700" s="23" t="s">
        <v>15356</v>
      </c>
      <c r="M1700" t="s">
        <v>26808</v>
      </c>
      <c r="N1700" t="s">
        <v>27127</v>
      </c>
      <c r="O1700" t="s">
        <v>27127</v>
      </c>
      <c r="P1700" t="s">
        <v>27127</v>
      </c>
      <c r="Q1700" t="s">
        <v>15356</v>
      </c>
      <c r="R1700" t="str">
        <f t="shared" si="26"/>
        <v>GB0004082847</v>
      </c>
    </row>
    <row r="1701" spans="1:18" x14ac:dyDescent="0.35">
      <c r="A1701">
        <f>'raw data'!D6066</f>
        <v>43830</v>
      </c>
      <c r="B1701" t="str">
        <f>'raw data'!H6066</f>
        <v>FI0009005961</v>
      </c>
      <c r="C1701" t="str">
        <f>'raw data'!I6066</f>
        <v>STORA ENSO OYJ-R SHS</v>
      </c>
      <c r="D1701" t="str">
        <f>'raw data'!Q6066</f>
        <v>4295866448</v>
      </c>
      <c r="E1701" t="str">
        <f>'raw data'!R6066</f>
        <v>Stora Enso Oyj</v>
      </c>
      <c r="F1701" t="str">
        <f>'raw data'!S6066</f>
        <v>Materials</v>
      </c>
      <c r="G1701" t="str">
        <f>'raw data'!T6066</f>
        <v>Materials</v>
      </c>
      <c r="H1701" t="str">
        <f>'raw data'!U6066</f>
        <v>Developed Europe</v>
      </c>
      <c r="I1701" t="str">
        <f>'raw data'!V6066</f>
        <v>Finland</v>
      </c>
      <c r="J1701" t="str">
        <f>'raw data'!W6066</f>
        <v>NASDAQ HELSINKI LTD</v>
      </c>
      <c r="L1701" s="23" t="s">
        <v>15080</v>
      </c>
      <c r="N1701" t="s">
        <v>27404</v>
      </c>
      <c r="O1701" t="s">
        <v>27404</v>
      </c>
      <c r="P1701" t="s">
        <v>27404</v>
      </c>
      <c r="Q1701" t="s">
        <v>15080</v>
      </c>
      <c r="R1701" t="str">
        <f t="shared" si="26"/>
        <v>FI0009005961</v>
      </c>
    </row>
    <row r="1702" spans="1:18" x14ac:dyDescent="0.35">
      <c r="A1702">
        <f>'raw data'!D6067</f>
        <v>43830</v>
      </c>
      <c r="B1702" t="str">
        <f>'raw data'!H6067</f>
        <v>GB0007669376</v>
      </c>
      <c r="C1702" t="str">
        <f>'raw data'!I6067</f>
        <v>ST JAMES'S PLACE PLC</v>
      </c>
      <c r="D1702" t="str">
        <f>'raw data'!Q6067</f>
        <v>4295898928</v>
      </c>
      <c r="E1702" t="str">
        <f>'raw data'!R6067</f>
        <v>St. James's Place PLC</v>
      </c>
      <c r="F1702" t="str">
        <f>'raw data'!S6067</f>
        <v>Financials</v>
      </c>
      <c r="G1702" t="str">
        <f>'raw data'!T6067</f>
        <v>Diversified Financials</v>
      </c>
      <c r="H1702" t="str">
        <f>'raw data'!U6067</f>
        <v>Developed Europe</v>
      </c>
      <c r="I1702" t="str">
        <f>'raw data'!V6067</f>
        <v>United Kingdom</v>
      </c>
      <c r="J1702" t="str">
        <f>'raw data'!W6067</f>
        <v>LONDON STOCK EXCHANGE</v>
      </c>
      <c r="L1702" s="23" t="s">
        <v>15344</v>
      </c>
      <c r="M1702" t="s">
        <v>26808</v>
      </c>
      <c r="N1702" t="s">
        <v>27416</v>
      </c>
      <c r="O1702" t="s">
        <v>27416</v>
      </c>
      <c r="P1702" t="s">
        <v>27416</v>
      </c>
      <c r="Q1702" t="s">
        <v>15344</v>
      </c>
      <c r="R1702" t="str">
        <f t="shared" si="26"/>
        <v>GB0007669376</v>
      </c>
    </row>
    <row r="1703" spans="1:18" x14ac:dyDescent="0.35">
      <c r="A1703">
        <f>'raw data'!D6068</f>
        <v>43830</v>
      </c>
      <c r="B1703" t="str">
        <f>'raw data'!H6068</f>
        <v>NL0000226223</v>
      </c>
      <c r="C1703" t="str">
        <f>'raw data'!I6068</f>
        <v>STMICROELECTRONICS NV</v>
      </c>
      <c r="D1703" t="str">
        <f>'raw data'!Q6068</f>
        <v>4295867372</v>
      </c>
      <c r="E1703" t="str">
        <f>'raw data'!R6068</f>
        <v>STMicroelectronics NV</v>
      </c>
      <c r="F1703" t="str">
        <f>'raw data'!S6068</f>
        <v>Information Technology</v>
      </c>
      <c r="G1703" t="str">
        <f>'raw data'!T6068</f>
        <v>Semiconductors &amp; Semiconductor Equipment</v>
      </c>
      <c r="H1703" t="str">
        <f>'raw data'!U6068</f>
        <v>Developed Europe</v>
      </c>
      <c r="I1703" t="str">
        <f>'raw data'!V6068</f>
        <v>Switzerland</v>
      </c>
      <c r="J1703" t="str">
        <f>'raw data'!W6068</f>
        <v>EURONEXT - EURONEXT PARIS</v>
      </c>
      <c r="L1703" s="23" t="s">
        <v>15138</v>
      </c>
      <c r="M1703" s="23" t="s">
        <v>26804</v>
      </c>
      <c r="N1703" t="s">
        <v>27128</v>
      </c>
      <c r="O1703" t="s">
        <v>27128</v>
      </c>
      <c r="P1703" t="s">
        <v>27128</v>
      </c>
      <c r="Q1703" t="s">
        <v>15138</v>
      </c>
      <c r="R1703" t="str">
        <f t="shared" si="26"/>
        <v>NL0000226223</v>
      </c>
    </row>
    <row r="1704" spans="1:18" x14ac:dyDescent="0.35">
      <c r="A1704">
        <f>'raw data'!D6069</f>
        <v>43830</v>
      </c>
      <c r="B1704" t="str">
        <f>'raw data'!H6069</f>
        <v>CH0012280076</v>
      </c>
      <c r="C1704" t="str">
        <f>'raw data'!I6069</f>
        <v>STRAUMANN HOLDING AG-REG</v>
      </c>
      <c r="D1704" t="str">
        <f>'raw data'!Q6069</f>
        <v>5000059118</v>
      </c>
      <c r="E1704" t="str">
        <f>'raw data'!R6069</f>
        <v>Straumann Holding AG</v>
      </c>
      <c r="F1704" t="str">
        <f>'raw data'!S6069</f>
        <v>Health Care</v>
      </c>
      <c r="G1704" t="str">
        <f>'raw data'!T6069</f>
        <v>Health Care Equipment &amp; Services</v>
      </c>
      <c r="H1704" t="str">
        <f>'raw data'!U6069</f>
        <v>Developed Europe</v>
      </c>
      <c r="I1704" t="str">
        <f>'raw data'!V6069</f>
        <v>Switzerland</v>
      </c>
      <c r="J1704" t="str">
        <f>'raw data'!W6069</f>
        <v>SIX SWISS EXCHANGE</v>
      </c>
      <c r="L1704" s="23" t="s">
        <v>15369</v>
      </c>
      <c r="M1704" t="s">
        <v>26814</v>
      </c>
      <c r="N1704" t="s">
        <v>27129</v>
      </c>
      <c r="O1704" t="s">
        <v>27129</v>
      </c>
      <c r="P1704" t="s">
        <v>27129</v>
      </c>
      <c r="Q1704" t="s">
        <v>15369</v>
      </c>
      <c r="R1704" t="str">
        <f t="shared" si="26"/>
        <v>CH0012280076</v>
      </c>
    </row>
    <row r="1705" spans="1:18" x14ac:dyDescent="0.35">
      <c r="A1705">
        <f>'raw data'!D6070</f>
        <v>43830</v>
      </c>
      <c r="B1705" t="str">
        <f>'raw data'!H6070</f>
        <v>FR0000121972</v>
      </c>
      <c r="C1705" t="str">
        <f>'raw data'!I6070</f>
        <v>SCHNEIDER ELECTRIC SE</v>
      </c>
      <c r="D1705" t="str">
        <f>'raw data'!Q6070</f>
        <v>4295866940</v>
      </c>
      <c r="E1705" t="str">
        <f>'raw data'!R6070</f>
        <v>Schneider Electric SE</v>
      </c>
      <c r="F1705" t="str">
        <f>'raw data'!S6070</f>
        <v>Industrials</v>
      </c>
      <c r="G1705" t="str">
        <f>'raw data'!T6070</f>
        <v>Capital Goods</v>
      </c>
      <c r="H1705" t="str">
        <f>'raw data'!U6070</f>
        <v>Developed Europe</v>
      </c>
      <c r="I1705" t="str">
        <f>'raw data'!V6070</f>
        <v>France</v>
      </c>
      <c r="J1705" t="str">
        <f>'raw data'!W6070</f>
        <v>EURONEXT - EURONEXT PARIS</v>
      </c>
      <c r="L1705" s="23" t="s">
        <v>15145</v>
      </c>
      <c r="M1705" s="23" t="s">
        <v>26804</v>
      </c>
      <c r="N1705" t="s">
        <v>27130</v>
      </c>
      <c r="O1705" t="s">
        <v>27130</v>
      </c>
      <c r="P1705" t="s">
        <v>27130</v>
      </c>
      <c r="Q1705" t="s">
        <v>15145</v>
      </c>
      <c r="R1705" t="str">
        <f t="shared" si="26"/>
        <v>FR0000121972</v>
      </c>
    </row>
    <row r="1706" spans="1:18" x14ac:dyDescent="0.35">
      <c r="A1706">
        <f>'raw data'!D6071</f>
        <v>43830</v>
      </c>
      <c r="B1706" t="str">
        <f>'raw data'!H6071</f>
        <v>GB00B1FH8J72</v>
      </c>
      <c r="C1706" t="str">
        <f>'raw data'!I6071</f>
        <v>SEVERN TRENT PLC</v>
      </c>
      <c r="D1706" t="str">
        <f>'raw data'!Q6071</f>
        <v>4295896619</v>
      </c>
      <c r="E1706" t="str">
        <f>'raw data'!R6071</f>
        <v>Severn Trent PLC</v>
      </c>
      <c r="F1706" t="str">
        <f>'raw data'!S6071</f>
        <v>Utilities</v>
      </c>
      <c r="G1706" t="str">
        <f>'raw data'!T6071</f>
        <v>Utilities</v>
      </c>
      <c r="H1706" t="str">
        <f>'raw data'!U6071</f>
        <v>Developed Europe</v>
      </c>
      <c r="I1706" t="str">
        <f>'raw data'!V6071</f>
        <v>United Kingdom</v>
      </c>
      <c r="J1706" t="str">
        <f>'raw data'!W6071</f>
        <v>LONDON STOCK EXCHANGE</v>
      </c>
      <c r="L1706" s="23" t="s">
        <v>15307</v>
      </c>
      <c r="M1706" t="s">
        <v>26808</v>
      </c>
      <c r="N1706" t="s">
        <v>27131</v>
      </c>
      <c r="O1706" t="s">
        <v>27131</v>
      </c>
      <c r="P1706" t="s">
        <v>27131</v>
      </c>
      <c r="Q1706" t="s">
        <v>15307</v>
      </c>
      <c r="R1706" t="str">
        <f t="shared" si="26"/>
        <v>GB00B1FH8J72</v>
      </c>
    </row>
    <row r="1707" spans="1:18" x14ac:dyDescent="0.35">
      <c r="A1707">
        <f>'raw data'!D6072</f>
        <v>43830</v>
      </c>
      <c r="B1707" t="str">
        <f>'raw data'!H6072</f>
        <v>FR0000121220</v>
      </c>
      <c r="C1707" t="str">
        <f>'raw data'!I6072</f>
        <v>SODEXO SA</v>
      </c>
      <c r="D1707" t="str">
        <f>'raw data'!Q6072</f>
        <v>4295866614</v>
      </c>
      <c r="E1707" t="str">
        <f>'raw data'!R6072</f>
        <v>Sodexo SA</v>
      </c>
      <c r="F1707" t="str">
        <f>'raw data'!S6072</f>
        <v>Consumer Discretionary</v>
      </c>
      <c r="G1707" t="str">
        <f>'raw data'!T6072</f>
        <v>Consumer Services</v>
      </c>
      <c r="H1707" t="str">
        <f>'raw data'!U6072</f>
        <v>Developed Europe</v>
      </c>
      <c r="I1707" t="str">
        <f>'raw data'!V6072</f>
        <v>France</v>
      </c>
      <c r="J1707" t="str">
        <f>'raw data'!W6072</f>
        <v>EURONEXT - EURONEXT PARIS</v>
      </c>
      <c r="L1707" s="23" t="s">
        <v>15143</v>
      </c>
      <c r="M1707" s="23" t="s">
        <v>26804</v>
      </c>
      <c r="N1707" t="s">
        <v>27132</v>
      </c>
      <c r="O1707" t="s">
        <v>27132</v>
      </c>
      <c r="P1707" t="s">
        <v>27132</v>
      </c>
      <c r="Q1707" t="s">
        <v>15143</v>
      </c>
      <c r="R1707" t="str">
        <f t="shared" si="26"/>
        <v>FR0000121220</v>
      </c>
    </row>
    <row r="1708" spans="1:18" x14ac:dyDescent="0.35">
      <c r="A1708">
        <f>'raw data'!D6073</f>
        <v>43830</v>
      </c>
      <c r="B1708" t="str">
        <f>'raw data'!H6073</f>
        <v>SE0000242455</v>
      </c>
      <c r="C1708" t="str">
        <f>'raw data'!I6073</f>
        <v>SWEDBANK AB - A SHARES</v>
      </c>
      <c r="D1708" t="str">
        <f>'raw data'!Q6073</f>
        <v>8589934289</v>
      </c>
      <c r="E1708" t="str">
        <f>'raw data'!R6073</f>
        <v>Swedbank AB</v>
      </c>
      <c r="F1708" t="str">
        <f>'raw data'!S6073</f>
        <v>Financials</v>
      </c>
      <c r="G1708" t="str">
        <f>'raw data'!T6073</f>
        <v>Banks</v>
      </c>
      <c r="H1708" t="str">
        <f>'raw data'!U6073</f>
        <v>Developed Europe</v>
      </c>
      <c r="I1708" t="str">
        <f>'raw data'!V6073</f>
        <v>Sweden</v>
      </c>
      <c r="J1708" t="str">
        <f>'raw data'!W6073</f>
        <v>NASDAQ STOCKHOLM AB</v>
      </c>
      <c r="L1708" s="23" t="s">
        <v>15259</v>
      </c>
      <c r="N1708" t="s">
        <v>27133</v>
      </c>
      <c r="O1708" t="s">
        <v>27133</v>
      </c>
      <c r="P1708" t="s">
        <v>27133</v>
      </c>
      <c r="Q1708" t="s">
        <v>15259</v>
      </c>
      <c r="R1708" t="str">
        <f t="shared" si="26"/>
        <v>SE0000242455</v>
      </c>
    </row>
    <row r="1709" spans="1:18" x14ac:dyDescent="0.35">
      <c r="A1709">
        <f>'raw data'!D6074</f>
        <v>43830</v>
      </c>
      <c r="B1709" t="str">
        <f>'raw data'!H6074</f>
        <v>SE0000310336</v>
      </c>
      <c r="C1709" t="str">
        <f>'raw data'!I6074</f>
        <v>SWEDISH MATCH AB</v>
      </c>
      <c r="D1709" t="str">
        <f>'raw data'!Q6074</f>
        <v>4295889961</v>
      </c>
      <c r="E1709" t="str">
        <f>'raw data'!R6074</f>
        <v>Swedish Match AB</v>
      </c>
      <c r="F1709" t="str">
        <f>'raw data'!S6074</f>
        <v>Consumer Staples</v>
      </c>
      <c r="G1709" t="str">
        <f>'raw data'!T6074</f>
        <v>Food, Beverage &amp; Tobacco</v>
      </c>
      <c r="H1709" t="str">
        <f>'raw data'!U6074</f>
        <v>Developed Europe</v>
      </c>
      <c r="I1709" t="str">
        <f>'raw data'!V6074</f>
        <v>Sweden</v>
      </c>
      <c r="J1709" t="str">
        <f>'raw data'!W6074</f>
        <v>NASDAQ STOCKHOLM AB</v>
      </c>
      <c r="L1709" s="23" t="s">
        <v>15263</v>
      </c>
      <c r="N1709" t="s">
        <v>27134</v>
      </c>
      <c r="O1709" t="s">
        <v>27134</v>
      </c>
      <c r="P1709" t="s">
        <v>27134</v>
      </c>
      <c r="Q1709" t="s">
        <v>15263</v>
      </c>
      <c r="R1709" t="str">
        <f t="shared" si="26"/>
        <v>SE0000310336</v>
      </c>
    </row>
    <row r="1710" spans="1:18" x14ac:dyDescent="0.35">
      <c r="A1710">
        <f>'raw data'!D6075</f>
        <v>43830</v>
      </c>
      <c r="B1710" t="str">
        <f>'raw data'!H6075</f>
        <v>DE000SYM9999</v>
      </c>
      <c r="C1710" t="str">
        <f>'raw data'!I6075</f>
        <v>SYMRISE AG</v>
      </c>
      <c r="D1710" t="str">
        <f>'raw data'!Q6075</f>
        <v>4295868896</v>
      </c>
      <c r="E1710" t="str">
        <f>'raw data'!R6075</f>
        <v>Symrise AG</v>
      </c>
      <c r="F1710" t="str">
        <f>'raw data'!S6075</f>
        <v>Materials</v>
      </c>
      <c r="G1710" t="str">
        <f>'raw data'!T6075</f>
        <v>Materials</v>
      </c>
      <c r="H1710" t="str">
        <f>'raw data'!U6075</f>
        <v>Developed Europe</v>
      </c>
      <c r="I1710" t="str">
        <f>'raw data'!V6075</f>
        <v>Germany</v>
      </c>
      <c r="J1710" t="str">
        <f>'raw data'!W6075</f>
        <v>XETRA</v>
      </c>
      <c r="L1710" s="23" t="s">
        <v>15578</v>
      </c>
      <c r="M1710" s="23" t="s">
        <v>26804</v>
      </c>
      <c r="N1710" t="s">
        <v>27365</v>
      </c>
      <c r="O1710" t="s">
        <v>27365</v>
      </c>
      <c r="P1710" t="s">
        <v>27365</v>
      </c>
      <c r="Q1710" t="s">
        <v>15578</v>
      </c>
      <c r="R1710" t="str">
        <f t="shared" si="26"/>
        <v>DE000SYM9999</v>
      </c>
    </row>
    <row r="1711" spans="1:18" x14ac:dyDescent="0.35">
      <c r="A1711">
        <f>'raw data'!D6076</f>
        <v>43830</v>
      </c>
      <c r="B1711" t="str">
        <f>'raw data'!H6076</f>
        <v>ES0178430E18</v>
      </c>
      <c r="C1711" t="str">
        <f>'raw data'!I6076</f>
        <v>TELEFONICA SA</v>
      </c>
      <c r="D1711" t="str">
        <f>'raw data'!Q6076</f>
        <v>5000062703</v>
      </c>
      <c r="E1711" t="str">
        <f>'raw data'!R6076</f>
        <v>Telefonica SA</v>
      </c>
      <c r="F1711" t="str">
        <f>'raw data'!S6076</f>
        <v>Communication Services</v>
      </c>
      <c r="G1711" t="str">
        <f>'raw data'!T6076</f>
        <v>Telecommunication Services</v>
      </c>
      <c r="H1711" t="str">
        <f>'raw data'!U6076</f>
        <v>Developed Europe</v>
      </c>
      <c r="I1711" t="str">
        <f>'raw data'!V6076</f>
        <v>Spain</v>
      </c>
      <c r="J1711" t="str">
        <f>'raw data'!W6076</f>
        <v>BOLSA DE MADRID</v>
      </c>
      <c r="L1711" s="23" t="s">
        <v>15236</v>
      </c>
      <c r="N1711" t="s">
        <v>27139</v>
      </c>
      <c r="O1711" t="s">
        <v>27139</v>
      </c>
      <c r="P1711" t="s">
        <v>27139</v>
      </c>
      <c r="Q1711" t="s">
        <v>15236</v>
      </c>
      <c r="R1711" t="str">
        <f t="shared" si="26"/>
        <v>ES0178430E18</v>
      </c>
    </row>
    <row r="1712" spans="1:18" x14ac:dyDescent="0.35">
      <c r="A1712">
        <f>'raw data'!D6077</f>
        <v>43830</v>
      </c>
      <c r="B1712" t="str">
        <f>'raw data'!H6077</f>
        <v>DE0008303504</v>
      </c>
      <c r="C1712" t="str">
        <f>'raw data'!I6077</f>
        <v>TAG IMMOBILIEN AG</v>
      </c>
      <c r="D1712" t="str">
        <f>'raw data'!Q6077</f>
        <v>4295869000</v>
      </c>
      <c r="E1712" t="str">
        <f>'raw data'!R6077</f>
        <v>TAG Immobilien AG</v>
      </c>
      <c r="F1712" t="str">
        <f>'raw data'!S6077</f>
        <v>Real Estate</v>
      </c>
      <c r="G1712" t="str">
        <f>'raw data'!T6077</f>
        <v>Real Estate</v>
      </c>
      <c r="H1712" t="str">
        <f>'raw data'!U6077</f>
        <v>Developed Europe</v>
      </c>
      <c r="I1712" t="str">
        <f>'raw data'!V6077</f>
        <v>Germany</v>
      </c>
      <c r="J1712" t="str">
        <f>'raw data'!W6077</f>
        <v>XETRA</v>
      </c>
      <c r="L1712" s="23" t="s">
        <v>27140</v>
      </c>
      <c r="M1712" s="23" t="s">
        <v>26804</v>
      </c>
      <c r="N1712" t="s">
        <v>27141</v>
      </c>
      <c r="O1712" t="s">
        <v>27141</v>
      </c>
      <c r="P1712" t="s">
        <v>27141</v>
      </c>
      <c r="Q1712" t="s">
        <v>27140</v>
      </c>
      <c r="R1712" t="str">
        <f t="shared" si="26"/>
        <v>DE0008303504</v>
      </c>
    </row>
    <row r="1713" spans="1:18" x14ac:dyDescent="0.35">
      <c r="A1713">
        <f>'raw data'!D6078</f>
        <v>43830</v>
      </c>
      <c r="B1713" t="str">
        <f>'raw data'!H6078</f>
        <v>NO0010063308</v>
      </c>
      <c r="C1713" t="str">
        <f>'raw data'!I6078</f>
        <v>TELENOR ASA</v>
      </c>
      <c r="D1713" t="str">
        <f>'raw data'!Q6078</f>
        <v>4296537644</v>
      </c>
      <c r="E1713" t="str">
        <f>'raw data'!R6078</f>
        <v>Norway, Kingdom of (Government)</v>
      </c>
      <c r="F1713" t="str">
        <f>'raw data'!S6078</f>
        <v>Communication Services</v>
      </c>
      <c r="G1713" t="str">
        <f>'raw data'!T6078</f>
        <v>Telecommunication Services</v>
      </c>
      <c r="H1713" t="str">
        <f>'raw data'!U6078</f>
        <v>Developed Europe</v>
      </c>
      <c r="I1713" t="str">
        <f>'raw data'!V6078</f>
        <v>Norway</v>
      </c>
      <c r="J1713" t="str">
        <f>'raw data'!W6078</f>
        <v>OSLO BORS ASA</v>
      </c>
      <c r="L1713" s="23" t="s">
        <v>15450</v>
      </c>
      <c r="M1713" s="23" t="s">
        <v>26804</v>
      </c>
      <c r="N1713" t="s">
        <v>27142</v>
      </c>
      <c r="O1713" t="s">
        <v>27142</v>
      </c>
      <c r="P1713" t="s">
        <v>27142</v>
      </c>
      <c r="Q1713" t="s">
        <v>15450</v>
      </c>
      <c r="R1713" t="str">
        <f t="shared" si="26"/>
        <v>NO0010063308</v>
      </c>
    </row>
    <row r="1714" spans="1:18" x14ac:dyDescent="0.35">
      <c r="A1714">
        <f>'raw data'!D6079</f>
        <v>43830</v>
      </c>
      <c r="B1714" t="str">
        <f>'raw data'!H6079</f>
        <v>SE0005190238</v>
      </c>
      <c r="C1714" t="str">
        <f>'raw data'!I6079</f>
        <v>TELE2 AB-B SHS</v>
      </c>
      <c r="D1714" t="str">
        <f>'raw data'!Q6079</f>
        <v>4295890035</v>
      </c>
      <c r="E1714" t="str">
        <f>'raw data'!R6079</f>
        <v>Tele2 AB</v>
      </c>
      <c r="F1714" t="str">
        <f>'raw data'!S6079</f>
        <v>Communication Services</v>
      </c>
      <c r="G1714" t="str">
        <f>'raw data'!T6079</f>
        <v>Telecommunication Services</v>
      </c>
      <c r="H1714" t="str">
        <f>'raw data'!U6079</f>
        <v>Developed Europe</v>
      </c>
      <c r="I1714" t="str">
        <f>'raw data'!V6079</f>
        <v>Sweden</v>
      </c>
      <c r="J1714" t="str">
        <f>'raw data'!W6079</f>
        <v>NASDAQ STOCKHOLM AB</v>
      </c>
      <c r="L1714" s="23" t="s">
        <v>15264</v>
      </c>
      <c r="N1714" t="s">
        <v>27143</v>
      </c>
      <c r="O1714" t="s">
        <v>27143</v>
      </c>
      <c r="P1714" t="s">
        <v>27143</v>
      </c>
      <c r="Q1714" t="s">
        <v>15264</v>
      </c>
      <c r="R1714" t="str">
        <f t="shared" si="26"/>
        <v>SE0005190238</v>
      </c>
    </row>
    <row r="1715" spans="1:18" x14ac:dyDescent="0.35">
      <c r="A1715">
        <f>'raw data'!D6080</f>
        <v>43830</v>
      </c>
      <c r="B1715" t="str">
        <f>'raw data'!H6080</f>
        <v>SE0000667925</v>
      </c>
      <c r="C1715" t="str">
        <f>'raw data'!I6080</f>
        <v>TELIA CO AB</v>
      </c>
      <c r="D1715" t="str">
        <f>'raw data'!Q6080</f>
        <v>4295890327</v>
      </c>
      <c r="E1715" t="str">
        <f>'raw data'!R6080</f>
        <v>Telia Company AB</v>
      </c>
      <c r="F1715" t="str">
        <f>'raw data'!S6080</f>
        <v>Communication Services</v>
      </c>
      <c r="G1715" t="str">
        <f>'raw data'!T6080</f>
        <v>Telecommunication Services</v>
      </c>
      <c r="H1715" t="str">
        <f>'raw data'!U6080</f>
        <v>Developed Europe</v>
      </c>
      <c r="I1715" t="str">
        <f>'raw data'!V6080</f>
        <v>Sweden</v>
      </c>
      <c r="J1715" t="str">
        <f>'raw data'!W6080</f>
        <v>NASDAQ STOCKHOLM AB</v>
      </c>
      <c r="L1715" s="23" t="s">
        <v>15430</v>
      </c>
      <c r="N1715" t="s">
        <v>248</v>
      </c>
      <c r="O1715" t="s">
        <v>248</v>
      </c>
      <c r="P1715" t="s">
        <v>248</v>
      </c>
      <c r="Q1715" t="s">
        <v>15430</v>
      </c>
      <c r="R1715" t="str">
        <f t="shared" si="26"/>
        <v>SE0000667925</v>
      </c>
    </row>
    <row r="1716" spans="1:18" x14ac:dyDescent="0.35">
      <c r="A1716">
        <f>'raw data'!D6081</f>
        <v>43830</v>
      </c>
      <c r="B1716" t="str">
        <f>'raw data'!H6081</f>
        <v>CH0012453913</v>
      </c>
      <c r="C1716" t="str">
        <f>'raw data'!I6081</f>
        <v>TEMENOS AG - REG</v>
      </c>
      <c r="D1716" t="str">
        <f>'raw data'!Q6081</f>
        <v>4295890764</v>
      </c>
      <c r="E1716" t="str">
        <f>'raw data'!R6081</f>
        <v>Temenos AG</v>
      </c>
      <c r="F1716" t="str">
        <f>'raw data'!S6081</f>
        <v>Information Technology</v>
      </c>
      <c r="G1716" t="str">
        <f>'raw data'!T6081</f>
        <v>Software &amp; Services</v>
      </c>
      <c r="H1716" t="str">
        <f>'raw data'!U6081</f>
        <v>Developed Europe</v>
      </c>
      <c r="I1716" t="str">
        <f>'raw data'!V6081</f>
        <v>Switzerland</v>
      </c>
      <c r="J1716" t="str">
        <f>'raw data'!W6081</f>
        <v>SIX SWISS EXCHANGE - BLUE CHIPS SEGMENT</v>
      </c>
      <c r="L1716" s="23" t="s">
        <v>15487</v>
      </c>
      <c r="M1716" t="s">
        <v>26814</v>
      </c>
      <c r="N1716" t="s">
        <v>27144</v>
      </c>
      <c r="O1716" t="s">
        <v>27144</v>
      </c>
      <c r="P1716" t="s">
        <v>27144</v>
      </c>
      <c r="Q1716" t="s">
        <v>15487</v>
      </c>
      <c r="R1716" t="str">
        <f t="shared" si="26"/>
        <v>CH0012453913</v>
      </c>
    </row>
    <row r="1717" spans="1:18" x14ac:dyDescent="0.35">
      <c r="A1717">
        <f>'raw data'!D6082</f>
        <v>43830</v>
      </c>
      <c r="B1717" t="str">
        <f>'raw data'!H6082</f>
        <v>LU0156801721</v>
      </c>
      <c r="C1717" t="str">
        <f>'raw data'!I6082</f>
        <v>TENARIS SA</v>
      </c>
      <c r="D1717" t="str">
        <f>'raw data'!Q6082</f>
        <v>5035750373</v>
      </c>
      <c r="E1717" t="str">
        <f>'raw data'!R6082</f>
        <v>Rocca &amp; Partners Stichting Administratiekantoor Aandelen San Faustin</v>
      </c>
      <c r="F1717" t="str">
        <f>'raw data'!S6082</f>
        <v>Energy</v>
      </c>
      <c r="G1717" t="str">
        <f>'raw data'!T6082</f>
        <v>Energy</v>
      </c>
      <c r="H1717" t="str">
        <f>'raw data'!U6082</f>
        <v>Developed Europe</v>
      </c>
      <c r="I1717" t="str">
        <f>'raw data'!V6082</f>
        <v>Luxembourg</v>
      </c>
      <c r="J1717" t="str">
        <f>'raw data'!W6082</f>
        <v>ELECTRONIC SHARE MARKET</v>
      </c>
      <c r="L1717" s="23" t="s">
        <v>15507</v>
      </c>
      <c r="M1717" t="s">
        <v>26806</v>
      </c>
      <c r="N1717" t="s">
        <v>27145</v>
      </c>
      <c r="O1717" t="s">
        <v>27145</v>
      </c>
      <c r="P1717" t="s">
        <v>27145</v>
      </c>
      <c r="Q1717" t="s">
        <v>15507</v>
      </c>
      <c r="R1717" t="str">
        <f t="shared" si="26"/>
        <v>LU0156801721</v>
      </c>
    </row>
    <row r="1718" spans="1:18" x14ac:dyDescent="0.35">
      <c r="A1718">
        <f>'raw data'!D6083</f>
        <v>43830</v>
      </c>
      <c r="B1718" t="str">
        <f>'raw data'!H6083</f>
        <v>FR0000051807</v>
      </c>
      <c r="C1718" t="str">
        <f>'raw data'!I6083</f>
        <v>TELEPERFORMANCE</v>
      </c>
      <c r="D1718" t="str">
        <f>'raw data'!Q6083</f>
        <v>4295866721</v>
      </c>
      <c r="E1718" t="str">
        <f>'raw data'!R6083</f>
        <v>Teleperformance SE</v>
      </c>
      <c r="F1718" t="str">
        <f>'raw data'!S6083</f>
        <v>Industrials</v>
      </c>
      <c r="G1718" t="str">
        <f>'raw data'!T6083</f>
        <v>Commercial  &amp; Professional Services</v>
      </c>
      <c r="H1718" t="str">
        <f>'raw data'!U6083</f>
        <v>Developed Europe</v>
      </c>
      <c r="I1718" t="str">
        <f>'raw data'!V6083</f>
        <v>France</v>
      </c>
      <c r="J1718" t="str">
        <f>'raw data'!W6083</f>
        <v>EURONEXT - EURONEXT PARIS</v>
      </c>
      <c r="L1718" s="23" t="s">
        <v>15132</v>
      </c>
      <c r="M1718" s="23" t="s">
        <v>26804</v>
      </c>
      <c r="N1718" t="s">
        <v>27260</v>
      </c>
      <c r="O1718" t="s">
        <v>27260</v>
      </c>
      <c r="P1718" t="s">
        <v>27260</v>
      </c>
      <c r="Q1718" t="s">
        <v>15132</v>
      </c>
      <c r="R1718" t="str">
        <f t="shared" si="26"/>
        <v>FR0000051807</v>
      </c>
    </row>
    <row r="1719" spans="1:18" x14ac:dyDescent="0.35">
      <c r="A1719">
        <f>'raw data'!D6084</f>
        <v>43830</v>
      </c>
      <c r="B1719" t="str">
        <f>'raw data'!H6084</f>
        <v>FR0013295789</v>
      </c>
      <c r="C1719" t="str">
        <f>'raw data'!I6084</f>
        <v>TFF GROUP</v>
      </c>
      <c r="D1719" t="str">
        <f>'raw data'!Q6084</f>
        <v>4295868095</v>
      </c>
      <c r="E1719" t="str">
        <f>'raw data'!R6084</f>
        <v>Tonnellerie Francois Freres SA</v>
      </c>
      <c r="F1719" t="str">
        <f>'raw data'!S6084</f>
        <v>Materials</v>
      </c>
      <c r="G1719" t="str">
        <f>'raw data'!T6084</f>
        <v>Materials</v>
      </c>
      <c r="H1719" t="str">
        <f>'raw data'!U6084</f>
        <v>Developed Europe</v>
      </c>
      <c r="I1719" t="str">
        <f>'raw data'!V6084</f>
        <v>France</v>
      </c>
      <c r="J1719" t="str">
        <f>'raw data'!W6084</f>
        <v>EURONEXT - EURONEXT PARIS</v>
      </c>
      <c r="L1719" s="23" t="s">
        <v>27751</v>
      </c>
      <c r="M1719" s="23" t="s">
        <v>26804</v>
      </c>
      <c r="N1719" t="s">
        <v>27752</v>
      </c>
      <c r="O1719" t="s">
        <v>27752</v>
      </c>
      <c r="P1719" t="s">
        <v>27752</v>
      </c>
      <c r="Q1719" t="s">
        <v>27751</v>
      </c>
      <c r="R1719" t="str">
        <f t="shared" si="26"/>
        <v>FR0013295789</v>
      </c>
    </row>
    <row r="1720" spans="1:18" x14ac:dyDescent="0.35">
      <c r="A1720">
        <f>'raw data'!D6085</f>
        <v>43830</v>
      </c>
      <c r="B1720" t="str">
        <f>'raw data'!H6085</f>
        <v>IT0005162406</v>
      </c>
      <c r="C1720" t="str">
        <f>'raw data'!I6085</f>
        <v>TECHNOGYM SPA</v>
      </c>
      <c r="D1720" t="str">
        <f>'raw data'!Q6085</f>
        <v>5050267537</v>
      </c>
      <c r="E1720" t="str">
        <f>'raw data'!R6085</f>
        <v>OIREN Srl</v>
      </c>
      <c r="F1720" t="str">
        <f>'raw data'!S6085</f>
        <v>Consumer Discretionary</v>
      </c>
      <c r="G1720" t="str">
        <f>'raw data'!T6085</f>
        <v>Consumer Durables &amp; Apparel</v>
      </c>
      <c r="H1720" t="str">
        <f>'raw data'!U6085</f>
        <v>Developed Europe</v>
      </c>
      <c r="I1720" t="str">
        <f>'raw data'!V6085</f>
        <v>Italy</v>
      </c>
      <c r="J1720" t="str">
        <f>'raw data'!W6085</f>
        <v>ELECTRONIC SHARE MARKET</v>
      </c>
      <c r="L1720" s="23" t="s">
        <v>27753</v>
      </c>
      <c r="M1720" t="s">
        <v>26806</v>
      </c>
      <c r="N1720" t="s">
        <v>27754</v>
      </c>
      <c r="O1720" t="s">
        <v>27754</v>
      </c>
      <c r="P1720" t="s">
        <v>27754</v>
      </c>
      <c r="Q1720" t="s">
        <v>27753</v>
      </c>
      <c r="R1720" t="str">
        <f t="shared" si="26"/>
        <v>IT0005162406</v>
      </c>
    </row>
    <row r="1721" spans="1:18" x14ac:dyDescent="0.35">
      <c r="A1721">
        <f>'raw data'!D6086</f>
        <v>43830</v>
      </c>
      <c r="B1721" t="str">
        <f>'raw data'!H6086</f>
        <v>SE0001174970</v>
      </c>
      <c r="C1721" t="str">
        <f>'raw data'!I6086</f>
        <v>MILLICOM INTL CELLULAR-SDR</v>
      </c>
      <c r="D1721" t="str">
        <f>'raw data'!Q6086</f>
        <v>4295882985</v>
      </c>
      <c r="E1721" t="str">
        <f>'raw data'!R6086</f>
        <v>Millicom International Cellular SA</v>
      </c>
      <c r="F1721" t="str">
        <f>'raw data'!S6086</f>
        <v>Communication Services</v>
      </c>
      <c r="G1721" t="str">
        <f>'raw data'!T6086</f>
        <v>Telecommunication Services</v>
      </c>
      <c r="H1721" t="str">
        <f>'raw data'!U6086</f>
        <v>Developed Europe</v>
      </c>
      <c r="I1721" t="str">
        <f>'raw data'!V6086</f>
        <v>Luxembourg</v>
      </c>
      <c r="J1721" t="str">
        <f>'raw data'!W6086</f>
        <v>NASDAQ STOCKHOLM AB</v>
      </c>
      <c r="L1721" s="23" t="s">
        <v>27146</v>
      </c>
      <c r="M1721" t="s">
        <v>27147</v>
      </c>
      <c r="N1721" t="s">
        <v>27148</v>
      </c>
      <c r="O1721" t="s">
        <v>27148</v>
      </c>
      <c r="P1721" t="s">
        <v>27148</v>
      </c>
      <c r="Q1721" t="s">
        <v>27149</v>
      </c>
      <c r="R1721" t="str">
        <f t="shared" si="26"/>
        <v>SE0001174970</v>
      </c>
    </row>
    <row r="1722" spans="1:18" x14ac:dyDescent="0.35">
      <c r="A1722">
        <f>'raw data'!D6087</f>
        <v>43830</v>
      </c>
      <c r="B1722" t="str">
        <f>'raw data'!H6087</f>
        <v>IT0003497168</v>
      </c>
      <c r="C1722" t="str">
        <f>'raw data'!I6087</f>
        <v>TELECOM ITALIA SPA</v>
      </c>
      <c r="D1722" t="str">
        <f>'raw data'!Q6087</f>
        <v>4295875783</v>
      </c>
      <c r="E1722" t="str">
        <f>'raw data'!R6087</f>
        <v>Telecom Italia SpA</v>
      </c>
      <c r="F1722" t="str">
        <f>'raw data'!S6087</f>
        <v>Communication Services</v>
      </c>
      <c r="G1722" t="str">
        <f>'raw data'!T6087</f>
        <v>Telecommunication Services</v>
      </c>
      <c r="H1722" t="str">
        <f>'raw data'!U6087</f>
        <v>Developed Europe</v>
      </c>
      <c r="I1722" t="str">
        <f>'raw data'!V6087</f>
        <v>Italy</v>
      </c>
      <c r="J1722" t="str">
        <f>'raw data'!W6087</f>
        <v>ELECTRONIC SHARE MARKET</v>
      </c>
      <c r="L1722" s="23" t="s">
        <v>15513</v>
      </c>
      <c r="M1722" t="s">
        <v>26806</v>
      </c>
      <c r="N1722" t="s">
        <v>27150</v>
      </c>
      <c r="O1722" t="s">
        <v>27150</v>
      </c>
      <c r="P1722" t="s">
        <v>27150</v>
      </c>
      <c r="Q1722" t="s">
        <v>15513</v>
      </c>
      <c r="R1722" t="str">
        <f t="shared" si="26"/>
        <v>IT0003497168</v>
      </c>
    </row>
    <row r="1723" spans="1:18" x14ac:dyDescent="0.35">
      <c r="A1723">
        <f>'raw data'!D6088</f>
        <v>43830</v>
      </c>
      <c r="B1723" t="str">
        <f>'raw data'!H6088</f>
        <v>IT0003497176</v>
      </c>
      <c r="C1723" t="str">
        <f>'raw data'!I6088</f>
        <v>TELECOM ITALIA-RSP</v>
      </c>
      <c r="D1723" t="str">
        <f>'raw data'!Q6088</f>
        <v>4295875783</v>
      </c>
      <c r="E1723" t="str">
        <f>'raw data'!R6088</f>
        <v>Telecom Italia SpA</v>
      </c>
      <c r="F1723" t="str">
        <f>'raw data'!S6088</f>
        <v>Communication Services</v>
      </c>
      <c r="G1723" t="str">
        <f>'raw data'!T6088</f>
        <v>Telecommunication Services</v>
      </c>
      <c r="H1723" t="str">
        <f>'raw data'!U6088</f>
        <v>Developed Europe</v>
      </c>
      <c r="I1723" t="str">
        <f>'raw data'!V6088</f>
        <v>Italy</v>
      </c>
      <c r="J1723" t="str">
        <f>'raw data'!W6088</f>
        <v>ELECTRONIC SHARE MARKET</v>
      </c>
      <c r="L1723" s="23" t="s">
        <v>27755</v>
      </c>
      <c r="M1723" t="s">
        <v>27756</v>
      </c>
      <c r="N1723" t="s">
        <v>27498</v>
      </c>
      <c r="O1723" t="s">
        <v>27498</v>
      </c>
      <c r="P1723" t="s">
        <v>27498</v>
      </c>
      <c r="Q1723" t="s">
        <v>15513</v>
      </c>
      <c r="R1723" t="str">
        <f t="shared" si="26"/>
        <v>IT0003497176</v>
      </c>
    </row>
    <row r="1724" spans="1:18" x14ac:dyDescent="0.35">
      <c r="A1724">
        <f>'raw data'!D6089</f>
        <v>43830</v>
      </c>
      <c r="B1724" t="str">
        <f>'raw data'!H6089</f>
        <v>DE0007500001</v>
      </c>
      <c r="C1724" t="str">
        <f>'raw data'!I6089</f>
        <v>THYSSENKRUPP AG</v>
      </c>
      <c r="D1724" t="str">
        <f>'raw data'!Q6089</f>
        <v>4295869754</v>
      </c>
      <c r="E1724" t="str">
        <f>'raw data'!R6089</f>
        <v>Thyssenkrupp AG</v>
      </c>
      <c r="F1724" t="str">
        <f>'raw data'!S6089</f>
        <v>Materials</v>
      </c>
      <c r="G1724" t="str">
        <f>'raw data'!T6089</f>
        <v>Materials</v>
      </c>
      <c r="H1724" t="str">
        <f>'raw data'!U6089</f>
        <v>Developed Europe</v>
      </c>
      <c r="I1724" t="str">
        <f>'raw data'!V6089</f>
        <v>Germany</v>
      </c>
      <c r="J1724" t="str">
        <f>'raw data'!W6089</f>
        <v>XETRA</v>
      </c>
      <c r="L1724" s="23" t="s">
        <v>15382</v>
      </c>
      <c r="M1724" s="23" t="s">
        <v>26804</v>
      </c>
      <c r="N1724" t="s">
        <v>27463</v>
      </c>
      <c r="O1724" t="s">
        <v>27463</v>
      </c>
      <c r="P1724" t="s">
        <v>27463</v>
      </c>
      <c r="Q1724" t="s">
        <v>15382</v>
      </c>
      <c r="R1724" t="str">
        <f t="shared" si="26"/>
        <v>DE0007500001</v>
      </c>
    </row>
    <row r="1725" spans="1:18" x14ac:dyDescent="0.35">
      <c r="A1725">
        <f>'raw data'!D6090</f>
        <v>43830</v>
      </c>
      <c r="B1725" t="str">
        <f>'raw data'!H6090</f>
        <v>BE0003826436</v>
      </c>
      <c r="C1725" t="str">
        <f>'raw data'!I6090</f>
        <v>TELENET GROUP HOLDING NV</v>
      </c>
      <c r="D1725" t="str">
        <f>'raw data'!Q6090</f>
        <v>5039682674</v>
      </c>
      <c r="E1725" t="str">
        <f>'raw data'!R6090</f>
        <v>Liberty Global PLC</v>
      </c>
      <c r="F1725" t="str">
        <f>'raw data'!S6090</f>
        <v>Communication Services</v>
      </c>
      <c r="G1725" t="str">
        <f>'raw data'!T6090</f>
        <v>Media &amp; Entertainment</v>
      </c>
      <c r="H1725" t="str">
        <f>'raw data'!U6090</f>
        <v>Developed Europe</v>
      </c>
      <c r="I1725" t="str">
        <f>'raw data'!V6090</f>
        <v>Belgium</v>
      </c>
      <c r="J1725" t="str">
        <f>'raw data'!W6090</f>
        <v>EURONEXT - EURONEXT BRUSSELS</v>
      </c>
      <c r="L1725" s="23" t="s">
        <v>15551</v>
      </c>
      <c r="M1725" s="23" t="s">
        <v>26804</v>
      </c>
      <c r="N1725" t="s">
        <v>27525</v>
      </c>
      <c r="O1725" t="s">
        <v>27525</v>
      </c>
      <c r="P1725" t="s">
        <v>27525</v>
      </c>
      <c r="Q1725" t="s">
        <v>15551</v>
      </c>
      <c r="R1725" t="str">
        <f t="shared" si="26"/>
        <v>BE0003826436</v>
      </c>
    </row>
    <row r="1726" spans="1:18" x14ac:dyDescent="0.35">
      <c r="A1726">
        <f>'raw data'!D6091</f>
        <v>43830</v>
      </c>
      <c r="B1726" t="str">
        <f>'raw data'!H6091</f>
        <v>NO0005668905</v>
      </c>
      <c r="C1726" t="str">
        <f>'raw data'!I6091</f>
        <v>TOMRA SYSTEMS ASA</v>
      </c>
      <c r="D1726" t="str">
        <f>'raw data'!Q6091</f>
        <v>4295885363</v>
      </c>
      <c r="E1726" t="str">
        <f>'raw data'!R6091</f>
        <v>Tomra Systems ASA</v>
      </c>
      <c r="F1726" t="str">
        <f>'raw data'!S6091</f>
        <v>Industrials</v>
      </c>
      <c r="G1726" t="str">
        <f>'raw data'!T6091</f>
        <v>Commercial  &amp; Professional Services</v>
      </c>
      <c r="H1726" t="str">
        <f>'raw data'!U6091</f>
        <v>Developed Europe</v>
      </c>
      <c r="I1726" t="str">
        <f>'raw data'!V6091</f>
        <v>Norway</v>
      </c>
      <c r="J1726" t="str">
        <f>'raw data'!W6091</f>
        <v>OSLO BORS ASA</v>
      </c>
      <c r="L1726" s="23" t="s">
        <v>27757</v>
      </c>
      <c r="M1726" s="23" t="s">
        <v>26804</v>
      </c>
      <c r="N1726" t="s">
        <v>27758</v>
      </c>
      <c r="O1726" t="s">
        <v>27758</v>
      </c>
      <c r="P1726" t="s">
        <v>27758</v>
      </c>
      <c r="Q1726" t="s">
        <v>27757</v>
      </c>
      <c r="R1726" t="str">
        <f t="shared" si="26"/>
        <v>NO0005668905</v>
      </c>
    </row>
    <row r="1727" spans="1:18" x14ac:dyDescent="0.35">
      <c r="A1727">
        <f>'raw data'!D6092</f>
        <v>43830</v>
      </c>
      <c r="B1727" t="str">
        <f>'raw data'!H6092</f>
        <v>IT0003242622</v>
      </c>
      <c r="C1727" t="str">
        <f>'raw data'!I6092</f>
        <v>TERNA SPA</v>
      </c>
      <c r="D1727" t="str">
        <f>'raw data'!Q6092</f>
        <v>4295875459</v>
      </c>
      <c r="E1727" t="str">
        <f>'raw data'!R6092</f>
        <v>Terna Rete Elettrica Nazionale SpA</v>
      </c>
      <c r="F1727" t="str">
        <f>'raw data'!S6092</f>
        <v>Utilities</v>
      </c>
      <c r="G1727" t="str">
        <f>'raw data'!T6092</f>
        <v>Utilities</v>
      </c>
      <c r="H1727" t="str">
        <f>'raw data'!U6092</f>
        <v>Developed Europe</v>
      </c>
      <c r="I1727" t="str">
        <f>'raw data'!V6092</f>
        <v>Italy</v>
      </c>
      <c r="J1727" t="str">
        <f>'raw data'!W6092</f>
        <v>ELECTRONIC SHARE MARKET</v>
      </c>
      <c r="L1727" s="23" t="s">
        <v>15524</v>
      </c>
      <c r="M1727" t="s">
        <v>26806</v>
      </c>
      <c r="N1727" t="s">
        <v>27152</v>
      </c>
      <c r="O1727" t="s">
        <v>27152</v>
      </c>
      <c r="P1727" t="s">
        <v>27152</v>
      </c>
      <c r="Q1727" t="s">
        <v>15524</v>
      </c>
      <c r="R1727" t="str">
        <f t="shared" si="26"/>
        <v>IT0003242622</v>
      </c>
    </row>
    <row r="1728" spans="1:18" x14ac:dyDescent="0.35">
      <c r="A1728">
        <f>'raw data'!D6093</f>
        <v>43830</v>
      </c>
      <c r="B1728" t="str">
        <f>'raw data'!H6093</f>
        <v>DK0060636678</v>
      </c>
      <c r="C1728" t="str">
        <f>'raw data'!I6093</f>
        <v>TRYG A/S</v>
      </c>
      <c r="D1728" t="str">
        <f>'raw data'!Q6093</f>
        <v>4298118463</v>
      </c>
      <c r="E1728" t="str">
        <f>'raw data'!R6093</f>
        <v>Tryghedsgruppen smba</v>
      </c>
      <c r="F1728" t="str">
        <f>'raw data'!S6093</f>
        <v>Financials</v>
      </c>
      <c r="G1728" t="str">
        <f>'raw data'!T6093</f>
        <v>Insurance</v>
      </c>
      <c r="H1728" t="str">
        <f>'raw data'!U6093</f>
        <v>Developed Europe</v>
      </c>
      <c r="I1728" t="str">
        <f>'raw data'!V6093</f>
        <v>Denmark</v>
      </c>
      <c r="J1728" t="str">
        <f>'raw data'!W6093</f>
        <v>NASDAQ COPENHAGEN A/S</v>
      </c>
      <c r="L1728" s="23" t="s">
        <v>15552</v>
      </c>
      <c r="N1728" t="s">
        <v>27500</v>
      </c>
      <c r="O1728" t="s">
        <v>27500</v>
      </c>
      <c r="P1728" t="s">
        <v>27500</v>
      </c>
      <c r="Q1728" t="s">
        <v>15552</v>
      </c>
      <c r="R1728" t="str">
        <f t="shared" si="26"/>
        <v>DK0060636678</v>
      </c>
    </row>
    <row r="1729" spans="1:18" x14ac:dyDescent="0.35">
      <c r="A1729">
        <f>'raw data'!D6094</f>
        <v>43830</v>
      </c>
      <c r="B1729" t="str">
        <f>'raw data'!H6094</f>
        <v>GB0008847096</v>
      </c>
      <c r="C1729" t="str">
        <f>'raw data'!I6094</f>
        <v>TESCO PLC</v>
      </c>
      <c r="D1729" t="str">
        <f>'raw data'!Q6094</f>
        <v>4295895258</v>
      </c>
      <c r="E1729" t="str">
        <f>'raw data'!R6094</f>
        <v>Tesco PLC</v>
      </c>
      <c r="F1729" t="str">
        <f>'raw data'!S6094</f>
        <v>Consumer Staples</v>
      </c>
      <c r="G1729" t="str">
        <f>'raw data'!T6094</f>
        <v>Food &amp; Staples Retailing</v>
      </c>
      <c r="H1729" t="str">
        <f>'raw data'!U6094</f>
        <v>Developed Europe</v>
      </c>
      <c r="I1729" t="str">
        <f>'raw data'!V6094</f>
        <v>United Kingdom</v>
      </c>
      <c r="J1729" t="str">
        <f>'raw data'!W6094</f>
        <v>LONDON STOCK EXCHANGE</v>
      </c>
      <c r="L1729" s="23" t="s">
        <v>1371</v>
      </c>
      <c r="M1729" t="s">
        <v>26913</v>
      </c>
      <c r="N1729" t="s">
        <v>94</v>
      </c>
      <c r="O1729" t="s">
        <v>94</v>
      </c>
      <c r="P1729" t="s">
        <v>94</v>
      </c>
      <c r="Q1729" t="s">
        <v>94</v>
      </c>
      <c r="R1729" t="str">
        <f t="shared" si="26"/>
        <v>GB0008847096</v>
      </c>
    </row>
    <row r="1730" spans="1:18" x14ac:dyDescent="0.35">
      <c r="A1730">
        <f>'raw data'!D6095</f>
        <v>43830</v>
      </c>
      <c r="B1730" t="str">
        <f>'raw data'!H6095</f>
        <v>DE000TUAG000</v>
      </c>
      <c r="C1730" t="str">
        <f>'raw data'!I6095</f>
        <v>TUI AG-DI</v>
      </c>
      <c r="D1730" t="str">
        <f>'raw data'!Q6095</f>
        <v>4295869210</v>
      </c>
      <c r="E1730" t="str">
        <f>'raw data'!R6095</f>
        <v>Tui AG</v>
      </c>
      <c r="F1730" t="str">
        <f>'raw data'!S6095</f>
        <v>Consumer Discretionary</v>
      </c>
      <c r="G1730" t="str">
        <f>'raw data'!T6095</f>
        <v>Consumer Services</v>
      </c>
      <c r="H1730" t="str">
        <f>'raw data'!U6095</f>
        <v>Developed Europe</v>
      </c>
      <c r="I1730" t="str">
        <f>'raw data'!V6095</f>
        <v>Germany</v>
      </c>
      <c r="J1730" t="str">
        <f>'raw data'!W6095</f>
        <v>XETRA</v>
      </c>
      <c r="L1730" s="23" t="s">
        <v>25115</v>
      </c>
      <c r="M1730" s="23" t="s">
        <v>26804</v>
      </c>
      <c r="N1730" t="s">
        <v>27759</v>
      </c>
      <c r="O1730" t="s">
        <v>27759</v>
      </c>
      <c r="P1730" t="s">
        <v>27759</v>
      </c>
      <c r="Q1730" t="s">
        <v>25115</v>
      </c>
      <c r="R1730" t="str">
        <f t="shared" ref="R1730:R1793" si="27">B1730</f>
        <v>DE000TUAG000</v>
      </c>
    </row>
    <row r="1731" spans="1:18" x14ac:dyDescent="0.35">
      <c r="A1731">
        <f>'raw data'!D6096</f>
        <v>43830</v>
      </c>
      <c r="B1731" t="str">
        <f>'raw data'!H6096</f>
        <v>GB0008782301</v>
      </c>
      <c r="C1731" t="str">
        <f>'raw data'!I6096</f>
        <v>TAYLOR WIMPEY PLC</v>
      </c>
      <c r="D1731" t="str">
        <f>'raw data'!Q6096</f>
        <v>4295894483</v>
      </c>
      <c r="E1731" t="str">
        <f>'raw data'!R6096</f>
        <v>Taylor Wimpey PLC</v>
      </c>
      <c r="F1731" t="str">
        <f>'raw data'!S6096</f>
        <v>Consumer Discretionary</v>
      </c>
      <c r="G1731" t="str">
        <f>'raw data'!T6096</f>
        <v>Consumer Durables &amp; Apparel</v>
      </c>
      <c r="H1731" t="str">
        <f>'raw data'!U6096</f>
        <v>Developed Europe</v>
      </c>
      <c r="I1731" t="str">
        <f>'raw data'!V6096</f>
        <v>United Kingdom</v>
      </c>
      <c r="J1731" t="str">
        <f>'raw data'!W6096</f>
        <v>LONDON STOCK EXCHANGE</v>
      </c>
      <c r="L1731" s="23" t="s">
        <v>15359</v>
      </c>
      <c r="M1731" t="s">
        <v>26808</v>
      </c>
      <c r="N1731" t="s">
        <v>27407</v>
      </c>
      <c r="O1731" t="s">
        <v>27407</v>
      </c>
      <c r="P1731" t="s">
        <v>27407</v>
      </c>
      <c r="Q1731" t="s">
        <v>15359</v>
      </c>
      <c r="R1731" t="str">
        <f t="shared" si="27"/>
        <v>GB0008782301</v>
      </c>
    </row>
    <row r="1732" spans="1:18" x14ac:dyDescent="0.35">
      <c r="A1732">
        <f>'raw data'!D6097</f>
        <v>43830</v>
      </c>
      <c r="B1732" t="str">
        <f>'raw data'!H6097</f>
        <v>FI0009005318</v>
      </c>
      <c r="C1732" t="str">
        <f>'raw data'!I6097</f>
        <v>NOKIAN RENKAAT OYJ</v>
      </c>
      <c r="D1732" t="str">
        <f>'raw data'!Q6097</f>
        <v>4295866390</v>
      </c>
      <c r="E1732" t="str">
        <f>'raw data'!R6097</f>
        <v>Nokian Tyres plc</v>
      </c>
      <c r="F1732" t="str">
        <f>'raw data'!S6097</f>
        <v>Consumer Discretionary</v>
      </c>
      <c r="G1732" t="str">
        <f>'raw data'!T6097</f>
        <v>Automobiles &amp; Components</v>
      </c>
      <c r="H1732" t="str">
        <f>'raw data'!U6097</f>
        <v>Developed Europe</v>
      </c>
      <c r="I1732" t="str">
        <f>'raw data'!V6097</f>
        <v>Finland</v>
      </c>
      <c r="J1732" t="str">
        <f>'raw data'!W6097</f>
        <v>NASDAQ HELSINKI LTD</v>
      </c>
      <c r="L1732" s="23" t="s">
        <v>15077</v>
      </c>
      <c r="N1732" t="s">
        <v>27153</v>
      </c>
      <c r="O1732" t="s">
        <v>27153</v>
      </c>
      <c r="P1732" t="s">
        <v>27153</v>
      </c>
      <c r="Q1732" t="s">
        <v>15077</v>
      </c>
      <c r="R1732" t="str">
        <f t="shared" si="27"/>
        <v>FI0009005318</v>
      </c>
    </row>
    <row r="1733" spans="1:18" x14ac:dyDescent="0.35">
      <c r="A1733">
        <f>'raw data'!D6098</f>
        <v>43830</v>
      </c>
      <c r="B1733" t="str">
        <f>'raw data'!H6098</f>
        <v>FR0000054470</v>
      </c>
      <c r="C1733" t="str">
        <f>'raw data'!I6098</f>
        <v>UBISOFT ENTERTAINMENT</v>
      </c>
      <c r="D1733" t="str">
        <f>'raw data'!Q6098</f>
        <v>4295867377</v>
      </c>
      <c r="E1733" t="str">
        <f>'raw data'!R6098</f>
        <v>Ubisoft Entertainment SA</v>
      </c>
      <c r="F1733" t="str">
        <f>'raw data'!S6098</f>
        <v>Communication Services</v>
      </c>
      <c r="G1733" t="str">
        <f>'raw data'!T6098</f>
        <v>Media &amp; Entertainment</v>
      </c>
      <c r="H1733" t="str">
        <f>'raw data'!U6098</f>
        <v>Developed Europe</v>
      </c>
      <c r="I1733" t="str">
        <f>'raw data'!V6098</f>
        <v>France</v>
      </c>
      <c r="J1733" t="str">
        <f>'raw data'!W6098</f>
        <v>EURONEXT - EURONEXT PARIS</v>
      </c>
      <c r="L1733" s="23" t="s">
        <v>15150</v>
      </c>
      <c r="M1733" s="23" t="s">
        <v>26804</v>
      </c>
      <c r="N1733" t="s">
        <v>27154</v>
      </c>
      <c r="O1733" t="s">
        <v>27154</v>
      </c>
      <c r="P1733" t="s">
        <v>27154</v>
      </c>
      <c r="Q1733" t="s">
        <v>15150</v>
      </c>
      <c r="R1733" t="str">
        <f t="shared" si="27"/>
        <v>FR0000054470</v>
      </c>
    </row>
    <row r="1734" spans="1:18" x14ac:dyDescent="0.35">
      <c r="A1734">
        <f>'raw data'!D6099</f>
        <v>43830</v>
      </c>
      <c r="B1734" t="str">
        <f>'raw data'!H6099</f>
        <v>CH0244767585</v>
      </c>
      <c r="C1734" t="str">
        <f>'raw data'!I6099</f>
        <v>UBS GROUP AG-REG</v>
      </c>
      <c r="D1734" t="str">
        <f>'raw data'!Q6099</f>
        <v>5043337560</v>
      </c>
      <c r="E1734" t="str">
        <f>'raw data'!R6099</f>
        <v>UBS Group AG</v>
      </c>
      <c r="F1734" t="str">
        <f>'raw data'!S6099</f>
        <v>Financials</v>
      </c>
      <c r="G1734" t="str">
        <f>'raw data'!T6099</f>
        <v>Diversified Financials</v>
      </c>
      <c r="H1734" t="str">
        <f>'raw data'!U6099</f>
        <v>Developed Europe</v>
      </c>
      <c r="I1734" t="str">
        <f>'raw data'!V6099</f>
        <v>Switzerland</v>
      </c>
      <c r="J1734" t="str">
        <f>'raw data'!W6099</f>
        <v>SIX SWISS EXCHANGE - BLUE CHIPS SEGMENT</v>
      </c>
      <c r="L1734" s="23" t="s">
        <v>15626</v>
      </c>
      <c r="M1734" t="s">
        <v>26814</v>
      </c>
      <c r="N1734" t="s">
        <v>27157</v>
      </c>
      <c r="O1734" t="s">
        <v>27157</v>
      </c>
      <c r="P1734" t="s">
        <v>27157</v>
      </c>
      <c r="Q1734" t="s">
        <v>15626</v>
      </c>
      <c r="R1734" t="str">
        <f t="shared" si="27"/>
        <v>CH0244767585</v>
      </c>
    </row>
    <row r="1735" spans="1:18" x14ac:dyDescent="0.35">
      <c r="A1735">
        <f>'raw data'!D6100</f>
        <v>43830</v>
      </c>
      <c r="B1735" t="str">
        <f>'raw data'!H6100</f>
        <v>BE0003739530</v>
      </c>
      <c r="C1735" t="str">
        <f>'raw data'!I6100</f>
        <v>UCB SA</v>
      </c>
      <c r="D1735" t="str">
        <f>'raw data'!Q6100</f>
        <v>4295859381</v>
      </c>
      <c r="E1735" t="str">
        <f>'raw data'!R6100</f>
        <v>Ucb SA</v>
      </c>
      <c r="F1735" t="str">
        <f>'raw data'!S6100</f>
        <v>Health Care</v>
      </c>
      <c r="G1735" t="str">
        <f>'raw data'!T6100</f>
        <v>Pharmaceuticals, Biotechnology &amp; Life Sciences</v>
      </c>
      <c r="H1735" t="str">
        <f>'raw data'!U6100</f>
        <v>Developed Europe</v>
      </c>
      <c r="I1735" t="str">
        <f>'raw data'!V6100</f>
        <v>Belgium</v>
      </c>
      <c r="J1735" t="str">
        <f>'raw data'!W6100</f>
        <v>EURONEXT - EURONEXT BRUSSELS</v>
      </c>
      <c r="L1735" s="23" t="s">
        <v>15065</v>
      </c>
      <c r="M1735" s="23" t="s">
        <v>26804</v>
      </c>
      <c r="N1735" t="s">
        <v>27158</v>
      </c>
      <c r="O1735" t="s">
        <v>27158</v>
      </c>
      <c r="P1735" t="s">
        <v>27158</v>
      </c>
      <c r="Q1735" t="s">
        <v>15065</v>
      </c>
      <c r="R1735" t="str">
        <f t="shared" si="27"/>
        <v>BE0003739530</v>
      </c>
    </row>
    <row r="1736" spans="1:18" x14ac:dyDescent="0.35">
      <c r="A1736">
        <f>'raw data'!D6101</f>
        <v>43830</v>
      </c>
      <c r="B1736" t="str">
        <f>'raw data'!H6101</f>
        <v>IT0005239360</v>
      </c>
      <c r="C1736" t="str">
        <f>'raw data'!I6101</f>
        <v>UNICREDIT SPA</v>
      </c>
      <c r="D1736" t="str">
        <f>'raw data'!Q6101</f>
        <v>4295875726</v>
      </c>
      <c r="E1736" t="str">
        <f>'raw data'!R6101</f>
        <v>UniCredit SpA</v>
      </c>
      <c r="F1736" t="str">
        <f>'raw data'!S6101</f>
        <v>Financials</v>
      </c>
      <c r="G1736" t="str">
        <f>'raw data'!T6101</f>
        <v>Banks</v>
      </c>
      <c r="H1736" t="str">
        <f>'raw data'!U6101</f>
        <v>Developed Europe</v>
      </c>
      <c r="I1736" t="str">
        <f>'raw data'!V6101</f>
        <v>Italy</v>
      </c>
      <c r="J1736" t="str">
        <f>'raw data'!W6101</f>
        <v>ELECTRONIC SHARE MARKET</v>
      </c>
      <c r="L1736" s="23" t="s">
        <v>15206</v>
      </c>
      <c r="M1736" t="s">
        <v>26806</v>
      </c>
      <c r="N1736" t="s">
        <v>27159</v>
      </c>
      <c r="O1736" t="s">
        <v>27159</v>
      </c>
      <c r="P1736" t="s">
        <v>27159</v>
      </c>
      <c r="Q1736" t="s">
        <v>15206</v>
      </c>
      <c r="R1736" t="str">
        <f t="shared" si="27"/>
        <v>IT0005239360</v>
      </c>
    </row>
    <row r="1737" spans="1:18" x14ac:dyDescent="0.35">
      <c r="A1737">
        <f>'raw data'!D6102</f>
        <v>43830</v>
      </c>
      <c r="B1737" t="str">
        <f>'raw data'!H6102</f>
        <v>FR0000121501</v>
      </c>
      <c r="C1737" t="str">
        <f>'raw data'!I6102</f>
        <v>PEUGEOT SA</v>
      </c>
      <c r="D1737" t="str">
        <f>'raw data'!Q6102</f>
        <v>4295867376</v>
      </c>
      <c r="E1737" t="str">
        <f>'raw data'!R6102</f>
        <v>Peugeot SA</v>
      </c>
      <c r="F1737" t="str">
        <f>'raw data'!S6102</f>
        <v>Consumer Discretionary</v>
      </c>
      <c r="G1737" t="str">
        <f>'raw data'!T6102</f>
        <v>Automobiles &amp; Components</v>
      </c>
      <c r="H1737" t="str">
        <f>'raw data'!U6102</f>
        <v>Developed Europe</v>
      </c>
      <c r="I1737" t="str">
        <f>'raw data'!V6102</f>
        <v>France</v>
      </c>
      <c r="J1737" t="str">
        <f>'raw data'!W6102</f>
        <v>EURONEXT - EURONEXT PARIS</v>
      </c>
      <c r="L1737" s="23" t="s">
        <v>27160</v>
      </c>
      <c r="M1737" s="23" t="s">
        <v>26804</v>
      </c>
      <c r="N1737" t="s">
        <v>27161</v>
      </c>
      <c r="O1737" t="s">
        <v>27161</v>
      </c>
      <c r="P1737" t="s">
        <v>27161</v>
      </c>
      <c r="Q1737" t="s">
        <v>94</v>
      </c>
      <c r="R1737" t="str">
        <f t="shared" si="27"/>
        <v>FR0000121501</v>
      </c>
    </row>
    <row r="1738" spans="1:18" x14ac:dyDescent="0.35">
      <c r="A1738">
        <f>'raw data'!D6103</f>
        <v>43830</v>
      </c>
      <c r="B1738" t="str">
        <f>'raw data'!H6103</f>
        <v>CH0012255151</v>
      </c>
      <c r="C1738" t="str">
        <f>'raw data'!I6103</f>
        <v>SWATCH GROUP AG/THE-BR</v>
      </c>
      <c r="D1738" t="str">
        <f>'raw data'!Q6103</f>
        <v>4295890627</v>
      </c>
      <c r="E1738" t="str">
        <f>'raw data'!R6103</f>
        <v>Swatch Group AG</v>
      </c>
      <c r="F1738" t="str">
        <f>'raw data'!S6103</f>
        <v>Consumer Discretionary</v>
      </c>
      <c r="G1738" t="str">
        <f>'raw data'!T6103</f>
        <v>Consumer Durables &amp; Apparel</v>
      </c>
      <c r="H1738" t="str">
        <f>'raw data'!U6103</f>
        <v>Developed Europe</v>
      </c>
      <c r="I1738" t="str">
        <f>'raw data'!V6103</f>
        <v>Switzerland</v>
      </c>
      <c r="J1738" t="str">
        <f>'raw data'!W6103</f>
        <v>SIX SWISS EXCHANGE - BLUE CHIPS SEGMENT</v>
      </c>
      <c r="L1738" s="23" t="s">
        <v>15294</v>
      </c>
      <c r="M1738" t="s">
        <v>26814</v>
      </c>
      <c r="N1738" t="s">
        <v>27162</v>
      </c>
      <c r="O1738" t="s">
        <v>27162</v>
      </c>
      <c r="P1738" t="s">
        <v>27162</v>
      </c>
      <c r="Q1738" t="s">
        <v>15294</v>
      </c>
      <c r="R1738" t="str">
        <f t="shared" si="27"/>
        <v>CH0012255151</v>
      </c>
    </row>
    <row r="1739" spans="1:18" x14ac:dyDescent="0.35">
      <c r="A1739">
        <f>'raw data'!D6104</f>
        <v>43830</v>
      </c>
      <c r="B1739" t="str">
        <f>'raw data'!H6104</f>
        <v>CH0012255144</v>
      </c>
      <c r="C1739" t="str">
        <f>'raw data'!I6104</f>
        <v>SWATCH GROUP AG/THE-REG</v>
      </c>
      <c r="D1739" t="str">
        <f>'raw data'!Q6104</f>
        <v>4295890627</v>
      </c>
      <c r="E1739" t="str">
        <f>'raw data'!R6104</f>
        <v>Swatch Group AG</v>
      </c>
      <c r="F1739" t="str">
        <f>'raw data'!S6104</f>
        <v>Consumer Discretionary</v>
      </c>
      <c r="G1739" t="str">
        <f>'raw data'!T6104</f>
        <v>Consumer Durables &amp; Apparel</v>
      </c>
      <c r="H1739" t="str">
        <f>'raw data'!U6104</f>
        <v>Developed Europe</v>
      </c>
      <c r="I1739" t="str">
        <f>'raw data'!V6104</f>
        <v>Switzerland</v>
      </c>
      <c r="J1739" t="str">
        <f>'raw data'!W6104</f>
        <v>SIX SWISS EXCHANGE</v>
      </c>
      <c r="L1739" s="23" t="s">
        <v>27760</v>
      </c>
      <c r="M1739" t="s">
        <v>27719</v>
      </c>
      <c r="N1739" t="s">
        <v>27515</v>
      </c>
      <c r="O1739" t="s">
        <v>27515</v>
      </c>
      <c r="P1739" t="s">
        <v>27515</v>
      </c>
      <c r="Q1739" t="s">
        <v>15294</v>
      </c>
      <c r="R1739" t="str">
        <f t="shared" si="27"/>
        <v>CH0012255144</v>
      </c>
    </row>
    <row r="1740" spans="1:18" x14ac:dyDescent="0.35">
      <c r="A1740">
        <f>'raw data'!D6105</f>
        <v>43830</v>
      </c>
      <c r="B1740" t="str">
        <f>'raw data'!H6105</f>
        <v>GB00B10RZP78</v>
      </c>
      <c r="C1740" t="str">
        <f>'raw data'!I6105</f>
        <v>UNILEVER PLC</v>
      </c>
      <c r="D1740" t="str">
        <f>'raw data'!Q6105</f>
        <v>4295894770</v>
      </c>
      <c r="E1740" t="str">
        <f>'raw data'!R6105</f>
        <v>Unilever PLC</v>
      </c>
      <c r="F1740" t="str">
        <f>'raw data'!S6105</f>
        <v>Consumer Staples</v>
      </c>
      <c r="G1740" t="str">
        <f>'raw data'!T6105</f>
        <v>Household &amp; Personal Products</v>
      </c>
      <c r="H1740" t="str">
        <f>'raw data'!U6105</f>
        <v>Developed Europe</v>
      </c>
      <c r="I1740" t="str">
        <f>'raw data'!V6105</f>
        <v>United Kingdom</v>
      </c>
      <c r="J1740" t="str">
        <f>'raw data'!W6105</f>
        <v>LONDON STOCK EXCHANGE</v>
      </c>
      <c r="L1740" s="23" t="s">
        <v>15375</v>
      </c>
      <c r="M1740" t="s">
        <v>26808</v>
      </c>
      <c r="N1740" t="s">
        <v>27163</v>
      </c>
      <c r="O1740" t="s">
        <v>27163</v>
      </c>
      <c r="P1740" t="s">
        <v>27163</v>
      </c>
      <c r="Q1740" t="s">
        <v>15375</v>
      </c>
      <c r="R1740" t="str">
        <f t="shared" si="27"/>
        <v>GB00B10RZP78</v>
      </c>
    </row>
    <row r="1741" spans="1:18" x14ac:dyDescent="0.35">
      <c r="A1741">
        <f>'raw data'!D6106</f>
        <v>43830</v>
      </c>
      <c r="B1741" t="str">
        <f>'raw data'!H6106</f>
        <v>BE0974320526</v>
      </c>
      <c r="C1741" t="str">
        <f>'raw data'!I6106</f>
        <v>UMICORE</v>
      </c>
      <c r="D1741" t="str">
        <f>'raw data'!Q6106</f>
        <v>4295859347</v>
      </c>
      <c r="E1741" t="str">
        <f>'raw data'!R6106</f>
        <v>Umicore SA</v>
      </c>
      <c r="F1741" t="str">
        <f>'raw data'!S6106</f>
        <v>Materials</v>
      </c>
      <c r="G1741" t="str">
        <f>'raw data'!T6106</f>
        <v>Materials</v>
      </c>
      <c r="H1741" t="str">
        <f>'raw data'!U6106</f>
        <v>Developed Europe</v>
      </c>
      <c r="I1741" t="str">
        <f>'raw data'!V6106</f>
        <v>Belgium</v>
      </c>
      <c r="J1741" t="str">
        <f>'raw data'!W6106</f>
        <v>EURONEXT - EURONEXT BRUSSELS</v>
      </c>
      <c r="L1741" s="23" t="s">
        <v>15058</v>
      </c>
      <c r="M1741" s="23" t="s">
        <v>26804</v>
      </c>
      <c r="N1741" t="s">
        <v>27390</v>
      </c>
      <c r="O1741" t="s">
        <v>27390</v>
      </c>
      <c r="P1741" t="s">
        <v>27390</v>
      </c>
      <c r="Q1741" t="s">
        <v>15058</v>
      </c>
      <c r="R1741" t="str">
        <f t="shared" si="27"/>
        <v>BE0974320526</v>
      </c>
    </row>
    <row r="1742" spans="1:18" x14ac:dyDescent="0.35">
      <c r="A1742">
        <f>'raw data'!D6107</f>
        <v>43830</v>
      </c>
      <c r="B1742" t="str">
        <f>'raw data'!H6107</f>
        <v>DE000UNSE018</v>
      </c>
      <c r="C1742" t="str">
        <f>'raw data'!I6107</f>
        <v>UNIPER SE</v>
      </c>
      <c r="D1742" t="str">
        <f>'raw data'!Q6107</f>
        <v>4296537638</v>
      </c>
      <c r="E1742" t="str">
        <f>'raw data'!R6107</f>
        <v>Finland, Republic of (Government)</v>
      </c>
      <c r="F1742" t="str">
        <f>'raw data'!S6107</f>
        <v>Utilities</v>
      </c>
      <c r="G1742" t="str">
        <f>'raw data'!T6107</f>
        <v>Utilities</v>
      </c>
      <c r="H1742" t="str">
        <f>'raw data'!U6107</f>
        <v>Developed Europe</v>
      </c>
      <c r="I1742" t="str">
        <f>'raw data'!V6107</f>
        <v>Germany</v>
      </c>
      <c r="J1742" t="str">
        <f>'raw data'!W6107</f>
        <v>XETRA</v>
      </c>
      <c r="L1742" s="23" t="s">
        <v>15645</v>
      </c>
      <c r="M1742" s="23" t="s">
        <v>26804</v>
      </c>
      <c r="N1742" t="s">
        <v>27164</v>
      </c>
      <c r="O1742" t="s">
        <v>27164</v>
      </c>
      <c r="P1742" t="s">
        <v>27164</v>
      </c>
      <c r="Q1742" t="s">
        <v>15645</v>
      </c>
      <c r="R1742" t="str">
        <f t="shared" si="27"/>
        <v>DE000UNSE018</v>
      </c>
    </row>
    <row r="1743" spans="1:18" x14ac:dyDescent="0.35">
      <c r="A1743">
        <f>'raw data'!D6108</f>
        <v>43830</v>
      </c>
      <c r="B1743" t="str">
        <f>'raw data'!H6108</f>
        <v>NL0000388619</v>
      </c>
      <c r="C1743" t="str">
        <f>'raw data'!I6108</f>
        <v>UNILEVER NV</v>
      </c>
      <c r="D1743" t="str">
        <f>'raw data'!Q6108</f>
        <v>4295884772</v>
      </c>
      <c r="E1743" t="str">
        <f>'raw data'!R6108</f>
        <v>Unilever NV</v>
      </c>
      <c r="F1743" t="str">
        <f>'raw data'!S6108</f>
        <v>Consumer Staples</v>
      </c>
      <c r="G1743" t="str">
        <f>'raw data'!T6108</f>
        <v>Household &amp; Personal Products</v>
      </c>
      <c r="H1743" t="str">
        <f>'raw data'!U6108</f>
        <v>Developed Europe</v>
      </c>
      <c r="I1743" t="str">
        <f>'raw data'!V6108</f>
        <v>Netherlands</v>
      </c>
      <c r="J1743" t="str">
        <f>'raw data'!W6108</f>
        <v>EURONEXT - EURONEXT AMSTERDAM</v>
      </c>
      <c r="L1743" s="23" t="s">
        <v>27165</v>
      </c>
      <c r="M1743" s="23" t="s">
        <v>26804</v>
      </c>
      <c r="N1743" t="s">
        <v>94</v>
      </c>
      <c r="O1743" t="s">
        <v>94</v>
      </c>
      <c r="P1743" t="s">
        <v>94</v>
      </c>
      <c r="Q1743" t="s">
        <v>94</v>
      </c>
      <c r="R1743" t="str">
        <f t="shared" si="27"/>
        <v>NL0000388619</v>
      </c>
    </row>
    <row r="1744" spans="1:18" x14ac:dyDescent="0.35">
      <c r="A1744">
        <f>'raw data'!D6109</f>
        <v>43830</v>
      </c>
      <c r="B1744" t="str">
        <f>'raw data'!H6109</f>
        <v>FI0009005987</v>
      </c>
      <c r="C1744" t="str">
        <f>'raw data'!I6109</f>
        <v>UPM-KYMMENE OYJ</v>
      </c>
      <c r="D1744" t="str">
        <f>'raw data'!Q6109</f>
        <v>4295866353</v>
      </c>
      <c r="E1744" t="str">
        <f>'raw data'!R6109</f>
        <v>UPM-Kymmene Oyj</v>
      </c>
      <c r="F1744" t="str">
        <f>'raw data'!S6109</f>
        <v>Materials</v>
      </c>
      <c r="G1744" t="str">
        <f>'raw data'!T6109</f>
        <v>Materials</v>
      </c>
      <c r="H1744" t="str">
        <f>'raw data'!U6109</f>
        <v>Developed Europe</v>
      </c>
      <c r="I1744" t="str">
        <f>'raw data'!V6109</f>
        <v>Finland</v>
      </c>
      <c r="J1744" t="str">
        <f>'raw data'!W6109</f>
        <v>NASDAQ HELSINKI LTD</v>
      </c>
      <c r="L1744" s="23" t="s">
        <v>15079</v>
      </c>
      <c r="N1744" t="s">
        <v>27289</v>
      </c>
      <c r="O1744" t="s">
        <v>27289</v>
      </c>
      <c r="P1744" t="s">
        <v>27289</v>
      </c>
      <c r="Q1744" t="s">
        <v>15079</v>
      </c>
      <c r="R1744" t="str">
        <f t="shared" si="27"/>
        <v>FI0009005987</v>
      </c>
    </row>
    <row r="1745" spans="1:18" x14ac:dyDescent="0.35">
      <c r="A1745">
        <f>'raw data'!D6110</f>
        <v>43830</v>
      </c>
      <c r="B1745" t="str">
        <f>'raw data'!H6110</f>
        <v>FR0013326246</v>
      </c>
      <c r="C1745" t="str">
        <f>'raw data'!I6110</f>
        <v>UNIBAIL-RODAMCO-WESTFIELD</v>
      </c>
      <c r="D1745" t="str">
        <f>'raw data'!Q6110</f>
        <v>4295868264</v>
      </c>
      <c r="E1745" t="str">
        <f>'raw data'!R6110</f>
        <v>Unibail-Rodamco-Westfield SE</v>
      </c>
      <c r="F1745" t="str">
        <f>'raw data'!S6110</f>
        <v>Real Estate</v>
      </c>
      <c r="G1745" t="str">
        <f>'raw data'!T6110</f>
        <v>Real Estate</v>
      </c>
      <c r="H1745" t="str">
        <f>'raw data'!U6110</f>
        <v>Developed Europe</v>
      </c>
      <c r="I1745" t="str">
        <f>'raw data'!V6110</f>
        <v>France</v>
      </c>
      <c r="J1745" t="str">
        <f>'raw data'!W6110</f>
        <v>EURONEXT - EURONEXT AMSTERDAM</v>
      </c>
      <c r="L1745" s="23" t="s">
        <v>15147</v>
      </c>
      <c r="M1745" s="23" t="s">
        <v>26804</v>
      </c>
      <c r="N1745" t="s">
        <v>27166</v>
      </c>
      <c r="O1745" t="s">
        <v>27166</v>
      </c>
      <c r="P1745" t="s">
        <v>27166</v>
      </c>
      <c r="Q1745" t="s">
        <v>15147</v>
      </c>
      <c r="R1745" t="str">
        <f t="shared" si="27"/>
        <v>FR0013326246</v>
      </c>
    </row>
    <row r="1746" spans="1:18" x14ac:dyDescent="0.35">
      <c r="A1746">
        <f>'raw data'!D6111</f>
        <v>43830</v>
      </c>
      <c r="B1746" t="str">
        <f>'raw data'!H6111</f>
        <v>IT0004827447</v>
      </c>
      <c r="C1746" t="str">
        <f>'raw data'!I6111</f>
        <v>UNIPOLSAI ASSICURAZIONI SPA</v>
      </c>
      <c r="D1746" t="str">
        <f>'raw data'!Q6111</f>
        <v>4295875441</v>
      </c>
      <c r="E1746" t="str">
        <f>'raw data'!R6111</f>
        <v>Unipol Gruppo SpA</v>
      </c>
      <c r="F1746" t="str">
        <f>'raw data'!S6111</f>
        <v>Financials</v>
      </c>
      <c r="G1746" t="str">
        <f>'raw data'!T6111</f>
        <v>Insurance</v>
      </c>
      <c r="H1746" t="str">
        <f>'raw data'!U6111</f>
        <v>Developed Europe</v>
      </c>
      <c r="I1746" t="str">
        <f>'raw data'!V6111</f>
        <v>Italy</v>
      </c>
      <c r="J1746" t="str">
        <f>'raw data'!W6111</f>
        <v>ELECTRONIC SHARE MARKET</v>
      </c>
      <c r="L1746" s="23" t="s">
        <v>27761</v>
      </c>
      <c r="M1746" t="s">
        <v>26806</v>
      </c>
      <c r="N1746" t="s">
        <v>27762</v>
      </c>
      <c r="O1746" t="s">
        <v>27762</v>
      </c>
      <c r="P1746" t="s">
        <v>27762</v>
      </c>
      <c r="Q1746" t="s">
        <v>27761</v>
      </c>
      <c r="R1746" t="str">
        <f t="shared" si="27"/>
        <v>IT0004827447</v>
      </c>
    </row>
    <row r="1747" spans="1:18" x14ac:dyDescent="0.35">
      <c r="A1747">
        <f>'raw data'!D6113</f>
        <v>43830</v>
      </c>
      <c r="B1747" t="str">
        <f>'raw data'!H6113</f>
        <v>DE0005089031</v>
      </c>
      <c r="C1747" t="str">
        <f>'raw data'!I6113</f>
        <v>UNITED INTERNET AG-REG SHARE</v>
      </c>
      <c r="D1747" t="str">
        <f>'raw data'!Q6113</f>
        <v>4295869278</v>
      </c>
      <c r="E1747" t="str">
        <f>'raw data'!R6113</f>
        <v>United Internet AG</v>
      </c>
      <c r="F1747" t="str">
        <f>'raw data'!S6113</f>
        <v>Communication Services</v>
      </c>
      <c r="G1747" t="str">
        <f>'raw data'!T6113</f>
        <v>Telecommunication Services</v>
      </c>
      <c r="H1747" t="str">
        <f>'raw data'!U6113</f>
        <v>Developed Europe</v>
      </c>
      <c r="I1747" t="str">
        <f>'raw data'!V6113</f>
        <v>Germany</v>
      </c>
      <c r="J1747" t="str">
        <f>'raw data'!W6113</f>
        <v>XETRA</v>
      </c>
      <c r="L1747" s="23" t="s">
        <v>15412</v>
      </c>
      <c r="M1747" s="23" t="s">
        <v>26804</v>
      </c>
      <c r="N1747" t="s">
        <v>27167</v>
      </c>
      <c r="O1747" t="s">
        <v>27167</v>
      </c>
      <c r="P1747" t="s">
        <v>27167</v>
      </c>
      <c r="Q1747" t="s">
        <v>15412</v>
      </c>
      <c r="R1747" t="str">
        <f t="shared" si="27"/>
        <v>DE0005089031</v>
      </c>
    </row>
    <row r="1748" spans="1:18" x14ac:dyDescent="0.35">
      <c r="A1748">
        <f>'raw data'!D6114</f>
        <v>43830</v>
      </c>
      <c r="B1748" t="str">
        <f>'raw data'!H6114</f>
        <v>GB00B39J2M42</v>
      </c>
      <c r="C1748" t="str">
        <f>'raw data'!I6114</f>
        <v>UNITED UTILITIES GROUP PLC</v>
      </c>
      <c r="D1748" t="str">
        <f>'raw data'!Q6114</f>
        <v>5000039682</v>
      </c>
      <c r="E1748" t="str">
        <f>'raw data'!R6114</f>
        <v>United Utilities Group PLC</v>
      </c>
      <c r="F1748" t="str">
        <f>'raw data'!S6114</f>
        <v>Utilities</v>
      </c>
      <c r="G1748" t="str">
        <f>'raw data'!T6114</f>
        <v>Utilities</v>
      </c>
      <c r="H1748" t="str">
        <f>'raw data'!U6114</f>
        <v>Developed Europe</v>
      </c>
      <c r="I1748" t="str">
        <f>'raw data'!V6114</f>
        <v>United Kingdom</v>
      </c>
      <c r="J1748" t="str">
        <f>'raw data'!W6114</f>
        <v>LONDON STOCK EXCHANGE</v>
      </c>
      <c r="L1748" s="23" t="s">
        <v>15333</v>
      </c>
      <c r="M1748" t="s">
        <v>26808</v>
      </c>
      <c r="N1748" t="s">
        <v>27170</v>
      </c>
      <c r="O1748" t="s">
        <v>27170</v>
      </c>
      <c r="P1748" t="s">
        <v>27170</v>
      </c>
      <c r="Q1748" t="s">
        <v>15333</v>
      </c>
      <c r="R1748" t="str">
        <f t="shared" si="27"/>
        <v>GB00B39J2M42</v>
      </c>
    </row>
    <row r="1749" spans="1:18" x14ac:dyDescent="0.35">
      <c r="A1749">
        <f>'raw data'!D6115</f>
        <v>43830</v>
      </c>
      <c r="B1749" t="str">
        <f>'raw data'!H6115</f>
        <v>AT0000746409</v>
      </c>
      <c r="C1749" t="str">
        <f>'raw data'!I6115</f>
        <v>VERBUND AG</v>
      </c>
      <c r="D1749" t="str">
        <f>'raw data'!Q6115</f>
        <v>4297255719</v>
      </c>
      <c r="E1749" t="str">
        <f>'raw data'!R6115</f>
        <v>Austria, Republic of (Government)</v>
      </c>
      <c r="F1749" t="str">
        <f>'raw data'!S6115</f>
        <v>Utilities</v>
      </c>
      <c r="G1749" t="str">
        <f>'raw data'!T6115</f>
        <v>Utilities</v>
      </c>
      <c r="H1749" t="str">
        <f>'raw data'!U6115</f>
        <v>Developed Europe</v>
      </c>
      <c r="I1749" t="str">
        <f>'raw data'!V6115</f>
        <v>Austria</v>
      </c>
      <c r="J1749" t="str">
        <f>'raw data'!W6115</f>
        <v>WIENER BOERSE AG AMTLICHER HANDEL (OFFICIAL MARKET)</v>
      </c>
      <c r="L1749" s="23" t="s">
        <v>15055</v>
      </c>
      <c r="M1749" t="s">
        <v>26881</v>
      </c>
      <c r="N1749" t="s">
        <v>27171</v>
      </c>
      <c r="O1749" t="s">
        <v>27171</v>
      </c>
      <c r="P1749" t="s">
        <v>27171</v>
      </c>
      <c r="Q1749" t="s">
        <v>15055</v>
      </c>
      <c r="R1749" t="str">
        <f t="shared" si="27"/>
        <v>AT0000746409</v>
      </c>
    </row>
    <row r="1750" spans="1:18" x14ac:dyDescent="0.35">
      <c r="A1750">
        <f>'raw data'!D6116</f>
        <v>43830</v>
      </c>
      <c r="B1750" t="str">
        <f>'raw data'!H6116</f>
        <v>FR0000124141</v>
      </c>
      <c r="C1750" t="str">
        <f>'raw data'!I6116</f>
        <v>VEOLIA ENVIRONNEMENT</v>
      </c>
      <c r="D1750" t="str">
        <f>'raw data'!Q6116</f>
        <v>4295867473</v>
      </c>
      <c r="E1750" t="str">
        <f>'raw data'!R6116</f>
        <v>Veolia Environnement SA</v>
      </c>
      <c r="F1750" t="str">
        <f>'raw data'!S6116</f>
        <v>Utilities</v>
      </c>
      <c r="G1750" t="str">
        <f>'raw data'!T6116</f>
        <v>Utilities</v>
      </c>
      <c r="H1750" t="str">
        <f>'raw data'!U6116</f>
        <v>Developed Europe</v>
      </c>
      <c r="I1750" t="str">
        <f>'raw data'!V6116</f>
        <v>France</v>
      </c>
      <c r="J1750" t="str">
        <f>'raw data'!W6116</f>
        <v>EURONEXT - EURONEXT PARIS</v>
      </c>
      <c r="L1750" s="23" t="s">
        <v>15441</v>
      </c>
      <c r="M1750" s="23" t="s">
        <v>26804</v>
      </c>
      <c r="N1750" t="s">
        <v>27172</v>
      </c>
      <c r="O1750" t="s">
        <v>27172</v>
      </c>
      <c r="P1750" t="s">
        <v>27172</v>
      </c>
      <c r="Q1750" t="s">
        <v>15441</v>
      </c>
      <c r="R1750" t="str">
        <f t="shared" si="27"/>
        <v>FR0000124141</v>
      </c>
    </row>
    <row r="1751" spans="1:18" x14ac:dyDescent="0.35">
      <c r="A1751">
        <f>'raw data'!D6117</f>
        <v>43830</v>
      </c>
      <c r="B1751" t="str">
        <f>'raw data'!H6117</f>
        <v>CH0364749348</v>
      </c>
      <c r="C1751" t="str">
        <f>'raw data'!I6117</f>
        <v>VIFOR PHARMA AG</v>
      </c>
      <c r="D1751" t="str">
        <f>'raw data'!Q6117</f>
        <v>4295890653</v>
      </c>
      <c r="E1751" t="str">
        <f>'raw data'!R6117</f>
        <v>Vifor Pharma AG</v>
      </c>
      <c r="F1751" t="str">
        <f>'raw data'!S6117</f>
        <v>Health Care</v>
      </c>
      <c r="G1751" t="str">
        <f>'raw data'!T6117</f>
        <v>Pharmaceuticals, Biotechnology &amp; Life Sciences</v>
      </c>
      <c r="H1751" t="str">
        <f>'raw data'!U6117</f>
        <v>Developed Europe</v>
      </c>
      <c r="I1751" t="str">
        <f>'raw data'!V6117</f>
        <v>Switzerland</v>
      </c>
      <c r="J1751" t="str">
        <f>'raw data'!W6117</f>
        <v>SIX SWISS EXCHANGE - BLUE CHIPS SEGMENT</v>
      </c>
      <c r="L1751" s="23" t="s">
        <v>15510</v>
      </c>
      <c r="M1751" t="s">
        <v>26814</v>
      </c>
      <c r="N1751" t="s">
        <v>27173</v>
      </c>
      <c r="O1751" t="s">
        <v>27173</v>
      </c>
      <c r="P1751" t="s">
        <v>27173</v>
      </c>
      <c r="Q1751" t="s">
        <v>15510</v>
      </c>
      <c r="R1751" t="str">
        <f t="shared" si="27"/>
        <v>CH0364749348</v>
      </c>
    </row>
    <row r="1752" spans="1:18" x14ac:dyDescent="0.35">
      <c r="A1752">
        <f>'raw data'!D6118</f>
        <v>43830</v>
      </c>
      <c r="B1752" t="str">
        <f>'raw data'!H6118</f>
        <v>FR0000031577</v>
      </c>
      <c r="C1752" t="str">
        <f>'raw data'!I6118</f>
        <v>VIRBAC SA</v>
      </c>
      <c r="D1752" t="str">
        <f>'raw data'!Q6118</f>
        <v>4295866672</v>
      </c>
      <c r="E1752" t="str">
        <f>'raw data'!R6118</f>
        <v>Virbac SA</v>
      </c>
      <c r="F1752" t="str">
        <f>'raw data'!S6118</f>
        <v>Health Care</v>
      </c>
      <c r="G1752" t="str">
        <f>'raw data'!T6118</f>
        <v>Pharmaceuticals, Biotechnology &amp; Life Sciences</v>
      </c>
      <c r="H1752" t="str">
        <f>'raw data'!U6118</f>
        <v>Developed Europe</v>
      </c>
      <c r="I1752" t="str">
        <f>'raw data'!V6118</f>
        <v>France</v>
      </c>
      <c r="J1752" t="str">
        <f>'raw data'!W6118</f>
        <v>EURONEXT - EURONEXT PARIS</v>
      </c>
      <c r="L1752" s="23" t="s">
        <v>27763</v>
      </c>
      <c r="M1752" s="23" t="s">
        <v>26804</v>
      </c>
      <c r="N1752" t="s">
        <v>27764</v>
      </c>
      <c r="O1752" t="s">
        <v>27764</v>
      </c>
      <c r="P1752" t="s">
        <v>27764</v>
      </c>
      <c r="Q1752" t="s">
        <v>27763</v>
      </c>
      <c r="R1752" t="str">
        <f t="shared" si="27"/>
        <v>FR0000031577</v>
      </c>
    </row>
    <row r="1753" spans="1:18" x14ac:dyDescent="0.35">
      <c r="A1753">
        <f>'raw data'!D6119</f>
        <v>43830</v>
      </c>
      <c r="B1753" t="str">
        <f>'raw data'!H6119</f>
        <v>ES0184262212</v>
      </c>
      <c r="C1753" t="str">
        <f>'raw data'!I6119</f>
        <v>VISCOFAN SA</v>
      </c>
      <c r="D1753" t="str">
        <f>'raw data'!Q6119</f>
        <v>4295889294</v>
      </c>
      <c r="E1753" t="str">
        <f>'raw data'!R6119</f>
        <v>Viscofan SA</v>
      </c>
      <c r="F1753" t="str">
        <f>'raw data'!S6119</f>
        <v>Consumer Staples</v>
      </c>
      <c r="G1753" t="str">
        <f>'raw data'!T6119</f>
        <v>Food, Beverage &amp; Tobacco</v>
      </c>
      <c r="H1753" t="str">
        <f>'raw data'!U6119</f>
        <v>Developed Europe</v>
      </c>
      <c r="I1753" t="str">
        <f>'raw data'!V6119</f>
        <v>Spain</v>
      </c>
      <c r="J1753" t="str">
        <f>'raw data'!W6119</f>
        <v>BOLSA DE MADRID</v>
      </c>
      <c r="L1753" s="23" t="s">
        <v>19742</v>
      </c>
      <c r="N1753" t="s">
        <v>27765</v>
      </c>
      <c r="O1753" t="s">
        <v>27765</v>
      </c>
      <c r="P1753" t="s">
        <v>27765</v>
      </c>
      <c r="Q1753" t="s">
        <v>19742</v>
      </c>
      <c r="R1753" t="str">
        <f t="shared" si="27"/>
        <v>ES0184262212</v>
      </c>
    </row>
    <row r="1754" spans="1:18" x14ac:dyDescent="0.35">
      <c r="A1754">
        <f>'raw data'!D6120</f>
        <v>43830</v>
      </c>
      <c r="B1754" t="str">
        <f>'raw data'!H6120</f>
        <v>FR0000127771</v>
      </c>
      <c r="C1754" t="str">
        <f>'raw data'!I6120</f>
        <v>VIVENDI</v>
      </c>
      <c r="D1754" t="str">
        <f>'raw data'!Q6120</f>
        <v>4295867220</v>
      </c>
      <c r="E1754" t="str">
        <f>'raw data'!R6120</f>
        <v>Vivendi SA</v>
      </c>
      <c r="F1754" t="str">
        <f>'raw data'!S6120</f>
        <v>Communication Services</v>
      </c>
      <c r="G1754" t="str">
        <f>'raw data'!T6120</f>
        <v>Media &amp; Entertainment</v>
      </c>
      <c r="H1754" t="str">
        <f>'raw data'!U6120</f>
        <v>Developed Europe</v>
      </c>
      <c r="I1754" t="str">
        <f>'raw data'!V6120</f>
        <v>France</v>
      </c>
      <c r="J1754" t="str">
        <f>'raw data'!W6120</f>
        <v>EURONEXT - EURONEXT PARIS</v>
      </c>
      <c r="L1754" s="23" t="s">
        <v>15446</v>
      </c>
      <c r="M1754" s="23" t="s">
        <v>26804</v>
      </c>
      <c r="N1754" t="s">
        <v>27174</v>
      </c>
      <c r="O1754" t="s">
        <v>27174</v>
      </c>
      <c r="P1754" t="s">
        <v>27174</v>
      </c>
      <c r="Q1754" t="s">
        <v>15446</v>
      </c>
      <c r="R1754" t="str">
        <f t="shared" si="27"/>
        <v>FR0000127771</v>
      </c>
    </row>
    <row r="1755" spans="1:18" x14ac:dyDescent="0.35">
      <c r="A1755">
        <f>'raw data'!D6121</f>
        <v>43830</v>
      </c>
      <c r="B1755" t="str">
        <f>'raw data'!H6121</f>
        <v>DE000A1ML7J1</v>
      </c>
      <c r="C1755" t="str">
        <f>'raw data'!I6121</f>
        <v>VONOVIA SE</v>
      </c>
      <c r="D1755" t="str">
        <f>'raw data'!Q6121</f>
        <v>5063761614</v>
      </c>
      <c r="E1755" t="str">
        <f>'raw data'!R6121</f>
        <v>Vonovia SE</v>
      </c>
      <c r="F1755" t="str">
        <f>'raw data'!S6121</f>
        <v>Real Estate</v>
      </c>
      <c r="G1755" t="str">
        <f>'raw data'!T6121</f>
        <v>Real Estate</v>
      </c>
      <c r="H1755" t="str">
        <f>'raw data'!U6121</f>
        <v>Developed Europe</v>
      </c>
      <c r="I1755" t="str">
        <f>'raw data'!V6121</f>
        <v>Germany</v>
      </c>
      <c r="J1755" t="str">
        <f>'raw data'!W6121</f>
        <v>XETRA</v>
      </c>
      <c r="L1755" s="23" t="s">
        <v>15615</v>
      </c>
      <c r="M1755" s="23" t="s">
        <v>26804</v>
      </c>
      <c r="N1755" t="s">
        <v>27175</v>
      </c>
      <c r="O1755" t="s">
        <v>27175</v>
      </c>
      <c r="P1755" t="s">
        <v>27175</v>
      </c>
      <c r="Q1755" t="s">
        <v>15615</v>
      </c>
      <c r="R1755" t="str">
        <f t="shared" si="27"/>
        <v>DE000A1ML7J1</v>
      </c>
    </row>
    <row r="1756" spans="1:18" x14ac:dyDescent="0.35">
      <c r="A1756">
        <f>'raw data'!D6122</f>
        <v>43830</v>
      </c>
      <c r="B1756" t="str">
        <f>'raw data'!H6122</f>
        <v>GB00BH4HKS39</v>
      </c>
      <c r="C1756" t="str">
        <f>'raw data'!I6122</f>
        <v>VODAFONE GROUP PLC</v>
      </c>
      <c r="D1756" t="str">
        <f>'raw data'!Q6122</f>
        <v>4295896661</v>
      </c>
      <c r="E1756" t="str">
        <f>'raw data'!R6122</f>
        <v>Vodafone Group PLC</v>
      </c>
      <c r="F1756" t="str">
        <f>'raw data'!S6122</f>
        <v>Communication Services</v>
      </c>
      <c r="G1756" t="str">
        <f>'raw data'!T6122</f>
        <v>Telecommunication Services</v>
      </c>
      <c r="H1756" t="str">
        <f>'raw data'!U6122</f>
        <v>Developed Europe</v>
      </c>
      <c r="I1756" t="str">
        <f>'raw data'!V6122</f>
        <v>United Kingdom</v>
      </c>
      <c r="J1756" t="str">
        <f>'raw data'!W6122</f>
        <v>LONDON STOCK EXCHANGE</v>
      </c>
      <c r="L1756" s="23" t="s">
        <v>15338</v>
      </c>
      <c r="M1756" t="s">
        <v>26808</v>
      </c>
      <c r="N1756" t="s">
        <v>26822</v>
      </c>
      <c r="O1756" t="s">
        <v>26822</v>
      </c>
      <c r="P1756" t="s">
        <v>26822</v>
      </c>
      <c r="Q1756" t="s">
        <v>15338</v>
      </c>
      <c r="R1756" t="str">
        <f t="shared" si="27"/>
        <v>GB00BH4HKS39</v>
      </c>
    </row>
    <row r="1757" spans="1:18" x14ac:dyDescent="0.35">
      <c r="A1757">
        <f>'raw data'!D6123</f>
        <v>43830</v>
      </c>
      <c r="B1757" t="str">
        <f>'raw data'!H6123</f>
        <v>AT0000937503</v>
      </c>
      <c r="C1757" t="str">
        <f>'raw data'!I6123</f>
        <v>VOESTALPINE AG</v>
      </c>
      <c r="D1757" t="str">
        <f>'raw data'!Q6123</f>
        <v>4295858976</v>
      </c>
      <c r="E1757" t="str">
        <f>'raw data'!R6123</f>
        <v>voestalpine AG</v>
      </c>
      <c r="F1757" t="str">
        <f>'raw data'!S6123</f>
        <v>Materials</v>
      </c>
      <c r="G1757" t="str">
        <f>'raw data'!T6123</f>
        <v>Materials</v>
      </c>
      <c r="H1757" t="str">
        <f>'raw data'!U6123</f>
        <v>Developed Europe</v>
      </c>
      <c r="I1757" t="str">
        <f>'raw data'!V6123</f>
        <v>Austria</v>
      </c>
      <c r="J1757" t="str">
        <f>'raw data'!W6123</f>
        <v>WIENER BOERSE AG AMTLICHER HANDEL (OFFICIAL MARKET)</v>
      </c>
      <c r="L1757" s="23" t="s">
        <v>15056</v>
      </c>
      <c r="M1757" t="s">
        <v>26881</v>
      </c>
      <c r="N1757" t="s">
        <v>27511</v>
      </c>
      <c r="O1757" t="s">
        <v>27511</v>
      </c>
      <c r="P1757" t="s">
        <v>27511</v>
      </c>
      <c r="Q1757" t="s">
        <v>15056</v>
      </c>
      <c r="R1757" t="str">
        <f t="shared" si="27"/>
        <v>AT0000937503</v>
      </c>
    </row>
    <row r="1758" spans="1:18" x14ac:dyDescent="0.35">
      <c r="A1758">
        <f>'raw data'!D6124</f>
        <v>43830</v>
      </c>
      <c r="B1758" t="str">
        <f>'raw data'!H6124</f>
        <v>SE0000115446</v>
      </c>
      <c r="C1758" t="str">
        <f>'raw data'!I6124</f>
        <v>VOLVO AB-B SHS</v>
      </c>
      <c r="D1758" t="str">
        <f>'raw data'!Q6124</f>
        <v>4295890024</v>
      </c>
      <c r="E1758" t="str">
        <f>'raw data'!R6124</f>
        <v>Volvo AB</v>
      </c>
      <c r="F1758" t="str">
        <f>'raw data'!S6124</f>
        <v>Industrials</v>
      </c>
      <c r="G1758" t="str">
        <f>'raw data'!T6124</f>
        <v>Capital Goods</v>
      </c>
      <c r="H1758" t="str">
        <f>'raw data'!U6124</f>
        <v>Developed Europe</v>
      </c>
      <c r="I1758" t="str">
        <f>'raw data'!V6124</f>
        <v>Sweden</v>
      </c>
      <c r="J1758" t="str">
        <f>'raw data'!W6124</f>
        <v>NASDAQ STOCKHOLM AB</v>
      </c>
      <c r="L1758" s="23" t="s">
        <v>15261</v>
      </c>
      <c r="N1758" t="s">
        <v>27288</v>
      </c>
      <c r="O1758" t="s">
        <v>27288</v>
      </c>
      <c r="P1758" t="s">
        <v>27288</v>
      </c>
      <c r="Q1758" t="s">
        <v>15261</v>
      </c>
      <c r="R1758" t="str">
        <f t="shared" si="27"/>
        <v>SE0000115446</v>
      </c>
    </row>
    <row r="1759" spans="1:18" x14ac:dyDescent="0.35">
      <c r="A1759">
        <f>'raw data'!D6125</f>
        <v>43830</v>
      </c>
      <c r="B1759" t="str">
        <f>'raw data'!H6125</f>
        <v>DE0007667107</v>
      </c>
      <c r="C1759" t="str">
        <f>'raw data'!I6125</f>
        <v>VOSSLOH AG</v>
      </c>
      <c r="D1759" t="str">
        <f>'raw data'!Q6125</f>
        <v>4295868992</v>
      </c>
      <c r="E1759" t="str">
        <f>'raw data'!R6125</f>
        <v>Vossloh AG</v>
      </c>
      <c r="F1759" t="str">
        <f>'raw data'!S6125</f>
        <v>Industrials</v>
      </c>
      <c r="G1759" t="str">
        <f>'raw data'!T6125</f>
        <v>Capital Goods</v>
      </c>
      <c r="H1759" t="str">
        <f>'raw data'!U6125</f>
        <v>Developed Europe</v>
      </c>
      <c r="I1759" t="str">
        <f>'raw data'!V6125</f>
        <v>Germany</v>
      </c>
      <c r="J1759" t="str">
        <f>'raw data'!W6125</f>
        <v>XETRA</v>
      </c>
      <c r="L1759" s="23" t="s">
        <v>27766</v>
      </c>
      <c r="M1759" s="23" t="s">
        <v>26804</v>
      </c>
      <c r="N1759" t="s">
        <v>27767</v>
      </c>
      <c r="O1759" t="s">
        <v>27767</v>
      </c>
      <c r="P1759" t="s">
        <v>27767</v>
      </c>
      <c r="Q1759" t="s">
        <v>27766</v>
      </c>
      <c r="R1759" t="str">
        <f t="shared" si="27"/>
        <v>DE0007667107</v>
      </c>
    </row>
    <row r="1760" spans="1:18" x14ac:dyDescent="0.35">
      <c r="A1760">
        <f>'raw data'!D6126</f>
        <v>43830</v>
      </c>
      <c r="B1760" t="str">
        <f>'raw data'!H6126</f>
        <v>DE0007664005</v>
      </c>
      <c r="C1760" t="str">
        <f>'raw data'!I6126</f>
        <v>VOLKSWAGEN AG</v>
      </c>
      <c r="D1760" t="str">
        <f>'raw data'!Q6126</f>
        <v>4295869130</v>
      </c>
      <c r="E1760" t="str">
        <f>'raw data'!R6126</f>
        <v>Porsche Automobil Holding SE</v>
      </c>
      <c r="F1760" t="str">
        <f>'raw data'!S6126</f>
        <v>Consumer Discretionary</v>
      </c>
      <c r="G1760" t="str">
        <f>'raw data'!T6126</f>
        <v>Automobiles &amp; Components</v>
      </c>
      <c r="H1760" t="str">
        <f>'raw data'!U6126</f>
        <v>Developed Europe</v>
      </c>
      <c r="I1760" t="str">
        <f>'raw data'!V6126</f>
        <v>Germany</v>
      </c>
      <c r="J1760" t="str">
        <f>'raw data'!W6126</f>
        <v>XETRA</v>
      </c>
      <c r="L1760" s="23" t="s">
        <v>27768</v>
      </c>
      <c r="M1760" t="s">
        <v>27123</v>
      </c>
      <c r="N1760" t="s">
        <v>27449</v>
      </c>
      <c r="O1760" t="s">
        <v>27449</v>
      </c>
      <c r="P1760" t="s">
        <v>27449</v>
      </c>
      <c r="Q1760" t="s">
        <v>15196</v>
      </c>
      <c r="R1760" t="str">
        <f t="shared" si="27"/>
        <v>DE0007664005</v>
      </c>
    </row>
    <row r="1761" spans="1:18" x14ac:dyDescent="0.35">
      <c r="A1761">
        <f>'raw data'!D6127</f>
        <v>43830</v>
      </c>
      <c r="B1761" t="str">
        <f>'raw data'!H6127</f>
        <v>DE0007664039</v>
      </c>
      <c r="C1761" t="str">
        <f>'raw data'!I6127</f>
        <v>VOLKSWAGEN AG-PREF</v>
      </c>
      <c r="D1761" t="str">
        <f>'raw data'!Q6127</f>
        <v>4295869130</v>
      </c>
      <c r="E1761" t="str">
        <f>'raw data'!R6127</f>
        <v>Porsche Automobil Holding SE</v>
      </c>
      <c r="F1761" t="str">
        <f>'raw data'!S6127</f>
        <v>Consumer Discretionary</v>
      </c>
      <c r="G1761" t="str">
        <f>'raw data'!T6127</f>
        <v>Automobiles &amp; Components</v>
      </c>
      <c r="H1761" t="str">
        <f>'raw data'!U6127</f>
        <v>Developed Europe</v>
      </c>
      <c r="I1761" t="str">
        <f>'raw data'!V6127</f>
        <v>Germany</v>
      </c>
      <c r="J1761" t="str">
        <f>'raw data'!W6127</f>
        <v>XETRA</v>
      </c>
      <c r="L1761" s="23" t="s">
        <v>15196</v>
      </c>
      <c r="M1761" s="23" t="s">
        <v>26804</v>
      </c>
      <c r="N1761" t="s">
        <v>27176</v>
      </c>
      <c r="O1761" t="s">
        <v>27176</v>
      </c>
      <c r="P1761" t="s">
        <v>27176</v>
      </c>
      <c r="Q1761" t="s">
        <v>15196</v>
      </c>
      <c r="R1761" t="str">
        <f t="shared" si="27"/>
        <v>DE0007664039</v>
      </c>
    </row>
    <row r="1762" spans="1:18" x14ac:dyDescent="0.35">
      <c r="A1762">
        <f>'raw data'!D6128</f>
        <v>43830</v>
      </c>
      <c r="B1762" t="str">
        <f>'raw data'!H6128</f>
        <v>NL0009432491</v>
      </c>
      <c r="C1762" t="str">
        <f>'raw data'!I6128</f>
        <v>VOPAK</v>
      </c>
      <c r="D1762" t="str">
        <f>'raw data'!Q6128</f>
        <v>4295884874</v>
      </c>
      <c r="E1762" t="str">
        <f>'raw data'!R6128</f>
        <v>Koninklijke Vopak NV</v>
      </c>
      <c r="F1762" t="str">
        <f>'raw data'!S6128</f>
        <v>Energy</v>
      </c>
      <c r="G1762" t="str">
        <f>'raw data'!T6128</f>
        <v>Energy</v>
      </c>
      <c r="H1762" t="str">
        <f>'raw data'!U6128</f>
        <v>Developed Europe</v>
      </c>
      <c r="I1762" t="str">
        <f>'raw data'!V6128</f>
        <v>Netherlands</v>
      </c>
      <c r="J1762" t="str">
        <f>'raw data'!W6128</f>
        <v>EURONEXT - EURONEXT AMSTERDAM</v>
      </c>
      <c r="L1762" s="23" t="s">
        <v>15410</v>
      </c>
      <c r="M1762" s="23" t="s">
        <v>26804</v>
      </c>
      <c r="N1762" t="s">
        <v>27497</v>
      </c>
      <c r="O1762" t="s">
        <v>27497</v>
      </c>
      <c r="P1762" t="s">
        <v>27497</v>
      </c>
      <c r="Q1762" t="s">
        <v>15410</v>
      </c>
      <c r="R1762" t="str">
        <f t="shared" si="27"/>
        <v>NL0009432491</v>
      </c>
    </row>
    <row r="1763" spans="1:18" x14ac:dyDescent="0.35">
      <c r="A1763">
        <f>'raw data'!D6129</f>
        <v>43830</v>
      </c>
      <c r="B1763" t="str">
        <f>'raw data'!H6129</f>
        <v>DK0010268606</v>
      </c>
      <c r="C1763" t="str">
        <f>'raw data'!I6129</f>
        <v>VESTAS WIND SYSTEMS A/S</v>
      </c>
      <c r="D1763" t="str">
        <f>'raw data'!Q6129</f>
        <v>4295866012</v>
      </c>
      <c r="E1763" t="str">
        <f>'raw data'!R6129</f>
        <v>Vestas Wind Systems A/S</v>
      </c>
      <c r="F1763" t="str">
        <f>'raw data'!S6129</f>
        <v>Industrials</v>
      </c>
      <c r="G1763" t="str">
        <f>'raw data'!T6129</f>
        <v>Capital Goods</v>
      </c>
      <c r="H1763" t="str">
        <f>'raw data'!U6129</f>
        <v>Developed Europe</v>
      </c>
      <c r="I1763" t="str">
        <f>'raw data'!V6129</f>
        <v>Denmark</v>
      </c>
      <c r="J1763" t="str">
        <f>'raw data'!W6129</f>
        <v>NASDAQ COPENHAGEN A/S</v>
      </c>
      <c r="L1763" s="23" t="s">
        <v>15075</v>
      </c>
      <c r="N1763" t="s">
        <v>27287</v>
      </c>
      <c r="O1763" t="s">
        <v>27287</v>
      </c>
      <c r="P1763" t="s">
        <v>27287</v>
      </c>
      <c r="Q1763" t="s">
        <v>15075</v>
      </c>
      <c r="R1763" t="str">
        <f t="shared" si="27"/>
        <v>DK0010268606</v>
      </c>
    </row>
    <row r="1764" spans="1:18" x14ac:dyDescent="0.35">
      <c r="A1764">
        <f>'raw data'!D6130</f>
        <v>43830</v>
      </c>
      <c r="B1764" t="str">
        <f>'raw data'!H6130</f>
        <v>DE0007472060</v>
      </c>
      <c r="C1764" t="str">
        <f>'raw data'!I6130</f>
        <v>WIRECARD AG</v>
      </c>
      <c r="D1764" t="str">
        <f>'raw data'!Q6130</f>
        <v>4295869662</v>
      </c>
      <c r="E1764" t="str">
        <f>'raw data'!R6130</f>
        <v>Wirecard AG</v>
      </c>
      <c r="F1764" t="str">
        <f>'raw data'!S6130</f>
        <v>Information Technology</v>
      </c>
      <c r="G1764" t="str">
        <f>'raw data'!T6130</f>
        <v>Software &amp; Services</v>
      </c>
      <c r="H1764" t="str">
        <f>'raw data'!U6130</f>
        <v>Developed Europe</v>
      </c>
      <c r="I1764" t="str">
        <f>'raw data'!V6130</f>
        <v>Germany</v>
      </c>
      <c r="J1764" t="str">
        <f>'raw data'!W6130</f>
        <v>XETRA</v>
      </c>
      <c r="L1764" s="23" t="s">
        <v>27284</v>
      </c>
      <c r="M1764" t="s">
        <v>27285</v>
      </c>
      <c r="N1764" t="s">
        <v>27286</v>
      </c>
      <c r="O1764" t="s">
        <v>27286</v>
      </c>
      <c r="P1764" t="s">
        <v>27286</v>
      </c>
      <c r="Q1764" t="s">
        <v>27284</v>
      </c>
      <c r="R1764" t="str">
        <f t="shared" si="27"/>
        <v>DE0007472060</v>
      </c>
    </row>
    <row r="1765" spans="1:18" x14ac:dyDescent="0.35">
      <c r="A1765">
        <f>'raw data'!D6131</f>
        <v>43830</v>
      </c>
      <c r="B1765" t="str">
        <f>'raw data'!H6131</f>
        <v>GB0009465807</v>
      </c>
      <c r="C1765" t="str">
        <f>'raw data'!I6131</f>
        <v>WEIR GROUP PLC/THE</v>
      </c>
      <c r="D1765" t="str">
        <f>'raw data'!Q6131</f>
        <v>4295895858</v>
      </c>
      <c r="E1765" t="str">
        <f>'raw data'!R6131</f>
        <v>Weir Group PLC</v>
      </c>
      <c r="F1765" t="str">
        <f>'raw data'!S6131</f>
        <v>Industrials</v>
      </c>
      <c r="G1765" t="str">
        <f>'raw data'!T6131</f>
        <v>Capital Goods</v>
      </c>
      <c r="H1765" t="str">
        <f>'raw data'!U6131</f>
        <v>Developed Europe</v>
      </c>
      <c r="I1765" t="str">
        <f>'raw data'!V6131</f>
        <v>United Kingdom</v>
      </c>
      <c r="J1765" t="str">
        <f>'raw data'!W6131</f>
        <v>LONDON STOCK EXCHANGE</v>
      </c>
      <c r="L1765" s="23" t="s">
        <v>15362</v>
      </c>
      <c r="M1765" t="s">
        <v>26808</v>
      </c>
      <c r="N1765" t="s">
        <v>26831</v>
      </c>
      <c r="O1765" t="s">
        <v>26831</v>
      </c>
      <c r="P1765" t="s">
        <v>26831</v>
      </c>
      <c r="Q1765" t="s">
        <v>15362</v>
      </c>
      <c r="R1765" t="str">
        <f t="shared" si="27"/>
        <v>GB0009465807</v>
      </c>
    </row>
    <row r="1766" spans="1:18" x14ac:dyDescent="0.35">
      <c r="A1766">
        <f>'raw data'!D6132</f>
        <v>43830</v>
      </c>
      <c r="B1766" t="str">
        <f>'raw data'!H6132</f>
        <v>JE00BN574F90</v>
      </c>
      <c r="C1766" t="str">
        <f>'raw data'!I6132</f>
        <v>WIZZ AIR HOLDINGS PLC</v>
      </c>
      <c r="D1766" t="str">
        <f>'raw data'!Q6132</f>
        <v>5042944369</v>
      </c>
      <c r="E1766" t="str">
        <f>'raw data'!R6132</f>
        <v>Wizz Air Holdings PLC</v>
      </c>
      <c r="F1766" t="str">
        <f>'raw data'!S6132</f>
        <v>Industrials</v>
      </c>
      <c r="G1766" t="str">
        <f>'raw data'!T6132</f>
        <v>Transportation</v>
      </c>
      <c r="H1766" t="str">
        <f>'raw data'!U6132</f>
        <v>Developed Europe</v>
      </c>
      <c r="I1766" t="str">
        <f>'raw data'!V6132</f>
        <v>Switzerland</v>
      </c>
      <c r="J1766" t="str">
        <f>'raw data'!W6132</f>
        <v>LONDON STOCK EXCHANGE</v>
      </c>
      <c r="L1766" s="23" t="s">
        <v>27177</v>
      </c>
      <c r="M1766" t="s">
        <v>26808</v>
      </c>
      <c r="N1766" t="s">
        <v>27178</v>
      </c>
      <c r="O1766" t="s">
        <v>27178</v>
      </c>
      <c r="P1766" t="s">
        <v>27178</v>
      </c>
      <c r="Q1766" t="s">
        <v>27177</v>
      </c>
      <c r="R1766" t="str">
        <f t="shared" si="27"/>
        <v>JE00BN574F90</v>
      </c>
    </row>
    <row r="1767" spans="1:18" x14ac:dyDescent="0.35">
      <c r="A1767">
        <f>'raw data'!D6133</f>
        <v>43830</v>
      </c>
      <c r="B1767" t="str">
        <f>'raw data'!H6133</f>
        <v>NL0000395903</v>
      </c>
      <c r="C1767" t="str">
        <f>'raw data'!I6133</f>
        <v>WOLTERS KLUWER</v>
      </c>
      <c r="D1767" t="str">
        <f>'raw data'!Q6133</f>
        <v>4295884738</v>
      </c>
      <c r="E1767" t="str">
        <f>'raw data'!R6133</f>
        <v>Wolters Kluwer NV</v>
      </c>
      <c r="F1767" t="str">
        <f>'raw data'!S6133</f>
        <v>Industrials</v>
      </c>
      <c r="G1767" t="str">
        <f>'raw data'!T6133</f>
        <v>Commercial  &amp; Professional Services</v>
      </c>
      <c r="H1767" t="str">
        <f>'raw data'!U6133</f>
        <v>Developed Europe</v>
      </c>
      <c r="I1767" t="str">
        <f>'raw data'!V6133</f>
        <v>Netherlands</v>
      </c>
      <c r="J1767" t="str">
        <f>'raw data'!W6133</f>
        <v>EURONEXT - EURONEXT AMSTERDAM</v>
      </c>
      <c r="L1767" s="23" t="s">
        <v>15215</v>
      </c>
      <c r="M1767" s="23" t="s">
        <v>26804</v>
      </c>
      <c r="N1767" t="s">
        <v>27345</v>
      </c>
      <c r="O1767" t="s">
        <v>27345</v>
      </c>
      <c r="P1767" t="s">
        <v>27345</v>
      </c>
      <c r="Q1767" t="s">
        <v>15215</v>
      </c>
      <c r="R1767" t="str">
        <f t="shared" si="27"/>
        <v>NL0000395903</v>
      </c>
    </row>
    <row r="1768" spans="1:18" x14ac:dyDescent="0.35">
      <c r="A1768">
        <f>'raw data'!D6134</f>
        <v>43830</v>
      </c>
      <c r="B1768" t="str">
        <f>'raw data'!H6134</f>
        <v>FR0011981968</v>
      </c>
      <c r="C1768" t="str">
        <f>'raw data'!I6134</f>
        <v>WORLDLINE SA</v>
      </c>
      <c r="D1768" t="str">
        <f>'raw data'!Q6134</f>
        <v>4296992313</v>
      </c>
      <c r="E1768" t="str">
        <f>'raw data'!R6134</f>
        <v>Worldline SA</v>
      </c>
      <c r="F1768" t="str">
        <f>'raw data'!S6134</f>
        <v>Information Technology</v>
      </c>
      <c r="G1768" t="str">
        <f>'raw data'!T6134</f>
        <v>Software &amp; Services</v>
      </c>
      <c r="H1768" t="str">
        <f>'raw data'!U6134</f>
        <v>Developed Europe</v>
      </c>
      <c r="I1768" t="str">
        <f>'raw data'!V6134</f>
        <v>France</v>
      </c>
      <c r="J1768" t="str">
        <f>'raw data'!W6134</f>
        <v>EURONEXT - EURONEXT PARIS</v>
      </c>
      <c r="L1768" s="23" t="s">
        <v>15620</v>
      </c>
      <c r="M1768" s="23" t="s">
        <v>26804</v>
      </c>
      <c r="N1768" t="s">
        <v>27438</v>
      </c>
      <c r="O1768" t="s">
        <v>27438</v>
      </c>
      <c r="P1768" t="s">
        <v>27438</v>
      </c>
      <c r="Q1768" t="s">
        <v>15620</v>
      </c>
      <c r="R1768" t="str">
        <f t="shared" si="27"/>
        <v>FR0011981968</v>
      </c>
    </row>
    <row r="1769" spans="1:18" x14ac:dyDescent="0.35">
      <c r="A1769">
        <f>'raw data'!D6135</f>
        <v>43830</v>
      </c>
      <c r="B1769" t="str">
        <f>'raw data'!H6135</f>
        <v>JE00B8KF9B49</v>
      </c>
      <c r="C1769" t="str">
        <f>'raw data'!I6135</f>
        <v>WPP PLC</v>
      </c>
      <c r="D1769" t="str">
        <f>'raw data'!Q6135</f>
        <v>5037958512</v>
      </c>
      <c r="E1769" t="str">
        <f>'raw data'!R6135</f>
        <v>WPP PLC</v>
      </c>
      <c r="F1769" t="str">
        <f>'raw data'!S6135</f>
        <v>Communication Services</v>
      </c>
      <c r="G1769" t="str">
        <f>'raw data'!T6135</f>
        <v>Media &amp; Entertainment</v>
      </c>
      <c r="H1769" t="str">
        <f>'raw data'!U6135</f>
        <v>Developed Europe</v>
      </c>
      <c r="I1769" t="str">
        <f>'raw data'!V6135</f>
        <v>United Kingdom</v>
      </c>
      <c r="J1769" t="str">
        <f>'raw data'!W6135</f>
        <v>LONDON STOCK EXCHANGE</v>
      </c>
      <c r="L1769" s="23" t="s">
        <v>15364</v>
      </c>
      <c r="M1769" t="s">
        <v>26808</v>
      </c>
      <c r="N1769" t="s">
        <v>211</v>
      </c>
      <c r="O1769" t="s">
        <v>211</v>
      </c>
      <c r="P1769" t="s">
        <v>211</v>
      </c>
      <c r="Q1769" t="s">
        <v>15364</v>
      </c>
      <c r="R1769" t="str">
        <f t="shared" si="27"/>
        <v>JE00B8KF9B49</v>
      </c>
    </row>
    <row r="1770" spans="1:18" x14ac:dyDescent="0.35">
      <c r="A1770">
        <f>'raw data'!D6136</f>
        <v>43830</v>
      </c>
      <c r="B1770" t="str">
        <f>'raw data'!H6136</f>
        <v>FI0009003727</v>
      </c>
      <c r="C1770" t="str">
        <f>'raw data'!I6136</f>
        <v>WARTSILA OYJ ABP</v>
      </c>
      <c r="D1770" t="str">
        <f>'raw data'!Q6136</f>
        <v>4295866556</v>
      </c>
      <c r="E1770" t="str">
        <f>'raw data'!R6136</f>
        <v>Wartsila Oyj Abp</v>
      </c>
      <c r="F1770" t="str">
        <f>'raw data'!S6136</f>
        <v>Industrials</v>
      </c>
      <c r="G1770" t="str">
        <f>'raw data'!T6136</f>
        <v>Capital Goods</v>
      </c>
      <c r="H1770" t="str">
        <f>'raw data'!U6136</f>
        <v>Developed Europe</v>
      </c>
      <c r="I1770" t="str">
        <f>'raw data'!V6136</f>
        <v>Finland</v>
      </c>
      <c r="J1770" t="str">
        <f>'raw data'!W6136</f>
        <v>NASDAQ HELSINKI LTD</v>
      </c>
      <c r="L1770" s="23" t="s">
        <v>15076</v>
      </c>
      <c r="N1770" t="s">
        <v>27475</v>
      </c>
      <c r="O1770" t="s">
        <v>27475</v>
      </c>
      <c r="P1770" t="s">
        <v>27475</v>
      </c>
      <c r="Q1770" t="s">
        <v>15076</v>
      </c>
      <c r="R1770" t="str">
        <f t="shared" si="27"/>
        <v>FI0009003727</v>
      </c>
    </row>
    <row r="1771" spans="1:18" x14ac:dyDescent="0.35">
      <c r="A1771">
        <f>'raw data'!D6137</f>
        <v>43830</v>
      </c>
      <c r="B1771" t="str">
        <f>'raw data'!H6137</f>
        <v>GB00B1KJJ408</v>
      </c>
      <c r="C1771" t="str">
        <f>'raw data'!I6137</f>
        <v>WHITBREAD PLC</v>
      </c>
      <c r="D1771" t="str">
        <f>'raw data'!Q6137</f>
        <v>4295894799</v>
      </c>
      <c r="E1771" t="str">
        <f>'raw data'!R6137</f>
        <v>Whitbread PLC</v>
      </c>
      <c r="F1771" t="str">
        <f>'raw data'!S6137</f>
        <v>Consumer Discretionary</v>
      </c>
      <c r="G1771" t="str">
        <f>'raw data'!T6137</f>
        <v>Consumer Services</v>
      </c>
      <c r="H1771" t="str">
        <f>'raw data'!U6137</f>
        <v>Developed Europe</v>
      </c>
      <c r="I1771" t="str">
        <f>'raw data'!V6137</f>
        <v>United Kingdom</v>
      </c>
      <c r="J1771" t="str">
        <f>'raw data'!W6137</f>
        <v>LONDON STOCK EXCHANGE</v>
      </c>
      <c r="L1771" s="23" t="s">
        <v>15455</v>
      </c>
      <c r="M1771" t="s">
        <v>26808</v>
      </c>
      <c r="N1771" t="s">
        <v>27179</v>
      </c>
      <c r="O1771" t="s">
        <v>27179</v>
      </c>
      <c r="P1771" t="s">
        <v>27179</v>
      </c>
      <c r="Q1771" t="s">
        <v>15455</v>
      </c>
      <c r="R1771" t="str">
        <f t="shared" si="27"/>
        <v>GB00B1KJJ408</v>
      </c>
    </row>
    <row r="1772" spans="1:18" x14ac:dyDescent="0.35">
      <c r="A1772">
        <f>'raw data'!D6138</f>
        <v>43830</v>
      </c>
      <c r="B1772" t="str">
        <f>'raw data'!H6138</f>
        <v>NO0010208051</v>
      </c>
      <c r="C1772" t="str">
        <f>'raw data'!I6138</f>
        <v>YARA INTERNATIONAL ASA</v>
      </c>
      <c r="D1772" t="str">
        <f>'raw data'!Q6138</f>
        <v>4295885383</v>
      </c>
      <c r="E1772" t="str">
        <f>'raw data'!R6138</f>
        <v>Yara International ASA</v>
      </c>
      <c r="F1772" t="str">
        <f>'raw data'!S6138</f>
        <v>Materials</v>
      </c>
      <c r="G1772" t="str">
        <f>'raw data'!T6138</f>
        <v>Materials</v>
      </c>
      <c r="H1772" t="str">
        <f>'raw data'!U6138</f>
        <v>Developed Europe</v>
      </c>
      <c r="I1772" t="str">
        <f>'raw data'!V6138</f>
        <v>Norway</v>
      </c>
      <c r="J1772" t="str">
        <f>'raw data'!W6138</f>
        <v>OSLO BORS ASA</v>
      </c>
      <c r="L1772" s="23" t="s">
        <v>15517</v>
      </c>
      <c r="M1772" s="23" t="s">
        <v>26804</v>
      </c>
      <c r="N1772" t="s">
        <v>27434</v>
      </c>
      <c r="O1772" t="s">
        <v>27434</v>
      </c>
      <c r="P1772" t="s">
        <v>27434</v>
      </c>
      <c r="Q1772" t="s">
        <v>15517</v>
      </c>
      <c r="R1772" t="str">
        <f t="shared" si="27"/>
        <v>NO0010208051</v>
      </c>
    </row>
    <row r="1773" spans="1:18" x14ac:dyDescent="0.35">
      <c r="A1773">
        <f>'raw data'!D6139</f>
        <v>43830</v>
      </c>
      <c r="B1773" t="str">
        <f>'raw data'!H6139</f>
        <v>DE000ZAL1111</v>
      </c>
      <c r="C1773" t="str">
        <f>'raw data'!I6139</f>
        <v>ZALANDO SE</v>
      </c>
      <c r="D1773" t="str">
        <f>'raw data'!Q6139</f>
        <v>5043464296</v>
      </c>
      <c r="E1773" t="str">
        <f>'raw data'!R6139</f>
        <v>Zalando SE</v>
      </c>
      <c r="F1773" t="str">
        <f>'raw data'!S6139</f>
        <v>Consumer Discretionary</v>
      </c>
      <c r="G1773" t="str">
        <f>'raw data'!T6139</f>
        <v>Retailing</v>
      </c>
      <c r="H1773" t="str">
        <f>'raw data'!U6139</f>
        <v>Developed Europe</v>
      </c>
      <c r="I1773" t="str">
        <f>'raw data'!V6139</f>
        <v>Germany</v>
      </c>
      <c r="J1773" t="str">
        <f>'raw data'!W6139</f>
        <v>XETRA</v>
      </c>
      <c r="L1773" s="23" t="s">
        <v>15625</v>
      </c>
      <c r="M1773" s="23" t="s">
        <v>26804</v>
      </c>
      <c r="N1773" t="s">
        <v>27180</v>
      </c>
      <c r="O1773" t="s">
        <v>27180</v>
      </c>
      <c r="P1773" t="s">
        <v>27180</v>
      </c>
      <c r="Q1773" t="s">
        <v>15625</v>
      </c>
      <c r="R1773" t="str">
        <f t="shared" si="27"/>
        <v>DE000ZAL1111</v>
      </c>
    </row>
    <row r="1774" spans="1:18" x14ac:dyDescent="0.35">
      <c r="A1774">
        <f>'raw data'!D6140</f>
        <v>43830</v>
      </c>
      <c r="B1774" t="str">
        <f>'raw data'!H6140</f>
        <v>CH0011075394</v>
      </c>
      <c r="C1774" t="str">
        <f>'raw data'!I6140</f>
        <v>ZURICH INSURANCE GROUP AG</v>
      </c>
      <c r="D1774" t="str">
        <f>'raw data'!Q6140</f>
        <v>4295890717</v>
      </c>
      <c r="E1774" t="str">
        <f>'raw data'!R6140</f>
        <v>Zurich Insurance Group AG</v>
      </c>
      <c r="F1774" t="str">
        <f>'raw data'!S6140</f>
        <v>Financials</v>
      </c>
      <c r="G1774" t="str">
        <f>'raw data'!T6140</f>
        <v>Insurance</v>
      </c>
      <c r="H1774" t="str">
        <f>'raw data'!U6140</f>
        <v>Developed Europe</v>
      </c>
      <c r="I1774" t="str">
        <f>'raw data'!V6140</f>
        <v>Switzerland</v>
      </c>
      <c r="J1774" t="str">
        <f>'raw data'!W6140</f>
        <v>SIX SWISS EXCHANGE - BLUE CHIPS SEGMENT</v>
      </c>
      <c r="L1774" s="23" t="s">
        <v>15436</v>
      </c>
      <c r="M1774" t="s">
        <v>26814</v>
      </c>
      <c r="N1774" t="s">
        <v>27181</v>
      </c>
      <c r="O1774" t="s">
        <v>27181</v>
      </c>
      <c r="P1774" t="s">
        <v>27181</v>
      </c>
      <c r="Q1774" t="s">
        <v>15436</v>
      </c>
      <c r="R1774" t="str">
        <f t="shared" si="27"/>
        <v>CH0011075394</v>
      </c>
    </row>
    <row r="1775" spans="1:18" x14ac:dyDescent="0.35">
      <c r="A1775">
        <f>'raw data'!D6142</f>
        <v>43829</v>
      </c>
      <c r="B1775" t="str">
        <f>'raw data'!H6142</f>
        <v>OMVV.VI</v>
      </c>
      <c r="C1775" t="str">
        <f>'raw data'!I6142</f>
        <v>OMV AG</v>
      </c>
      <c r="D1775" t="str">
        <f>'raw data'!Q6142</f>
        <v>4295859007</v>
      </c>
      <c r="E1775" t="str">
        <f>'raw data'!R6142</f>
        <v>OMV AG</v>
      </c>
      <c r="F1775" t="str">
        <f>'raw data'!S6142</f>
        <v>Energy</v>
      </c>
      <c r="G1775" t="str">
        <f>'raw data'!T6142</f>
        <v>Energy</v>
      </c>
      <c r="H1775" t="str">
        <f>'raw data'!U6142</f>
        <v>Developed Europe</v>
      </c>
      <c r="I1775" t="str">
        <f>'raw data'!V6142</f>
        <v>Austria</v>
      </c>
      <c r="J1775" t="str">
        <f>'raw data'!W6142</f>
        <v>WIENER BOERSE AG AMTLICHER HANDEL (OFFICIAL MARKET)</v>
      </c>
      <c r="L1775" s="23" t="s">
        <v>15054</v>
      </c>
      <c r="M1775" t="s">
        <v>26881</v>
      </c>
      <c r="N1775" t="s">
        <v>27057</v>
      </c>
      <c r="O1775" t="s">
        <v>27057</v>
      </c>
      <c r="P1775" t="s">
        <v>27057</v>
      </c>
      <c r="Q1775" t="s">
        <v>15054</v>
      </c>
      <c r="R1775" t="str">
        <f t="shared" si="27"/>
        <v>OMVV.VI</v>
      </c>
    </row>
    <row r="1776" spans="1:18" x14ac:dyDescent="0.35">
      <c r="A1776">
        <f>'raw data'!D6143</f>
        <v>43829</v>
      </c>
      <c r="B1776" t="str">
        <f>'raw data'!H6143</f>
        <v>VERB.VI</v>
      </c>
      <c r="C1776" t="str">
        <f>'raw data'!I6143</f>
        <v>VERBUND AG</v>
      </c>
      <c r="D1776" t="str">
        <f>'raw data'!Q6143</f>
        <v>4297255719</v>
      </c>
      <c r="E1776" t="str">
        <f>'raw data'!R6143</f>
        <v>Austria, Republic of (Government)</v>
      </c>
      <c r="F1776" t="str">
        <f>'raw data'!S6143</f>
        <v>Utilities</v>
      </c>
      <c r="G1776" t="str">
        <f>'raw data'!T6143</f>
        <v>Utilities</v>
      </c>
      <c r="H1776" t="str">
        <f>'raw data'!U6143</f>
        <v>Developed Europe</v>
      </c>
      <c r="I1776" t="str">
        <f>'raw data'!V6143</f>
        <v>Austria</v>
      </c>
      <c r="J1776" t="str">
        <f>'raw data'!W6143</f>
        <v>WIENER BOERSE AG AMTLICHER HANDEL (OFFICIAL MARKET)</v>
      </c>
      <c r="L1776" s="23" t="s">
        <v>15055</v>
      </c>
      <c r="M1776" t="s">
        <v>26881</v>
      </c>
      <c r="N1776" t="s">
        <v>27171</v>
      </c>
      <c r="O1776" t="s">
        <v>27171</v>
      </c>
      <c r="P1776" t="s">
        <v>27171</v>
      </c>
      <c r="Q1776" t="s">
        <v>15055</v>
      </c>
      <c r="R1776" t="str">
        <f t="shared" si="27"/>
        <v>VERB.VI</v>
      </c>
    </row>
    <row r="1777" spans="1:18" x14ac:dyDescent="0.35">
      <c r="A1777">
        <f>'raw data'!D6144</f>
        <v>43829</v>
      </c>
      <c r="B1777" t="str">
        <f>'raw data'!H6144</f>
        <v>VOES.VI</v>
      </c>
      <c r="C1777" t="str">
        <f>'raw data'!I6144</f>
        <v>VOESTALPINE AG</v>
      </c>
      <c r="D1777" t="str">
        <f>'raw data'!Q6144</f>
        <v>4295858976</v>
      </c>
      <c r="E1777" t="str">
        <f>'raw data'!R6144</f>
        <v>voestalpine AG</v>
      </c>
      <c r="F1777" t="str">
        <f>'raw data'!S6144</f>
        <v>Materials</v>
      </c>
      <c r="G1777" t="str">
        <f>'raw data'!T6144</f>
        <v>Materials</v>
      </c>
      <c r="H1777" t="str">
        <f>'raw data'!U6144</f>
        <v>Developed Europe</v>
      </c>
      <c r="I1777" t="str">
        <f>'raw data'!V6144</f>
        <v>Austria</v>
      </c>
      <c r="J1777" t="str">
        <f>'raw data'!W6144</f>
        <v>WIENER BOERSE AG AMTLICHER HANDEL (OFFICIAL MARKET)</v>
      </c>
      <c r="L1777" s="23" t="s">
        <v>15056</v>
      </c>
      <c r="M1777" t="s">
        <v>26881</v>
      </c>
      <c r="N1777" t="s">
        <v>27511</v>
      </c>
      <c r="O1777" t="s">
        <v>27511</v>
      </c>
      <c r="P1777" t="s">
        <v>27511</v>
      </c>
      <c r="Q1777" t="s">
        <v>15056</v>
      </c>
      <c r="R1777" t="str">
        <f t="shared" si="27"/>
        <v>VOES.VI</v>
      </c>
    </row>
    <row r="1778" spans="1:18" x14ac:dyDescent="0.35">
      <c r="A1778">
        <f>'raw data'!D6145</f>
        <v>43829</v>
      </c>
      <c r="B1778" t="str">
        <f>'raw data'!H6145</f>
        <v>ERST.VI</v>
      </c>
      <c r="C1778" t="str">
        <f>'raw data'!I6145</f>
        <v>ERSTE GROUP BANK AG</v>
      </c>
      <c r="D1778" t="str">
        <f>'raw data'!Q6145</f>
        <v>8589934296</v>
      </c>
      <c r="E1778" t="str">
        <f>'raw data'!R6145</f>
        <v>Erste Group Bank AG</v>
      </c>
      <c r="F1778" t="str">
        <f>'raw data'!S6145</f>
        <v>Financials</v>
      </c>
      <c r="G1778" t="str">
        <f>'raw data'!T6145</f>
        <v>Banks</v>
      </c>
      <c r="H1778" t="str">
        <f>'raw data'!U6145</f>
        <v>Developed Europe</v>
      </c>
      <c r="I1778" t="str">
        <f>'raw data'!V6145</f>
        <v>Austria</v>
      </c>
      <c r="J1778" t="str">
        <f>'raw data'!W6145</f>
        <v>WIENER BOERSE AG AMTLICHER HANDEL (OFFICIAL MARKET)</v>
      </c>
      <c r="L1778" s="23" t="s">
        <v>15057</v>
      </c>
      <c r="M1778" t="s">
        <v>26881</v>
      </c>
      <c r="N1778" t="s">
        <v>26938</v>
      </c>
      <c r="O1778" t="s">
        <v>26938</v>
      </c>
      <c r="P1778" t="s">
        <v>26938</v>
      </c>
      <c r="Q1778" t="s">
        <v>15057</v>
      </c>
      <c r="R1778" t="str">
        <f t="shared" si="27"/>
        <v>ERST.VI</v>
      </c>
    </row>
    <row r="1779" spans="1:18" x14ac:dyDescent="0.35">
      <c r="A1779">
        <f>'raw data'!D6146</f>
        <v>43829</v>
      </c>
      <c r="B1779" t="str">
        <f>'raw data'!H6146</f>
        <v>UMI.BR</v>
      </c>
      <c r="C1779" t="str">
        <f>'raw data'!I6146</f>
        <v>UMICORE SA</v>
      </c>
      <c r="D1779" t="str">
        <f>'raw data'!Q6146</f>
        <v>4295859347</v>
      </c>
      <c r="E1779" t="str">
        <f>'raw data'!R6146</f>
        <v>Umicore SA</v>
      </c>
      <c r="F1779" t="str">
        <f>'raw data'!S6146</f>
        <v>Materials</v>
      </c>
      <c r="G1779" t="str">
        <f>'raw data'!T6146</f>
        <v>Materials</v>
      </c>
      <c r="H1779" t="str">
        <f>'raw data'!U6146</f>
        <v>Developed Europe</v>
      </c>
      <c r="I1779" t="str">
        <f>'raw data'!V6146</f>
        <v>Belgium</v>
      </c>
      <c r="J1779" t="str">
        <f>'raw data'!W6146</f>
        <v>EURONEXT - EURONEXT BRUSSELS</v>
      </c>
      <c r="L1779" s="23" t="s">
        <v>15058</v>
      </c>
      <c r="M1779" s="23" t="s">
        <v>26804</v>
      </c>
      <c r="N1779" t="s">
        <v>27390</v>
      </c>
      <c r="O1779" t="s">
        <v>27390</v>
      </c>
      <c r="P1779" t="s">
        <v>27390</v>
      </c>
      <c r="Q1779" t="s">
        <v>15058</v>
      </c>
      <c r="R1779" t="str">
        <f t="shared" si="27"/>
        <v>UMI.BR</v>
      </c>
    </row>
    <row r="1780" spans="1:18" x14ac:dyDescent="0.35">
      <c r="A1780">
        <f>'raw data'!D6147</f>
        <v>43829</v>
      </c>
      <c r="B1780" t="str">
        <f>'raw data'!H6147</f>
        <v>COLR.BR</v>
      </c>
      <c r="C1780" t="str">
        <f>'raw data'!I6147</f>
        <v>ETABLISSEMENTEN FRANZ COLRUYT NV</v>
      </c>
      <c r="D1780" t="str">
        <f>'raw data'!Q6147</f>
        <v>4295859223</v>
      </c>
      <c r="E1780" t="str">
        <f>'raw data'!R6147</f>
        <v>Etablissementen Franz Colruyt NV</v>
      </c>
      <c r="F1780" t="str">
        <f>'raw data'!S6147</f>
        <v>Consumer Staples</v>
      </c>
      <c r="G1780" t="str">
        <f>'raw data'!T6147</f>
        <v>Food &amp; Staples Retailing</v>
      </c>
      <c r="H1780" t="str">
        <f>'raw data'!U6147</f>
        <v>Developed Europe</v>
      </c>
      <c r="I1780" t="str">
        <f>'raw data'!V6147</f>
        <v>Belgium</v>
      </c>
      <c r="J1780" t="str">
        <f>'raw data'!W6147</f>
        <v>EURONEXT - EURONEXT BRUSSELS</v>
      </c>
      <c r="L1780" s="23" t="s">
        <v>15060</v>
      </c>
      <c r="M1780" s="23" t="s">
        <v>26804</v>
      </c>
      <c r="N1780" t="s">
        <v>26909</v>
      </c>
      <c r="O1780" t="s">
        <v>26909</v>
      </c>
      <c r="P1780" t="s">
        <v>26909</v>
      </c>
      <c r="Q1780" t="s">
        <v>15060</v>
      </c>
      <c r="R1780" t="str">
        <f t="shared" si="27"/>
        <v>COLR.BR</v>
      </c>
    </row>
    <row r="1781" spans="1:18" x14ac:dyDescent="0.35">
      <c r="A1781">
        <f>'raw data'!D6148</f>
        <v>43829</v>
      </c>
      <c r="B1781" t="str">
        <f>'raw data'!H6148</f>
        <v>KBC.BR</v>
      </c>
      <c r="C1781" t="str">
        <f>'raw data'!I6148</f>
        <v>KBC GROEP NV</v>
      </c>
      <c r="D1781" t="str">
        <f>'raw data'!Q6148</f>
        <v>8589934262</v>
      </c>
      <c r="E1781" t="str">
        <f>'raw data'!R6148</f>
        <v>KBC Groep NV</v>
      </c>
      <c r="F1781" t="str">
        <f>'raw data'!S6148</f>
        <v>Financials</v>
      </c>
      <c r="G1781" t="str">
        <f>'raw data'!T6148</f>
        <v>Banks</v>
      </c>
      <c r="H1781" t="str">
        <f>'raw data'!U6148</f>
        <v>Developed Europe</v>
      </c>
      <c r="I1781" t="str">
        <f>'raw data'!V6148</f>
        <v>Belgium</v>
      </c>
      <c r="J1781" t="str">
        <f>'raw data'!W6148</f>
        <v>EURONEXT - EURONEXT BRUSSELS</v>
      </c>
      <c r="L1781" s="23" t="s">
        <v>15062</v>
      </c>
      <c r="M1781" s="23" t="s">
        <v>26804</v>
      </c>
      <c r="N1781" t="s">
        <v>27018</v>
      </c>
      <c r="O1781" t="s">
        <v>27018</v>
      </c>
      <c r="P1781" t="s">
        <v>27018</v>
      </c>
      <c r="Q1781" t="s">
        <v>15062</v>
      </c>
      <c r="R1781" t="str">
        <f t="shared" si="27"/>
        <v>KBC.BR</v>
      </c>
    </row>
    <row r="1782" spans="1:18" x14ac:dyDescent="0.35">
      <c r="A1782">
        <f>'raw data'!D6149</f>
        <v>43829</v>
      </c>
      <c r="B1782" t="str">
        <f>'raw data'!H6149</f>
        <v>SOLB.BR</v>
      </c>
      <c r="C1782" t="str">
        <f>'raw data'!I6149</f>
        <v>SOLVAY SA</v>
      </c>
      <c r="D1782" t="str">
        <f>'raw data'!Q6149</f>
        <v>4295859421</v>
      </c>
      <c r="E1782" t="str">
        <f>'raw data'!R6149</f>
        <v>Solvay SA</v>
      </c>
      <c r="F1782" t="str">
        <f>'raw data'!S6149</f>
        <v>Materials</v>
      </c>
      <c r="G1782" t="str">
        <f>'raw data'!T6149</f>
        <v>Materials</v>
      </c>
      <c r="H1782" t="str">
        <f>'raw data'!U6149</f>
        <v>Developed Europe</v>
      </c>
      <c r="I1782" t="str">
        <f>'raw data'!V6149</f>
        <v>Belgium</v>
      </c>
      <c r="J1782" t="str">
        <f>'raw data'!W6149</f>
        <v>EURONEXT - EURONEXT BRUSSELS</v>
      </c>
      <c r="L1782" s="23" t="s">
        <v>15064</v>
      </c>
      <c r="M1782" s="23" t="s">
        <v>26804</v>
      </c>
      <c r="N1782" t="s">
        <v>27402</v>
      </c>
      <c r="O1782" t="s">
        <v>27402</v>
      </c>
      <c r="P1782" t="s">
        <v>27402</v>
      </c>
      <c r="Q1782" t="s">
        <v>15064</v>
      </c>
      <c r="R1782" t="str">
        <f t="shared" si="27"/>
        <v>SOLB.BR</v>
      </c>
    </row>
    <row r="1783" spans="1:18" x14ac:dyDescent="0.35">
      <c r="A1783">
        <f>'raw data'!D6150</f>
        <v>43829</v>
      </c>
      <c r="B1783" t="str">
        <f>'raw data'!H6150</f>
        <v>UCB.BR</v>
      </c>
      <c r="C1783" t="str">
        <f>'raw data'!I6150</f>
        <v>UCB SA</v>
      </c>
      <c r="D1783" t="str">
        <f>'raw data'!Q6150</f>
        <v>4295859381</v>
      </c>
      <c r="E1783" t="str">
        <f>'raw data'!R6150</f>
        <v>Ucb SA</v>
      </c>
      <c r="F1783" t="str">
        <f>'raw data'!S6150</f>
        <v>Health Care</v>
      </c>
      <c r="G1783" t="str">
        <f>'raw data'!T6150</f>
        <v>Pharmaceuticals, Biotechnology &amp; Life Sciences</v>
      </c>
      <c r="H1783" t="str">
        <f>'raw data'!U6150</f>
        <v>Developed Europe</v>
      </c>
      <c r="I1783" t="str">
        <f>'raw data'!V6150</f>
        <v>Belgium</v>
      </c>
      <c r="J1783" t="str">
        <f>'raw data'!W6150</f>
        <v>EURONEXT - EURONEXT BRUSSELS</v>
      </c>
      <c r="L1783" s="23" t="s">
        <v>15065</v>
      </c>
      <c r="M1783" s="23" t="s">
        <v>26804</v>
      </c>
      <c r="N1783" t="s">
        <v>27158</v>
      </c>
      <c r="O1783" t="s">
        <v>27158</v>
      </c>
      <c r="P1783" t="s">
        <v>27158</v>
      </c>
      <c r="Q1783" t="s">
        <v>15065</v>
      </c>
      <c r="R1783" t="str">
        <f t="shared" si="27"/>
        <v>UCB.BR</v>
      </c>
    </row>
    <row r="1784" spans="1:18" x14ac:dyDescent="0.35">
      <c r="A1784">
        <f>'raw data'!D6151</f>
        <v>43829</v>
      </c>
      <c r="B1784" t="str">
        <f>'raw data'!H6151</f>
        <v>CARLb.CO</v>
      </c>
      <c r="C1784" t="str">
        <f>'raw data'!I6151</f>
        <v>CARLSBERG A/S</v>
      </c>
      <c r="D1784" t="str">
        <f>'raw data'!Q6151</f>
        <v>4295866057</v>
      </c>
      <c r="E1784" t="str">
        <f>'raw data'!R6151</f>
        <v>Carlsberg A/S</v>
      </c>
      <c r="F1784" t="str">
        <f>'raw data'!S6151</f>
        <v>Consumer Staples</v>
      </c>
      <c r="G1784" t="str">
        <f>'raw data'!T6151</f>
        <v>Food, Beverage &amp; Tobacco</v>
      </c>
      <c r="H1784" t="str">
        <f>'raw data'!U6151</f>
        <v>Developed Europe</v>
      </c>
      <c r="I1784" t="str">
        <f>'raw data'!V6151</f>
        <v>Denmark</v>
      </c>
      <c r="J1784" t="str">
        <f>'raw data'!W6151</f>
        <v>NASDAQ COPENHAGEN A/S</v>
      </c>
      <c r="L1784" s="23" t="s">
        <v>15066</v>
      </c>
      <c r="N1784" t="s">
        <v>26893</v>
      </c>
      <c r="O1784" t="s">
        <v>26893</v>
      </c>
      <c r="P1784" t="s">
        <v>26893</v>
      </c>
      <c r="Q1784" t="s">
        <v>15066</v>
      </c>
      <c r="R1784" t="str">
        <f t="shared" si="27"/>
        <v>CARLb.CO</v>
      </c>
    </row>
    <row r="1785" spans="1:18" x14ac:dyDescent="0.35">
      <c r="A1785">
        <f>'raw data'!D6152</f>
        <v>43829</v>
      </c>
      <c r="B1785" t="str">
        <f>'raw data'!H6152</f>
        <v>COLOb.CO</v>
      </c>
      <c r="C1785" t="str">
        <f>'raw data'!I6152</f>
        <v>COLOPLAST A/S</v>
      </c>
      <c r="D1785" t="str">
        <f>'raw data'!Q6152</f>
        <v>4295865868</v>
      </c>
      <c r="E1785" t="str">
        <f>'raw data'!R6152</f>
        <v>Coloplast A/S</v>
      </c>
      <c r="F1785" t="str">
        <f>'raw data'!S6152</f>
        <v>Health Care</v>
      </c>
      <c r="G1785" t="str">
        <f>'raw data'!T6152</f>
        <v>Health Care Equipment &amp; Services</v>
      </c>
      <c r="H1785" t="str">
        <f>'raw data'!U6152</f>
        <v>Developed Europe</v>
      </c>
      <c r="I1785" t="str">
        <f>'raw data'!V6152</f>
        <v>Denmark</v>
      </c>
      <c r="J1785" t="str">
        <f>'raw data'!W6152</f>
        <v>NASDAQ COPENHAGEN A/S</v>
      </c>
      <c r="L1785" s="23" t="s">
        <v>15068</v>
      </c>
      <c r="N1785" t="s">
        <v>26908</v>
      </c>
      <c r="O1785" t="s">
        <v>26908</v>
      </c>
      <c r="P1785" t="s">
        <v>26908</v>
      </c>
      <c r="Q1785" t="s">
        <v>15068</v>
      </c>
      <c r="R1785" t="str">
        <f t="shared" si="27"/>
        <v>COLOb.CO</v>
      </c>
    </row>
    <row r="1786" spans="1:18" x14ac:dyDescent="0.35">
      <c r="A1786">
        <f>'raw data'!D6153</f>
        <v>43829</v>
      </c>
      <c r="B1786" t="str">
        <f>'raw data'!H6153</f>
        <v>MAERSKb.CO</v>
      </c>
      <c r="C1786" t="str">
        <f>'raw data'!I6153</f>
        <v>AP MOELLER - MAERSK A/S</v>
      </c>
      <c r="D1786" t="str">
        <f>'raw data'!Q6153</f>
        <v>5000032040</v>
      </c>
      <c r="E1786" t="str">
        <f>'raw data'!R6153</f>
        <v>A P Moeller og Hustru Chastine Mc Kinney Moellers Fond til almene Formaal</v>
      </c>
      <c r="F1786" t="str">
        <f>'raw data'!S6153</f>
        <v>Industrials</v>
      </c>
      <c r="G1786" t="str">
        <f>'raw data'!T6153</f>
        <v>Transportation</v>
      </c>
      <c r="H1786" t="str">
        <f>'raw data'!U6153</f>
        <v>Developed Europe</v>
      </c>
      <c r="I1786" t="str">
        <f>'raw data'!V6153</f>
        <v>Denmark</v>
      </c>
      <c r="J1786" t="str">
        <f>'raw data'!W6153</f>
        <v>NASDAQ COPENHAGEN A/S</v>
      </c>
      <c r="L1786" s="23" t="s">
        <v>15070</v>
      </c>
      <c r="N1786" t="s">
        <v>27036</v>
      </c>
      <c r="O1786" t="s">
        <v>27036</v>
      </c>
      <c r="P1786" t="s">
        <v>27036</v>
      </c>
      <c r="Q1786" t="s">
        <v>15070</v>
      </c>
      <c r="R1786" t="str">
        <f t="shared" si="27"/>
        <v>MAERSKb.CO</v>
      </c>
    </row>
    <row r="1787" spans="1:18" x14ac:dyDescent="0.35">
      <c r="A1787">
        <f>'raw data'!D6154</f>
        <v>43829</v>
      </c>
      <c r="B1787" t="str">
        <f>'raw data'!H6154</f>
        <v>MAERSKa.CO</v>
      </c>
      <c r="C1787" t="str">
        <f>'raw data'!I6154</f>
        <v>AP MOELLER - MAERSK A/S</v>
      </c>
      <c r="D1787" t="str">
        <f>'raw data'!Q6154</f>
        <v>5000032040</v>
      </c>
      <c r="E1787" t="str">
        <f>'raw data'!R6154</f>
        <v>A P Moeller og Hustru Chastine Mc Kinney Moellers Fond til almene Formaal</v>
      </c>
      <c r="F1787" t="str">
        <f>'raw data'!S6154</f>
        <v>Industrials</v>
      </c>
      <c r="G1787" t="str">
        <f>'raw data'!T6154</f>
        <v>Transportation</v>
      </c>
      <c r="H1787" t="str">
        <f>'raw data'!U6154</f>
        <v>Developed Europe</v>
      </c>
      <c r="I1787" t="str">
        <f>'raw data'!V6154</f>
        <v>Denmark</v>
      </c>
      <c r="J1787" t="str">
        <f>'raw data'!W6154</f>
        <v>NASDAQ COPENHAGEN A/S</v>
      </c>
      <c r="L1787" s="23" t="s">
        <v>15072</v>
      </c>
      <c r="N1787" t="s">
        <v>27472</v>
      </c>
      <c r="O1787" t="s">
        <v>27472</v>
      </c>
      <c r="P1787" t="s">
        <v>27472</v>
      </c>
      <c r="Q1787" t="s">
        <v>15070</v>
      </c>
      <c r="R1787" t="str">
        <f t="shared" si="27"/>
        <v>MAERSKa.CO</v>
      </c>
    </row>
    <row r="1788" spans="1:18" x14ac:dyDescent="0.35">
      <c r="A1788">
        <f>'raw data'!D6155</f>
        <v>43829</v>
      </c>
      <c r="B1788" t="str">
        <f>'raw data'!H6155</f>
        <v>DSV.CO</v>
      </c>
      <c r="C1788" t="str">
        <f>'raw data'!I6155</f>
        <v>DSV PANALPINA A/S</v>
      </c>
      <c r="D1788" t="str">
        <f>'raw data'!Q6155</f>
        <v>4295865911</v>
      </c>
      <c r="E1788" t="str">
        <f>'raw data'!R6155</f>
        <v>DSV Panalpina A/S</v>
      </c>
      <c r="F1788" t="str">
        <f>'raw data'!S6155</f>
        <v>Industrials</v>
      </c>
      <c r="G1788" t="str">
        <f>'raw data'!T6155</f>
        <v>Transportation</v>
      </c>
      <c r="H1788" t="str">
        <f>'raw data'!U6155</f>
        <v>Developed Europe</v>
      </c>
      <c r="I1788" t="str">
        <f>'raw data'!V6155</f>
        <v>Denmark</v>
      </c>
      <c r="J1788" t="str">
        <f>'raw data'!W6155</f>
        <v>NASDAQ COPENHAGEN A/S</v>
      </c>
      <c r="L1788" s="23" t="s">
        <v>15073</v>
      </c>
      <c r="N1788" t="s">
        <v>26933</v>
      </c>
      <c r="O1788" t="s">
        <v>26933</v>
      </c>
      <c r="P1788" t="s">
        <v>26933</v>
      </c>
      <c r="Q1788" t="s">
        <v>15073</v>
      </c>
      <c r="R1788" t="str">
        <f t="shared" si="27"/>
        <v>DSV.CO</v>
      </c>
    </row>
    <row r="1789" spans="1:18" x14ac:dyDescent="0.35">
      <c r="A1789">
        <f>'raw data'!D6156</f>
        <v>43829</v>
      </c>
      <c r="B1789" t="str">
        <f>'raw data'!H6156</f>
        <v>DEMANT.CO</v>
      </c>
      <c r="C1789" t="str">
        <f>'raw data'!I6156</f>
        <v>DEMANT A/S</v>
      </c>
      <c r="D1789" t="str">
        <f>'raw data'!Q6156</f>
        <v>4298426126</v>
      </c>
      <c r="E1789" t="str">
        <f>'raw data'!R6156</f>
        <v>William Demant Fonden</v>
      </c>
      <c r="F1789" t="str">
        <f>'raw data'!S6156</f>
        <v>Health Care</v>
      </c>
      <c r="G1789" t="str">
        <f>'raw data'!T6156</f>
        <v>Health Care Equipment &amp; Services</v>
      </c>
      <c r="H1789" t="str">
        <f>'raw data'!U6156</f>
        <v>Developed Europe</v>
      </c>
      <c r="I1789" t="str">
        <f>'raw data'!V6156</f>
        <v>Denmark</v>
      </c>
      <c r="J1789" t="str">
        <f>'raw data'!W6156</f>
        <v>NASDAQ COPENHAGEN A/S</v>
      </c>
      <c r="L1789" s="23" t="s">
        <v>15074</v>
      </c>
      <c r="N1789" t="s">
        <v>27501</v>
      </c>
      <c r="O1789" t="s">
        <v>27501</v>
      </c>
      <c r="P1789" t="s">
        <v>27501</v>
      </c>
      <c r="Q1789" t="s">
        <v>15074</v>
      </c>
      <c r="R1789" t="str">
        <f t="shared" si="27"/>
        <v>DEMANT.CO</v>
      </c>
    </row>
    <row r="1790" spans="1:18" x14ac:dyDescent="0.35">
      <c r="A1790">
        <f>'raw data'!D6157</f>
        <v>43829</v>
      </c>
      <c r="B1790" t="str">
        <f>'raw data'!H6157</f>
        <v>VWS.CO</v>
      </c>
      <c r="C1790" t="str">
        <f>'raw data'!I6157</f>
        <v>VESTAS WIND SYSTEMS A/S</v>
      </c>
      <c r="D1790" t="str">
        <f>'raw data'!Q6157</f>
        <v>4295866012</v>
      </c>
      <c r="E1790" t="str">
        <f>'raw data'!R6157</f>
        <v>Vestas Wind Systems A/S</v>
      </c>
      <c r="F1790" t="str">
        <f>'raw data'!S6157</f>
        <v>Industrials</v>
      </c>
      <c r="G1790" t="str">
        <f>'raw data'!T6157</f>
        <v>Capital Goods</v>
      </c>
      <c r="H1790" t="str">
        <f>'raw data'!U6157</f>
        <v>Developed Europe</v>
      </c>
      <c r="I1790" t="str">
        <f>'raw data'!V6157</f>
        <v>Denmark</v>
      </c>
      <c r="J1790" t="str">
        <f>'raw data'!W6157</f>
        <v>NASDAQ COPENHAGEN A/S</v>
      </c>
      <c r="L1790" s="23" t="s">
        <v>15075</v>
      </c>
      <c r="N1790" t="s">
        <v>27287</v>
      </c>
      <c r="O1790" t="s">
        <v>27287</v>
      </c>
      <c r="P1790" t="s">
        <v>27287</v>
      </c>
      <c r="Q1790" t="s">
        <v>15075</v>
      </c>
      <c r="R1790" t="str">
        <f t="shared" si="27"/>
        <v>VWS.CO</v>
      </c>
    </row>
    <row r="1791" spans="1:18" x14ac:dyDescent="0.35">
      <c r="A1791">
        <f>'raw data'!D6158</f>
        <v>43829</v>
      </c>
      <c r="B1791" t="str">
        <f>'raw data'!H6158</f>
        <v>WRT1V.HE</v>
      </c>
      <c r="C1791" t="str">
        <f>'raw data'!I6158</f>
        <v>WARTSILA OYJ ABP</v>
      </c>
      <c r="D1791" t="str">
        <f>'raw data'!Q6158</f>
        <v>4295866556</v>
      </c>
      <c r="E1791" t="str">
        <f>'raw data'!R6158</f>
        <v>Wartsila Oyj Abp</v>
      </c>
      <c r="F1791" t="str">
        <f>'raw data'!S6158</f>
        <v>Industrials</v>
      </c>
      <c r="G1791" t="str">
        <f>'raw data'!T6158</f>
        <v>Capital Goods</v>
      </c>
      <c r="H1791" t="str">
        <f>'raw data'!U6158</f>
        <v>Developed Europe</v>
      </c>
      <c r="I1791" t="str">
        <f>'raw data'!V6158</f>
        <v>Finland</v>
      </c>
      <c r="J1791" t="str">
        <f>'raw data'!W6158</f>
        <v>NASDAQ HELSINKI LTD</v>
      </c>
      <c r="L1791" s="23" t="s">
        <v>15076</v>
      </c>
      <c r="N1791" t="s">
        <v>27475</v>
      </c>
      <c r="O1791" t="s">
        <v>27475</v>
      </c>
      <c r="P1791" t="s">
        <v>27475</v>
      </c>
      <c r="Q1791" t="s">
        <v>15076</v>
      </c>
      <c r="R1791" t="str">
        <f t="shared" si="27"/>
        <v>WRT1V.HE</v>
      </c>
    </row>
    <row r="1792" spans="1:18" x14ac:dyDescent="0.35">
      <c r="A1792">
        <f>'raw data'!D6159</f>
        <v>43829</v>
      </c>
      <c r="B1792" t="str">
        <f>'raw data'!H6159</f>
        <v>TYRES.HE</v>
      </c>
      <c r="C1792" t="str">
        <f>'raw data'!I6159</f>
        <v>NOKIAN TYRES PLC</v>
      </c>
      <c r="D1792" t="str">
        <f>'raw data'!Q6159</f>
        <v>4295866390</v>
      </c>
      <c r="E1792" t="str">
        <f>'raw data'!R6159</f>
        <v>Nokian Tyres plc</v>
      </c>
      <c r="F1792" t="str">
        <f>'raw data'!S6159</f>
        <v>Consumer Discretionary</v>
      </c>
      <c r="G1792" t="str">
        <f>'raw data'!T6159</f>
        <v>Automobiles &amp; Components</v>
      </c>
      <c r="H1792" t="str">
        <f>'raw data'!U6159</f>
        <v>Developed Europe</v>
      </c>
      <c r="I1792" t="str">
        <f>'raw data'!V6159</f>
        <v>Finland</v>
      </c>
      <c r="J1792" t="str">
        <f>'raw data'!W6159</f>
        <v>NASDAQ HELSINKI LTD</v>
      </c>
      <c r="L1792" s="23" t="s">
        <v>15077</v>
      </c>
      <c r="N1792" t="s">
        <v>27153</v>
      </c>
      <c r="O1792" t="s">
        <v>27153</v>
      </c>
      <c r="P1792" t="s">
        <v>27153</v>
      </c>
      <c r="Q1792" t="s">
        <v>15077</v>
      </c>
      <c r="R1792" t="str">
        <f t="shared" si="27"/>
        <v>TYRES.HE</v>
      </c>
    </row>
    <row r="1793" spans="1:18" x14ac:dyDescent="0.35">
      <c r="A1793">
        <f>'raw data'!D6160</f>
        <v>43829</v>
      </c>
      <c r="B1793" t="str">
        <f>'raw data'!H6160</f>
        <v>UPM.HE</v>
      </c>
      <c r="C1793" t="str">
        <f>'raw data'!I6160</f>
        <v>UPM-KYMMENE OYJ</v>
      </c>
      <c r="D1793" t="str">
        <f>'raw data'!Q6160</f>
        <v>4295866353</v>
      </c>
      <c r="E1793" t="str">
        <f>'raw data'!R6160</f>
        <v>UPM-Kymmene Oyj</v>
      </c>
      <c r="F1793" t="str">
        <f>'raw data'!S6160</f>
        <v>Materials</v>
      </c>
      <c r="G1793" t="str">
        <f>'raw data'!T6160</f>
        <v>Materials</v>
      </c>
      <c r="H1793" t="str">
        <f>'raw data'!U6160</f>
        <v>Developed Europe</v>
      </c>
      <c r="I1793" t="str">
        <f>'raw data'!V6160</f>
        <v>Finland</v>
      </c>
      <c r="J1793" t="str">
        <f>'raw data'!W6160</f>
        <v>NASDAQ HELSINKI LTD</v>
      </c>
      <c r="L1793" s="23" t="s">
        <v>15079</v>
      </c>
      <c r="N1793" t="s">
        <v>27289</v>
      </c>
      <c r="O1793" t="s">
        <v>27289</v>
      </c>
      <c r="P1793" t="s">
        <v>27289</v>
      </c>
      <c r="Q1793" t="s">
        <v>15079</v>
      </c>
      <c r="R1793" t="str">
        <f t="shared" si="27"/>
        <v>UPM.HE</v>
      </c>
    </row>
    <row r="1794" spans="1:18" x14ac:dyDescent="0.35">
      <c r="A1794">
        <f>'raw data'!D6161</f>
        <v>43829</v>
      </c>
      <c r="B1794" t="str">
        <f>'raw data'!H6161</f>
        <v>STERV.HE</v>
      </c>
      <c r="C1794" t="str">
        <f>'raw data'!I6161</f>
        <v>STORA ENSO OYJ</v>
      </c>
      <c r="D1794" t="str">
        <f>'raw data'!Q6161</f>
        <v>4295866448</v>
      </c>
      <c r="E1794" t="str">
        <f>'raw data'!R6161</f>
        <v>Stora Enso Oyj</v>
      </c>
      <c r="F1794" t="str">
        <f>'raw data'!S6161</f>
        <v>Materials</v>
      </c>
      <c r="G1794" t="str">
        <f>'raw data'!T6161</f>
        <v>Materials</v>
      </c>
      <c r="H1794" t="str">
        <f>'raw data'!U6161</f>
        <v>Developed Europe</v>
      </c>
      <c r="I1794" t="str">
        <f>'raw data'!V6161</f>
        <v>Finland</v>
      </c>
      <c r="J1794" t="str">
        <f>'raw data'!W6161</f>
        <v>NASDAQ HELSINKI LTD</v>
      </c>
      <c r="L1794" s="23" t="s">
        <v>15080</v>
      </c>
      <c r="N1794" t="s">
        <v>27404</v>
      </c>
      <c r="O1794" t="s">
        <v>27404</v>
      </c>
      <c r="P1794" t="s">
        <v>27404</v>
      </c>
      <c r="Q1794" t="s">
        <v>15080</v>
      </c>
      <c r="R1794" t="str">
        <f t="shared" ref="R1794:R1857" si="28">B1794</f>
        <v>STERV.HE</v>
      </c>
    </row>
    <row r="1795" spans="1:18" x14ac:dyDescent="0.35">
      <c r="A1795">
        <f>'raw data'!D6162</f>
        <v>43829</v>
      </c>
      <c r="B1795" t="str">
        <f>'raw data'!H6162</f>
        <v>SAMPO.HE</v>
      </c>
      <c r="C1795" t="str">
        <f>'raw data'!I6162</f>
        <v>SAMPO PLC</v>
      </c>
      <c r="D1795" t="str">
        <f>'raw data'!Q6162</f>
        <v>4295866416</v>
      </c>
      <c r="E1795" t="str">
        <f>'raw data'!R6162</f>
        <v>Sampo plc</v>
      </c>
      <c r="F1795" t="str">
        <f>'raw data'!S6162</f>
        <v>Financials</v>
      </c>
      <c r="G1795" t="str">
        <f>'raw data'!T6162</f>
        <v>Insurance</v>
      </c>
      <c r="H1795" t="str">
        <f>'raw data'!U6162</f>
        <v>Developed Europe</v>
      </c>
      <c r="I1795" t="str">
        <f>'raw data'!V6162</f>
        <v>Finland</v>
      </c>
      <c r="J1795" t="str">
        <f>'raw data'!W6162</f>
        <v>NASDAQ HELSINKI LTD</v>
      </c>
      <c r="L1795" s="23" t="s">
        <v>15082</v>
      </c>
      <c r="N1795" t="s">
        <v>27346</v>
      </c>
      <c r="O1795" t="s">
        <v>27346</v>
      </c>
      <c r="P1795" t="s">
        <v>27346</v>
      </c>
      <c r="Q1795" t="s">
        <v>15082</v>
      </c>
      <c r="R1795" t="str">
        <f t="shared" si="28"/>
        <v>SAMPO.HE</v>
      </c>
    </row>
    <row r="1796" spans="1:18" x14ac:dyDescent="0.35">
      <c r="A1796">
        <f>'raw data'!D6163</f>
        <v>43829</v>
      </c>
      <c r="B1796" t="str">
        <f>'raw data'!H6163</f>
        <v>NOKIA.HE</v>
      </c>
      <c r="C1796" t="str">
        <f>'raw data'!I6163</f>
        <v>NOKIA OYJ</v>
      </c>
      <c r="D1796" t="str">
        <f>'raw data'!Q6163</f>
        <v>4295866480</v>
      </c>
      <c r="E1796" t="str">
        <f>'raw data'!R6163</f>
        <v>Nokia Oyj</v>
      </c>
      <c r="F1796" t="str">
        <f>'raw data'!S6163</f>
        <v>Information Technology</v>
      </c>
      <c r="G1796" t="str">
        <f>'raw data'!T6163</f>
        <v>Technology Hardware &amp; Equipment</v>
      </c>
      <c r="H1796" t="str">
        <f>'raw data'!U6163</f>
        <v>Developed Europe</v>
      </c>
      <c r="I1796" t="str">
        <f>'raw data'!V6163</f>
        <v>Finland</v>
      </c>
      <c r="J1796" t="str">
        <f>'raw data'!W6163</f>
        <v>NASDAQ HELSINKI LTD</v>
      </c>
      <c r="L1796" s="23" t="s">
        <v>15084</v>
      </c>
      <c r="N1796" t="s">
        <v>241</v>
      </c>
      <c r="O1796" t="s">
        <v>241</v>
      </c>
      <c r="P1796" t="s">
        <v>241</v>
      </c>
      <c r="Q1796" t="s">
        <v>15084</v>
      </c>
      <c r="R1796" t="str">
        <f t="shared" si="28"/>
        <v>NOKIA.HE</v>
      </c>
    </row>
    <row r="1797" spans="1:18" x14ac:dyDescent="0.35">
      <c r="A1797">
        <f>'raw data'!D6164</f>
        <v>43829</v>
      </c>
      <c r="B1797" t="str">
        <f>'raw data'!H6164</f>
        <v>AIRP.PA</v>
      </c>
      <c r="C1797" t="str">
        <f>'raw data'!I6164</f>
        <v>AIR LIQUIDE SA</v>
      </c>
      <c r="D1797" t="str">
        <f>'raw data'!Q6164</f>
        <v>4295867366</v>
      </c>
      <c r="E1797" t="str">
        <f>'raw data'!R6164</f>
        <v>Air Liquide SA</v>
      </c>
      <c r="F1797" t="str">
        <f>'raw data'!S6164</f>
        <v>Materials</v>
      </c>
      <c r="G1797" t="str">
        <f>'raw data'!T6164</f>
        <v>Materials</v>
      </c>
      <c r="H1797" t="str">
        <f>'raw data'!U6164</f>
        <v>Developed Europe</v>
      </c>
      <c r="I1797" t="str">
        <f>'raw data'!V6164</f>
        <v>France</v>
      </c>
      <c r="J1797" t="str">
        <f>'raw data'!W6164</f>
        <v>EURONEXT - EURONEXT PARIS</v>
      </c>
      <c r="L1797" s="23" t="s">
        <v>15085</v>
      </c>
      <c r="M1797" s="23" t="s">
        <v>26804</v>
      </c>
      <c r="N1797" t="s">
        <v>26851</v>
      </c>
      <c r="O1797" t="s">
        <v>26851</v>
      </c>
      <c r="P1797" t="s">
        <v>26851</v>
      </c>
      <c r="Q1797" t="s">
        <v>15085</v>
      </c>
      <c r="R1797" t="str">
        <f t="shared" si="28"/>
        <v>AIRP.PA</v>
      </c>
    </row>
    <row r="1798" spans="1:18" x14ac:dyDescent="0.35">
      <c r="A1798">
        <f>'raw data'!D6165</f>
        <v>43829</v>
      </c>
      <c r="B1798" t="str">
        <f>'raw data'!H6165</f>
        <v>AXAF.PA</v>
      </c>
      <c r="C1798" t="str">
        <f>'raw data'!I6165</f>
        <v>AXA SA</v>
      </c>
      <c r="D1798" t="str">
        <f>'raw data'!Q6165</f>
        <v>4295867483</v>
      </c>
      <c r="E1798" t="str">
        <f>'raw data'!R6165</f>
        <v>AXA SA</v>
      </c>
      <c r="F1798" t="str">
        <f>'raw data'!S6165</f>
        <v>Financials</v>
      </c>
      <c r="G1798" t="str">
        <f>'raw data'!T6165</f>
        <v>Insurance</v>
      </c>
      <c r="H1798" t="str">
        <f>'raw data'!U6165</f>
        <v>Developed Europe</v>
      </c>
      <c r="I1798" t="str">
        <f>'raw data'!V6165</f>
        <v>France</v>
      </c>
      <c r="J1798" t="str">
        <f>'raw data'!W6165</f>
        <v>EURONEXT - EURONEXT PARIS</v>
      </c>
      <c r="L1798" s="23" t="s">
        <v>15086</v>
      </c>
      <c r="M1798" s="23" t="s">
        <v>26804</v>
      </c>
      <c r="N1798" t="s">
        <v>26817</v>
      </c>
      <c r="O1798" t="s">
        <v>26817</v>
      </c>
      <c r="P1798" t="s">
        <v>26817</v>
      </c>
      <c r="Q1798" t="s">
        <v>15086</v>
      </c>
      <c r="R1798" t="str">
        <f t="shared" si="28"/>
        <v>AXAF.PA</v>
      </c>
    </row>
    <row r="1799" spans="1:18" x14ac:dyDescent="0.35">
      <c r="A1799">
        <f>'raw data'!D6166</f>
        <v>43829</v>
      </c>
      <c r="B1799" t="str">
        <f>'raw data'!H6166</f>
        <v>AVMD.PA</v>
      </c>
      <c r="C1799" t="str">
        <f>'raw data'!I6166</f>
        <v>DASSAULT AVIATION SA</v>
      </c>
      <c r="D1799" t="str">
        <f>'raw data'!Q6166</f>
        <v>5000052224</v>
      </c>
      <c r="E1799" t="str">
        <f>'raw data'!R6166</f>
        <v>Groupe Industriel Marcel Dassault SAS</v>
      </c>
      <c r="F1799" t="str">
        <f>'raw data'!S6166</f>
        <v>Industrials</v>
      </c>
      <c r="G1799" t="str">
        <f>'raw data'!T6166</f>
        <v>Capital Goods</v>
      </c>
      <c r="H1799" t="str">
        <f>'raw data'!U6166</f>
        <v>Developed Europe</v>
      </c>
      <c r="I1799" t="str">
        <f>'raw data'!V6166</f>
        <v>France</v>
      </c>
      <c r="J1799" t="str">
        <f>'raw data'!W6166</f>
        <v>EURONEXT - EURONEXT PARIS</v>
      </c>
      <c r="L1799" s="23" t="s">
        <v>15087</v>
      </c>
      <c r="M1799" s="23" t="s">
        <v>26804</v>
      </c>
      <c r="N1799" t="s">
        <v>27296</v>
      </c>
      <c r="O1799" t="s">
        <v>27296</v>
      </c>
      <c r="P1799" t="s">
        <v>27296</v>
      </c>
      <c r="Q1799" t="s">
        <v>15087</v>
      </c>
      <c r="R1799" t="str">
        <f t="shared" si="28"/>
        <v>AVMD.PA</v>
      </c>
    </row>
    <row r="1800" spans="1:18" x14ac:dyDescent="0.35">
      <c r="A1800">
        <f>'raw data'!D6167</f>
        <v>43829</v>
      </c>
      <c r="B1800" t="str">
        <f>'raw data'!H6167</f>
        <v>ACCP.PA</v>
      </c>
      <c r="C1800" t="str">
        <f>'raw data'!I6167</f>
        <v>ACCOR SA</v>
      </c>
      <c r="D1800" t="str">
        <f>'raw data'!Q6167</f>
        <v>4295866829</v>
      </c>
      <c r="E1800" t="str">
        <f>'raw data'!R6167</f>
        <v>Accor SA</v>
      </c>
      <c r="F1800" t="str">
        <f>'raw data'!S6167</f>
        <v>Consumer Discretionary</v>
      </c>
      <c r="G1800" t="str">
        <f>'raw data'!T6167</f>
        <v>Consumer Services</v>
      </c>
      <c r="H1800" t="str">
        <f>'raw data'!U6167</f>
        <v>Developed Europe</v>
      </c>
      <c r="I1800" t="str">
        <f>'raw data'!V6167</f>
        <v>France</v>
      </c>
      <c r="J1800" t="str">
        <f>'raw data'!W6167</f>
        <v>EURONEXT - EURONEXT PARIS</v>
      </c>
      <c r="L1800" s="23" t="s">
        <v>15088</v>
      </c>
      <c r="M1800" s="23" t="s">
        <v>26804</v>
      </c>
      <c r="N1800" t="s">
        <v>26845</v>
      </c>
      <c r="O1800" t="s">
        <v>26845</v>
      </c>
      <c r="P1800" t="s">
        <v>26845</v>
      </c>
      <c r="Q1800" t="s">
        <v>15088</v>
      </c>
      <c r="R1800" t="str">
        <f t="shared" si="28"/>
        <v>ACCP.PA</v>
      </c>
    </row>
    <row r="1801" spans="1:18" x14ac:dyDescent="0.35">
      <c r="A1801">
        <f>'raw data'!D6168</f>
        <v>43829</v>
      </c>
      <c r="B1801" t="str">
        <f>'raw data'!H6168</f>
        <v>BOUY.PA</v>
      </c>
      <c r="C1801" t="str">
        <f>'raw data'!I6168</f>
        <v>BOUYGUES SA</v>
      </c>
      <c r="D1801" t="str">
        <f>'raw data'!Q6168</f>
        <v>4295867226</v>
      </c>
      <c r="E1801" t="str">
        <f>'raw data'!R6168</f>
        <v>Bouygues SA</v>
      </c>
      <c r="F1801" t="str">
        <f>'raw data'!S6168</f>
        <v>Industrials</v>
      </c>
      <c r="G1801" t="str">
        <f>'raw data'!T6168</f>
        <v>Capital Goods</v>
      </c>
      <c r="H1801" t="str">
        <f>'raw data'!U6168</f>
        <v>Developed Europe</v>
      </c>
      <c r="I1801" t="str">
        <f>'raw data'!V6168</f>
        <v>France</v>
      </c>
      <c r="J1801" t="str">
        <f>'raw data'!W6168</f>
        <v>EURONEXT - EURONEXT PARIS</v>
      </c>
      <c r="L1801" s="23" t="s">
        <v>15089</v>
      </c>
      <c r="M1801" s="23" t="s">
        <v>26804</v>
      </c>
      <c r="N1801" t="s">
        <v>27394</v>
      </c>
      <c r="O1801" t="s">
        <v>27394</v>
      </c>
      <c r="P1801" t="s">
        <v>27394</v>
      </c>
      <c r="Q1801" t="s">
        <v>15089</v>
      </c>
      <c r="R1801" t="str">
        <f t="shared" si="28"/>
        <v>BOUY.PA</v>
      </c>
    </row>
    <row r="1802" spans="1:18" x14ac:dyDescent="0.35">
      <c r="A1802">
        <f>'raw data'!D6169</f>
        <v>43829</v>
      </c>
      <c r="B1802" t="str">
        <f>'raw data'!H6169</f>
        <v>BNPP.PA</v>
      </c>
      <c r="C1802" t="str">
        <f>'raw data'!I6169</f>
        <v>BNP PARIBAS SA</v>
      </c>
      <c r="D1802" t="str">
        <f>'raw data'!Q6169</f>
        <v>8589934326</v>
      </c>
      <c r="E1802" t="str">
        <f>'raw data'!R6169</f>
        <v>BNP Paribas SA</v>
      </c>
      <c r="F1802" t="str">
        <f>'raw data'!S6169</f>
        <v>Financials</v>
      </c>
      <c r="G1802" t="str">
        <f>'raw data'!T6169</f>
        <v>Banks</v>
      </c>
      <c r="H1802" t="str">
        <f>'raw data'!U6169</f>
        <v>Developed Europe</v>
      </c>
      <c r="I1802" t="str">
        <f>'raw data'!V6169</f>
        <v>France</v>
      </c>
      <c r="J1802" t="str">
        <f>'raw data'!W6169</f>
        <v>EURONEXT - EURONEXT PARIS</v>
      </c>
      <c r="L1802" s="23" t="s">
        <v>15090</v>
      </c>
      <c r="M1802" s="23" t="s">
        <v>26804</v>
      </c>
      <c r="N1802" t="s">
        <v>26813</v>
      </c>
      <c r="O1802" t="s">
        <v>26813</v>
      </c>
      <c r="P1802" t="s">
        <v>26813</v>
      </c>
      <c r="Q1802" t="s">
        <v>15090</v>
      </c>
      <c r="R1802" t="str">
        <f t="shared" si="28"/>
        <v>BNPP.PA</v>
      </c>
    </row>
    <row r="1803" spans="1:18" x14ac:dyDescent="0.35">
      <c r="A1803">
        <f>'raw data'!D6170</f>
        <v>43829</v>
      </c>
      <c r="B1803" t="str">
        <f>'raw data'!H6170</f>
        <v>TCFP.PA</v>
      </c>
      <c r="C1803" t="str">
        <f>'raw data'!I6170</f>
        <v>THALES SA</v>
      </c>
      <c r="D1803" t="str">
        <f>'raw data'!Q6170</f>
        <v>4295866846</v>
      </c>
      <c r="E1803" t="str">
        <f>'raw data'!R6170</f>
        <v>Thales SA</v>
      </c>
      <c r="F1803" t="str">
        <f>'raw data'!S6170</f>
        <v>Industrials</v>
      </c>
      <c r="G1803" t="str">
        <f>'raw data'!T6170</f>
        <v>Capital Goods</v>
      </c>
      <c r="H1803" t="str">
        <f>'raw data'!U6170</f>
        <v>Developed Europe</v>
      </c>
      <c r="I1803" t="str">
        <f>'raw data'!V6170</f>
        <v>France</v>
      </c>
      <c r="J1803" t="str">
        <f>'raw data'!W6170</f>
        <v>EURONEXT - EURONEXT PARIS</v>
      </c>
      <c r="L1803" s="23" t="s">
        <v>15092</v>
      </c>
      <c r="M1803" s="23" t="s">
        <v>26804</v>
      </c>
      <c r="N1803" t="s">
        <v>27291</v>
      </c>
      <c r="O1803" t="s">
        <v>27291</v>
      </c>
      <c r="P1803" t="s">
        <v>27291</v>
      </c>
      <c r="Q1803" t="s">
        <v>15092</v>
      </c>
      <c r="R1803" t="str">
        <f t="shared" si="28"/>
        <v>TCFP.PA</v>
      </c>
    </row>
    <row r="1804" spans="1:18" x14ac:dyDescent="0.35">
      <c r="A1804">
        <f>'raw data'!D6171</f>
        <v>43829</v>
      </c>
      <c r="B1804" t="str">
        <f>'raw data'!H6171</f>
        <v>CAPP.PA</v>
      </c>
      <c r="C1804" t="str">
        <f>'raw data'!I6171</f>
        <v>CAPGEMINI SE</v>
      </c>
      <c r="D1804" t="str">
        <f>'raw data'!Q6171</f>
        <v>4298431423</v>
      </c>
      <c r="E1804" t="str">
        <f>'raw data'!R6171</f>
        <v>Capgemini SE</v>
      </c>
      <c r="F1804" t="str">
        <f>'raw data'!S6171</f>
        <v>Information Technology</v>
      </c>
      <c r="G1804" t="str">
        <f>'raw data'!T6171</f>
        <v>Software &amp; Services</v>
      </c>
      <c r="H1804" t="str">
        <f>'raw data'!U6171</f>
        <v>Developed Europe</v>
      </c>
      <c r="I1804" t="str">
        <f>'raw data'!V6171</f>
        <v>France</v>
      </c>
      <c r="J1804" t="str">
        <f>'raw data'!W6171</f>
        <v>EURONEXT - EURONEXT PARIS</v>
      </c>
      <c r="L1804" s="23" t="s">
        <v>15093</v>
      </c>
      <c r="M1804" s="23" t="s">
        <v>26804</v>
      </c>
      <c r="N1804" t="s">
        <v>26825</v>
      </c>
      <c r="O1804" t="s">
        <v>26825</v>
      </c>
      <c r="P1804" t="s">
        <v>26825</v>
      </c>
      <c r="Q1804" t="s">
        <v>15093</v>
      </c>
      <c r="R1804" t="str">
        <f t="shared" si="28"/>
        <v>CAPP.PA</v>
      </c>
    </row>
    <row r="1805" spans="1:18" x14ac:dyDescent="0.35">
      <c r="A1805">
        <f>'raw data'!D6172</f>
        <v>43829</v>
      </c>
      <c r="B1805" t="str">
        <f>'raw data'!H6172</f>
        <v>CASP.PA</v>
      </c>
      <c r="C1805" t="str">
        <f>'raw data'!I6172</f>
        <v>CASINO GUICHARD PERRACHON SA</v>
      </c>
      <c r="D1805" t="str">
        <f>'raw data'!Q6172</f>
        <v>5000038095</v>
      </c>
      <c r="E1805" t="str">
        <f>'raw data'!R6172</f>
        <v>Groupe Euris SARL</v>
      </c>
      <c r="F1805" t="str">
        <f>'raw data'!S6172</f>
        <v>Consumer Staples</v>
      </c>
      <c r="G1805" t="str">
        <f>'raw data'!T6172</f>
        <v>Food &amp; Staples Retailing</v>
      </c>
      <c r="H1805" t="str">
        <f>'raw data'!U6172</f>
        <v>Developed Europe</v>
      </c>
      <c r="I1805" t="str">
        <f>'raw data'!V6172</f>
        <v>France</v>
      </c>
      <c r="J1805" t="str">
        <f>'raw data'!W6172</f>
        <v>EURONEXT - EURONEXT PARIS</v>
      </c>
      <c r="L1805" s="23" t="s">
        <v>15094</v>
      </c>
      <c r="M1805" s="23" t="s">
        <v>26804</v>
      </c>
      <c r="N1805" t="s">
        <v>27524</v>
      </c>
      <c r="O1805" t="s">
        <v>27524</v>
      </c>
      <c r="P1805" t="s">
        <v>27524</v>
      </c>
      <c r="Q1805" t="s">
        <v>15094</v>
      </c>
      <c r="R1805" t="str">
        <f t="shared" si="28"/>
        <v>CASP.PA</v>
      </c>
    </row>
    <row r="1806" spans="1:18" x14ac:dyDescent="0.35">
      <c r="A1806">
        <f>'raw data'!D6173</f>
        <v>43829</v>
      </c>
      <c r="B1806" t="str">
        <f>'raw data'!H6173</f>
        <v>CNAT.PA</v>
      </c>
      <c r="C1806" t="str">
        <f>'raw data'!I6173</f>
        <v>NATIXIS SA</v>
      </c>
      <c r="D1806" t="str">
        <f>'raw data'!Q6173</f>
        <v>5000084509</v>
      </c>
      <c r="E1806" t="str">
        <f>'raw data'!R6173</f>
        <v>Bpce SA</v>
      </c>
      <c r="F1806" t="str">
        <f>'raw data'!S6173</f>
        <v>Financials</v>
      </c>
      <c r="G1806" t="str">
        <f>'raw data'!T6173</f>
        <v>Diversified Financials</v>
      </c>
      <c r="H1806" t="str">
        <f>'raw data'!U6173</f>
        <v>Developed Europe</v>
      </c>
      <c r="I1806" t="str">
        <f>'raw data'!V6173</f>
        <v>France</v>
      </c>
      <c r="J1806" t="str">
        <f>'raw data'!W6173</f>
        <v>EURONEXT - EURONEXT PARIS</v>
      </c>
      <c r="L1806" s="23" t="s">
        <v>15096</v>
      </c>
      <c r="M1806" s="23" t="s">
        <v>26804</v>
      </c>
      <c r="N1806" t="s">
        <v>27490</v>
      </c>
      <c r="O1806" t="s">
        <v>27490</v>
      </c>
      <c r="P1806" t="s">
        <v>27490</v>
      </c>
      <c r="Q1806" t="s">
        <v>15096</v>
      </c>
      <c r="R1806" t="str">
        <f t="shared" si="28"/>
        <v>CNAT.PA</v>
      </c>
    </row>
    <row r="1807" spans="1:18" x14ac:dyDescent="0.35">
      <c r="A1807">
        <f>'raw data'!D6174</f>
        <v>43829</v>
      </c>
      <c r="B1807" t="str">
        <f>'raw data'!H6174</f>
        <v>ESLX.PA</v>
      </c>
      <c r="C1807" t="str">
        <f>'raw data'!I6174</f>
        <v>ESSILORLUXOTTICA SA</v>
      </c>
      <c r="D1807" t="str">
        <f>'raw data'!Q6174</f>
        <v>4295867261</v>
      </c>
      <c r="E1807" t="str">
        <f>'raw data'!R6174</f>
        <v>EssilorLuxottica SA</v>
      </c>
      <c r="F1807" t="str">
        <f>'raw data'!S6174</f>
        <v>Consumer Discretionary</v>
      </c>
      <c r="G1807" t="str">
        <f>'raw data'!T6174</f>
        <v>Consumer Durables &amp; Apparel</v>
      </c>
      <c r="H1807" t="str">
        <f>'raw data'!U6174</f>
        <v>Developed Europe</v>
      </c>
      <c r="I1807" t="str">
        <f>'raw data'!V6174</f>
        <v>France</v>
      </c>
      <c r="J1807" t="str">
        <f>'raw data'!W6174</f>
        <v>EURONEXT - EURONEXT PARIS</v>
      </c>
      <c r="L1807" s="23" t="s">
        <v>15098</v>
      </c>
      <c r="M1807" s="23" t="s">
        <v>26804</v>
      </c>
      <c r="N1807" t="s">
        <v>27313</v>
      </c>
      <c r="O1807" t="s">
        <v>27313</v>
      </c>
      <c r="P1807" t="s">
        <v>27313</v>
      </c>
      <c r="Q1807" t="s">
        <v>15098</v>
      </c>
      <c r="R1807" t="str">
        <f t="shared" si="28"/>
        <v>ESLX.PA</v>
      </c>
    </row>
    <row r="1808" spans="1:18" x14ac:dyDescent="0.35">
      <c r="A1808">
        <f>'raw data'!D6175</f>
        <v>43829</v>
      </c>
      <c r="B1808" t="str">
        <f>'raw data'!H6175</f>
        <v>EURA.PA</v>
      </c>
      <c r="C1808" t="str">
        <f>'raw data'!I6175</f>
        <v>EURAZEO SE</v>
      </c>
      <c r="D1808" t="str">
        <f>'raw data'!Q6175</f>
        <v>4295867940</v>
      </c>
      <c r="E1808" t="str">
        <f>'raw data'!R6175</f>
        <v>Eurazeo SE</v>
      </c>
      <c r="F1808" t="str">
        <f>'raw data'!S6175</f>
        <v>Financials</v>
      </c>
      <c r="G1808" t="str">
        <f>'raw data'!T6175</f>
        <v>Diversified Financials</v>
      </c>
      <c r="H1808" t="str">
        <f>'raw data'!U6175</f>
        <v>Developed Europe</v>
      </c>
      <c r="I1808" t="str">
        <f>'raw data'!V6175</f>
        <v>France</v>
      </c>
      <c r="J1808" t="str">
        <f>'raw data'!W6175</f>
        <v>EURONEXT - EURONEXT PARIS</v>
      </c>
      <c r="L1808" s="23" t="s">
        <v>15100</v>
      </c>
      <c r="M1808" s="23" t="s">
        <v>26804</v>
      </c>
      <c r="N1808" t="s">
        <v>27522</v>
      </c>
      <c r="O1808" t="s">
        <v>27522</v>
      </c>
      <c r="P1808" t="s">
        <v>27522</v>
      </c>
      <c r="Q1808" t="s">
        <v>15100</v>
      </c>
      <c r="R1808" t="str">
        <f t="shared" si="28"/>
        <v>EURA.PA</v>
      </c>
    </row>
    <row r="1809" spans="1:18" x14ac:dyDescent="0.35">
      <c r="A1809">
        <f>'raw data'!D6176</f>
        <v>43829</v>
      </c>
      <c r="B1809" t="str">
        <f>'raw data'!H6176</f>
        <v>FOUG.PA</v>
      </c>
      <c r="C1809" t="str">
        <f>'raw data'!I6176</f>
        <v>EIFFAGE SA</v>
      </c>
      <c r="D1809" t="str">
        <f>'raw data'!Q6176</f>
        <v>4295867230</v>
      </c>
      <c r="E1809" t="str">
        <f>'raw data'!R6176</f>
        <v>Eiffage SA</v>
      </c>
      <c r="F1809" t="str">
        <f>'raw data'!S6176</f>
        <v>Industrials</v>
      </c>
      <c r="G1809" t="str">
        <f>'raw data'!T6176</f>
        <v>Capital Goods</v>
      </c>
      <c r="H1809" t="str">
        <f>'raw data'!U6176</f>
        <v>Developed Europe</v>
      </c>
      <c r="I1809" t="str">
        <f>'raw data'!V6176</f>
        <v>France</v>
      </c>
      <c r="J1809" t="str">
        <f>'raw data'!W6176</f>
        <v>EURONEXT - EURONEXT PARIS</v>
      </c>
      <c r="L1809" s="23" t="s">
        <v>15101</v>
      </c>
      <c r="M1809" s="23" t="s">
        <v>26804</v>
      </c>
      <c r="N1809" t="s">
        <v>27397</v>
      </c>
      <c r="O1809" t="s">
        <v>27397</v>
      </c>
      <c r="P1809" t="s">
        <v>27397</v>
      </c>
      <c r="Q1809" t="s">
        <v>15101</v>
      </c>
      <c r="R1809" t="str">
        <f t="shared" si="28"/>
        <v>FOUG.PA</v>
      </c>
    </row>
    <row r="1810" spans="1:18" x14ac:dyDescent="0.35">
      <c r="A1810">
        <f>'raw data'!D6177</f>
        <v>43829</v>
      </c>
      <c r="B1810" t="str">
        <f>'raw data'!H6177</f>
        <v>CVO.PA</v>
      </c>
      <c r="C1810" t="str">
        <f>'raw data'!I6177</f>
        <v>COVIVIO SA</v>
      </c>
      <c r="D1810" t="str">
        <f>'raw data'!Q6177</f>
        <v>4295867087</v>
      </c>
      <c r="E1810" t="str">
        <f>'raw data'!R6177</f>
        <v>Covivio SA</v>
      </c>
      <c r="F1810" t="str">
        <f>'raw data'!S6177</f>
        <v>Real Estate</v>
      </c>
      <c r="G1810" t="str">
        <f>'raw data'!T6177</f>
        <v>Real Estate</v>
      </c>
      <c r="H1810" t="str">
        <f>'raw data'!U6177</f>
        <v>Developed Europe</v>
      </c>
      <c r="I1810" t="str">
        <f>'raw data'!V6177</f>
        <v>France</v>
      </c>
      <c r="J1810" t="str">
        <f>'raw data'!W6177</f>
        <v>EURONEXT - EURONEXT PARIS</v>
      </c>
      <c r="L1810" s="23" t="s">
        <v>15103</v>
      </c>
      <c r="M1810" s="23" t="s">
        <v>26804</v>
      </c>
      <c r="N1810" t="s">
        <v>26911</v>
      </c>
      <c r="O1810" t="s">
        <v>26911</v>
      </c>
      <c r="P1810" t="s">
        <v>26911</v>
      </c>
      <c r="Q1810" t="s">
        <v>15103</v>
      </c>
      <c r="R1810" t="str">
        <f t="shared" si="28"/>
        <v>CVO.PA</v>
      </c>
    </row>
    <row r="1811" spans="1:18" x14ac:dyDescent="0.35">
      <c r="A1811">
        <f>'raw data'!D6178</f>
        <v>43829</v>
      </c>
      <c r="B1811" t="str">
        <f>'raw data'!H6178</f>
        <v>GFCP.PA</v>
      </c>
      <c r="C1811" t="str">
        <f>'raw data'!I6178</f>
        <v>GECINA SA</v>
      </c>
      <c r="D1811" t="str">
        <f>'raw data'!Q6178</f>
        <v>4295867555</v>
      </c>
      <c r="E1811" t="str">
        <f>'raw data'!R6178</f>
        <v>Gecina SA</v>
      </c>
      <c r="F1811" t="str">
        <f>'raw data'!S6178</f>
        <v>Real Estate</v>
      </c>
      <c r="G1811" t="str">
        <f>'raw data'!T6178</f>
        <v>Real Estate</v>
      </c>
      <c r="H1811" t="str">
        <f>'raw data'!U6178</f>
        <v>Developed Europe</v>
      </c>
      <c r="I1811" t="str">
        <f>'raw data'!V6178</f>
        <v>France</v>
      </c>
      <c r="J1811" t="str">
        <f>'raw data'!W6178</f>
        <v>EURONEXT - EURONEXT PARIS</v>
      </c>
      <c r="L1811" s="23" t="s">
        <v>15105</v>
      </c>
      <c r="M1811" s="23" t="s">
        <v>26804</v>
      </c>
      <c r="N1811" t="s">
        <v>26970</v>
      </c>
      <c r="O1811" t="s">
        <v>26970</v>
      </c>
      <c r="P1811" t="s">
        <v>26970</v>
      </c>
      <c r="Q1811" t="s">
        <v>15105</v>
      </c>
      <c r="R1811" t="str">
        <f t="shared" si="28"/>
        <v>GFCP.PA</v>
      </c>
    </row>
    <row r="1812" spans="1:18" x14ac:dyDescent="0.35">
      <c r="A1812">
        <f>'raw data'!D6179</f>
        <v>43829</v>
      </c>
      <c r="B1812" t="str">
        <f>'raw data'!H6179</f>
        <v>EPED.PA</v>
      </c>
      <c r="C1812" t="str">
        <f>'raw data'!I6179</f>
        <v>FAURECIA SE</v>
      </c>
      <c r="D1812" t="str">
        <f>'raw data'!Q6179</f>
        <v>4295868248</v>
      </c>
      <c r="E1812" t="str">
        <f>'raw data'!R6179</f>
        <v>Faurecia SE</v>
      </c>
      <c r="F1812" t="str">
        <f>'raw data'!S6179</f>
        <v>Consumer Discretionary</v>
      </c>
      <c r="G1812" t="str">
        <f>'raw data'!T6179</f>
        <v>Automobiles &amp; Components</v>
      </c>
      <c r="H1812" t="str">
        <f>'raw data'!U6179</f>
        <v>Developed Europe</v>
      </c>
      <c r="I1812" t="str">
        <f>'raw data'!V6179</f>
        <v>France</v>
      </c>
      <c r="J1812" t="str">
        <f>'raw data'!W6179</f>
        <v>EURONEXT - EURONEXT PARIS</v>
      </c>
      <c r="L1812" s="23" t="s">
        <v>15106</v>
      </c>
      <c r="M1812" s="23" t="s">
        <v>26804</v>
      </c>
      <c r="N1812" t="s">
        <v>26945</v>
      </c>
      <c r="O1812" t="s">
        <v>26945</v>
      </c>
      <c r="P1812" t="s">
        <v>26945</v>
      </c>
      <c r="Q1812" t="s">
        <v>15106</v>
      </c>
      <c r="R1812" t="str">
        <f t="shared" si="28"/>
        <v>EPED.PA</v>
      </c>
    </row>
    <row r="1813" spans="1:18" x14ac:dyDescent="0.35">
      <c r="A1813">
        <f>'raw data'!D6180</f>
        <v>43829</v>
      </c>
      <c r="B1813" t="str">
        <f>'raw data'!H6180</f>
        <v>INGC.PA</v>
      </c>
      <c r="C1813" t="str">
        <f>'raw data'!I6180</f>
        <v>INGENICO GROUP SA</v>
      </c>
      <c r="D1813" t="str">
        <f>'raw data'!Q6180</f>
        <v>4295868249</v>
      </c>
      <c r="E1813" t="str">
        <f>'raw data'!R6180</f>
        <v>Ingenico Group SA</v>
      </c>
      <c r="F1813" t="str">
        <f>'raw data'!S6180</f>
        <v>Information Technology</v>
      </c>
      <c r="G1813" t="str">
        <f>'raw data'!T6180</f>
        <v>Technology Hardware &amp; Equipment</v>
      </c>
      <c r="H1813" t="str">
        <f>'raw data'!U6180</f>
        <v>Developed Europe</v>
      </c>
      <c r="I1813" t="str">
        <f>'raw data'!V6180</f>
        <v>France</v>
      </c>
      <c r="J1813" t="str">
        <f>'raw data'!W6180</f>
        <v>EURONEXT - EURONEXT PARIS</v>
      </c>
      <c r="L1813" s="23" t="s">
        <v>27769</v>
      </c>
      <c r="M1813" t="s">
        <v>26913</v>
      </c>
      <c r="N1813" t="s">
        <v>27770</v>
      </c>
      <c r="O1813" t="s">
        <v>27770</v>
      </c>
      <c r="P1813" t="s">
        <v>27770</v>
      </c>
      <c r="Q1813" t="s">
        <v>94</v>
      </c>
      <c r="R1813" t="str">
        <f t="shared" si="28"/>
        <v>INGC.PA</v>
      </c>
    </row>
    <row r="1814" spans="1:18" x14ac:dyDescent="0.35">
      <c r="A1814">
        <f>'raw data'!D6181</f>
        <v>43829</v>
      </c>
      <c r="B1814" t="str">
        <f>'raw data'!H6181</f>
        <v>LOIM.PA</v>
      </c>
      <c r="C1814" t="str">
        <f>'raw data'!I6181</f>
        <v>KLEPIERRE SA</v>
      </c>
      <c r="D1814" t="str">
        <f>'raw data'!Q6181</f>
        <v>4295866923</v>
      </c>
      <c r="E1814" t="str">
        <f>'raw data'!R6181</f>
        <v>Klepierre SA</v>
      </c>
      <c r="F1814" t="str">
        <f>'raw data'!S6181</f>
        <v>Real Estate</v>
      </c>
      <c r="G1814" t="str">
        <f>'raw data'!T6181</f>
        <v>Real Estate</v>
      </c>
      <c r="H1814" t="str">
        <f>'raw data'!U6181</f>
        <v>Developed Europe</v>
      </c>
      <c r="I1814" t="str">
        <f>'raw data'!V6181</f>
        <v>France</v>
      </c>
      <c r="J1814" t="str">
        <f>'raw data'!W6181</f>
        <v>EURONEXT - EURONEXT PARIS</v>
      </c>
      <c r="L1814" s="23" t="s">
        <v>15110</v>
      </c>
      <c r="M1814" s="23" t="s">
        <v>26804</v>
      </c>
      <c r="N1814" t="s">
        <v>26826</v>
      </c>
      <c r="O1814" t="s">
        <v>26826</v>
      </c>
      <c r="P1814" t="s">
        <v>26826</v>
      </c>
      <c r="Q1814" t="s">
        <v>15110</v>
      </c>
      <c r="R1814" t="str">
        <f t="shared" si="28"/>
        <v>LOIM.PA</v>
      </c>
    </row>
    <row r="1815" spans="1:18" x14ac:dyDescent="0.35">
      <c r="A1815">
        <f>'raw data'!D6182</f>
        <v>43829</v>
      </c>
      <c r="B1815" t="str">
        <f>'raw data'!H6182</f>
        <v>OREP.PA</v>
      </c>
      <c r="C1815" t="str">
        <f>'raw data'!I6182</f>
        <v>L'OREAL SA</v>
      </c>
      <c r="D1815" t="str">
        <f>'raw data'!Q6182</f>
        <v>4295867384</v>
      </c>
      <c r="E1815" t="str">
        <f>'raw data'!R6182</f>
        <v>L'Oreal SA</v>
      </c>
      <c r="F1815" t="str">
        <f>'raw data'!S6182</f>
        <v>Consumer Staples</v>
      </c>
      <c r="G1815" t="str">
        <f>'raw data'!T6182</f>
        <v>Household &amp; Personal Products</v>
      </c>
      <c r="H1815" t="str">
        <f>'raw data'!U6182</f>
        <v>Developed Europe</v>
      </c>
      <c r="I1815" t="str">
        <f>'raw data'!V6182</f>
        <v>France</v>
      </c>
      <c r="J1815" t="str">
        <f>'raw data'!W6182</f>
        <v>EURONEXT - EURONEXT PARIS</v>
      </c>
      <c r="L1815" s="23" t="s">
        <v>15112</v>
      </c>
      <c r="M1815" s="23" t="s">
        <v>26804</v>
      </c>
      <c r="N1815" t="s">
        <v>27058</v>
      </c>
      <c r="O1815" t="s">
        <v>27058</v>
      </c>
      <c r="P1815" t="s">
        <v>27058</v>
      </c>
      <c r="Q1815" t="s">
        <v>15112</v>
      </c>
      <c r="R1815" t="str">
        <f t="shared" si="28"/>
        <v>OREP.PA</v>
      </c>
    </row>
    <row r="1816" spans="1:18" x14ac:dyDescent="0.35">
      <c r="A1816">
        <f>'raw data'!D6183</f>
        <v>43829</v>
      </c>
      <c r="B1816" t="str">
        <f>'raw data'!H6183</f>
        <v>LVMH.PA</v>
      </c>
      <c r="C1816" t="str">
        <f>'raw data'!I6183</f>
        <v>LVMH MOET HENNESSY LOUIS VUITTON SE</v>
      </c>
      <c r="D1816" t="str">
        <f>'raw data'!Q6183</f>
        <v>4295866862</v>
      </c>
      <c r="E1816" t="str">
        <f>'raw data'!R6183</f>
        <v>LVMH Moet Hennessy Louis Vuitton SE</v>
      </c>
      <c r="F1816" t="str">
        <f>'raw data'!S6183</f>
        <v>Consumer Discretionary</v>
      </c>
      <c r="G1816" t="str">
        <f>'raw data'!T6183</f>
        <v>Consumer Durables &amp; Apparel</v>
      </c>
      <c r="H1816" t="str">
        <f>'raw data'!U6183</f>
        <v>Developed Europe</v>
      </c>
      <c r="I1816" t="str">
        <f>'raw data'!V6183</f>
        <v>France</v>
      </c>
      <c r="J1816" t="str">
        <f>'raw data'!W6183</f>
        <v>EURONEXT - EURONEXT PARIS</v>
      </c>
      <c r="L1816" s="23" t="s">
        <v>15114</v>
      </c>
      <c r="M1816" s="23" t="s">
        <v>26804</v>
      </c>
      <c r="N1816" t="s">
        <v>27038</v>
      </c>
      <c r="O1816" t="s">
        <v>27038</v>
      </c>
      <c r="P1816" t="s">
        <v>27038</v>
      </c>
      <c r="Q1816" t="s">
        <v>15114</v>
      </c>
      <c r="R1816" t="str">
        <f t="shared" si="28"/>
        <v>LVMH.PA</v>
      </c>
    </row>
    <row r="1817" spans="1:18" x14ac:dyDescent="0.35">
      <c r="A1817">
        <f>'raw data'!D6184</f>
        <v>43829</v>
      </c>
      <c r="B1817" t="str">
        <f>'raw data'!H6184</f>
        <v>ICAD.PA</v>
      </c>
      <c r="C1817" t="str">
        <f>'raw data'!I6184</f>
        <v>ICADE SA</v>
      </c>
      <c r="D1817" t="str">
        <f>'raw data'!Q6184</f>
        <v>4295867058</v>
      </c>
      <c r="E1817" t="str">
        <f>'raw data'!R6184</f>
        <v>Icade SA</v>
      </c>
      <c r="F1817" t="str">
        <f>'raw data'!S6184</f>
        <v>Real Estate</v>
      </c>
      <c r="G1817" t="str">
        <f>'raw data'!T6184</f>
        <v>Real Estate</v>
      </c>
      <c r="H1817" t="str">
        <f>'raw data'!U6184</f>
        <v>Developed Europe</v>
      </c>
      <c r="I1817" t="str">
        <f>'raw data'!V6184</f>
        <v>France</v>
      </c>
      <c r="J1817" t="str">
        <f>'raw data'!W6184</f>
        <v>EURONEXT - EURONEXT PARIS</v>
      </c>
      <c r="L1817" s="23" t="s">
        <v>15116</v>
      </c>
      <c r="M1817" s="23" t="s">
        <v>26804</v>
      </c>
      <c r="N1817" t="s">
        <v>27000</v>
      </c>
      <c r="O1817" t="s">
        <v>27000</v>
      </c>
      <c r="P1817" t="s">
        <v>27000</v>
      </c>
      <c r="Q1817" t="s">
        <v>15116</v>
      </c>
      <c r="R1817" t="str">
        <f t="shared" si="28"/>
        <v>ICAD.PA</v>
      </c>
    </row>
    <row r="1818" spans="1:18" x14ac:dyDescent="0.35">
      <c r="A1818">
        <f>'raw data'!D6185</f>
        <v>43829</v>
      </c>
      <c r="B1818" t="str">
        <f>'raw data'!H6185</f>
        <v>MWDP.PA</v>
      </c>
      <c r="C1818" t="str">
        <f>'raw data'!I6185</f>
        <v>WENDEL SE</v>
      </c>
      <c r="D1818" t="str">
        <f>'raw data'!Q6185</f>
        <v>4295868312</v>
      </c>
      <c r="E1818" t="str">
        <f>'raw data'!R6185</f>
        <v>Wendel SE</v>
      </c>
      <c r="F1818" t="str">
        <f>'raw data'!S6185</f>
        <v>Financials</v>
      </c>
      <c r="G1818" t="str">
        <f>'raw data'!T6185</f>
        <v>Diversified Financials</v>
      </c>
      <c r="H1818" t="str">
        <f>'raw data'!U6185</f>
        <v>Developed Europe</v>
      </c>
      <c r="I1818" t="str">
        <f>'raw data'!V6185</f>
        <v>France</v>
      </c>
      <c r="J1818" t="str">
        <f>'raw data'!W6185</f>
        <v>EURONEXT - EURONEXT PARIS</v>
      </c>
      <c r="L1818" s="23" t="s">
        <v>15118</v>
      </c>
      <c r="M1818" s="23" t="s">
        <v>26804</v>
      </c>
      <c r="N1818" t="s">
        <v>27499</v>
      </c>
      <c r="O1818" t="s">
        <v>27499</v>
      </c>
      <c r="P1818" t="s">
        <v>27499</v>
      </c>
      <c r="Q1818" t="s">
        <v>15118</v>
      </c>
      <c r="R1818" t="str">
        <f t="shared" si="28"/>
        <v>MWDP.PA</v>
      </c>
    </row>
    <row r="1819" spans="1:18" x14ac:dyDescent="0.35">
      <c r="A1819">
        <f>'raw data'!D6186</f>
        <v>43829</v>
      </c>
      <c r="B1819" t="str">
        <f>'raw data'!H6186</f>
        <v>BOLL.PA</v>
      </c>
      <c r="C1819" t="str">
        <f>'raw data'!I6186</f>
        <v>BOLLORE SE</v>
      </c>
      <c r="D1819" t="str">
        <f>'raw data'!Q6186</f>
        <v>5000005686</v>
      </c>
      <c r="E1819" t="str">
        <f>'raw data'!R6186</f>
        <v>Bollore Participations SA</v>
      </c>
      <c r="F1819" t="str">
        <f>'raw data'!S6186</f>
        <v>Communication Services</v>
      </c>
      <c r="G1819" t="str">
        <f>'raw data'!T6186</f>
        <v>Media &amp; Entertainment</v>
      </c>
      <c r="H1819" t="str">
        <f>'raw data'!U6186</f>
        <v>Developed Europe</v>
      </c>
      <c r="I1819" t="str">
        <f>'raw data'!V6186</f>
        <v>France</v>
      </c>
      <c r="J1819" t="str">
        <f>'raw data'!W6186</f>
        <v>EURONEXT - EURONEXT PARIS</v>
      </c>
      <c r="L1819" s="23" t="s">
        <v>15120</v>
      </c>
      <c r="M1819" s="23" t="s">
        <v>26804</v>
      </c>
      <c r="N1819" t="s">
        <v>26888</v>
      </c>
      <c r="O1819" t="s">
        <v>26888</v>
      </c>
      <c r="P1819" t="s">
        <v>26888</v>
      </c>
      <c r="Q1819" t="s">
        <v>15120</v>
      </c>
      <c r="R1819" t="str">
        <f t="shared" si="28"/>
        <v>BOLL.PA</v>
      </c>
    </row>
    <row r="1820" spans="1:18" x14ac:dyDescent="0.35">
      <c r="A1820">
        <f>'raw data'!D6187</f>
        <v>43829</v>
      </c>
      <c r="B1820" t="str">
        <f>'raw data'!H6187</f>
        <v>MICP.PA</v>
      </c>
      <c r="C1820" t="str">
        <f>'raw data'!I6187</f>
        <v>COMPAGNIE GENERALE DES ETABLISSEMENTS MICHELIN SCA</v>
      </c>
      <c r="D1820" t="str">
        <f>'raw data'!Q6187</f>
        <v>4295867411</v>
      </c>
      <c r="E1820" t="str">
        <f>'raw data'!R6187</f>
        <v>Compagnie Generale des Etablissements Michelin SCA</v>
      </c>
      <c r="F1820" t="str">
        <f>'raw data'!S6187</f>
        <v>Consumer Discretionary</v>
      </c>
      <c r="G1820" t="str">
        <f>'raw data'!T6187</f>
        <v>Automobiles &amp; Components</v>
      </c>
      <c r="H1820" t="str">
        <f>'raw data'!U6187</f>
        <v>Developed Europe</v>
      </c>
      <c r="I1820" t="str">
        <f>'raw data'!V6187</f>
        <v>France</v>
      </c>
      <c r="J1820" t="str">
        <f>'raw data'!W6187</f>
        <v>EURONEXT - EURONEXT PARIS</v>
      </c>
      <c r="L1820" s="23" t="s">
        <v>15122</v>
      </c>
      <c r="M1820" s="23" t="s">
        <v>26804</v>
      </c>
      <c r="N1820" t="s">
        <v>26827</v>
      </c>
      <c r="O1820" t="s">
        <v>26827</v>
      </c>
      <c r="P1820" t="s">
        <v>26827</v>
      </c>
      <c r="Q1820" t="s">
        <v>15122</v>
      </c>
      <c r="R1820" t="str">
        <f t="shared" si="28"/>
        <v>MICP.PA</v>
      </c>
    </row>
    <row r="1821" spans="1:18" x14ac:dyDescent="0.35">
      <c r="A1821">
        <f>'raw data'!D6188</f>
        <v>43829</v>
      </c>
      <c r="B1821" t="str">
        <f>'raw data'!H6188</f>
        <v>PERP.PA</v>
      </c>
      <c r="C1821" t="str">
        <f>'raw data'!I6188</f>
        <v>PERNOD RICARD SA</v>
      </c>
      <c r="D1821" t="str">
        <f>'raw data'!Q6188</f>
        <v>4295867424</v>
      </c>
      <c r="E1821" t="str">
        <f>'raw data'!R6188</f>
        <v>Pernod Ricard SA</v>
      </c>
      <c r="F1821" t="str">
        <f>'raw data'!S6188</f>
        <v>Consumer Staples</v>
      </c>
      <c r="G1821" t="str">
        <f>'raw data'!T6188</f>
        <v>Food, Beverage &amp; Tobacco</v>
      </c>
      <c r="H1821" t="str">
        <f>'raw data'!U6188</f>
        <v>Developed Europe</v>
      </c>
      <c r="I1821" t="str">
        <f>'raw data'!V6188</f>
        <v>France</v>
      </c>
      <c r="J1821" t="str">
        <f>'raw data'!W6188</f>
        <v>EURONEXT - EURONEXT PARIS</v>
      </c>
      <c r="L1821" s="23" t="s">
        <v>15124</v>
      </c>
      <c r="M1821" s="23" t="s">
        <v>26804</v>
      </c>
      <c r="N1821" t="s">
        <v>27087</v>
      </c>
      <c r="O1821" t="s">
        <v>27087</v>
      </c>
      <c r="P1821" t="s">
        <v>27087</v>
      </c>
      <c r="Q1821" t="s">
        <v>15124</v>
      </c>
      <c r="R1821" t="str">
        <f t="shared" si="28"/>
        <v>PERP.PA</v>
      </c>
    </row>
    <row r="1822" spans="1:18" x14ac:dyDescent="0.35">
      <c r="A1822">
        <f>'raw data'!D6189</f>
        <v>43829</v>
      </c>
      <c r="B1822" t="str">
        <f>'raw data'!H6189</f>
        <v>PRTP.PA</v>
      </c>
      <c r="C1822" t="str">
        <f>'raw data'!I6189</f>
        <v>KERING SA</v>
      </c>
      <c r="D1822" t="str">
        <f>'raw data'!Q6189</f>
        <v>4295867170</v>
      </c>
      <c r="E1822" t="str">
        <f>'raw data'!R6189</f>
        <v>Kering SA</v>
      </c>
      <c r="F1822" t="str">
        <f>'raw data'!S6189</f>
        <v>Consumer Discretionary</v>
      </c>
      <c r="G1822" t="str">
        <f>'raw data'!T6189</f>
        <v>Consumer Durables &amp; Apparel</v>
      </c>
      <c r="H1822" t="str">
        <f>'raw data'!U6189</f>
        <v>Developed Europe</v>
      </c>
      <c r="I1822" t="str">
        <f>'raw data'!V6189</f>
        <v>France</v>
      </c>
      <c r="J1822" t="str">
        <f>'raw data'!W6189</f>
        <v>EURONEXT - EURONEXT PARIS</v>
      </c>
      <c r="L1822" s="23" t="s">
        <v>15125</v>
      </c>
      <c r="M1822" s="23" t="s">
        <v>26804</v>
      </c>
      <c r="N1822" t="s">
        <v>27019</v>
      </c>
      <c r="O1822" t="s">
        <v>27019</v>
      </c>
      <c r="P1822" t="s">
        <v>27019</v>
      </c>
      <c r="Q1822" t="s">
        <v>15125</v>
      </c>
      <c r="R1822" t="str">
        <f t="shared" si="28"/>
        <v>PRTP.PA</v>
      </c>
    </row>
    <row r="1823" spans="1:18" x14ac:dyDescent="0.35">
      <c r="A1823">
        <f>'raw data'!D6190</f>
        <v>43829</v>
      </c>
      <c r="B1823" t="str">
        <f>'raw data'!H6190</f>
        <v>PUBP.PA</v>
      </c>
      <c r="C1823" t="str">
        <f>'raw data'!I6190</f>
        <v>PUBLICIS GROUPE SA</v>
      </c>
      <c r="D1823" t="str">
        <f>'raw data'!Q6190</f>
        <v>4295866610</v>
      </c>
      <c r="E1823" t="str">
        <f>'raw data'!R6190</f>
        <v>Publicis Groupe SA</v>
      </c>
      <c r="F1823" t="str">
        <f>'raw data'!S6190</f>
        <v>Communication Services</v>
      </c>
      <c r="G1823" t="str">
        <f>'raw data'!T6190</f>
        <v>Media &amp; Entertainment</v>
      </c>
      <c r="H1823" t="str">
        <f>'raw data'!U6190</f>
        <v>Developed Europe</v>
      </c>
      <c r="I1823" t="str">
        <f>'raw data'!V6190</f>
        <v>France</v>
      </c>
      <c r="J1823" t="str">
        <f>'raw data'!W6190</f>
        <v>EURONEXT - EURONEXT PARIS</v>
      </c>
      <c r="L1823" s="23" t="s">
        <v>15127</v>
      </c>
      <c r="M1823" s="23" t="s">
        <v>26804</v>
      </c>
      <c r="N1823" t="s">
        <v>26820</v>
      </c>
      <c r="O1823" t="s">
        <v>26820</v>
      </c>
      <c r="P1823" t="s">
        <v>26820</v>
      </c>
      <c r="Q1823" t="s">
        <v>15127</v>
      </c>
      <c r="R1823" t="str">
        <f t="shared" si="28"/>
        <v>PUBP.PA</v>
      </c>
    </row>
    <row r="1824" spans="1:18" x14ac:dyDescent="0.35">
      <c r="A1824">
        <f>'raw data'!D6191</f>
        <v>43829</v>
      </c>
      <c r="B1824" t="str">
        <f>'raw data'!H6191</f>
        <v>RENA.PA</v>
      </c>
      <c r="C1824" t="str">
        <f>'raw data'!I6191</f>
        <v>RENAULT SA</v>
      </c>
      <c r="D1824" t="str">
        <f>'raw data'!Q6191</f>
        <v>4295867385</v>
      </c>
      <c r="E1824" t="str">
        <f>'raw data'!R6191</f>
        <v>Renault SA</v>
      </c>
      <c r="F1824" t="str">
        <f>'raw data'!S6191</f>
        <v>Consumer Discretionary</v>
      </c>
      <c r="G1824" t="str">
        <f>'raw data'!T6191</f>
        <v>Automobiles &amp; Components</v>
      </c>
      <c r="H1824" t="str">
        <f>'raw data'!U6191</f>
        <v>Developed Europe</v>
      </c>
      <c r="I1824" t="str">
        <f>'raw data'!V6191</f>
        <v>France</v>
      </c>
      <c r="J1824" t="str">
        <f>'raw data'!W6191</f>
        <v>EURONEXT - EURONEXT PARIS</v>
      </c>
      <c r="L1824" s="23" t="s">
        <v>15129</v>
      </c>
      <c r="M1824" s="23" t="s">
        <v>26804</v>
      </c>
      <c r="N1824" t="s">
        <v>27090</v>
      </c>
      <c r="O1824" t="s">
        <v>27090</v>
      </c>
      <c r="P1824" t="s">
        <v>27090</v>
      </c>
      <c r="Q1824" t="s">
        <v>15129</v>
      </c>
      <c r="R1824" t="str">
        <f t="shared" si="28"/>
        <v>RENA.PA</v>
      </c>
    </row>
    <row r="1825" spans="1:18" x14ac:dyDescent="0.35">
      <c r="A1825">
        <f>'raw data'!D6192</f>
        <v>43829</v>
      </c>
      <c r="B1825" t="str">
        <f>'raw data'!H6192</f>
        <v>RCOP.PA</v>
      </c>
      <c r="C1825" t="str">
        <f>'raw data'!I6192</f>
        <v>REMY COINTREAU SA</v>
      </c>
      <c r="D1825" t="str">
        <f>'raw data'!Q6192</f>
        <v>4295867188</v>
      </c>
      <c r="E1825" t="str">
        <f>'raw data'!R6192</f>
        <v>Remy Cointreau SA</v>
      </c>
      <c r="F1825" t="str">
        <f>'raw data'!S6192</f>
        <v>Consumer Staples</v>
      </c>
      <c r="G1825" t="str">
        <f>'raw data'!T6192</f>
        <v>Food, Beverage &amp; Tobacco</v>
      </c>
      <c r="H1825" t="str">
        <f>'raw data'!U6192</f>
        <v>Developed Europe</v>
      </c>
      <c r="I1825" t="str">
        <f>'raw data'!V6192</f>
        <v>France</v>
      </c>
      <c r="J1825" t="str">
        <f>'raw data'!W6192</f>
        <v>EURONEXT - EURONEXT PARIS</v>
      </c>
      <c r="L1825" s="23" t="s">
        <v>15130</v>
      </c>
      <c r="M1825" s="23" t="s">
        <v>26804</v>
      </c>
      <c r="N1825" t="s">
        <v>27081</v>
      </c>
      <c r="O1825" t="s">
        <v>27081</v>
      </c>
      <c r="P1825" t="s">
        <v>27081</v>
      </c>
      <c r="Q1825" t="s">
        <v>15130</v>
      </c>
      <c r="R1825" t="str">
        <f t="shared" si="28"/>
        <v>RCOP.PA</v>
      </c>
    </row>
    <row r="1826" spans="1:18" x14ac:dyDescent="0.35">
      <c r="A1826">
        <f>'raw data'!D6193</f>
        <v>43829</v>
      </c>
      <c r="B1826" t="str">
        <f>'raw data'!H6193</f>
        <v>TEPRF.PA</v>
      </c>
      <c r="C1826" t="str">
        <f>'raw data'!I6193</f>
        <v>TELEPERFORMANCE SE</v>
      </c>
      <c r="D1826" t="str">
        <f>'raw data'!Q6193</f>
        <v>4295866721</v>
      </c>
      <c r="E1826" t="str">
        <f>'raw data'!R6193</f>
        <v>Teleperformance SE</v>
      </c>
      <c r="F1826" t="str">
        <f>'raw data'!S6193</f>
        <v>Industrials</v>
      </c>
      <c r="G1826" t="str">
        <f>'raw data'!T6193</f>
        <v>Commercial  &amp; Professional Services</v>
      </c>
      <c r="H1826" t="str">
        <f>'raw data'!U6193</f>
        <v>Developed Europe</v>
      </c>
      <c r="I1826" t="str">
        <f>'raw data'!V6193</f>
        <v>France</v>
      </c>
      <c r="J1826" t="str">
        <f>'raw data'!W6193</f>
        <v>EURONEXT - EURONEXT PARIS</v>
      </c>
      <c r="L1826" s="23" t="s">
        <v>15132</v>
      </c>
      <c r="M1826" s="23" t="s">
        <v>26804</v>
      </c>
      <c r="N1826" t="s">
        <v>27260</v>
      </c>
      <c r="O1826" t="s">
        <v>27260</v>
      </c>
      <c r="P1826" t="s">
        <v>27260</v>
      </c>
      <c r="Q1826" t="s">
        <v>15132</v>
      </c>
      <c r="R1826" t="str">
        <f t="shared" si="28"/>
        <v>TEPRF.PA</v>
      </c>
    </row>
    <row r="1827" spans="1:18" x14ac:dyDescent="0.35">
      <c r="A1827">
        <f>'raw data'!D6194</f>
        <v>43829</v>
      </c>
      <c r="B1827" t="str">
        <f>'raw data'!H6194</f>
        <v>STDM.PA</v>
      </c>
      <c r="C1827" t="str">
        <f>'raw data'!I6194</f>
        <v>SARTORIUS STEDIM BIOTECH SA</v>
      </c>
      <c r="D1827" t="str">
        <f>'raw data'!Q6194</f>
        <v>4295868872</v>
      </c>
      <c r="E1827" t="str">
        <f>'raw data'!R6194</f>
        <v>Sartorius AG</v>
      </c>
      <c r="F1827" t="str">
        <f>'raw data'!S6194</f>
        <v>Health Care</v>
      </c>
      <c r="G1827" t="str">
        <f>'raw data'!T6194</f>
        <v>Pharmaceuticals, Biotechnology &amp; Life Sciences</v>
      </c>
      <c r="H1827" t="str">
        <f>'raw data'!U6194</f>
        <v>Developed Europe</v>
      </c>
      <c r="I1827" t="str">
        <f>'raw data'!V6194</f>
        <v>France</v>
      </c>
      <c r="J1827" t="str">
        <f>'raw data'!W6194</f>
        <v>EURONEXT - EURONEXT PARIS</v>
      </c>
      <c r="L1827" s="23" t="s">
        <v>15134</v>
      </c>
      <c r="M1827" s="23" t="s">
        <v>26804</v>
      </c>
      <c r="N1827" t="s">
        <v>26923</v>
      </c>
      <c r="O1827" t="s">
        <v>26923</v>
      </c>
      <c r="P1827" t="s">
        <v>26923</v>
      </c>
      <c r="Q1827" t="s">
        <v>15134</v>
      </c>
      <c r="R1827" t="str">
        <f t="shared" si="28"/>
        <v>STDM.PA</v>
      </c>
    </row>
    <row r="1828" spans="1:18" x14ac:dyDescent="0.35">
      <c r="A1828">
        <f>'raw data'!D6195</f>
        <v>43829</v>
      </c>
      <c r="B1828" t="str">
        <f>'raw data'!H6195</f>
        <v>SGOB.PA</v>
      </c>
      <c r="C1828" t="str">
        <f>'raw data'!I6195</f>
        <v>COMPAGNIE DE SAINT GOBAIN SA</v>
      </c>
      <c r="D1828" t="str">
        <f>'raw data'!Q6195</f>
        <v>4295867362</v>
      </c>
      <c r="E1828" t="str">
        <f>'raw data'!R6195</f>
        <v>Compagnie de Saint Gobain SA</v>
      </c>
      <c r="F1828" t="str">
        <f>'raw data'!S6195</f>
        <v>Industrials</v>
      </c>
      <c r="G1828" t="str">
        <f>'raw data'!T6195</f>
        <v>Capital Goods</v>
      </c>
      <c r="H1828" t="str">
        <f>'raw data'!U6195</f>
        <v>Developed Europe</v>
      </c>
      <c r="I1828" t="str">
        <f>'raw data'!V6195</f>
        <v>France</v>
      </c>
      <c r="J1828" t="str">
        <f>'raw data'!W6195</f>
        <v>EURONEXT - EURONEXT PARIS</v>
      </c>
      <c r="L1828" s="23" t="s">
        <v>15136</v>
      </c>
      <c r="M1828" s="23" t="s">
        <v>26804</v>
      </c>
      <c r="N1828" t="s">
        <v>26816</v>
      </c>
      <c r="O1828" t="s">
        <v>26816</v>
      </c>
      <c r="P1828" t="s">
        <v>26816</v>
      </c>
      <c r="Q1828" t="s">
        <v>15136</v>
      </c>
      <c r="R1828" t="str">
        <f t="shared" si="28"/>
        <v>SGOB.PA</v>
      </c>
    </row>
    <row r="1829" spans="1:18" x14ac:dyDescent="0.35">
      <c r="A1829">
        <f>'raw data'!D6196</f>
        <v>43829</v>
      </c>
      <c r="B1829" t="str">
        <f>'raw data'!H6196</f>
        <v>STM.PA</v>
      </c>
      <c r="C1829" t="str">
        <f>'raw data'!I6196</f>
        <v>STMICROELECTRONICS NV</v>
      </c>
      <c r="D1829" t="str">
        <f>'raw data'!Q6196</f>
        <v>4295867372</v>
      </c>
      <c r="E1829" t="str">
        <f>'raw data'!R6196</f>
        <v>STMicroelectronics NV</v>
      </c>
      <c r="F1829" t="str">
        <f>'raw data'!S6196</f>
        <v>Information Technology</v>
      </c>
      <c r="G1829" t="str">
        <f>'raw data'!T6196</f>
        <v>Semiconductors &amp; Semiconductor Equipment</v>
      </c>
      <c r="H1829" t="str">
        <f>'raw data'!U6196</f>
        <v>Developed Europe</v>
      </c>
      <c r="I1829" t="str">
        <f>'raw data'!V6196</f>
        <v>Switzerland</v>
      </c>
      <c r="J1829" t="str">
        <f>'raw data'!W6196</f>
        <v>EURONEXT - EURONEXT PARIS</v>
      </c>
      <c r="L1829" s="23" t="s">
        <v>15138</v>
      </c>
      <c r="M1829" s="23" t="s">
        <v>26804</v>
      </c>
      <c r="N1829" t="s">
        <v>27128</v>
      </c>
      <c r="O1829" t="s">
        <v>27128</v>
      </c>
      <c r="P1829" t="s">
        <v>27128</v>
      </c>
      <c r="Q1829" t="s">
        <v>15138</v>
      </c>
      <c r="R1829" t="str">
        <f t="shared" si="28"/>
        <v>STM.PA</v>
      </c>
    </row>
    <row r="1830" spans="1:18" x14ac:dyDescent="0.35">
      <c r="A1830">
        <f>'raw data'!D6197</f>
        <v>43829</v>
      </c>
      <c r="B1830" t="str">
        <f>'raw data'!H6197</f>
        <v>SEBF.PA</v>
      </c>
      <c r="C1830" t="str">
        <f>'raw data'!I6197</f>
        <v>SEB SA</v>
      </c>
      <c r="D1830" t="str">
        <f>'raw data'!Q6197</f>
        <v>4295866885</v>
      </c>
      <c r="E1830" t="str">
        <f>'raw data'!R6197</f>
        <v>SEB SA</v>
      </c>
      <c r="F1830" t="str">
        <f>'raw data'!S6197</f>
        <v>Consumer Discretionary</v>
      </c>
      <c r="G1830" t="str">
        <f>'raw data'!T6197</f>
        <v>Consumer Durables &amp; Apparel</v>
      </c>
      <c r="H1830" t="str">
        <f>'raw data'!U6197</f>
        <v>Developed Europe</v>
      </c>
      <c r="I1830" t="str">
        <f>'raw data'!V6197</f>
        <v>France</v>
      </c>
      <c r="J1830" t="str">
        <f>'raw data'!W6197</f>
        <v>EURONEXT - EURONEXT PARIS</v>
      </c>
      <c r="L1830" s="23" t="s">
        <v>15139</v>
      </c>
      <c r="M1830" s="23" t="s">
        <v>26804</v>
      </c>
      <c r="N1830" t="s">
        <v>27110</v>
      </c>
      <c r="O1830" t="s">
        <v>27110</v>
      </c>
      <c r="P1830" t="s">
        <v>27110</v>
      </c>
      <c r="Q1830" t="s">
        <v>15139</v>
      </c>
      <c r="R1830" t="str">
        <f t="shared" si="28"/>
        <v>SEBF.PA</v>
      </c>
    </row>
    <row r="1831" spans="1:18" x14ac:dyDescent="0.35">
      <c r="A1831">
        <f>'raw data'!D6198</f>
        <v>43829</v>
      </c>
      <c r="B1831" t="str">
        <f>'raw data'!H6198</f>
        <v>SCOR.PA</v>
      </c>
      <c r="C1831" t="str">
        <f>'raw data'!I6198</f>
        <v>SCOR SE</v>
      </c>
      <c r="D1831" t="str">
        <f>'raw data'!Q6198</f>
        <v>4295867452</v>
      </c>
      <c r="E1831" t="str">
        <f>'raw data'!R6198</f>
        <v>Scor SE</v>
      </c>
      <c r="F1831" t="str">
        <f>'raw data'!S6198</f>
        <v>Financials</v>
      </c>
      <c r="G1831" t="str">
        <f>'raw data'!T6198</f>
        <v>Insurance</v>
      </c>
      <c r="H1831" t="str">
        <f>'raw data'!U6198</f>
        <v>Developed Europe</v>
      </c>
      <c r="I1831" t="str">
        <f>'raw data'!V6198</f>
        <v>France</v>
      </c>
      <c r="J1831" t="str">
        <f>'raw data'!W6198</f>
        <v>EURONEXT - EURONEXT PARIS</v>
      </c>
      <c r="L1831" s="23" t="s">
        <v>15140</v>
      </c>
      <c r="M1831" s="23" t="s">
        <v>26804</v>
      </c>
      <c r="N1831" t="s">
        <v>27443</v>
      </c>
      <c r="O1831" t="s">
        <v>27443</v>
      </c>
      <c r="P1831" t="s">
        <v>27443</v>
      </c>
      <c r="Q1831" t="s">
        <v>15140</v>
      </c>
      <c r="R1831" t="str">
        <f t="shared" si="28"/>
        <v>SCOR.PA</v>
      </c>
    </row>
    <row r="1832" spans="1:18" x14ac:dyDescent="0.35">
      <c r="A1832">
        <f>'raw data'!D6199</f>
        <v>43829</v>
      </c>
      <c r="B1832" t="str">
        <f>'raw data'!H6199</f>
        <v>SOGN.PA</v>
      </c>
      <c r="C1832" t="str">
        <f>'raw data'!I6199</f>
        <v>SOCIETE GENERALE SA</v>
      </c>
      <c r="D1832" t="str">
        <f>'raw data'!Q6199</f>
        <v>5000039357</v>
      </c>
      <c r="E1832" t="str">
        <f>'raw data'!R6199</f>
        <v>Societe Generale SA</v>
      </c>
      <c r="F1832" t="str">
        <f>'raw data'!S6199</f>
        <v>Financials</v>
      </c>
      <c r="G1832" t="str">
        <f>'raw data'!T6199</f>
        <v>Banks</v>
      </c>
      <c r="H1832" t="str">
        <f>'raw data'!U6199</f>
        <v>Developed Europe</v>
      </c>
      <c r="I1832" t="str">
        <f>'raw data'!V6199</f>
        <v>France</v>
      </c>
      <c r="J1832" t="str">
        <f>'raw data'!W6199</f>
        <v>EURONEXT - EURONEXT PARIS</v>
      </c>
      <c r="L1832" s="23" t="s">
        <v>15141</v>
      </c>
      <c r="M1832" s="23" t="s">
        <v>26804</v>
      </c>
      <c r="N1832" t="s">
        <v>26973</v>
      </c>
      <c r="O1832" t="s">
        <v>26973</v>
      </c>
      <c r="P1832" t="s">
        <v>26973</v>
      </c>
      <c r="Q1832" t="s">
        <v>15141</v>
      </c>
      <c r="R1832" t="str">
        <f t="shared" si="28"/>
        <v>SOGN.PA</v>
      </c>
    </row>
    <row r="1833" spans="1:18" x14ac:dyDescent="0.35">
      <c r="A1833">
        <f>'raw data'!D6200</f>
        <v>43829</v>
      </c>
      <c r="B1833" t="str">
        <f>'raw data'!H6200</f>
        <v>SGEF.PA</v>
      </c>
      <c r="C1833" t="str">
        <f>'raw data'!I6200</f>
        <v>VINCI SA</v>
      </c>
      <c r="D1833" t="str">
        <f>'raw data'!Q6200</f>
        <v>4295867538</v>
      </c>
      <c r="E1833" t="str">
        <f>'raw data'!R6200</f>
        <v>Vinci SA</v>
      </c>
      <c r="F1833" t="str">
        <f>'raw data'!S6200</f>
        <v>Industrials</v>
      </c>
      <c r="G1833" t="str">
        <f>'raw data'!T6200</f>
        <v>Capital Goods</v>
      </c>
      <c r="H1833" t="str">
        <f>'raw data'!U6200</f>
        <v>Developed Europe</v>
      </c>
      <c r="I1833" t="str">
        <f>'raw data'!V6200</f>
        <v>France</v>
      </c>
      <c r="J1833" t="str">
        <f>'raw data'!W6200</f>
        <v>EURONEXT - EURONEXT PARIS</v>
      </c>
      <c r="L1833" s="23" t="s">
        <v>15142</v>
      </c>
      <c r="M1833" s="23" t="s">
        <v>26804</v>
      </c>
      <c r="N1833" t="s">
        <v>26918</v>
      </c>
      <c r="O1833" t="s">
        <v>26918</v>
      </c>
      <c r="P1833" t="s">
        <v>26918</v>
      </c>
      <c r="Q1833" t="s">
        <v>15142</v>
      </c>
      <c r="R1833" t="str">
        <f t="shared" si="28"/>
        <v>SGEF.PA</v>
      </c>
    </row>
    <row r="1834" spans="1:18" x14ac:dyDescent="0.35">
      <c r="A1834">
        <f>'raw data'!D6201</f>
        <v>43829</v>
      </c>
      <c r="B1834" t="str">
        <f>'raw data'!H6201</f>
        <v>EXHO.PA</v>
      </c>
      <c r="C1834" t="str">
        <f>'raw data'!I6201</f>
        <v>SODEXO SA</v>
      </c>
      <c r="D1834" t="str">
        <f>'raw data'!Q6201</f>
        <v>4295866614</v>
      </c>
      <c r="E1834" t="str">
        <f>'raw data'!R6201</f>
        <v>Sodexo SA</v>
      </c>
      <c r="F1834" t="str">
        <f>'raw data'!S6201</f>
        <v>Consumer Discretionary</v>
      </c>
      <c r="G1834" t="str">
        <f>'raw data'!T6201</f>
        <v>Consumer Services</v>
      </c>
      <c r="H1834" t="str">
        <f>'raw data'!U6201</f>
        <v>Developed Europe</v>
      </c>
      <c r="I1834" t="str">
        <f>'raw data'!V6201</f>
        <v>France</v>
      </c>
      <c r="J1834" t="str">
        <f>'raw data'!W6201</f>
        <v>EURONEXT - EURONEXT PARIS</v>
      </c>
      <c r="L1834" s="23" t="s">
        <v>15143</v>
      </c>
      <c r="M1834" s="23" t="s">
        <v>26804</v>
      </c>
      <c r="N1834" t="s">
        <v>27132</v>
      </c>
      <c r="O1834" t="s">
        <v>27132</v>
      </c>
      <c r="P1834" t="s">
        <v>27132</v>
      </c>
      <c r="Q1834" t="s">
        <v>15143</v>
      </c>
      <c r="R1834" t="str">
        <f t="shared" si="28"/>
        <v>EXHO.PA</v>
      </c>
    </row>
    <row r="1835" spans="1:18" x14ac:dyDescent="0.35">
      <c r="A1835">
        <f>'raw data'!D6202</f>
        <v>43829</v>
      </c>
      <c r="B1835" t="str">
        <f>'raw data'!H6202</f>
        <v>ATOS.PA</v>
      </c>
      <c r="C1835" t="str">
        <f>'raw data'!I6202</f>
        <v>ATOS SE</v>
      </c>
      <c r="D1835" t="str">
        <f>'raw data'!Q6202</f>
        <v>4295867015</v>
      </c>
      <c r="E1835" t="str">
        <f>'raw data'!R6202</f>
        <v>Atos SE</v>
      </c>
      <c r="F1835" t="str">
        <f>'raw data'!S6202</f>
        <v>Information Technology</v>
      </c>
      <c r="G1835" t="str">
        <f>'raw data'!T6202</f>
        <v>Software &amp; Services</v>
      </c>
      <c r="H1835" t="str">
        <f>'raw data'!U6202</f>
        <v>Developed Europe</v>
      </c>
      <c r="I1835" t="str">
        <f>'raw data'!V6202</f>
        <v>France</v>
      </c>
      <c r="J1835" t="str">
        <f>'raw data'!W6202</f>
        <v>EURONEXT - EURONEXT PARIS</v>
      </c>
      <c r="L1835" s="23" t="s">
        <v>15144</v>
      </c>
      <c r="M1835" s="23" t="s">
        <v>26804</v>
      </c>
      <c r="N1835" t="s">
        <v>27414</v>
      </c>
      <c r="O1835" t="s">
        <v>27414</v>
      </c>
      <c r="P1835" t="s">
        <v>27414</v>
      </c>
      <c r="Q1835" t="s">
        <v>15144</v>
      </c>
      <c r="R1835" t="str">
        <f t="shared" si="28"/>
        <v>ATOS.PA</v>
      </c>
    </row>
    <row r="1836" spans="1:18" x14ac:dyDescent="0.35">
      <c r="A1836">
        <f>'raw data'!D6203</f>
        <v>43829</v>
      </c>
      <c r="B1836" t="str">
        <f>'raw data'!H6203</f>
        <v>SCHN.PA</v>
      </c>
      <c r="C1836" t="str">
        <f>'raw data'!I6203</f>
        <v>SCHNEIDER ELECTRIC SE</v>
      </c>
      <c r="D1836" t="str">
        <f>'raw data'!Q6203</f>
        <v>4295866940</v>
      </c>
      <c r="E1836" t="str">
        <f>'raw data'!R6203</f>
        <v>Schneider Electric SE</v>
      </c>
      <c r="F1836" t="str">
        <f>'raw data'!S6203</f>
        <v>Industrials</v>
      </c>
      <c r="G1836" t="str">
        <f>'raw data'!T6203</f>
        <v>Capital Goods</v>
      </c>
      <c r="H1836" t="str">
        <f>'raw data'!U6203</f>
        <v>Developed Europe</v>
      </c>
      <c r="I1836" t="str">
        <f>'raw data'!V6203</f>
        <v>France</v>
      </c>
      <c r="J1836" t="str">
        <f>'raw data'!W6203</f>
        <v>EURONEXT - EURONEXT PARIS</v>
      </c>
      <c r="L1836" s="23" t="s">
        <v>15145</v>
      </c>
      <c r="M1836" s="23" t="s">
        <v>26804</v>
      </c>
      <c r="N1836" t="s">
        <v>27130</v>
      </c>
      <c r="O1836" t="s">
        <v>27130</v>
      </c>
      <c r="P1836" t="s">
        <v>27130</v>
      </c>
      <c r="Q1836" t="s">
        <v>15145</v>
      </c>
      <c r="R1836" t="str">
        <f t="shared" si="28"/>
        <v>SCHN.PA</v>
      </c>
    </row>
    <row r="1837" spans="1:18" x14ac:dyDescent="0.35">
      <c r="A1837">
        <f>'raw data'!D6204</f>
        <v>43829</v>
      </c>
      <c r="B1837" t="str">
        <f>'raw data'!H6204</f>
        <v>TOTF.PA</v>
      </c>
      <c r="C1837" t="str">
        <f>'raw data'!I6204</f>
        <v>TOTAL SA</v>
      </c>
      <c r="D1837" t="str">
        <f>'raw data'!Q6204</f>
        <v>5001170594</v>
      </c>
      <c r="E1837" t="str">
        <f>'raw data'!R6204</f>
        <v>Total SA</v>
      </c>
      <c r="F1837" t="str">
        <f>'raw data'!S6204</f>
        <v>Energy</v>
      </c>
      <c r="G1837" t="str">
        <f>'raw data'!T6204</f>
        <v>Energy</v>
      </c>
      <c r="H1837" t="str">
        <f>'raw data'!U6204</f>
        <v>Developed Europe</v>
      </c>
      <c r="I1837" t="str">
        <f>'raw data'!V6204</f>
        <v>France</v>
      </c>
      <c r="J1837" t="str">
        <f>'raw data'!W6204</f>
        <v>EURONEXT - EURONEXT PARIS</v>
      </c>
      <c r="L1837" s="23" t="s">
        <v>15146</v>
      </c>
      <c r="M1837" s="23" t="s">
        <v>26804</v>
      </c>
      <c r="N1837" t="s">
        <v>26818</v>
      </c>
      <c r="O1837" t="s">
        <v>26818</v>
      </c>
      <c r="P1837" t="s">
        <v>26818</v>
      </c>
      <c r="Q1837" t="s">
        <v>15146</v>
      </c>
      <c r="R1837" t="str">
        <f t="shared" si="28"/>
        <v>TOTF.PA</v>
      </c>
    </row>
    <row r="1838" spans="1:18" x14ac:dyDescent="0.35">
      <c r="A1838">
        <f>'raw data'!D6205</f>
        <v>43829</v>
      </c>
      <c r="B1838" t="str">
        <f>'raw data'!H6205</f>
        <v>URW.AS</v>
      </c>
      <c r="C1838" t="str">
        <f>'raw data'!I6205</f>
        <v>UNIBAIL-RODAMCO-WESTFIELD SE</v>
      </c>
      <c r="D1838" t="str">
        <f>'raw data'!Q6205</f>
        <v>4295868264</v>
      </c>
      <c r="E1838" t="str">
        <f>'raw data'!R6205</f>
        <v>Unibail-Rodamco-Westfield SE</v>
      </c>
      <c r="F1838" t="str">
        <f>'raw data'!S6205</f>
        <v>Real Estate</v>
      </c>
      <c r="G1838" t="str">
        <f>'raw data'!T6205</f>
        <v>Real Estate</v>
      </c>
      <c r="H1838" t="str">
        <f>'raw data'!U6205</f>
        <v>Developed Europe</v>
      </c>
      <c r="I1838" t="str">
        <f>'raw data'!V6205</f>
        <v>France</v>
      </c>
      <c r="J1838" t="str">
        <f>'raw data'!W6205</f>
        <v>EURONEXT - EURONEXT AMSTERDAM</v>
      </c>
      <c r="L1838" s="23" t="s">
        <v>15147</v>
      </c>
      <c r="M1838" s="23" t="s">
        <v>26804</v>
      </c>
      <c r="N1838" t="s">
        <v>27166</v>
      </c>
      <c r="O1838" t="s">
        <v>27166</v>
      </c>
      <c r="P1838" t="s">
        <v>27166</v>
      </c>
      <c r="Q1838" t="s">
        <v>15147</v>
      </c>
      <c r="R1838" t="str">
        <f t="shared" si="28"/>
        <v>URW.AS</v>
      </c>
    </row>
    <row r="1839" spans="1:18" x14ac:dyDescent="0.35">
      <c r="A1839">
        <f>'raw data'!D6206</f>
        <v>43829</v>
      </c>
      <c r="B1839" t="str">
        <f>'raw data'!H6206</f>
        <v>VLOF.PA</v>
      </c>
      <c r="C1839" t="str">
        <f>'raw data'!I6206</f>
        <v>VALEO SA</v>
      </c>
      <c r="D1839" t="str">
        <f>'raw data'!Q6206</f>
        <v>4295867394</v>
      </c>
      <c r="E1839" t="str">
        <f>'raw data'!R6206</f>
        <v>Valeo SA</v>
      </c>
      <c r="F1839" t="str">
        <f>'raw data'!S6206</f>
        <v>Consumer Discretionary</v>
      </c>
      <c r="G1839" t="str">
        <f>'raw data'!T6206</f>
        <v>Automobiles &amp; Components</v>
      </c>
      <c r="H1839" t="str">
        <f>'raw data'!U6206</f>
        <v>Developed Europe</v>
      </c>
      <c r="I1839" t="str">
        <f>'raw data'!V6206</f>
        <v>France</v>
      </c>
      <c r="J1839" t="str">
        <f>'raw data'!W6206</f>
        <v>EURONEXT - EURONEXT PARIS</v>
      </c>
      <c r="L1839" s="23" t="s">
        <v>15149</v>
      </c>
      <c r="M1839" s="23" t="s">
        <v>26804</v>
      </c>
      <c r="N1839" t="s">
        <v>26964</v>
      </c>
      <c r="O1839" t="s">
        <v>26964</v>
      </c>
      <c r="P1839" t="s">
        <v>26964</v>
      </c>
      <c r="Q1839" t="s">
        <v>15149</v>
      </c>
      <c r="R1839" t="str">
        <f t="shared" si="28"/>
        <v>VLOF.PA</v>
      </c>
    </row>
    <row r="1840" spans="1:18" x14ac:dyDescent="0.35">
      <c r="A1840">
        <f>'raw data'!D6207</f>
        <v>43829</v>
      </c>
      <c r="B1840" t="str">
        <f>'raw data'!H6207</f>
        <v>UBIP.PA</v>
      </c>
      <c r="C1840" t="str">
        <f>'raw data'!I6207</f>
        <v>UBISOFT ENTERTAINMENT SA</v>
      </c>
      <c r="D1840" t="str">
        <f>'raw data'!Q6207</f>
        <v>4295867377</v>
      </c>
      <c r="E1840" t="str">
        <f>'raw data'!R6207</f>
        <v>Ubisoft Entertainment SA</v>
      </c>
      <c r="F1840" t="str">
        <f>'raw data'!S6207</f>
        <v>Communication Services</v>
      </c>
      <c r="G1840" t="str">
        <f>'raw data'!T6207</f>
        <v>Media &amp; Entertainment</v>
      </c>
      <c r="H1840" t="str">
        <f>'raw data'!U6207</f>
        <v>Developed Europe</v>
      </c>
      <c r="I1840" t="str">
        <f>'raw data'!V6207</f>
        <v>France</v>
      </c>
      <c r="J1840" t="str">
        <f>'raw data'!W6207</f>
        <v>EURONEXT - EURONEXT PARIS</v>
      </c>
      <c r="L1840" s="23" t="s">
        <v>15150</v>
      </c>
      <c r="M1840" s="23" t="s">
        <v>26804</v>
      </c>
      <c r="N1840" t="s">
        <v>27154</v>
      </c>
      <c r="O1840" t="s">
        <v>27154</v>
      </c>
      <c r="P1840" t="s">
        <v>27154</v>
      </c>
      <c r="Q1840" t="s">
        <v>15150</v>
      </c>
      <c r="R1840" t="str">
        <f t="shared" si="28"/>
        <v>UBIP.PA</v>
      </c>
    </row>
    <row r="1841" spans="1:18" x14ac:dyDescent="0.35">
      <c r="A1841">
        <f>'raw data'!D6208</f>
        <v>43829</v>
      </c>
      <c r="B1841" t="str">
        <f>'raw data'!H6208</f>
        <v>ORAN.PA</v>
      </c>
      <c r="C1841" t="str">
        <f>'raw data'!I6208</f>
        <v>ORANGE SA</v>
      </c>
      <c r="D1841" t="str">
        <f>'raw data'!Q6208</f>
        <v>4295868416</v>
      </c>
      <c r="E1841" t="str">
        <f>'raw data'!R6208</f>
        <v>Orange SA</v>
      </c>
      <c r="F1841" t="str">
        <f>'raw data'!S6208</f>
        <v>Communication Services</v>
      </c>
      <c r="G1841" t="str">
        <f>'raw data'!T6208</f>
        <v>Telecommunication Services</v>
      </c>
      <c r="H1841" t="str">
        <f>'raw data'!U6208</f>
        <v>Developed Europe</v>
      </c>
      <c r="I1841" t="str">
        <f>'raw data'!V6208</f>
        <v>France</v>
      </c>
      <c r="J1841" t="str">
        <f>'raw data'!W6208</f>
        <v>EURONEXT - EURONEXT PARIS</v>
      </c>
      <c r="L1841" s="23" t="s">
        <v>15152</v>
      </c>
      <c r="M1841" s="23" t="s">
        <v>26804</v>
      </c>
      <c r="N1841" t="s">
        <v>26830</v>
      </c>
      <c r="O1841" t="s">
        <v>26830</v>
      </c>
      <c r="P1841" t="s">
        <v>26830</v>
      </c>
      <c r="Q1841" t="s">
        <v>15152</v>
      </c>
      <c r="R1841" t="str">
        <f t="shared" si="28"/>
        <v>ORAN.PA</v>
      </c>
    </row>
    <row r="1842" spans="1:18" x14ac:dyDescent="0.35">
      <c r="A1842">
        <f>'raw data'!D6209</f>
        <v>43829</v>
      </c>
      <c r="B1842" t="str">
        <f>'raw data'!H6209</f>
        <v>HRMS.PA</v>
      </c>
      <c r="C1842" t="str">
        <f>'raw data'!I6209</f>
        <v>HERMES INTERNATIONAL SCA</v>
      </c>
      <c r="D1842" t="str">
        <f>'raw data'!Q6209</f>
        <v>5042944151</v>
      </c>
      <c r="E1842" t="str">
        <f>'raw data'!R6209</f>
        <v>Emile Hermes SARL</v>
      </c>
      <c r="F1842" t="str">
        <f>'raw data'!S6209</f>
        <v>Consumer Discretionary</v>
      </c>
      <c r="G1842" t="str">
        <f>'raw data'!T6209</f>
        <v>Consumer Durables &amp; Apparel</v>
      </c>
      <c r="H1842" t="str">
        <f>'raw data'!U6209</f>
        <v>Developed Europe</v>
      </c>
      <c r="I1842" t="str">
        <f>'raw data'!V6209</f>
        <v>France</v>
      </c>
      <c r="J1842" t="str">
        <f>'raw data'!W6209</f>
        <v>EURONEXT - EURONEXT PARIS</v>
      </c>
      <c r="L1842" s="23" t="s">
        <v>15154</v>
      </c>
      <c r="M1842" s="23" t="s">
        <v>26804</v>
      </c>
      <c r="N1842" t="s">
        <v>27335</v>
      </c>
      <c r="O1842" t="s">
        <v>27335</v>
      </c>
      <c r="P1842" t="s">
        <v>27335</v>
      </c>
      <c r="Q1842" t="s">
        <v>15154</v>
      </c>
      <c r="R1842" t="str">
        <f t="shared" si="28"/>
        <v>HRMS.PA</v>
      </c>
    </row>
    <row r="1843" spans="1:18" x14ac:dyDescent="0.35">
      <c r="A1843">
        <f>'raw data'!D6210</f>
        <v>43829</v>
      </c>
      <c r="B1843" t="str">
        <f>'raw data'!H6210</f>
        <v>DAST.PA</v>
      </c>
      <c r="C1843" t="str">
        <f>'raw data'!I6210</f>
        <v>DASSAULT SYSTEMES SE</v>
      </c>
      <c r="D1843" t="str">
        <f>'raw data'!Q6210</f>
        <v>4295867357</v>
      </c>
      <c r="E1843" t="str">
        <f>'raw data'!R6210</f>
        <v>Dassault Systemes SE</v>
      </c>
      <c r="F1843" t="str">
        <f>'raw data'!S6210</f>
        <v>Information Technology</v>
      </c>
      <c r="G1843" t="str">
        <f>'raw data'!T6210</f>
        <v>Software &amp; Services</v>
      </c>
      <c r="H1843" t="str">
        <f>'raw data'!U6210</f>
        <v>Developed Europe</v>
      </c>
      <c r="I1843" t="str">
        <f>'raw data'!V6210</f>
        <v>France</v>
      </c>
      <c r="J1843" t="str">
        <f>'raw data'!W6210</f>
        <v>EURONEXT - EURONEXT PARIS</v>
      </c>
      <c r="L1843" s="23" t="s">
        <v>15156</v>
      </c>
      <c r="M1843" s="23" t="s">
        <v>26804</v>
      </c>
      <c r="N1843" t="s">
        <v>26934</v>
      </c>
      <c r="O1843" t="s">
        <v>26934</v>
      </c>
      <c r="P1843" t="s">
        <v>26934</v>
      </c>
      <c r="Q1843" t="s">
        <v>15156</v>
      </c>
      <c r="R1843" t="str">
        <f t="shared" si="28"/>
        <v>DAST.PA</v>
      </c>
    </row>
    <row r="1844" spans="1:18" x14ac:dyDescent="0.35">
      <c r="A1844">
        <f>'raw data'!D6211</f>
        <v>43829</v>
      </c>
      <c r="B1844" t="str">
        <f>'raw data'!H6211</f>
        <v>ALSO.PA</v>
      </c>
      <c r="C1844" t="str">
        <f>'raw data'!I6211</f>
        <v>ALSTOM SA</v>
      </c>
      <c r="D1844" t="str">
        <f>'raw data'!Q6211</f>
        <v>4295867565</v>
      </c>
      <c r="E1844" t="str">
        <f>'raw data'!R6211</f>
        <v>Alstom SA</v>
      </c>
      <c r="F1844" t="str">
        <f>'raw data'!S6211</f>
        <v>Industrials</v>
      </c>
      <c r="G1844" t="str">
        <f>'raw data'!T6211</f>
        <v>Capital Goods</v>
      </c>
      <c r="H1844" t="str">
        <f>'raw data'!U6211</f>
        <v>Developed Europe</v>
      </c>
      <c r="I1844" t="str">
        <f>'raw data'!V6211</f>
        <v>France</v>
      </c>
      <c r="J1844" t="str">
        <f>'raw data'!W6211</f>
        <v>EURONEXT - EURONEXT PARIS</v>
      </c>
      <c r="L1844" s="23" t="s">
        <v>15158</v>
      </c>
      <c r="M1844" s="23" t="s">
        <v>26804</v>
      </c>
      <c r="N1844" t="s">
        <v>27396</v>
      </c>
      <c r="O1844" t="s">
        <v>27396</v>
      </c>
      <c r="P1844" t="s">
        <v>27396</v>
      </c>
      <c r="Q1844" t="s">
        <v>15158</v>
      </c>
      <c r="R1844" t="str">
        <f t="shared" si="28"/>
        <v>ALSO.PA</v>
      </c>
    </row>
    <row r="1845" spans="1:18" x14ac:dyDescent="0.35">
      <c r="A1845">
        <f>'raw data'!D6212</f>
        <v>43829</v>
      </c>
      <c r="B1845" t="str">
        <f>'raw data'!H6212</f>
        <v>ADSGn.DE</v>
      </c>
      <c r="C1845" t="str">
        <f>'raw data'!I6212</f>
        <v>ADIDAS AG</v>
      </c>
      <c r="D1845" t="str">
        <f>'raw data'!Q6212</f>
        <v>4295868725</v>
      </c>
      <c r="E1845" t="str">
        <f>'raw data'!R6212</f>
        <v>Adidas AG</v>
      </c>
      <c r="F1845" t="str">
        <f>'raw data'!S6212</f>
        <v>Consumer Discretionary</v>
      </c>
      <c r="G1845" t="str">
        <f>'raw data'!T6212</f>
        <v>Consumer Durables &amp; Apparel</v>
      </c>
      <c r="H1845" t="str">
        <f>'raw data'!U6212</f>
        <v>Developed Europe</v>
      </c>
      <c r="I1845" t="str">
        <f>'raw data'!V6212</f>
        <v>Germany</v>
      </c>
      <c r="J1845" t="str">
        <f>'raw data'!W6212</f>
        <v>XETRA</v>
      </c>
      <c r="L1845" s="23" t="s">
        <v>15160</v>
      </c>
      <c r="M1845" s="23" t="s">
        <v>26804</v>
      </c>
      <c r="N1845" t="s">
        <v>27308</v>
      </c>
      <c r="O1845" t="s">
        <v>27308</v>
      </c>
      <c r="P1845" t="s">
        <v>27308</v>
      </c>
      <c r="Q1845" t="s">
        <v>15160</v>
      </c>
      <c r="R1845" t="str">
        <f t="shared" si="28"/>
        <v>ADSGn.DE</v>
      </c>
    </row>
    <row r="1846" spans="1:18" x14ac:dyDescent="0.35">
      <c r="A1846">
        <f>'raw data'!D6213</f>
        <v>43829</v>
      </c>
      <c r="B1846" t="str">
        <f>'raw data'!H6213</f>
        <v>CBKG.DE</v>
      </c>
      <c r="C1846" t="str">
        <f>'raw data'!I6213</f>
        <v>COMMERZBANK AG</v>
      </c>
      <c r="D1846" t="str">
        <f>'raw data'!Q6213</f>
        <v>8589934314</v>
      </c>
      <c r="E1846" t="str">
        <f>'raw data'!R6213</f>
        <v>Commerzbank AG</v>
      </c>
      <c r="F1846" t="str">
        <f>'raw data'!S6213</f>
        <v>Financials</v>
      </c>
      <c r="G1846" t="str">
        <f>'raw data'!T6213</f>
        <v>Banks</v>
      </c>
      <c r="H1846" t="str">
        <f>'raw data'!U6213</f>
        <v>Developed Europe</v>
      </c>
      <c r="I1846" t="str">
        <f>'raw data'!V6213</f>
        <v>Germany</v>
      </c>
      <c r="J1846" t="str">
        <f>'raw data'!W6213</f>
        <v>XETRA</v>
      </c>
      <c r="L1846" s="23" t="s">
        <v>15161</v>
      </c>
      <c r="M1846" s="23" t="s">
        <v>26804</v>
      </c>
      <c r="N1846" t="s">
        <v>26896</v>
      </c>
      <c r="O1846" t="s">
        <v>26896</v>
      </c>
      <c r="P1846" t="s">
        <v>26896</v>
      </c>
      <c r="Q1846" t="s">
        <v>15161</v>
      </c>
      <c r="R1846" t="str">
        <f t="shared" si="28"/>
        <v>CBKG.DE</v>
      </c>
    </row>
    <row r="1847" spans="1:18" x14ac:dyDescent="0.35">
      <c r="A1847">
        <f>'raw data'!D6214</f>
        <v>43829</v>
      </c>
      <c r="B1847" t="str">
        <f>'raw data'!H6214</f>
        <v>DBKGn.DE</v>
      </c>
      <c r="C1847" t="str">
        <f>'raw data'!I6214</f>
        <v>DEUTSCHE BANK AG</v>
      </c>
      <c r="D1847" t="str">
        <f>'raw data'!Q6214</f>
        <v>4295869482</v>
      </c>
      <c r="E1847" t="str">
        <f>'raw data'!R6214</f>
        <v>Deutsche Bank AG</v>
      </c>
      <c r="F1847" t="str">
        <f>'raw data'!S6214</f>
        <v>Financials</v>
      </c>
      <c r="G1847" t="str">
        <f>'raw data'!T6214</f>
        <v>Diversified Financials</v>
      </c>
      <c r="H1847" t="str">
        <f>'raw data'!U6214</f>
        <v>Developed Europe</v>
      </c>
      <c r="I1847" t="str">
        <f>'raw data'!V6214</f>
        <v>Germany</v>
      </c>
      <c r="J1847" t="str">
        <f>'raw data'!W6214</f>
        <v>XETRA</v>
      </c>
      <c r="L1847" s="23" t="s">
        <v>15162</v>
      </c>
      <c r="M1847" s="23" t="s">
        <v>26804</v>
      </c>
      <c r="N1847" t="s">
        <v>27354</v>
      </c>
      <c r="O1847" t="s">
        <v>27354</v>
      </c>
      <c r="P1847" t="s">
        <v>27354</v>
      </c>
      <c r="Q1847" t="s">
        <v>15162</v>
      </c>
      <c r="R1847" t="str">
        <f t="shared" si="28"/>
        <v>DBKGn.DE</v>
      </c>
    </row>
    <row r="1848" spans="1:18" x14ac:dyDescent="0.35">
      <c r="A1848">
        <f>'raw data'!D6215</f>
        <v>43829</v>
      </c>
      <c r="B1848" t="str">
        <f>'raw data'!H6215</f>
        <v>FREG.DE</v>
      </c>
      <c r="C1848" t="str">
        <f>'raw data'!I6215</f>
        <v>FRESENIUS SE &amp; CO KGAA</v>
      </c>
      <c r="D1848" t="str">
        <f>'raw data'!Q6215</f>
        <v>5001439044</v>
      </c>
      <c r="E1848" t="str">
        <f>'raw data'!R6215</f>
        <v>Fresenius SE &amp; Co KGaA</v>
      </c>
      <c r="F1848" t="str">
        <f>'raw data'!S6215</f>
        <v>Health Care</v>
      </c>
      <c r="G1848" t="str">
        <f>'raw data'!T6215</f>
        <v>Health Care Equipment &amp; Services</v>
      </c>
      <c r="H1848" t="str">
        <f>'raw data'!U6215</f>
        <v>Developed Europe</v>
      </c>
      <c r="I1848" t="str">
        <f>'raw data'!V6215</f>
        <v>Germany</v>
      </c>
      <c r="J1848" t="str">
        <f>'raw data'!W6215</f>
        <v>XETRA</v>
      </c>
      <c r="L1848" s="23" t="s">
        <v>15164</v>
      </c>
      <c r="M1848" s="23" t="s">
        <v>26804</v>
      </c>
      <c r="N1848" t="s">
        <v>26966</v>
      </c>
      <c r="O1848" t="s">
        <v>26966</v>
      </c>
      <c r="P1848" t="s">
        <v>26966</v>
      </c>
      <c r="Q1848" t="s">
        <v>15164</v>
      </c>
      <c r="R1848" t="str">
        <f t="shared" si="28"/>
        <v>FREG.DE</v>
      </c>
    </row>
    <row r="1849" spans="1:18" x14ac:dyDescent="0.35">
      <c r="A1849">
        <f>'raw data'!D6216</f>
        <v>43829</v>
      </c>
      <c r="B1849" t="str">
        <f>'raw data'!H6216</f>
        <v>FPEG_p.DE</v>
      </c>
      <c r="C1849" t="str">
        <f>'raw data'!I6216</f>
        <v>FUCHS PETROLUB SE</v>
      </c>
      <c r="D1849" t="str">
        <f>'raw data'!Q6216</f>
        <v>5040186258</v>
      </c>
      <c r="E1849" t="str">
        <f>'raw data'!R6216</f>
        <v>Fuchs Petrolub SE</v>
      </c>
      <c r="F1849" t="str">
        <f>'raw data'!S6216</f>
        <v>Materials</v>
      </c>
      <c r="G1849" t="str">
        <f>'raw data'!T6216</f>
        <v>Materials</v>
      </c>
      <c r="H1849" t="str">
        <f>'raw data'!U6216</f>
        <v>Developed Europe</v>
      </c>
      <c r="I1849" t="str">
        <f>'raw data'!V6216</f>
        <v>Germany</v>
      </c>
      <c r="J1849" t="str">
        <f>'raw data'!W6216</f>
        <v>XETRA</v>
      </c>
      <c r="L1849" s="23" t="s">
        <v>15165</v>
      </c>
      <c r="M1849" s="23" t="s">
        <v>26804</v>
      </c>
      <c r="N1849" t="s">
        <v>27507</v>
      </c>
      <c r="O1849" t="s">
        <v>27507</v>
      </c>
      <c r="P1849" t="s">
        <v>27507</v>
      </c>
      <c r="Q1849" t="s">
        <v>15165</v>
      </c>
      <c r="R1849" t="str">
        <f t="shared" si="28"/>
        <v>FPEG_p.DE</v>
      </c>
    </row>
    <row r="1850" spans="1:18" x14ac:dyDescent="0.35">
      <c r="A1850">
        <f>'raw data'!D6217</f>
        <v>43829</v>
      </c>
      <c r="B1850" t="str">
        <f>'raw data'!H6217</f>
        <v>HNRGn.DE</v>
      </c>
      <c r="C1850" t="str">
        <f>'raw data'!I6217</f>
        <v>HANNOVER RUECK SE</v>
      </c>
      <c r="D1850" t="str">
        <f>'raw data'!Q6217</f>
        <v>5000061461</v>
      </c>
      <c r="E1850" t="str">
        <f>'raw data'!R6217</f>
        <v>HDI Haftpflichtverband der Deutschen Industrie Versicherungsverein auf Gegenseitigkeit</v>
      </c>
      <c r="F1850" t="str">
        <f>'raw data'!S6217</f>
        <v>Financials</v>
      </c>
      <c r="G1850" t="str">
        <f>'raw data'!T6217</f>
        <v>Insurance</v>
      </c>
      <c r="H1850" t="str">
        <f>'raw data'!U6217</f>
        <v>Developed Europe</v>
      </c>
      <c r="I1850" t="str">
        <f>'raw data'!V6217</f>
        <v>Germany</v>
      </c>
      <c r="J1850" t="str">
        <f>'raw data'!W6217</f>
        <v>XETRA</v>
      </c>
      <c r="L1850" s="23" t="s">
        <v>15167</v>
      </c>
      <c r="M1850" s="23" t="s">
        <v>26804</v>
      </c>
      <c r="N1850" t="s">
        <v>27374</v>
      </c>
      <c r="O1850" t="s">
        <v>27374</v>
      </c>
      <c r="P1850" t="s">
        <v>27374</v>
      </c>
      <c r="Q1850" t="s">
        <v>15167</v>
      </c>
      <c r="R1850" t="str">
        <f t="shared" si="28"/>
        <v>HNRGn.DE</v>
      </c>
    </row>
    <row r="1851" spans="1:18" x14ac:dyDescent="0.35">
      <c r="A1851">
        <f>'raw data'!D6218</f>
        <v>43829</v>
      </c>
      <c r="B1851" t="str">
        <f>'raw data'!H6218</f>
        <v>G1AG.DE</v>
      </c>
      <c r="C1851" t="str">
        <f>'raw data'!I6218</f>
        <v>GEA GROUP AG</v>
      </c>
      <c r="D1851" t="str">
        <f>'raw data'!Q6218</f>
        <v>5000010681</v>
      </c>
      <c r="E1851" t="str">
        <f>'raw data'!R6218</f>
        <v>GEA Group AG</v>
      </c>
      <c r="F1851" t="str">
        <f>'raw data'!S6218</f>
        <v>Industrials</v>
      </c>
      <c r="G1851" t="str">
        <f>'raw data'!T6218</f>
        <v>Capital Goods</v>
      </c>
      <c r="H1851" t="str">
        <f>'raw data'!U6218</f>
        <v>Developed Europe</v>
      </c>
      <c r="I1851" t="str">
        <f>'raw data'!V6218</f>
        <v>Germany</v>
      </c>
      <c r="J1851" t="str">
        <f>'raw data'!W6218</f>
        <v>XETRA</v>
      </c>
      <c r="L1851" s="23" t="s">
        <v>15168</v>
      </c>
      <c r="M1851" s="23" t="s">
        <v>26804</v>
      </c>
      <c r="N1851" t="s">
        <v>27469</v>
      </c>
      <c r="O1851" t="s">
        <v>27469</v>
      </c>
      <c r="P1851" t="s">
        <v>27469</v>
      </c>
      <c r="Q1851" t="s">
        <v>15168</v>
      </c>
      <c r="R1851" t="str">
        <f t="shared" si="28"/>
        <v>G1AG.DE</v>
      </c>
    </row>
    <row r="1852" spans="1:18" x14ac:dyDescent="0.35">
      <c r="A1852">
        <f>'raw data'!D6219</f>
        <v>43829</v>
      </c>
      <c r="B1852" t="str">
        <f>'raw data'!H6219</f>
        <v>CONG.DE</v>
      </c>
      <c r="C1852" t="str">
        <f>'raw data'!I6219</f>
        <v>CONTINENTAL AG</v>
      </c>
      <c r="D1852" t="str">
        <f>'raw data'!Q6219</f>
        <v>4295869236</v>
      </c>
      <c r="E1852" t="str">
        <f>'raw data'!R6219</f>
        <v>Continental AG</v>
      </c>
      <c r="F1852" t="str">
        <f>'raw data'!S6219</f>
        <v>Consumer Discretionary</v>
      </c>
      <c r="G1852" t="str">
        <f>'raw data'!T6219</f>
        <v>Automobiles &amp; Components</v>
      </c>
      <c r="H1852" t="str">
        <f>'raw data'!U6219</f>
        <v>Developed Europe</v>
      </c>
      <c r="I1852" t="str">
        <f>'raw data'!V6219</f>
        <v>Germany</v>
      </c>
      <c r="J1852" t="str">
        <f>'raw data'!W6219</f>
        <v>XETRA</v>
      </c>
      <c r="L1852" s="23" t="s">
        <v>15169</v>
      </c>
      <c r="M1852" s="23" t="s">
        <v>26804</v>
      </c>
      <c r="N1852" t="s">
        <v>26910</v>
      </c>
      <c r="O1852" t="s">
        <v>26910</v>
      </c>
      <c r="P1852" t="s">
        <v>26910</v>
      </c>
      <c r="Q1852" t="s">
        <v>15169</v>
      </c>
      <c r="R1852" t="str">
        <f t="shared" si="28"/>
        <v>CONG.DE</v>
      </c>
    </row>
    <row r="1853" spans="1:18" x14ac:dyDescent="0.35">
      <c r="A1853">
        <f>'raw data'!D6220</f>
        <v>43829</v>
      </c>
      <c r="B1853" t="str">
        <f>'raw data'!H6220</f>
        <v>PSHG_p.DE</v>
      </c>
      <c r="C1853" t="str">
        <f>'raw data'!I6220</f>
        <v>PORSCHE AUTOMOBIL HOLDING SE</v>
      </c>
      <c r="D1853" t="str">
        <f>'raw data'!Q6220</f>
        <v>4295869130</v>
      </c>
      <c r="E1853" t="str">
        <f>'raw data'!R6220</f>
        <v>Porsche Automobil Holding SE</v>
      </c>
      <c r="F1853" t="str">
        <f>'raw data'!S6220</f>
        <v>Consumer Discretionary</v>
      </c>
      <c r="G1853" t="str">
        <f>'raw data'!T6220</f>
        <v>Automobiles &amp; Components</v>
      </c>
      <c r="H1853" t="str">
        <f>'raw data'!U6220</f>
        <v>Developed Europe</v>
      </c>
      <c r="I1853" t="str">
        <f>'raw data'!V6220</f>
        <v>Germany</v>
      </c>
      <c r="J1853" t="str">
        <f>'raw data'!W6220</f>
        <v>XETRA</v>
      </c>
      <c r="L1853" s="23" t="s">
        <v>15170</v>
      </c>
      <c r="M1853" s="23" t="s">
        <v>26804</v>
      </c>
      <c r="N1853" t="s">
        <v>27063</v>
      </c>
      <c r="O1853" t="s">
        <v>27063</v>
      </c>
      <c r="P1853" t="s">
        <v>27063</v>
      </c>
      <c r="Q1853" t="s">
        <v>15170</v>
      </c>
      <c r="R1853" t="str">
        <f t="shared" si="28"/>
        <v>PSHG_p.DE</v>
      </c>
    </row>
    <row r="1854" spans="1:18" x14ac:dyDescent="0.35">
      <c r="A1854">
        <f>'raw data'!D6221</f>
        <v>43829</v>
      </c>
      <c r="B1854" t="str">
        <f>'raw data'!H6221</f>
        <v>MRCG.DE</v>
      </c>
      <c r="C1854" t="str">
        <f>'raw data'!I6221</f>
        <v>MERCK KGAA</v>
      </c>
      <c r="D1854" t="str">
        <f>'raw data'!Q6221</f>
        <v>4297225165</v>
      </c>
      <c r="E1854" t="str">
        <f>'raw data'!R6221</f>
        <v>E Merck KG</v>
      </c>
      <c r="F1854" t="str">
        <f>'raw data'!S6221</f>
        <v>Health Care</v>
      </c>
      <c r="G1854" t="str">
        <f>'raw data'!T6221</f>
        <v>Pharmaceuticals, Biotechnology &amp; Life Sciences</v>
      </c>
      <c r="H1854" t="str">
        <f>'raw data'!U6221</f>
        <v>Developed Europe</v>
      </c>
      <c r="I1854" t="str">
        <f>'raw data'!V6221</f>
        <v>Germany</v>
      </c>
      <c r="J1854" t="str">
        <f>'raw data'!W6221</f>
        <v>XETRA</v>
      </c>
      <c r="L1854" s="23" t="s">
        <v>15172</v>
      </c>
      <c r="M1854" s="23" t="s">
        <v>26804</v>
      </c>
      <c r="N1854" t="s">
        <v>26834</v>
      </c>
      <c r="O1854" t="s">
        <v>26834</v>
      </c>
      <c r="P1854" t="s">
        <v>26834</v>
      </c>
      <c r="Q1854" t="s">
        <v>15172</v>
      </c>
      <c r="R1854" t="str">
        <f t="shared" si="28"/>
        <v>MRCG.DE</v>
      </c>
    </row>
    <row r="1855" spans="1:18" x14ac:dyDescent="0.35">
      <c r="A1855">
        <f>'raw data'!D6222</f>
        <v>43829</v>
      </c>
      <c r="B1855" t="str">
        <f>'raw data'!H6222</f>
        <v>SAPG.DE</v>
      </c>
      <c r="C1855" t="str">
        <f>'raw data'!I6222</f>
        <v>SAP SE</v>
      </c>
      <c r="D1855" t="str">
        <f>'raw data'!Q6222</f>
        <v>5043321284</v>
      </c>
      <c r="E1855" t="str">
        <f>'raw data'!R6222</f>
        <v>SAP SE</v>
      </c>
      <c r="F1855" t="str">
        <f>'raw data'!S6222</f>
        <v>Information Technology</v>
      </c>
      <c r="G1855" t="str">
        <f>'raw data'!T6222</f>
        <v>Software &amp; Services</v>
      </c>
      <c r="H1855" t="str">
        <f>'raw data'!U6222</f>
        <v>Developed Europe</v>
      </c>
      <c r="I1855" t="str">
        <f>'raw data'!V6222</f>
        <v>Germany</v>
      </c>
      <c r="J1855" t="str">
        <f>'raw data'!W6222</f>
        <v>XETRA</v>
      </c>
      <c r="L1855" s="23" t="s">
        <v>15173</v>
      </c>
      <c r="M1855" s="23" t="s">
        <v>26804</v>
      </c>
      <c r="N1855" t="s">
        <v>27097</v>
      </c>
      <c r="O1855" t="s">
        <v>27097</v>
      </c>
      <c r="P1855" t="s">
        <v>27097</v>
      </c>
      <c r="Q1855" t="s">
        <v>15173</v>
      </c>
      <c r="R1855" t="str">
        <f t="shared" si="28"/>
        <v>SAPG.DE</v>
      </c>
    </row>
    <row r="1856" spans="1:18" x14ac:dyDescent="0.35">
      <c r="A1856">
        <f>'raw data'!D6223</f>
        <v>43829</v>
      </c>
      <c r="B1856" t="str">
        <f>'raw data'!H6223</f>
        <v>EONGn.DE</v>
      </c>
      <c r="C1856" t="str">
        <f>'raw data'!I6223</f>
        <v>E.ON SE</v>
      </c>
      <c r="D1856" t="str">
        <f>'raw data'!Q6223</f>
        <v>5057957727</v>
      </c>
      <c r="E1856" t="str">
        <f>'raw data'!R6223</f>
        <v>E.ON SE</v>
      </c>
      <c r="F1856" t="str">
        <f>'raw data'!S6223</f>
        <v>Utilities</v>
      </c>
      <c r="G1856" t="str">
        <f>'raw data'!T6223</f>
        <v>Utilities</v>
      </c>
      <c r="H1856" t="str">
        <f>'raw data'!U6223</f>
        <v>Developed Europe</v>
      </c>
      <c r="I1856" t="str">
        <f>'raw data'!V6223</f>
        <v>Germany</v>
      </c>
      <c r="J1856" t="str">
        <f>'raw data'!W6223</f>
        <v>XETRA</v>
      </c>
      <c r="L1856" s="23" t="s">
        <v>15174</v>
      </c>
      <c r="M1856" s="23" t="s">
        <v>26804</v>
      </c>
      <c r="N1856" t="s">
        <v>26946</v>
      </c>
      <c r="O1856" t="s">
        <v>26946</v>
      </c>
      <c r="P1856" t="s">
        <v>26946</v>
      </c>
      <c r="Q1856" t="s">
        <v>15174</v>
      </c>
      <c r="R1856" t="str">
        <f t="shared" si="28"/>
        <v>EONGn.DE</v>
      </c>
    </row>
    <row r="1857" spans="1:18" x14ac:dyDescent="0.35">
      <c r="A1857">
        <f>'raw data'!D6224</f>
        <v>43829</v>
      </c>
      <c r="B1857" t="str">
        <f>'raw data'!H6224</f>
        <v>HNKG.DE</v>
      </c>
      <c r="C1857" t="str">
        <f>'raw data'!I6224</f>
        <v>HENKEL AG &amp; CO KGAA</v>
      </c>
      <c r="D1857" t="str">
        <f>'raw data'!Q6224</f>
        <v>4295869260</v>
      </c>
      <c r="E1857" t="str">
        <f>'raw data'!R6224</f>
        <v>Henkel AG &amp; Co KgaA</v>
      </c>
      <c r="F1857" t="str">
        <f>'raw data'!S6224</f>
        <v>Consumer Staples</v>
      </c>
      <c r="G1857" t="str">
        <f>'raw data'!T6224</f>
        <v>Household &amp; Personal Products</v>
      </c>
      <c r="H1857" t="str">
        <f>'raw data'!U6224</f>
        <v>Developed Europe</v>
      </c>
      <c r="I1857" t="str">
        <f>'raw data'!V6224</f>
        <v>Germany</v>
      </c>
      <c r="J1857" t="str">
        <f>'raw data'!W6224</f>
        <v>XETRA</v>
      </c>
      <c r="L1857" s="23" t="s">
        <v>15175</v>
      </c>
      <c r="M1857" s="23" t="s">
        <v>26804</v>
      </c>
      <c r="N1857" t="s">
        <v>27389</v>
      </c>
      <c r="O1857" t="s">
        <v>27389</v>
      </c>
      <c r="P1857" t="s">
        <v>27389</v>
      </c>
      <c r="Q1857" t="s">
        <v>15179</v>
      </c>
      <c r="R1857" t="str">
        <f t="shared" si="28"/>
        <v>HNKG.DE</v>
      </c>
    </row>
    <row r="1858" spans="1:18" x14ac:dyDescent="0.35">
      <c r="A1858">
        <f>'raw data'!D6225</f>
        <v>43829</v>
      </c>
      <c r="B1858" t="str">
        <f>'raw data'!H6225</f>
        <v>PUMG.DE</v>
      </c>
      <c r="C1858" t="str">
        <f>'raw data'!I6225</f>
        <v>PUMA SE</v>
      </c>
      <c r="D1858" t="str">
        <f>'raw data'!Q6225</f>
        <v>5035708251</v>
      </c>
      <c r="E1858" t="str">
        <f>'raw data'!R6225</f>
        <v>Puma SE</v>
      </c>
      <c r="F1858" t="str">
        <f>'raw data'!S6225</f>
        <v>Consumer Discretionary</v>
      </c>
      <c r="G1858" t="str">
        <f>'raw data'!T6225</f>
        <v>Consumer Durables &amp; Apparel</v>
      </c>
      <c r="H1858" t="str">
        <f>'raw data'!U6225</f>
        <v>Developed Europe</v>
      </c>
      <c r="I1858" t="str">
        <f>'raw data'!V6225</f>
        <v>Germany</v>
      </c>
      <c r="J1858" t="str">
        <f>'raw data'!W6225</f>
        <v>XETRA</v>
      </c>
      <c r="L1858" s="23" t="s">
        <v>15176</v>
      </c>
      <c r="M1858" s="23" t="s">
        <v>26804</v>
      </c>
      <c r="N1858" t="s">
        <v>27446</v>
      </c>
      <c r="O1858" t="s">
        <v>27446</v>
      </c>
      <c r="P1858" t="s">
        <v>27446</v>
      </c>
      <c r="Q1858" t="s">
        <v>15176</v>
      </c>
      <c r="R1858" t="str">
        <f t="shared" ref="R1858:R1921" si="29">B1858</f>
        <v>PUMG.DE</v>
      </c>
    </row>
    <row r="1859" spans="1:18" x14ac:dyDescent="0.35">
      <c r="A1859">
        <f>'raw data'!D6226</f>
        <v>43829</v>
      </c>
      <c r="B1859" t="str">
        <f>'raw data'!H6226</f>
        <v>BAYGn.DE</v>
      </c>
      <c r="C1859" t="str">
        <f>'raw data'!I6226</f>
        <v>BAYER AG</v>
      </c>
      <c r="D1859" t="str">
        <f>'raw data'!Q6226</f>
        <v>4295869217</v>
      </c>
      <c r="E1859" t="str">
        <f>'raw data'!R6226</f>
        <v>Bayer AG</v>
      </c>
      <c r="F1859" t="str">
        <f>'raw data'!S6226</f>
        <v>Health Care</v>
      </c>
      <c r="G1859" t="str">
        <f>'raw data'!T6226</f>
        <v>Pharmaceuticals, Biotechnology &amp; Life Sciences</v>
      </c>
      <c r="H1859" t="str">
        <f>'raw data'!U6226</f>
        <v>Developed Europe</v>
      </c>
      <c r="I1859" t="str">
        <f>'raw data'!V6226</f>
        <v>Germany</v>
      </c>
      <c r="J1859" t="str">
        <f>'raw data'!W6226</f>
        <v>XETRA</v>
      </c>
      <c r="L1859" s="23" t="s">
        <v>15177</v>
      </c>
      <c r="M1859" s="23" t="s">
        <v>26804</v>
      </c>
      <c r="N1859" t="s">
        <v>26877</v>
      </c>
      <c r="O1859" t="s">
        <v>26877</v>
      </c>
      <c r="P1859" t="s">
        <v>26877</v>
      </c>
      <c r="Q1859" t="s">
        <v>15177</v>
      </c>
      <c r="R1859" t="str">
        <f t="shared" si="29"/>
        <v>BAYGn.DE</v>
      </c>
    </row>
    <row r="1860" spans="1:18" x14ac:dyDescent="0.35">
      <c r="A1860">
        <f>'raw data'!D6227</f>
        <v>43829</v>
      </c>
      <c r="B1860" t="str">
        <f>'raw data'!H6227</f>
        <v>HNKG_p.DE</v>
      </c>
      <c r="C1860" t="str">
        <f>'raw data'!I6227</f>
        <v>HENKEL AG &amp; CO KGAA</v>
      </c>
      <c r="D1860" t="str">
        <f>'raw data'!Q6227</f>
        <v>4295869260</v>
      </c>
      <c r="E1860" t="str">
        <f>'raw data'!R6227</f>
        <v>Henkel AG &amp; Co KgaA</v>
      </c>
      <c r="F1860" t="str">
        <f>'raw data'!S6227</f>
        <v>Consumer Staples</v>
      </c>
      <c r="G1860" t="str">
        <f>'raw data'!T6227</f>
        <v>Household &amp; Personal Products</v>
      </c>
      <c r="H1860" t="str">
        <f>'raw data'!U6227</f>
        <v>Developed Europe</v>
      </c>
      <c r="I1860" t="str">
        <f>'raw data'!V6227</f>
        <v>Germany</v>
      </c>
      <c r="J1860" t="str">
        <f>'raw data'!W6227</f>
        <v>XETRA</v>
      </c>
      <c r="L1860" s="23" t="s">
        <v>15179</v>
      </c>
      <c r="M1860" s="23" t="s">
        <v>26804</v>
      </c>
      <c r="N1860" t="s">
        <v>26985</v>
      </c>
      <c r="O1860" t="s">
        <v>26985</v>
      </c>
      <c r="P1860" t="s">
        <v>26985</v>
      </c>
      <c r="Q1860" t="s">
        <v>15179</v>
      </c>
      <c r="R1860" t="str">
        <f t="shared" si="29"/>
        <v>HNKG_p.DE</v>
      </c>
    </row>
    <row r="1861" spans="1:18" x14ac:dyDescent="0.35">
      <c r="A1861">
        <f>'raw data'!D6228</f>
        <v>43829</v>
      </c>
      <c r="B1861" t="str">
        <f>'raw data'!H6228</f>
        <v>BASFn.DE</v>
      </c>
      <c r="C1861" t="str">
        <f>'raw data'!I6228</f>
        <v>BASF SE</v>
      </c>
      <c r="D1861" t="str">
        <f>'raw data'!Q6228</f>
        <v>4295869198</v>
      </c>
      <c r="E1861" t="str">
        <f>'raw data'!R6228</f>
        <v>BASF SE</v>
      </c>
      <c r="F1861" t="str">
        <f>'raw data'!S6228</f>
        <v>Materials</v>
      </c>
      <c r="G1861" t="str">
        <f>'raw data'!T6228</f>
        <v>Materials</v>
      </c>
      <c r="H1861" t="str">
        <f>'raw data'!U6228</f>
        <v>Developed Europe</v>
      </c>
      <c r="I1861" t="str">
        <f>'raw data'!V6228</f>
        <v>Germany</v>
      </c>
      <c r="J1861" t="str">
        <f>'raw data'!W6228</f>
        <v>XETRA</v>
      </c>
      <c r="L1861" s="23" t="s">
        <v>15180</v>
      </c>
      <c r="M1861" s="23" t="s">
        <v>26804</v>
      </c>
      <c r="N1861" t="s">
        <v>27306</v>
      </c>
      <c r="O1861" t="s">
        <v>27306</v>
      </c>
      <c r="P1861" t="s">
        <v>27306</v>
      </c>
      <c r="Q1861" t="s">
        <v>15180</v>
      </c>
      <c r="R1861" t="str">
        <f t="shared" si="29"/>
        <v>BASFn.DE</v>
      </c>
    </row>
    <row r="1862" spans="1:18" x14ac:dyDescent="0.35">
      <c r="A1862">
        <f>'raw data'!D6229</f>
        <v>43829</v>
      </c>
      <c r="B1862" t="str">
        <f>'raw data'!H6229</f>
        <v>BEIG.DE</v>
      </c>
      <c r="C1862" t="str">
        <f>'raw data'!I6229</f>
        <v>BEIERSDORF AG</v>
      </c>
      <c r="D1862" t="str">
        <f>'raw data'!Q6229</f>
        <v>4295868967</v>
      </c>
      <c r="E1862" t="str">
        <f>'raw data'!R6229</f>
        <v>Maxingvest AG</v>
      </c>
      <c r="F1862" t="str">
        <f>'raw data'!S6229</f>
        <v>Consumer Staples</v>
      </c>
      <c r="G1862" t="str">
        <f>'raw data'!T6229</f>
        <v>Household &amp; Personal Products</v>
      </c>
      <c r="H1862" t="str">
        <f>'raw data'!U6229</f>
        <v>Developed Europe</v>
      </c>
      <c r="I1862" t="str">
        <f>'raw data'!V6229</f>
        <v>Germany</v>
      </c>
      <c r="J1862" t="str">
        <f>'raw data'!W6229</f>
        <v>XETRA</v>
      </c>
      <c r="L1862" s="23" t="s">
        <v>15181</v>
      </c>
      <c r="M1862" s="23" t="s">
        <v>26804</v>
      </c>
      <c r="N1862" t="s">
        <v>26879</v>
      </c>
      <c r="O1862" t="s">
        <v>26879</v>
      </c>
      <c r="P1862" t="s">
        <v>26879</v>
      </c>
      <c r="Q1862" t="s">
        <v>15181</v>
      </c>
      <c r="R1862" t="str">
        <f t="shared" si="29"/>
        <v>BEIG.DE</v>
      </c>
    </row>
    <row r="1863" spans="1:18" x14ac:dyDescent="0.35">
      <c r="A1863">
        <f>'raw data'!D6230</f>
        <v>43829</v>
      </c>
      <c r="B1863" t="str">
        <f>'raw data'!H6230</f>
        <v>HOTG.DE</v>
      </c>
      <c r="C1863" t="str">
        <f>'raw data'!I6230</f>
        <v>HOCHTIEF AG</v>
      </c>
      <c r="D1863" t="str">
        <f>'raw data'!Q6230</f>
        <v>4295889547</v>
      </c>
      <c r="E1863" t="str">
        <f>'raw data'!R6230</f>
        <v>ACS Actividades de Construccion y Servicios SA</v>
      </c>
      <c r="F1863" t="str">
        <f>'raw data'!S6230</f>
        <v>Industrials</v>
      </c>
      <c r="G1863" t="str">
        <f>'raw data'!T6230</f>
        <v>Capital Goods</v>
      </c>
      <c r="H1863" t="str">
        <f>'raw data'!U6230</f>
        <v>Developed Europe</v>
      </c>
      <c r="I1863" t="str">
        <f>'raw data'!V6230</f>
        <v>Germany</v>
      </c>
      <c r="J1863" t="str">
        <f>'raw data'!W6230</f>
        <v>XETRA</v>
      </c>
      <c r="L1863" s="23" t="s">
        <v>15182</v>
      </c>
      <c r="M1863" s="23" t="s">
        <v>26804</v>
      </c>
      <c r="N1863" t="s">
        <v>27513</v>
      </c>
      <c r="O1863" t="s">
        <v>27513</v>
      </c>
      <c r="P1863" t="s">
        <v>27513</v>
      </c>
      <c r="Q1863" t="s">
        <v>15182</v>
      </c>
      <c r="R1863" t="str">
        <f t="shared" si="29"/>
        <v>HOTG.DE</v>
      </c>
    </row>
    <row r="1864" spans="1:18" x14ac:dyDescent="0.35">
      <c r="A1864">
        <f>'raw data'!D6231</f>
        <v>43829</v>
      </c>
      <c r="B1864" t="str">
        <f>'raw data'!H6231</f>
        <v>DTEGn.DE</v>
      </c>
      <c r="C1864" t="str">
        <f>'raw data'!I6231</f>
        <v>DEUTSCHE TELEKOM AG</v>
      </c>
      <c r="D1864" t="str">
        <f>'raw data'!Q6231</f>
        <v>4295870332</v>
      </c>
      <c r="E1864" t="str">
        <f>'raw data'!R6231</f>
        <v>Deutsche Telekom AG</v>
      </c>
      <c r="F1864" t="str">
        <f>'raw data'!S6231</f>
        <v>Communication Services</v>
      </c>
      <c r="G1864" t="str">
        <f>'raw data'!T6231</f>
        <v>Telecommunication Services</v>
      </c>
      <c r="H1864" t="str">
        <f>'raw data'!U6231</f>
        <v>Developed Europe</v>
      </c>
      <c r="I1864" t="str">
        <f>'raw data'!V6231</f>
        <v>Germany</v>
      </c>
      <c r="J1864" t="str">
        <f>'raw data'!W6231</f>
        <v>XETRA</v>
      </c>
      <c r="L1864" s="23" t="s">
        <v>15183</v>
      </c>
      <c r="M1864" s="23" t="s">
        <v>26804</v>
      </c>
      <c r="N1864" t="s">
        <v>26935</v>
      </c>
      <c r="O1864" t="s">
        <v>26935</v>
      </c>
      <c r="P1864" t="s">
        <v>26935</v>
      </c>
      <c r="Q1864" t="s">
        <v>15183</v>
      </c>
      <c r="R1864" t="str">
        <f t="shared" si="29"/>
        <v>DTEGn.DE</v>
      </c>
    </row>
    <row r="1865" spans="1:18" x14ac:dyDescent="0.35">
      <c r="A1865">
        <f>'raw data'!D6232</f>
        <v>43829</v>
      </c>
      <c r="B1865" t="str">
        <f>'raw data'!H6232</f>
        <v>HEIG.DE</v>
      </c>
      <c r="C1865" t="str">
        <f>'raw data'!I6232</f>
        <v>HEIDELBERGCEMENT AG</v>
      </c>
      <c r="D1865" t="str">
        <f>'raw data'!Q6232</f>
        <v>4295868961</v>
      </c>
      <c r="E1865" t="str">
        <f>'raw data'!R6232</f>
        <v>HeidelbergCement AG</v>
      </c>
      <c r="F1865" t="str">
        <f>'raw data'!S6232</f>
        <v>Materials</v>
      </c>
      <c r="G1865" t="str">
        <f>'raw data'!T6232</f>
        <v>Materials</v>
      </c>
      <c r="H1865" t="str">
        <f>'raw data'!U6232</f>
        <v>Developed Europe</v>
      </c>
      <c r="I1865" t="str">
        <f>'raw data'!V6232</f>
        <v>Germany</v>
      </c>
      <c r="J1865" t="str">
        <f>'raw data'!W6232</f>
        <v>XETRA</v>
      </c>
      <c r="L1865" s="23" t="s">
        <v>15185</v>
      </c>
      <c r="M1865" s="23" t="s">
        <v>26804</v>
      </c>
      <c r="N1865" t="s">
        <v>27381</v>
      </c>
      <c r="O1865" t="s">
        <v>27381</v>
      </c>
      <c r="P1865" t="s">
        <v>27381</v>
      </c>
      <c r="Q1865" t="s">
        <v>15185</v>
      </c>
      <c r="R1865" t="str">
        <f t="shared" si="29"/>
        <v>HEIG.DE</v>
      </c>
    </row>
    <row r="1866" spans="1:18" x14ac:dyDescent="0.35">
      <c r="A1866">
        <f>'raw data'!D6233</f>
        <v>43829</v>
      </c>
      <c r="B1866" t="str">
        <f>'raw data'!H6233</f>
        <v>FMEG.DE</v>
      </c>
      <c r="C1866" t="str">
        <f>'raw data'!I6233</f>
        <v>FRESENIUS MEDICAL CARE AG &amp; CO KGAA</v>
      </c>
      <c r="D1866" t="str">
        <f>'raw data'!Q6233</f>
        <v>4295869203</v>
      </c>
      <c r="E1866" t="str">
        <f>'raw data'!R6233</f>
        <v>Fresenius Medical Care AG &amp; Co KGaA</v>
      </c>
      <c r="F1866" t="str">
        <f>'raw data'!S6233</f>
        <v>Health Care</v>
      </c>
      <c r="G1866" t="str">
        <f>'raw data'!T6233</f>
        <v>Health Care Equipment &amp; Services</v>
      </c>
      <c r="H1866" t="str">
        <f>'raw data'!U6233</f>
        <v>Developed Europe</v>
      </c>
      <c r="I1866" t="str">
        <f>'raw data'!V6233</f>
        <v>Germany</v>
      </c>
      <c r="J1866" t="str">
        <f>'raw data'!W6233</f>
        <v>XETRA</v>
      </c>
      <c r="L1866" s="23" t="s">
        <v>15186</v>
      </c>
      <c r="M1866" s="23" t="s">
        <v>26804</v>
      </c>
      <c r="N1866" t="s">
        <v>26960</v>
      </c>
      <c r="O1866" t="s">
        <v>26960</v>
      </c>
      <c r="P1866" t="s">
        <v>26960</v>
      </c>
      <c r="Q1866" t="s">
        <v>15186</v>
      </c>
      <c r="R1866" t="str">
        <f t="shared" si="29"/>
        <v>FMEG.DE</v>
      </c>
    </row>
    <row r="1867" spans="1:18" x14ac:dyDescent="0.35">
      <c r="A1867">
        <f>'raw data'!D6234</f>
        <v>43829</v>
      </c>
      <c r="B1867" t="str">
        <f>'raw data'!H6234</f>
        <v>QIA.DE</v>
      </c>
      <c r="C1867" t="str">
        <f>'raw data'!I6234</f>
        <v>QIAGEN NV</v>
      </c>
      <c r="D1867" t="str">
        <f>'raw data'!Q6234</f>
        <v>4295884717</v>
      </c>
      <c r="E1867" t="str">
        <f>'raw data'!R6234</f>
        <v>Qiagen NV</v>
      </c>
      <c r="F1867" t="str">
        <f>'raw data'!S6234</f>
        <v>Health Care</v>
      </c>
      <c r="G1867" t="str">
        <f>'raw data'!T6234</f>
        <v>Pharmaceuticals, Biotechnology &amp; Life Sciences</v>
      </c>
      <c r="H1867" t="str">
        <f>'raw data'!U6234</f>
        <v>North America</v>
      </c>
      <c r="I1867" t="str">
        <f>'raw data'!V6234</f>
        <v>Netherlands</v>
      </c>
      <c r="J1867" t="str">
        <f>'raw data'!W6234</f>
        <v>NEW YORK STOCK EXCHANGE, INC.</v>
      </c>
      <c r="L1867" s="23" t="s">
        <v>15188</v>
      </c>
      <c r="M1867" s="23" t="s">
        <v>26804</v>
      </c>
      <c r="N1867" t="s">
        <v>27424</v>
      </c>
      <c r="O1867" t="s">
        <v>27424</v>
      </c>
      <c r="P1867" t="s">
        <v>27424</v>
      </c>
      <c r="Q1867" t="s">
        <v>27425</v>
      </c>
      <c r="R1867" t="str">
        <f t="shared" si="29"/>
        <v>QIA.DE</v>
      </c>
    </row>
    <row r="1868" spans="1:18" x14ac:dyDescent="0.35">
      <c r="A1868">
        <f>'raw data'!D6235</f>
        <v>43829</v>
      </c>
      <c r="B1868" t="str">
        <f>'raw data'!H6235</f>
        <v>ALVG.DE</v>
      </c>
      <c r="C1868" t="str">
        <f>'raw data'!I6235</f>
        <v>ALLIANZ SE</v>
      </c>
      <c r="D1868" t="str">
        <f>'raw data'!Q6235</f>
        <v>4295870171</v>
      </c>
      <c r="E1868" t="str">
        <f>'raw data'!R6235</f>
        <v>Allianz SE</v>
      </c>
      <c r="F1868" t="str">
        <f>'raw data'!S6235</f>
        <v>Financials</v>
      </c>
      <c r="G1868" t="str">
        <f>'raw data'!T6235</f>
        <v>Insurance</v>
      </c>
      <c r="H1868" t="str">
        <f>'raw data'!U6235</f>
        <v>Developed Europe</v>
      </c>
      <c r="I1868" t="str">
        <f>'raw data'!V6235</f>
        <v>Germany</v>
      </c>
      <c r="J1868" t="str">
        <f>'raw data'!W6235</f>
        <v>XETRA</v>
      </c>
      <c r="L1868" s="23" t="s">
        <v>15189</v>
      </c>
      <c r="M1868" s="23" t="s">
        <v>26804</v>
      </c>
      <c r="N1868" t="s">
        <v>26812</v>
      </c>
      <c r="O1868" t="s">
        <v>26812</v>
      </c>
      <c r="P1868" t="s">
        <v>26812</v>
      </c>
      <c r="Q1868" t="s">
        <v>15189</v>
      </c>
      <c r="R1868" t="str">
        <f t="shared" si="29"/>
        <v>ALVG.DE</v>
      </c>
    </row>
    <row r="1869" spans="1:18" x14ac:dyDescent="0.35">
      <c r="A1869">
        <f>'raw data'!D6236</f>
        <v>43829</v>
      </c>
      <c r="B1869" t="str">
        <f>'raw data'!H6236</f>
        <v>LHAG.DE</v>
      </c>
      <c r="C1869" t="str">
        <f>'raw data'!I6236</f>
        <v>DEUTSCHE LUFTHANSA AG</v>
      </c>
      <c r="D1869" t="str">
        <f>'raw data'!Q6236</f>
        <v>4295868979</v>
      </c>
      <c r="E1869" t="str">
        <f>'raw data'!R6236</f>
        <v>Deutsche Lufthansa AG</v>
      </c>
      <c r="F1869" t="str">
        <f>'raw data'!S6236</f>
        <v>Industrials</v>
      </c>
      <c r="G1869" t="str">
        <f>'raw data'!T6236</f>
        <v>Transportation</v>
      </c>
      <c r="H1869" t="str">
        <f>'raw data'!U6236</f>
        <v>Developed Europe</v>
      </c>
      <c r="I1869" t="str">
        <f>'raw data'!V6236</f>
        <v>Germany</v>
      </c>
      <c r="J1869" t="str">
        <f>'raw data'!W6236</f>
        <v>XETRA</v>
      </c>
      <c r="L1869" s="23" t="s">
        <v>15191</v>
      </c>
      <c r="M1869" s="23" t="s">
        <v>26804</v>
      </c>
      <c r="N1869" t="s">
        <v>27029</v>
      </c>
      <c r="O1869" t="s">
        <v>27029</v>
      </c>
      <c r="P1869" t="s">
        <v>27029</v>
      </c>
      <c r="Q1869" t="s">
        <v>15191</v>
      </c>
      <c r="R1869" t="str">
        <f t="shared" si="29"/>
        <v>LHAG.DE</v>
      </c>
    </row>
    <row r="1870" spans="1:18" x14ac:dyDescent="0.35">
      <c r="A1870">
        <f>'raw data'!D6237</f>
        <v>43829</v>
      </c>
      <c r="B1870" t="str">
        <f>'raw data'!H6237</f>
        <v>MUVGn.DE</v>
      </c>
      <c r="C1870" t="str">
        <f>'raw data'!I6237</f>
        <v>MUENCHENER RUECKVERSICHERUNGS GESELLSCHAFT AG IN MUENCHEN</v>
      </c>
      <c r="D1870" t="str">
        <f>'raw data'!Q6237</f>
        <v>4295868986</v>
      </c>
      <c r="E1870" t="str">
        <f>'raw data'!R6237</f>
        <v>Muenchener Rueckversicherungs Gesellschaft AG in Muenchen</v>
      </c>
      <c r="F1870" t="str">
        <f>'raw data'!S6237</f>
        <v>Financials</v>
      </c>
      <c r="G1870" t="str">
        <f>'raw data'!T6237</f>
        <v>Insurance</v>
      </c>
      <c r="H1870" t="str">
        <f>'raw data'!U6237</f>
        <v>Developed Europe</v>
      </c>
      <c r="I1870" t="str">
        <f>'raw data'!V6237</f>
        <v>Germany</v>
      </c>
      <c r="J1870" t="str">
        <f>'raw data'!W6237</f>
        <v>XETRA</v>
      </c>
      <c r="L1870" s="23" t="s">
        <v>15193</v>
      </c>
      <c r="M1870" s="23" t="s">
        <v>26804</v>
      </c>
      <c r="N1870" t="s">
        <v>27315</v>
      </c>
      <c r="O1870" t="s">
        <v>27315</v>
      </c>
      <c r="P1870" t="s">
        <v>27315</v>
      </c>
      <c r="Q1870" t="s">
        <v>15193</v>
      </c>
      <c r="R1870" t="str">
        <f t="shared" si="29"/>
        <v>MUVGn.DE</v>
      </c>
    </row>
    <row r="1871" spans="1:18" x14ac:dyDescent="0.35">
      <c r="A1871">
        <f>'raw data'!D6238</f>
        <v>43829</v>
      </c>
      <c r="B1871" t="str">
        <f>'raw data'!H6238</f>
        <v>VOWG.DE</v>
      </c>
      <c r="C1871" t="str">
        <f>'raw data'!I6238</f>
        <v>VOLKSWAGEN AG</v>
      </c>
      <c r="D1871" t="str">
        <f>'raw data'!Q6238</f>
        <v>4295869130</v>
      </c>
      <c r="E1871" t="str">
        <f>'raw data'!R6238</f>
        <v>Porsche Automobil Holding SE</v>
      </c>
      <c r="F1871" t="str">
        <f>'raw data'!S6238</f>
        <v>Consumer Discretionary</v>
      </c>
      <c r="G1871" t="str">
        <f>'raw data'!T6238</f>
        <v>Automobiles &amp; Components</v>
      </c>
      <c r="H1871" t="str">
        <f>'raw data'!U6238</f>
        <v>Developed Europe</v>
      </c>
      <c r="I1871" t="str">
        <f>'raw data'!V6238</f>
        <v>Germany</v>
      </c>
      <c r="J1871" t="str">
        <f>'raw data'!W6238</f>
        <v>XETRA</v>
      </c>
      <c r="L1871" s="23" t="s">
        <v>15195</v>
      </c>
      <c r="M1871" s="23" t="s">
        <v>26804</v>
      </c>
      <c r="N1871" t="s">
        <v>27449</v>
      </c>
      <c r="O1871" t="s">
        <v>27449</v>
      </c>
      <c r="P1871" t="s">
        <v>27449</v>
      </c>
      <c r="Q1871" t="s">
        <v>15196</v>
      </c>
      <c r="R1871" t="str">
        <f t="shared" si="29"/>
        <v>VOWG.DE</v>
      </c>
    </row>
    <row r="1872" spans="1:18" x14ac:dyDescent="0.35">
      <c r="A1872">
        <f>'raw data'!D6239</f>
        <v>43829</v>
      </c>
      <c r="B1872" t="str">
        <f>'raw data'!H6239</f>
        <v>VOWG_p.DE</v>
      </c>
      <c r="C1872" t="str">
        <f>'raw data'!I6239</f>
        <v>VOLKSWAGEN AG</v>
      </c>
      <c r="D1872" t="str">
        <f>'raw data'!Q6239</f>
        <v>4295869130</v>
      </c>
      <c r="E1872" t="str">
        <f>'raw data'!R6239</f>
        <v>Porsche Automobil Holding SE</v>
      </c>
      <c r="F1872" t="str">
        <f>'raw data'!S6239</f>
        <v>Consumer Discretionary</v>
      </c>
      <c r="G1872" t="str">
        <f>'raw data'!T6239</f>
        <v>Automobiles &amp; Components</v>
      </c>
      <c r="H1872" t="str">
        <f>'raw data'!U6239</f>
        <v>Developed Europe</v>
      </c>
      <c r="I1872" t="str">
        <f>'raw data'!V6239</f>
        <v>Germany</v>
      </c>
      <c r="J1872" t="str">
        <f>'raw data'!W6239</f>
        <v>XETRA</v>
      </c>
      <c r="L1872" s="23" t="s">
        <v>15196</v>
      </c>
      <c r="M1872" s="23" t="s">
        <v>26804</v>
      </c>
      <c r="N1872" t="s">
        <v>27176</v>
      </c>
      <c r="O1872" t="s">
        <v>27176</v>
      </c>
      <c r="P1872" t="s">
        <v>27176</v>
      </c>
      <c r="Q1872" t="s">
        <v>15196</v>
      </c>
      <c r="R1872" t="str">
        <f t="shared" si="29"/>
        <v>VOWG_p.DE</v>
      </c>
    </row>
    <row r="1873" spans="1:18" x14ac:dyDescent="0.35">
      <c r="A1873">
        <f>'raw data'!D6240</f>
        <v>43829</v>
      </c>
      <c r="B1873" t="str">
        <f>'raw data'!H6240</f>
        <v>AIBG.I</v>
      </c>
      <c r="C1873" t="str">
        <f>'raw data'!I6240</f>
        <v>AIB GROUP PLC</v>
      </c>
      <c r="D1873" t="str">
        <f>'raw data'!Q6240</f>
        <v>5059082241</v>
      </c>
      <c r="E1873" t="str">
        <f>'raw data'!R6240</f>
        <v>AIB Group plc</v>
      </c>
      <c r="F1873" t="str">
        <f>'raw data'!S6240</f>
        <v>Financials</v>
      </c>
      <c r="G1873" t="str">
        <f>'raw data'!T6240</f>
        <v>Banks</v>
      </c>
      <c r="H1873" t="str">
        <f>'raw data'!U6240</f>
        <v>Developed Europe</v>
      </c>
      <c r="I1873" t="str">
        <f>'raw data'!V6240</f>
        <v>Ireland; Republic of</v>
      </c>
      <c r="J1873" t="str">
        <f>'raw data'!W6240</f>
        <v>IRISH STOCK EXCHANGE - ALL MARKET</v>
      </c>
      <c r="L1873" s="23" t="s">
        <v>15197</v>
      </c>
      <c r="M1873" s="23" t="s">
        <v>26804</v>
      </c>
      <c r="N1873" t="s">
        <v>26852</v>
      </c>
      <c r="O1873" t="s">
        <v>26852</v>
      </c>
      <c r="P1873" t="s">
        <v>26852</v>
      </c>
      <c r="Q1873" t="s">
        <v>15197</v>
      </c>
      <c r="R1873" t="str">
        <f t="shared" si="29"/>
        <v>AIBG.I</v>
      </c>
    </row>
    <row r="1874" spans="1:18" x14ac:dyDescent="0.35">
      <c r="A1874">
        <f>'raw data'!D6241</f>
        <v>43829</v>
      </c>
      <c r="B1874" t="str">
        <f>'raw data'!H6241</f>
        <v>CRH.I</v>
      </c>
      <c r="C1874" t="str">
        <f>'raw data'!I6241</f>
        <v>CRH PLC</v>
      </c>
      <c r="D1874" t="str">
        <f>'raw data'!Q6241</f>
        <v>4295874867</v>
      </c>
      <c r="E1874" t="str">
        <f>'raw data'!R6241</f>
        <v>CRH PLC</v>
      </c>
      <c r="F1874" t="str">
        <f>'raw data'!S6241</f>
        <v>Materials</v>
      </c>
      <c r="G1874" t="str">
        <f>'raw data'!T6241</f>
        <v>Materials</v>
      </c>
      <c r="H1874" t="str">
        <f>'raw data'!U6241</f>
        <v>Developed Europe</v>
      </c>
      <c r="I1874" t="str">
        <f>'raw data'!V6241</f>
        <v>Ireland; Republic of</v>
      </c>
      <c r="J1874" t="str">
        <f>'raw data'!W6241</f>
        <v>LONDON STOCK EXCHANGE</v>
      </c>
      <c r="L1874" s="23" t="s">
        <v>15198</v>
      </c>
      <c r="M1874" s="23" t="s">
        <v>26804</v>
      </c>
      <c r="N1874" t="s">
        <v>27323</v>
      </c>
      <c r="O1874" t="s">
        <v>27323</v>
      </c>
      <c r="P1874" t="s">
        <v>27323</v>
      </c>
      <c r="Q1874" t="s">
        <v>27324</v>
      </c>
      <c r="R1874" t="str">
        <f t="shared" si="29"/>
        <v>CRH.I</v>
      </c>
    </row>
    <row r="1875" spans="1:18" x14ac:dyDescent="0.35">
      <c r="A1875">
        <f>'raw data'!D6242</f>
        <v>43829</v>
      </c>
      <c r="B1875" t="str">
        <f>'raw data'!H6242</f>
        <v>KSP.I</v>
      </c>
      <c r="C1875" t="str">
        <f>'raw data'!I6242</f>
        <v>KINGSPAN GROUP PLC</v>
      </c>
      <c r="D1875" t="str">
        <f>'raw data'!Q6242</f>
        <v>4295874828</v>
      </c>
      <c r="E1875" t="str">
        <f>'raw data'!R6242</f>
        <v>Kingspan Group PLC</v>
      </c>
      <c r="F1875" t="str">
        <f>'raw data'!S6242</f>
        <v>Industrials</v>
      </c>
      <c r="G1875" t="str">
        <f>'raw data'!T6242</f>
        <v>Capital Goods</v>
      </c>
      <c r="H1875" t="str">
        <f>'raw data'!U6242</f>
        <v>Developed Europe</v>
      </c>
      <c r="I1875" t="str">
        <f>'raw data'!V6242</f>
        <v>Ireland; Republic of</v>
      </c>
      <c r="J1875" t="str">
        <f>'raw data'!W6242</f>
        <v>IRISH STOCK EXCHANGE - ALL MARKET</v>
      </c>
      <c r="L1875" s="23" t="s">
        <v>15199</v>
      </c>
      <c r="M1875" s="23" t="s">
        <v>26804</v>
      </c>
      <c r="N1875" t="s">
        <v>27025</v>
      </c>
      <c r="O1875" t="s">
        <v>27025</v>
      </c>
      <c r="P1875" t="s">
        <v>27025</v>
      </c>
      <c r="Q1875" t="s">
        <v>15199</v>
      </c>
      <c r="R1875" t="str">
        <f t="shared" si="29"/>
        <v>KSP.I</v>
      </c>
    </row>
    <row r="1876" spans="1:18" x14ac:dyDescent="0.35">
      <c r="A1876">
        <f>'raw data'!D6243</f>
        <v>43829</v>
      </c>
      <c r="B1876" t="str">
        <f>'raw data'!H6243</f>
        <v>KYGa.I</v>
      </c>
      <c r="C1876" t="str">
        <f>'raw data'!I6243</f>
        <v>KERRY GROUP PLC</v>
      </c>
      <c r="D1876" t="str">
        <f>'raw data'!Q6243</f>
        <v>4295874927</v>
      </c>
      <c r="E1876" t="str">
        <f>'raw data'!R6243</f>
        <v>Kerry Group PLC</v>
      </c>
      <c r="F1876" t="str">
        <f>'raw data'!S6243</f>
        <v>Consumer Staples</v>
      </c>
      <c r="G1876" t="str">
        <f>'raw data'!T6243</f>
        <v>Food, Beverage &amp; Tobacco</v>
      </c>
      <c r="H1876" t="str">
        <f>'raw data'!U6243</f>
        <v>Developed Europe</v>
      </c>
      <c r="I1876" t="str">
        <f>'raw data'!V6243</f>
        <v>Ireland; Republic of</v>
      </c>
      <c r="J1876" t="str">
        <f>'raw data'!W6243</f>
        <v>IRISH STOCK EXCHANGE - ALL MARKET</v>
      </c>
      <c r="L1876" s="23" t="s">
        <v>15200</v>
      </c>
      <c r="M1876" s="23" t="s">
        <v>26804</v>
      </c>
      <c r="N1876" t="s">
        <v>27026</v>
      </c>
      <c r="O1876" t="s">
        <v>27026</v>
      </c>
      <c r="P1876" t="s">
        <v>27026</v>
      </c>
      <c r="Q1876" t="s">
        <v>15200</v>
      </c>
      <c r="R1876" t="str">
        <f t="shared" si="29"/>
        <v>KYGa.I</v>
      </c>
    </row>
    <row r="1877" spans="1:18" x14ac:dyDescent="0.35">
      <c r="A1877">
        <f>'raw data'!D6244</f>
        <v>43829</v>
      </c>
      <c r="B1877" t="str">
        <f>'raw data'!H6244</f>
        <v>GASI.MI</v>
      </c>
      <c r="C1877" t="str">
        <f>'raw data'!I6244</f>
        <v>ASSICURAZIONI GENERALI SPA</v>
      </c>
      <c r="D1877" t="str">
        <f>'raw data'!Q6244</f>
        <v>4295875714</v>
      </c>
      <c r="E1877" t="str">
        <f>'raw data'!R6244</f>
        <v>Assicurazioni Generali SpA</v>
      </c>
      <c r="F1877" t="str">
        <f>'raw data'!S6244</f>
        <v>Financials</v>
      </c>
      <c r="G1877" t="str">
        <f>'raw data'!T6244</f>
        <v>Insurance</v>
      </c>
      <c r="H1877" t="str">
        <f>'raw data'!U6244</f>
        <v>Developed Europe</v>
      </c>
      <c r="I1877" t="str">
        <f>'raw data'!V6244</f>
        <v>Italy</v>
      </c>
      <c r="J1877" t="str">
        <f>'raw data'!W6244</f>
        <v>ELECTRONIC SHARE MARKET</v>
      </c>
      <c r="L1877" s="23" t="s">
        <v>15202</v>
      </c>
      <c r="M1877" t="s">
        <v>26806</v>
      </c>
      <c r="N1877" t="s">
        <v>27340</v>
      </c>
      <c r="O1877" t="s">
        <v>27340</v>
      </c>
      <c r="P1877" t="s">
        <v>27340</v>
      </c>
      <c r="Q1877" t="s">
        <v>15202</v>
      </c>
      <c r="R1877" t="str">
        <f t="shared" si="29"/>
        <v>GASI.MI</v>
      </c>
    </row>
    <row r="1878" spans="1:18" x14ac:dyDescent="0.35">
      <c r="A1878">
        <f>'raw data'!D6245</f>
        <v>43829</v>
      </c>
      <c r="B1878" t="str">
        <f>'raw data'!H6245</f>
        <v>ISP.MI</v>
      </c>
      <c r="C1878" t="str">
        <f>'raw data'!I6245</f>
        <v>INTESA SANPAOLO SPA</v>
      </c>
      <c r="D1878" t="str">
        <f>'raw data'!Q6245</f>
        <v>4295875735</v>
      </c>
      <c r="E1878" t="str">
        <f>'raw data'!R6245</f>
        <v>Intesa Sanpaolo SpA</v>
      </c>
      <c r="F1878" t="str">
        <f>'raw data'!S6245</f>
        <v>Financials</v>
      </c>
      <c r="G1878" t="str">
        <f>'raw data'!T6245</f>
        <v>Banks</v>
      </c>
      <c r="H1878" t="str">
        <f>'raw data'!U6245</f>
        <v>Developed Europe</v>
      </c>
      <c r="I1878" t="str">
        <f>'raw data'!V6245</f>
        <v>Italy</v>
      </c>
      <c r="J1878" t="str">
        <f>'raw data'!W6245</f>
        <v>ELECTRONIC SHARE MARKET</v>
      </c>
      <c r="L1878" s="23" t="s">
        <v>15204</v>
      </c>
      <c r="M1878" t="s">
        <v>26806</v>
      </c>
      <c r="N1878" t="s">
        <v>26807</v>
      </c>
      <c r="O1878" t="s">
        <v>26807</v>
      </c>
      <c r="P1878" t="s">
        <v>26807</v>
      </c>
      <c r="Q1878" t="s">
        <v>15204</v>
      </c>
      <c r="R1878" t="str">
        <f t="shared" si="29"/>
        <v>ISP.MI</v>
      </c>
    </row>
    <row r="1879" spans="1:18" x14ac:dyDescent="0.35">
      <c r="A1879">
        <f>'raw data'!D6246</f>
        <v>43829</v>
      </c>
      <c r="B1879" t="str">
        <f>'raw data'!H6246</f>
        <v>CRDI.MI</v>
      </c>
      <c r="C1879" t="str">
        <f>'raw data'!I6246</f>
        <v>UNICREDIT SPA</v>
      </c>
      <c r="D1879" t="str">
        <f>'raw data'!Q6246</f>
        <v>4295875726</v>
      </c>
      <c r="E1879" t="str">
        <f>'raw data'!R6246</f>
        <v>UniCredit SpA</v>
      </c>
      <c r="F1879" t="str">
        <f>'raw data'!S6246</f>
        <v>Financials</v>
      </c>
      <c r="G1879" t="str">
        <f>'raw data'!T6246</f>
        <v>Banks</v>
      </c>
      <c r="H1879" t="str">
        <f>'raw data'!U6246</f>
        <v>Developed Europe</v>
      </c>
      <c r="I1879" t="str">
        <f>'raw data'!V6246</f>
        <v>Italy</v>
      </c>
      <c r="J1879" t="str">
        <f>'raw data'!W6246</f>
        <v>ELECTRONIC SHARE MARKET</v>
      </c>
      <c r="L1879" s="23" t="s">
        <v>15206</v>
      </c>
      <c r="M1879" t="s">
        <v>26806</v>
      </c>
      <c r="N1879" t="s">
        <v>27159</v>
      </c>
      <c r="O1879" t="s">
        <v>27159</v>
      </c>
      <c r="P1879" t="s">
        <v>27159</v>
      </c>
      <c r="Q1879" t="s">
        <v>15206</v>
      </c>
      <c r="R1879" t="str">
        <f t="shared" si="29"/>
        <v>CRDI.MI</v>
      </c>
    </row>
    <row r="1880" spans="1:18" x14ac:dyDescent="0.35">
      <c r="A1880">
        <f>'raw data'!D6248</f>
        <v>43829</v>
      </c>
      <c r="B1880" t="str">
        <f>'raw data'!H6248</f>
        <v>ENI.MI</v>
      </c>
      <c r="C1880" t="str">
        <f>'raw data'!I6248</f>
        <v>ENI SPA</v>
      </c>
      <c r="D1880" t="str">
        <f>'raw data'!Q6248</f>
        <v>4295875633</v>
      </c>
      <c r="E1880" t="str">
        <f>'raw data'!R6248</f>
        <v>Eni SpA</v>
      </c>
      <c r="F1880" t="str">
        <f>'raw data'!S6248</f>
        <v>Energy</v>
      </c>
      <c r="G1880" t="str">
        <f>'raw data'!T6248</f>
        <v>Energy</v>
      </c>
      <c r="H1880" t="str">
        <f>'raw data'!U6248</f>
        <v>Developed Europe</v>
      </c>
      <c r="I1880" t="str">
        <f>'raw data'!V6248</f>
        <v>Italy</v>
      </c>
      <c r="J1880" t="str">
        <f>'raw data'!W6248</f>
        <v>ELECTRONIC SHARE MARKET</v>
      </c>
      <c r="L1880" s="23" t="s">
        <v>15208</v>
      </c>
      <c r="M1880" t="s">
        <v>26806</v>
      </c>
      <c r="N1880" t="s">
        <v>26944</v>
      </c>
      <c r="O1880" t="s">
        <v>26944</v>
      </c>
      <c r="P1880" t="s">
        <v>26944</v>
      </c>
      <c r="Q1880" t="s">
        <v>15208</v>
      </c>
      <c r="R1880" t="str">
        <f t="shared" si="29"/>
        <v>ENI.MI</v>
      </c>
    </row>
    <row r="1881" spans="1:18" x14ac:dyDescent="0.35">
      <c r="A1881">
        <f>'raw data'!D6249</f>
        <v>43829</v>
      </c>
      <c r="B1881" t="str">
        <f>'raw data'!H6249</f>
        <v>MDBI.MI</v>
      </c>
      <c r="C1881" t="str">
        <f>'raw data'!I6249</f>
        <v>MEDIOBANCA BANCA DI CREDITO FINANZIARIO SPA</v>
      </c>
      <c r="D1881" t="str">
        <f>'raw data'!Q6249</f>
        <v>4295875731</v>
      </c>
      <c r="E1881" t="str">
        <f>'raw data'!R6249</f>
        <v>Mediobanca Banca di Credito Finanziario SpA</v>
      </c>
      <c r="F1881" t="str">
        <f>'raw data'!S6249</f>
        <v>Financials</v>
      </c>
      <c r="G1881" t="str">
        <f>'raw data'!T6249</f>
        <v>Banks</v>
      </c>
      <c r="H1881" t="str">
        <f>'raw data'!U6249</f>
        <v>Developed Europe</v>
      </c>
      <c r="I1881" t="str">
        <f>'raw data'!V6249</f>
        <v>Italy</v>
      </c>
      <c r="J1881" t="str">
        <f>'raw data'!W6249</f>
        <v>ELECTRONIC SHARE MARKET</v>
      </c>
      <c r="L1881" s="23" t="s">
        <v>15209</v>
      </c>
      <c r="M1881" t="s">
        <v>26806</v>
      </c>
      <c r="N1881" t="s">
        <v>27037</v>
      </c>
      <c r="O1881" t="s">
        <v>27037</v>
      </c>
      <c r="P1881" t="s">
        <v>27037</v>
      </c>
      <c r="Q1881" t="s">
        <v>15209</v>
      </c>
      <c r="R1881" t="str">
        <f t="shared" si="29"/>
        <v>MDBI.MI</v>
      </c>
    </row>
    <row r="1882" spans="1:18" x14ac:dyDescent="0.35">
      <c r="A1882">
        <f>'raw data'!D6250</f>
        <v>43829</v>
      </c>
      <c r="B1882" t="str">
        <f>'raw data'!H6250</f>
        <v>RECI.MI</v>
      </c>
      <c r="C1882" t="str">
        <f>'raw data'!I6250</f>
        <v>RECORDATI INDUSTRIA CHIMICA E FARMACEUTICA SPA</v>
      </c>
      <c r="D1882" t="str">
        <f>'raw data'!Q6250</f>
        <v>5057546005</v>
      </c>
      <c r="E1882" t="str">
        <f>'raw data'!R6250</f>
        <v>CVC Capital Partners VII Ltd</v>
      </c>
      <c r="F1882" t="str">
        <f>'raw data'!S6250</f>
        <v>Health Care</v>
      </c>
      <c r="G1882" t="str">
        <f>'raw data'!T6250</f>
        <v>Pharmaceuticals, Biotechnology &amp; Life Sciences</v>
      </c>
      <c r="H1882" t="str">
        <f>'raw data'!U6250</f>
        <v>Developed Europe</v>
      </c>
      <c r="I1882" t="str">
        <f>'raw data'!V6250</f>
        <v>Italy</v>
      </c>
      <c r="J1882" t="str">
        <f>'raw data'!W6250</f>
        <v>ELECTRONIC SHARE MARKET</v>
      </c>
      <c r="L1882" s="23" t="s">
        <v>15211</v>
      </c>
      <c r="M1882" t="s">
        <v>26806</v>
      </c>
      <c r="N1882" t="s">
        <v>27484</v>
      </c>
      <c r="O1882" t="s">
        <v>27484</v>
      </c>
      <c r="P1882" t="s">
        <v>27484</v>
      </c>
      <c r="Q1882" t="s">
        <v>15211</v>
      </c>
      <c r="R1882" t="str">
        <f t="shared" si="29"/>
        <v>RECI.MI</v>
      </c>
    </row>
    <row r="1883" spans="1:18" x14ac:dyDescent="0.35">
      <c r="A1883">
        <f>'raw data'!D6251</f>
        <v>43829</v>
      </c>
      <c r="B1883" t="str">
        <f>'raw data'!H6251</f>
        <v>DSMN.AS</v>
      </c>
      <c r="C1883" t="str">
        <f>'raw data'!I6251</f>
        <v>KONINKLIJKE DSM NV</v>
      </c>
      <c r="D1883" t="str">
        <f>'raw data'!Q6251</f>
        <v>4295884728</v>
      </c>
      <c r="E1883" t="str">
        <f>'raw data'!R6251</f>
        <v>Koninklijke DSM NV</v>
      </c>
      <c r="F1883" t="str">
        <f>'raw data'!S6251</f>
        <v>Materials</v>
      </c>
      <c r="G1883" t="str">
        <f>'raw data'!T6251</f>
        <v>Materials</v>
      </c>
      <c r="H1883" t="str">
        <f>'raw data'!U6251</f>
        <v>Developed Europe</v>
      </c>
      <c r="I1883" t="str">
        <f>'raw data'!V6251</f>
        <v>Netherlands</v>
      </c>
      <c r="J1883" t="str">
        <f>'raw data'!W6251</f>
        <v>EURONEXT - EURONEXT AMSTERDAM</v>
      </c>
      <c r="L1883" s="23" t="s">
        <v>15213</v>
      </c>
      <c r="M1883" s="23" t="s">
        <v>26804</v>
      </c>
      <c r="N1883" t="s">
        <v>27336</v>
      </c>
      <c r="O1883" t="s">
        <v>27336</v>
      </c>
      <c r="P1883" t="s">
        <v>27336</v>
      </c>
      <c r="Q1883" t="s">
        <v>15213</v>
      </c>
      <c r="R1883" t="str">
        <f t="shared" si="29"/>
        <v>DSMN.AS</v>
      </c>
    </row>
    <row r="1884" spans="1:18" x14ac:dyDescent="0.35">
      <c r="A1884">
        <f>'raw data'!D6252</f>
        <v>43829</v>
      </c>
      <c r="B1884" t="str">
        <f>'raw data'!H6252</f>
        <v>UNA.AS</v>
      </c>
      <c r="C1884" t="str">
        <f>'raw data'!I6252</f>
        <v>UNILEVER NV</v>
      </c>
      <c r="D1884" t="str">
        <f>'raw data'!Q6252</f>
        <v>4295884772</v>
      </c>
      <c r="E1884" t="str">
        <f>'raw data'!R6252</f>
        <v>Unilever NV</v>
      </c>
      <c r="F1884" t="str">
        <f>'raw data'!S6252</f>
        <v>Consumer Staples</v>
      </c>
      <c r="G1884" t="str">
        <f>'raw data'!T6252</f>
        <v>Household &amp; Personal Products</v>
      </c>
      <c r="H1884" t="str">
        <f>'raw data'!U6252</f>
        <v>Developed Europe</v>
      </c>
      <c r="I1884" t="str">
        <f>'raw data'!V6252</f>
        <v>Netherlands</v>
      </c>
      <c r="J1884" t="str">
        <f>'raw data'!W6252</f>
        <v>EURONEXT - EURONEXT AMSTERDAM</v>
      </c>
      <c r="L1884" s="23" t="s">
        <v>27771</v>
      </c>
      <c r="M1884" t="s">
        <v>26913</v>
      </c>
      <c r="N1884" t="s">
        <v>27772</v>
      </c>
      <c r="O1884" t="s">
        <v>27772</v>
      </c>
      <c r="P1884" t="s">
        <v>27772</v>
      </c>
      <c r="Q1884" t="s">
        <v>94</v>
      </c>
      <c r="R1884" t="str">
        <f t="shared" si="29"/>
        <v>UNA.AS</v>
      </c>
    </row>
    <row r="1885" spans="1:18" x14ac:dyDescent="0.35">
      <c r="A1885">
        <f>'raw data'!D6253</f>
        <v>43829</v>
      </c>
      <c r="B1885" t="str">
        <f>'raw data'!H6253</f>
        <v>WLSNc.AS</v>
      </c>
      <c r="C1885" t="str">
        <f>'raw data'!I6253</f>
        <v>WOLTERS KLUWER NV</v>
      </c>
      <c r="D1885" t="str">
        <f>'raw data'!Q6253</f>
        <v>4295884738</v>
      </c>
      <c r="E1885" t="str">
        <f>'raw data'!R6253</f>
        <v>Wolters Kluwer NV</v>
      </c>
      <c r="F1885" t="str">
        <f>'raw data'!S6253</f>
        <v>Industrials</v>
      </c>
      <c r="G1885" t="str">
        <f>'raw data'!T6253</f>
        <v>Commercial  &amp; Professional Services</v>
      </c>
      <c r="H1885" t="str">
        <f>'raw data'!U6253</f>
        <v>Developed Europe</v>
      </c>
      <c r="I1885" t="str">
        <f>'raw data'!V6253</f>
        <v>Netherlands</v>
      </c>
      <c r="J1885" t="str">
        <f>'raw data'!W6253</f>
        <v>EURONEXT - EURONEXT AMSTERDAM</v>
      </c>
      <c r="L1885" s="23" t="s">
        <v>15215</v>
      </c>
      <c r="M1885" s="23" t="s">
        <v>26804</v>
      </c>
      <c r="N1885" t="s">
        <v>27345</v>
      </c>
      <c r="O1885" t="s">
        <v>27345</v>
      </c>
      <c r="P1885" t="s">
        <v>27345</v>
      </c>
      <c r="Q1885" t="s">
        <v>15215</v>
      </c>
      <c r="R1885" t="str">
        <f t="shared" si="29"/>
        <v>WLSNc.AS</v>
      </c>
    </row>
    <row r="1886" spans="1:18" x14ac:dyDescent="0.35">
      <c r="A1886">
        <f>'raw data'!D6254</f>
        <v>43829</v>
      </c>
      <c r="B1886" t="str">
        <f>'raw data'!H6254</f>
        <v>RAND.AS</v>
      </c>
      <c r="C1886" t="str">
        <f>'raw data'!I6254</f>
        <v>RANDSTAD NV</v>
      </c>
      <c r="D1886" t="str">
        <f>'raw data'!Q6254</f>
        <v>4295884627</v>
      </c>
      <c r="E1886" t="str">
        <f>'raw data'!R6254</f>
        <v>Randstad NV</v>
      </c>
      <c r="F1886" t="str">
        <f>'raw data'!S6254</f>
        <v>Industrials</v>
      </c>
      <c r="G1886" t="str">
        <f>'raw data'!T6254</f>
        <v>Commercial  &amp; Professional Services</v>
      </c>
      <c r="H1886" t="str">
        <f>'raw data'!U6254</f>
        <v>Developed Europe</v>
      </c>
      <c r="I1886" t="str">
        <f>'raw data'!V6254</f>
        <v>Netherlands</v>
      </c>
      <c r="J1886" t="str">
        <f>'raw data'!W6254</f>
        <v>EURONEXT - EURONEXT AMSTERDAM</v>
      </c>
      <c r="L1886" s="23" t="s">
        <v>15217</v>
      </c>
      <c r="M1886" s="23" t="s">
        <v>26804</v>
      </c>
      <c r="N1886" t="s">
        <v>27436</v>
      </c>
      <c r="O1886" t="s">
        <v>27436</v>
      </c>
      <c r="P1886" t="s">
        <v>27436</v>
      </c>
      <c r="Q1886" t="s">
        <v>15217</v>
      </c>
      <c r="R1886" t="str">
        <f t="shared" si="29"/>
        <v>RAND.AS</v>
      </c>
    </row>
    <row r="1887" spans="1:18" x14ac:dyDescent="0.35">
      <c r="A1887">
        <f>'raw data'!D6255</f>
        <v>43829</v>
      </c>
      <c r="B1887" t="str">
        <f>'raw data'!H6255</f>
        <v>AD.AS</v>
      </c>
      <c r="C1887" t="str">
        <f>'raw data'!I6255</f>
        <v>KONINKLIJKE AHOLD DELHAIZE NV</v>
      </c>
      <c r="D1887" t="str">
        <f>'raw data'!Q6255</f>
        <v>4295884672</v>
      </c>
      <c r="E1887" t="str">
        <f>'raw data'!R6255</f>
        <v>Koninklijke Ahold Delhaize NV</v>
      </c>
      <c r="F1887" t="str">
        <f>'raw data'!S6255</f>
        <v>Consumer Staples</v>
      </c>
      <c r="G1887" t="str">
        <f>'raw data'!T6255</f>
        <v>Food &amp; Staples Retailing</v>
      </c>
      <c r="H1887" t="str">
        <f>'raw data'!U6255</f>
        <v>Developed Europe</v>
      </c>
      <c r="I1887" t="str">
        <f>'raw data'!V6255</f>
        <v>Netherlands</v>
      </c>
      <c r="J1887" t="str">
        <f>'raw data'!W6255</f>
        <v>EURONEXT - EURONEXT AMSTERDAM</v>
      </c>
      <c r="L1887" s="23" t="s">
        <v>15218</v>
      </c>
      <c r="M1887" s="23" t="s">
        <v>26804</v>
      </c>
      <c r="N1887" t="s">
        <v>26823</v>
      </c>
      <c r="O1887" t="s">
        <v>26823</v>
      </c>
      <c r="P1887" t="s">
        <v>26823</v>
      </c>
      <c r="Q1887" t="s">
        <v>15218</v>
      </c>
      <c r="R1887" t="str">
        <f t="shared" si="29"/>
        <v>AD.AS</v>
      </c>
    </row>
    <row r="1888" spans="1:18" x14ac:dyDescent="0.35">
      <c r="A1888">
        <f>'raw data'!D6256</f>
        <v>43829</v>
      </c>
      <c r="B1888" t="str">
        <f>'raw data'!H6256</f>
        <v>HEIN.AS</v>
      </c>
      <c r="C1888" t="str">
        <f>'raw data'!I6256</f>
        <v>HEINEKEN NV</v>
      </c>
      <c r="D1888" t="str">
        <f>'raw data'!Q6256</f>
        <v>5000040044</v>
      </c>
      <c r="E1888" t="str">
        <f>'raw data'!R6256</f>
        <v>L Arche Green NV</v>
      </c>
      <c r="F1888" t="str">
        <f>'raw data'!S6256</f>
        <v>Consumer Staples</v>
      </c>
      <c r="G1888" t="str">
        <f>'raw data'!T6256</f>
        <v>Food, Beverage &amp; Tobacco</v>
      </c>
      <c r="H1888" t="str">
        <f>'raw data'!U6256</f>
        <v>Developed Europe</v>
      </c>
      <c r="I1888" t="str">
        <f>'raw data'!V6256</f>
        <v>Netherlands</v>
      </c>
      <c r="J1888" t="str">
        <f>'raw data'!W6256</f>
        <v>EURONEXT - EURONEXT AMSTERDAM</v>
      </c>
      <c r="L1888" s="23" t="s">
        <v>15220</v>
      </c>
      <c r="M1888" s="23" t="s">
        <v>26804</v>
      </c>
      <c r="N1888" t="s">
        <v>26983</v>
      </c>
      <c r="O1888" t="s">
        <v>26983</v>
      </c>
      <c r="P1888" t="s">
        <v>26983</v>
      </c>
      <c r="Q1888" t="s">
        <v>15220</v>
      </c>
      <c r="R1888" t="str">
        <f t="shared" si="29"/>
        <v>HEIN.AS</v>
      </c>
    </row>
    <row r="1889" spans="1:18" x14ac:dyDescent="0.35">
      <c r="A1889">
        <f>'raw data'!D6257</f>
        <v>43829</v>
      </c>
      <c r="B1889" t="str">
        <f>'raw data'!H6257</f>
        <v>HEIO.AS</v>
      </c>
      <c r="C1889" t="str">
        <f>'raw data'!I6257</f>
        <v>HEINEKEN HOLDING NV</v>
      </c>
      <c r="D1889" t="str">
        <f>'raw data'!Q6257</f>
        <v>5000040044</v>
      </c>
      <c r="E1889" t="str">
        <f>'raw data'!R6257</f>
        <v>L Arche Green NV</v>
      </c>
      <c r="F1889" t="str">
        <f>'raw data'!S6257</f>
        <v>Consumer Staples</v>
      </c>
      <c r="G1889" t="str">
        <f>'raw data'!T6257</f>
        <v>Food, Beverage &amp; Tobacco</v>
      </c>
      <c r="H1889" t="str">
        <f>'raw data'!U6257</f>
        <v>Developed Europe</v>
      </c>
      <c r="I1889" t="str">
        <f>'raw data'!V6257</f>
        <v>Netherlands</v>
      </c>
      <c r="J1889" t="str">
        <f>'raw data'!W6257</f>
        <v>EURONEXT - EURONEXT AMSTERDAM</v>
      </c>
      <c r="L1889" s="23" t="s">
        <v>15221</v>
      </c>
      <c r="M1889" s="23" t="s">
        <v>26804</v>
      </c>
      <c r="N1889" t="s">
        <v>26984</v>
      </c>
      <c r="O1889" t="s">
        <v>26984</v>
      </c>
      <c r="P1889" t="s">
        <v>26984</v>
      </c>
      <c r="Q1889" t="s">
        <v>15221</v>
      </c>
      <c r="R1889" t="str">
        <f t="shared" si="29"/>
        <v>HEIO.AS</v>
      </c>
    </row>
    <row r="1890" spans="1:18" x14ac:dyDescent="0.35">
      <c r="A1890">
        <f>'raw data'!D6258</f>
        <v>43829</v>
      </c>
      <c r="B1890" t="str">
        <f>'raw data'!H6258</f>
        <v>AKZO.AS</v>
      </c>
      <c r="C1890" t="str">
        <f>'raw data'!I6258</f>
        <v>AKZO NOBEL NV</v>
      </c>
      <c r="D1890" t="str">
        <f>'raw data'!Q6258</f>
        <v>4295884730</v>
      </c>
      <c r="E1890" t="str">
        <f>'raw data'!R6258</f>
        <v>Akzo Nobel NV</v>
      </c>
      <c r="F1890" t="str">
        <f>'raw data'!S6258</f>
        <v>Materials</v>
      </c>
      <c r="G1890" t="str">
        <f>'raw data'!T6258</f>
        <v>Materials</v>
      </c>
      <c r="H1890" t="str">
        <f>'raw data'!U6258</f>
        <v>Developed Europe</v>
      </c>
      <c r="I1890" t="str">
        <f>'raw data'!V6258</f>
        <v>Netherlands</v>
      </c>
      <c r="J1890" t="str">
        <f>'raw data'!W6258</f>
        <v>EURONEXT - EURONEXT AMSTERDAM</v>
      </c>
      <c r="L1890" s="23" t="s">
        <v>15222</v>
      </c>
      <c r="M1890" s="23" t="s">
        <v>26804</v>
      </c>
      <c r="N1890" t="s">
        <v>27298</v>
      </c>
      <c r="O1890" t="s">
        <v>27298</v>
      </c>
      <c r="P1890" t="s">
        <v>27298</v>
      </c>
      <c r="Q1890" t="s">
        <v>15222</v>
      </c>
      <c r="R1890" t="str">
        <f t="shared" si="29"/>
        <v>AKZO.AS</v>
      </c>
    </row>
    <row r="1891" spans="1:18" x14ac:dyDescent="0.35">
      <c r="A1891">
        <f>'raw data'!D6259</f>
        <v>43829</v>
      </c>
      <c r="B1891" t="str">
        <f>'raw data'!H6259</f>
        <v>ASML.AS</v>
      </c>
      <c r="C1891" t="str">
        <f>'raw data'!I6259</f>
        <v>ASML HOLDING NV</v>
      </c>
      <c r="D1891" t="str">
        <f>'raw data'!Q6259</f>
        <v>4295884869</v>
      </c>
      <c r="E1891" t="str">
        <f>'raw data'!R6259</f>
        <v>ASML Holding NV</v>
      </c>
      <c r="F1891" t="str">
        <f>'raw data'!S6259</f>
        <v>Information Technology</v>
      </c>
      <c r="G1891" t="str">
        <f>'raw data'!T6259</f>
        <v>Semiconductors &amp; Semiconductor Equipment</v>
      </c>
      <c r="H1891" t="str">
        <f>'raw data'!U6259</f>
        <v>Developed Europe</v>
      </c>
      <c r="I1891" t="str">
        <f>'raw data'!V6259</f>
        <v>Netherlands</v>
      </c>
      <c r="J1891" t="str">
        <f>'raw data'!W6259</f>
        <v>EURONEXT - EURONEXT AMSTERDAM</v>
      </c>
      <c r="L1891" s="23" t="s">
        <v>15224</v>
      </c>
      <c r="M1891" s="23" t="s">
        <v>26804</v>
      </c>
      <c r="N1891" t="s">
        <v>11267</v>
      </c>
      <c r="O1891" t="s">
        <v>11267</v>
      </c>
      <c r="P1891" t="s">
        <v>11267</v>
      </c>
      <c r="Q1891" t="s">
        <v>15224</v>
      </c>
      <c r="R1891" t="str">
        <f t="shared" si="29"/>
        <v>ASML.AS</v>
      </c>
    </row>
    <row r="1892" spans="1:18" x14ac:dyDescent="0.35">
      <c r="A1892">
        <f>'raw data'!D6260</f>
        <v>43829</v>
      </c>
      <c r="B1892" t="str">
        <f>'raw data'!H6260</f>
        <v>AEGN.AS</v>
      </c>
      <c r="C1892" t="str">
        <f>'raw data'!I6260</f>
        <v>AEGON NV</v>
      </c>
      <c r="D1892" t="str">
        <f>'raw data'!Q6260</f>
        <v>4295884931</v>
      </c>
      <c r="E1892" t="str">
        <f>'raw data'!R6260</f>
        <v>Aegon NV</v>
      </c>
      <c r="F1892" t="str">
        <f>'raw data'!S6260</f>
        <v>Financials</v>
      </c>
      <c r="G1892" t="str">
        <f>'raw data'!T6260</f>
        <v>Insurance</v>
      </c>
      <c r="H1892" t="str">
        <f>'raw data'!U6260</f>
        <v>Developed Europe</v>
      </c>
      <c r="I1892" t="str">
        <f>'raw data'!V6260</f>
        <v>Netherlands</v>
      </c>
      <c r="J1892" t="str">
        <f>'raw data'!W6260</f>
        <v>EURONEXT - EURONEXT AMSTERDAM</v>
      </c>
      <c r="L1892" s="23" t="s">
        <v>15225</v>
      </c>
      <c r="M1892" s="23" t="s">
        <v>26804</v>
      </c>
      <c r="N1892" t="s">
        <v>27417</v>
      </c>
      <c r="O1892" t="s">
        <v>27417</v>
      </c>
      <c r="P1892" t="s">
        <v>27417</v>
      </c>
      <c r="Q1892" t="s">
        <v>15225</v>
      </c>
      <c r="R1892" t="str">
        <f t="shared" si="29"/>
        <v>AEGN.AS</v>
      </c>
    </row>
    <row r="1893" spans="1:18" x14ac:dyDescent="0.35">
      <c r="A1893">
        <f>'raw data'!D6261</f>
        <v>43829</v>
      </c>
      <c r="B1893" t="str">
        <f>'raw data'!H6261</f>
        <v>DNB.OL</v>
      </c>
      <c r="C1893" t="str">
        <f>'raw data'!I6261</f>
        <v>DNB ASA</v>
      </c>
      <c r="D1893" t="str">
        <f>'raw data'!Q6261</f>
        <v>4295885329</v>
      </c>
      <c r="E1893" t="str">
        <f>'raw data'!R6261</f>
        <v>DNB ASA</v>
      </c>
      <c r="F1893" t="str">
        <f>'raw data'!S6261</f>
        <v>Financials</v>
      </c>
      <c r="G1893" t="str">
        <f>'raw data'!T6261</f>
        <v>Banks</v>
      </c>
      <c r="H1893" t="str">
        <f>'raw data'!U6261</f>
        <v>Developed Europe</v>
      </c>
      <c r="I1893" t="str">
        <f>'raw data'!V6261</f>
        <v>Norway</v>
      </c>
      <c r="J1893" t="str">
        <f>'raw data'!W6261</f>
        <v>OSLO BORS ASA</v>
      </c>
      <c r="L1893" s="23" t="s">
        <v>15226</v>
      </c>
      <c r="M1893" s="23" t="s">
        <v>26804</v>
      </c>
      <c r="N1893" t="s">
        <v>26927</v>
      </c>
      <c r="O1893" t="s">
        <v>26927</v>
      </c>
      <c r="P1893" t="s">
        <v>26927</v>
      </c>
      <c r="Q1893" t="s">
        <v>15226</v>
      </c>
      <c r="R1893" t="str">
        <f t="shared" si="29"/>
        <v>DNB.OL</v>
      </c>
    </row>
    <row r="1894" spans="1:18" x14ac:dyDescent="0.35">
      <c r="A1894">
        <f>'raw data'!D6262</f>
        <v>43829</v>
      </c>
      <c r="B1894" t="str">
        <f>'raw data'!H6262</f>
        <v>NHY.OL</v>
      </c>
      <c r="C1894" t="str">
        <f>'raw data'!I6262</f>
        <v>NORSK HYDRO ASA</v>
      </c>
      <c r="D1894" t="str">
        <f>'raw data'!Q6262</f>
        <v>4295885456</v>
      </c>
      <c r="E1894" t="str">
        <f>'raw data'!R6262</f>
        <v>Norsk Hydro ASA</v>
      </c>
      <c r="F1894" t="str">
        <f>'raw data'!S6262</f>
        <v>Materials</v>
      </c>
      <c r="G1894" t="str">
        <f>'raw data'!T6262</f>
        <v>Materials</v>
      </c>
      <c r="H1894" t="str">
        <f>'raw data'!U6262</f>
        <v>Developed Europe</v>
      </c>
      <c r="I1894" t="str">
        <f>'raw data'!V6262</f>
        <v>Norway</v>
      </c>
      <c r="J1894" t="str">
        <f>'raw data'!W6262</f>
        <v>OSLO BORS ASA</v>
      </c>
      <c r="L1894" s="23" t="s">
        <v>15227</v>
      </c>
      <c r="M1894" s="23" t="s">
        <v>26804</v>
      </c>
      <c r="N1894" t="s">
        <v>27471</v>
      </c>
      <c r="O1894" t="s">
        <v>27471</v>
      </c>
      <c r="P1894" t="s">
        <v>27471</v>
      </c>
      <c r="Q1894" t="s">
        <v>15227</v>
      </c>
      <c r="R1894" t="str">
        <f t="shared" si="29"/>
        <v>NHY.OL</v>
      </c>
    </row>
    <row r="1895" spans="1:18" x14ac:dyDescent="0.35">
      <c r="A1895">
        <f>'raw data'!D6263</f>
        <v>43829</v>
      </c>
      <c r="B1895" t="str">
        <f>'raw data'!H6263</f>
        <v>MOWI.OL</v>
      </c>
      <c r="C1895" t="str">
        <f>'raw data'!I6263</f>
        <v>MOWI ASA</v>
      </c>
      <c r="D1895" t="str">
        <f>'raw data'!Q6263</f>
        <v>4295885483</v>
      </c>
      <c r="E1895" t="str">
        <f>'raw data'!R6263</f>
        <v>Mowi ASA</v>
      </c>
      <c r="F1895" t="str">
        <f>'raw data'!S6263</f>
        <v>Consumer Staples</v>
      </c>
      <c r="G1895" t="str">
        <f>'raw data'!T6263</f>
        <v>Food, Beverage &amp; Tobacco</v>
      </c>
      <c r="H1895" t="str">
        <f>'raw data'!U6263</f>
        <v>Developed Europe</v>
      </c>
      <c r="I1895" t="str">
        <f>'raw data'!V6263</f>
        <v>Norway</v>
      </c>
      <c r="J1895" t="str">
        <f>'raw data'!W6263</f>
        <v>OSLO BORS ASA</v>
      </c>
      <c r="L1895" s="23" t="s">
        <v>15228</v>
      </c>
      <c r="M1895" s="23" t="s">
        <v>26804</v>
      </c>
      <c r="N1895" t="s">
        <v>27045</v>
      </c>
      <c r="O1895" t="s">
        <v>27045</v>
      </c>
      <c r="P1895" t="s">
        <v>27045</v>
      </c>
      <c r="Q1895" t="s">
        <v>15228</v>
      </c>
      <c r="R1895" t="str">
        <f t="shared" si="29"/>
        <v>MOWI.OL</v>
      </c>
    </row>
    <row r="1896" spans="1:18" x14ac:dyDescent="0.35">
      <c r="A1896">
        <f>'raw data'!D6264</f>
        <v>43829</v>
      </c>
      <c r="B1896" t="str">
        <f>'raw data'!H6264</f>
        <v>ORK.OL</v>
      </c>
      <c r="C1896" t="str">
        <f>'raw data'!I6264</f>
        <v>ORKLA ASA</v>
      </c>
      <c r="D1896" t="str">
        <f>'raw data'!Q6264</f>
        <v>4295885572</v>
      </c>
      <c r="E1896" t="str">
        <f>'raw data'!R6264</f>
        <v>Orkla ASA</v>
      </c>
      <c r="F1896" t="str">
        <f>'raw data'!S6264</f>
        <v>Consumer Staples</v>
      </c>
      <c r="G1896" t="str">
        <f>'raw data'!T6264</f>
        <v>Food, Beverage &amp; Tobacco</v>
      </c>
      <c r="H1896" t="str">
        <f>'raw data'!U6264</f>
        <v>Developed Europe</v>
      </c>
      <c r="I1896" t="str">
        <f>'raw data'!V6264</f>
        <v>Norway</v>
      </c>
      <c r="J1896" t="str">
        <f>'raw data'!W6264</f>
        <v>OSLO BORS ASA</v>
      </c>
      <c r="L1896" s="23" t="s">
        <v>15229</v>
      </c>
      <c r="M1896" s="23" t="s">
        <v>26804</v>
      </c>
      <c r="N1896" t="s">
        <v>27059</v>
      </c>
      <c r="O1896" t="s">
        <v>27059</v>
      </c>
      <c r="P1896" t="s">
        <v>27059</v>
      </c>
      <c r="Q1896" t="s">
        <v>15229</v>
      </c>
      <c r="R1896" t="str">
        <f t="shared" si="29"/>
        <v>ORK.OL</v>
      </c>
    </row>
    <row r="1897" spans="1:18" x14ac:dyDescent="0.35">
      <c r="A1897">
        <f>'raw data'!D6265</f>
        <v>43829</v>
      </c>
      <c r="B1897" t="str">
        <f>'raw data'!H6265</f>
        <v>JMT.LS</v>
      </c>
      <c r="C1897" t="str">
        <f>'raw data'!I6265</f>
        <v>JERONIMO MARTINS SGPS SA</v>
      </c>
      <c r="D1897" t="str">
        <f>'raw data'!Q6265</f>
        <v>4298453872</v>
      </c>
      <c r="E1897" t="str">
        <f>'raw data'!R6265</f>
        <v>Sociedade Francisco Manuel dos Santos SGPS SE</v>
      </c>
      <c r="F1897" t="str">
        <f>'raw data'!S6265</f>
        <v>Consumer Staples</v>
      </c>
      <c r="G1897" t="str">
        <f>'raw data'!T6265</f>
        <v>Food &amp; Staples Retailing</v>
      </c>
      <c r="H1897" t="str">
        <f>'raw data'!U6265</f>
        <v>Developed Europe</v>
      </c>
      <c r="I1897" t="str">
        <f>'raw data'!V6265</f>
        <v>Portugal</v>
      </c>
      <c r="J1897" t="str">
        <f>'raw data'!W6265</f>
        <v>OPERADOR DE MERCADO IBERICO DE ENERGIA - PORTUGAL</v>
      </c>
      <c r="L1897" s="23" t="s">
        <v>15230</v>
      </c>
      <c r="M1897" s="23" t="s">
        <v>26804</v>
      </c>
      <c r="N1897" t="s">
        <v>27016</v>
      </c>
      <c r="O1897" t="s">
        <v>27016</v>
      </c>
      <c r="P1897" t="s">
        <v>27016</v>
      </c>
      <c r="Q1897" t="s">
        <v>15230</v>
      </c>
      <c r="R1897" t="str">
        <f t="shared" si="29"/>
        <v>JMT.LS</v>
      </c>
    </row>
    <row r="1898" spans="1:18" x14ac:dyDescent="0.35">
      <c r="A1898">
        <f>'raw data'!D6266</f>
        <v>43829</v>
      </c>
      <c r="B1898" t="str">
        <f>'raw data'!H6266</f>
        <v>EDP.LS</v>
      </c>
      <c r="C1898" t="str">
        <f>'raw data'!I6266</f>
        <v>EDP ENERGIAS DE PORTUGAL SA</v>
      </c>
      <c r="D1898" t="str">
        <f>'raw data'!Q6266</f>
        <v>4295886834</v>
      </c>
      <c r="E1898" t="str">
        <f>'raw data'!R6266</f>
        <v>EDP Energias de Portugal SA</v>
      </c>
      <c r="F1898" t="str">
        <f>'raw data'!S6266</f>
        <v>Utilities</v>
      </c>
      <c r="G1898" t="str">
        <f>'raw data'!T6266</f>
        <v>Utilities</v>
      </c>
      <c r="H1898" t="str">
        <f>'raw data'!U6266</f>
        <v>Developed Europe</v>
      </c>
      <c r="I1898" t="str">
        <f>'raw data'!V6266</f>
        <v>Portugal</v>
      </c>
      <c r="J1898" t="str">
        <f>'raw data'!W6266</f>
        <v>OPERADOR DE MERCADO IBERICO DE ENERGIA - PORTUGAL</v>
      </c>
      <c r="L1898" s="23" t="s">
        <v>15232</v>
      </c>
      <c r="M1898" s="23" t="s">
        <v>26804</v>
      </c>
      <c r="N1898" t="s">
        <v>26939</v>
      </c>
      <c r="O1898" t="s">
        <v>26939</v>
      </c>
      <c r="P1898" t="s">
        <v>26939</v>
      </c>
      <c r="Q1898" t="s">
        <v>15232</v>
      </c>
      <c r="R1898" t="str">
        <f t="shared" si="29"/>
        <v>EDP.LS</v>
      </c>
    </row>
    <row r="1899" spans="1:18" x14ac:dyDescent="0.35">
      <c r="A1899">
        <f>'raw data'!D6267</f>
        <v>43829</v>
      </c>
      <c r="B1899" t="str">
        <f>'raw data'!H6267</f>
        <v>IBE.MC</v>
      </c>
      <c r="C1899" t="str">
        <f>'raw data'!I6267</f>
        <v>IBERDROLA SA</v>
      </c>
      <c r="D1899" t="str">
        <f>'raw data'!Q6267</f>
        <v>4295889602</v>
      </c>
      <c r="E1899" t="str">
        <f>'raw data'!R6267</f>
        <v>Iberdrola SA</v>
      </c>
      <c r="F1899" t="str">
        <f>'raw data'!S6267</f>
        <v>Utilities</v>
      </c>
      <c r="G1899" t="str">
        <f>'raw data'!T6267</f>
        <v>Utilities</v>
      </c>
      <c r="H1899" t="str">
        <f>'raw data'!U6267</f>
        <v>Developed Europe</v>
      </c>
      <c r="I1899" t="str">
        <f>'raw data'!V6267</f>
        <v>Spain</v>
      </c>
      <c r="J1899" t="str">
        <f>'raw data'!W6267</f>
        <v>BOLSA DE MADRID</v>
      </c>
      <c r="L1899" s="23" t="s">
        <v>15234</v>
      </c>
      <c r="N1899" t="s">
        <v>26998</v>
      </c>
      <c r="O1899" t="s">
        <v>26998</v>
      </c>
      <c r="P1899" t="s">
        <v>26998</v>
      </c>
      <c r="Q1899" t="s">
        <v>15234</v>
      </c>
      <c r="R1899" t="str">
        <f t="shared" si="29"/>
        <v>IBE.MC</v>
      </c>
    </row>
    <row r="1900" spans="1:18" x14ac:dyDescent="0.35">
      <c r="A1900">
        <f>'raw data'!D6268</f>
        <v>43829</v>
      </c>
      <c r="B1900" t="str">
        <f>'raw data'!H6268</f>
        <v>REP.MC</v>
      </c>
      <c r="C1900" t="str">
        <f>'raw data'!I6268</f>
        <v>REPSOL SA</v>
      </c>
      <c r="D1900" t="str">
        <f>'raw data'!Q6268</f>
        <v>4295889563</v>
      </c>
      <c r="E1900" t="str">
        <f>'raw data'!R6268</f>
        <v>Repsol SA</v>
      </c>
      <c r="F1900" t="str">
        <f>'raw data'!S6268</f>
        <v>Energy</v>
      </c>
      <c r="G1900" t="str">
        <f>'raw data'!T6268</f>
        <v>Energy</v>
      </c>
      <c r="H1900" t="str">
        <f>'raw data'!U6268</f>
        <v>Developed Europe</v>
      </c>
      <c r="I1900" t="str">
        <f>'raw data'!V6268</f>
        <v>Spain</v>
      </c>
      <c r="J1900" t="str">
        <f>'raw data'!W6268</f>
        <v>BOLSA DE MADRID</v>
      </c>
      <c r="L1900" s="23" t="s">
        <v>15235</v>
      </c>
      <c r="N1900" t="s">
        <v>27086</v>
      </c>
      <c r="O1900" t="s">
        <v>27086</v>
      </c>
      <c r="P1900" t="s">
        <v>27086</v>
      </c>
      <c r="Q1900" t="s">
        <v>15235</v>
      </c>
      <c r="R1900" t="str">
        <f t="shared" si="29"/>
        <v>REP.MC</v>
      </c>
    </row>
    <row r="1901" spans="1:18" x14ac:dyDescent="0.35">
      <c r="A1901">
        <f>'raw data'!D6269</f>
        <v>43829</v>
      </c>
      <c r="B1901" t="str">
        <f>'raw data'!H6269</f>
        <v>TEF.MC</v>
      </c>
      <c r="C1901" t="str">
        <f>'raw data'!I6269</f>
        <v>TELEFONICA SA</v>
      </c>
      <c r="D1901" t="str">
        <f>'raw data'!Q6269</f>
        <v>5000062703</v>
      </c>
      <c r="E1901" t="str">
        <f>'raw data'!R6269</f>
        <v>Telefonica SA</v>
      </c>
      <c r="F1901" t="str">
        <f>'raw data'!S6269</f>
        <v>Communication Services</v>
      </c>
      <c r="G1901" t="str">
        <f>'raw data'!T6269</f>
        <v>Telecommunication Services</v>
      </c>
      <c r="H1901" t="str">
        <f>'raw data'!U6269</f>
        <v>Developed Europe</v>
      </c>
      <c r="I1901" t="str">
        <f>'raw data'!V6269</f>
        <v>Spain</v>
      </c>
      <c r="J1901" t="str">
        <f>'raw data'!W6269</f>
        <v>BOLSA DE MADRID</v>
      </c>
      <c r="L1901" s="23" t="s">
        <v>15236</v>
      </c>
      <c r="N1901" t="s">
        <v>27139</v>
      </c>
      <c r="O1901" t="s">
        <v>27139</v>
      </c>
      <c r="P1901" t="s">
        <v>27139</v>
      </c>
      <c r="Q1901" t="s">
        <v>15236</v>
      </c>
      <c r="R1901" t="str">
        <f t="shared" si="29"/>
        <v>TEF.MC</v>
      </c>
    </row>
    <row r="1902" spans="1:18" x14ac:dyDescent="0.35">
      <c r="A1902">
        <f>'raw data'!D6270</f>
        <v>43829</v>
      </c>
      <c r="B1902" t="str">
        <f>'raw data'!H6270</f>
        <v>BKT.MC</v>
      </c>
      <c r="C1902" t="str">
        <f>'raw data'!I6270</f>
        <v>BANKINTER SA</v>
      </c>
      <c r="D1902" t="str">
        <f>'raw data'!Q6270</f>
        <v>4295889567</v>
      </c>
      <c r="E1902" t="str">
        <f>'raw data'!R6270</f>
        <v>Bankinter SA</v>
      </c>
      <c r="F1902" t="str">
        <f>'raw data'!S6270</f>
        <v>Financials</v>
      </c>
      <c r="G1902" t="str">
        <f>'raw data'!T6270</f>
        <v>Banks</v>
      </c>
      <c r="H1902" t="str">
        <f>'raw data'!U6270</f>
        <v>Developed Europe</v>
      </c>
      <c r="I1902" t="str">
        <f>'raw data'!V6270</f>
        <v>Spain</v>
      </c>
      <c r="J1902" t="str">
        <f>'raw data'!W6270</f>
        <v>BOLSA DE MADRID</v>
      </c>
      <c r="L1902" s="23" t="s">
        <v>15237</v>
      </c>
      <c r="N1902" t="s">
        <v>26884</v>
      </c>
      <c r="O1902" t="s">
        <v>26884</v>
      </c>
      <c r="P1902" t="s">
        <v>26884</v>
      </c>
      <c r="Q1902" t="s">
        <v>15237</v>
      </c>
      <c r="R1902" t="str">
        <f t="shared" si="29"/>
        <v>BKT.MC</v>
      </c>
    </row>
    <row r="1903" spans="1:18" x14ac:dyDescent="0.35">
      <c r="A1903">
        <f>'raw data'!D6271</f>
        <v>43829</v>
      </c>
      <c r="B1903" t="str">
        <f>'raw data'!H6271</f>
        <v>ELE.MC</v>
      </c>
      <c r="C1903" t="str">
        <f>'raw data'!I6271</f>
        <v>ENDESA SA</v>
      </c>
      <c r="D1903" t="str">
        <f>'raw data'!Q6271</f>
        <v>4295875798</v>
      </c>
      <c r="E1903" t="str">
        <f>'raw data'!R6271</f>
        <v>Enel SpA</v>
      </c>
      <c r="F1903" t="str">
        <f>'raw data'!S6271</f>
        <v>Utilities</v>
      </c>
      <c r="G1903" t="str">
        <f>'raw data'!T6271</f>
        <v>Utilities</v>
      </c>
      <c r="H1903" t="str">
        <f>'raw data'!U6271</f>
        <v>Developed Europe</v>
      </c>
      <c r="I1903" t="str">
        <f>'raw data'!V6271</f>
        <v>Spain</v>
      </c>
      <c r="J1903" t="str">
        <f>'raw data'!W6271</f>
        <v>BOLSA DE MADRID</v>
      </c>
      <c r="L1903" s="23" t="s">
        <v>15238</v>
      </c>
      <c r="N1903" t="s">
        <v>26940</v>
      </c>
      <c r="O1903" t="s">
        <v>26940</v>
      </c>
      <c r="P1903" t="s">
        <v>26940</v>
      </c>
      <c r="Q1903" t="s">
        <v>15238</v>
      </c>
      <c r="R1903" t="str">
        <f t="shared" si="29"/>
        <v>ELE.MC</v>
      </c>
    </row>
    <row r="1904" spans="1:18" x14ac:dyDescent="0.35">
      <c r="A1904">
        <f>'raw data'!D6272</f>
        <v>43829</v>
      </c>
      <c r="B1904" t="str">
        <f>'raw data'!H6272</f>
        <v>NTGY.MC</v>
      </c>
      <c r="C1904" t="str">
        <f>'raw data'!I6272</f>
        <v>NATURGY ENERGY GROUP SA</v>
      </c>
      <c r="D1904" t="str">
        <f>'raw data'!Q6272</f>
        <v>4295889554</v>
      </c>
      <c r="E1904" t="str">
        <f>'raw data'!R6272</f>
        <v>Naturgy Energy Group SA</v>
      </c>
      <c r="F1904" t="str">
        <f>'raw data'!S6272</f>
        <v>Utilities</v>
      </c>
      <c r="G1904" t="str">
        <f>'raw data'!T6272</f>
        <v>Utilities</v>
      </c>
      <c r="H1904" t="str">
        <f>'raw data'!U6272</f>
        <v>Developed Europe</v>
      </c>
      <c r="I1904" t="str">
        <f>'raw data'!V6272</f>
        <v>Spain</v>
      </c>
      <c r="J1904" t="str">
        <f>'raw data'!W6272</f>
        <v>BOLSA DE MADRID</v>
      </c>
      <c r="L1904" s="23" t="s">
        <v>15239</v>
      </c>
      <c r="N1904" t="s">
        <v>27053</v>
      </c>
      <c r="O1904" t="s">
        <v>27053</v>
      </c>
      <c r="P1904" t="s">
        <v>27053</v>
      </c>
      <c r="Q1904" t="s">
        <v>15239</v>
      </c>
      <c r="R1904" t="str">
        <f t="shared" si="29"/>
        <v>NTGY.MC</v>
      </c>
    </row>
    <row r="1905" spans="1:18" x14ac:dyDescent="0.35">
      <c r="A1905">
        <f>'raw data'!D6273</f>
        <v>43829</v>
      </c>
      <c r="B1905" t="str">
        <f>'raw data'!H6273</f>
        <v>ACS.MC</v>
      </c>
      <c r="C1905" t="str">
        <f>'raw data'!I6273</f>
        <v>ACS ACTIVIDADES DE CONSTRUCCION Y SERVICIOS SA</v>
      </c>
      <c r="D1905" t="str">
        <f>'raw data'!Q6273</f>
        <v>4295889547</v>
      </c>
      <c r="E1905" t="str">
        <f>'raw data'!R6273</f>
        <v>ACS Actividades de Construccion y Servicios SA</v>
      </c>
      <c r="F1905" t="str">
        <f>'raw data'!S6273</f>
        <v>Industrials</v>
      </c>
      <c r="G1905" t="str">
        <f>'raw data'!T6273</f>
        <v>Capital Goods</v>
      </c>
      <c r="H1905" t="str">
        <f>'raw data'!U6273</f>
        <v>Developed Europe</v>
      </c>
      <c r="I1905" t="str">
        <f>'raw data'!V6273</f>
        <v>Spain</v>
      </c>
      <c r="J1905" t="str">
        <f>'raw data'!W6273</f>
        <v>BOLSA DE MADRID</v>
      </c>
      <c r="L1905" s="23" t="s">
        <v>15240</v>
      </c>
      <c r="N1905" t="s">
        <v>27384</v>
      </c>
      <c r="O1905" t="s">
        <v>27384</v>
      </c>
      <c r="P1905" t="s">
        <v>27384</v>
      </c>
      <c r="Q1905" t="s">
        <v>15240</v>
      </c>
      <c r="R1905" t="str">
        <f t="shared" si="29"/>
        <v>ACS.MC</v>
      </c>
    </row>
    <row r="1906" spans="1:18" x14ac:dyDescent="0.35">
      <c r="A1906">
        <f>'raw data'!D6274</f>
        <v>43829</v>
      </c>
      <c r="B1906" t="str">
        <f>'raw data'!H6274</f>
        <v>MAP.MC</v>
      </c>
      <c r="C1906" t="str">
        <f>'raw data'!I6274</f>
        <v>MAPFRE SA</v>
      </c>
      <c r="D1906" t="str">
        <f>'raw data'!Q6274</f>
        <v>4298436044</v>
      </c>
      <c r="E1906" t="str">
        <f>'raw data'!R6274</f>
        <v>Fundacion Mapfre</v>
      </c>
      <c r="F1906" t="str">
        <f>'raw data'!S6274</f>
        <v>Financials</v>
      </c>
      <c r="G1906" t="str">
        <f>'raw data'!T6274</f>
        <v>Insurance</v>
      </c>
      <c r="H1906" t="str">
        <f>'raw data'!U6274</f>
        <v>Developed Europe</v>
      </c>
      <c r="I1906" t="str">
        <f>'raw data'!V6274</f>
        <v>Spain</v>
      </c>
      <c r="J1906" t="str">
        <f>'raw data'!W6274</f>
        <v>BOLSA DE MADRID</v>
      </c>
      <c r="L1906" s="23" t="s">
        <v>15242</v>
      </c>
      <c r="N1906" t="s">
        <v>27518</v>
      </c>
      <c r="O1906" t="s">
        <v>27518</v>
      </c>
      <c r="P1906" t="s">
        <v>27518</v>
      </c>
      <c r="Q1906" t="s">
        <v>15242</v>
      </c>
      <c r="R1906" t="str">
        <f t="shared" si="29"/>
        <v>MAP.MC</v>
      </c>
    </row>
    <row r="1907" spans="1:18" x14ac:dyDescent="0.35">
      <c r="A1907">
        <f>'raw data'!D6275</f>
        <v>43829</v>
      </c>
      <c r="B1907" t="str">
        <f>'raw data'!H6275</f>
        <v>BBVA.MC</v>
      </c>
      <c r="C1907" t="str">
        <f>'raw data'!I6275</f>
        <v>BANCO BILBAO VIZCAYA ARGENTARIA SA</v>
      </c>
      <c r="D1907" t="str">
        <f>'raw data'!Q6275</f>
        <v>4295889577</v>
      </c>
      <c r="E1907" t="str">
        <f>'raw data'!R6275</f>
        <v>Banco Bilbao Vizcaya Argentaria SA</v>
      </c>
      <c r="F1907" t="str">
        <f>'raw data'!S6275</f>
        <v>Financials</v>
      </c>
      <c r="G1907" t="str">
        <f>'raw data'!T6275</f>
        <v>Banks</v>
      </c>
      <c r="H1907" t="str">
        <f>'raw data'!U6275</f>
        <v>Developed Europe</v>
      </c>
      <c r="I1907" t="str">
        <f>'raw data'!V6275</f>
        <v>Spain</v>
      </c>
      <c r="J1907" t="str">
        <f>'raw data'!W6275</f>
        <v>BOLSA DE MADRID</v>
      </c>
      <c r="L1907" s="23" t="s">
        <v>15243</v>
      </c>
      <c r="N1907" t="s">
        <v>26878</v>
      </c>
      <c r="O1907" t="s">
        <v>26878</v>
      </c>
      <c r="P1907" t="s">
        <v>26878</v>
      </c>
      <c r="Q1907" t="s">
        <v>15243</v>
      </c>
      <c r="R1907" t="str">
        <f t="shared" si="29"/>
        <v>BBVA.MC</v>
      </c>
    </row>
    <row r="1908" spans="1:18" x14ac:dyDescent="0.35">
      <c r="A1908">
        <f>'raw data'!D6276</f>
        <v>43829</v>
      </c>
      <c r="B1908" t="str">
        <f>'raw data'!H6276</f>
        <v>ATCOa.ST</v>
      </c>
      <c r="C1908" t="str">
        <f>'raw data'!I6276</f>
        <v>ATLAS COPCO AB</v>
      </c>
      <c r="D1908" t="str">
        <f>'raw data'!Q6276</f>
        <v>4295890013</v>
      </c>
      <c r="E1908" t="str">
        <f>'raw data'!R6276</f>
        <v>Atlas Copco AB</v>
      </c>
      <c r="F1908" t="str">
        <f>'raw data'!S6276</f>
        <v>Industrials</v>
      </c>
      <c r="G1908" t="str">
        <f>'raw data'!T6276</f>
        <v>Capital Goods</v>
      </c>
      <c r="H1908" t="str">
        <f>'raw data'!U6276</f>
        <v>Developed Europe</v>
      </c>
      <c r="I1908" t="str">
        <f>'raw data'!V6276</f>
        <v>Sweden</v>
      </c>
      <c r="J1908" t="str">
        <f>'raw data'!W6276</f>
        <v>NASDAQ STOCKHOLM AB</v>
      </c>
      <c r="L1908" s="23" t="s">
        <v>15245</v>
      </c>
      <c r="N1908" t="s">
        <v>27295</v>
      </c>
      <c r="O1908" t="s">
        <v>27295</v>
      </c>
      <c r="P1908" t="s">
        <v>27295</v>
      </c>
      <c r="Q1908" t="s">
        <v>15245</v>
      </c>
      <c r="R1908" t="str">
        <f t="shared" si="29"/>
        <v>ATCOa.ST</v>
      </c>
    </row>
    <row r="1909" spans="1:18" x14ac:dyDescent="0.35">
      <c r="A1909">
        <f>'raw data'!D6277</f>
        <v>43829</v>
      </c>
      <c r="B1909" t="str">
        <f>'raw data'!H6277</f>
        <v>ATCOb.ST</v>
      </c>
      <c r="C1909" t="str">
        <f>'raw data'!I6277</f>
        <v>ATLAS COPCO AB</v>
      </c>
      <c r="D1909" t="str">
        <f>'raw data'!Q6277</f>
        <v>4295890013</v>
      </c>
      <c r="E1909" t="str">
        <f>'raw data'!R6277</f>
        <v>Atlas Copco AB</v>
      </c>
      <c r="F1909" t="str">
        <f>'raw data'!S6277</f>
        <v>Industrials</v>
      </c>
      <c r="G1909" t="str">
        <f>'raw data'!T6277</f>
        <v>Capital Goods</v>
      </c>
      <c r="H1909" t="str">
        <f>'raw data'!U6277</f>
        <v>NULL</v>
      </c>
      <c r="I1909" t="str">
        <f>'raw data'!V6277</f>
        <v>Sweden</v>
      </c>
      <c r="J1909" t="str">
        <f>'raw data'!W6277</f>
        <v>NASDAQ STOCKHOLM AB</v>
      </c>
      <c r="L1909" s="23" t="s">
        <v>15247</v>
      </c>
      <c r="N1909" t="s">
        <v>27363</v>
      </c>
      <c r="O1909" t="s">
        <v>27363</v>
      </c>
      <c r="P1909" t="s">
        <v>27363</v>
      </c>
      <c r="Q1909" t="s">
        <v>15245</v>
      </c>
      <c r="R1909" t="str">
        <f t="shared" si="29"/>
        <v>ATCOb.ST</v>
      </c>
    </row>
    <row r="1910" spans="1:18" x14ac:dyDescent="0.35">
      <c r="A1910">
        <f>'raw data'!D6278</f>
        <v>43829</v>
      </c>
      <c r="B1910" t="str">
        <f>'raw data'!H6278</f>
        <v>HEXAb.ST</v>
      </c>
      <c r="C1910" t="str">
        <f>'raw data'!I6278</f>
        <v>HEXAGON AB</v>
      </c>
      <c r="D1910" t="str">
        <f>'raw data'!Q6278</f>
        <v>4295889840</v>
      </c>
      <c r="E1910" t="str">
        <f>'raw data'!R6278</f>
        <v>Hexagon AB</v>
      </c>
      <c r="F1910" t="str">
        <f>'raw data'!S6278</f>
        <v>Information Technology</v>
      </c>
      <c r="G1910" t="str">
        <f>'raw data'!T6278</f>
        <v>Technology Hardware &amp; Equipment</v>
      </c>
      <c r="H1910" t="str">
        <f>'raw data'!U6278</f>
        <v>Developed Europe</v>
      </c>
      <c r="I1910" t="str">
        <f>'raw data'!V6278</f>
        <v>Sweden</v>
      </c>
      <c r="J1910" t="str">
        <f>'raw data'!W6278</f>
        <v>NASDAQ STOCKHOLM AB</v>
      </c>
      <c r="L1910" s="23" t="s">
        <v>15248</v>
      </c>
      <c r="N1910" t="s">
        <v>26988</v>
      </c>
      <c r="O1910" t="s">
        <v>26988</v>
      </c>
      <c r="P1910" t="s">
        <v>26988</v>
      </c>
      <c r="Q1910" t="s">
        <v>15248</v>
      </c>
      <c r="R1910" t="str">
        <f t="shared" si="29"/>
        <v>HEXAb.ST</v>
      </c>
    </row>
    <row r="1911" spans="1:18" x14ac:dyDescent="0.35">
      <c r="A1911">
        <f>'raw data'!D6279</f>
        <v>43829</v>
      </c>
      <c r="B1911" t="str">
        <f>'raw data'!H6279</f>
        <v>ERICb.ST</v>
      </c>
      <c r="C1911" t="str">
        <f>'raw data'!I6279</f>
        <v>TELEFONAKTIEBOLAGET LM ERICSSON</v>
      </c>
      <c r="D1911" t="str">
        <f>'raw data'!Q6279</f>
        <v>4295890008</v>
      </c>
      <c r="E1911" t="str">
        <f>'raw data'!R6279</f>
        <v>Telefonaktiebolaget LM Ericsson</v>
      </c>
      <c r="F1911" t="str">
        <f>'raw data'!S6279</f>
        <v>Information Technology</v>
      </c>
      <c r="G1911" t="str">
        <f>'raw data'!T6279</f>
        <v>Technology Hardware &amp; Equipment</v>
      </c>
      <c r="H1911" t="str">
        <f>'raw data'!U6279</f>
        <v>Developed Europe</v>
      </c>
      <c r="I1911" t="str">
        <f>'raw data'!V6279</f>
        <v>Sweden</v>
      </c>
      <c r="J1911" t="str">
        <f>'raw data'!W6279</f>
        <v>NASDAQ STOCKHOLM AB</v>
      </c>
      <c r="L1911" s="23" t="s">
        <v>15250</v>
      </c>
      <c r="N1911" t="s">
        <v>26948</v>
      </c>
      <c r="O1911" t="s">
        <v>26948</v>
      </c>
      <c r="P1911" t="s">
        <v>26948</v>
      </c>
      <c r="Q1911" t="s">
        <v>15250</v>
      </c>
      <c r="R1911" t="str">
        <f t="shared" si="29"/>
        <v>ERICb.ST</v>
      </c>
    </row>
    <row r="1912" spans="1:18" x14ac:dyDescent="0.35">
      <c r="A1912">
        <f>'raw data'!D6280</f>
        <v>43829</v>
      </c>
      <c r="B1912" t="str">
        <f>'raw data'!H6280</f>
        <v>LUNDb.ST</v>
      </c>
      <c r="C1912" t="str">
        <f>'raw data'!I6280</f>
        <v>L E LUNDBERGFORETAGEN AB (PUBL)</v>
      </c>
      <c r="D1912" t="str">
        <f>'raw data'!Q6280</f>
        <v>4295890312</v>
      </c>
      <c r="E1912" t="str">
        <f>'raw data'!R6280</f>
        <v>L E Lundbergforetagen AB (publ)</v>
      </c>
      <c r="F1912" t="str">
        <f>'raw data'!S6280</f>
        <v>Financials</v>
      </c>
      <c r="G1912" t="str">
        <f>'raw data'!T6280</f>
        <v>Diversified Financials</v>
      </c>
      <c r="H1912" t="str">
        <f>'raw data'!U6280</f>
        <v>NULL</v>
      </c>
      <c r="I1912" t="str">
        <f>'raw data'!V6280</f>
        <v>Sweden</v>
      </c>
      <c r="J1912" t="str">
        <f>'raw data'!W6280</f>
        <v>NASDAQ STOCKHOLM AB</v>
      </c>
      <c r="L1912" s="23" t="s">
        <v>15252</v>
      </c>
      <c r="N1912" t="s">
        <v>27509</v>
      </c>
      <c r="O1912" t="s">
        <v>27509</v>
      </c>
      <c r="P1912" t="s">
        <v>27509</v>
      </c>
      <c r="Q1912" t="s">
        <v>15252</v>
      </c>
      <c r="R1912" t="str">
        <f t="shared" si="29"/>
        <v>LUNDb.ST</v>
      </c>
    </row>
    <row r="1913" spans="1:18" x14ac:dyDescent="0.35">
      <c r="A1913">
        <f>'raw data'!D6281</f>
        <v>43829</v>
      </c>
      <c r="B1913" t="str">
        <f>'raw data'!H6281</f>
        <v>SKFb.ST</v>
      </c>
      <c r="C1913" t="str">
        <f>'raw data'!I6281</f>
        <v>AB SKF</v>
      </c>
      <c r="D1913" t="str">
        <f>'raw data'!Q6281</f>
        <v>4295890078</v>
      </c>
      <c r="E1913" t="str">
        <f>'raw data'!R6281</f>
        <v>AB SKF</v>
      </c>
      <c r="F1913" t="str">
        <f>'raw data'!S6281</f>
        <v>Industrials</v>
      </c>
      <c r="G1913" t="str">
        <f>'raw data'!T6281</f>
        <v>Capital Goods</v>
      </c>
      <c r="H1913" t="str">
        <f>'raw data'!U6281</f>
        <v>Developed Europe</v>
      </c>
      <c r="I1913" t="str">
        <f>'raw data'!V6281</f>
        <v>Sweden</v>
      </c>
      <c r="J1913" t="str">
        <f>'raw data'!W6281</f>
        <v>NASDAQ STOCKHOLM AB</v>
      </c>
      <c r="L1913" s="23" t="s">
        <v>15254</v>
      </c>
      <c r="N1913" t="s">
        <v>26829</v>
      </c>
      <c r="O1913" t="s">
        <v>26829</v>
      </c>
      <c r="P1913" t="s">
        <v>26829</v>
      </c>
      <c r="Q1913" t="s">
        <v>15254</v>
      </c>
      <c r="R1913" t="str">
        <f t="shared" si="29"/>
        <v>SKFb.ST</v>
      </c>
    </row>
    <row r="1914" spans="1:18" x14ac:dyDescent="0.35">
      <c r="A1914">
        <f>'raw data'!D6282</f>
        <v>43829</v>
      </c>
      <c r="B1914" t="str">
        <f>'raw data'!H6282</f>
        <v>SEBa.ST</v>
      </c>
      <c r="C1914" t="str">
        <f>'raw data'!I6282</f>
        <v>SKANDINAVISKA ENSKILDA BANKEN AB</v>
      </c>
      <c r="D1914" t="str">
        <f>'raw data'!Q6282</f>
        <v>8589934200</v>
      </c>
      <c r="E1914" t="str">
        <f>'raw data'!R6282</f>
        <v>Skandinaviska Enskilda Banken AB</v>
      </c>
      <c r="F1914" t="str">
        <f>'raw data'!S6282</f>
        <v>Financials</v>
      </c>
      <c r="G1914" t="str">
        <f>'raw data'!T6282</f>
        <v>Banks</v>
      </c>
      <c r="H1914" t="str">
        <f>'raw data'!U6282</f>
        <v>Developed Europe</v>
      </c>
      <c r="I1914" t="str">
        <f>'raw data'!V6282</f>
        <v>Sweden</v>
      </c>
      <c r="J1914" t="str">
        <f>'raw data'!W6282</f>
        <v>NASDAQ STOCKHOLM AB</v>
      </c>
      <c r="L1914" s="23" t="s">
        <v>15255</v>
      </c>
      <c r="N1914" t="s">
        <v>27101</v>
      </c>
      <c r="O1914" t="s">
        <v>27101</v>
      </c>
      <c r="P1914" t="s">
        <v>27101</v>
      </c>
      <c r="Q1914" t="s">
        <v>15255</v>
      </c>
      <c r="R1914" t="str">
        <f t="shared" si="29"/>
        <v>SEBa.ST</v>
      </c>
    </row>
    <row r="1915" spans="1:18" x14ac:dyDescent="0.35">
      <c r="A1915">
        <f>'raw data'!D6283</f>
        <v>43829</v>
      </c>
      <c r="B1915" t="str">
        <f>'raw data'!H6283</f>
        <v>SKAb.ST</v>
      </c>
      <c r="C1915" t="str">
        <f>'raw data'!I6283</f>
        <v>SKANSKA AB</v>
      </c>
      <c r="D1915" t="str">
        <f>'raw data'!Q6283</f>
        <v>4295889991</v>
      </c>
      <c r="E1915" t="str">
        <f>'raw data'!R6283</f>
        <v>Skanska AB</v>
      </c>
      <c r="F1915" t="str">
        <f>'raw data'!S6283</f>
        <v>Industrials</v>
      </c>
      <c r="G1915" t="str">
        <f>'raw data'!T6283</f>
        <v>Capital Goods</v>
      </c>
      <c r="H1915" t="str">
        <f>'raw data'!U6283</f>
        <v>Developed Europe</v>
      </c>
      <c r="I1915" t="str">
        <f>'raw data'!V6283</f>
        <v>Sweden</v>
      </c>
      <c r="J1915" t="str">
        <f>'raw data'!W6283</f>
        <v>NASDAQ STOCKHOLM AB</v>
      </c>
      <c r="L1915" s="23" t="s">
        <v>15257</v>
      </c>
      <c r="N1915" t="s">
        <v>27428</v>
      </c>
      <c r="O1915" t="s">
        <v>27428</v>
      </c>
      <c r="P1915" t="s">
        <v>27428</v>
      </c>
      <c r="Q1915" t="s">
        <v>15257</v>
      </c>
      <c r="R1915" t="str">
        <f t="shared" si="29"/>
        <v>SKAb.ST</v>
      </c>
    </row>
    <row r="1916" spans="1:18" x14ac:dyDescent="0.35">
      <c r="A1916">
        <f>'raw data'!D6284</f>
        <v>43829</v>
      </c>
      <c r="B1916" t="str">
        <f>'raw data'!H6284</f>
        <v>SWEDa.ST</v>
      </c>
      <c r="C1916" t="str">
        <f>'raw data'!I6284</f>
        <v>SWEDBANK AB</v>
      </c>
      <c r="D1916" t="str">
        <f>'raw data'!Q6284</f>
        <v>8589934289</v>
      </c>
      <c r="E1916" t="str">
        <f>'raw data'!R6284</f>
        <v>Swedbank AB</v>
      </c>
      <c r="F1916" t="str">
        <f>'raw data'!S6284</f>
        <v>Financials</v>
      </c>
      <c r="G1916" t="str">
        <f>'raw data'!T6284</f>
        <v>Banks</v>
      </c>
      <c r="H1916" t="str">
        <f>'raw data'!U6284</f>
        <v>Developed Europe</v>
      </c>
      <c r="I1916" t="str">
        <f>'raw data'!V6284</f>
        <v>Sweden</v>
      </c>
      <c r="J1916" t="str">
        <f>'raw data'!W6284</f>
        <v>NASDAQ STOCKHOLM AB</v>
      </c>
      <c r="L1916" s="23" t="s">
        <v>15259</v>
      </c>
      <c r="N1916" t="s">
        <v>27133</v>
      </c>
      <c r="O1916" t="s">
        <v>27133</v>
      </c>
      <c r="P1916" t="s">
        <v>27133</v>
      </c>
      <c r="Q1916" t="s">
        <v>15259</v>
      </c>
      <c r="R1916" t="str">
        <f t="shared" si="29"/>
        <v>SWEDa.ST</v>
      </c>
    </row>
    <row r="1917" spans="1:18" x14ac:dyDescent="0.35">
      <c r="A1917">
        <f>'raw data'!D6285</f>
        <v>43829</v>
      </c>
      <c r="B1917" t="str">
        <f>'raw data'!H6285</f>
        <v>VOLVb.ST</v>
      </c>
      <c r="C1917" t="str">
        <f>'raw data'!I6285</f>
        <v>VOLVO AB</v>
      </c>
      <c r="D1917" t="str">
        <f>'raw data'!Q6285</f>
        <v>4295890024</v>
      </c>
      <c r="E1917" t="str">
        <f>'raw data'!R6285</f>
        <v>Volvo AB</v>
      </c>
      <c r="F1917" t="str">
        <f>'raw data'!S6285</f>
        <v>Industrials</v>
      </c>
      <c r="G1917" t="str">
        <f>'raw data'!T6285</f>
        <v>Capital Goods</v>
      </c>
      <c r="H1917" t="str">
        <f>'raw data'!U6285</f>
        <v>Developed Europe</v>
      </c>
      <c r="I1917" t="str">
        <f>'raw data'!V6285</f>
        <v>Sweden</v>
      </c>
      <c r="J1917" t="str">
        <f>'raw data'!W6285</f>
        <v>NASDAQ STOCKHOLM AB</v>
      </c>
      <c r="L1917" s="23" t="s">
        <v>15261</v>
      </c>
      <c r="N1917" t="s">
        <v>27288</v>
      </c>
      <c r="O1917" t="s">
        <v>27288</v>
      </c>
      <c r="P1917" t="s">
        <v>27288</v>
      </c>
      <c r="Q1917" t="s">
        <v>15261</v>
      </c>
      <c r="R1917" t="str">
        <f t="shared" si="29"/>
        <v>VOLVb.ST</v>
      </c>
    </row>
    <row r="1918" spans="1:18" x14ac:dyDescent="0.35">
      <c r="A1918">
        <f>'raw data'!D6286</f>
        <v>43829</v>
      </c>
      <c r="B1918" t="str">
        <f>'raw data'!H6286</f>
        <v>SWMA.ST</v>
      </c>
      <c r="C1918" t="str">
        <f>'raw data'!I6286</f>
        <v>SWEDISH MATCH AB</v>
      </c>
      <c r="D1918" t="str">
        <f>'raw data'!Q6286</f>
        <v>4295889961</v>
      </c>
      <c r="E1918" t="str">
        <f>'raw data'!R6286</f>
        <v>Swedish Match AB</v>
      </c>
      <c r="F1918" t="str">
        <f>'raw data'!S6286</f>
        <v>Consumer Staples</v>
      </c>
      <c r="G1918" t="str">
        <f>'raw data'!T6286</f>
        <v>Food, Beverage &amp; Tobacco</v>
      </c>
      <c r="H1918" t="str">
        <f>'raw data'!U6286</f>
        <v>Developed Europe</v>
      </c>
      <c r="I1918" t="str">
        <f>'raw data'!V6286</f>
        <v>Sweden</v>
      </c>
      <c r="J1918" t="str">
        <f>'raw data'!W6286</f>
        <v>NASDAQ STOCKHOLM AB</v>
      </c>
      <c r="L1918" s="23" t="s">
        <v>15263</v>
      </c>
      <c r="N1918" t="s">
        <v>27134</v>
      </c>
      <c r="O1918" t="s">
        <v>27134</v>
      </c>
      <c r="P1918" t="s">
        <v>27134</v>
      </c>
      <c r="Q1918" t="s">
        <v>15263</v>
      </c>
      <c r="R1918" t="str">
        <f t="shared" si="29"/>
        <v>SWMA.ST</v>
      </c>
    </row>
    <row r="1919" spans="1:18" x14ac:dyDescent="0.35">
      <c r="A1919">
        <f>'raw data'!D6287</f>
        <v>43829</v>
      </c>
      <c r="B1919" t="str">
        <f>'raw data'!H6287</f>
        <v>TEL2b.ST</v>
      </c>
      <c r="C1919" t="str">
        <f>'raw data'!I6287</f>
        <v>TELE2 AB</v>
      </c>
      <c r="D1919" t="str">
        <f>'raw data'!Q6287</f>
        <v>4295890035</v>
      </c>
      <c r="E1919" t="str">
        <f>'raw data'!R6287</f>
        <v>Tele2 AB</v>
      </c>
      <c r="F1919" t="str">
        <f>'raw data'!S6287</f>
        <v>Communication Services</v>
      </c>
      <c r="G1919" t="str">
        <f>'raw data'!T6287</f>
        <v>Telecommunication Services</v>
      </c>
      <c r="H1919" t="str">
        <f>'raw data'!U6287</f>
        <v>Developed Europe</v>
      </c>
      <c r="I1919" t="str">
        <f>'raw data'!V6287</f>
        <v>Sweden</v>
      </c>
      <c r="J1919" t="str">
        <f>'raw data'!W6287</f>
        <v>NASDAQ STOCKHOLM AB</v>
      </c>
      <c r="L1919" s="23" t="s">
        <v>15264</v>
      </c>
      <c r="N1919" t="s">
        <v>27143</v>
      </c>
      <c r="O1919" t="s">
        <v>27143</v>
      </c>
      <c r="P1919" t="s">
        <v>27143</v>
      </c>
      <c r="Q1919" t="s">
        <v>15264</v>
      </c>
      <c r="R1919" t="str">
        <f t="shared" si="29"/>
        <v>TEL2b.ST</v>
      </c>
    </row>
    <row r="1920" spans="1:18" x14ac:dyDescent="0.35">
      <c r="A1920">
        <f>'raw data'!D6288</f>
        <v>43829</v>
      </c>
      <c r="B1920" t="str">
        <f>'raw data'!H6288</f>
        <v>SECUb.ST</v>
      </c>
      <c r="C1920" t="str">
        <f>'raw data'!I6288</f>
        <v>SECURITAS AB</v>
      </c>
      <c r="D1920" t="str">
        <f>'raw data'!Q6288</f>
        <v>4295890335</v>
      </c>
      <c r="E1920" t="str">
        <f>'raw data'!R6288</f>
        <v>Securitas AB</v>
      </c>
      <c r="F1920" t="str">
        <f>'raw data'!S6288</f>
        <v>Industrials</v>
      </c>
      <c r="G1920" t="str">
        <f>'raw data'!T6288</f>
        <v>Commercial  &amp; Professional Services</v>
      </c>
      <c r="H1920" t="str">
        <f>'raw data'!U6288</f>
        <v>Developed Europe</v>
      </c>
      <c r="I1920" t="str">
        <f>'raw data'!V6288</f>
        <v>Sweden</v>
      </c>
      <c r="J1920" t="str">
        <f>'raw data'!W6288</f>
        <v>NASDAQ STOCKHOLM AB</v>
      </c>
      <c r="L1920" s="23" t="s">
        <v>15266</v>
      </c>
      <c r="N1920" t="s">
        <v>27465</v>
      </c>
      <c r="O1920" t="s">
        <v>27465</v>
      </c>
      <c r="P1920" t="s">
        <v>27465</v>
      </c>
      <c r="Q1920" t="s">
        <v>15266</v>
      </c>
      <c r="R1920" t="str">
        <f t="shared" si="29"/>
        <v>SECUb.ST</v>
      </c>
    </row>
    <row r="1921" spans="1:18" x14ac:dyDescent="0.35">
      <c r="A1921">
        <f>'raw data'!D6289</f>
        <v>43829</v>
      </c>
      <c r="B1921" t="str">
        <f>'raw data'!H6289</f>
        <v>HMb.ST</v>
      </c>
      <c r="C1921" t="str">
        <f>'raw data'!I6289</f>
        <v>H &amp; M HENNES &amp; MAURITZ AB</v>
      </c>
      <c r="D1921" t="str">
        <f>'raw data'!Q6289</f>
        <v>4295890262</v>
      </c>
      <c r="E1921" t="str">
        <f>'raw data'!R6289</f>
        <v>H &amp; M Hennes &amp; Mauritz AB</v>
      </c>
      <c r="F1921" t="str">
        <f>'raw data'!S6289</f>
        <v>Consumer Discretionary</v>
      </c>
      <c r="G1921" t="str">
        <f>'raw data'!T6289</f>
        <v>Retailing</v>
      </c>
      <c r="H1921" t="str">
        <f>'raw data'!U6289</f>
        <v>Developed Europe</v>
      </c>
      <c r="I1921" t="str">
        <f>'raw data'!V6289</f>
        <v>Sweden</v>
      </c>
      <c r="J1921" t="str">
        <f>'raw data'!W6289</f>
        <v>NASDAQ STOCKHOLM AB</v>
      </c>
      <c r="L1921" s="23" t="s">
        <v>15268</v>
      </c>
      <c r="N1921" t="s">
        <v>26994</v>
      </c>
      <c r="O1921" t="s">
        <v>26994</v>
      </c>
      <c r="P1921" t="s">
        <v>26994</v>
      </c>
      <c r="Q1921" t="s">
        <v>15268</v>
      </c>
      <c r="R1921" t="str">
        <f t="shared" si="29"/>
        <v>HMb.ST</v>
      </c>
    </row>
    <row r="1922" spans="1:18" x14ac:dyDescent="0.35">
      <c r="A1922">
        <f>'raw data'!D6290</f>
        <v>43829</v>
      </c>
      <c r="B1922" t="str">
        <f>'raw data'!H6290</f>
        <v>NDASE.ST</v>
      </c>
      <c r="C1922" t="str">
        <f>'raw data'!I6290</f>
        <v>NORDEA BANK ABP</v>
      </c>
      <c r="D1922" t="str">
        <f>'raw data'!Q6290</f>
        <v>5060588378</v>
      </c>
      <c r="E1922" t="str">
        <f>'raw data'!R6290</f>
        <v>Nordea Bank Abp</v>
      </c>
      <c r="F1922" t="str">
        <f>'raw data'!S6290</f>
        <v>Financials</v>
      </c>
      <c r="G1922" t="str">
        <f>'raw data'!T6290</f>
        <v>Banks</v>
      </c>
      <c r="H1922" t="str">
        <f>'raw data'!U6290</f>
        <v>Developed Europe</v>
      </c>
      <c r="I1922" t="str">
        <f>'raw data'!V6290</f>
        <v>Finland</v>
      </c>
      <c r="J1922" t="str">
        <f>'raw data'!W6290</f>
        <v>NASDAQ STOCKHOLM AB</v>
      </c>
      <c r="L1922" s="23" t="s">
        <v>15270</v>
      </c>
      <c r="N1922" t="s">
        <v>27047</v>
      </c>
      <c r="O1922" t="s">
        <v>27047</v>
      </c>
      <c r="P1922" t="s">
        <v>27047</v>
      </c>
      <c r="Q1922" t="s">
        <v>15270</v>
      </c>
      <c r="R1922" t="str">
        <f t="shared" ref="R1922:R1985" si="30">B1922</f>
        <v>NDASE.ST</v>
      </c>
    </row>
    <row r="1923" spans="1:18" x14ac:dyDescent="0.35">
      <c r="A1923">
        <f>'raw data'!D6291</f>
        <v>43829</v>
      </c>
      <c r="B1923" t="str">
        <f>'raw data'!H6291</f>
        <v>INDUc.ST</v>
      </c>
      <c r="C1923" t="str">
        <f>'raw data'!I6291</f>
        <v>INDUSTRIVARDEN AB</v>
      </c>
      <c r="D1923" t="str">
        <f>'raw data'!Q6291</f>
        <v>4295890329</v>
      </c>
      <c r="E1923" t="str">
        <f>'raw data'!R6291</f>
        <v>Industrivarden AB</v>
      </c>
      <c r="F1923" t="str">
        <f>'raw data'!S6291</f>
        <v>Financials</v>
      </c>
      <c r="G1923" t="str">
        <f>'raw data'!T6291</f>
        <v>Diversified Financials</v>
      </c>
      <c r="H1923" t="str">
        <f>'raw data'!U6291</f>
        <v>Developed Europe</v>
      </c>
      <c r="I1923" t="str">
        <f>'raw data'!V6291</f>
        <v>Sweden</v>
      </c>
      <c r="J1923" t="str">
        <f>'raw data'!W6291</f>
        <v>NASDAQ STOCKHOLM AB</v>
      </c>
      <c r="L1923" s="23" t="s">
        <v>15271</v>
      </c>
      <c r="N1923" t="s">
        <v>27493</v>
      </c>
      <c r="O1923" t="s">
        <v>27493</v>
      </c>
      <c r="P1923" t="s">
        <v>27493</v>
      </c>
      <c r="Q1923" t="s">
        <v>27494</v>
      </c>
      <c r="R1923" t="str">
        <f t="shared" si="30"/>
        <v>INDUc.ST</v>
      </c>
    </row>
    <row r="1924" spans="1:18" x14ac:dyDescent="0.35">
      <c r="A1924">
        <f>'raw data'!D6292</f>
        <v>43829</v>
      </c>
      <c r="B1924" t="str">
        <f>'raw data'!H6292</f>
        <v>ELUXb.ST</v>
      </c>
      <c r="C1924" t="str">
        <f>'raw data'!I6292</f>
        <v>ELECTROLUX AB</v>
      </c>
      <c r="D1924" t="str">
        <f>'raw data'!Q6292</f>
        <v>4295890022</v>
      </c>
      <c r="E1924" t="str">
        <f>'raw data'!R6292</f>
        <v>Electrolux AB</v>
      </c>
      <c r="F1924" t="str">
        <f>'raw data'!S6292</f>
        <v>Consumer Discretionary</v>
      </c>
      <c r="G1924" t="str">
        <f>'raw data'!T6292</f>
        <v>Consumer Durables &amp; Apparel</v>
      </c>
      <c r="H1924" t="str">
        <f>'raw data'!U6292</f>
        <v>Developed Europe</v>
      </c>
      <c r="I1924" t="str">
        <f>'raw data'!V6292</f>
        <v>Sweden</v>
      </c>
      <c r="J1924" t="str">
        <f>'raw data'!W6292</f>
        <v>NASDAQ STOCKHOLM AB</v>
      </c>
      <c r="L1924" s="23" t="s">
        <v>15273</v>
      </c>
      <c r="N1924" t="s">
        <v>27457</v>
      </c>
      <c r="O1924" t="s">
        <v>27457</v>
      </c>
      <c r="P1924" t="s">
        <v>27457</v>
      </c>
      <c r="Q1924" t="s">
        <v>15273</v>
      </c>
      <c r="R1924" t="str">
        <f t="shared" si="30"/>
        <v>ELUXb.ST</v>
      </c>
    </row>
    <row r="1925" spans="1:18" x14ac:dyDescent="0.35">
      <c r="A1925">
        <f>'raw data'!D6293</f>
        <v>43829</v>
      </c>
      <c r="B1925" t="str">
        <f>'raw data'!H6293</f>
        <v>CSGN.S</v>
      </c>
      <c r="C1925" t="str">
        <f>'raw data'!I6293</f>
        <v>CREDIT SUISSE GROUP AG</v>
      </c>
      <c r="D1925" t="str">
        <f>'raw data'!Q6293</f>
        <v>4295890672</v>
      </c>
      <c r="E1925" t="str">
        <f>'raw data'!R6293</f>
        <v>Credit Suisse Group AG</v>
      </c>
      <c r="F1925" t="str">
        <f>'raw data'!S6293</f>
        <v>Financials</v>
      </c>
      <c r="G1925" t="str">
        <f>'raw data'!T6293</f>
        <v>Diversified Financials</v>
      </c>
      <c r="H1925" t="str">
        <f>'raw data'!U6293</f>
        <v>Developed Europe</v>
      </c>
      <c r="I1925" t="str">
        <f>'raw data'!V6293</f>
        <v>Switzerland</v>
      </c>
      <c r="J1925" t="str">
        <f>'raw data'!W6293</f>
        <v>SIX SWISS EXCHANGE - BLUE CHIPS SEGMENT</v>
      </c>
      <c r="L1925" s="23" t="s">
        <v>15275</v>
      </c>
      <c r="M1925" t="s">
        <v>26814</v>
      </c>
      <c r="N1925" t="s">
        <v>26815</v>
      </c>
      <c r="O1925" t="s">
        <v>26815</v>
      </c>
      <c r="P1925" t="s">
        <v>26815</v>
      </c>
      <c r="Q1925" t="s">
        <v>15275</v>
      </c>
      <c r="R1925" t="str">
        <f t="shared" si="30"/>
        <v>CSGN.S</v>
      </c>
    </row>
    <row r="1926" spans="1:18" x14ac:dyDescent="0.35">
      <c r="A1926">
        <f>'raw data'!D6294</f>
        <v>43829</v>
      </c>
      <c r="B1926" t="str">
        <f>'raw data'!H6294</f>
        <v>EMSN.S</v>
      </c>
      <c r="C1926" t="str">
        <f>'raw data'!I6294</f>
        <v>EMS CHEMIE HOLDING AG</v>
      </c>
      <c r="D1926" t="str">
        <f>'raw data'!Q6294</f>
        <v>4298001925</v>
      </c>
      <c r="E1926" t="str">
        <f>'raw data'!R6294</f>
        <v>Emesta Holding AG</v>
      </c>
      <c r="F1926" t="str">
        <f>'raw data'!S6294</f>
        <v>Materials</v>
      </c>
      <c r="G1926" t="str">
        <f>'raw data'!T6294</f>
        <v>Materials</v>
      </c>
      <c r="H1926" t="str">
        <f>'raw data'!U6294</f>
        <v>Developed Europe</v>
      </c>
      <c r="I1926" t="str">
        <f>'raw data'!V6294</f>
        <v>Switzerland</v>
      </c>
      <c r="J1926" t="str">
        <f>'raw data'!W6294</f>
        <v>SIX SWISS EXCHANGE</v>
      </c>
      <c r="L1926" s="23" t="s">
        <v>15277</v>
      </c>
      <c r="M1926" t="s">
        <v>26814</v>
      </c>
      <c r="N1926" t="s">
        <v>27464</v>
      </c>
      <c r="O1926" t="s">
        <v>27464</v>
      </c>
      <c r="P1926" t="s">
        <v>27464</v>
      </c>
      <c r="Q1926" t="s">
        <v>15277</v>
      </c>
      <c r="R1926" t="str">
        <f t="shared" si="30"/>
        <v>EMSN.S</v>
      </c>
    </row>
    <row r="1927" spans="1:18" x14ac:dyDescent="0.35">
      <c r="A1927">
        <f>'raw data'!D6295</f>
        <v>43829</v>
      </c>
      <c r="B1927" t="str">
        <f>'raw data'!H6295</f>
        <v>LHN.S</v>
      </c>
      <c r="C1927" t="str">
        <f>'raw data'!I6295</f>
        <v>LAFARGEHOLCIM LTD</v>
      </c>
      <c r="D1927" t="str">
        <f>'raw data'!Q6295</f>
        <v>4295890620</v>
      </c>
      <c r="E1927" t="str">
        <f>'raw data'!R6295</f>
        <v>LafargeHolcim Ltd</v>
      </c>
      <c r="F1927" t="str">
        <f>'raw data'!S6295</f>
        <v>Materials</v>
      </c>
      <c r="G1927" t="str">
        <f>'raw data'!T6295</f>
        <v>Materials</v>
      </c>
      <c r="H1927" t="str">
        <f>'raw data'!U6295</f>
        <v>Developed Europe</v>
      </c>
      <c r="I1927" t="str">
        <f>'raw data'!V6295</f>
        <v>Switzerland</v>
      </c>
      <c r="J1927" t="str">
        <f>'raw data'!W6295</f>
        <v>SIX SWISS EXCHANGE - BLUE CHIPS SEGMENT</v>
      </c>
      <c r="L1927" s="23" t="s">
        <v>15279</v>
      </c>
      <c r="M1927" t="s">
        <v>26814</v>
      </c>
      <c r="N1927" t="s">
        <v>27030</v>
      </c>
      <c r="O1927" t="s">
        <v>27030</v>
      </c>
      <c r="P1927" t="s">
        <v>27030</v>
      </c>
      <c r="Q1927" t="s">
        <v>15279</v>
      </c>
      <c r="R1927" t="str">
        <f t="shared" si="30"/>
        <v>LHN.S</v>
      </c>
    </row>
    <row r="1928" spans="1:18" x14ac:dyDescent="0.35">
      <c r="A1928">
        <f>'raw data'!D6296</f>
        <v>43829</v>
      </c>
      <c r="B1928" t="str">
        <f>'raw data'!H6296</f>
        <v>KNIN.S</v>
      </c>
      <c r="C1928" t="str">
        <f>'raw data'!I6296</f>
        <v>KUEHNE UND NAGEL INTERNATIONAL AG</v>
      </c>
      <c r="D1928" t="str">
        <f>'raw data'!Q6296</f>
        <v>5000023254</v>
      </c>
      <c r="E1928" t="str">
        <f>'raw data'!R6296</f>
        <v>Kuehne Holding AG</v>
      </c>
      <c r="F1928" t="str">
        <f>'raw data'!S6296</f>
        <v>Industrials</v>
      </c>
      <c r="G1928" t="str">
        <f>'raw data'!T6296</f>
        <v>Transportation</v>
      </c>
      <c r="H1928" t="str">
        <f>'raw data'!U6296</f>
        <v>Developed Europe</v>
      </c>
      <c r="I1928" t="str">
        <f>'raw data'!V6296</f>
        <v>Switzerland</v>
      </c>
      <c r="J1928" t="str">
        <f>'raw data'!W6296</f>
        <v>SIX SWISS EXCHANGE - BLUE CHIPS SEGMENT</v>
      </c>
      <c r="L1928" s="23" t="s">
        <v>15281</v>
      </c>
      <c r="M1928" t="s">
        <v>26814</v>
      </c>
      <c r="N1928" t="s">
        <v>27023</v>
      </c>
      <c r="O1928" t="s">
        <v>27023</v>
      </c>
      <c r="P1928" t="s">
        <v>27023</v>
      </c>
      <c r="Q1928" t="s">
        <v>15281</v>
      </c>
      <c r="R1928" t="str">
        <f t="shared" si="30"/>
        <v>KNIN.S</v>
      </c>
    </row>
    <row r="1929" spans="1:18" x14ac:dyDescent="0.35">
      <c r="A1929">
        <f>'raw data'!D6297</f>
        <v>43829</v>
      </c>
      <c r="B1929" t="str">
        <f>'raw data'!H6297</f>
        <v>LISP.S</v>
      </c>
      <c r="C1929" t="str">
        <f>'raw data'!I6297</f>
        <v>CHOCOLADEFABRIKEN LINDT &amp; SPRUENGLI AG</v>
      </c>
      <c r="D1929" t="str">
        <f>'raw data'!Q6297</f>
        <v>4295890655</v>
      </c>
      <c r="E1929" t="str">
        <f>'raw data'!R6297</f>
        <v>Chocoladefabriken Lindt &amp; Spruengli AG</v>
      </c>
      <c r="F1929" t="str">
        <f>'raw data'!S6297</f>
        <v>Consumer Staples</v>
      </c>
      <c r="G1929" t="str">
        <f>'raw data'!T6297</f>
        <v>Food, Beverage &amp; Tobacco</v>
      </c>
      <c r="H1929" t="str">
        <f>'raw data'!U6297</f>
        <v>Developed Europe</v>
      </c>
      <c r="I1929" t="str">
        <f>'raw data'!V6297</f>
        <v>Switzerland</v>
      </c>
      <c r="J1929" t="str">
        <f>'raw data'!W6297</f>
        <v>SIX SWISS EXCHANGE</v>
      </c>
      <c r="L1929" s="23" t="s">
        <v>15283</v>
      </c>
      <c r="M1929" t="s">
        <v>26814</v>
      </c>
      <c r="N1929" t="s">
        <v>27408</v>
      </c>
      <c r="O1929" t="s">
        <v>27408</v>
      </c>
      <c r="P1929" t="s">
        <v>27408</v>
      </c>
      <c r="Q1929" t="s">
        <v>15285</v>
      </c>
      <c r="R1929" t="str">
        <f t="shared" si="30"/>
        <v>LISP.S</v>
      </c>
    </row>
    <row r="1930" spans="1:18" x14ac:dyDescent="0.35">
      <c r="A1930">
        <f>'raw data'!D6298</f>
        <v>43829</v>
      </c>
      <c r="B1930" t="str">
        <f>'raw data'!H6298</f>
        <v>LISN.S</v>
      </c>
      <c r="C1930" t="str">
        <f>'raw data'!I6298</f>
        <v>CHOCOLADEFABRIKEN LINDT &amp; SPRUENGLI AG</v>
      </c>
      <c r="D1930" t="str">
        <f>'raw data'!Q6298</f>
        <v>4295890655</v>
      </c>
      <c r="E1930" t="str">
        <f>'raw data'!R6298</f>
        <v>Chocoladefabriken Lindt &amp; Spruengli AG</v>
      </c>
      <c r="F1930" t="str">
        <f>'raw data'!S6298</f>
        <v>Consumer Staples</v>
      </c>
      <c r="G1930" t="str">
        <f>'raw data'!T6298</f>
        <v>Food, Beverage &amp; Tobacco</v>
      </c>
      <c r="H1930" t="str">
        <f>'raw data'!U6298</f>
        <v>Developed Europe</v>
      </c>
      <c r="I1930" t="str">
        <f>'raw data'!V6298</f>
        <v>Switzerland</v>
      </c>
      <c r="J1930" t="str">
        <f>'raw data'!W6298</f>
        <v>SIX SWISS EXCHANGE</v>
      </c>
      <c r="L1930" s="23" t="s">
        <v>15285</v>
      </c>
      <c r="M1930" t="s">
        <v>26814</v>
      </c>
      <c r="N1930" t="s">
        <v>27031</v>
      </c>
      <c r="O1930" t="s">
        <v>27031</v>
      </c>
      <c r="P1930" t="s">
        <v>27031</v>
      </c>
      <c r="Q1930" t="s">
        <v>15285</v>
      </c>
      <c r="R1930" t="str">
        <f t="shared" si="30"/>
        <v>LISN.S</v>
      </c>
    </row>
    <row r="1931" spans="1:18" x14ac:dyDescent="0.35">
      <c r="A1931">
        <f>'raw data'!D6299</f>
        <v>43829</v>
      </c>
      <c r="B1931" t="str">
        <f>'raw data'!H6299</f>
        <v>NESN.S</v>
      </c>
      <c r="C1931" t="str">
        <f>'raw data'!I6299</f>
        <v>NESTLE SA</v>
      </c>
      <c r="D1931" t="str">
        <f>'raw data'!Q6299</f>
        <v>4295890634</v>
      </c>
      <c r="E1931" t="str">
        <f>'raw data'!R6299</f>
        <v>Nestle SA</v>
      </c>
      <c r="F1931" t="str">
        <f>'raw data'!S6299</f>
        <v>Consumer Staples</v>
      </c>
      <c r="G1931" t="str">
        <f>'raw data'!T6299</f>
        <v>Food, Beverage &amp; Tobacco</v>
      </c>
      <c r="H1931" t="str">
        <f>'raw data'!U6299</f>
        <v>Developed Europe</v>
      </c>
      <c r="I1931" t="str">
        <f>'raw data'!V6299</f>
        <v>Switzerland</v>
      </c>
      <c r="J1931" t="str">
        <f>'raw data'!W6299</f>
        <v>SIX SWISS EXCHANGE - BLUE CHIPS SEGMENT</v>
      </c>
      <c r="L1931" s="23" t="s">
        <v>15286</v>
      </c>
      <c r="M1931" t="s">
        <v>26814</v>
      </c>
      <c r="N1931" t="s">
        <v>27048</v>
      </c>
      <c r="O1931" t="s">
        <v>27048</v>
      </c>
      <c r="P1931" t="s">
        <v>27048</v>
      </c>
      <c r="Q1931" t="s">
        <v>15286</v>
      </c>
      <c r="R1931" t="str">
        <f t="shared" si="30"/>
        <v>NESN.S</v>
      </c>
    </row>
    <row r="1932" spans="1:18" x14ac:dyDescent="0.35">
      <c r="A1932">
        <f>'raw data'!D6300</f>
        <v>43829</v>
      </c>
      <c r="B1932" t="str">
        <f>'raw data'!H6300</f>
        <v>SOON.S</v>
      </c>
      <c r="C1932" t="str">
        <f>'raw data'!I6300</f>
        <v>SONOVA HOLDING AG</v>
      </c>
      <c r="D1932" t="str">
        <f>'raw data'!Q6300</f>
        <v>4295890673</v>
      </c>
      <c r="E1932" t="str">
        <f>'raw data'!R6300</f>
        <v>Sonova Holding AG</v>
      </c>
      <c r="F1932" t="str">
        <f>'raw data'!S6300</f>
        <v>Health Care</v>
      </c>
      <c r="G1932" t="str">
        <f>'raw data'!T6300</f>
        <v>Health Care Equipment &amp; Services</v>
      </c>
      <c r="H1932" t="str">
        <f>'raw data'!U6300</f>
        <v>Developed Europe</v>
      </c>
      <c r="I1932" t="str">
        <f>'raw data'!V6300</f>
        <v>Switzerland</v>
      </c>
      <c r="J1932" t="str">
        <f>'raw data'!W6300</f>
        <v>SIX SWISS EXCHANGE - BLUE CHIPS SEGMENT</v>
      </c>
      <c r="L1932" s="23" t="s">
        <v>15288</v>
      </c>
      <c r="M1932" t="s">
        <v>26814</v>
      </c>
      <c r="N1932" t="s">
        <v>27117</v>
      </c>
      <c r="O1932" t="s">
        <v>27117</v>
      </c>
      <c r="P1932" t="s">
        <v>27117</v>
      </c>
      <c r="Q1932" t="s">
        <v>15288</v>
      </c>
      <c r="R1932" t="str">
        <f t="shared" si="30"/>
        <v>SOON.S</v>
      </c>
    </row>
    <row r="1933" spans="1:18" x14ac:dyDescent="0.35">
      <c r="A1933">
        <f>'raw data'!D6301</f>
        <v>43829</v>
      </c>
      <c r="B1933" t="str">
        <f>'raw data'!H6301</f>
        <v>PARG.S</v>
      </c>
      <c r="C1933" t="str">
        <f>'raw data'!I6301</f>
        <v>PARGESA HOLDING SA</v>
      </c>
      <c r="D1933" t="str">
        <f>'raw data'!Q6301</f>
        <v>5000046859</v>
      </c>
      <c r="E1933" t="str">
        <f>'raw data'!R6301</f>
        <v>Parjointco NV</v>
      </c>
      <c r="F1933" t="str">
        <f>'raw data'!S6301</f>
        <v>Financials</v>
      </c>
      <c r="G1933" t="str">
        <f>'raw data'!T6301</f>
        <v>Diversified Financials</v>
      </c>
      <c r="H1933" t="str">
        <f>'raw data'!U6301</f>
        <v>Developed Europe</v>
      </c>
      <c r="I1933" t="str">
        <f>'raw data'!V6301</f>
        <v>Switzerland</v>
      </c>
      <c r="J1933" t="str">
        <f>'raw data'!W6301</f>
        <v>SIX SWISS EXCHANGE</v>
      </c>
      <c r="L1933" s="23" t="s">
        <v>27773</v>
      </c>
      <c r="M1933" t="s">
        <v>26913</v>
      </c>
      <c r="N1933" t="s">
        <v>27774</v>
      </c>
      <c r="O1933" t="s">
        <v>27774</v>
      </c>
      <c r="P1933" t="s">
        <v>27774</v>
      </c>
      <c r="Q1933" t="s">
        <v>27730</v>
      </c>
      <c r="R1933" t="str">
        <f t="shared" si="30"/>
        <v>PARG.S</v>
      </c>
    </row>
    <row r="1934" spans="1:18" x14ac:dyDescent="0.35">
      <c r="A1934">
        <f>'raw data'!D6302</f>
        <v>43829</v>
      </c>
      <c r="B1934" t="str">
        <f>'raw data'!H6302</f>
        <v>UHRN.S</v>
      </c>
      <c r="C1934" t="str">
        <f>'raw data'!I6302</f>
        <v>SWATCH GROUP AG</v>
      </c>
      <c r="D1934" t="str">
        <f>'raw data'!Q6302</f>
        <v>4295890627</v>
      </c>
      <c r="E1934" t="str">
        <f>'raw data'!R6302</f>
        <v>Swatch Group AG</v>
      </c>
      <c r="F1934" t="str">
        <f>'raw data'!S6302</f>
        <v>Consumer Discretionary</v>
      </c>
      <c r="G1934" t="str">
        <f>'raw data'!T6302</f>
        <v>Consumer Durables &amp; Apparel</v>
      </c>
      <c r="H1934" t="str">
        <f>'raw data'!U6302</f>
        <v>Developed Europe</v>
      </c>
      <c r="I1934" t="str">
        <f>'raw data'!V6302</f>
        <v>Switzerland</v>
      </c>
      <c r="J1934" t="str">
        <f>'raw data'!W6302</f>
        <v>SIX SWISS EXCHANGE</v>
      </c>
      <c r="L1934" s="23" t="s">
        <v>15292</v>
      </c>
      <c r="M1934" t="s">
        <v>26814</v>
      </c>
      <c r="N1934" t="s">
        <v>27515</v>
      </c>
      <c r="O1934" t="s">
        <v>27515</v>
      </c>
      <c r="P1934" t="s">
        <v>27515</v>
      </c>
      <c r="Q1934" t="s">
        <v>15294</v>
      </c>
      <c r="R1934" t="str">
        <f t="shared" si="30"/>
        <v>UHRN.S</v>
      </c>
    </row>
    <row r="1935" spans="1:18" x14ac:dyDescent="0.35">
      <c r="A1935">
        <f>'raw data'!D6303</f>
        <v>43829</v>
      </c>
      <c r="B1935" t="str">
        <f>'raw data'!H6303</f>
        <v>UHR.S</v>
      </c>
      <c r="C1935" t="str">
        <f>'raw data'!I6303</f>
        <v>SWATCH GROUP AG</v>
      </c>
      <c r="D1935" t="str">
        <f>'raw data'!Q6303</f>
        <v>4295890627</v>
      </c>
      <c r="E1935" t="str">
        <f>'raw data'!R6303</f>
        <v>Swatch Group AG</v>
      </c>
      <c r="F1935" t="str">
        <f>'raw data'!S6303</f>
        <v>Consumer Discretionary</v>
      </c>
      <c r="G1935" t="str">
        <f>'raw data'!T6303</f>
        <v>Consumer Durables &amp; Apparel</v>
      </c>
      <c r="H1935" t="str">
        <f>'raw data'!U6303</f>
        <v>Developed Europe</v>
      </c>
      <c r="I1935" t="str">
        <f>'raw data'!V6303</f>
        <v>Switzerland</v>
      </c>
      <c r="J1935" t="str">
        <f>'raw data'!W6303</f>
        <v>SIX SWISS EXCHANGE - BLUE CHIPS SEGMENT</v>
      </c>
      <c r="L1935" s="23" t="s">
        <v>15294</v>
      </c>
      <c r="M1935" t="s">
        <v>26814</v>
      </c>
      <c r="N1935" t="s">
        <v>27162</v>
      </c>
      <c r="O1935" t="s">
        <v>27162</v>
      </c>
      <c r="P1935" t="s">
        <v>27162</v>
      </c>
      <c r="Q1935" t="s">
        <v>15294</v>
      </c>
      <c r="R1935" t="str">
        <f t="shared" si="30"/>
        <v>UHR.S</v>
      </c>
    </row>
    <row r="1936" spans="1:18" x14ac:dyDescent="0.35">
      <c r="A1936">
        <f>'raw data'!D6304</f>
        <v>43829</v>
      </c>
      <c r="B1936" t="str">
        <f>'raw data'!H6304</f>
        <v>SCHN.S</v>
      </c>
      <c r="C1936" t="str">
        <f>'raw data'!I6304</f>
        <v>SCHINDLER HOLDING AG</v>
      </c>
      <c r="D1936" t="str">
        <f>'raw data'!Q6304</f>
        <v>4295890631</v>
      </c>
      <c r="E1936" t="str">
        <f>'raw data'!R6304</f>
        <v>Schindler Holding AG</v>
      </c>
      <c r="F1936" t="str">
        <f>'raw data'!S6304</f>
        <v>Industrials</v>
      </c>
      <c r="G1936" t="str">
        <f>'raw data'!T6304</f>
        <v>Capital Goods</v>
      </c>
      <c r="H1936" t="str">
        <f>'raw data'!U6304</f>
        <v>Developed Europe</v>
      </c>
      <c r="I1936" t="str">
        <f>'raw data'!V6304</f>
        <v>Switzerland</v>
      </c>
      <c r="J1936" t="str">
        <f>'raw data'!W6304</f>
        <v>SIX SWISS EXCHANGE</v>
      </c>
      <c r="L1936" s="23" t="s">
        <v>15295</v>
      </c>
      <c r="M1936" t="s">
        <v>26814</v>
      </c>
      <c r="N1936" t="s">
        <v>27478</v>
      </c>
      <c r="O1936" t="s">
        <v>27478</v>
      </c>
      <c r="P1936" t="s">
        <v>27478</v>
      </c>
      <c r="Q1936" t="s">
        <v>15297</v>
      </c>
      <c r="R1936" t="str">
        <f t="shared" si="30"/>
        <v>SCHN.S</v>
      </c>
    </row>
    <row r="1937" spans="1:18" x14ac:dyDescent="0.35">
      <c r="A1937">
        <f>'raw data'!D6305</f>
        <v>43829</v>
      </c>
      <c r="B1937" t="str">
        <f>'raw data'!H6305</f>
        <v>SCHP.S</v>
      </c>
      <c r="C1937" t="str">
        <f>'raw data'!I6305</f>
        <v>SCHINDLER HOLDING AG</v>
      </c>
      <c r="D1937" t="str">
        <f>'raw data'!Q6305</f>
        <v>4295890631</v>
      </c>
      <c r="E1937" t="str">
        <f>'raw data'!R6305</f>
        <v>Schindler Holding AG</v>
      </c>
      <c r="F1937" t="str">
        <f>'raw data'!S6305</f>
        <v>Industrials</v>
      </c>
      <c r="G1937" t="str">
        <f>'raw data'!T6305</f>
        <v>Capital Goods</v>
      </c>
      <c r="H1937" t="str">
        <f>'raw data'!U6305</f>
        <v>Developed Europe</v>
      </c>
      <c r="I1937" t="str">
        <f>'raw data'!V6305</f>
        <v>Switzerland</v>
      </c>
      <c r="J1937" t="str">
        <f>'raw data'!W6305</f>
        <v>SIX SWISS EXCHANGE - BLUE CHIPS SEGMENT</v>
      </c>
      <c r="L1937" s="23" t="s">
        <v>15297</v>
      </c>
      <c r="M1937" t="s">
        <v>26814</v>
      </c>
      <c r="N1937" t="s">
        <v>27099</v>
      </c>
      <c r="O1937" t="s">
        <v>27099</v>
      </c>
      <c r="P1937" t="s">
        <v>27099</v>
      </c>
      <c r="Q1937" t="s">
        <v>15297</v>
      </c>
      <c r="R1937" t="str">
        <f t="shared" si="30"/>
        <v>SCHP.S</v>
      </c>
    </row>
    <row r="1938" spans="1:18" x14ac:dyDescent="0.35">
      <c r="A1938">
        <f>'raw data'!D6306</f>
        <v>43829</v>
      </c>
      <c r="B1938" t="str">
        <f>'raw data'!H6306</f>
        <v>SIKA.S</v>
      </c>
      <c r="C1938" t="str">
        <f>'raw data'!I6306</f>
        <v>SIKA AG</v>
      </c>
      <c r="D1938" t="str">
        <f>'raw data'!Q6306</f>
        <v>4295890591</v>
      </c>
      <c r="E1938" t="str">
        <f>'raw data'!R6306</f>
        <v>Sika AG</v>
      </c>
      <c r="F1938" t="str">
        <f>'raw data'!S6306</f>
        <v>Materials</v>
      </c>
      <c r="G1938" t="str">
        <f>'raw data'!T6306</f>
        <v>Materials</v>
      </c>
      <c r="H1938" t="str">
        <f>'raw data'!U6306</f>
        <v>Developed Europe</v>
      </c>
      <c r="I1938" t="str">
        <f>'raw data'!V6306</f>
        <v>Switzerland</v>
      </c>
      <c r="J1938" t="str">
        <f>'raw data'!W6306</f>
        <v>SIX SWISS EXCHANGE - BLUE CHIPS SEGMENT</v>
      </c>
      <c r="L1938" s="23" t="s">
        <v>15298</v>
      </c>
      <c r="M1938" t="s">
        <v>26814</v>
      </c>
      <c r="N1938" t="s">
        <v>27109</v>
      </c>
      <c r="O1938" t="s">
        <v>27109</v>
      </c>
      <c r="P1938" t="s">
        <v>27109</v>
      </c>
      <c r="Q1938" t="s">
        <v>15298</v>
      </c>
      <c r="R1938" t="str">
        <f t="shared" si="30"/>
        <v>SIKA.S</v>
      </c>
    </row>
    <row r="1939" spans="1:18" x14ac:dyDescent="0.35">
      <c r="A1939">
        <f>'raw data'!D6307</f>
        <v>43829</v>
      </c>
      <c r="B1939" t="str">
        <f>'raw data'!H6307</f>
        <v>SGSN.S</v>
      </c>
      <c r="C1939" t="str">
        <f>'raw data'!I6307</f>
        <v>SGS SA</v>
      </c>
      <c r="D1939" t="str">
        <f>'raw data'!Q6307</f>
        <v>4295890647</v>
      </c>
      <c r="E1939" t="str">
        <f>'raw data'!R6307</f>
        <v>SGS SA</v>
      </c>
      <c r="F1939" t="str">
        <f>'raw data'!S6307</f>
        <v>Industrials</v>
      </c>
      <c r="G1939" t="str">
        <f>'raw data'!T6307</f>
        <v>Commercial  &amp; Professional Services</v>
      </c>
      <c r="H1939" t="str">
        <f>'raw data'!U6307</f>
        <v>Developed Europe</v>
      </c>
      <c r="I1939" t="str">
        <f>'raw data'!V6307</f>
        <v>Switzerland</v>
      </c>
      <c r="J1939" t="str">
        <f>'raw data'!W6307</f>
        <v>SIX SWISS EXCHANGE - BLUE CHIPS SEGMENT</v>
      </c>
      <c r="L1939" s="23" t="s">
        <v>15300</v>
      </c>
      <c r="M1939" t="s">
        <v>26814</v>
      </c>
      <c r="N1939" t="s">
        <v>27104</v>
      </c>
      <c r="O1939" t="s">
        <v>27104</v>
      </c>
      <c r="P1939" t="s">
        <v>27104</v>
      </c>
      <c r="Q1939" t="s">
        <v>15300</v>
      </c>
      <c r="R1939" t="str">
        <f t="shared" si="30"/>
        <v>SGSN.S</v>
      </c>
    </row>
    <row r="1940" spans="1:18" x14ac:dyDescent="0.35">
      <c r="A1940">
        <f>'raw data'!D6308</f>
        <v>43829</v>
      </c>
      <c r="B1940" t="str">
        <f>'raw data'!H6308</f>
        <v>BALN.S</v>
      </c>
      <c r="C1940" t="str">
        <f>'raw data'!I6308</f>
        <v>BALOISE HOLDING AG</v>
      </c>
      <c r="D1940" t="str">
        <f>'raw data'!Q6308</f>
        <v>4295890800</v>
      </c>
      <c r="E1940" t="str">
        <f>'raw data'!R6308</f>
        <v>Baloise Holding AG</v>
      </c>
      <c r="F1940" t="str">
        <f>'raw data'!S6308</f>
        <v>Financials</v>
      </c>
      <c r="G1940" t="str">
        <f>'raw data'!T6308</f>
        <v>Insurance</v>
      </c>
      <c r="H1940" t="str">
        <f>'raw data'!U6308</f>
        <v>Developed Europe</v>
      </c>
      <c r="I1940" t="str">
        <f>'raw data'!V6308</f>
        <v>Switzerland</v>
      </c>
      <c r="J1940" t="str">
        <f>'raw data'!W6308</f>
        <v>SIX SWISS EXCHANGE</v>
      </c>
      <c r="L1940" s="23" t="s">
        <v>15301</v>
      </c>
      <c r="M1940" t="s">
        <v>26814</v>
      </c>
      <c r="N1940" t="s">
        <v>26871</v>
      </c>
      <c r="O1940" t="s">
        <v>26871</v>
      </c>
      <c r="P1940" t="s">
        <v>26871</v>
      </c>
      <c r="Q1940" t="s">
        <v>15301</v>
      </c>
      <c r="R1940" t="str">
        <f t="shared" si="30"/>
        <v>BALN.S</v>
      </c>
    </row>
    <row r="1941" spans="1:18" x14ac:dyDescent="0.35">
      <c r="A1941">
        <f>'raw data'!D6309</f>
        <v>43829</v>
      </c>
      <c r="B1941" t="str">
        <f>'raw data'!H6309</f>
        <v>CLN.S</v>
      </c>
      <c r="C1941" t="str">
        <f>'raw data'!I6309</f>
        <v>CLARIANT AG</v>
      </c>
      <c r="D1941" t="str">
        <f>'raw data'!Q6309</f>
        <v>4295890576</v>
      </c>
      <c r="E1941" t="str">
        <f>'raw data'!R6309</f>
        <v>Clariant AG</v>
      </c>
      <c r="F1941" t="str">
        <f>'raw data'!S6309</f>
        <v>Materials</v>
      </c>
      <c r="G1941" t="str">
        <f>'raw data'!T6309</f>
        <v>Materials</v>
      </c>
      <c r="H1941" t="str">
        <f>'raw data'!U6309</f>
        <v>Developed Europe</v>
      </c>
      <c r="I1941" t="str">
        <f>'raw data'!V6309</f>
        <v>Switzerland</v>
      </c>
      <c r="J1941" t="str">
        <f>'raw data'!W6309</f>
        <v>SIX SWISS EXCHANGE - BLUE CHIPS SEGMENT</v>
      </c>
      <c r="L1941" s="23" t="s">
        <v>15303</v>
      </c>
      <c r="M1941" t="s">
        <v>26814</v>
      </c>
      <c r="N1941" t="s">
        <v>27293</v>
      </c>
      <c r="O1941" t="s">
        <v>27293</v>
      </c>
      <c r="P1941" t="s">
        <v>27293</v>
      </c>
      <c r="Q1941" t="s">
        <v>15303</v>
      </c>
      <c r="R1941" t="str">
        <f t="shared" si="30"/>
        <v>CLN.S</v>
      </c>
    </row>
    <row r="1942" spans="1:18" x14ac:dyDescent="0.35">
      <c r="A1942">
        <f>'raw data'!D6310</f>
        <v>43829</v>
      </c>
      <c r="B1942" t="str">
        <f>'raw data'!H6310</f>
        <v>ANTO.L</v>
      </c>
      <c r="C1942" t="str">
        <f>'raw data'!I6310</f>
        <v>ANTOFAGASTA PLC</v>
      </c>
      <c r="D1942" t="str">
        <f>'raw data'!Q6310</f>
        <v>5000009916</v>
      </c>
      <c r="E1942" t="str">
        <f>'raw data'!R6310</f>
        <v>E Abaroa Foundation</v>
      </c>
      <c r="F1942" t="str">
        <f>'raw data'!S6310</f>
        <v>Materials</v>
      </c>
      <c r="G1942" t="str">
        <f>'raw data'!T6310</f>
        <v>Materials</v>
      </c>
      <c r="H1942" t="str">
        <f>'raw data'!U6310</f>
        <v>Developed Europe</v>
      </c>
      <c r="I1942" t="str">
        <f>'raw data'!V6310</f>
        <v>United Kingdom</v>
      </c>
      <c r="J1942" t="str">
        <f>'raw data'!W6310</f>
        <v>LONDON STOCK EXCHANGE</v>
      </c>
      <c r="L1942" s="23" t="s">
        <v>15305</v>
      </c>
      <c r="M1942" t="s">
        <v>26808</v>
      </c>
      <c r="N1942" t="s">
        <v>27247</v>
      </c>
      <c r="O1942" t="s">
        <v>27247</v>
      </c>
      <c r="P1942" t="s">
        <v>27247</v>
      </c>
      <c r="Q1942" t="s">
        <v>15305</v>
      </c>
      <c r="R1942" t="str">
        <f t="shared" si="30"/>
        <v>ANTO.L</v>
      </c>
    </row>
    <row r="1943" spans="1:18" x14ac:dyDescent="0.35">
      <c r="A1943">
        <f>'raw data'!D6311</f>
        <v>43829</v>
      </c>
      <c r="B1943" t="str">
        <f>'raw data'!H6311</f>
        <v>AHT.L</v>
      </c>
      <c r="C1943" t="str">
        <f>'raw data'!I6311</f>
        <v>ASHTEAD GROUP PLC</v>
      </c>
      <c r="D1943" t="str">
        <f>'raw data'!Q6311</f>
        <v>4295898044</v>
      </c>
      <c r="E1943" t="str">
        <f>'raw data'!R6311</f>
        <v>Ashtead Group PLC</v>
      </c>
      <c r="F1943" t="str">
        <f>'raw data'!S6311</f>
        <v>Industrials</v>
      </c>
      <c r="G1943" t="str">
        <f>'raw data'!T6311</f>
        <v>Capital Goods</v>
      </c>
      <c r="H1943" t="str">
        <f>'raw data'!U6311</f>
        <v>Developed Europe</v>
      </c>
      <c r="I1943" t="str">
        <f>'raw data'!V6311</f>
        <v>United Kingdom</v>
      </c>
      <c r="J1943" t="str">
        <f>'raw data'!W6311</f>
        <v>LONDON STOCK EXCHANGE</v>
      </c>
      <c r="L1943" s="23" t="s">
        <v>15306</v>
      </c>
      <c r="M1943" t="s">
        <v>26808</v>
      </c>
      <c r="N1943" t="s">
        <v>27358</v>
      </c>
      <c r="O1943" t="s">
        <v>27358</v>
      </c>
      <c r="P1943" t="s">
        <v>27358</v>
      </c>
      <c r="Q1943" t="s">
        <v>15306</v>
      </c>
      <c r="R1943" t="str">
        <f t="shared" si="30"/>
        <v>AHT.L</v>
      </c>
    </row>
    <row r="1944" spans="1:18" x14ac:dyDescent="0.35">
      <c r="A1944">
        <f>'raw data'!D6312</f>
        <v>43829</v>
      </c>
      <c r="B1944" t="str">
        <f>'raw data'!H6312</f>
        <v>SVT.L</v>
      </c>
      <c r="C1944" t="str">
        <f>'raw data'!I6312</f>
        <v>SEVERN TRENT PLC</v>
      </c>
      <c r="D1944" t="str">
        <f>'raw data'!Q6312</f>
        <v>4295896619</v>
      </c>
      <c r="E1944" t="str">
        <f>'raw data'!R6312</f>
        <v>Severn Trent PLC</v>
      </c>
      <c r="F1944" t="str">
        <f>'raw data'!S6312</f>
        <v>Utilities</v>
      </c>
      <c r="G1944" t="str">
        <f>'raw data'!T6312</f>
        <v>Utilities</v>
      </c>
      <c r="H1944" t="str">
        <f>'raw data'!U6312</f>
        <v>Developed Europe</v>
      </c>
      <c r="I1944" t="str">
        <f>'raw data'!V6312</f>
        <v>United Kingdom</v>
      </c>
      <c r="J1944" t="str">
        <f>'raw data'!W6312</f>
        <v>LONDON STOCK EXCHANGE</v>
      </c>
      <c r="L1944" s="23" t="s">
        <v>15307</v>
      </c>
      <c r="M1944" t="s">
        <v>26808</v>
      </c>
      <c r="N1944" t="s">
        <v>27131</v>
      </c>
      <c r="O1944" t="s">
        <v>27131</v>
      </c>
      <c r="P1944" t="s">
        <v>27131</v>
      </c>
      <c r="Q1944" t="s">
        <v>15307</v>
      </c>
      <c r="R1944" t="str">
        <f t="shared" si="30"/>
        <v>SVT.L</v>
      </c>
    </row>
    <row r="1945" spans="1:18" x14ac:dyDescent="0.35">
      <c r="A1945">
        <f>'raw data'!D6313</f>
        <v>43829</v>
      </c>
      <c r="B1945" t="str">
        <f>'raw data'!H6313</f>
        <v>BHPB.L</v>
      </c>
      <c r="C1945" t="str">
        <f>'raw data'!I6313</f>
        <v>BHP GROUP PLC</v>
      </c>
      <c r="D1945" t="str">
        <f>'raw data'!Q6313</f>
        <v>4295894852</v>
      </c>
      <c r="E1945" t="str">
        <f>'raw data'!R6313</f>
        <v>BHP Group PLC</v>
      </c>
      <c r="F1945" t="str">
        <f>'raw data'!S6313</f>
        <v>Materials</v>
      </c>
      <c r="G1945" t="str">
        <f>'raw data'!T6313</f>
        <v>Materials</v>
      </c>
      <c r="H1945" t="str">
        <f>'raw data'!U6313</f>
        <v>Developed Europe</v>
      </c>
      <c r="I1945" t="str">
        <f>'raw data'!V6313</f>
        <v>United Kingdom</v>
      </c>
      <c r="J1945" t="str">
        <f>'raw data'!W6313</f>
        <v>LONDON STOCK EXCHANGE</v>
      </c>
      <c r="L1945" s="23" t="s">
        <v>15308</v>
      </c>
      <c r="M1945" t="s">
        <v>26808</v>
      </c>
      <c r="N1945" t="s">
        <v>27294</v>
      </c>
      <c r="O1945" t="s">
        <v>27294</v>
      </c>
      <c r="P1945" t="s">
        <v>27294</v>
      </c>
      <c r="Q1945" t="s">
        <v>15308</v>
      </c>
      <c r="R1945" t="str">
        <f t="shared" si="30"/>
        <v>BHPB.L</v>
      </c>
    </row>
    <row r="1946" spans="1:18" x14ac:dyDescent="0.35">
      <c r="A1946">
        <f>'raw data'!D6314</f>
        <v>43829</v>
      </c>
      <c r="B1946" t="str">
        <f>'raw data'!H6314</f>
        <v>BARC.L</v>
      </c>
      <c r="C1946" t="str">
        <f>'raw data'!I6314</f>
        <v>BARCLAYS PLC</v>
      </c>
      <c r="D1946" t="str">
        <f>'raw data'!Q6314</f>
        <v>8589934333</v>
      </c>
      <c r="E1946" t="str">
        <f>'raw data'!R6314</f>
        <v>Barclays PLC</v>
      </c>
      <c r="F1946" t="str">
        <f>'raw data'!S6314</f>
        <v>Financials</v>
      </c>
      <c r="G1946" t="str">
        <f>'raw data'!T6314</f>
        <v>Banks</v>
      </c>
      <c r="H1946" t="str">
        <f>'raw data'!U6314</f>
        <v>Developed Europe</v>
      </c>
      <c r="I1946" t="str">
        <f>'raw data'!V6314</f>
        <v>United Kingdom</v>
      </c>
      <c r="J1946" t="str">
        <f>'raw data'!W6314</f>
        <v>LONDON STOCK EXCHANGE</v>
      </c>
      <c r="L1946" s="23" t="s">
        <v>15309</v>
      </c>
      <c r="M1946" t="s">
        <v>26808</v>
      </c>
      <c r="N1946" t="s">
        <v>26874</v>
      </c>
      <c r="O1946" t="s">
        <v>26874</v>
      </c>
      <c r="P1946" t="s">
        <v>26874</v>
      </c>
      <c r="Q1946" t="s">
        <v>15309</v>
      </c>
      <c r="R1946" t="str">
        <f t="shared" si="30"/>
        <v>BARC.L</v>
      </c>
    </row>
    <row r="1947" spans="1:18" x14ac:dyDescent="0.35">
      <c r="A1947">
        <f>'raw data'!D6315</f>
        <v>43829</v>
      </c>
      <c r="B1947" t="str">
        <f>'raw data'!H6315</f>
        <v>BDEV.L</v>
      </c>
      <c r="C1947" t="str">
        <f>'raw data'!I6315</f>
        <v>BARRATT DEVELOPMENTS PLC</v>
      </c>
      <c r="D1947" t="str">
        <f>'raw data'!Q6315</f>
        <v>4295894951</v>
      </c>
      <c r="E1947" t="str">
        <f>'raw data'!R6315</f>
        <v>Barratt Developments PLC</v>
      </c>
      <c r="F1947" t="str">
        <f>'raw data'!S6315</f>
        <v>Consumer Discretionary</v>
      </c>
      <c r="G1947" t="str">
        <f>'raw data'!T6315</f>
        <v>Consumer Durables &amp; Apparel</v>
      </c>
      <c r="H1947" t="str">
        <f>'raw data'!U6315</f>
        <v>Developed Europe</v>
      </c>
      <c r="I1947" t="str">
        <f>'raw data'!V6315</f>
        <v>United Kingdom</v>
      </c>
      <c r="J1947" t="str">
        <f>'raw data'!W6315</f>
        <v>LONDON STOCK EXCHANGE</v>
      </c>
      <c r="L1947" s="23" t="s">
        <v>15310</v>
      </c>
      <c r="M1947" t="s">
        <v>26808</v>
      </c>
      <c r="N1947" t="s">
        <v>27387</v>
      </c>
      <c r="O1947" t="s">
        <v>27387</v>
      </c>
      <c r="P1947" t="s">
        <v>27387</v>
      </c>
      <c r="Q1947" t="s">
        <v>15310</v>
      </c>
      <c r="R1947" t="str">
        <f t="shared" si="30"/>
        <v>BDEV.L</v>
      </c>
    </row>
    <row r="1948" spans="1:18" x14ac:dyDescent="0.35">
      <c r="A1948">
        <f>'raw data'!D6316</f>
        <v>43829</v>
      </c>
      <c r="B1948" t="str">
        <f>'raw data'!H6316</f>
        <v>BLND.L</v>
      </c>
      <c r="C1948" t="str">
        <f>'raw data'!I6316</f>
        <v>BRITISH LAND COMPANY PLC</v>
      </c>
      <c r="D1948" t="str">
        <f>'raw data'!Q6316</f>
        <v>4295894958</v>
      </c>
      <c r="E1948" t="str">
        <f>'raw data'!R6316</f>
        <v>British Land Company PLC</v>
      </c>
      <c r="F1948" t="str">
        <f>'raw data'!S6316</f>
        <v>Real Estate</v>
      </c>
      <c r="G1948" t="str">
        <f>'raw data'!T6316</f>
        <v>Real Estate</v>
      </c>
      <c r="H1948" t="str">
        <f>'raw data'!U6316</f>
        <v>Developed Europe</v>
      </c>
      <c r="I1948" t="str">
        <f>'raw data'!V6316</f>
        <v>United Kingdom</v>
      </c>
      <c r="J1948" t="str">
        <f>'raw data'!W6316</f>
        <v>LONDON STOCK EXCHANGE</v>
      </c>
      <c r="L1948" s="23" t="s">
        <v>15311</v>
      </c>
      <c r="M1948" t="s">
        <v>26808</v>
      </c>
      <c r="N1948" t="s">
        <v>26885</v>
      </c>
      <c r="O1948" t="s">
        <v>26885</v>
      </c>
      <c r="P1948" t="s">
        <v>26885</v>
      </c>
      <c r="Q1948" t="s">
        <v>15311</v>
      </c>
      <c r="R1948" t="str">
        <f t="shared" si="30"/>
        <v>BLND.L</v>
      </c>
    </row>
    <row r="1949" spans="1:18" x14ac:dyDescent="0.35">
      <c r="A1949">
        <f>'raw data'!D6317</f>
        <v>43829</v>
      </c>
      <c r="B1949" t="str">
        <f>'raw data'!H6317</f>
        <v>BP.L</v>
      </c>
      <c r="C1949" t="str">
        <f>'raw data'!I6317</f>
        <v>BP PLC</v>
      </c>
      <c r="D1949" t="str">
        <f>'raw data'!Q6317</f>
        <v>4295894740</v>
      </c>
      <c r="E1949" t="str">
        <f>'raw data'!R6317</f>
        <v>BP PLC</v>
      </c>
      <c r="F1949" t="str">
        <f>'raw data'!S6317</f>
        <v>Energy</v>
      </c>
      <c r="G1949" t="str">
        <f>'raw data'!T6317</f>
        <v>Energy</v>
      </c>
      <c r="H1949" t="str">
        <f>'raw data'!U6317</f>
        <v>Developed Europe</v>
      </c>
      <c r="I1949" t="str">
        <f>'raw data'!V6317</f>
        <v>United Kingdom</v>
      </c>
      <c r="J1949" t="str">
        <f>'raw data'!W6317</f>
        <v>LONDON STOCK EXCHANGE</v>
      </c>
      <c r="L1949" s="23" t="s">
        <v>15313</v>
      </c>
      <c r="M1949" t="s">
        <v>26808</v>
      </c>
      <c r="N1949" t="s">
        <v>26809</v>
      </c>
      <c r="O1949" t="s">
        <v>26809</v>
      </c>
      <c r="P1949" t="s">
        <v>26809</v>
      </c>
      <c r="Q1949" t="s">
        <v>15313</v>
      </c>
      <c r="R1949" t="str">
        <f t="shared" si="30"/>
        <v>BP.L</v>
      </c>
    </row>
    <row r="1950" spans="1:18" x14ac:dyDescent="0.35">
      <c r="A1950">
        <f>'raw data'!D6318</f>
        <v>43829</v>
      </c>
      <c r="B1950" t="str">
        <f>'raw data'!H6318</f>
        <v>BNZL.L</v>
      </c>
      <c r="C1950" t="str">
        <f>'raw data'!I6318</f>
        <v>BUNZL PLC</v>
      </c>
      <c r="D1950" t="str">
        <f>'raw data'!Q6318</f>
        <v>4295894970</v>
      </c>
      <c r="E1950" t="str">
        <f>'raw data'!R6318</f>
        <v>Bunzl plc</v>
      </c>
      <c r="F1950" t="str">
        <f>'raw data'!S6318</f>
        <v>Industrials</v>
      </c>
      <c r="G1950" t="str">
        <f>'raw data'!T6318</f>
        <v>Capital Goods</v>
      </c>
      <c r="H1950" t="str">
        <f>'raw data'!U6318</f>
        <v>Developed Europe</v>
      </c>
      <c r="I1950" t="str">
        <f>'raw data'!V6318</f>
        <v>United Kingdom</v>
      </c>
      <c r="J1950" t="str">
        <f>'raw data'!W6318</f>
        <v>LONDON STOCK EXCHANGE</v>
      </c>
      <c r="L1950" s="23" t="s">
        <v>15314</v>
      </c>
      <c r="M1950" t="s">
        <v>26808</v>
      </c>
      <c r="N1950" t="s">
        <v>27395</v>
      </c>
      <c r="O1950" t="s">
        <v>27395</v>
      </c>
      <c r="P1950" t="s">
        <v>27395</v>
      </c>
      <c r="Q1950" t="s">
        <v>15314</v>
      </c>
      <c r="R1950" t="str">
        <f t="shared" si="30"/>
        <v>BNZL.L</v>
      </c>
    </row>
    <row r="1951" spans="1:18" x14ac:dyDescent="0.35">
      <c r="A1951">
        <f>'raw data'!D6319</f>
        <v>43829</v>
      </c>
      <c r="B1951" t="str">
        <f>'raw data'!H6319</f>
        <v>AVV.L</v>
      </c>
      <c r="C1951" t="str">
        <f>'raw data'!I6319</f>
        <v>AVEVA GROUP PLC</v>
      </c>
      <c r="D1951" t="str">
        <f>'raw data'!Q6319</f>
        <v>4295895969</v>
      </c>
      <c r="E1951" t="str">
        <f>'raw data'!R6319</f>
        <v>AVEVA Group PLC</v>
      </c>
      <c r="F1951" t="str">
        <f>'raw data'!S6319</f>
        <v>Information Technology</v>
      </c>
      <c r="G1951" t="str">
        <f>'raw data'!T6319</f>
        <v>Software &amp; Services</v>
      </c>
      <c r="H1951" t="str">
        <f>'raw data'!U6319</f>
        <v>Developed Europe</v>
      </c>
      <c r="I1951" t="str">
        <f>'raw data'!V6319</f>
        <v>United Kingdom</v>
      </c>
      <c r="J1951" t="str">
        <f>'raw data'!W6319</f>
        <v>LONDON STOCK EXCHANGE</v>
      </c>
      <c r="L1951" s="23" t="s">
        <v>15315</v>
      </c>
      <c r="M1951" t="s">
        <v>26808</v>
      </c>
      <c r="N1951" t="s">
        <v>27492</v>
      </c>
      <c r="O1951" t="s">
        <v>27492</v>
      </c>
      <c r="P1951" t="s">
        <v>27492</v>
      </c>
      <c r="Q1951" t="s">
        <v>15315</v>
      </c>
      <c r="R1951" t="str">
        <f t="shared" si="30"/>
        <v>AVV.L</v>
      </c>
    </row>
    <row r="1952" spans="1:18" x14ac:dyDescent="0.35">
      <c r="A1952">
        <f>'raw data'!D6320</f>
        <v>43829</v>
      </c>
      <c r="B1952" t="str">
        <f>'raw data'!H6320</f>
        <v>CNA.L</v>
      </c>
      <c r="C1952" t="str">
        <f>'raw data'!I6320</f>
        <v>CENTRICA PLC</v>
      </c>
      <c r="D1952" t="str">
        <f>'raw data'!Q6320</f>
        <v>4295894725</v>
      </c>
      <c r="E1952" t="str">
        <f>'raw data'!R6320</f>
        <v>Centrica PLC</v>
      </c>
      <c r="F1952" t="str">
        <f>'raw data'!S6320</f>
        <v>Utilities</v>
      </c>
      <c r="G1952" t="str">
        <f>'raw data'!T6320</f>
        <v>Utilities</v>
      </c>
      <c r="H1952" t="str">
        <f>'raw data'!U6320</f>
        <v>Developed Europe</v>
      </c>
      <c r="I1952" t="str">
        <f>'raw data'!V6320</f>
        <v>United Kingdom</v>
      </c>
      <c r="J1952" t="str">
        <f>'raw data'!W6320</f>
        <v>LONDON STOCK EXCHANGE</v>
      </c>
      <c r="L1952" s="23" t="s">
        <v>15316</v>
      </c>
      <c r="M1952" t="s">
        <v>26808</v>
      </c>
      <c r="N1952" t="s">
        <v>26903</v>
      </c>
      <c r="O1952" t="s">
        <v>26903</v>
      </c>
      <c r="P1952" t="s">
        <v>26903</v>
      </c>
      <c r="Q1952" t="s">
        <v>15316</v>
      </c>
      <c r="R1952" t="str">
        <f t="shared" si="30"/>
        <v>CNA.L</v>
      </c>
    </row>
    <row r="1953" spans="1:18" x14ac:dyDescent="0.35">
      <c r="A1953">
        <f>'raw data'!D6321</f>
        <v>43829</v>
      </c>
      <c r="B1953" t="str">
        <f>'raw data'!H6321</f>
        <v>AV.L</v>
      </c>
      <c r="C1953" t="str">
        <f>'raw data'!I6321</f>
        <v>AVIVA PLC</v>
      </c>
      <c r="D1953" t="str">
        <f>'raw data'!Q6321</f>
        <v>8589934340</v>
      </c>
      <c r="E1953" t="str">
        <f>'raw data'!R6321</f>
        <v>Aviva PLC</v>
      </c>
      <c r="F1953" t="str">
        <f>'raw data'!S6321</f>
        <v>Financials</v>
      </c>
      <c r="G1953" t="str">
        <f>'raw data'!T6321</f>
        <v>Insurance</v>
      </c>
      <c r="H1953" t="str">
        <f>'raw data'!U6321</f>
        <v>Developed Europe</v>
      </c>
      <c r="I1953" t="str">
        <f>'raw data'!V6321</f>
        <v>United Kingdom</v>
      </c>
      <c r="J1953" t="str">
        <f>'raw data'!W6321</f>
        <v>LONDON STOCK EXCHANGE</v>
      </c>
      <c r="L1953" s="23" t="s">
        <v>15317</v>
      </c>
      <c r="M1953" t="s">
        <v>26808</v>
      </c>
      <c r="N1953" t="s">
        <v>27344</v>
      </c>
      <c r="O1953" t="s">
        <v>27344</v>
      </c>
      <c r="P1953" t="s">
        <v>27344</v>
      </c>
      <c r="Q1953" t="s">
        <v>15317</v>
      </c>
      <c r="R1953" t="str">
        <f t="shared" si="30"/>
        <v>AV.L</v>
      </c>
    </row>
    <row r="1954" spans="1:18" x14ac:dyDescent="0.35">
      <c r="A1954">
        <f>'raw data'!D6323</f>
        <v>43829</v>
      </c>
      <c r="B1954" t="str">
        <f>'raw data'!H6323</f>
        <v>DCC.L</v>
      </c>
      <c r="C1954" t="str">
        <f>'raw data'!I6323</f>
        <v>DCC PLC</v>
      </c>
      <c r="D1954" t="str">
        <f>'raw data'!Q6323</f>
        <v>4295874865</v>
      </c>
      <c r="E1954" t="str">
        <f>'raw data'!R6323</f>
        <v>DCC PLC</v>
      </c>
      <c r="F1954" t="str">
        <f>'raw data'!S6323</f>
        <v>Industrials</v>
      </c>
      <c r="G1954" t="str">
        <f>'raw data'!T6323</f>
        <v>Capital Goods</v>
      </c>
      <c r="H1954" t="str">
        <f>'raw data'!U6323</f>
        <v>Developed Europe</v>
      </c>
      <c r="I1954" t="str">
        <f>'raw data'!V6323</f>
        <v>United Kingdom</v>
      </c>
      <c r="J1954" t="str">
        <f>'raw data'!W6323</f>
        <v>LONDON STOCK EXCHANGE</v>
      </c>
      <c r="L1954" s="23" t="s">
        <v>15319</v>
      </c>
      <c r="M1954" t="s">
        <v>26808</v>
      </c>
      <c r="N1954" t="s">
        <v>27400</v>
      </c>
      <c r="O1954" t="s">
        <v>27400</v>
      </c>
      <c r="P1954" t="s">
        <v>27400</v>
      </c>
      <c r="Q1954" t="s">
        <v>15319</v>
      </c>
      <c r="R1954" t="str">
        <f t="shared" si="30"/>
        <v>DCC.L</v>
      </c>
    </row>
    <row r="1955" spans="1:18" x14ac:dyDescent="0.35">
      <c r="A1955">
        <f>'raw data'!D6324</f>
        <v>43829</v>
      </c>
      <c r="B1955" t="str">
        <f>'raw data'!H6324</f>
        <v>BAES.L</v>
      </c>
      <c r="C1955" t="str">
        <f>'raw data'!I6324</f>
        <v>BAE SYSTEMS PLC</v>
      </c>
      <c r="D1955" t="str">
        <f>'raw data'!Q6324</f>
        <v>5000001291</v>
      </c>
      <c r="E1955" t="str">
        <f>'raw data'!R6324</f>
        <v>BAE Systems PLC</v>
      </c>
      <c r="F1955" t="str">
        <f>'raw data'!S6324</f>
        <v>Industrials</v>
      </c>
      <c r="G1955" t="str">
        <f>'raw data'!T6324</f>
        <v>Capital Goods</v>
      </c>
      <c r="H1955" t="str">
        <f>'raw data'!U6324</f>
        <v>Developed Europe</v>
      </c>
      <c r="I1955" t="str">
        <f>'raw data'!V6324</f>
        <v>United Kingdom</v>
      </c>
      <c r="J1955" t="str">
        <f>'raw data'!W6324</f>
        <v>LONDON STOCK EXCHANGE</v>
      </c>
      <c r="L1955" s="23" t="s">
        <v>15320</v>
      </c>
      <c r="M1955" t="s">
        <v>26808</v>
      </c>
      <c r="N1955" t="s">
        <v>27333</v>
      </c>
      <c r="O1955" t="s">
        <v>27333</v>
      </c>
      <c r="P1955" t="s">
        <v>27333</v>
      </c>
      <c r="Q1955" t="s">
        <v>15320</v>
      </c>
      <c r="R1955" t="str">
        <f t="shared" si="30"/>
        <v>BAES.L</v>
      </c>
    </row>
    <row r="1956" spans="1:18" x14ac:dyDescent="0.35">
      <c r="A1956">
        <f>'raw data'!D6325</f>
        <v>43829</v>
      </c>
      <c r="B1956" t="str">
        <f>'raw data'!H6325</f>
        <v>ABF.L</v>
      </c>
      <c r="C1956" t="str">
        <f>'raw data'!I6325</f>
        <v>ASSOCIATED BRITISH FOODS PLC</v>
      </c>
      <c r="D1956" t="str">
        <f>'raw data'!Q6325</f>
        <v>5000056068</v>
      </c>
      <c r="E1956" t="str">
        <f>'raw data'!R6325</f>
        <v>Garfield Weston Foundation</v>
      </c>
      <c r="F1956" t="str">
        <f>'raw data'!S6325</f>
        <v>Consumer Staples</v>
      </c>
      <c r="G1956" t="str">
        <f>'raw data'!T6325</f>
        <v>Food, Beverage &amp; Tobacco</v>
      </c>
      <c r="H1956" t="str">
        <f>'raw data'!U6325</f>
        <v>Developed Europe</v>
      </c>
      <c r="I1956" t="str">
        <f>'raw data'!V6325</f>
        <v>United Kingdom</v>
      </c>
      <c r="J1956" t="str">
        <f>'raw data'!W6325</f>
        <v>LONDON STOCK EXCHANGE</v>
      </c>
      <c r="L1956" s="23" t="s">
        <v>15321</v>
      </c>
      <c r="M1956" t="s">
        <v>26808</v>
      </c>
      <c r="N1956" t="s">
        <v>26842</v>
      </c>
      <c r="O1956" t="s">
        <v>26842</v>
      </c>
      <c r="P1956" t="s">
        <v>26842</v>
      </c>
      <c r="Q1956" t="s">
        <v>15321</v>
      </c>
      <c r="R1956" t="str">
        <f t="shared" si="30"/>
        <v>ABF.L</v>
      </c>
    </row>
    <row r="1957" spans="1:18" x14ac:dyDescent="0.35">
      <c r="A1957">
        <f>'raw data'!D6326</f>
        <v>43829</v>
      </c>
      <c r="B1957" t="str">
        <f>'raw data'!H6326</f>
        <v>EXPN.L</v>
      </c>
      <c r="C1957" t="str">
        <f>'raw data'!I6326</f>
        <v>EXPERIAN PLC</v>
      </c>
      <c r="D1957" t="str">
        <f>'raw data'!Q6326</f>
        <v>4295894507</v>
      </c>
      <c r="E1957" t="str">
        <f>'raw data'!R6326</f>
        <v>Experian PLC</v>
      </c>
      <c r="F1957" t="str">
        <f>'raw data'!S6326</f>
        <v>Industrials</v>
      </c>
      <c r="G1957" t="str">
        <f>'raw data'!T6326</f>
        <v>Commercial  &amp; Professional Services</v>
      </c>
      <c r="H1957" t="str">
        <f>'raw data'!U6326</f>
        <v>Developed Europe</v>
      </c>
      <c r="I1957" t="str">
        <f>'raw data'!V6326</f>
        <v>United States of America</v>
      </c>
      <c r="J1957" t="str">
        <f>'raw data'!W6326</f>
        <v>LONDON STOCK EXCHANGE</v>
      </c>
      <c r="L1957" s="23" t="s">
        <v>15322</v>
      </c>
      <c r="M1957" t="s">
        <v>26808</v>
      </c>
      <c r="N1957" t="s">
        <v>27325</v>
      </c>
      <c r="O1957" t="s">
        <v>27325</v>
      </c>
      <c r="P1957" t="s">
        <v>27325</v>
      </c>
      <c r="Q1957" t="s">
        <v>15322</v>
      </c>
      <c r="R1957" t="str">
        <f t="shared" si="30"/>
        <v>EXPN.L</v>
      </c>
    </row>
    <row r="1958" spans="1:18" x14ac:dyDescent="0.35">
      <c r="A1958">
        <f>'raw data'!D6327</f>
        <v>43829</v>
      </c>
      <c r="B1958" t="str">
        <f>'raw data'!H6327</f>
        <v>DGE.L</v>
      </c>
      <c r="C1958" t="str">
        <f>'raw data'!I6327</f>
        <v>DIAGEO PLC</v>
      </c>
      <c r="D1958" t="str">
        <f>'raw data'!Q6327</f>
        <v>4295894791</v>
      </c>
      <c r="E1958" t="str">
        <f>'raw data'!R6327</f>
        <v>Diageo PLC</v>
      </c>
      <c r="F1958" t="str">
        <f>'raw data'!S6327</f>
        <v>Consumer Staples</v>
      </c>
      <c r="G1958" t="str">
        <f>'raw data'!T6327</f>
        <v>Food, Beverage &amp; Tobacco</v>
      </c>
      <c r="H1958" t="str">
        <f>'raw data'!U6327</f>
        <v>Developed Europe</v>
      </c>
      <c r="I1958" t="str">
        <f>'raw data'!V6327</f>
        <v>United Kingdom</v>
      </c>
      <c r="J1958" t="str">
        <f>'raw data'!W6327</f>
        <v>LONDON STOCK EXCHANGE</v>
      </c>
      <c r="L1958" s="23" t="s">
        <v>15323</v>
      </c>
      <c r="M1958" t="s">
        <v>26808</v>
      </c>
      <c r="N1958" t="s">
        <v>26919</v>
      </c>
      <c r="O1958" t="s">
        <v>26919</v>
      </c>
      <c r="P1958" t="s">
        <v>26919</v>
      </c>
      <c r="Q1958" t="s">
        <v>15323</v>
      </c>
      <c r="R1958" t="str">
        <f t="shared" si="30"/>
        <v>DGE.L</v>
      </c>
    </row>
    <row r="1959" spans="1:18" x14ac:dyDescent="0.35">
      <c r="A1959">
        <f>'raw data'!D6328</f>
        <v>43829</v>
      </c>
      <c r="B1959" t="str">
        <f>'raw data'!H6328</f>
        <v>HLMA.L</v>
      </c>
      <c r="C1959" t="str">
        <f>'raw data'!I6328</f>
        <v>HALMA PLC</v>
      </c>
      <c r="D1959" t="str">
        <f>'raw data'!Q6328</f>
        <v>4295895428</v>
      </c>
      <c r="E1959" t="str">
        <f>'raw data'!R6328</f>
        <v>Halma PLC</v>
      </c>
      <c r="F1959" t="str">
        <f>'raw data'!S6328</f>
        <v>Information Technology</v>
      </c>
      <c r="G1959" t="str">
        <f>'raw data'!T6328</f>
        <v>Technology Hardware &amp; Equipment</v>
      </c>
      <c r="H1959" t="str">
        <f>'raw data'!U6328</f>
        <v>Developed Europe</v>
      </c>
      <c r="I1959" t="str">
        <f>'raw data'!V6328</f>
        <v>United Kingdom</v>
      </c>
      <c r="J1959" t="str">
        <f>'raw data'!W6328</f>
        <v>LONDON STOCK EXCHANGE</v>
      </c>
      <c r="L1959" s="23" t="s">
        <v>15324</v>
      </c>
      <c r="M1959" t="s">
        <v>26808</v>
      </c>
      <c r="N1959" t="s">
        <v>26993</v>
      </c>
      <c r="O1959" t="s">
        <v>26993</v>
      </c>
      <c r="P1959" t="s">
        <v>26993</v>
      </c>
      <c r="Q1959" t="s">
        <v>15324</v>
      </c>
      <c r="R1959" t="str">
        <f t="shared" si="30"/>
        <v>HLMA.L</v>
      </c>
    </row>
    <row r="1960" spans="1:18" x14ac:dyDescent="0.35">
      <c r="A1960">
        <f>'raw data'!D6329</f>
        <v>43829</v>
      </c>
      <c r="B1960" t="str">
        <f>'raw data'!H6329</f>
        <v>NXT.L</v>
      </c>
      <c r="C1960" t="str">
        <f>'raw data'!I6329</f>
        <v>NEXT PLC</v>
      </c>
      <c r="D1960" t="str">
        <f>'raw data'!Q6329</f>
        <v>4295895761</v>
      </c>
      <c r="E1960" t="str">
        <f>'raw data'!R6329</f>
        <v>Next PLC</v>
      </c>
      <c r="F1960" t="str">
        <f>'raw data'!S6329</f>
        <v>Consumer Discretionary</v>
      </c>
      <c r="G1960" t="str">
        <f>'raw data'!T6329</f>
        <v>Retailing</v>
      </c>
      <c r="H1960" t="str">
        <f>'raw data'!U6329</f>
        <v>Developed Europe</v>
      </c>
      <c r="I1960" t="str">
        <f>'raw data'!V6329</f>
        <v>United Kingdom</v>
      </c>
      <c r="J1960" t="str">
        <f>'raw data'!W6329</f>
        <v>LONDON STOCK EXCHANGE</v>
      </c>
      <c r="L1960" s="23" t="s">
        <v>15325</v>
      </c>
      <c r="M1960" t="s">
        <v>26808</v>
      </c>
      <c r="N1960" t="s">
        <v>27054</v>
      </c>
      <c r="O1960" t="s">
        <v>27054</v>
      </c>
      <c r="P1960" t="s">
        <v>27054</v>
      </c>
      <c r="Q1960" t="s">
        <v>15325</v>
      </c>
      <c r="R1960" t="str">
        <f t="shared" si="30"/>
        <v>NXT.L</v>
      </c>
    </row>
    <row r="1961" spans="1:18" x14ac:dyDescent="0.35">
      <c r="A1961">
        <f>'raw data'!D6330</f>
        <v>43829</v>
      </c>
      <c r="B1961" t="str">
        <f>'raw data'!H6330</f>
        <v>IMB.L</v>
      </c>
      <c r="C1961" t="str">
        <f>'raw data'!I6330</f>
        <v>IMPERIAL BRANDS PLC</v>
      </c>
      <c r="D1961" t="str">
        <f>'raw data'!Q6330</f>
        <v>4295894647</v>
      </c>
      <c r="E1961" t="str">
        <f>'raw data'!R6330</f>
        <v>Imperial Brands PLC</v>
      </c>
      <c r="F1961" t="str">
        <f>'raw data'!S6330</f>
        <v>Consumer Staples</v>
      </c>
      <c r="G1961" t="str">
        <f>'raw data'!T6330</f>
        <v>Food, Beverage &amp; Tobacco</v>
      </c>
      <c r="H1961" t="str">
        <f>'raw data'!U6330</f>
        <v>Developed Europe</v>
      </c>
      <c r="I1961" t="str">
        <f>'raw data'!V6330</f>
        <v>United Kingdom</v>
      </c>
      <c r="J1961" t="str">
        <f>'raw data'!W6330</f>
        <v>LONDON STOCK EXCHANGE</v>
      </c>
      <c r="L1961" s="23" t="s">
        <v>15326</v>
      </c>
      <c r="M1961" t="s">
        <v>26808</v>
      </c>
      <c r="N1961" t="s">
        <v>27006</v>
      </c>
      <c r="O1961" t="s">
        <v>27006</v>
      </c>
      <c r="P1961" t="s">
        <v>27006</v>
      </c>
      <c r="Q1961" t="s">
        <v>15326</v>
      </c>
      <c r="R1961" t="str">
        <f t="shared" si="30"/>
        <v>IMB.L</v>
      </c>
    </row>
    <row r="1962" spans="1:18" x14ac:dyDescent="0.35">
      <c r="A1962">
        <f>'raw data'!D6331</f>
        <v>43829</v>
      </c>
      <c r="B1962" t="str">
        <f>'raw data'!H6331</f>
        <v>JMAT.L</v>
      </c>
      <c r="C1962" t="str">
        <f>'raw data'!I6331</f>
        <v>JOHNSON MATTHEY PLC</v>
      </c>
      <c r="D1962" t="str">
        <f>'raw data'!Q6331</f>
        <v>4295894789</v>
      </c>
      <c r="E1962" t="str">
        <f>'raw data'!R6331</f>
        <v>Johnson Matthey PLC</v>
      </c>
      <c r="F1962" t="str">
        <f>'raw data'!S6331</f>
        <v>Materials</v>
      </c>
      <c r="G1962" t="str">
        <f>'raw data'!T6331</f>
        <v>Materials</v>
      </c>
      <c r="H1962" t="str">
        <f>'raw data'!U6331</f>
        <v>Developed Europe</v>
      </c>
      <c r="I1962" t="str">
        <f>'raw data'!V6331</f>
        <v>United Kingdom</v>
      </c>
      <c r="J1962" t="str">
        <f>'raw data'!W6331</f>
        <v>LONDON STOCK EXCHANGE</v>
      </c>
      <c r="L1962" s="23" t="s">
        <v>15327</v>
      </c>
      <c r="M1962" t="s">
        <v>26808</v>
      </c>
      <c r="N1962" t="s">
        <v>27430</v>
      </c>
      <c r="O1962" t="s">
        <v>27430</v>
      </c>
      <c r="P1962" t="s">
        <v>27430</v>
      </c>
      <c r="Q1962" t="s">
        <v>15327</v>
      </c>
      <c r="R1962" t="str">
        <f t="shared" si="30"/>
        <v>JMAT.L</v>
      </c>
    </row>
    <row r="1963" spans="1:18" x14ac:dyDescent="0.35">
      <c r="A1963">
        <f>'raw data'!D6332</f>
        <v>43829</v>
      </c>
      <c r="B1963" t="str">
        <f>'raw data'!H6332</f>
        <v>JD.L</v>
      </c>
      <c r="C1963" t="str">
        <f>'raw data'!I6332</f>
        <v>JD SPORTS FASHION PLC</v>
      </c>
      <c r="D1963" t="str">
        <f>'raw data'!Q6332</f>
        <v>4295896614</v>
      </c>
      <c r="E1963" t="str">
        <f>'raw data'!R6332</f>
        <v>Pentland Group PLC</v>
      </c>
      <c r="F1963" t="str">
        <f>'raw data'!S6332</f>
        <v>Consumer Discretionary</v>
      </c>
      <c r="G1963" t="str">
        <f>'raw data'!T6332</f>
        <v>Retailing</v>
      </c>
      <c r="H1963" t="str">
        <f>'raw data'!U6332</f>
        <v>Developed Europe</v>
      </c>
      <c r="I1963" t="str">
        <f>'raw data'!V6332</f>
        <v>United Kingdom</v>
      </c>
      <c r="J1963" t="str">
        <f>'raw data'!W6332</f>
        <v>LONDON STOCK EXCHANGE</v>
      </c>
      <c r="L1963" s="23" t="s">
        <v>15328</v>
      </c>
      <c r="M1963" t="s">
        <v>26808</v>
      </c>
      <c r="N1963" t="s">
        <v>27014</v>
      </c>
      <c r="O1963" t="s">
        <v>27014</v>
      </c>
      <c r="P1963" t="s">
        <v>27014</v>
      </c>
      <c r="Q1963" t="s">
        <v>15328</v>
      </c>
      <c r="R1963" t="str">
        <f t="shared" si="30"/>
        <v>JD.L</v>
      </c>
    </row>
    <row r="1964" spans="1:18" x14ac:dyDescent="0.35">
      <c r="A1964">
        <f>'raw data'!D6333</f>
        <v>43829</v>
      </c>
      <c r="B1964" t="str">
        <f>'raw data'!H6333</f>
        <v>LGEN.L</v>
      </c>
      <c r="C1964" t="str">
        <f>'raw data'!I6333</f>
        <v>LEGAL &amp; GENERAL GROUP PLC</v>
      </c>
      <c r="D1964" t="str">
        <f>'raw data'!Q6333</f>
        <v>4295895043</v>
      </c>
      <c r="E1964" t="str">
        <f>'raw data'!R6333</f>
        <v>Legal &amp; General Group PLC</v>
      </c>
      <c r="F1964" t="str">
        <f>'raw data'!S6333</f>
        <v>Financials</v>
      </c>
      <c r="G1964" t="str">
        <f>'raw data'!T6333</f>
        <v>Insurance</v>
      </c>
      <c r="H1964" t="str">
        <f>'raw data'!U6333</f>
        <v>Developed Europe</v>
      </c>
      <c r="I1964" t="str">
        <f>'raw data'!V6333</f>
        <v>United Kingdom</v>
      </c>
      <c r="J1964" t="str">
        <f>'raw data'!W6333</f>
        <v>LONDON STOCK EXCHANGE</v>
      </c>
      <c r="L1964" s="23" t="s">
        <v>15329</v>
      </c>
      <c r="M1964" t="s">
        <v>26808</v>
      </c>
      <c r="N1964" t="s">
        <v>27334</v>
      </c>
      <c r="O1964" t="s">
        <v>27334</v>
      </c>
      <c r="P1964" t="s">
        <v>27334</v>
      </c>
      <c r="Q1964" t="s">
        <v>15329</v>
      </c>
      <c r="R1964" t="str">
        <f t="shared" si="30"/>
        <v>LGEN.L</v>
      </c>
    </row>
    <row r="1965" spans="1:18" x14ac:dyDescent="0.35">
      <c r="A1965">
        <f>'raw data'!D6334</f>
        <v>43829</v>
      </c>
      <c r="B1965" t="str">
        <f>'raw data'!H6334</f>
        <v>MGGT.L</v>
      </c>
      <c r="C1965" t="str">
        <f>'raw data'!I6334</f>
        <v>MEGGITT PLC</v>
      </c>
      <c r="D1965" t="str">
        <f>'raw data'!Q6334</f>
        <v>4295895717</v>
      </c>
      <c r="E1965" t="str">
        <f>'raw data'!R6334</f>
        <v>Meggitt PLC</v>
      </c>
      <c r="F1965" t="str">
        <f>'raw data'!S6334</f>
        <v>Industrials</v>
      </c>
      <c r="G1965" t="str">
        <f>'raw data'!T6334</f>
        <v>Capital Goods</v>
      </c>
      <c r="H1965" t="str">
        <f>'raw data'!U6334</f>
        <v>Developed Europe</v>
      </c>
      <c r="I1965" t="str">
        <f>'raw data'!V6334</f>
        <v>United Kingdom</v>
      </c>
      <c r="J1965" t="str">
        <f>'raw data'!W6334</f>
        <v>LONDON STOCK EXCHANGE</v>
      </c>
      <c r="L1965" s="23" t="s">
        <v>15330</v>
      </c>
      <c r="M1965" t="s">
        <v>26808</v>
      </c>
      <c r="N1965" t="s">
        <v>27442</v>
      </c>
      <c r="O1965" t="s">
        <v>27442</v>
      </c>
      <c r="P1965" t="s">
        <v>27442</v>
      </c>
      <c r="Q1965" t="s">
        <v>15330</v>
      </c>
      <c r="R1965" t="str">
        <f t="shared" si="30"/>
        <v>MGGT.L</v>
      </c>
    </row>
    <row r="1966" spans="1:18" x14ac:dyDescent="0.35">
      <c r="A1966">
        <f>'raw data'!D6335</f>
        <v>43829</v>
      </c>
      <c r="B1966" t="str">
        <f>'raw data'!H6335</f>
        <v>MRW.L</v>
      </c>
      <c r="C1966" t="str">
        <f>'raw data'!I6335</f>
        <v>WM MORRISON SUPERMARKETS PLC</v>
      </c>
      <c r="D1966" t="str">
        <f>'raw data'!Q6335</f>
        <v>4295897683</v>
      </c>
      <c r="E1966" t="str">
        <f>'raw data'!R6335</f>
        <v>WM Morrison Supermarkets PLC</v>
      </c>
      <c r="F1966" t="str">
        <f>'raw data'!S6335</f>
        <v>Consumer Staples</v>
      </c>
      <c r="G1966" t="str">
        <f>'raw data'!T6335</f>
        <v>Food &amp; Staples Retailing</v>
      </c>
      <c r="H1966" t="str">
        <f>'raw data'!U6335</f>
        <v>Developed Europe</v>
      </c>
      <c r="I1966" t="str">
        <f>'raw data'!V6335</f>
        <v>United Kingdom</v>
      </c>
      <c r="J1966" t="str">
        <f>'raw data'!W6335</f>
        <v>LONDON STOCK EXCHANGE</v>
      </c>
      <c r="L1966" s="23" t="s">
        <v>15331</v>
      </c>
      <c r="M1966" t="s">
        <v>26808</v>
      </c>
      <c r="N1966" t="s">
        <v>26828</v>
      </c>
      <c r="O1966" t="s">
        <v>26828</v>
      </c>
      <c r="P1966" t="s">
        <v>26828</v>
      </c>
      <c r="Q1966" t="s">
        <v>15331</v>
      </c>
      <c r="R1966" t="str">
        <f t="shared" si="30"/>
        <v>MRW.L</v>
      </c>
    </row>
    <row r="1967" spans="1:18" x14ac:dyDescent="0.35">
      <c r="A1967">
        <f>'raw data'!D6336</f>
        <v>43829</v>
      </c>
      <c r="B1967" t="str">
        <f>'raw data'!H6336</f>
        <v>UU.L</v>
      </c>
      <c r="C1967" t="str">
        <f>'raw data'!I6336</f>
        <v>UNITED UTILITIES GROUP PLC</v>
      </c>
      <c r="D1967" t="str">
        <f>'raw data'!Q6336</f>
        <v>5000039682</v>
      </c>
      <c r="E1967" t="str">
        <f>'raw data'!R6336</f>
        <v>United Utilities Group PLC</v>
      </c>
      <c r="F1967" t="str">
        <f>'raw data'!S6336</f>
        <v>Utilities</v>
      </c>
      <c r="G1967" t="str">
        <f>'raw data'!T6336</f>
        <v>Utilities</v>
      </c>
      <c r="H1967" t="str">
        <f>'raw data'!U6336</f>
        <v>Developed Europe</v>
      </c>
      <c r="I1967" t="str">
        <f>'raw data'!V6336</f>
        <v>United Kingdom</v>
      </c>
      <c r="J1967" t="str">
        <f>'raw data'!W6336</f>
        <v>LONDON STOCK EXCHANGE</v>
      </c>
      <c r="L1967" s="23" t="s">
        <v>15333</v>
      </c>
      <c r="M1967" t="s">
        <v>26808</v>
      </c>
      <c r="N1967" t="s">
        <v>27170</v>
      </c>
      <c r="O1967" t="s">
        <v>27170</v>
      </c>
      <c r="P1967" t="s">
        <v>27170</v>
      </c>
      <c r="Q1967" t="s">
        <v>15333</v>
      </c>
      <c r="R1967" t="str">
        <f t="shared" si="30"/>
        <v>UU.L</v>
      </c>
    </row>
    <row r="1968" spans="1:18" x14ac:dyDescent="0.35">
      <c r="A1968">
        <f>'raw data'!D6337</f>
        <v>43829</v>
      </c>
      <c r="B1968" t="str">
        <f>'raw data'!H6337</f>
        <v>PSON.L</v>
      </c>
      <c r="C1968" t="str">
        <f>'raw data'!I6337</f>
        <v>PEARSON PLC</v>
      </c>
      <c r="D1968" t="str">
        <f>'raw data'!Q6337</f>
        <v>4295894824</v>
      </c>
      <c r="E1968" t="str">
        <f>'raw data'!R6337</f>
        <v>Pearson PLC</v>
      </c>
      <c r="F1968" t="str">
        <f>'raw data'!S6337</f>
        <v>Communication Services</v>
      </c>
      <c r="G1968" t="str">
        <f>'raw data'!T6337</f>
        <v>Media &amp; Entertainment</v>
      </c>
      <c r="H1968" t="str">
        <f>'raw data'!U6337</f>
        <v>Developed Europe</v>
      </c>
      <c r="I1968" t="str">
        <f>'raw data'!V6337</f>
        <v>United Kingdom</v>
      </c>
      <c r="J1968" t="str">
        <f>'raw data'!W6337</f>
        <v>LONDON STOCK EXCHANGE</v>
      </c>
      <c r="L1968" s="23" t="s">
        <v>15334</v>
      </c>
      <c r="M1968" t="s">
        <v>26808</v>
      </c>
      <c r="N1968" t="s">
        <v>26821</v>
      </c>
      <c r="O1968" t="s">
        <v>26821</v>
      </c>
      <c r="P1968" t="s">
        <v>26821</v>
      </c>
      <c r="Q1968" t="s">
        <v>15334</v>
      </c>
      <c r="R1968" t="str">
        <f t="shared" si="30"/>
        <v>PSON.L</v>
      </c>
    </row>
    <row r="1969" spans="1:18" x14ac:dyDescent="0.35">
      <c r="A1969">
        <f>'raw data'!D6338</f>
        <v>43829</v>
      </c>
      <c r="B1969" t="str">
        <f>'raw data'!H6338</f>
        <v>PSN.L</v>
      </c>
      <c r="C1969" t="str">
        <f>'raw data'!I6338</f>
        <v>PERSIMMON PLC</v>
      </c>
      <c r="D1969" t="str">
        <f>'raw data'!Q6338</f>
        <v>4295894068</v>
      </c>
      <c r="E1969" t="str">
        <f>'raw data'!R6338</f>
        <v>Persimmon PLC</v>
      </c>
      <c r="F1969" t="str">
        <f>'raw data'!S6338</f>
        <v>Consumer Discretionary</v>
      </c>
      <c r="G1969" t="str">
        <f>'raw data'!T6338</f>
        <v>Consumer Durables &amp; Apparel</v>
      </c>
      <c r="H1969" t="str">
        <f>'raw data'!U6338</f>
        <v>Developed Europe</v>
      </c>
      <c r="I1969" t="str">
        <f>'raw data'!V6338</f>
        <v>United Kingdom</v>
      </c>
      <c r="J1969" t="str">
        <f>'raw data'!W6338</f>
        <v>LONDON STOCK EXCHANGE</v>
      </c>
      <c r="L1969" s="23" t="s">
        <v>15335</v>
      </c>
      <c r="M1969" t="s">
        <v>26808</v>
      </c>
      <c r="N1969" t="s">
        <v>27377</v>
      </c>
      <c r="O1969" t="s">
        <v>27377</v>
      </c>
      <c r="P1969" t="s">
        <v>27377</v>
      </c>
      <c r="Q1969" t="s">
        <v>15335</v>
      </c>
      <c r="R1969" t="str">
        <f t="shared" si="30"/>
        <v>PSN.L</v>
      </c>
    </row>
    <row r="1970" spans="1:18" x14ac:dyDescent="0.35">
      <c r="A1970">
        <f>'raw data'!D6339</f>
        <v>43829</v>
      </c>
      <c r="B1970" t="str">
        <f>'raw data'!H6339</f>
        <v>PRU.L</v>
      </c>
      <c r="C1970" t="str">
        <f>'raw data'!I6339</f>
        <v>PRUDENTIAL PLC</v>
      </c>
      <c r="D1970" t="str">
        <f>'raw data'!Q6339</f>
        <v>8589934227</v>
      </c>
      <c r="E1970" t="str">
        <f>'raw data'!R6339</f>
        <v>Prudential PLC</v>
      </c>
      <c r="F1970" t="str">
        <f>'raw data'!S6339</f>
        <v>Financials</v>
      </c>
      <c r="G1970" t="str">
        <f>'raw data'!T6339</f>
        <v>Insurance</v>
      </c>
      <c r="H1970" t="str">
        <f>'raw data'!U6339</f>
        <v>Developed Europe</v>
      </c>
      <c r="I1970" t="str">
        <f>'raw data'!V6339</f>
        <v>United Kingdom</v>
      </c>
      <c r="J1970" t="str">
        <f>'raw data'!W6339</f>
        <v>LONDON STOCK EXCHANGE</v>
      </c>
      <c r="L1970" s="23" t="s">
        <v>15336</v>
      </c>
      <c r="M1970" t="s">
        <v>26808</v>
      </c>
      <c r="N1970" t="s">
        <v>27312</v>
      </c>
      <c r="O1970" t="s">
        <v>27312</v>
      </c>
      <c r="P1970" t="s">
        <v>27312</v>
      </c>
      <c r="Q1970" t="s">
        <v>15336</v>
      </c>
      <c r="R1970" t="str">
        <f t="shared" si="30"/>
        <v>PRU.L</v>
      </c>
    </row>
    <row r="1971" spans="1:18" x14ac:dyDescent="0.35">
      <c r="A1971">
        <f>'raw data'!D6340</f>
        <v>43829</v>
      </c>
      <c r="B1971" t="str">
        <f>'raw data'!H6340</f>
        <v>RIO.L</v>
      </c>
      <c r="C1971" t="str">
        <f>'raw data'!I6340</f>
        <v>RIO TINTO PLC</v>
      </c>
      <c r="D1971" t="str">
        <f>'raw data'!Q6340</f>
        <v>4295894786</v>
      </c>
      <c r="E1971" t="str">
        <f>'raw data'!R6340</f>
        <v>Rio Tinto PLC</v>
      </c>
      <c r="F1971" t="str">
        <f>'raw data'!S6340</f>
        <v>Materials</v>
      </c>
      <c r="G1971" t="str">
        <f>'raw data'!T6340</f>
        <v>Materials</v>
      </c>
      <c r="H1971" t="str">
        <f>'raw data'!U6340</f>
        <v>Developed Europe</v>
      </c>
      <c r="I1971" t="str">
        <f>'raw data'!V6340</f>
        <v>United Kingdom</v>
      </c>
      <c r="J1971" t="str">
        <f>'raw data'!W6340</f>
        <v>LONDON STOCK EXCHANGE</v>
      </c>
      <c r="L1971" s="23" t="s">
        <v>15337</v>
      </c>
      <c r="M1971" t="s">
        <v>26808</v>
      </c>
      <c r="N1971" t="s">
        <v>26819</v>
      </c>
      <c r="O1971" t="s">
        <v>26819</v>
      </c>
      <c r="P1971" t="s">
        <v>26819</v>
      </c>
      <c r="Q1971" t="s">
        <v>15337</v>
      </c>
      <c r="R1971" t="str">
        <f t="shared" si="30"/>
        <v>RIO.L</v>
      </c>
    </row>
    <row r="1972" spans="1:18" x14ac:dyDescent="0.35">
      <c r="A1972">
        <f>'raw data'!D6341</f>
        <v>43829</v>
      </c>
      <c r="B1972" t="str">
        <f>'raw data'!H6341</f>
        <v>VOD.L</v>
      </c>
      <c r="C1972" t="str">
        <f>'raw data'!I6341</f>
        <v>VODAFONE GROUP PLC</v>
      </c>
      <c r="D1972" t="str">
        <f>'raw data'!Q6341</f>
        <v>4295896661</v>
      </c>
      <c r="E1972" t="str">
        <f>'raw data'!R6341</f>
        <v>Vodafone Group PLC</v>
      </c>
      <c r="F1972" t="str">
        <f>'raw data'!S6341</f>
        <v>Communication Services</v>
      </c>
      <c r="G1972" t="str">
        <f>'raw data'!T6341</f>
        <v>Telecommunication Services</v>
      </c>
      <c r="H1972" t="str">
        <f>'raw data'!U6341</f>
        <v>Developed Europe</v>
      </c>
      <c r="I1972" t="str">
        <f>'raw data'!V6341</f>
        <v>United Kingdom</v>
      </c>
      <c r="J1972" t="str">
        <f>'raw data'!W6341</f>
        <v>LONDON STOCK EXCHANGE</v>
      </c>
      <c r="L1972" s="23" t="s">
        <v>15338</v>
      </c>
      <c r="M1972" t="s">
        <v>26808</v>
      </c>
      <c r="N1972" t="s">
        <v>26822</v>
      </c>
      <c r="O1972" t="s">
        <v>26822</v>
      </c>
      <c r="P1972" t="s">
        <v>26822</v>
      </c>
      <c r="Q1972" t="s">
        <v>15338</v>
      </c>
      <c r="R1972" t="str">
        <f t="shared" si="30"/>
        <v>VOD.L</v>
      </c>
    </row>
    <row r="1973" spans="1:18" x14ac:dyDescent="0.35">
      <c r="A1973">
        <f>'raw data'!D6342</f>
        <v>43829</v>
      </c>
      <c r="B1973" t="str">
        <f>'raw data'!H6342</f>
        <v>RB.L</v>
      </c>
      <c r="C1973" t="str">
        <f>'raw data'!I6342</f>
        <v>RECKITT BENCKISER GROUP PLC</v>
      </c>
      <c r="D1973" t="str">
        <f>'raw data'!Q6342</f>
        <v>4295894756</v>
      </c>
      <c r="E1973" t="str">
        <f>'raw data'!R6342</f>
        <v>Reckitt Benckiser Group PLC</v>
      </c>
      <c r="F1973" t="str">
        <f>'raw data'!S6342</f>
        <v>Consumer Staples</v>
      </c>
      <c r="G1973" t="str">
        <f>'raw data'!T6342</f>
        <v>Household &amp; Personal Products</v>
      </c>
      <c r="H1973" t="str">
        <f>'raw data'!U6342</f>
        <v>Developed Europe</v>
      </c>
      <c r="I1973" t="str">
        <f>'raw data'!V6342</f>
        <v>United Kingdom</v>
      </c>
      <c r="J1973" t="str">
        <f>'raw data'!W6342</f>
        <v>LONDON STOCK EXCHANGE</v>
      </c>
      <c r="L1973" s="23" t="s">
        <v>15339</v>
      </c>
      <c r="M1973" t="s">
        <v>26808</v>
      </c>
      <c r="N1973" t="s">
        <v>27075</v>
      </c>
      <c r="O1973" t="s">
        <v>27075</v>
      </c>
      <c r="P1973" t="s">
        <v>27075</v>
      </c>
      <c r="Q1973" t="s">
        <v>15339</v>
      </c>
      <c r="R1973" t="str">
        <f t="shared" si="30"/>
        <v>RB.L</v>
      </c>
    </row>
    <row r="1974" spans="1:18" x14ac:dyDescent="0.35">
      <c r="A1974">
        <f>'raw data'!D6343</f>
        <v>43829</v>
      </c>
      <c r="B1974" t="str">
        <f>'raw data'!H6343</f>
        <v>REL.L</v>
      </c>
      <c r="C1974" t="str">
        <f>'raw data'!I6343</f>
        <v>RELX PLC</v>
      </c>
      <c r="D1974" t="str">
        <f>'raw data'!Q6343</f>
        <v>4295894769</v>
      </c>
      <c r="E1974" t="str">
        <f>'raw data'!R6343</f>
        <v>Relx PLC</v>
      </c>
      <c r="F1974" t="str">
        <f>'raw data'!S6343</f>
        <v>Industrials</v>
      </c>
      <c r="G1974" t="str">
        <f>'raw data'!T6343</f>
        <v>Commercial  &amp; Professional Services</v>
      </c>
      <c r="H1974" t="str">
        <f>'raw data'!U6343</f>
        <v>Developed Europe</v>
      </c>
      <c r="I1974" t="str">
        <f>'raw data'!V6343</f>
        <v>United Kingdom</v>
      </c>
      <c r="J1974" t="str">
        <f>'raw data'!W6343</f>
        <v>LONDON STOCK EXCHANGE</v>
      </c>
      <c r="L1974" s="23" t="s">
        <v>15340</v>
      </c>
      <c r="M1974" t="s">
        <v>26808</v>
      </c>
      <c r="N1974" t="s">
        <v>27290</v>
      </c>
      <c r="O1974" t="s">
        <v>27290</v>
      </c>
      <c r="P1974" t="s">
        <v>27290</v>
      </c>
      <c r="Q1974" t="s">
        <v>15340</v>
      </c>
      <c r="R1974" t="str">
        <f t="shared" si="30"/>
        <v>REL.L</v>
      </c>
    </row>
    <row r="1975" spans="1:18" x14ac:dyDescent="0.35">
      <c r="A1975">
        <f>'raw data'!D6344</f>
        <v>43829</v>
      </c>
      <c r="B1975" t="str">
        <f>'raw data'!H6344</f>
        <v>RTO.L</v>
      </c>
      <c r="C1975" t="str">
        <f>'raw data'!I6344</f>
        <v>RENTOKIL INITIAL PLC</v>
      </c>
      <c r="D1975" t="str">
        <f>'raw data'!Q6344</f>
        <v>4295894497</v>
      </c>
      <c r="E1975" t="str">
        <f>'raw data'!R6344</f>
        <v>Rentokil Initial PLC</v>
      </c>
      <c r="F1975" t="str">
        <f>'raw data'!S6344</f>
        <v>Industrials</v>
      </c>
      <c r="G1975" t="str">
        <f>'raw data'!T6344</f>
        <v>Commercial  &amp; Professional Services</v>
      </c>
      <c r="H1975" t="str">
        <f>'raw data'!U6344</f>
        <v>Developed Europe</v>
      </c>
      <c r="I1975" t="str">
        <f>'raw data'!V6344</f>
        <v>United Kingdom</v>
      </c>
      <c r="J1975" t="str">
        <f>'raw data'!W6344</f>
        <v>LONDON STOCK EXCHANGE</v>
      </c>
      <c r="L1975" s="23" t="s">
        <v>15341</v>
      </c>
      <c r="M1975" t="s">
        <v>26808</v>
      </c>
      <c r="N1975" t="s">
        <v>27379</v>
      </c>
      <c r="O1975" t="s">
        <v>27379</v>
      </c>
      <c r="P1975" t="s">
        <v>27379</v>
      </c>
      <c r="Q1975" t="s">
        <v>15341</v>
      </c>
      <c r="R1975" t="str">
        <f t="shared" si="30"/>
        <v>RTO.L</v>
      </c>
    </row>
    <row r="1976" spans="1:18" x14ac:dyDescent="0.35">
      <c r="A1976">
        <f>'raw data'!D6345</f>
        <v>43829</v>
      </c>
      <c r="B1976" t="str">
        <f>'raw data'!H6345</f>
        <v>RBS.L</v>
      </c>
      <c r="C1976" t="str">
        <f>'raw data'!I6345</f>
        <v>ROYAL BANK OF SCOTLAND GROUP PLC</v>
      </c>
      <c r="D1976" t="str">
        <f>'raw data'!Q6345</f>
        <v>8589934346</v>
      </c>
      <c r="E1976" t="str">
        <f>'raw data'!R6345</f>
        <v>United Kingdom of Great Britain and Northern Ireland (Government)</v>
      </c>
      <c r="F1976" t="str">
        <f>'raw data'!S6345</f>
        <v>Financials</v>
      </c>
      <c r="G1976" t="str">
        <f>'raw data'!T6345</f>
        <v>Banks</v>
      </c>
      <c r="H1976" t="str">
        <f>'raw data'!U6345</f>
        <v>Developed Europe</v>
      </c>
      <c r="I1976" t="str">
        <f>'raw data'!V6345</f>
        <v>United Kingdom</v>
      </c>
      <c r="J1976" t="str">
        <f>'raw data'!W6345</f>
        <v>LONDON STOCK EXCHANGE</v>
      </c>
      <c r="L1976" s="23" t="s">
        <v>27079</v>
      </c>
      <c r="M1976" t="s">
        <v>26808</v>
      </c>
      <c r="N1976" t="s">
        <v>27080</v>
      </c>
      <c r="O1976" t="s">
        <v>27080</v>
      </c>
      <c r="P1976" t="s">
        <v>27080</v>
      </c>
      <c r="Q1976" t="s">
        <v>27079</v>
      </c>
      <c r="R1976" t="str">
        <f t="shared" si="30"/>
        <v>RBS.L</v>
      </c>
    </row>
    <row r="1977" spans="1:18" x14ac:dyDescent="0.35">
      <c r="A1977">
        <f>'raw data'!D6346</f>
        <v>43829</v>
      </c>
      <c r="B1977" t="str">
        <f>'raw data'!H6346</f>
        <v>SJP.L</v>
      </c>
      <c r="C1977" t="str">
        <f>'raw data'!I6346</f>
        <v>ST. JAMES'S PLACE PLC</v>
      </c>
      <c r="D1977" t="str">
        <f>'raw data'!Q6346</f>
        <v>4295898928</v>
      </c>
      <c r="E1977" t="str">
        <f>'raw data'!R6346</f>
        <v>St. James's Place PLC</v>
      </c>
      <c r="F1977" t="str">
        <f>'raw data'!S6346</f>
        <v>Financials</v>
      </c>
      <c r="G1977" t="str">
        <f>'raw data'!T6346</f>
        <v>Diversified Financials</v>
      </c>
      <c r="H1977" t="str">
        <f>'raw data'!U6346</f>
        <v>Developed Europe</v>
      </c>
      <c r="I1977" t="str">
        <f>'raw data'!V6346</f>
        <v>United Kingdom</v>
      </c>
      <c r="J1977" t="str">
        <f>'raw data'!W6346</f>
        <v>LONDON STOCK EXCHANGE</v>
      </c>
      <c r="L1977" s="23" t="s">
        <v>15344</v>
      </c>
      <c r="M1977" t="s">
        <v>26808</v>
      </c>
      <c r="N1977" t="s">
        <v>27416</v>
      </c>
      <c r="O1977" t="s">
        <v>27416</v>
      </c>
      <c r="P1977" t="s">
        <v>27416</v>
      </c>
      <c r="Q1977" t="s">
        <v>15344</v>
      </c>
      <c r="R1977" t="str">
        <f t="shared" si="30"/>
        <v>SJP.L</v>
      </c>
    </row>
    <row r="1978" spans="1:18" x14ac:dyDescent="0.35">
      <c r="A1978">
        <f>'raw data'!D6347</f>
        <v>43829</v>
      </c>
      <c r="B1978" t="str">
        <f>'raw data'!H6347</f>
        <v>SBRY.L</v>
      </c>
      <c r="C1978" t="str">
        <f>'raw data'!I6347</f>
        <v>J SAINSBURY PLC</v>
      </c>
      <c r="D1978" t="str">
        <f>'raw data'!Q6347</f>
        <v>4295895145</v>
      </c>
      <c r="E1978" t="str">
        <f>'raw data'!R6347</f>
        <v>J Sainsbury PLC</v>
      </c>
      <c r="F1978" t="str">
        <f>'raw data'!S6347</f>
        <v>Consumer Staples</v>
      </c>
      <c r="G1978" t="str">
        <f>'raw data'!T6347</f>
        <v>Food &amp; Staples Retailing</v>
      </c>
      <c r="H1978" t="str">
        <f>'raw data'!U6347</f>
        <v>Developed Europe</v>
      </c>
      <c r="I1978" t="str">
        <f>'raw data'!V6347</f>
        <v>United Kingdom</v>
      </c>
      <c r="J1978" t="str">
        <f>'raw data'!W6347</f>
        <v>LONDON STOCK EXCHANGE</v>
      </c>
      <c r="L1978" s="23" t="s">
        <v>15346</v>
      </c>
      <c r="M1978" t="s">
        <v>26808</v>
      </c>
      <c r="N1978" t="s">
        <v>27098</v>
      </c>
      <c r="O1978" t="s">
        <v>27098</v>
      </c>
      <c r="P1978" t="s">
        <v>27098</v>
      </c>
      <c r="Q1978" t="s">
        <v>15346</v>
      </c>
      <c r="R1978" t="str">
        <f t="shared" si="30"/>
        <v>SBRY.L</v>
      </c>
    </row>
    <row r="1979" spans="1:18" x14ac:dyDescent="0.35">
      <c r="A1979">
        <f>'raw data'!D6348</f>
        <v>43829</v>
      </c>
      <c r="B1979" t="str">
        <f>'raw data'!H6348</f>
        <v>SDR.L</v>
      </c>
      <c r="C1979" t="str">
        <f>'raw data'!I6348</f>
        <v>SCHRODERS PLC</v>
      </c>
      <c r="D1979" t="str">
        <f>'raw data'!Q6348</f>
        <v>4295895179</v>
      </c>
      <c r="E1979" t="str">
        <f>'raw data'!R6348</f>
        <v>Schroders PLC</v>
      </c>
      <c r="F1979" t="str">
        <f>'raw data'!S6348</f>
        <v>Financials</v>
      </c>
      <c r="G1979" t="str">
        <f>'raw data'!T6348</f>
        <v>Diversified Financials</v>
      </c>
      <c r="H1979" t="str">
        <f>'raw data'!U6348</f>
        <v>Developed Europe</v>
      </c>
      <c r="I1979" t="str">
        <f>'raw data'!V6348</f>
        <v>United Kingdom</v>
      </c>
      <c r="J1979" t="str">
        <f>'raw data'!W6348</f>
        <v>LONDON STOCK EXCHANGE</v>
      </c>
      <c r="L1979" s="23" t="s">
        <v>15348</v>
      </c>
      <c r="M1979" t="s">
        <v>26808</v>
      </c>
      <c r="N1979" t="s">
        <v>27459</v>
      </c>
      <c r="O1979" t="s">
        <v>27459</v>
      </c>
      <c r="P1979" t="s">
        <v>27459</v>
      </c>
      <c r="Q1979" t="s">
        <v>15348</v>
      </c>
      <c r="R1979" t="str">
        <f t="shared" si="30"/>
        <v>SDR.L</v>
      </c>
    </row>
    <row r="1980" spans="1:18" x14ac:dyDescent="0.35">
      <c r="A1980">
        <f>'raw data'!D6349</f>
        <v>43829</v>
      </c>
      <c r="B1980" t="str">
        <f>'raw data'!H6349</f>
        <v>SSE.L</v>
      </c>
      <c r="C1980" t="str">
        <f>'raw data'!I6349</f>
        <v>SSE PLC</v>
      </c>
      <c r="D1980" t="str">
        <f>'raw data'!Q6349</f>
        <v>4295894191</v>
      </c>
      <c r="E1980" t="str">
        <f>'raw data'!R6349</f>
        <v>SSE PLC</v>
      </c>
      <c r="F1980" t="str">
        <f>'raw data'!S6349</f>
        <v>Utilities</v>
      </c>
      <c r="G1980" t="str">
        <f>'raw data'!T6349</f>
        <v>Utilities</v>
      </c>
      <c r="H1980" t="str">
        <f>'raw data'!U6349</f>
        <v>Developed Europe</v>
      </c>
      <c r="I1980" t="str">
        <f>'raw data'!V6349</f>
        <v>United Kingdom</v>
      </c>
      <c r="J1980" t="str">
        <f>'raw data'!W6349</f>
        <v>LONDON STOCK EXCHANGE</v>
      </c>
      <c r="L1980" s="23" t="s">
        <v>15349</v>
      </c>
      <c r="M1980" t="s">
        <v>26808</v>
      </c>
      <c r="N1980" t="s">
        <v>27126</v>
      </c>
      <c r="O1980" t="s">
        <v>27126</v>
      </c>
      <c r="P1980" t="s">
        <v>27126</v>
      </c>
      <c r="Q1980" t="s">
        <v>15349</v>
      </c>
      <c r="R1980" t="str">
        <f t="shared" si="30"/>
        <v>SSE.L</v>
      </c>
    </row>
    <row r="1981" spans="1:18" x14ac:dyDescent="0.35">
      <c r="A1981">
        <f>'raw data'!D6350</f>
        <v>43829</v>
      </c>
      <c r="B1981" t="str">
        <f>'raw data'!H6350</f>
        <v>SGE.L</v>
      </c>
      <c r="C1981" t="str">
        <f>'raw data'!I6350</f>
        <v>SAGE GROUP PLC</v>
      </c>
      <c r="D1981" t="str">
        <f>'raw data'!Q6350</f>
        <v>4295898763</v>
      </c>
      <c r="E1981" t="str">
        <f>'raw data'!R6350</f>
        <v>Sage Group PLC</v>
      </c>
      <c r="F1981" t="str">
        <f>'raw data'!S6350</f>
        <v>Information Technology</v>
      </c>
      <c r="G1981" t="str">
        <f>'raw data'!T6350</f>
        <v>Software &amp; Services</v>
      </c>
      <c r="H1981" t="str">
        <f>'raw data'!U6350</f>
        <v>Developed Europe</v>
      </c>
      <c r="I1981" t="str">
        <f>'raw data'!V6350</f>
        <v>United Kingdom</v>
      </c>
      <c r="J1981" t="str">
        <f>'raw data'!W6350</f>
        <v>LONDON STOCK EXCHANGE</v>
      </c>
      <c r="L1981" s="23" t="s">
        <v>15350</v>
      </c>
      <c r="M1981" t="s">
        <v>26808</v>
      </c>
      <c r="N1981" t="s">
        <v>27382</v>
      </c>
      <c r="O1981" t="s">
        <v>27382</v>
      </c>
      <c r="P1981" t="s">
        <v>27382</v>
      </c>
      <c r="Q1981" t="s">
        <v>15350</v>
      </c>
      <c r="R1981" t="str">
        <f t="shared" si="30"/>
        <v>SGE.L</v>
      </c>
    </row>
    <row r="1982" spans="1:18" x14ac:dyDescent="0.35">
      <c r="A1982">
        <f>'raw data'!D6351</f>
        <v>43829</v>
      </c>
      <c r="B1982" t="str">
        <f>'raw data'!H6351</f>
        <v>SGRO.L</v>
      </c>
      <c r="C1982" t="str">
        <f>'raw data'!I6351</f>
        <v>SEGRO PLC</v>
      </c>
      <c r="D1982" t="str">
        <f>'raw data'!Q6351</f>
        <v>4295895174</v>
      </c>
      <c r="E1982" t="str">
        <f>'raw data'!R6351</f>
        <v>SEGRO PLC</v>
      </c>
      <c r="F1982" t="str">
        <f>'raw data'!S6351</f>
        <v>Real Estate</v>
      </c>
      <c r="G1982" t="str">
        <f>'raw data'!T6351</f>
        <v>Real Estate</v>
      </c>
      <c r="H1982" t="str">
        <f>'raw data'!U6351</f>
        <v>Developed Europe</v>
      </c>
      <c r="I1982" t="str">
        <f>'raw data'!V6351</f>
        <v>United Kingdom</v>
      </c>
      <c r="J1982" t="str">
        <f>'raw data'!W6351</f>
        <v>LONDON STOCK EXCHANGE</v>
      </c>
      <c r="L1982" s="23" t="s">
        <v>15352</v>
      </c>
      <c r="M1982" t="s">
        <v>26808</v>
      </c>
      <c r="N1982" t="s">
        <v>27103</v>
      </c>
      <c r="O1982" t="s">
        <v>27103</v>
      </c>
      <c r="P1982" t="s">
        <v>27103</v>
      </c>
      <c r="Q1982" t="s">
        <v>15352</v>
      </c>
      <c r="R1982" t="str">
        <f t="shared" si="30"/>
        <v>SGRO.L</v>
      </c>
    </row>
    <row r="1983" spans="1:18" x14ac:dyDescent="0.35">
      <c r="A1983">
        <f>'raw data'!D6352</f>
        <v>43829</v>
      </c>
      <c r="B1983" t="str">
        <f>'raw data'!H6352</f>
        <v>SN.L</v>
      </c>
      <c r="C1983" t="str">
        <f>'raw data'!I6352</f>
        <v>SMITH &amp; NEPHEW PLC</v>
      </c>
      <c r="D1983" t="str">
        <f>'raw data'!Q6352</f>
        <v>4295895197</v>
      </c>
      <c r="E1983" t="str">
        <f>'raw data'!R6352</f>
        <v>Smith &amp; Nephew PLC</v>
      </c>
      <c r="F1983" t="str">
        <f>'raw data'!S6352</f>
        <v>Health Care</v>
      </c>
      <c r="G1983" t="str">
        <f>'raw data'!T6352</f>
        <v>Health Care Equipment &amp; Services</v>
      </c>
      <c r="H1983" t="str">
        <f>'raw data'!U6352</f>
        <v>Developed Europe</v>
      </c>
      <c r="I1983" t="str">
        <f>'raw data'!V6352</f>
        <v>United Kingdom</v>
      </c>
      <c r="J1983" t="str">
        <f>'raw data'!W6352</f>
        <v>LONDON STOCK EXCHANGE</v>
      </c>
      <c r="L1983" s="23" t="s">
        <v>15353</v>
      </c>
      <c r="M1983" t="s">
        <v>26808</v>
      </c>
      <c r="N1983" t="s">
        <v>27114</v>
      </c>
      <c r="O1983" t="s">
        <v>27114</v>
      </c>
      <c r="P1983" t="s">
        <v>27114</v>
      </c>
      <c r="Q1983" t="s">
        <v>15353</v>
      </c>
      <c r="R1983" t="str">
        <f t="shared" si="30"/>
        <v>SN.L</v>
      </c>
    </row>
    <row r="1984" spans="1:18" x14ac:dyDescent="0.35">
      <c r="A1984">
        <f>'raw data'!D6353</f>
        <v>43829</v>
      </c>
      <c r="B1984" t="str">
        <f>'raw data'!H6353</f>
        <v>SMIN.L</v>
      </c>
      <c r="C1984" t="str">
        <f>'raw data'!I6353</f>
        <v>SMITHS GROUP PLC</v>
      </c>
      <c r="D1984" t="str">
        <f>'raw data'!Q6353</f>
        <v>4295895196</v>
      </c>
      <c r="E1984" t="str">
        <f>'raw data'!R6353</f>
        <v>Smiths Group PLC</v>
      </c>
      <c r="F1984" t="str">
        <f>'raw data'!S6353</f>
        <v>Industrials</v>
      </c>
      <c r="G1984" t="str">
        <f>'raw data'!T6353</f>
        <v>Capital Goods</v>
      </c>
      <c r="H1984" t="str">
        <f>'raw data'!U6353</f>
        <v>Developed Europe</v>
      </c>
      <c r="I1984" t="str">
        <f>'raw data'!V6353</f>
        <v>United Kingdom</v>
      </c>
      <c r="J1984" t="str">
        <f>'raw data'!W6353</f>
        <v>LONDON STOCK EXCHANGE</v>
      </c>
      <c r="L1984" s="23" t="s">
        <v>15354</v>
      </c>
      <c r="M1984" t="s">
        <v>26808</v>
      </c>
      <c r="N1984" t="s">
        <v>27398</v>
      </c>
      <c r="O1984" t="s">
        <v>27398</v>
      </c>
      <c r="P1984" t="s">
        <v>27398</v>
      </c>
      <c r="Q1984" t="s">
        <v>15354</v>
      </c>
      <c r="R1984" t="str">
        <f t="shared" si="30"/>
        <v>SMIN.L</v>
      </c>
    </row>
    <row r="1985" spans="1:18" x14ac:dyDescent="0.35">
      <c r="A1985">
        <f>'raw data'!D6354</f>
        <v>43829</v>
      </c>
      <c r="B1985" t="str">
        <f>'raw data'!H6354</f>
        <v>SPX.L</v>
      </c>
      <c r="C1985" t="str">
        <f>'raw data'!I6354</f>
        <v>SPIRAX-SARCO ENGINEERING PLC</v>
      </c>
      <c r="D1985" t="str">
        <f>'raw data'!Q6354</f>
        <v>4295894930</v>
      </c>
      <c r="E1985" t="str">
        <f>'raw data'!R6354</f>
        <v>Spirax-Sarco Engineering PLC</v>
      </c>
      <c r="F1985" t="str">
        <f>'raw data'!S6354</f>
        <v>Industrials</v>
      </c>
      <c r="G1985" t="str">
        <f>'raw data'!T6354</f>
        <v>Capital Goods</v>
      </c>
      <c r="H1985" t="str">
        <f>'raw data'!U6354</f>
        <v>Developed Europe</v>
      </c>
      <c r="I1985" t="str">
        <f>'raw data'!V6354</f>
        <v>United Kingdom</v>
      </c>
      <c r="J1985" t="str">
        <f>'raw data'!W6354</f>
        <v>LONDON STOCK EXCHANGE</v>
      </c>
      <c r="L1985" s="23" t="s">
        <v>15355</v>
      </c>
      <c r="M1985" t="s">
        <v>26808</v>
      </c>
      <c r="N1985" t="s">
        <v>27401</v>
      </c>
      <c r="O1985" t="s">
        <v>27401</v>
      </c>
      <c r="P1985" t="s">
        <v>27401</v>
      </c>
      <c r="Q1985" t="s">
        <v>15355</v>
      </c>
      <c r="R1985" t="str">
        <f t="shared" si="30"/>
        <v>SPX.L</v>
      </c>
    </row>
    <row r="1986" spans="1:18" x14ac:dyDescent="0.35">
      <c r="A1986">
        <f>'raw data'!D6355</f>
        <v>43829</v>
      </c>
      <c r="B1986" t="str">
        <f>'raw data'!H6355</f>
        <v>STAN.L</v>
      </c>
      <c r="C1986" t="str">
        <f>'raw data'!I6355</f>
        <v>STANDARD CHARTERED PLC</v>
      </c>
      <c r="D1986" t="str">
        <f>'raw data'!Q6355</f>
        <v>4295895205</v>
      </c>
      <c r="E1986" t="str">
        <f>'raw data'!R6355</f>
        <v>Standard Chartered PLC</v>
      </c>
      <c r="F1986" t="str">
        <f>'raw data'!S6355</f>
        <v>Financials</v>
      </c>
      <c r="G1986" t="str">
        <f>'raw data'!T6355</f>
        <v>Banks</v>
      </c>
      <c r="H1986" t="str">
        <f>'raw data'!U6355</f>
        <v>Developed Europe</v>
      </c>
      <c r="I1986" t="str">
        <f>'raw data'!V6355</f>
        <v>United Kingdom</v>
      </c>
      <c r="J1986" t="str">
        <f>'raw data'!W6355</f>
        <v>LONDON STOCK EXCHANGE</v>
      </c>
      <c r="L1986" s="23" t="s">
        <v>15356</v>
      </c>
      <c r="M1986" t="s">
        <v>26808</v>
      </c>
      <c r="N1986" t="s">
        <v>27127</v>
      </c>
      <c r="O1986" t="s">
        <v>27127</v>
      </c>
      <c r="P1986" t="s">
        <v>27127</v>
      </c>
      <c r="Q1986" t="s">
        <v>15356</v>
      </c>
      <c r="R1986" t="str">
        <f t="shared" ref="R1986:R2049" si="31">B1986</f>
        <v>STAN.L</v>
      </c>
    </row>
    <row r="1987" spans="1:18" x14ac:dyDescent="0.35">
      <c r="A1987">
        <f>'raw data'!D6356</f>
        <v>43829</v>
      </c>
      <c r="B1987" t="str">
        <f>'raw data'!H6356</f>
        <v>RSA.L</v>
      </c>
      <c r="C1987" t="str">
        <f>'raw data'!I6356</f>
        <v>RSA INSURANCE GROUP PLC</v>
      </c>
      <c r="D1987" t="str">
        <f>'raw data'!Q6356</f>
        <v>4295895232</v>
      </c>
      <c r="E1987" t="str">
        <f>'raw data'!R6356</f>
        <v>RSA Insurance Group PLC</v>
      </c>
      <c r="F1987" t="str">
        <f>'raw data'!S6356</f>
        <v>Financials</v>
      </c>
      <c r="G1987" t="str">
        <f>'raw data'!T6356</f>
        <v>Insurance</v>
      </c>
      <c r="H1987" t="str">
        <f>'raw data'!U6356</f>
        <v>Developed Europe</v>
      </c>
      <c r="I1987" t="str">
        <f>'raw data'!V6356</f>
        <v>United Kingdom</v>
      </c>
      <c r="J1987" t="str">
        <f>'raw data'!W6356</f>
        <v>LONDON STOCK EXCHANGE</v>
      </c>
      <c r="L1987" s="23" t="s">
        <v>15357</v>
      </c>
      <c r="M1987" t="s">
        <v>26808</v>
      </c>
      <c r="N1987" t="s">
        <v>27423</v>
      </c>
      <c r="O1987" t="s">
        <v>27423</v>
      </c>
      <c r="P1987" t="s">
        <v>27423</v>
      </c>
      <c r="Q1987" t="s">
        <v>15357</v>
      </c>
      <c r="R1987" t="str">
        <f t="shared" si="31"/>
        <v>RSA.L</v>
      </c>
    </row>
    <row r="1988" spans="1:18" x14ac:dyDescent="0.35">
      <c r="A1988">
        <f>'raw data'!D6357</f>
        <v>43829</v>
      </c>
      <c r="B1988" t="str">
        <f>'raw data'!H6357</f>
        <v>LLOY.L</v>
      </c>
      <c r="C1988" t="str">
        <f>'raw data'!I6357</f>
        <v>LLOYDS BANKING GROUP PLC</v>
      </c>
      <c r="D1988" t="str">
        <f>'raw data'!Q6357</f>
        <v>8589934254</v>
      </c>
      <c r="E1988" t="str">
        <f>'raw data'!R6357</f>
        <v>Lloyds Banking Group PLC</v>
      </c>
      <c r="F1988" t="str">
        <f>'raw data'!S6357</f>
        <v>Financials</v>
      </c>
      <c r="G1988" t="str">
        <f>'raw data'!T6357</f>
        <v>Banks</v>
      </c>
      <c r="H1988" t="str">
        <f>'raw data'!U6357</f>
        <v>Developed Europe</v>
      </c>
      <c r="I1988" t="str">
        <f>'raw data'!V6357</f>
        <v>United Kingdom</v>
      </c>
      <c r="J1988" t="str">
        <f>'raw data'!W6357</f>
        <v>LONDON STOCK EXCHANGE</v>
      </c>
      <c r="L1988" s="23" t="s">
        <v>15358</v>
      </c>
      <c r="M1988" t="s">
        <v>26808</v>
      </c>
      <c r="N1988" t="s">
        <v>27032</v>
      </c>
      <c r="O1988" t="s">
        <v>27032</v>
      </c>
      <c r="P1988" t="s">
        <v>27032</v>
      </c>
      <c r="Q1988" t="s">
        <v>15358</v>
      </c>
      <c r="R1988" t="str">
        <f t="shared" si="31"/>
        <v>LLOY.L</v>
      </c>
    </row>
    <row r="1989" spans="1:18" x14ac:dyDescent="0.35">
      <c r="A1989">
        <f>'raw data'!D6358</f>
        <v>43829</v>
      </c>
      <c r="B1989" t="str">
        <f>'raw data'!H6358</f>
        <v>TW.L</v>
      </c>
      <c r="C1989" t="str">
        <f>'raw data'!I6358</f>
        <v>TAYLOR WIMPEY PLC</v>
      </c>
      <c r="D1989" t="str">
        <f>'raw data'!Q6358</f>
        <v>4295894483</v>
      </c>
      <c r="E1989" t="str">
        <f>'raw data'!R6358</f>
        <v>Taylor Wimpey PLC</v>
      </c>
      <c r="F1989" t="str">
        <f>'raw data'!S6358</f>
        <v>Consumer Discretionary</v>
      </c>
      <c r="G1989" t="str">
        <f>'raw data'!T6358</f>
        <v>Consumer Durables &amp; Apparel</v>
      </c>
      <c r="H1989" t="str">
        <f>'raw data'!U6358</f>
        <v>Developed Europe</v>
      </c>
      <c r="I1989" t="str">
        <f>'raw data'!V6358</f>
        <v>United Kingdom</v>
      </c>
      <c r="J1989" t="str">
        <f>'raw data'!W6358</f>
        <v>LONDON STOCK EXCHANGE</v>
      </c>
      <c r="L1989" s="23" t="s">
        <v>15359</v>
      </c>
      <c r="M1989" t="s">
        <v>26808</v>
      </c>
      <c r="N1989" t="s">
        <v>27407</v>
      </c>
      <c r="O1989" t="s">
        <v>27407</v>
      </c>
      <c r="P1989" t="s">
        <v>27407</v>
      </c>
      <c r="Q1989" t="s">
        <v>15359</v>
      </c>
      <c r="R1989" t="str">
        <f t="shared" si="31"/>
        <v>TW.L</v>
      </c>
    </row>
    <row r="1990" spans="1:18" x14ac:dyDescent="0.35">
      <c r="A1990">
        <f>'raw data'!D6359</f>
        <v>43829</v>
      </c>
      <c r="B1990" t="str">
        <f>'raw data'!H6359</f>
        <v>TSCO.L</v>
      </c>
      <c r="C1990" t="str">
        <f>'raw data'!I6359</f>
        <v>TESCO PLC</v>
      </c>
      <c r="D1990" t="str">
        <f>'raw data'!Q6359</f>
        <v>4295895258</v>
      </c>
      <c r="E1990" t="str">
        <f>'raw data'!R6359</f>
        <v>Tesco PLC</v>
      </c>
      <c r="F1990" t="str">
        <f>'raw data'!S6359</f>
        <v>Consumer Staples</v>
      </c>
      <c r="G1990" t="str">
        <f>'raw data'!T6359</f>
        <v>Food &amp; Staples Retailing</v>
      </c>
      <c r="H1990" t="str">
        <f>'raw data'!U6359</f>
        <v>Developed Europe</v>
      </c>
      <c r="I1990" t="str">
        <f>'raw data'!V6359</f>
        <v>United Kingdom</v>
      </c>
      <c r="J1990" t="str">
        <f>'raw data'!W6359</f>
        <v>LONDON STOCK EXCHANGE</v>
      </c>
      <c r="L1990" s="23" t="s">
        <v>15360</v>
      </c>
      <c r="M1990" t="s">
        <v>26808</v>
      </c>
      <c r="N1990" t="s">
        <v>27775</v>
      </c>
      <c r="O1990" t="s">
        <v>27775</v>
      </c>
      <c r="P1990" t="s">
        <v>27775</v>
      </c>
      <c r="Q1990" t="s">
        <v>15360</v>
      </c>
      <c r="R1990" t="str">
        <f t="shared" si="31"/>
        <v>TSCO.L</v>
      </c>
    </row>
    <row r="1991" spans="1:18" x14ac:dyDescent="0.35">
      <c r="A1991">
        <f>'raw data'!D6360</f>
        <v>43829</v>
      </c>
      <c r="B1991" t="str">
        <f>'raw data'!H6360</f>
        <v>III.L</v>
      </c>
      <c r="C1991" t="str">
        <f>'raw data'!I6360</f>
        <v>3I GROUP PLC</v>
      </c>
      <c r="D1991" t="str">
        <f>'raw data'!Q6360</f>
        <v>4295895807</v>
      </c>
      <c r="E1991" t="str">
        <f>'raw data'!R6360</f>
        <v>3i Group PLC</v>
      </c>
      <c r="F1991" t="str">
        <f>'raw data'!S6360</f>
        <v>Financials</v>
      </c>
      <c r="G1991" t="str">
        <f>'raw data'!T6360</f>
        <v>Diversified Financials</v>
      </c>
      <c r="H1991" t="str">
        <f>'raw data'!U6360</f>
        <v>Developed Europe</v>
      </c>
      <c r="I1991" t="str">
        <f>'raw data'!V6360</f>
        <v>United Kingdom</v>
      </c>
      <c r="J1991" t="str">
        <f>'raw data'!W6360</f>
        <v>LONDON STOCK EXCHANGE</v>
      </c>
      <c r="L1991" s="23" t="s">
        <v>15361</v>
      </c>
      <c r="M1991" t="s">
        <v>26808</v>
      </c>
      <c r="N1991" t="s">
        <v>27362</v>
      </c>
      <c r="O1991" t="s">
        <v>27362</v>
      </c>
      <c r="P1991" t="s">
        <v>27362</v>
      </c>
      <c r="Q1991" t="s">
        <v>15361</v>
      </c>
      <c r="R1991" t="str">
        <f t="shared" si="31"/>
        <v>III.L</v>
      </c>
    </row>
    <row r="1992" spans="1:18" x14ac:dyDescent="0.35">
      <c r="A1992">
        <f>'raw data'!D6361</f>
        <v>43829</v>
      </c>
      <c r="B1992" t="str">
        <f>'raw data'!H6361</f>
        <v>WEIR.L</v>
      </c>
      <c r="C1992" t="str">
        <f>'raw data'!I6361</f>
        <v>WEIR GROUP PLC</v>
      </c>
      <c r="D1992" t="str">
        <f>'raw data'!Q6361</f>
        <v>4295895858</v>
      </c>
      <c r="E1992" t="str">
        <f>'raw data'!R6361</f>
        <v>Weir Group PLC</v>
      </c>
      <c r="F1992" t="str">
        <f>'raw data'!S6361</f>
        <v>Industrials</v>
      </c>
      <c r="G1992" t="str">
        <f>'raw data'!T6361</f>
        <v>Capital Goods</v>
      </c>
      <c r="H1992" t="str">
        <f>'raw data'!U6361</f>
        <v>Developed Europe</v>
      </c>
      <c r="I1992" t="str">
        <f>'raw data'!V6361</f>
        <v>United Kingdom</v>
      </c>
      <c r="J1992" t="str">
        <f>'raw data'!W6361</f>
        <v>LONDON STOCK EXCHANGE</v>
      </c>
      <c r="L1992" s="23" t="s">
        <v>15362</v>
      </c>
      <c r="M1992" t="s">
        <v>26808</v>
      </c>
      <c r="N1992" t="s">
        <v>26831</v>
      </c>
      <c r="O1992" t="s">
        <v>26831</v>
      </c>
      <c r="P1992" t="s">
        <v>26831</v>
      </c>
      <c r="Q1992" t="s">
        <v>15362</v>
      </c>
      <c r="R1992" t="str">
        <f t="shared" si="31"/>
        <v>WEIR.L</v>
      </c>
    </row>
    <row r="1993" spans="1:18" x14ac:dyDescent="0.35">
      <c r="A1993">
        <f>'raw data'!D6362</f>
        <v>43829</v>
      </c>
      <c r="B1993" t="str">
        <f>'raw data'!H6362</f>
        <v>WPP.L</v>
      </c>
      <c r="C1993" t="str">
        <f>'raw data'!I6362</f>
        <v>WPP PLC</v>
      </c>
      <c r="D1993" t="str">
        <f>'raw data'!Q6362</f>
        <v>5037958512</v>
      </c>
      <c r="E1993" t="str">
        <f>'raw data'!R6362</f>
        <v>WPP PLC</v>
      </c>
      <c r="F1993" t="str">
        <f>'raw data'!S6362</f>
        <v>Communication Services</v>
      </c>
      <c r="G1993" t="str">
        <f>'raw data'!T6362</f>
        <v>Media &amp; Entertainment</v>
      </c>
      <c r="H1993" t="str">
        <f>'raw data'!U6362</f>
        <v>Developed Europe</v>
      </c>
      <c r="I1993" t="str">
        <f>'raw data'!V6362</f>
        <v>United Kingdom</v>
      </c>
      <c r="J1993" t="str">
        <f>'raw data'!W6362</f>
        <v>LONDON STOCK EXCHANGE</v>
      </c>
      <c r="L1993" s="23" t="s">
        <v>15364</v>
      </c>
      <c r="M1993" t="s">
        <v>26808</v>
      </c>
      <c r="N1993" t="s">
        <v>211</v>
      </c>
      <c r="O1993" t="s">
        <v>211</v>
      </c>
      <c r="P1993" t="s">
        <v>211</v>
      </c>
      <c r="Q1993" t="s">
        <v>15364</v>
      </c>
      <c r="R1993" t="str">
        <f t="shared" si="31"/>
        <v>WPP.L</v>
      </c>
    </row>
    <row r="1994" spans="1:18" x14ac:dyDescent="0.35">
      <c r="A1994">
        <f>'raw data'!D6364</f>
        <v>43829</v>
      </c>
      <c r="B1994" t="str">
        <f>'raw data'!H6364</f>
        <v>AZN.L</v>
      </c>
      <c r="C1994" t="str">
        <f>'raw data'!I6364</f>
        <v>ASTRAZENECA PLC</v>
      </c>
      <c r="D1994" t="str">
        <f>'raw data'!Q6364</f>
        <v>4295894341</v>
      </c>
      <c r="E1994" t="str">
        <f>'raw data'!R6364</f>
        <v>AstraZeneca PLC</v>
      </c>
      <c r="F1994" t="str">
        <f>'raw data'!S6364</f>
        <v>Health Care</v>
      </c>
      <c r="G1994" t="str">
        <f>'raw data'!T6364</f>
        <v>Pharmaceuticals, Biotechnology &amp; Life Sciences</v>
      </c>
      <c r="H1994" t="str">
        <f>'raw data'!U6364</f>
        <v>Developed Europe</v>
      </c>
      <c r="I1994" t="str">
        <f>'raw data'!V6364</f>
        <v>United Kingdom</v>
      </c>
      <c r="J1994" t="str">
        <f>'raw data'!W6364</f>
        <v>LONDON STOCK EXCHANGE</v>
      </c>
      <c r="L1994" s="23" t="s">
        <v>15366</v>
      </c>
      <c r="M1994" t="s">
        <v>26808</v>
      </c>
      <c r="N1994" t="s">
        <v>26867</v>
      </c>
      <c r="O1994" t="s">
        <v>26867</v>
      </c>
      <c r="P1994" t="s">
        <v>26867</v>
      </c>
      <c r="Q1994" t="s">
        <v>15366</v>
      </c>
      <c r="R1994" t="str">
        <f t="shared" si="31"/>
        <v>AZN.L</v>
      </c>
    </row>
    <row r="1995" spans="1:18" x14ac:dyDescent="0.35">
      <c r="A1995">
        <f>'raw data'!D6365</f>
        <v>43829</v>
      </c>
      <c r="B1995" t="str">
        <f>'raw data'!H6365</f>
        <v>CCEP.N</v>
      </c>
      <c r="C1995" t="str">
        <f>'raw data'!I6365</f>
        <v>COCA-COLA ENTERPRISES INC</v>
      </c>
      <c r="D1995" t="str">
        <f>'raw data'!Q6365</f>
        <v>5046625212</v>
      </c>
      <c r="E1995" t="str">
        <f>'raw data'!R6365</f>
        <v>Coca-Cola European Partners PLC</v>
      </c>
      <c r="F1995" t="str">
        <f>'raw data'!S6365</f>
        <v>Consumer Staples</v>
      </c>
      <c r="G1995" t="str">
        <f>'raw data'!T6365</f>
        <v>Food, Beverage &amp; Tobacco</v>
      </c>
      <c r="H1995" t="str">
        <f>'raw data'!U6365</f>
        <v>North America</v>
      </c>
      <c r="I1995" t="str">
        <f>'raw data'!V6365</f>
        <v>United Kingdom</v>
      </c>
      <c r="J1995" t="str">
        <f>'raw data'!W6365</f>
        <v>NEW YORK STOCK EXCHANGE, INC.</v>
      </c>
      <c r="L1995" s="23" t="s">
        <v>15367</v>
      </c>
      <c r="M1995" t="s">
        <v>27318</v>
      </c>
      <c r="N1995" t="s">
        <v>27371</v>
      </c>
      <c r="O1995" t="s">
        <v>27371</v>
      </c>
      <c r="P1995" t="s">
        <v>27371</v>
      </c>
      <c r="Q1995" t="s">
        <v>27372</v>
      </c>
      <c r="R1995" t="str">
        <f t="shared" si="31"/>
        <v>CCEP.N</v>
      </c>
    </row>
    <row r="1996" spans="1:18" x14ac:dyDescent="0.35">
      <c r="A1996">
        <f>'raw data'!D6366</f>
        <v>43829</v>
      </c>
      <c r="B1996" t="str">
        <f>'raw data'!H6366</f>
        <v>STMN.S</v>
      </c>
      <c r="C1996" t="str">
        <f>'raw data'!I6366</f>
        <v>STRAUMANN HOLDING AG</v>
      </c>
      <c r="D1996" t="str">
        <f>'raw data'!Q6366</f>
        <v>5000059118</v>
      </c>
      <c r="E1996" t="str">
        <f>'raw data'!R6366</f>
        <v>Straumann Holding AG</v>
      </c>
      <c r="F1996" t="str">
        <f>'raw data'!S6366</f>
        <v>Health Care</v>
      </c>
      <c r="G1996" t="str">
        <f>'raw data'!T6366</f>
        <v>Health Care Equipment &amp; Services</v>
      </c>
      <c r="H1996" t="str">
        <f>'raw data'!U6366</f>
        <v>Developed Europe</v>
      </c>
      <c r="I1996" t="str">
        <f>'raw data'!V6366</f>
        <v>Switzerland</v>
      </c>
      <c r="J1996" t="str">
        <f>'raw data'!W6366</f>
        <v>SIX SWISS EXCHANGE</v>
      </c>
      <c r="L1996" s="23" t="s">
        <v>15369</v>
      </c>
      <c r="M1996" t="s">
        <v>26814</v>
      </c>
      <c r="N1996" t="s">
        <v>27129</v>
      </c>
      <c r="O1996" t="s">
        <v>27129</v>
      </c>
      <c r="P1996" t="s">
        <v>27129</v>
      </c>
      <c r="Q1996" t="s">
        <v>15369</v>
      </c>
      <c r="R1996" t="str">
        <f t="shared" si="31"/>
        <v>STMN.S</v>
      </c>
    </row>
    <row r="1997" spans="1:18" x14ac:dyDescent="0.35">
      <c r="A1997">
        <f>'raw data'!D6367</f>
        <v>43829</v>
      </c>
      <c r="B1997" t="str">
        <f>'raw data'!H6367</f>
        <v>BARN.S</v>
      </c>
      <c r="C1997" t="str">
        <f>'raw data'!I6367</f>
        <v>BARRY CALLEBAUT AG</v>
      </c>
      <c r="D1997" t="str">
        <f>'raw data'!Q6367</f>
        <v>4295890660</v>
      </c>
      <c r="E1997" t="str">
        <f>'raw data'!R6367</f>
        <v>Barry Callebaut AG</v>
      </c>
      <c r="F1997" t="str">
        <f>'raw data'!S6367</f>
        <v>Consumer Staples</v>
      </c>
      <c r="G1997" t="str">
        <f>'raw data'!T6367</f>
        <v>Food, Beverage &amp; Tobacco</v>
      </c>
      <c r="H1997" t="str">
        <f>'raw data'!U6367</f>
        <v>Developed Europe</v>
      </c>
      <c r="I1997" t="str">
        <f>'raw data'!V6367</f>
        <v>Switzerland</v>
      </c>
      <c r="J1997" t="str">
        <f>'raw data'!W6367</f>
        <v>SIX SWISS EXCHANGE</v>
      </c>
      <c r="L1997" s="23" t="s">
        <v>15371</v>
      </c>
      <c r="M1997" t="s">
        <v>26814</v>
      </c>
      <c r="N1997" t="s">
        <v>26875</v>
      </c>
      <c r="O1997" t="s">
        <v>26875</v>
      </c>
      <c r="P1997" t="s">
        <v>26875</v>
      </c>
      <c r="Q1997" t="s">
        <v>15371</v>
      </c>
      <c r="R1997" t="str">
        <f t="shared" si="31"/>
        <v>BARN.S</v>
      </c>
    </row>
    <row r="1998" spans="1:18" x14ac:dyDescent="0.35">
      <c r="A1998">
        <f>'raw data'!D6368</f>
        <v>43829</v>
      </c>
      <c r="B1998" t="str">
        <f>'raw data'!H6368</f>
        <v>KGF.L</v>
      </c>
      <c r="C1998" t="str">
        <f>'raw data'!I6368</f>
        <v>KINGFISHER PLC</v>
      </c>
      <c r="D1998" t="str">
        <f>'raw data'!Q6368</f>
        <v>4295895853</v>
      </c>
      <c r="E1998" t="str">
        <f>'raw data'!R6368</f>
        <v>Kingfisher PLC</v>
      </c>
      <c r="F1998" t="str">
        <f>'raw data'!S6368</f>
        <v>Consumer Discretionary</v>
      </c>
      <c r="G1998" t="str">
        <f>'raw data'!T6368</f>
        <v>Retailing</v>
      </c>
      <c r="H1998" t="str">
        <f>'raw data'!U6368</f>
        <v>Developed Europe</v>
      </c>
      <c r="I1998" t="str">
        <f>'raw data'!V6368</f>
        <v>United Kingdom</v>
      </c>
      <c r="J1998" t="str">
        <f>'raw data'!W6368</f>
        <v>LONDON STOCK EXCHANGE</v>
      </c>
      <c r="L1998" s="23" t="s">
        <v>15373</v>
      </c>
      <c r="M1998" t="s">
        <v>26808</v>
      </c>
      <c r="N1998" t="s">
        <v>27022</v>
      </c>
      <c r="O1998" t="s">
        <v>27022</v>
      </c>
      <c r="P1998" t="s">
        <v>27022</v>
      </c>
      <c r="Q1998" t="s">
        <v>15373</v>
      </c>
      <c r="R1998" t="str">
        <f t="shared" si="31"/>
        <v>KGF.L</v>
      </c>
    </row>
    <row r="1999" spans="1:18" x14ac:dyDescent="0.35">
      <c r="A1999">
        <f>'raw data'!D6369</f>
        <v>43829</v>
      </c>
      <c r="B1999" t="str">
        <f>'raw data'!H6369</f>
        <v>BATS.L</v>
      </c>
      <c r="C1999" t="str">
        <f>'raw data'!I6369</f>
        <v>BRITISH AMERICAN TOBACCO PLC</v>
      </c>
      <c r="D1999" t="str">
        <f>'raw data'!Q6369</f>
        <v>4295894777</v>
      </c>
      <c r="E1999" t="str">
        <f>'raw data'!R6369</f>
        <v>British American Tobacco PLC</v>
      </c>
      <c r="F1999" t="str">
        <f>'raw data'!S6369</f>
        <v>Consumer Staples</v>
      </c>
      <c r="G1999" t="str">
        <f>'raw data'!T6369</f>
        <v>Food, Beverage &amp; Tobacco</v>
      </c>
      <c r="H1999" t="str">
        <f>'raw data'!U6369</f>
        <v>Developed Europe</v>
      </c>
      <c r="I1999" t="str">
        <f>'raw data'!V6369</f>
        <v>United Kingdom</v>
      </c>
      <c r="J1999" t="str">
        <f>'raw data'!W6369</f>
        <v>LONDON STOCK EXCHANGE</v>
      </c>
      <c r="L1999" s="23" t="s">
        <v>15374</v>
      </c>
      <c r="M1999" t="s">
        <v>26808</v>
      </c>
      <c r="N1999" t="s">
        <v>26876</v>
      </c>
      <c r="O1999" t="s">
        <v>26876</v>
      </c>
      <c r="P1999" t="s">
        <v>26876</v>
      </c>
      <c r="Q1999" t="s">
        <v>15374</v>
      </c>
      <c r="R1999" t="str">
        <f t="shared" si="31"/>
        <v>BATS.L</v>
      </c>
    </row>
    <row r="2000" spans="1:18" x14ac:dyDescent="0.35">
      <c r="A2000">
        <f>'raw data'!D6370</f>
        <v>43829</v>
      </c>
      <c r="B2000" t="str">
        <f>'raw data'!H6370</f>
        <v>ULVR.L</v>
      </c>
      <c r="C2000" t="str">
        <f>'raw data'!I6370</f>
        <v>UNILEVER PLC</v>
      </c>
      <c r="D2000" t="str">
        <f>'raw data'!Q6370</f>
        <v>4295894770</v>
      </c>
      <c r="E2000" t="str">
        <f>'raw data'!R6370</f>
        <v>Unilever PLC</v>
      </c>
      <c r="F2000" t="str">
        <f>'raw data'!S6370</f>
        <v>Consumer Staples</v>
      </c>
      <c r="G2000" t="str">
        <f>'raw data'!T6370</f>
        <v>Household &amp; Personal Products</v>
      </c>
      <c r="H2000" t="str">
        <f>'raw data'!U6370</f>
        <v>Developed Europe</v>
      </c>
      <c r="I2000" t="str">
        <f>'raw data'!V6370</f>
        <v>United Kingdom</v>
      </c>
      <c r="J2000" t="str">
        <f>'raw data'!W6370</f>
        <v>LONDON STOCK EXCHANGE</v>
      </c>
      <c r="L2000" s="23" t="s">
        <v>15375</v>
      </c>
      <c r="M2000" t="s">
        <v>26808</v>
      </c>
      <c r="N2000" t="s">
        <v>27163</v>
      </c>
      <c r="O2000" t="s">
        <v>27163</v>
      </c>
      <c r="P2000" t="s">
        <v>27163</v>
      </c>
      <c r="Q2000" t="s">
        <v>15375</v>
      </c>
      <c r="R2000" t="str">
        <f t="shared" si="31"/>
        <v>ULVR.L</v>
      </c>
    </row>
    <row r="2001" spans="1:18" x14ac:dyDescent="0.35">
      <c r="A2001">
        <f>'raw data'!D6371</f>
        <v>43829</v>
      </c>
      <c r="B2001" t="str">
        <f>'raw data'!H6371</f>
        <v>HSBA.L</v>
      </c>
      <c r="C2001" t="str">
        <f>'raw data'!I6371</f>
        <v>HSBC HOLDINGS PLC</v>
      </c>
      <c r="D2001" t="str">
        <f>'raw data'!Q6371</f>
        <v>8589934275</v>
      </c>
      <c r="E2001" t="str">
        <f>'raw data'!R6371</f>
        <v>HSBC Holdings PLC</v>
      </c>
      <c r="F2001" t="str">
        <f>'raw data'!S6371</f>
        <v>Financials</v>
      </c>
      <c r="G2001" t="str">
        <f>'raw data'!T6371</f>
        <v>Banks</v>
      </c>
      <c r="H2001" t="str">
        <f>'raw data'!U6371</f>
        <v>Developed Europe</v>
      </c>
      <c r="I2001" t="str">
        <f>'raw data'!V6371</f>
        <v>United Kingdom</v>
      </c>
      <c r="J2001" t="str">
        <f>'raw data'!W6371</f>
        <v>LONDON STOCK EXCHANGE</v>
      </c>
      <c r="L2001" s="23" t="s">
        <v>15376</v>
      </c>
      <c r="M2001" t="s">
        <v>26808</v>
      </c>
      <c r="N2001" t="s">
        <v>26995</v>
      </c>
      <c r="O2001" t="s">
        <v>26995</v>
      </c>
      <c r="P2001" t="s">
        <v>26995</v>
      </c>
      <c r="Q2001" t="s">
        <v>15376</v>
      </c>
      <c r="R2001" t="str">
        <f t="shared" si="31"/>
        <v>HSBA.L</v>
      </c>
    </row>
    <row r="2002" spans="1:18" x14ac:dyDescent="0.35">
      <c r="A2002">
        <f>'raw data'!D6372</f>
        <v>43829</v>
      </c>
      <c r="B2002" t="str">
        <f>'raw data'!H6372</f>
        <v>DAIGn.DE</v>
      </c>
      <c r="C2002" t="str">
        <f>'raw data'!I6372</f>
        <v>DAIMLER AG</v>
      </c>
      <c r="D2002" t="str">
        <f>'raw data'!Q6372</f>
        <v>4295869694</v>
      </c>
      <c r="E2002" t="str">
        <f>'raw data'!R6372</f>
        <v>Daimler AG</v>
      </c>
      <c r="F2002" t="str">
        <f>'raw data'!S6372</f>
        <v>Consumer Discretionary</v>
      </c>
      <c r="G2002" t="str">
        <f>'raw data'!T6372</f>
        <v>Automobiles &amp; Components</v>
      </c>
      <c r="H2002" t="str">
        <f>'raw data'!U6372</f>
        <v>Developed Europe</v>
      </c>
      <c r="I2002" t="str">
        <f>'raw data'!V6372</f>
        <v>Germany</v>
      </c>
      <c r="J2002" t="str">
        <f>'raw data'!W6372</f>
        <v>XETRA</v>
      </c>
      <c r="L2002" s="23" t="s">
        <v>15377</v>
      </c>
      <c r="M2002" s="23" t="s">
        <v>26804</v>
      </c>
      <c r="N2002" t="s">
        <v>26915</v>
      </c>
      <c r="O2002" t="s">
        <v>26915</v>
      </c>
      <c r="P2002" t="s">
        <v>26915</v>
      </c>
      <c r="Q2002" t="s">
        <v>15377</v>
      </c>
      <c r="R2002" t="str">
        <f t="shared" si="31"/>
        <v>DAIGn.DE</v>
      </c>
    </row>
    <row r="2003" spans="1:18" x14ac:dyDescent="0.35">
      <c r="A2003">
        <f>'raw data'!D6373</f>
        <v>43829</v>
      </c>
      <c r="B2003" t="str">
        <f>'raw data'!H6373</f>
        <v>SCMN.S</v>
      </c>
      <c r="C2003" t="str">
        <f>'raw data'!I6373</f>
        <v>SWISSCOM AG</v>
      </c>
      <c r="D2003" t="str">
        <f>'raw data'!Q6373</f>
        <v>5000059251</v>
      </c>
      <c r="E2003" t="str">
        <f>'raw data'!R6373</f>
        <v>Switzerland, Confederation of (Government)</v>
      </c>
      <c r="F2003" t="str">
        <f>'raw data'!S6373</f>
        <v>Communication Services</v>
      </c>
      <c r="G2003" t="str">
        <f>'raw data'!T6373</f>
        <v>Telecommunication Services</v>
      </c>
      <c r="H2003" t="str">
        <f>'raw data'!U6373</f>
        <v>Developed Europe</v>
      </c>
      <c r="I2003" t="str">
        <f>'raw data'!V6373</f>
        <v>Switzerland</v>
      </c>
      <c r="J2003" t="str">
        <f>'raw data'!W6373</f>
        <v>SIX SWISS EXCHANGE - BLUE CHIPS SEGMENT</v>
      </c>
      <c r="L2003" s="23" t="s">
        <v>15379</v>
      </c>
      <c r="M2003" t="s">
        <v>26814</v>
      </c>
      <c r="N2003" t="s">
        <v>27100</v>
      </c>
      <c r="O2003" t="s">
        <v>27100</v>
      </c>
      <c r="P2003" t="s">
        <v>27100</v>
      </c>
      <c r="Q2003" t="s">
        <v>15379</v>
      </c>
      <c r="R2003" t="str">
        <f t="shared" si="31"/>
        <v>SCMN.S</v>
      </c>
    </row>
    <row r="2004" spans="1:18" x14ac:dyDescent="0.35">
      <c r="A2004">
        <f>'raw data'!D6374</f>
        <v>43829</v>
      </c>
      <c r="B2004" t="str">
        <f>'raw data'!H6374</f>
        <v>INF.L</v>
      </c>
      <c r="C2004" t="str">
        <f>'raw data'!I6374</f>
        <v>INFORMA PLC</v>
      </c>
      <c r="D2004" t="str">
        <f>'raw data'!Q6374</f>
        <v>5044095778</v>
      </c>
      <c r="E2004" t="str">
        <f>'raw data'!R6374</f>
        <v>Informa PLC</v>
      </c>
      <c r="F2004" t="str">
        <f>'raw data'!S6374</f>
        <v>Communication Services</v>
      </c>
      <c r="G2004" t="str">
        <f>'raw data'!T6374</f>
        <v>Media &amp; Entertainment</v>
      </c>
      <c r="H2004" t="str">
        <f>'raw data'!U6374</f>
        <v>Developed Europe</v>
      </c>
      <c r="I2004" t="str">
        <f>'raw data'!V6374</f>
        <v>United Kingdom</v>
      </c>
      <c r="J2004" t="str">
        <f>'raw data'!W6374</f>
        <v>LONDON STOCK EXCHANGE</v>
      </c>
      <c r="L2004" s="23" t="s">
        <v>15381</v>
      </c>
      <c r="M2004" t="s">
        <v>26808</v>
      </c>
      <c r="N2004" t="s">
        <v>27009</v>
      </c>
      <c r="O2004" t="s">
        <v>27009</v>
      </c>
      <c r="P2004" t="s">
        <v>27009</v>
      </c>
      <c r="Q2004" t="s">
        <v>15381</v>
      </c>
      <c r="R2004" t="str">
        <f t="shared" si="31"/>
        <v>INF.L</v>
      </c>
    </row>
    <row r="2005" spans="1:18" x14ac:dyDescent="0.35">
      <c r="A2005">
        <f>'raw data'!D6375</f>
        <v>43829</v>
      </c>
      <c r="B2005" t="str">
        <f>'raw data'!H6375</f>
        <v>TKAG.DE</v>
      </c>
      <c r="C2005" t="str">
        <f>'raw data'!I6375</f>
        <v>THYSSENKRUPP AG</v>
      </c>
      <c r="D2005" t="str">
        <f>'raw data'!Q6375</f>
        <v>4295869754</v>
      </c>
      <c r="E2005" t="str">
        <f>'raw data'!R6375</f>
        <v>Thyssenkrupp AG</v>
      </c>
      <c r="F2005" t="str">
        <f>'raw data'!S6375</f>
        <v>Materials</v>
      </c>
      <c r="G2005" t="str">
        <f>'raw data'!T6375</f>
        <v>Materials</v>
      </c>
      <c r="H2005" t="str">
        <f>'raw data'!U6375</f>
        <v>Developed Europe</v>
      </c>
      <c r="I2005" t="str">
        <f>'raw data'!V6375</f>
        <v>Germany</v>
      </c>
      <c r="J2005" t="str">
        <f>'raw data'!W6375</f>
        <v>XETRA</v>
      </c>
      <c r="L2005" s="23" t="s">
        <v>15382</v>
      </c>
      <c r="M2005" s="23" t="s">
        <v>26804</v>
      </c>
      <c r="N2005" t="s">
        <v>27463</v>
      </c>
      <c r="O2005" t="s">
        <v>27463</v>
      </c>
      <c r="P2005" t="s">
        <v>27463</v>
      </c>
      <c r="Q2005" t="s">
        <v>15382</v>
      </c>
      <c r="R2005" t="str">
        <f t="shared" si="31"/>
        <v>TKAG.DE</v>
      </c>
    </row>
    <row r="2006" spans="1:18" x14ac:dyDescent="0.35">
      <c r="A2006">
        <f>'raw data'!D6376</f>
        <v>43829</v>
      </c>
      <c r="B2006" t="str">
        <f>'raw data'!H6376</f>
        <v>CNPP.PA</v>
      </c>
      <c r="C2006" t="str">
        <f>'raw data'!I6376</f>
        <v>CNP ASSURANCES SA</v>
      </c>
      <c r="D2006" t="str">
        <f>'raw data'!Q6376</f>
        <v>4295868056</v>
      </c>
      <c r="E2006" t="str">
        <f>'raw data'!R6376</f>
        <v>CNP Assurances SA</v>
      </c>
      <c r="F2006" t="str">
        <f>'raw data'!S6376</f>
        <v>Financials</v>
      </c>
      <c r="G2006" t="str">
        <f>'raw data'!T6376</f>
        <v>Insurance</v>
      </c>
      <c r="H2006" t="str">
        <f>'raw data'!U6376</f>
        <v>Developed Europe</v>
      </c>
      <c r="I2006" t="str">
        <f>'raw data'!V6376</f>
        <v>France</v>
      </c>
      <c r="J2006" t="str">
        <f>'raw data'!W6376</f>
        <v>EURONEXT - EURONEXT PARIS</v>
      </c>
      <c r="L2006" s="23" t="s">
        <v>15383</v>
      </c>
      <c r="M2006" s="23" t="s">
        <v>26804</v>
      </c>
      <c r="N2006" t="s">
        <v>27508</v>
      </c>
      <c r="O2006" t="s">
        <v>27508</v>
      </c>
      <c r="P2006" t="s">
        <v>27508</v>
      </c>
      <c r="Q2006" t="s">
        <v>15383</v>
      </c>
      <c r="R2006" t="str">
        <f t="shared" si="31"/>
        <v>CNPP.PA</v>
      </c>
    </row>
    <row r="2007" spans="1:18" x14ac:dyDescent="0.35">
      <c r="A2007">
        <f>'raw data'!D6377</f>
        <v>43829</v>
      </c>
      <c r="B2007" t="str">
        <f>'raw data'!H6377</f>
        <v>CARR.PA</v>
      </c>
      <c r="C2007" t="str">
        <f>'raw data'!I6377</f>
        <v>CARREFOUR SA</v>
      </c>
      <c r="D2007" t="str">
        <f>'raw data'!Q6377</f>
        <v>4295866751</v>
      </c>
      <c r="E2007" t="str">
        <f>'raw data'!R6377</f>
        <v>Carrefour SA</v>
      </c>
      <c r="F2007" t="str">
        <f>'raw data'!S6377</f>
        <v>Consumer Staples</v>
      </c>
      <c r="G2007" t="str">
        <f>'raw data'!T6377</f>
        <v>Food &amp; Staples Retailing</v>
      </c>
      <c r="H2007" t="str">
        <f>'raw data'!U6377</f>
        <v>Developed Europe</v>
      </c>
      <c r="I2007" t="str">
        <f>'raw data'!V6377</f>
        <v>France</v>
      </c>
      <c r="J2007" t="str">
        <f>'raw data'!W6377</f>
        <v>EURONEXT - EURONEXT PARIS</v>
      </c>
      <c r="L2007" s="23" t="s">
        <v>15385</v>
      </c>
      <c r="M2007" s="23" t="s">
        <v>26804</v>
      </c>
      <c r="N2007" t="s">
        <v>26824</v>
      </c>
      <c r="O2007" t="s">
        <v>26824</v>
      </c>
      <c r="P2007" t="s">
        <v>26824</v>
      </c>
      <c r="Q2007" t="s">
        <v>15385</v>
      </c>
      <c r="R2007" t="str">
        <f t="shared" si="31"/>
        <v>CARR.PA</v>
      </c>
    </row>
    <row r="2008" spans="1:18" x14ac:dyDescent="0.35">
      <c r="A2008">
        <f>'raw data'!D6378</f>
        <v>43829</v>
      </c>
      <c r="B2008" t="str">
        <f>'raw data'!H6378</f>
        <v>AAL.L</v>
      </c>
      <c r="C2008" t="str">
        <f>'raw data'!I6378</f>
        <v>ANGLO AMERICAN PLC</v>
      </c>
      <c r="D2008" t="str">
        <f>'raw data'!Q6378</f>
        <v>4295896494</v>
      </c>
      <c r="E2008" t="str">
        <f>'raw data'!R6378</f>
        <v>Anglo American PLC</v>
      </c>
      <c r="F2008" t="str">
        <f>'raw data'!S6378</f>
        <v>Materials</v>
      </c>
      <c r="G2008" t="str">
        <f>'raw data'!T6378</f>
        <v>Materials</v>
      </c>
      <c r="H2008" t="str">
        <f>'raw data'!U6378</f>
        <v>Developed Europe</v>
      </c>
      <c r="I2008" t="str">
        <f>'raw data'!V6378</f>
        <v>United Kingdom</v>
      </c>
      <c r="J2008" t="str">
        <f>'raw data'!W6378</f>
        <v>LONDON STOCK EXCHANGE</v>
      </c>
      <c r="L2008" s="23" t="s">
        <v>15386</v>
      </c>
      <c r="M2008" t="s">
        <v>26808</v>
      </c>
      <c r="N2008" t="s">
        <v>27299</v>
      </c>
      <c r="O2008" t="s">
        <v>27299</v>
      </c>
      <c r="P2008" t="s">
        <v>27299</v>
      </c>
      <c r="Q2008" t="s">
        <v>15386</v>
      </c>
      <c r="R2008" t="str">
        <f t="shared" si="31"/>
        <v>AAL.L</v>
      </c>
    </row>
    <row r="2009" spans="1:18" x14ac:dyDescent="0.35">
      <c r="A2009">
        <f>'raw data'!D6379</f>
        <v>43829</v>
      </c>
      <c r="B2009" t="str">
        <f>'raw data'!H6379</f>
        <v>SASY.PA</v>
      </c>
      <c r="C2009" t="str">
        <f>'raw data'!I6379</f>
        <v>SANOFI SA</v>
      </c>
      <c r="D2009" t="str">
        <f>'raw data'!Q6379</f>
        <v>4295868215</v>
      </c>
      <c r="E2009" t="str">
        <f>'raw data'!R6379</f>
        <v>Sanofi SA</v>
      </c>
      <c r="F2009" t="str">
        <f>'raw data'!S6379</f>
        <v>Health Care</v>
      </c>
      <c r="G2009" t="str">
        <f>'raw data'!T6379</f>
        <v>Pharmaceuticals, Biotechnology &amp; Life Sciences</v>
      </c>
      <c r="H2009" t="str">
        <f>'raw data'!U6379</f>
        <v>Developed Europe</v>
      </c>
      <c r="I2009" t="str">
        <f>'raw data'!V6379</f>
        <v>France</v>
      </c>
      <c r="J2009" t="str">
        <f>'raw data'!W6379</f>
        <v>EURONEXT - EURONEXT PARIS</v>
      </c>
      <c r="L2009" s="23" t="s">
        <v>15387</v>
      </c>
      <c r="M2009" s="23" t="s">
        <v>26804</v>
      </c>
      <c r="N2009" t="s">
        <v>26811</v>
      </c>
      <c r="O2009" t="s">
        <v>26811</v>
      </c>
      <c r="P2009" t="s">
        <v>26811</v>
      </c>
      <c r="Q2009" t="s">
        <v>15387</v>
      </c>
      <c r="R2009" t="str">
        <f t="shared" si="31"/>
        <v>SASY.PA</v>
      </c>
    </row>
    <row r="2010" spans="1:18" x14ac:dyDescent="0.35">
      <c r="A2010">
        <f>'raw data'!D6380</f>
        <v>43829</v>
      </c>
      <c r="B2010" t="str">
        <f>'raw data'!H6380</f>
        <v>ADEN.S</v>
      </c>
      <c r="C2010" t="str">
        <f>'raw data'!I6380</f>
        <v>ADECCO GROUP AG</v>
      </c>
      <c r="D2010" t="str">
        <f>'raw data'!Q6380</f>
        <v>4295890511</v>
      </c>
      <c r="E2010" t="str">
        <f>'raw data'!R6380</f>
        <v>Adecco Group AG</v>
      </c>
      <c r="F2010" t="str">
        <f>'raw data'!S6380</f>
        <v>Industrials</v>
      </c>
      <c r="G2010" t="str">
        <f>'raw data'!T6380</f>
        <v>Commercial  &amp; Professional Services</v>
      </c>
      <c r="H2010" t="str">
        <f>'raw data'!U6380</f>
        <v>Developed Europe</v>
      </c>
      <c r="I2010" t="str">
        <f>'raw data'!V6380</f>
        <v>Switzerland</v>
      </c>
      <c r="J2010" t="str">
        <f>'raw data'!W6380</f>
        <v>SIX SWISS EXCHANGE - BLUE CHIPS SEGMENT</v>
      </c>
      <c r="L2010" s="23" t="s">
        <v>15389</v>
      </c>
      <c r="M2010" t="s">
        <v>26814</v>
      </c>
      <c r="N2010" t="s">
        <v>26847</v>
      </c>
      <c r="O2010" t="s">
        <v>26847</v>
      </c>
      <c r="P2010" t="s">
        <v>26847</v>
      </c>
      <c r="Q2010" t="s">
        <v>15389</v>
      </c>
      <c r="R2010" t="str">
        <f t="shared" si="31"/>
        <v>ADEN.S</v>
      </c>
    </row>
    <row r="2011" spans="1:18" x14ac:dyDescent="0.35">
      <c r="A2011">
        <f>'raw data'!D6381</f>
        <v>43829</v>
      </c>
      <c r="B2011" t="str">
        <f>'raw data'!H6381</f>
        <v>INVEb.ST</v>
      </c>
      <c r="C2011" t="str">
        <f>'raw data'!I6381</f>
        <v>INVESTOR AB</v>
      </c>
      <c r="D2011" t="str">
        <f>'raw data'!Q6381</f>
        <v>4295889804</v>
      </c>
      <c r="E2011" t="str">
        <f>'raw data'!R6381</f>
        <v>Investor AB</v>
      </c>
      <c r="F2011" t="str">
        <f>'raw data'!S6381</f>
        <v>Financials</v>
      </c>
      <c r="G2011" t="str">
        <f>'raw data'!T6381</f>
        <v>Diversified Financials</v>
      </c>
      <c r="H2011" t="str">
        <f>'raw data'!U6381</f>
        <v>Developed Europe</v>
      </c>
      <c r="I2011" t="str">
        <f>'raw data'!V6381</f>
        <v>Sweden</v>
      </c>
      <c r="J2011" t="str">
        <f>'raw data'!W6381</f>
        <v>NASDAQ STOCKHOLM AB</v>
      </c>
      <c r="L2011" s="23" t="s">
        <v>15391</v>
      </c>
      <c r="N2011" t="s">
        <v>27331</v>
      </c>
      <c r="O2011" t="s">
        <v>27331</v>
      </c>
      <c r="P2011" t="s">
        <v>27331</v>
      </c>
      <c r="Q2011" t="s">
        <v>15391</v>
      </c>
      <c r="R2011" t="str">
        <f t="shared" si="31"/>
        <v>INVEb.ST</v>
      </c>
    </row>
    <row r="2012" spans="1:18" x14ac:dyDescent="0.35">
      <c r="A2012">
        <f>'raw data'!D6382</f>
        <v>43829</v>
      </c>
      <c r="B2012" t="str">
        <f>'raw data'!H6382</f>
        <v>SHBa.ST</v>
      </c>
      <c r="C2012" t="str">
        <f>'raw data'!I6382</f>
        <v>SVENSKA HANDELSBANKEN AB</v>
      </c>
      <c r="D2012" t="str">
        <f>'raw data'!Q6382</f>
        <v>8589934190</v>
      </c>
      <c r="E2012" t="str">
        <f>'raw data'!R6382</f>
        <v>Svenska Handelsbanken AB</v>
      </c>
      <c r="F2012" t="str">
        <f>'raw data'!S6382</f>
        <v>Financials</v>
      </c>
      <c r="G2012" t="str">
        <f>'raw data'!T6382</f>
        <v>Banks</v>
      </c>
      <c r="H2012" t="str">
        <f>'raw data'!U6382</f>
        <v>Developed Europe</v>
      </c>
      <c r="I2012" t="str">
        <f>'raw data'!V6382</f>
        <v>Sweden</v>
      </c>
      <c r="J2012" t="str">
        <f>'raw data'!W6382</f>
        <v>NASDAQ STOCKHOLM AB</v>
      </c>
      <c r="L2012" s="23" t="s">
        <v>15393</v>
      </c>
      <c r="N2012" t="s">
        <v>27107</v>
      </c>
      <c r="O2012" t="s">
        <v>27107</v>
      </c>
      <c r="P2012" t="s">
        <v>27107</v>
      </c>
      <c r="Q2012" t="s">
        <v>15393</v>
      </c>
      <c r="R2012" t="str">
        <f t="shared" si="31"/>
        <v>SHBa.ST</v>
      </c>
    </row>
    <row r="2013" spans="1:18" x14ac:dyDescent="0.35">
      <c r="A2013">
        <f>'raw data'!D6383</f>
        <v>43829</v>
      </c>
      <c r="B2013" t="str">
        <f>'raw data'!H6383</f>
        <v>SAN.MC</v>
      </c>
      <c r="C2013" t="str">
        <f>'raw data'!I6383</f>
        <v>BANCO SANTANDER SA</v>
      </c>
      <c r="D2013" t="str">
        <f>'raw data'!Q6383</f>
        <v>8589934205</v>
      </c>
      <c r="E2013" t="str">
        <f>'raw data'!R6383</f>
        <v>Banco Santander SA</v>
      </c>
      <c r="F2013" t="str">
        <f>'raw data'!S6383</f>
        <v>Financials</v>
      </c>
      <c r="G2013" t="str">
        <f>'raw data'!T6383</f>
        <v>Banks</v>
      </c>
      <c r="H2013" t="str">
        <f>'raw data'!U6383</f>
        <v>Developed Europe</v>
      </c>
      <c r="I2013" t="str">
        <f>'raw data'!V6383</f>
        <v>Spain</v>
      </c>
      <c r="J2013" t="str">
        <f>'raw data'!W6383</f>
        <v>BOLSA DE MADRID</v>
      </c>
      <c r="L2013" s="23" t="s">
        <v>15395</v>
      </c>
      <c r="N2013" t="s">
        <v>26811</v>
      </c>
      <c r="O2013" t="s">
        <v>26811</v>
      </c>
      <c r="P2013" t="s">
        <v>26811</v>
      </c>
      <c r="Q2013" t="s">
        <v>15395</v>
      </c>
      <c r="R2013" t="str">
        <f t="shared" si="31"/>
        <v>SAN.MC</v>
      </c>
    </row>
    <row r="2014" spans="1:18" x14ac:dyDescent="0.35">
      <c r="A2014">
        <f>'raw data'!D6384</f>
        <v>43829</v>
      </c>
      <c r="B2014" t="str">
        <f>'raw data'!H6384</f>
        <v>FORTUM.HE</v>
      </c>
      <c r="C2014" t="str">
        <f>'raw data'!I6384</f>
        <v>FORTUM OYJ</v>
      </c>
      <c r="D2014" t="str">
        <f>'raw data'!Q6384</f>
        <v>4296537638</v>
      </c>
      <c r="E2014" t="str">
        <f>'raw data'!R6384</f>
        <v>Finland, Republic of (Government)</v>
      </c>
      <c r="F2014" t="str">
        <f>'raw data'!S6384</f>
        <v>Utilities</v>
      </c>
      <c r="G2014" t="str">
        <f>'raw data'!T6384</f>
        <v>Utilities</v>
      </c>
      <c r="H2014" t="str">
        <f>'raw data'!U6384</f>
        <v>Developed Europe</v>
      </c>
      <c r="I2014" t="str">
        <f>'raw data'!V6384</f>
        <v>Finland</v>
      </c>
      <c r="J2014" t="str">
        <f>'raw data'!W6384</f>
        <v>NASDAQ HELSINKI LTD</v>
      </c>
      <c r="L2014" s="23" t="s">
        <v>15396</v>
      </c>
      <c r="N2014" t="s">
        <v>26963</v>
      </c>
      <c r="O2014" t="s">
        <v>26963</v>
      </c>
      <c r="P2014" t="s">
        <v>26963</v>
      </c>
      <c r="Q2014" t="s">
        <v>15396</v>
      </c>
      <c r="R2014" t="str">
        <f t="shared" si="31"/>
        <v>FORTUM.HE</v>
      </c>
    </row>
    <row r="2015" spans="1:18" x14ac:dyDescent="0.35">
      <c r="A2015">
        <f>'raw data'!D6385</f>
        <v>43829</v>
      </c>
      <c r="B2015" t="str">
        <f>'raw data'!H6385</f>
        <v>ASSAb.ST</v>
      </c>
      <c r="C2015" t="str">
        <f>'raw data'!I6385</f>
        <v>ASSA ABLOY AB</v>
      </c>
      <c r="D2015" t="str">
        <f>'raw data'!Q6385</f>
        <v>4295890339</v>
      </c>
      <c r="E2015" t="str">
        <f>'raw data'!R6385</f>
        <v>Assa Abloy AB</v>
      </c>
      <c r="F2015" t="str">
        <f>'raw data'!S6385</f>
        <v>Industrials</v>
      </c>
      <c r="G2015" t="str">
        <f>'raw data'!T6385</f>
        <v>Capital Goods</v>
      </c>
      <c r="H2015" t="str">
        <f>'raw data'!U6385</f>
        <v>Developed Europe</v>
      </c>
      <c r="I2015" t="str">
        <f>'raw data'!V6385</f>
        <v>Sweden</v>
      </c>
      <c r="J2015" t="str">
        <f>'raw data'!W6385</f>
        <v>NASDAQ STOCKHOLM AB</v>
      </c>
      <c r="L2015" s="23" t="s">
        <v>15397</v>
      </c>
      <c r="N2015" t="s">
        <v>27339</v>
      </c>
      <c r="O2015" t="s">
        <v>27339</v>
      </c>
      <c r="P2015" t="s">
        <v>27339</v>
      </c>
      <c r="Q2015" t="s">
        <v>15397</v>
      </c>
      <c r="R2015" t="str">
        <f t="shared" si="31"/>
        <v>ASSAb.ST</v>
      </c>
    </row>
    <row r="2016" spans="1:18" x14ac:dyDescent="0.35">
      <c r="A2016">
        <f>'raw data'!D6386</f>
        <v>43829</v>
      </c>
      <c r="B2016" t="str">
        <f>'raw data'!H6386</f>
        <v>METSO.HE</v>
      </c>
      <c r="C2016" t="str">
        <f>'raw data'!I6386</f>
        <v>METSO OYJ</v>
      </c>
      <c r="D2016" t="str">
        <f>'raw data'!Q6386</f>
        <v>4295866484</v>
      </c>
      <c r="E2016" t="str">
        <f>'raw data'!R6386</f>
        <v>Metso Oyj</v>
      </c>
      <c r="F2016" t="str">
        <f>'raw data'!S6386</f>
        <v>Industrials</v>
      </c>
      <c r="G2016" t="str">
        <f>'raw data'!T6386</f>
        <v>Capital Goods</v>
      </c>
      <c r="H2016" t="str">
        <f>'raw data'!U6386</f>
        <v>Developed Europe</v>
      </c>
      <c r="I2016" t="str">
        <f>'raw data'!V6386</f>
        <v>Finland</v>
      </c>
      <c r="J2016" t="str">
        <f>'raw data'!W6386</f>
        <v>NASDAQ HELSINKI LTD</v>
      </c>
      <c r="L2016" s="23" t="s">
        <v>27776</v>
      </c>
      <c r="N2016" t="s">
        <v>27777</v>
      </c>
      <c r="O2016" t="s">
        <v>27777</v>
      </c>
      <c r="P2016" t="s">
        <v>27777</v>
      </c>
      <c r="Q2016" t="s">
        <v>27776</v>
      </c>
      <c r="R2016" t="str">
        <f t="shared" si="31"/>
        <v>METSO.HE</v>
      </c>
    </row>
    <row r="2017" spans="1:18" x14ac:dyDescent="0.35">
      <c r="A2017">
        <f>'raw data'!D6387</f>
        <v>43829</v>
      </c>
      <c r="B2017" t="str">
        <f>'raw data'!H6387</f>
        <v>SAF.PA</v>
      </c>
      <c r="C2017" t="str">
        <f>'raw data'!I6387</f>
        <v>SAFRAN SA</v>
      </c>
      <c r="D2017" t="str">
        <f>'raw data'!Q6387</f>
        <v>4295867343</v>
      </c>
      <c r="E2017" t="str">
        <f>'raw data'!R6387</f>
        <v>Safran SA</v>
      </c>
      <c r="F2017" t="str">
        <f>'raw data'!S6387</f>
        <v>Industrials</v>
      </c>
      <c r="G2017" t="str">
        <f>'raw data'!T6387</f>
        <v>Capital Goods</v>
      </c>
      <c r="H2017" t="str">
        <f>'raw data'!U6387</f>
        <v>Developed Europe</v>
      </c>
      <c r="I2017" t="str">
        <f>'raw data'!V6387</f>
        <v>France</v>
      </c>
      <c r="J2017" t="str">
        <f>'raw data'!W6387</f>
        <v>EURONEXT - EURONEXT PARIS</v>
      </c>
      <c r="L2017" s="23" t="s">
        <v>15400</v>
      </c>
      <c r="M2017" s="23" t="s">
        <v>26804</v>
      </c>
      <c r="N2017" t="s">
        <v>27310</v>
      </c>
      <c r="O2017" t="s">
        <v>27310</v>
      </c>
      <c r="P2017" t="s">
        <v>27310</v>
      </c>
      <c r="Q2017" t="s">
        <v>15400</v>
      </c>
      <c r="R2017" t="str">
        <f t="shared" si="31"/>
        <v>SAF.PA</v>
      </c>
    </row>
    <row r="2018" spans="1:18" x14ac:dyDescent="0.35">
      <c r="A2018">
        <f>'raw data'!D6388</f>
        <v>43829</v>
      </c>
      <c r="B2018" t="str">
        <f>'raw data'!H6388</f>
        <v>BIRG.I</v>
      </c>
      <c r="C2018" t="str">
        <f>'raw data'!I6388</f>
        <v>BANK OF IRELAND GROUP PLC</v>
      </c>
      <c r="D2018" t="str">
        <f>'raw data'!Q6388</f>
        <v>5056415510</v>
      </c>
      <c r="E2018" t="str">
        <f>'raw data'!R6388</f>
        <v>Bank of Ireland Group PLC</v>
      </c>
      <c r="F2018" t="str">
        <f>'raw data'!S6388</f>
        <v>Financials</v>
      </c>
      <c r="G2018" t="str">
        <f>'raw data'!T6388</f>
        <v>Banks</v>
      </c>
      <c r="H2018" t="str">
        <f>'raw data'!U6388</f>
        <v>Developed Europe</v>
      </c>
      <c r="I2018" t="str">
        <f>'raw data'!V6388</f>
        <v>Ireland; Republic of</v>
      </c>
      <c r="J2018" t="str">
        <f>'raw data'!W6388</f>
        <v>IRISH STOCK EXCHANGE - ALL MARKET</v>
      </c>
      <c r="L2018" s="23" t="s">
        <v>15401</v>
      </c>
      <c r="M2018" s="23" t="s">
        <v>26804</v>
      </c>
      <c r="N2018" t="s">
        <v>26883</v>
      </c>
      <c r="O2018" t="s">
        <v>26883</v>
      </c>
      <c r="P2018" t="s">
        <v>26883</v>
      </c>
      <c r="Q2018" t="s">
        <v>15401</v>
      </c>
      <c r="R2018" t="str">
        <f t="shared" si="31"/>
        <v>BIRG.I</v>
      </c>
    </row>
    <row r="2019" spans="1:18" x14ac:dyDescent="0.35">
      <c r="A2019">
        <f>'raw data'!D6389</f>
        <v>43829</v>
      </c>
      <c r="B2019" t="str">
        <f>'raw data'!H6389</f>
        <v>LUN.CO</v>
      </c>
      <c r="C2019" t="str">
        <f>'raw data'!I6389</f>
        <v>H LUNDBECK A/S</v>
      </c>
      <c r="D2019" t="str">
        <f>'raw data'!Q6389</f>
        <v>4298138565</v>
      </c>
      <c r="E2019" t="str">
        <f>'raw data'!R6389</f>
        <v>Lundbeck Foundation</v>
      </c>
      <c r="F2019" t="str">
        <f>'raw data'!S6389</f>
        <v>Health Care</v>
      </c>
      <c r="G2019" t="str">
        <f>'raw data'!T6389</f>
        <v>Pharmaceuticals, Biotechnology &amp; Life Sciences</v>
      </c>
      <c r="H2019" t="str">
        <f>'raw data'!U6389</f>
        <v>Developed Europe</v>
      </c>
      <c r="I2019" t="str">
        <f>'raw data'!V6389</f>
        <v>Denmark</v>
      </c>
      <c r="J2019" t="str">
        <f>'raw data'!W6389</f>
        <v>NASDAQ COPENHAGEN A/S</v>
      </c>
      <c r="L2019" s="23" t="s">
        <v>15402</v>
      </c>
      <c r="N2019" t="s">
        <v>27035</v>
      </c>
      <c r="O2019" t="s">
        <v>27035</v>
      </c>
      <c r="P2019" t="s">
        <v>27035</v>
      </c>
      <c r="Q2019" t="s">
        <v>15402</v>
      </c>
      <c r="R2019" t="str">
        <f t="shared" si="31"/>
        <v>LUN.CO</v>
      </c>
    </row>
    <row r="2020" spans="1:18" x14ac:dyDescent="0.35">
      <c r="A2020">
        <f>'raw data'!D6390</f>
        <v>43829</v>
      </c>
      <c r="B2020" t="str">
        <f>'raw data'!H6390</f>
        <v>SIEGn.DE</v>
      </c>
      <c r="C2020" t="str">
        <f>'raw data'!I6390</f>
        <v>SIEMENS AG</v>
      </c>
      <c r="D2020" t="str">
        <f>'raw data'!Q6390</f>
        <v>4295869238</v>
      </c>
      <c r="E2020" t="str">
        <f>'raw data'!R6390</f>
        <v>Siemens AG</v>
      </c>
      <c r="F2020" t="str">
        <f>'raw data'!S6390</f>
        <v>Industrials</v>
      </c>
      <c r="G2020" t="str">
        <f>'raw data'!T6390</f>
        <v>Capital Goods</v>
      </c>
      <c r="H2020" t="str">
        <f>'raw data'!U6390</f>
        <v>Developed Europe</v>
      </c>
      <c r="I2020" t="str">
        <f>'raw data'!V6390</f>
        <v>Germany</v>
      </c>
      <c r="J2020" t="str">
        <f>'raw data'!W6390</f>
        <v>XETRA</v>
      </c>
      <c r="L2020" s="23" t="s">
        <v>15403</v>
      </c>
      <c r="M2020" s="23" t="s">
        <v>26804</v>
      </c>
      <c r="N2020" t="s">
        <v>27303</v>
      </c>
      <c r="O2020" t="s">
        <v>27303</v>
      </c>
      <c r="P2020" t="s">
        <v>27303</v>
      </c>
      <c r="Q2020" t="s">
        <v>15403</v>
      </c>
      <c r="R2020" t="str">
        <f t="shared" si="31"/>
        <v>SIEGn.DE</v>
      </c>
    </row>
    <row r="2021" spans="1:18" x14ac:dyDescent="0.35">
      <c r="A2021">
        <f>'raw data'!D6391</f>
        <v>43829</v>
      </c>
      <c r="B2021" t="str">
        <f>'raw data'!H6391</f>
        <v>BMWG.DE</v>
      </c>
      <c r="C2021" t="str">
        <f>'raw data'!I6391</f>
        <v>BAYERISCHE MOTOREN WERKE AG</v>
      </c>
      <c r="D2021" t="str">
        <f>'raw data'!Q6391</f>
        <v>4295869227</v>
      </c>
      <c r="E2021" t="str">
        <f>'raw data'!R6391</f>
        <v>Bayerische Motoren Werke AG</v>
      </c>
      <c r="F2021" t="str">
        <f>'raw data'!S6391</f>
        <v>Consumer Discretionary</v>
      </c>
      <c r="G2021" t="str">
        <f>'raw data'!T6391</f>
        <v>Automobiles &amp; Components</v>
      </c>
      <c r="H2021" t="str">
        <f>'raw data'!U6391</f>
        <v>Developed Europe</v>
      </c>
      <c r="I2021" t="str">
        <f>'raw data'!V6391</f>
        <v>Germany</v>
      </c>
      <c r="J2021" t="str">
        <f>'raw data'!W6391</f>
        <v>XETRA</v>
      </c>
      <c r="L2021" s="23" t="s">
        <v>15405</v>
      </c>
      <c r="M2021" s="23" t="s">
        <v>26804</v>
      </c>
      <c r="N2021" t="s">
        <v>215</v>
      </c>
      <c r="O2021" t="s">
        <v>215</v>
      </c>
      <c r="P2021" t="s">
        <v>215</v>
      </c>
      <c r="Q2021" t="s">
        <v>15405</v>
      </c>
      <c r="R2021" t="str">
        <f t="shared" si="31"/>
        <v>BMWG.DE</v>
      </c>
    </row>
    <row r="2022" spans="1:18" x14ac:dyDescent="0.35">
      <c r="A2022">
        <f>'raw data'!D6392</f>
        <v>43829</v>
      </c>
      <c r="B2022" t="str">
        <f>'raw data'!H6392</f>
        <v>BMWG_p.DE</v>
      </c>
      <c r="C2022" t="str">
        <f>'raw data'!I6392</f>
        <v>BAYERISCHE MOTOREN WERKE AG</v>
      </c>
      <c r="D2022" t="str">
        <f>'raw data'!Q6392</f>
        <v>4295869227</v>
      </c>
      <c r="E2022" t="str">
        <f>'raw data'!R6392</f>
        <v>Bayerische Motoren Werke AG</v>
      </c>
      <c r="F2022" t="str">
        <f>'raw data'!S6392</f>
        <v>Consumer Discretionary</v>
      </c>
      <c r="G2022" t="str">
        <f>'raw data'!T6392</f>
        <v>Automobiles &amp; Components</v>
      </c>
      <c r="H2022" t="str">
        <f>'raw data'!U6392</f>
        <v>NULL</v>
      </c>
      <c r="I2022" t="str">
        <f>'raw data'!V6392</f>
        <v>Germany</v>
      </c>
      <c r="J2022" t="str">
        <f>'raw data'!W6392</f>
        <v>XETRA</v>
      </c>
      <c r="L2022" s="23" t="s">
        <v>15406</v>
      </c>
      <c r="M2022" s="23" t="s">
        <v>26804</v>
      </c>
      <c r="N2022" t="s">
        <v>27505</v>
      </c>
      <c r="O2022" t="s">
        <v>27505</v>
      </c>
      <c r="P2022" t="s">
        <v>27505</v>
      </c>
      <c r="Q2022" t="s">
        <v>15405</v>
      </c>
      <c r="R2022" t="str">
        <f t="shared" si="31"/>
        <v>BMWG_p.DE</v>
      </c>
    </row>
    <row r="2023" spans="1:18" x14ac:dyDescent="0.35">
      <c r="A2023">
        <f>'raw data'!D6393</f>
        <v>43829</v>
      </c>
      <c r="B2023" t="str">
        <f>'raw data'!H6393</f>
        <v>LONN.S</v>
      </c>
      <c r="C2023" t="str">
        <f>'raw data'!I6393</f>
        <v>LONZA GROUP AG</v>
      </c>
      <c r="D2023" t="str">
        <f>'raw data'!Q6393</f>
        <v>5000030891</v>
      </c>
      <c r="E2023" t="str">
        <f>'raw data'!R6393</f>
        <v>Lonza Group AG</v>
      </c>
      <c r="F2023" t="str">
        <f>'raw data'!S6393</f>
        <v>Health Care</v>
      </c>
      <c r="G2023" t="str">
        <f>'raw data'!T6393</f>
        <v>Pharmaceuticals, Biotechnology &amp; Life Sciences</v>
      </c>
      <c r="H2023" t="str">
        <f>'raw data'!U6393</f>
        <v>Developed Europe</v>
      </c>
      <c r="I2023" t="str">
        <f>'raw data'!V6393</f>
        <v>Switzerland</v>
      </c>
      <c r="J2023" t="str">
        <f>'raw data'!W6393</f>
        <v>SIX SWISS EXCHANGE - BLUE CHIPS SEGMENT</v>
      </c>
      <c r="L2023" s="23" t="s">
        <v>15407</v>
      </c>
      <c r="M2023" t="s">
        <v>26814</v>
      </c>
      <c r="N2023" t="s">
        <v>27034</v>
      </c>
      <c r="O2023" t="s">
        <v>27034</v>
      </c>
      <c r="P2023" t="s">
        <v>27034</v>
      </c>
      <c r="Q2023" t="s">
        <v>15407</v>
      </c>
      <c r="R2023" t="str">
        <f t="shared" si="31"/>
        <v>LONN.S</v>
      </c>
    </row>
    <row r="2024" spans="1:18" x14ac:dyDescent="0.35">
      <c r="A2024">
        <f>'raw data'!D6394</f>
        <v>43829</v>
      </c>
      <c r="B2024" t="str">
        <f>'raw data'!H6394</f>
        <v>ENEI.MI</v>
      </c>
      <c r="C2024" t="str">
        <f>'raw data'!I6394</f>
        <v>ENEL SPA</v>
      </c>
      <c r="D2024" t="str">
        <f>'raw data'!Q6394</f>
        <v>4295875798</v>
      </c>
      <c r="E2024" t="str">
        <f>'raw data'!R6394</f>
        <v>Enel SpA</v>
      </c>
      <c r="F2024" t="str">
        <f>'raw data'!S6394</f>
        <v>Utilities</v>
      </c>
      <c r="G2024" t="str">
        <f>'raw data'!T6394</f>
        <v>Utilities</v>
      </c>
      <c r="H2024" t="str">
        <f>'raw data'!U6394</f>
        <v>Developed Europe</v>
      </c>
      <c r="I2024" t="str">
        <f>'raw data'!V6394</f>
        <v>Italy</v>
      </c>
      <c r="J2024" t="str">
        <f>'raw data'!W6394</f>
        <v>ELECTRONIC SHARE MARKET</v>
      </c>
      <c r="L2024" s="23" t="s">
        <v>15409</v>
      </c>
      <c r="M2024" t="s">
        <v>26806</v>
      </c>
      <c r="N2024" t="s">
        <v>168</v>
      </c>
      <c r="O2024" t="s">
        <v>168</v>
      </c>
      <c r="P2024" t="s">
        <v>168</v>
      </c>
      <c r="Q2024" t="s">
        <v>15409</v>
      </c>
      <c r="R2024" t="str">
        <f t="shared" si="31"/>
        <v>ENEI.MI</v>
      </c>
    </row>
    <row r="2025" spans="1:18" x14ac:dyDescent="0.35">
      <c r="A2025">
        <f>'raw data'!D6395</f>
        <v>43829</v>
      </c>
      <c r="B2025" t="str">
        <f>'raw data'!H6395</f>
        <v>VOPA.AS</v>
      </c>
      <c r="C2025" t="str">
        <f>'raw data'!I6395</f>
        <v>KONINKLIJKE VOPAK NV</v>
      </c>
      <c r="D2025" t="str">
        <f>'raw data'!Q6395</f>
        <v>4295884874</v>
      </c>
      <c r="E2025" t="str">
        <f>'raw data'!R6395</f>
        <v>Koninklijke Vopak NV</v>
      </c>
      <c r="F2025" t="str">
        <f>'raw data'!S6395</f>
        <v>Energy</v>
      </c>
      <c r="G2025" t="str">
        <f>'raw data'!T6395</f>
        <v>Energy</v>
      </c>
      <c r="H2025" t="str">
        <f>'raw data'!U6395</f>
        <v>Developed Europe</v>
      </c>
      <c r="I2025" t="str">
        <f>'raw data'!V6395</f>
        <v>Netherlands</v>
      </c>
      <c r="J2025" t="str">
        <f>'raw data'!W6395</f>
        <v>EURONEXT - EURONEXT AMSTERDAM</v>
      </c>
      <c r="L2025" s="23" t="s">
        <v>15410</v>
      </c>
      <c r="M2025" s="23" t="s">
        <v>26804</v>
      </c>
      <c r="N2025" t="s">
        <v>27497</v>
      </c>
      <c r="O2025" t="s">
        <v>27497</v>
      </c>
      <c r="P2025" t="s">
        <v>27497</v>
      </c>
      <c r="Q2025" t="s">
        <v>15410</v>
      </c>
      <c r="R2025" t="str">
        <f t="shared" si="31"/>
        <v>VOPA.AS</v>
      </c>
    </row>
    <row r="2026" spans="1:18" x14ac:dyDescent="0.35">
      <c r="A2026">
        <f>'raw data'!D6396</f>
        <v>43829</v>
      </c>
      <c r="B2026" t="str">
        <f>'raw data'!H6396</f>
        <v>UTDI.DE</v>
      </c>
      <c r="C2026" t="str">
        <f>'raw data'!I6396</f>
        <v>UNITED INTERNET AG</v>
      </c>
      <c r="D2026" t="str">
        <f>'raw data'!Q6396</f>
        <v>4295869278</v>
      </c>
      <c r="E2026" t="str">
        <f>'raw data'!R6396</f>
        <v>United Internet AG</v>
      </c>
      <c r="F2026" t="str">
        <f>'raw data'!S6396</f>
        <v>Communication Services</v>
      </c>
      <c r="G2026" t="str">
        <f>'raw data'!T6396</f>
        <v>Telecommunication Services</v>
      </c>
      <c r="H2026" t="str">
        <f>'raw data'!U6396</f>
        <v>Developed Europe</v>
      </c>
      <c r="I2026" t="str">
        <f>'raw data'!V6396</f>
        <v>Germany</v>
      </c>
      <c r="J2026" t="str">
        <f>'raw data'!W6396</f>
        <v>XETRA</v>
      </c>
      <c r="L2026" s="23" t="s">
        <v>15412</v>
      </c>
      <c r="M2026" s="23" t="s">
        <v>26804</v>
      </c>
      <c r="N2026" t="s">
        <v>27167</v>
      </c>
      <c r="O2026" t="s">
        <v>27167</v>
      </c>
      <c r="P2026" t="s">
        <v>27167</v>
      </c>
      <c r="Q2026" t="s">
        <v>15412</v>
      </c>
      <c r="R2026" t="str">
        <f t="shared" si="31"/>
        <v>UTDI.DE</v>
      </c>
    </row>
    <row r="2027" spans="1:18" x14ac:dyDescent="0.35">
      <c r="A2027">
        <f>'raw data'!D6397</f>
        <v>43829</v>
      </c>
      <c r="B2027" t="str">
        <f>'raw data'!H6397</f>
        <v>LDOF.MI</v>
      </c>
      <c r="C2027" t="str">
        <f>'raw data'!I6397</f>
        <v>LEONARDO SPA</v>
      </c>
      <c r="D2027" t="str">
        <f>'raw data'!Q6397</f>
        <v>4295875430</v>
      </c>
      <c r="E2027" t="str">
        <f>'raw data'!R6397</f>
        <v>Leonardo SpA</v>
      </c>
      <c r="F2027" t="str">
        <f>'raw data'!S6397</f>
        <v>Industrials</v>
      </c>
      <c r="G2027" t="str">
        <f>'raw data'!T6397</f>
        <v>Capital Goods</v>
      </c>
      <c r="H2027" t="str">
        <f>'raw data'!U6397</f>
        <v>Developed Europe</v>
      </c>
      <c r="I2027" t="str">
        <f>'raw data'!V6397</f>
        <v>Italy</v>
      </c>
      <c r="J2027" t="str">
        <f>'raw data'!W6397</f>
        <v>ELECTRONIC SHARE MARKET</v>
      </c>
      <c r="L2027" s="23" t="s">
        <v>15414</v>
      </c>
      <c r="M2027" t="s">
        <v>26806</v>
      </c>
      <c r="N2027" t="s">
        <v>27477</v>
      </c>
      <c r="O2027" t="s">
        <v>27477</v>
      </c>
      <c r="P2027" t="s">
        <v>27477</v>
      </c>
      <c r="Q2027" t="s">
        <v>15414</v>
      </c>
      <c r="R2027" t="str">
        <f t="shared" si="31"/>
        <v>LDOF.MI</v>
      </c>
    </row>
    <row r="2028" spans="1:18" x14ac:dyDescent="0.35">
      <c r="A2028">
        <f>'raw data'!D6398</f>
        <v>43829</v>
      </c>
      <c r="B2028" t="str">
        <f>'raw data'!H6398</f>
        <v>ELISA.HE</v>
      </c>
      <c r="C2028" t="str">
        <f>'raw data'!I6398</f>
        <v>ELISA OYJ</v>
      </c>
      <c r="D2028" t="str">
        <f>'raw data'!Q6398</f>
        <v>5000040066</v>
      </c>
      <c r="E2028" t="str">
        <f>'raw data'!R6398</f>
        <v>Elisa Oyj</v>
      </c>
      <c r="F2028" t="str">
        <f>'raw data'!S6398</f>
        <v>Communication Services</v>
      </c>
      <c r="G2028" t="str">
        <f>'raw data'!T6398</f>
        <v>Telecommunication Services</v>
      </c>
      <c r="H2028" t="str">
        <f>'raw data'!U6398</f>
        <v>Developed Europe</v>
      </c>
      <c r="I2028" t="str">
        <f>'raw data'!V6398</f>
        <v>Finland</v>
      </c>
      <c r="J2028" t="str">
        <f>'raw data'!W6398</f>
        <v>NASDAQ HELSINKI LTD</v>
      </c>
      <c r="L2028" s="23" t="s">
        <v>15415</v>
      </c>
      <c r="N2028" t="s">
        <v>26941</v>
      </c>
      <c r="O2028" t="s">
        <v>26941</v>
      </c>
      <c r="P2028" t="s">
        <v>26941</v>
      </c>
      <c r="Q2028" t="s">
        <v>15415</v>
      </c>
      <c r="R2028" t="str">
        <f t="shared" si="31"/>
        <v>ELISA.HE</v>
      </c>
    </row>
    <row r="2029" spans="1:18" x14ac:dyDescent="0.35">
      <c r="A2029">
        <f>'raw data'!D6399</f>
        <v>43829</v>
      </c>
      <c r="B2029" t="str">
        <f>'raw data'!H6399</f>
        <v>GEBN.S</v>
      </c>
      <c r="C2029" t="str">
        <f>'raw data'!I6399</f>
        <v>GEBERIT AG</v>
      </c>
      <c r="D2029" t="str">
        <f>'raw data'!Q6399</f>
        <v>4295890739</v>
      </c>
      <c r="E2029" t="str">
        <f>'raw data'!R6399</f>
        <v>Geberit AG</v>
      </c>
      <c r="F2029" t="str">
        <f>'raw data'!S6399</f>
        <v>Industrials</v>
      </c>
      <c r="G2029" t="str">
        <f>'raw data'!T6399</f>
        <v>Capital Goods</v>
      </c>
      <c r="H2029" t="str">
        <f>'raw data'!U6399</f>
        <v>Developed Europe</v>
      </c>
      <c r="I2029" t="str">
        <f>'raw data'!V6399</f>
        <v>Switzerland</v>
      </c>
      <c r="J2029" t="str">
        <f>'raw data'!W6399</f>
        <v>SIX SWISS EXCHANGE - BLUE CHIPS SEGMENT</v>
      </c>
      <c r="L2029" s="23" t="s">
        <v>15416</v>
      </c>
      <c r="M2029" t="s">
        <v>26814</v>
      </c>
      <c r="N2029" t="s">
        <v>26968</v>
      </c>
      <c r="O2029" t="s">
        <v>26968</v>
      </c>
      <c r="P2029" t="s">
        <v>26968</v>
      </c>
      <c r="Q2029" t="s">
        <v>15416</v>
      </c>
      <c r="R2029" t="str">
        <f t="shared" si="31"/>
        <v>GEBN.S</v>
      </c>
    </row>
    <row r="2030" spans="1:18" x14ac:dyDescent="0.35">
      <c r="A2030">
        <f>'raw data'!D6400</f>
        <v>43829</v>
      </c>
      <c r="B2030" t="str">
        <f>'raw data'!H6400</f>
        <v>REE.MC</v>
      </c>
      <c r="C2030" t="str">
        <f>'raw data'!I6400</f>
        <v>RED ELECTRICA CORPORACION SA</v>
      </c>
      <c r="D2030" t="str">
        <f>'raw data'!Q6400</f>
        <v>4295889513</v>
      </c>
      <c r="E2030" t="str">
        <f>'raw data'!R6400</f>
        <v>Red Electrica Corporacion SA</v>
      </c>
      <c r="F2030" t="str">
        <f>'raw data'!S6400</f>
        <v>Utilities</v>
      </c>
      <c r="G2030" t="str">
        <f>'raw data'!T6400</f>
        <v>Utilities</v>
      </c>
      <c r="H2030" t="str">
        <f>'raw data'!U6400</f>
        <v>Developed Europe</v>
      </c>
      <c r="I2030" t="str">
        <f>'raw data'!V6400</f>
        <v>Spain</v>
      </c>
      <c r="J2030" t="str">
        <f>'raw data'!W6400</f>
        <v>BOLSA DE MADRID</v>
      </c>
      <c r="L2030" s="23" t="s">
        <v>15418</v>
      </c>
      <c r="N2030" t="s">
        <v>27085</v>
      </c>
      <c r="O2030" t="s">
        <v>27085</v>
      </c>
      <c r="P2030" t="s">
        <v>27085</v>
      </c>
      <c r="Q2030" t="s">
        <v>15418</v>
      </c>
      <c r="R2030" t="str">
        <f t="shared" si="31"/>
        <v>REE.MC</v>
      </c>
    </row>
    <row r="2031" spans="1:18" x14ac:dyDescent="0.35">
      <c r="A2031">
        <f>'raw data'!D6401</f>
        <v>43829</v>
      </c>
      <c r="B2031" t="str">
        <f>'raw data'!H6401</f>
        <v>AFXG.DE</v>
      </c>
      <c r="C2031" t="str">
        <f>'raw data'!I6401</f>
        <v>CARL ZEISS MEDITEC AG</v>
      </c>
      <c r="D2031" t="str">
        <f>'raw data'!Q6401</f>
        <v>5000683391</v>
      </c>
      <c r="E2031" t="str">
        <f>'raw data'!R6401</f>
        <v>Carl Zeiss Stiftung</v>
      </c>
      <c r="F2031" t="str">
        <f>'raw data'!S6401</f>
        <v>Health Care</v>
      </c>
      <c r="G2031" t="str">
        <f>'raw data'!T6401</f>
        <v>Health Care Equipment &amp; Services</v>
      </c>
      <c r="H2031" t="str">
        <f>'raw data'!U6401</f>
        <v>Developed Europe</v>
      </c>
      <c r="I2031" t="str">
        <f>'raw data'!V6401</f>
        <v>Germany</v>
      </c>
      <c r="J2031" t="str">
        <f>'raw data'!W6401</f>
        <v>XETRA</v>
      </c>
      <c r="L2031" s="23" t="s">
        <v>15419</v>
      </c>
      <c r="M2031" s="23" t="s">
        <v>26804</v>
      </c>
      <c r="N2031" t="s">
        <v>27467</v>
      </c>
      <c r="O2031" t="s">
        <v>27467</v>
      </c>
      <c r="P2031" t="s">
        <v>27467</v>
      </c>
      <c r="Q2031" t="s">
        <v>15419</v>
      </c>
      <c r="R2031" t="str">
        <f t="shared" si="31"/>
        <v>AFXG.DE</v>
      </c>
    </row>
    <row r="2032" spans="1:18" x14ac:dyDescent="0.35">
      <c r="A2032">
        <f>'raw data'!D6403</f>
        <v>43829</v>
      </c>
      <c r="B2032" t="str">
        <f>'raw data'!H6403</f>
        <v>SAND.ST</v>
      </c>
      <c r="C2032" t="str">
        <f>'raw data'!I6403</f>
        <v>SANDVIK AB</v>
      </c>
      <c r="D2032" t="str">
        <f>'raw data'!Q6403</f>
        <v>4295890065</v>
      </c>
      <c r="E2032" t="str">
        <f>'raw data'!R6403</f>
        <v>Sandvik AB</v>
      </c>
      <c r="F2032" t="str">
        <f>'raw data'!S6403</f>
        <v>Industrials</v>
      </c>
      <c r="G2032" t="str">
        <f>'raw data'!T6403</f>
        <v>Capital Goods</v>
      </c>
      <c r="H2032" t="str">
        <f>'raw data'!U6403</f>
        <v>Developed Europe</v>
      </c>
      <c r="I2032" t="str">
        <f>'raw data'!V6403</f>
        <v>Sweden</v>
      </c>
      <c r="J2032" t="str">
        <f>'raw data'!W6403</f>
        <v>NASDAQ STOCKHOLM AB</v>
      </c>
      <c r="L2032" s="23" t="s">
        <v>15423</v>
      </c>
      <c r="N2032" t="s">
        <v>27342</v>
      </c>
      <c r="O2032" t="s">
        <v>27342</v>
      </c>
      <c r="P2032" t="s">
        <v>27342</v>
      </c>
      <c r="Q2032" t="s">
        <v>15423</v>
      </c>
      <c r="R2032" t="str">
        <f t="shared" si="31"/>
        <v>SAND.ST</v>
      </c>
    </row>
    <row r="2033" spans="1:18" x14ac:dyDescent="0.35">
      <c r="A2033">
        <f>'raw data'!D6404</f>
        <v>43829</v>
      </c>
      <c r="B2033" t="str">
        <f>'raw data'!H6404</f>
        <v>DANO.PA</v>
      </c>
      <c r="C2033" t="str">
        <f>'raw data'!I6404</f>
        <v>DANONE SA</v>
      </c>
      <c r="D2033" t="str">
        <f>'raw data'!Q6404</f>
        <v>4295867387</v>
      </c>
      <c r="E2033" t="str">
        <f>'raw data'!R6404</f>
        <v>Danone SA</v>
      </c>
      <c r="F2033" t="str">
        <f>'raw data'!S6404</f>
        <v>Consumer Staples</v>
      </c>
      <c r="G2033" t="str">
        <f>'raw data'!T6404</f>
        <v>Food, Beverage &amp; Tobacco</v>
      </c>
      <c r="H2033" t="str">
        <f>'raw data'!U6404</f>
        <v>Developed Europe</v>
      </c>
      <c r="I2033" t="str">
        <f>'raw data'!V6404</f>
        <v>France</v>
      </c>
      <c r="J2033" t="str">
        <f>'raw data'!W6404</f>
        <v>EURONEXT - EURONEXT PARIS</v>
      </c>
      <c r="L2033" s="23" t="s">
        <v>15424</v>
      </c>
      <c r="M2033" s="23" t="s">
        <v>26804</v>
      </c>
      <c r="N2033" t="s">
        <v>26887</v>
      </c>
      <c r="O2033" t="s">
        <v>26887</v>
      </c>
      <c r="P2033" t="s">
        <v>26887</v>
      </c>
      <c r="Q2033" t="s">
        <v>15424</v>
      </c>
      <c r="R2033" t="str">
        <f t="shared" si="31"/>
        <v>DANO.PA</v>
      </c>
    </row>
    <row r="2034" spans="1:18" x14ac:dyDescent="0.35">
      <c r="A2034">
        <f>'raw data'!D6405</f>
        <v>43829</v>
      </c>
      <c r="B2034" t="str">
        <f>'raw data'!H6405</f>
        <v>KPN.AS</v>
      </c>
      <c r="C2034" t="str">
        <f>'raw data'!I6405</f>
        <v>KONINKLIJKE KPN NV</v>
      </c>
      <c r="D2034" t="str">
        <f>'raw data'!Q6405</f>
        <v>4295884844</v>
      </c>
      <c r="E2034" t="str">
        <f>'raw data'!R6405</f>
        <v>Koninklijke KPN NV</v>
      </c>
      <c r="F2034" t="str">
        <f>'raw data'!S6405</f>
        <v>Communication Services</v>
      </c>
      <c r="G2034" t="str">
        <f>'raw data'!T6405</f>
        <v>Telecommunication Services</v>
      </c>
      <c r="H2034" t="str">
        <f>'raw data'!U6405</f>
        <v>Developed Europe</v>
      </c>
      <c r="I2034" t="str">
        <f>'raw data'!V6405</f>
        <v>Netherlands</v>
      </c>
      <c r="J2034" t="str">
        <f>'raw data'!W6405</f>
        <v>EURONEXT - EURONEXT AMSTERDAM</v>
      </c>
      <c r="L2034" s="23" t="s">
        <v>15426</v>
      </c>
      <c r="M2034" s="23" t="s">
        <v>26804</v>
      </c>
      <c r="N2034" t="s">
        <v>27024</v>
      </c>
      <c r="O2034" t="s">
        <v>27024</v>
      </c>
      <c r="P2034" t="s">
        <v>27024</v>
      </c>
      <c r="Q2034" t="s">
        <v>15426</v>
      </c>
      <c r="R2034" t="str">
        <f t="shared" si="31"/>
        <v>KPN.AS</v>
      </c>
    </row>
    <row r="2035" spans="1:18" x14ac:dyDescent="0.35">
      <c r="A2035">
        <f>'raw data'!D6406</f>
        <v>43829</v>
      </c>
      <c r="B2035" t="str">
        <f>'raw data'!H6406</f>
        <v>IFXGn.DE</v>
      </c>
      <c r="C2035" t="str">
        <f>'raw data'!I6406</f>
        <v>INFINEON TECHNOLOGIES AG</v>
      </c>
      <c r="D2035" t="str">
        <f>'raw data'!Q6406</f>
        <v>4295870063</v>
      </c>
      <c r="E2035" t="str">
        <f>'raw data'!R6406</f>
        <v>Infineon Technologies AG</v>
      </c>
      <c r="F2035" t="str">
        <f>'raw data'!S6406</f>
        <v>Information Technology</v>
      </c>
      <c r="G2035" t="str">
        <f>'raw data'!T6406</f>
        <v>Semiconductors &amp; Semiconductor Equipment</v>
      </c>
      <c r="H2035" t="str">
        <f>'raw data'!U6406</f>
        <v>Developed Europe</v>
      </c>
      <c r="I2035" t="str">
        <f>'raw data'!V6406</f>
        <v>Germany</v>
      </c>
      <c r="J2035" t="str">
        <f>'raw data'!W6406</f>
        <v>XETRA</v>
      </c>
      <c r="L2035" s="23" t="s">
        <v>15427</v>
      </c>
      <c r="M2035" s="23" t="s">
        <v>26804</v>
      </c>
      <c r="N2035" t="s">
        <v>27001</v>
      </c>
      <c r="O2035" t="s">
        <v>27001</v>
      </c>
      <c r="P2035" t="s">
        <v>27001</v>
      </c>
      <c r="Q2035" t="s">
        <v>15427</v>
      </c>
      <c r="R2035" t="str">
        <f t="shared" si="31"/>
        <v>IFXGn.DE</v>
      </c>
    </row>
    <row r="2036" spans="1:18" x14ac:dyDescent="0.35">
      <c r="A2036">
        <f>'raw data'!D6407</f>
        <v>43829</v>
      </c>
      <c r="B2036" t="str">
        <f>'raw data'!H6407</f>
        <v>GIVN.S</v>
      </c>
      <c r="C2036" t="str">
        <f>'raw data'!I6407</f>
        <v>GIVAUDAN SA</v>
      </c>
      <c r="D2036" t="str">
        <f>'raw data'!Q6407</f>
        <v>4295890924</v>
      </c>
      <c r="E2036" t="str">
        <f>'raw data'!R6407</f>
        <v>Givaudan SA</v>
      </c>
      <c r="F2036" t="str">
        <f>'raw data'!S6407</f>
        <v>Materials</v>
      </c>
      <c r="G2036" t="str">
        <f>'raw data'!T6407</f>
        <v>Materials</v>
      </c>
      <c r="H2036" t="str">
        <f>'raw data'!U6407</f>
        <v>Developed Europe</v>
      </c>
      <c r="I2036" t="str">
        <f>'raw data'!V6407</f>
        <v>Switzerland</v>
      </c>
      <c r="J2036" t="str">
        <f>'raw data'!W6407</f>
        <v>SIX SWISS EXCHANGE - BLUE CHIPS SEGMENT</v>
      </c>
      <c r="L2036" s="23" t="s">
        <v>15428</v>
      </c>
      <c r="M2036" t="s">
        <v>26814</v>
      </c>
      <c r="N2036" t="s">
        <v>26971</v>
      </c>
      <c r="O2036" t="s">
        <v>26971</v>
      </c>
      <c r="P2036" t="s">
        <v>26971</v>
      </c>
      <c r="Q2036" t="s">
        <v>15428</v>
      </c>
      <c r="R2036" t="str">
        <f t="shared" si="31"/>
        <v>GIVN.S</v>
      </c>
    </row>
    <row r="2037" spans="1:18" x14ac:dyDescent="0.35">
      <c r="A2037">
        <f>'raw data'!D6408</f>
        <v>43829</v>
      </c>
      <c r="B2037" t="str">
        <f>'raw data'!H6408</f>
        <v>TELIA.ST</v>
      </c>
      <c r="C2037" t="str">
        <f>'raw data'!I6408</f>
        <v>TELIA COMPANY AB</v>
      </c>
      <c r="D2037" t="str">
        <f>'raw data'!Q6408</f>
        <v>4295890327</v>
      </c>
      <c r="E2037" t="str">
        <f>'raw data'!R6408</f>
        <v>Telia Company AB</v>
      </c>
      <c r="F2037" t="str">
        <f>'raw data'!S6408</f>
        <v>Communication Services</v>
      </c>
      <c r="G2037" t="str">
        <f>'raw data'!T6408</f>
        <v>Telecommunication Services</v>
      </c>
      <c r="H2037" t="str">
        <f>'raw data'!U6408</f>
        <v>Developed Europe</v>
      </c>
      <c r="I2037" t="str">
        <f>'raw data'!V6408</f>
        <v>Sweden</v>
      </c>
      <c r="J2037" t="str">
        <f>'raw data'!W6408</f>
        <v>NASDAQ STOCKHOLM AB</v>
      </c>
      <c r="L2037" s="23" t="s">
        <v>15430</v>
      </c>
      <c r="N2037" t="s">
        <v>248</v>
      </c>
      <c r="O2037" t="s">
        <v>248</v>
      </c>
      <c r="P2037" t="s">
        <v>248</v>
      </c>
      <c r="Q2037" t="s">
        <v>15430</v>
      </c>
      <c r="R2037" t="str">
        <f t="shared" si="31"/>
        <v>TELIA.ST</v>
      </c>
    </row>
    <row r="2038" spans="1:18" x14ac:dyDescent="0.35">
      <c r="A2038">
        <f>'raw data'!D6409</f>
        <v>43829</v>
      </c>
      <c r="B2038" t="str">
        <f>'raw data'!H6409</f>
        <v>AIR.PA</v>
      </c>
      <c r="C2038" t="str">
        <f>'raw data'!I6409</f>
        <v>AIRBUS SE</v>
      </c>
      <c r="D2038" t="str">
        <f>'raw data'!Q6409</f>
        <v>4295884955</v>
      </c>
      <c r="E2038" t="str">
        <f>'raw data'!R6409</f>
        <v>Airbus SE</v>
      </c>
      <c r="F2038" t="str">
        <f>'raw data'!S6409</f>
        <v>Industrials</v>
      </c>
      <c r="G2038" t="str">
        <f>'raw data'!T6409</f>
        <v>Capital Goods</v>
      </c>
      <c r="H2038" t="str">
        <f>'raw data'!U6409</f>
        <v>Developed Europe</v>
      </c>
      <c r="I2038" t="str">
        <f>'raw data'!V6409</f>
        <v>Netherlands</v>
      </c>
      <c r="J2038" t="str">
        <f>'raw data'!W6409</f>
        <v>EURONEXT - EURONEXT PARIS</v>
      </c>
      <c r="L2038" s="23" t="s">
        <v>15432</v>
      </c>
      <c r="M2038" s="23" t="s">
        <v>26804</v>
      </c>
      <c r="N2038" t="s">
        <v>27256</v>
      </c>
      <c r="O2038" t="s">
        <v>27256</v>
      </c>
      <c r="P2038" t="s">
        <v>27256</v>
      </c>
      <c r="Q2038" t="s">
        <v>15432</v>
      </c>
      <c r="R2038" t="str">
        <f t="shared" si="31"/>
        <v>AIR.PA</v>
      </c>
    </row>
    <row r="2039" spans="1:18" x14ac:dyDescent="0.35">
      <c r="A2039">
        <f>'raw data'!D6410</f>
        <v>43829</v>
      </c>
      <c r="B2039" t="str">
        <f>'raw data'!H6410</f>
        <v>PHG.AS</v>
      </c>
      <c r="C2039" t="str">
        <f>'raw data'!I6410</f>
        <v>KONINKLIJKE PHILIPS NV</v>
      </c>
      <c r="D2039" t="str">
        <f>'raw data'!Q6410</f>
        <v>4295884721</v>
      </c>
      <c r="E2039" t="str">
        <f>'raw data'!R6410</f>
        <v>Koninklijke Philips NV</v>
      </c>
      <c r="F2039" t="str">
        <f>'raw data'!S6410</f>
        <v>Health Care</v>
      </c>
      <c r="G2039" t="str">
        <f>'raw data'!T6410</f>
        <v>Health Care Equipment &amp; Services</v>
      </c>
      <c r="H2039" t="str">
        <f>'raw data'!U6410</f>
        <v>Developed Europe</v>
      </c>
      <c r="I2039" t="str">
        <f>'raw data'!V6410</f>
        <v>Netherlands</v>
      </c>
      <c r="J2039" t="str">
        <f>'raw data'!W6410</f>
        <v>EURONEXT - EURONEXT AMSTERDAM</v>
      </c>
      <c r="L2039" s="23" t="s">
        <v>15433</v>
      </c>
      <c r="M2039" s="23" t="s">
        <v>26804</v>
      </c>
      <c r="N2039" t="s">
        <v>27065</v>
      </c>
      <c r="O2039" t="s">
        <v>27065</v>
      </c>
      <c r="P2039" t="s">
        <v>27065</v>
      </c>
      <c r="Q2039" t="s">
        <v>15433</v>
      </c>
      <c r="R2039" t="str">
        <f t="shared" si="31"/>
        <v>PHG.AS</v>
      </c>
    </row>
    <row r="2040" spans="1:18" x14ac:dyDescent="0.35">
      <c r="A2040">
        <f>'raw data'!D6411</f>
        <v>43829</v>
      </c>
      <c r="B2040" t="str">
        <f>'raw data'!H6411</f>
        <v>DANSKE.CO</v>
      </c>
      <c r="C2040" t="str">
        <f>'raw data'!I6411</f>
        <v>DANSKE BANK A/S</v>
      </c>
      <c r="D2040" t="str">
        <f>'raw data'!Q6411</f>
        <v>8589934305</v>
      </c>
      <c r="E2040" t="str">
        <f>'raw data'!R6411</f>
        <v>Danske Bank A/S</v>
      </c>
      <c r="F2040" t="str">
        <f>'raw data'!S6411</f>
        <v>Financials</v>
      </c>
      <c r="G2040" t="str">
        <f>'raw data'!T6411</f>
        <v>Banks</v>
      </c>
      <c r="H2040" t="str">
        <f>'raw data'!U6411</f>
        <v>Developed Europe</v>
      </c>
      <c r="I2040" t="str">
        <f>'raw data'!V6411</f>
        <v>Denmark</v>
      </c>
      <c r="J2040" t="str">
        <f>'raw data'!W6411</f>
        <v>NASDAQ COPENHAGEN A/S</v>
      </c>
      <c r="L2040" s="23" t="s">
        <v>15434</v>
      </c>
      <c r="N2040" t="s">
        <v>26916</v>
      </c>
      <c r="O2040" t="s">
        <v>26916</v>
      </c>
      <c r="P2040" t="s">
        <v>26916</v>
      </c>
      <c r="Q2040" t="s">
        <v>15434</v>
      </c>
      <c r="R2040" t="str">
        <f t="shared" si="31"/>
        <v>DANSKE.CO</v>
      </c>
    </row>
    <row r="2041" spans="1:18" x14ac:dyDescent="0.35">
      <c r="A2041">
        <f>'raw data'!D6412</f>
        <v>43829</v>
      </c>
      <c r="B2041" t="str">
        <f>'raw data'!H6412</f>
        <v>GMAB.CO</v>
      </c>
      <c r="C2041" t="str">
        <f>'raw data'!I6412</f>
        <v>GENMAB A/S</v>
      </c>
      <c r="D2041" t="str">
        <f>'raw data'!Q6412</f>
        <v>4295866092</v>
      </c>
      <c r="E2041" t="str">
        <f>'raw data'!R6412</f>
        <v>Genmab A/S</v>
      </c>
      <c r="F2041" t="str">
        <f>'raw data'!S6412</f>
        <v>Health Care</v>
      </c>
      <c r="G2041" t="str">
        <f>'raw data'!T6412</f>
        <v>Pharmaceuticals, Biotechnology &amp; Life Sciences</v>
      </c>
      <c r="H2041" t="str">
        <f>'raw data'!U6412</f>
        <v>Developed Europe</v>
      </c>
      <c r="I2041" t="str">
        <f>'raw data'!V6412</f>
        <v>Denmark</v>
      </c>
      <c r="J2041" t="str">
        <f>'raw data'!W6412</f>
        <v>NASDAQ COPENHAGEN A/S</v>
      </c>
      <c r="L2041" s="23" t="s">
        <v>15435</v>
      </c>
      <c r="N2041" t="s">
        <v>26975</v>
      </c>
      <c r="O2041" t="s">
        <v>26975</v>
      </c>
      <c r="P2041" t="s">
        <v>26975</v>
      </c>
      <c r="Q2041" t="s">
        <v>15435</v>
      </c>
      <c r="R2041" t="str">
        <f t="shared" si="31"/>
        <v>GMAB.CO</v>
      </c>
    </row>
    <row r="2042" spans="1:18" x14ac:dyDescent="0.35">
      <c r="A2042">
        <f>'raw data'!D6413</f>
        <v>43829</v>
      </c>
      <c r="B2042" t="str">
        <f>'raw data'!H6413</f>
        <v>ZURN.S</v>
      </c>
      <c r="C2042" t="str">
        <f>'raw data'!I6413</f>
        <v>ZURICH INSURANCE GROUP AG</v>
      </c>
      <c r="D2042" t="str">
        <f>'raw data'!Q6413</f>
        <v>4295890717</v>
      </c>
      <c r="E2042" t="str">
        <f>'raw data'!R6413</f>
        <v>Zurich Insurance Group AG</v>
      </c>
      <c r="F2042" t="str">
        <f>'raw data'!S6413</f>
        <v>Financials</v>
      </c>
      <c r="G2042" t="str">
        <f>'raw data'!T6413</f>
        <v>Insurance</v>
      </c>
      <c r="H2042" t="str">
        <f>'raw data'!U6413</f>
        <v>Developed Europe</v>
      </c>
      <c r="I2042" t="str">
        <f>'raw data'!V6413</f>
        <v>Switzerland</v>
      </c>
      <c r="J2042" t="str">
        <f>'raw data'!W6413</f>
        <v>SIX SWISS EXCHANGE - BLUE CHIPS SEGMENT</v>
      </c>
      <c r="L2042" s="23" t="s">
        <v>15436</v>
      </c>
      <c r="M2042" t="s">
        <v>26814</v>
      </c>
      <c r="N2042" t="s">
        <v>27181</v>
      </c>
      <c r="O2042" t="s">
        <v>27181</v>
      </c>
      <c r="P2042" t="s">
        <v>27181</v>
      </c>
      <c r="Q2042" t="s">
        <v>15436</v>
      </c>
      <c r="R2042" t="str">
        <f t="shared" si="31"/>
        <v>ZURN.S</v>
      </c>
    </row>
    <row r="2043" spans="1:18" x14ac:dyDescent="0.35">
      <c r="A2043">
        <f>'raw data'!D6414</f>
        <v>43829</v>
      </c>
      <c r="B2043" t="str">
        <f>'raw data'!H6414</f>
        <v>CCL.L</v>
      </c>
      <c r="C2043" t="str">
        <f>'raw data'!I6414</f>
        <v>CARNIVAL PLC</v>
      </c>
      <c r="D2043" t="str">
        <f>'raw data'!Q6414</f>
        <v>4295896208</v>
      </c>
      <c r="E2043" t="str">
        <f>'raw data'!R6414</f>
        <v>Carnival PLC</v>
      </c>
      <c r="F2043" t="str">
        <f>'raw data'!S6414</f>
        <v>Consumer Discretionary</v>
      </c>
      <c r="G2043" t="str">
        <f>'raw data'!T6414</f>
        <v>Consumer Services</v>
      </c>
      <c r="H2043" t="str">
        <f>'raw data'!U6414</f>
        <v>Developed Europe</v>
      </c>
      <c r="I2043" t="str">
        <f>'raw data'!V6414</f>
        <v>United Kingdom</v>
      </c>
      <c r="J2043" t="str">
        <f>'raw data'!W6414</f>
        <v>LONDON STOCK EXCHANGE</v>
      </c>
      <c r="L2043" s="23" t="s">
        <v>15437</v>
      </c>
      <c r="M2043" t="s">
        <v>26808</v>
      </c>
      <c r="N2043" t="s">
        <v>27429</v>
      </c>
      <c r="O2043" t="s">
        <v>27429</v>
      </c>
      <c r="P2043" t="s">
        <v>27429</v>
      </c>
      <c r="Q2043" t="s">
        <v>15437</v>
      </c>
      <c r="R2043" t="str">
        <f t="shared" si="31"/>
        <v>CCL.L</v>
      </c>
    </row>
    <row r="2044" spans="1:18" x14ac:dyDescent="0.35">
      <c r="A2044">
        <f>'raw data'!D6415</f>
        <v>43829</v>
      </c>
      <c r="B2044" t="str">
        <f>'raw data'!H6415</f>
        <v>NZYMb.CO</v>
      </c>
      <c r="C2044" t="str">
        <f>'raw data'!I6415</f>
        <v>NOVOZYMES A/S</v>
      </c>
      <c r="D2044" t="str">
        <f>'raw data'!Q6415</f>
        <v>4298265470</v>
      </c>
      <c r="E2044" t="str">
        <f>'raw data'!R6415</f>
        <v>Novo Nordisk Foundation</v>
      </c>
      <c r="F2044" t="str">
        <f>'raw data'!S6415</f>
        <v>Materials</v>
      </c>
      <c r="G2044" t="str">
        <f>'raw data'!T6415</f>
        <v>Materials</v>
      </c>
      <c r="H2044" t="str">
        <f>'raw data'!U6415</f>
        <v>Developed Europe</v>
      </c>
      <c r="I2044" t="str">
        <f>'raw data'!V6415</f>
        <v>Denmark</v>
      </c>
      <c r="J2044" t="str">
        <f>'raw data'!W6415</f>
        <v>NASDAQ COPENHAGEN A/S</v>
      </c>
      <c r="L2044" s="23" t="s">
        <v>15438</v>
      </c>
      <c r="N2044" t="s">
        <v>27385</v>
      </c>
      <c r="O2044" t="s">
        <v>27385</v>
      </c>
      <c r="P2044" t="s">
        <v>27385</v>
      </c>
      <c r="Q2044" t="s">
        <v>15438</v>
      </c>
      <c r="R2044" t="str">
        <f t="shared" si="31"/>
        <v>NZYMb.CO</v>
      </c>
    </row>
    <row r="2045" spans="1:18" x14ac:dyDescent="0.35">
      <c r="A2045">
        <f>'raw data'!D6416</f>
        <v>43829</v>
      </c>
      <c r="B2045" t="str">
        <f>'raw data'!H6416</f>
        <v>RWEG.DE</v>
      </c>
      <c r="C2045" t="str">
        <f>'raw data'!I6416</f>
        <v>RWE AG</v>
      </c>
      <c r="D2045" t="str">
        <f>'raw data'!Q6416</f>
        <v>4295869049</v>
      </c>
      <c r="E2045" t="str">
        <f>'raw data'!R6416</f>
        <v>RWE AG</v>
      </c>
      <c r="F2045" t="str">
        <f>'raw data'!S6416</f>
        <v>Utilities</v>
      </c>
      <c r="G2045" t="str">
        <f>'raw data'!T6416</f>
        <v>Utilities</v>
      </c>
      <c r="H2045" t="str">
        <f>'raw data'!U6416</f>
        <v>Developed Europe</v>
      </c>
      <c r="I2045" t="str">
        <f>'raw data'!V6416</f>
        <v>Germany</v>
      </c>
      <c r="J2045" t="str">
        <f>'raw data'!W6416</f>
        <v>XETRA</v>
      </c>
      <c r="L2045" s="23" t="s">
        <v>15440</v>
      </c>
      <c r="M2045" s="23" t="s">
        <v>26804</v>
      </c>
      <c r="N2045" t="s">
        <v>27094</v>
      </c>
      <c r="O2045" t="s">
        <v>27094</v>
      </c>
      <c r="P2045" t="s">
        <v>27094</v>
      </c>
      <c r="Q2045" t="s">
        <v>15440</v>
      </c>
      <c r="R2045" t="str">
        <f t="shared" si="31"/>
        <v>RWEG.DE</v>
      </c>
    </row>
    <row r="2046" spans="1:18" x14ac:dyDescent="0.35">
      <c r="A2046">
        <f>'raw data'!D6417</f>
        <v>43829</v>
      </c>
      <c r="B2046" t="str">
        <f>'raw data'!H6417</f>
        <v>VIE.PA</v>
      </c>
      <c r="C2046" t="str">
        <f>'raw data'!I6417</f>
        <v>VEOLIA ENVIRONNEMENT SA</v>
      </c>
      <c r="D2046" t="str">
        <f>'raw data'!Q6417</f>
        <v>4295867473</v>
      </c>
      <c r="E2046" t="str">
        <f>'raw data'!R6417</f>
        <v>Veolia Environnement SA</v>
      </c>
      <c r="F2046" t="str">
        <f>'raw data'!S6417</f>
        <v>Utilities</v>
      </c>
      <c r="G2046" t="str">
        <f>'raw data'!T6417</f>
        <v>Utilities</v>
      </c>
      <c r="H2046" t="str">
        <f>'raw data'!U6417</f>
        <v>Developed Europe</v>
      </c>
      <c r="I2046" t="str">
        <f>'raw data'!V6417</f>
        <v>France</v>
      </c>
      <c r="J2046" t="str">
        <f>'raw data'!W6417</f>
        <v>EURONEXT - EURONEXT PARIS</v>
      </c>
      <c r="L2046" s="23" t="s">
        <v>15441</v>
      </c>
      <c r="M2046" s="23" t="s">
        <v>26804</v>
      </c>
      <c r="N2046" t="s">
        <v>27172</v>
      </c>
      <c r="O2046" t="s">
        <v>27172</v>
      </c>
      <c r="P2046" t="s">
        <v>27172</v>
      </c>
      <c r="Q2046" t="s">
        <v>15441</v>
      </c>
      <c r="R2046" t="str">
        <f t="shared" si="31"/>
        <v>VIE.PA</v>
      </c>
    </row>
    <row r="2047" spans="1:18" x14ac:dyDescent="0.35">
      <c r="A2047">
        <f>'raw data'!D6418</f>
        <v>43829</v>
      </c>
      <c r="B2047" t="str">
        <f>'raw data'!H6418</f>
        <v>GSK.L</v>
      </c>
      <c r="C2047" t="str">
        <f>'raw data'!I6418</f>
        <v>GLAXOSMITHKLINE PLC</v>
      </c>
      <c r="D2047" t="str">
        <f>'raw data'!Q6418</f>
        <v>4295895781</v>
      </c>
      <c r="E2047" t="str">
        <f>'raw data'!R6418</f>
        <v>GlaxoSmithKline PLC</v>
      </c>
      <c r="F2047" t="str">
        <f>'raw data'!S6418</f>
        <v>Health Care</v>
      </c>
      <c r="G2047" t="str">
        <f>'raw data'!T6418</f>
        <v>Pharmaceuticals, Biotechnology &amp; Life Sciences</v>
      </c>
      <c r="H2047" t="str">
        <f>'raw data'!U6418</f>
        <v>Developed Europe</v>
      </c>
      <c r="I2047" t="str">
        <f>'raw data'!V6418</f>
        <v>United Kingdom</v>
      </c>
      <c r="J2047" t="str">
        <f>'raw data'!W6418</f>
        <v>LONDON STOCK EXCHANGE</v>
      </c>
      <c r="L2047" s="23" t="s">
        <v>15443</v>
      </c>
      <c r="M2047" t="s">
        <v>26808</v>
      </c>
      <c r="N2047" t="s">
        <v>26810</v>
      </c>
      <c r="O2047" t="s">
        <v>26810</v>
      </c>
      <c r="P2047" t="s">
        <v>26810</v>
      </c>
      <c r="Q2047" t="s">
        <v>15443</v>
      </c>
      <c r="R2047" t="str">
        <f t="shared" si="31"/>
        <v>GSK.L</v>
      </c>
    </row>
    <row r="2048" spans="1:18" x14ac:dyDescent="0.35">
      <c r="A2048">
        <f>'raw data'!D6419</f>
        <v>43829</v>
      </c>
      <c r="B2048" t="str">
        <f>'raw data'!H6419</f>
        <v>SGREN.MC</v>
      </c>
      <c r="C2048" t="str">
        <f>'raw data'!I6419</f>
        <v>SIEMENS GAMESA RENEWABLE ENERGY SA</v>
      </c>
      <c r="D2048" t="str">
        <f>'raw data'!Q6419</f>
        <v>4295869238</v>
      </c>
      <c r="E2048" t="str">
        <f>'raw data'!R6419</f>
        <v>Siemens AG</v>
      </c>
      <c r="F2048" t="str">
        <f>'raw data'!S6419</f>
        <v>Industrials</v>
      </c>
      <c r="G2048" t="str">
        <f>'raw data'!T6419</f>
        <v>Capital Goods</v>
      </c>
      <c r="H2048" t="str">
        <f>'raw data'!U6419</f>
        <v>Developed Europe</v>
      </c>
      <c r="I2048" t="str">
        <f>'raw data'!V6419</f>
        <v>Spain</v>
      </c>
      <c r="J2048" t="str">
        <f>'raw data'!W6419</f>
        <v>BOLSA DE MADRID</v>
      </c>
      <c r="L2048" s="23" t="s">
        <v>15444</v>
      </c>
      <c r="N2048" t="s">
        <v>27487</v>
      </c>
      <c r="O2048" t="s">
        <v>27487</v>
      </c>
      <c r="P2048" t="s">
        <v>27487</v>
      </c>
      <c r="Q2048" t="s">
        <v>15444</v>
      </c>
      <c r="R2048" t="str">
        <f t="shared" si="31"/>
        <v>SGREN.MC</v>
      </c>
    </row>
    <row r="2049" spans="1:18" x14ac:dyDescent="0.35">
      <c r="A2049">
        <f>'raw data'!D6420</f>
        <v>43829</v>
      </c>
      <c r="B2049" t="str">
        <f>'raw data'!H6420</f>
        <v>VIV.PA</v>
      </c>
      <c r="C2049" t="str">
        <f>'raw data'!I6420</f>
        <v>VIVENDI SA</v>
      </c>
      <c r="D2049" t="str">
        <f>'raw data'!Q6420</f>
        <v>4295867220</v>
      </c>
      <c r="E2049" t="str">
        <f>'raw data'!R6420</f>
        <v>Vivendi SA</v>
      </c>
      <c r="F2049" t="str">
        <f>'raw data'!S6420</f>
        <v>Communication Services</v>
      </c>
      <c r="G2049" t="str">
        <f>'raw data'!T6420</f>
        <v>Media &amp; Entertainment</v>
      </c>
      <c r="H2049" t="str">
        <f>'raw data'!U6420</f>
        <v>Developed Europe</v>
      </c>
      <c r="I2049" t="str">
        <f>'raw data'!V6420</f>
        <v>France</v>
      </c>
      <c r="J2049" t="str">
        <f>'raw data'!W6420</f>
        <v>EURONEXT - EURONEXT PARIS</v>
      </c>
      <c r="L2049" s="23" t="s">
        <v>15446</v>
      </c>
      <c r="M2049" s="23" t="s">
        <v>26804</v>
      </c>
      <c r="N2049" t="s">
        <v>27174</v>
      </c>
      <c r="O2049" t="s">
        <v>27174</v>
      </c>
      <c r="P2049" t="s">
        <v>27174</v>
      </c>
      <c r="Q2049" t="s">
        <v>15446</v>
      </c>
      <c r="R2049" t="str">
        <f t="shared" si="31"/>
        <v>VIV.PA</v>
      </c>
    </row>
    <row r="2050" spans="1:18" x14ac:dyDescent="0.35">
      <c r="A2050">
        <f>'raw data'!D6421</f>
        <v>43829</v>
      </c>
      <c r="B2050" t="str">
        <f>'raw data'!H6421</f>
        <v>ABI.BR</v>
      </c>
      <c r="C2050" t="str">
        <f>'raw data'!I6421</f>
        <v>ANHEUSER BUSCH INBEV NV</v>
      </c>
      <c r="D2050" t="str">
        <f>'raw data'!Q6421</f>
        <v>5051775617</v>
      </c>
      <c r="E2050" t="str">
        <f>'raw data'!R6421</f>
        <v>Anheuser Busch Inbev NV</v>
      </c>
      <c r="F2050" t="str">
        <f>'raw data'!S6421</f>
        <v>Consumer Staples</v>
      </c>
      <c r="G2050" t="str">
        <f>'raw data'!T6421</f>
        <v>Food, Beverage &amp; Tobacco</v>
      </c>
      <c r="H2050" t="str">
        <f>'raw data'!U6421</f>
        <v>Developed Europe</v>
      </c>
      <c r="I2050" t="str">
        <f>'raw data'!V6421</f>
        <v>Belgium</v>
      </c>
      <c r="J2050" t="str">
        <f>'raw data'!W6421</f>
        <v>EURONEXT - EURONEXT BRUSSELS</v>
      </c>
      <c r="L2050" s="23" t="s">
        <v>15448</v>
      </c>
      <c r="M2050" s="23" t="s">
        <v>26804</v>
      </c>
      <c r="N2050" t="s">
        <v>26843</v>
      </c>
      <c r="O2050" t="s">
        <v>26843</v>
      </c>
      <c r="P2050" t="s">
        <v>26843</v>
      </c>
      <c r="Q2050" t="s">
        <v>15448</v>
      </c>
      <c r="R2050" t="str">
        <f t="shared" ref="R2050:R2113" si="32">B2050</f>
        <v>ABI.BR</v>
      </c>
    </row>
    <row r="2051" spans="1:18" x14ac:dyDescent="0.35">
      <c r="A2051">
        <f>'raw data'!D6422</f>
        <v>43829</v>
      </c>
      <c r="B2051" t="str">
        <f>'raw data'!H6422</f>
        <v>TEL.OL</v>
      </c>
      <c r="C2051" t="str">
        <f>'raw data'!I6422</f>
        <v>TELENOR ASA</v>
      </c>
      <c r="D2051" t="str">
        <f>'raw data'!Q6422</f>
        <v>4296537644</v>
      </c>
      <c r="E2051" t="str">
        <f>'raw data'!R6422</f>
        <v>Norway, Kingdom of (Government)</v>
      </c>
      <c r="F2051" t="str">
        <f>'raw data'!S6422</f>
        <v>Communication Services</v>
      </c>
      <c r="G2051" t="str">
        <f>'raw data'!T6422</f>
        <v>Telecommunication Services</v>
      </c>
      <c r="H2051" t="str">
        <f>'raw data'!U6422</f>
        <v>Developed Europe</v>
      </c>
      <c r="I2051" t="str">
        <f>'raw data'!V6422</f>
        <v>Norway</v>
      </c>
      <c r="J2051" t="str">
        <f>'raw data'!W6422</f>
        <v>OSLO BORS ASA</v>
      </c>
      <c r="L2051" s="23" t="s">
        <v>15450</v>
      </c>
      <c r="M2051" s="23" t="s">
        <v>26804</v>
      </c>
      <c r="N2051" t="s">
        <v>27142</v>
      </c>
      <c r="O2051" t="s">
        <v>27142</v>
      </c>
      <c r="P2051" t="s">
        <v>27142</v>
      </c>
      <c r="Q2051" t="s">
        <v>15450</v>
      </c>
      <c r="R2051" t="str">
        <f t="shared" si="32"/>
        <v>TEL.OL</v>
      </c>
    </row>
    <row r="2052" spans="1:18" x14ac:dyDescent="0.35">
      <c r="A2052">
        <f>'raw data'!D6423</f>
        <v>43829</v>
      </c>
      <c r="B2052" t="str">
        <f>'raw data'!H6423</f>
        <v>EUFI.PA</v>
      </c>
      <c r="C2052" t="str">
        <f>'raw data'!I6423</f>
        <v>EUROFINS SCIENTIFIC SE</v>
      </c>
      <c r="D2052" t="str">
        <f>'raw data'!Q6423</f>
        <v>5037433929</v>
      </c>
      <c r="E2052" t="str">
        <f>'raw data'!R6423</f>
        <v>Eurofins Scientific SE</v>
      </c>
      <c r="F2052" t="str">
        <f>'raw data'!S6423</f>
        <v>Health Care</v>
      </c>
      <c r="G2052" t="str">
        <f>'raw data'!T6423</f>
        <v>Pharmaceuticals, Biotechnology &amp; Life Sciences</v>
      </c>
      <c r="H2052" t="str">
        <f>'raw data'!U6423</f>
        <v>Developed Europe</v>
      </c>
      <c r="I2052" t="str">
        <f>'raw data'!V6423</f>
        <v>France</v>
      </c>
      <c r="J2052" t="str">
        <f>'raw data'!W6423</f>
        <v>EURONEXT - EURONEXT PARIS</v>
      </c>
      <c r="L2052" s="23" t="s">
        <v>15451</v>
      </c>
      <c r="M2052" s="23" t="s">
        <v>26804</v>
      </c>
      <c r="N2052" t="s">
        <v>27778</v>
      </c>
      <c r="O2052" t="s">
        <v>27778</v>
      </c>
      <c r="P2052" t="s">
        <v>27778</v>
      </c>
      <c r="Q2052" t="s">
        <v>15451</v>
      </c>
      <c r="R2052" t="str">
        <f t="shared" si="32"/>
        <v>EUFI.PA</v>
      </c>
    </row>
    <row r="2053" spans="1:18" x14ac:dyDescent="0.35">
      <c r="A2053">
        <f>'raw data'!D6424</f>
        <v>43829</v>
      </c>
      <c r="B2053" t="str">
        <f>'raw data'!H6424</f>
        <v>WDIG.DE</v>
      </c>
      <c r="C2053" t="str">
        <f>'raw data'!I6424</f>
        <v>WIRECARD AG</v>
      </c>
      <c r="D2053" t="str">
        <f>'raw data'!Q6424</f>
        <v>4295869662</v>
      </c>
      <c r="E2053" t="str">
        <f>'raw data'!R6424</f>
        <v>Wirecard AG</v>
      </c>
      <c r="F2053" t="str">
        <f>'raw data'!S6424</f>
        <v>Information Technology</v>
      </c>
      <c r="G2053" t="str">
        <f>'raw data'!T6424</f>
        <v>Software &amp; Services</v>
      </c>
      <c r="H2053" t="str">
        <f>'raw data'!U6424</f>
        <v>Developed Europe</v>
      </c>
      <c r="I2053" t="str">
        <f>'raw data'!V6424</f>
        <v>Germany</v>
      </c>
      <c r="J2053" t="str">
        <f>'raw data'!W6424</f>
        <v>XETRA</v>
      </c>
      <c r="L2053" s="23" t="s">
        <v>27779</v>
      </c>
      <c r="M2053" t="s">
        <v>26913</v>
      </c>
      <c r="N2053" t="s">
        <v>27286</v>
      </c>
      <c r="O2053" t="s">
        <v>27286</v>
      </c>
      <c r="P2053" t="s">
        <v>27286</v>
      </c>
      <c r="Q2053" t="s">
        <v>27284</v>
      </c>
      <c r="R2053" t="str">
        <f t="shared" si="32"/>
        <v>WDIG.DE</v>
      </c>
    </row>
    <row r="2054" spans="1:18" x14ac:dyDescent="0.35">
      <c r="A2054">
        <f>'raw data'!D6425</f>
        <v>43829</v>
      </c>
      <c r="B2054" t="str">
        <f>'raw data'!H6425</f>
        <v>CPG.L</v>
      </c>
      <c r="C2054" t="str">
        <f>'raw data'!I6425</f>
        <v>COMPASS GROUP PLC</v>
      </c>
      <c r="D2054" t="str">
        <f>'raw data'!Q6425</f>
        <v>4295895403</v>
      </c>
      <c r="E2054" t="str">
        <f>'raw data'!R6425</f>
        <v>Compass Group PLC</v>
      </c>
      <c r="F2054" t="str">
        <f>'raw data'!S6425</f>
        <v>Consumer Discretionary</v>
      </c>
      <c r="G2054" t="str">
        <f>'raw data'!T6425</f>
        <v>Consumer Services</v>
      </c>
      <c r="H2054" t="str">
        <f>'raw data'!U6425</f>
        <v>Developed Europe</v>
      </c>
      <c r="I2054" t="str">
        <f>'raw data'!V6425</f>
        <v>United Kingdom</v>
      </c>
      <c r="J2054" t="str">
        <f>'raw data'!W6425</f>
        <v>LONDON STOCK EXCHANGE</v>
      </c>
      <c r="L2054" s="23" t="s">
        <v>15454</v>
      </c>
      <c r="M2054" t="s">
        <v>26808</v>
      </c>
      <c r="N2054" t="s">
        <v>26912</v>
      </c>
      <c r="O2054" t="s">
        <v>26912</v>
      </c>
      <c r="P2054" t="s">
        <v>26912</v>
      </c>
      <c r="Q2054" t="s">
        <v>15454</v>
      </c>
      <c r="R2054" t="str">
        <f t="shared" si="32"/>
        <v>CPG.L</v>
      </c>
    </row>
    <row r="2055" spans="1:18" x14ac:dyDescent="0.35">
      <c r="A2055">
        <f>'raw data'!D6426</f>
        <v>43829</v>
      </c>
      <c r="B2055" t="str">
        <f>'raw data'!H6426</f>
        <v>WTB.L</v>
      </c>
      <c r="C2055" t="str">
        <f>'raw data'!I6426</f>
        <v>WHITBREAD PLC</v>
      </c>
      <c r="D2055" t="str">
        <f>'raw data'!Q6426</f>
        <v>4295894799</v>
      </c>
      <c r="E2055" t="str">
        <f>'raw data'!R6426</f>
        <v>Whitbread PLC</v>
      </c>
      <c r="F2055" t="str">
        <f>'raw data'!S6426</f>
        <v>Consumer Discretionary</v>
      </c>
      <c r="G2055" t="str">
        <f>'raw data'!T6426</f>
        <v>Consumer Services</v>
      </c>
      <c r="H2055" t="str">
        <f>'raw data'!U6426</f>
        <v>Developed Europe</v>
      </c>
      <c r="I2055" t="str">
        <f>'raw data'!V6426</f>
        <v>United Kingdom</v>
      </c>
      <c r="J2055" t="str">
        <f>'raw data'!W6426</f>
        <v>LONDON STOCK EXCHANGE</v>
      </c>
      <c r="L2055" s="23" t="s">
        <v>15455</v>
      </c>
      <c r="M2055" t="s">
        <v>26808</v>
      </c>
      <c r="N2055" t="s">
        <v>27179</v>
      </c>
      <c r="O2055" t="s">
        <v>27179</v>
      </c>
      <c r="P2055" t="s">
        <v>27179</v>
      </c>
      <c r="Q2055" t="s">
        <v>15455</v>
      </c>
      <c r="R2055" t="str">
        <f t="shared" si="32"/>
        <v>WTB.L</v>
      </c>
    </row>
    <row r="2056" spans="1:18" x14ac:dyDescent="0.35">
      <c r="A2056">
        <f>'raw data'!D6427</f>
        <v>43829</v>
      </c>
      <c r="B2056" t="str">
        <f>'raw data'!H6427</f>
        <v>DPWGn.DE</v>
      </c>
      <c r="C2056" t="str">
        <f>'raw data'!I6427</f>
        <v>DEUTSCHE POST AG</v>
      </c>
      <c r="D2056" t="str">
        <f>'raw data'!Q6427</f>
        <v>4295869983</v>
      </c>
      <c r="E2056" t="str">
        <f>'raw data'!R6427</f>
        <v>Deutsche Post AG</v>
      </c>
      <c r="F2056" t="str">
        <f>'raw data'!S6427</f>
        <v>Industrials</v>
      </c>
      <c r="G2056" t="str">
        <f>'raw data'!T6427</f>
        <v>Transportation</v>
      </c>
      <c r="H2056" t="str">
        <f>'raw data'!U6427</f>
        <v>Developed Europe</v>
      </c>
      <c r="I2056" t="str">
        <f>'raw data'!V6427</f>
        <v>Germany</v>
      </c>
      <c r="J2056" t="str">
        <f>'raw data'!W6427</f>
        <v>XETRA</v>
      </c>
      <c r="L2056" s="23" t="s">
        <v>15456</v>
      </c>
      <c r="M2056" s="23" t="s">
        <v>26804</v>
      </c>
      <c r="N2056" t="s">
        <v>26932</v>
      </c>
      <c r="O2056" t="s">
        <v>26932</v>
      </c>
      <c r="P2056" t="s">
        <v>26932</v>
      </c>
      <c r="Q2056" t="s">
        <v>15456</v>
      </c>
      <c r="R2056" t="str">
        <f t="shared" si="32"/>
        <v>DPWGn.DE</v>
      </c>
    </row>
    <row r="2057" spans="1:18" x14ac:dyDescent="0.35">
      <c r="A2057">
        <f>'raw data'!D6428</f>
        <v>43829</v>
      </c>
      <c r="B2057" t="str">
        <f>'raw data'!H6428</f>
        <v>NOVOb.CO</v>
      </c>
      <c r="C2057" t="str">
        <f>'raw data'!I6428</f>
        <v>NOVO NORDISK A/S</v>
      </c>
      <c r="D2057" t="str">
        <f>'raw data'!Q6428</f>
        <v>4298265470</v>
      </c>
      <c r="E2057" t="str">
        <f>'raw data'!R6428</f>
        <v>Novo Nordisk Foundation</v>
      </c>
      <c r="F2057" t="str">
        <f>'raw data'!S6428</f>
        <v>Health Care</v>
      </c>
      <c r="G2057" t="str">
        <f>'raw data'!T6428</f>
        <v>Pharmaceuticals, Biotechnology &amp; Life Sciences</v>
      </c>
      <c r="H2057" t="str">
        <f>'raw data'!U6428</f>
        <v>Developed Europe</v>
      </c>
      <c r="I2057" t="str">
        <f>'raw data'!V6428</f>
        <v>Denmark</v>
      </c>
      <c r="J2057" t="str">
        <f>'raw data'!W6428</f>
        <v>NASDAQ COPENHAGEN A/S</v>
      </c>
      <c r="L2057" s="23" t="s">
        <v>15458</v>
      </c>
      <c r="N2057" t="s">
        <v>27052</v>
      </c>
      <c r="O2057" t="s">
        <v>27052</v>
      </c>
      <c r="P2057" t="s">
        <v>27052</v>
      </c>
      <c r="Q2057" t="s">
        <v>15458</v>
      </c>
      <c r="R2057" t="str">
        <f t="shared" si="32"/>
        <v>NOVOb.CO</v>
      </c>
    </row>
    <row r="2058" spans="1:18" x14ac:dyDescent="0.35">
      <c r="A2058">
        <f>'raw data'!D6429</f>
        <v>43829</v>
      </c>
      <c r="B2058" t="str">
        <f>'raw data'!H6429</f>
        <v>EZJ.L</v>
      </c>
      <c r="C2058" t="str">
        <f>'raw data'!I6429</f>
        <v>EASYJET PLC</v>
      </c>
      <c r="D2058" t="str">
        <f>'raw data'!Q6429</f>
        <v>4295895815</v>
      </c>
      <c r="E2058" t="str">
        <f>'raw data'!R6429</f>
        <v>Easyjet PLC</v>
      </c>
      <c r="F2058" t="str">
        <f>'raw data'!S6429</f>
        <v>Industrials</v>
      </c>
      <c r="G2058" t="str">
        <f>'raw data'!T6429</f>
        <v>Transportation</v>
      </c>
      <c r="H2058" t="str">
        <f>'raw data'!U6429</f>
        <v>Developed Europe</v>
      </c>
      <c r="I2058" t="str">
        <f>'raw data'!V6429</f>
        <v>United Kingdom</v>
      </c>
      <c r="J2058" t="str">
        <f>'raw data'!W6429</f>
        <v>LONDON STOCK EXCHANGE</v>
      </c>
      <c r="L2058" s="23" t="s">
        <v>15460</v>
      </c>
      <c r="M2058" t="s">
        <v>26808</v>
      </c>
      <c r="N2058" t="s">
        <v>26954</v>
      </c>
      <c r="O2058" t="s">
        <v>26954</v>
      </c>
      <c r="P2058" t="s">
        <v>26954</v>
      </c>
      <c r="Q2058" t="s">
        <v>15460</v>
      </c>
      <c r="R2058" t="str">
        <f t="shared" si="32"/>
        <v>EZJ.L</v>
      </c>
    </row>
    <row r="2059" spans="1:18" x14ac:dyDescent="0.35">
      <c r="A2059">
        <f>'raw data'!D6430</f>
        <v>43829</v>
      </c>
      <c r="B2059" t="str">
        <f>'raw data'!H6430</f>
        <v>GBLB.BR</v>
      </c>
      <c r="C2059" t="str">
        <f>'raw data'!I6430</f>
        <v>GROEP BRUSSEL LAMBERT NV</v>
      </c>
      <c r="D2059" t="str">
        <f>'raw data'!Q6430</f>
        <v>5000046859</v>
      </c>
      <c r="E2059" t="str">
        <f>'raw data'!R6430</f>
        <v>Parjointco NV</v>
      </c>
      <c r="F2059" t="str">
        <f>'raw data'!S6430</f>
        <v>Financials</v>
      </c>
      <c r="G2059" t="str">
        <f>'raw data'!T6430</f>
        <v>Diversified Financials</v>
      </c>
      <c r="H2059" t="str">
        <f>'raw data'!U6430</f>
        <v>Developed Europe</v>
      </c>
      <c r="I2059" t="str">
        <f>'raw data'!V6430</f>
        <v>Belgium</v>
      </c>
      <c r="J2059" t="str">
        <f>'raw data'!W6430</f>
        <v>EURONEXT - EURONEXT BRUSSELS</v>
      </c>
      <c r="L2059" s="23" t="s">
        <v>15461</v>
      </c>
      <c r="M2059" s="23" t="s">
        <v>26804</v>
      </c>
      <c r="N2059" t="s">
        <v>27403</v>
      </c>
      <c r="O2059" t="s">
        <v>27403</v>
      </c>
      <c r="P2059" t="s">
        <v>27403</v>
      </c>
      <c r="Q2059" t="s">
        <v>15461</v>
      </c>
      <c r="R2059" t="str">
        <f t="shared" si="32"/>
        <v>GBLB.BR</v>
      </c>
    </row>
    <row r="2060" spans="1:18" x14ac:dyDescent="0.35">
      <c r="A2060">
        <f>'raw data'!D6431</f>
        <v>43829</v>
      </c>
      <c r="B2060" t="str">
        <f>'raw data'!H6431</f>
        <v>ABBN.S</v>
      </c>
      <c r="C2060" t="str">
        <f>'raw data'!I6431</f>
        <v>ABB LTD</v>
      </c>
      <c r="D2060" t="str">
        <f>'raw data'!Q6431</f>
        <v>4295890743</v>
      </c>
      <c r="E2060" t="str">
        <f>'raw data'!R6431</f>
        <v>Abb Ltd</v>
      </c>
      <c r="F2060" t="str">
        <f>'raw data'!S6431</f>
        <v>Industrials</v>
      </c>
      <c r="G2060" t="str">
        <f>'raw data'!T6431</f>
        <v>Capital Goods</v>
      </c>
      <c r="H2060" t="str">
        <f>'raw data'!U6431</f>
        <v>Developed Europe</v>
      </c>
      <c r="I2060" t="str">
        <f>'raw data'!V6431</f>
        <v>Switzerland</v>
      </c>
      <c r="J2060" t="str">
        <f>'raw data'!W6431</f>
        <v>SIX SWISS EXCHANGE - BLUE CHIPS SEGMENT</v>
      </c>
      <c r="L2060" s="23" t="s">
        <v>15463</v>
      </c>
      <c r="M2060" t="s">
        <v>26814</v>
      </c>
      <c r="N2060" t="s">
        <v>26839</v>
      </c>
      <c r="O2060" t="s">
        <v>26839</v>
      </c>
      <c r="P2060" t="s">
        <v>26839</v>
      </c>
      <c r="Q2060" t="s">
        <v>15463</v>
      </c>
      <c r="R2060" t="str">
        <f t="shared" si="32"/>
        <v>ABBN.S</v>
      </c>
    </row>
    <row r="2061" spans="1:18" x14ac:dyDescent="0.35">
      <c r="A2061">
        <f>'raw data'!D6432</f>
        <v>43829</v>
      </c>
      <c r="B2061" t="str">
        <f>'raw data'!H6432</f>
        <v>NOVN.S</v>
      </c>
      <c r="C2061" t="str">
        <f>'raw data'!I6432</f>
        <v>NOVARTIS AG</v>
      </c>
      <c r="D2061" t="str">
        <f>'raw data'!Q6432</f>
        <v>4295890628</v>
      </c>
      <c r="E2061" t="str">
        <f>'raw data'!R6432</f>
        <v>Novartis AG</v>
      </c>
      <c r="F2061" t="str">
        <f>'raw data'!S6432</f>
        <v>Health Care</v>
      </c>
      <c r="G2061" t="str">
        <f>'raw data'!T6432</f>
        <v>Pharmaceuticals, Biotechnology &amp; Life Sciences</v>
      </c>
      <c r="H2061" t="str">
        <f>'raw data'!U6432</f>
        <v>Developed Europe</v>
      </c>
      <c r="I2061" t="str">
        <f>'raw data'!V6432</f>
        <v>Switzerland</v>
      </c>
      <c r="J2061" t="str">
        <f>'raw data'!W6432</f>
        <v>SIX SWISS EXCHANGE - BLUE CHIPS SEGMENT</v>
      </c>
      <c r="L2061" s="23" t="s">
        <v>15465</v>
      </c>
      <c r="M2061" t="s">
        <v>26814</v>
      </c>
      <c r="N2061" t="s">
        <v>27051</v>
      </c>
      <c r="O2061" t="s">
        <v>27051</v>
      </c>
      <c r="P2061" t="s">
        <v>27051</v>
      </c>
      <c r="Q2061" t="s">
        <v>15465</v>
      </c>
      <c r="R2061" t="str">
        <f t="shared" si="32"/>
        <v>NOVN.S</v>
      </c>
    </row>
    <row r="2062" spans="1:18" x14ac:dyDescent="0.35">
      <c r="A2062">
        <f>'raw data'!D6433</f>
        <v>43829</v>
      </c>
      <c r="B2062" t="str">
        <f>'raw data'!H6433</f>
        <v>ROG.S</v>
      </c>
      <c r="C2062" t="str">
        <f>'raw data'!I6433</f>
        <v>ROCHE HOLDING AG</v>
      </c>
      <c r="D2062" t="str">
        <f>'raw data'!Q6433</f>
        <v>4295890594</v>
      </c>
      <c r="E2062" t="str">
        <f>'raw data'!R6433</f>
        <v>Roche Holding AG</v>
      </c>
      <c r="F2062" t="str">
        <f>'raw data'!S6433</f>
        <v>Health Care</v>
      </c>
      <c r="G2062" t="str">
        <f>'raw data'!T6433</f>
        <v>Pharmaceuticals, Biotechnology &amp; Life Sciences</v>
      </c>
      <c r="H2062" t="str">
        <f>'raw data'!U6433</f>
        <v>Developed Europe</v>
      </c>
      <c r="I2062" t="str">
        <f>'raw data'!V6433</f>
        <v>Switzerland</v>
      </c>
      <c r="J2062" t="str">
        <f>'raw data'!W6433</f>
        <v>SIX SWISS EXCHANGE - BLUE CHIPS SEGMENT</v>
      </c>
      <c r="L2062" s="23" t="s">
        <v>15467</v>
      </c>
      <c r="M2062" t="s">
        <v>26814</v>
      </c>
      <c r="N2062" t="s">
        <v>27091</v>
      </c>
      <c r="O2062" t="s">
        <v>27091</v>
      </c>
      <c r="P2062" t="s">
        <v>27091</v>
      </c>
      <c r="Q2062" t="s">
        <v>15467</v>
      </c>
      <c r="R2062" t="str">
        <f t="shared" si="32"/>
        <v>ROG.S</v>
      </c>
    </row>
    <row r="2063" spans="1:18" x14ac:dyDescent="0.35">
      <c r="A2063">
        <f>'raw data'!D6434</f>
        <v>43829</v>
      </c>
      <c r="B2063" t="str">
        <f>'raw data'!H6434</f>
        <v>PEUP.PA</v>
      </c>
      <c r="C2063" t="str">
        <f>'raw data'!I6434</f>
        <v>PEUGEOT SA</v>
      </c>
      <c r="D2063" t="str">
        <f>'raw data'!Q6434</f>
        <v>4295867376</v>
      </c>
      <c r="E2063" t="str">
        <f>'raw data'!R6434</f>
        <v>Peugeot SA</v>
      </c>
      <c r="F2063" t="str">
        <f>'raw data'!S6434</f>
        <v>Consumer Discretionary</v>
      </c>
      <c r="G2063" t="str">
        <f>'raw data'!T6434</f>
        <v>Automobiles &amp; Components</v>
      </c>
      <c r="H2063" t="str">
        <f>'raw data'!U6434</f>
        <v>Developed Europe</v>
      </c>
      <c r="I2063" t="str">
        <f>'raw data'!V6434</f>
        <v>France</v>
      </c>
      <c r="J2063" t="str">
        <f>'raw data'!W6434</f>
        <v>EURONEXT - EURONEXT PARIS</v>
      </c>
      <c r="L2063" s="23" t="s">
        <v>27780</v>
      </c>
      <c r="M2063" t="s">
        <v>26913</v>
      </c>
      <c r="N2063" t="s">
        <v>27781</v>
      </c>
      <c r="O2063" t="s">
        <v>27781</v>
      </c>
      <c r="P2063" t="s">
        <v>27781</v>
      </c>
      <c r="Q2063" t="s">
        <v>94</v>
      </c>
      <c r="R2063" t="str">
        <f t="shared" si="32"/>
        <v>PEUP.PA</v>
      </c>
    </row>
    <row r="2064" spans="1:18" x14ac:dyDescent="0.35">
      <c r="A2064">
        <f>'raw data'!D6435</f>
        <v>43829</v>
      </c>
      <c r="B2064" t="str">
        <f>'raw data'!H6435</f>
        <v>ITX.MC</v>
      </c>
      <c r="C2064" t="str">
        <f>'raw data'!I6435</f>
        <v>INDUSTRIA DE DISENO TEXTIL SA</v>
      </c>
      <c r="D2064" t="str">
        <f>'raw data'!Q6435</f>
        <v>4297816551</v>
      </c>
      <c r="E2064" t="str">
        <f>'raw data'!R6435</f>
        <v>Pontegadea Inversiones SL</v>
      </c>
      <c r="F2064" t="str">
        <f>'raw data'!S6435</f>
        <v>Consumer Discretionary</v>
      </c>
      <c r="G2064" t="str">
        <f>'raw data'!T6435</f>
        <v>Retailing</v>
      </c>
      <c r="H2064" t="str">
        <f>'raw data'!U6435</f>
        <v>Developed Europe</v>
      </c>
      <c r="I2064" t="str">
        <f>'raw data'!V6435</f>
        <v>Spain</v>
      </c>
      <c r="J2064" t="str">
        <f>'raw data'!W6435</f>
        <v>BOLSA DE MADRID</v>
      </c>
      <c r="L2064" s="23" t="s">
        <v>15470</v>
      </c>
      <c r="N2064" t="s">
        <v>27013</v>
      </c>
      <c r="O2064" t="s">
        <v>27013</v>
      </c>
      <c r="P2064" t="s">
        <v>27013</v>
      </c>
      <c r="Q2064" t="s">
        <v>15470</v>
      </c>
      <c r="R2064" t="str">
        <f t="shared" si="32"/>
        <v>ITX.MC</v>
      </c>
    </row>
    <row r="2065" spans="1:18" x14ac:dyDescent="0.35">
      <c r="A2065">
        <f>'raw data'!D6436</f>
        <v>43829</v>
      </c>
      <c r="B2065" t="str">
        <f>'raw data'!H6436</f>
        <v>DB1Gn.DE</v>
      </c>
      <c r="C2065" t="str">
        <f>'raw data'!I6436</f>
        <v>DEUTSCHE BOERSE AG</v>
      </c>
      <c r="D2065" t="str">
        <f>'raw data'!Q6436</f>
        <v>4298007872</v>
      </c>
      <c r="E2065" t="str">
        <f>'raw data'!R6436</f>
        <v>Deutsche Boerse AG</v>
      </c>
      <c r="F2065" t="str">
        <f>'raw data'!S6436</f>
        <v>Financials</v>
      </c>
      <c r="G2065" t="str">
        <f>'raw data'!T6436</f>
        <v>Diversified Financials</v>
      </c>
      <c r="H2065" t="str">
        <f>'raw data'!U6436</f>
        <v>Developed Europe</v>
      </c>
      <c r="I2065" t="str">
        <f>'raw data'!V6436</f>
        <v>Germany</v>
      </c>
      <c r="J2065" t="str">
        <f>'raw data'!W6436</f>
        <v>XETRA</v>
      </c>
      <c r="L2065" s="23" t="s">
        <v>15472</v>
      </c>
      <c r="M2065" s="23" t="s">
        <v>26804</v>
      </c>
      <c r="N2065" t="s">
        <v>27327</v>
      </c>
      <c r="O2065" t="s">
        <v>27327</v>
      </c>
      <c r="P2065" t="s">
        <v>27327</v>
      </c>
      <c r="Q2065" t="s">
        <v>15472</v>
      </c>
      <c r="R2065" t="str">
        <f t="shared" si="32"/>
        <v>DB1Gn.DE</v>
      </c>
    </row>
    <row r="2066" spans="1:18" x14ac:dyDescent="0.35">
      <c r="A2066">
        <f>'raw data'!D6437</f>
        <v>43829</v>
      </c>
      <c r="B2066" t="str">
        <f>'raw data'!H6437</f>
        <v>EQNR.OL</v>
      </c>
      <c r="C2066" t="str">
        <f>'raw data'!I6437</f>
        <v>EQUINOR ASA</v>
      </c>
      <c r="D2066" t="str">
        <f>'raw data'!Q6437</f>
        <v>4296537644</v>
      </c>
      <c r="E2066" t="str">
        <f>'raw data'!R6437</f>
        <v>Norway, Kingdom of (Government)</v>
      </c>
      <c r="F2066" t="str">
        <f>'raw data'!S6437</f>
        <v>Energy</v>
      </c>
      <c r="G2066" t="str">
        <f>'raw data'!T6437</f>
        <v>Energy</v>
      </c>
      <c r="H2066" t="str">
        <f>'raw data'!U6437</f>
        <v>Developed Europe</v>
      </c>
      <c r="I2066" t="str">
        <f>'raw data'!V6437</f>
        <v>Norway</v>
      </c>
      <c r="J2066" t="str">
        <f>'raw data'!W6437</f>
        <v>OSLO BORS ASA</v>
      </c>
      <c r="L2066" s="23" t="s">
        <v>15473</v>
      </c>
      <c r="M2066" s="23" t="s">
        <v>26804</v>
      </c>
      <c r="N2066" t="s">
        <v>26947</v>
      </c>
      <c r="O2066" t="s">
        <v>26947</v>
      </c>
      <c r="P2066" t="s">
        <v>26947</v>
      </c>
      <c r="Q2066" t="s">
        <v>15473</v>
      </c>
      <c r="R2066" t="str">
        <f t="shared" si="32"/>
        <v>EQNR.OL</v>
      </c>
    </row>
    <row r="2067" spans="1:18" x14ac:dyDescent="0.35">
      <c r="A2067">
        <f>'raw data'!D6438</f>
        <v>43829</v>
      </c>
      <c r="B2067" t="str">
        <f>'raw data'!H6438</f>
        <v>JCDX.PA</v>
      </c>
      <c r="C2067" t="str">
        <f>'raw data'!I6438</f>
        <v>JCDECAUX SA</v>
      </c>
      <c r="D2067" t="str">
        <f>'raw data'!Q6438</f>
        <v>4297340369</v>
      </c>
      <c r="E2067" t="str">
        <f>'raw data'!R6438</f>
        <v>JC Decaux Holding SAS</v>
      </c>
      <c r="F2067" t="str">
        <f>'raw data'!S6438</f>
        <v>Communication Services</v>
      </c>
      <c r="G2067" t="str">
        <f>'raw data'!T6438</f>
        <v>Media &amp; Entertainment</v>
      </c>
      <c r="H2067" t="str">
        <f>'raw data'!U6438</f>
        <v>Developed Europe</v>
      </c>
      <c r="I2067" t="str">
        <f>'raw data'!V6438</f>
        <v>France</v>
      </c>
      <c r="J2067" t="str">
        <f>'raw data'!W6438</f>
        <v>EURONEXT - EURONEXT PARIS</v>
      </c>
      <c r="L2067" s="23" t="s">
        <v>15474</v>
      </c>
      <c r="M2067" s="23" t="s">
        <v>26804</v>
      </c>
      <c r="N2067" t="s">
        <v>26917</v>
      </c>
      <c r="O2067" t="s">
        <v>26917</v>
      </c>
      <c r="P2067" t="s">
        <v>26917</v>
      </c>
      <c r="Q2067" t="s">
        <v>15474</v>
      </c>
      <c r="R2067" t="str">
        <f t="shared" si="32"/>
        <v>JCDX.PA</v>
      </c>
    </row>
    <row r="2068" spans="1:18" x14ac:dyDescent="0.35">
      <c r="A2068">
        <f>'raw data'!D6439</f>
        <v>43829</v>
      </c>
      <c r="B2068" t="str">
        <f>'raw data'!H6439</f>
        <v>LSE.L</v>
      </c>
      <c r="C2068" t="str">
        <f>'raw data'!I6439</f>
        <v>LONDON STOCK EXCHANGE GROUP PLC</v>
      </c>
      <c r="D2068" t="str">
        <f>'raw data'!Q6439</f>
        <v>4298007752</v>
      </c>
      <c r="E2068" t="str">
        <f>'raw data'!R6439</f>
        <v>London Stock Exchange Group PLC</v>
      </c>
      <c r="F2068" t="str">
        <f>'raw data'!S6439</f>
        <v>Financials</v>
      </c>
      <c r="G2068" t="str">
        <f>'raw data'!T6439</f>
        <v>Diversified Financials</v>
      </c>
      <c r="H2068" t="str">
        <f>'raw data'!U6439</f>
        <v>Developed Europe</v>
      </c>
      <c r="I2068" t="str">
        <f>'raw data'!V6439</f>
        <v>United Kingdom</v>
      </c>
      <c r="J2068" t="str">
        <f>'raw data'!W6439</f>
        <v>LONDON STOCK EXCHANGE</v>
      </c>
      <c r="L2068" s="23" t="s">
        <v>27321</v>
      </c>
      <c r="M2068" t="s">
        <v>26808</v>
      </c>
      <c r="N2068" t="s">
        <v>27322</v>
      </c>
      <c r="O2068" t="s">
        <v>27322</v>
      </c>
      <c r="P2068" t="s">
        <v>27322</v>
      </c>
      <c r="Q2068" t="s">
        <v>27321</v>
      </c>
      <c r="R2068" t="str">
        <f t="shared" si="32"/>
        <v>LSE.L</v>
      </c>
    </row>
    <row r="2069" spans="1:18" x14ac:dyDescent="0.35">
      <c r="A2069">
        <f>'raw data'!D6440</f>
        <v>43829</v>
      </c>
      <c r="B2069" t="str">
        <f>'raw data'!H6440</f>
        <v>SABE.MC</v>
      </c>
      <c r="C2069" t="str">
        <f>'raw data'!I6440</f>
        <v>BANCO DE SABADELL SA</v>
      </c>
      <c r="D2069" t="str">
        <f>'raw data'!Q6440</f>
        <v>4295889298</v>
      </c>
      <c r="E2069" t="str">
        <f>'raw data'!R6440</f>
        <v>Banco de Sabadell SA</v>
      </c>
      <c r="F2069" t="str">
        <f>'raw data'!S6440</f>
        <v>Financials</v>
      </c>
      <c r="G2069" t="str">
        <f>'raw data'!T6440</f>
        <v>Banks</v>
      </c>
      <c r="H2069" t="str">
        <f>'raw data'!U6440</f>
        <v>Developed Europe</v>
      </c>
      <c r="I2069" t="str">
        <f>'raw data'!V6440</f>
        <v>Spain</v>
      </c>
      <c r="J2069" t="str">
        <f>'raw data'!W6440</f>
        <v>BOLSA DE MADRID</v>
      </c>
      <c r="L2069" s="23" t="s">
        <v>15477</v>
      </c>
      <c r="N2069" t="s">
        <v>27096</v>
      </c>
      <c r="O2069" t="s">
        <v>27096</v>
      </c>
      <c r="P2069" t="s">
        <v>27096</v>
      </c>
      <c r="Q2069" t="s">
        <v>15477</v>
      </c>
      <c r="R2069" t="str">
        <f t="shared" si="32"/>
        <v>SABE.MC</v>
      </c>
    </row>
    <row r="2070" spans="1:18" x14ac:dyDescent="0.35">
      <c r="A2070">
        <f>'raw data'!D6441</f>
        <v>43829</v>
      </c>
      <c r="B2070" t="str">
        <f>'raw data'!H6441</f>
        <v>BT.L</v>
      </c>
      <c r="C2070" t="str">
        <f>'raw data'!I6441</f>
        <v>BT GROUP PLC</v>
      </c>
      <c r="D2070" t="str">
        <f>'raw data'!Q6441</f>
        <v>4295895409</v>
      </c>
      <c r="E2070" t="str">
        <f>'raw data'!R6441</f>
        <v>BT Group PLC</v>
      </c>
      <c r="F2070" t="str">
        <f>'raw data'!S6441</f>
        <v>Communication Services</v>
      </c>
      <c r="G2070" t="str">
        <f>'raw data'!T6441</f>
        <v>Telecommunication Services</v>
      </c>
      <c r="H2070" t="str">
        <f>'raw data'!U6441</f>
        <v>Developed Europe</v>
      </c>
      <c r="I2070" t="str">
        <f>'raw data'!V6441</f>
        <v>United Kingdom</v>
      </c>
      <c r="J2070" t="str">
        <f>'raw data'!W6441</f>
        <v>LONDON STOCK EXCHANGE</v>
      </c>
      <c r="L2070" s="23" t="s">
        <v>15478</v>
      </c>
      <c r="M2070" t="s">
        <v>26808</v>
      </c>
      <c r="N2070" t="s">
        <v>26889</v>
      </c>
      <c r="O2070" t="s">
        <v>26889</v>
      </c>
      <c r="P2070" t="s">
        <v>26889</v>
      </c>
      <c r="Q2070" t="s">
        <v>15478</v>
      </c>
      <c r="R2070" t="str">
        <f t="shared" si="32"/>
        <v>BT.L</v>
      </c>
    </row>
    <row r="2071" spans="1:18" x14ac:dyDescent="0.35">
      <c r="A2071">
        <f>'raw data'!D6442</f>
        <v>43829</v>
      </c>
      <c r="B2071" t="str">
        <f>'raw data'!H6442</f>
        <v>FLTRE.I</v>
      </c>
      <c r="C2071" t="str">
        <f>'raw data'!I6442</f>
        <v>FLUTTER ENTERTAINMENT PLC</v>
      </c>
      <c r="D2071" t="str">
        <f>'raw data'!Q6442</f>
        <v>4295874940</v>
      </c>
      <c r="E2071" t="str">
        <f>'raw data'!R6442</f>
        <v>Flutter Entertainment PLC</v>
      </c>
      <c r="F2071" t="str">
        <f>'raw data'!S6442</f>
        <v>Consumer Discretionary</v>
      </c>
      <c r="G2071" t="str">
        <f>'raw data'!T6442</f>
        <v>Consumer Services</v>
      </c>
      <c r="H2071" t="str">
        <f>'raw data'!U6442</f>
        <v>Developed Europe</v>
      </c>
      <c r="I2071" t="str">
        <f>'raw data'!V6442</f>
        <v>United Kingdom</v>
      </c>
      <c r="J2071" t="str">
        <f>'raw data'!W6442</f>
        <v>LONDON STOCK EXCHANGE</v>
      </c>
      <c r="L2071" s="23" t="s">
        <v>27391</v>
      </c>
      <c r="M2071" s="23" t="s">
        <v>26804</v>
      </c>
      <c r="N2071" t="s">
        <v>27392</v>
      </c>
      <c r="O2071" t="s">
        <v>27392</v>
      </c>
      <c r="P2071" t="s">
        <v>27392</v>
      </c>
      <c r="Q2071" t="s">
        <v>27393</v>
      </c>
      <c r="R2071" t="str">
        <f t="shared" si="32"/>
        <v>FLTRE.I</v>
      </c>
    </row>
    <row r="2072" spans="1:18" x14ac:dyDescent="0.35">
      <c r="A2072">
        <f>'raw data'!D6443</f>
        <v>43829</v>
      </c>
      <c r="B2072" t="str">
        <f>'raw data'!H6443</f>
        <v>SATG_p.DE</v>
      </c>
      <c r="C2072" t="str">
        <f>'raw data'!I6443</f>
        <v>SARTORIUS AG</v>
      </c>
      <c r="D2072" t="str">
        <f>'raw data'!Q6443</f>
        <v>4295868872</v>
      </c>
      <c r="E2072" t="str">
        <f>'raw data'!R6443</f>
        <v>Sartorius AG</v>
      </c>
      <c r="F2072" t="str">
        <f>'raw data'!S6443</f>
        <v>Health Care</v>
      </c>
      <c r="G2072" t="str">
        <f>'raw data'!T6443</f>
        <v>Health Care Equipment &amp; Services</v>
      </c>
      <c r="H2072" t="str">
        <f>'raw data'!U6443</f>
        <v>Developed Europe</v>
      </c>
      <c r="I2072" t="str">
        <f>'raw data'!V6443</f>
        <v>Germany</v>
      </c>
      <c r="J2072" t="str">
        <f>'raw data'!W6443</f>
        <v>XETRA</v>
      </c>
      <c r="L2072" s="23" t="s">
        <v>15480</v>
      </c>
      <c r="M2072" s="23" t="s">
        <v>26804</v>
      </c>
      <c r="N2072" t="s">
        <v>27124</v>
      </c>
      <c r="O2072" t="s">
        <v>27124</v>
      </c>
      <c r="P2072" t="s">
        <v>27124</v>
      </c>
      <c r="Q2072" t="s">
        <v>27125</v>
      </c>
      <c r="R2072" t="str">
        <f t="shared" si="32"/>
        <v>SATG_p.DE</v>
      </c>
    </row>
    <row r="2073" spans="1:18" x14ac:dyDescent="0.35">
      <c r="A2073">
        <f>'raw data'!D6444</f>
        <v>43829</v>
      </c>
      <c r="B2073" t="str">
        <f>'raw data'!H6444</f>
        <v>SPSN.S</v>
      </c>
      <c r="C2073" t="str">
        <f>'raw data'!I6444</f>
        <v>SWISS PRIME SITE AG</v>
      </c>
      <c r="D2073" t="str">
        <f>'raw data'!Q6444</f>
        <v>4295890694</v>
      </c>
      <c r="E2073" t="str">
        <f>'raw data'!R6444</f>
        <v>Swiss Prime Site AG</v>
      </c>
      <c r="F2073" t="str">
        <f>'raw data'!S6444</f>
        <v>Real Estate</v>
      </c>
      <c r="G2073" t="str">
        <f>'raw data'!T6444</f>
        <v>Real Estate</v>
      </c>
      <c r="H2073" t="str">
        <f>'raw data'!U6444</f>
        <v>Developed Europe</v>
      </c>
      <c r="I2073" t="str">
        <f>'raw data'!V6444</f>
        <v>Switzerland</v>
      </c>
      <c r="J2073" t="str">
        <f>'raw data'!W6444</f>
        <v>SIX SWISS EXCHANGE</v>
      </c>
      <c r="L2073" s="23" t="s">
        <v>15482</v>
      </c>
      <c r="M2073" t="s">
        <v>26814</v>
      </c>
      <c r="N2073" t="s">
        <v>27118</v>
      </c>
      <c r="O2073" t="s">
        <v>27118</v>
      </c>
      <c r="P2073" t="s">
        <v>27118</v>
      </c>
      <c r="Q2073" t="s">
        <v>15482</v>
      </c>
      <c r="R2073" t="str">
        <f t="shared" si="32"/>
        <v>SPSN.S</v>
      </c>
    </row>
    <row r="2074" spans="1:18" x14ac:dyDescent="0.35">
      <c r="A2074">
        <f>'raw data'!D6445</f>
        <v>43829</v>
      </c>
      <c r="B2074" t="str">
        <f>'raw data'!H6445</f>
        <v>FRAG.DE</v>
      </c>
      <c r="C2074" t="str">
        <f>'raw data'!I6445</f>
        <v>FRAPORT AG FRANKFURT AIRPORT SERVICES WORLDWIDE</v>
      </c>
      <c r="D2074" t="str">
        <f>'raw data'!Q6445</f>
        <v>4295868957</v>
      </c>
      <c r="E2074" t="str">
        <f>'raw data'!R6445</f>
        <v>Fraport AG Frankfurt Airport Services Worldwide</v>
      </c>
      <c r="F2074" t="str">
        <f>'raw data'!S6445</f>
        <v>Industrials</v>
      </c>
      <c r="G2074" t="str">
        <f>'raw data'!T6445</f>
        <v>Transportation</v>
      </c>
      <c r="H2074" t="str">
        <f>'raw data'!U6445</f>
        <v>Developed Europe</v>
      </c>
      <c r="I2074" t="str">
        <f>'raw data'!V6445</f>
        <v>Germany</v>
      </c>
      <c r="J2074" t="str">
        <f>'raw data'!W6445</f>
        <v>XETRA</v>
      </c>
      <c r="L2074" s="23" t="s">
        <v>15484</v>
      </c>
      <c r="M2074" s="23" t="s">
        <v>26804</v>
      </c>
      <c r="N2074" t="s">
        <v>26965</v>
      </c>
      <c r="O2074" t="s">
        <v>26965</v>
      </c>
      <c r="P2074" t="s">
        <v>26965</v>
      </c>
      <c r="Q2074" t="s">
        <v>15484</v>
      </c>
      <c r="R2074" t="str">
        <f t="shared" si="32"/>
        <v>FRAG.DE</v>
      </c>
    </row>
    <row r="2075" spans="1:18" x14ac:dyDescent="0.35">
      <c r="A2075">
        <f>'raw data'!D6446</f>
        <v>43829</v>
      </c>
      <c r="B2075" t="str">
        <f>'raw data'!H6446</f>
        <v>ANDR.VI</v>
      </c>
      <c r="C2075" t="str">
        <f>'raw data'!I6446</f>
        <v>ANDRITZ AG</v>
      </c>
      <c r="D2075" t="str">
        <f>'raw data'!Q6446</f>
        <v>4295859121</v>
      </c>
      <c r="E2075" t="str">
        <f>'raw data'!R6446</f>
        <v>Andritz AG</v>
      </c>
      <c r="F2075" t="str">
        <f>'raw data'!S6446</f>
        <v>Industrials</v>
      </c>
      <c r="G2075" t="str">
        <f>'raw data'!T6446</f>
        <v>Capital Goods</v>
      </c>
      <c r="H2075" t="str">
        <f>'raw data'!U6446</f>
        <v>Developed Europe</v>
      </c>
      <c r="I2075" t="str">
        <f>'raw data'!V6446</f>
        <v>Austria</v>
      </c>
      <c r="J2075" t="str">
        <f>'raw data'!W6446</f>
        <v>WIENER BOERSE AG AMTLICHER HANDEL (OFFICIAL MARKET)</v>
      </c>
      <c r="L2075" s="23" t="s">
        <v>15486</v>
      </c>
      <c r="M2075" t="s">
        <v>26881</v>
      </c>
      <c r="N2075" t="s">
        <v>27514</v>
      </c>
      <c r="O2075" t="s">
        <v>27514</v>
      </c>
      <c r="P2075" t="s">
        <v>27514</v>
      </c>
      <c r="Q2075" t="s">
        <v>15486</v>
      </c>
      <c r="R2075" t="str">
        <f t="shared" si="32"/>
        <v>ANDR.VI</v>
      </c>
    </row>
    <row r="2076" spans="1:18" x14ac:dyDescent="0.35">
      <c r="A2076">
        <f>'raw data'!D6447</f>
        <v>43829</v>
      </c>
      <c r="B2076" t="str">
        <f>'raw data'!H6447</f>
        <v>TEMN.S</v>
      </c>
      <c r="C2076" t="str">
        <f>'raw data'!I6447</f>
        <v>TEMENOS AG</v>
      </c>
      <c r="D2076" t="str">
        <f>'raw data'!Q6447</f>
        <v>4295890764</v>
      </c>
      <c r="E2076" t="str">
        <f>'raw data'!R6447</f>
        <v>Temenos AG</v>
      </c>
      <c r="F2076" t="str">
        <f>'raw data'!S6447</f>
        <v>Information Technology</v>
      </c>
      <c r="G2076" t="str">
        <f>'raw data'!T6447</f>
        <v>Software &amp; Services</v>
      </c>
      <c r="H2076" t="str">
        <f>'raw data'!U6447</f>
        <v>Developed Europe</v>
      </c>
      <c r="I2076" t="str">
        <f>'raw data'!V6447</f>
        <v>Switzerland</v>
      </c>
      <c r="J2076" t="str">
        <f>'raw data'!W6447</f>
        <v>SIX SWISS EXCHANGE - BLUE CHIPS SEGMENT</v>
      </c>
      <c r="L2076" s="23" t="s">
        <v>15487</v>
      </c>
      <c r="M2076" t="s">
        <v>26814</v>
      </c>
      <c r="N2076" t="s">
        <v>27144</v>
      </c>
      <c r="O2076" t="s">
        <v>27144</v>
      </c>
      <c r="P2076" t="s">
        <v>27144</v>
      </c>
      <c r="Q2076" t="s">
        <v>15487</v>
      </c>
      <c r="R2076" t="str">
        <f t="shared" si="32"/>
        <v>TEMN.S</v>
      </c>
    </row>
    <row r="2077" spans="1:18" x14ac:dyDescent="0.35">
      <c r="A2077">
        <f>'raw data'!D6448</f>
        <v>43829</v>
      </c>
      <c r="B2077" t="str">
        <f>'raw data'!H6448</f>
        <v>CPRI.MI</v>
      </c>
      <c r="C2077" t="str">
        <f>'raw data'!I6448</f>
        <v>DAVIDE CAMPARI MILANO SPA</v>
      </c>
      <c r="D2077" t="str">
        <f>'raw data'!Q6448</f>
        <v>5052138508</v>
      </c>
      <c r="E2077" t="str">
        <f>'raw data'!R6448</f>
        <v>Lagfin SCA</v>
      </c>
      <c r="F2077" t="str">
        <f>'raw data'!S6448</f>
        <v>Consumer Staples</v>
      </c>
      <c r="G2077" t="str">
        <f>'raw data'!T6448</f>
        <v>Food, Beverage &amp; Tobacco</v>
      </c>
      <c r="H2077" t="str">
        <f>'raw data'!U6448</f>
        <v>Developed Europe</v>
      </c>
      <c r="I2077" t="str">
        <f>'raw data'!V6448</f>
        <v>Italy</v>
      </c>
      <c r="J2077" t="str">
        <f>'raw data'!W6448</f>
        <v>ELECTRONIC SHARE MARKET</v>
      </c>
      <c r="L2077" s="23" t="s">
        <v>15489</v>
      </c>
      <c r="M2077" t="s">
        <v>26806</v>
      </c>
      <c r="N2077" t="s">
        <v>27782</v>
      </c>
      <c r="O2077" t="s">
        <v>27782</v>
      </c>
      <c r="P2077" t="s">
        <v>27782</v>
      </c>
      <c r="Q2077" t="s">
        <v>15489</v>
      </c>
      <c r="R2077" t="str">
        <f t="shared" si="32"/>
        <v>CPRI.MI</v>
      </c>
    </row>
    <row r="2078" spans="1:18" x14ac:dyDescent="0.35">
      <c r="A2078">
        <f>'raw data'!D6449</f>
        <v>43829</v>
      </c>
      <c r="B2078" t="str">
        <f>'raw data'!H6449</f>
        <v>LUNE.ST</v>
      </c>
      <c r="C2078" t="str">
        <f>'raw data'!I6449</f>
        <v>LUNDIN ENERGY AB</v>
      </c>
      <c r="D2078" t="str">
        <f>'raw data'!Q6449</f>
        <v>4295890400</v>
      </c>
      <c r="E2078" t="str">
        <f>'raw data'!R6449</f>
        <v>Lundin Energy AB</v>
      </c>
      <c r="F2078" t="str">
        <f>'raw data'!S6449</f>
        <v>Energy</v>
      </c>
      <c r="G2078" t="str">
        <f>'raw data'!T6449</f>
        <v>Energy</v>
      </c>
      <c r="H2078" t="str">
        <f>'raw data'!U6449</f>
        <v>Developed Europe</v>
      </c>
      <c r="I2078" t="str">
        <f>'raw data'!V6449</f>
        <v>Norway</v>
      </c>
      <c r="J2078" t="str">
        <f>'raw data'!W6449</f>
        <v>NASDAQ STOCKHOLM AB</v>
      </c>
      <c r="L2078" s="23" t="s">
        <v>15491</v>
      </c>
      <c r="N2078" t="s">
        <v>27447</v>
      </c>
      <c r="O2078" t="s">
        <v>27447</v>
      </c>
      <c r="P2078" t="s">
        <v>27447</v>
      </c>
      <c r="Q2078" t="s">
        <v>15491</v>
      </c>
      <c r="R2078" t="str">
        <f t="shared" si="32"/>
        <v>LUNE.ST</v>
      </c>
    </row>
    <row r="2079" spans="1:18" x14ac:dyDescent="0.35">
      <c r="A2079">
        <f>'raw data'!D6450</f>
        <v>43829</v>
      </c>
      <c r="B2079" t="str">
        <f>'raw data'!H6450</f>
        <v>SRG.MI</v>
      </c>
      <c r="C2079" t="str">
        <f>'raw data'!I6450</f>
        <v>SNAM SPA</v>
      </c>
      <c r="D2079" t="str">
        <f>'raw data'!Q6450</f>
        <v>4295875615</v>
      </c>
      <c r="E2079" t="str">
        <f>'raw data'!R6450</f>
        <v>Snam SpA</v>
      </c>
      <c r="F2079" t="str">
        <f>'raw data'!S6450</f>
        <v>Utilities</v>
      </c>
      <c r="G2079" t="str">
        <f>'raw data'!T6450</f>
        <v>Utilities</v>
      </c>
      <c r="H2079" t="str">
        <f>'raw data'!U6450</f>
        <v>Developed Europe</v>
      </c>
      <c r="I2079" t="str">
        <f>'raw data'!V6450</f>
        <v>Italy</v>
      </c>
      <c r="J2079" t="str">
        <f>'raw data'!W6450</f>
        <v>ELECTRONIC SHARE MARKET</v>
      </c>
      <c r="L2079" s="23" t="s">
        <v>15493</v>
      </c>
      <c r="M2079" t="s">
        <v>26806</v>
      </c>
      <c r="N2079" t="s">
        <v>27121</v>
      </c>
      <c r="O2079" t="s">
        <v>27121</v>
      </c>
      <c r="P2079" t="s">
        <v>27121</v>
      </c>
      <c r="Q2079" t="s">
        <v>15493</v>
      </c>
      <c r="R2079" t="str">
        <f t="shared" si="32"/>
        <v>SRG.MI</v>
      </c>
    </row>
    <row r="2080" spans="1:18" x14ac:dyDescent="0.35">
      <c r="A2080">
        <f>'raw data'!D6451</f>
        <v>43829</v>
      </c>
      <c r="B2080" t="str">
        <f>'raw data'!H6451</f>
        <v>AGES.BR</v>
      </c>
      <c r="C2080" t="str">
        <f>'raw data'!I6451</f>
        <v>AGEAS SA</v>
      </c>
      <c r="D2080" t="str">
        <f>'raw data'!Q6451</f>
        <v>5000062813</v>
      </c>
      <c r="E2080" t="str">
        <f>'raw data'!R6451</f>
        <v>Ageas SA</v>
      </c>
      <c r="F2080" t="str">
        <f>'raw data'!S6451</f>
        <v>Financials</v>
      </c>
      <c r="G2080" t="str">
        <f>'raw data'!T6451</f>
        <v>Insurance</v>
      </c>
      <c r="H2080" t="str">
        <f>'raw data'!U6451</f>
        <v>Developed Europe</v>
      </c>
      <c r="I2080" t="str">
        <f>'raw data'!V6451</f>
        <v>Belgium</v>
      </c>
      <c r="J2080" t="str">
        <f>'raw data'!W6451</f>
        <v>EURONEXT - EURONEXT BRUSSELS</v>
      </c>
      <c r="L2080" s="23" t="s">
        <v>15494</v>
      </c>
      <c r="M2080" s="23" t="s">
        <v>26804</v>
      </c>
      <c r="N2080" t="s">
        <v>27383</v>
      </c>
      <c r="O2080" t="s">
        <v>27383</v>
      </c>
      <c r="P2080" t="s">
        <v>27383</v>
      </c>
      <c r="Q2080" t="s">
        <v>15494</v>
      </c>
      <c r="R2080" t="str">
        <f t="shared" si="32"/>
        <v>AGES.BR</v>
      </c>
    </row>
    <row r="2081" spans="1:18" x14ac:dyDescent="0.35">
      <c r="A2081">
        <f>'raw data'!D6453</f>
        <v>43829</v>
      </c>
      <c r="B2081" t="str">
        <f>'raw data'!H6453</f>
        <v>NG.L</v>
      </c>
      <c r="C2081" t="str">
        <f>'raw data'!I6453</f>
        <v>NATIONAL GRID PLC</v>
      </c>
      <c r="D2081" t="str">
        <f>'raw data'!Q6453</f>
        <v>4295894468</v>
      </c>
      <c r="E2081" t="str">
        <f>'raw data'!R6453</f>
        <v>National Grid PLC</v>
      </c>
      <c r="F2081" t="str">
        <f>'raw data'!S6453</f>
        <v>Utilities</v>
      </c>
      <c r="G2081" t="str">
        <f>'raw data'!T6453</f>
        <v>Utilities</v>
      </c>
      <c r="H2081" t="str">
        <f>'raw data'!U6453</f>
        <v>Developed Europe</v>
      </c>
      <c r="I2081" t="str">
        <f>'raw data'!V6453</f>
        <v>United Kingdom</v>
      </c>
      <c r="J2081" t="str">
        <f>'raw data'!W6453</f>
        <v>LONDON STOCK EXCHANGE</v>
      </c>
      <c r="L2081" s="23" t="s">
        <v>15497</v>
      </c>
      <c r="M2081" t="s">
        <v>26808</v>
      </c>
      <c r="N2081" t="s">
        <v>27050</v>
      </c>
      <c r="O2081" t="s">
        <v>27050</v>
      </c>
      <c r="P2081" t="s">
        <v>27050</v>
      </c>
      <c r="Q2081" t="s">
        <v>15497</v>
      </c>
      <c r="R2081" t="str">
        <f t="shared" si="32"/>
        <v>NG.L</v>
      </c>
    </row>
    <row r="2082" spans="1:18" x14ac:dyDescent="0.35">
      <c r="A2082">
        <f>'raw data'!D6454</f>
        <v>43829</v>
      </c>
      <c r="B2082" t="str">
        <f>'raw data'!H6454</f>
        <v>MKS.L</v>
      </c>
      <c r="C2082" t="str">
        <f>'raw data'!I6454</f>
        <v>MARKS AND SPENCER GROUP PLC</v>
      </c>
      <c r="D2082" t="str">
        <f>'raw data'!Q6454</f>
        <v>4295895044</v>
      </c>
      <c r="E2082" t="str">
        <f>'raw data'!R6454</f>
        <v>Marks and Spencer Group PLC</v>
      </c>
      <c r="F2082" t="str">
        <f>'raw data'!S6454</f>
        <v>Consumer Discretionary</v>
      </c>
      <c r="G2082" t="str">
        <f>'raw data'!T6454</f>
        <v>Retailing</v>
      </c>
      <c r="H2082" t="str">
        <f>'raw data'!U6454</f>
        <v>Developed Europe</v>
      </c>
      <c r="I2082" t="str">
        <f>'raw data'!V6454</f>
        <v>United Kingdom</v>
      </c>
      <c r="J2082" t="str">
        <f>'raw data'!W6454</f>
        <v>LONDON STOCK EXCHANGE</v>
      </c>
      <c r="L2082" s="23" t="s">
        <v>15498</v>
      </c>
      <c r="M2082" t="s">
        <v>26808</v>
      </c>
      <c r="N2082" t="s">
        <v>27041</v>
      </c>
      <c r="O2082" t="s">
        <v>27041</v>
      </c>
      <c r="P2082" t="s">
        <v>27041</v>
      </c>
      <c r="Q2082" t="s">
        <v>15498</v>
      </c>
      <c r="R2082" t="str">
        <f t="shared" si="32"/>
        <v>MKS.L</v>
      </c>
    </row>
    <row r="2083" spans="1:18" x14ac:dyDescent="0.35">
      <c r="A2083">
        <f>'raw data'!D6455</f>
        <v>43829</v>
      </c>
      <c r="B2083" t="str">
        <f>'raw data'!H6455</f>
        <v>ALFA.ST</v>
      </c>
      <c r="C2083" t="str">
        <f>'raw data'!I6455</f>
        <v>ALFA LAVAL AB</v>
      </c>
      <c r="D2083" t="str">
        <f>'raw data'!Q6455</f>
        <v>4295890323</v>
      </c>
      <c r="E2083" t="str">
        <f>'raw data'!R6455</f>
        <v>Alfa Laval AB</v>
      </c>
      <c r="F2083" t="str">
        <f>'raw data'!S6455</f>
        <v>Industrials</v>
      </c>
      <c r="G2083" t="str">
        <f>'raw data'!T6455</f>
        <v>Capital Goods</v>
      </c>
      <c r="H2083" t="str">
        <f>'raw data'!U6455</f>
        <v>Developed Europe</v>
      </c>
      <c r="I2083" t="str">
        <f>'raw data'!V6455</f>
        <v>Sweden</v>
      </c>
      <c r="J2083" t="str">
        <f>'raw data'!W6455</f>
        <v>NASDAQ STOCKHOLM AB</v>
      </c>
      <c r="L2083" s="23" t="s">
        <v>15500</v>
      </c>
      <c r="N2083" t="s">
        <v>27422</v>
      </c>
      <c r="O2083" t="s">
        <v>27422</v>
      </c>
      <c r="P2083" t="s">
        <v>27422</v>
      </c>
      <c r="Q2083" t="s">
        <v>15500</v>
      </c>
      <c r="R2083" t="str">
        <f t="shared" si="32"/>
        <v>ALFA.ST</v>
      </c>
    </row>
    <row r="2084" spans="1:18" x14ac:dyDescent="0.35">
      <c r="A2084">
        <f>'raw data'!D6456</f>
        <v>43829</v>
      </c>
      <c r="B2084" t="str">
        <f>'raw data'!H6456</f>
        <v>ITRK.L</v>
      </c>
      <c r="C2084" t="str">
        <f>'raw data'!I6456</f>
        <v>INTERTEK GROUP PLC</v>
      </c>
      <c r="D2084" t="str">
        <f>'raw data'!Q6456</f>
        <v>4295896316</v>
      </c>
      <c r="E2084" t="str">
        <f>'raw data'!R6456</f>
        <v>Intertek Group PLC</v>
      </c>
      <c r="F2084" t="str">
        <f>'raw data'!S6456</f>
        <v>Industrials</v>
      </c>
      <c r="G2084" t="str">
        <f>'raw data'!T6456</f>
        <v>Commercial  &amp; Professional Services</v>
      </c>
      <c r="H2084" t="str">
        <f>'raw data'!U6456</f>
        <v>Developed Europe</v>
      </c>
      <c r="I2084" t="str">
        <f>'raw data'!V6456</f>
        <v>United Kingdom</v>
      </c>
      <c r="J2084" t="str">
        <f>'raw data'!W6456</f>
        <v>LONDON STOCK EXCHANGE</v>
      </c>
      <c r="L2084" s="23" t="s">
        <v>15501</v>
      </c>
      <c r="M2084" t="s">
        <v>26808</v>
      </c>
      <c r="N2084" t="s">
        <v>27367</v>
      </c>
      <c r="O2084" t="s">
        <v>27367</v>
      </c>
      <c r="P2084" t="s">
        <v>27367</v>
      </c>
      <c r="Q2084" t="s">
        <v>15501</v>
      </c>
      <c r="R2084" t="str">
        <f t="shared" si="32"/>
        <v>ITRK.L</v>
      </c>
    </row>
    <row r="2085" spans="1:18" x14ac:dyDescent="0.35">
      <c r="A2085">
        <f>'raw data'!D6457</f>
        <v>43829</v>
      </c>
      <c r="B2085" t="str">
        <f>'raw data'!H6457</f>
        <v>ENAG.MC</v>
      </c>
      <c r="C2085" t="str">
        <f>'raw data'!I6457</f>
        <v>ENAGAS SA</v>
      </c>
      <c r="D2085" t="str">
        <f>'raw data'!Q6457</f>
        <v>4295889502</v>
      </c>
      <c r="E2085" t="str">
        <f>'raw data'!R6457</f>
        <v>Enagas SA</v>
      </c>
      <c r="F2085" t="str">
        <f>'raw data'!S6457</f>
        <v>Utilities</v>
      </c>
      <c r="G2085" t="str">
        <f>'raw data'!T6457</f>
        <v>Utilities</v>
      </c>
      <c r="H2085" t="str">
        <f>'raw data'!U6457</f>
        <v>Developed Europe</v>
      </c>
      <c r="I2085" t="str">
        <f>'raw data'!V6457</f>
        <v>Spain</v>
      </c>
      <c r="J2085" t="str">
        <f>'raw data'!W6457</f>
        <v>BOLSA DE MADRID</v>
      </c>
      <c r="L2085" s="23" t="s">
        <v>15502</v>
      </c>
      <c r="N2085" t="s">
        <v>26942</v>
      </c>
      <c r="O2085" t="s">
        <v>26942</v>
      </c>
      <c r="P2085" t="s">
        <v>26942</v>
      </c>
      <c r="Q2085" t="s">
        <v>15502</v>
      </c>
      <c r="R2085" t="str">
        <f t="shared" si="32"/>
        <v>ENAG.MC</v>
      </c>
    </row>
    <row r="2086" spans="1:18" x14ac:dyDescent="0.35">
      <c r="A2086">
        <f>'raw data'!D6458</f>
        <v>43829</v>
      </c>
      <c r="B2086" t="str">
        <f>'raw data'!H6458</f>
        <v>BRBY.L</v>
      </c>
      <c r="C2086" t="str">
        <f>'raw data'!I6458</f>
        <v>BURBERRY GROUP PLC</v>
      </c>
      <c r="D2086" t="str">
        <f>'raw data'!Q6458</f>
        <v>4295897734</v>
      </c>
      <c r="E2086" t="str">
        <f>'raw data'!R6458</f>
        <v>Burberry Group PLC</v>
      </c>
      <c r="F2086" t="str">
        <f>'raw data'!S6458</f>
        <v>Consumer Discretionary</v>
      </c>
      <c r="G2086" t="str">
        <f>'raw data'!T6458</f>
        <v>Consumer Durables &amp; Apparel</v>
      </c>
      <c r="H2086" t="str">
        <f>'raw data'!U6458</f>
        <v>Developed Europe</v>
      </c>
      <c r="I2086" t="str">
        <f>'raw data'!V6458</f>
        <v>United Kingdom</v>
      </c>
      <c r="J2086" t="str">
        <f>'raw data'!W6458</f>
        <v>LONDON STOCK EXCHANGE</v>
      </c>
      <c r="L2086" s="23" t="s">
        <v>15503</v>
      </c>
      <c r="M2086" t="s">
        <v>26808</v>
      </c>
      <c r="N2086" t="s">
        <v>27369</v>
      </c>
      <c r="O2086" t="s">
        <v>27369</v>
      </c>
      <c r="P2086" t="s">
        <v>27369</v>
      </c>
      <c r="Q2086" t="s">
        <v>15503</v>
      </c>
      <c r="R2086" t="str">
        <f t="shared" si="32"/>
        <v>BRBY.L</v>
      </c>
    </row>
    <row r="2087" spans="1:18" x14ac:dyDescent="0.35">
      <c r="A2087">
        <f>'raw data'!D6459</f>
        <v>43829</v>
      </c>
      <c r="B2087" t="str">
        <f>'raw data'!H6459</f>
        <v>LAND.L</v>
      </c>
      <c r="C2087" t="str">
        <f>'raw data'!I6459</f>
        <v>LAND SECURITIES GROUP PLC</v>
      </c>
      <c r="D2087" t="str">
        <f>'raw data'!Q6459</f>
        <v>4295895028</v>
      </c>
      <c r="E2087" t="str">
        <f>'raw data'!R6459</f>
        <v>Land Securities Group PLC</v>
      </c>
      <c r="F2087" t="str">
        <f>'raw data'!S6459</f>
        <v>Real Estate</v>
      </c>
      <c r="G2087" t="str">
        <f>'raw data'!T6459</f>
        <v>Real Estate</v>
      </c>
      <c r="H2087" t="str">
        <f>'raw data'!U6459</f>
        <v>Developed Europe</v>
      </c>
      <c r="I2087" t="str">
        <f>'raw data'!V6459</f>
        <v>United Kingdom</v>
      </c>
      <c r="J2087" t="str">
        <f>'raw data'!W6459</f>
        <v>LONDON STOCK EXCHANGE</v>
      </c>
      <c r="L2087" s="23" t="s">
        <v>15504</v>
      </c>
      <c r="M2087" t="s">
        <v>26808</v>
      </c>
      <c r="N2087" t="s">
        <v>27027</v>
      </c>
      <c r="O2087" t="s">
        <v>27027</v>
      </c>
      <c r="P2087" t="s">
        <v>27027</v>
      </c>
      <c r="Q2087" t="s">
        <v>15504</v>
      </c>
      <c r="R2087" t="str">
        <f t="shared" si="32"/>
        <v>LAND.L</v>
      </c>
    </row>
    <row r="2088" spans="1:18" x14ac:dyDescent="0.35">
      <c r="A2088">
        <f>'raw data'!D6460</f>
        <v>43829</v>
      </c>
      <c r="B2088" t="str">
        <f>'raw data'!H6460</f>
        <v>SLHN.S</v>
      </c>
      <c r="C2088" t="str">
        <f>'raw data'!I6460</f>
        <v>SWISS LIFE HOLDING AG</v>
      </c>
      <c r="D2088" t="str">
        <f>'raw data'!Q6460</f>
        <v>4295890944</v>
      </c>
      <c r="E2088" t="str">
        <f>'raw data'!R6460</f>
        <v>Swiss Life Holding AG</v>
      </c>
      <c r="F2088" t="str">
        <f>'raw data'!S6460</f>
        <v>Financials</v>
      </c>
      <c r="G2088" t="str">
        <f>'raw data'!T6460</f>
        <v>Insurance</v>
      </c>
      <c r="H2088" t="str">
        <f>'raw data'!U6460</f>
        <v>Developed Europe</v>
      </c>
      <c r="I2088" t="str">
        <f>'raw data'!V6460</f>
        <v>Switzerland</v>
      </c>
      <c r="J2088" t="str">
        <f>'raw data'!W6460</f>
        <v>SIX SWISS EXCHANGE - BLUE CHIPS SEGMENT</v>
      </c>
      <c r="L2088" s="23" t="s">
        <v>15505</v>
      </c>
      <c r="M2088" t="s">
        <v>26814</v>
      </c>
      <c r="N2088" t="s">
        <v>27111</v>
      </c>
      <c r="O2088" t="s">
        <v>27111</v>
      </c>
      <c r="P2088" t="s">
        <v>27111</v>
      </c>
      <c r="Q2088" t="s">
        <v>15505</v>
      </c>
      <c r="R2088" t="str">
        <f t="shared" si="32"/>
        <v>SLHN.S</v>
      </c>
    </row>
    <row r="2089" spans="1:18" x14ac:dyDescent="0.35">
      <c r="A2089">
        <f>'raw data'!D6461</f>
        <v>43829</v>
      </c>
      <c r="B2089" t="str">
        <f>'raw data'!H6461</f>
        <v>TENR.MI</v>
      </c>
      <c r="C2089" t="str">
        <f>'raw data'!I6461</f>
        <v>TENARIS SA</v>
      </c>
      <c r="D2089" t="str">
        <f>'raw data'!Q6461</f>
        <v>5035750373</v>
      </c>
      <c r="E2089" t="str">
        <f>'raw data'!R6461</f>
        <v>Rocca &amp; Partners Stichting Administratiekantoor Aandelen San Faustin</v>
      </c>
      <c r="F2089" t="str">
        <f>'raw data'!S6461</f>
        <v>Energy</v>
      </c>
      <c r="G2089" t="str">
        <f>'raw data'!T6461</f>
        <v>Energy</v>
      </c>
      <c r="H2089" t="str">
        <f>'raw data'!U6461</f>
        <v>Developed Europe</v>
      </c>
      <c r="I2089" t="str">
        <f>'raw data'!V6461</f>
        <v>Luxembourg</v>
      </c>
      <c r="J2089" t="str">
        <f>'raw data'!W6461</f>
        <v>ELECTRONIC SHARE MARKET</v>
      </c>
      <c r="L2089" s="23" t="s">
        <v>15507</v>
      </c>
      <c r="M2089" t="s">
        <v>26806</v>
      </c>
      <c r="N2089" t="s">
        <v>27145</v>
      </c>
      <c r="O2089" t="s">
        <v>27145</v>
      </c>
      <c r="P2089" t="s">
        <v>27145</v>
      </c>
      <c r="Q2089" t="s">
        <v>15507</v>
      </c>
      <c r="R2089" t="str">
        <f t="shared" si="32"/>
        <v>TENR.MI</v>
      </c>
    </row>
    <row r="2090" spans="1:18" x14ac:dyDescent="0.35">
      <c r="A2090">
        <f>'raw data'!D6462</f>
        <v>43829</v>
      </c>
      <c r="B2090" t="str">
        <f>'raw data'!H6462</f>
        <v>IHG.L</v>
      </c>
      <c r="C2090" t="str">
        <f>'raw data'!I6462</f>
        <v>INTERCONTINENTAL HOTELS GROUP PLC</v>
      </c>
      <c r="D2090" t="str">
        <f>'raw data'!Q6462</f>
        <v>4295894762</v>
      </c>
      <c r="E2090" t="str">
        <f>'raw data'!R6462</f>
        <v>InterContinental Hotels Group PLC</v>
      </c>
      <c r="F2090" t="str">
        <f>'raw data'!S6462</f>
        <v>Consumer Discretionary</v>
      </c>
      <c r="G2090" t="str">
        <f>'raw data'!T6462</f>
        <v>Consumer Services</v>
      </c>
      <c r="H2090" t="str">
        <f>'raw data'!U6462</f>
        <v>Developed Europe</v>
      </c>
      <c r="I2090" t="str">
        <f>'raw data'!V6462</f>
        <v>United Kingdom</v>
      </c>
      <c r="J2090" t="str">
        <f>'raw data'!W6462</f>
        <v>LONDON STOCK EXCHANGE</v>
      </c>
      <c r="L2090" s="23" t="s">
        <v>15508</v>
      </c>
      <c r="M2090" t="s">
        <v>26808</v>
      </c>
      <c r="N2090" t="s">
        <v>27370</v>
      </c>
      <c r="O2090" t="s">
        <v>27370</v>
      </c>
      <c r="P2090" t="s">
        <v>27370</v>
      </c>
      <c r="Q2090" t="s">
        <v>15508</v>
      </c>
      <c r="R2090" t="str">
        <f t="shared" si="32"/>
        <v>IHG.L</v>
      </c>
    </row>
    <row r="2091" spans="1:18" x14ac:dyDescent="0.35">
      <c r="A2091">
        <f>'raw data'!D6463</f>
        <v>43829</v>
      </c>
      <c r="B2091" t="str">
        <f>'raw data'!H6463</f>
        <v>VIFN.S</v>
      </c>
      <c r="C2091" t="str">
        <f>'raw data'!I6463</f>
        <v>VIFOR PHARMA AG</v>
      </c>
      <c r="D2091" t="str">
        <f>'raw data'!Q6463</f>
        <v>4295890653</v>
      </c>
      <c r="E2091" t="str">
        <f>'raw data'!R6463</f>
        <v>Vifor Pharma AG</v>
      </c>
      <c r="F2091" t="str">
        <f>'raw data'!S6463</f>
        <v>Health Care</v>
      </c>
      <c r="G2091" t="str">
        <f>'raw data'!T6463</f>
        <v>Pharmaceuticals, Biotechnology &amp; Life Sciences</v>
      </c>
      <c r="H2091" t="str">
        <f>'raw data'!U6463</f>
        <v>Developed Europe</v>
      </c>
      <c r="I2091" t="str">
        <f>'raw data'!V6463</f>
        <v>Switzerland</v>
      </c>
      <c r="J2091" t="str">
        <f>'raw data'!W6463</f>
        <v>SIX SWISS EXCHANGE - BLUE CHIPS SEGMENT</v>
      </c>
      <c r="L2091" s="23" t="s">
        <v>15510</v>
      </c>
      <c r="M2091" t="s">
        <v>26814</v>
      </c>
      <c r="N2091" t="s">
        <v>27173</v>
      </c>
      <c r="O2091" t="s">
        <v>27173</v>
      </c>
      <c r="P2091" t="s">
        <v>27173</v>
      </c>
      <c r="Q2091" t="s">
        <v>15510</v>
      </c>
      <c r="R2091" t="str">
        <f t="shared" si="32"/>
        <v>VIFN.S</v>
      </c>
    </row>
    <row r="2092" spans="1:18" x14ac:dyDescent="0.35">
      <c r="A2092">
        <f>'raw data'!D6464</f>
        <v>43829</v>
      </c>
      <c r="B2092" t="str">
        <f>'raw data'!H6464</f>
        <v>CAGR.PA</v>
      </c>
      <c r="C2092" t="str">
        <f>'raw data'!I6464</f>
        <v>CREDIT AGRICOLE SA</v>
      </c>
      <c r="D2092" t="str">
        <f>'raw data'!Q6464</f>
        <v>4298458216</v>
      </c>
      <c r="E2092" t="str">
        <f>'raw data'!R6464</f>
        <v>Rue la Boetie SAS</v>
      </c>
      <c r="F2092" t="str">
        <f>'raw data'!S6464</f>
        <v>Financials</v>
      </c>
      <c r="G2092" t="str">
        <f>'raw data'!T6464</f>
        <v>Banks</v>
      </c>
      <c r="H2092" t="str">
        <f>'raw data'!U6464</f>
        <v>Developed Europe</v>
      </c>
      <c r="I2092" t="str">
        <f>'raw data'!V6464</f>
        <v>France</v>
      </c>
      <c r="J2092" t="str">
        <f>'raw data'!W6464</f>
        <v>EURONEXT - EURONEXT PARIS</v>
      </c>
      <c r="L2092" s="23" t="s">
        <v>15511</v>
      </c>
      <c r="M2092" s="23" t="s">
        <v>26804</v>
      </c>
      <c r="N2092" t="s">
        <v>26846</v>
      </c>
      <c r="O2092" t="s">
        <v>26846</v>
      </c>
      <c r="P2092" t="s">
        <v>26846</v>
      </c>
      <c r="Q2092" t="s">
        <v>15511</v>
      </c>
      <c r="R2092" t="str">
        <f t="shared" si="32"/>
        <v>CAGR.PA</v>
      </c>
    </row>
    <row r="2093" spans="1:18" x14ac:dyDescent="0.35">
      <c r="A2093">
        <f>'raw data'!D6465</f>
        <v>43829</v>
      </c>
      <c r="B2093" t="str">
        <f>'raw data'!H6465</f>
        <v>RR.L</v>
      </c>
      <c r="C2093" t="str">
        <f>'raw data'!I6465</f>
        <v>ROLLS-ROYCE HOLDINGS PLC</v>
      </c>
      <c r="D2093" t="str">
        <f>'raw data'!Q6465</f>
        <v>5033562382</v>
      </c>
      <c r="E2093" t="str">
        <f>'raw data'!R6465</f>
        <v>Rolls-Royce Holdings PLC</v>
      </c>
      <c r="F2093" t="str">
        <f>'raw data'!S6465</f>
        <v>Industrials</v>
      </c>
      <c r="G2093" t="str">
        <f>'raw data'!T6465</f>
        <v>Capital Goods</v>
      </c>
      <c r="H2093" t="str">
        <f>'raw data'!U6465</f>
        <v>Developed Europe</v>
      </c>
      <c r="I2093" t="str">
        <f>'raw data'!V6465</f>
        <v>United Kingdom</v>
      </c>
      <c r="J2093" t="str">
        <f>'raw data'!W6465</f>
        <v>LONDON STOCK EXCHANGE</v>
      </c>
      <c r="L2093" s="23" t="s">
        <v>15512</v>
      </c>
      <c r="M2093" t="s">
        <v>26808</v>
      </c>
      <c r="N2093" t="s">
        <v>27350</v>
      </c>
      <c r="O2093" t="s">
        <v>27350</v>
      </c>
      <c r="P2093" t="s">
        <v>27350</v>
      </c>
      <c r="Q2093" t="s">
        <v>15512</v>
      </c>
      <c r="R2093" t="str">
        <f t="shared" si="32"/>
        <v>RR.L</v>
      </c>
    </row>
    <row r="2094" spans="1:18" x14ac:dyDescent="0.35">
      <c r="A2094">
        <f>'raw data'!D6466</f>
        <v>43829</v>
      </c>
      <c r="B2094" t="str">
        <f>'raw data'!H6466</f>
        <v>TLIT.MI</v>
      </c>
      <c r="C2094" t="str">
        <f>'raw data'!I6466</f>
        <v>TELECOM ITALIA SPA</v>
      </c>
      <c r="D2094" t="str">
        <f>'raw data'!Q6466</f>
        <v>4295875783</v>
      </c>
      <c r="E2094" t="str">
        <f>'raw data'!R6466</f>
        <v>Telecom Italia SpA</v>
      </c>
      <c r="F2094" t="str">
        <f>'raw data'!S6466</f>
        <v>Communication Services</v>
      </c>
      <c r="G2094" t="str">
        <f>'raw data'!T6466</f>
        <v>Telecommunication Services</v>
      </c>
      <c r="H2094" t="str">
        <f>'raw data'!U6466</f>
        <v>Developed Europe</v>
      </c>
      <c r="I2094" t="str">
        <f>'raw data'!V6466</f>
        <v>Italy</v>
      </c>
      <c r="J2094" t="str">
        <f>'raw data'!W6466</f>
        <v>ELECTRONIC SHARE MARKET</v>
      </c>
      <c r="L2094" s="23" t="s">
        <v>15513</v>
      </c>
      <c r="M2094" t="s">
        <v>26806</v>
      </c>
      <c r="N2094" t="s">
        <v>27150</v>
      </c>
      <c r="O2094" t="s">
        <v>27150</v>
      </c>
      <c r="P2094" t="s">
        <v>27150</v>
      </c>
      <c r="Q2094" t="s">
        <v>15513</v>
      </c>
      <c r="R2094" t="str">
        <f t="shared" si="32"/>
        <v>TLIT.MI</v>
      </c>
    </row>
    <row r="2095" spans="1:18" x14ac:dyDescent="0.35">
      <c r="A2095">
        <f>'raw data'!D6467</f>
        <v>43829</v>
      </c>
      <c r="B2095" t="str">
        <f>'raw data'!H6467</f>
        <v>TLITn.MI</v>
      </c>
      <c r="C2095" t="str">
        <f>'raw data'!I6467</f>
        <v>TELECOM ITALIA SPA</v>
      </c>
      <c r="D2095" t="str">
        <f>'raw data'!Q6467</f>
        <v>4295875783</v>
      </c>
      <c r="E2095" t="str">
        <f>'raw data'!R6467</f>
        <v>Telecom Italia SpA</v>
      </c>
      <c r="F2095" t="str">
        <f>'raw data'!S6467</f>
        <v>Communication Services</v>
      </c>
      <c r="G2095" t="str">
        <f>'raw data'!T6467</f>
        <v>Telecommunication Services</v>
      </c>
      <c r="H2095" t="str">
        <f>'raw data'!U6467</f>
        <v>Developed Europe</v>
      </c>
      <c r="I2095" t="str">
        <f>'raw data'!V6467</f>
        <v>Italy</v>
      </c>
      <c r="J2095" t="str">
        <f>'raw data'!W6467</f>
        <v>ELECTRONIC SHARE MARKET</v>
      </c>
      <c r="L2095" s="23" t="s">
        <v>15514</v>
      </c>
      <c r="M2095" t="s">
        <v>26806</v>
      </c>
      <c r="N2095" t="s">
        <v>27498</v>
      </c>
      <c r="O2095" t="s">
        <v>27498</v>
      </c>
      <c r="P2095" t="s">
        <v>27498</v>
      </c>
      <c r="Q2095" t="s">
        <v>15513</v>
      </c>
      <c r="R2095" t="str">
        <f t="shared" si="32"/>
        <v>TLITn.MI</v>
      </c>
    </row>
    <row r="2096" spans="1:18" x14ac:dyDescent="0.35">
      <c r="A2096">
        <f>'raw data'!D6468</f>
        <v>43829</v>
      </c>
      <c r="B2096" t="str">
        <f>'raw data'!H6468</f>
        <v>ATL.MI</v>
      </c>
      <c r="C2096" t="str">
        <f>'raw data'!I6468</f>
        <v>ATLANTIA SPA</v>
      </c>
      <c r="D2096" t="str">
        <f>'raw data'!Q6468</f>
        <v>4295875318</v>
      </c>
      <c r="E2096" t="str">
        <f>'raw data'!R6468</f>
        <v>Atlantia SpA</v>
      </c>
      <c r="F2096" t="str">
        <f>'raw data'!S6468</f>
        <v>Industrials</v>
      </c>
      <c r="G2096" t="str">
        <f>'raw data'!T6468</f>
        <v>Transportation</v>
      </c>
      <c r="H2096" t="str">
        <f>'raw data'!U6468</f>
        <v>Developed Europe</v>
      </c>
      <c r="I2096" t="str">
        <f>'raw data'!V6468</f>
        <v>Italy</v>
      </c>
      <c r="J2096" t="str">
        <f>'raw data'!W6468</f>
        <v>ELECTRONIC SHARE MARKET</v>
      </c>
      <c r="L2096" s="23" t="s">
        <v>15515</v>
      </c>
      <c r="M2096" t="s">
        <v>26806</v>
      </c>
      <c r="N2096" t="s">
        <v>26865</v>
      </c>
      <c r="O2096" t="s">
        <v>26865</v>
      </c>
      <c r="P2096" t="s">
        <v>26865</v>
      </c>
      <c r="Q2096" t="s">
        <v>15515</v>
      </c>
      <c r="R2096" t="str">
        <f t="shared" si="32"/>
        <v>ATL.MI</v>
      </c>
    </row>
    <row r="2097" spans="1:18" x14ac:dyDescent="0.35">
      <c r="A2097">
        <f>'raw data'!D6469</f>
        <v>43829</v>
      </c>
      <c r="B2097" t="str">
        <f>'raw data'!H6469</f>
        <v>ITV.L</v>
      </c>
      <c r="C2097" t="str">
        <f>'raw data'!I6469</f>
        <v>ITV PLC</v>
      </c>
      <c r="D2097" t="str">
        <f>'raw data'!Q6469</f>
        <v>4295897705</v>
      </c>
      <c r="E2097" t="str">
        <f>'raw data'!R6469</f>
        <v>ITV PLC</v>
      </c>
      <c r="F2097" t="str">
        <f>'raw data'!S6469</f>
        <v>Communication Services</v>
      </c>
      <c r="G2097" t="str">
        <f>'raw data'!T6469</f>
        <v>Media &amp; Entertainment</v>
      </c>
      <c r="H2097" t="str">
        <f>'raw data'!U6469</f>
        <v>Developed Europe</v>
      </c>
      <c r="I2097" t="str">
        <f>'raw data'!V6469</f>
        <v>United Kingdom</v>
      </c>
      <c r="J2097" t="str">
        <f>'raw data'!W6469</f>
        <v>LONDON STOCK EXCHANGE</v>
      </c>
      <c r="L2097" s="23" t="s">
        <v>15516</v>
      </c>
      <c r="M2097" t="s">
        <v>26808</v>
      </c>
      <c r="N2097" t="s">
        <v>27012</v>
      </c>
      <c r="O2097" t="s">
        <v>27012</v>
      </c>
      <c r="P2097" t="s">
        <v>27012</v>
      </c>
      <c r="Q2097" t="s">
        <v>15516</v>
      </c>
      <c r="R2097" t="str">
        <f t="shared" si="32"/>
        <v>ITV.L</v>
      </c>
    </row>
    <row r="2098" spans="1:18" x14ac:dyDescent="0.35">
      <c r="A2098">
        <f>'raw data'!D6470</f>
        <v>43829</v>
      </c>
      <c r="B2098" t="str">
        <f>'raw data'!H6470</f>
        <v>YAR.OL</v>
      </c>
      <c r="C2098" t="str">
        <f>'raw data'!I6470</f>
        <v>YARA INTERNATIONAL ASA</v>
      </c>
      <c r="D2098" t="str">
        <f>'raw data'!Q6470</f>
        <v>4295885383</v>
      </c>
      <c r="E2098" t="str">
        <f>'raw data'!R6470</f>
        <v>Yara International ASA</v>
      </c>
      <c r="F2098" t="str">
        <f>'raw data'!S6470</f>
        <v>Materials</v>
      </c>
      <c r="G2098" t="str">
        <f>'raw data'!T6470</f>
        <v>Materials</v>
      </c>
      <c r="H2098" t="str">
        <f>'raw data'!U6470</f>
        <v>Developed Europe</v>
      </c>
      <c r="I2098" t="str">
        <f>'raw data'!V6470</f>
        <v>Norway</v>
      </c>
      <c r="J2098" t="str">
        <f>'raw data'!W6470</f>
        <v>OSLO BORS ASA</v>
      </c>
      <c r="L2098" s="23" t="s">
        <v>15517</v>
      </c>
      <c r="M2098" s="23" t="s">
        <v>26804</v>
      </c>
      <c r="N2098" t="s">
        <v>27434</v>
      </c>
      <c r="O2098" t="s">
        <v>27434</v>
      </c>
      <c r="P2098" t="s">
        <v>27434</v>
      </c>
      <c r="Q2098" t="s">
        <v>15517</v>
      </c>
      <c r="R2098" t="str">
        <f t="shared" si="32"/>
        <v>YAR.OL</v>
      </c>
    </row>
    <row r="2099" spans="1:18" x14ac:dyDescent="0.35">
      <c r="A2099">
        <f>'raw data'!D6471</f>
        <v>43829</v>
      </c>
      <c r="B2099" t="str">
        <f>'raw data'!H6471</f>
        <v>ILD.PA</v>
      </c>
      <c r="C2099" t="str">
        <f>'raw data'!I6471</f>
        <v>ILIAD SA</v>
      </c>
      <c r="D2099" t="str">
        <f>'raw data'!Q6471</f>
        <v>4295868464</v>
      </c>
      <c r="E2099" t="str">
        <f>'raw data'!R6471</f>
        <v>Iliad SA</v>
      </c>
      <c r="F2099" t="str">
        <f>'raw data'!S6471</f>
        <v>Communication Services</v>
      </c>
      <c r="G2099" t="str">
        <f>'raw data'!T6471</f>
        <v>Telecommunication Services</v>
      </c>
      <c r="H2099" t="str">
        <f>'raw data'!U6471</f>
        <v>Developed Europe</v>
      </c>
      <c r="I2099" t="str">
        <f>'raw data'!V6471</f>
        <v>France</v>
      </c>
      <c r="J2099" t="str">
        <f>'raw data'!W6471</f>
        <v>EURONEXT - EURONEXT PARIS</v>
      </c>
      <c r="L2099" s="23" t="s">
        <v>15518</v>
      </c>
      <c r="M2099" s="23" t="s">
        <v>26804</v>
      </c>
      <c r="N2099" t="s">
        <v>27005</v>
      </c>
      <c r="O2099" t="s">
        <v>27005</v>
      </c>
      <c r="P2099" t="s">
        <v>27005</v>
      </c>
      <c r="Q2099" t="s">
        <v>15518</v>
      </c>
      <c r="R2099" t="str">
        <f t="shared" si="32"/>
        <v>ILD.PA</v>
      </c>
    </row>
    <row r="2100" spans="1:18" x14ac:dyDescent="0.35">
      <c r="A2100">
        <f>'raw data'!D6472</f>
        <v>43829</v>
      </c>
      <c r="B2100" t="str">
        <f>'raw data'!H6472</f>
        <v>PROX.BR</v>
      </c>
      <c r="C2100" t="str">
        <f>'raw data'!I6472</f>
        <v>PROXIMUS NV</v>
      </c>
      <c r="D2100" t="str">
        <f>'raw data'!Q6472</f>
        <v>4296432619</v>
      </c>
      <c r="E2100" t="str">
        <f>'raw data'!R6472</f>
        <v>Belgium, Kingdom of (Government)</v>
      </c>
      <c r="F2100" t="str">
        <f>'raw data'!S6472</f>
        <v>Communication Services</v>
      </c>
      <c r="G2100" t="str">
        <f>'raw data'!T6472</f>
        <v>Telecommunication Services</v>
      </c>
      <c r="H2100" t="str">
        <f>'raw data'!U6472</f>
        <v>Developed Europe</v>
      </c>
      <c r="I2100" t="str">
        <f>'raw data'!V6472</f>
        <v>Belgium</v>
      </c>
      <c r="J2100" t="str">
        <f>'raw data'!W6472</f>
        <v>EURONEXT - EURONEXT BRUSSELS</v>
      </c>
      <c r="L2100" s="23" t="s">
        <v>15519</v>
      </c>
      <c r="M2100" s="23" t="s">
        <v>26804</v>
      </c>
      <c r="N2100" t="s">
        <v>27069</v>
      </c>
      <c r="O2100" t="s">
        <v>27069</v>
      </c>
      <c r="P2100" t="s">
        <v>27069</v>
      </c>
      <c r="Q2100" t="s">
        <v>15519</v>
      </c>
      <c r="R2100" t="str">
        <f t="shared" si="32"/>
        <v>PROX.BR</v>
      </c>
    </row>
    <row r="2101" spans="1:18" x14ac:dyDescent="0.35">
      <c r="A2101">
        <f>'raw data'!D6473</f>
        <v>43829</v>
      </c>
      <c r="B2101" t="str">
        <f>'raw data'!H6473</f>
        <v>TIGOsdb.ST</v>
      </c>
      <c r="C2101" t="str">
        <f>'raw data'!I6473</f>
        <v>MILLICOM INTERNATIONAL CELLULAR SA</v>
      </c>
      <c r="D2101" t="str">
        <f>'raw data'!Q6473</f>
        <v>4295882985</v>
      </c>
      <c r="E2101" t="str">
        <f>'raw data'!R6473</f>
        <v>Millicom International Cellular SA</v>
      </c>
      <c r="F2101" t="str">
        <f>'raw data'!S6473</f>
        <v>Communication Services</v>
      </c>
      <c r="G2101" t="str">
        <f>'raw data'!T6473</f>
        <v>Telecommunication Services</v>
      </c>
      <c r="H2101" t="str">
        <f>'raw data'!U6473</f>
        <v>Developed Europe</v>
      </c>
      <c r="I2101" t="str">
        <f>'raw data'!V6473</f>
        <v>Luxembourg</v>
      </c>
      <c r="J2101" t="str">
        <f>'raw data'!W6473</f>
        <v>NASDAQ STOCKHOLM AB</v>
      </c>
      <c r="L2101" s="23" t="s">
        <v>15521</v>
      </c>
      <c r="N2101" t="s">
        <v>27479</v>
      </c>
      <c r="O2101" t="s">
        <v>27479</v>
      </c>
      <c r="P2101" t="s">
        <v>27479</v>
      </c>
      <c r="Q2101" t="s">
        <v>27149</v>
      </c>
      <c r="R2101" t="str">
        <f t="shared" si="32"/>
        <v>TIGOsdb.ST</v>
      </c>
    </row>
    <row r="2102" spans="1:18" x14ac:dyDescent="0.35">
      <c r="A2102">
        <f>'raw data'!D6474</f>
        <v>43829</v>
      </c>
      <c r="B2102" t="str">
        <f>'raw data'!H6474</f>
        <v>SESFd.PA</v>
      </c>
      <c r="C2102" t="str">
        <f>'raw data'!I6474</f>
        <v>SES SA</v>
      </c>
      <c r="D2102" t="str">
        <f>'raw data'!Q6474</f>
        <v>4295883014</v>
      </c>
      <c r="E2102" t="str">
        <f>'raw data'!R6474</f>
        <v>SES SA</v>
      </c>
      <c r="F2102" t="str">
        <f>'raw data'!S6474</f>
        <v>Communication Services</v>
      </c>
      <c r="G2102" t="str">
        <f>'raw data'!T6474</f>
        <v>Media &amp; Entertainment</v>
      </c>
      <c r="H2102" t="str">
        <f>'raw data'!U6474</f>
        <v>Developed Europe</v>
      </c>
      <c r="I2102" t="str">
        <f>'raw data'!V6474</f>
        <v>Luxembourg</v>
      </c>
      <c r="J2102" t="str">
        <f>'raw data'!W6474</f>
        <v>EURONEXT - EURONEXT PARIS</v>
      </c>
      <c r="L2102" s="23" t="s">
        <v>15523</v>
      </c>
      <c r="M2102" s="23" t="s">
        <v>26804</v>
      </c>
      <c r="N2102" t="s">
        <v>27470</v>
      </c>
      <c r="O2102" t="s">
        <v>27470</v>
      </c>
      <c r="P2102" t="s">
        <v>27470</v>
      </c>
      <c r="Q2102" t="s">
        <v>15523</v>
      </c>
      <c r="R2102" t="str">
        <f t="shared" si="32"/>
        <v>SESFd.PA</v>
      </c>
    </row>
    <row r="2103" spans="1:18" x14ac:dyDescent="0.35">
      <c r="A2103">
        <f>'raw data'!D6475</f>
        <v>43829</v>
      </c>
      <c r="B2103" t="str">
        <f>'raw data'!H6475</f>
        <v>TRN.MI</v>
      </c>
      <c r="C2103" t="str">
        <f>'raw data'!I6475</f>
        <v>TERNA RETE ELETTRICA NAZIONALE SPA</v>
      </c>
      <c r="D2103" t="str">
        <f>'raw data'!Q6475</f>
        <v>4295875459</v>
      </c>
      <c r="E2103" t="str">
        <f>'raw data'!R6475</f>
        <v>Terna Rete Elettrica Nazionale SpA</v>
      </c>
      <c r="F2103" t="str">
        <f>'raw data'!S6475</f>
        <v>Utilities</v>
      </c>
      <c r="G2103" t="str">
        <f>'raw data'!T6475</f>
        <v>Utilities</v>
      </c>
      <c r="H2103" t="str">
        <f>'raw data'!U6475</f>
        <v>Developed Europe</v>
      </c>
      <c r="I2103" t="str">
        <f>'raw data'!V6475</f>
        <v>Italy</v>
      </c>
      <c r="J2103" t="str">
        <f>'raw data'!W6475</f>
        <v>ELECTRONIC SHARE MARKET</v>
      </c>
      <c r="L2103" s="23" t="s">
        <v>15524</v>
      </c>
      <c r="M2103" t="s">
        <v>26806</v>
      </c>
      <c r="N2103" t="s">
        <v>27152</v>
      </c>
      <c r="O2103" t="s">
        <v>27152</v>
      </c>
      <c r="P2103" t="s">
        <v>27152</v>
      </c>
      <c r="Q2103" t="s">
        <v>15524</v>
      </c>
      <c r="R2103" t="str">
        <f t="shared" si="32"/>
        <v>TRN.MI</v>
      </c>
    </row>
    <row r="2104" spans="1:18" x14ac:dyDescent="0.35">
      <c r="A2104">
        <f>'raw data'!D6476</f>
        <v>43829</v>
      </c>
      <c r="B2104" t="str">
        <f>'raw data'!H6476</f>
        <v>GFS.L</v>
      </c>
      <c r="C2104" t="str">
        <f>'raw data'!I6476</f>
        <v>G4S PLC</v>
      </c>
      <c r="D2104" t="str">
        <f>'raw data'!Q6476</f>
        <v>4295893850</v>
      </c>
      <c r="E2104" t="str">
        <f>'raw data'!R6476</f>
        <v>G4S PLC</v>
      </c>
      <c r="F2104" t="str">
        <f>'raw data'!S6476</f>
        <v>Industrials</v>
      </c>
      <c r="G2104" t="str">
        <f>'raw data'!T6476</f>
        <v>Commercial  &amp; Professional Services</v>
      </c>
      <c r="H2104" t="str">
        <f>'raw data'!U6476</f>
        <v>Developed Europe</v>
      </c>
      <c r="I2104" t="str">
        <f>'raw data'!V6476</f>
        <v>United Kingdom</v>
      </c>
      <c r="J2104" t="str">
        <f>'raw data'!W6476</f>
        <v>LONDON STOCK EXCHANGE</v>
      </c>
      <c r="L2104" s="23" t="s">
        <v>15526</v>
      </c>
      <c r="M2104" t="s">
        <v>26808</v>
      </c>
      <c r="N2104" t="s">
        <v>27482</v>
      </c>
      <c r="O2104" t="s">
        <v>27482</v>
      </c>
      <c r="P2104" t="s">
        <v>27482</v>
      </c>
      <c r="Q2104" t="s">
        <v>15526</v>
      </c>
      <c r="R2104" t="str">
        <f t="shared" si="32"/>
        <v>GFS.L</v>
      </c>
    </row>
    <row r="2105" spans="1:18" x14ac:dyDescent="0.35">
      <c r="A2105">
        <f>'raw data'!D6477</f>
        <v>43829</v>
      </c>
      <c r="B2105" t="str">
        <f>'raw data'!H6477</f>
        <v>BIOX.PA</v>
      </c>
      <c r="C2105" t="str">
        <f>'raw data'!I6477</f>
        <v>BIOMERIEUX SA</v>
      </c>
      <c r="D2105" t="str">
        <f>'raw data'!Q6477</f>
        <v>5000920991</v>
      </c>
      <c r="E2105" t="str">
        <f>'raw data'!R6477</f>
        <v>Compagnie Merieux Alliance SAS</v>
      </c>
      <c r="F2105" t="str">
        <f>'raw data'!S6477</f>
        <v>Health Care</v>
      </c>
      <c r="G2105" t="str">
        <f>'raw data'!T6477</f>
        <v>Health Care Equipment &amp; Services</v>
      </c>
      <c r="H2105" t="str">
        <f>'raw data'!U6477</f>
        <v>Developed Europe</v>
      </c>
      <c r="I2105" t="str">
        <f>'raw data'!V6477</f>
        <v>France</v>
      </c>
      <c r="J2105" t="str">
        <f>'raw data'!W6477</f>
        <v>EURONEXT - EURONEXT PARIS</v>
      </c>
      <c r="L2105" s="23" t="s">
        <v>15527</v>
      </c>
      <c r="M2105" s="23" t="s">
        <v>26804</v>
      </c>
      <c r="N2105" t="s">
        <v>27496</v>
      </c>
      <c r="O2105" t="s">
        <v>27496</v>
      </c>
      <c r="P2105" t="s">
        <v>27496</v>
      </c>
      <c r="Q2105" t="s">
        <v>15527</v>
      </c>
      <c r="R2105" t="str">
        <f t="shared" si="32"/>
        <v>BIOX.PA</v>
      </c>
    </row>
    <row r="2106" spans="1:18" x14ac:dyDescent="0.35">
      <c r="A2106">
        <f>'raw data'!D6478</f>
        <v>43829</v>
      </c>
      <c r="B2106" t="str">
        <f>'raw data'!H6478</f>
        <v>GRLS.MC</v>
      </c>
      <c r="C2106" t="str">
        <f>'raw data'!I6478</f>
        <v>GRIFOLS SA</v>
      </c>
      <c r="D2106" t="str">
        <f>'raw data'!Q6478</f>
        <v>4295889506</v>
      </c>
      <c r="E2106" t="str">
        <f>'raw data'!R6478</f>
        <v>Grifols SA</v>
      </c>
      <c r="F2106" t="str">
        <f>'raw data'!S6478</f>
        <v>Health Care</v>
      </c>
      <c r="G2106" t="str">
        <f>'raw data'!T6478</f>
        <v>Pharmaceuticals, Biotechnology &amp; Life Sciences</v>
      </c>
      <c r="H2106" t="str">
        <f>'raw data'!U6478</f>
        <v>Developed Europe</v>
      </c>
      <c r="I2106" t="str">
        <f>'raw data'!V6478</f>
        <v>Spain</v>
      </c>
      <c r="J2106" t="str">
        <f>'raw data'!W6478</f>
        <v>BOLSA DE MADRID</v>
      </c>
      <c r="L2106" s="23" t="s">
        <v>15529</v>
      </c>
      <c r="N2106" t="s">
        <v>26978</v>
      </c>
      <c r="O2106" t="s">
        <v>26978</v>
      </c>
      <c r="P2106" t="s">
        <v>26978</v>
      </c>
      <c r="Q2106" t="s">
        <v>15529</v>
      </c>
      <c r="R2106" t="str">
        <f t="shared" si="32"/>
        <v>GRLS.MC</v>
      </c>
    </row>
    <row r="2107" spans="1:18" x14ac:dyDescent="0.35">
      <c r="A2107">
        <f>'raw data'!D6479</f>
        <v>43829</v>
      </c>
      <c r="B2107" t="str">
        <f>'raw data'!H6479</f>
        <v>ADML.L</v>
      </c>
      <c r="C2107" t="str">
        <f>'raw data'!I6479</f>
        <v>ADMIRAL GROUP PLC</v>
      </c>
      <c r="D2107" t="str">
        <f>'raw data'!Q6479</f>
        <v>4295897802</v>
      </c>
      <c r="E2107" t="str">
        <f>'raw data'!R6479</f>
        <v>Admiral Group PLC</v>
      </c>
      <c r="F2107" t="str">
        <f>'raw data'!S6479</f>
        <v>Financials</v>
      </c>
      <c r="G2107" t="str">
        <f>'raw data'!T6479</f>
        <v>Insurance</v>
      </c>
      <c r="H2107" t="str">
        <f>'raw data'!U6479</f>
        <v>Developed Europe</v>
      </c>
      <c r="I2107" t="str">
        <f>'raw data'!V6479</f>
        <v>United Kingdom</v>
      </c>
      <c r="J2107" t="str">
        <f>'raw data'!W6479</f>
        <v>LONDON STOCK EXCHANGE</v>
      </c>
      <c r="L2107" s="23" t="s">
        <v>15530</v>
      </c>
      <c r="M2107" t="s">
        <v>26808</v>
      </c>
      <c r="N2107" t="s">
        <v>27453</v>
      </c>
      <c r="O2107" t="s">
        <v>27453</v>
      </c>
      <c r="P2107" t="s">
        <v>27453</v>
      </c>
      <c r="Q2107" t="s">
        <v>15530</v>
      </c>
      <c r="R2107" t="str">
        <f t="shared" si="32"/>
        <v>ADML.L</v>
      </c>
    </row>
    <row r="2108" spans="1:18" x14ac:dyDescent="0.35">
      <c r="A2108">
        <f>'raw data'!D6480</f>
        <v>43829</v>
      </c>
      <c r="B2108" t="str">
        <f>'raw data'!H6480</f>
        <v>BKGH.L</v>
      </c>
      <c r="C2108" t="str">
        <f>'raw data'!I6480</f>
        <v>BERKELEY GROUP HOLDINGS PLC</v>
      </c>
      <c r="D2108" t="str">
        <f>'raw data'!Q6480</f>
        <v>4295893899</v>
      </c>
      <c r="E2108" t="str">
        <f>'raw data'!R6480</f>
        <v>Berkeley Group Holdings PLC</v>
      </c>
      <c r="F2108" t="str">
        <f>'raw data'!S6480</f>
        <v>Consumer Discretionary</v>
      </c>
      <c r="G2108" t="str">
        <f>'raw data'!T6480</f>
        <v>Consumer Durables &amp; Apparel</v>
      </c>
      <c r="H2108" t="str">
        <f>'raw data'!U6480</f>
        <v>Developed Europe</v>
      </c>
      <c r="I2108" t="str">
        <f>'raw data'!V6480</f>
        <v>United Kingdom</v>
      </c>
      <c r="J2108" t="str">
        <f>'raw data'!W6480</f>
        <v>LONDON STOCK EXCHANGE</v>
      </c>
      <c r="L2108" s="23" t="s">
        <v>15531</v>
      </c>
      <c r="M2108" t="s">
        <v>26808</v>
      </c>
      <c r="N2108" t="s">
        <v>27431</v>
      </c>
      <c r="O2108" t="s">
        <v>27431</v>
      </c>
      <c r="P2108" t="s">
        <v>27431</v>
      </c>
      <c r="Q2108" t="s">
        <v>15531</v>
      </c>
      <c r="R2108" t="str">
        <f t="shared" si="32"/>
        <v>BKGH.L</v>
      </c>
    </row>
    <row r="2109" spans="1:18" x14ac:dyDescent="0.35">
      <c r="A2109">
        <f>'raw data'!D6481</f>
        <v>43829</v>
      </c>
      <c r="B2109" t="str">
        <f>'raw data'!H6481</f>
        <v>RDSa.L</v>
      </c>
      <c r="C2109" t="str">
        <f>'raw data'!I6481</f>
        <v>ROYAL DUTCH SHELL PLC</v>
      </c>
      <c r="D2109" t="str">
        <f>'raw data'!Q6481</f>
        <v>4295885039</v>
      </c>
      <c r="E2109" t="str">
        <f>'raw data'!R6481</f>
        <v>Royal Dutch Shell PLC</v>
      </c>
      <c r="F2109" t="str">
        <f>'raw data'!S6481</f>
        <v>Energy</v>
      </c>
      <c r="G2109" t="str">
        <f>'raw data'!T6481</f>
        <v>Energy</v>
      </c>
      <c r="H2109" t="str">
        <f>'raw data'!U6481</f>
        <v>Developed Europe</v>
      </c>
      <c r="I2109" t="str">
        <f>'raw data'!V6481</f>
        <v>Netherlands</v>
      </c>
      <c r="J2109" t="str">
        <f>'raw data'!W6481</f>
        <v>EURONEXT - EURONEXT AMSTERDAM</v>
      </c>
      <c r="L2109" s="23" t="s">
        <v>15533</v>
      </c>
      <c r="M2109" t="s">
        <v>26808</v>
      </c>
      <c r="N2109" t="s">
        <v>26805</v>
      </c>
      <c r="O2109" t="s">
        <v>26805</v>
      </c>
      <c r="P2109" t="s">
        <v>26805</v>
      </c>
      <c r="Q2109" t="s">
        <v>26803</v>
      </c>
      <c r="R2109" t="str">
        <f t="shared" si="32"/>
        <v>RDSa.L</v>
      </c>
    </row>
    <row r="2110" spans="1:18" x14ac:dyDescent="0.35">
      <c r="A2110">
        <f>'raw data'!D6482</f>
        <v>43829</v>
      </c>
      <c r="B2110" t="str">
        <f>'raw data'!H6482</f>
        <v>RDSb.L</v>
      </c>
      <c r="C2110" t="str">
        <f>'raw data'!I6482</f>
        <v>ROYAL DUTCH SHELL PLC</v>
      </c>
      <c r="D2110" t="str">
        <f>'raw data'!Q6482</f>
        <v>4295885039</v>
      </c>
      <c r="E2110" t="str">
        <f>'raw data'!R6482</f>
        <v>Royal Dutch Shell PLC</v>
      </c>
      <c r="F2110" t="str">
        <f>'raw data'!S6482</f>
        <v>Energy</v>
      </c>
      <c r="G2110" t="str">
        <f>'raw data'!T6482</f>
        <v>Energy</v>
      </c>
      <c r="H2110" t="str">
        <f>'raw data'!U6482</f>
        <v>Developed Europe</v>
      </c>
      <c r="I2110" t="str">
        <f>'raw data'!V6482</f>
        <v>Netherlands</v>
      </c>
      <c r="J2110" t="str">
        <f>'raw data'!W6482</f>
        <v>LONDON STOCK EXCHANGE</v>
      </c>
      <c r="L2110" s="23" t="s">
        <v>15535</v>
      </c>
      <c r="M2110" t="s">
        <v>26808</v>
      </c>
      <c r="N2110" t="s">
        <v>27084</v>
      </c>
      <c r="O2110" t="s">
        <v>27084</v>
      </c>
      <c r="P2110" t="s">
        <v>27084</v>
      </c>
      <c r="Q2110" t="s">
        <v>26803</v>
      </c>
      <c r="R2110" t="str">
        <f t="shared" si="32"/>
        <v>RDSb.L</v>
      </c>
    </row>
    <row r="2111" spans="1:18" x14ac:dyDescent="0.35">
      <c r="A2111">
        <f>'raw data'!D6483</f>
        <v>43829</v>
      </c>
      <c r="B2111" t="str">
        <f>'raw data'!H6483</f>
        <v>MT.AS</v>
      </c>
      <c r="C2111" t="str">
        <f>'raw data'!I6483</f>
        <v>ARCELORMITTAL SA</v>
      </c>
      <c r="D2111" t="str">
        <f>'raw data'!Q6483</f>
        <v>5000030092</v>
      </c>
      <c r="E2111" t="str">
        <f>'raw data'!R6483</f>
        <v>ArcelorMittal SA</v>
      </c>
      <c r="F2111" t="str">
        <f>'raw data'!S6483</f>
        <v>Materials</v>
      </c>
      <c r="G2111" t="str">
        <f>'raw data'!T6483</f>
        <v>Materials</v>
      </c>
      <c r="H2111" t="str">
        <f>'raw data'!U6483</f>
        <v>Developed Europe</v>
      </c>
      <c r="I2111" t="str">
        <f>'raw data'!V6483</f>
        <v>Luxembourg</v>
      </c>
      <c r="J2111" t="str">
        <f>'raw data'!W6483</f>
        <v>EURONEXT - EURONEXT AMSTERDAM</v>
      </c>
      <c r="L2111" s="23" t="s">
        <v>15536</v>
      </c>
      <c r="M2111" s="23" t="s">
        <v>26804</v>
      </c>
      <c r="N2111" t="s">
        <v>26833</v>
      </c>
      <c r="O2111" t="s">
        <v>26833</v>
      </c>
      <c r="P2111" t="s">
        <v>26833</v>
      </c>
      <c r="Q2111" t="s">
        <v>15536</v>
      </c>
      <c r="R2111" t="str">
        <f t="shared" si="32"/>
        <v>MT.AS</v>
      </c>
    </row>
    <row r="2112" spans="1:18" x14ac:dyDescent="0.35">
      <c r="A2112">
        <f>'raw data'!D6484</f>
        <v>43829</v>
      </c>
      <c r="B2112" t="str">
        <f>'raw data'!H6484</f>
        <v>LXSG.DE</v>
      </c>
      <c r="C2112" t="str">
        <f>'raw data'!I6484</f>
        <v>LANXESS AG</v>
      </c>
      <c r="D2112" t="str">
        <f>'raw data'!Q6484</f>
        <v>4295870205</v>
      </c>
      <c r="E2112" t="str">
        <f>'raw data'!R6484</f>
        <v>LANXESS AG</v>
      </c>
      <c r="F2112" t="str">
        <f>'raw data'!S6484</f>
        <v>Materials</v>
      </c>
      <c r="G2112" t="str">
        <f>'raw data'!T6484</f>
        <v>Materials</v>
      </c>
      <c r="H2112" t="str">
        <f>'raw data'!U6484</f>
        <v>Developed Europe</v>
      </c>
      <c r="I2112" t="str">
        <f>'raw data'!V6484</f>
        <v>Germany</v>
      </c>
      <c r="J2112" t="str">
        <f>'raw data'!W6484</f>
        <v>XETRA</v>
      </c>
      <c r="L2112" s="23" t="s">
        <v>15538</v>
      </c>
      <c r="M2112" s="23" t="s">
        <v>26804</v>
      </c>
      <c r="N2112" t="s">
        <v>27461</v>
      </c>
      <c r="O2112" t="s">
        <v>27461</v>
      </c>
      <c r="P2112" t="s">
        <v>27461</v>
      </c>
      <c r="Q2112" t="s">
        <v>15538</v>
      </c>
      <c r="R2112" t="str">
        <f t="shared" si="32"/>
        <v>LXSG.DE</v>
      </c>
    </row>
    <row r="2113" spans="1:18" x14ac:dyDescent="0.35">
      <c r="A2113">
        <f>'raw data'!D6485</f>
        <v>43829</v>
      </c>
      <c r="B2113" t="str">
        <f>'raw data'!H6485</f>
        <v>EXOR.MI</v>
      </c>
      <c r="C2113" t="str">
        <f>'raw data'!I6485</f>
        <v>EXOR NV</v>
      </c>
      <c r="D2113" t="str">
        <f>'raw data'!Q6485</f>
        <v>5052539181</v>
      </c>
      <c r="E2113" t="str">
        <f>'raw data'!R6485</f>
        <v>Giovanni Agnelli BV</v>
      </c>
      <c r="F2113" t="str">
        <f>'raw data'!S6485</f>
        <v>Financials</v>
      </c>
      <c r="G2113" t="str">
        <f>'raw data'!T6485</f>
        <v>Diversified Financials</v>
      </c>
      <c r="H2113" t="str">
        <f>'raw data'!U6485</f>
        <v>Developed Europe</v>
      </c>
      <c r="I2113" t="str">
        <f>'raw data'!V6485</f>
        <v>Netherlands</v>
      </c>
      <c r="J2113" t="str">
        <f>'raw data'!W6485</f>
        <v>ELECTRONIC SHARE MARKET</v>
      </c>
      <c r="L2113" s="23" t="s">
        <v>15539</v>
      </c>
      <c r="M2113" t="s">
        <v>26806</v>
      </c>
      <c r="N2113" t="s">
        <v>27409</v>
      </c>
      <c r="O2113" t="s">
        <v>27409</v>
      </c>
      <c r="P2113" t="s">
        <v>27409</v>
      </c>
      <c r="Q2113" t="s">
        <v>15539</v>
      </c>
      <c r="R2113" t="str">
        <f t="shared" si="32"/>
        <v>EXOR.MI</v>
      </c>
    </row>
    <row r="2114" spans="1:18" x14ac:dyDescent="0.35">
      <c r="A2114">
        <f>'raw data'!D6486</f>
        <v>43829</v>
      </c>
      <c r="B2114" t="str">
        <f>'raw data'!H6486</f>
        <v>NESTE.HE</v>
      </c>
      <c r="C2114" t="str">
        <f>'raw data'!I6486</f>
        <v>NESTE OYJ</v>
      </c>
      <c r="D2114" t="str">
        <f>'raw data'!Q6486</f>
        <v>4295866391</v>
      </c>
      <c r="E2114" t="str">
        <f>'raw data'!R6486</f>
        <v>Neste Oyj</v>
      </c>
      <c r="F2114" t="str">
        <f>'raw data'!S6486</f>
        <v>Energy</v>
      </c>
      <c r="G2114" t="str">
        <f>'raw data'!T6486</f>
        <v>Energy</v>
      </c>
      <c r="H2114" t="str">
        <f>'raw data'!U6486</f>
        <v>Developed Europe</v>
      </c>
      <c r="I2114" t="str">
        <f>'raw data'!V6486</f>
        <v>Finland</v>
      </c>
      <c r="J2114" t="str">
        <f>'raw data'!W6486</f>
        <v>NASDAQ HELSINKI LTD</v>
      </c>
      <c r="L2114" s="23" t="s">
        <v>15540</v>
      </c>
      <c r="N2114" t="s">
        <v>27049</v>
      </c>
      <c r="O2114" t="s">
        <v>27049</v>
      </c>
      <c r="P2114" t="s">
        <v>27049</v>
      </c>
      <c r="Q2114" t="s">
        <v>15540</v>
      </c>
      <c r="R2114" t="str">
        <f t="shared" ref="R2114:R2177" si="33">B2114</f>
        <v>NESTE.HE</v>
      </c>
    </row>
    <row r="2115" spans="1:18" x14ac:dyDescent="0.35">
      <c r="A2115">
        <f>'raw data'!D6487</f>
        <v>43829</v>
      </c>
      <c r="B2115" t="str">
        <f>'raw data'!H6487</f>
        <v>RBIV.VI</v>
      </c>
      <c r="C2115" t="str">
        <f>'raw data'!I6487</f>
        <v>RAIFFEISEN BANK INTERNATIONAL AG</v>
      </c>
      <c r="D2115" t="str">
        <f>'raw data'!Q6487</f>
        <v>4295859134</v>
      </c>
      <c r="E2115" t="str">
        <f>'raw data'!R6487</f>
        <v>Raiffeisen Bank International AG</v>
      </c>
      <c r="F2115" t="str">
        <f>'raw data'!S6487</f>
        <v>Financials</v>
      </c>
      <c r="G2115" t="str">
        <f>'raw data'!T6487</f>
        <v>Banks</v>
      </c>
      <c r="H2115" t="str">
        <f>'raw data'!U6487</f>
        <v>Developed Europe</v>
      </c>
      <c r="I2115" t="str">
        <f>'raw data'!V6487</f>
        <v>Austria</v>
      </c>
      <c r="J2115" t="str">
        <f>'raw data'!W6487</f>
        <v>WIENER BOERSE AG AMTLICHER HANDEL (OFFICIAL MARKET)</v>
      </c>
      <c r="L2115" s="23" t="s">
        <v>15541</v>
      </c>
      <c r="M2115" t="s">
        <v>26881</v>
      </c>
      <c r="N2115" t="s">
        <v>27076</v>
      </c>
      <c r="O2115" t="s">
        <v>27076</v>
      </c>
      <c r="P2115" t="s">
        <v>27076</v>
      </c>
      <c r="Q2115" t="s">
        <v>15541</v>
      </c>
      <c r="R2115" t="str">
        <f t="shared" si="33"/>
        <v>RBIV.VI</v>
      </c>
    </row>
    <row r="2116" spans="1:18" x14ac:dyDescent="0.35">
      <c r="A2116">
        <f>'raw data'!D6489</f>
        <v>43829</v>
      </c>
      <c r="B2116" t="str">
        <f>'raw data'!H6489</f>
        <v>GLPG.AS</v>
      </c>
      <c r="C2116" t="str">
        <f>'raw data'!I6489</f>
        <v>GALAPAGOS NV</v>
      </c>
      <c r="D2116" t="str">
        <f>'raw data'!Q6489</f>
        <v>4295859376</v>
      </c>
      <c r="E2116" t="str">
        <f>'raw data'!R6489</f>
        <v>Galapagos NV</v>
      </c>
      <c r="F2116" t="str">
        <f>'raw data'!S6489</f>
        <v>Health Care</v>
      </c>
      <c r="G2116" t="str">
        <f>'raw data'!T6489</f>
        <v>Pharmaceuticals, Biotechnology &amp; Life Sciences</v>
      </c>
      <c r="H2116" t="str">
        <f>'raw data'!U6489</f>
        <v>Developed Europe</v>
      </c>
      <c r="I2116" t="str">
        <f>'raw data'!V6489</f>
        <v>United States of America</v>
      </c>
      <c r="J2116" t="str">
        <f>'raw data'!W6489</f>
        <v>EURONEXT - EURONEXT AMSTERDAM</v>
      </c>
      <c r="L2116" s="23" t="s">
        <v>15545</v>
      </c>
      <c r="M2116" s="23" t="s">
        <v>26804</v>
      </c>
      <c r="N2116" t="s">
        <v>26974</v>
      </c>
      <c r="O2116" t="s">
        <v>26974</v>
      </c>
      <c r="P2116" t="s">
        <v>26974</v>
      </c>
      <c r="Q2116" t="s">
        <v>15545</v>
      </c>
      <c r="R2116" t="str">
        <f t="shared" si="33"/>
        <v>GLPG.AS</v>
      </c>
    </row>
    <row r="2117" spans="1:18" x14ac:dyDescent="0.35">
      <c r="A2117">
        <f>'raw data'!D6490</f>
        <v>43829</v>
      </c>
      <c r="B2117" t="str">
        <f>'raw data'!H6490</f>
        <v>MTXGn.DE</v>
      </c>
      <c r="C2117" t="str">
        <f>'raw data'!I6490</f>
        <v>MTU AERO ENGINES AG</v>
      </c>
      <c r="D2117" t="str">
        <f>'raw data'!Q6490</f>
        <v>4295868681</v>
      </c>
      <c r="E2117" t="str">
        <f>'raw data'!R6490</f>
        <v>MTU Aero Engines AG</v>
      </c>
      <c r="F2117" t="str">
        <f>'raw data'!S6490</f>
        <v>Industrials</v>
      </c>
      <c r="G2117" t="str">
        <f>'raw data'!T6490</f>
        <v>Capital Goods</v>
      </c>
      <c r="H2117" t="str">
        <f>'raw data'!U6490</f>
        <v>Developed Europe</v>
      </c>
      <c r="I2117" t="str">
        <f>'raw data'!V6490</f>
        <v>Germany</v>
      </c>
      <c r="J2117" t="str">
        <f>'raw data'!W6490</f>
        <v>XETRA</v>
      </c>
      <c r="L2117" s="23" t="s">
        <v>15546</v>
      </c>
      <c r="M2117" s="23" t="s">
        <v>26804</v>
      </c>
      <c r="N2117" t="s">
        <v>27357</v>
      </c>
      <c r="O2117" t="s">
        <v>27357</v>
      </c>
      <c r="P2117" t="s">
        <v>27357</v>
      </c>
      <c r="Q2117" t="s">
        <v>15546</v>
      </c>
      <c r="R2117" t="str">
        <f t="shared" si="33"/>
        <v>MTXGn.DE</v>
      </c>
    </row>
    <row r="2118" spans="1:18" x14ac:dyDescent="0.35">
      <c r="A2118">
        <f>'raw data'!D6491</f>
        <v>43829</v>
      </c>
      <c r="B2118" t="str">
        <f>'raw data'!H6491</f>
        <v>KNEBV.HE</v>
      </c>
      <c r="C2118" t="str">
        <f>'raw data'!I6491</f>
        <v>KONE OYJ</v>
      </c>
      <c r="D2118" t="str">
        <f>'raw data'!Q6491</f>
        <v>4295866401</v>
      </c>
      <c r="E2118" t="str">
        <f>'raw data'!R6491</f>
        <v>Kone Oyj</v>
      </c>
      <c r="F2118" t="str">
        <f>'raw data'!S6491</f>
        <v>Industrials</v>
      </c>
      <c r="G2118" t="str">
        <f>'raw data'!T6491</f>
        <v>Capital Goods</v>
      </c>
      <c r="H2118" t="str">
        <f>'raw data'!U6491</f>
        <v>Developed Europe</v>
      </c>
      <c r="I2118" t="str">
        <f>'raw data'!V6491</f>
        <v>Finland</v>
      </c>
      <c r="J2118" t="str">
        <f>'raw data'!W6491</f>
        <v>NASDAQ HELSINKI LTD</v>
      </c>
      <c r="L2118" s="23" t="s">
        <v>15547</v>
      </c>
      <c r="N2118" t="s">
        <v>27341</v>
      </c>
      <c r="O2118" t="s">
        <v>27341</v>
      </c>
      <c r="P2118" t="s">
        <v>27341</v>
      </c>
      <c r="Q2118" t="s">
        <v>15547</v>
      </c>
      <c r="R2118" t="str">
        <f t="shared" si="33"/>
        <v>KNEBV.HE</v>
      </c>
    </row>
    <row r="2119" spans="1:18" x14ac:dyDescent="0.35">
      <c r="A2119">
        <f>'raw data'!D6492</f>
        <v>43829</v>
      </c>
      <c r="B2119" t="str">
        <f>'raw data'!H6492</f>
        <v>ENGIE.PA</v>
      </c>
      <c r="C2119" t="str">
        <f>'raw data'!I6492</f>
        <v>ENGIE SA</v>
      </c>
      <c r="D2119" t="str">
        <f>'raw data'!Q6492</f>
        <v>4295866806</v>
      </c>
      <c r="E2119" t="str">
        <f>'raw data'!R6492</f>
        <v>Engie SA</v>
      </c>
      <c r="F2119" t="str">
        <f>'raw data'!S6492</f>
        <v>Utilities</v>
      </c>
      <c r="G2119" t="str">
        <f>'raw data'!T6492</f>
        <v>Utilities</v>
      </c>
      <c r="H2119" t="str">
        <f>'raw data'!U6492</f>
        <v>Developed Europe</v>
      </c>
      <c r="I2119" t="str">
        <f>'raw data'!V6492</f>
        <v>France</v>
      </c>
      <c r="J2119" t="str">
        <f>'raw data'!W6492</f>
        <v>EURONEXT - EURONEXT PARIS</v>
      </c>
      <c r="L2119" s="23" t="s">
        <v>15549</v>
      </c>
      <c r="M2119" s="23" t="s">
        <v>26804</v>
      </c>
      <c r="N2119" t="s">
        <v>26943</v>
      </c>
      <c r="O2119" t="s">
        <v>26943</v>
      </c>
      <c r="P2119" t="s">
        <v>26943</v>
      </c>
      <c r="Q2119" t="s">
        <v>15549</v>
      </c>
      <c r="R2119" t="str">
        <f t="shared" si="33"/>
        <v>ENGIE.PA</v>
      </c>
    </row>
    <row r="2120" spans="1:18" x14ac:dyDescent="0.35">
      <c r="A2120">
        <f>'raw data'!D6493</f>
        <v>43829</v>
      </c>
      <c r="B2120" t="str">
        <f>'raw data'!H6493</f>
        <v>TNET.BR</v>
      </c>
      <c r="C2120" t="str">
        <f>'raw data'!I6493</f>
        <v>TELENET GROUP HOLDING NV</v>
      </c>
      <c r="D2120" t="str">
        <f>'raw data'!Q6493</f>
        <v>5039682674</v>
      </c>
      <c r="E2120" t="str">
        <f>'raw data'!R6493</f>
        <v>Liberty Global PLC</v>
      </c>
      <c r="F2120" t="str">
        <f>'raw data'!S6493</f>
        <v>Communication Services</v>
      </c>
      <c r="G2120" t="str">
        <f>'raw data'!T6493</f>
        <v>Media &amp; Entertainment</v>
      </c>
      <c r="H2120" t="str">
        <f>'raw data'!U6493</f>
        <v>Developed Europe</v>
      </c>
      <c r="I2120" t="str">
        <f>'raw data'!V6493</f>
        <v>Belgium</v>
      </c>
      <c r="J2120" t="str">
        <f>'raw data'!W6493</f>
        <v>EURONEXT - EURONEXT BRUSSELS</v>
      </c>
      <c r="L2120" s="23" t="s">
        <v>15551</v>
      </c>
      <c r="M2120" s="23" t="s">
        <v>26804</v>
      </c>
      <c r="N2120" t="s">
        <v>27525</v>
      </c>
      <c r="O2120" t="s">
        <v>27525</v>
      </c>
      <c r="P2120" t="s">
        <v>27525</v>
      </c>
      <c r="Q2120" t="s">
        <v>15551</v>
      </c>
      <c r="R2120" t="str">
        <f t="shared" si="33"/>
        <v>TNET.BR</v>
      </c>
    </row>
    <row r="2121" spans="1:18" x14ac:dyDescent="0.35">
      <c r="A2121">
        <f>'raw data'!D6494</f>
        <v>43829</v>
      </c>
      <c r="B2121" t="str">
        <f>'raw data'!H6494</f>
        <v>TRYG.CO</v>
      </c>
      <c r="C2121" t="str">
        <f>'raw data'!I6494</f>
        <v>TRYG A/S</v>
      </c>
      <c r="D2121" t="str">
        <f>'raw data'!Q6494</f>
        <v>4298118463</v>
      </c>
      <c r="E2121" t="str">
        <f>'raw data'!R6494</f>
        <v>Tryghedsgruppen smba</v>
      </c>
      <c r="F2121" t="str">
        <f>'raw data'!S6494</f>
        <v>Financials</v>
      </c>
      <c r="G2121" t="str">
        <f>'raw data'!T6494</f>
        <v>Insurance</v>
      </c>
      <c r="H2121" t="str">
        <f>'raw data'!U6494</f>
        <v>Developed Europe</v>
      </c>
      <c r="I2121" t="str">
        <f>'raw data'!V6494</f>
        <v>Denmark</v>
      </c>
      <c r="J2121" t="str">
        <f>'raw data'!W6494</f>
        <v>NASDAQ COPENHAGEN A/S</v>
      </c>
      <c r="L2121" s="23" t="s">
        <v>15552</v>
      </c>
      <c r="N2121" t="s">
        <v>27500</v>
      </c>
      <c r="O2121" t="s">
        <v>27500</v>
      </c>
      <c r="P2121" t="s">
        <v>27500</v>
      </c>
      <c r="Q2121" t="s">
        <v>15552</v>
      </c>
      <c r="R2121" t="str">
        <f t="shared" si="33"/>
        <v>TRYG.CO</v>
      </c>
    </row>
    <row r="2122" spans="1:18" x14ac:dyDescent="0.35">
      <c r="A2122">
        <f>'raw data'!D6495</f>
        <v>43829</v>
      </c>
      <c r="B2122" t="str">
        <f>'raw data'!H6495</f>
        <v>ETL.PA</v>
      </c>
      <c r="C2122" t="str">
        <f>'raw data'!I6495</f>
        <v>EUTELSAT COMMUNICATIONS SA</v>
      </c>
      <c r="D2122" t="str">
        <f>'raw data'!Q6495</f>
        <v>4295866983</v>
      </c>
      <c r="E2122" t="str">
        <f>'raw data'!R6495</f>
        <v>Eutelsat Communications SA</v>
      </c>
      <c r="F2122" t="str">
        <f>'raw data'!S6495</f>
        <v>Communication Services</v>
      </c>
      <c r="G2122" t="str">
        <f>'raw data'!T6495</f>
        <v>Media &amp; Entertainment</v>
      </c>
      <c r="H2122" t="str">
        <f>'raw data'!U6495</f>
        <v>Developed Europe</v>
      </c>
      <c r="I2122" t="str">
        <f>'raw data'!V6495</f>
        <v>France</v>
      </c>
      <c r="J2122" t="str">
        <f>'raw data'!W6495</f>
        <v>EURONEXT - EURONEXT PARIS</v>
      </c>
      <c r="L2122" s="23" t="s">
        <v>15553</v>
      </c>
      <c r="M2122" s="23" t="s">
        <v>26804</v>
      </c>
      <c r="N2122" t="s">
        <v>26950</v>
      </c>
      <c r="O2122" t="s">
        <v>26950</v>
      </c>
      <c r="P2122" t="s">
        <v>26950</v>
      </c>
      <c r="Q2122" t="s">
        <v>15553</v>
      </c>
      <c r="R2122" t="str">
        <f t="shared" si="33"/>
        <v>ETL.PA</v>
      </c>
    </row>
    <row r="2123" spans="1:18" x14ac:dyDescent="0.35">
      <c r="A2123">
        <f>'raw data'!D6496</f>
        <v>43829</v>
      </c>
      <c r="B2123" t="str">
        <f>'raw data'!H6496</f>
        <v>EDF.PA</v>
      </c>
      <c r="C2123" t="str">
        <f>'raw data'!I6496</f>
        <v>ELECTRICITE DE FRANCE SA</v>
      </c>
      <c r="D2123" t="str">
        <f>'raw data'!Q6496</f>
        <v>4296004552</v>
      </c>
      <c r="E2123" t="str">
        <f>'raw data'!R6496</f>
        <v>France, Republic of (Government)</v>
      </c>
      <c r="F2123" t="str">
        <f>'raw data'!S6496</f>
        <v>Utilities</v>
      </c>
      <c r="G2123" t="str">
        <f>'raw data'!T6496</f>
        <v>Utilities</v>
      </c>
      <c r="H2123" t="str">
        <f>'raw data'!U6496</f>
        <v>Developed Europe</v>
      </c>
      <c r="I2123" t="str">
        <f>'raw data'!V6496</f>
        <v>France</v>
      </c>
      <c r="J2123" t="str">
        <f>'raw data'!W6496</f>
        <v>EURONEXT - EURONEXT PARIS</v>
      </c>
      <c r="L2123" s="23" t="s">
        <v>15555</v>
      </c>
      <c r="M2123" s="23" t="s">
        <v>26804</v>
      </c>
      <c r="N2123" t="s">
        <v>650</v>
      </c>
      <c r="O2123" t="s">
        <v>650</v>
      </c>
      <c r="P2123" t="s">
        <v>650</v>
      </c>
      <c r="Q2123" t="s">
        <v>15555</v>
      </c>
      <c r="R2123" t="str">
        <f t="shared" si="33"/>
        <v>EDF.PA</v>
      </c>
    </row>
    <row r="2124" spans="1:18" x14ac:dyDescent="0.35">
      <c r="A2124">
        <f>'raw data'!D6497</f>
        <v>43829</v>
      </c>
      <c r="B2124" t="str">
        <f>'raw data'!H6497</f>
        <v>DUFN.S</v>
      </c>
      <c r="C2124" t="str">
        <f>'raw data'!I6497</f>
        <v>DUFRY AG</v>
      </c>
      <c r="D2124" t="str">
        <f>'raw data'!Q6497</f>
        <v>4295890904</v>
      </c>
      <c r="E2124" t="str">
        <f>'raw data'!R6497</f>
        <v>Dufry AG</v>
      </c>
      <c r="F2124" t="str">
        <f>'raw data'!S6497</f>
        <v>Consumer Discretionary</v>
      </c>
      <c r="G2124" t="str">
        <f>'raw data'!T6497</f>
        <v>Retailing</v>
      </c>
      <c r="H2124" t="str">
        <f>'raw data'!U6497</f>
        <v>Developed Europe</v>
      </c>
      <c r="I2124" t="str">
        <f>'raw data'!V6497</f>
        <v>Switzerland</v>
      </c>
      <c r="J2124" t="str">
        <f>'raw data'!W6497</f>
        <v>SIX SWISS EXCHANGE</v>
      </c>
      <c r="L2124" s="23" t="s">
        <v>15557</v>
      </c>
      <c r="M2124" t="s">
        <v>26814</v>
      </c>
      <c r="N2124" t="s">
        <v>26936</v>
      </c>
      <c r="O2124" t="s">
        <v>26936</v>
      </c>
      <c r="P2124" t="s">
        <v>26936</v>
      </c>
      <c r="Q2124" t="s">
        <v>15557</v>
      </c>
      <c r="R2124" t="str">
        <f t="shared" si="33"/>
        <v>DUFN.S</v>
      </c>
    </row>
    <row r="2125" spans="1:18" x14ac:dyDescent="0.35">
      <c r="A2125">
        <f>'raw data'!D6498</f>
        <v>43829</v>
      </c>
      <c r="B2125" t="str">
        <f>'raw data'!H6498</f>
        <v>IPN.PA</v>
      </c>
      <c r="C2125" t="str">
        <f>'raw data'!I6498</f>
        <v>IPSEN SA</v>
      </c>
      <c r="D2125" t="str">
        <f>'raw data'!Q6498</f>
        <v>5000024968</v>
      </c>
      <c r="E2125" t="str">
        <f>'raw data'!R6498</f>
        <v>Beech Tree SA</v>
      </c>
      <c r="F2125" t="str">
        <f>'raw data'!S6498</f>
        <v>Health Care</v>
      </c>
      <c r="G2125" t="str">
        <f>'raw data'!T6498</f>
        <v>Pharmaceuticals, Biotechnology &amp; Life Sciences</v>
      </c>
      <c r="H2125" t="str">
        <f>'raw data'!U6498</f>
        <v>Developed Europe</v>
      </c>
      <c r="I2125" t="str">
        <f>'raw data'!V6498</f>
        <v>France</v>
      </c>
      <c r="J2125" t="str">
        <f>'raw data'!W6498</f>
        <v>EURONEXT - EURONEXT PARIS</v>
      </c>
      <c r="L2125" s="23" t="s">
        <v>15559</v>
      </c>
      <c r="M2125" s="23" t="s">
        <v>26804</v>
      </c>
      <c r="N2125" t="s">
        <v>27011</v>
      </c>
      <c r="O2125" t="s">
        <v>27011</v>
      </c>
      <c r="P2125" t="s">
        <v>27011</v>
      </c>
      <c r="Q2125" t="s">
        <v>15559</v>
      </c>
      <c r="R2125" t="str">
        <f t="shared" si="33"/>
        <v>IPN.PA</v>
      </c>
    </row>
    <row r="2126" spans="1:18" x14ac:dyDescent="0.35">
      <c r="A2126">
        <f>'raw data'!D6499</f>
        <v>43829</v>
      </c>
      <c r="B2126" t="str">
        <f>'raw data'!H6499</f>
        <v>ICAA.ST</v>
      </c>
      <c r="C2126" t="str">
        <f>'raw data'!I6499</f>
        <v>ICA GRUPPEN AB</v>
      </c>
      <c r="D2126" t="str">
        <f>'raw data'!Q6499</f>
        <v>5046059195</v>
      </c>
      <c r="E2126" t="str">
        <f>'raw data'!R6499</f>
        <v>ICA-handlarnas Forbund</v>
      </c>
      <c r="F2126" t="str">
        <f>'raw data'!S6499</f>
        <v>Consumer Staples</v>
      </c>
      <c r="G2126" t="str">
        <f>'raw data'!T6499</f>
        <v>Food &amp; Staples Retailing</v>
      </c>
      <c r="H2126" t="str">
        <f>'raw data'!U6499</f>
        <v>Developed Europe</v>
      </c>
      <c r="I2126" t="str">
        <f>'raw data'!V6499</f>
        <v>Sweden</v>
      </c>
      <c r="J2126" t="str">
        <f>'raw data'!W6499</f>
        <v>NASDAQ STOCKHOLM AB</v>
      </c>
      <c r="L2126" s="23" t="s">
        <v>15561</v>
      </c>
      <c r="N2126" t="s">
        <v>26999</v>
      </c>
      <c r="O2126" t="s">
        <v>26999</v>
      </c>
      <c r="P2126" t="s">
        <v>26999</v>
      </c>
      <c r="Q2126" t="s">
        <v>15561</v>
      </c>
      <c r="R2126" t="str">
        <f t="shared" si="33"/>
        <v>ICAA.ST</v>
      </c>
    </row>
    <row r="2127" spans="1:18" x14ac:dyDescent="0.35">
      <c r="A2127">
        <f>'raw data'!D6500</f>
        <v>43829</v>
      </c>
      <c r="B2127" t="str">
        <f>'raw data'!H6500</f>
        <v>DWNG.DE</v>
      </c>
      <c r="C2127" t="str">
        <f>'raw data'!I6500</f>
        <v>DEUTSCHE WOHNEN AG</v>
      </c>
      <c r="D2127" t="str">
        <f>'raw data'!Q6500</f>
        <v>5062386053</v>
      </c>
      <c r="E2127" t="str">
        <f>'raw data'!R6500</f>
        <v>Deutsche Wohnen SE</v>
      </c>
      <c r="F2127" t="str">
        <f>'raw data'!S6500</f>
        <v>Real Estate</v>
      </c>
      <c r="G2127" t="str">
        <f>'raw data'!T6500</f>
        <v>Real Estate</v>
      </c>
      <c r="H2127" t="str">
        <f>'raw data'!U6500</f>
        <v>Developed Europe</v>
      </c>
      <c r="I2127" t="str">
        <f>'raw data'!V6500</f>
        <v>Germany</v>
      </c>
      <c r="J2127" t="str">
        <f>'raw data'!W6500</f>
        <v>XETRA</v>
      </c>
      <c r="L2127" s="23" t="s">
        <v>15562</v>
      </c>
      <c r="M2127" s="23" t="s">
        <v>26804</v>
      </c>
      <c r="N2127" t="s">
        <v>26937</v>
      </c>
      <c r="O2127" t="s">
        <v>26937</v>
      </c>
      <c r="P2127" t="s">
        <v>26937</v>
      </c>
      <c r="Q2127" t="s">
        <v>15562</v>
      </c>
      <c r="R2127" t="str">
        <f t="shared" si="33"/>
        <v>DWNG.DE</v>
      </c>
    </row>
    <row r="2128" spans="1:18" x14ac:dyDescent="0.35">
      <c r="A2128">
        <f>'raw data'!D6501</f>
        <v>43829</v>
      </c>
      <c r="B2128" t="str">
        <f>'raw data'!H6501</f>
        <v>AKE.PA</v>
      </c>
      <c r="C2128" t="str">
        <f>'raw data'!I6501</f>
        <v>ARKEMA SA</v>
      </c>
      <c r="D2128" t="str">
        <f>'raw data'!Q6501</f>
        <v>4295867361</v>
      </c>
      <c r="E2128" t="str">
        <f>'raw data'!R6501</f>
        <v>Arkema SA</v>
      </c>
      <c r="F2128" t="str">
        <f>'raw data'!S6501</f>
        <v>Materials</v>
      </c>
      <c r="G2128" t="str">
        <f>'raw data'!T6501</f>
        <v>Materials</v>
      </c>
      <c r="H2128" t="str">
        <f>'raw data'!U6501</f>
        <v>Developed Europe</v>
      </c>
      <c r="I2128" t="str">
        <f>'raw data'!V6501</f>
        <v>France</v>
      </c>
      <c r="J2128" t="str">
        <f>'raw data'!W6501</f>
        <v>EURONEXT - EURONEXT PARIS</v>
      </c>
      <c r="L2128" s="23" t="s">
        <v>15564</v>
      </c>
      <c r="M2128" s="23" t="s">
        <v>26804</v>
      </c>
      <c r="N2128" t="s">
        <v>27433</v>
      </c>
      <c r="O2128" t="s">
        <v>27433</v>
      </c>
      <c r="P2128" t="s">
        <v>27433</v>
      </c>
      <c r="Q2128" t="s">
        <v>15564</v>
      </c>
      <c r="R2128" t="str">
        <f t="shared" si="33"/>
        <v>AKE.PA</v>
      </c>
    </row>
    <row r="2129" spans="1:18" x14ac:dyDescent="0.35">
      <c r="A2129">
        <f>'raw data'!D6502</f>
        <v>43829</v>
      </c>
      <c r="B2129" t="str">
        <f>'raw data'!H6502</f>
        <v>PGHN.S</v>
      </c>
      <c r="C2129" t="str">
        <f>'raw data'!I6502</f>
        <v>PARTNERS GROUP HOLDING AG</v>
      </c>
      <c r="D2129" t="str">
        <f>'raw data'!Q6502</f>
        <v>5000073739</v>
      </c>
      <c r="E2129" t="str">
        <f>'raw data'!R6502</f>
        <v>Partners Group Holding AG</v>
      </c>
      <c r="F2129" t="str">
        <f>'raw data'!S6502</f>
        <v>Financials</v>
      </c>
      <c r="G2129" t="str">
        <f>'raw data'!T6502</f>
        <v>Diversified Financials</v>
      </c>
      <c r="H2129" t="str">
        <f>'raw data'!U6502</f>
        <v>Developed Europe</v>
      </c>
      <c r="I2129" t="str">
        <f>'raw data'!V6502</f>
        <v>Switzerland</v>
      </c>
      <c r="J2129" t="str">
        <f>'raw data'!W6502</f>
        <v>SIX SWISS EXCHANGE - BLUE CHIPS SEGMENT</v>
      </c>
      <c r="L2129" s="23" t="s">
        <v>15566</v>
      </c>
      <c r="M2129" t="s">
        <v>26814</v>
      </c>
      <c r="N2129" t="s">
        <v>27064</v>
      </c>
      <c r="O2129" t="s">
        <v>27064</v>
      </c>
      <c r="P2129" t="s">
        <v>27064</v>
      </c>
      <c r="Q2129" t="s">
        <v>15566</v>
      </c>
      <c r="R2129" t="str">
        <f t="shared" si="33"/>
        <v>PGHN.S</v>
      </c>
    </row>
    <row r="2130" spans="1:18" x14ac:dyDescent="0.35">
      <c r="A2130">
        <f>'raw data'!D6503</f>
        <v>43829</v>
      </c>
      <c r="B2130" t="str">
        <f>'raw data'!H6503</f>
        <v>LEGD.PA</v>
      </c>
      <c r="C2130" t="str">
        <f>'raw data'!I6503</f>
        <v>LEGRAND SA</v>
      </c>
      <c r="D2130" t="str">
        <f>'raw data'!Q6503</f>
        <v>4295868617</v>
      </c>
      <c r="E2130" t="str">
        <f>'raw data'!R6503</f>
        <v>Legrand SA</v>
      </c>
      <c r="F2130" t="str">
        <f>'raw data'!S6503</f>
        <v>Industrials</v>
      </c>
      <c r="G2130" t="str">
        <f>'raw data'!T6503</f>
        <v>Capital Goods</v>
      </c>
      <c r="H2130" t="str">
        <f>'raw data'!U6503</f>
        <v>Developed Europe</v>
      </c>
      <c r="I2130" t="str">
        <f>'raw data'!V6503</f>
        <v>France</v>
      </c>
      <c r="J2130" t="str">
        <f>'raw data'!W6503</f>
        <v>EURONEXT - EURONEXT PARIS</v>
      </c>
      <c r="L2130" s="23" t="s">
        <v>15567</v>
      </c>
      <c r="M2130" s="23" t="s">
        <v>26804</v>
      </c>
      <c r="N2130" t="s">
        <v>27343</v>
      </c>
      <c r="O2130" t="s">
        <v>27343</v>
      </c>
      <c r="P2130" t="s">
        <v>27343</v>
      </c>
      <c r="Q2130" t="s">
        <v>15567</v>
      </c>
      <c r="R2130" t="str">
        <f t="shared" si="33"/>
        <v>LEGD.PA</v>
      </c>
    </row>
    <row r="2131" spans="1:18" x14ac:dyDescent="0.35">
      <c r="A2131">
        <f>'raw data'!D6504</f>
        <v>43829</v>
      </c>
      <c r="B2131" t="str">
        <f>'raw data'!H6504</f>
        <v>HUSQb.ST</v>
      </c>
      <c r="C2131" t="str">
        <f>'raw data'!I6504</f>
        <v>HUSQVARNA AB</v>
      </c>
      <c r="D2131" t="str">
        <f>'raw data'!Q6504</f>
        <v>4295890395</v>
      </c>
      <c r="E2131" t="str">
        <f>'raw data'!R6504</f>
        <v>Husqvarna AB</v>
      </c>
      <c r="F2131" t="str">
        <f>'raw data'!S6504</f>
        <v>Consumer Discretionary</v>
      </c>
      <c r="G2131" t="str">
        <f>'raw data'!T6504</f>
        <v>Consumer Durables &amp; Apparel</v>
      </c>
      <c r="H2131" t="str">
        <f>'raw data'!U6504</f>
        <v>Developed Europe</v>
      </c>
      <c r="I2131" t="str">
        <f>'raw data'!V6504</f>
        <v>Sweden</v>
      </c>
      <c r="J2131" t="str">
        <f>'raw data'!W6504</f>
        <v>NASDAQ STOCKHOLM AB</v>
      </c>
      <c r="L2131" s="23" t="s">
        <v>15568</v>
      </c>
      <c r="N2131" t="s">
        <v>27510</v>
      </c>
      <c r="O2131" t="s">
        <v>27510</v>
      </c>
      <c r="P2131" t="s">
        <v>27510</v>
      </c>
      <c r="Q2131" t="s">
        <v>15568</v>
      </c>
      <c r="R2131" t="str">
        <f t="shared" si="33"/>
        <v>HUSQb.ST</v>
      </c>
    </row>
    <row r="2132" spans="1:18" x14ac:dyDescent="0.35">
      <c r="A2132">
        <f>'raw data'!D6505</f>
        <v>43829</v>
      </c>
      <c r="B2132" t="str">
        <f>'raw data'!H6505</f>
        <v>ADP.PA</v>
      </c>
      <c r="C2132" t="str">
        <f>'raw data'!I6505</f>
        <v>AEROPORTS DE PARIS SA</v>
      </c>
      <c r="D2132" t="str">
        <f>'raw data'!Q6505</f>
        <v>4296004552</v>
      </c>
      <c r="E2132" t="str">
        <f>'raw data'!R6505</f>
        <v>France, Republic of (Government)</v>
      </c>
      <c r="F2132" t="str">
        <f>'raw data'!S6505</f>
        <v>Industrials</v>
      </c>
      <c r="G2132" t="str">
        <f>'raw data'!T6505</f>
        <v>Transportation</v>
      </c>
      <c r="H2132" t="str">
        <f>'raw data'!U6505</f>
        <v>Developed Europe</v>
      </c>
      <c r="I2132" t="str">
        <f>'raw data'!V6505</f>
        <v>France</v>
      </c>
      <c r="J2132" t="str">
        <f>'raw data'!W6505</f>
        <v>EURONEXT - EURONEXT PARIS</v>
      </c>
      <c r="L2132" s="23" t="s">
        <v>15570</v>
      </c>
      <c r="M2132" s="23" t="s">
        <v>26804</v>
      </c>
      <c r="N2132" t="s">
        <v>334</v>
      </c>
      <c r="O2132" t="s">
        <v>334</v>
      </c>
      <c r="P2132" t="s">
        <v>334</v>
      </c>
      <c r="Q2132" t="s">
        <v>15570</v>
      </c>
      <c r="R2132" t="str">
        <f t="shared" si="33"/>
        <v>ADP.PA</v>
      </c>
    </row>
    <row r="2133" spans="1:18" x14ac:dyDescent="0.35">
      <c r="A2133">
        <f>'raw data'!D6506</f>
        <v>43829</v>
      </c>
      <c r="B2133" t="str">
        <f>'raw data'!H6506</f>
        <v>SLA.L</v>
      </c>
      <c r="C2133" t="str">
        <f>'raw data'!I6506</f>
        <v>STANDARD LIFE ABERDEEN PLC</v>
      </c>
      <c r="D2133" t="str">
        <f>'raw data'!Q6506</f>
        <v>4295897744</v>
      </c>
      <c r="E2133" t="str">
        <f>'raw data'!R6506</f>
        <v>Standard Life Aberdeen PLC</v>
      </c>
      <c r="F2133" t="str">
        <f>'raw data'!S6506</f>
        <v>Financials</v>
      </c>
      <c r="G2133" t="str">
        <f>'raw data'!T6506</f>
        <v>Diversified Financials</v>
      </c>
      <c r="H2133" t="str">
        <f>'raw data'!U6506</f>
        <v>Developed Europe</v>
      </c>
      <c r="I2133" t="str">
        <f>'raw data'!V6506</f>
        <v>United Kingdom</v>
      </c>
      <c r="J2133" t="str">
        <f>'raw data'!W6506</f>
        <v>LONDON STOCK EXCHANGE</v>
      </c>
      <c r="L2133" s="23" t="s">
        <v>15572</v>
      </c>
      <c r="M2133" t="s">
        <v>26808</v>
      </c>
      <c r="N2133" t="s">
        <v>27386</v>
      </c>
      <c r="O2133" t="s">
        <v>27386</v>
      </c>
      <c r="P2133" t="s">
        <v>27386</v>
      </c>
      <c r="Q2133" t="s">
        <v>15572</v>
      </c>
      <c r="R2133" t="str">
        <f t="shared" si="33"/>
        <v>SLA.L</v>
      </c>
    </row>
    <row r="2134" spans="1:18" x14ac:dyDescent="0.35">
      <c r="A2134">
        <f>'raw data'!D6507</f>
        <v>43829</v>
      </c>
      <c r="B2134" t="str">
        <f>'raw data'!H6507</f>
        <v>ORNBV.HE</v>
      </c>
      <c r="C2134" t="str">
        <f>'raw data'!I6507</f>
        <v>ORION CORP (FINLAND)</v>
      </c>
      <c r="D2134" t="str">
        <f>'raw data'!Q6507</f>
        <v>4295866566</v>
      </c>
      <c r="E2134" t="str">
        <f>'raw data'!R6507</f>
        <v>Orion Corp (finland)</v>
      </c>
      <c r="F2134" t="str">
        <f>'raw data'!S6507</f>
        <v>Health Care</v>
      </c>
      <c r="G2134" t="str">
        <f>'raw data'!T6507</f>
        <v>Pharmaceuticals, Biotechnology &amp; Life Sciences</v>
      </c>
      <c r="H2134" t="str">
        <f>'raw data'!U6507</f>
        <v>Developed Europe</v>
      </c>
      <c r="I2134" t="str">
        <f>'raw data'!V6507</f>
        <v>Finland</v>
      </c>
      <c r="J2134" t="str">
        <f>'raw data'!W6507</f>
        <v>NASDAQ HELSINKI LTD</v>
      </c>
      <c r="L2134" s="23" t="s">
        <v>15573</v>
      </c>
      <c r="N2134" t="s">
        <v>27060</v>
      </c>
      <c r="O2134" t="s">
        <v>27060</v>
      </c>
      <c r="P2134" t="s">
        <v>27060</v>
      </c>
      <c r="Q2134" t="s">
        <v>15573</v>
      </c>
      <c r="R2134" t="str">
        <f t="shared" si="33"/>
        <v>ORNBV.HE</v>
      </c>
    </row>
    <row r="2135" spans="1:18" x14ac:dyDescent="0.35">
      <c r="A2135">
        <f>'raw data'!D6508</f>
        <v>43829</v>
      </c>
      <c r="B2135" t="str">
        <f>'raw data'!H6508</f>
        <v>MNDI.L</v>
      </c>
      <c r="C2135" t="str">
        <f>'raw data'!I6508</f>
        <v>MONDI PLC</v>
      </c>
      <c r="D2135" t="str">
        <f>'raw data'!Q6508</f>
        <v>4295898932</v>
      </c>
      <c r="E2135" t="str">
        <f>'raw data'!R6508</f>
        <v>Mondi PLC</v>
      </c>
      <c r="F2135" t="str">
        <f>'raw data'!S6508</f>
        <v>Materials</v>
      </c>
      <c r="G2135" t="str">
        <f>'raw data'!T6508</f>
        <v>Materials</v>
      </c>
      <c r="H2135" t="str">
        <f>'raw data'!U6508</f>
        <v>Developed Europe</v>
      </c>
      <c r="I2135" t="str">
        <f>'raw data'!V6508</f>
        <v>United Kingdom</v>
      </c>
      <c r="J2135" t="str">
        <f>'raw data'!W6508</f>
        <v>LONDON STOCK EXCHANGE</v>
      </c>
      <c r="L2135" s="23" t="s">
        <v>15575</v>
      </c>
      <c r="M2135" t="s">
        <v>26808</v>
      </c>
      <c r="N2135" t="s">
        <v>27378</v>
      </c>
      <c r="O2135" t="s">
        <v>27378</v>
      </c>
      <c r="P2135" t="s">
        <v>27378</v>
      </c>
      <c r="Q2135" t="s">
        <v>15575</v>
      </c>
      <c r="R2135" t="str">
        <f t="shared" si="33"/>
        <v>MNDI.L</v>
      </c>
    </row>
    <row r="2136" spans="1:18" x14ac:dyDescent="0.35">
      <c r="A2136">
        <f>'raw data'!D6509</f>
        <v>43829</v>
      </c>
      <c r="B2136" t="str">
        <f>'raw data'!H6509</f>
        <v>GALP.LS</v>
      </c>
      <c r="C2136" t="str">
        <f>'raw data'!I6509</f>
        <v>GALP ENERGIA SGPS SA</v>
      </c>
      <c r="D2136" t="str">
        <f>'raw data'!Q6509</f>
        <v>4295886908</v>
      </c>
      <c r="E2136" t="str">
        <f>'raw data'!R6509</f>
        <v>Galp Energia SGPS SA</v>
      </c>
      <c r="F2136" t="str">
        <f>'raw data'!S6509</f>
        <v>Energy</v>
      </c>
      <c r="G2136" t="str">
        <f>'raw data'!T6509</f>
        <v>Energy</v>
      </c>
      <c r="H2136" t="str">
        <f>'raw data'!U6509</f>
        <v>Developed Europe</v>
      </c>
      <c r="I2136" t="str">
        <f>'raw data'!V6509</f>
        <v>Portugal</v>
      </c>
      <c r="J2136" t="str">
        <f>'raw data'!W6509</f>
        <v>OPERADOR DE MERCADO IBERICO DE ENERGIA - PORTUGAL</v>
      </c>
      <c r="L2136" s="23" t="s">
        <v>15576</v>
      </c>
      <c r="M2136" s="23" t="s">
        <v>26804</v>
      </c>
      <c r="N2136" t="s">
        <v>26967</v>
      </c>
      <c r="O2136" t="s">
        <v>26967</v>
      </c>
      <c r="P2136" t="s">
        <v>26967</v>
      </c>
      <c r="Q2136" t="s">
        <v>15576</v>
      </c>
      <c r="R2136" t="str">
        <f t="shared" si="33"/>
        <v>GALP.LS</v>
      </c>
    </row>
    <row r="2137" spans="1:18" x14ac:dyDescent="0.35">
      <c r="A2137">
        <f>'raw data'!D6510</f>
        <v>43829</v>
      </c>
      <c r="B2137" t="str">
        <f>'raw data'!H6510</f>
        <v>AER.N</v>
      </c>
      <c r="C2137" t="str">
        <f>'raw data'!I6510</f>
        <v>AERCAP HOLDINGS NV</v>
      </c>
      <c r="D2137" t="str">
        <f>'raw data'!Q6510</f>
        <v>4295884546</v>
      </c>
      <c r="E2137" t="str">
        <f>'raw data'!R6510</f>
        <v>AerCap Holdings NV</v>
      </c>
      <c r="F2137" t="str">
        <f>'raw data'!S6510</f>
        <v>Industrials</v>
      </c>
      <c r="G2137" t="str">
        <f>'raw data'!T6510</f>
        <v>Capital Goods</v>
      </c>
      <c r="H2137" t="str">
        <f>'raw data'!U6510</f>
        <v>North America</v>
      </c>
      <c r="I2137" t="str">
        <f>'raw data'!V6510</f>
        <v>Ireland; Republic of</v>
      </c>
      <c r="J2137" t="str">
        <f>'raw data'!W6510</f>
        <v>NEW YORK STOCK EXCHANGE, INC.</v>
      </c>
      <c r="L2137" s="23" t="s">
        <v>15577</v>
      </c>
      <c r="M2137" t="s">
        <v>27318</v>
      </c>
      <c r="N2137" t="s">
        <v>27427</v>
      </c>
      <c r="O2137" t="s">
        <v>27427</v>
      </c>
      <c r="P2137" t="s">
        <v>27427</v>
      </c>
      <c r="Q2137" t="s">
        <v>27427</v>
      </c>
      <c r="R2137" t="str">
        <f t="shared" si="33"/>
        <v>AER.N</v>
      </c>
    </row>
    <row r="2138" spans="1:18" x14ac:dyDescent="0.35">
      <c r="A2138">
        <f>'raw data'!D6511</f>
        <v>43829</v>
      </c>
      <c r="B2138" t="str">
        <f>'raw data'!H6511</f>
        <v>SY1G.DE</v>
      </c>
      <c r="C2138" t="str">
        <f>'raw data'!I6511</f>
        <v>SYMRISE AG</v>
      </c>
      <c r="D2138" t="str">
        <f>'raw data'!Q6511</f>
        <v>4295868896</v>
      </c>
      <c r="E2138" t="str">
        <f>'raw data'!R6511</f>
        <v>Symrise AG</v>
      </c>
      <c r="F2138" t="str">
        <f>'raw data'!S6511</f>
        <v>Materials</v>
      </c>
      <c r="G2138" t="str">
        <f>'raw data'!T6511</f>
        <v>Materials</v>
      </c>
      <c r="H2138" t="str">
        <f>'raw data'!U6511</f>
        <v>Developed Europe</v>
      </c>
      <c r="I2138" t="str">
        <f>'raw data'!V6511</f>
        <v>Germany</v>
      </c>
      <c r="J2138" t="str">
        <f>'raw data'!W6511</f>
        <v>XETRA</v>
      </c>
      <c r="L2138" s="23" t="s">
        <v>15578</v>
      </c>
      <c r="M2138" s="23" t="s">
        <v>26804</v>
      </c>
      <c r="N2138" t="s">
        <v>27365</v>
      </c>
      <c r="O2138" t="s">
        <v>27365</v>
      </c>
      <c r="P2138" t="s">
        <v>27365</v>
      </c>
      <c r="Q2138" t="s">
        <v>15578</v>
      </c>
      <c r="R2138" t="str">
        <f t="shared" si="33"/>
        <v>SY1G.DE</v>
      </c>
    </row>
    <row r="2139" spans="1:18" x14ac:dyDescent="0.35">
      <c r="A2139">
        <f>'raw data'!D6512</f>
        <v>43829</v>
      </c>
      <c r="B2139" t="str">
        <f>'raw data'!H6512</f>
        <v>AKERBP.OL</v>
      </c>
      <c r="C2139" t="str">
        <f>'raw data'!I6512</f>
        <v>AKER BP ASA</v>
      </c>
      <c r="D2139" t="str">
        <f>'raw data'!Q6512</f>
        <v>5000013139</v>
      </c>
      <c r="E2139" t="str">
        <f>'raw data'!R6512</f>
        <v>Aker BP ASA</v>
      </c>
      <c r="F2139" t="str">
        <f>'raw data'!S6512</f>
        <v>Energy</v>
      </c>
      <c r="G2139" t="str">
        <f>'raw data'!T6512</f>
        <v>Energy</v>
      </c>
      <c r="H2139" t="str">
        <f>'raw data'!U6512</f>
        <v>Developed Europe</v>
      </c>
      <c r="I2139" t="str">
        <f>'raw data'!V6512</f>
        <v>Norway</v>
      </c>
      <c r="J2139" t="str">
        <f>'raw data'!W6512</f>
        <v>OSLO BORS ASA</v>
      </c>
      <c r="L2139" s="23" t="s">
        <v>15579</v>
      </c>
      <c r="M2139" s="23" t="s">
        <v>26804</v>
      </c>
      <c r="N2139" t="s">
        <v>27502</v>
      </c>
      <c r="O2139" t="s">
        <v>27502</v>
      </c>
      <c r="P2139" t="s">
        <v>27502</v>
      </c>
      <c r="Q2139" t="s">
        <v>15579</v>
      </c>
      <c r="R2139" t="str">
        <f t="shared" si="33"/>
        <v>AKERBP.OL</v>
      </c>
    </row>
    <row r="2140" spans="1:18" x14ac:dyDescent="0.35">
      <c r="A2140">
        <f>'raw data'!D6513</f>
        <v>43829</v>
      </c>
      <c r="B2140" t="str">
        <f>'raw data'!H6513</f>
        <v>SKG.I</v>
      </c>
      <c r="C2140" t="str">
        <f>'raw data'!I6513</f>
        <v>SMURFIT KAPPA GROUP PLC</v>
      </c>
      <c r="D2140" t="str">
        <f>'raw data'!Q6513</f>
        <v>4295874981</v>
      </c>
      <c r="E2140" t="str">
        <f>'raw data'!R6513</f>
        <v>Smurfit Kappa Group PLC</v>
      </c>
      <c r="F2140" t="str">
        <f>'raw data'!S6513</f>
        <v>Materials</v>
      </c>
      <c r="G2140" t="str">
        <f>'raw data'!T6513</f>
        <v>Materials</v>
      </c>
      <c r="H2140" t="str">
        <f>'raw data'!U6513</f>
        <v>Developed Europe</v>
      </c>
      <c r="I2140" t="str">
        <f>'raw data'!V6513</f>
        <v>Ireland; Republic of</v>
      </c>
      <c r="J2140" t="str">
        <f>'raw data'!W6513</f>
        <v>IRISH STOCK EXCHANGE - ALL MARKET</v>
      </c>
      <c r="L2140" s="23" t="s">
        <v>15580</v>
      </c>
      <c r="M2140" s="23" t="s">
        <v>26804</v>
      </c>
      <c r="N2140" t="s">
        <v>27399</v>
      </c>
      <c r="O2140" t="s">
        <v>27399</v>
      </c>
      <c r="P2140" t="s">
        <v>27399</v>
      </c>
      <c r="Q2140" t="s">
        <v>15580</v>
      </c>
      <c r="R2140" t="str">
        <f t="shared" si="33"/>
        <v>SKG.I</v>
      </c>
    </row>
    <row r="2141" spans="1:18" x14ac:dyDescent="0.35">
      <c r="A2141">
        <f>'raw data'!D6514</f>
        <v>43829</v>
      </c>
      <c r="B2141" t="str">
        <f>'raw data'!H6514</f>
        <v>HRGV.L</v>
      </c>
      <c r="C2141" t="str">
        <f>'raw data'!I6514</f>
        <v>HARGREAVES LANSDOWN PLC</v>
      </c>
      <c r="D2141" t="str">
        <f>'raw data'!Q6514</f>
        <v>4295894303</v>
      </c>
      <c r="E2141" t="str">
        <f>'raw data'!R6514</f>
        <v>Hargreaves Lansdown PLC</v>
      </c>
      <c r="F2141" t="str">
        <f>'raw data'!S6514</f>
        <v>Financials</v>
      </c>
      <c r="G2141" t="str">
        <f>'raw data'!T6514</f>
        <v>Diversified Financials</v>
      </c>
      <c r="H2141" t="str">
        <f>'raw data'!U6514</f>
        <v>Developed Europe</v>
      </c>
      <c r="I2141" t="str">
        <f>'raw data'!V6514</f>
        <v>United Kingdom</v>
      </c>
      <c r="J2141" t="str">
        <f>'raw data'!W6514</f>
        <v>LONDON STOCK EXCHANGE</v>
      </c>
      <c r="L2141" s="23" t="s">
        <v>15581</v>
      </c>
      <c r="M2141" t="s">
        <v>26808</v>
      </c>
      <c r="N2141" t="s">
        <v>27435</v>
      </c>
      <c r="O2141" t="s">
        <v>27435</v>
      </c>
      <c r="P2141" t="s">
        <v>27435</v>
      </c>
      <c r="Q2141" t="s">
        <v>15581</v>
      </c>
      <c r="R2141" t="str">
        <f t="shared" si="33"/>
        <v>HRGV.L</v>
      </c>
    </row>
    <row r="2142" spans="1:18" x14ac:dyDescent="0.35">
      <c r="A2142">
        <f>'raw data'!D6515</f>
        <v>43829</v>
      </c>
      <c r="B2142" t="str">
        <f>'raw data'!H6515</f>
        <v>PRY.MI</v>
      </c>
      <c r="C2142" t="str">
        <f>'raw data'!I6515</f>
        <v>PRYSMIAN SPA</v>
      </c>
      <c r="D2142" t="str">
        <f>'raw data'!Q6515</f>
        <v>4295875844</v>
      </c>
      <c r="E2142" t="str">
        <f>'raw data'!R6515</f>
        <v>Prysmian SpA</v>
      </c>
      <c r="F2142" t="str">
        <f>'raw data'!S6515</f>
        <v>Industrials</v>
      </c>
      <c r="G2142" t="str">
        <f>'raw data'!T6515</f>
        <v>Capital Goods</v>
      </c>
      <c r="H2142" t="str">
        <f>'raw data'!U6515</f>
        <v>Developed Europe</v>
      </c>
      <c r="I2142" t="str">
        <f>'raw data'!V6515</f>
        <v>Italy</v>
      </c>
      <c r="J2142" t="str">
        <f>'raw data'!W6515</f>
        <v>ELECTRONIC SHARE MARKET</v>
      </c>
      <c r="L2142" s="23" t="s">
        <v>15582</v>
      </c>
      <c r="M2142" t="s">
        <v>26806</v>
      </c>
      <c r="N2142" t="s">
        <v>27452</v>
      </c>
      <c r="O2142" t="s">
        <v>27452</v>
      </c>
      <c r="P2142" t="s">
        <v>27452</v>
      </c>
      <c r="Q2142" t="s">
        <v>15582</v>
      </c>
      <c r="R2142" t="str">
        <f t="shared" si="33"/>
        <v>PRY.MI</v>
      </c>
    </row>
    <row r="2143" spans="1:18" x14ac:dyDescent="0.35">
      <c r="A2143">
        <f>'raw data'!D6516</f>
        <v>43829</v>
      </c>
      <c r="B2143" t="str">
        <f>'raw data'!H6516</f>
        <v>CABK.MC</v>
      </c>
      <c r="C2143" t="str">
        <f>'raw data'!I6516</f>
        <v>CAIXABANK SA</v>
      </c>
      <c r="D2143" t="str">
        <f>'raw data'!Q6516</f>
        <v>4295889572</v>
      </c>
      <c r="E2143" t="str">
        <f>'raw data'!R6516</f>
        <v>Caixabank SA</v>
      </c>
      <c r="F2143" t="str">
        <f>'raw data'!S6516</f>
        <v>Financials</v>
      </c>
      <c r="G2143" t="str">
        <f>'raw data'!T6516</f>
        <v>Banks</v>
      </c>
      <c r="H2143" t="str">
        <f>'raw data'!U6516</f>
        <v>Developed Europe</v>
      </c>
      <c r="I2143" t="str">
        <f>'raw data'!V6516</f>
        <v>Spain</v>
      </c>
      <c r="J2143" t="str">
        <f>'raw data'!W6516</f>
        <v>BOLSA DE MADRID</v>
      </c>
      <c r="L2143" s="23" t="s">
        <v>15583</v>
      </c>
      <c r="N2143" t="s">
        <v>26890</v>
      </c>
      <c r="O2143" t="s">
        <v>26890</v>
      </c>
      <c r="P2143" t="s">
        <v>26890</v>
      </c>
      <c r="Q2143" t="s">
        <v>15583</v>
      </c>
      <c r="R2143" t="str">
        <f t="shared" si="33"/>
        <v>CABK.MC</v>
      </c>
    </row>
    <row r="2144" spans="1:18" x14ac:dyDescent="0.35">
      <c r="A2144">
        <f>'raw data'!D6517</f>
        <v>43829</v>
      </c>
      <c r="B2144" t="str">
        <f>'raw data'!H6517</f>
        <v>BVI.PA</v>
      </c>
      <c r="C2144" t="str">
        <f>'raw data'!I6517</f>
        <v>BUREAU VERITAS SA</v>
      </c>
      <c r="D2144" t="str">
        <f>'raw data'!Q6517</f>
        <v>4295867415</v>
      </c>
      <c r="E2144" t="str">
        <f>'raw data'!R6517</f>
        <v>Bureau Veritas SA</v>
      </c>
      <c r="F2144" t="str">
        <f>'raw data'!S6517</f>
        <v>Industrials</v>
      </c>
      <c r="G2144" t="str">
        <f>'raw data'!T6517</f>
        <v>Commercial  &amp; Professional Services</v>
      </c>
      <c r="H2144" t="str">
        <f>'raw data'!U6517</f>
        <v>Developed Europe</v>
      </c>
      <c r="I2144" t="str">
        <f>'raw data'!V6517</f>
        <v>France</v>
      </c>
      <c r="J2144" t="str">
        <f>'raw data'!W6517</f>
        <v>EURONEXT - EURONEXT PARIS</v>
      </c>
      <c r="L2144" s="23" t="s">
        <v>15584</v>
      </c>
      <c r="M2144" s="23" t="s">
        <v>26804</v>
      </c>
      <c r="N2144" t="s">
        <v>27426</v>
      </c>
      <c r="O2144" t="s">
        <v>27426</v>
      </c>
      <c r="P2144" t="s">
        <v>27426</v>
      </c>
      <c r="Q2144" t="s">
        <v>15584</v>
      </c>
      <c r="R2144" t="str">
        <f t="shared" si="33"/>
        <v>BVI.PA</v>
      </c>
    </row>
    <row r="2145" spans="1:18" x14ac:dyDescent="0.35">
      <c r="A2145">
        <f>'raw data'!D6518</f>
        <v>43829</v>
      </c>
      <c r="B2145" t="str">
        <f>'raw data'!H6518</f>
        <v>GETP.PA</v>
      </c>
      <c r="C2145" t="str">
        <f>'raw data'!I6518</f>
        <v>GETLINK SE</v>
      </c>
      <c r="D2145" t="str">
        <f>'raw data'!Q6518</f>
        <v>4295868297</v>
      </c>
      <c r="E2145" t="str">
        <f>'raw data'!R6518</f>
        <v>Getlink SE</v>
      </c>
      <c r="F2145" t="str">
        <f>'raw data'!S6518</f>
        <v>Industrials</v>
      </c>
      <c r="G2145" t="str">
        <f>'raw data'!T6518</f>
        <v>Transportation</v>
      </c>
      <c r="H2145" t="str">
        <f>'raw data'!U6518</f>
        <v>Developed Europe</v>
      </c>
      <c r="I2145" t="str">
        <f>'raw data'!V6518</f>
        <v>France</v>
      </c>
      <c r="J2145" t="str">
        <f>'raw data'!W6518</f>
        <v>EURONEXT - EURONEXT PARIS</v>
      </c>
      <c r="L2145" s="23" t="s">
        <v>15585</v>
      </c>
      <c r="M2145" s="23" t="s">
        <v>26804</v>
      </c>
      <c r="N2145" t="s">
        <v>26969</v>
      </c>
      <c r="O2145" t="s">
        <v>26969</v>
      </c>
      <c r="P2145" t="s">
        <v>26969</v>
      </c>
      <c r="Q2145" t="s">
        <v>15585</v>
      </c>
      <c r="R2145" t="str">
        <f t="shared" si="33"/>
        <v>GETP.PA</v>
      </c>
    </row>
    <row r="2146" spans="1:18" x14ac:dyDescent="0.35">
      <c r="A2146">
        <f>'raw data'!D6519</f>
        <v>43829</v>
      </c>
      <c r="B2146" t="str">
        <f>'raw data'!H6519</f>
        <v>SEVI.PA</v>
      </c>
      <c r="C2146" t="str">
        <f>'raw data'!I6519</f>
        <v>SUEZ SA</v>
      </c>
      <c r="D2146" t="str">
        <f>'raw data'!Q6519</f>
        <v>4298165294</v>
      </c>
      <c r="E2146" t="str">
        <f>'raw data'!R6519</f>
        <v>Suez SA</v>
      </c>
      <c r="F2146" t="str">
        <f>'raw data'!S6519</f>
        <v>Utilities</v>
      </c>
      <c r="G2146" t="str">
        <f>'raw data'!T6519</f>
        <v>Utilities</v>
      </c>
      <c r="H2146" t="str">
        <f>'raw data'!U6519</f>
        <v>Developed Europe</v>
      </c>
      <c r="I2146" t="str">
        <f>'raw data'!V6519</f>
        <v>France</v>
      </c>
      <c r="J2146" t="str">
        <f>'raw data'!W6519</f>
        <v>EURONEXT - EURONEXT PARIS</v>
      </c>
      <c r="L2146" s="23" t="s">
        <v>15586</v>
      </c>
      <c r="M2146" s="23" t="s">
        <v>26804</v>
      </c>
      <c r="N2146" t="s">
        <v>27102</v>
      </c>
      <c r="O2146" t="s">
        <v>27102</v>
      </c>
      <c r="P2146" t="s">
        <v>27102</v>
      </c>
      <c r="Q2146" t="s">
        <v>15586</v>
      </c>
      <c r="R2146" t="str">
        <f t="shared" si="33"/>
        <v>SEVI.PA</v>
      </c>
    </row>
    <row r="2147" spans="1:18" x14ac:dyDescent="0.35">
      <c r="A2147">
        <f>'raw data'!D6520</f>
        <v>43829</v>
      </c>
      <c r="B2147" t="str">
        <f>'raw data'!H6520</f>
        <v>CFR.S</v>
      </c>
      <c r="C2147" t="str">
        <f>'raw data'!I6520</f>
        <v>COMPAGNIE FINANCIERE RICHEMONT SA</v>
      </c>
      <c r="D2147" t="str">
        <f>'raw data'!Q6520</f>
        <v>4295890532</v>
      </c>
      <c r="E2147" t="str">
        <f>'raw data'!R6520</f>
        <v>Compagnie Financiere Richemont SA</v>
      </c>
      <c r="F2147" t="str">
        <f>'raw data'!S6520</f>
        <v>Consumer Discretionary</v>
      </c>
      <c r="G2147" t="str">
        <f>'raw data'!T6520</f>
        <v>Consumer Durables &amp; Apparel</v>
      </c>
      <c r="H2147" t="str">
        <f>'raw data'!U6520</f>
        <v>Developed Europe</v>
      </c>
      <c r="I2147" t="str">
        <f>'raw data'!V6520</f>
        <v>Switzerland</v>
      </c>
      <c r="J2147" t="str">
        <f>'raw data'!W6520</f>
        <v>SIX SWISS EXCHANGE - BLUE CHIPS SEGMENT</v>
      </c>
      <c r="L2147" s="23" t="s">
        <v>15588</v>
      </c>
      <c r="M2147" t="s">
        <v>26814</v>
      </c>
      <c r="N2147" t="s">
        <v>26900</v>
      </c>
      <c r="O2147" t="s">
        <v>26900</v>
      </c>
      <c r="P2147" t="s">
        <v>26900</v>
      </c>
      <c r="Q2147" t="s">
        <v>26901</v>
      </c>
      <c r="R2147" t="str">
        <f t="shared" si="33"/>
        <v>CFR.S</v>
      </c>
    </row>
    <row r="2148" spans="1:18" x14ac:dyDescent="0.35">
      <c r="A2148">
        <f>'raw data'!D6521</f>
        <v>43829</v>
      </c>
      <c r="B2148" t="str">
        <f>'raw data'!H6521</f>
        <v>BAER.S</v>
      </c>
      <c r="C2148" t="str">
        <f>'raw data'!I6521</f>
        <v>JULIUS BAER GRUPPE AG</v>
      </c>
      <c r="D2148" t="str">
        <f>'raw data'!Q6521</f>
        <v>4296618369</v>
      </c>
      <c r="E2148" t="str">
        <f>'raw data'!R6521</f>
        <v>Julius Baer Gruppe AG</v>
      </c>
      <c r="F2148" t="str">
        <f>'raw data'!S6521</f>
        <v>Financials</v>
      </c>
      <c r="G2148" t="str">
        <f>'raw data'!T6521</f>
        <v>Diversified Financials</v>
      </c>
      <c r="H2148" t="str">
        <f>'raw data'!U6521</f>
        <v>Developed Europe</v>
      </c>
      <c r="I2148" t="str">
        <f>'raw data'!V6521</f>
        <v>Switzerland</v>
      </c>
      <c r="J2148" t="str">
        <f>'raw data'!W6521</f>
        <v>SIX SWISS EXCHANGE - BLUE CHIPS SEGMENT</v>
      </c>
      <c r="L2148" s="23" t="s">
        <v>15590</v>
      </c>
      <c r="M2148" t="s">
        <v>26814</v>
      </c>
      <c r="N2148" t="s">
        <v>26868</v>
      </c>
      <c r="O2148" t="s">
        <v>26868</v>
      </c>
      <c r="P2148" t="s">
        <v>26868</v>
      </c>
      <c r="Q2148" t="s">
        <v>15590</v>
      </c>
      <c r="R2148" t="str">
        <f t="shared" si="33"/>
        <v>BAER.S</v>
      </c>
    </row>
    <row r="2149" spans="1:18" x14ac:dyDescent="0.35">
      <c r="A2149">
        <f>'raw data'!D6522</f>
        <v>43829</v>
      </c>
      <c r="B2149" t="str">
        <f>'raw data'!H6522</f>
        <v>BNRGn.DE</v>
      </c>
      <c r="C2149" t="str">
        <f>'raw data'!I6522</f>
        <v>BRENNTAG AG</v>
      </c>
      <c r="D2149" t="str">
        <f>'raw data'!Q6522</f>
        <v>5059963032</v>
      </c>
      <c r="E2149" t="str">
        <f>'raw data'!R6522</f>
        <v>Brenntag AG</v>
      </c>
      <c r="F2149" t="str">
        <f>'raw data'!S6522</f>
        <v>Industrials</v>
      </c>
      <c r="G2149" t="str">
        <f>'raw data'!T6522</f>
        <v>Capital Goods</v>
      </c>
      <c r="H2149" t="str">
        <f>'raw data'!U6522</f>
        <v>Developed Europe</v>
      </c>
      <c r="I2149" t="str">
        <f>'raw data'!V6522</f>
        <v>Germany</v>
      </c>
      <c r="J2149" t="str">
        <f>'raw data'!W6522</f>
        <v>XETRA</v>
      </c>
      <c r="L2149" s="23" t="s">
        <v>15592</v>
      </c>
      <c r="M2149" s="23" t="s">
        <v>26804</v>
      </c>
      <c r="N2149" t="s">
        <v>27412</v>
      </c>
      <c r="O2149" t="s">
        <v>27412</v>
      </c>
      <c r="P2149" t="s">
        <v>27412</v>
      </c>
      <c r="Q2149" t="s">
        <v>15592</v>
      </c>
      <c r="R2149" t="str">
        <f t="shared" si="33"/>
        <v>BNRGn.DE</v>
      </c>
    </row>
    <row r="2150" spans="1:18" x14ac:dyDescent="0.35">
      <c r="A2150">
        <f>'raw data'!D6523</f>
        <v>43829</v>
      </c>
      <c r="B2150" t="str">
        <f>'raw data'!H6523</f>
        <v>GVC.L</v>
      </c>
      <c r="C2150" t="str">
        <f>'raw data'!I6523</f>
        <v>GVC HOLDINGS PLC</v>
      </c>
      <c r="D2150" t="str">
        <f>'raw data'!Q6523</f>
        <v>5001428097</v>
      </c>
      <c r="E2150" t="str">
        <f>'raw data'!R6523</f>
        <v>GVC Holdings PLC</v>
      </c>
      <c r="F2150" t="str">
        <f>'raw data'!S6523</f>
        <v>Consumer Discretionary</v>
      </c>
      <c r="G2150" t="str">
        <f>'raw data'!T6523</f>
        <v>Consumer Services</v>
      </c>
      <c r="H2150" t="str">
        <f>'raw data'!U6523</f>
        <v>Developed Europe</v>
      </c>
      <c r="I2150" t="str">
        <f>'raw data'!V6523</f>
        <v>United Kingdom</v>
      </c>
      <c r="J2150" t="str">
        <f>'raw data'!W6523</f>
        <v>LONDON STOCK EXCHANGE</v>
      </c>
      <c r="L2150" s="23" t="s">
        <v>27440</v>
      </c>
      <c r="M2150" t="s">
        <v>26808</v>
      </c>
      <c r="N2150" t="s">
        <v>27441</v>
      </c>
      <c r="O2150" t="s">
        <v>27441</v>
      </c>
      <c r="P2150" t="s">
        <v>27441</v>
      </c>
      <c r="Q2150" t="s">
        <v>27440</v>
      </c>
      <c r="R2150" t="str">
        <f t="shared" si="33"/>
        <v>GVC.L</v>
      </c>
    </row>
    <row r="2151" spans="1:18" x14ac:dyDescent="0.35">
      <c r="A2151">
        <f>'raw data'!D6524</f>
        <v>43829</v>
      </c>
      <c r="B2151" t="str">
        <f>'raw data'!H6524</f>
        <v>AMA.MC</v>
      </c>
      <c r="C2151" t="str">
        <f>'raw data'!I6524</f>
        <v>AMADEUS IT GROUP SA</v>
      </c>
      <c r="D2151" t="str">
        <f>'raw data'!Q6524</f>
        <v>5000724903</v>
      </c>
      <c r="E2151" t="str">
        <f>'raw data'!R6524</f>
        <v>Amadeus IT Group SA</v>
      </c>
      <c r="F2151" t="str">
        <f>'raw data'!S6524</f>
        <v>Information Technology</v>
      </c>
      <c r="G2151" t="str">
        <f>'raw data'!T6524</f>
        <v>Software &amp; Services</v>
      </c>
      <c r="H2151" t="str">
        <f>'raw data'!U6524</f>
        <v>Developed Europe</v>
      </c>
      <c r="I2151" t="str">
        <f>'raw data'!V6524</f>
        <v>Spain</v>
      </c>
      <c r="J2151" t="str">
        <f>'raw data'!W6524</f>
        <v>BOLSA DE MADRID</v>
      </c>
      <c r="L2151" s="23" t="s">
        <v>15594</v>
      </c>
      <c r="N2151" t="s">
        <v>26854</v>
      </c>
      <c r="O2151" t="s">
        <v>26854</v>
      </c>
      <c r="P2151" t="s">
        <v>26854</v>
      </c>
      <c r="Q2151" t="s">
        <v>15594</v>
      </c>
      <c r="R2151" t="str">
        <f t="shared" si="33"/>
        <v>AMA.MC</v>
      </c>
    </row>
    <row r="2152" spans="1:18" x14ac:dyDescent="0.35">
      <c r="A2152">
        <f>'raw data'!D6525</f>
        <v>43829</v>
      </c>
      <c r="B2152" t="str">
        <f>'raw data'!H6525</f>
        <v>CHRH.CO</v>
      </c>
      <c r="C2152" t="str">
        <f>'raw data'!I6525</f>
        <v>CHR HANSEN HOLDING A/S</v>
      </c>
      <c r="D2152" t="str">
        <f>'raw data'!Q6525</f>
        <v>4297758825</v>
      </c>
      <c r="E2152" t="str">
        <f>'raw data'!R6525</f>
        <v>Chr Hansen Holding A/S</v>
      </c>
      <c r="F2152" t="str">
        <f>'raw data'!S6525</f>
        <v>Materials</v>
      </c>
      <c r="G2152" t="str">
        <f>'raw data'!T6525</f>
        <v>Materials</v>
      </c>
      <c r="H2152" t="str">
        <f>'raw data'!U6525</f>
        <v>Developed Europe</v>
      </c>
      <c r="I2152" t="str">
        <f>'raw data'!V6525</f>
        <v>Denmark</v>
      </c>
      <c r="J2152" t="str">
        <f>'raw data'!W6525</f>
        <v>NASDAQ COPENHAGEN A/S</v>
      </c>
      <c r="L2152" s="23" t="s">
        <v>15595</v>
      </c>
      <c r="N2152" t="s">
        <v>27405</v>
      </c>
      <c r="O2152" t="s">
        <v>27405</v>
      </c>
      <c r="P2152" t="s">
        <v>27405</v>
      </c>
      <c r="Q2152" t="s">
        <v>15595</v>
      </c>
      <c r="R2152" t="str">
        <f t="shared" si="33"/>
        <v>CHRH.CO</v>
      </c>
    </row>
    <row r="2153" spans="1:18" x14ac:dyDescent="0.35">
      <c r="A2153">
        <f>'raw data'!D6526</f>
        <v>43829</v>
      </c>
      <c r="B2153" t="str">
        <f>'raw data'!H6526</f>
        <v>EDEN.PA</v>
      </c>
      <c r="C2153" t="str">
        <f>'raw data'!I6526</f>
        <v>EDENRED SA</v>
      </c>
      <c r="D2153" t="str">
        <f>'raw data'!Q6526</f>
        <v>5000759495</v>
      </c>
      <c r="E2153" t="str">
        <f>'raw data'!R6526</f>
        <v>Edenred SA</v>
      </c>
      <c r="F2153" t="str">
        <f>'raw data'!S6526</f>
        <v>Information Technology</v>
      </c>
      <c r="G2153" t="str">
        <f>'raw data'!T6526</f>
        <v>Software &amp; Services</v>
      </c>
      <c r="H2153" t="str">
        <f>'raw data'!U6526</f>
        <v>Developed Europe</v>
      </c>
      <c r="I2153" t="str">
        <f>'raw data'!V6526</f>
        <v>France</v>
      </c>
      <c r="J2153" t="str">
        <f>'raw data'!W6526</f>
        <v>EURONEXT - EURONEXT PARIS</v>
      </c>
      <c r="L2153" s="23" t="s">
        <v>15596</v>
      </c>
      <c r="M2153" s="23" t="s">
        <v>26804</v>
      </c>
      <c r="N2153" t="s">
        <v>27366</v>
      </c>
      <c r="O2153" t="s">
        <v>27366</v>
      </c>
      <c r="P2153" t="s">
        <v>27366</v>
      </c>
      <c r="Q2153" t="s">
        <v>15596</v>
      </c>
      <c r="R2153" t="str">
        <f t="shared" si="33"/>
        <v>EDEN.PA</v>
      </c>
    </row>
    <row r="2154" spans="1:18" x14ac:dyDescent="0.35">
      <c r="A2154">
        <f>'raw data'!D6527</f>
        <v>43829</v>
      </c>
      <c r="B2154" t="str">
        <f>'raw data'!H6527</f>
        <v>OCDO.L</v>
      </c>
      <c r="C2154" t="str">
        <f>'raw data'!I6527</f>
        <v>OCADO GROUP PLC</v>
      </c>
      <c r="D2154" t="str">
        <f>'raw data'!Q6527</f>
        <v>5000799571</v>
      </c>
      <c r="E2154" t="str">
        <f>'raw data'!R6527</f>
        <v>Ocado Group PLC</v>
      </c>
      <c r="F2154" t="str">
        <f>'raw data'!S6527</f>
        <v>Consumer Discretionary</v>
      </c>
      <c r="G2154" t="str">
        <f>'raw data'!T6527</f>
        <v>Retailing</v>
      </c>
      <c r="H2154" t="str">
        <f>'raw data'!U6527</f>
        <v>Developed Europe</v>
      </c>
      <c r="I2154" t="str">
        <f>'raw data'!V6527</f>
        <v>United Kingdom</v>
      </c>
      <c r="J2154" t="str">
        <f>'raw data'!W6527</f>
        <v>LONDON STOCK EXCHANGE</v>
      </c>
      <c r="L2154" s="23" t="s">
        <v>15598</v>
      </c>
      <c r="M2154" t="s">
        <v>26808</v>
      </c>
      <c r="N2154" t="s">
        <v>27056</v>
      </c>
      <c r="O2154" t="s">
        <v>27056</v>
      </c>
      <c r="P2154" t="s">
        <v>27056</v>
      </c>
      <c r="Q2154" t="s">
        <v>15598</v>
      </c>
      <c r="R2154" t="str">
        <f t="shared" si="33"/>
        <v>OCDO.L</v>
      </c>
    </row>
    <row r="2155" spans="1:18" x14ac:dyDescent="0.35">
      <c r="A2155">
        <f>'raw data'!D6528</f>
        <v>43829</v>
      </c>
      <c r="B2155" t="str">
        <f>'raw data'!H6528</f>
        <v>NXPI.OQ</v>
      </c>
      <c r="C2155" t="str">
        <f>'raw data'!I6528</f>
        <v>NXP SEMICONDUCTORS NV</v>
      </c>
      <c r="D2155" t="str">
        <f>'raw data'!Q6528</f>
        <v>4298475354</v>
      </c>
      <c r="E2155" t="str">
        <f>'raw data'!R6528</f>
        <v>NXP Semiconductors NV</v>
      </c>
      <c r="F2155" t="str">
        <f>'raw data'!S6528</f>
        <v>Information Technology</v>
      </c>
      <c r="G2155" t="str">
        <f>'raw data'!T6528</f>
        <v>Semiconductors &amp; Semiconductor Equipment</v>
      </c>
      <c r="H2155" t="str">
        <f>'raw data'!U6528</f>
        <v>North America</v>
      </c>
      <c r="I2155" t="str">
        <f>'raw data'!V6528</f>
        <v>Netherlands</v>
      </c>
      <c r="J2155" t="str">
        <f>'raw data'!W6528</f>
        <v>NASDAQ/NGS (GLOBAL SELECT MARKET)</v>
      </c>
      <c r="L2155" s="23" t="s">
        <v>15599</v>
      </c>
      <c r="M2155" t="s">
        <v>27318</v>
      </c>
      <c r="N2155" t="s">
        <v>27319</v>
      </c>
      <c r="O2155" t="s">
        <v>27319</v>
      </c>
      <c r="P2155" t="s">
        <v>27319</v>
      </c>
      <c r="Q2155" t="s">
        <v>27320</v>
      </c>
      <c r="R2155" t="str">
        <f t="shared" si="33"/>
        <v>NXPI.OQ</v>
      </c>
    </row>
    <row r="2156" spans="1:18" x14ac:dyDescent="0.35">
      <c r="A2156">
        <f>'raw data'!D6529</f>
        <v>43829</v>
      </c>
      <c r="B2156" t="str">
        <f>'raw data'!H6529</f>
        <v>PNDORA.CO</v>
      </c>
      <c r="C2156" t="str">
        <f>'raw data'!I6529</f>
        <v>PANDORA A/S</v>
      </c>
      <c r="D2156" t="str">
        <f>'raw data'!Q6529</f>
        <v>5001189472</v>
      </c>
      <c r="E2156" t="str">
        <f>'raw data'!R6529</f>
        <v>Pandora A/S</v>
      </c>
      <c r="F2156" t="str">
        <f>'raw data'!S6529</f>
        <v>Consumer Discretionary</v>
      </c>
      <c r="G2156" t="str">
        <f>'raw data'!T6529</f>
        <v>Consumer Durables &amp; Apparel</v>
      </c>
      <c r="H2156" t="str">
        <f>'raw data'!U6529</f>
        <v>Developed Europe</v>
      </c>
      <c r="I2156" t="str">
        <f>'raw data'!V6529</f>
        <v>Denmark</v>
      </c>
      <c r="J2156" t="str">
        <f>'raw data'!W6529</f>
        <v>NASDAQ COPENHAGEN A/S</v>
      </c>
      <c r="L2156" s="23" t="s">
        <v>15600</v>
      </c>
      <c r="N2156" t="s">
        <v>27486</v>
      </c>
      <c r="O2156" t="s">
        <v>27486</v>
      </c>
      <c r="P2156" t="s">
        <v>27486</v>
      </c>
      <c r="Q2156" t="s">
        <v>15600</v>
      </c>
      <c r="R2156" t="str">
        <f t="shared" si="33"/>
        <v>PNDORA.CO</v>
      </c>
    </row>
    <row r="2157" spans="1:18" x14ac:dyDescent="0.35">
      <c r="A2157">
        <f>'raw data'!D6530</f>
        <v>43829</v>
      </c>
      <c r="B2157" t="str">
        <f>'raw data'!H6530</f>
        <v>GJFS.OL</v>
      </c>
      <c r="C2157" t="str">
        <f>'raw data'!I6530</f>
        <v>GJENSIDIGE FORSIKRING ASA</v>
      </c>
      <c r="D2157" t="str">
        <f>'raw data'!Q6530</f>
        <v>5060588378</v>
      </c>
      <c r="E2157" t="str">
        <f>'raw data'!R6530</f>
        <v>Nordea Bank Abp</v>
      </c>
      <c r="F2157" t="str">
        <f>'raw data'!S6530</f>
        <v>Financials</v>
      </c>
      <c r="G2157" t="str">
        <f>'raw data'!T6530</f>
        <v>Insurance</v>
      </c>
      <c r="H2157" t="str">
        <f>'raw data'!U6530</f>
        <v>Developed Europe</v>
      </c>
      <c r="I2157" t="str">
        <f>'raw data'!V6530</f>
        <v>Norway</v>
      </c>
      <c r="J2157" t="str">
        <f>'raw data'!W6530</f>
        <v>OSLO BORS ASA</v>
      </c>
      <c r="L2157" s="23" t="s">
        <v>27488</v>
      </c>
      <c r="M2157" s="23" t="s">
        <v>26804</v>
      </c>
      <c r="N2157" t="s">
        <v>27489</v>
      </c>
      <c r="O2157" t="s">
        <v>27489</v>
      </c>
      <c r="P2157" t="s">
        <v>27489</v>
      </c>
      <c r="Q2157" t="s">
        <v>27488</v>
      </c>
      <c r="R2157" t="str">
        <f t="shared" si="33"/>
        <v>GJFS.OL</v>
      </c>
    </row>
    <row r="2158" spans="1:18" x14ac:dyDescent="0.35">
      <c r="A2158">
        <f>'raw data'!D6531</f>
        <v>43829</v>
      </c>
      <c r="B2158" t="str">
        <f>'raw data'!H6531</f>
        <v>GLEN.L</v>
      </c>
      <c r="C2158" t="str">
        <f>'raw data'!I6531</f>
        <v>GLENCORE PLC</v>
      </c>
      <c r="D2158" t="str">
        <f>'raw data'!Q6531</f>
        <v>5034844193</v>
      </c>
      <c r="E2158" t="str">
        <f>'raw data'!R6531</f>
        <v>Glencore PLC</v>
      </c>
      <c r="F2158" t="str">
        <f>'raw data'!S6531</f>
        <v>Materials</v>
      </c>
      <c r="G2158" t="str">
        <f>'raw data'!T6531</f>
        <v>Materials</v>
      </c>
      <c r="H2158" t="str">
        <f>'raw data'!U6531</f>
        <v>Developed Europe</v>
      </c>
      <c r="I2158" t="str">
        <f>'raw data'!V6531</f>
        <v>Switzerland</v>
      </c>
      <c r="J2158" t="str">
        <f>'raw data'!W6531</f>
        <v>LONDON STOCK EXCHANGE</v>
      </c>
      <c r="L2158" s="23" t="s">
        <v>15602</v>
      </c>
      <c r="M2158" t="s">
        <v>26808</v>
      </c>
      <c r="N2158" t="s">
        <v>27292</v>
      </c>
      <c r="O2158" t="s">
        <v>27292</v>
      </c>
      <c r="P2158" t="s">
        <v>27292</v>
      </c>
      <c r="Q2158" t="s">
        <v>15602</v>
      </c>
      <c r="R2158" t="str">
        <f t="shared" si="33"/>
        <v>GLEN.L</v>
      </c>
    </row>
    <row r="2159" spans="1:18" x14ac:dyDescent="0.35">
      <c r="A2159">
        <f>'raw data'!D6534</f>
        <v>43829</v>
      </c>
      <c r="B2159" t="str">
        <f>'raw data'!H6534</f>
        <v>EVRE.L</v>
      </c>
      <c r="C2159" t="str">
        <f>'raw data'!I6534</f>
        <v>EVRAZ PLC</v>
      </c>
      <c r="D2159" t="str">
        <f>'raw data'!Q6534</f>
        <v>5036227579</v>
      </c>
      <c r="E2159" t="str">
        <f>'raw data'!R6534</f>
        <v>EVRAZ plc</v>
      </c>
      <c r="F2159" t="str">
        <f>'raw data'!S6534</f>
        <v>Materials</v>
      </c>
      <c r="G2159" t="str">
        <f>'raw data'!T6534</f>
        <v>Materials</v>
      </c>
      <c r="H2159" t="str">
        <f>'raw data'!U6534</f>
        <v>Developed Europe</v>
      </c>
      <c r="I2159" t="str">
        <f>'raw data'!V6534</f>
        <v>Russia</v>
      </c>
      <c r="J2159" t="str">
        <f>'raw data'!W6534</f>
        <v>LONDON STOCK EXCHANGE</v>
      </c>
      <c r="L2159" s="23" t="s">
        <v>15606</v>
      </c>
      <c r="M2159" t="s">
        <v>26808</v>
      </c>
      <c r="N2159" t="s">
        <v>27519</v>
      </c>
      <c r="O2159" t="s">
        <v>27519</v>
      </c>
      <c r="P2159" t="s">
        <v>27519</v>
      </c>
      <c r="Q2159" t="s">
        <v>15606</v>
      </c>
      <c r="R2159" t="str">
        <f t="shared" si="33"/>
        <v>EVRE.L</v>
      </c>
    </row>
    <row r="2160" spans="1:18" x14ac:dyDescent="0.35">
      <c r="A2160">
        <f>'raw data'!D6535</f>
        <v>43829</v>
      </c>
      <c r="B2160" t="str">
        <f>'raw data'!H6535</f>
        <v>NMC.L</v>
      </c>
      <c r="C2160" t="str">
        <f>'raw data'!I6535</f>
        <v>NMC HEALTH PLC</v>
      </c>
      <c r="D2160" t="str">
        <f>'raw data'!Q6535</f>
        <v>5037364885</v>
      </c>
      <c r="E2160" t="str">
        <f>'raw data'!R6535</f>
        <v>NMC Health PLC</v>
      </c>
      <c r="F2160" t="str">
        <f>'raw data'!S6535</f>
        <v>Health Care</v>
      </c>
      <c r="G2160" t="str">
        <f>'raw data'!T6535</f>
        <v>Health Care Equipment &amp; Services</v>
      </c>
      <c r="H2160" t="str">
        <f>'raw data'!U6535</f>
        <v>Developed Europe</v>
      </c>
      <c r="I2160" t="str">
        <f>'raw data'!V6535</f>
        <v>United Kingdom</v>
      </c>
      <c r="J2160" t="str">
        <f>'raw data'!W6535</f>
        <v>LONDON STOCK EXCHANGE</v>
      </c>
      <c r="L2160" s="23" t="s">
        <v>27783</v>
      </c>
      <c r="M2160" t="s">
        <v>26913</v>
      </c>
      <c r="N2160" t="s">
        <v>27784</v>
      </c>
      <c r="O2160" t="s">
        <v>27784</v>
      </c>
      <c r="P2160" t="s">
        <v>27784</v>
      </c>
      <c r="Q2160" t="s">
        <v>94</v>
      </c>
      <c r="R2160" t="str">
        <f t="shared" si="33"/>
        <v>NMC.L</v>
      </c>
    </row>
    <row r="2161" spans="1:18" x14ac:dyDescent="0.35">
      <c r="A2161">
        <f>'raw data'!D6536</f>
        <v>43829</v>
      </c>
      <c r="B2161" t="str">
        <f>'raw data'!H6536</f>
        <v>DLGD.L</v>
      </c>
      <c r="C2161" t="str">
        <f>'raw data'!I6536</f>
        <v>DIRECT LINE INSURANCE GROUP PLC</v>
      </c>
      <c r="D2161" t="str">
        <f>'raw data'!Q6536</f>
        <v>4298449570</v>
      </c>
      <c r="E2161" t="str">
        <f>'raw data'!R6536</f>
        <v>Direct Line Insurance Group PLC</v>
      </c>
      <c r="F2161" t="str">
        <f>'raw data'!S6536</f>
        <v>Financials</v>
      </c>
      <c r="G2161" t="str">
        <f>'raw data'!T6536</f>
        <v>Insurance</v>
      </c>
      <c r="H2161" t="str">
        <f>'raw data'!U6536</f>
        <v>Developed Europe</v>
      </c>
      <c r="I2161" t="str">
        <f>'raw data'!V6536</f>
        <v>United Kingdom</v>
      </c>
      <c r="J2161" t="str">
        <f>'raw data'!W6536</f>
        <v>LONDON STOCK EXCHANGE</v>
      </c>
      <c r="L2161" s="23" t="s">
        <v>15608</v>
      </c>
      <c r="M2161" t="s">
        <v>26808</v>
      </c>
      <c r="N2161" t="s">
        <v>26924</v>
      </c>
      <c r="O2161" t="s">
        <v>26924</v>
      </c>
      <c r="P2161" t="s">
        <v>26924</v>
      </c>
      <c r="Q2161" t="s">
        <v>15608</v>
      </c>
      <c r="R2161" t="str">
        <f t="shared" si="33"/>
        <v>DLGD.L</v>
      </c>
    </row>
    <row r="2162" spans="1:18" x14ac:dyDescent="0.35">
      <c r="A2162">
        <f>'raw data'!D6537</f>
        <v>43829</v>
      </c>
      <c r="B2162" t="str">
        <f>'raw data'!H6537</f>
        <v>O2Dn.DE</v>
      </c>
      <c r="C2162" t="str">
        <f>'raw data'!I6537</f>
        <v>TELEFONICA DEUTSCHLAND HOLDING AG</v>
      </c>
      <c r="D2162" t="str">
        <f>'raw data'!Q6537</f>
        <v>5000062703</v>
      </c>
      <c r="E2162" t="str">
        <f>'raw data'!R6537</f>
        <v>Telefonica SA</v>
      </c>
      <c r="F2162" t="str">
        <f>'raw data'!S6537</f>
        <v>Communication Services</v>
      </c>
      <c r="G2162" t="str">
        <f>'raw data'!T6537</f>
        <v>Telecommunication Services</v>
      </c>
      <c r="H2162" t="str">
        <f>'raw data'!U6537</f>
        <v>Developed Europe</v>
      </c>
      <c r="I2162" t="str">
        <f>'raw data'!V6537</f>
        <v>Germany</v>
      </c>
      <c r="J2162" t="str">
        <f>'raw data'!W6537</f>
        <v>XETRA</v>
      </c>
      <c r="L2162" s="23" t="s">
        <v>15610</v>
      </c>
      <c r="M2162" s="23" t="s">
        <v>26804</v>
      </c>
      <c r="N2162" t="s">
        <v>27055</v>
      </c>
      <c r="O2162" t="s">
        <v>27055</v>
      </c>
      <c r="P2162" t="s">
        <v>27055</v>
      </c>
      <c r="Q2162" t="s">
        <v>15610</v>
      </c>
      <c r="R2162" t="str">
        <f t="shared" si="33"/>
        <v>O2Dn.DE</v>
      </c>
    </row>
    <row r="2163" spans="1:18" x14ac:dyDescent="0.35">
      <c r="A2163">
        <f>'raw data'!D6538</f>
        <v>43829</v>
      </c>
      <c r="B2163" t="str">
        <f>'raw data'!H6538</f>
        <v>EVKn.DE</v>
      </c>
      <c r="C2163" t="str">
        <f>'raw data'!I6538</f>
        <v>EVONIK INDUSTRIES AG</v>
      </c>
      <c r="D2163" t="str">
        <f>'raw data'!Q6538</f>
        <v>4297835869</v>
      </c>
      <c r="E2163" t="str">
        <f>'raw data'!R6538</f>
        <v>RAG Stiftung</v>
      </c>
      <c r="F2163" t="str">
        <f>'raw data'!S6538</f>
        <v>Materials</v>
      </c>
      <c r="G2163" t="str">
        <f>'raw data'!T6538</f>
        <v>Materials</v>
      </c>
      <c r="H2163" t="str">
        <f>'raw data'!U6538</f>
        <v>Developed Europe</v>
      </c>
      <c r="I2163" t="str">
        <f>'raw data'!V6538</f>
        <v>Germany</v>
      </c>
      <c r="J2163" t="str">
        <f>'raw data'!W6538</f>
        <v>XETRA</v>
      </c>
      <c r="L2163" s="23" t="s">
        <v>15612</v>
      </c>
      <c r="M2163" s="23" t="s">
        <v>26804</v>
      </c>
      <c r="N2163" t="s">
        <v>27456</v>
      </c>
      <c r="O2163" t="s">
        <v>27456</v>
      </c>
      <c r="P2163" t="s">
        <v>27456</v>
      </c>
      <c r="Q2163" t="s">
        <v>15612</v>
      </c>
      <c r="R2163" t="str">
        <f t="shared" si="33"/>
        <v>EVKn.DE</v>
      </c>
    </row>
    <row r="2164" spans="1:18" x14ac:dyDescent="0.35">
      <c r="A2164">
        <f>'raw data'!D6539</f>
        <v>43829</v>
      </c>
      <c r="B2164" t="str">
        <f>'raw data'!H6539</f>
        <v>CCH.L</v>
      </c>
      <c r="C2164" t="str">
        <f>'raw data'!I6539</f>
        <v>COCA COLA HBC AG</v>
      </c>
      <c r="D2164" t="str">
        <f>'raw data'!Q6539</f>
        <v>5036383104</v>
      </c>
      <c r="E2164" t="str">
        <f>'raw data'!R6539</f>
        <v>Coca Cola HBC AG</v>
      </c>
      <c r="F2164" t="str">
        <f>'raw data'!S6539</f>
        <v>Consumer Staples</v>
      </c>
      <c r="G2164" t="str">
        <f>'raw data'!T6539</f>
        <v>Food, Beverage &amp; Tobacco</v>
      </c>
      <c r="H2164" t="str">
        <f>'raw data'!U6539</f>
        <v>Developed Europe</v>
      </c>
      <c r="I2164" t="str">
        <f>'raw data'!V6539</f>
        <v>Switzerland</v>
      </c>
      <c r="J2164" t="str">
        <f>'raw data'!W6539</f>
        <v>LONDON STOCK EXCHANGE</v>
      </c>
      <c r="L2164" s="23" t="s">
        <v>15613</v>
      </c>
      <c r="M2164" t="s">
        <v>26808</v>
      </c>
      <c r="N2164" t="s">
        <v>26897</v>
      </c>
      <c r="O2164" t="s">
        <v>26897</v>
      </c>
      <c r="P2164" t="s">
        <v>26897</v>
      </c>
      <c r="Q2164" t="s">
        <v>15613</v>
      </c>
      <c r="R2164" t="str">
        <f t="shared" si="33"/>
        <v>CCH.L</v>
      </c>
    </row>
    <row r="2165" spans="1:18" x14ac:dyDescent="0.35">
      <c r="A2165">
        <f>'raw data'!D6540</f>
        <v>43829</v>
      </c>
      <c r="B2165" t="str">
        <f>'raw data'!H6540</f>
        <v>VNAn.DE</v>
      </c>
      <c r="C2165" t="str">
        <f>'raw data'!I6540</f>
        <v>VONOVIA SE (PRE-REINCORPORATION)</v>
      </c>
      <c r="D2165" t="str">
        <f>'raw data'!Q6540</f>
        <v>5063761614</v>
      </c>
      <c r="E2165" t="str">
        <f>'raw data'!R6540</f>
        <v>Vonovia SE</v>
      </c>
      <c r="F2165" t="str">
        <f>'raw data'!S6540</f>
        <v>Real Estate</v>
      </c>
      <c r="G2165" t="str">
        <f>'raw data'!T6540</f>
        <v>Real Estate</v>
      </c>
      <c r="H2165" t="str">
        <f>'raw data'!U6540</f>
        <v>Developed Europe</v>
      </c>
      <c r="I2165" t="str">
        <f>'raw data'!V6540</f>
        <v>Germany</v>
      </c>
      <c r="J2165" t="str">
        <f>'raw data'!W6540</f>
        <v>XETRA</v>
      </c>
      <c r="L2165" s="23" t="s">
        <v>15615</v>
      </c>
      <c r="M2165" s="23" t="s">
        <v>26804</v>
      </c>
      <c r="N2165" t="s">
        <v>27175</v>
      </c>
      <c r="O2165" t="s">
        <v>27175</v>
      </c>
      <c r="P2165" t="s">
        <v>27175</v>
      </c>
      <c r="Q2165" t="s">
        <v>15615</v>
      </c>
      <c r="R2165" t="str">
        <f t="shared" si="33"/>
        <v>VNAn.DE</v>
      </c>
    </row>
    <row r="2166" spans="1:18" x14ac:dyDescent="0.35">
      <c r="A2166">
        <f>'raw data'!D6541</f>
        <v>43829</v>
      </c>
      <c r="B2166" t="str">
        <f>'raw data'!H6541</f>
        <v>KGX.DE</v>
      </c>
      <c r="C2166" t="str">
        <f>'raw data'!I6541</f>
        <v>KION GROUP AG</v>
      </c>
      <c r="D2166" t="str">
        <f>'raw data'!Q6541</f>
        <v>5066558455</v>
      </c>
      <c r="E2166" t="str">
        <f>'raw data'!R6541</f>
        <v>Kion Group AG</v>
      </c>
      <c r="F2166" t="str">
        <f>'raw data'!S6541</f>
        <v>Industrials</v>
      </c>
      <c r="G2166" t="str">
        <f>'raw data'!T6541</f>
        <v>Capital Goods</v>
      </c>
      <c r="H2166" t="str">
        <f>'raw data'!U6541</f>
        <v>Developed Europe</v>
      </c>
      <c r="I2166" t="str">
        <f>'raw data'!V6541</f>
        <v>Germany</v>
      </c>
      <c r="J2166" t="str">
        <f>'raw data'!W6541</f>
        <v>XETRA</v>
      </c>
      <c r="L2166" s="23" t="s">
        <v>15617</v>
      </c>
      <c r="M2166" s="23" t="s">
        <v>26804</v>
      </c>
      <c r="N2166" t="s">
        <v>27481</v>
      </c>
      <c r="O2166" t="s">
        <v>27481</v>
      </c>
      <c r="P2166" t="s">
        <v>27481</v>
      </c>
      <c r="Q2166" t="s">
        <v>15617</v>
      </c>
      <c r="R2166" t="str">
        <f t="shared" si="33"/>
        <v>KGX.DE</v>
      </c>
    </row>
    <row r="2167" spans="1:18" x14ac:dyDescent="0.35">
      <c r="A2167">
        <f>'raw data'!D6542</f>
        <v>43829</v>
      </c>
      <c r="B2167" t="str">
        <f>'raw data'!H6542</f>
        <v>MONC.MI</v>
      </c>
      <c r="C2167" t="str">
        <f>'raw data'!I6542</f>
        <v>MONCLER SPA</v>
      </c>
      <c r="D2167" t="str">
        <f>'raw data'!Q6542</f>
        <v>4296974975</v>
      </c>
      <c r="E2167" t="str">
        <f>'raw data'!R6542</f>
        <v>Moncler SpA</v>
      </c>
      <c r="F2167" t="str">
        <f>'raw data'!S6542</f>
        <v>Consumer Discretionary</v>
      </c>
      <c r="G2167" t="str">
        <f>'raw data'!T6542</f>
        <v>Consumer Durables &amp; Apparel</v>
      </c>
      <c r="H2167" t="str">
        <f>'raw data'!U6542</f>
        <v>Developed Europe</v>
      </c>
      <c r="I2167" t="str">
        <f>'raw data'!V6542</f>
        <v>Italy</v>
      </c>
      <c r="J2167" t="str">
        <f>'raw data'!W6542</f>
        <v>ELECTRONIC SHARE MARKET</v>
      </c>
      <c r="L2167" s="23" t="s">
        <v>15618</v>
      </c>
      <c r="M2167" t="s">
        <v>26806</v>
      </c>
      <c r="N2167" t="s">
        <v>27420</v>
      </c>
      <c r="O2167" t="s">
        <v>27420</v>
      </c>
      <c r="P2167" t="s">
        <v>27420</v>
      </c>
      <c r="Q2167" t="s">
        <v>15618</v>
      </c>
      <c r="R2167" t="str">
        <f t="shared" si="33"/>
        <v>MONC.MI</v>
      </c>
    </row>
    <row r="2168" spans="1:18" x14ac:dyDescent="0.35">
      <c r="A2168">
        <f>'raw data'!D6543</f>
        <v>43829</v>
      </c>
      <c r="B2168" t="str">
        <f>'raw data'!H6543</f>
        <v>CNHI.MI</v>
      </c>
      <c r="C2168" t="str">
        <f>'raw data'!I6543</f>
        <v>CNH INDUSTRIAL NV</v>
      </c>
      <c r="D2168" t="str">
        <f>'raw data'!Q6543</f>
        <v>5039844145</v>
      </c>
      <c r="E2168" t="str">
        <f>'raw data'!R6543</f>
        <v>CNH Industrial NV</v>
      </c>
      <c r="F2168" t="str">
        <f>'raw data'!S6543</f>
        <v>Industrials</v>
      </c>
      <c r="G2168" t="str">
        <f>'raw data'!T6543</f>
        <v>Capital Goods</v>
      </c>
      <c r="H2168" t="str">
        <f>'raw data'!U6543</f>
        <v>Developed Europe</v>
      </c>
      <c r="I2168" t="str">
        <f>'raw data'!V6543</f>
        <v>United Kingdom</v>
      </c>
      <c r="J2168" t="str">
        <f>'raw data'!W6543</f>
        <v>ELECTRONIC SHARE MARKET</v>
      </c>
      <c r="L2168" s="23" t="s">
        <v>15619</v>
      </c>
      <c r="M2168" t="s">
        <v>26806</v>
      </c>
      <c r="N2168" t="s">
        <v>26832</v>
      </c>
      <c r="O2168" t="s">
        <v>26832</v>
      </c>
      <c r="P2168" t="s">
        <v>26832</v>
      </c>
      <c r="Q2168" t="s">
        <v>15619</v>
      </c>
      <c r="R2168" t="str">
        <f t="shared" si="33"/>
        <v>CNHI.MI</v>
      </c>
    </row>
    <row r="2169" spans="1:18" x14ac:dyDescent="0.35">
      <c r="A2169">
        <f>'raw data'!D6544</f>
        <v>43829</v>
      </c>
      <c r="B2169" t="str">
        <f>'raw data'!H6544</f>
        <v>WLN.PA</v>
      </c>
      <c r="C2169" t="str">
        <f>'raw data'!I6544</f>
        <v>WORLDLINE SA</v>
      </c>
      <c r="D2169" t="str">
        <f>'raw data'!Q6544</f>
        <v>4296992313</v>
      </c>
      <c r="E2169" t="str">
        <f>'raw data'!R6544</f>
        <v>Worldline SA</v>
      </c>
      <c r="F2169" t="str">
        <f>'raw data'!S6544</f>
        <v>Information Technology</v>
      </c>
      <c r="G2169" t="str">
        <f>'raw data'!T6544</f>
        <v>Software &amp; Services</v>
      </c>
      <c r="H2169" t="str">
        <f>'raw data'!U6544</f>
        <v>Developed Europe</v>
      </c>
      <c r="I2169" t="str">
        <f>'raw data'!V6544</f>
        <v>France</v>
      </c>
      <c r="J2169" t="str">
        <f>'raw data'!W6544</f>
        <v>EURONEXT - EURONEXT PARIS</v>
      </c>
      <c r="L2169" s="23" t="s">
        <v>15620</v>
      </c>
      <c r="M2169" s="23" t="s">
        <v>26804</v>
      </c>
      <c r="N2169" t="s">
        <v>27438</v>
      </c>
      <c r="O2169" t="s">
        <v>27438</v>
      </c>
      <c r="P2169" t="s">
        <v>27438</v>
      </c>
      <c r="Q2169" t="s">
        <v>15620</v>
      </c>
      <c r="R2169" t="str">
        <f t="shared" si="33"/>
        <v>WLN.PA</v>
      </c>
    </row>
    <row r="2170" spans="1:18" x14ac:dyDescent="0.35">
      <c r="A2170">
        <f>'raw data'!D6545</f>
        <v>43829</v>
      </c>
      <c r="B2170" t="str">
        <f>'raw data'!H6545</f>
        <v>ISS.CO</v>
      </c>
      <c r="C2170" t="str">
        <f>'raw data'!I6545</f>
        <v>ISS A/S</v>
      </c>
      <c r="D2170" t="str">
        <f>'raw data'!Q6545</f>
        <v>4297561123</v>
      </c>
      <c r="E2170" t="str">
        <f>'raw data'!R6545</f>
        <v>Iss A/S</v>
      </c>
      <c r="F2170" t="str">
        <f>'raw data'!S6545</f>
        <v>Industrials</v>
      </c>
      <c r="G2170" t="str">
        <f>'raw data'!T6545</f>
        <v>Commercial  &amp; Professional Services</v>
      </c>
      <c r="H2170" t="str">
        <f>'raw data'!U6545</f>
        <v>Developed Europe</v>
      </c>
      <c r="I2170" t="str">
        <f>'raw data'!V6545</f>
        <v>Denmark</v>
      </c>
      <c r="J2170" t="str">
        <f>'raw data'!W6545</f>
        <v>NASDAQ COPENHAGEN A/S</v>
      </c>
      <c r="L2170" s="23" t="s">
        <v>15621</v>
      </c>
      <c r="N2170" t="s">
        <v>27495</v>
      </c>
      <c r="O2170" t="s">
        <v>27495</v>
      </c>
      <c r="P2170" t="s">
        <v>27495</v>
      </c>
      <c r="Q2170" t="s">
        <v>15621</v>
      </c>
      <c r="R2170" t="str">
        <f t="shared" si="33"/>
        <v>ISS.CO</v>
      </c>
    </row>
    <row r="2171" spans="1:18" x14ac:dyDescent="0.35">
      <c r="A2171">
        <f>'raw data'!D6546</f>
        <v>43829</v>
      </c>
      <c r="B2171" t="str">
        <f>'raw data'!H6546</f>
        <v>NN.AS</v>
      </c>
      <c r="C2171" t="str">
        <f>'raw data'!I6546</f>
        <v>NN GROUP NV</v>
      </c>
      <c r="D2171" t="str">
        <f>'raw data'!Q6546</f>
        <v>5037450400</v>
      </c>
      <c r="E2171" t="str">
        <f>'raw data'!R6546</f>
        <v>NN Group NV</v>
      </c>
      <c r="F2171" t="str">
        <f>'raw data'!S6546</f>
        <v>Financials</v>
      </c>
      <c r="G2171" t="str">
        <f>'raw data'!T6546</f>
        <v>Insurance</v>
      </c>
      <c r="H2171" t="str">
        <f>'raw data'!U6546</f>
        <v>Developed Europe</v>
      </c>
      <c r="I2171" t="str">
        <f>'raw data'!V6546</f>
        <v>Netherlands</v>
      </c>
      <c r="J2171" t="str">
        <f>'raw data'!W6546</f>
        <v>EURONEXT - EURONEXT AMSTERDAM</v>
      </c>
      <c r="L2171" s="23" t="s">
        <v>15622</v>
      </c>
      <c r="M2171" s="23" t="s">
        <v>26804</v>
      </c>
      <c r="N2171" t="s">
        <v>27376</v>
      </c>
      <c r="O2171" t="s">
        <v>27376</v>
      </c>
      <c r="P2171" t="s">
        <v>27376</v>
      </c>
      <c r="Q2171" t="s">
        <v>15622</v>
      </c>
      <c r="R2171" t="str">
        <f t="shared" si="33"/>
        <v>NN.AS</v>
      </c>
    </row>
    <row r="2172" spans="1:18" x14ac:dyDescent="0.35">
      <c r="A2172">
        <f>'raw data'!D6547</f>
        <v>43829</v>
      </c>
      <c r="B2172" t="str">
        <f>'raw data'!H6547</f>
        <v>FBK.MI</v>
      </c>
      <c r="C2172" t="str">
        <f>'raw data'!I6547</f>
        <v>FINECOBANK BANCA FINECO SPA</v>
      </c>
      <c r="D2172" t="str">
        <f>'raw data'!Q6547</f>
        <v>5000042928</v>
      </c>
      <c r="E2172" t="str">
        <f>'raw data'!R6547</f>
        <v>FinecoBank Banca Fineco SpA</v>
      </c>
      <c r="F2172" t="str">
        <f>'raw data'!S6547</f>
        <v>Financials</v>
      </c>
      <c r="G2172" t="str">
        <f>'raw data'!T6547</f>
        <v>Banks</v>
      </c>
      <c r="H2172" t="str">
        <f>'raw data'!U6547</f>
        <v>Developed Europe</v>
      </c>
      <c r="I2172" t="str">
        <f>'raw data'!V6547</f>
        <v>Italy</v>
      </c>
      <c r="J2172" t="str">
        <f>'raw data'!W6547</f>
        <v>ELECTRONIC SHARE MARKET</v>
      </c>
      <c r="L2172" s="23" t="s">
        <v>15623</v>
      </c>
      <c r="M2172" t="s">
        <v>26806</v>
      </c>
      <c r="N2172" t="s">
        <v>26957</v>
      </c>
      <c r="O2172" t="s">
        <v>26957</v>
      </c>
      <c r="P2172" t="s">
        <v>26957</v>
      </c>
      <c r="Q2172" t="s">
        <v>15623</v>
      </c>
      <c r="R2172" t="str">
        <f t="shared" si="33"/>
        <v>FBK.MI</v>
      </c>
    </row>
    <row r="2173" spans="1:18" x14ac:dyDescent="0.35">
      <c r="A2173">
        <f>'raw data'!D6548</f>
        <v>43829</v>
      </c>
      <c r="B2173" t="str">
        <f>'raw data'!H6548</f>
        <v>ZALG.DE</v>
      </c>
      <c r="C2173" t="str">
        <f>'raw data'!I6548</f>
        <v>ZALANDO SE</v>
      </c>
      <c r="D2173" t="str">
        <f>'raw data'!Q6548</f>
        <v>5043464296</v>
      </c>
      <c r="E2173" t="str">
        <f>'raw data'!R6548</f>
        <v>Zalando SE</v>
      </c>
      <c r="F2173" t="str">
        <f>'raw data'!S6548</f>
        <v>Consumer Discretionary</v>
      </c>
      <c r="G2173" t="str">
        <f>'raw data'!T6548</f>
        <v>Retailing</v>
      </c>
      <c r="H2173" t="str">
        <f>'raw data'!U6548</f>
        <v>Developed Europe</v>
      </c>
      <c r="I2173" t="str">
        <f>'raw data'!V6548</f>
        <v>Germany</v>
      </c>
      <c r="J2173" t="str">
        <f>'raw data'!W6548</f>
        <v>XETRA</v>
      </c>
      <c r="L2173" s="23" t="s">
        <v>15625</v>
      </c>
      <c r="M2173" s="23" t="s">
        <v>26804</v>
      </c>
      <c r="N2173" t="s">
        <v>27180</v>
      </c>
      <c r="O2173" t="s">
        <v>27180</v>
      </c>
      <c r="P2173" t="s">
        <v>27180</v>
      </c>
      <c r="Q2173" t="s">
        <v>15625</v>
      </c>
      <c r="R2173" t="str">
        <f t="shared" si="33"/>
        <v>ZALG.DE</v>
      </c>
    </row>
    <row r="2174" spans="1:18" x14ac:dyDescent="0.35">
      <c r="A2174">
        <f>'raw data'!D6549</f>
        <v>43829</v>
      </c>
      <c r="B2174" t="str">
        <f>'raw data'!H6549</f>
        <v>UBSG.S</v>
      </c>
      <c r="C2174" t="str">
        <f>'raw data'!I6549</f>
        <v>UBS GROUP AG</v>
      </c>
      <c r="D2174" t="str">
        <f>'raw data'!Q6549</f>
        <v>5043337560</v>
      </c>
      <c r="E2174" t="str">
        <f>'raw data'!R6549</f>
        <v>UBS Group AG</v>
      </c>
      <c r="F2174" t="str">
        <f>'raw data'!S6549</f>
        <v>Financials</v>
      </c>
      <c r="G2174" t="str">
        <f>'raw data'!T6549</f>
        <v>Diversified Financials</v>
      </c>
      <c r="H2174" t="str">
        <f>'raw data'!U6549</f>
        <v>Developed Europe</v>
      </c>
      <c r="I2174" t="str">
        <f>'raw data'!V6549</f>
        <v>Switzerland</v>
      </c>
      <c r="J2174" t="str">
        <f>'raw data'!W6549</f>
        <v>SIX SWISS EXCHANGE - BLUE CHIPS SEGMENT</v>
      </c>
      <c r="L2174" s="23" t="s">
        <v>15626</v>
      </c>
      <c r="M2174" t="s">
        <v>26814</v>
      </c>
      <c r="N2174" t="s">
        <v>27157</v>
      </c>
      <c r="O2174" t="s">
        <v>27157</v>
      </c>
      <c r="P2174" t="s">
        <v>27157</v>
      </c>
      <c r="Q2174" t="s">
        <v>15626</v>
      </c>
      <c r="R2174" t="str">
        <f t="shared" si="33"/>
        <v>UBSG.S</v>
      </c>
    </row>
    <row r="2175" spans="1:18" x14ac:dyDescent="0.35">
      <c r="A2175">
        <f>'raw data'!D6550</f>
        <v>43829</v>
      </c>
      <c r="B2175" t="str">
        <f>'raw data'!H6550</f>
        <v>TUIT.L</v>
      </c>
      <c r="C2175" t="str">
        <f>'raw data'!I6550</f>
        <v>TUI AG</v>
      </c>
      <c r="D2175" t="str">
        <f>'raw data'!Q6550</f>
        <v>4295869210</v>
      </c>
      <c r="E2175" t="str">
        <f>'raw data'!R6550</f>
        <v>Tui AG</v>
      </c>
      <c r="F2175" t="str">
        <f>'raw data'!S6550</f>
        <v>Consumer Discretionary</v>
      </c>
      <c r="G2175" t="str">
        <f>'raw data'!T6550</f>
        <v>Consumer Services</v>
      </c>
      <c r="H2175" t="str">
        <f>'raw data'!U6550</f>
        <v>Developed Europe</v>
      </c>
      <c r="I2175" t="str">
        <f>'raw data'!V6550</f>
        <v>Germany</v>
      </c>
      <c r="J2175" t="str">
        <f>'raw data'!W6550</f>
        <v>XETRA</v>
      </c>
      <c r="L2175" s="23" t="s">
        <v>15628</v>
      </c>
      <c r="M2175" t="s">
        <v>26808</v>
      </c>
      <c r="N2175" t="s">
        <v>27458</v>
      </c>
      <c r="O2175" t="s">
        <v>27458</v>
      </c>
      <c r="P2175" t="s">
        <v>27458</v>
      </c>
      <c r="Q2175" t="s">
        <v>25115</v>
      </c>
      <c r="R2175" t="str">
        <f t="shared" si="33"/>
        <v>TUIT.L</v>
      </c>
    </row>
    <row r="2176" spans="1:18" x14ac:dyDescent="0.35">
      <c r="A2176">
        <f>'raw data'!D6551</f>
        <v>43829</v>
      </c>
      <c r="B2176" t="str">
        <f>'raw data'!H6551</f>
        <v>AENA.MC</v>
      </c>
      <c r="C2176" t="str">
        <f>'raw data'!I6551</f>
        <v>AENA SME SA</v>
      </c>
      <c r="D2176" t="str">
        <f>'raw data'!Q6551</f>
        <v>4296939656</v>
      </c>
      <c r="E2176" t="str">
        <f>'raw data'!R6551</f>
        <v>Spain, Kingdom of (Government)</v>
      </c>
      <c r="F2176" t="str">
        <f>'raw data'!S6551</f>
        <v>Industrials</v>
      </c>
      <c r="G2176" t="str">
        <f>'raw data'!T6551</f>
        <v>Transportation</v>
      </c>
      <c r="H2176" t="str">
        <f>'raw data'!U6551</f>
        <v>Developed Europe</v>
      </c>
      <c r="I2176" t="str">
        <f>'raw data'!V6551</f>
        <v>Spain</v>
      </c>
      <c r="J2176" t="str">
        <f>'raw data'!W6551</f>
        <v>BOLSA DE MADRID</v>
      </c>
      <c r="L2176" s="23" t="s">
        <v>15629</v>
      </c>
      <c r="N2176" t="s">
        <v>26848</v>
      </c>
      <c r="O2176" t="s">
        <v>26848</v>
      </c>
      <c r="P2176" t="s">
        <v>26848</v>
      </c>
      <c r="Q2176" t="s">
        <v>15629</v>
      </c>
      <c r="R2176" t="str">
        <f t="shared" si="33"/>
        <v>AENA.MC</v>
      </c>
    </row>
    <row r="2177" spans="1:18" x14ac:dyDescent="0.35">
      <c r="A2177">
        <f>'raw data'!D6552</f>
        <v>43829</v>
      </c>
      <c r="B2177" t="str">
        <f>'raw data'!H6552</f>
        <v>AUTOA.L</v>
      </c>
      <c r="C2177" t="str">
        <f>'raw data'!I6552</f>
        <v>AUTO TRADER GROUP PLC</v>
      </c>
      <c r="D2177" t="str">
        <f>'raw data'!Q6552</f>
        <v>5045390794</v>
      </c>
      <c r="E2177" t="str">
        <f>'raw data'!R6552</f>
        <v>Auto Trader Group PLC</v>
      </c>
      <c r="F2177" t="str">
        <f>'raw data'!S6552</f>
        <v>Communication Services</v>
      </c>
      <c r="G2177" t="str">
        <f>'raw data'!T6552</f>
        <v>Media &amp; Entertainment</v>
      </c>
      <c r="H2177" t="str">
        <f>'raw data'!U6552</f>
        <v>Developed Europe</v>
      </c>
      <c r="I2177" t="str">
        <f>'raw data'!V6552</f>
        <v>United Kingdom</v>
      </c>
      <c r="J2177" t="str">
        <f>'raw data'!W6552</f>
        <v>LONDON STOCK EXCHANGE</v>
      </c>
      <c r="L2177" s="23" t="s">
        <v>15630</v>
      </c>
      <c r="M2177" t="s">
        <v>26808</v>
      </c>
      <c r="N2177" t="s">
        <v>26866</v>
      </c>
      <c r="O2177" t="s">
        <v>26866</v>
      </c>
      <c r="P2177" t="s">
        <v>26866</v>
      </c>
      <c r="Q2177" t="s">
        <v>15630</v>
      </c>
      <c r="R2177" t="str">
        <f t="shared" si="33"/>
        <v>AUTOA.L</v>
      </c>
    </row>
    <row r="2178" spans="1:18" x14ac:dyDescent="0.35">
      <c r="A2178">
        <f>'raw data'!D6553</f>
        <v>43829</v>
      </c>
      <c r="B2178" t="str">
        <f>'raw data'!H6553</f>
        <v>CLNX.MC</v>
      </c>
      <c r="C2178" t="str">
        <f>'raw data'!I6553</f>
        <v>CELLNEX TELECOM SA</v>
      </c>
      <c r="D2178" t="str">
        <f>'raw data'!Q6553</f>
        <v>5043416261</v>
      </c>
      <c r="E2178" t="str">
        <f>'raw data'!R6553</f>
        <v>Cellnex Telecom SA</v>
      </c>
      <c r="F2178" t="str">
        <f>'raw data'!S6553</f>
        <v>Communication Services</v>
      </c>
      <c r="G2178" t="str">
        <f>'raw data'!T6553</f>
        <v>Telecommunication Services</v>
      </c>
      <c r="H2178" t="str">
        <f>'raw data'!U6553</f>
        <v>Developed Europe</v>
      </c>
      <c r="I2178" t="str">
        <f>'raw data'!V6553</f>
        <v>Spain</v>
      </c>
      <c r="J2178" t="str">
        <f>'raw data'!W6553</f>
        <v>BOLSA DE MADRID</v>
      </c>
      <c r="L2178" s="23" t="s">
        <v>15631</v>
      </c>
      <c r="N2178" t="s">
        <v>26902</v>
      </c>
      <c r="O2178" t="s">
        <v>26902</v>
      </c>
      <c r="P2178" t="s">
        <v>26902</v>
      </c>
      <c r="Q2178" t="s">
        <v>15631</v>
      </c>
      <c r="R2178" t="str">
        <f t="shared" ref="R2178:R2241" si="34">B2178</f>
        <v>CLNX.MC</v>
      </c>
    </row>
    <row r="2179" spans="1:18" x14ac:dyDescent="0.35">
      <c r="A2179">
        <f>'raw data'!D6554</f>
        <v>43829</v>
      </c>
      <c r="B2179" t="str">
        <f>'raw data'!H6554</f>
        <v>ORSTED.CO</v>
      </c>
      <c r="C2179" t="str">
        <f>'raw data'!I6554</f>
        <v>ORSTED A/S</v>
      </c>
      <c r="D2179" t="str">
        <f>'raw data'!Q6554</f>
        <v>4296555203</v>
      </c>
      <c r="E2179" t="str">
        <f>'raw data'!R6554</f>
        <v>Denmark, Kingdom of (Government)</v>
      </c>
      <c r="F2179" t="str">
        <f>'raw data'!S6554</f>
        <v>Utilities</v>
      </c>
      <c r="G2179" t="str">
        <f>'raw data'!T6554</f>
        <v>Utilities</v>
      </c>
      <c r="H2179" t="str">
        <f>'raw data'!U6554</f>
        <v>Developed Europe</v>
      </c>
      <c r="I2179" t="str">
        <f>'raw data'!V6554</f>
        <v>Denmark</v>
      </c>
      <c r="J2179" t="str">
        <f>'raw data'!W6554</f>
        <v>NASDAQ COPENHAGEN A/S</v>
      </c>
      <c r="L2179" s="23" t="s">
        <v>15632</v>
      </c>
      <c r="N2179" t="s">
        <v>27062</v>
      </c>
      <c r="O2179" t="s">
        <v>27062</v>
      </c>
      <c r="P2179" t="s">
        <v>27062</v>
      </c>
      <c r="Q2179" t="s">
        <v>15632</v>
      </c>
      <c r="R2179" t="str">
        <f t="shared" si="34"/>
        <v>ORSTED.CO</v>
      </c>
    </row>
    <row r="2180" spans="1:18" x14ac:dyDescent="0.35">
      <c r="A2180">
        <f>'raw data'!D6555</f>
        <v>43829</v>
      </c>
      <c r="B2180" t="str">
        <f>'raw data'!H6555</f>
        <v>SBSTB.OL</v>
      </c>
      <c r="C2180" t="str">
        <f>'raw data'!I6555</f>
        <v>SCHIBSTED ASA</v>
      </c>
      <c r="D2180" t="str">
        <f>'raw data'!Q6555</f>
        <v>4295885369</v>
      </c>
      <c r="E2180" t="str">
        <f>'raw data'!R6555</f>
        <v>Schibsted ASA</v>
      </c>
      <c r="F2180" t="str">
        <f>'raw data'!S6555</f>
        <v>Communication Services</v>
      </c>
      <c r="G2180" t="str">
        <f>'raw data'!T6555</f>
        <v>Media &amp; Entertainment</v>
      </c>
      <c r="H2180" t="str">
        <f>'raw data'!U6555</f>
        <v>Developed Europe</v>
      </c>
      <c r="I2180" t="str">
        <f>'raw data'!V6555</f>
        <v>Norway</v>
      </c>
      <c r="J2180" t="str">
        <f>'raw data'!W6555</f>
        <v>OSLO BORS ASA</v>
      </c>
      <c r="L2180" s="23" t="s">
        <v>15633</v>
      </c>
      <c r="M2180" s="23" t="s">
        <v>26804</v>
      </c>
      <c r="N2180" t="s">
        <v>27520</v>
      </c>
      <c r="O2180" t="s">
        <v>27520</v>
      </c>
      <c r="P2180" t="s">
        <v>27520</v>
      </c>
      <c r="Q2180" t="s">
        <v>27521</v>
      </c>
      <c r="R2180" t="str">
        <f t="shared" si="34"/>
        <v>SBSTB.OL</v>
      </c>
    </row>
    <row r="2181" spans="1:18" x14ac:dyDescent="0.35">
      <c r="A2181">
        <f>'raw data'!D6556</f>
        <v>43829</v>
      </c>
      <c r="B2181" t="str">
        <f>'raw data'!H6556</f>
        <v>ATCA.AS</v>
      </c>
      <c r="C2181" t="str">
        <f>'raw data'!I6556</f>
        <v>ALTICE EUROPE NV</v>
      </c>
      <c r="D2181" t="str">
        <f>'raw data'!Q6556</f>
        <v>5050720665</v>
      </c>
      <c r="E2181" t="str">
        <f>'raw data'!R6556</f>
        <v>Next Luxembourg SCSp</v>
      </c>
      <c r="F2181" t="str">
        <f>'raw data'!S6556</f>
        <v>Communication Services</v>
      </c>
      <c r="G2181" t="str">
        <f>'raw data'!T6556</f>
        <v>Media &amp; Entertainment</v>
      </c>
      <c r="H2181" t="str">
        <f>'raw data'!U6556</f>
        <v>Developed Europe</v>
      </c>
      <c r="I2181" t="str">
        <f>'raw data'!V6556</f>
        <v>Netherlands</v>
      </c>
      <c r="J2181" t="str">
        <f>'raw data'!W6556</f>
        <v>EURONEXT - EURONEXT AMSTERDAM</v>
      </c>
      <c r="L2181" s="23" t="s">
        <v>27785</v>
      </c>
      <c r="M2181" t="s">
        <v>26913</v>
      </c>
      <c r="N2181" t="s">
        <v>27786</v>
      </c>
      <c r="O2181" t="s">
        <v>27786</v>
      </c>
      <c r="P2181" t="s">
        <v>27786</v>
      </c>
      <c r="Q2181" t="s">
        <v>94</v>
      </c>
      <c r="R2181" t="str">
        <f t="shared" si="34"/>
        <v>ATCA.AS</v>
      </c>
    </row>
    <row r="2182" spans="1:18" x14ac:dyDescent="0.35">
      <c r="A2182">
        <f>'raw data'!D6557</f>
        <v>43829</v>
      </c>
      <c r="B2182" t="str">
        <f>'raw data'!H6557</f>
        <v>1COV.DE</v>
      </c>
      <c r="C2182" t="str">
        <f>'raw data'!I6557</f>
        <v>COVESTRO AG</v>
      </c>
      <c r="D2182" t="str">
        <f>'raw data'!Q6557</f>
        <v>5046707555</v>
      </c>
      <c r="E2182" t="str">
        <f>'raw data'!R6557</f>
        <v>Covestro AG</v>
      </c>
      <c r="F2182" t="str">
        <f>'raw data'!S6557</f>
        <v>Materials</v>
      </c>
      <c r="G2182" t="str">
        <f>'raw data'!T6557</f>
        <v>Materials</v>
      </c>
      <c r="H2182" t="str">
        <f>'raw data'!U6557</f>
        <v>Developed Europe</v>
      </c>
      <c r="I2182" t="str">
        <f>'raw data'!V6557</f>
        <v>Germany</v>
      </c>
      <c r="J2182" t="str">
        <f>'raw data'!W6557</f>
        <v>XETRA</v>
      </c>
      <c r="L2182" s="23" t="s">
        <v>15636</v>
      </c>
      <c r="M2182" s="23" t="s">
        <v>26804</v>
      </c>
      <c r="N2182" s="23" t="s">
        <v>27419</v>
      </c>
      <c r="O2182" s="23" t="s">
        <v>27419</v>
      </c>
      <c r="P2182" s="23" t="s">
        <v>27419</v>
      </c>
      <c r="Q2182" s="23" t="s">
        <v>15636</v>
      </c>
      <c r="R2182" t="str">
        <f t="shared" si="34"/>
        <v>1COV.DE</v>
      </c>
    </row>
    <row r="2183" spans="1:18" x14ac:dyDescent="0.35">
      <c r="A2183">
        <f>'raw data'!D6558</f>
        <v>43829</v>
      </c>
      <c r="B2183" t="str">
        <f>'raw data'!H6558</f>
        <v>PST.MI</v>
      </c>
      <c r="C2183" t="str">
        <f>'raw data'!I6558</f>
        <v>POSTE ITALIANE SPA</v>
      </c>
      <c r="D2183" t="str">
        <f>'raw data'!Q6558</f>
        <v>4296680621</v>
      </c>
      <c r="E2183" t="str">
        <f>'raw data'!R6558</f>
        <v>Italy, Republic of (Government)</v>
      </c>
      <c r="F2183" t="str">
        <f>'raw data'!S6558</f>
        <v>Financials</v>
      </c>
      <c r="G2183" t="str">
        <f>'raw data'!T6558</f>
        <v>Insurance</v>
      </c>
      <c r="H2183" t="str">
        <f>'raw data'!U6558</f>
        <v>Developed Europe</v>
      </c>
      <c r="I2183" t="str">
        <f>'raw data'!V6558</f>
        <v>Italy</v>
      </c>
      <c r="J2183" t="str">
        <f>'raw data'!W6558</f>
        <v>ELECTRONIC SHARE MARKET</v>
      </c>
      <c r="L2183" s="23" t="s">
        <v>15637</v>
      </c>
      <c r="M2183" t="s">
        <v>26806</v>
      </c>
      <c r="N2183" t="s">
        <v>27451</v>
      </c>
      <c r="O2183" t="s">
        <v>27451</v>
      </c>
      <c r="P2183" t="s">
        <v>27451</v>
      </c>
      <c r="Q2183" t="s">
        <v>15637</v>
      </c>
      <c r="R2183" t="str">
        <f t="shared" si="34"/>
        <v>PST.MI</v>
      </c>
    </row>
    <row r="2184" spans="1:18" x14ac:dyDescent="0.35">
      <c r="A2184">
        <f>'raw data'!D6559</f>
        <v>43829</v>
      </c>
      <c r="B2184" t="str">
        <f>'raw data'!H6559</f>
        <v>AMUN.PA</v>
      </c>
      <c r="C2184" t="str">
        <f>'raw data'!I6559</f>
        <v>AMUNDI SA</v>
      </c>
      <c r="D2184" t="str">
        <f>'raw data'!Q6559</f>
        <v>4298458216</v>
      </c>
      <c r="E2184" t="str">
        <f>'raw data'!R6559</f>
        <v>Rue la Boetie SAS</v>
      </c>
      <c r="F2184" t="str">
        <f>'raw data'!S6559</f>
        <v>Financials</v>
      </c>
      <c r="G2184" t="str">
        <f>'raw data'!T6559</f>
        <v>Diversified Financials</v>
      </c>
      <c r="H2184" t="str">
        <f>'raw data'!U6559</f>
        <v>Developed Europe</v>
      </c>
      <c r="I2184" t="str">
        <f>'raw data'!V6559</f>
        <v>France</v>
      </c>
      <c r="J2184" t="str">
        <f>'raw data'!W6559</f>
        <v>EURONEXT - EURONEXT PARIS</v>
      </c>
      <c r="L2184" s="23" t="s">
        <v>15638</v>
      </c>
      <c r="M2184" s="23" t="s">
        <v>26804</v>
      </c>
      <c r="N2184" t="s">
        <v>27476</v>
      </c>
      <c r="O2184" t="s">
        <v>27476</v>
      </c>
      <c r="P2184" t="s">
        <v>27476</v>
      </c>
      <c r="Q2184" t="s">
        <v>15638</v>
      </c>
      <c r="R2184" t="str">
        <f t="shared" si="34"/>
        <v>AMUN.PA</v>
      </c>
    </row>
    <row r="2185" spans="1:18" x14ac:dyDescent="0.35">
      <c r="A2185">
        <f>'raw data'!D6560</f>
        <v>43829</v>
      </c>
      <c r="B2185" t="str">
        <f>'raw data'!H6560</f>
        <v>ABNd.AS</v>
      </c>
      <c r="C2185" t="str">
        <f>'raw data'!I6560</f>
        <v>ABN AMRO BANK NV</v>
      </c>
      <c r="D2185" t="str">
        <f>'raw data'!Q6560</f>
        <v>5053942219</v>
      </c>
      <c r="E2185" t="str">
        <f>'raw data'!R6560</f>
        <v>Administratiekantoor Continuiteit ABN AMRO Group Stg</v>
      </c>
      <c r="F2185" t="str">
        <f>'raw data'!S6560</f>
        <v>Financials</v>
      </c>
      <c r="G2185" t="str">
        <f>'raw data'!T6560</f>
        <v>Banks</v>
      </c>
      <c r="H2185" t="str">
        <f>'raw data'!U6560</f>
        <v>Developed Europe</v>
      </c>
      <c r="I2185" t="str">
        <f>'raw data'!V6560</f>
        <v>Netherlands</v>
      </c>
      <c r="J2185" t="str">
        <f>'raw data'!W6560</f>
        <v>EURONEXT - EURONEXT AMSTERDAM</v>
      </c>
      <c r="L2185" s="23" t="s">
        <v>15639</v>
      </c>
      <c r="M2185" s="23" t="s">
        <v>26804</v>
      </c>
      <c r="N2185" t="s">
        <v>26844</v>
      </c>
      <c r="O2185" t="s">
        <v>26844</v>
      </c>
      <c r="P2185" t="s">
        <v>26844</v>
      </c>
      <c r="Q2185" t="s">
        <v>15639</v>
      </c>
      <c r="R2185" t="str">
        <f t="shared" si="34"/>
        <v>ABNd.AS</v>
      </c>
    </row>
    <row r="2186" spans="1:18" x14ac:dyDescent="0.35">
      <c r="A2186">
        <f>'raw data'!D6561</f>
        <v>43829</v>
      </c>
      <c r="B2186" t="str">
        <f>'raw data'!H6561</f>
        <v>MRON.L</v>
      </c>
      <c r="C2186" t="str">
        <f>'raw data'!I6561</f>
        <v>MELROSE INDUSTRIES PLC</v>
      </c>
      <c r="D2186" t="str">
        <f>'raw data'!Q6561</f>
        <v>5047641169</v>
      </c>
      <c r="E2186" t="str">
        <f>'raw data'!R6561</f>
        <v>Melrose Industries PLC</v>
      </c>
      <c r="F2186" t="str">
        <f>'raw data'!S6561</f>
        <v>Industrials</v>
      </c>
      <c r="G2186" t="str">
        <f>'raw data'!T6561</f>
        <v>Capital Goods</v>
      </c>
      <c r="H2186" t="str">
        <f>'raw data'!U6561</f>
        <v>Developed Europe</v>
      </c>
      <c r="I2186" t="str">
        <f>'raw data'!V6561</f>
        <v>United Kingdom</v>
      </c>
      <c r="J2186" t="str">
        <f>'raw data'!W6561</f>
        <v>LONDON STOCK EXCHANGE</v>
      </c>
      <c r="L2186" s="23" t="s">
        <v>15641</v>
      </c>
      <c r="M2186" t="s">
        <v>26808</v>
      </c>
      <c r="N2186" t="s">
        <v>27351</v>
      </c>
      <c r="O2186" t="s">
        <v>27351</v>
      </c>
      <c r="P2186" t="s">
        <v>27351</v>
      </c>
      <c r="Q2186" t="s">
        <v>15641</v>
      </c>
      <c r="R2186" t="str">
        <f t="shared" si="34"/>
        <v>MRON.L</v>
      </c>
    </row>
    <row r="2187" spans="1:18" x14ac:dyDescent="0.35">
      <c r="A2187">
        <f>'raw data'!D6562</f>
        <v>43829</v>
      </c>
      <c r="B2187" t="str">
        <f>'raw data'!H6562</f>
        <v>AT1.DE</v>
      </c>
      <c r="C2187" t="str">
        <f>'raw data'!I6562</f>
        <v>AROUNDTOWN SA</v>
      </c>
      <c r="D2187" t="str">
        <f>'raw data'!Q6562</f>
        <v>5057820156</v>
      </c>
      <c r="E2187" t="str">
        <f>'raw data'!R6562</f>
        <v>Aroundtown SA</v>
      </c>
      <c r="F2187" t="str">
        <f>'raw data'!S6562</f>
        <v>Real Estate</v>
      </c>
      <c r="G2187" t="str">
        <f>'raw data'!T6562</f>
        <v>Real Estate</v>
      </c>
      <c r="H2187" t="str">
        <f>'raw data'!U6562</f>
        <v>Developed Europe</v>
      </c>
      <c r="I2187" t="str">
        <f>'raw data'!V6562</f>
        <v>Germany</v>
      </c>
      <c r="J2187" t="str">
        <f>'raw data'!W6562</f>
        <v>XETRA</v>
      </c>
      <c r="L2187" s="23" t="s">
        <v>15642</v>
      </c>
      <c r="M2187" s="23" t="s">
        <v>26804</v>
      </c>
      <c r="N2187" t="s">
        <v>26862</v>
      </c>
      <c r="O2187" t="s">
        <v>26862</v>
      </c>
      <c r="P2187" t="s">
        <v>26862</v>
      </c>
      <c r="Q2187" t="s">
        <v>15642</v>
      </c>
      <c r="R2187" t="str">
        <f t="shared" si="34"/>
        <v>AT1.DE</v>
      </c>
    </row>
    <row r="2188" spans="1:18" x14ac:dyDescent="0.35">
      <c r="A2188">
        <f>'raw data'!D6563</f>
        <v>43829</v>
      </c>
      <c r="B2188" t="str">
        <f>'raw data'!H6563</f>
        <v>RACE.MI</v>
      </c>
      <c r="C2188" t="str">
        <f>'raw data'!I6563</f>
        <v>FERRARI NV</v>
      </c>
      <c r="D2188" t="str">
        <f>'raw data'!Q6563</f>
        <v>5048024162</v>
      </c>
      <c r="E2188" t="str">
        <f>'raw data'!R6563</f>
        <v>Ferrari NV</v>
      </c>
      <c r="F2188" t="str">
        <f>'raw data'!S6563</f>
        <v>Consumer Discretionary</v>
      </c>
      <c r="G2188" t="str">
        <f>'raw data'!T6563</f>
        <v>Automobiles &amp; Components</v>
      </c>
      <c r="H2188" t="str">
        <f>'raw data'!U6563</f>
        <v>Developed Europe</v>
      </c>
      <c r="I2188" t="str">
        <f>'raw data'!V6563</f>
        <v>Italy</v>
      </c>
      <c r="J2188" t="str">
        <f>'raw data'!W6563</f>
        <v>ELECTRONIC SHARE MARKET</v>
      </c>
      <c r="L2188" s="23" t="s">
        <v>15643</v>
      </c>
      <c r="M2188" t="s">
        <v>26806</v>
      </c>
      <c r="N2188" t="s">
        <v>27074</v>
      </c>
      <c r="O2188" t="s">
        <v>27074</v>
      </c>
      <c r="P2188" t="s">
        <v>27074</v>
      </c>
      <c r="Q2188" t="s">
        <v>15643</v>
      </c>
      <c r="R2188" t="str">
        <f t="shared" si="34"/>
        <v>RACE.MI</v>
      </c>
    </row>
    <row r="2189" spans="1:18" x14ac:dyDescent="0.35">
      <c r="A2189">
        <f>'raw data'!D6564</f>
        <v>43829</v>
      </c>
      <c r="B2189" t="str">
        <f>'raw data'!H6564</f>
        <v>INGA.AS</v>
      </c>
      <c r="C2189" t="str">
        <f>'raw data'!I6564</f>
        <v>ING GROEP NV</v>
      </c>
      <c r="D2189" t="str">
        <f>'raw data'!Q6564</f>
        <v>4295884647</v>
      </c>
      <c r="E2189" t="str">
        <f>'raw data'!R6564</f>
        <v>ING Groep NV</v>
      </c>
      <c r="F2189" t="str">
        <f>'raw data'!S6564</f>
        <v>Financials</v>
      </c>
      <c r="G2189" t="str">
        <f>'raw data'!T6564</f>
        <v>Banks</v>
      </c>
      <c r="H2189" t="str">
        <f>'raw data'!U6564</f>
        <v>Developed Europe</v>
      </c>
      <c r="I2189" t="str">
        <f>'raw data'!V6564</f>
        <v>Netherlands</v>
      </c>
      <c r="J2189" t="str">
        <f>'raw data'!W6564</f>
        <v>EURONEXT - EURONEXT AMSTERDAM</v>
      </c>
      <c r="L2189" s="23" t="s">
        <v>15644</v>
      </c>
      <c r="M2189" s="23" t="s">
        <v>26804</v>
      </c>
      <c r="N2189" t="s">
        <v>27010</v>
      </c>
      <c r="O2189" t="s">
        <v>27010</v>
      </c>
      <c r="P2189" t="s">
        <v>27010</v>
      </c>
      <c r="Q2189" t="s">
        <v>15644</v>
      </c>
      <c r="R2189" t="str">
        <f t="shared" si="34"/>
        <v>INGA.AS</v>
      </c>
    </row>
    <row r="2190" spans="1:18" x14ac:dyDescent="0.35">
      <c r="A2190">
        <f>'raw data'!D6565</f>
        <v>43829</v>
      </c>
      <c r="B2190" t="str">
        <f>'raw data'!H6565</f>
        <v>UN01.DE</v>
      </c>
      <c r="C2190" t="str">
        <f>'raw data'!I6565</f>
        <v>UNIPER SE</v>
      </c>
      <c r="D2190" t="str">
        <f>'raw data'!Q6565</f>
        <v>4296537638</v>
      </c>
      <c r="E2190" t="str">
        <f>'raw data'!R6565</f>
        <v>Finland, Republic of (Government)</v>
      </c>
      <c r="F2190" t="str">
        <f>'raw data'!S6565</f>
        <v>Utilities</v>
      </c>
      <c r="G2190" t="str">
        <f>'raw data'!T6565</f>
        <v>Utilities</v>
      </c>
      <c r="H2190" t="str">
        <f>'raw data'!U6565</f>
        <v>Developed Europe</v>
      </c>
      <c r="I2190" t="str">
        <f>'raw data'!V6565</f>
        <v>Germany</v>
      </c>
      <c r="J2190" t="str">
        <f>'raw data'!W6565</f>
        <v>XETRA</v>
      </c>
      <c r="L2190" s="23" t="s">
        <v>15645</v>
      </c>
      <c r="M2190" s="23" t="s">
        <v>26804</v>
      </c>
      <c r="N2190" t="s">
        <v>27164</v>
      </c>
      <c r="O2190" t="s">
        <v>27164</v>
      </c>
      <c r="P2190" t="s">
        <v>27164</v>
      </c>
      <c r="Q2190" t="s">
        <v>15645</v>
      </c>
      <c r="R2190" t="str">
        <f t="shared" si="34"/>
        <v>UN01.DE</v>
      </c>
    </row>
    <row r="2191" spans="1:18" x14ac:dyDescent="0.35">
      <c r="A2191">
        <f>'raw data'!D6566</f>
        <v>43829</v>
      </c>
      <c r="B2191" t="str">
        <f>'raw data'!H6566</f>
        <v>ESSITYb.ST</v>
      </c>
      <c r="C2191" t="str">
        <f>'raw data'!I6566</f>
        <v>ESSITY AB (PUBL)</v>
      </c>
      <c r="D2191" t="str">
        <f>'raw data'!Q6566</f>
        <v>5052544698</v>
      </c>
      <c r="E2191" t="str">
        <f>'raw data'!R6566</f>
        <v>Essity AB (publ)</v>
      </c>
      <c r="F2191" t="str">
        <f>'raw data'!S6566</f>
        <v>Consumer Staples</v>
      </c>
      <c r="G2191" t="str">
        <f>'raw data'!T6566</f>
        <v>Household &amp; Personal Products</v>
      </c>
      <c r="H2191" t="str">
        <f>'raw data'!U6566</f>
        <v>Developed Europe</v>
      </c>
      <c r="I2191" t="str">
        <f>'raw data'!V6566</f>
        <v>Sweden</v>
      </c>
      <c r="J2191" t="str">
        <f>'raw data'!W6566</f>
        <v>NASDAQ STOCKHOLM AB</v>
      </c>
      <c r="L2191" s="23" t="s">
        <v>15646</v>
      </c>
      <c r="N2191" t="s">
        <v>26949</v>
      </c>
      <c r="O2191" t="s">
        <v>26949</v>
      </c>
      <c r="P2191" t="s">
        <v>26949</v>
      </c>
      <c r="Q2191" t="s">
        <v>15646</v>
      </c>
      <c r="R2191" t="str">
        <f t="shared" si="34"/>
        <v>ESSITYb.ST</v>
      </c>
    </row>
    <row r="2192" spans="1:18" x14ac:dyDescent="0.35">
      <c r="A2192">
        <f>'raw data'!D6567</f>
        <v>43829</v>
      </c>
      <c r="B2192" t="str">
        <f>'raw data'!H6567</f>
        <v>DHER.DE</v>
      </c>
      <c r="C2192" t="str">
        <f>'raw data'!I6567</f>
        <v>DELIVERY HERO GMBH</v>
      </c>
      <c r="D2192" t="str">
        <f>'raw data'!Q6567</f>
        <v>5064650628</v>
      </c>
      <c r="E2192" t="str">
        <f>'raw data'!R6567</f>
        <v>Delivery Hero SE</v>
      </c>
      <c r="F2192" t="str">
        <f>'raw data'!S6567</f>
        <v>Consumer Discretionary</v>
      </c>
      <c r="G2192" t="str">
        <f>'raw data'!T6567</f>
        <v>Retailing</v>
      </c>
      <c r="H2192" t="str">
        <f>'raw data'!U6567</f>
        <v>Developed Europe</v>
      </c>
      <c r="I2192" t="str">
        <f>'raw data'!V6567</f>
        <v>Germany</v>
      </c>
      <c r="J2192" t="str">
        <f>'raw data'!W6567</f>
        <v>XETRA</v>
      </c>
      <c r="L2192" s="23" t="s">
        <v>15648</v>
      </c>
      <c r="M2192" s="23" t="s">
        <v>26804</v>
      </c>
      <c r="N2192" t="s">
        <v>26920</v>
      </c>
      <c r="O2192" t="s">
        <v>26920</v>
      </c>
      <c r="P2192" t="s">
        <v>26920</v>
      </c>
      <c r="Q2192" t="s">
        <v>15648</v>
      </c>
      <c r="R2192" t="str">
        <f t="shared" si="34"/>
        <v>DHER.DE</v>
      </c>
    </row>
    <row r="2193" spans="1:18" x14ac:dyDescent="0.35">
      <c r="A2193">
        <f>'raw data'!D6568</f>
        <v>43829</v>
      </c>
      <c r="B2193" t="str">
        <f>'raw data'!H6568</f>
        <v>B4B.DE</v>
      </c>
      <c r="C2193" t="str">
        <f>'raw data'!I6568</f>
        <v>METRO AG</v>
      </c>
      <c r="D2193" t="str">
        <f>'raw data'!Q6568</f>
        <v>5056412391</v>
      </c>
      <c r="E2193" t="str">
        <f>'raw data'!R6568</f>
        <v>Metro AG</v>
      </c>
      <c r="F2193" t="str">
        <f>'raw data'!S6568</f>
        <v>Consumer Staples</v>
      </c>
      <c r="G2193" t="str">
        <f>'raw data'!T6568</f>
        <v>Food &amp; Staples Retailing</v>
      </c>
      <c r="H2193" t="str">
        <f>'raw data'!U6568</f>
        <v>Developed Europe</v>
      </c>
      <c r="I2193" t="str">
        <f>'raw data'!V6568</f>
        <v>Germany</v>
      </c>
      <c r="J2193" t="str">
        <f>'raw data'!W6568</f>
        <v>XETRA</v>
      </c>
      <c r="L2193" s="23" t="s">
        <v>15650</v>
      </c>
      <c r="M2193" s="23" t="s">
        <v>26804</v>
      </c>
      <c r="N2193" t="s">
        <v>27517</v>
      </c>
      <c r="O2193" t="s">
        <v>27517</v>
      </c>
      <c r="P2193" t="s">
        <v>27517</v>
      </c>
      <c r="Q2193" t="s">
        <v>15650</v>
      </c>
      <c r="R2193" t="str">
        <f t="shared" si="34"/>
        <v>B4B.DE</v>
      </c>
    </row>
    <row r="2194" spans="1:18" x14ac:dyDescent="0.35">
      <c r="A2194">
        <f>'raw data'!D6569</f>
        <v>43829</v>
      </c>
      <c r="B2194" t="str">
        <f>'raw data'!H6569</f>
        <v>PIRC.MI</v>
      </c>
      <c r="C2194" t="str">
        <f>'raw data'!I6569</f>
        <v>PIRELLI &amp; C SPA</v>
      </c>
      <c r="D2194" t="str">
        <f>'raw data'!Q6569</f>
        <v>4295875704</v>
      </c>
      <c r="E2194" t="str">
        <f>'raw data'!R6569</f>
        <v>Pirelli &amp; C SpA</v>
      </c>
      <c r="F2194" t="str">
        <f>'raw data'!S6569</f>
        <v>Consumer Discretionary</v>
      </c>
      <c r="G2194" t="str">
        <f>'raw data'!T6569</f>
        <v>Automobiles &amp; Components</v>
      </c>
      <c r="H2194" t="str">
        <f>'raw data'!U6569</f>
        <v>Developed Europe</v>
      </c>
      <c r="I2194" t="str">
        <f>'raw data'!V6569</f>
        <v>Italy</v>
      </c>
      <c r="J2194" t="str">
        <f>'raw data'!W6569</f>
        <v>ELECTRONIC SHARE MARKET</v>
      </c>
      <c r="L2194" s="23" t="s">
        <v>15651</v>
      </c>
      <c r="M2194" t="s">
        <v>26806</v>
      </c>
      <c r="N2194" t="s">
        <v>27066</v>
      </c>
      <c r="O2194" t="s">
        <v>27066</v>
      </c>
      <c r="P2194" t="s">
        <v>27066</v>
      </c>
      <c r="Q2194" t="s">
        <v>15651</v>
      </c>
      <c r="R2194" t="str">
        <f t="shared" si="34"/>
        <v>PIRC.MI</v>
      </c>
    </row>
    <row r="2195" spans="1:18" x14ac:dyDescent="0.35">
      <c r="A2195">
        <f>'raw data'!D6570</f>
        <v>43829</v>
      </c>
      <c r="B2195" t="str">
        <f>'raw data'!H6570</f>
        <v>SHLG.DE</v>
      </c>
      <c r="C2195" t="str">
        <f>'raw data'!I6570</f>
        <v>SIEMENS HEALTHINEERS AG</v>
      </c>
      <c r="D2195" t="str">
        <f>'raw data'!Q6570</f>
        <v>4295869238</v>
      </c>
      <c r="E2195" t="str">
        <f>'raw data'!R6570</f>
        <v>Siemens AG</v>
      </c>
      <c r="F2195" t="str">
        <f>'raw data'!S6570</f>
        <v>Health Care</v>
      </c>
      <c r="G2195" t="str">
        <f>'raw data'!T6570</f>
        <v>Health Care Equipment &amp; Services</v>
      </c>
      <c r="H2195" t="str">
        <f>'raw data'!U6570</f>
        <v>Developed Europe</v>
      </c>
      <c r="I2195" t="str">
        <f>'raw data'!V6570</f>
        <v>Germany</v>
      </c>
      <c r="J2195" t="str">
        <f>'raw data'!W6570</f>
        <v>XETRA</v>
      </c>
      <c r="L2195" s="23" t="s">
        <v>15652</v>
      </c>
      <c r="M2195" s="23" t="s">
        <v>26804</v>
      </c>
      <c r="N2195" t="s">
        <v>27108</v>
      </c>
      <c r="O2195" t="s">
        <v>27108</v>
      </c>
      <c r="P2195" t="s">
        <v>27108</v>
      </c>
      <c r="Q2195" t="s">
        <v>15652</v>
      </c>
      <c r="R2195" t="str">
        <f t="shared" si="34"/>
        <v>SHLG.DE</v>
      </c>
    </row>
    <row r="2196" spans="1:18" x14ac:dyDescent="0.35">
      <c r="A2196">
        <f>'raw data'!D6571</f>
        <v>43829</v>
      </c>
      <c r="B2196" t="str">
        <f>'raw data'!H6571</f>
        <v>EPIRa.ST</v>
      </c>
      <c r="C2196" t="str">
        <f>'raw data'!I6571</f>
        <v>EPIROC AB</v>
      </c>
      <c r="D2196" t="str">
        <f>'raw data'!Q6571</f>
        <v>4298313842</v>
      </c>
      <c r="E2196" t="str">
        <f>'raw data'!R6571</f>
        <v>Epiroc AB</v>
      </c>
      <c r="F2196" t="str">
        <f>'raw data'!S6571</f>
        <v>Industrials</v>
      </c>
      <c r="G2196" t="str">
        <f>'raw data'!T6571</f>
        <v>Capital Goods</v>
      </c>
      <c r="H2196" t="str">
        <f>'raw data'!U6571</f>
        <v>Developed Europe</v>
      </c>
      <c r="I2196" t="str">
        <f>'raw data'!V6571</f>
        <v>Sweden</v>
      </c>
      <c r="J2196" t="str">
        <f>'raw data'!W6571</f>
        <v>NASDAQ STOCKHOLM AB</v>
      </c>
      <c r="L2196" s="23" t="s">
        <v>15653</v>
      </c>
      <c r="N2196" t="s">
        <v>27415</v>
      </c>
      <c r="O2196" t="s">
        <v>27415</v>
      </c>
      <c r="P2196" t="s">
        <v>27415</v>
      </c>
      <c r="Q2196" t="s">
        <v>15653</v>
      </c>
      <c r="R2196" t="str">
        <f t="shared" si="34"/>
        <v>EPIRa.ST</v>
      </c>
    </row>
    <row r="2197" spans="1:18" x14ac:dyDescent="0.35">
      <c r="A2197">
        <f>'raw data'!D6572</f>
        <v>43829</v>
      </c>
      <c r="B2197" t="str">
        <f>'raw data'!H6572</f>
        <v>EPIRb.ST</v>
      </c>
      <c r="C2197" t="str">
        <f>'raw data'!I6572</f>
        <v>EPIROC AB</v>
      </c>
      <c r="D2197" t="str">
        <f>'raw data'!Q6572</f>
        <v>4298313842</v>
      </c>
      <c r="E2197" t="str">
        <f>'raw data'!R6572</f>
        <v>Epiroc AB</v>
      </c>
      <c r="F2197" t="str">
        <f>'raw data'!S6572</f>
        <v>Industrials</v>
      </c>
      <c r="G2197" t="str">
        <f>'raw data'!T6572</f>
        <v>Capital Goods</v>
      </c>
      <c r="H2197" t="str">
        <f>'raw data'!U6572</f>
        <v>NULL</v>
      </c>
      <c r="I2197" t="str">
        <f>'raw data'!V6572</f>
        <v>Sweden</v>
      </c>
      <c r="J2197" t="str">
        <f>'raw data'!W6572</f>
        <v>NASDAQ STOCKHOLM AB</v>
      </c>
      <c r="L2197" s="23" t="s">
        <v>15655</v>
      </c>
      <c r="N2197" t="s">
        <v>27483</v>
      </c>
      <c r="O2197" t="s">
        <v>27483</v>
      </c>
      <c r="P2197" t="s">
        <v>27483</v>
      </c>
      <c r="Q2197" t="s">
        <v>15653</v>
      </c>
      <c r="R2197" t="str">
        <f t="shared" si="34"/>
        <v>EPIRb.ST</v>
      </c>
    </row>
    <row r="2198" spans="1:18" x14ac:dyDescent="0.35">
      <c r="A2198">
        <f>'raw data'!D6573</f>
        <v>43829</v>
      </c>
      <c r="B2198" t="str">
        <f>'raw data'!H6573</f>
        <v>ADYEN.AS</v>
      </c>
      <c r="C2198" t="str">
        <f>'raw data'!I6573</f>
        <v>ADYEN NV</v>
      </c>
      <c r="D2198" t="str">
        <f>'raw data'!Q6573</f>
        <v>5036761033</v>
      </c>
      <c r="E2198" t="str">
        <f>'raw data'!R6573</f>
        <v>Adyen NV</v>
      </c>
      <c r="F2198" t="str">
        <f>'raw data'!S6573</f>
        <v>Information Technology</v>
      </c>
      <c r="G2198" t="str">
        <f>'raw data'!T6573</f>
        <v>Software &amp; Services</v>
      </c>
      <c r="H2198" t="str">
        <f>'raw data'!U6573</f>
        <v>Developed Europe</v>
      </c>
      <c r="I2198" t="str">
        <f>'raw data'!V6573</f>
        <v>Netherlands</v>
      </c>
      <c r="J2198" t="str">
        <f>'raw data'!W6573</f>
        <v>EURONEXT - EURONEXT AMSTERDAM</v>
      </c>
      <c r="L2198" s="23" t="s">
        <v>15656</v>
      </c>
      <c r="M2198" s="23" t="s">
        <v>26804</v>
      </c>
      <c r="N2198" t="s">
        <v>27406</v>
      </c>
      <c r="O2198" t="s">
        <v>27406</v>
      </c>
      <c r="P2198" t="s">
        <v>27406</v>
      </c>
      <c r="Q2198" t="s">
        <v>15656</v>
      </c>
      <c r="R2198" t="str">
        <f t="shared" si="34"/>
        <v>ADYEN.AS</v>
      </c>
    </row>
    <row r="2199" spans="1:18" x14ac:dyDescent="0.35">
      <c r="A2199">
        <f>'raw data'!D6574</f>
        <v>43829</v>
      </c>
      <c r="B2199" t="str">
        <f>'raw data'!H6574</f>
        <v>KBX.DE</v>
      </c>
      <c r="C2199" t="str">
        <f>'raw data'!I6574</f>
        <v>KNORR BREMSE AG</v>
      </c>
      <c r="D2199" t="str">
        <f>'raw data'!Q6574</f>
        <v>4296078746</v>
      </c>
      <c r="E2199" t="str">
        <f>'raw data'!R6574</f>
        <v>Stella Vermoegensverwaltungs GmbH</v>
      </c>
      <c r="F2199" t="str">
        <f>'raw data'!S6574</f>
        <v>Industrials</v>
      </c>
      <c r="G2199" t="str">
        <f>'raw data'!T6574</f>
        <v>Capital Goods</v>
      </c>
      <c r="H2199" t="str">
        <f>'raw data'!U6574</f>
        <v>Developed Europe</v>
      </c>
      <c r="I2199" t="str">
        <f>'raw data'!V6574</f>
        <v>Germany</v>
      </c>
      <c r="J2199" t="str">
        <f>'raw data'!W6574</f>
        <v>XETRA</v>
      </c>
      <c r="L2199" s="23" t="s">
        <v>15657</v>
      </c>
      <c r="M2199" s="23" t="s">
        <v>26804</v>
      </c>
      <c r="N2199" t="s">
        <v>27474</v>
      </c>
      <c r="O2199" t="s">
        <v>27474</v>
      </c>
      <c r="P2199" t="s">
        <v>27474</v>
      </c>
      <c r="Q2199" t="s">
        <v>15657</v>
      </c>
      <c r="R2199" t="str">
        <f t="shared" si="34"/>
        <v>KBX.DE</v>
      </c>
    </row>
    <row r="2200" spans="1:18" x14ac:dyDescent="0.35">
      <c r="A2200">
        <f>'raw data'!D6575</f>
        <v>43829</v>
      </c>
      <c r="B2200" t="str">
        <f>'raw data'!H6575</f>
        <v>ALCC.S</v>
      </c>
      <c r="C2200" t="str">
        <f>'raw data'!I6575</f>
        <v>ALCON AG</v>
      </c>
      <c r="D2200" t="str">
        <f>'raw data'!Q6575</f>
        <v>5068075938</v>
      </c>
      <c r="E2200" t="str">
        <f>'raw data'!R6575</f>
        <v>Alcon AG</v>
      </c>
      <c r="F2200" t="str">
        <f>'raw data'!S6575</f>
        <v>Health Care</v>
      </c>
      <c r="G2200" t="str">
        <f>'raw data'!T6575</f>
        <v>Health Care Equipment &amp; Services</v>
      </c>
      <c r="H2200" t="str">
        <f>'raw data'!U6575</f>
        <v>Developed Europe</v>
      </c>
      <c r="I2200" t="str">
        <f>'raw data'!V6575</f>
        <v>Switzerland</v>
      </c>
      <c r="J2200" t="str">
        <f>'raw data'!W6575</f>
        <v>SIX SWISS EXCHANGE - BLUE CHIPS SEGMENT</v>
      </c>
      <c r="L2200" s="23" t="s">
        <v>15659</v>
      </c>
      <c r="M2200" t="s">
        <v>26814</v>
      </c>
      <c r="N2200" t="s">
        <v>27338</v>
      </c>
      <c r="O2200" t="s">
        <v>27338</v>
      </c>
      <c r="P2200" t="s">
        <v>27338</v>
      </c>
      <c r="Q2200" t="s">
        <v>15659</v>
      </c>
      <c r="R2200" t="str">
        <f t="shared" si="34"/>
        <v>ALCC.S</v>
      </c>
    </row>
    <row r="2201" spans="1:18" x14ac:dyDescent="0.35">
      <c r="A2201">
        <f>'raw data'!D6576</f>
        <v>43829</v>
      </c>
      <c r="B2201" t="str">
        <f>'raw data'!H6576</f>
        <v>PRX.AS</v>
      </c>
      <c r="C2201" t="str">
        <f>'raw data'!I6576</f>
        <v>PROSUS NV</v>
      </c>
      <c r="D2201" t="str">
        <f>'raw data'!Q6576</f>
        <v>4295888592</v>
      </c>
      <c r="E2201" t="str">
        <f>'raw data'!R6576</f>
        <v>Naspers Ltd</v>
      </c>
      <c r="F2201" t="str">
        <f>'raw data'!S6576</f>
        <v>Consumer Discretionary</v>
      </c>
      <c r="G2201" t="str">
        <f>'raw data'!T6576</f>
        <v>Retailing</v>
      </c>
      <c r="H2201" t="str">
        <f>'raw data'!U6576</f>
        <v>Developed Europe</v>
      </c>
      <c r="I2201" t="str">
        <f>'raw data'!V6576</f>
        <v>Netherlands</v>
      </c>
      <c r="J2201" t="str">
        <f>'raw data'!W6576</f>
        <v>EURONEXT - EURONEXT AMSTERDAM</v>
      </c>
      <c r="L2201" s="23" t="s">
        <v>15661</v>
      </c>
      <c r="M2201" s="23" t="s">
        <v>26804</v>
      </c>
      <c r="N2201" t="s">
        <v>27245</v>
      </c>
      <c r="O2201" t="s">
        <v>27245</v>
      </c>
      <c r="P2201" t="s">
        <v>27245</v>
      </c>
      <c r="Q2201" t="s">
        <v>15661</v>
      </c>
      <c r="R2201" t="str">
        <f t="shared" si="34"/>
        <v>PRX.AS</v>
      </c>
    </row>
    <row r="2202" spans="1:18" x14ac:dyDescent="0.35">
      <c r="A2202">
        <f>'raw data'!D6577</f>
        <v>43829</v>
      </c>
      <c r="B2202" t="str">
        <f>'raw data'!H6577</f>
        <v>MNG.L</v>
      </c>
      <c r="C2202" t="str">
        <f>'raw data'!I6577</f>
        <v>M&amp;G PLC</v>
      </c>
      <c r="D2202" t="str">
        <f>'raw data'!Q6577</f>
        <v>5021764927</v>
      </c>
      <c r="E2202" t="str">
        <f>'raw data'!R6577</f>
        <v>M&amp;G PLC</v>
      </c>
      <c r="F2202" t="str">
        <f>'raw data'!S6577</f>
        <v>Financials</v>
      </c>
      <c r="G2202" t="str">
        <f>'raw data'!T6577</f>
        <v>Diversified Financials</v>
      </c>
      <c r="H2202" t="str">
        <f>'raw data'!U6577</f>
        <v>Developed Europe</v>
      </c>
      <c r="I2202" t="str">
        <f>'raw data'!V6577</f>
        <v>United Kingdom</v>
      </c>
      <c r="J2202" t="str">
        <f>'raw data'!W6577</f>
        <v>LONDON STOCK EXCHANGE</v>
      </c>
      <c r="L2202" s="23" t="s">
        <v>15662</v>
      </c>
      <c r="M2202" t="s">
        <v>26808</v>
      </c>
      <c r="N2202" t="s">
        <v>27421</v>
      </c>
      <c r="O2202" t="s">
        <v>27421</v>
      </c>
      <c r="P2202" t="s">
        <v>27421</v>
      </c>
      <c r="Q2202" t="s">
        <v>15662</v>
      </c>
      <c r="R2202" t="str">
        <f t="shared" si="34"/>
        <v>MNG.L</v>
      </c>
    </row>
    <row r="2203" spans="1:18" x14ac:dyDescent="0.35">
      <c r="A2203">
        <f>'raw data'!D6796</f>
        <v>43829</v>
      </c>
      <c r="B2203" t="str">
        <f>'raw data'!H6796</f>
        <v>MYL.OQ</v>
      </c>
      <c r="C2203" t="str">
        <f>'raw data'!I6796</f>
        <v>MYLAN NV</v>
      </c>
      <c r="D2203" t="str">
        <f>'raw data'!Q6796</f>
        <v>5043331389</v>
      </c>
      <c r="E2203" t="str">
        <f>'raw data'!R6796</f>
        <v>Mylan NV</v>
      </c>
      <c r="F2203" t="str">
        <f>'raw data'!S6796</f>
        <v>Health Care</v>
      </c>
      <c r="G2203" t="str">
        <f>'raw data'!T6796</f>
        <v>Pharmaceuticals, Biotechnology &amp; Life Sciences</v>
      </c>
      <c r="H2203" t="str">
        <f>'raw data'!U6796</f>
        <v>North America</v>
      </c>
      <c r="I2203" t="str">
        <f>'raw data'!V6796</f>
        <v>United Kingdom</v>
      </c>
      <c r="J2203" t="str">
        <f>'raw data'!W6796</f>
        <v>NASDAQ/NGS (GLOBAL SELECT MARKET)</v>
      </c>
      <c r="L2203" s="23" t="s">
        <v>27787</v>
      </c>
      <c r="M2203" t="s">
        <v>27318</v>
      </c>
      <c r="N2203" t="s">
        <v>27788</v>
      </c>
      <c r="O2203" t="s">
        <v>27788</v>
      </c>
      <c r="P2203" t="s">
        <v>27788</v>
      </c>
      <c r="Q2203" t="s">
        <v>27789</v>
      </c>
      <c r="R2203" t="str">
        <f t="shared" si="34"/>
        <v>MYL.OQ</v>
      </c>
    </row>
    <row r="2204" spans="1:18" x14ac:dyDescent="0.35">
      <c r="A2204">
        <f>'raw data'!D6914</f>
        <v>43829</v>
      </c>
      <c r="B2204" t="str">
        <f>'raw data'!H6914</f>
        <v>AGN.N</v>
      </c>
      <c r="C2204" t="str">
        <f>'raw data'!I6914</f>
        <v>ALLERGAN PLC</v>
      </c>
      <c r="D2204" t="str">
        <f>'raw data'!Q6914</f>
        <v>5040050523</v>
      </c>
      <c r="E2204" t="str">
        <f>'raw data'!R6914</f>
        <v>Allergan plc</v>
      </c>
      <c r="F2204" t="str">
        <f>'raw data'!S6914</f>
        <v>Health Care</v>
      </c>
      <c r="G2204" t="str">
        <f>'raw data'!T6914</f>
        <v>Pharmaceuticals, Biotechnology &amp; Life Sciences</v>
      </c>
      <c r="H2204" t="str">
        <f>'raw data'!U6914</f>
        <v>North America</v>
      </c>
      <c r="I2204" t="str">
        <f>'raw data'!V6914</f>
        <v>Ireland; Republic of</v>
      </c>
      <c r="J2204" t="str">
        <f>'raw data'!W6914</f>
        <v>NEW YORK STOCK EXCHANGE, INC.</v>
      </c>
      <c r="L2204" s="23" t="s">
        <v>27790</v>
      </c>
      <c r="M2204" t="s">
        <v>26913</v>
      </c>
      <c r="N2204" t="s">
        <v>94</v>
      </c>
      <c r="O2204" t="s">
        <v>94</v>
      </c>
      <c r="P2204" t="s">
        <v>94</v>
      </c>
      <c r="Q2204" t="s">
        <v>94</v>
      </c>
      <c r="R2204" t="str">
        <f t="shared" si="34"/>
        <v>AGN.N</v>
      </c>
    </row>
    <row r="2205" spans="1:18" x14ac:dyDescent="0.35">
      <c r="A2205">
        <f>'raw data'!D6928</f>
        <v>43829</v>
      </c>
      <c r="B2205" t="str">
        <f>'raw data'!H6928</f>
        <v>JCI.N</v>
      </c>
      <c r="C2205" t="str">
        <f>'raw data'!I6928</f>
        <v>JOHNSON CONTROLS INTERNATIONAL PLC</v>
      </c>
      <c r="D2205" t="str">
        <f>'raw data'!Q6928</f>
        <v>5043315501</v>
      </c>
      <c r="E2205" t="str">
        <f>'raw data'!R6928</f>
        <v>Johnson Controls International PLC</v>
      </c>
      <c r="F2205" t="str">
        <f>'raw data'!S6928</f>
        <v>Industrials</v>
      </c>
      <c r="G2205" t="str">
        <f>'raw data'!T6928</f>
        <v>Capital Goods</v>
      </c>
      <c r="H2205" t="str">
        <f>'raw data'!U6928</f>
        <v>North America</v>
      </c>
      <c r="I2205" t="str">
        <f>'raw data'!V6928</f>
        <v>Ireland; Republic of</v>
      </c>
      <c r="J2205" t="str">
        <f>'raw data'!W6928</f>
        <v>NEW YORK STOCK EXCHANGE, INC.</v>
      </c>
      <c r="L2205" s="23" t="s">
        <v>17186</v>
      </c>
      <c r="M2205" t="s">
        <v>27318</v>
      </c>
      <c r="N2205" t="s">
        <v>27791</v>
      </c>
      <c r="O2205" t="s">
        <v>27791</v>
      </c>
      <c r="P2205" t="s">
        <v>27791</v>
      </c>
      <c r="Q2205" t="s">
        <v>27791</v>
      </c>
      <c r="R2205" t="str">
        <f t="shared" si="34"/>
        <v>JCI.N</v>
      </c>
    </row>
    <row r="2206" spans="1:18" x14ac:dyDescent="0.35">
      <c r="A2206">
        <f>'raw data'!D6937</f>
        <v>43829</v>
      </c>
      <c r="B2206" t="str">
        <f>'raw data'!H6937</f>
        <v>ALV.N</v>
      </c>
      <c r="C2206" t="str">
        <f>'raw data'!I6937</f>
        <v>AUTOLIV INC</v>
      </c>
      <c r="D2206" t="str">
        <f>'raw data'!Q6937</f>
        <v>4295903508</v>
      </c>
      <c r="E2206" t="str">
        <f>'raw data'!R6937</f>
        <v>Autoliv Inc</v>
      </c>
      <c r="F2206" t="str">
        <f>'raw data'!S6937</f>
        <v>Consumer Discretionary</v>
      </c>
      <c r="G2206" t="str">
        <f>'raw data'!T6937</f>
        <v>Automobiles &amp; Components</v>
      </c>
      <c r="H2206" t="str">
        <f>'raw data'!U6937</f>
        <v>North America</v>
      </c>
      <c r="I2206" t="str">
        <f>'raw data'!V6937</f>
        <v>Sweden</v>
      </c>
      <c r="J2206" t="str">
        <f>'raw data'!W6937</f>
        <v>NEW YORK STOCK EXCHANGE, INC.</v>
      </c>
      <c r="L2206" s="23" t="s">
        <v>17229</v>
      </c>
      <c r="M2206" t="s">
        <v>27318</v>
      </c>
      <c r="N2206" t="s">
        <v>26812</v>
      </c>
      <c r="O2206" t="s">
        <v>26812</v>
      </c>
      <c r="P2206" t="s">
        <v>26812</v>
      </c>
      <c r="Q2206" t="s">
        <v>26812</v>
      </c>
      <c r="R2206" t="str">
        <f t="shared" si="34"/>
        <v>ALV.N</v>
      </c>
    </row>
    <row r="2207" spans="1:18" x14ac:dyDescent="0.35">
      <c r="A2207">
        <f>'raw data'!D7009</f>
        <v>43829</v>
      </c>
      <c r="B2207" t="str">
        <f>'raw data'!H7009</f>
        <v>ACN.N</v>
      </c>
      <c r="C2207" t="str">
        <f>'raw data'!I7009</f>
        <v>ACCENTURE PLC</v>
      </c>
      <c r="D2207" t="str">
        <f>'raw data'!Q7009</f>
        <v>4295903017</v>
      </c>
      <c r="E2207" t="str">
        <f>'raw data'!R7009</f>
        <v>Accenture PLC</v>
      </c>
      <c r="F2207" t="str">
        <f>'raw data'!S7009</f>
        <v>Information Technology</v>
      </c>
      <c r="G2207" t="str">
        <f>'raw data'!T7009</f>
        <v>Software &amp; Services</v>
      </c>
      <c r="H2207" t="str">
        <f>'raw data'!U7009</f>
        <v>North America</v>
      </c>
      <c r="I2207" t="str">
        <f>'raw data'!V7009</f>
        <v>Ireland; Republic of</v>
      </c>
      <c r="J2207" t="str">
        <f>'raw data'!W7009</f>
        <v>NEW YORK STOCK EXCHANGE, INC.</v>
      </c>
      <c r="L2207" s="23" t="s">
        <v>17555</v>
      </c>
      <c r="M2207" t="s">
        <v>27318</v>
      </c>
      <c r="N2207" t="s">
        <v>27792</v>
      </c>
      <c r="O2207" t="s">
        <v>27792</v>
      </c>
      <c r="P2207" t="s">
        <v>27792</v>
      </c>
      <c r="Q2207" t="s">
        <v>27792</v>
      </c>
      <c r="R2207" t="str">
        <f t="shared" si="34"/>
        <v>ACN.N</v>
      </c>
    </row>
    <row r="2208" spans="1:18" x14ac:dyDescent="0.35">
      <c r="A2208">
        <f>'raw data'!D7016</f>
        <v>43829</v>
      </c>
      <c r="B2208" t="str">
        <f>'raw data'!H7016</f>
        <v>GRMN.OQ</v>
      </c>
      <c r="C2208" t="str">
        <f>'raw data'!I7016</f>
        <v>GARMIN LTD</v>
      </c>
      <c r="D2208" t="str">
        <f>'raw data'!Q7016</f>
        <v>4295913863</v>
      </c>
      <c r="E2208" t="str">
        <f>'raw data'!R7016</f>
        <v>Garmin Ltd</v>
      </c>
      <c r="F2208" t="str">
        <f>'raw data'!S7016</f>
        <v>Consumer Discretionary</v>
      </c>
      <c r="G2208" t="str">
        <f>'raw data'!T7016</f>
        <v>Consumer Durables &amp; Apparel</v>
      </c>
      <c r="H2208" t="str">
        <f>'raw data'!U7016</f>
        <v>North America</v>
      </c>
      <c r="I2208" t="str">
        <f>'raw data'!V7016</f>
        <v>Switzerland</v>
      </c>
      <c r="J2208" t="str">
        <f>'raw data'!W7016</f>
        <v>NASDAQ/NGS (GLOBAL SELECT MARKET)</v>
      </c>
      <c r="L2208" s="23" t="s">
        <v>17585</v>
      </c>
      <c r="M2208" t="s">
        <v>27318</v>
      </c>
      <c r="N2208" t="s">
        <v>27793</v>
      </c>
      <c r="O2208" t="s">
        <v>27793</v>
      </c>
      <c r="P2208" t="s">
        <v>27793</v>
      </c>
      <c r="Q2208" t="s">
        <v>27794</v>
      </c>
      <c r="R2208" t="str">
        <f t="shared" si="34"/>
        <v>GRMN.OQ</v>
      </c>
    </row>
    <row r="2209" spans="1:18" x14ac:dyDescent="0.35">
      <c r="A2209">
        <f>'raw data'!D7023</f>
        <v>43829</v>
      </c>
      <c r="B2209" t="str">
        <f>'raw data'!H7023</f>
        <v>WLTW.OQ</v>
      </c>
      <c r="C2209" t="str">
        <f>'raw data'!I7023</f>
        <v>WILLIS TOWERS WATSON PLC</v>
      </c>
      <c r="D2209" t="str">
        <f>'raw data'!Q7023</f>
        <v>4295899509</v>
      </c>
      <c r="E2209" t="str">
        <f>'raw data'!R7023</f>
        <v>Willis Towers Watson PLC</v>
      </c>
      <c r="F2209" t="str">
        <f>'raw data'!S7023</f>
        <v>Financials</v>
      </c>
      <c r="G2209" t="str">
        <f>'raw data'!T7023</f>
        <v>Insurance</v>
      </c>
      <c r="H2209" t="str">
        <f>'raw data'!U7023</f>
        <v>North America</v>
      </c>
      <c r="I2209" t="str">
        <f>'raw data'!V7023</f>
        <v>United Kingdom</v>
      </c>
      <c r="J2209" t="str">
        <f>'raw data'!W7023</f>
        <v>NASDAQ/NGS (GLOBAL SELECT MARKET)</v>
      </c>
      <c r="L2209" s="23" t="s">
        <v>17620</v>
      </c>
      <c r="M2209" t="s">
        <v>27318</v>
      </c>
      <c r="N2209" t="s">
        <v>27795</v>
      </c>
      <c r="O2209" t="s">
        <v>27795</v>
      </c>
      <c r="P2209" t="s">
        <v>27795</v>
      </c>
      <c r="Q2209" t="s">
        <v>27796</v>
      </c>
      <c r="R2209" t="str">
        <f t="shared" si="34"/>
        <v>WLTW.OQ</v>
      </c>
    </row>
    <row r="2210" spans="1:18" x14ac:dyDescent="0.35">
      <c r="A2210">
        <f>'raw data'!D7034</f>
        <v>43829</v>
      </c>
      <c r="B2210" t="str">
        <f>'raw data'!H7034</f>
        <v>STX.OQ</v>
      </c>
      <c r="C2210" t="str">
        <f>'raw data'!I7034</f>
        <v>SEAGATE TECHNOLOGY PLC</v>
      </c>
      <c r="D2210" t="str">
        <f>'raw data'!Q7034</f>
        <v>5000785212</v>
      </c>
      <c r="E2210" t="str">
        <f>'raw data'!R7034</f>
        <v>Seagate Technology PLC</v>
      </c>
      <c r="F2210" t="str">
        <f>'raw data'!S7034</f>
        <v>Information Technology</v>
      </c>
      <c r="G2210" t="str">
        <f>'raw data'!T7034</f>
        <v>Technology Hardware &amp; Equipment</v>
      </c>
      <c r="H2210" t="str">
        <f>'raw data'!U7034</f>
        <v>North America</v>
      </c>
      <c r="I2210" t="str">
        <f>'raw data'!V7034</f>
        <v>Ireland; Republic of</v>
      </c>
      <c r="J2210" t="str">
        <f>'raw data'!W7034</f>
        <v>NASDAQ/NGS (GLOBAL SELECT MARKET)</v>
      </c>
      <c r="L2210" s="23" t="s">
        <v>17664</v>
      </c>
      <c r="M2210" t="s">
        <v>27318</v>
      </c>
      <c r="N2210" t="s">
        <v>27797</v>
      </c>
      <c r="O2210" t="s">
        <v>27797</v>
      </c>
      <c r="P2210" t="s">
        <v>27797</v>
      </c>
      <c r="Q2210" t="s">
        <v>27798</v>
      </c>
      <c r="R2210" t="str">
        <f t="shared" si="34"/>
        <v>STX.OQ</v>
      </c>
    </row>
    <row r="2211" spans="1:18" x14ac:dyDescent="0.35">
      <c r="A2211">
        <f>'raw data'!D7040</f>
        <v>43829</v>
      </c>
      <c r="B2211" t="str">
        <f>'raw data'!H7040</f>
        <v>LBTYA.OQ</v>
      </c>
      <c r="C2211" t="str">
        <f>'raw data'!I7040</f>
        <v>LIBERTY GLOBAL PLC</v>
      </c>
      <c r="D2211" t="str">
        <f>'raw data'!Q7040</f>
        <v>5039682674</v>
      </c>
      <c r="E2211" t="str">
        <f>'raw data'!R7040</f>
        <v>Liberty Global PLC</v>
      </c>
      <c r="F2211" t="str">
        <f>'raw data'!S7040</f>
        <v>Communication Services</v>
      </c>
      <c r="G2211" t="str">
        <f>'raw data'!T7040</f>
        <v>Media &amp; Entertainment</v>
      </c>
      <c r="H2211" t="str">
        <f>'raw data'!U7040</f>
        <v>North America</v>
      </c>
      <c r="I2211" t="str">
        <f>'raw data'!V7040</f>
        <v>United Kingdom</v>
      </c>
      <c r="J2211" t="str">
        <f>'raw data'!W7040</f>
        <v>NASDAQ/NGS (GLOBAL SELECT MARKET)</v>
      </c>
      <c r="L2211" s="23" t="s">
        <v>17694</v>
      </c>
      <c r="M2211" t="s">
        <v>27318</v>
      </c>
      <c r="N2211" t="s">
        <v>27799</v>
      </c>
      <c r="O2211" t="s">
        <v>27799</v>
      </c>
      <c r="P2211" t="s">
        <v>27799</v>
      </c>
      <c r="Q2211" t="s">
        <v>27800</v>
      </c>
      <c r="R2211" t="str">
        <f t="shared" si="34"/>
        <v>LBTYA.OQ</v>
      </c>
    </row>
    <row r="2212" spans="1:18" x14ac:dyDescent="0.35">
      <c r="A2212">
        <f>'raw data'!D7058</f>
        <v>43829</v>
      </c>
      <c r="B2212" t="str">
        <f>'raw data'!H7058</f>
        <v>LBTYK.OQ</v>
      </c>
      <c r="C2212" t="str">
        <f>'raw data'!I7058</f>
        <v>LIBERTY GLOBAL PLC</v>
      </c>
      <c r="D2212" t="str">
        <f>'raw data'!Q7058</f>
        <v>5039682674</v>
      </c>
      <c r="E2212" t="str">
        <f>'raw data'!R7058</f>
        <v>Liberty Global PLC</v>
      </c>
      <c r="F2212" t="str">
        <f>'raw data'!S7058</f>
        <v>Communication Services</v>
      </c>
      <c r="G2212" t="str">
        <f>'raw data'!T7058</f>
        <v>Media &amp; Entertainment</v>
      </c>
      <c r="H2212" t="str">
        <f>'raw data'!U7058</f>
        <v>NULL</v>
      </c>
      <c r="I2212" t="str">
        <f>'raw data'!V7058</f>
        <v>United Kingdom</v>
      </c>
      <c r="J2212" t="str">
        <f>'raw data'!W7058</f>
        <v>NASDAQ/NGS (GLOBAL SELECT MARKET)</v>
      </c>
      <c r="L2212" s="23" t="s">
        <v>17774</v>
      </c>
      <c r="M2212" t="s">
        <v>27318</v>
      </c>
      <c r="N2212" t="s">
        <v>27801</v>
      </c>
      <c r="O2212" t="s">
        <v>27801</v>
      </c>
      <c r="P2212" t="s">
        <v>27801</v>
      </c>
      <c r="Q2212" t="s">
        <v>27800</v>
      </c>
      <c r="R2212" t="str">
        <f t="shared" si="34"/>
        <v>LBTYK.OQ</v>
      </c>
    </row>
    <row r="2213" spans="1:18" x14ac:dyDescent="0.35">
      <c r="A2213">
        <f>'raw data'!D7081</f>
        <v>43829</v>
      </c>
      <c r="B2213" t="str">
        <f>'raw data'!H7081</f>
        <v>TEL.N</v>
      </c>
      <c r="C2213" t="str">
        <f>'raw data'!I7081</f>
        <v>TE CONNECTIVITY LTD</v>
      </c>
      <c r="D2213" t="str">
        <f>'raw data'!Q7081</f>
        <v>4295901889</v>
      </c>
      <c r="E2213" t="str">
        <f>'raw data'!R7081</f>
        <v>TE Connectivity Ltd</v>
      </c>
      <c r="F2213" t="str">
        <f>'raw data'!S7081</f>
        <v>Information Technology</v>
      </c>
      <c r="G2213" t="str">
        <f>'raw data'!T7081</f>
        <v>Technology Hardware &amp; Equipment</v>
      </c>
      <c r="H2213" t="str">
        <f>'raw data'!U7081</f>
        <v>North America</v>
      </c>
      <c r="I2213" t="str">
        <f>'raw data'!V7081</f>
        <v>Switzerland</v>
      </c>
      <c r="J2213" t="str">
        <f>'raw data'!W7081</f>
        <v>NEW YORK STOCK EXCHANGE, INC.</v>
      </c>
      <c r="L2213" s="23" t="s">
        <v>17867</v>
      </c>
      <c r="M2213" t="s">
        <v>27318</v>
      </c>
      <c r="N2213" t="s">
        <v>27142</v>
      </c>
      <c r="O2213" t="s">
        <v>27142</v>
      </c>
      <c r="P2213" t="s">
        <v>27142</v>
      </c>
      <c r="Q2213" t="s">
        <v>27142</v>
      </c>
      <c r="R2213" t="str">
        <f t="shared" si="34"/>
        <v>TEL.N</v>
      </c>
    </row>
    <row r="2214" spans="1:18" x14ac:dyDescent="0.35">
      <c r="A2214">
        <f>'raw data'!D7084</f>
        <v>43829</v>
      </c>
      <c r="B2214" t="str">
        <f>'raw data'!H7084</f>
        <v>WBC.N</v>
      </c>
      <c r="C2214" t="str">
        <f>'raw data'!I7084</f>
        <v>WABCO HOLDINGS INC</v>
      </c>
      <c r="D2214" t="str">
        <f>'raw data'!Q7084</f>
        <v>4295899340</v>
      </c>
      <c r="E2214" t="str">
        <f>'raw data'!R7084</f>
        <v>WABCO Holdings Inc</v>
      </c>
      <c r="F2214" t="str">
        <f>'raw data'!S7084</f>
        <v>Industrials</v>
      </c>
      <c r="G2214" t="str">
        <f>'raw data'!T7084</f>
        <v>Capital Goods</v>
      </c>
      <c r="H2214" t="str">
        <f>'raw data'!U7084</f>
        <v>North America</v>
      </c>
      <c r="I2214" t="str">
        <f>'raw data'!V7084</f>
        <v>Switzerland</v>
      </c>
      <c r="J2214" t="str">
        <f>'raw data'!W7084</f>
        <v>NEW YORK STOCK EXCHANGE, INC.</v>
      </c>
      <c r="L2214" s="23" t="s">
        <v>27802</v>
      </c>
      <c r="M2214" t="s">
        <v>26913</v>
      </c>
      <c r="N2214" t="s">
        <v>94</v>
      </c>
      <c r="O2214" t="s">
        <v>94</v>
      </c>
      <c r="P2214" t="s">
        <v>94</v>
      </c>
      <c r="Q2214" t="s">
        <v>94</v>
      </c>
      <c r="R2214" t="str">
        <f t="shared" si="34"/>
        <v>WBC.N</v>
      </c>
    </row>
    <row r="2215" spans="1:18" x14ac:dyDescent="0.35">
      <c r="A2215">
        <f>'raw data'!D7106</f>
        <v>43829</v>
      </c>
      <c r="B2215" t="str">
        <f>'raw data'!H7106</f>
        <v>ST.N</v>
      </c>
      <c r="C2215" t="str">
        <f>'raw data'!I7106</f>
        <v>SENSATA TECHNOLOGIES HOLDING PLC</v>
      </c>
      <c r="D2215" t="str">
        <f>'raw data'!Q7106</f>
        <v>5057860440</v>
      </c>
      <c r="E2215" t="str">
        <f>'raw data'!R7106</f>
        <v>Sensata Technologies Holding PLC</v>
      </c>
      <c r="F2215" t="str">
        <f>'raw data'!S7106</f>
        <v>Industrials</v>
      </c>
      <c r="G2215" t="str">
        <f>'raw data'!T7106</f>
        <v>Capital Goods</v>
      </c>
      <c r="H2215" t="str">
        <f>'raw data'!U7106</f>
        <v>North America</v>
      </c>
      <c r="I2215" t="str">
        <f>'raw data'!V7106</f>
        <v>United Kingdom</v>
      </c>
      <c r="J2215" t="str">
        <f>'raw data'!W7106</f>
        <v>NEW YORK STOCK EXCHANGE, INC.</v>
      </c>
      <c r="L2215" s="23" t="s">
        <v>17965</v>
      </c>
      <c r="M2215" t="s">
        <v>27318</v>
      </c>
      <c r="N2215" t="s">
        <v>27803</v>
      </c>
      <c r="O2215" t="s">
        <v>27803</v>
      </c>
      <c r="P2215" t="s">
        <v>27803</v>
      </c>
      <c r="Q2215" t="s">
        <v>27803</v>
      </c>
      <c r="R2215" t="str">
        <f t="shared" si="34"/>
        <v>ST.N</v>
      </c>
    </row>
    <row r="2216" spans="1:18" x14ac:dyDescent="0.35">
      <c r="A2216">
        <f>'raw data'!D7123</f>
        <v>43829</v>
      </c>
      <c r="B2216" t="str">
        <f>'raw data'!H7123</f>
        <v>APTV.N</v>
      </c>
      <c r="C2216" t="str">
        <f>'raw data'!I7123</f>
        <v>APTIV PLC</v>
      </c>
      <c r="D2216" t="str">
        <f>'raw data'!Q7123</f>
        <v>5035155584</v>
      </c>
      <c r="E2216" t="str">
        <f>'raw data'!R7123</f>
        <v>Aptiv PLC</v>
      </c>
      <c r="F2216" t="str">
        <f>'raw data'!S7123</f>
        <v>Consumer Discretionary</v>
      </c>
      <c r="G2216" t="str">
        <f>'raw data'!T7123</f>
        <v>Automobiles &amp; Components</v>
      </c>
      <c r="H2216" t="str">
        <f>'raw data'!U7123</f>
        <v>North America</v>
      </c>
      <c r="I2216" t="str">
        <f>'raw data'!V7123</f>
        <v>Ireland; Republic of</v>
      </c>
      <c r="J2216" t="str">
        <f>'raw data'!W7123</f>
        <v>NEW YORK STOCK EXCHANGE, INC.</v>
      </c>
      <c r="L2216" s="23" t="s">
        <v>18048</v>
      </c>
      <c r="M2216" t="s">
        <v>27318</v>
      </c>
      <c r="N2216" t="s">
        <v>27804</v>
      </c>
      <c r="O2216" t="s">
        <v>27804</v>
      </c>
      <c r="P2216" t="s">
        <v>27804</v>
      </c>
      <c r="Q2216" t="s">
        <v>27805</v>
      </c>
      <c r="R2216" t="str">
        <f t="shared" si="34"/>
        <v>APTV.N</v>
      </c>
    </row>
    <row r="2217" spans="1:18" x14ac:dyDescent="0.35">
      <c r="A2217">
        <f>'raw data'!D7189</f>
        <v>43829</v>
      </c>
      <c r="B2217" t="str">
        <f>'raw data'!H7189</f>
        <v>FTI.N</v>
      </c>
      <c r="C2217" t="str">
        <f>'raw data'!I7189</f>
        <v>TECHNIPFMC PLC</v>
      </c>
      <c r="D2217" t="str">
        <f>'raw data'!Q7189</f>
        <v>5051791783</v>
      </c>
      <c r="E2217" t="str">
        <f>'raw data'!R7189</f>
        <v>TechnipFMC PLC</v>
      </c>
      <c r="F2217" t="str">
        <f>'raw data'!S7189</f>
        <v>Energy</v>
      </c>
      <c r="G2217" t="str">
        <f>'raw data'!T7189</f>
        <v>Energy</v>
      </c>
      <c r="H2217" t="str">
        <f>'raw data'!U7189</f>
        <v>North America</v>
      </c>
      <c r="I2217" t="str">
        <f>'raw data'!V7189</f>
        <v>United Kingdom</v>
      </c>
      <c r="J2217" t="str">
        <f>'raw data'!W7189</f>
        <v>NEW YORK STOCK EXCHANGE, INC.</v>
      </c>
      <c r="L2217" s="23" t="s">
        <v>18327</v>
      </c>
      <c r="M2217" t="s">
        <v>27318</v>
      </c>
      <c r="N2217" t="s">
        <v>27542</v>
      </c>
      <c r="O2217" t="s">
        <v>27542</v>
      </c>
      <c r="P2217" t="s">
        <v>27542</v>
      </c>
      <c r="Q2217" t="s">
        <v>27542</v>
      </c>
      <c r="R2217" t="str">
        <f t="shared" si="34"/>
        <v>FTI.N</v>
      </c>
    </row>
    <row r="2218" spans="1:18" x14ac:dyDescent="0.35">
      <c r="A2218">
        <f>'raw data'!D7205</f>
        <v>43829</v>
      </c>
      <c r="B2218" t="str">
        <f>'raw data'!H7205</f>
        <v>LIN.N</v>
      </c>
      <c r="C2218" t="str">
        <f>'raw data'!I7205</f>
        <v>LINDE PLC</v>
      </c>
      <c r="D2218" t="str">
        <f>'raw data'!Q7205</f>
        <v>5057771033</v>
      </c>
      <c r="E2218" t="str">
        <f>'raw data'!R7205</f>
        <v>Linde PLC</v>
      </c>
      <c r="F2218" t="str">
        <f>'raw data'!S7205</f>
        <v>Materials</v>
      </c>
      <c r="G2218" t="str">
        <f>'raw data'!T7205</f>
        <v>Materials</v>
      </c>
      <c r="H2218" t="str">
        <f>'raw data'!U7205</f>
        <v>North America</v>
      </c>
      <c r="I2218" t="str">
        <f>'raw data'!V7205</f>
        <v>United Kingdom</v>
      </c>
      <c r="J2218" t="str">
        <f>'raw data'!W7205</f>
        <v>NEW YORK STOCK EXCHANGE, INC.</v>
      </c>
      <c r="L2218" s="23" t="s">
        <v>18395</v>
      </c>
      <c r="M2218" t="s">
        <v>27318</v>
      </c>
      <c r="N2218" t="s">
        <v>27526</v>
      </c>
      <c r="O2218" t="s">
        <v>27526</v>
      </c>
      <c r="P2218" t="s">
        <v>27526</v>
      </c>
      <c r="Q2218" t="s">
        <v>27526</v>
      </c>
      <c r="R2218" t="str">
        <f t="shared" si="34"/>
        <v>LIN.N</v>
      </c>
    </row>
    <row r="2219" spans="1:18" x14ac:dyDescent="0.35">
      <c r="A2219">
        <f>'raw data'!D7212</f>
        <v>43829</v>
      </c>
      <c r="B2219" t="str">
        <f>'raw data'!H7212</f>
        <v>AMCR.N</v>
      </c>
      <c r="C2219" t="str">
        <f>'raw data'!I7212</f>
        <v>AMCOR PLC</v>
      </c>
      <c r="D2219" t="str">
        <f>'raw data'!Q7212</f>
        <v>5064691048</v>
      </c>
      <c r="E2219" t="str">
        <f>'raw data'!R7212</f>
        <v>Amcor PLC</v>
      </c>
      <c r="F2219" t="str">
        <f>'raw data'!S7212</f>
        <v>Materials</v>
      </c>
      <c r="G2219" t="str">
        <f>'raw data'!T7212</f>
        <v>Materials</v>
      </c>
      <c r="H2219" t="str">
        <f>'raw data'!U7212</f>
        <v>North America</v>
      </c>
      <c r="I2219" t="str">
        <f>'raw data'!V7212</f>
        <v>United Kingdom</v>
      </c>
      <c r="J2219" t="str">
        <f>'raw data'!W7212</f>
        <v>NEW YORK STOCK EXCHANGE, INC.</v>
      </c>
      <c r="L2219" s="23" t="s">
        <v>18416</v>
      </c>
      <c r="M2219" t="s">
        <v>27318</v>
      </c>
      <c r="N2219" t="s">
        <v>27806</v>
      </c>
      <c r="O2219" t="s">
        <v>27806</v>
      </c>
      <c r="P2219" t="s">
        <v>27806</v>
      </c>
      <c r="Q2219" t="s">
        <v>27807</v>
      </c>
      <c r="R2219" t="str">
        <f t="shared" si="34"/>
        <v>AMCR.N</v>
      </c>
    </row>
    <row r="2220" spans="1:18" x14ac:dyDescent="0.35">
      <c r="A2220">
        <f>'raw data'!D7431</f>
        <v>43829</v>
      </c>
      <c r="B2220" t="str">
        <f>'raw data'!H7431</f>
        <v>MYL.OQ</v>
      </c>
      <c r="C2220" t="str">
        <f>'raw data'!I7431</f>
        <v>MYLAN NV</v>
      </c>
      <c r="D2220" t="str">
        <f>'raw data'!Q7431</f>
        <v>5043331389</v>
      </c>
      <c r="E2220" t="str">
        <f>'raw data'!R7431</f>
        <v>Mylan NV</v>
      </c>
      <c r="F2220" t="str">
        <f>'raw data'!S7431</f>
        <v>Health Care</v>
      </c>
      <c r="G2220" t="str">
        <f>'raw data'!T7431</f>
        <v>Pharmaceuticals, Biotechnology &amp; Life Sciences</v>
      </c>
      <c r="H2220" t="str">
        <f>'raw data'!U7431</f>
        <v>North America</v>
      </c>
      <c r="I2220" t="str">
        <f>'raw data'!V7431</f>
        <v>United Kingdom</v>
      </c>
      <c r="J2220" t="str">
        <f>'raw data'!W7431</f>
        <v>NASDAQ/NGS (GLOBAL SELECT MARKET)</v>
      </c>
      <c r="L2220" s="23" t="s">
        <v>27787</v>
      </c>
      <c r="M2220" t="s">
        <v>27318</v>
      </c>
      <c r="N2220" t="s">
        <v>27788</v>
      </c>
      <c r="O2220" t="s">
        <v>27788</v>
      </c>
      <c r="P2220" t="s">
        <v>27788</v>
      </c>
      <c r="Q2220" t="s">
        <v>27789</v>
      </c>
      <c r="R2220" t="str">
        <f t="shared" si="34"/>
        <v>MYL.OQ</v>
      </c>
    </row>
    <row r="2221" spans="1:18" x14ac:dyDescent="0.35">
      <c r="A2221">
        <f>'raw data'!D7549</f>
        <v>43829</v>
      </c>
      <c r="B2221" t="str">
        <f>'raw data'!H7549</f>
        <v>AGN.N</v>
      </c>
      <c r="C2221" t="str">
        <f>'raw data'!I7549</f>
        <v>ALLERGAN PLC</v>
      </c>
      <c r="D2221" t="str">
        <f>'raw data'!Q7549</f>
        <v>5040050523</v>
      </c>
      <c r="E2221" t="str">
        <f>'raw data'!R7549</f>
        <v>Allergan plc</v>
      </c>
      <c r="F2221" t="str">
        <f>'raw data'!S7549</f>
        <v>Health Care</v>
      </c>
      <c r="G2221" t="str">
        <f>'raw data'!T7549</f>
        <v>Pharmaceuticals, Biotechnology &amp; Life Sciences</v>
      </c>
      <c r="H2221" t="str">
        <f>'raw data'!U7549</f>
        <v>North America</v>
      </c>
      <c r="I2221" t="str">
        <f>'raw data'!V7549</f>
        <v>Ireland; Republic of</v>
      </c>
      <c r="J2221" t="str">
        <f>'raw data'!W7549</f>
        <v>NEW YORK STOCK EXCHANGE, INC.</v>
      </c>
      <c r="L2221" s="23" t="s">
        <v>27790</v>
      </c>
      <c r="M2221" t="s">
        <v>26913</v>
      </c>
      <c r="N2221" t="s">
        <v>94</v>
      </c>
      <c r="O2221" t="s">
        <v>94</v>
      </c>
      <c r="P2221" t="s">
        <v>94</v>
      </c>
      <c r="Q2221" t="s">
        <v>94</v>
      </c>
      <c r="R2221" t="str">
        <f t="shared" si="34"/>
        <v>AGN.N</v>
      </c>
    </row>
    <row r="2222" spans="1:18" x14ac:dyDescent="0.35">
      <c r="A2222">
        <f>'raw data'!D7563</f>
        <v>43829</v>
      </c>
      <c r="B2222" t="str">
        <f>'raw data'!H7563</f>
        <v>JCI.N</v>
      </c>
      <c r="C2222" t="str">
        <f>'raw data'!I7563</f>
        <v>JOHNSON CONTROLS INTERNATIONAL PLC</v>
      </c>
      <c r="D2222" t="str">
        <f>'raw data'!Q7563</f>
        <v>5043315501</v>
      </c>
      <c r="E2222" t="str">
        <f>'raw data'!R7563</f>
        <v>Johnson Controls International PLC</v>
      </c>
      <c r="F2222" t="str">
        <f>'raw data'!S7563</f>
        <v>Industrials</v>
      </c>
      <c r="G2222" t="str">
        <f>'raw data'!T7563</f>
        <v>Capital Goods</v>
      </c>
      <c r="H2222" t="str">
        <f>'raw data'!U7563</f>
        <v>North America</v>
      </c>
      <c r="I2222" t="str">
        <f>'raw data'!V7563</f>
        <v>Ireland; Republic of</v>
      </c>
      <c r="J2222" t="str">
        <f>'raw data'!W7563</f>
        <v>NEW YORK STOCK EXCHANGE, INC.</v>
      </c>
      <c r="L2222" s="23" t="s">
        <v>17186</v>
      </c>
      <c r="M2222" t="s">
        <v>27318</v>
      </c>
      <c r="N2222" t="s">
        <v>27791</v>
      </c>
      <c r="O2222" t="s">
        <v>27791</v>
      </c>
      <c r="P2222" t="s">
        <v>27791</v>
      </c>
      <c r="Q2222" t="s">
        <v>27791</v>
      </c>
      <c r="R2222" t="str">
        <f t="shared" si="34"/>
        <v>JCI.N</v>
      </c>
    </row>
    <row r="2223" spans="1:18" x14ac:dyDescent="0.35">
      <c r="A2223">
        <f>'raw data'!D7572</f>
        <v>43829</v>
      </c>
      <c r="B2223" t="str">
        <f>'raw data'!H7572</f>
        <v>ALV.N</v>
      </c>
      <c r="C2223" t="str">
        <f>'raw data'!I7572</f>
        <v>AUTOLIV INC</v>
      </c>
      <c r="D2223" t="str">
        <f>'raw data'!Q7572</f>
        <v>4295903508</v>
      </c>
      <c r="E2223" t="str">
        <f>'raw data'!R7572</f>
        <v>Autoliv Inc</v>
      </c>
      <c r="F2223" t="str">
        <f>'raw data'!S7572</f>
        <v>Consumer Discretionary</v>
      </c>
      <c r="G2223" t="str">
        <f>'raw data'!T7572</f>
        <v>Automobiles &amp; Components</v>
      </c>
      <c r="H2223" t="str">
        <f>'raw data'!U7572</f>
        <v>North America</v>
      </c>
      <c r="I2223" t="str">
        <f>'raw data'!V7572</f>
        <v>Sweden</v>
      </c>
      <c r="J2223" t="str">
        <f>'raw data'!W7572</f>
        <v>NEW YORK STOCK EXCHANGE, INC.</v>
      </c>
      <c r="L2223" s="23" t="s">
        <v>17229</v>
      </c>
      <c r="M2223" t="s">
        <v>27318</v>
      </c>
      <c r="N2223" t="s">
        <v>26812</v>
      </c>
      <c r="O2223" t="s">
        <v>26812</v>
      </c>
      <c r="P2223" t="s">
        <v>26812</v>
      </c>
      <c r="Q2223" t="s">
        <v>26812</v>
      </c>
      <c r="R2223" t="str">
        <f t="shared" si="34"/>
        <v>ALV.N</v>
      </c>
    </row>
    <row r="2224" spans="1:18" x14ac:dyDescent="0.35">
      <c r="A2224">
        <f>'raw data'!D7644</f>
        <v>43829</v>
      </c>
      <c r="B2224" t="str">
        <f>'raw data'!H7644</f>
        <v>ACN.N</v>
      </c>
      <c r="C2224" t="str">
        <f>'raw data'!I7644</f>
        <v>ACCENTURE PLC</v>
      </c>
      <c r="D2224" t="str">
        <f>'raw data'!Q7644</f>
        <v>4295903017</v>
      </c>
      <c r="E2224" t="str">
        <f>'raw data'!R7644</f>
        <v>Accenture PLC</v>
      </c>
      <c r="F2224" t="str">
        <f>'raw data'!S7644</f>
        <v>Information Technology</v>
      </c>
      <c r="G2224" t="str">
        <f>'raw data'!T7644</f>
        <v>Software &amp; Services</v>
      </c>
      <c r="H2224" t="str">
        <f>'raw data'!U7644</f>
        <v>North America</v>
      </c>
      <c r="I2224" t="str">
        <f>'raw data'!V7644</f>
        <v>Ireland; Republic of</v>
      </c>
      <c r="J2224" t="str">
        <f>'raw data'!W7644</f>
        <v>NEW YORK STOCK EXCHANGE, INC.</v>
      </c>
      <c r="L2224" s="23" t="s">
        <v>17555</v>
      </c>
      <c r="M2224" t="s">
        <v>27318</v>
      </c>
      <c r="N2224" t="s">
        <v>27792</v>
      </c>
      <c r="O2224" t="s">
        <v>27792</v>
      </c>
      <c r="P2224" t="s">
        <v>27792</v>
      </c>
      <c r="Q2224" t="s">
        <v>27792</v>
      </c>
      <c r="R2224" t="str">
        <f t="shared" si="34"/>
        <v>ACN.N</v>
      </c>
    </row>
    <row r="2225" spans="1:18" x14ac:dyDescent="0.35">
      <c r="A2225">
        <f>'raw data'!D7651</f>
        <v>43829</v>
      </c>
      <c r="B2225" t="str">
        <f>'raw data'!H7651</f>
        <v>GRMN.OQ</v>
      </c>
      <c r="C2225" t="str">
        <f>'raw data'!I7651</f>
        <v>GARMIN LTD</v>
      </c>
      <c r="D2225" t="str">
        <f>'raw data'!Q7651</f>
        <v>4295913863</v>
      </c>
      <c r="E2225" t="str">
        <f>'raw data'!R7651</f>
        <v>Garmin Ltd</v>
      </c>
      <c r="F2225" t="str">
        <f>'raw data'!S7651</f>
        <v>Consumer Discretionary</v>
      </c>
      <c r="G2225" t="str">
        <f>'raw data'!T7651</f>
        <v>Consumer Durables &amp; Apparel</v>
      </c>
      <c r="H2225" t="str">
        <f>'raw data'!U7651</f>
        <v>North America</v>
      </c>
      <c r="I2225" t="str">
        <f>'raw data'!V7651</f>
        <v>Switzerland</v>
      </c>
      <c r="J2225" t="str">
        <f>'raw data'!W7651</f>
        <v>NASDAQ/NGS (GLOBAL SELECT MARKET)</v>
      </c>
      <c r="L2225" s="23" t="s">
        <v>17585</v>
      </c>
      <c r="M2225" t="s">
        <v>27318</v>
      </c>
      <c r="N2225" t="s">
        <v>27793</v>
      </c>
      <c r="O2225" t="s">
        <v>27793</v>
      </c>
      <c r="P2225" t="s">
        <v>27793</v>
      </c>
      <c r="Q2225" t="s">
        <v>27794</v>
      </c>
      <c r="R2225" t="str">
        <f t="shared" si="34"/>
        <v>GRMN.OQ</v>
      </c>
    </row>
    <row r="2226" spans="1:18" x14ac:dyDescent="0.35">
      <c r="A2226">
        <f>'raw data'!D7658</f>
        <v>43829</v>
      </c>
      <c r="B2226" t="str">
        <f>'raw data'!H7658</f>
        <v>WLTW.OQ</v>
      </c>
      <c r="C2226" t="str">
        <f>'raw data'!I7658</f>
        <v>WILLIS TOWERS WATSON PLC</v>
      </c>
      <c r="D2226" t="str">
        <f>'raw data'!Q7658</f>
        <v>4295899509</v>
      </c>
      <c r="E2226" t="str">
        <f>'raw data'!R7658</f>
        <v>Willis Towers Watson PLC</v>
      </c>
      <c r="F2226" t="str">
        <f>'raw data'!S7658</f>
        <v>Financials</v>
      </c>
      <c r="G2226" t="str">
        <f>'raw data'!T7658</f>
        <v>Insurance</v>
      </c>
      <c r="H2226" t="str">
        <f>'raw data'!U7658</f>
        <v>North America</v>
      </c>
      <c r="I2226" t="str">
        <f>'raw data'!V7658</f>
        <v>United Kingdom</v>
      </c>
      <c r="J2226" t="str">
        <f>'raw data'!W7658</f>
        <v>NASDAQ/NGS (GLOBAL SELECT MARKET)</v>
      </c>
      <c r="L2226" s="23" t="s">
        <v>17620</v>
      </c>
      <c r="M2226" t="s">
        <v>27318</v>
      </c>
      <c r="N2226" t="s">
        <v>27795</v>
      </c>
      <c r="O2226" t="s">
        <v>27795</v>
      </c>
      <c r="P2226" t="s">
        <v>27795</v>
      </c>
      <c r="Q2226" t="s">
        <v>27796</v>
      </c>
      <c r="R2226" t="str">
        <f t="shared" si="34"/>
        <v>WLTW.OQ</v>
      </c>
    </row>
    <row r="2227" spans="1:18" x14ac:dyDescent="0.35">
      <c r="A2227">
        <f>'raw data'!D7669</f>
        <v>43829</v>
      </c>
      <c r="B2227" t="str">
        <f>'raw data'!H7669</f>
        <v>STX.OQ</v>
      </c>
      <c r="C2227" t="str">
        <f>'raw data'!I7669</f>
        <v>SEAGATE TECHNOLOGY PLC</v>
      </c>
      <c r="D2227" t="str">
        <f>'raw data'!Q7669</f>
        <v>5000785212</v>
      </c>
      <c r="E2227" t="str">
        <f>'raw data'!R7669</f>
        <v>Seagate Technology PLC</v>
      </c>
      <c r="F2227" t="str">
        <f>'raw data'!S7669</f>
        <v>Information Technology</v>
      </c>
      <c r="G2227" t="str">
        <f>'raw data'!T7669</f>
        <v>Technology Hardware &amp; Equipment</v>
      </c>
      <c r="H2227" t="str">
        <f>'raw data'!U7669</f>
        <v>North America</v>
      </c>
      <c r="I2227" t="str">
        <f>'raw data'!V7669</f>
        <v>Ireland; Republic of</v>
      </c>
      <c r="J2227" t="str">
        <f>'raw data'!W7669</f>
        <v>NASDAQ/NGS (GLOBAL SELECT MARKET)</v>
      </c>
      <c r="L2227" s="23" t="s">
        <v>17664</v>
      </c>
      <c r="M2227" t="s">
        <v>27318</v>
      </c>
      <c r="N2227" t="s">
        <v>27797</v>
      </c>
      <c r="O2227" t="s">
        <v>27797</v>
      </c>
      <c r="P2227" t="s">
        <v>27797</v>
      </c>
      <c r="Q2227" t="s">
        <v>27798</v>
      </c>
      <c r="R2227" t="str">
        <f t="shared" si="34"/>
        <v>STX.OQ</v>
      </c>
    </row>
    <row r="2228" spans="1:18" x14ac:dyDescent="0.35">
      <c r="A2228">
        <f>'raw data'!D7675</f>
        <v>43829</v>
      </c>
      <c r="B2228" t="str">
        <f>'raw data'!H7675</f>
        <v>LBTYA.OQ</v>
      </c>
      <c r="C2228" t="str">
        <f>'raw data'!I7675</f>
        <v>LIBERTY GLOBAL PLC</v>
      </c>
      <c r="D2228" t="str">
        <f>'raw data'!Q7675</f>
        <v>5039682674</v>
      </c>
      <c r="E2228" t="str">
        <f>'raw data'!R7675</f>
        <v>Liberty Global PLC</v>
      </c>
      <c r="F2228" t="str">
        <f>'raw data'!S7675</f>
        <v>Communication Services</v>
      </c>
      <c r="G2228" t="str">
        <f>'raw data'!T7675</f>
        <v>Media &amp; Entertainment</v>
      </c>
      <c r="H2228" t="str">
        <f>'raw data'!U7675</f>
        <v>North America</v>
      </c>
      <c r="I2228" t="str">
        <f>'raw data'!V7675</f>
        <v>United Kingdom</v>
      </c>
      <c r="J2228" t="str">
        <f>'raw data'!W7675</f>
        <v>NASDAQ/NGS (GLOBAL SELECT MARKET)</v>
      </c>
      <c r="L2228" s="23" t="s">
        <v>17694</v>
      </c>
      <c r="M2228" t="s">
        <v>27318</v>
      </c>
      <c r="N2228" t="s">
        <v>27799</v>
      </c>
      <c r="O2228" t="s">
        <v>27799</v>
      </c>
      <c r="P2228" t="s">
        <v>27799</v>
      </c>
      <c r="Q2228" t="s">
        <v>27800</v>
      </c>
      <c r="R2228" t="str">
        <f t="shared" si="34"/>
        <v>LBTYA.OQ</v>
      </c>
    </row>
    <row r="2229" spans="1:18" x14ac:dyDescent="0.35">
      <c r="A2229">
        <f>'raw data'!D7693</f>
        <v>43829</v>
      </c>
      <c r="B2229" t="str">
        <f>'raw data'!H7693</f>
        <v>LBTYK.OQ</v>
      </c>
      <c r="C2229" t="str">
        <f>'raw data'!I7693</f>
        <v>LIBERTY GLOBAL PLC</v>
      </c>
      <c r="D2229" t="str">
        <f>'raw data'!Q7693</f>
        <v>5039682674</v>
      </c>
      <c r="E2229" t="str">
        <f>'raw data'!R7693</f>
        <v>Liberty Global PLC</v>
      </c>
      <c r="F2229" t="str">
        <f>'raw data'!S7693</f>
        <v>Communication Services</v>
      </c>
      <c r="G2229" t="str">
        <f>'raw data'!T7693</f>
        <v>Media &amp; Entertainment</v>
      </c>
      <c r="H2229" t="str">
        <f>'raw data'!U7693</f>
        <v>NULL</v>
      </c>
      <c r="I2229" t="str">
        <f>'raw data'!V7693</f>
        <v>United Kingdom</v>
      </c>
      <c r="J2229" t="str">
        <f>'raw data'!W7693</f>
        <v>NASDAQ/NGS (GLOBAL SELECT MARKET)</v>
      </c>
      <c r="L2229" s="23" t="s">
        <v>17774</v>
      </c>
      <c r="M2229" t="s">
        <v>27318</v>
      </c>
      <c r="N2229" t="s">
        <v>27801</v>
      </c>
      <c r="O2229" t="s">
        <v>27801</v>
      </c>
      <c r="P2229" t="s">
        <v>27801</v>
      </c>
      <c r="Q2229" t="s">
        <v>27800</v>
      </c>
      <c r="R2229" t="str">
        <f t="shared" si="34"/>
        <v>LBTYK.OQ</v>
      </c>
    </row>
    <row r="2230" spans="1:18" x14ac:dyDescent="0.35">
      <c r="A2230">
        <f>'raw data'!D7716</f>
        <v>43829</v>
      </c>
      <c r="B2230" t="str">
        <f>'raw data'!H7716</f>
        <v>TEL.N</v>
      </c>
      <c r="C2230" t="str">
        <f>'raw data'!I7716</f>
        <v>TE CONNECTIVITY LTD</v>
      </c>
      <c r="D2230" t="str">
        <f>'raw data'!Q7716</f>
        <v>4295901889</v>
      </c>
      <c r="E2230" t="str">
        <f>'raw data'!R7716</f>
        <v>TE Connectivity Ltd</v>
      </c>
      <c r="F2230" t="str">
        <f>'raw data'!S7716</f>
        <v>Information Technology</v>
      </c>
      <c r="G2230" t="str">
        <f>'raw data'!T7716</f>
        <v>Technology Hardware &amp; Equipment</v>
      </c>
      <c r="H2230" t="str">
        <f>'raw data'!U7716</f>
        <v>North America</v>
      </c>
      <c r="I2230" t="str">
        <f>'raw data'!V7716</f>
        <v>Switzerland</v>
      </c>
      <c r="J2230" t="str">
        <f>'raw data'!W7716</f>
        <v>NEW YORK STOCK EXCHANGE, INC.</v>
      </c>
      <c r="L2230" s="23" t="s">
        <v>17867</v>
      </c>
      <c r="M2230" t="s">
        <v>27318</v>
      </c>
      <c r="N2230" t="s">
        <v>27142</v>
      </c>
      <c r="O2230" t="s">
        <v>27142</v>
      </c>
      <c r="P2230" t="s">
        <v>27142</v>
      </c>
      <c r="Q2230" t="s">
        <v>27142</v>
      </c>
      <c r="R2230" t="str">
        <f t="shared" si="34"/>
        <v>TEL.N</v>
      </c>
    </row>
    <row r="2231" spans="1:18" x14ac:dyDescent="0.35">
      <c r="A2231">
        <f>'raw data'!D7719</f>
        <v>43829</v>
      </c>
      <c r="B2231" t="str">
        <f>'raw data'!H7719</f>
        <v>WBC.N</v>
      </c>
      <c r="C2231" t="str">
        <f>'raw data'!I7719</f>
        <v>WABCO HOLDINGS INC</v>
      </c>
      <c r="D2231" t="str">
        <f>'raw data'!Q7719</f>
        <v>4295899340</v>
      </c>
      <c r="E2231" t="str">
        <f>'raw data'!R7719</f>
        <v>WABCO Holdings Inc</v>
      </c>
      <c r="F2231" t="str">
        <f>'raw data'!S7719</f>
        <v>Industrials</v>
      </c>
      <c r="G2231" t="str">
        <f>'raw data'!T7719</f>
        <v>Capital Goods</v>
      </c>
      <c r="H2231" t="str">
        <f>'raw data'!U7719</f>
        <v>North America</v>
      </c>
      <c r="I2231" t="str">
        <f>'raw data'!V7719</f>
        <v>Switzerland</v>
      </c>
      <c r="J2231" t="str">
        <f>'raw data'!W7719</f>
        <v>NEW YORK STOCK EXCHANGE, INC.</v>
      </c>
      <c r="L2231" s="23" t="s">
        <v>27802</v>
      </c>
      <c r="M2231" t="s">
        <v>26913</v>
      </c>
      <c r="N2231" t="s">
        <v>94</v>
      </c>
      <c r="O2231" t="s">
        <v>94</v>
      </c>
      <c r="P2231" t="s">
        <v>94</v>
      </c>
      <c r="Q2231" t="s">
        <v>94</v>
      </c>
      <c r="R2231" t="str">
        <f t="shared" si="34"/>
        <v>WBC.N</v>
      </c>
    </row>
    <row r="2232" spans="1:18" x14ac:dyDescent="0.35">
      <c r="A2232">
        <f>'raw data'!D7741</f>
        <v>43829</v>
      </c>
      <c r="B2232" t="str">
        <f>'raw data'!H7741</f>
        <v>ST.N</v>
      </c>
      <c r="C2232" t="str">
        <f>'raw data'!I7741</f>
        <v>SENSATA TECHNOLOGIES HOLDING PLC</v>
      </c>
      <c r="D2232" t="str">
        <f>'raw data'!Q7741</f>
        <v>5057860440</v>
      </c>
      <c r="E2232" t="str">
        <f>'raw data'!R7741</f>
        <v>Sensata Technologies Holding PLC</v>
      </c>
      <c r="F2232" t="str">
        <f>'raw data'!S7741</f>
        <v>Industrials</v>
      </c>
      <c r="G2232" t="str">
        <f>'raw data'!T7741</f>
        <v>Capital Goods</v>
      </c>
      <c r="H2232" t="str">
        <f>'raw data'!U7741</f>
        <v>North America</v>
      </c>
      <c r="I2232" t="str">
        <f>'raw data'!V7741</f>
        <v>United Kingdom</v>
      </c>
      <c r="J2232" t="str">
        <f>'raw data'!W7741</f>
        <v>NEW YORK STOCK EXCHANGE, INC.</v>
      </c>
      <c r="L2232" s="23" t="s">
        <v>17965</v>
      </c>
      <c r="M2232" t="s">
        <v>27318</v>
      </c>
      <c r="N2232" t="s">
        <v>27803</v>
      </c>
      <c r="O2232" t="s">
        <v>27803</v>
      </c>
      <c r="P2232" t="s">
        <v>27803</v>
      </c>
      <c r="Q2232" t="s">
        <v>27803</v>
      </c>
      <c r="R2232" t="str">
        <f t="shared" si="34"/>
        <v>ST.N</v>
      </c>
    </row>
    <row r="2233" spans="1:18" x14ac:dyDescent="0.35">
      <c r="A2233">
        <f>'raw data'!D7758</f>
        <v>43829</v>
      </c>
      <c r="B2233" t="str">
        <f>'raw data'!H7758</f>
        <v>APTV.N</v>
      </c>
      <c r="C2233" t="str">
        <f>'raw data'!I7758</f>
        <v>APTIV PLC</v>
      </c>
      <c r="D2233" t="str">
        <f>'raw data'!Q7758</f>
        <v>5035155584</v>
      </c>
      <c r="E2233" t="str">
        <f>'raw data'!R7758</f>
        <v>Aptiv PLC</v>
      </c>
      <c r="F2233" t="str">
        <f>'raw data'!S7758</f>
        <v>Consumer Discretionary</v>
      </c>
      <c r="G2233" t="str">
        <f>'raw data'!T7758</f>
        <v>Automobiles &amp; Components</v>
      </c>
      <c r="H2233" t="str">
        <f>'raw data'!U7758</f>
        <v>North America</v>
      </c>
      <c r="I2233" t="str">
        <f>'raw data'!V7758</f>
        <v>Ireland; Republic of</v>
      </c>
      <c r="J2233" t="str">
        <f>'raw data'!W7758</f>
        <v>NEW YORK STOCK EXCHANGE, INC.</v>
      </c>
      <c r="L2233" s="23" t="s">
        <v>18048</v>
      </c>
      <c r="M2233" t="s">
        <v>27318</v>
      </c>
      <c r="N2233" t="s">
        <v>27804</v>
      </c>
      <c r="O2233" t="s">
        <v>27804</v>
      </c>
      <c r="P2233" t="s">
        <v>27804</v>
      </c>
      <c r="Q2233" t="s">
        <v>27805</v>
      </c>
      <c r="R2233" t="str">
        <f t="shared" si="34"/>
        <v>APTV.N</v>
      </c>
    </row>
    <row r="2234" spans="1:18" x14ac:dyDescent="0.35">
      <c r="A2234">
        <f>'raw data'!D7824</f>
        <v>43829</v>
      </c>
      <c r="B2234" t="str">
        <f>'raw data'!H7824</f>
        <v>FTI.N</v>
      </c>
      <c r="C2234" t="str">
        <f>'raw data'!I7824</f>
        <v>TECHNIPFMC PLC</v>
      </c>
      <c r="D2234" t="str">
        <f>'raw data'!Q7824</f>
        <v>5051791783</v>
      </c>
      <c r="E2234" t="str">
        <f>'raw data'!R7824</f>
        <v>TechnipFMC PLC</v>
      </c>
      <c r="F2234" t="str">
        <f>'raw data'!S7824</f>
        <v>Energy</v>
      </c>
      <c r="G2234" t="str">
        <f>'raw data'!T7824</f>
        <v>Energy</v>
      </c>
      <c r="H2234" t="str">
        <f>'raw data'!U7824</f>
        <v>North America</v>
      </c>
      <c r="I2234" t="str">
        <f>'raw data'!V7824</f>
        <v>United Kingdom</v>
      </c>
      <c r="J2234" t="str">
        <f>'raw data'!W7824</f>
        <v>NEW YORK STOCK EXCHANGE, INC.</v>
      </c>
      <c r="L2234" s="23" t="s">
        <v>18327</v>
      </c>
      <c r="M2234" t="s">
        <v>27318</v>
      </c>
      <c r="N2234" t="s">
        <v>27542</v>
      </c>
      <c r="O2234" t="s">
        <v>27542</v>
      </c>
      <c r="P2234" t="s">
        <v>27542</v>
      </c>
      <c r="Q2234" t="s">
        <v>27542</v>
      </c>
      <c r="R2234" t="str">
        <f t="shared" si="34"/>
        <v>FTI.N</v>
      </c>
    </row>
    <row r="2235" spans="1:18" x14ac:dyDescent="0.35">
      <c r="A2235">
        <f>'raw data'!D7840</f>
        <v>43829</v>
      </c>
      <c r="B2235" t="str">
        <f>'raw data'!H7840</f>
        <v>LIN.N</v>
      </c>
      <c r="C2235" t="str">
        <f>'raw data'!I7840</f>
        <v>LINDE PLC</v>
      </c>
      <c r="D2235" t="str">
        <f>'raw data'!Q7840</f>
        <v>5057771033</v>
      </c>
      <c r="E2235" t="str">
        <f>'raw data'!R7840</f>
        <v>Linde PLC</v>
      </c>
      <c r="F2235" t="str">
        <f>'raw data'!S7840</f>
        <v>Materials</v>
      </c>
      <c r="G2235" t="str">
        <f>'raw data'!T7840</f>
        <v>Materials</v>
      </c>
      <c r="H2235" t="str">
        <f>'raw data'!U7840</f>
        <v>North America</v>
      </c>
      <c r="I2235" t="str">
        <f>'raw data'!V7840</f>
        <v>United Kingdom</v>
      </c>
      <c r="J2235" t="str">
        <f>'raw data'!W7840</f>
        <v>NEW YORK STOCK EXCHANGE, INC.</v>
      </c>
      <c r="L2235" s="23" t="s">
        <v>18395</v>
      </c>
      <c r="M2235" t="s">
        <v>27318</v>
      </c>
      <c r="N2235" t="s">
        <v>27526</v>
      </c>
      <c r="O2235" t="s">
        <v>27526</v>
      </c>
      <c r="P2235" t="s">
        <v>27526</v>
      </c>
      <c r="Q2235" t="s">
        <v>27526</v>
      </c>
      <c r="R2235" t="str">
        <f t="shared" si="34"/>
        <v>LIN.N</v>
      </c>
    </row>
    <row r="2236" spans="1:18" x14ac:dyDescent="0.35">
      <c r="A2236">
        <f>'raw data'!D7847</f>
        <v>43829</v>
      </c>
      <c r="B2236" t="str">
        <f>'raw data'!H7847</f>
        <v>AMCR.N</v>
      </c>
      <c r="C2236" t="str">
        <f>'raw data'!I7847</f>
        <v>AMCOR PLC</v>
      </c>
      <c r="D2236" t="str">
        <f>'raw data'!Q7847</f>
        <v>5064691048</v>
      </c>
      <c r="E2236" t="str">
        <f>'raw data'!R7847</f>
        <v>Amcor PLC</v>
      </c>
      <c r="F2236" t="str">
        <f>'raw data'!S7847</f>
        <v>Materials</v>
      </c>
      <c r="G2236" t="str">
        <f>'raw data'!T7847</f>
        <v>Materials</v>
      </c>
      <c r="H2236" t="str">
        <f>'raw data'!U7847</f>
        <v>North America</v>
      </c>
      <c r="I2236" t="str">
        <f>'raw data'!V7847</f>
        <v>United Kingdom</v>
      </c>
      <c r="J2236" t="str">
        <f>'raw data'!W7847</f>
        <v>NEW YORK STOCK EXCHANGE, INC.</v>
      </c>
      <c r="L2236" s="23" t="s">
        <v>18416</v>
      </c>
      <c r="M2236" t="s">
        <v>27318</v>
      </c>
      <c r="N2236" t="s">
        <v>27806</v>
      </c>
      <c r="O2236" t="s">
        <v>27806</v>
      </c>
      <c r="P2236" t="s">
        <v>27806</v>
      </c>
      <c r="Q2236" t="s">
        <v>27807</v>
      </c>
      <c r="R2236" t="str">
        <f t="shared" si="34"/>
        <v>AMCR.N</v>
      </c>
    </row>
    <row r="2237" spans="1:18" x14ac:dyDescent="0.35">
      <c r="A2237">
        <f>'raw data'!D7849</f>
        <v>43829</v>
      </c>
      <c r="B2237" t="str">
        <f>'raw data'!H7849</f>
        <v>OMVV.VI</v>
      </c>
      <c r="C2237" t="str">
        <f>'raw data'!I7849</f>
        <v>OMV AG</v>
      </c>
      <c r="D2237" t="str">
        <f>'raw data'!Q7849</f>
        <v>4295859007</v>
      </c>
      <c r="E2237" t="str">
        <f>'raw data'!R7849</f>
        <v>OMV AG</v>
      </c>
      <c r="F2237" t="str">
        <f>'raw data'!S7849</f>
        <v>Energy</v>
      </c>
      <c r="G2237" t="str">
        <f>'raw data'!T7849</f>
        <v>Energy</v>
      </c>
      <c r="H2237" t="str">
        <f>'raw data'!U7849</f>
        <v>Developed Europe</v>
      </c>
      <c r="I2237" t="str">
        <f>'raw data'!V7849</f>
        <v>Austria</v>
      </c>
      <c r="J2237" t="str">
        <f>'raw data'!W7849</f>
        <v>WIENER BOERSE AG AMTLICHER HANDEL (OFFICIAL MARKET)</v>
      </c>
      <c r="L2237" s="23" t="s">
        <v>15054</v>
      </c>
      <c r="M2237" t="s">
        <v>26881</v>
      </c>
      <c r="N2237" t="s">
        <v>27057</v>
      </c>
      <c r="O2237" t="s">
        <v>27057</v>
      </c>
      <c r="P2237" t="s">
        <v>27057</v>
      </c>
      <c r="Q2237" t="s">
        <v>15054</v>
      </c>
      <c r="R2237" t="str">
        <f t="shared" si="34"/>
        <v>OMVV.VI</v>
      </c>
    </row>
    <row r="2238" spans="1:18" x14ac:dyDescent="0.35">
      <c r="A2238">
        <f>'raw data'!D7850</f>
        <v>43829</v>
      </c>
      <c r="B2238" t="str">
        <f>'raw data'!H7850</f>
        <v>VERB.VI</v>
      </c>
      <c r="C2238" t="str">
        <f>'raw data'!I7850</f>
        <v>VERBUND AG</v>
      </c>
      <c r="D2238" t="str">
        <f>'raw data'!Q7850</f>
        <v>4297255719</v>
      </c>
      <c r="E2238" t="str">
        <f>'raw data'!R7850</f>
        <v>Austria, Republic of (Government)</v>
      </c>
      <c r="F2238" t="str">
        <f>'raw data'!S7850</f>
        <v>Utilities</v>
      </c>
      <c r="G2238" t="str">
        <f>'raw data'!T7850</f>
        <v>Utilities</v>
      </c>
      <c r="H2238" t="str">
        <f>'raw data'!U7850</f>
        <v>Developed Europe</v>
      </c>
      <c r="I2238" t="str">
        <f>'raw data'!V7850</f>
        <v>Austria</v>
      </c>
      <c r="J2238" t="str">
        <f>'raw data'!W7850</f>
        <v>WIENER BOERSE AG AMTLICHER HANDEL (OFFICIAL MARKET)</v>
      </c>
      <c r="L2238" s="23" t="s">
        <v>15055</v>
      </c>
      <c r="M2238" t="s">
        <v>26881</v>
      </c>
      <c r="N2238" t="s">
        <v>27171</v>
      </c>
      <c r="O2238" t="s">
        <v>27171</v>
      </c>
      <c r="P2238" t="s">
        <v>27171</v>
      </c>
      <c r="Q2238" t="s">
        <v>15055</v>
      </c>
      <c r="R2238" t="str">
        <f t="shared" si="34"/>
        <v>VERB.VI</v>
      </c>
    </row>
    <row r="2239" spans="1:18" x14ac:dyDescent="0.35">
      <c r="A2239">
        <f>'raw data'!D7851</f>
        <v>43829</v>
      </c>
      <c r="B2239" t="str">
        <f>'raw data'!H7851</f>
        <v>VOES.VI</v>
      </c>
      <c r="C2239" t="str">
        <f>'raw data'!I7851</f>
        <v>VOESTALPINE AG</v>
      </c>
      <c r="D2239" t="str">
        <f>'raw data'!Q7851</f>
        <v>4295858976</v>
      </c>
      <c r="E2239" t="str">
        <f>'raw data'!R7851</f>
        <v>voestalpine AG</v>
      </c>
      <c r="F2239" t="str">
        <f>'raw data'!S7851</f>
        <v>Materials</v>
      </c>
      <c r="G2239" t="str">
        <f>'raw data'!T7851</f>
        <v>Materials</v>
      </c>
      <c r="H2239" t="str">
        <f>'raw data'!U7851</f>
        <v>Developed Europe</v>
      </c>
      <c r="I2239" t="str">
        <f>'raw data'!V7851</f>
        <v>Austria</v>
      </c>
      <c r="J2239" t="str">
        <f>'raw data'!W7851</f>
        <v>WIENER BOERSE AG AMTLICHER HANDEL (OFFICIAL MARKET)</v>
      </c>
      <c r="L2239" s="23" t="s">
        <v>15056</v>
      </c>
      <c r="M2239" t="s">
        <v>26881</v>
      </c>
      <c r="N2239" t="s">
        <v>27511</v>
      </c>
      <c r="O2239" t="s">
        <v>27511</v>
      </c>
      <c r="P2239" t="s">
        <v>27511</v>
      </c>
      <c r="Q2239" t="s">
        <v>15056</v>
      </c>
      <c r="R2239" t="str">
        <f t="shared" si="34"/>
        <v>VOES.VI</v>
      </c>
    </row>
    <row r="2240" spans="1:18" x14ac:dyDescent="0.35">
      <c r="A2240">
        <f>'raw data'!D7852</f>
        <v>43829</v>
      </c>
      <c r="B2240" t="str">
        <f>'raw data'!H7852</f>
        <v>ERST.VI</v>
      </c>
      <c r="C2240" t="str">
        <f>'raw data'!I7852</f>
        <v>ERSTE GROUP BANK AG</v>
      </c>
      <c r="D2240" t="str">
        <f>'raw data'!Q7852</f>
        <v>8589934296</v>
      </c>
      <c r="E2240" t="str">
        <f>'raw data'!R7852</f>
        <v>Erste Group Bank AG</v>
      </c>
      <c r="F2240" t="str">
        <f>'raw data'!S7852</f>
        <v>Financials</v>
      </c>
      <c r="G2240" t="str">
        <f>'raw data'!T7852</f>
        <v>Banks</v>
      </c>
      <c r="H2240" t="str">
        <f>'raw data'!U7852</f>
        <v>Developed Europe</v>
      </c>
      <c r="I2240" t="str">
        <f>'raw data'!V7852</f>
        <v>Austria</v>
      </c>
      <c r="J2240" t="str">
        <f>'raw data'!W7852</f>
        <v>WIENER BOERSE AG AMTLICHER HANDEL (OFFICIAL MARKET)</v>
      </c>
      <c r="L2240" s="23" t="s">
        <v>15057</v>
      </c>
      <c r="M2240" t="s">
        <v>26881</v>
      </c>
      <c r="N2240" t="s">
        <v>26938</v>
      </c>
      <c r="O2240" t="s">
        <v>26938</v>
      </c>
      <c r="P2240" t="s">
        <v>26938</v>
      </c>
      <c r="Q2240" t="s">
        <v>15057</v>
      </c>
      <c r="R2240" t="str">
        <f t="shared" si="34"/>
        <v>ERST.VI</v>
      </c>
    </row>
    <row r="2241" spans="1:18" x14ac:dyDescent="0.35">
      <c r="A2241">
        <f>'raw data'!D7853</f>
        <v>43829</v>
      </c>
      <c r="B2241" t="str">
        <f>'raw data'!H7853</f>
        <v>UMI.BR</v>
      </c>
      <c r="C2241" t="str">
        <f>'raw data'!I7853</f>
        <v>UMICORE SA</v>
      </c>
      <c r="D2241" t="str">
        <f>'raw data'!Q7853</f>
        <v>4295859347</v>
      </c>
      <c r="E2241" t="str">
        <f>'raw data'!R7853</f>
        <v>Umicore SA</v>
      </c>
      <c r="F2241" t="str">
        <f>'raw data'!S7853</f>
        <v>Materials</v>
      </c>
      <c r="G2241" t="str">
        <f>'raw data'!T7853</f>
        <v>Materials</v>
      </c>
      <c r="H2241" t="str">
        <f>'raw data'!U7853</f>
        <v>Developed Europe</v>
      </c>
      <c r="I2241" t="str">
        <f>'raw data'!V7853</f>
        <v>Belgium</v>
      </c>
      <c r="J2241" t="str">
        <f>'raw data'!W7853</f>
        <v>EURONEXT - EURONEXT BRUSSELS</v>
      </c>
      <c r="L2241" s="23" t="s">
        <v>15058</v>
      </c>
      <c r="M2241" s="23" t="s">
        <v>26804</v>
      </c>
      <c r="N2241" t="s">
        <v>27390</v>
      </c>
      <c r="O2241" t="s">
        <v>27390</v>
      </c>
      <c r="P2241" t="s">
        <v>27390</v>
      </c>
      <c r="Q2241" t="s">
        <v>15058</v>
      </c>
      <c r="R2241" t="str">
        <f t="shared" si="34"/>
        <v>UMI.BR</v>
      </c>
    </row>
    <row r="2242" spans="1:18" x14ac:dyDescent="0.35">
      <c r="A2242">
        <f>'raw data'!D7854</f>
        <v>43829</v>
      </c>
      <c r="B2242" t="str">
        <f>'raw data'!H7854</f>
        <v>COLR.BR</v>
      </c>
      <c r="C2242" t="str">
        <f>'raw data'!I7854</f>
        <v>ETABLISSEMENTEN FRANZ COLRUYT NV</v>
      </c>
      <c r="D2242" t="str">
        <f>'raw data'!Q7854</f>
        <v>4295859223</v>
      </c>
      <c r="E2242" t="str">
        <f>'raw data'!R7854</f>
        <v>Etablissementen Franz Colruyt NV</v>
      </c>
      <c r="F2242" t="str">
        <f>'raw data'!S7854</f>
        <v>Consumer Staples</v>
      </c>
      <c r="G2242" t="str">
        <f>'raw data'!T7854</f>
        <v>Food &amp; Staples Retailing</v>
      </c>
      <c r="H2242" t="str">
        <f>'raw data'!U7854</f>
        <v>Developed Europe</v>
      </c>
      <c r="I2242" t="str">
        <f>'raw data'!V7854</f>
        <v>Belgium</v>
      </c>
      <c r="J2242" t="str">
        <f>'raw data'!W7854</f>
        <v>EURONEXT - EURONEXT BRUSSELS</v>
      </c>
      <c r="L2242" s="23" t="s">
        <v>15060</v>
      </c>
      <c r="M2242" s="23" t="s">
        <v>26804</v>
      </c>
      <c r="N2242" t="s">
        <v>26909</v>
      </c>
      <c r="O2242" t="s">
        <v>26909</v>
      </c>
      <c r="P2242" t="s">
        <v>26909</v>
      </c>
      <c r="Q2242" t="s">
        <v>15060</v>
      </c>
      <c r="R2242" t="str">
        <f t="shared" ref="R2242:R2305" si="35">B2242</f>
        <v>COLR.BR</v>
      </c>
    </row>
    <row r="2243" spans="1:18" x14ac:dyDescent="0.35">
      <c r="A2243">
        <f>'raw data'!D7855</f>
        <v>43829</v>
      </c>
      <c r="B2243" t="str">
        <f>'raw data'!H7855</f>
        <v>KBC.BR</v>
      </c>
      <c r="C2243" t="str">
        <f>'raw data'!I7855</f>
        <v>KBC GROEP NV</v>
      </c>
      <c r="D2243" t="str">
        <f>'raw data'!Q7855</f>
        <v>8589934262</v>
      </c>
      <c r="E2243" t="str">
        <f>'raw data'!R7855</f>
        <v>KBC Groep NV</v>
      </c>
      <c r="F2243" t="str">
        <f>'raw data'!S7855</f>
        <v>Financials</v>
      </c>
      <c r="G2243" t="str">
        <f>'raw data'!T7855</f>
        <v>Banks</v>
      </c>
      <c r="H2243" t="str">
        <f>'raw data'!U7855</f>
        <v>Developed Europe</v>
      </c>
      <c r="I2243" t="str">
        <f>'raw data'!V7855</f>
        <v>Belgium</v>
      </c>
      <c r="J2243" t="str">
        <f>'raw data'!W7855</f>
        <v>EURONEXT - EURONEXT BRUSSELS</v>
      </c>
      <c r="L2243" s="23" t="s">
        <v>15062</v>
      </c>
      <c r="M2243" s="23" t="s">
        <v>26804</v>
      </c>
      <c r="N2243" t="s">
        <v>27018</v>
      </c>
      <c r="O2243" t="s">
        <v>27018</v>
      </c>
      <c r="P2243" t="s">
        <v>27018</v>
      </c>
      <c r="Q2243" t="s">
        <v>15062</v>
      </c>
      <c r="R2243" t="str">
        <f t="shared" si="35"/>
        <v>KBC.BR</v>
      </c>
    </row>
    <row r="2244" spans="1:18" x14ac:dyDescent="0.35">
      <c r="A2244">
        <f>'raw data'!D7856</f>
        <v>43829</v>
      </c>
      <c r="B2244" t="str">
        <f>'raw data'!H7856</f>
        <v>SOLB.BR</v>
      </c>
      <c r="C2244" t="str">
        <f>'raw data'!I7856</f>
        <v>SOLVAY SA</v>
      </c>
      <c r="D2244" t="str">
        <f>'raw data'!Q7856</f>
        <v>4295859421</v>
      </c>
      <c r="E2244" t="str">
        <f>'raw data'!R7856</f>
        <v>Solvay SA</v>
      </c>
      <c r="F2244" t="str">
        <f>'raw data'!S7856</f>
        <v>Materials</v>
      </c>
      <c r="G2244" t="str">
        <f>'raw data'!T7856</f>
        <v>Materials</v>
      </c>
      <c r="H2244" t="str">
        <f>'raw data'!U7856</f>
        <v>Developed Europe</v>
      </c>
      <c r="I2244" t="str">
        <f>'raw data'!V7856</f>
        <v>Belgium</v>
      </c>
      <c r="J2244" t="str">
        <f>'raw data'!W7856</f>
        <v>EURONEXT - EURONEXT BRUSSELS</v>
      </c>
      <c r="L2244" s="23" t="s">
        <v>15064</v>
      </c>
      <c r="M2244" s="23" t="s">
        <v>26804</v>
      </c>
      <c r="N2244" t="s">
        <v>27402</v>
      </c>
      <c r="O2244" t="s">
        <v>27402</v>
      </c>
      <c r="P2244" t="s">
        <v>27402</v>
      </c>
      <c r="Q2244" t="s">
        <v>15064</v>
      </c>
      <c r="R2244" t="str">
        <f t="shared" si="35"/>
        <v>SOLB.BR</v>
      </c>
    </row>
    <row r="2245" spans="1:18" x14ac:dyDescent="0.35">
      <c r="A2245">
        <f>'raw data'!D7857</f>
        <v>43829</v>
      </c>
      <c r="B2245" t="str">
        <f>'raw data'!H7857</f>
        <v>UCB.BR</v>
      </c>
      <c r="C2245" t="str">
        <f>'raw data'!I7857</f>
        <v>UCB SA</v>
      </c>
      <c r="D2245" t="str">
        <f>'raw data'!Q7857</f>
        <v>4295859381</v>
      </c>
      <c r="E2245" t="str">
        <f>'raw data'!R7857</f>
        <v>Ucb SA</v>
      </c>
      <c r="F2245" t="str">
        <f>'raw data'!S7857</f>
        <v>Health Care</v>
      </c>
      <c r="G2245" t="str">
        <f>'raw data'!T7857</f>
        <v>Pharmaceuticals, Biotechnology &amp; Life Sciences</v>
      </c>
      <c r="H2245" t="str">
        <f>'raw data'!U7857</f>
        <v>Developed Europe</v>
      </c>
      <c r="I2245" t="str">
        <f>'raw data'!V7857</f>
        <v>Belgium</v>
      </c>
      <c r="J2245" t="str">
        <f>'raw data'!W7857</f>
        <v>EURONEXT - EURONEXT BRUSSELS</v>
      </c>
      <c r="L2245" s="23" t="s">
        <v>15065</v>
      </c>
      <c r="M2245" s="23" t="s">
        <v>26804</v>
      </c>
      <c r="N2245" t="s">
        <v>27158</v>
      </c>
      <c r="O2245" t="s">
        <v>27158</v>
      </c>
      <c r="P2245" t="s">
        <v>27158</v>
      </c>
      <c r="Q2245" t="s">
        <v>15065</v>
      </c>
      <c r="R2245" t="str">
        <f t="shared" si="35"/>
        <v>UCB.BR</v>
      </c>
    </row>
    <row r="2246" spans="1:18" x14ac:dyDescent="0.35">
      <c r="A2246">
        <f>'raw data'!D7858</f>
        <v>43829</v>
      </c>
      <c r="B2246" t="str">
        <f>'raw data'!H7858</f>
        <v>CARLb.CO</v>
      </c>
      <c r="C2246" t="str">
        <f>'raw data'!I7858</f>
        <v>CARLSBERG A/S</v>
      </c>
      <c r="D2246" t="str">
        <f>'raw data'!Q7858</f>
        <v>4295866057</v>
      </c>
      <c r="E2246" t="str">
        <f>'raw data'!R7858</f>
        <v>Carlsberg A/S</v>
      </c>
      <c r="F2246" t="str">
        <f>'raw data'!S7858</f>
        <v>Consumer Staples</v>
      </c>
      <c r="G2246" t="str">
        <f>'raw data'!T7858</f>
        <v>Food, Beverage &amp; Tobacco</v>
      </c>
      <c r="H2246" t="str">
        <f>'raw data'!U7858</f>
        <v>Developed Europe</v>
      </c>
      <c r="I2246" t="str">
        <f>'raw data'!V7858</f>
        <v>Denmark</v>
      </c>
      <c r="J2246" t="str">
        <f>'raw data'!W7858</f>
        <v>NASDAQ COPENHAGEN A/S</v>
      </c>
      <c r="L2246" s="23" t="s">
        <v>15066</v>
      </c>
      <c r="N2246" t="s">
        <v>26893</v>
      </c>
      <c r="O2246" t="s">
        <v>26893</v>
      </c>
      <c r="P2246" t="s">
        <v>26893</v>
      </c>
      <c r="Q2246" t="s">
        <v>15066</v>
      </c>
      <c r="R2246" t="str">
        <f t="shared" si="35"/>
        <v>CARLb.CO</v>
      </c>
    </row>
    <row r="2247" spans="1:18" x14ac:dyDescent="0.35">
      <c r="A2247">
        <f>'raw data'!D7859</f>
        <v>43829</v>
      </c>
      <c r="B2247" t="str">
        <f>'raw data'!H7859</f>
        <v>COLOb.CO</v>
      </c>
      <c r="C2247" t="str">
        <f>'raw data'!I7859</f>
        <v>COLOPLAST A/S</v>
      </c>
      <c r="D2247" t="str">
        <f>'raw data'!Q7859</f>
        <v>4295865868</v>
      </c>
      <c r="E2247" t="str">
        <f>'raw data'!R7859</f>
        <v>Coloplast A/S</v>
      </c>
      <c r="F2247" t="str">
        <f>'raw data'!S7859</f>
        <v>Health Care</v>
      </c>
      <c r="G2247" t="str">
        <f>'raw data'!T7859</f>
        <v>Health Care Equipment &amp; Services</v>
      </c>
      <c r="H2247" t="str">
        <f>'raw data'!U7859</f>
        <v>Developed Europe</v>
      </c>
      <c r="I2247" t="str">
        <f>'raw data'!V7859</f>
        <v>Denmark</v>
      </c>
      <c r="J2247" t="str">
        <f>'raw data'!W7859</f>
        <v>NASDAQ COPENHAGEN A/S</v>
      </c>
      <c r="L2247" s="23" t="s">
        <v>15068</v>
      </c>
      <c r="N2247" t="s">
        <v>26908</v>
      </c>
      <c r="O2247" t="s">
        <v>26908</v>
      </c>
      <c r="P2247" t="s">
        <v>26908</v>
      </c>
      <c r="Q2247" t="s">
        <v>15068</v>
      </c>
      <c r="R2247" t="str">
        <f t="shared" si="35"/>
        <v>COLOb.CO</v>
      </c>
    </row>
    <row r="2248" spans="1:18" x14ac:dyDescent="0.35">
      <c r="A2248">
        <f>'raw data'!D7860</f>
        <v>43829</v>
      </c>
      <c r="B2248" t="str">
        <f>'raw data'!H7860</f>
        <v>MAERSKb.CO</v>
      </c>
      <c r="C2248" t="str">
        <f>'raw data'!I7860</f>
        <v>AP MOELLER - MAERSK A/S</v>
      </c>
      <c r="D2248" t="str">
        <f>'raw data'!Q7860</f>
        <v>5000032040</v>
      </c>
      <c r="E2248" t="str">
        <f>'raw data'!R7860</f>
        <v>A P Moeller og Hustru Chastine Mc Kinney Moellers Fond til almene Formaal</v>
      </c>
      <c r="F2248" t="str">
        <f>'raw data'!S7860</f>
        <v>Industrials</v>
      </c>
      <c r="G2248" t="str">
        <f>'raw data'!T7860</f>
        <v>Transportation</v>
      </c>
      <c r="H2248" t="str">
        <f>'raw data'!U7860</f>
        <v>Developed Europe</v>
      </c>
      <c r="I2248" t="str">
        <f>'raw data'!V7860</f>
        <v>Denmark</v>
      </c>
      <c r="J2248" t="str">
        <f>'raw data'!W7860</f>
        <v>NASDAQ COPENHAGEN A/S</v>
      </c>
      <c r="L2248" s="23" t="s">
        <v>15070</v>
      </c>
      <c r="N2248" t="s">
        <v>27036</v>
      </c>
      <c r="O2248" t="s">
        <v>27036</v>
      </c>
      <c r="P2248" t="s">
        <v>27036</v>
      </c>
      <c r="Q2248" t="s">
        <v>15070</v>
      </c>
      <c r="R2248" t="str">
        <f t="shared" si="35"/>
        <v>MAERSKb.CO</v>
      </c>
    </row>
    <row r="2249" spans="1:18" x14ac:dyDescent="0.35">
      <c r="A2249">
        <f>'raw data'!D7861</f>
        <v>43829</v>
      </c>
      <c r="B2249" t="str">
        <f>'raw data'!H7861</f>
        <v>MAERSKa.CO</v>
      </c>
      <c r="C2249" t="str">
        <f>'raw data'!I7861</f>
        <v>AP MOELLER - MAERSK A/S</v>
      </c>
      <c r="D2249" t="str">
        <f>'raw data'!Q7861</f>
        <v>5000032040</v>
      </c>
      <c r="E2249" t="str">
        <f>'raw data'!R7861</f>
        <v>A P Moeller og Hustru Chastine Mc Kinney Moellers Fond til almene Formaal</v>
      </c>
      <c r="F2249" t="str">
        <f>'raw data'!S7861</f>
        <v>Industrials</v>
      </c>
      <c r="G2249" t="str">
        <f>'raw data'!T7861</f>
        <v>Transportation</v>
      </c>
      <c r="H2249" t="str">
        <f>'raw data'!U7861</f>
        <v>Developed Europe</v>
      </c>
      <c r="I2249" t="str">
        <f>'raw data'!V7861</f>
        <v>Denmark</v>
      </c>
      <c r="J2249" t="str">
        <f>'raw data'!W7861</f>
        <v>NASDAQ COPENHAGEN A/S</v>
      </c>
      <c r="L2249" s="23" t="s">
        <v>15072</v>
      </c>
      <c r="N2249" t="s">
        <v>27472</v>
      </c>
      <c r="O2249" t="s">
        <v>27472</v>
      </c>
      <c r="P2249" t="s">
        <v>27472</v>
      </c>
      <c r="Q2249" t="s">
        <v>15070</v>
      </c>
      <c r="R2249" t="str">
        <f t="shared" si="35"/>
        <v>MAERSKa.CO</v>
      </c>
    </row>
    <row r="2250" spans="1:18" x14ac:dyDescent="0.35">
      <c r="A2250">
        <f>'raw data'!D7862</f>
        <v>43829</v>
      </c>
      <c r="B2250" t="str">
        <f>'raw data'!H7862</f>
        <v>DSV.CO</v>
      </c>
      <c r="C2250" t="str">
        <f>'raw data'!I7862</f>
        <v>DSV PANALPINA A/S</v>
      </c>
      <c r="D2250" t="str">
        <f>'raw data'!Q7862</f>
        <v>4295865911</v>
      </c>
      <c r="E2250" t="str">
        <f>'raw data'!R7862</f>
        <v>DSV Panalpina A/S</v>
      </c>
      <c r="F2250" t="str">
        <f>'raw data'!S7862</f>
        <v>Industrials</v>
      </c>
      <c r="G2250" t="str">
        <f>'raw data'!T7862</f>
        <v>Transportation</v>
      </c>
      <c r="H2250" t="str">
        <f>'raw data'!U7862</f>
        <v>Developed Europe</v>
      </c>
      <c r="I2250" t="str">
        <f>'raw data'!V7862</f>
        <v>Denmark</v>
      </c>
      <c r="J2250" t="str">
        <f>'raw data'!W7862</f>
        <v>NASDAQ COPENHAGEN A/S</v>
      </c>
      <c r="L2250" s="23" t="s">
        <v>15073</v>
      </c>
      <c r="N2250" t="s">
        <v>26933</v>
      </c>
      <c r="O2250" t="s">
        <v>26933</v>
      </c>
      <c r="P2250" t="s">
        <v>26933</v>
      </c>
      <c r="Q2250" t="s">
        <v>15073</v>
      </c>
      <c r="R2250" t="str">
        <f t="shared" si="35"/>
        <v>DSV.CO</v>
      </c>
    </row>
    <row r="2251" spans="1:18" x14ac:dyDescent="0.35">
      <c r="A2251">
        <f>'raw data'!D7863</f>
        <v>43829</v>
      </c>
      <c r="B2251" t="str">
        <f>'raw data'!H7863</f>
        <v>DEMANT.CO</v>
      </c>
      <c r="C2251" t="str">
        <f>'raw data'!I7863</f>
        <v>DEMANT A/S</v>
      </c>
      <c r="D2251" t="str">
        <f>'raw data'!Q7863</f>
        <v>4298426126</v>
      </c>
      <c r="E2251" t="str">
        <f>'raw data'!R7863</f>
        <v>William Demant Fonden</v>
      </c>
      <c r="F2251" t="str">
        <f>'raw data'!S7863</f>
        <v>Health Care</v>
      </c>
      <c r="G2251" t="str">
        <f>'raw data'!T7863</f>
        <v>Health Care Equipment &amp; Services</v>
      </c>
      <c r="H2251" t="str">
        <f>'raw data'!U7863</f>
        <v>Developed Europe</v>
      </c>
      <c r="I2251" t="str">
        <f>'raw data'!V7863</f>
        <v>Denmark</v>
      </c>
      <c r="J2251" t="str">
        <f>'raw data'!W7863</f>
        <v>NASDAQ COPENHAGEN A/S</v>
      </c>
      <c r="L2251" s="23" t="s">
        <v>15074</v>
      </c>
      <c r="N2251" t="s">
        <v>27501</v>
      </c>
      <c r="O2251" t="s">
        <v>27501</v>
      </c>
      <c r="P2251" t="s">
        <v>27501</v>
      </c>
      <c r="Q2251" t="s">
        <v>15074</v>
      </c>
      <c r="R2251" t="str">
        <f t="shared" si="35"/>
        <v>DEMANT.CO</v>
      </c>
    </row>
    <row r="2252" spans="1:18" x14ac:dyDescent="0.35">
      <c r="A2252">
        <f>'raw data'!D7864</f>
        <v>43829</v>
      </c>
      <c r="B2252" t="str">
        <f>'raw data'!H7864</f>
        <v>VWS.CO</v>
      </c>
      <c r="C2252" t="str">
        <f>'raw data'!I7864</f>
        <v>VESTAS WIND SYSTEMS A/S</v>
      </c>
      <c r="D2252" t="str">
        <f>'raw data'!Q7864</f>
        <v>4295866012</v>
      </c>
      <c r="E2252" t="str">
        <f>'raw data'!R7864</f>
        <v>Vestas Wind Systems A/S</v>
      </c>
      <c r="F2252" t="str">
        <f>'raw data'!S7864</f>
        <v>Industrials</v>
      </c>
      <c r="G2252" t="str">
        <f>'raw data'!T7864</f>
        <v>Capital Goods</v>
      </c>
      <c r="H2252" t="str">
        <f>'raw data'!U7864</f>
        <v>Developed Europe</v>
      </c>
      <c r="I2252" t="str">
        <f>'raw data'!V7864</f>
        <v>Denmark</v>
      </c>
      <c r="J2252" t="str">
        <f>'raw data'!W7864</f>
        <v>NASDAQ COPENHAGEN A/S</v>
      </c>
      <c r="L2252" s="23" t="s">
        <v>15075</v>
      </c>
      <c r="N2252" t="s">
        <v>27287</v>
      </c>
      <c r="O2252" t="s">
        <v>27287</v>
      </c>
      <c r="P2252" t="s">
        <v>27287</v>
      </c>
      <c r="Q2252" t="s">
        <v>15075</v>
      </c>
      <c r="R2252" t="str">
        <f t="shared" si="35"/>
        <v>VWS.CO</v>
      </c>
    </row>
    <row r="2253" spans="1:18" x14ac:dyDescent="0.35">
      <c r="A2253">
        <f>'raw data'!D7865</f>
        <v>43829</v>
      </c>
      <c r="B2253" t="str">
        <f>'raw data'!H7865</f>
        <v>WRT1V.HE</v>
      </c>
      <c r="C2253" t="str">
        <f>'raw data'!I7865</f>
        <v>WARTSILA OYJ ABP</v>
      </c>
      <c r="D2253" t="str">
        <f>'raw data'!Q7865</f>
        <v>4295866556</v>
      </c>
      <c r="E2253" t="str">
        <f>'raw data'!R7865</f>
        <v>Wartsila Oyj Abp</v>
      </c>
      <c r="F2253" t="str">
        <f>'raw data'!S7865</f>
        <v>Industrials</v>
      </c>
      <c r="G2253" t="str">
        <f>'raw data'!T7865</f>
        <v>Capital Goods</v>
      </c>
      <c r="H2253" t="str">
        <f>'raw data'!U7865</f>
        <v>Developed Europe</v>
      </c>
      <c r="I2253" t="str">
        <f>'raw data'!V7865</f>
        <v>Finland</v>
      </c>
      <c r="J2253" t="str">
        <f>'raw data'!W7865</f>
        <v>NASDAQ HELSINKI LTD</v>
      </c>
      <c r="L2253" s="23" t="s">
        <v>15076</v>
      </c>
      <c r="N2253" t="s">
        <v>27475</v>
      </c>
      <c r="O2253" t="s">
        <v>27475</v>
      </c>
      <c r="P2253" t="s">
        <v>27475</v>
      </c>
      <c r="Q2253" t="s">
        <v>15076</v>
      </c>
      <c r="R2253" t="str">
        <f t="shared" si="35"/>
        <v>WRT1V.HE</v>
      </c>
    </row>
    <row r="2254" spans="1:18" x14ac:dyDescent="0.35">
      <c r="A2254">
        <f>'raw data'!D7866</f>
        <v>43829</v>
      </c>
      <c r="B2254" t="str">
        <f>'raw data'!H7866</f>
        <v>TYRES.HE</v>
      </c>
      <c r="C2254" t="str">
        <f>'raw data'!I7866</f>
        <v>NOKIAN TYRES PLC</v>
      </c>
      <c r="D2254" t="str">
        <f>'raw data'!Q7866</f>
        <v>4295866390</v>
      </c>
      <c r="E2254" t="str">
        <f>'raw data'!R7866</f>
        <v>Nokian Tyres plc</v>
      </c>
      <c r="F2254" t="str">
        <f>'raw data'!S7866</f>
        <v>Consumer Discretionary</v>
      </c>
      <c r="G2254" t="str">
        <f>'raw data'!T7866</f>
        <v>Automobiles &amp; Components</v>
      </c>
      <c r="H2254" t="str">
        <f>'raw data'!U7866</f>
        <v>Developed Europe</v>
      </c>
      <c r="I2254" t="str">
        <f>'raw data'!V7866</f>
        <v>Finland</v>
      </c>
      <c r="J2254" t="str">
        <f>'raw data'!W7866</f>
        <v>NASDAQ HELSINKI LTD</v>
      </c>
      <c r="L2254" s="23" t="s">
        <v>15077</v>
      </c>
      <c r="N2254" t="s">
        <v>27153</v>
      </c>
      <c r="O2254" t="s">
        <v>27153</v>
      </c>
      <c r="P2254" t="s">
        <v>27153</v>
      </c>
      <c r="Q2254" t="s">
        <v>15077</v>
      </c>
      <c r="R2254" t="str">
        <f t="shared" si="35"/>
        <v>TYRES.HE</v>
      </c>
    </row>
    <row r="2255" spans="1:18" x14ac:dyDescent="0.35">
      <c r="A2255">
        <f>'raw data'!D7867</f>
        <v>43829</v>
      </c>
      <c r="B2255" t="str">
        <f>'raw data'!H7867</f>
        <v>UPM.HE</v>
      </c>
      <c r="C2255" t="str">
        <f>'raw data'!I7867</f>
        <v>UPM-KYMMENE OYJ</v>
      </c>
      <c r="D2255" t="str">
        <f>'raw data'!Q7867</f>
        <v>4295866353</v>
      </c>
      <c r="E2255" t="str">
        <f>'raw data'!R7867</f>
        <v>UPM-Kymmene Oyj</v>
      </c>
      <c r="F2255" t="str">
        <f>'raw data'!S7867</f>
        <v>Materials</v>
      </c>
      <c r="G2255" t="str">
        <f>'raw data'!T7867</f>
        <v>Materials</v>
      </c>
      <c r="H2255" t="str">
        <f>'raw data'!U7867</f>
        <v>Developed Europe</v>
      </c>
      <c r="I2255" t="str">
        <f>'raw data'!V7867</f>
        <v>Finland</v>
      </c>
      <c r="J2255" t="str">
        <f>'raw data'!W7867</f>
        <v>NASDAQ HELSINKI LTD</v>
      </c>
      <c r="L2255" s="23" t="s">
        <v>15079</v>
      </c>
      <c r="N2255" t="s">
        <v>27289</v>
      </c>
      <c r="O2255" t="s">
        <v>27289</v>
      </c>
      <c r="P2255" t="s">
        <v>27289</v>
      </c>
      <c r="Q2255" t="s">
        <v>15079</v>
      </c>
      <c r="R2255" t="str">
        <f t="shared" si="35"/>
        <v>UPM.HE</v>
      </c>
    </row>
    <row r="2256" spans="1:18" x14ac:dyDescent="0.35">
      <c r="A2256">
        <f>'raw data'!D7868</f>
        <v>43829</v>
      </c>
      <c r="B2256" t="str">
        <f>'raw data'!H7868</f>
        <v>STERV.HE</v>
      </c>
      <c r="C2256" t="str">
        <f>'raw data'!I7868</f>
        <v>STORA ENSO OYJ</v>
      </c>
      <c r="D2256" t="str">
        <f>'raw data'!Q7868</f>
        <v>4295866448</v>
      </c>
      <c r="E2256" t="str">
        <f>'raw data'!R7868</f>
        <v>Stora Enso Oyj</v>
      </c>
      <c r="F2256" t="str">
        <f>'raw data'!S7868</f>
        <v>Materials</v>
      </c>
      <c r="G2256" t="str">
        <f>'raw data'!T7868</f>
        <v>Materials</v>
      </c>
      <c r="H2256" t="str">
        <f>'raw data'!U7868</f>
        <v>Developed Europe</v>
      </c>
      <c r="I2256" t="str">
        <f>'raw data'!V7868</f>
        <v>Finland</v>
      </c>
      <c r="J2256" t="str">
        <f>'raw data'!W7868</f>
        <v>NASDAQ HELSINKI LTD</v>
      </c>
      <c r="L2256" s="23" t="s">
        <v>15080</v>
      </c>
      <c r="N2256" t="s">
        <v>27404</v>
      </c>
      <c r="O2256" t="s">
        <v>27404</v>
      </c>
      <c r="P2256" t="s">
        <v>27404</v>
      </c>
      <c r="Q2256" t="s">
        <v>15080</v>
      </c>
      <c r="R2256" t="str">
        <f t="shared" si="35"/>
        <v>STERV.HE</v>
      </c>
    </row>
    <row r="2257" spans="1:18" x14ac:dyDescent="0.35">
      <c r="A2257">
        <f>'raw data'!D7869</f>
        <v>43829</v>
      </c>
      <c r="B2257" t="str">
        <f>'raw data'!H7869</f>
        <v>SAMPO.HE</v>
      </c>
      <c r="C2257" t="str">
        <f>'raw data'!I7869</f>
        <v>SAMPO PLC</v>
      </c>
      <c r="D2257" t="str">
        <f>'raw data'!Q7869</f>
        <v>4295866416</v>
      </c>
      <c r="E2257" t="str">
        <f>'raw data'!R7869</f>
        <v>Sampo plc</v>
      </c>
      <c r="F2257" t="str">
        <f>'raw data'!S7869</f>
        <v>Financials</v>
      </c>
      <c r="G2257" t="str">
        <f>'raw data'!T7869</f>
        <v>Insurance</v>
      </c>
      <c r="H2257" t="str">
        <f>'raw data'!U7869</f>
        <v>Developed Europe</v>
      </c>
      <c r="I2257" t="str">
        <f>'raw data'!V7869</f>
        <v>Finland</v>
      </c>
      <c r="J2257" t="str">
        <f>'raw data'!W7869</f>
        <v>NASDAQ HELSINKI LTD</v>
      </c>
      <c r="L2257" s="23" t="s">
        <v>15082</v>
      </c>
      <c r="N2257" t="s">
        <v>27346</v>
      </c>
      <c r="O2257" t="s">
        <v>27346</v>
      </c>
      <c r="P2257" t="s">
        <v>27346</v>
      </c>
      <c r="Q2257" t="s">
        <v>15082</v>
      </c>
      <c r="R2257" t="str">
        <f t="shared" si="35"/>
        <v>SAMPO.HE</v>
      </c>
    </row>
    <row r="2258" spans="1:18" x14ac:dyDescent="0.35">
      <c r="A2258">
        <f>'raw data'!D7870</f>
        <v>43829</v>
      </c>
      <c r="B2258" t="str">
        <f>'raw data'!H7870</f>
        <v>NOKIA.HE</v>
      </c>
      <c r="C2258" t="str">
        <f>'raw data'!I7870</f>
        <v>NOKIA OYJ</v>
      </c>
      <c r="D2258" t="str">
        <f>'raw data'!Q7870</f>
        <v>4295866480</v>
      </c>
      <c r="E2258" t="str">
        <f>'raw data'!R7870</f>
        <v>Nokia Oyj</v>
      </c>
      <c r="F2258" t="str">
        <f>'raw data'!S7870</f>
        <v>Information Technology</v>
      </c>
      <c r="G2258" t="str">
        <f>'raw data'!T7870</f>
        <v>Technology Hardware &amp; Equipment</v>
      </c>
      <c r="H2258" t="str">
        <f>'raw data'!U7870</f>
        <v>Developed Europe</v>
      </c>
      <c r="I2258" t="str">
        <f>'raw data'!V7870</f>
        <v>Finland</v>
      </c>
      <c r="J2258" t="str">
        <f>'raw data'!W7870</f>
        <v>NASDAQ HELSINKI LTD</v>
      </c>
      <c r="L2258" s="23" t="s">
        <v>15084</v>
      </c>
      <c r="N2258" t="s">
        <v>241</v>
      </c>
      <c r="O2258" t="s">
        <v>241</v>
      </c>
      <c r="P2258" t="s">
        <v>241</v>
      </c>
      <c r="Q2258" t="s">
        <v>15084</v>
      </c>
      <c r="R2258" t="str">
        <f t="shared" si="35"/>
        <v>NOKIA.HE</v>
      </c>
    </row>
    <row r="2259" spans="1:18" x14ac:dyDescent="0.35">
      <c r="A2259">
        <f>'raw data'!D7871</f>
        <v>43829</v>
      </c>
      <c r="B2259" t="str">
        <f>'raw data'!H7871</f>
        <v>AIRP.PA</v>
      </c>
      <c r="C2259" t="str">
        <f>'raw data'!I7871</f>
        <v>AIR LIQUIDE SA</v>
      </c>
      <c r="D2259" t="str">
        <f>'raw data'!Q7871</f>
        <v>4295867366</v>
      </c>
      <c r="E2259" t="str">
        <f>'raw data'!R7871</f>
        <v>Air Liquide SA</v>
      </c>
      <c r="F2259" t="str">
        <f>'raw data'!S7871</f>
        <v>Materials</v>
      </c>
      <c r="G2259" t="str">
        <f>'raw data'!T7871</f>
        <v>Materials</v>
      </c>
      <c r="H2259" t="str">
        <f>'raw data'!U7871</f>
        <v>Developed Europe</v>
      </c>
      <c r="I2259" t="str">
        <f>'raw data'!V7871</f>
        <v>France</v>
      </c>
      <c r="J2259" t="str">
        <f>'raw data'!W7871</f>
        <v>EURONEXT - EURONEXT PARIS</v>
      </c>
      <c r="L2259" s="23" t="s">
        <v>15085</v>
      </c>
      <c r="M2259" s="23" t="s">
        <v>26804</v>
      </c>
      <c r="N2259" t="s">
        <v>26851</v>
      </c>
      <c r="O2259" t="s">
        <v>26851</v>
      </c>
      <c r="P2259" t="s">
        <v>26851</v>
      </c>
      <c r="Q2259" t="s">
        <v>15085</v>
      </c>
      <c r="R2259" t="str">
        <f t="shared" si="35"/>
        <v>AIRP.PA</v>
      </c>
    </row>
    <row r="2260" spans="1:18" x14ac:dyDescent="0.35">
      <c r="A2260">
        <f>'raw data'!D7872</f>
        <v>43829</v>
      </c>
      <c r="B2260" t="str">
        <f>'raw data'!H7872</f>
        <v>AXAF.PA</v>
      </c>
      <c r="C2260" t="str">
        <f>'raw data'!I7872</f>
        <v>AXA SA</v>
      </c>
      <c r="D2260" t="str">
        <f>'raw data'!Q7872</f>
        <v>4295867483</v>
      </c>
      <c r="E2260" t="str">
        <f>'raw data'!R7872</f>
        <v>AXA SA</v>
      </c>
      <c r="F2260" t="str">
        <f>'raw data'!S7872</f>
        <v>Financials</v>
      </c>
      <c r="G2260" t="str">
        <f>'raw data'!T7872</f>
        <v>Insurance</v>
      </c>
      <c r="H2260" t="str">
        <f>'raw data'!U7872</f>
        <v>Developed Europe</v>
      </c>
      <c r="I2260" t="str">
        <f>'raw data'!V7872</f>
        <v>France</v>
      </c>
      <c r="J2260" t="str">
        <f>'raw data'!W7872</f>
        <v>EURONEXT - EURONEXT PARIS</v>
      </c>
      <c r="L2260" s="23" t="s">
        <v>15086</v>
      </c>
      <c r="M2260" s="23" t="s">
        <v>26804</v>
      </c>
      <c r="N2260" t="s">
        <v>26817</v>
      </c>
      <c r="O2260" t="s">
        <v>26817</v>
      </c>
      <c r="P2260" t="s">
        <v>26817</v>
      </c>
      <c r="Q2260" t="s">
        <v>15086</v>
      </c>
      <c r="R2260" t="str">
        <f t="shared" si="35"/>
        <v>AXAF.PA</v>
      </c>
    </row>
    <row r="2261" spans="1:18" x14ac:dyDescent="0.35">
      <c r="A2261">
        <f>'raw data'!D7873</f>
        <v>43829</v>
      </c>
      <c r="B2261" t="str">
        <f>'raw data'!H7873</f>
        <v>AVMD.PA</v>
      </c>
      <c r="C2261" t="str">
        <f>'raw data'!I7873</f>
        <v>DASSAULT AVIATION SA</v>
      </c>
      <c r="D2261" t="str">
        <f>'raw data'!Q7873</f>
        <v>5000052224</v>
      </c>
      <c r="E2261" t="str">
        <f>'raw data'!R7873</f>
        <v>Groupe Industriel Marcel Dassault SAS</v>
      </c>
      <c r="F2261" t="str">
        <f>'raw data'!S7873</f>
        <v>Industrials</v>
      </c>
      <c r="G2261" t="str">
        <f>'raw data'!T7873</f>
        <v>Capital Goods</v>
      </c>
      <c r="H2261" t="str">
        <f>'raw data'!U7873</f>
        <v>Developed Europe</v>
      </c>
      <c r="I2261" t="str">
        <f>'raw data'!V7873</f>
        <v>France</v>
      </c>
      <c r="J2261" t="str">
        <f>'raw data'!W7873</f>
        <v>EURONEXT - EURONEXT PARIS</v>
      </c>
      <c r="L2261" s="23" t="s">
        <v>15087</v>
      </c>
      <c r="M2261" s="23" t="s">
        <v>26804</v>
      </c>
      <c r="N2261" t="s">
        <v>27296</v>
      </c>
      <c r="O2261" t="s">
        <v>27296</v>
      </c>
      <c r="P2261" t="s">
        <v>27296</v>
      </c>
      <c r="Q2261" t="s">
        <v>15087</v>
      </c>
      <c r="R2261" t="str">
        <f t="shared" si="35"/>
        <v>AVMD.PA</v>
      </c>
    </row>
    <row r="2262" spans="1:18" x14ac:dyDescent="0.35">
      <c r="A2262">
        <f>'raw data'!D7874</f>
        <v>43829</v>
      </c>
      <c r="B2262" t="str">
        <f>'raw data'!H7874</f>
        <v>ACCP.PA</v>
      </c>
      <c r="C2262" t="str">
        <f>'raw data'!I7874</f>
        <v>ACCOR SA</v>
      </c>
      <c r="D2262" t="str">
        <f>'raw data'!Q7874</f>
        <v>4295866829</v>
      </c>
      <c r="E2262" t="str">
        <f>'raw data'!R7874</f>
        <v>Accor SA</v>
      </c>
      <c r="F2262" t="str">
        <f>'raw data'!S7874</f>
        <v>Consumer Discretionary</v>
      </c>
      <c r="G2262" t="str">
        <f>'raw data'!T7874</f>
        <v>Consumer Services</v>
      </c>
      <c r="H2262" t="str">
        <f>'raw data'!U7874</f>
        <v>Developed Europe</v>
      </c>
      <c r="I2262" t="str">
        <f>'raw data'!V7874</f>
        <v>France</v>
      </c>
      <c r="J2262" t="str">
        <f>'raw data'!W7874</f>
        <v>EURONEXT - EURONEXT PARIS</v>
      </c>
      <c r="L2262" s="23" t="s">
        <v>15088</v>
      </c>
      <c r="M2262" s="23" t="s">
        <v>26804</v>
      </c>
      <c r="N2262" t="s">
        <v>26845</v>
      </c>
      <c r="O2262" t="s">
        <v>26845</v>
      </c>
      <c r="P2262" t="s">
        <v>26845</v>
      </c>
      <c r="Q2262" t="s">
        <v>15088</v>
      </c>
      <c r="R2262" t="str">
        <f t="shared" si="35"/>
        <v>ACCP.PA</v>
      </c>
    </row>
    <row r="2263" spans="1:18" x14ac:dyDescent="0.35">
      <c r="A2263">
        <f>'raw data'!D7875</f>
        <v>43829</v>
      </c>
      <c r="B2263" t="str">
        <f>'raw data'!H7875</f>
        <v>BOUY.PA</v>
      </c>
      <c r="C2263" t="str">
        <f>'raw data'!I7875</f>
        <v>BOUYGUES SA</v>
      </c>
      <c r="D2263" t="str">
        <f>'raw data'!Q7875</f>
        <v>4295867226</v>
      </c>
      <c r="E2263" t="str">
        <f>'raw data'!R7875</f>
        <v>Bouygues SA</v>
      </c>
      <c r="F2263" t="str">
        <f>'raw data'!S7875</f>
        <v>Industrials</v>
      </c>
      <c r="G2263" t="str">
        <f>'raw data'!T7875</f>
        <v>Capital Goods</v>
      </c>
      <c r="H2263" t="str">
        <f>'raw data'!U7875</f>
        <v>Developed Europe</v>
      </c>
      <c r="I2263" t="str">
        <f>'raw data'!V7875</f>
        <v>France</v>
      </c>
      <c r="J2263" t="str">
        <f>'raw data'!W7875</f>
        <v>EURONEXT - EURONEXT PARIS</v>
      </c>
      <c r="L2263" s="23" t="s">
        <v>15089</v>
      </c>
      <c r="M2263" s="23" t="s">
        <v>26804</v>
      </c>
      <c r="N2263" t="s">
        <v>27394</v>
      </c>
      <c r="O2263" t="s">
        <v>27394</v>
      </c>
      <c r="P2263" t="s">
        <v>27394</v>
      </c>
      <c r="Q2263" t="s">
        <v>15089</v>
      </c>
      <c r="R2263" t="str">
        <f t="shared" si="35"/>
        <v>BOUY.PA</v>
      </c>
    </row>
    <row r="2264" spans="1:18" x14ac:dyDescent="0.35">
      <c r="A2264">
        <f>'raw data'!D7876</f>
        <v>43829</v>
      </c>
      <c r="B2264" t="str">
        <f>'raw data'!H7876</f>
        <v>BNPP.PA</v>
      </c>
      <c r="C2264" t="str">
        <f>'raw data'!I7876</f>
        <v>BNP PARIBAS SA</v>
      </c>
      <c r="D2264" t="str">
        <f>'raw data'!Q7876</f>
        <v>8589934326</v>
      </c>
      <c r="E2264" t="str">
        <f>'raw data'!R7876</f>
        <v>BNP Paribas SA</v>
      </c>
      <c r="F2264" t="str">
        <f>'raw data'!S7876</f>
        <v>Financials</v>
      </c>
      <c r="G2264" t="str">
        <f>'raw data'!T7876</f>
        <v>Banks</v>
      </c>
      <c r="H2264" t="str">
        <f>'raw data'!U7876</f>
        <v>Developed Europe</v>
      </c>
      <c r="I2264" t="str">
        <f>'raw data'!V7876</f>
        <v>France</v>
      </c>
      <c r="J2264" t="str">
        <f>'raw data'!W7876</f>
        <v>EURONEXT - EURONEXT PARIS</v>
      </c>
      <c r="L2264" s="23" t="s">
        <v>15090</v>
      </c>
      <c r="M2264" s="23" t="s">
        <v>26804</v>
      </c>
      <c r="N2264" t="s">
        <v>26813</v>
      </c>
      <c r="O2264" t="s">
        <v>26813</v>
      </c>
      <c r="P2264" t="s">
        <v>26813</v>
      </c>
      <c r="Q2264" t="s">
        <v>15090</v>
      </c>
      <c r="R2264" t="str">
        <f t="shared" si="35"/>
        <v>BNPP.PA</v>
      </c>
    </row>
    <row r="2265" spans="1:18" x14ac:dyDescent="0.35">
      <c r="A2265">
        <f>'raw data'!D7877</f>
        <v>43829</v>
      </c>
      <c r="B2265" t="str">
        <f>'raw data'!H7877</f>
        <v>TCFP.PA</v>
      </c>
      <c r="C2265" t="str">
        <f>'raw data'!I7877</f>
        <v>THALES SA</v>
      </c>
      <c r="D2265" t="str">
        <f>'raw data'!Q7877</f>
        <v>4295866846</v>
      </c>
      <c r="E2265" t="str">
        <f>'raw data'!R7877</f>
        <v>Thales SA</v>
      </c>
      <c r="F2265" t="str">
        <f>'raw data'!S7877</f>
        <v>Industrials</v>
      </c>
      <c r="G2265" t="str">
        <f>'raw data'!T7877</f>
        <v>Capital Goods</v>
      </c>
      <c r="H2265" t="str">
        <f>'raw data'!U7877</f>
        <v>Developed Europe</v>
      </c>
      <c r="I2265" t="str">
        <f>'raw data'!V7877</f>
        <v>France</v>
      </c>
      <c r="J2265" t="str">
        <f>'raw data'!W7877</f>
        <v>EURONEXT - EURONEXT PARIS</v>
      </c>
      <c r="L2265" s="23" t="s">
        <v>15092</v>
      </c>
      <c r="M2265" s="23" t="s">
        <v>26804</v>
      </c>
      <c r="N2265" t="s">
        <v>27291</v>
      </c>
      <c r="O2265" t="s">
        <v>27291</v>
      </c>
      <c r="P2265" t="s">
        <v>27291</v>
      </c>
      <c r="Q2265" t="s">
        <v>15092</v>
      </c>
      <c r="R2265" t="str">
        <f t="shared" si="35"/>
        <v>TCFP.PA</v>
      </c>
    </row>
    <row r="2266" spans="1:18" x14ac:dyDescent="0.35">
      <c r="A2266">
        <f>'raw data'!D7878</f>
        <v>43829</v>
      </c>
      <c r="B2266" t="str">
        <f>'raw data'!H7878</f>
        <v>CAPP.PA</v>
      </c>
      <c r="C2266" t="str">
        <f>'raw data'!I7878</f>
        <v>CAPGEMINI SE</v>
      </c>
      <c r="D2266" t="str">
        <f>'raw data'!Q7878</f>
        <v>4298431423</v>
      </c>
      <c r="E2266" t="str">
        <f>'raw data'!R7878</f>
        <v>Capgemini SE</v>
      </c>
      <c r="F2266" t="str">
        <f>'raw data'!S7878</f>
        <v>Information Technology</v>
      </c>
      <c r="G2266" t="str">
        <f>'raw data'!T7878</f>
        <v>Software &amp; Services</v>
      </c>
      <c r="H2266" t="str">
        <f>'raw data'!U7878</f>
        <v>Developed Europe</v>
      </c>
      <c r="I2266" t="str">
        <f>'raw data'!V7878</f>
        <v>France</v>
      </c>
      <c r="J2266" t="str">
        <f>'raw data'!W7878</f>
        <v>EURONEXT - EURONEXT PARIS</v>
      </c>
      <c r="L2266" s="23" t="s">
        <v>15093</v>
      </c>
      <c r="M2266" s="23" t="s">
        <v>26804</v>
      </c>
      <c r="N2266" t="s">
        <v>26825</v>
      </c>
      <c r="O2266" t="s">
        <v>26825</v>
      </c>
      <c r="P2266" t="s">
        <v>26825</v>
      </c>
      <c r="Q2266" t="s">
        <v>15093</v>
      </c>
      <c r="R2266" t="str">
        <f t="shared" si="35"/>
        <v>CAPP.PA</v>
      </c>
    </row>
    <row r="2267" spans="1:18" x14ac:dyDescent="0.35">
      <c r="A2267">
        <f>'raw data'!D7879</f>
        <v>43829</v>
      </c>
      <c r="B2267" t="str">
        <f>'raw data'!H7879</f>
        <v>CASP.PA</v>
      </c>
      <c r="C2267" t="str">
        <f>'raw data'!I7879</f>
        <v>CASINO GUICHARD PERRACHON SA</v>
      </c>
      <c r="D2267" t="str">
        <f>'raw data'!Q7879</f>
        <v>5000038095</v>
      </c>
      <c r="E2267" t="str">
        <f>'raw data'!R7879</f>
        <v>Groupe Euris SARL</v>
      </c>
      <c r="F2267" t="str">
        <f>'raw data'!S7879</f>
        <v>Consumer Staples</v>
      </c>
      <c r="G2267" t="str">
        <f>'raw data'!T7879</f>
        <v>Food &amp; Staples Retailing</v>
      </c>
      <c r="H2267" t="str">
        <f>'raw data'!U7879</f>
        <v>Developed Europe</v>
      </c>
      <c r="I2267" t="str">
        <f>'raw data'!V7879</f>
        <v>France</v>
      </c>
      <c r="J2267" t="str">
        <f>'raw data'!W7879</f>
        <v>EURONEXT - EURONEXT PARIS</v>
      </c>
      <c r="L2267" s="23" t="s">
        <v>15094</v>
      </c>
      <c r="M2267" s="23" t="s">
        <v>26804</v>
      </c>
      <c r="N2267" t="s">
        <v>27524</v>
      </c>
      <c r="O2267" t="s">
        <v>27524</v>
      </c>
      <c r="P2267" t="s">
        <v>27524</v>
      </c>
      <c r="Q2267" t="s">
        <v>15094</v>
      </c>
      <c r="R2267" t="str">
        <f t="shared" si="35"/>
        <v>CASP.PA</v>
      </c>
    </row>
    <row r="2268" spans="1:18" x14ac:dyDescent="0.35">
      <c r="A2268">
        <f>'raw data'!D7880</f>
        <v>43829</v>
      </c>
      <c r="B2268" t="str">
        <f>'raw data'!H7880</f>
        <v>CNAT.PA</v>
      </c>
      <c r="C2268" t="str">
        <f>'raw data'!I7880</f>
        <v>NATIXIS SA</v>
      </c>
      <c r="D2268" t="str">
        <f>'raw data'!Q7880</f>
        <v>5000084509</v>
      </c>
      <c r="E2268" t="str">
        <f>'raw data'!R7880</f>
        <v>Bpce SA</v>
      </c>
      <c r="F2268" t="str">
        <f>'raw data'!S7880</f>
        <v>Financials</v>
      </c>
      <c r="G2268" t="str">
        <f>'raw data'!T7880</f>
        <v>Diversified Financials</v>
      </c>
      <c r="H2268" t="str">
        <f>'raw data'!U7880</f>
        <v>Developed Europe</v>
      </c>
      <c r="I2268" t="str">
        <f>'raw data'!V7880</f>
        <v>France</v>
      </c>
      <c r="J2268" t="str">
        <f>'raw data'!W7880</f>
        <v>EURONEXT - EURONEXT PARIS</v>
      </c>
      <c r="L2268" s="23" t="s">
        <v>15096</v>
      </c>
      <c r="M2268" s="23" t="s">
        <v>26804</v>
      </c>
      <c r="N2268" t="s">
        <v>27490</v>
      </c>
      <c r="O2268" t="s">
        <v>27490</v>
      </c>
      <c r="P2268" t="s">
        <v>27490</v>
      </c>
      <c r="Q2268" t="s">
        <v>15096</v>
      </c>
      <c r="R2268" t="str">
        <f t="shared" si="35"/>
        <v>CNAT.PA</v>
      </c>
    </row>
    <row r="2269" spans="1:18" x14ac:dyDescent="0.35">
      <c r="A2269">
        <f>'raw data'!D7881</f>
        <v>43829</v>
      </c>
      <c r="B2269" t="str">
        <f>'raw data'!H7881</f>
        <v>ESLX.PA</v>
      </c>
      <c r="C2269" t="str">
        <f>'raw data'!I7881</f>
        <v>ESSILORLUXOTTICA SA</v>
      </c>
      <c r="D2269" t="str">
        <f>'raw data'!Q7881</f>
        <v>4295867261</v>
      </c>
      <c r="E2269" t="str">
        <f>'raw data'!R7881</f>
        <v>EssilorLuxottica SA</v>
      </c>
      <c r="F2269" t="str">
        <f>'raw data'!S7881</f>
        <v>Consumer Discretionary</v>
      </c>
      <c r="G2269" t="str">
        <f>'raw data'!T7881</f>
        <v>Consumer Durables &amp; Apparel</v>
      </c>
      <c r="H2269" t="str">
        <f>'raw data'!U7881</f>
        <v>Developed Europe</v>
      </c>
      <c r="I2269" t="str">
        <f>'raw data'!V7881</f>
        <v>France</v>
      </c>
      <c r="J2269" t="str">
        <f>'raw data'!W7881</f>
        <v>EURONEXT - EURONEXT PARIS</v>
      </c>
      <c r="L2269" s="23" t="s">
        <v>15098</v>
      </c>
      <c r="M2269" s="23" t="s">
        <v>26804</v>
      </c>
      <c r="N2269" t="s">
        <v>27313</v>
      </c>
      <c r="O2269" t="s">
        <v>27313</v>
      </c>
      <c r="P2269" t="s">
        <v>27313</v>
      </c>
      <c r="Q2269" t="s">
        <v>15098</v>
      </c>
      <c r="R2269" t="str">
        <f t="shared" si="35"/>
        <v>ESLX.PA</v>
      </c>
    </row>
    <row r="2270" spans="1:18" x14ac:dyDescent="0.35">
      <c r="A2270">
        <f>'raw data'!D7882</f>
        <v>43829</v>
      </c>
      <c r="B2270" t="str">
        <f>'raw data'!H7882</f>
        <v>EURA.PA</v>
      </c>
      <c r="C2270" t="str">
        <f>'raw data'!I7882</f>
        <v>EURAZEO SE</v>
      </c>
      <c r="D2270" t="str">
        <f>'raw data'!Q7882</f>
        <v>4295867940</v>
      </c>
      <c r="E2270" t="str">
        <f>'raw data'!R7882</f>
        <v>Eurazeo SE</v>
      </c>
      <c r="F2270" t="str">
        <f>'raw data'!S7882</f>
        <v>Financials</v>
      </c>
      <c r="G2270" t="str">
        <f>'raw data'!T7882</f>
        <v>Diversified Financials</v>
      </c>
      <c r="H2270" t="str">
        <f>'raw data'!U7882</f>
        <v>Developed Europe</v>
      </c>
      <c r="I2270" t="str">
        <f>'raw data'!V7882</f>
        <v>France</v>
      </c>
      <c r="J2270" t="str">
        <f>'raw data'!W7882</f>
        <v>EURONEXT - EURONEXT PARIS</v>
      </c>
      <c r="L2270" s="23" t="s">
        <v>15100</v>
      </c>
      <c r="M2270" s="23" t="s">
        <v>26804</v>
      </c>
      <c r="N2270" t="s">
        <v>27522</v>
      </c>
      <c r="O2270" t="s">
        <v>27522</v>
      </c>
      <c r="P2270" t="s">
        <v>27522</v>
      </c>
      <c r="Q2270" t="s">
        <v>15100</v>
      </c>
      <c r="R2270" t="str">
        <f t="shared" si="35"/>
        <v>EURA.PA</v>
      </c>
    </row>
    <row r="2271" spans="1:18" x14ac:dyDescent="0.35">
      <c r="A2271">
        <f>'raw data'!D7883</f>
        <v>43829</v>
      </c>
      <c r="B2271" t="str">
        <f>'raw data'!H7883</f>
        <v>FOUG.PA</v>
      </c>
      <c r="C2271" t="str">
        <f>'raw data'!I7883</f>
        <v>EIFFAGE SA</v>
      </c>
      <c r="D2271" t="str">
        <f>'raw data'!Q7883</f>
        <v>4295867230</v>
      </c>
      <c r="E2271" t="str">
        <f>'raw data'!R7883</f>
        <v>Eiffage SA</v>
      </c>
      <c r="F2271" t="str">
        <f>'raw data'!S7883</f>
        <v>Industrials</v>
      </c>
      <c r="G2271" t="str">
        <f>'raw data'!T7883</f>
        <v>Capital Goods</v>
      </c>
      <c r="H2271" t="str">
        <f>'raw data'!U7883</f>
        <v>Developed Europe</v>
      </c>
      <c r="I2271" t="str">
        <f>'raw data'!V7883</f>
        <v>France</v>
      </c>
      <c r="J2271" t="str">
        <f>'raw data'!W7883</f>
        <v>EURONEXT - EURONEXT PARIS</v>
      </c>
      <c r="L2271" s="23" t="s">
        <v>15101</v>
      </c>
      <c r="M2271" s="23" t="s">
        <v>26804</v>
      </c>
      <c r="N2271" t="s">
        <v>27397</v>
      </c>
      <c r="O2271" t="s">
        <v>27397</v>
      </c>
      <c r="P2271" t="s">
        <v>27397</v>
      </c>
      <c r="Q2271" t="s">
        <v>15101</v>
      </c>
      <c r="R2271" t="str">
        <f t="shared" si="35"/>
        <v>FOUG.PA</v>
      </c>
    </row>
    <row r="2272" spans="1:18" x14ac:dyDescent="0.35">
      <c r="A2272">
        <f>'raw data'!D7884</f>
        <v>43829</v>
      </c>
      <c r="B2272" t="str">
        <f>'raw data'!H7884</f>
        <v>CVO.PA</v>
      </c>
      <c r="C2272" t="str">
        <f>'raw data'!I7884</f>
        <v>COVIVIO SA</v>
      </c>
      <c r="D2272" t="str">
        <f>'raw data'!Q7884</f>
        <v>4295867087</v>
      </c>
      <c r="E2272" t="str">
        <f>'raw data'!R7884</f>
        <v>Covivio SA</v>
      </c>
      <c r="F2272" t="str">
        <f>'raw data'!S7884</f>
        <v>Real Estate</v>
      </c>
      <c r="G2272" t="str">
        <f>'raw data'!T7884</f>
        <v>Real Estate</v>
      </c>
      <c r="H2272" t="str">
        <f>'raw data'!U7884</f>
        <v>Developed Europe</v>
      </c>
      <c r="I2272" t="str">
        <f>'raw data'!V7884</f>
        <v>France</v>
      </c>
      <c r="J2272" t="str">
        <f>'raw data'!W7884</f>
        <v>EURONEXT - EURONEXT PARIS</v>
      </c>
      <c r="L2272" s="23" t="s">
        <v>15103</v>
      </c>
      <c r="M2272" s="23" t="s">
        <v>26804</v>
      </c>
      <c r="N2272" t="s">
        <v>26911</v>
      </c>
      <c r="O2272" t="s">
        <v>26911</v>
      </c>
      <c r="P2272" t="s">
        <v>26911</v>
      </c>
      <c r="Q2272" t="s">
        <v>15103</v>
      </c>
      <c r="R2272" t="str">
        <f t="shared" si="35"/>
        <v>CVO.PA</v>
      </c>
    </row>
    <row r="2273" spans="1:18" x14ac:dyDescent="0.35">
      <c r="A2273">
        <f>'raw data'!D7885</f>
        <v>43829</v>
      </c>
      <c r="B2273" t="str">
        <f>'raw data'!H7885</f>
        <v>GFCP.PA</v>
      </c>
      <c r="C2273" t="str">
        <f>'raw data'!I7885</f>
        <v>GECINA SA</v>
      </c>
      <c r="D2273" t="str">
        <f>'raw data'!Q7885</f>
        <v>4295867555</v>
      </c>
      <c r="E2273" t="str">
        <f>'raw data'!R7885</f>
        <v>Gecina SA</v>
      </c>
      <c r="F2273" t="str">
        <f>'raw data'!S7885</f>
        <v>Real Estate</v>
      </c>
      <c r="G2273" t="str">
        <f>'raw data'!T7885</f>
        <v>Real Estate</v>
      </c>
      <c r="H2273" t="str">
        <f>'raw data'!U7885</f>
        <v>Developed Europe</v>
      </c>
      <c r="I2273" t="str">
        <f>'raw data'!V7885</f>
        <v>France</v>
      </c>
      <c r="J2273" t="str">
        <f>'raw data'!W7885</f>
        <v>EURONEXT - EURONEXT PARIS</v>
      </c>
      <c r="L2273" s="23" t="s">
        <v>15105</v>
      </c>
      <c r="M2273" s="23" t="s">
        <v>26804</v>
      </c>
      <c r="N2273" t="s">
        <v>26970</v>
      </c>
      <c r="O2273" t="s">
        <v>26970</v>
      </c>
      <c r="P2273" t="s">
        <v>26970</v>
      </c>
      <c r="Q2273" t="s">
        <v>15105</v>
      </c>
      <c r="R2273" t="str">
        <f t="shared" si="35"/>
        <v>GFCP.PA</v>
      </c>
    </row>
    <row r="2274" spans="1:18" x14ac:dyDescent="0.35">
      <c r="A2274">
        <f>'raw data'!D7886</f>
        <v>43829</v>
      </c>
      <c r="B2274" t="str">
        <f>'raw data'!H7886</f>
        <v>EPED.PA</v>
      </c>
      <c r="C2274" t="str">
        <f>'raw data'!I7886</f>
        <v>FAURECIA SE</v>
      </c>
      <c r="D2274" t="str">
        <f>'raw data'!Q7886</f>
        <v>4295868248</v>
      </c>
      <c r="E2274" t="str">
        <f>'raw data'!R7886</f>
        <v>Faurecia SE</v>
      </c>
      <c r="F2274" t="str">
        <f>'raw data'!S7886</f>
        <v>Consumer Discretionary</v>
      </c>
      <c r="G2274" t="str">
        <f>'raw data'!T7886</f>
        <v>Automobiles &amp; Components</v>
      </c>
      <c r="H2274" t="str">
        <f>'raw data'!U7886</f>
        <v>Developed Europe</v>
      </c>
      <c r="I2274" t="str">
        <f>'raw data'!V7886</f>
        <v>France</v>
      </c>
      <c r="J2274" t="str">
        <f>'raw data'!W7886</f>
        <v>EURONEXT - EURONEXT PARIS</v>
      </c>
      <c r="L2274" s="23" t="s">
        <v>15106</v>
      </c>
      <c r="M2274" s="23" t="s">
        <v>26804</v>
      </c>
      <c r="N2274" t="s">
        <v>26945</v>
      </c>
      <c r="O2274" t="s">
        <v>26945</v>
      </c>
      <c r="P2274" t="s">
        <v>26945</v>
      </c>
      <c r="Q2274" t="s">
        <v>15106</v>
      </c>
      <c r="R2274" t="str">
        <f t="shared" si="35"/>
        <v>EPED.PA</v>
      </c>
    </row>
    <row r="2275" spans="1:18" x14ac:dyDescent="0.35">
      <c r="A2275">
        <f>'raw data'!D7887</f>
        <v>43829</v>
      </c>
      <c r="B2275" t="str">
        <f>'raw data'!H7887</f>
        <v>INGC.PA</v>
      </c>
      <c r="C2275" t="str">
        <f>'raw data'!I7887</f>
        <v>INGENICO GROUP SA</v>
      </c>
      <c r="D2275" t="str">
        <f>'raw data'!Q7887</f>
        <v>4295868249</v>
      </c>
      <c r="E2275" t="str">
        <f>'raw data'!R7887</f>
        <v>Ingenico Group SA</v>
      </c>
      <c r="F2275" t="str">
        <f>'raw data'!S7887</f>
        <v>Information Technology</v>
      </c>
      <c r="G2275" t="str">
        <f>'raw data'!T7887</f>
        <v>Technology Hardware &amp; Equipment</v>
      </c>
      <c r="H2275" t="str">
        <f>'raw data'!U7887</f>
        <v>Developed Europe</v>
      </c>
      <c r="I2275" t="str">
        <f>'raw data'!V7887</f>
        <v>France</v>
      </c>
      <c r="J2275" t="str">
        <f>'raw data'!W7887</f>
        <v>EURONEXT - EURONEXT PARIS</v>
      </c>
      <c r="L2275" s="23" t="s">
        <v>27769</v>
      </c>
      <c r="M2275" t="s">
        <v>26913</v>
      </c>
      <c r="N2275" t="s">
        <v>27770</v>
      </c>
      <c r="O2275" t="s">
        <v>27770</v>
      </c>
      <c r="P2275" t="s">
        <v>27770</v>
      </c>
      <c r="Q2275" t="s">
        <v>94</v>
      </c>
      <c r="R2275" t="str">
        <f t="shared" si="35"/>
        <v>INGC.PA</v>
      </c>
    </row>
    <row r="2276" spans="1:18" x14ac:dyDescent="0.35">
      <c r="A2276">
        <f>'raw data'!D7888</f>
        <v>43829</v>
      </c>
      <c r="B2276" t="str">
        <f>'raw data'!H7888</f>
        <v>LOIM.PA</v>
      </c>
      <c r="C2276" t="str">
        <f>'raw data'!I7888</f>
        <v>KLEPIERRE SA</v>
      </c>
      <c r="D2276" t="str">
        <f>'raw data'!Q7888</f>
        <v>4295866923</v>
      </c>
      <c r="E2276" t="str">
        <f>'raw data'!R7888</f>
        <v>Klepierre SA</v>
      </c>
      <c r="F2276" t="str">
        <f>'raw data'!S7888</f>
        <v>Real Estate</v>
      </c>
      <c r="G2276" t="str">
        <f>'raw data'!T7888</f>
        <v>Real Estate</v>
      </c>
      <c r="H2276" t="str">
        <f>'raw data'!U7888</f>
        <v>Developed Europe</v>
      </c>
      <c r="I2276" t="str">
        <f>'raw data'!V7888</f>
        <v>France</v>
      </c>
      <c r="J2276" t="str">
        <f>'raw data'!W7888</f>
        <v>EURONEXT - EURONEXT PARIS</v>
      </c>
      <c r="L2276" s="23" t="s">
        <v>15110</v>
      </c>
      <c r="M2276" s="23" t="s">
        <v>26804</v>
      </c>
      <c r="N2276" t="s">
        <v>26826</v>
      </c>
      <c r="O2276" t="s">
        <v>26826</v>
      </c>
      <c r="P2276" t="s">
        <v>26826</v>
      </c>
      <c r="Q2276" t="s">
        <v>15110</v>
      </c>
      <c r="R2276" t="str">
        <f t="shared" si="35"/>
        <v>LOIM.PA</v>
      </c>
    </row>
    <row r="2277" spans="1:18" x14ac:dyDescent="0.35">
      <c r="A2277">
        <f>'raw data'!D7889</f>
        <v>43829</v>
      </c>
      <c r="B2277" t="str">
        <f>'raw data'!H7889</f>
        <v>OREP.PA</v>
      </c>
      <c r="C2277" t="str">
        <f>'raw data'!I7889</f>
        <v>L'OREAL SA</v>
      </c>
      <c r="D2277" t="str">
        <f>'raw data'!Q7889</f>
        <v>4295867384</v>
      </c>
      <c r="E2277" t="str">
        <f>'raw data'!R7889</f>
        <v>L'Oreal SA</v>
      </c>
      <c r="F2277" t="str">
        <f>'raw data'!S7889</f>
        <v>Consumer Staples</v>
      </c>
      <c r="G2277" t="str">
        <f>'raw data'!T7889</f>
        <v>Household &amp; Personal Products</v>
      </c>
      <c r="H2277" t="str">
        <f>'raw data'!U7889</f>
        <v>Developed Europe</v>
      </c>
      <c r="I2277" t="str">
        <f>'raw data'!V7889</f>
        <v>France</v>
      </c>
      <c r="J2277" t="str">
        <f>'raw data'!W7889</f>
        <v>EURONEXT - EURONEXT PARIS</v>
      </c>
      <c r="L2277" s="23" t="s">
        <v>15112</v>
      </c>
      <c r="M2277" s="23" t="s">
        <v>26804</v>
      </c>
      <c r="N2277" t="s">
        <v>27058</v>
      </c>
      <c r="O2277" t="s">
        <v>27058</v>
      </c>
      <c r="P2277" t="s">
        <v>27058</v>
      </c>
      <c r="Q2277" t="s">
        <v>15112</v>
      </c>
      <c r="R2277" t="str">
        <f t="shared" si="35"/>
        <v>OREP.PA</v>
      </c>
    </row>
    <row r="2278" spans="1:18" x14ac:dyDescent="0.35">
      <c r="A2278">
        <f>'raw data'!D7890</f>
        <v>43829</v>
      </c>
      <c r="B2278" t="str">
        <f>'raw data'!H7890</f>
        <v>LVMH.PA</v>
      </c>
      <c r="C2278" t="str">
        <f>'raw data'!I7890</f>
        <v>LVMH MOET HENNESSY LOUIS VUITTON SE</v>
      </c>
      <c r="D2278" t="str">
        <f>'raw data'!Q7890</f>
        <v>4295866862</v>
      </c>
      <c r="E2278" t="str">
        <f>'raw data'!R7890</f>
        <v>LVMH Moet Hennessy Louis Vuitton SE</v>
      </c>
      <c r="F2278" t="str">
        <f>'raw data'!S7890</f>
        <v>Consumer Discretionary</v>
      </c>
      <c r="G2278" t="str">
        <f>'raw data'!T7890</f>
        <v>Consumer Durables &amp; Apparel</v>
      </c>
      <c r="H2278" t="str">
        <f>'raw data'!U7890</f>
        <v>Developed Europe</v>
      </c>
      <c r="I2278" t="str">
        <f>'raw data'!V7890</f>
        <v>France</v>
      </c>
      <c r="J2278" t="str">
        <f>'raw data'!W7890</f>
        <v>EURONEXT - EURONEXT PARIS</v>
      </c>
      <c r="L2278" s="23" t="s">
        <v>15114</v>
      </c>
      <c r="M2278" s="23" t="s">
        <v>26804</v>
      </c>
      <c r="N2278" t="s">
        <v>27038</v>
      </c>
      <c r="O2278" t="s">
        <v>27038</v>
      </c>
      <c r="P2278" t="s">
        <v>27038</v>
      </c>
      <c r="Q2278" t="s">
        <v>15114</v>
      </c>
      <c r="R2278" t="str">
        <f t="shared" si="35"/>
        <v>LVMH.PA</v>
      </c>
    </row>
    <row r="2279" spans="1:18" x14ac:dyDescent="0.35">
      <c r="A2279">
        <f>'raw data'!D7891</f>
        <v>43829</v>
      </c>
      <c r="B2279" t="str">
        <f>'raw data'!H7891</f>
        <v>ICAD.PA</v>
      </c>
      <c r="C2279" t="str">
        <f>'raw data'!I7891</f>
        <v>ICADE SA</v>
      </c>
      <c r="D2279" t="str">
        <f>'raw data'!Q7891</f>
        <v>4295867058</v>
      </c>
      <c r="E2279" t="str">
        <f>'raw data'!R7891</f>
        <v>Icade SA</v>
      </c>
      <c r="F2279" t="str">
        <f>'raw data'!S7891</f>
        <v>Real Estate</v>
      </c>
      <c r="G2279" t="str">
        <f>'raw data'!T7891</f>
        <v>Real Estate</v>
      </c>
      <c r="H2279" t="str">
        <f>'raw data'!U7891</f>
        <v>Developed Europe</v>
      </c>
      <c r="I2279" t="str">
        <f>'raw data'!V7891</f>
        <v>France</v>
      </c>
      <c r="J2279" t="str">
        <f>'raw data'!W7891</f>
        <v>EURONEXT - EURONEXT PARIS</v>
      </c>
      <c r="L2279" s="23" t="s">
        <v>15116</v>
      </c>
      <c r="M2279" s="23" t="s">
        <v>26804</v>
      </c>
      <c r="N2279" t="s">
        <v>27000</v>
      </c>
      <c r="O2279" t="s">
        <v>27000</v>
      </c>
      <c r="P2279" t="s">
        <v>27000</v>
      </c>
      <c r="Q2279" t="s">
        <v>15116</v>
      </c>
      <c r="R2279" t="str">
        <f t="shared" si="35"/>
        <v>ICAD.PA</v>
      </c>
    </row>
    <row r="2280" spans="1:18" x14ac:dyDescent="0.35">
      <c r="A2280">
        <f>'raw data'!D7892</f>
        <v>43829</v>
      </c>
      <c r="B2280" t="str">
        <f>'raw data'!H7892</f>
        <v>MWDP.PA</v>
      </c>
      <c r="C2280" t="str">
        <f>'raw data'!I7892</f>
        <v>WENDEL SE</v>
      </c>
      <c r="D2280" t="str">
        <f>'raw data'!Q7892</f>
        <v>4295868312</v>
      </c>
      <c r="E2280" t="str">
        <f>'raw data'!R7892</f>
        <v>Wendel SE</v>
      </c>
      <c r="F2280" t="str">
        <f>'raw data'!S7892</f>
        <v>Financials</v>
      </c>
      <c r="G2280" t="str">
        <f>'raw data'!T7892</f>
        <v>Diversified Financials</v>
      </c>
      <c r="H2280" t="str">
        <f>'raw data'!U7892</f>
        <v>Developed Europe</v>
      </c>
      <c r="I2280" t="str">
        <f>'raw data'!V7892</f>
        <v>France</v>
      </c>
      <c r="J2280" t="str">
        <f>'raw data'!W7892</f>
        <v>EURONEXT - EURONEXT PARIS</v>
      </c>
      <c r="L2280" s="23" t="s">
        <v>15118</v>
      </c>
      <c r="M2280" s="23" t="s">
        <v>26804</v>
      </c>
      <c r="N2280" t="s">
        <v>27499</v>
      </c>
      <c r="O2280" t="s">
        <v>27499</v>
      </c>
      <c r="P2280" t="s">
        <v>27499</v>
      </c>
      <c r="Q2280" t="s">
        <v>15118</v>
      </c>
      <c r="R2280" t="str">
        <f t="shared" si="35"/>
        <v>MWDP.PA</v>
      </c>
    </row>
    <row r="2281" spans="1:18" x14ac:dyDescent="0.35">
      <c r="A2281">
        <f>'raw data'!D7893</f>
        <v>43829</v>
      </c>
      <c r="B2281" t="str">
        <f>'raw data'!H7893</f>
        <v>BOLL.PA</v>
      </c>
      <c r="C2281" t="str">
        <f>'raw data'!I7893</f>
        <v>BOLLORE SE</v>
      </c>
      <c r="D2281" t="str">
        <f>'raw data'!Q7893</f>
        <v>5000005686</v>
      </c>
      <c r="E2281" t="str">
        <f>'raw data'!R7893</f>
        <v>Bollore Participations SA</v>
      </c>
      <c r="F2281" t="str">
        <f>'raw data'!S7893</f>
        <v>Communication Services</v>
      </c>
      <c r="G2281" t="str">
        <f>'raw data'!T7893</f>
        <v>Media &amp; Entertainment</v>
      </c>
      <c r="H2281" t="str">
        <f>'raw data'!U7893</f>
        <v>Developed Europe</v>
      </c>
      <c r="I2281" t="str">
        <f>'raw data'!V7893</f>
        <v>France</v>
      </c>
      <c r="J2281" t="str">
        <f>'raw data'!W7893</f>
        <v>EURONEXT - EURONEXT PARIS</v>
      </c>
      <c r="L2281" s="23" t="s">
        <v>15120</v>
      </c>
      <c r="M2281" s="23" t="s">
        <v>26804</v>
      </c>
      <c r="N2281" t="s">
        <v>26888</v>
      </c>
      <c r="O2281" t="s">
        <v>26888</v>
      </c>
      <c r="P2281" t="s">
        <v>26888</v>
      </c>
      <c r="Q2281" t="s">
        <v>15120</v>
      </c>
      <c r="R2281" t="str">
        <f t="shared" si="35"/>
        <v>BOLL.PA</v>
      </c>
    </row>
    <row r="2282" spans="1:18" x14ac:dyDescent="0.35">
      <c r="A2282">
        <f>'raw data'!D7894</f>
        <v>43829</v>
      </c>
      <c r="B2282" t="str">
        <f>'raw data'!H7894</f>
        <v>MICP.PA</v>
      </c>
      <c r="C2282" t="str">
        <f>'raw data'!I7894</f>
        <v>COMPAGNIE GENERALE DES ETABLISSEMENTS MICHELIN SCA</v>
      </c>
      <c r="D2282" t="str">
        <f>'raw data'!Q7894</f>
        <v>4295867411</v>
      </c>
      <c r="E2282" t="str">
        <f>'raw data'!R7894</f>
        <v>Compagnie Generale des Etablissements Michelin SCA</v>
      </c>
      <c r="F2282" t="str">
        <f>'raw data'!S7894</f>
        <v>Consumer Discretionary</v>
      </c>
      <c r="G2282" t="str">
        <f>'raw data'!T7894</f>
        <v>Automobiles &amp; Components</v>
      </c>
      <c r="H2282" t="str">
        <f>'raw data'!U7894</f>
        <v>Developed Europe</v>
      </c>
      <c r="I2282" t="str">
        <f>'raw data'!V7894</f>
        <v>France</v>
      </c>
      <c r="J2282" t="str">
        <f>'raw data'!W7894</f>
        <v>EURONEXT - EURONEXT PARIS</v>
      </c>
      <c r="L2282" s="23" t="s">
        <v>15122</v>
      </c>
      <c r="M2282" s="23" t="s">
        <v>26804</v>
      </c>
      <c r="N2282" t="s">
        <v>26827</v>
      </c>
      <c r="O2282" t="s">
        <v>26827</v>
      </c>
      <c r="P2282" t="s">
        <v>26827</v>
      </c>
      <c r="Q2282" t="s">
        <v>15122</v>
      </c>
      <c r="R2282" t="str">
        <f t="shared" si="35"/>
        <v>MICP.PA</v>
      </c>
    </row>
    <row r="2283" spans="1:18" x14ac:dyDescent="0.35">
      <c r="A2283">
        <f>'raw data'!D7895</f>
        <v>43829</v>
      </c>
      <c r="B2283" t="str">
        <f>'raw data'!H7895</f>
        <v>PERP.PA</v>
      </c>
      <c r="C2283" t="str">
        <f>'raw data'!I7895</f>
        <v>PERNOD RICARD SA</v>
      </c>
      <c r="D2283" t="str">
        <f>'raw data'!Q7895</f>
        <v>4295867424</v>
      </c>
      <c r="E2283" t="str">
        <f>'raw data'!R7895</f>
        <v>Pernod Ricard SA</v>
      </c>
      <c r="F2283" t="str">
        <f>'raw data'!S7895</f>
        <v>Consumer Staples</v>
      </c>
      <c r="G2283" t="str">
        <f>'raw data'!T7895</f>
        <v>Food, Beverage &amp; Tobacco</v>
      </c>
      <c r="H2283" t="str">
        <f>'raw data'!U7895</f>
        <v>Developed Europe</v>
      </c>
      <c r="I2283" t="str">
        <f>'raw data'!V7895</f>
        <v>France</v>
      </c>
      <c r="J2283" t="str">
        <f>'raw data'!W7895</f>
        <v>EURONEXT - EURONEXT PARIS</v>
      </c>
      <c r="L2283" s="23" t="s">
        <v>15124</v>
      </c>
      <c r="M2283" s="23" t="s">
        <v>26804</v>
      </c>
      <c r="N2283" t="s">
        <v>27087</v>
      </c>
      <c r="O2283" t="s">
        <v>27087</v>
      </c>
      <c r="P2283" t="s">
        <v>27087</v>
      </c>
      <c r="Q2283" t="s">
        <v>15124</v>
      </c>
      <c r="R2283" t="str">
        <f t="shared" si="35"/>
        <v>PERP.PA</v>
      </c>
    </row>
    <row r="2284" spans="1:18" x14ac:dyDescent="0.35">
      <c r="A2284">
        <f>'raw data'!D7896</f>
        <v>43829</v>
      </c>
      <c r="B2284" t="str">
        <f>'raw data'!H7896</f>
        <v>PRTP.PA</v>
      </c>
      <c r="C2284" t="str">
        <f>'raw data'!I7896</f>
        <v>KERING SA</v>
      </c>
      <c r="D2284" t="str">
        <f>'raw data'!Q7896</f>
        <v>4295867170</v>
      </c>
      <c r="E2284" t="str">
        <f>'raw data'!R7896</f>
        <v>Kering SA</v>
      </c>
      <c r="F2284" t="str">
        <f>'raw data'!S7896</f>
        <v>Consumer Discretionary</v>
      </c>
      <c r="G2284" t="str">
        <f>'raw data'!T7896</f>
        <v>Consumer Durables &amp; Apparel</v>
      </c>
      <c r="H2284" t="str">
        <f>'raw data'!U7896</f>
        <v>Developed Europe</v>
      </c>
      <c r="I2284" t="str">
        <f>'raw data'!V7896</f>
        <v>France</v>
      </c>
      <c r="J2284" t="str">
        <f>'raw data'!W7896</f>
        <v>EURONEXT - EURONEXT PARIS</v>
      </c>
      <c r="L2284" s="23" t="s">
        <v>15125</v>
      </c>
      <c r="M2284" s="23" t="s">
        <v>26804</v>
      </c>
      <c r="N2284" t="s">
        <v>27019</v>
      </c>
      <c r="O2284" t="s">
        <v>27019</v>
      </c>
      <c r="P2284" t="s">
        <v>27019</v>
      </c>
      <c r="Q2284" t="s">
        <v>15125</v>
      </c>
      <c r="R2284" t="str">
        <f t="shared" si="35"/>
        <v>PRTP.PA</v>
      </c>
    </row>
    <row r="2285" spans="1:18" x14ac:dyDescent="0.35">
      <c r="A2285">
        <f>'raw data'!D7897</f>
        <v>43829</v>
      </c>
      <c r="B2285" t="str">
        <f>'raw data'!H7897</f>
        <v>PUBP.PA</v>
      </c>
      <c r="C2285" t="str">
        <f>'raw data'!I7897</f>
        <v>PUBLICIS GROUPE SA</v>
      </c>
      <c r="D2285" t="str">
        <f>'raw data'!Q7897</f>
        <v>4295866610</v>
      </c>
      <c r="E2285" t="str">
        <f>'raw data'!R7897</f>
        <v>Publicis Groupe SA</v>
      </c>
      <c r="F2285" t="str">
        <f>'raw data'!S7897</f>
        <v>Communication Services</v>
      </c>
      <c r="G2285" t="str">
        <f>'raw data'!T7897</f>
        <v>Media &amp; Entertainment</v>
      </c>
      <c r="H2285" t="str">
        <f>'raw data'!U7897</f>
        <v>Developed Europe</v>
      </c>
      <c r="I2285" t="str">
        <f>'raw data'!V7897</f>
        <v>France</v>
      </c>
      <c r="J2285" t="str">
        <f>'raw data'!W7897</f>
        <v>EURONEXT - EURONEXT PARIS</v>
      </c>
      <c r="L2285" s="23" t="s">
        <v>15127</v>
      </c>
      <c r="M2285" s="23" t="s">
        <v>26804</v>
      </c>
      <c r="N2285" t="s">
        <v>26820</v>
      </c>
      <c r="O2285" t="s">
        <v>26820</v>
      </c>
      <c r="P2285" t="s">
        <v>26820</v>
      </c>
      <c r="Q2285" t="s">
        <v>15127</v>
      </c>
      <c r="R2285" t="str">
        <f t="shared" si="35"/>
        <v>PUBP.PA</v>
      </c>
    </row>
    <row r="2286" spans="1:18" x14ac:dyDescent="0.35">
      <c r="A2286">
        <f>'raw data'!D7898</f>
        <v>43829</v>
      </c>
      <c r="B2286" t="str">
        <f>'raw data'!H7898</f>
        <v>RENA.PA</v>
      </c>
      <c r="C2286" t="str">
        <f>'raw data'!I7898</f>
        <v>RENAULT SA</v>
      </c>
      <c r="D2286" t="str">
        <f>'raw data'!Q7898</f>
        <v>4295867385</v>
      </c>
      <c r="E2286" t="str">
        <f>'raw data'!R7898</f>
        <v>Renault SA</v>
      </c>
      <c r="F2286" t="str">
        <f>'raw data'!S7898</f>
        <v>Consumer Discretionary</v>
      </c>
      <c r="G2286" t="str">
        <f>'raw data'!T7898</f>
        <v>Automobiles &amp; Components</v>
      </c>
      <c r="H2286" t="str">
        <f>'raw data'!U7898</f>
        <v>Developed Europe</v>
      </c>
      <c r="I2286" t="str">
        <f>'raw data'!V7898</f>
        <v>France</v>
      </c>
      <c r="J2286" t="str">
        <f>'raw data'!W7898</f>
        <v>EURONEXT - EURONEXT PARIS</v>
      </c>
      <c r="L2286" s="23" t="s">
        <v>15129</v>
      </c>
      <c r="M2286" s="23" t="s">
        <v>26804</v>
      </c>
      <c r="N2286" t="s">
        <v>27090</v>
      </c>
      <c r="O2286" t="s">
        <v>27090</v>
      </c>
      <c r="P2286" t="s">
        <v>27090</v>
      </c>
      <c r="Q2286" t="s">
        <v>15129</v>
      </c>
      <c r="R2286" t="str">
        <f t="shared" si="35"/>
        <v>RENA.PA</v>
      </c>
    </row>
    <row r="2287" spans="1:18" x14ac:dyDescent="0.35">
      <c r="A2287">
        <f>'raw data'!D7899</f>
        <v>43829</v>
      </c>
      <c r="B2287" t="str">
        <f>'raw data'!H7899</f>
        <v>RCOP.PA</v>
      </c>
      <c r="C2287" t="str">
        <f>'raw data'!I7899</f>
        <v>REMY COINTREAU SA</v>
      </c>
      <c r="D2287" t="str">
        <f>'raw data'!Q7899</f>
        <v>4295867188</v>
      </c>
      <c r="E2287" t="str">
        <f>'raw data'!R7899</f>
        <v>Remy Cointreau SA</v>
      </c>
      <c r="F2287" t="str">
        <f>'raw data'!S7899</f>
        <v>Consumer Staples</v>
      </c>
      <c r="G2287" t="str">
        <f>'raw data'!T7899</f>
        <v>Food, Beverage &amp; Tobacco</v>
      </c>
      <c r="H2287" t="str">
        <f>'raw data'!U7899</f>
        <v>Developed Europe</v>
      </c>
      <c r="I2287" t="str">
        <f>'raw data'!V7899</f>
        <v>France</v>
      </c>
      <c r="J2287" t="str">
        <f>'raw data'!W7899</f>
        <v>EURONEXT - EURONEXT PARIS</v>
      </c>
      <c r="L2287" s="23" t="s">
        <v>15130</v>
      </c>
      <c r="M2287" s="23" t="s">
        <v>26804</v>
      </c>
      <c r="N2287" t="s">
        <v>27081</v>
      </c>
      <c r="O2287" t="s">
        <v>27081</v>
      </c>
      <c r="P2287" t="s">
        <v>27081</v>
      </c>
      <c r="Q2287" t="s">
        <v>15130</v>
      </c>
      <c r="R2287" t="str">
        <f t="shared" si="35"/>
        <v>RCOP.PA</v>
      </c>
    </row>
    <row r="2288" spans="1:18" x14ac:dyDescent="0.35">
      <c r="A2288">
        <f>'raw data'!D7900</f>
        <v>43829</v>
      </c>
      <c r="B2288" t="str">
        <f>'raw data'!H7900</f>
        <v>TEPRF.PA</v>
      </c>
      <c r="C2288" t="str">
        <f>'raw data'!I7900</f>
        <v>TELEPERFORMANCE SE</v>
      </c>
      <c r="D2288" t="str">
        <f>'raw data'!Q7900</f>
        <v>4295866721</v>
      </c>
      <c r="E2288" t="str">
        <f>'raw data'!R7900</f>
        <v>Teleperformance SE</v>
      </c>
      <c r="F2288" t="str">
        <f>'raw data'!S7900</f>
        <v>Industrials</v>
      </c>
      <c r="G2288" t="str">
        <f>'raw data'!T7900</f>
        <v>Commercial  &amp; Professional Services</v>
      </c>
      <c r="H2288" t="str">
        <f>'raw data'!U7900</f>
        <v>Developed Europe</v>
      </c>
      <c r="I2288" t="str">
        <f>'raw data'!V7900</f>
        <v>France</v>
      </c>
      <c r="J2288" t="str">
        <f>'raw data'!W7900</f>
        <v>EURONEXT - EURONEXT PARIS</v>
      </c>
      <c r="L2288" s="23" t="s">
        <v>15132</v>
      </c>
      <c r="M2288" s="23" t="s">
        <v>26804</v>
      </c>
      <c r="N2288" t="s">
        <v>27260</v>
      </c>
      <c r="O2288" t="s">
        <v>27260</v>
      </c>
      <c r="P2288" t="s">
        <v>27260</v>
      </c>
      <c r="Q2288" t="s">
        <v>15132</v>
      </c>
      <c r="R2288" t="str">
        <f t="shared" si="35"/>
        <v>TEPRF.PA</v>
      </c>
    </row>
    <row r="2289" spans="1:18" x14ac:dyDescent="0.35">
      <c r="A2289">
        <f>'raw data'!D7901</f>
        <v>43829</v>
      </c>
      <c r="B2289" t="str">
        <f>'raw data'!H7901</f>
        <v>STDM.PA</v>
      </c>
      <c r="C2289" t="str">
        <f>'raw data'!I7901</f>
        <v>SARTORIUS STEDIM BIOTECH SA</v>
      </c>
      <c r="D2289" t="str">
        <f>'raw data'!Q7901</f>
        <v>4295868872</v>
      </c>
      <c r="E2289" t="str">
        <f>'raw data'!R7901</f>
        <v>Sartorius AG</v>
      </c>
      <c r="F2289" t="str">
        <f>'raw data'!S7901</f>
        <v>Health Care</v>
      </c>
      <c r="G2289" t="str">
        <f>'raw data'!T7901</f>
        <v>Pharmaceuticals, Biotechnology &amp; Life Sciences</v>
      </c>
      <c r="H2289" t="str">
        <f>'raw data'!U7901</f>
        <v>Developed Europe</v>
      </c>
      <c r="I2289" t="str">
        <f>'raw data'!V7901</f>
        <v>France</v>
      </c>
      <c r="J2289" t="str">
        <f>'raw data'!W7901</f>
        <v>EURONEXT - EURONEXT PARIS</v>
      </c>
      <c r="L2289" s="23" t="s">
        <v>15134</v>
      </c>
      <c r="M2289" s="23" t="s">
        <v>26804</v>
      </c>
      <c r="N2289" t="s">
        <v>26923</v>
      </c>
      <c r="O2289" t="s">
        <v>26923</v>
      </c>
      <c r="P2289" t="s">
        <v>26923</v>
      </c>
      <c r="Q2289" t="s">
        <v>15134</v>
      </c>
      <c r="R2289" t="str">
        <f t="shared" si="35"/>
        <v>STDM.PA</v>
      </c>
    </row>
    <row r="2290" spans="1:18" x14ac:dyDescent="0.35">
      <c r="A2290">
        <f>'raw data'!D7902</f>
        <v>43829</v>
      </c>
      <c r="B2290" t="str">
        <f>'raw data'!H7902</f>
        <v>SGOB.PA</v>
      </c>
      <c r="C2290" t="str">
        <f>'raw data'!I7902</f>
        <v>COMPAGNIE DE SAINT GOBAIN SA</v>
      </c>
      <c r="D2290" t="str">
        <f>'raw data'!Q7902</f>
        <v>4295867362</v>
      </c>
      <c r="E2290" t="str">
        <f>'raw data'!R7902</f>
        <v>Compagnie de Saint Gobain SA</v>
      </c>
      <c r="F2290" t="str">
        <f>'raw data'!S7902</f>
        <v>Industrials</v>
      </c>
      <c r="G2290" t="str">
        <f>'raw data'!T7902</f>
        <v>Capital Goods</v>
      </c>
      <c r="H2290" t="str">
        <f>'raw data'!U7902</f>
        <v>Developed Europe</v>
      </c>
      <c r="I2290" t="str">
        <f>'raw data'!V7902</f>
        <v>France</v>
      </c>
      <c r="J2290" t="str">
        <f>'raw data'!W7902</f>
        <v>EURONEXT - EURONEXT PARIS</v>
      </c>
      <c r="L2290" s="23" t="s">
        <v>15136</v>
      </c>
      <c r="M2290" s="23" t="s">
        <v>26804</v>
      </c>
      <c r="N2290" t="s">
        <v>26816</v>
      </c>
      <c r="O2290" t="s">
        <v>26816</v>
      </c>
      <c r="P2290" t="s">
        <v>26816</v>
      </c>
      <c r="Q2290" t="s">
        <v>15136</v>
      </c>
      <c r="R2290" t="str">
        <f t="shared" si="35"/>
        <v>SGOB.PA</v>
      </c>
    </row>
    <row r="2291" spans="1:18" x14ac:dyDescent="0.35">
      <c r="A2291">
        <f>'raw data'!D7903</f>
        <v>43829</v>
      </c>
      <c r="B2291" t="str">
        <f>'raw data'!H7903</f>
        <v>STM.PA</v>
      </c>
      <c r="C2291" t="str">
        <f>'raw data'!I7903</f>
        <v>STMICROELECTRONICS NV</v>
      </c>
      <c r="D2291" t="str">
        <f>'raw data'!Q7903</f>
        <v>4295867372</v>
      </c>
      <c r="E2291" t="str">
        <f>'raw data'!R7903</f>
        <v>STMicroelectronics NV</v>
      </c>
      <c r="F2291" t="str">
        <f>'raw data'!S7903</f>
        <v>Information Technology</v>
      </c>
      <c r="G2291" t="str">
        <f>'raw data'!T7903</f>
        <v>Semiconductors &amp; Semiconductor Equipment</v>
      </c>
      <c r="H2291" t="str">
        <f>'raw data'!U7903</f>
        <v>Developed Europe</v>
      </c>
      <c r="I2291" t="str">
        <f>'raw data'!V7903</f>
        <v>Switzerland</v>
      </c>
      <c r="J2291" t="str">
        <f>'raw data'!W7903</f>
        <v>EURONEXT - EURONEXT PARIS</v>
      </c>
      <c r="L2291" s="23" t="s">
        <v>15138</v>
      </c>
      <c r="M2291" s="23" t="s">
        <v>26804</v>
      </c>
      <c r="N2291" t="s">
        <v>27128</v>
      </c>
      <c r="O2291" t="s">
        <v>27128</v>
      </c>
      <c r="P2291" t="s">
        <v>27128</v>
      </c>
      <c r="Q2291" t="s">
        <v>15138</v>
      </c>
      <c r="R2291" t="str">
        <f t="shared" si="35"/>
        <v>STM.PA</v>
      </c>
    </row>
    <row r="2292" spans="1:18" x14ac:dyDescent="0.35">
      <c r="A2292">
        <f>'raw data'!D7904</f>
        <v>43829</v>
      </c>
      <c r="B2292" t="str">
        <f>'raw data'!H7904</f>
        <v>SEBF.PA</v>
      </c>
      <c r="C2292" t="str">
        <f>'raw data'!I7904</f>
        <v>SEB SA</v>
      </c>
      <c r="D2292" t="str">
        <f>'raw data'!Q7904</f>
        <v>4295866885</v>
      </c>
      <c r="E2292" t="str">
        <f>'raw data'!R7904</f>
        <v>SEB SA</v>
      </c>
      <c r="F2292" t="str">
        <f>'raw data'!S7904</f>
        <v>Consumer Discretionary</v>
      </c>
      <c r="G2292" t="str">
        <f>'raw data'!T7904</f>
        <v>Consumer Durables &amp; Apparel</v>
      </c>
      <c r="H2292" t="str">
        <f>'raw data'!U7904</f>
        <v>Developed Europe</v>
      </c>
      <c r="I2292" t="str">
        <f>'raw data'!V7904</f>
        <v>France</v>
      </c>
      <c r="J2292" t="str">
        <f>'raw data'!W7904</f>
        <v>EURONEXT - EURONEXT PARIS</v>
      </c>
      <c r="L2292" s="23" t="s">
        <v>15139</v>
      </c>
      <c r="M2292" s="23" t="s">
        <v>26804</v>
      </c>
      <c r="N2292" t="s">
        <v>27110</v>
      </c>
      <c r="O2292" t="s">
        <v>27110</v>
      </c>
      <c r="P2292" t="s">
        <v>27110</v>
      </c>
      <c r="Q2292" t="s">
        <v>15139</v>
      </c>
      <c r="R2292" t="str">
        <f t="shared" si="35"/>
        <v>SEBF.PA</v>
      </c>
    </row>
    <row r="2293" spans="1:18" x14ac:dyDescent="0.35">
      <c r="A2293">
        <f>'raw data'!D7905</f>
        <v>43829</v>
      </c>
      <c r="B2293" t="str">
        <f>'raw data'!H7905</f>
        <v>SCOR.PA</v>
      </c>
      <c r="C2293" t="str">
        <f>'raw data'!I7905</f>
        <v>SCOR SE</v>
      </c>
      <c r="D2293" t="str">
        <f>'raw data'!Q7905</f>
        <v>4295867452</v>
      </c>
      <c r="E2293" t="str">
        <f>'raw data'!R7905</f>
        <v>Scor SE</v>
      </c>
      <c r="F2293" t="str">
        <f>'raw data'!S7905</f>
        <v>Financials</v>
      </c>
      <c r="G2293" t="str">
        <f>'raw data'!T7905</f>
        <v>Insurance</v>
      </c>
      <c r="H2293" t="str">
        <f>'raw data'!U7905</f>
        <v>Developed Europe</v>
      </c>
      <c r="I2293" t="str">
        <f>'raw data'!V7905</f>
        <v>France</v>
      </c>
      <c r="J2293" t="str">
        <f>'raw data'!W7905</f>
        <v>EURONEXT - EURONEXT PARIS</v>
      </c>
      <c r="L2293" s="23" t="s">
        <v>15140</v>
      </c>
      <c r="M2293" s="23" t="s">
        <v>26804</v>
      </c>
      <c r="N2293" t="s">
        <v>27443</v>
      </c>
      <c r="O2293" t="s">
        <v>27443</v>
      </c>
      <c r="P2293" t="s">
        <v>27443</v>
      </c>
      <c r="Q2293" t="s">
        <v>15140</v>
      </c>
      <c r="R2293" t="str">
        <f t="shared" si="35"/>
        <v>SCOR.PA</v>
      </c>
    </row>
    <row r="2294" spans="1:18" x14ac:dyDescent="0.35">
      <c r="A2294">
        <f>'raw data'!D7906</f>
        <v>43829</v>
      </c>
      <c r="B2294" t="str">
        <f>'raw data'!H7906</f>
        <v>SOGN.PA</v>
      </c>
      <c r="C2294" t="str">
        <f>'raw data'!I7906</f>
        <v>SOCIETE GENERALE SA</v>
      </c>
      <c r="D2294" t="str">
        <f>'raw data'!Q7906</f>
        <v>5000039357</v>
      </c>
      <c r="E2294" t="str">
        <f>'raw data'!R7906</f>
        <v>Societe Generale SA</v>
      </c>
      <c r="F2294" t="str">
        <f>'raw data'!S7906</f>
        <v>Financials</v>
      </c>
      <c r="G2294" t="str">
        <f>'raw data'!T7906</f>
        <v>Banks</v>
      </c>
      <c r="H2294" t="str">
        <f>'raw data'!U7906</f>
        <v>Developed Europe</v>
      </c>
      <c r="I2294" t="str">
        <f>'raw data'!V7906</f>
        <v>France</v>
      </c>
      <c r="J2294" t="str">
        <f>'raw data'!W7906</f>
        <v>EURONEXT - EURONEXT PARIS</v>
      </c>
      <c r="L2294" s="23" t="s">
        <v>15141</v>
      </c>
      <c r="M2294" s="23" t="s">
        <v>26804</v>
      </c>
      <c r="N2294" t="s">
        <v>26973</v>
      </c>
      <c r="O2294" t="s">
        <v>26973</v>
      </c>
      <c r="P2294" t="s">
        <v>26973</v>
      </c>
      <c r="Q2294" t="s">
        <v>15141</v>
      </c>
      <c r="R2294" t="str">
        <f t="shared" si="35"/>
        <v>SOGN.PA</v>
      </c>
    </row>
    <row r="2295" spans="1:18" x14ac:dyDescent="0.35">
      <c r="A2295">
        <f>'raw data'!D7907</f>
        <v>43829</v>
      </c>
      <c r="B2295" t="str">
        <f>'raw data'!H7907</f>
        <v>SGEF.PA</v>
      </c>
      <c r="C2295" t="str">
        <f>'raw data'!I7907</f>
        <v>VINCI SA</v>
      </c>
      <c r="D2295" t="str">
        <f>'raw data'!Q7907</f>
        <v>4295867538</v>
      </c>
      <c r="E2295" t="str">
        <f>'raw data'!R7907</f>
        <v>Vinci SA</v>
      </c>
      <c r="F2295" t="str">
        <f>'raw data'!S7907</f>
        <v>Industrials</v>
      </c>
      <c r="G2295" t="str">
        <f>'raw data'!T7907</f>
        <v>Capital Goods</v>
      </c>
      <c r="H2295" t="str">
        <f>'raw data'!U7907</f>
        <v>Developed Europe</v>
      </c>
      <c r="I2295" t="str">
        <f>'raw data'!V7907</f>
        <v>France</v>
      </c>
      <c r="J2295" t="str">
        <f>'raw data'!W7907</f>
        <v>EURONEXT - EURONEXT PARIS</v>
      </c>
      <c r="L2295" s="23" t="s">
        <v>15142</v>
      </c>
      <c r="M2295" s="23" t="s">
        <v>26804</v>
      </c>
      <c r="N2295" t="s">
        <v>26918</v>
      </c>
      <c r="O2295" t="s">
        <v>26918</v>
      </c>
      <c r="P2295" t="s">
        <v>26918</v>
      </c>
      <c r="Q2295" t="s">
        <v>15142</v>
      </c>
      <c r="R2295" t="str">
        <f t="shared" si="35"/>
        <v>SGEF.PA</v>
      </c>
    </row>
    <row r="2296" spans="1:18" x14ac:dyDescent="0.35">
      <c r="A2296">
        <f>'raw data'!D7908</f>
        <v>43829</v>
      </c>
      <c r="B2296" t="str">
        <f>'raw data'!H7908</f>
        <v>EXHO.PA</v>
      </c>
      <c r="C2296" t="str">
        <f>'raw data'!I7908</f>
        <v>SODEXO SA</v>
      </c>
      <c r="D2296" t="str">
        <f>'raw data'!Q7908</f>
        <v>4295866614</v>
      </c>
      <c r="E2296" t="str">
        <f>'raw data'!R7908</f>
        <v>Sodexo SA</v>
      </c>
      <c r="F2296" t="str">
        <f>'raw data'!S7908</f>
        <v>Consumer Discretionary</v>
      </c>
      <c r="G2296" t="str">
        <f>'raw data'!T7908</f>
        <v>Consumer Services</v>
      </c>
      <c r="H2296" t="str">
        <f>'raw data'!U7908</f>
        <v>Developed Europe</v>
      </c>
      <c r="I2296" t="str">
        <f>'raw data'!V7908</f>
        <v>France</v>
      </c>
      <c r="J2296" t="str">
        <f>'raw data'!W7908</f>
        <v>EURONEXT - EURONEXT PARIS</v>
      </c>
      <c r="L2296" s="23" t="s">
        <v>15143</v>
      </c>
      <c r="M2296" s="23" t="s">
        <v>26804</v>
      </c>
      <c r="N2296" t="s">
        <v>27132</v>
      </c>
      <c r="O2296" t="s">
        <v>27132</v>
      </c>
      <c r="P2296" t="s">
        <v>27132</v>
      </c>
      <c r="Q2296" t="s">
        <v>15143</v>
      </c>
      <c r="R2296" t="str">
        <f t="shared" si="35"/>
        <v>EXHO.PA</v>
      </c>
    </row>
    <row r="2297" spans="1:18" x14ac:dyDescent="0.35">
      <c r="A2297">
        <f>'raw data'!D7909</f>
        <v>43829</v>
      </c>
      <c r="B2297" t="str">
        <f>'raw data'!H7909</f>
        <v>ATOS.PA</v>
      </c>
      <c r="C2297" t="str">
        <f>'raw data'!I7909</f>
        <v>ATOS SE</v>
      </c>
      <c r="D2297" t="str">
        <f>'raw data'!Q7909</f>
        <v>4295867015</v>
      </c>
      <c r="E2297" t="str">
        <f>'raw data'!R7909</f>
        <v>Atos SE</v>
      </c>
      <c r="F2297" t="str">
        <f>'raw data'!S7909</f>
        <v>Information Technology</v>
      </c>
      <c r="G2297" t="str">
        <f>'raw data'!T7909</f>
        <v>Software &amp; Services</v>
      </c>
      <c r="H2297" t="str">
        <f>'raw data'!U7909</f>
        <v>Developed Europe</v>
      </c>
      <c r="I2297" t="str">
        <f>'raw data'!V7909</f>
        <v>France</v>
      </c>
      <c r="J2297" t="str">
        <f>'raw data'!W7909</f>
        <v>EURONEXT - EURONEXT PARIS</v>
      </c>
      <c r="L2297" s="23" t="s">
        <v>15144</v>
      </c>
      <c r="M2297" s="23" t="s">
        <v>26804</v>
      </c>
      <c r="N2297" t="s">
        <v>27414</v>
      </c>
      <c r="O2297" t="s">
        <v>27414</v>
      </c>
      <c r="P2297" t="s">
        <v>27414</v>
      </c>
      <c r="Q2297" t="s">
        <v>15144</v>
      </c>
      <c r="R2297" t="str">
        <f t="shared" si="35"/>
        <v>ATOS.PA</v>
      </c>
    </row>
    <row r="2298" spans="1:18" x14ac:dyDescent="0.35">
      <c r="A2298">
        <f>'raw data'!D7910</f>
        <v>43829</v>
      </c>
      <c r="B2298" t="str">
        <f>'raw data'!H7910</f>
        <v>SCHN.PA</v>
      </c>
      <c r="C2298" t="str">
        <f>'raw data'!I7910</f>
        <v>SCHNEIDER ELECTRIC SE</v>
      </c>
      <c r="D2298" t="str">
        <f>'raw data'!Q7910</f>
        <v>4295866940</v>
      </c>
      <c r="E2298" t="str">
        <f>'raw data'!R7910</f>
        <v>Schneider Electric SE</v>
      </c>
      <c r="F2298" t="str">
        <f>'raw data'!S7910</f>
        <v>Industrials</v>
      </c>
      <c r="G2298" t="str">
        <f>'raw data'!T7910</f>
        <v>Capital Goods</v>
      </c>
      <c r="H2298" t="str">
        <f>'raw data'!U7910</f>
        <v>Developed Europe</v>
      </c>
      <c r="I2298" t="str">
        <f>'raw data'!V7910</f>
        <v>France</v>
      </c>
      <c r="J2298" t="str">
        <f>'raw data'!W7910</f>
        <v>EURONEXT - EURONEXT PARIS</v>
      </c>
      <c r="L2298" s="23" t="s">
        <v>15145</v>
      </c>
      <c r="M2298" s="23" t="s">
        <v>26804</v>
      </c>
      <c r="N2298" t="s">
        <v>27130</v>
      </c>
      <c r="O2298" t="s">
        <v>27130</v>
      </c>
      <c r="P2298" t="s">
        <v>27130</v>
      </c>
      <c r="Q2298" t="s">
        <v>15145</v>
      </c>
      <c r="R2298" t="str">
        <f t="shared" si="35"/>
        <v>SCHN.PA</v>
      </c>
    </row>
    <row r="2299" spans="1:18" x14ac:dyDescent="0.35">
      <c r="A2299">
        <f>'raw data'!D7911</f>
        <v>43829</v>
      </c>
      <c r="B2299" t="str">
        <f>'raw data'!H7911</f>
        <v>TOTF.PA</v>
      </c>
      <c r="C2299" t="str">
        <f>'raw data'!I7911</f>
        <v>TOTAL SA</v>
      </c>
      <c r="D2299" t="str">
        <f>'raw data'!Q7911</f>
        <v>5001170594</v>
      </c>
      <c r="E2299" t="str">
        <f>'raw data'!R7911</f>
        <v>Total SA</v>
      </c>
      <c r="F2299" t="str">
        <f>'raw data'!S7911</f>
        <v>Energy</v>
      </c>
      <c r="G2299" t="str">
        <f>'raw data'!T7911</f>
        <v>Energy</v>
      </c>
      <c r="H2299" t="str">
        <f>'raw data'!U7911</f>
        <v>Developed Europe</v>
      </c>
      <c r="I2299" t="str">
        <f>'raw data'!V7911</f>
        <v>France</v>
      </c>
      <c r="J2299" t="str">
        <f>'raw data'!W7911</f>
        <v>EURONEXT - EURONEXT PARIS</v>
      </c>
      <c r="L2299" s="23" t="s">
        <v>15146</v>
      </c>
      <c r="M2299" s="23" t="s">
        <v>26804</v>
      </c>
      <c r="N2299" t="s">
        <v>26818</v>
      </c>
      <c r="O2299" t="s">
        <v>26818</v>
      </c>
      <c r="P2299" t="s">
        <v>26818</v>
      </c>
      <c r="Q2299" t="s">
        <v>15146</v>
      </c>
      <c r="R2299" t="str">
        <f t="shared" si="35"/>
        <v>TOTF.PA</v>
      </c>
    </row>
    <row r="2300" spans="1:18" x14ac:dyDescent="0.35">
      <c r="A2300">
        <f>'raw data'!D7912</f>
        <v>43829</v>
      </c>
      <c r="B2300" t="str">
        <f>'raw data'!H7912</f>
        <v>URW.AS</v>
      </c>
      <c r="C2300" t="str">
        <f>'raw data'!I7912</f>
        <v>UNIBAIL-RODAMCO-WESTFIELD SE</v>
      </c>
      <c r="D2300" t="str">
        <f>'raw data'!Q7912</f>
        <v>4295868264</v>
      </c>
      <c r="E2300" t="str">
        <f>'raw data'!R7912</f>
        <v>Unibail-Rodamco-Westfield SE</v>
      </c>
      <c r="F2300" t="str">
        <f>'raw data'!S7912</f>
        <v>Real Estate</v>
      </c>
      <c r="G2300" t="str">
        <f>'raw data'!T7912</f>
        <v>Real Estate</v>
      </c>
      <c r="H2300" t="str">
        <f>'raw data'!U7912</f>
        <v>Developed Europe</v>
      </c>
      <c r="I2300" t="str">
        <f>'raw data'!V7912</f>
        <v>France</v>
      </c>
      <c r="J2300" t="str">
        <f>'raw data'!W7912</f>
        <v>EURONEXT - EURONEXT AMSTERDAM</v>
      </c>
      <c r="L2300" s="23" t="s">
        <v>15147</v>
      </c>
      <c r="M2300" s="23" t="s">
        <v>26804</v>
      </c>
      <c r="N2300" t="s">
        <v>27166</v>
      </c>
      <c r="O2300" t="s">
        <v>27166</v>
      </c>
      <c r="P2300" t="s">
        <v>27166</v>
      </c>
      <c r="Q2300" t="s">
        <v>15147</v>
      </c>
      <c r="R2300" t="str">
        <f t="shared" si="35"/>
        <v>URW.AS</v>
      </c>
    </row>
    <row r="2301" spans="1:18" x14ac:dyDescent="0.35">
      <c r="A2301">
        <f>'raw data'!D7913</f>
        <v>43829</v>
      </c>
      <c r="B2301" t="str">
        <f>'raw data'!H7913</f>
        <v>VLOF.PA</v>
      </c>
      <c r="C2301" t="str">
        <f>'raw data'!I7913</f>
        <v>VALEO SA</v>
      </c>
      <c r="D2301" t="str">
        <f>'raw data'!Q7913</f>
        <v>4295867394</v>
      </c>
      <c r="E2301" t="str">
        <f>'raw data'!R7913</f>
        <v>Valeo SA</v>
      </c>
      <c r="F2301" t="str">
        <f>'raw data'!S7913</f>
        <v>Consumer Discretionary</v>
      </c>
      <c r="G2301" t="str">
        <f>'raw data'!T7913</f>
        <v>Automobiles &amp; Components</v>
      </c>
      <c r="H2301" t="str">
        <f>'raw data'!U7913</f>
        <v>Developed Europe</v>
      </c>
      <c r="I2301" t="str">
        <f>'raw data'!V7913</f>
        <v>France</v>
      </c>
      <c r="J2301" t="str">
        <f>'raw data'!W7913</f>
        <v>EURONEXT - EURONEXT PARIS</v>
      </c>
      <c r="L2301" s="23" t="s">
        <v>15149</v>
      </c>
      <c r="M2301" s="23" t="s">
        <v>26804</v>
      </c>
      <c r="N2301" t="s">
        <v>26964</v>
      </c>
      <c r="O2301" t="s">
        <v>26964</v>
      </c>
      <c r="P2301" t="s">
        <v>26964</v>
      </c>
      <c r="Q2301" t="s">
        <v>15149</v>
      </c>
      <c r="R2301" t="str">
        <f t="shared" si="35"/>
        <v>VLOF.PA</v>
      </c>
    </row>
    <row r="2302" spans="1:18" x14ac:dyDescent="0.35">
      <c r="A2302">
        <f>'raw data'!D7914</f>
        <v>43829</v>
      </c>
      <c r="B2302" t="str">
        <f>'raw data'!H7914</f>
        <v>UBIP.PA</v>
      </c>
      <c r="C2302" t="str">
        <f>'raw data'!I7914</f>
        <v>UBISOFT ENTERTAINMENT SA</v>
      </c>
      <c r="D2302" t="str">
        <f>'raw data'!Q7914</f>
        <v>4295867377</v>
      </c>
      <c r="E2302" t="str">
        <f>'raw data'!R7914</f>
        <v>Ubisoft Entertainment SA</v>
      </c>
      <c r="F2302" t="str">
        <f>'raw data'!S7914</f>
        <v>Communication Services</v>
      </c>
      <c r="G2302" t="str">
        <f>'raw data'!T7914</f>
        <v>Media &amp; Entertainment</v>
      </c>
      <c r="H2302" t="str">
        <f>'raw data'!U7914</f>
        <v>Developed Europe</v>
      </c>
      <c r="I2302" t="str">
        <f>'raw data'!V7914</f>
        <v>France</v>
      </c>
      <c r="J2302" t="str">
        <f>'raw data'!W7914</f>
        <v>EURONEXT - EURONEXT PARIS</v>
      </c>
      <c r="L2302" s="23" t="s">
        <v>15150</v>
      </c>
      <c r="M2302" s="23" t="s">
        <v>26804</v>
      </c>
      <c r="N2302" t="s">
        <v>27154</v>
      </c>
      <c r="O2302" t="s">
        <v>27154</v>
      </c>
      <c r="P2302" t="s">
        <v>27154</v>
      </c>
      <c r="Q2302" t="s">
        <v>15150</v>
      </c>
      <c r="R2302" t="str">
        <f t="shared" si="35"/>
        <v>UBIP.PA</v>
      </c>
    </row>
    <row r="2303" spans="1:18" x14ac:dyDescent="0.35">
      <c r="A2303">
        <f>'raw data'!D7915</f>
        <v>43829</v>
      </c>
      <c r="B2303" t="str">
        <f>'raw data'!H7915</f>
        <v>ORAN.PA</v>
      </c>
      <c r="C2303" t="str">
        <f>'raw data'!I7915</f>
        <v>ORANGE SA</v>
      </c>
      <c r="D2303" t="str">
        <f>'raw data'!Q7915</f>
        <v>4295868416</v>
      </c>
      <c r="E2303" t="str">
        <f>'raw data'!R7915</f>
        <v>Orange SA</v>
      </c>
      <c r="F2303" t="str">
        <f>'raw data'!S7915</f>
        <v>Communication Services</v>
      </c>
      <c r="G2303" t="str">
        <f>'raw data'!T7915</f>
        <v>Telecommunication Services</v>
      </c>
      <c r="H2303" t="str">
        <f>'raw data'!U7915</f>
        <v>Developed Europe</v>
      </c>
      <c r="I2303" t="str">
        <f>'raw data'!V7915</f>
        <v>France</v>
      </c>
      <c r="J2303" t="str">
        <f>'raw data'!W7915</f>
        <v>EURONEXT - EURONEXT PARIS</v>
      </c>
      <c r="L2303" s="23" t="s">
        <v>15152</v>
      </c>
      <c r="M2303" s="23" t="s">
        <v>26804</v>
      </c>
      <c r="N2303" t="s">
        <v>26830</v>
      </c>
      <c r="O2303" t="s">
        <v>26830</v>
      </c>
      <c r="P2303" t="s">
        <v>26830</v>
      </c>
      <c r="Q2303" t="s">
        <v>15152</v>
      </c>
      <c r="R2303" t="str">
        <f t="shared" si="35"/>
        <v>ORAN.PA</v>
      </c>
    </row>
    <row r="2304" spans="1:18" x14ac:dyDescent="0.35">
      <c r="A2304">
        <f>'raw data'!D7916</f>
        <v>43829</v>
      </c>
      <c r="B2304" t="str">
        <f>'raw data'!H7916</f>
        <v>HRMS.PA</v>
      </c>
      <c r="C2304" t="str">
        <f>'raw data'!I7916</f>
        <v>HERMES INTERNATIONAL SCA</v>
      </c>
      <c r="D2304" t="str">
        <f>'raw data'!Q7916</f>
        <v>5042944151</v>
      </c>
      <c r="E2304" t="str">
        <f>'raw data'!R7916</f>
        <v>Emile Hermes SARL</v>
      </c>
      <c r="F2304" t="str">
        <f>'raw data'!S7916</f>
        <v>Consumer Discretionary</v>
      </c>
      <c r="G2304" t="str">
        <f>'raw data'!T7916</f>
        <v>Consumer Durables &amp; Apparel</v>
      </c>
      <c r="H2304" t="str">
        <f>'raw data'!U7916</f>
        <v>Developed Europe</v>
      </c>
      <c r="I2304" t="str">
        <f>'raw data'!V7916</f>
        <v>France</v>
      </c>
      <c r="J2304" t="str">
        <f>'raw data'!W7916</f>
        <v>EURONEXT - EURONEXT PARIS</v>
      </c>
      <c r="L2304" s="23" t="s">
        <v>15154</v>
      </c>
      <c r="M2304" s="23" t="s">
        <v>26804</v>
      </c>
      <c r="N2304" t="s">
        <v>27335</v>
      </c>
      <c r="O2304" t="s">
        <v>27335</v>
      </c>
      <c r="P2304" t="s">
        <v>27335</v>
      </c>
      <c r="Q2304" t="s">
        <v>15154</v>
      </c>
      <c r="R2304" t="str">
        <f t="shared" si="35"/>
        <v>HRMS.PA</v>
      </c>
    </row>
    <row r="2305" spans="1:18" x14ac:dyDescent="0.35">
      <c r="A2305">
        <f>'raw data'!D7917</f>
        <v>43829</v>
      </c>
      <c r="B2305" t="str">
        <f>'raw data'!H7917</f>
        <v>DAST.PA</v>
      </c>
      <c r="C2305" t="str">
        <f>'raw data'!I7917</f>
        <v>DASSAULT SYSTEMES SE</v>
      </c>
      <c r="D2305" t="str">
        <f>'raw data'!Q7917</f>
        <v>4295867357</v>
      </c>
      <c r="E2305" t="str">
        <f>'raw data'!R7917</f>
        <v>Dassault Systemes SE</v>
      </c>
      <c r="F2305" t="str">
        <f>'raw data'!S7917</f>
        <v>Information Technology</v>
      </c>
      <c r="G2305" t="str">
        <f>'raw data'!T7917</f>
        <v>Software &amp; Services</v>
      </c>
      <c r="H2305" t="str">
        <f>'raw data'!U7917</f>
        <v>Developed Europe</v>
      </c>
      <c r="I2305" t="str">
        <f>'raw data'!V7917</f>
        <v>France</v>
      </c>
      <c r="J2305" t="str">
        <f>'raw data'!W7917</f>
        <v>EURONEXT - EURONEXT PARIS</v>
      </c>
      <c r="L2305" s="23" t="s">
        <v>15156</v>
      </c>
      <c r="M2305" s="23" t="s">
        <v>26804</v>
      </c>
      <c r="N2305" t="s">
        <v>26934</v>
      </c>
      <c r="O2305" t="s">
        <v>26934</v>
      </c>
      <c r="P2305" t="s">
        <v>26934</v>
      </c>
      <c r="Q2305" t="s">
        <v>15156</v>
      </c>
      <c r="R2305" t="str">
        <f t="shared" si="35"/>
        <v>DAST.PA</v>
      </c>
    </row>
    <row r="2306" spans="1:18" x14ac:dyDescent="0.35">
      <c r="A2306">
        <f>'raw data'!D7918</f>
        <v>43829</v>
      </c>
      <c r="B2306" t="str">
        <f>'raw data'!H7918</f>
        <v>ALSO.PA</v>
      </c>
      <c r="C2306" t="str">
        <f>'raw data'!I7918</f>
        <v>ALSTOM SA</v>
      </c>
      <c r="D2306" t="str">
        <f>'raw data'!Q7918</f>
        <v>4295867565</v>
      </c>
      <c r="E2306" t="str">
        <f>'raw data'!R7918</f>
        <v>Alstom SA</v>
      </c>
      <c r="F2306" t="str">
        <f>'raw data'!S7918</f>
        <v>Industrials</v>
      </c>
      <c r="G2306" t="str">
        <f>'raw data'!T7918</f>
        <v>Capital Goods</v>
      </c>
      <c r="H2306" t="str">
        <f>'raw data'!U7918</f>
        <v>Developed Europe</v>
      </c>
      <c r="I2306" t="str">
        <f>'raw data'!V7918</f>
        <v>France</v>
      </c>
      <c r="J2306" t="str">
        <f>'raw data'!W7918</f>
        <v>EURONEXT - EURONEXT PARIS</v>
      </c>
      <c r="L2306" s="23" t="s">
        <v>15158</v>
      </c>
      <c r="M2306" s="23" t="s">
        <v>26804</v>
      </c>
      <c r="N2306" t="s">
        <v>27396</v>
      </c>
      <c r="O2306" t="s">
        <v>27396</v>
      </c>
      <c r="P2306" t="s">
        <v>27396</v>
      </c>
      <c r="Q2306" t="s">
        <v>15158</v>
      </c>
      <c r="R2306" t="str">
        <f t="shared" ref="R2306:R2369" si="36">B2306</f>
        <v>ALSO.PA</v>
      </c>
    </row>
    <row r="2307" spans="1:18" x14ac:dyDescent="0.35">
      <c r="A2307">
        <f>'raw data'!D7919</f>
        <v>43829</v>
      </c>
      <c r="B2307" t="str">
        <f>'raw data'!H7919</f>
        <v>ADSGn.DE</v>
      </c>
      <c r="C2307" t="str">
        <f>'raw data'!I7919</f>
        <v>ADIDAS AG</v>
      </c>
      <c r="D2307" t="str">
        <f>'raw data'!Q7919</f>
        <v>4295868725</v>
      </c>
      <c r="E2307" t="str">
        <f>'raw data'!R7919</f>
        <v>Adidas AG</v>
      </c>
      <c r="F2307" t="str">
        <f>'raw data'!S7919</f>
        <v>Consumer Discretionary</v>
      </c>
      <c r="G2307" t="str">
        <f>'raw data'!T7919</f>
        <v>Consumer Durables &amp; Apparel</v>
      </c>
      <c r="H2307" t="str">
        <f>'raw data'!U7919</f>
        <v>Developed Europe</v>
      </c>
      <c r="I2307" t="str">
        <f>'raw data'!V7919</f>
        <v>Germany</v>
      </c>
      <c r="J2307" t="str">
        <f>'raw data'!W7919</f>
        <v>XETRA</v>
      </c>
      <c r="L2307" s="23" t="s">
        <v>15160</v>
      </c>
      <c r="M2307" s="23" t="s">
        <v>26804</v>
      </c>
      <c r="N2307" t="s">
        <v>27308</v>
      </c>
      <c r="O2307" t="s">
        <v>27308</v>
      </c>
      <c r="P2307" t="s">
        <v>27308</v>
      </c>
      <c r="Q2307" t="s">
        <v>15160</v>
      </c>
      <c r="R2307" t="str">
        <f t="shared" si="36"/>
        <v>ADSGn.DE</v>
      </c>
    </row>
    <row r="2308" spans="1:18" x14ac:dyDescent="0.35">
      <c r="A2308">
        <f>'raw data'!D7920</f>
        <v>43829</v>
      </c>
      <c r="B2308" t="str">
        <f>'raw data'!H7920</f>
        <v>CBKG.DE</v>
      </c>
      <c r="C2308" t="str">
        <f>'raw data'!I7920</f>
        <v>COMMERZBANK AG</v>
      </c>
      <c r="D2308" t="str">
        <f>'raw data'!Q7920</f>
        <v>8589934314</v>
      </c>
      <c r="E2308" t="str">
        <f>'raw data'!R7920</f>
        <v>Commerzbank AG</v>
      </c>
      <c r="F2308" t="str">
        <f>'raw data'!S7920</f>
        <v>Financials</v>
      </c>
      <c r="G2308" t="str">
        <f>'raw data'!T7920</f>
        <v>Banks</v>
      </c>
      <c r="H2308" t="str">
        <f>'raw data'!U7920</f>
        <v>Developed Europe</v>
      </c>
      <c r="I2308" t="str">
        <f>'raw data'!V7920</f>
        <v>Germany</v>
      </c>
      <c r="J2308" t="str">
        <f>'raw data'!W7920</f>
        <v>XETRA</v>
      </c>
      <c r="L2308" s="23" t="s">
        <v>15161</v>
      </c>
      <c r="M2308" s="23" t="s">
        <v>26804</v>
      </c>
      <c r="N2308" t="s">
        <v>26896</v>
      </c>
      <c r="O2308" t="s">
        <v>26896</v>
      </c>
      <c r="P2308" t="s">
        <v>26896</v>
      </c>
      <c r="Q2308" t="s">
        <v>15161</v>
      </c>
      <c r="R2308" t="str">
        <f t="shared" si="36"/>
        <v>CBKG.DE</v>
      </c>
    </row>
    <row r="2309" spans="1:18" x14ac:dyDescent="0.35">
      <c r="A2309">
        <f>'raw data'!D7921</f>
        <v>43829</v>
      </c>
      <c r="B2309" t="str">
        <f>'raw data'!H7921</f>
        <v>DBKGn.DE</v>
      </c>
      <c r="C2309" t="str">
        <f>'raw data'!I7921</f>
        <v>DEUTSCHE BANK AG</v>
      </c>
      <c r="D2309" t="str">
        <f>'raw data'!Q7921</f>
        <v>4295869482</v>
      </c>
      <c r="E2309" t="str">
        <f>'raw data'!R7921</f>
        <v>Deutsche Bank AG</v>
      </c>
      <c r="F2309" t="str">
        <f>'raw data'!S7921</f>
        <v>Financials</v>
      </c>
      <c r="G2309" t="str">
        <f>'raw data'!T7921</f>
        <v>Diversified Financials</v>
      </c>
      <c r="H2309" t="str">
        <f>'raw data'!U7921</f>
        <v>Developed Europe</v>
      </c>
      <c r="I2309" t="str">
        <f>'raw data'!V7921</f>
        <v>Germany</v>
      </c>
      <c r="J2309" t="str">
        <f>'raw data'!W7921</f>
        <v>XETRA</v>
      </c>
      <c r="L2309" s="23" t="s">
        <v>15162</v>
      </c>
      <c r="M2309" s="23" t="s">
        <v>26804</v>
      </c>
      <c r="N2309" t="s">
        <v>27354</v>
      </c>
      <c r="O2309" t="s">
        <v>27354</v>
      </c>
      <c r="P2309" t="s">
        <v>27354</v>
      </c>
      <c r="Q2309" t="s">
        <v>15162</v>
      </c>
      <c r="R2309" t="str">
        <f t="shared" si="36"/>
        <v>DBKGn.DE</v>
      </c>
    </row>
    <row r="2310" spans="1:18" x14ac:dyDescent="0.35">
      <c r="A2310">
        <f>'raw data'!D7922</f>
        <v>43829</v>
      </c>
      <c r="B2310" t="str">
        <f>'raw data'!H7922</f>
        <v>FREG.DE</v>
      </c>
      <c r="C2310" t="str">
        <f>'raw data'!I7922</f>
        <v>FRESENIUS SE &amp; CO KGAA</v>
      </c>
      <c r="D2310" t="str">
        <f>'raw data'!Q7922</f>
        <v>5001439044</v>
      </c>
      <c r="E2310" t="str">
        <f>'raw data'!R7922</f>
        <v>Fresenius SE &amp; Co KGaA</v>
      </c>
      <c r="F2310" t="str">
        <f>'raw data'!S7922</f>
        <v>Health Care</v>
      </c>
      <c r="G2310" t="str">
        <f>'raw data'!T7922</f>
        <v>Health Care Equipment &amp; Services</v>
      </c>
      <c r="H2310" t="str">
        <f>'raw data'!U7922</f>
        <v>Developed Europe</v>
      </c>
      <c r="I2310" t="str">
        <f>'raw data'!V7922</f>
        <v>Germany</v>
      </c>
      <c r="J2310" t="str">
        <f>'raw data'!W7922</f>
        <v>XETRA</v>
      </c>
      <c r="L2310" s="23" t="s">
        <v>15164</v>
      </c>
      <c r="M2310" s="23" t="s">
        <v>26804</v>
      </c>
      <c r="N2310" t="s">
        <v>26966</v>
      </c>
      <c r="O2310" t="s">
        <v>26966</v>
      </c>
      <c r="P2310" t="s">
        <v>26966</v>
      </c>
      <c r="Q2310" t="s">
        <v>15164</v>
      </c>
      <c r="R2310" t="str">
        <f t="shared" si="36"/>
        <v>FREG.DE</v>
      </c>
    </row>
    <row r="2311" spans="1:18" x14ac:dyDescent="0.35">
      <c r="A2311">
        <f>'raw data'!D7923</f>
        <v>43829</v>
      </c>
      <c r="B2311" t="str">
        <f>'raw data'!H7923</f>
        <v>FPEG_p.DE</v>
      </c>
      <c r="C2311" t="str">
        <f>'raw data'!I7923</f>
        <v>FUCHS PETROLUB SE</v>
      </c>
      <c r="D2311" t="str">
        <f>'raw data'!Q7923</f>
        <v>5040186258</v>
      </c>
      <c r="E2311" t="str">
        <f>'raw data'!R7923</f>
        <v>Fuchs Petrolub SE</v>
      </c>
      <c r="F2311" t="str">
        <f>'raw data'!S7923</f>
        <v>Materials</v>
      </c>
      <c r="G2311" t="str">
        <f>'raw data'!T7923</f>
        <v>Materials</v>
      </c>
      <c r="H2311" t="str">
        <f>'raw data'!U7923</f>
        <v>Developed Europe</v>
      </c>
      <c r="I2311" t="str">
        <f>'raw data'!V7923</f>
        <v>Germany</v>
      </c>
      <c r="J2311" t="str">
        <f>'raw data'!W7923</f>
        <v>XETRA</v>
      </c>
      <c r="L2311" s="23" t="s">
        <v>15165</v>
      </c>
      <c r="M2311" s="23" t="s">
        <v>26804</v>
      </c>
      <c r="N2311" t="s">
        <v>27507</v>
      </c>
      <c r="O2311" t="s">
        <v>27507</v>
      </c>
      <c r="P2311" t="s">
        <v>27507</v>
      </c>
      <c r="Q2311" t="s">
        <v>15165</v>
      </c>
      <c r="R2311" t="str">
        <f t="shared" si="36"/>
        <v>FPEG_p.DE</v>
      </c>
    </row>
    <row r="2312" spans="1:18" x14ac:dyDescent="0.35">
      <c r="A2312">
        <f>'raw data'!D7924</f>
        <v>43829</v>
      </c>
      <c r="B2312" t="str">
        <f>'raw data'!H7924</f>
        <v>HNRGn.DE</v>
      </c>
      <c r="C2312" t="str">
        <f>'raw data'!I7924</f>
        <v>HANNOVER RUECK SE</v>
      </c>
      <c r="D2312" t="str">
        <f>'raw data'!Q7924</f>
        <v>5000061461</v>
      </c>
      <c r="E2312" t="str">
        <f>'raw data'!R7924</f>
        <v>HDI Haftpflichtverband der Deutschen Industrie Versicherungsverein auf Gegenseitigkeit</v>
      </c>
      <c r="F2312" t="str">
        <f>'raw data'!S7924</f>
        <v>Financials</v>
      </c>
      <c r="G2312" t="str">
        <f>'raw data'!T7924</f>
        <v>Insurance</v>
      </c>
      <c r="H2312" t="str">
        <f>'raw data'!U7924</f>
        <v>Developed Europe</v>
      </c>
      <c r="I2312" t="str">
        <f>'raw data'!V7924</f>
        <v>Germany</v>
      </c>
      <c r="J2312" t="str">
        <f>'raw data'!W7924</f>
        <v>XETRA</v>
      </c>
      <c r="L2312" s="23" t="s">
        <v>15167</v>
      </c>
      <c r="M2312" s="23" t="s">
        <v>26804</v>
      </c>
      <c r="N2312" t="s">
        <v>27374</v>
      </c>
      <c r="O2312" t="s">
        <v>27374</v>
      </c>
      <c r="P2312" t="s">
        <v>27374</v>
      </c>
      <c r="Q2312" t="s">
        <v>15167</v>
      </c>
      <c r="R2312" t="str">
        <f t="shared" si="36"/>
        <v>HNRGn.DE</v>
      </c>
    </row>
    <row r="2313" spans="1:18" x14ac:dyDescent="0.35">
      <c r="A2313">
        <f>'raw data'!D7925</f>
        <v>43829</v>
      </c>
      <c r="B2313" t="str">
        <f>'raw data'!H7925</f>
        <v>G1AG.DE</v>
      </c>
      <c r="C2313" t="str">
        <f>'raw data'!I7925</f>
        <v>GEA GROUP AG</v>
      </c>
      <c r="D2313" t="str">
        <f>'raw data'!Q7925</f>
        <v>5000010681</v>
      </c>
      <c r="E2313" t="str">
        <f>'raw data'!R7925</f>
        <v>GEA Group AG</v>
      </c>
      <c r="F2313" t="str">
        <f>'raw data'!S7925</f>
        <v>Industrials</v>
      </c>
      <c r="G2313" t="str">
        <f>'raw data'!T7925</f>
        <v>Capital Goods</v>
      </c>
      <c r="H2313" t="str">
        <f>'raw data'!U7925</f>
        <v>Developed Europe</v>
      </c>
      <c r="I2313" t="str">
        <f>'raw data'!V7925</f>
        <v>Germany</v>
      </c>
      <c r="J2313" t="str">
        <f>'raw data'!W7925</f>
        <v>XETRA</v>
      </c>
      <c r="L2313" s="23" t="s">
        <v>15168</v>
      </c>
      <c r="M2313" s="23" t="s">
        <v>26804</v>
      </c>
      <c r="N2313" t="s">
        <v>27469</v>
      </c>
      <c r="O2313" t="s">
        <v>27469</v>
      </c>
      <c r="P2313" t="s">
        <v>27469</v>
      </c>
      <c r="Q2313" t="s">
        <v>15168</v>
      </c>
      <c r="R2313" t="str">
        <f t="shared" si="36"/>
        <v>G1AG.DE</v>
      </c>
    </row>
    <row r="2314" spans="1:18" x14ac:dyDescent="0.35">
      <c r="A2314">
        <f>'raw data'!D7926</f>
        <v>43829</v>
      </c>
      <c r="B2314" t="str">
        <f>'raw data'!H7926</f>
        <v>CONG.DE</v>
      </c>
      <c r="C2314" t="str">
        <f>'raw data'!I7926</f>
        <v>CONTINENTAL AG</v>
      </c>
      <c r="D2314" t="str">
        <f>'raw data'!Q7926</f>
        <v>4295869236</v>
      </c>
      <c r="E2314" t="str">
        <f>'raw data'!R7926</f>
        <v>Continental AG</v>
      </c>
      <c r="F2314" t="str">
        <f>'raw data'!S7926</f>
        <v>Consumer Discretionary</v>
      </c>
      <c r="G2314" t="str">
        <f>'raw data'!T7926</f>
        <v>Automobiles &amp; Components</v>
      </c>
      <c r="H2314" t="str">
        <f>'raw data'!U7926</f>
        <v>Developed Europe</v>
      </c>
      <c r="I2314" t="str">
        <f>'raw data'!V7926</f>
        <v>Germany</v>
      </c>
      <c r="J2314" t="str">
        <f>'raw data'!W7926</f>
        <v>XETRA</v>
      </c>
      <c r="L2314" s="23" t="s">
        <v>15169</v>
      </c>
      <c r="M2314" s="23" t="s">
        <v>26804</v>
      </c>
      <c r="N2314" t="s">
        <v>26910</v>
      </c>
      <c r="O2314" t="s">
        <v>26910</v>
      </c>
      <c r="P2314" t="s">
        <v>26910</v>
      </c>
      <c r="Q2314" t="s">
        <v>15169</v>
      </c>
      <c r="R2314" t="str">
        <f t="shared" si="36"/>
        <v>CONG.DE</v>
      </c>
    </row>
    <row r="2315" spans="1:18" x14ac:dyDescent="0.35">
      <c r="A2315">
        <f>'raw data'!D7927</f>
        <v>43829</v>
      </c>
      <c r="B2315" t="str">
        <f>'raw data'!H7927</f>
        <v>PSHG_p.DE</v>
      </c>
      <c r="C2315" t="str">
        <f>'raw data'!I7927</f>
        <v>PORSCHE AUTOMOBIL HOLDING SE</v>
      </c>
      <c r="D2315" t="str">
        <f>'raw data'!Q7927</f>
        <v>4295869130</v>
      </c>
      <c r="E2315" t="str">
        <f>'raw data'!R7927</f>
        <v>Porsche Automobil Holding SE</v>
      </c>
      <c r="F2315" t="str">
        <f>'raw data'!S7927</f>
        <v>Consumer Discretionary</v>
      </c>
      <c r="G2315" t="str">
        <f>'raw data'!T7927</f>
        <v>Automobiles &amp; Components</v>
      </c>
      <c r="H2315" t="str">
        <f>'raw data'!U7927</f>
        <v>Developed Europe</v>
      </c>
      <c r="I2315" t="str">
        <f>'raw data'!V7927</f>
        <v>Germany</v>
      </c>
      <c r="J2315" t="str">
        <f>'raw data'!W7927</f>
        <v>XETRA</v>
      </c>
      <c r="L2315" s="23" t="s">
        <v>15170</v>
      </c>
      <c r="M2315" s="23" t="s">
        <v>26804</v>
      </c>
      <c r="N2315" t="s">
        <v>27063</v>
      </c>
      <c r="O2315" t="s">
        <v>27063</v>
      </c>
      <c r="P2315" t="s">
        <v>27063</v>
      </c>
      <c r="Q2315" t="s">
        <v>15170</v>
      </c>
      <c r="R2315" t="str">
        <f t="shared" si="36"/>
        <v>PSHG_p.DE</v>
      </c>
    </row>
    <row r="2316" spans="1:18" x14ac:dyDescent="0.35">
      <c r="A2316">
        <f>'raw data'!D7928</f>
        <v>43829</v>
      </c>
      <c r="B2316" t="str">
        <f>'raw data'!H7928</f>
        <v>MRCG.DE</v>
      </c>
      <c r="C2316" t="str">
        <f>'raw data'!I7928</f>
        <v>MERCK KGAA</v>
      </c>
      <c r="D2316" t="str">
        <f>'raw data'!Q7928</f>
        <v>4297225165</v>
      </c>
      <c r="E2316" t="str">
        <f>'raw data'!R7928</f>
        <v>E Merck KG</v>
      </c>
      <c r="F2316" t="str">
        <f>'raw data'!S7928</f>
        <v>Health Care</v>
      </c>
      <c r="G2316" t="str">
        <f>'raw data'!T7928</f>
        <v>Pharmaceuticals, Biotechnology &amp; Life Sciences</v>
      </c>
      <c r="H2316" t="str">
        <f>'raw data'!U7928</f>
        <v>Developed Europe</v>
      </c>
      <c r="I2316" t="str">
        <f>'raw data'!V7928</f>
        <v>Germany</v>
      </c>
      <c r="J2316" t="str">
        <f>'raw data'!W7928</f>
        <v>XETRA</v>
      </c>
      <c r="L2316" s="23" t="s">
        <v>15172</v>
      </c>
      <c r="M2316" s="23" t="s">
        <v>26804</v>
      </c>
      <c r="N2316" t="s">
        <v>26834</v>
      </c>
      <c r="O2316" t="s">
        <v>26834</v>
      </c>
      <c r="P2316" t="s">
        <v>26834</v>
      </c>
      <c r="Q2316" t="s">
        <v>15172</v>
      </c>
      <c r="R2316" t="str">
        <f t="shared" si="36"/>
        <v>MRCG.DE</v>
      </c>
    </row>
    <row r="2317" spans="1:18" x14ac:dyDescent="0.35">
      <c r="A2317">
        <f>'raw data'!D7929</f>
        <v>43829</v>
      </c>
      <c r="B2317" t="str">
        <f>'raw data'!H7929</f>
        <v>SAPG.DE</v>
      </c>
      <c r="C2317" t="str">
        <f>'raw data'!I7929</f>
        <v>SAP SE</v>
      </c>
      <c r="D2317" t="str">
        <f>'raw data'!Q7929</f>
        <v>5043321284</v>
      </c>
      <c r="E2317" t="str">
        <f>'raw data'!R7929</f>
        <v>SAP SE</v>
      </c>
      <c r="F2317" t="str">
        <f>'raw data'!S7929</f>
        <v>Information Technology</v>
      </c>
      <c r="G2317" t="str">
        <f>'raw data'!T7929</f>
        <v>Software &amp; Services</v>
      </c>
      <c r="H2317" t="str">
        <f>'raw data'!U7929</f>
        <v>Developed Europe</v>
      </c>
      <c r="I2317" t="str">
        <f>'raw data'!V7929</f>
        <v>Germany</v>
      </c>
      <c r="J2317" t="str">
        <f>'raw data'!W7929</f>
        <v>XETRA</v>
      </c>
      <c r="L2317" s="23" t="s">
        <v>15173</v>
      </c>
      <c r="M2317" s="23" t="s">
        <v>26804</v>
      </c>
      <c r="N2317" t="s">
        <v>27097</v>
      </c>
      <c r="O2317" t="s">
        <v>27097</v>
      </c>
      <c r="P2317" t="s">
        <v>27097</v>
      </c>
      <c r="Q2317" t="s">
        <v>15173</v>
      </c>
      <c r="R2317" t="str">
        <f t="shared" si="36"/>
        <v>SAPG.DE</v>
      </c>
    </row>
    <row r="2318" spans="1:18" x14ac:dyDescent="0.35">
      <c r="A2318">
        <f>'raw data'!D7930</f>
        <v>43829</v>
      </c>
      <c r="B2318" t="str">
        <f>'raw data'!H7930</f>
        <v>EONGn.DE</v>
      </c>
      <c r="C2318" t="str">
        <f>'raw data'!I7930</f>
        <v>E.ON SE</v>
      </c>
      <c r="D2318" t="str">
        <f>'raw data'!Q7930</f>
        <v>5057957727</v>
      </c>
      <c r="E2318" t="str">
        <f>'raw data'!R7930</f>
        <v>E.ON SE</v>
      </c>
      <c r="F2318" t="str">
        <f>'raw data'!S7930</f>
        <v>Utilities</v>
      </c>
      <c r="G2318" t="str">
        <f>'raw data'!T7930</f>
        <v>Utilities</v>
      </c>
      <c r="H2318" t="str">
        <f>'raw data'!U7930</f>
        <v>Developed Europe</v>
      </c>
      <c r="I2318" t="str">
        <f>'raw data'!V7930</f>
        <v>Germany</v>
      </c>
      <c r="J2318" t="str">
        <f>'raw data'!W7930</f>
        <v>XETRA</v>
      </c>
      <c r="L2318" s="23" t="s">
        <v>15174</v>
      </c>
      <c r="M2318" s="23" t="s">
        <v>26804</v>
      </c>
      <c r="N2318" t="s">
        <v>26946</v>
      </c>
      <c r="O2318" t="s">
        <v>26946</v>
      </c>
      <c r="P2318" t="s">
        <v>26946</v>
      </c>
      <c r="Q2318" t="s">
        <v>15174</v>
      </c>
      <c r="R2318" t="str">
        <f t="shared" si="36"/>
        <v>EONGn.DE</v>
      </c>
    </row>
    <row r="2319" spans="1:18" x14ac:dyDescent="0.35">
      <c r="A2319">
        <f>'raw data'!D7931</f>
        <v>43829</v>
      </c>
      <c r="B2319" t="str">
        <f>'raw data'!H7931</f>
        <v>HNKG.DE</v>
      </c>
      <c r="C2319" t="str">
        <f>'raw data'!I7931</f>
        <v>HENKEL AG &amp; CO KGAA</v>
      </c>
      <c r="D2319" t="str">
        <f>'raw data'!Q7931</f>
        <v>4295869260</v>
      </c>
      <c r="E2319" t="str">
        <f>'raw data'!R7931</f>
        <v>Henkel AG &amp; Co KgaA</v>
      </c>
      <c r="F2319" t="str">
        <f>'raw data'!S7931</f>
        <v>Consumer Staples</v>
      </c>
      <c r="G2319" t="str">
        <f>'raw data'!T7931</f>
        <v>Household &amp; Personal Products</v>
      </c>
      <c r="H2319" t="str">
        <f>'raw data'!U7931</f>
        <v>Developed Europe</v>
      </c>
      <c r="I2319" t="str">
        <f>'raw data'!V7931</f>
        <v>Germany</v>
      </c>
      <c r="J2319" t="str">
        <f>'raw data'!W7931</f>
        <v>XETRA</v>
      </c>
      <c r="L2319" s="23" t="s">
        <v>15175</v>
      </c>
      <c r="M2319" s="23" t="s">
        <v>26804</v>
      </c>
      <c r="N2319" t="s">
        <v>27389</v>
      </c>
      <c r="O2319" t="s">
        <v>27389</v>
      </c>
      <c r="P2319" t="s">
        <v>27389</v>
      </c>
      <c r="Q2319" t="s">
        <v>15179</v>
      </c>
      <c r="R2319" t="str">
        <f t="shared" si="36"/>
        <v>HNKG.DE</v>
      </c>
    </row>
    <row r="2320" spans="1:18" x14ac:dyDescent="0.35">
      <c r="A2320">
        <f>'raw data'!D7932</f>
        <v>43829</v>
      </c>
      <c r="B2320" t="str">
        <f>'raw data'!H7932</f>
        <v>PUMG.DE</v>
      </c>
      <c r="C2320" t="str">
        <f>'raw data'!I7932</f>
        <v>PUMA SE</v>
      </c>
      <c r="D2320" t="str">
        <f>'raw data'!Q7932</f>
        <v>5035708251</v>
      </c>
      <c r="E2320" t="str">
        <f>'raw data'!R7932</f>
        <v>Puma SE</v>
      </c>
      <c r="F2320" t="str">
        <f>'raw data'!S7932</f>
        <v>Consumer Discretionary</v>
      </c>
      <c r="G2320" t="str">
        <f>'raw data'!T7932</f>
        <v>Consumer Durables &amp; Apparel</v>
      </c>
      <c r="H2320" t="str">
        <f>'raw data'!U7932</f>
        <v>Developed Europe</v>
      </c>
      <c r="I2320" t="str">
        <f>'raw data'!V7932</f>
        <v>Germany</v>
      </c>
      <c r="J2320" t="str">
        <f>'raw data'!W7932</f>
        <v>XETRA</v>
      </c>
      <c r="L2320" s="23" t="s">
        <v>15176</v>
      </c>
      <c r="M2320" s="23" t="s">
        <v>26804</v>
      </c>
      <c r="N2320" t="s">
        <v>27446</v>
      </c>
      <c r="O2320" t="s">
        <v>27446</v>
      </c>
      <c r="P2320" t="s">
        <v>27446</v>
      </c>
      <c r="Q2320" t="s">
        <v>15176</v>
      </c>
      <c r="R2320" t="str">
        <f t="shared" si="36"/>
        <v>PUMG.DE</v>
      </c>
    </row>
    <row r="2321" spans="1:18" x14ac:dyDescent="0.35">
      <c r="A2321">
        <f>'raw data'!D7933</f>
        <v>43829</v>
      </c>
      <c r="B2321" t="str">
        <f>'raw data'!H7933</f>
        <v>BAYGn.DE</v>
      </c>
      <c r="C2321" t="str">
        <f>'raw data'!I7933</f>
        <v>BAYER AG</v>
      </c>
      <c r="D2321" t="str">
        <f>'raw data'!Q7933</f>
        <v>4295869217</v>
      </c>
      <c r="E2321" t="str">
        <f>'raw data'!R7933</f>
        <v>Bayer AG</v>
      </c>
      <c r="F2321" t="str">
        <f>'raw data'!S7933</f>
        <v>Health Care</v>
      </c>
      <c r="G2321" t="str">
        <f>'raw data'!T7933</f>
        <v>Pharmaceuticals, Biotechnology &amp; Life Sciences</v>
      </c>
      <c r="H2321" t="str">
        <f>'raw data'!U7933</f>
        <v>Developed Europe</v>
      </c>
      <c r="I2321" t="str">
        <f>'raw data'!V7933</f>
        <v>Germany</v>
      </c>
      <c r="J2321" t="str">
        <f>'raw data'!W7933</f>
        <v>XETRA</v>
      </c>
      <c r="L2321" s="23" t="s">
        <v>15177</v>
      </c>
      <c r="M2321" s="23" t="s">
        <v>26804</v>
      </c>
      <c r="N2321" t="s">
        <v>26877</v>
      </c>
      <c r="O2321" t="s">
        <v>26877</v>
      </c>
      <c r="P2321" t="s">
        <v>26877</v>
      </c>
      <c r="Q2321" t="s">
        <v>15177</v>
      </c>
      <c r="R2321" t="str">
        <f t="shared" si="36"/>
        <v>BAYGn.DE</v>
      </c>
    </row>
    <row r="2322" spans="1:18" x14ac:dyDescent="0.35">
      <c r="A2322">
        <f>'raw data'!D7934</f>
        <v>43829</v>
      </c>
      <c r="B2322" t="str">
        <f>'raw data'!H7934</f>
        <v>HNKG_p.DE</v>
      </c>
      <c r="C2322" t="str">
        <f>'raw data'!I7934</f>
        <v>HENKEL AG &amp; CO KGAA</v>
      </c>
      <c r="D2322" t="str">
        <f>'raw data'!Q7934</f>
        <v>4295869260</v>
      </c>
      <c r="E2322" t="str">
        <f>'raw data'!R7934</f>
        <v>Henkel AG &amp; Co KgaA</v>
      </c>
      <c r="F2322" t="str">
        <f>'raw data'!S7934</f>
        <v>Consumer Staples</v>
      </c>
      <c r="G2322" t="str">
        <f>'raw data'!T7934</f>
        <v>Household &amp; Personal Products</v>
      </c>
      <c r="H2322" t="str">
        <f>'raw data'!U7934</f>
        <v>Developed Europe</v>
      </c>
      <c r="I2322" t="str">
        <f>'raw data'!V7934</f>
        <v>Germany</v>
      </c>
      <c r="J2322" t="str">
        <f>'raw data'!W7934</f>
        <v>XETRA</v>
      </c>
      <c r="L2322" s="23" t="s">
        <v>15179</v>
      </c>
      <c r="M2322" s="23" t="s">
        <v>26804</v>
      </c>
      <c r="N2322" t="s">
        <v>26985</v>
      </c>
      <c r="O2322" t="s">
        <v>26985</v>
      </c>
      <c r="P2322" t="s">
        <v>26985</v>
      </c>
      <c r="Q2322" t="s">
        <v>15179</v>
      </c>
      <c r="R2322" t="str">
        <f t="shared" si="36"/>
        <v>HNKG_p.DE</v>
      </c>
    </row>
    <row r="2323" spans="1:18" x14ac:dyDescent="0.35">
      <c r="A2323">
        <f>'raw data'!D7935</f>
        <v>43829</v>
      </c>
      <c r="B2323" t="str">
        <f>'raw data'!H7935</f>
        <v>BASFn.DE</v>
      </c>
      <c r="C2323" t="str">
        <f>'raw data'!I7935</f>
        <v>BASF SE</v>
      </c>
      <c r="D2323" t="str">
        <f>'raw data'!Q7935</f>
        <v>4295869198</v>
      </c>
      <c r="E2323" t="str">
        <f>'raw data'!R7935</f>
        <v>BASF SE</v>
      </c>
      <c r="F2323" t="str">
        <f>'raw data'!S7935</f>
        <v>Materials</v>
      </c>
      <c r="G2323" t="str">
        <f>'raw data'!T7935</f>
        <v>Materials</v>
      </c>
      <c r="H2323" t="str">
        <f>'raw data'!U7935</f>
        <v>Developed Europe</v>
      </c>
      <c r="I2323" t="str">
        <f>'raw data'!V7935</f>
        <v>Germany</v>
      </c>
      <c r="J2323" t="str">
        <f>'raw data'!W7935</f>
        <v>XETRA</v>
      </c>
      <c r="L2323" s="23" t="s">
        <v>15180</v>
      </c>
      <c r="M2323" s="23" t="s">
        <v>26804</v>
      </c>
      <c r="N2323" t="s">
        <v>27306</v>
      </c>
      <c r="O2323" t="s">
        <v>27306</v>
      </c>
      <c r="P2323" t="s">
        <v>27306</v>
      </c>
      <c r="Q2323" t="s">
        <v>15180</v>
      </c>
      <c r="R2323" t="str">
        <f t="shared" si="36"/>
        <v>BASFn.DE</v>
      </c>
    </row>
    <row r="2324" spans="1:18" x14ac:dyDescent="0.35">
      <c r="A2324">
        <f>'raw data'!D7936</f>
        <v>43829</v>
      </c>
      <c r="B2324" t="str">
        <f>'raw data'!H7936</f>
        <v>BEIG.DE</v>
      </c>
      <c r="C2324" t="str">
        <f>'raw data'!I7936</f>
        <v>BEIERSDORF AG</v>
      </c>
      <c r="D2324" t="str">
        <f>'raw data'!Q7936</f>
        <v>4295868967</v>
      </c>
      <c r="E2324" t="str">
        <f>'raw data'!R7936</f>
        <v>Maxingvest AG</v>
      </c>
      <c r="F2324" t="str">
        <f>'raw data'!S7936</f>
        <v>Consumer Staples</v>
      </c>
      <c r="G2324" t="str">
        <f>'raw data'!T7936</f>
        <v>Household &amp; Personal Products</v>
      </c>
      <c r="H2324" t="str">
        <f>'raw data'!U7936</f>
        <v>Developed Europe</v>
      </c>
      <c r="I2324" t="str">
        <f>'raw data'!V7936</f>
        <v>Germany</v>
      </c>
      <c r="J2324" t="str">
        <f>'raw data'!W7936</f>
        <v>XETRA</v>
      </c>
      <c r="L2324" s="23" t="s">
        <v>15181</v>
      </c>
      <c r="M2324" s="23" t="s">
        <v>26804</v>
      </c>
      <c r="N2324" t="s">
        <v>26879</v>
      </c>
      <c r="O2324" t="s">
        <v>26879</v>
      </c>
      <c r="P2324" t="s">
        <v>26879</v>
      </c>
      <c r="Q2324" t="s">
        <v>15181</v>
      </c>
      <c r="R2324" t="str">
        <f t="shared" si="36"/>
        <v>BEIG.DE</v>
      </c>
    </row>
    <row r="2325" spans="1:18" x14ac:dyDescent="0.35">
      <c r="A2325">
        <f>'raw data'!D7937</f>
        <v>43829</v>
      </c>
      <c r="B2325" t="str">
        <f>'raw data'!H7937</f>
        <v>HOTG.DE</v>
      </c>
      <c r="C2325" t="str">
        <f>'raw data'!I7937</f>
        <v>HOCHTIEF AG</v>
      </c>
      <c r="D2325" t="str">
        <f>'raw data'!Q7937</f>
        <v>4295889547</v>
      </c>
      <c r="E2325" t="str">
        <f>'raw data'!R7937</f>
        <v>ACS Actividades de Construccion y Servicios SA</v>
      </c>
      <c r="F2325" t="str">
        <f>'raw data'!S7937</f>
        <v>Industrials</v>
      </c>
      <c r="G2325" t="str">
        <f>'raw data'!T7937</f>
        <v>Capital Goods</v>
      </c>
      <c r="H2325" t="str">
        <f>'raw data'!U7937</f>
        <v>Developed Europe</v>
      </c>
      <c r="I2325" t="str">
        <f>'raw data'!V7937</f>
        <v>Germany</v>
      </c>
      <c r="J2325" t="str">
        <f>'raw data'!W7937</f>
        <v>XETRA</v>
      </c>
      <c r="L2325" s="23" t="s">
        <v>15182</v>
      </c>
      <c r="M2325" s="23" t="s">
        <v>26804</v>
      </c>
      <c r="N2325" t="s">
        <v>27513</v>
      </c>
      <c r="O2325" t="s">
        <v>27513</v>
      </c>
      <c r="P2325" t="s">
        <v>27513</v>
      </c>
      <c r="Q2325" t="s">
        <v>15182</v>
      </c>
      <c r="R2325" t="str">
        <f t="shared" si="36"/>
        <v>HOTG.DE</v>
      </c>
    </row>
    <row r="2326" spans="1:18" x14ac:dyDescent="0.35">
      <c r="A2326">
        <f>'raw data'!D7938</f>
        <v>43829</v>
      </c>
      <c r="B2326" t="str">
        <f>'raw data'!H7938</f>
        <v>DTEGn.DE</v>
      </c>
      <c r="C2326" t="str">
        <f>'raw data'!I7938</f>
        <v>DEUTSCHE TELEKOM AG</v>
      </c>
      <c r="D2326" t="str">
        <f>'raw data'!Q7938</f>
        <v>4295870332</v>
      </c>
      <c r="E2326" t="str">
        <f>'raw data'!R7938</f>
        <v>Deutsche Telekom AG</v>
      </c>
      <c r="F2326" t="str">
        <f>'raw data'!S7938</f>
        <v>Communication Services</v>
      </c>
      <c r="G2326" t="str">
        <f>'raw data'!T7938</f>
        <v>Telecommunication Services</v>
      </c>
      <c r="H2326" t="str">
        <f>'raw data'!U7938</f>
        <v>Developed Europe</v>
      </c>
      <c r="I2326" t="str">
        <f>'raw data'!V7938</f>
        <v>Germany</v>
      </c>
      <c r="J2326" t="str">
        <f>'raw data'!W7938</f>
        <v>XETRA</v>
      </c>
      <c r="L2326" s="23" t="s">
        <v>15183</v>
      </c>
      <c r="M2326" s="23" t="s">
        <v>26804</v>
      </c>
      <c r="N2326" t="s">
        <v>26935</v>
      </c>
      <c r="O2326" t="s">
        <v>26935</v>
      </c>
      <c r="P2326" t="s">
        <v>26935</v>
      </c>
      <c r="Q2326" t="s">
        <v>15183</v>
      </c>
      <c r="R2326" t="str">
        <f t="shared" si="36"/>
        <v>DTEGn.DE</v>
      </c>
    </row>
    <row r="2327" spans="1:18" x14ac:dyDescent="0.35">
      <c r="A2327">
        <f>'raw data'!D7939</f>
        <v>43829</v>
      </c>
      <c r="B2327" t="str">
        <f>'raw data'!H7939</f>
        <v>HEIG.DE</v>
      </c>
      <c r="C2327" t="str">
        <f>'raw data'!I7939</f>
        <v>HEIDELBERGCEMENT AG</v>
      </c>
      <c r="D2327" t="str">
        <f>'raw data'!Q7939</f>
        <v>4295868961</v>
      </c>
      <c r="E2327" t="str">
        <f>'raw data'!R7939</f>
        <v>HeidelbergCement AG</v>
      </c>
      <c r="F2327" t="str">
        <f>'raw data'!S7939</f>
        <v>Materials</v>
      </c>
      <c r="G2327" t="str">
        <f>'raw data'!T7939</f>
        <v>Materials</v>
      </c>
      <c r="H2327" t="str">
        <f>'raw data'!U7939</f>
        <v>Developed Europe</v>
      </c>
      <c r="I2327" t="str">
        <f>'raw data'!V7939</f>
        <v>Germany</v>
      </c>
      <c r="J2327" t="str">
        <f>'raw data'!W7939</f>
        <v>XETRA</v>
      </c>
      <c r="L2327" s="23" t="s">
        <v>15185</v>
      </c>
      <c r="M2327" s="23" t="s">
        <v>26804</v>
      </c>
      <c r="N2327" t="s">
        <v>27381</v>
      </c>
      <c r="O2327" t="s">
        <v>27381</v>
      </c>
      <c r="P2327" t="s">
        <v>27381</v>
      </c>
      <c r="Q2327" t="s">
        <v>15185</v>
      </c>
      <c r="R2327" t="str">
        <f t="shared" si="36"/>
        <v>HEIG.DE</v>
      </c>
    </row>
    <row r="2328" spans="1:18" x14ac:dyDescent="0.35">
      <c r="A2328">
        <f>'raw data'!D7940</f>
        <v>43829</v>
      </c>
      <c r="B2328" t="str">
        <f>'raw data'!H7940</f>
        <v>FMEG.DE</v>
      </c>
      <c r="C2328" t="str">
        <f>'raw data'!I7940</f>
        <v>FRESENIUS MEDICAL CARE AG &amp; CO KGAA</v>
      </c>
      <c r="D2328" t="str">
        <f>'raw data'!Q7940</f>
        <v>4295869203</v>
      </c>
      <c r="E2328" t="str">
        <f>'raw data'!R7940</f>
        <v>Fresenius Medical Care AG &amp; Co KGaA</v>
      </c>
      <c r="F2328" t="str">
        <f>'raw data'!S7940</f>
        <v>Health Care</v>
      </c>
      <c r="G2328" t="str">
        <f>'raw data'!T7940</f>
        <v>Health Care Equipment &amp; Services</v>
      </c>
      <c r="H2328" t="str">
        <f>'raw data'!U7940</f>
        <v>Developed Europe</v>
      </c>
      <c r="I2328" t="str">
        <f>'raw data'!V7940</f>
        <v>Germany</v>
      </c>
      <c r="J2328" t="str">
        <f>'raw data'!W7940</f>
        <v>XETRA</v>
      </c>
      <c r="L2328" s="23" t="s">
        <v>15186</v>
      </c>
      <c r="M2328" s="23" t="s">
        <v>26804</v>
      </c>
      <c r="N2328" t="s">
        <v>26960</v>
      </c>
      <c r="O2328" t="s">
        <v>26960</v>
      </c>
      <c r="P2328" t="s">
        <v>26960</v>
      </c>
      <c r="Q2328" t="s">
        <v>15186</v>
      </c>
      <c r="R2328" t="str">
        <f t="shared" si="36"/>
        <v>FMEG.DE</v>
      </c>
    </row>
    <row r="2329" spans="1:18" x14ac:dyDescent="0.35">
      <c r="A2329">
        <f>'raw data'!D7941</f>
        <v>43829</v>
      </c>
      <c r="B2329" t="str">
        <f>'raw data'!H7941</f>
        <v>QIA.DE</v>
      </c>
      <c r="C2329" t="str">
        <f>'raw data'!I7941</f>
        <v>QIAGEN NV</v>
      </c>
      <c r="D2329" t="str">
        <f>'raw data'!Q7941</f>
        <v>4295884717</v>
      </c>
      <c r="E2329" t="str">
        <f>'raw data'!R7941</f>
        <v>Qiagen NV</v>
      </c>
      <c r="F2329" t="str">
        <f>'raw data'!S7941</f>
        <v>Health Care</v>
      </c>
      <c r="G2329" t="str">
        <f>'raw data'!T7941</f>
        <v>Pharmaceuticals, Biotechnology &amp; Life Sciences</v>
      </c>
      <c r="H2329" t="str">
        <f>'raw data'!U7941</f>
        <v>North America</v>
      </c>
      <c r="I2329" t="str">
        <f>'raw data'!V7941</f>
        <v>Netherlands</v>
      </c>
      <c r="J2329" t="str">
        <f>'raw data'!W7941</f>
        <v>NEW YORK STOCK EXCHANGE, INC.</v>
      </c>
      <c r="L2329" s="23" t="s">
        <v>15188</v>
      </c>
      <c r="M2329" s="23" t="s">
        <v>26804</v>
      </c>
      <c r="N2329" t="s">
        <v>27424</v>
      </c>
      <c r="O2329" t="s">
        <v>27424</v>
      </c>
      <c r="P2329" t="s">
        <v>27424</v>
      </c>
      <c r="Q2329" t="s">
        <v>27425</v>
      </c>
      <c r="R2329" t="str">
        <f t="shared" si="36"/>
        <v>QIA.DE</v>
      </c>
    </row>
    <row r="2330" spans="1:18" x14ac:dyDescent="0.35">
      <c r="A2330">
        <f>'raw data'!D7942</f>
        <v>43829</v>
      </c>
      <c r="B2330" t="str">
        <f>'raw data'!H7942</f>
        <v>ALVG.DE</v>
      </c>
      <c r="C2330" t="str">
        <f>'raw data'!I7942</f>
        <v>ALLIANZ SE</v>
      </c>
      <c r="D2330" t="str">
        <f>'raw data'!Q7942</f>
        <v>4295870171</v>
      </c>
      <c r="E2330" t="str">
        <f>'raw data'!R7942</f>
        <v>Allianz SE</v>
      </c>
      <c r="F2330" t="str">
        <f>'raw data'!S7942</f>
        <v>Financials</v>
      </c>
      <c r="G2330" t="str">
        <f>'raw data'!T7942</f>
        <v>Insurance</v>
      </c>
      <c r="H2330" t="str">
        <f>'raw data'!U7942</f>
        <v>Developed Europe</v>
      </c>
      <c r="I2330" t="str">
        <f>'raw data'!V7942</f>
        <v>Germany</v>
      </c>
      <c r="J2330" t="str">
        <f>'raw data'!W7942</f>
        <v>XETRA</v>
      </c>
      <c r="L2330" s="23" t="s">
        <v>15189</v>
      </c>
      <c r="M2330" s="23" t="s">
        <v>26804</v>
      </c>
      <c r="N2330" t="s">
        <v>26812</v>
      </c>
      <c r="O2330" t="s">
        <v>26812</v>
      </c>
      <c r="P2330" t="s">
        <v>26812</v>
      </c>
      <c r="Q2330" t="s">
        <v>15189</v>
      </c>
      <c r="R2330" t="str">
        <f t="shared" si="36"/>
        <v>ALVG.DE</v>
      </c>
    </row>
    <row r="2331" spans="1:18" x14ac:dyDescent="0.35">
      <c r="A2331">
        <f>'raw data'!D7943</f>
        <v>43829</v>
      </c>
      <c r="B2331" t="str">
        <f>'raw data'!H7943</f>
        <v>LHAG.DE</v>
      </c>
      <c r="C2331" t="str">
        <f>'raw data'!I7943</f>
        <v>DEUTSCHE LUFTHANSA AG</v>
      </c>
      <c r="D2331" t="str">
        <f>'raw data'!Q7943</f>
        <v>4295868979</v>
      </c>
      <c r="E2331" t="str">
        <f>'raw data'!R7943</f>
        <v>Deutsche Lufthansa AG</v>
      </c>
      <c r="F2331" t="str">
        <f>'raw data'!S7943</f>
        <v>Industrials</v>
      </c>
      <c r="G2331" t="str">
        <f>'raw data'!T7943</f>
        <v>Transportation</v>
      </c>
      <c r="H2331" t="str">
        <f>'raw data'!U7943</f>
        <v>Developed Europe</v>
      </c>
      <c r="I2331" t="str">
        <f>'raw data'!V7943</f>
        <v>Germany</v>
      </c>
      <c r="J2331" t="str">
        <f>'raw data'!W7943</f>
        <v>XETRA</v>
      </c>
      <c r="L2331" s="23" t="s">
        <v>15191</v>
      </c>
      <c r="M2331" s="23" t="s">
        <v>26804</v>
      </c>
      <c r="N2331" t="s">
        <v>27029</v>
      </c>
      <c r="O2331" t="s">
        <v>27029</v>
      </c>
      <c r="P2331" t="s">
        <v>27029</v>
      </c>
      <c r="Q2331" t="s">
        <v>15191</v>
      </c>
      <c r="R2331" t="str">
        <f t="shared" si="36"/>
        <v>LHAG.DE</v>
      </c>
    </row>
    <row r="2332" spans="1:18" x14ac:dyDescent="0.35">
      <c r="A2332">
        <f>'raw data'!D7944</f>
        <v>43829</v>
      </c>
      <c r="B2332" t="str">
        <f>'raw data'!H7944</f>
        <v>MUVGn.DE</v>
      </c>
      <c r="C2332" t="str">
        <f>'raw data'!I7944</f>
        <v>MUENCHENER RUECKVERSICHERUNGS GESELLSCHAFT AG IN MUENCHEN</v>
      </c>
      <c r="D2332" t="str">
        <f>'raw data'!Q7944</f>
        <v>4295868986</v>
      </c>
      <c r="E2332" t="str">
        <f>'raw data'!R7944</f>
        <v>Muenchener Rueckversicherungs Gesellschaft AG in Muenchen</v>
      </c>
      <c r="F2332" t="str">
        <f>'raw data'!S7944</f>
        <v>Financials</v>
      </c>
      <c r="G2332" t="str">
        <f>'raw data'!T7944</f>
        <v>Insurance</v>
      </c>
      <c r="H2332" t="str">
        <f>'raw data'!U7944</f>
        <v>Developed Europe</v>
      </c>
      <c r="I2332" t="str">
        <f>'raw data'!V7944</f>
        <v>Germany</v>
      </c>
      <c r="J2332" t="str">
        <f>'raw data'!W7944</f>
        <v>XETRA</v>
      </c>
      <c r="L2332" s="23" t="s">
        <v>15193</v>
      </c>
      <c r="M2332" s="23" t="s">
        <v>26804</v>
      </c>
      <c r="N2332" t="s">
        <v>27315</v>
      </c>
      <c r="O2332" t="s">
        <v>27315</v>
      </c>
      <c r="P2332" t="s">
        <v>27315</v>
      </c>
      <c r="Q2332" t="s">
        <v>15193</v>
      </c>
      <c r="R2332" t="str">
        <f t="shared" si="36"/>
        <v>MUVGn.DE</v>
      </c>
    </row>
    <row r="2333" spans="1:18" x14ac:dyDescent="0.35">
      <c r="A2333">
        <f>'raw data'!D7945</f>
        <v>43829</v>
      </c>
      <c r="B2333" t="str">
        <f>'raw data'!H7945</f>
        <v>VOWG.DE</v>
      </c>
      <c r="C2333" t="str">
        <f>'raw data'!I7945</f>
        <v>VOLKSWAGEN AG</v>
      </c>
      <c r="D2333" t="str">
        <f>'raw data'!Q7945</f>
        <v>4295869130</v>
      </c>
      <c r="E2333" t="str">
        <f>'raw data'!R7945</f>
        <v>Porsche Automobil Holding SE</v>
      </c>
      <c r="F2333" t="str">
        <f>'raw data'!S7945</f>
        <v>Consumer Discretionary</v>
      </c>
      <c r="G2333" t="str">
        <f>'raw data'!T7945</f>
        <v>Automobiles &amp; Components</v>
      </c>
      <c r="H2333" t="str">
        <f>'raw data'!U7945</f>
        <v>Developed Europe</v>
      </c>
      <c r="I2333" t="str">
        <f>'raw data'!V7945</f>
        <v>Germany</v>
      </c>
      <c r="J2333" t="str">
        <f>'raw data'!W7945</f>
        <v>XETRA</v>
      </c>
      <c r="L2333" s="23" t="s">
        <v>15195</v>
      </c>
      <c r="M2333" s="23" t="s">
        <v>26804</v>
      </c>
      <c r="N2333" t="s">
        <v>27449</v>
      </c>
      <c r="O2333" t="s">
        <v>27449</v>
      </c>
      <c r="P2333" t="s">
        <v>27449</v>
      </c>
      <c r="Q2333" t="s">
        <v>15196</v>
      </c>
      <c r="R2333" t="str">
        <f t="shared" si="36"/>
        <v>VOWG.DE</v>
      </c>
    </row>
    <row r="2334" spans="1:18" x14ac:dyDescent="0.35">
      <c r="A2334">
        <f>'raw data'!D7946</f>
        <v>43829</v>
      </c>
      <c r="B2334" t="str">
        <f>'raw data'!H7946</f>
        <v>VOWG_p.DE</v>
      </c>
      <c r="C2334" t="str">
        <f>'raw data'!I7946</f>
        <v>VOLKSWAGEN AG</v>
      </c>
      <c r="D2334" t="str">
        <f>'raw data'!Q7946</f>
        <v>4295869130</v>
      </c>
      <c r="E2334" t="str">
        <f>'raw data'!R7946</f>
        <v>Porsche Automobil Holding SE</v>
      </c>
      <c r="F2334" t="str">
        <f>'raw data'!S7946</f>
        <v>Consumer Discretionary</v>
      </c>
      <c r="G2334" t="str">
        <f>'raw data'!T7946</f>
        <v>Automobiles &amp; Components</v>
      </c>
      <c r="H2334" t="str">
        <f>'raw data'!U7946</f>
        <v>Developed Europe</v>
      </c>
      <c r="I2334" t="str">
        <f>'raw data'!V7946</f>
        <v>Germany</v>
      </c>
      <c r="J2334" t="str">
        <f>'raw data'!W7946</f>
        <v>XETRA</v>
      </c>
      <c r="L2334" s="23" t="s">
        <v>15196</v>
      </c>
      <c r="M2334" s="23" t="s">
        <v>26804</v>
      </c>
      <c r="N2334" t="s">
        <v>27176</v>
      </c>
      <c r="O2334" t="s">
        <v>27176</v>
      </c>
      <c r="P2334" t="s">
        <v>27176</v>
      </c>
      <c r="Q2334" t="s">
        <v>15196</v>
      </c>
      <c r="R2334" t="str">
        <f t="shared" si="36"/>
        <v>VOWG_p.DE</v>
      </c>
    </row>
    <row r="2335" spans="1:18" x14ac:dyDescent="0.35">
      <c r="A2335">
        <f>'raw data'!D7947</f>
        <v>43829</v>
      </c>
      <c r="B2335" t="str">
        <f>'raw data'!H7947</f>
        <v>AIBG.I</v>
      </c>
      <c r="C2335" t="str">
        <f>'raw data'!I7947</f>
        <v>AIB GROUP PLC</v>
      </c>
      <c r="D2335" t="str">
        <f>'raw data'!Q7947</f>
        <v>5059082241</v>
      </c>
      <c r="E2335" t="str">
        <f>'raw data'!R7947</f>
        <v>AIB Group plc</v>
      </c>
      <c r="F2335" t="str">
        <f>'raw data'!S7947</f>
        <v>Financials</v>
      </c>
      <c r="G2335" t="str">
        <f>'raw data'!T7947</f>
        <v>Banks</v>
      </c>
      <c r="H2335" t="str">
        <f>'raw data'!U7947</f>
        <v>Developed Europe</v>
      </c>
      <c r="I2335" t="str">
        <f>'raw data'!V7947</f>
        <v>Ireland; Republic of</v>
      </c>
      <c r="J2335" t="str">
        <f>'raw data'!W7947</f>
        <v>IRISH STOCK EXCHANGE - ALL MARKET</v>
      </c>
      <c r="L2335" s="23" t="s">
        <v>15197</v>
      </c>
      <c r="M2335" s="23" t="s">
        <v>26804</v>
      </c>
      <c r="N2335" t="s">
        <v>26852</v>
      </c>
      <c r="O2335" t="s">
        <v>26852</v>
      </c>
      <c r="P2335" t="s">
        <v>26852</v>
      </c>
      <c r="Q2335" t="s">
        <v>15197</v>
      </c>
      <c r="R2335" t="str">
        <f t="shared" si="36"/>
        <v>AIBG.I</v>
      </c>
    </row>
    <row r="2336" spans="1:18" x14ac:dyDescent="0.35">
      <c r="A2336">
        <f>'raw data'!D7948</f>
        <v>43829</v>
      </c>
      <c r="B2336" t="str">
        <f>'raw data'!H7948</f>
        <v>CRH.I</v>
      </c>
      <c r="C2336" t="str">
        <f>'raw data'!I7948</f>
        <v>CRH PLC</v>
      </c>
      <c r="D2336" t="str">
        <f>'raw data'!Q7948</f>
        <v>4295874867</v>
      </c>
      <c r="E2336" t="str">
        <f>'raw data'!R7948</f>
        <v>CRH PLC</v>
      </c>
      <c r="F2336" t="str">
        <f>'raw data'!S7948</f>
        <v>Materials</v>
      </c>
      <c r="G2336" t="str">
        <f>'raw data'!T7948</f>
        <v>Materials</v>
      </c>
      <c r="H2336" t="str">
        <f>'raw data'!U7948</f>
        <v>Developed Europe</v>
      </c>
      <c r="I2336" t="str">
        <f>'raw data'!V7948</f>
        <v>Ireland; Republic of</v>
      </c>
      <c r="J2336" t="str">
        <f>'raw data'!W7948</f>
        <v>LONDON STOCK EXCHANGE</v>
      </c>
      <c r="L2336" s="23" t="s">
        <v>15198</v>
      </c>
      <c r="M2336" s="23" t="s">
        <v>26804</v>
      </c>
      <c r="N2336" t="s">
        <v>27323</v>
      </c>
      <c r="O2336" t="s">
        <v>27323</v>
      </c>
      <c r="P2336" t="s">
        <v>27323</v>
      </c>
      <c r="Q2336" t="s">
        <v>27324</v>
      </c>
      <c r="R2336" t="str">
        <f t="shared" si="36"/>
        <v>CRH.I</v>
      </c>
    </row>
    <row r="2337" spans="1:18" x14ac:dyDescent="0.35">
      <c r="A2337">
        <f>'raw data'!D7949</f>
        <v>43829</v>
      </c>
      <c r="B2337" t="str">
        <f>'raw data'!H7949</f>
        <v>KSP.I</v>
      </c>
      <c r="C2337" t="str">
        <f>'raw data'!I7949</f>
        <v>KINGSPAN GROUP PLC</v>
      </c>
      <c r="D2337" t="str">
        <f>'raw data'!Q7949</f>
        <v>4295874828</v>
      </c>
      <c r="E2337" t="str">
        <f>'raw data'!R7949</f>
        <v>Kingspan Group PLC</v>
      </c>
      <c r="F2337" t="str">
        <f>'raw data'!S7949</f>
        <v>Industrials</v>
      </c>
      <c r="G2337" t="str">
        <f>'raw data'!T7949</f>
        <v>Capital Goods</v>
      </c>
      <c r="H2337" t="str">
        <f>'raw data'!U7949</f>
        <v>Developed Europe</v>
      </c>
      <c r="I2337" t="str">
        <f>'raw data'!V7949</f>
        <v>Ireland; Republic of</v>
      </c>
      <c r="J2337" t="str">
        <f>'raw data'!W7949</f>
        <v>IRISH STOCK EXCHANGE - ALL MARKET</v>
      </c>
      <c r="L2337" s="23" t="s">
        <v>15199</v>
      </c>
      <c r="M2337" s="23" t="s">
        <v>26804</v>
      </c>
      <c r="N2337" t="s">
        <v>27025</v>
      </c>
      <c r="O2337" t="s">
        <v>27025</v>
      </c>
      <c r="P2337" t="s">
        <v>27025</v>
      </c>
      <c r="Q2337" t="s">
        <v>15199</v>
      </c>
      <c r="R2337" t="str">
        <f t="shared" si="36"/>
        <v>KSP.I</v>
      </c>
    </row>
    <row r="2338" spans="1:18" x14ac:dyDescent="0.35">
      <c r="A2338">
        <f>'raw data'!D7950</f>
        <v>43829</v>
      </c>
      <c r="B2338" t="str">
        <f>'raw data'!H7950</f>
        <v>KYGa.I</v>
      </c>
      <c r="C2338" t="str">
        <f>'raw data'!I7950</f>
        <v>KERRY GROUP PLC</v>
      </c>
      <c r="D2338" t="str">
        <f>'raw data'!Q7950</f>
        <v>4295874927</v>
      </c>
      <c r="E2338" t="str">
        <f>'raw data'!R7950</f>
        <v>Kerry Group PLC</v>
      </c>
      <c r="F2338" t="str">
        <f>'raw data'!S7950</f>
        <v>Consumer Staples</v>
      </c>
      <c r="G2338" t="str">
        <f>'raw data'!T7950</f>
        <v>Food, Beverage &amp; Tobacco</v>
      </c>
      <c r="H2338" t="str">
        <f>'raw data'!U7950</f>
        <v>Developed Europe</v>
      </c>
      <c r="I2338" t="str">
        <f>'raw data'!V7950</f>
        <v>Ireland; Republic of</v>
      </c>
      <c r="J2338" t="str">
        <f>'raw data'!W7950</f>
        <v>IRISH STOCK EXCHANGE - ALL MARKET</v>
      </c>
      <c r="L2338" s="23" t="s">
        <v>15200</v>
      </c>
      <c r="M2338" s="23" t="s">
        <v>26804</v>
      </c>
      <c r="N2338" t="s">
        <v>27026</v>
      </c>
      <c r="O2338" t="s">
        <v>27026</v>
      </c>
      <c r="P2338" t="s">
        <v>27026</v>
      </c>
      <c r="Q2338" t="s">
        <v>15200</v>
      </c>
      <c r="R2338" t="str">
        <f t="shared" si="36"/>
        <v>KYGa.I</v>
      </c>
    </row>
    <row r="2339" spans="1:18" x14ac:dyDescent="0.35">
      <c r="A2339">
        <f>'raw data'!D7951</f>
        <v>43829</v>
      </c>
      <c r="B2339" t="str">
        <f>'raw data'!H7951</f>
        <v>GASI.MI</v>
      </c>
      <c r="C2339" t="str">
        <f>'raw data'!I7951</f>
        <v>ASSICURAZIONI GENERALI SPA</v>
      </c>
      <c r="D2339" t="str">
        <f>'raw data'!Q7951</f>
        <v>4295875714</v>
      </c>
      <c r="E2339" t="str">
        <f>'raw data'!R7951</f>
        <v>Assicurazioni Generali SpA</v>
      </c>
      <c r="F2339" t="str">
        <f>'raw data'!S7951</f>
        <v>Financials</v>
      </c>
      <c r="G2339" t="str">
        <f>'raw data'!T7951</f>
        <v>Insurance</v>
      </c>
      <c r="H2339" t="str">
        <f>'raw data'!U7951</f>
        <v>Developed Europe</v>
      </c>
      <c r="I2339" t="str">
        <f>'raw data'!V7951</f>
        <v>Italy</v>
      </c>
      <c r="J2339" t="str">
        <f>'raw data'!W7951</f>
        <v>ELECTRONIC SHARE MARKET</v>
      </c>
      <c r="L2339" s="23" t="s">
        <v>15202</v>
      </c>
      <c r="M2339" t="s">
        <v>26806</v>
      </c>
      <c r="N2339" t="s">
        <v>27340</v>
      </c>
      <c r="O2339" t="s">
        <v>27340</v>
      </c>
      <c r="P2339" t="s">
        <v>27340</v>
      </c>
      <c r="Q2339" t="s">
        <v>15202</v>
      </c>
      <c r="R2339" t="str">
        <f t="shared" si="36"/>
        <v>GASI.MI</v>
      </c>
    </row>
    <row r="2340" spans="1:18" x14ac:dyDescent="0.35">
      <c r="A2340">
        <f>'raw data'!D7952</f>
        <v>43829</v>
      </c>
      <c r="B2340" t="str">
        <f>'raw data'!H7952</f>
        <v>ISP.MI</v>
      </c>
      <c r="C2340" t="str">
        <f>'raw data'!I7952</f>
        <v>INTESA SANPAOLO SPA</v>
      </c>
      <c r="D2340" t="str">
        <f>'raw data'!Q7952</f>
        <v>4295875735</v>
      </c>
      <c r="E2340" t="str">
        <f>'raw data'!R7952</f>
        <v>Intesa Sanpaolo SpA</v>
      </c>
      <c r="F2340" t="str">
        <f>'raw data'!S7952</f>
        <v>Financials</v>
      </c>
      <c r="G2340" t="str">
        <f>'raw data'!T7952</f>
        <v>Banks</v>
      </c>
      <c r="H2340" t="str">
        <f>'raw data'!U7952</f>
        <v>Developed Europe</v>
      </c>
      <c r="I2340" t="str">
        <f>'raw data'!V7952</f>
        <v>Italy</v>
      </c>
      <c r="J2340" t="str">
        <f>'raw data'!W7952</f>
        <v>ELECTRONIC SHARE MARKET</v>
      </c>
      <c r="L2340" s="23" t="s">
        <v>15204</v>
      </c>
      <c r="M2340" t="s">
        <v>26806</v>
      </c>
      <c r="N2340" t="s">
        <v>26807</v>
      </c>
      <c r="O2340" t="s">
        <v>26807</v>
      </c>
      <c r="P2340" t="s">
        <v>26807</v>
      </c>
      <c r="Q2340" t="s">
        <v>15204</v>
      </c>
      <c r="R2340" t="str">
        <f t="shared" si="36"/>
        <v>ISP.MI</v>
      </c>
    </row>
    <row r="2341" spans="1:18" x14ac:dyDescent="0.35">
      <c r="A2341">
        <f>'raw data'!D7953</f>
        <v>43829</v>
      </c>
      <c r="B2341" t="str">
        <f>'raw data'!H7953</f>
        <v>CRDI.MI</v>
      </c>
      <c r="C2341" t="str">
        <f>'raw data'!I7953</f>
        <v>UNICREDIT SPA</v>
      </c>
      <c r="D2341" t="str">
        <f>'raw data'!Q7953</f>
        <v>4295875726</v>
      </c>
      <c r="E2341" t="str">
        <f>'raw data'!R7953</f>
        <v>UniCredit SpA</v>
      </c>
      <c r="F2341" t="str">
        <f>'raw data'!S7953</f>
        <v>Financials</v>
      </c>
      <c r="G2341" t="str">
        <f>'raw data'!T7953</f>
        <v>Banks</v>
      </c>
      <c r="H2341" t="str">
        <f>'raw data'!U7953</f>
        <v>Developed Europe</v>
      </c>
      <c r="I2341" t="str">
        <f>'raw data'!V7953</f>
        <v>Italy</v>
      </c>
      <c r="J2341" t="str">
        <f>'raw data'!W7953</f>
        <v>ELECTRONIC SHARE MARKET</v>
      </c>
      <c r="L2341" s="23" t="s">
        <v>15206</v>
      </c>
      <c r="M2341" t="s">
        <v>26806</v>
      </c>
      <c r="N2341" t="s">
        <v>27159</v>
      </c>
      <c r="O2341" t="s">
        <v>27159</v>
      </c>
      <c r="P2341" t="s">
        <v>27159</v>
      </c>
      <c r="Q2341" t="s">
        <v>15206</v>
      </c>
      <c r="R2341" t="str">
        <f t="shared" si="36"/>
        <v>CRDI.MI</v>
      </c>
    </row>
    <row r="2342" spans="1:18" x14ac:dyDescent="0.35">
      <c r="A2342">
        <f>'raw data'!D7955</f>
        <v>43829</v>
      </c>
      <c r="B2342" t="str">
        <f>'raw data'!H7955</f>
        <v>ENI.MI</v>
      </c>
      <c r="C2342" t="str">
        <f>'raw data'!I7955</f>
        <v>ENI SPA</v>
      </c>
      <c r="D2342" t="str">
        <f>'raw data'!Q7955</f>
        <v>4295875633</v>
      </c>
      <c r="E2342" t="str">
        <f>'raw data'!R7955</f>
        <v>Eni SpA</v>
      </c>
      <c r="F2342" t="str">
        <f>'raw data'!S7955</f>
        <v>Energy</v>
      </c>
      <c r="G2342" t="str">
        <f>'raw data'!T7955</f>
        <v>Energy</v>
      </c>
      <c r="H2342" t="str">
        <f>'raw data'!U7955</f>
        <v>Developed Europe</v>
      </c>
      <c r="I2342" t="str">
        <f>'raw data'!V7955</f>
        <v>Italy</v>
      </c>
      <c r="J2342" t="str">
        <f>'raw data'!W7955</f>
        <v>ELECTRONIC SHARE MARKET</v>
      </c>
      <c r="L2342" s="23" t="s">
        <v>15208</v>
      </c>
      <c r="M2342" t="s">
        <v>26806</v>
      </c>
      <c r="N2342" t="s">
        <v>26944</v>
      </c>
      <c r="O2342" t="s">
        <v>26944</v>
      </c>
      <c r="P2342" t="s">
        <v>26944</v>
      </c>
      <c r="Q2342" t="s">
        <v>15208</v>
      </c>
      <c r="R2342" t="str">
        <f t="shared" si="36"/>
        <v>ENI.MI</v>
      </c>
    </row>
    <row r="2343" spans="1:18" x14ac:dyDescent="0.35">
      <c r="A2343">
        <f>'raw data'!D7956</f>
        <v>43829</v>
      </c>
      <c r="B2343" t="str">
        <f>'raw data'!H7956</f>
        <v>MDBI.MI</v>
      </c>
      <c r="C2343" t="str">
        <f>'raw data'!I7956</f>
        <v>MEDIOBANCA BANCA DI CREDITO FINANZIARIO SPA</v>
      </c>
      <c r="D2343" t="str">
        <f>'raw data'!Q7956</f>
        <v>4295875731</v>
      </c>
      <c r="E2343" t="str">
        <f>'raw data'!R7956</f>
        <v>Mediobanca Banca di Credito Finanziario SpA</v>
      </c>
      <c r="F2343" t="str">
        <f>'raw data'!S7956</f>
        <v>Financials</v>
      </c>
      <c r="G2343" t="str">
        <f>'raw data'!T7956</f>
        <v>Banks</v>
      </c>
      <c r="H2343" t="str">
        <f>'raw data'!U7956</f>
        <v>Developed Europe</v>
      </c>
      <c r="I2343" t="str">
        <f>'raw data'!V7956</f>
        <v>Italy</v>
      </c>
      <c r="J2343" t="str">
        <f>'raw data'!W7956</f>
        <v>ELECTRONIC SHARE MARKET</v>
      </c>
      <c r="L2343" s="23" t="s">
        <v>15209</v>
      </c>
      <c r="M2343" t="s">
        <v>26806</v>
      </c>
      <c r="N2343" t="s">
        <v>27037</v>
      </c>
      <c r="O2343" t="s">
        <v>27037</v>
      </c>
      <c r="P2343" t="s">
        <v>27037</v>
      </c>
      <c r="Q2343" t="s">
        <v>15209</v>
      </c>
      <c r="R2343" t="str">
        <f t="shared" si="36"/>
        <v>MDBI.MI</v>
      </c>
    </row>
    <row r="2344" spans="1:18" x14ac:dyDescent="0.35">
      <c r="A2344">
        <f>'raw data'!D7957</f>
        <v>43829</v>
      </c>
      <c r="B2344" t="str">
        <f>'raw data'!H7957</f>
        <v>RECI.MI</v>
      </c>
      <c r="C2344" t="str">
        <f>'raw data'!I7957</f>
        <v>RECORDATI INDUSTRIA CHIMICA E FARMACEUTICA SPA</v>
      </c>
      <c r="D2344" t="str">
        <f>'raw data'!Q7957</f>
        <v>5057546005</v>
      </c>
      <c r="E2344" t="str">
        <f>'raw data'!R7957</f>
        <v>CVC Capital Partners VII Ltd</v>
      </c>
      <c r="F2344" t="str">
        <f>'raw data'!S7957</f>
        <v>Health Care</v>
      </c>
      <c r="G2344" t="str">
        <f>'raw data'!T7957</f>
        <v>Pharmaceuticals, Biotechnology &amp; Life Sciences</v>
      </c>
      <c r="H2344" t="str">
        <f>'raw data'!U7957</f>
        <v>Developed Europe</v>
      </c>
      <c r="I2344" t="str">
        <f>'raw data'!V7957</f>
        <v>Italy</v>
      </c>
      <c r="J2344" t="str">
        <f>'raw data'!W7957</f>
        <v>ELECTRONIC SHARE MARKET</v>
      </c>
      <c r="L2344" s="23" t="s">
        <v>15211</v>
      </c>
      <c r="M2344" t="s">
        <v>26806</v>
      </c>
      <c r="N2344" t="s">
        <v>27484</v>
      </c>
      <c r="O2344" t="s">
        <v>27484</v>
      </c>
      <c r="P2344" t="s">
        <v>27484</v>
      </c>
      <c r="Q2344" t="s">
        <v>15211</v>
      </c>
      <c r="R2344" t="str">
        <f t="shared" si="36"/>
        <v>RECI.MI</v>
      </c>
    </row>
    <row r="2345" spans="1:18" x14ac:dyDescent="0.35">
      <c r="A2345">
        <f>'raw data'!D7958</f>
        <v>43829</v>
      </c>
      <c r="B2345" t="str">
        <f>'raw data'!H7958</f>
        <v>DSMN.AS</v>
      </c>
      <c r="C2345" t="str">
        <f>'raw data'!I7958</f>
        <v>KONINKLIJKE DSM NV</v>
      </c>
      <c r="D2345" t="str">
        <f>'raw data'!Q7958</f>
        <v>4295884728</v>
      </c>
      <c r="E2345" t="str">
        <f>'raw data'!R7958</f>
        <v>Koninklijke DSM NV</v>
      </c>
      <c r="F2345" t="str">
        <f>'raw data'!S7958</f>
        <v>Materials</v>
      </c>
      <c r="G2345" t="str">
        <f>'raw data'!T7958</f>
        <v>Materials</v>
      </c>
      <c r="H2345" t="str">
        <f>'raw data'!U7958</f>
        <v>Developed Europe</v>
      </c>
      <c r="I2345" t="str">
        <f>'raw data'!V7958</f>
        <v>Netherlands</v>
      </c>
      <c r="J2345" t="str">
        <f>'raw data'!W7958</f>
        <v>EURONEXT - EURONEXT AMSTERDAM</v>
      </c>
      <c r="L2345" s="23" t="s">
        <v>15213</v>
      </c>
      <c r="M2345" s="23" t="s">
        <v>26804</v>
      </c>
      <c r="N2345" t="s">
        <v>27336</v>
      </c>
      <c r="O2345" t="s">
        <v>27336</v>
      </c>
      <c r="P2345" t="s">
        <v>27336</v>
      </c>
      <c r="Q2345" t="s">
        <v>15213</v>
      </c>
      <c r="R2345" t="str">
        <f t="shared" si="36"/>
        <v>DSMN.AS</v>
      </c>
    </row>
    <row r="2346" spans="1:18" x14ac:dyDescent="0.35">
      <c r="A2346">
        <f>'raw data'!D7959</f>
        <v>43829</v>
      </c>
      <c r="B2346" t="str">
        <f>'raw data'!H7959</f>
        <v>UNA.AS</v>
      </c>
      <c r="C2346" t="str">
        <f>'raw data'!I7959</f>
        <v>UNILEVER NV</v>
      </c>
      <c r="D2346" t="str">
        <f>'raw data'!Q7959</f>
        <v>4295884772</v>
      </c>
      <c r="E2346" t="str">
        <f>'raw data'!R7959</f>
        <v>Unilever NV</v>
      </c>
      <c r="F2346" t="str">
        <f>'raw data'!S7959</f>
        <v>Consumer Staples</v>
      </c>
      <c r="G2346" t="str">
        <f>'raw data'!T7959</f>
        <v>Household &amp; Personal Products</v>
      </c>
      <c r="H2346" t="str">
        <f>'raw data'!U7959</f>
        <v>Developed Europe</v>
      </c>
      <c r="I2346" t="str">
        <f>'raw data'!V7959</f>
        <v>Netherlands</v>
      </c>
      <c r="J2346" t="str">
        <f>'raw data'!W7959</f>
        <v>EURONEXT - EURONEXT AMSTERDAM</v>
      </c>
      <c r="L2346" s="23" t="s">
        <v>27771</v>
      </c>
      <c r="M2346" t="s">
        <v>26913</v>
      </c>
      <c r="N2346" t="s">
        <v>27772</v>
      </c>
      <c r="O2346" t="s">
        <v>27772</v>
      </c>
      <c r="P2346" t="s">
        <v>27772</v>
      </c>
      <c r="Q2346" t="s">
        <v>94</v>
      </c>
      <c r="R2346" t="str">
        <f t="shared" si="36"/>
        <v>UNA.AS</v>
      </c>
    </row>
    <row r="2347" spans="1:18" x14ac:dyDescent="0.35">
      <c r="A2347">
        <f>'raw data'!D7960</f>
        <v>43829</v>
      </c>
      <c r="B2347" t="str">
        <f>'raw data'!H7960</f>
        <v>WLSNc.AS</v>
      </c>
      <c r="C2347" t="str">
        <f>'raw data'!I7960</f>
        <v>WOLTERS KLUWER NV</v>
      </c>
      <c r="D2347" t="str">
        <f>'raw data'!Q7960</f>
        <v>4295884738</v>
      </c>
      <c r="E2347" t="str">
        <f>'raw data'!R7960</f>
        <v>Wolters Kluwer NV</v>
      </c>
      <c r="F2347" t="str">
        <f>'raw data'!S7960</f>
        <v>Industrials</v>
      </c>
      <c r="G2347" t="str">
        <f>'raw data'!T7960</f>
        <v>Commercial  &amp; Professional Services</v>
      </c>
      <c r="H2347" t="str">
        <f>'raw data'!U7960</f>
        <v>Developed Europe</v>
      </c>
      <c r="I2347" t="str">
        <f>'raw data'!V7960</f>
        <v>Netherlands</v>
      </c>
      <c r="J2347" t="str">
        <f>'raw data'!W7960</f>
        <v>EURONEXT - EURONEXT AMSTERDAM</v>
      </c>
      <c r="L2347" s="23" t="s">
        <v>15215</v>
      </c>
      <c r="M2347" s="23" t="s">
        <v>26804</v>
      </c>
      <c r="N2347" t="s">
        <v>27345</v>
      </c>
      <c r="O2347" t="s">
        <v>27345</v>
      </c>
      <c r="P2347" t="s">
        <v>27345</v>
      </c>
      <c r="Q2347" t="s">
        <v>15215</v>
      </c>
      <c r="R2347" t="str">
        <f t="shared" si="36"/>
        <v>WLSNc.AS</v>
      </c>
    </row>
    <row r="2348" spans="1:18" x14ac:dyDescent="0.35">
      <c r="A2348">
        <f>'raw data'!D7961</f>
        <v>43829</v>
      </c>
      <c r="B2348" t="str">
        <f>'raw data'!H7961</f>
        <v>RAND.AS</v>
      </c>
      <c r="C2348" t="str">
        <f>'raw data'!I7961</f>
        <v>RANDSTAD NV</v>
      </c>
      <c r="D2348" t="str">
        <f>'raw data'!Q7961</f>
        <v>4295884627</v>
      </c>
      <c r="E2348" t="str">
        <f>'raw data'!R7961</f>
        <v>Randstad NV</v>
      </c>
      <c r="F2348" t="str">
        <f>'raw data'!S7961</f>
        <v>Industrials</v>
      </c>
      <c r="G2348" t="str">
        <f>'raw data'!T7961</f>
        <v>Commercial  &amp; Professional Services</v>
      </c>
      <c r="H2348" t="str">
        <f>'raw data'!U7961</f>
        <v>Developed Europe</v>
      </c>
      <c r="I2348" t="str">
        <f>'raw data'!V7961</f>
        <v>Netherlands</v>
      </c>
      <c r="J2348" t="str">
        <f>'raw data'!W7961</f>
        <v>EURONEXT - EURONEXT AMSTERDAM</v>
      </c>
      <c r="L2348" s="23" t="s">
        <v>15217</v>
      </c>
      <c r="M2348" s="23" t="s">
        <v>26804</v>
      </c>
      <c r="N2348" t="s">
        <v>27436</v>
      </c>
      <c r="O2348" t="s">
        <v>27436</v>
      </c>
      <c r="P2348" t="s">
        <v>27436</v>
      </c>
      <c r="Q2348" t="s">
        <v>15217</v>
      </c>
      <c r="R2348" t="str">
        <f t="shared" si="36"/>
        <v>RAND.AS</v>
      </c>
    </row>
    <row r="2349" spans="1:18" x14ac:dyDescent="0.35">
      <c r="A2349">
        <f>'raw data'!D7962</f>
        <v>43829</v>
      </c>
      <c r="B2349" t="str">
        <f>'raw data'!H7962</f>
        <v>AD.AS</v>
      </c>
      <c r="C2349" t="str">
        <f>'raw data'!I7962</f>
        <v>KONINKLIJKE AHOLD DELHAIZE NV</v>
      </c>
      <c r="D2349" t="str">
        <f>'raw data'!Q7962</f>
        <v>4295884672</v>
      </c>
      <c r="E2349" t="str">
        <f>'raw data'!R7962</f>
        <v>Koninklijke Ahold Delhaize NV</v>
      </c>
      <c r="F2349" t="str">
        <f>'raw data'!S7962</f>
        <v>Consumer Staples</v>
      </c>
      <c r="G2349" t="str">
        <f>'raw data'!T7962</f>
        <v>Food &amp; Staples Retailing</v>
      </c>
      <c r="H2349" t="str">
        <f>'raw data'!U7962</f>
        <v>Developed Europe</v>
      </c>
      <c r="I2349" t="str">
        <f>'raw data'!V7962</f>
        <v>Netherlands</v>
      </c>
      <c r="J2349" t="str">
        <f>'raw data'!W7962</f>
        <v>EURONEXT - EURONEXT AMSTERDAM</v>
      </c>
      <c r="L2349" s="23" t="s">
        <v>15218</v>
      </c>
      <c r="M2349" s="23" t="s">
        <v>26804</v>
      </c>
      <c r="N2349" t="s">
        <v>26823</v>
      </c>
      <c r="O2349" t="s">
        <v>26823</v>
      </c>
      <c r="P2349" t="s">
        <v>26823</v>
      </c>
      <c r="Q2349" t="s">
        <v>15218</v>
      </c>
      <c r="R2349" t="str">
        <f t="shared" si="36"/>
        <v>AD.AS</v>
      </c>
    </row>
    <row r="2350" spans="1:18" x14ac:dyDescent="0.35">
      <c r="A2350">
        <f>'raw data'!D7963</f>
        <v>43829</v>
      </c>
      <c r="B2350" t="str">
        <f>'raw data'!H7963</f>
        <v>HEIN.AS</v>
      </c>
      <c r="C2350" t="str">
        <f>'raw data'!I7963</f>
        <v>HEINEKEN NV</v>
      </c>
      <c r="D2350" t="str">
        <f>'raw data'!Q7963</f>
        <v>5000040044</v>
      </c>
      <c r="E2350" t="str">
        <f>'raw data'!R7963</f>
        <v>L Arche Green NV</v>
      </c>
      <c r="F2350" t="str">
        <f>'raw data'!S7963</f>
        <v>Consumer Staples</v>
      </c>
      <c r="G2350" t="str">
        <f>'raw data'!T7963</f>
        <v>Food, Beverage &amp; Tobacco</v>
      </c>
      <c r="H2350" t="str">
        <f>'raw data'!U7963</f>
        <v>Developed Europe</v>
      </c>
      <c r="I2350" t="str">
        <f>'raw data'!V7963</f>
        <v>Netherlands</v>
      </c>
      <c r="J2350" t="str">
        <f>'raw data'!W7963</f>
        <v>EURONEXT - EURONEXT AMSTERDAM</v>
      </c>
      <c r="L2350" s="23" t="s">
        <v>15220</v>
      </c>
      <c r="M2350" s="23" t="s">
        <v>26804</v>
      </c>
      <c r="N2350" t="s">
        <v>26983</v>
      </c>
      <c r="O2350" t="s">
        <v>26983</v>
      </c>
      <c r="P2350" t="s">
        <v>26983</v>
      </c>
      <c r="Q2350" t="s">
        <v>15220</v>
      </c>
      <c r="R2350" t="str">
        <f t="shared" si="36"/>
        <v>HEIN.AS</v>
      </c>
    </row>
    <row r="2351" spans="1:18" x14ac:dyDescent="0.35">
      <c r="A2351">
        <f>'raw data'!D7964</f>
        <v>43829</v>
      </c>
      <c r="B2351" t="str">
        <f>'raw data'!H7964</f>
        <v>HEIO.AS</v>
      </c>
      <c r="C2351" t="str">
        <f>'raw data'!I7964</f>
        <v>HEINEKEN HOLDING NV</v>
      </c>
      <c r="D2351" t="str">
        <f>'raw data'!Q7964</f>
        <v>5000040044</v>
      </c>
      <c r="E2351" t="str">
        <f>'raw data'!R7964</f>
        <v>L Arche Green NV</v>
      </c>
      <c r="F2351" t="str">
        <f>'raw data'!S7964</f>
        <v>Consumer Staples</v>
      </c>
      <c r="G2351" t="str">
        <f>'raw data'!T7964</f>
        <v>Food, Beverage &amp; Tobacco</v>
      </c>
      <c r="H2351" t="str">
        <f>'raw data'!U7964</f>
        <v>Developed Europe</v>
      </c>
      <c r="I2351" t="str">
        <f>'raw data'!V7964</f>
        <v>Netherlands</v>
      </c>
      <c r="J2351" t="str">
        <f>'raw data'!W7964</f>
        <v>EURONEXT - EURONEXT AMSTERDAM</v>
      </c>
      <c r="L2351" s="23" t="s">
        <v>15221</v>
      </c>
      <c r="M2351" s="23" t="s">
        <v>26804</v>
      </c>
      <c r="N2351" t="s">
        <v>26984</v>
      </c>
      <c r="O2351" t="s">
        <v>26984</v>
      </c>
      <c r="P2351" t="s">
        <v>26984</v>
      </c>
      <c r="Q2351" t="s">
        <v>15221</v>
      </c>
      <c r="R2351" t="str">
        <f t="shared" si="36"/>
        <v>HEIO.AS</v>
      </c>
    </row>
    <row r="2352" spans="1:18" x14ac:dyDescent="0.35">
      <c r="A2352">
        <f>'raw data'!D7965</f>
        <v>43829</v>
      </c>
      <c r="B2352" t="str">
        <f>'raw data'!H7965</f>
        <v>AKZO.AS</v>
      </c>
      <c r="C2352" t="str">
        <f>'raw data'!I7965</f>
        <v>AKZO NOBEL NV</v>
      </c>
      <c r="D2352" t="str">
        <f>'raw data'!Q7965</f>
        <v>4295884730</v>
      </c>
      <c r="E2352" t="str">
        <f>'raw data'!R7965</f>
        <v>Akzo Nobel NV</v>
      </c>
      <c r="F2352" t="str">
        <f>'raw data'!S7965</f>
        <v>Materials</v>
      </c>
      <c r="G2352" t="str">
        <f>'raw data'!T7965</f>
        <v>Materials</v>
      </c>
      <c r="H2352" t="str">
        <f>'raw data'!U7965</f>
        <v>Developed Europe</v>
      </c>
      <c r="I2352" t="str">
        <f>'raw data'!V7965</f>
        <v>Netherlands</v>
      </c>
      <c r="J2352" t="str">
        <f>'raw data'!W7965</f>
        <v>EURONEXT - EURONEXT AMSTERDAM</v>
      </c>
      <c r="L2352" s="23" t="s">
        <v>15222</v>
      </c>
      <c r="M2352" s="23" t="s">
        <v>26804</v>
      </c>
      <c r="N2352" t="s">
        <v>27298</v>
      </c>
      <c r="O2352" t="s">
        <v>27298</v>
      </c>
      <c r="P2352" t="s">
        <v>27298</v>
      </c>
      <c r="Q2352" t="s">
        <v>15222</v>
      </c>
      <c r="R2352" t="str">
        <f t="shared" si="36"/>
        <v>AKZO.AS</v>
      </c>
    </row>
    <row r="2353" spans="1:18" x14ac:dyDescent="0.35">
      <c r="A2353">
        <f>'raw data'!D7966</f>
        <v>43829</v>
      </c>
      <c r="B2353" t="str">
        <f>'raw data'!H7966</f>
        <v>ASML.AS</v>
      </c>
      <c r="C2353" t="str">
        <f>'raw data'!I7966</f>
        <v>ASML HOLDING NV</v>
      </c>
      <c r="D2353" t="str">
        <f>'raw data'!Q7966</f>
        <v>4295884869</v>
      </c>
      <c r="E2353" t="str">
        <f>'raw data'!R7966</f>
        <v>ASML Holding NV</v>
      </c>
      <c r="F2353" t="str">
        <f>'raw data'!S7966</f>
        <v>Information Technology</v>
      </c>
      <c r="G2353" t="str">
        <f>'raw data'!T7966</f>
        <v>Semiconductors &amp; Semiconductor Equipment</v>
      </c>
      <c r="H2353" t="str">
        <f>'raw data'!U7966</f>
        <v>Developed Europe</v>
      </c>
      <c r="I2353" t="str">
        <f>'raw data'!V7966</f>
        <v>Netherlands</v>
      </c>
      <c r="J2353" t="str">
        <f>'raw data'!W7966</f>
        <v>EURONEXT - EURONEXT AMSTERDAM</v>
      </c>
      <c r="L2353" s="23" t="s">
        <v>15224</v>
      </c>
      <c r="M2353" s="23" t="s">
        <v>26804</v>
      </c>
      <c r="N2353" t="s">
        <v>11267</v>
      </c>
      <c r="O2353" t="s">
        <v>11267</v>
      </c>
      <c r="P2353" t="s">
        <v>11267</v>
      </c>
      <c r="Q2353" t="s">
        <v>15224</v>
      </c>
      <c r="R2353" t="str">
        <f t="shared" si="36"/>
        <v>ASML.AS</v>
      </c>
    </row>
    <row r="2354" spans="1:18" x14ac:dyDescent="0.35">
      <c r="A2354">
        <f>'raw data'!D7967</f>
        <v>43829</v>
      </c>
      <c r="B2354" t="str">
        <f>'raw data'!H7967</f>
        <v>AEGN.AS</v>
      </c>
      <c r="C2354" t="str">
        <f>'raw data'!I7967</f>
        <v>AEGON NV</v>
      </c>
      <c r="D2354" t="str">
        <f>'raw data'!Q7967</f>
        <v>4295884931</v>
      </c>
      <c r="E2354" t="str">
        <f>'raw data'!R7967</f>
        <v>Aegon NV</v>
      </c>
      <c r="F2354" t="str">
        <f>'raw data'!S7967</f>
        <v>Financials</v>
      </c>
      <c r="G2354" t="str">
        <f>'raw data'!T7967</f>
        <v>Insurance</v>
      </c>
      <c r="H2354" t="str">
        <f>'raw data'!U7967</f>
        <v>Developed Europe</v>
      </c>
      <c r="I2354" t="str">
        <f>'raw data'!V7967</f>
        <v>Netherlands</v>
      </c>
      <c r="J2354" t="str">
        <f>'raw data'!W7967</f>
        <v>EURONEXT - EURONEXT AMSTERDAM</v>
      </c>
      <c r="L2354" s="23" t="s">
        <v>15225</v>
      </c>
      <c r="M2354" s="23" t="s">
        <v>26804</v>
      </c>
      <c r="N2354" t="s">
        <v>27417</v>
      </c>
      <c r="O2354" t="s">
        <v>27417</v>
      </c>
      <c r="P2354" t="s">
        <v>27417</v>
      </c>
      <c r="Q2354" t="s">
        <v>15225</v>
      </c>
      <c r="R2354" t="str">
        <f t="shared" si="36"/>
        <v>AEGN.AS</v>
      </c>
    </row>
    <row r="2355" spans="1:18" x14ac:dyDescent="0.35">
      <c r="A2355">
        <f>'raw data'!D7968</f>
        <v>43829</v>
      </c>
      <c r="B2355" t="str">
        <f>'raw data'!H7968</f>
        <v>DNB.OL</v>
      </c>
      <c r="C2355" t="str">
        <f>'raw data'!I7968</f>
        <v>DNB ASA</v>
      </c>
      <c r="D2355" t="str">
        <f>'raw data'!Q7968</f>
        <v>4295885329</v>
      </c>
      <c r="E2355" t="str">
        <f>'raw data'!R7968</f>
        <v>DNB ASA</v>
      </c>
      <c r="F2355" t="str">
        <f>'raw data'!S7968</f>
        <v>Financials</v>
      </c>
      <c r="G2355" t="str">
        <f>'raw data'!T7968</f>
        <v>Banks</v>
      </c>
      <c r="H2355" t="str">
        <f>'raw data'!U7968</f>
        <v>Developed Europe</v>
      </c>
      <c r="I2355" t="str">
        <f>'raw data'!V7968</f>
        <v>Norway</v>
      </c>
      <c r="J2355" t="str">
        <f>'raw data'!W7968</f>
        <v>OSLO BORS ASA</v>
      </c>
      <c r="L2355" s="23" t="s">
        <v>15226</v>
      </c>
      <c r="M2355" s="23" t="s">
        <v>26804</v>
      </c>
      <c r="N2355" t="s">
        <v>26927</v>
      </c>
      <c r="O2355" t="s">
        <v>26927</v>
      </c>
      <c r="P2355" t="s">
        <v>26927</v>
      </c>
      <c r="Q2355" t="s">
        <v>15226</v>
      </c>
      <c r="R2355" t="str">
        <f t="shared" si="36"/>
        <v>DNB.OL</v>
      </c>
    </row>
    <row r="2356" spans="1:18" x14ac:dyDescent="0.35">
      <c r="A2356">
        <f>'raw data'!D7969</f>
        <v>43829</v>
      </c>
      <c r="B2356" t="str">
        <f>'raw data'!H7969</f>
        <v>NHY.OL</v>
      </c>
      <c r="C2356" t="str">
        <f>'raw data'!I7969</f>
        <v>NORSK HYDRO ASA</v>
      </c>
      <c r="D2356" t="str">
        <f>'raw data'!Q7969</f>
        <v>4295885456</v>
      </c>
      <c r="E2356" t="str">
        <f>'raw data'!R7969</f>
        <v>Norsk Hydro ASA</v>
      </c>
      <c r="F2356" t="str">
        <f>'raw data'!S7969</f>
        <v>Materials</v>
      </c>
      <c r="G2356" t="str">
        <f>'raw data'!T7969</f>
        <v>Materials</v>
      </c>
      <c r="H2356" t="str">
        <f>'raw data'!U7969</f>
        <v>Developed Europe</v>
      </c>
      <c r="I2356" t="str">
        <f>'raw data'!V7969</f>
        <v>Norway</v>
      </c>
      <c r="J2356" t="str">
        <f>'raw data'!W7969</f>
        <v>OSLO BORS ASA</v>
      </c>
      <c r="L2356" s="23" t="s">
        <v>15227</v>
      </c>
      <c r="M2356" s="23" t="s">
        <v>26804</v>
      </c>
      <c r="N2356" t="s">
        <v>27471</v>
      </c>
      <c r="O2356" t="s">
        <v>27471</v>
      </c>
      <c r="P2356" t="s">
        <v>27471</v>
      </c>
      <c r="Q2356" t="s">
        <v>15227</v>
      </c>
      <c r="R2356" t="str">
        <f t="shared" si="36"/>
        <v>NHY.OL</v>
      </c>
    </row>
    <row r="2357" spans="1:18" x14ac:dyDescent="0.35">
      <c r="A2357">
        <f>'raw data'!D7970</f>
        <v>43829</v>
      </c>
      <c r="B2357" t="str">
        <f>'raw data'!H7970</f>
        <v>MOWI.OL</v>
      </c>
      <c r="C2357" t="str">
        <f>'raw data'!I7970</f>
        <v>MOWI ASA</v>
      </c>
      <c r="D2357" t="str">
        <f>'raw data'!Q7970</f>
        <v>4295885483</v>
      </c>
      <c r="E2357" t="str">
        <f>'raw data'!R7970</f>
        <v>Mowi ASA</v>
      </c>
      <c r="F2357" t="str">
        <f>'raw data'!S7970</f>
        <v>Consumer Staples</v>
      </c>
      <c r="G2357" t="str">
        <f>'raw data'!T7970</f>
        <v>Food, Beverage &amp; Tobacco</v>
      </c>
      <c r="H2357" t="str">
        <f>'raw data'!U7970</f>
        <v>Developed Europe</v>
      </c>
      <c r="I2357" t="str">
        <f>'raw data'!V7970</f>
        <v>Norway</v>
      </c>
      <c r="J2357" t="str">
        <f>'raw data'!W7970</f>
        <v>OSLO BORS ASA</v>
      </c>
      <c r="L2357" s="23" t="s">
        <v>15228</v>
      </c>
      <c r="M2357" s="23" t="s">
        <v>26804</v>
      </c>
      <c r="N2357" t="s">
        <v>27045</v>
      </c>
      <c r="O2357" t="s">
        <v>27045</v>
      </c>
      <c r="P2357" t="s">
        <v>27045</v>
      </c>
      <c r="Q2357" t="s">
        <v>15228</v>
      </c>
      <c r="R2357" t="str">
        <f t="shared" si="36"/>
        <v>MOWI.OL</v>
      </c>
    </row>
    <row r="2358" spans="1:18" x14ac:dyDescent="0.35">
      <c r="A2358">
        <f>'raw data'!D7971</f>
        <v>43829</v>
      </c>
      <c r="B2358" t="str">
        <f>'raw data'!H7971</f>
        <v>ORK.OL</v>
      </c>
      <c r="C2358" t="str">
        <f>'raw data'!I7971</f>
        <v>ORKLA ASA</v>
      </c>
      <c r="D2358" t="str">
        <f>'raw data'!Q7971</f>
        <v>4295885572</v>
      </c>
      <c r="E2358" t="str">
        <f>'raw data'!R7971</f>
        <v>Orkla ASA</v>
      </c>
      <c r="F2358" t="str">
        <f>'raw data'!S7971</f>
        <v>Consumer Staples</v>
      </c>
      <c r="G2358" t="str">
        <f>'raw data'!T7971</f>
        <v>Food, Beverage &amp; Tobacco</v>
      </c>
      <c r="H2358" t="str">
        <f>'raw data'!U7971</f>
        <v>Developed Europe</v>
      </c>
      <c r="I2358" t="str">
        <f>'raw data'!V7971</f>
        <v>Norway</v>
      </c>
      <c r="J2358" t="str">
        <f>'raw data'!W7971</f>
        <v>OSLO BORS ASA</v>
      </c>
      <c r="L2358" s="23" t="s">
        <v>15229</v>
      </c>
      <c r="M2358" s="23" t="s">
        <v>26804</v>
      </c>
      <c r="N2358" t="s">
        <v>27059</v>
      </c>
      <c r="O2358" t="s">
        <v>27059</v>
      </c>
      <c r="P2358" t="s">
        <v>27059</v>
      </c>
      <c r="Q2358" t="s">
        <v>15229</v>
      </c>
      <c r="R2358" t="str">
        <f t="shared" si="36"/>
        <v>ORK.OL</v>
      </c>
    </row>
    <row r="2359" spans="1:18" x14ac:dyDescent="0.35">
      <c r="A2359">
        <f>'raw data'!D7972</f>
        <v>43829</v>
      </c>
      <c r="B2359" t="str">
        <f>'raw data'!H7972</f>
        <v>JMT.LS</v>
      </c>
      <c r="C2359" t="str">
        <f>'raw data'!I7972</f>
        <v>JERONIMO MARTINS SGPS SA</v>
      </c>
      <c r="D2359" t="str">
        <f>'raw data'!Q7972</f>
        <v>4298453872</v>
      </c>
      <c r="E2359" t="str">
        <f>'raw data'!R7972</f>
        <v>Sociedade Francisco Manuel dos Santos SGPS SE</v>
      </c>
      <c r="F2359" t="str">
        <f>'raw data'!S7972</f>
        <v>Consumer Staples</v>
      </c>
      <c r="G2359" t="str">
        <f>'raw data'!T7972</f>
        <v>Food &amp; Staples Retailing</v>
      </c>
      <c r="H2359" t="str">
        <f>'raw data'!U7972</f>
        <v>Developed Europe</v>
      </c>
      <c r="I2359" t="str">
        <f>'raw data'!V7972</f>
        <v>Portugal</v>
      </c>
      <c r="J2359" t="str">
        <f>'raw data'!W7972</f>
        <v>OPERADOR DE MERCADO IBERICO DE ENERGIA - PORTUGAL</v>
      </c>
      <c r="L2359" s="23" t="s">
        <v>15230</v>
      </c>
      <c r="M2359" s="23" t="s">
        <v>26804</v>
      </c>
      <c r="N2359" t="s">
        <v>27016</v>
      </c>
      <c r="O2359" t="s">
        <v>27016</v>
      </c>
      <c r="P2359" t="s">
        <v>27016</v>
      </c>
      <c r="Q2359" t="s">
        <v>15230</v>
      </c>
      <c r="R2359" t="str">
        <f t="shared" si="36"/>
        <v>JMT.LS</v>
      </c>
    </row>
    <row r="2360" spans="1:18" x14ac:dyDescent="0.35">
      <c r="A2360">
        <f>'raw data'!D7973</f>
        <v>43829</v>
      </c>
      <c r="B2360" t="str">
        <f>'raw data'!H7973</f>
        <v>EDP.LS</v>
      </c>
      <c r="C2360" t="str">
        <f>'raw data'!I7973</f>
        <v>EDP ENERGIAS DE PORTUGAL SA</v>
      </c>
      <c r="D2360" t="str">
        <f>'raw data'!Q7973</f>
        <v>4295886834</v>
      </c>
      <c r="E2360" t="str">
        <f>'raw data'!R7973</f>
        <v>EDP Energias de Portugal SA</v>
      </c>
      <c r="F2360" t="str">
        <f>'raw data'!S7973</f>
        <v>Utilities</v>
      </c>
      <c r="G2360" t="str">
        <f>'raw data'!T7973</f>
        <v>Utilities</v>
      </c>
      <c r="H2360" t="str">
        <f>'raw data'!U7973</f>
        <v>Developed Europe</v>
      </c>
      <c r="I2360" t="str">
        <f>'raw data'!V7973</f>
        <v>Portugal</v>
      </c>
      <c r="J2360" t="str">
        <f>'raw data'!W7973</f>
        <v>OPERADOR DE MERCADO IBERICO DE ENERGIA - PORTUGAL</v>
      </c>
      <c r="L2360" s="23" t="s">
        <v>15232</v>
      </c>
      <c r="M2360" s="23" t="s">
        <v>26804</v>
      </c>
      <c r="N2360" t="s">
        <v>26939</v>
      </c>
      <c r="O2360" t="s">
        <v>26939</v>
      </c>
      <c r="P2360" t="s">
        <v>26939</v>
      </c>
      <c r="Q2360" t="s">
        <v>15232</v>
      </c>
      <c r="R2360" t="str">
        <f t="shared" si="36"/>
        <v>EDP.LS</v>
      </c>
    </row>
    <row r="2361" spans="1:18" x14ac:dyDescent="0.35">
      <c r="A2361">
        <f>'raw data'!D7974</f>
        <v>43829</v>
      </c>
      <c r="B2361" t="str">
        <f>'raw data'!H7974</f>
        <v>IBE.MC</v>
      </c>
      <c r="C2361" t="str">
        <f>'raw data'!I7974</f>
        <v>IBERDROLA SA</v>
      </c>
      <c r="D2361" t="str">
        <f>'raw data'!Q7974</f>
        <v>4295889602</v>
      </c>
      <c r="E2361" t="str">
        <f>'raw data'!R7974</f>
        <v>Iberdrola SA</v>
      </c>
      <c r="F2361" t="str">
        <f>'raw data'!S7974</f>
        <v>Utilities</v>
      </c>
      <c r="G2361" t="str">
        <f>'raw data'!T7974</f>
        <v>Utilities</v>
      </c>
      <c r="H2361" t="str">
        <f>'raw data'!U7974</f>
        <v>Developed Europe</v>
      </c>
      <c r="I2361" t="str">
        <f>'raw data'!V7974</f>
        <v>Spain</v>
      </c>
      <c r="J2361" t="str">
        <f>'raw data'!W7974</f>
        <v>BOLSA DE MADRID</v>
      </c>
      <c r="L2361" s="23" t="s">
        <v>15234</v>
      </c>
      <c r="N2361" t="s">
        <v>26998</v>
      </c>
      <c r="O2361" t="s">
        <v>26998</v>
      </c>
      <c r="P2361" t="s">
        <v>26998</v>
      </c>
      <c r="Q2361" t="s">
        <v>15234</v>
      </c>
      <c r="R2361" t="str">
        <f t="shared" si="36"/>
        <v>IBE.MC</v>
      </c>
    </row>
    <row r="2362" spans="1:18" x14ac:dyDescent="0.35">
      <c r="A2362">
        <f>'raw data'!D7975</f>
        <v>43829</v>
      </c>
      <c r="B2362" t="str">
        <f>'raw data'!H7975</f>
        <v>REP.MC</v>
      </c>
      <c r="C2362" t="str">
        <f>'raw data'!I7975</f>
        <v>REPSOL SA</v>
      </c>
      <c r="D2362" t="str">
        <f>'raw data'!Q7975</f>
        <v>4295889563</v>
      </c>
      <c r="E2362" t="str">
        <f>'raw data'!R7975</f>
        <v>Repsol SA</v>
      </c>
      <c r="F2362" t="str">
        <f>'raw data'!S7975</f>
        <v>Energy</v>
      </c>
      <c r="G2362" t="str">
        <f>'raw data'!T7975</f>
        <v>Energy</v>
      </c>
      <c r="H2362" t="str">
        <f>'raw data'!U7975</f>
        <v>Developed Europe</v>
      </c>
      <c r="I2362" t="str">
        <f>'raw data'!V7975</f>
        <v>Spain</v>
      </c>
      <c r="J2362" t="str">
        <f>'raw data'!W7975</f>
        <v>BOLSA DE MADRID</v>
      </c>
      <c r="L2362" s="23" t="s">
        <v>15235</v>
      </c>
      <c r="N2362" t="s">
        <v>27086</v>
      </c>
      <c r="O2362" t="s">
        <v>27086</v>
      </c>
      <c r="P2362" t="s">
        <v>27086</v>
      </c>
      <c r="Q2362" t="s">
        <v>15235</v>
      </c>
      <c r="R2362" t="str">
        <f t="shared" si="36"/>
        <v>REP.MC</v>
      </c>
    </row>
    <row r="2363" spans="1:18" x14ac:dyDescent="0.35">
      <c r="A2363">
        <f>'raw data'!D7976</f>
        <v>43829</v>
      </c>
      <c r="B2363" t="str">
        <f>'raw data'!H7976</f>
        <v>TEF.MC</v>
      </c>
      <c r="C2363" t="str">
        <f>'raw data'!I7976</f>
        <v>TELEFONICA SA</v>
      </c>
      <c r="D2363" t="str">
        <f>'raw data'!Q7976</f>
        <v>5000062703</v>
      </c>
      <c r="E2363" t="str">
        <f>'raw data'!R7976</f>
        <v>Telefonica SA</v>
      </c>
      <c r="F2363" t="str">
        <f>'raw data'!S7976</f>
        <v>Communication Services</v>
      </c>
      <c r="G2363" t="str">
        <f>'raw data'!T7976</f>
        <v>Telecommunication Services</v>
      </c>
      <c r="H2363" t="str">
        <f>'raw data'!U7976</f>
        <v>Developed Europe</v>
      </c>
      <c r="I2363" t="str">
        <f>'raw data'!V7976</f>
        <v>Spain</v>
      </c>
      <c r="J2363" t="str">
        <f>'raw data'!W7976</f>
        <v>BOLSA DE MADRID</v>
      </c>
      <c r="L2363" s="23" t="s">
        <v>15236</v>
      </c>
      <c r="N2363" t="s">
        <v>27139</v>
      </c>
      <c r="O2363" t="s">
        <v>27139</v>
      </c>
      <c r="P2363" t="s">
        <v>27139</v>
      </c>
      <c r="Q2363" t="s">
        <v>15236</v>
      </c>
      <c r="R2363" t="str">
        <f t="shared" si="36"/>
        <v>TEF.MC</v>
      </c>
    </row>
    <row r="2364" spans="1:18" x14ac:dyDescent="0.35">
      <c r="A2364">
        <f>'raw data'!D7977</f>
        <v>43829</v>
      </c>
      <c r="B2364" t="str">
        <f>'raw data'!H7977</f>
        <v>BKT.MC</v>
      </c>
      <c r="C2364" t="str">
        <f>'raw data'!I7977</f>
        <v>BANKINTER SA</v>
      </c>
      <c r="D2364" t="str">
        <f>'raw data'!Q7977</f>
        <v>4295889567</v>
      </c>
      <c r="E2364" t="str">
        <f>'raw data'!R7977</f>
        <v>Bankinter SA</v>
      </c>
      <c r="F2364" t="str">
        <f>'raw data'!S7977</f>
        <v>Financials</v>
      </c>
      <c r="G2364" t="str">
        <f>'raw data'!T7977</f>
        <v>Banks</v>
      </c>
      <c r="H2364" t="str">
        <f>'raw data'!U7977</f>
        <v>Developed Europe</v>
      </c>
      <c r="I2364" t="str">
        <f>'raw data'!V7977</f>
        <v>Spain</v>
      </c>
      <c r="J2364" t="str">
        <f>'raw data'!W7977</f>
        <v>BOLSA DE MADRID</v>
      </c>
      <c r="L2364" s="23" t="s">
        <v>15237</v>
      </c>
      <c r="N2364" t="s">
        <v>26884</v>
      </c>
      <c r="O2364" t="s">
        <v>26884</v>
      </c>
      <c r="P2364" t="s">
        <v>26884</v>
      </c>
      <c r="Q2364" t="s">
        <v>15237</v>
      </c>
      <c r="R2364" t="str">
        <f t="shared" si="36"/>
        <v>BKT.MC</v>
      </c>
    </row>
    <row r="2365" spans="1:18" x14ac:dyDescent="0.35">
      <c r="A2365">
        <f>'raw data'!D7978</f>
        <v>43829</v>
      </c>
      <c r="B2365" t="str">
        <f>'raw data'!H7978</f>
        <v>ELE.MC</v>
      </c>
      <c r="C2365" t="str">
        <f>'raw data'!I7978</f>
        <v>ENDESA SA</v>
      </c>
      <c r="D2365" t="str">
        <f>'raw data'!Q7978</f>
        <v>4295875798</v>
      </c>
      <c r="E2365" t="str">
        <f>'raw data'!R7978</f>
        <v>Enel SpA</v>
      </c>
      <c r="F2365" t="str">
        <f>'raw data'!S7978</f>
        <v>Utilities</v>
      </c>
      <c r="G2365" t="str">
        <f>'raw data'!T7978</f>
        <v>Utilities</v>
      </c>
      <c r="H2365" t="str">
        <f>'raw data'!U7978</f>
        <v>Developed Europe</v>
      </c>
      <c r="I2365" t="str">
        <f>'raw data'!V7978</f>
        <v>Spain</v>
      </c>
      <c r="J2365" t="str">
        <f>'raw data'!W7978</f>
        <v>BOLSA DE MADRID</v>
      </c>
      <c r="L2365" s="23" t="s">
        <v>15238</v>
      </c>
      <c r="N2365" t="s">
        <v>26940</v>
      </c>
      <c r="O2365" t="s">
        <v>26940</v>
      </c>
      <c r="P2365" t="s">
        <v>26940</v>
      </c>
      <c r="Q2365" t="s">
        <v>15238</v>
      </c>
      <c r="R2365" t="str">
        <f t="shared" si="36"/>
        <v>ELE.MC</v>
      </c>
    </row>
    <row r="2366" spans="1:18" x14ac:dyDescent="0.35">
      <c r="A2366">
        <f>'raw data'!D7979</f>
        <v>43829</v>
      </c>
      <c r="B2366" t="str">
        <f>'raw data'!H7979</f>
        <v>NTGY.MC</v>
      </c>
      <c r="C2366" t="str">
        <f>'raw data'!I7979</f>
        <v>NATURGY ENERGY GROUP SA</v>
      </c>
      <c r="D2366" t="str">
        <f>'raw data'!Q7979</f>
        <v>4295889554</v>
      </c>
      <c r="E2366" t="str">
        <f>'raw data'!R7979</f>
        <v>Naturgy Energy Group SA</v>
      </c>
      <c r="F2366" t="str">
        <f>'raw data'!S7979</f>
        <v>Utilities</v>
      </c>
      <c r="G2366" t="str">
        <f>'raw data'!T7979</f>
        <v>Utilities</v>
      </c>
      <c r="H2366" t="str">
        <f>'raw data'!U7979</f>
        <v>Developed Europe</v>
      </c>
      <c r="I2366" t="str">
        <f>'raw data'!V7979</f>
        <v>Spain</v>
      </c>
      <c r="J2366" t="str">
        <f>'raw data'!W7979</f>
        <v>BOLSA DE MADRID</v>
      </c>
      <c r="L2366" s="23" t="s">
        <v>15239</v>
      </c>
      <c r="N2366" t="s">
        <v>27053</v>
      </c>
      <c r="O2366" t="s">
        <v>27053</v>
      </c>
      <c r="P2366" t="s">
        <v>27053</v>
      </c>
      <c r="Q2366" t="s">
        <v>15239</v>
      </c>
      <c r="R2366" t="str">
        <f t="shared" si="36"/>
        <v>NTGY.MC</v>
      </c>
    </row>
    <row r="2367" spans="1:18" x14ac:dyDescent="0.35">
      <c r="A2367">
        <f>'raw data'!D7980</f>
        <v>43829</v>
      </c>
      <c r="B2367" t="str">
        <f>'raw data'!H7980</f>
        <v>ACS.MC</v>
      </c>
      <c r="C2367" t="str">
        <f>'raw data'!I7980</f>
        <v>ACS ACTIVIDADES DE CONSTRUCCION Y SERVICIOS SA</v>
      </c>
      <c r="D2367" t="str">
        <f>'raw data'!Q7980</f>
        <v>4295889547</v>
      </c>
      <c r="E2367" t="str">
        <f>'raw data'!R7980</f>
        <v>ACS Actividades de Construccion y Servicios SA</v>
      </c>
      <c r="F2367" t="str">
        <f>'raw data'!S7980</f>
        <v>Industrials</v>
      </c>
      <c r="G2367" t="str">
        <f>'raw data'!T7980</f>
        <v>Capital Goods</v>
      </c>
      <c r="H2367" t="str">
        <f>'raw data'!U7980</f>
        <v>Developed Europe</v>
      </c>
      <c r="I2367" t="str">
        <f>'raw data'!V7980</f>
        <v>Spain</v>
      </c>
      <c r="J2367" t="str">
        <f>'raw data'!W7980</f>
        <v>BOLSA DE MADRID</v>
      </c>
      <c r="L2367" s="23" t="s">
        <v>15240</v>
      </c>
      <c r="N2367" t="s">
        <v>27384</v>
      </c>
      <c r="O2367" t="s">
        <v>27384</v>
      </c>
      <c r="P2367" t="s">
        <v>27384</v>
      </c>
      <c r="Q2367" t="s">
        <v>15240</v>
      </c>
      <c r="R2367" t="str">
        <f t="shared" si="36"/>
        <v>ACS.MC</v>
      </c>
    </row>
    <row r="2368" spans="1:18" x14ac:dyDescent="0.35">
      <c r="A2368">
        <f>'raw data'!D7981</f>
        <v>43829</v>
      </c>
      <c r="B2368" t="str">
        <f>'raw data'!H7981</f>
        <v>MAP.MC</v>
      </c>
      <c r="C2368" t="str">
        <f>'raw data'!I7981</f>
        <v>MAPFRE SA</v>
      </c>
      <c r="D2368" t="str">
        <f>'raw data'!Q7981</f>
        <v>4298436044</v>
      </c>
      <c r="E2368" t="str">
        <f>'raw data'!R7981</f>
        <v>Fundacion Mapfre</v>
      </c>
      <c r="F2368" t="str">
        <f>'raw data'!S7981</f>
        <v>Financials</v>
      </c>
      <c r="G2368" t="str">
        <f>'raw data'!T7981</f>
        <v>Insurance</v>
      </c>
      <c r="H2368" t="str">
        <f>'raw data'!U7981</f>
        <v>Developed Europe</v>
      </c>
      <c r="I2368" t="str">
        <f>'raw data'!V7981</f>
        <v>Spain</v>
      </c>
      <c r="J2368" t="str">
        <f>'raw data'!W7981</f>
        <v>BOLSA DE MADRID</v>
      </c>
      <c r="L2368" s="23" t="s">
        <v>15242</v>
      </c>
      <c r="N2368" t="s">
        <v>27518</v>
      </c>
      <c r="O2368" t="s">
        <v>27518</v>
      </c>
      <c r="P2368" t="s">
        <v>27518</v>
      </c>
      <c r="Q2368" t="s">
        <v>15242</v>
      </c>
      <c r="R2368" t="str">
        <f t="shared" si="36"/>
        <v>MAP.MC</v>
      </c>
    </row>
    <row r="2369" spans="1:18" x14ac:dyDescent="0.35">
      <c r="A2369">
        <f>'raw data'!D7982</f>
        <v>43829</v>
      </c>
      <c r="B2369" t="str">
        <f>'raw data'!H7982</f>
        <v>BBVA.MC</v>
      </c>
      <c r="C2369" t="str">
        <f>'raw data'!I7982</f>
        <v>BANCO BILBAO VIZCAYA ARGENTARIA SA</v>
      </c>
      <c r="D2369" t="str">
        <f>'raw data'!Q7982</f>
        <v>4295889577</v>
      </c>
      <c r="E2369" t="str">
        <f>'raw data'!R7982</f>
        <v>Banco Bilbao Vizcaya Argentaria SA</v>
      </c>
      <c r="F2369" t="str">
        <f>'raw data'!S7982</f>
        <v>Financials</v>
      </c>
      <c r="G2369" t="str">
        <f>'raw data'!T7982</f>
        <v>Banks</v>
      </c>
      <c r="H2369" t="str">
        <f>'raw data'!U7982</f>
        <v>Developed Europe</v>
      </c>
      <c r="I2369" t="str">
        <f>'raw data'!V7982</f>
        <v>Spain</v>
      </c>
      <c r="J2369" t="str">
        <f>'raw data'!W7982</f>
        <v>BOLSA DE MADRID</v>
      </c>
      <c r="L2369" s="23" t="s">
        <v>15243</v>
      </c>
      <c r="N2369" t="s">
        <v>26878</v>
      </c>
      <c r="O2369" t="s">
        <v>26878</v>
      </c>
      <c r="P2369" t="s">
        <v>26878</v>
      </c>
      <c r="Q2369" t="s">
        <v>15243</v>
      </c>
      <c r="R2369" t="str">
        <f t="shared" si="36"/>
        <v>BBVA.MC</v>
      </c>
    </row>
    <row r="2370" spans="1:18" x14ac:dyDescent="0.35">
      <c r="A2370">
        <f>'raw data'!D7983</f>
        <v>43829</v>
      </c>
      <c r="B2370" t="str">
        <f>'raw data'!H7983</f>
        <v>ATCOa.ST</v>
      </c>
      <c r="C2370" t="str">
        <f>'raw data'!I7983</f>
        <v>ATLAS COPCO AB</v>
      </c>
      <c r="D2370" t="str">
        <f>'raw data'!Q7983</f>
        <v>4295890013</v>
      </c>
      <c r="E2370" t="str">
        <f>'raw data'!R7983</f>
        <v>Atlas Copco AB</v>
      </c>
      <c r="F2370" t="str">
        <f>'raw data'!S7983</f>
        <v>Industrials</v>
      </c>
      <c r="G2370" t="str">
        <f>'raw data'!T7983</f>
        <v>Capital Goods</v>
      </c>
      <c r="H2370" t="str">
        <f>'raw data'!U7983</f>
        <v>Developed Europe</v>
      </c>
      <c r="I2370" t="str">
        <f>'raw data'!V7983</f>
        <v>Sweden</v>
      </c>
      <c r="J2370" t="str">
        <f>'raw data'!W7983</f>
        <v>NASDAQ STOCKHOLM AB</v>
      </c>
      <c r="L2370" s="23" t="s">
        <v>15245</v>
      </c>
      <c r="N2370" t="s">
        <v>27295</v>
      </c>
      <c r="O2370" t="s">
        <v>27295</v>
      </c>
      <c r="P2370" t="s">
        <v>27295</v>
      </c>
      <c r="Q2370" t="s">
        <v>15245</v>
      </c>
      <c r="R2370" t="str">
        <f t="shared" ref="R2370:R2433" si="37">B2370</f>
        <v>ATCOa.ST</v>
      </c>
    </row>
    <row r="2371" spans="1:18" x14ac:dyDescent="0.35">
      <c r="A2371">
        <f>'raw data'!D7984</f>
        <v>43829</v>
      </c>
      <c r="B2371" t="str">
        <f>'raw data'!H7984</f>
        <v>ATCOb.ST</v>
      </c>
      <c r="C2371" t="str">
        <f>'raw data'!I7984</f>
        <v>ATLAS COPCO AB</v>
      </c>
      <c r="D2371" t="str">
        <f>'raw data'!Q7984</f>
        <v>4295890013</v>
      </c>
      <c r="E2371" t="str">
        <f>'raw data'!R7984</f>
        <v>Atlas Copco AB</v>
      </c>
      <c r="F2371" t="str">
        <f>'raw data'!S7984</f>
        <v>Industrials</v>
      </c>
      <c r="G2371" t="str">
        <f>'raw data'!T7984</f>
        <v>Capital Goods</v>
      </c>
      <c r="H2371" t="str">
        <f>'raw data'!U7984</f>
        <v>NULL</v>
      </c>
      <c r="I2371" t="str">
        <f>'raw data'!V7984</f>
        <v>Sweden</v>
      </c>
      <c r="J2371" t="str">
        <f>'raw data'!W7984</f>
        <v>NASDAQ STOCKHOLM AB</v>
      </c>
      <c r="L2371" s="23" t="s">
        <v>15247</v>
      </c>
      <c r="N2371" t="s">
        <v>27363</v>
      </c>
      <c r="O2371" t="s">
        <v>27363</v>
      </c>
      <c r="P2371" t="s">
        <v>27363</v>
      </c>
      <c r="Q2371" t="s">
        <v>15245</v>
      </c>
      <c r="R2371" t="str">
        <f t="shared" si="37"/>
        <v>ATCOb.ST</v>
      </c>
    </row>
    <row r="2372" spans="1:18" x14ac:dyDescent="0.35">
      <c r="A2372">
        <f>'raw data'!D7985</f>
        <v>43829</v>
      </c>
      <c r="B2372" t="str">
        <f>'raw data'!H7985</f>
        <v>HEXAb.ST</v>
      </c>
      <c r="C2372" t="str">
        <f>'raw data'!I7985</f>
        <v>HEXAGON AB</v>
      </c>
      <c r="D2372" t="str">
        <f>'raw data'!Q7985</f>
        <v>4295889840</v>
      </c>
      <c r="E2372" t="str">
        <f>'raw data'!R7985</f>
        <v>Hexagon AB</v>
      </c>
      <c r="F2372" t="str">
        <f>'raw data'!S7985</f>
        <v>Information Technology</v>
      </c>
      <c r="G2372" t="str">
        <f>'raw data'!T7985</f>
        <v>Technology Hardware &amp; Equipment</v>
      </c>
      <c r="H2372" t="str">
        <f>'raw data'!U7985</f>
        <v>Developed Europe</v>
      </c>
      <c r="I2372" t="str">
        <f>'raw data'!V7985</f>
        <v>Sweden</v>
      </c>
      <c r="J2372" t="str">
        <f>'raw data'!W7985</f>
        <v>NASDAQ STOCKHOLM AB</v>
      </c>
      <c r="L2372" s="23" t="s">
        <v>15248</v>
      </c>
      <c r="N2372" t="s">
        <v>26988</v>
      </c>
      <c r="O2372" t="s">
        <v>26988</v>
      </c>
      <c r="P2372" t="s">
        <v>26988</v>
      </c>
      <c r="Q2372" t="s">
        <v>15248</v>
      </c>
      <c r="R2372" t="str">
        <f t="shared" si="37"/>
        <v>HEXAb.ST</v>
      </c>
    </row>
    <row r="2373" spans="1:18" x14ac:dyDescent="0.35">
      <c r="A2373">
        <f>'raw data'!D7986</f>
        <v>43829</v>
      </c>
      <c r="B2373" t="str">
        <f>'raw data'!H7986</f>
        <v>ERICb.ST</v>
      </c>
      <c r="C2373" t="str">
        <f>'raw data'!I7986</f>
        <v>TELEFONAKTIEBOLAGET LM ERICSSON</v>
      </c>
      <c r="D2373" t="str">
        <f>'raw data'!Q7986</f>
        <v>4295890008</v>
      </c>
      <c r="E2373" t="str">
        <f>'raw data'!R7986</f>
        <v>Telefonaktiebolaget LM Ericsson</v>
      </c>
      <c r="F2373" t="str">
        <f>'raw data'!S7986</f>
        <v>Information Technology</v>
      </c>
      <c r="G2373" t="str">
        <f>'raw data'!T7986</f>
        <v>Technology Hardware &amp; Equipment</v>
      </c>
      <c r="H2373" t="str">
        <f>'raw data'!U7986</f>
        <v>Developed Europe</v>
      </c>
      <c r="I2373" t="str">
        <f>'raw data'!V7986</f>
        <v>Sweden</v>
      </c>
      <c r="J2373" t="str">
        <f>'raw data'!W7986</f>
        <v>NASDAQ STOCKHOLM AB</v>
      </c>
      <c r="L2373" s="23" t="s">
        <v>15250</v>
      </c>
      <c r="N2373" t="s">
        <v>26948</v>
      </c>
      <c r="O2373" t="s">
        <v>26948</v>
      </c>
      <c r="P2373" t="s">
        <v>26948</v>
      </c>
      <c r="Q2373" t="s">
        <v>15250</v>
      </c>
      <c r="R2373" t="str">
        <f t="shared" si="37"/>
        <v>ERICb.ST</v>
      </c>
    </row>
    <row r="2374" spans="1:18" x14ac:dyDescent="0.35">
      <c r="A2374">
        <f>'raw data'!D7987</f>
        <v>43829</v>
      </c>
      <c r="B2374" t="str">
        <f>'raw data'!H7987</f>
        <v>LUNDb.ST</v>
      </c>
      <c r="C2374" t="str">
        <f>'raw data'!I7987</f>
        <v>L E LUNDBERGFORETAGEN AB (PUBL)</v>
      </c>
      <c r="D2374" t="str">
        <f>'raw data'!Q7987</f>
        <v>4295890312</v>
      </c>
      <c r="E2374" t="str">
        <f>'raw data'!R7987</f>
        <v>L E Lundbergforetagen AB (publ)</v>
      </c>
      <c r="F2374" t="str">
        <f>'raw data'!S7987</f>
        <v>Financials</v>
      </c>
      <c r="G2374" t="str">
        <f>'raw data'!T7987</f>
        <v>Diversified Financials</v>
      </c>
      <c r="H2374" t="str">
        <f>'raw data'!U7987</f>
        <v>NULL</v>
      </c>
      <c r="I2374" t="str">
        <f>'raw data'!V7987</f>
        <v>Sweden</v>
      </c>
      <c r="J2374" t="str">
        <f>'raw data'!W7987</f>
        <v>NASDAQ STOCKHOLM AB</v>
      </c>
      <c r="L2374" s="23" t="s">
        <v>15252</v>
      </c>
      <c r="N2374" t="s">
        <v>27509</v>
      </c>
      <c r="O2374" t="s">
        <v>27509</v>
      </c>
      <c r="P2374" t="s">
        <v>27509</v>
      </c>
      <c r="Q2374" t="s">
        <v>15252</v>
      </c>
      <c r="R2374" t="str">
        <f t="shared" si="37"/>
        <v>LUNDb.ST</v>
      </c>
    </row>
    <row r="2375" spans="1:18" x14ac:dyDescent="0.35">
      <c r="A2375">
        <f>'raw data'!D7988</f>
        <v>43829</v>
      </c>
      <c r="B2375" t="str">
        <f>'raw data'!H7988</f>
        <v>SKFb.ST</v>
      </c>
      <c r="C2375" t="str">
        <f>'raw data'!I7988</f>
        <v>AB SKF</v>
      </c>
      <c r="D2375" t="str">
        <f>'raw data'!Q7988</f>
        <v>4295890078</v>
      </c>
      <c r="E2375" t="str">
        <f>'raw data'!R7988</f>
        <v>AB SKF</v>
      </c>
      <c r="F2375" t="str">
        <f>'raw data'!S7988</f>
        <v>Industrials</v>
      </c>
      <c r="G2375" t="str">
        <f>'raw data'!T7988</f>
        <v>Capital Goods</v>
      </c>
      <c r="H2375" t="str">
        <f>'raw data'!U7988</f>
        <v>Developed Europe</v>
      </c>
      <c r="I2375" t="str">
        <f>'raw data'!V7988</f>
        <v>Sweden</v>
      </c>
      <c r="J2375" t="str">
        <f>'raw data'!W7988</f>
        <v>NASDAQ STOCKHOLM AB</v>
      </c>
      <c r="L2375" s="23" t="s">
        <v>15254</v>
      </c>
      <c r="N2375" t="s">
        <v>26829</v>
      </c>
      <c r="O2375" t="s">
        <v>26829</v>
      </c>
      <c r="P2375" t="s">
        <v>26829</v>
      </c>
      <c r="Q2375" t="s">
        <v>15254</v>
      </c>
      <c r="R2375" t="str">
        <f t="shared" si="37"/>
        <v>SKFb.ST</v>
      </c>
    </row>
    <row r="2376" spans="1:18" x14ac:dyDescent="0.35">
      <c r="A2376">
        <f>'raw data'!D7989</f>
        <v>43829</v>
      </c>
      <c r="B2376" t="str">
        <f>'raw data'!H7989</f>
        <v>SEBa.ST</v>
      </c>
      <c r="C2376" t="str">
        <f>'raw data'!I7989</f>
        <v>SKANDINAVISKA ENSKILDA BANKEN AB</v>
      </c>
      <c r="D2376" t="str">
        <f>'raw data'!Q7989</f>
        <v>8589934200</v>
      </c>
      <c r="E2376" t="str">
        <f>'raw data'!R7989</f>
        <v>Skandinaviska Enskilda Banken AB</v>
      </c>
      <c r="F2376" t="str">
        <f>'raw data'!S7989</f>
        <v>Financials</v>
      </c>
      <c r="G2376" t="str">
        <f>'raw data'!T7989</f>
        <v>Banks</v>
      </c>
      <c r="H2376" t="str">
        <f>'raw data'!U7989</f>
        <v>Developed Europe</v>
      </c>
      <c r="I2376" t="str">
        <f>'raw data'!V7989</f>
        <v>Sweden</v>
      </c>
      <c r="J2376" t="str">
        <f>'raw data'!W7989</f>
        <v>NASDAQ STOCKHOLM AB</v>
      </c>
      <c r="L2376" s="23" t="s">
        <v>15255</v>
      </c>
      <c r="N2376" t="s">
        <v>27101</v>
      </c>
      <c r="O2376" t="s">
        <v>27101</v>
      </c>
      <c r="P2376" t="s">
        <v>27101</v>
      </c>
      <c r="Q2376" t="s">
        <v>15255</v>
      </c>
      <c r="R2376" t="str">
        <f t="shared" si="37"/>
        <v>SEBa.ST</v>
      </c>
    </row>
    <row r="2377" spans="1:18" x14ac:dyDescent="0.35">
      <c r="A2377">
        <f>'raw data'!D7990</f>
        <v>43829</v>
      </c>
      <c r="B2377" t="str">
        <f>'raw data'!H7990</f>
        <v>SKAb.ST</v>
      </c>
      <c r="C2377" t="str">
        <f>'raw data'!I7990</f>
        <v>SKANSKA AB</v>
      </c>
      <c r="D2377" t="str">
        <f>'raw data'!Q7990</f>
        <v>4295889991</v>
      </c>
      <c r="E2377" t="str">
        <f>'raw data'!R7990</f>
        <v>Skanska AB</v>
      </c>
      <c r="F2377" t="str">
        <f>'raw data'!S7990</f>
        <v>Industrials</v>
      </c>
      <c r="G2377" t="str">
        <f>'raw data'!T7990</f>
        <v>Capital Goods</v>
      </c>
      <c r="H2377" t="str">
        <f>'raw data'!U7990</f>
        <v>Developed Europe</v>
      </c>
      <c r="I2377" t="str">
        <f>'raw data'!V7990</f>
        <v>Sweden</v>
      </c>
      <c r="J2377" t="str">
        <f>'raw data'!W7990</f>
        <v>NASDAQ STOCKHOLM AB</v>
      </c>
      <c r="L2377" s="23" t="s">
        <v>15257</v>
      </c>
      <c r="N2377" t="s">
        <v>27428</v>
      </c>
      <c r="O2377" t="s">
        <v>27428</v>
      </c>
      <c r="P2377" t="s">
        <v>27428</v>
      </c>
      <c r="Q2377" t="s">
        <v>15257</v>
      </c>
      <c r="R2377" t="str">
        <f t="shared" si="37"/>
        <v>SKAb.ST</v>
      </c>
    </row>
    <row r="2378" spans="1:18" x14ac:dyDescent="0.35">
      <c r="A2378">
        <f>'raw data'!D7991</f>
        <v>43829</v>
      </c>
      <c r="B2378" t="str">
        <f>'raw data'!H7991</f>
        <v>SWEDa.ST</v>
      </c>
      <c r="C2378" t="str">
        <f>'raw data'!I7991</f>
        <v>SWEDBANK AB</v>
      </c>
      <c r="D2378" t="str">
        <f>'raw data'!Q7991</f>
        <v>8589934289</v>
      </c>
      <c r="E2378" t="str">
        <f>'raw data'!R7991</f>
        <v>Swedbank AB</v>
      </c>
      <c r="F2378" t="str">
        <f>'raw data'!S7991</f>
        <v>Financials</v>
      </c>
      <c r="G2378" t="str">
        <f>'raw data'!T7991</f>
        <v>Banks</v>
      </c>
      <c r="H2378" t="str">
        <f>'raw data'!U7991</f>
        <v>Developed Europe</v>
      </c>
      <c r="I2378" t="str">
        <f>'raw data'!V7991</f>
        <v>Sweden</v>
      </c>
      <c r="J2378" t="str">
        <f>'raw data'!W7991</f>
        <v>NASDAQ STOCKHOLM AB</v>
      </c>
      <c r="L2378" s="23" t="s">
        <v>15259</v>
      </c>
      <c r="N2378" t="s">
        <v>27133</v>
      </c>
      <c r="O2378" t="s">
        <v>27133</v>
      </c>
      <c r="P2378" t="s">
        <v>27133</v>
      </c>
      <c r="Q2378" t="s">
        <v>15259</v>
      </c>
      <c r="R2378" t="str">
        <f t="shared" si="37"/>
        <v>SWEDa.ST</v>
      </c>
    </row>
    <row r="2379" spans="1:18" x14ac:dyDescent="0.35">
      <c r="A2379">
        <f>'raw data'!D7992</f>
        <v>43829</v>
      </c>
      <c r="B2379" t="str">
        <f>'raw data'!H7992</f>
        <v>VOLVb.ST</v>
      </c>
      <c r="C2379" t="str">
        <f>'raw data'!I7992</f>
        <v>VOLVO AB</v>
      </c>
      <c r="D2379" t="str">
        <f>'raw data'!Q7992</f>
        <v>4295890024</v>
      </c>
      <c r="E2379" t="str">
        <f>'raw data'!R7992</f>
        <v>Volvo AB</v>
      </c>
      <c r="F2379" t="str">
        <f>'raw data'!S7992</f>
        <v>Industrials</v>
      </c>
      <c r="G2379" t="str">
        <f>'raw data'!T7992</f>
        <v>Capital Goods</v>
      </c>
      <c r="H2379" t="str">
        <f>'raw data'!U7992</f>
        <v>Developed Europe</v>
      </c>
      <c r="I2379" t="str">
        <f>'raw data'!V7992</f>
        <v>Sweden</v>
      </c>
      <c r="J2379" t="str">
        <f>'raw data'!W7992</f>
        <v>NASDAQ STOCKHOLM AB</v>
      </c>
      <c r="L2379" s="23" t="s">
        <v>15261</v>
      </c>
      <c r="N2379" t="s">
        <v>27288</v>
      </c>
      <c r="O2379" t="s">
        <v>27288</v>
      </c>
      <c r="P2379" t="s">
        <v>27288</v>
      </c>
      <c r="Q2379" t="s">
        <v>15261</v>
      </c>
      <c r="R2379" t="str">
        <f t="shared" si="37"/>
        <v>VOLVb.ST</v>
      </c>
    </row>
    <row r="2380" spans="1:18" x14ac:dyDescent="0.35">
      <c r="A2380">
        <f>'raw data'!D7993</f>
        <v>43829</v>
      </c>
      <c r="B2380" t="str">
        <f>'raw data'!H7993</f>
        <v>SWMA.ST</v>
      </c>
      <c r="C2380" t="str">
        <f>'raw data'!I7993</f>
        <v>SWEDISH MATCH AB</v>
      </c>
      <c r="D2380" t="str">
        <f>'raw data'!Q7993</f>
        <v>4295889961</v>
      </c>
      <c r="E2380" t="str">
        <f>'raw data'!R7993</f>
        <v>Swedish Match AB</v>
      </c>
      <c r="F2380" t="str">
        <f>'raw data'!S7993</f>
        <v>Consumer Staples</v>
      </c>
      <c r="G2380" t="str">
        <f>'raw data'!T7993</f>
        <v>Food, Beverage &amp; Tobacco</v>
      </c>
      <c r="H2380" t="str">
        <f>'raw data'!U7993</f>
        <v>Developed Europe</v>
      </c>
      <c r="I2380" t="str">
        <f>'raw data'!V7993</f>
        <v>Sweden</v>
      </c>
      <c r="J2380" t="str">
        <f>'raw data'!W7993</f>
        <v>NASDAQ STOCKHOLM AB</v>
      </c>
      <c r="L2380" s="23" t="s">
        <v>15263</v>
      </c>
      <c r="N2380" t="s">
        <v>27134</v>
      </c>
      <c r="O2380" t="s">
        <v>27134</v>
      </c>
      <c r="P2380" t="s">
        <v>27134</v>
      </c>
      <c r="Q2380" t="s">
        <v>15263</v>
      </c>
      <c r="R2380" t="str">
        <f t="shared" si="37"/>
        <v>SWMA.ST</v>
      </c>
    </row>
    <row r="2381" spans="1:18" x14ac:dyDescent="0.35">
      <c r="A2381">
        <f>'raw data'!D7994</f>
        <v>43829</v>
      </c>
      <c r="B2381" t="str">
        <f>'raw data'!H7994</f>
        <v>TEL2b.ST</v>
      </c>
      <c r="C2381" t="str">
        <f>'raw data'!I7994</f>
        <v>TELE2 AB</v>
      </c>
      <c r="D2381" t="str">
        <f>'raw data'!Q7994</f>
        <v>4295890035</v>
      </c>
      <c r="E2381" t="str">
        <f>'raw data'!R7994</f>
        <v>Tele2 AB</v>
      </c>
      <c r="F2381" t="str">
        <f>'raw data'!S7994</f>
        <v>Communication Services</v>
      </c>
      <c r="G2381" t="str">
        <f>'raw data'!T7994</f>
        <v>Telecommunication Services</v>
      </c>
      <c r="H2381" t="str">
        <f>'raw data'!U7994</f>
        <v>Developed Europe</v>
      </c>
      <c r="I2381" t="str">
        <f>'raw data'!V7994</f>
        <v>Sweden</v>
      </c>
      <c r="J2381" t="str">
        <f>'raw data'!W7994</f>
        <v>NASDAQ STOCKHOLM AB</v>
      </c>
      <c r="L2381" s="23" t="s">
        <v>15264</v>
      </c>
      <c r="N2381" t="s">
        <v>27143</v>
      </c>
      <c r="O2381" t="s">
        <v>27143</v>
      </c>
      <c r="P2381" t="s">
        <v>27143</v>
      </c>
      <c r="Q2381" t="s">
        <v>15264</v>
      </c>
      <c r="R2381" t="str">
        <f t="shared" si="37"/>
        <v>TEL2b.ST</v>
      </c>
    </row>
    <row r="2382" spans="1:18" x14ac:dyDescent="0.35">
      <c r="A2382">
        <f>'raw data'!D7995</f>
        <v>43829</v>
      </c>
      <c r="B2382" t="str">
        <f>'raw data'!H7995</f>
        <v>SECUb.ST</v>
      </c>
      <c r="C2382" t="str">
        <f>'raw data'!I7995</f>
        <v>SECURITAS AB</v>
      </c>
      <c r="D2382" t="str">
        <f>'raw data'!Q7995</f>
        <v>4295890335</v>
      </c>
      <c r="E2382" t="str">
        <f>'raw data'!R7995</f>
        <v>Securitas AB</v>
      </c>
      <c r="F2382" t="str">
        <f>'raw data'!S7995</f>
        <v>Industrials</v>
      </c>
      <c r="G2382" t="str">
        <f>'raw data'!T7995</f>
        <v>Commercial  &amp; Professional Services</v>
      </c>
      <c r="H2382" t="str">
        <f>'raw data'!U7995</f>
        <v>Developed Europe</v>
      </c>
      <c r="I2382" t="str">
        <f>'raw data'!V7995</f>
        <v>Sweden</v>
      </c>
      <c r="J2382" t="str">
        <f>'raw data'!W7995</f>
        <v>NASDAQ STOCKHOLM AB</v>
      </c>
      <c r="L2382" s="23" t="s">
        <v>15266</v>
      </c>
      <c r="N2382" t="s">
        <v>27465</v>
      </c>
      <c r="O2382" t="s">
        <v>27465</v>
      </c>
      <c r="P2382" t="s">
        <v>27465</v>
      </c>
      <c r="Q2382" t="s">
        <v>15266</v>
      </c>
      <c r="R2382" t="str">
        <f t="shared" si="37"/>
        <v>SECUb.ST</v>
      </c>
    </row>
    <row r="2383" spans="1:18" x14ac:dyDescent="0.35">
      <c r="A2383">
        <f>'raw data'!D7996</f>
        <v>43829</v>
      </c>
      <c r="B2383" t="str">
        <f>'raw data'!H7996</f>
        <v>HMb.ST</v>
      </c>
      <c r="C2383" t="str">
        <f>'raw data'!I7996</f>
        <v>H &amp; M HENNES &amp; MAURITZ AB</v>
      </c>
      <c r="D2383" t="str">
        <f>'raw data'!Q7996</f>
        <v>4295890262</v>
      </c>
      <c r="E2383" t="str">
        <f>'raw data'!R7996</f>
        <v>H &amp; M Hennes &amp; Mauritz AB</v>
      </c>
      <c r="F2383" t="str">
        <f>'raw data'!S7996</f>
        <v>Consumer Discretionary</v>
      </c>
      <c r="G2383" t="str">
        <f>'raw data'!T7996</f>
        <v>Retailing</v>
      </c>
      <c r="H2383" t="str">
        <f>'raw data'!U7996</f>
        <v>Developed Europe</v>
      </c>
      <c r="I2383" t="str">
        <f>'raw data'!V7996</f>
        <v>Sweden</v>
      </c>
      <c r="J2383" t="str">
        <f>'raw data'!W7996</f>
        <v>NASDAQ STOCKHOLM AB</v>
      </c>
      <c r="L2383" s="23" t="s">
        <v>15268</v>
      </c>
      <c r="N2383" t="s">
        <v>26994</v>
      </c>
      <c r="O2383" t="s">
        <v>26994</v>
      </c>
      <c r="P2383" t="s">
        <v>26994</v>
      </c>
      <c r="Q2383" t="s">
        <v>15268</v>
      </c>
      <c r="R2383" t="str">
        <f t="shared" si="37"/>
        <v>HMb.ST</v>
      </c>
    </row>
    <row r="2384" spans="1:18" x14ac:dyDescent="0.35">
      <c r="A2384">
        <f>'raw data'!D7997</f>
        <v>43829</v>
      </c>
      <c r="B2384" t="str">
        <f>'raw data'!H7997</f>
        <v>NDASE.ST</v>
      </c>
      <c r="C2384" t="str">
        <f>'raw data'!I7997</f>
        <v>NORDEA BANK ABP</v>
      </c>
      <c r="D2384" t="str">
        <f>'raw data'!Q7997</f>
        <v>5060588378</v>
      </c>
      <c r="E2384" t="str">
        <f>'raw data'!R7997</f>
        <v>Nordea Bank Abp</v>
      </c>
      <c r="F2384" t="str">
        <f>'raw data'!S7997</f>
        <v>Financials</v>
      </c>
      <c r="G2384" t="str">
        <f>'raw data'!T7997</f>
        <v>Banks</v>
      </c>
      <c r="H2384" t="str">
        <f>'raw data'!U7997</f>
        <v>Developed Europe</v>
      </c>
      <c r="I2384" t="str">
        <f>'raw data'!V7997</f>
        <v>Finland</v>
      </c>
      <c r="J2384" t="str">
        <f>'raw data'!W7997</f>
        <v>NASDAQ STOCKHOLM AB</v>
      </c>
      <c r="L2384" s="23" t="s">
        <v>15270</v>
      </c>
      <c r="N2384" t="s">
        <v>27047</v>
      </c>
      <c r="O2384" t="s">
        <v>27047</v>
      </c>
      <c r="P2384" t="s">
        <v>27047</v>
      </c>
      <c r="Q2384" t="s">
        <v>15270</v>
      </c>
      <c r="R2384" t="str">
        <f t="shared" si="37"/>
        <v>NDASE.ST</v>
      </c>
    </row>
    <row r="2385" spans="1:18" x14ac:dyDescent="0.35">
      <c r="A2385">
        <f>'raw data'!D7998</f>
        <v>43829</v>
      </c>
      <c r="B2385" t="str">
        <f>'raw data'!H7998</f>
        <v>INDUc.ST</v>
      </c>
      <c r="C2385" t="str">
        <f>'raw data'!I7998</f>
        <v>INDUSTRIVARDEN AB</v>
      </c>
      <c r="D2385" t="str">
        <f>'raw data'!Q7998</f>
        <v>4295890329</v>
      </c>
      <c r="E2385" t="str">
        <f>'raw data'!R7998</f>
        <v>Industrivarden AB</v>
      </c>
      <c r="F2385" t="str">
        <f>'raw data'!S7998</f>
        <v>Financials</v>
      </c>
      <c r="G2385" t="str">
        <f>'raw data'!T7998</f>
        <v>Diversified Financials</v>
      </c>
      <c r="H2385" t="str">
        <f>'raw data'!U7998</f>
        <v>Developed Europe</v>
      </c>
      <c r="I2385" t="str">
        <f>'raw data'!V7998</f>
        <v>Sweden</v>
      </c>
      <c r="J2385" t="str">
        <f>'raw data'!W7998</f>
        <v>NASDAQ STOCKHOLM AB</v>
      </c>
      <c r="L2385" s="23" t="s">
        <v>15271</v>
      </c>
      <c r="N2385" t="s">
        <v>27493</v>
      </c>
      <c r="O2385" t="s">
        <v>27493</v>
      </c>
      <c r="P2385" t="s">
        <v>27493</v>
      </c>
      <c r="Q2385" t="s">
        <v>27494</v>
      </c>
      <c r="R2385" t="str">
        <f t="shared" si="37"/>
        <v>INDUc.ST</v>
      </c>
    </row>
    <row r="2386" spans="1:18" x14ac:dyDescent="0.35">
      <c r="A2386">
        <f>'raw data'!D7999</f>
        <v>43829</v>
      </c>
      <c r="B2386" t="str">
        <f>'raw data'!H7999</f>
        <v>ELUXb.ST</v>
      </c>
      <c r="C2386" t="str">
        <f>'raw data'!I7999</f>
        <v>ELECTROLUX AB</v>
      </c>
      <c r="D2386" t="str">
        <f>'raw data'!Q7999</f>
        <v>4295890022</v>
      </c>
      <c r="E2386" t="str">
        <f>'raw data'!R7999</f>
        <v>Electrolux AB</v>
      </c>
      <c r="F2386" t="str">
        <f>'raw data'!S7999</f>
        <v>Consumer Discretionary</v>
      </c>
      <c r="G2386" t="str">
        <f>'raw data'!T7999</f>
        <v>Consumer Durables &amp; Apparel</v>
      </c>
      <c r="H2386" t="str">
        <f>'raw data'!U7999</f>
        <v>Developed Europe</v>
      </c>
      <c r="I2386" t="str">
        <f>'raw data'!V7999</f>
        <v>Sweden</v>
      </c>
      <c r="J2386" t="str">
        <f>'raw data'!W7999</f>
        <v>NASDAQ STOCKHOLM AB</v>
      </c>
      <c r="L2386" s="23" t="s">
        <v>15273</v>
      </c>
      <c r="N2386" t="s">
        <v>27457</v>
      </c>
      <c r="O2386" t="s">
        <v>27457</v>
      </c>
      <c r="P2386" t="s">
        <v>27457</v>
      </c>
      <c r="Q2386" t="s">
        <v>15273</v>
      </c>
      <c r="R2386" t="str">
        <f t="shared" si="37"/>
        <v>ELUXb.ST</v>
      </c>
    </row>
    <row r="2387" spans="1:18" x14ac:dyDescent="0.35">
      <c r="A2387">
        <f>'raw data'!D8000</f>
        <v>43829</v>
      </c>
      <c r="B2387" t="str">
        <f>'raw data'!H8000</f>
        <v>CSGN.S</v>
      </c>
      <c r="C2387" t="str">
        <f>'raw data'!I8000</f>
        <v>CREDIT SUISSE GROUP AG</v>
      </c>
      <c r="D2387" t="str">
        <f>'raw data'!Q8000</f>
        <v>4295890672</v>
      </c>
      <c r="E2387" t="str">
        <f>'raw data'!R8000</f>
        <v>Credit Suisse Group AG</v>
      </c>
      <c r="F2387" t="str">
        <f>'raw data'!S8000</f>
        <v>Financials</v>
      </c>
      <c r="G2387" t="str">
        <f>'raw data'!T8000</f>
        <v>Diversified Financials</v>
      </c>
      <c r="H2387" t="str">
        <f>'raw data'!U8000</f>
        <v>Developed Europe</v>
      </c>
      <c r="I2387" t="str">
        <f>'raw data'!V8000</f>
        <v>Switzerland</v>
      </c>
      <c r="J2387" t="str">
        <f>'raw data'!W8000</f>
        <v>SIX SWISS EXCHANGE - BLUE CHIPS SEGMENT</v>
      </c>
      <c r="L2387" s="23" t="s">
        <v>15275</v>
      </c>
      <c r="M2387" t="s">
        <v>26814</v>
      </c>
      <c r="N2387" t="s">
        <v>26815</v>
      </c>
      <c r="O2387" t="s">
        <v>26815</v>
      </c>
      <c r="P2387" t="s">
        <v>26815</v>
      </c>
      <c r="Q2387" t="s">
        <v>15275</v>
      </c>
      <c r="R2387" t="str">
        <f t="shared" si="37"/>
        <v>CSGN.S</v>
      </c>
    </row>
    <row r="2388" spans="1:18" x14ac:dyDescent="0.35">
      <c r="A2388">
        <f>'raw data'!D8001</f>
        <v>43829</v>
      </c>
      <c r="B2388" t="str">
        <f>'raw data'!H8001</f>
        <v>EMSN.S</v>
      </c>
      <c r="C2388" t="str">
        <f>'raw data'!I8001</f>
        <v>EMS CHEMIE HOLDING AG</v>
      </c>
      <c r="D2388" t="str">
        <f>'raw data'!Q8001</f>
        <v>4298001925</v>
      </c>
      <c r="E2388" t="str">
        <f>'raw data'!R8001</f>
        <v>Emesta Holding AG</v>
      </c>
      <c r="F2388" t="str">
        <f>'raw data'!S8001</f>
        <v>Materials</v>
      </c>
      <c r="G2388" t="str">
        <f>'raw data'!T8001</f>
        <v>Materials</v>
      </c>
      <c r="H2388" t="str">
        <f>'raw data'!U8001</f>
        <v>Developed Europe</v>
      </c>
      <c r="I2388" t="str">
        <f>'raw data'!V8001</f>
        <v>Switzerland</v>
      </c>
      <c r="J2388" t="str">
        <f>'raw data'!W8001</f>
        <v>SIX SWISS EXCHANGE</v>
      </c>
      <c r="L2388" s="23" t="s">
        <v>15277</v>
      </c>
      <c r="M2388" t="s">
        <v>26814</v>
      </c>
      <c r="N2388" t="s">
        <v>27464</v>
      </c>
      <c r="O2388" t="s">
        <v>27464</v>
      </c>
      <c r="P2388" t="s">
        <v>27464</v>
      </c>
      <c r="Q2388" t="s">
        <v>15277</v>
      </c>
      <c r="R2388" t="str">
        <f t="shared" si="37"/>
        <v>EMSN.S</v>
      </c>
    </row>
    <row r="2389" spans="1:18" x14ac:dyDescent="0.35">
      <c r="A2389">
        <f>'raw data'!D8002</f>
        <v>43829</v>
      </c>
      <c r="B2389" t="str">
        <f>'raw data'!H8002</f>
        <v>LHN.S</v>
      </c>
      <c r="C2389" t="str">
        <f>'raw data'!I8002</f>
        <v>LAFARGEHOLCIM LTD</v>
      </c>
      <c r="D2389" t="str">
        <f>'raw data'!Q8002</f>
        <v>4295890620</v>
      </c>
      <c r="E2389" t="str">
        <f>'raw data'!R8002</f>
        <v>LafargeHolcim Ltd</v>
      </c>
      <c r="F2389" t="str">
        <f>'raw data'!S8002</f>
        <v>Materials</v>
      </c>
      <c r="G2389" t="str">
        <f>'raw data'!T8002</f>
        <v>Materials</v>
      </c>
      <c r="H2389" t="str">
        <f>'raw data'!U8002</f>
        <v>Developed Europe</v>
      </c>
      <c r="I2389" t="str">
        <f>'raw data'!V8002</f>
        <v>Switzerland</v>
      </c>
      <c r="J2389" t="str">
        <f>'raw data'!W8002</f>
        <v>SIX SWISS EXCHANGE - BLUE CHIPS SEGMENT</v>
      </c>
      <c r="L2389" s="23" t="s">
        <v>15279</v>
      </c>
      <c r="M2389" t="s">
        <v>26814</v>
      </c>
      <c r="N2389" t="s">
        <v>27030</v>
      </c>
      <c r="O2389" t="s">
        <v>27030</v>
      </c>
      <c r="P2389" t="s">
        <v>27030</v>
      </c>
      <c r="Q2389" t="s">
        <v>15279</v>
      </c>
      <c r="R2389" t="str">
        <f t="shared" si="37"/>
        <v>LHN.S</v>
      </c>
    </row>
    <row r="2390" spans="1:18" x14ac:dyDescent="0.35">
      <c r="A2390">
        <f>'raw data'!D8003</f>
        <v>43829</v>
      </c>
      <c r="B2390" t="str">
        <f>'raw data'!H8003</f>
        <v>KNIN.S</v>
      </c>
      <c r="C2390" t="str">
        <f>'raw data'!I8003</f>
        <v>KUEHNE UND NAGEL INTERNATIONAL AG</v>
      </c>
      <c r="D2390" t="str">
        <f>'raw data'!Q8003</f>
        <v>5000023254</v>
      </c>
      <c r="E2390" t="str">
        <f>'raw data'!R8003</f>
        <v>Kuehne Holding AG</v>
      </c>
      <c r="F2390" t="str">
        <f>'raw data'!S8003</f>
        <v>Industrials</v>
      </c>
      <c r="G2390" t="str">
        <f>'raw data'!T8003</f>
        <v>Transportation</v>
      </c>
      <c r="H2390" t="str">
        <f>'raw data'!U8003</f>
        <v>Developed Europe</v>
      </c>
      <c r="I2390" t="str">
        <f>'raw data'!V8003</f>
        <v>Switzerland</v>
      </c>
      <c r="J2390" t="str">
        <f>'raw data'!W8003</f>
        <v>SIX SWISS EXCHANGE - BLUE CHIPS SEGMENT</v>
      </c>
      <c r="L2390" s="23" t="s">
        <v>15281</v>
      </c>
      <c r="M2390" t="s">
        <v>26814</v>
      </c>
      <c r="N2390" t="s">
        <v>27023</v>
      </c>
      <c r="O2390" t="s">
        <v>27023</v>
      </c>
      <c r="P2390" t="s">
        <v>27023</v>
      </c>
      <c r="Q2390" t="s">
        <v>15281</v>
      </c>
      <c r="R2390" t="str">
        <f t="shared" si="37"/>
        <v>KNIN.S</v>
      </c>
    </row>
    <row r="2391" spans="1:18" x14ac:dyDescent="0.35">
      <c r="A2391">
        <f>'raw data'!D8004</f>
        <v>43829</v>
      </c>
      <c r="B2391" t="str">
        <f>'raw data'!H8004</f>
        <v>LISP.S</v>
      </c>
      <c r="C2391" t="str">
        <f>'raw data'!I8004</f>
        <v>CHOCOLADEFABRIKEN LINDT &amp; SPRUENGLI AG</v>
      </c>
      <c r="D2391" t="str">
        <f>'raw data'!Q8004</f>
        <v>4295890655</v>
      </c>
      <c r="E2391" t="str">
        <f>'raw data'!R8004</f>
        <v>Chocoladefabriken Lindt &amp; Spruengli AG</v>
      </c>
      <c r="F2391" t="str">
        <f>'raw data'!S8004</f>
        <v>Consumer Staples</v>
      </c>
      <c r="G2391" t="str">
        <f>'raw data'!T8004</f>
        <v>Food, Beverage &amp; Tobacco</v>
      </c>
      <c r="H2391" t="str">
        <f>'raw data'!U8004</f>
        <v>Developed Europe</v>
      </c>
      <c r="I2391" t="str">
        <f>'raw data'!V8004</f>
        <v>Switzerland</v>
      </c>
      <c r="J2391" t="str">
        <f>'raw data'!W8004</f>
        <v>SIX SWISS EXCHANGE</v>
      </c>
      <c r="L2391" s="23" t="s">
        <v>15283</v>
      </c>
      <c r="M2391" t="s">
        <v>26814</v>
      </c>
      <c r="N2391" t="s">
        <v>27408</v>
      </c>
      <c r="O2391" t="s">
        <v>27408</v>
      </c>
      <c r="P2391" t="s">
        <v>27408</v>
      </c>
      <c r="Q2391" t="s">
        <v>15285</v>
      </c>
      <c r="R2391" t="str">
        <f t="shared" si="37"/>
        <v>LISP.S</v>
      </c>
    </row>
    <row r="2392" spans="1:18" x14ac:dyDescent="0.35">
      <c r="A2392">
        <f>'raw data'!D8005</f>
        <v>43829</v>
      </c>
      <c r="B2392" t="str">
        <f>'raw data'!H8005</f>
        <v>LISN.S</v>
      </c>
      <c r="C2392" t="str">
        <f>'raw data'!I8005</f>
        <v>CHOCOLADEFABRIKEN LINDT &amp; SPRUENGLI AG</v>
      </c>
      <c r="D2392" t="str">
        <f>'raw data'!Q8005</f>
        <v>4295890655</v>
      </c>
      <c r="E2392" t="str">
        <f>'raw data'!R8005</f>
        <v>Chocoladefabriken Lindt &amp; Spruengli AG</v>
      </c>
      <c r="F2392" t="str">
        <f>'raw data'!S8005</f>
        <v>Consumer Staples</v>
      </c>
      <c r="G2392" t="str">
        <f>'raw data'!T8005</f>
        <v>Food, Beverage &amp; Tobacco</v>
      </c>
      <c r="H2392" t="str">
        <f>'raw data'!U8005</f>
        <v>Developed Europe</v>
      </c>
      <c r="I2392" t="str">
        <f>'raw data'!V8005</f>
        <v>Switzerland</v>
      </c>
      <c r="J2392" t="str">
        <f>'raw data'!W8005</f>
        <v>SIX SWISS EXCHANGE</v>
      </c>
      <c r="L2392" s="23" t="s">
        <v>15285</v>
      </c>
      <c r="M2392" t="s">
        <v>26814</v>
      </c>
      <c r="N2392" t="s">
        <v>27031</v>
      </c>
      <c r="O2392" t="s">
        <v>27031</v>
      </c>
      <c r="P2392" t="s">
        <v>27031</v>
      </c>
      <c r="Q2392" t="s">
        <v>15285</v>
      </c>
      <c r="R2392" t="str">
        <f t="shared" si="37"/>
        <v>LISN.S</v>
      </c>
    </row>
    <row r="2393" spans="1:18" x14ac:dyDescent="0.35">
      <c r="A2393">
        <f>'raw data'!D8006</f>
        <v>43829</v>
      </c>
      <c r="B2393" t="str">
        <f>'raw data'!H8006</f>
        <v>NESN.S</v>
      </c>
      <c r="C2393" t="str">
        <f>'raw data'!I8006</f>
        <v>NESTLE SA</v>
      </c>
      <c r="D2393" t="str">
        <f>'raw data'!Q8006</f>
        <v>4295890634</v>
      </c>
      <c r="E2393" t="str">
        <f>'raw data'!R8006</f>
        <v>Nestle SA</v>
      </c>
      <c r="F2393" t="str">
        <f>'raw data'!S8006</f>
        <v>Consumer Staples</v>
      </c>
      <c r="G2393" t="str">
        <f>'raw data'!T8006</f>
        <v>Food, Beverage &amp; Tobacco</v>
      </c>
      <c r="H2393" t="str">
        <f>'raw data'!U8006</f>
        <v>Developed Europe</v>
      </c>
      <c r="I2393" t="str">
        <f>'raw data'!V8006</f>
        <v>Switzerland</v>
      </c>
      <c r="J2393" t="str">
        <f>'raw data'!W8006</f>
        <v>SIX SWISS EXCHANGE - BLUE CHIPS SEGMENT</v>
      </c>
      <c r="L2393" s="23" t="s">
        <v>15286</v>
      </c>
      <c r="M2393" t="s">
        <v>26814</v>
      </c>
      <c r="N2393" t="s">
        <v>27048</v>
      </c>
      <c r="O2393" t="s">
        <v>27048</v>
      </c>
      <c r="P2393" t="s">
        <v>27048</v>
      </c>
      <c r="Q2393" t="s">
        <v>15286</v>
      </c>
      <c r="R2393" t="str">
        <f t="shared" si="37"/>
        <v>NESN.S</v>
      </c>
    </row>
    <row r="2394" spans="1:18" x14ac:dyDescent="0.35">
      <c r="A2394">
        <f>'raw data'!D8007</f>
        <v>43829</v>
      </c>
      <c r="B2394" t="str">
        <f>'raw data'!H8007</f>
        <v>SOON.S</v>
      </c>
      <c r="C2394" t="str">
        <f>'raw data'!I8007</f>
        <v>SONOVA HOLDING AG</v>
      </c>
      <c r="D2394" t="str">
        <f>'raw data'!Q8007</f>
        <v>4295890673</v>
      </c>
      <c r="E2394" t="str">
        <f>'raw data'!R8007</f>
        <v>Sonova Holding AG</v>
      </c>
      <c r="F2394" t="str">
        <f>'raw data'!S8007</f>
        <v>Health Care</v>
      </c>
      <c r="G2394" t="str">
        <f>'raw data'!T8007</f>
        <v>Health Care Equipment &amp; Services</v>
      </c>
      <c r="H2394" t="str">
        <f>'raw data'!U8007</f>
        <v>Developed Europe</v>
      </c>
      <c r="I2394" t="str">
        <f>'raw data'!V8007</f>
        <v>Switzerland</v>
      </c>
      <c r="J2394" t="str">
        <f>'raw data'!W8007</f>
        <v>SIX SWISS EXCHANGE - BLUE CHIPS SEGMENT</v>
      </c>
      <c r="L2394" s="23" t="s">
        <v>15288</v>
      </c>
      <c r="M2394" t="s">
        <v>26814</v>
      </c>
      <c r="N2394" t="s">
        <v>27117</v>
      </c>
      <c r="O2394" t="s">
        <v>27117</v>
      </c>
      <c r="P2394" t="s">
        <v>27117</v>
      </c>
      <c r="Q2394" t="s">
        <v>15288</v>
      </c>
      <c r="R2394" t="str">
        <f t="shared" si="37"/>
        <v>SOON.S</v>
      </c>
    </row>
    <row r="2395" spans="1:18" x14ac:dyDescent="0.35">
      <c r="A2395">
        <f>'raw data'!D8008</f>
        <v>43829</v>
      </c>
      <c r="B2395" t="str">
        <f>'raw data'!H8008</f>
        <v>PARG.S</v>
      </c>
      <c r="C2395" t="str">
        <f>'raw data'!I8008</f>
        <v>PARGESA HOLDING SA</v>
      </c>
      <c r="D2395" t="str">
        <f>'raw data'!Q8008</f>
        <v>5000046859</v>
      </c>
      <c r="E2395" t="str">
        <f>'raw data'!R8008</f>
        <v>Parjointco NV</v>
      </c>
      <c r="F2395" t="str">
        <f>'raw data'!S8008</f>
        <v>Financials</v>
      </c>
      <c r="G2395" t="str">
        <f>'raw data'!T8008</f>
        <v>Diversified Financials</v>
      </c>
      <c r="H2395" t="str">
        <f>'raw data'!U8008</f>
        <v>Developed Europe</v>
      </c>
      <c r="I2395" t="str">
        <f>'raw data'!V8008</f>
        <v>Switzerland</v>
      </c>
      <c r="J2395" t="str">
        <f>'raw data'!W8008</f>
        <v>SIX SWISS EXCHANGE</v>
      </c>
      <c r="L2395" s="23" t="s">
        <v>27773</v>
      </c>
      <c r="M2395" t="s">
        <v>26913</v>
      </c>
      <c r="N2395" t="s">
        <v>27774</v>
      </c>
      <c r="O2395" t="s">
        <v>27774</v>
      </c>
      <c r="P2395" t="s">
        <v>27774</v>
      </c>
      <c r="Q2395" t="s">
        <v>27730</v>
      </c>
      <c r="R2395" t="str">
        <f t="shared" si="37"/>
        <v>PARG.S</v>
      </c>
    </row>
    <row r="2396" spans="1:18" x14ac:dyDescent="0.35">
      <c r="A2396">
        <f>'raw data'!D8009</f>
        <v>43829</v>
      </c>
      <c r="B2396" t="str">
        <f>'raw data'!H8009</f>
        <v>UHRN.S</v>
      </c>
      <c r="C2396" t="str">
        <f>'raw data'!I8009</f>
        <v>SWATCH GROUP AG</v>
      </c>
      <c r="D2396" t="str">
        <f>'raw data'!Q8009</f>
        <v>4295890627</v>
      </c>
      <c r="E2396" t="str">
        <f>'raw data'!R8009</f>
        <v>Swatch Group AG</v>
      </c>
      <c r="F2396" t="str">
        <f>'raw data'!S8009</f>
        <v>Consumer Discretionary</v>
      </c>
      <c r="G2396" t="str">
        <f>'raw data'!T8009</f>
        <v>Consumer Durables &amp; Apparel</v>
      </c>
      <c r="H2396" t="str">
        <f>'raw data'!U8009</f>
        <v>Developed Europe</v>
      </c>
      <c r="I2396" t="str">
        <f>'raw data'!V8009</f>
        <v>Switzerland</v>
      </c>
      <c r="J2396" t="str">
        <f>'raw data'!W8009</f>
        <v>SIX SWISS EXCHANGE</v>
      </c>
      <c r="L2396" s="23" t="s">
        <v>15292</v>
      </c>
      <c r="M2396" t="s">
        <v>26814</v>
      </c>
      <c r="N2396" t="s">
        <v>27515</v>
      </c>
      <c r="O2396" t="s">
        <v>27515</v>
      </c>
      <c r="P2396" t="s">
        <v>27515</v>
      </c>
      <c r="Q2396" t="s">
        <v>15294</v>
      </c>
      <c r="R2396" t="str">
        <f t="shared" si="37"/>
        <v>UHRN.S</v>
      </c>
    </row>
    <row r="2397" spans="1:18" x14ac:dyDescent="0.35">
      <c r="A2397">
        <f>'raw data'!D8010</f>
        <v>43829</v>
      </c>
      <c r="B2397" t="str">
        <f>'raw data'!H8010</f>
        <v>UHR.S</v>
      </c>
      <c r="C2397" t="str">
        <f>'raw data'!I8010</f>
        <v>SWATCH GROUP AG</v>
      </c>
      <c r="D2397" t="str">
        <f>'raw data'!Q8010</f>
        <v>4295890627</v>
      </c>
      <c r="E2397" t="str">
        <f>'raw data'!R8010</f>
        <v>Swatch Group AG</v>
      </c>
      <c r="F2397" t="str">
        <f>'raw data'!S8010</f>
        <v>Consumer Discretionary</v>
      </c>
      <c r="G2397" t="str">
        <f>'raw data'!T8010</f>
        <v>Consumer Durables &amp; Apparel</v>
      </c>
      <c r="H2397" t="str">
        <f>'raw data'!U8010</f>
        <v>Developed Europe</v>
      </c>
      <c r="I2397" t="str">
        <f>'raw data'!V8010</f>
        <v>Switzerland</v>
      </c>
      <c r="J2397" t="str">
        <f>'raw data'!W8010</f>
        <v>SIX SWISS EXCHANGE - BLUE CHIPS SEGMENT</v>
      </c>
      <c r="L2397" s="23" t="s">
        <v>15294</v>
      </c>
      <c r="M2397" t="s">
        <v>26814</v>
      </c>
      <c r="N2397" t="s">
        <v>27162</v>
      </c>
      <c r="O2397" t="s">
        <v>27162</v>
      </c>
      <c r="P2397" t="s">
        <v>27162</v>
      </c>
      <c r="Q2397" t="s">
        <v>15294</v>
      </c>
      <c r="R2397" t="str">
        <f t="shared" si="37"/>
        <v>UHR.S</v>
      </c>
    </row>
    <row r="2398" spans="1:18" x14ac:dyDescent="0.35">
      <c r="A2398">
        <f>'raw data'!D8011</f>
        <v>43829</v>
      </c>
      <c r="B2398" t="str">
        <f>'raw data'!H8011</f>
        <v>SCHN.S</v>
      </c>
      <c r="C2398" t="str">
        <f>'raw data'!I8011</f>
        <v>SCHINDLER HOLDING AG</v>
      </c>
      <c r="D2398" t="str">
        <f>'raw data'!Q8011</f>
        <v>4295890631</v>
      </c>
      <c r="E2398" t="str">
        <f>'raw data'!R8011</f>
        <v>Schindler Holding AG</v>
      </c>
      <c r="F2398" t="str">
        <f>'raw data'!S8011</f>
        <v>Industrials</v>
      </c>
      <c r="G2398" t="str">
        <f>'raw data'!T8011</f>
        <v>Capital Goods</v>
      </c>
      <c r="H2398" t="str">
        <f>'raw data'!U8011</f>
        <v>Developed Europe</v>
      </c>
      <c r="I2398" t="str">
        <f>'raw data'!V8011</f>
        <v>Switzerland</v>
      </c>
      <c r="J2398" t="str">
        <f>'raw data'!W8011</f>
        <v>SIX SWISS EXCHANGE</v>
      </c>
      <c r="L2398" s="23" t="s">
        <v>15295</v>
      </c>
      <c r="M2398" t="s">
        <v>26814</v>
      </c>
      <c r="N2398" t="s">
        <v>27478</v>
      </c>
      <c r="O2398" t="s">
        <v>27478</v>
      </c>
      <c r="P2398" t="s">
        <v>27478</v>
      </c>
      <c r="Q2398" t="s">
        <v>15297</v>
      </c>
      <c r="R2398" t="str">
        <f t="shared" si="37"/>
        <v>SCHN.S</v>
      </c>
    </row>
    <row r="2399" spans="1:18" x14ac:dyDescent="0.35">
      <c r="A2399">
        <f>'raw data'!D8012</f>
        <v>43829</v>
      </c>
      <c r="B2399" t="str">
        <f>'raw data'!H8012</f>
        <v>SCHP.S</v>
      </c>
      <c r="C2399" t="str">
        <f>'raw data'!I8012</f>
        <v>SCHINDLER HOLDING AG</v>
      </c>
      <c r="D2399" t="str">
        <f>'raw data'!Q8012</f>
        <v>4295890631</v>
      </c>
      <c r="E2399" t="str">
        <f>'raw data'!R8012</f>
        <v>Schindler Holding AG</v>
      </c>
      <c r="F2399" t="str">
        <f>'raw data'!S8012</f>
        <v>Industrials</v>
      </c>
      <c r="G2399" t="str">
        <f>'raw data'!T8012</f>
        <v>Capital Goods</v>
      </c>
      <c r="H2399" t="str">
        <f>'raw data'!U8012</f>
        <v>Developed Europe</v>
      </c>
      <c r="I2399" t="str">
        <f>'raw data'!V8012</f>
        <v>Switzerland</v>
      </c>
      <c r="J2399" t="str">
        <f>'raw data'!W8012</f>
        <v>SIX SWISS EXCHANGE - BLUE CHIPS SEGMENT</v>
      </c>
      <c r="L2399" s="23" t="s">
        <v>15297</v>
      </c>
      <c r="M2399" t="s">
        <v>26814</v>
      </c>
      <c r="N2399" t="s">
        <v>27099</v>
      </c>
      <c r="O2399" t="s">
        <v>27099</v>
      </c>
      <c r="P2399" t="s">
        <v>27099</v>
      </c>
      <c r="Q2399" t="s">
        <v>15297</v>
      </c>
      <c r="R2399" t="str">
        <f t="shared" si="37"/>
        <v>SCHP.S</v>
      </c>
    </row>
    <row r="2400" spans="1:18" x14ac:dyDescent="0.35">
      <c r="A2400">
        <f>'raw data'!D8013</f>
        <v>43829</v>
      </c>
      <c r="B2400" t="str">
        <f>'raw data'!H8013</f>
        <v>SIKA.S</v>
      </c>
      <c r="C2400" t="str">
        <f>'raw data'!I8013</f>
        <v>SIKA AG</v>
      </c>
      <c r="D2400" t="str">
        <f>'raw data'!Q8013</f>
        <v>4295890591</v>
      </c>
      <c r="E2400" t="str">
        <f>'raw data'!R8013</f>
        <v>Sika AG</v>
      </c>
      <c r="F2400" t="str">
        <f>'raw data'!S8013</f>
        <v>Materials</v>
      </c>
      <c r="G2400" t="str">
        <f>'raw data'!T8013</f>
        <v>Materials</v>
      </c>
      <c r="H2400" t="str">
        <f>'raw data'!U8013</f>
        <v>Developed Europe</v>
      </c>
      <c r="I2400" t="str">
        <f>'raw data'!V8013</f>
        <v>Switzerland</v>
      </c>
      <c r="J2400" t="str">
        <f>'raw data'!W8013</f>
        <v>SIX SWISS EXCHANGE - BLUE CHIPS SEGMENT</v>
      </c>
      <c r="L2400" s="23" t="s">
        <v>15298</v>
      </c>
      <c r="M2400" t="s">
        <v>26814</v>
      </c>
      <c r="N2400" t="s">
        <v>27109</v>
      </c>
      <c r="O2400" t="s">
        <v>27109</v>
      </c>
      <c r="P2400" t="s">
        <v>27109</v>
      </c>
      <c r="Q2400" t="s">
        <v>15298</v>
      </c>
      <c r="R2400" t="str">
        <f t="shared" si="37"/>
        <v>SIKA.S</v>
      </c>
    </row>
    <row r="2401" spans="1:18" x14ac:dyDescent="0.35">
      <c r="A2401">
        <f>'raw data'!D8014</f>
        <v>43829</v>
      </c>
      <c r="B2401" t="str">
        <f>'raw data'!H8014</f>
        <v>SGSN.S</v>
      </c>
      <c r="C2401" t="str">
        <f>'raw data'!I8014</f>
        <v>SGS SA</v>
      </c>
      <c r="D2401" t="str">
        <f>'raw data'!Q8014</f>
        <v>4295890647</v>
      </c>
      <c r="E2401" t="str">
        <f>'raw data'!R8014</f>
        <v>SGS SA</v>
      </c>
      <c r="F2401" t="str">
        <f>'raw data'!S8014</f>
        <v>Industrials</v>
      </c>
      <c r="G2401" t="str">
        <f>'raw data'!T8014</f>
        <v>Commercial  &amp; Professional Services</v>
      </c>
      <c r="H2401" t="str">
        <f>'raw data'!U8014</f>
        <v>Developed Europe</v>
      </c>
      <c r="I2401" t="str">
        <f>'raw data'!V8014</f>
        <v>Switzerland</v>
      </c>
      <c r="J2401" t="str">
        <f>'raw data'!W8014</f>
        <v>SIX SWISS EXCHANGE - BLUE CHIPS SEGMENT</v>
      </c>
      <c r="L2401" s="23" t="s">
        <v>15300</v>
      </c>
      <c r="M2401" t="s">
        <v>26814</v>
      </c>
      <c r="N2401" t="s">
        <v>27104</v>
      </c>
      <c r="O2401" t="s">
        <v>27104</v>
      </c>
      <c r="P2401" t="s">
        <v>27104</v>
      </c>
      <c r="Q2401" t="s">
        <v>15300</v>
      </c>
      <c r="R2401" t="str">
        <f t="shared" si="37"/>
        <v>SGSN.S</v>
      </c>
    </row>
    <row r="2402" spans="1:18" x14ac:dyDescent="0.35">
      <c r="A2402">
        <f>'raw data'!D8015</f>
        <v>43829</v>
      </c>
      <c r="B2402" t="str">
        <f>'raw data'!H8015</f>
        <v>BALN.S</v>
      </c>
      <c r="C2402" t="str">
        <f>'raw data'!I8015</f>
        <v>BALOISE HOLDING AG</v>
      </c>
      <c r="D2402" t="str">
        <f>'raw data'!Q8015</f>
        <v>4295890800</v>
      </c>
      <c r="E2402" t="str">
        <f>'raw data'!R8015</f>
        <v>Baloise Holding AG</v>
      </c>
      <c r="F2402" t="str">
        <f>'raw data'!S8015</f>
        <v>Financials</v>
      </c>
      <c r="G2402" t="str">
        <f>'raw data'!T8015</f>
        <v>Insurance</v>
      </c>
      <c r="H2402" t="str">
        <f>'raw data'!U8015</f>
        <v>Developed Europe</v>
      </c>
      <c r="I2402" t="str">
        <f>'raw data'!V8015</f>
        <v>Switzerland</v>
      </c>
      <c r="J2402" t="str">
        <f>'raw data'!W8015</f>
        <v>SIX SWISS EXCHANGE</v>
      </c>
      <c r="L2402" s="23" t="s">
        <v>15301</v>
      </c>
      <c r="M2402" t="s">
        <v>26814</v>
      </c>
      <c r="N2402" t="s">
        <v>26871</v>
      </c>
      <c r="O2402" t="s">
        <v>26871</v>
      </c>
      <c r="P2402" t="s">
        <v>26871</v>
      </c>
      <c r="Q2402" t="s">
        <v>15301</v>
      </c>
      <c r="R2402" t="str">
        <f t="shared" si="37"/>
        <v>BALN.S</v>
      </c>
    </row>
    <row r="2403" spans="1:18" x14ac:dyDescent="0.35">
      <c r="A2403">
        <f>'raw data'!D8016</f>
        <v>43829</v>
      </c>
      <c r="B2403" t="str">
        <f>'raw data'!H8016</f>
        <v>CLN.S</v>
      </c>
      <c r="C2403" t="str">
        <f>'raw data'!I8016</f>
        <v>CLARIANT AG</v>
      </c>
      <c r="D2403" t="str">
        <f>'raw data'!Q8016</f>
        <v>4295890576</v>
      </c>
      <c r="E2403" t="str">
        <f>'raw data'!R8016</f>
        <v>Clariant AG</v>
      </c>
      <c r="F2403" t="str">
        <f>'raw data'!S8016</f>
        <v>Materials</v>
      </c>
      <c r="G2403" t="str">
        <f>'raw data'!T8016</f>
        <v>Materials</v>
      </c>
      <c r="H2403" t="str">
        <f>'raw data'!U8016</f>
        <v>Developed Europe</v>
      </c>
      <c r="I2403" t="str">
        <f>'raw data'!V8016</f>
        <v>Switzerland</v>
      </c>
      <c r="J2403" t="str">
        <f>'raw data'!W8016</f>
        <v>SIX SWISS EXCHANGE - BLUE CHIPS SEGMENT</v>
      </c>
      <c r="L2403" s="23" t="s">
        <v>15303</v>
      </c>
      <c r="M2403" t="s">
        <v>26814</v>
      </c>
      <c r="N2403" t="s">
        <v>27293</v>
      </c>
      <c r="O2403" t="s">
        <v>27293</v>
      </c>
      <c r="P2403" t="s">
        <v>27293</v>
      </c>
      <c r="Q2403" t="s">
        <v>15303</v>
      </c>
      <c r="R2403" t="str">
        <f t="shared" si="37"/>
        <v>CLN.S</v>
      </c>
    </row>
    <row r="2404" spans="1:18" x14ac:dyDescent="0.35">
      <c r="A2404">
        <f>'raw data'!D8017</f>
        <v>43829</v>
      </c>
      <c r="B2404" t="str">
        <f>'raw data'!H8017</f>
        <v>ANTO.L</v>
      </c>
      <c r="C2404" t="str">
        <f>'raw data'!I8017</f>
        <v>ANTOFAGASTA PLC</v>
      </c>
      <c r="D2404" t="str">
        <f>'raw data'!Q8017</f>
        <v>5000009916</v>
      </c>
      <c r="E2404" t="str">
        <f>'raw data'!R8017</f>
        <v>E Abaroa Foundation</v>
      </c>
      <c r="F2404" t="str">
        <f>'raw data'!S8017</f>
        <v>Materials</v>
      </c>
      <c r="G2404" t="str">
        <f>'raw data'!T8017</f>
        <v>Materials</v>
      </c>
      <c r="H2404" t="str">
        <f>'raw data'!U8017</f>
        <v>Developed Europe</v>
      </c>
      <c r="I2404" t="str">
        <f>'raw data'!V8017</f>
        <v>United Kingdom</v>
      </c>
      <c r="J2404" t="str">
        <f>'raw data'!W8017</f>
        <v>LONDON STOCK EXCHANGE</v>
      </c>
      <c r="L2404" s="23" t="s">
        <v>15305</v>
      </c>
      <c r="M2404" t="s">
        <v>26808</v>
      </c>
      <c r="N2404" t="s">
        <v>27247</v>
      </c>
      <c r="O2404" t="s">
        <v>27247</v>
      </c>
      <c r="P2404" t="s">
        <v>27247</v>
      </c>
      <c r="Q2404" t="s">
        <v>15305</v>
      </c>
      <c r="R2404" t="str">
        <f t="shared" si="37"/>
        <v>ANTO.L</v>
      </c>
    </row>
    <row r="2405" spans="1:18" x14ac:dyDescent="0.35">
      <c r="A2405">
        <f>'raw data'!D8018</f>
        <v>43829</v>
      </c>
      <c r="B2405" t="str">
        <f>'raw data'!H8018</f>
        <v>AHT.L</v>
      </c>
      <c r="C2405" t="str">
        <f>'raw data'!I8018</f>
        <v>ASHTEAD GROUP PLC</v>
      </c>
      <c r="D2405" t="str">
        <f>'raw data'!Q8018</f>
        <v>4295898044</v>
      </c>
      <c r="E2405" t="str">
        <f>'raw data'!R8018</f>
        <v>Ashtead Group PLC</v>
      </c>
      <c r="F2405" t="str">
        <f>'raw data'!S8018</f>
        <v>Industrials</v>
      </c>
      <c r="G2405" t="str">
        <f>'raw data'!T8018</f>
        <v>Capital Goods</v>
      </c>
      <c r="H2405" t="str">
        <f>'raw data'!U8018</f>
        <v>Developed Europe</v>
      </c>
      <c r="I2405" t="str">
        <f>'raw data'!V8018</f>
        <v>United Kingdom</v>
      </c>
      <c r="J2405" t="str">
        <f>'raw data'!W8018</f>
        <v>LONDON STOCK EXCHANGE</v>
      </c>
      <c r="L2405" s="23" t="s">
        <v>15306</v>
      </c>
      <c r="M2405" t="s">
        <v>26808</v>
      </c>
      <c r="N2405" t="s">
        <v>27358</v>
      </c>
      <c r="O2405" t="s">
        <v>27358</v>
      </c>
      <c r="P2405" t="s">
        <v>27358</v>
      </c>
      <c r="Q2405" t="s">
        <v>15306</v>
      </c>
      <c r="R2405" t="str">
        <f t="shared" si="37"/>
        <v>AHT.L</v>
      </c>
    </row>
    <row r="2406" spans="1:18" x14ac:dyDescent="0.35">
      <c r="A2406">
        <f>'raw data'!D8019</f>
        <v>43829</v>
      </c>
      <c r="B2406" t="str">
        <f>'raw data'!H8019</f>
        <v>SVT.L</v>
      </c>
      <c r="C2406" t="str">
        <f>'raw data'!I8019</f>
        <v>SEVERN TRENT PLC</v>
      </c>
      <c r="D2406" t="str">
        <f>'raw data'!Q8019</f>
        <v>4295896619</v>
      </c>
      <c r="E2406" t="str">
        <f>'raw data'!R8019</f>
        <v>Severn Trent PLC</v>
      </c>
      <c r="F2406" t="str">
        <f>'raw data'!S8019</f>
        <v>Utilities</v>
      </c>
      <c r="G2406" t="str">
        <f>'raw data'!T8019</f>
        <v>Utilities</v>
      </c>
      <c r="H2406" t="str">
        <f>'raw data'!U8019</f>
        <v>Developed Europe</v>
      </c>
      <c r="I2406" t="str">
        <f>'raw data'!V8019</f>
        <v>United Kingdom</v>
      </c>
      <c r="J2406" t="str">
        <f>'raw data'!W8019</f>
        <v>LONDON STOCK EXCHANGE</v>
      </c>
      <c r="L2406" s="23" t="s">
        <v>15307</v>
      </c>
      <c r="M2406" t="s">
        <v>26808</v>
      </c>
      <c r="N2406" t="s">
        <v>27131</v>
      </c>
      <c r="O2406" t="s">
        <v>27131</v>
      </c>
      <c r="P2406" t="s">
        <v>27131</v>
      </c>
      <c r="Q2406" t="s">
        <v>15307</v>
      </c>
      <c r="R2406" t="str">
        <f t="shared" si="37"/>
        <v>SVT.L</v>
      </c>
    </row>
    <row r="2407" spans="1:18" x14ac:dyDescent="0.35">
      <c r="A2407">
        <f>'raw data'!D8020</f>
        <v>43829</v>
      </c>
      <c r="B2407" t="str">
        <f>'raw data'!H8020</f>
        <v>BHPB.L</v>
      </c>
      <c r="C2407" t="str">
        <f>'raw data'!I8020</f>
        <v>BHP GROUP PLC</v>
      </c>
      <c r="D2407" t="str">
        <f>'raw data'!Q8020</f>
        <v>4295894852</v>
      </c>
      <c r="E2407" t="str">
        <f>'raw data'!R8020</f>
        <v>BHP Group PLC</v>
      </c>
      <c r="F2407" t="str">
        <f>'raw data'!S8020</f>
        <v>Materials</v>
      </c>
      <c r="G2407" t="str">
        <f>'raw data'!T8020</f>
        <v>Materials</v>
      </c>
      <c r="H2407" t="str">
        <f>'raw data'!U8020</f>
        <v>Developed Europe</v>
      </c>
      <c r="I2407" t="str">
        <f>'raw data'!V8020</f>
        <v>United Kingdom</v>
      </c>
      <c r="J2407" t="str">
        <f>'raw data'!W8020</f>
        <v>LONDON STOCK EXCHANGE</v>
      </c>
      <c r="L2407" s="23" t="s">
        <v>15308</v>
      </c>
      <c r="M2407" t="s">
        <v>26808</v>
      </c>
      <c r="N2407" t="s">
        <v>27294</v>
      </c>
      <c r="O2407" t="s">
        <v>27294</v>
      </c>
      <c r="P2407" t="s">
        <v>27294</v>
      </c>
      <c r="Q2407" t="s">
        <v>15308</v>
      </c>
      <c r="R2407" t="str">
        <f t="shared" si="37"/>
        <v>BHPB.L</v>
      </c>
    </row>
    <row r="2408" spans="1:18" x14ac:dyDescent="0.35">
      <c r="A2408">
        <f>'raw data'!D8021</f>
        <v>43829</v>
      </c>
      <c r="B2408" t="str">
        <f>'raw data'!H8021</f>
        <v>BARC.L</v>
      </c>
      <c r="C2408" t="str">
        <f>'raw data'!I8021</f>
        <v>BARCLAYS PLC</v>
      </c>
      <c r="D2408" t="str">
        <f>'raw data'!Q8021</f>
        <v>8589934333</v>
      </c>
      <c r="E2408" t="str">
        <f>'raw data'!R8021</f>
        <v>Barclays PLC</v>
      </c>
      <c r="F2408" t="str">
        <f>'raw data'!S8021</f>
        <v>Financials</v>
      </c>
      <c r="G2408" t="str">
        <f>'raw data'!T8021</f>
        <v>Banks</v>
      </c>
      <c r="H2408" t="str">
        <f>'raw data'!U8021</f>
        <v>Developed Europe</v>
      </c>
      <c r="I2408" t="str">
        <f>'raw data'!V8021</f>
        <v>United Kingdom</v>
      </c>
      <c r="J2408" t="str">
        <f>'raw data'!W8021</f>
        <v>LONDON STOCK EXCHANGE</v>
      </c>
      <c r="L2408" s="23" t="s">
        <v>15309</v>
      </c>
      <c r="M2408" t="s">
        <v>26808</v>
      </c>
      <c r="N2408" t="s">
        <v>26874</v>
      </c>
      <c r="O2408" t="s">
        <v>26874</v>
      </c>
      <c r="P2408" t="s">
        <v>26874</v>
      </c>
      <c r="Q2408" t="s">
        <v>15309</v>
      </c>
      <c r="R2408" t="str">
        <f t="shared" si="37"/>
        <v>BARC.L</v>
      </c>
    </row>
    <row r="2409" spans="1:18" x14ac:dyDescent="0.35">
      <c r="A2409">
        <f>'raw data'!D8022</f>
        <v>43829</v>
      </c>
      <c r="B2409" t="str">
        <f>'raw data'!H8022</f>
        <v>BDEV.L</v>
      </c>
      <c r="C2409" t="str">
        <f>'raw data'!I8022</f>
        <v>BARRATT DEVELOPMENTS PLC</v>
      </c>
      <c r="D2409" t="str">
        <f>'raw data'!Q8022</f>
        <v>4295894951</v>
      </c>
      <c r="E2409" t="str">
        <f>'raw data'!R8022</f>
        <v>Barratt Developments PLC</v>
      </c>
      <c r="F2409" t="str">
        <f>'raw data'!S8022</f>
        <v>Consumer Discretionary</v>
      </c>
      <c r="G2409" t="str">
        <f>'raw data'!T8022</f>
        <v>Consumer Durables &amp; Apparel</v>
      </c>
      <c r="H2409" t="str">
        <f>'raw data'!U8022</f>
        <v>Developed Europe</v>
      </c>
      <c r="I2409" t="str">
        <f>'raw data'!V8022</f>
        <v>United Kingdom</v>
      </c>
      <c r="J2409" t="str">
        <f>'raw data'!W8022</f>
        <v>LONDON STOCK EXCHANGE</v>
      </c>
      <c r="L2409" s="23" t="s">
        <v>15310</v>
      </c>
      <c r="M2409" t="s">
        <v>26808</v>
      </c>
      <c r="N2409" t="s">
        <v>27387</v>
      </c>
      <c r="O2409" t="s">
        <v>27387</v>
      </c>
      <c r="P2409" t="s">
        <v>27387</v>
      </c>
      <c r="Q2409" t="s">
        <v>15310</v>
      </c>
      <c r="R2409" t="str">
        <f t="shared" si="37"/>
        <v>BDEV.L</v>
      </c>
    </row>
    <row r="2410" spans="1:18" x14ac:dyDescent="0.35">
      <c r="A2410">
        <f>'raw data'!D8023</f>
        <v>43829</v>
      </c>
      <c r="B2410" t="str">
        <f>'raw data'!H8023</f>
        <v>BLND.L</v>
      </c>
      <c r="C2410" t="str">
        <f>'raw data'!I8023</f>
        <v>BRITISH LAND COMPANY PLC</v>
      </c>
      <c r="D2410" t="str">
        <f>'raw data'!Q8023</f>
        <v>4295894958</v>
      </c>
      <c r="E2410" t="str">
        <f>'raw data'!R8023</f>
        <v>British Land Company PLC</v>
      </c>
      <c r="F2410" t="str">
        <f>'raw data'!S8023</f>
        <v>Real Estate</v>
      </c>
      <c r="G2410" t="str">
        <f>'raw data'!T8023</f>
        <v>Real Estate</v>
      </c>
      <c r="H2410" t="str">
        <f>'raw data'!U8023</f>
        <v>Developed Europe</v>
      </c>
      <c r="I2410" t="str">
        <f>'raw data'!V8023</f>
        <v>United Kingdom</v>
      </c>
      <c r="J2410" t="str">
        <f>'raw data'!W8023</f>
        <v>LONDON STOCK EXCHANGE</v>
      </c>
      <c r="L2410" s="23" t="s">
        <v>15311</v>
      </c>
      <c r="M2410" t="s">
        <v>26808</v>
      </c>
      <c r="N2410" t="s">
        <v>26885</v>
      </c>
      <c r="O2410" t="s">
        <v>26885</v>
      </c>
      <c r="P2410" t="s">
        <v>26885</v>
      </c>
      <c r="Q2410" t="s">
        <v>15311</v>
      </c>
      <c r="R2410" t="str">
        <f t="shared" si="37"/>
        <v>BLND.L</v>
      </c>
    </row>
    <row r="2411" spans="1:18" x14ac:dyDescent="0.35">
      <c r="A2411">
        <f>'raw data'!D8024</f>
        <v>43829</v>
      </c>
      <c r="B2411" t="str">
        <f>'raw data'!H8024</f>
        <v>BP.L</v>
      </c>
      <c r="C2411" t="str">
        <f>'raw data'!I8024</f>
        <v>BP PLC</v>
      </c>
      <c r="D2411" t="str">
        <f>'raw data'!Q8024</f>
        <v>4295894740</v>
      </c>
      <c r="E2411" t="str">
        <f>'raw data'!R8024</f>
        <v>BP PLC</v>
      </c>
      <c r="F2411" t="str">
        <f>'raw data'!S8024</f>
        <v>Energy</v>
      </c>
      <c r="G2411" t="str">
        <f>'raw data'!T8024</f>
        <v>Energy</v>
      </c>
      <c r="H2411" t="str">
        <f>'raw data'!U8024</f>
        <v>Developed Europe</v>
      </c>
      <c r="I2411" t="str">
        <f>'raw data'!V8024</f>
        <v>United Kingdom</v>
      </c>
      <c r="J2411" t="str">
        <f>'raw data'!W8024</f>
        <v>LONDON STOCK EXCHANGE</v>
      </c>
      <c r="L2411" s="23" t="s">
        <v>15313</v>
      </c>
      <c r="M2411" t="s">
        <v>26808</v>
      </c>
      <c r="N2411" t="s">
        <v>26809</v>
      </c>
      <c r="O2411" t="s">
        <v>26809</v>
      </c>
      <c r="P2411" t="s">
        <v>26809</v>
      </c>
      <c r="Q2411" t="s">
        <v>15313</v>
      </c>
      <c r="R2411" t="str">
        <f t="shared" si="37"/>
        <v>BP.L</v>
      </c>
    </row>
    <row r="2412" spans="1:18" x14ac:dyDescent="0.35">
      <c r="A2412">
        <f>'raw data'!D8025</f>
        <v>43829</v>
      </c>
      <c r="B2412" t="str">
        <f>'raw data'!H8025</f>
        <v>BNZL.L</v>
      </c>
      <c r="C2412" t="str">
        <f>'raw data'!I8025</f>
        <v>BUNZL PLC</v>
      </c>
      <c r="D2412" t="str">
        <f>'raw data'!Q8025</f>
        <v>4295894970</v>
      </c>
      <c r="E2412" t="str">
        <f>'raw data'!R8025</f>
        <v>Bunzl plc</v>
      </c>
      <c r="F2412" t="str">
        <f>'raw data'!S8025</f>
        <v>Industrials</v>
      </c>
      <c r="G2412" t="str">
        <f>'raw data'!T8025</f>
        <v>Capital Goods</v>
      </c>
      <c r="H2412" t="str">
        <f>'raw data'!U8025</f>
        <v>Developed Europe</v>
      </c>
      <c r="I2412" t="str">
        <f>'raw data'!V8025</f>
        <v>United Kingdom</v>
      </c>
      <c r="J2412" t="str">
        <f>'raw data'!W8025</f>
        <v>LONDON STOCK EXCHANGE</v>
      </c>
      <c r="L2412" s="23" t="s">
        <v>15314</v>
      </c>
      <c r="M2412" t="s">
        <v>26808</v>
      </c>
      <c r="N2412" t="s">
        <v>27395</v>
      </c>
      <c r="O2412" t="s">
        <v>27395</v>
      </c>
      <c r="P2412" t="s">
        <v>27395</v>
      </c>
      <c r="Q2412" t="s">
        <v>15314</v>
      </c>
      <c r="R2412" t="str">
        <f t="shared" si="37"/>
        <v>BNZL.L</v>
      </c>
    </row>
    <row r="2413" spans="1:18" x14ac:dyDescent="0.35">
      <c r="A2413">
        <f>'raw data'!D8026</f>
        <v>43829</v>
      </c>
      <c r="B2413" t="str">
        <f>'raw data'!H8026</f>
        <v>AVV.L</v>
      </c>
      <c r="C2413" t="str">
        <f>'raw data'!I8026</f>
        <v>AVEVA GROUP PLC</v>
      </c>
      <c r="D2413" t="str">
        <f>'raw data'!Q8026</f>
        <v>4295895969</v>
      </c>
      <c r="E2413" t="str">
        <f>'raw data'!R8026</f>
        <v>AVEVA Group PLC</v>
      </c>
      <c r="F2413" t="str">
        <f>'raw data'!S8026</f>
        <v>Information Technology</v>
      </c>
      <c r="G2413" t="str">
        <f>'raw data'!T8026</f>
        <v>Software &amp; Services</v>
      </c>
      <c r="H2413" t="str">
        <f>'raw data'!U8026</f>
        <v>Developed Europe</v>
      </c>
      <c r="I2413" t="str">
        <f>'raw data'!V8026</f>
        <v>United Kingdom</v>
      </c>
      <c r="J2413" t="str">
        <f>'raw data'!W8026</f>
        <v>LONDON STOCK EXCHANGE</v>
      </c>
      <c r="L2413" s="23" t="s">
        <v>15315</v>
      </c>
      <c r="M2413" t="s">
        <v>26808</v>
      </c>
      <c r="N2413" t="s">
        <v>27492</v>
      </c>
      <c r="O2413" t="s">
        <v>27492</v>
      </c>
      <c r="P2413" t="s">
        <v>27492</v>
      </c>
      <c r="Q2413" t="s">
        <v>15315</v>
      </c>
      <c r="R2413" t="str">
        <f t="shared" si="37"/>
        <v>AVV.L</v>
      </c>
    </row>
    <row r="2414" spans="1:18" x14ac:dyDescent="0.35">
      <c r="A2414">
        <f>'raw data'!D8027</f>
        <v>43829</v>
      </c>
      <c r="B2414" t="str">
        <f>'raw data'!H8027</f>
        <v>CNA.L</v>
      </c>
      <c r="C2414" t="str">
        <f>'raw data'!I8027</f>
        <v>CENTRICA PLC</v>
      </c>
      <c r="D2414" t="str">
        <f>'raw data'!Q8027</f>
        <v>4295894725</v>
      </c>
      <c r="E2414" t="str">
        <f>'raw data'!R8027</f>
        <v>Centrica PLC</v>
      </c>
      <c r="F2414" t="str">
        <f>'raw data'!S8027</f>
        <v>Utilities</v>
      </c>
      <c r="G2414" t="str">
        <f>'raw data'!T8027</f>
        <v>Utilities</v>
      </c>
      <c r="H2414" t="str">
        <f>'raw data'!U8027</f>
        <v>Developed Europe</v>
      </c>
      <c r="I2414" t="str">
        <f>'raw data'!V8027</f>
        <v>United Kingdom</v>
      </c>
      <c r="J2414" t="str">
        <f>'raw data'!W8027</f>
        <v>LONDON STOCK EXCHANGE</v>
      </c>
      <c r="L2414" s="23" t="s">
        <v>15316</v>
      </c>
      <c r="M2414" t="s">
        <v>26808</v>
      </c>
      <c r="N2414" t="s">
        <v>26903</v>
      </c>
      <c r="O2414" t="s">
        <v>26903</v>
      </c>
      <c r="P2414" t="s">
        <v>26903</v>
      </c>
      <c r="Q2414" t="s">
        <v>15316</v>
      </c>
      <c r="R2414" t="str">
        <f t="shared" si="37"/>
        <v>CNA.L</v>
      </c>
    </row>
    <row r="2415" spans="1:18" x14ac:dyDescent="0.35">
      <c r="A2415">
        <f>'raw data'!D8028</f>
        <v>43829</v>
      </c>
      <c r="B2415" t="str">
        <f>'raw data'!H8028</f>
        <v>AV.L</v>
      </c>
      <c r="C2415" t="str">
        <f>'raw data'!I8028</f>
        <v>AVIVA PLC</v>
      </c>
      <c r="D2415" t="str">
        <f>'raw data'!Q8028</f>
        <v>8589934340</v>
      </c>
      <c r="E2415" t="str">
        <f>'raw data'!R8028</f>
        <v>Aviva PLC</v>
      </c>
      <c r="F2415" t="str">
        <f>'raw data'!S8028</f>
        <v>Financials</v>
      </c>
      <c r="G2415" t="str">
        <f>'raw data'!T8028</f>
        <v>Insurance</v>
      </c>
      <c r="H2415" t="str">
        <f>'raw data'!U8028</f>
        <v>Developed Europe</v>
      </c>
      <c r="I2415" t="str">
        <f>'raw data'!V8028</f>
        <v>United Kingdom</v>
      </c>
      <c r="J2415" t="str">
        <f>'raw data'!W8028</f>
        <v>LONDON STOCK EXCHANGE</v>
      </c>
      <c r="L2415" s="23" t="s">
        <v>15317</v>
      </c>
      <c r="M2415" t="s">
        <v>26808</v>
      </c>
      <c r="N2415" t="s">
        <v>27344</v>
      </c>
      <c r="O2415" t="s">
        <v>27344</v>
      </c>
      <c r="P2415" t="s">
        <v>27344</v>
      </c>
      <c r="Q2415" t="s">
        <v>15317</v>
      </c>
      <c r="R2415" t="str">
        <f t="shared" si="37"/>
        <v>AV.L</v>
      </c>
    </row>
    <row r="2416" spans="1:18" x14ac:dyDescent="0.35">
      <c r="A2416">
        <f>'raw data'!D8030</f>
        <v>43829</v>
      </c>
      <c r="B2416" t="str">
        <f>'raw data'!H8030</f>
        <v>DCC.L</v>
      </c>
      <c r="C2416" t="str">
        <f>'raw data'!I8030</f>
        <v>DCC PLC</v>
      </c>
      <c r="D2416" t="str">
        <f>'raw data'!Q8030</f>
        <v>4295874865</v>
      </c>
      <c r="E2416" t="str">
        <f>'raw data'!R8030</f>
        <v>DCC PLC</v>
      </c>
      <c r="F2416" t="str">
        <f>'raw data'!S8030</f>
        <v>Industrials</v>
      </c>
      <c r="G2416" t="str">
        <f>'raw data'!T8030</f>
        <v>Capital Goods</v>
      </c>
      <c r="H2416" t="str">
        <f>'raw data'!U8030</f>
        <v>Developed Europe</v>
      </c>
      <c r="I2416" t="str">
        <f>'raw data'!V8030</f>
        <v>United Kingdom</v>
      </c>
      <c r="J2416" t="str">
        <f>'raw data'!W8030</f>
        <v>LONDON STOCK EXCHANGE</v>
      </c>
      <c r="L2416" s="23" t="s">
        <v>15319</v>
      </c>
      <c r="M2416" t="s">
        <v>26808</v>
      </c>
      <c r="N2416" t="s">
        <v>27400</v>
      </c>
      <c r="O2416" t="s">
        <v>27400</v>
      </c>
      <c r="P2416" t="s">
        <v>27400</v>
      </c>
      <c r="Q2416" t="s">
        <v>15319</v>
      </c>
      <c r="R2416" t="str">
        <f t="shared" si="37"/>
        <v>DCC.L</v>
      </c>
    </row>
    <row r="2417" spans="1:18" x14ac:dyDescent="0.35">
      <c r="A2417">
        <f>'raw data'!D8031</f>
        <v>43829</v>
      </c>
      <c r="B2417" t="str">
        <f>'raw data'!H8031</f>
        <v>BAES.L</v>
      </c>
      <c r="C2417" t="str">
        <f>'raw data'!I8031</f>
        <v>BAE SYSTEMS PLC</v>
      </c>
      <c r="D2417" t="str">
        <f>'raw data'!Q8031</f>
        <v>5000001291</v>
      </c>
      <c r="E2417" t="str">
        <f>'raw data'!R8031</f>
        <v>BAE Systems PLC</v>
      </c>
      <c r="F2417" t="str">
        <f>'raw data'!S8031</f>
        <v>Industrials</v>
      </c>
      <c r="G2417" t="str">
        <f>'raw data'!T8031</f>
        <v>Capital Goods</v>
      </c>
      <c r="H2417" t="str">
        <f>'raw data'!U8031</f>
        <v>Developed Europe</v>
      </c>
      <c r="I2417" t="str">
        <f>'raw data'!V8031</f>
        <v>United Kingdom</v>
      </c>
      <c r="J2417" t="str">
        <f>'raw data'!W8031</f>
        <v>LONDON STOCK EXCHANGE</v>
      </c>
      <c r="L2417" s="23" t="s">
        <v>15320</v>
      </c>
      <c r="M2417" t="s">
        <v>26808</v>
      </c>
      <c r="N2417" t="s">
        <v>27333</v>
      </c>
      <c r="O2417" t="s">
        <v>27333</v>
      </c>
      <c r="P2417" t="s">
        <v>27333</v>
      </c>
      <c r="Q2417" t="s">
        <v>15320</v>
      </c>
      <c r="R2417" t="str">
        <f t="shared" si="37"/>
        <v>BAES.L</v>
      </c>
    </row>
    <row r="2418" spans="1:18" x14ac:dyDescent="0.35">
      <c r="A2418">
        <f>'raw data'!D8032</f>
        <v>43829</v>
      </c>
      <c r="B2418" t="str">
        <f>'raw data'!H8032</f>
        <v>ABF.L</v>
      </c>
      <c r="C2418" t="str">
        <f>'raw data'!I8032</f>
        <v>ASSOCIATED BRITISH FOODS PLC</v>
      </c>
      <c r="D2418" t="str">
        <f>'raw data'!Q8032</f>
        <v>5000056068</v>
      </c>
      <c r="E2418" t="str">
        <f>'raw data'!R8032</f>
        <v>Garfield Weston Foundation</v>
      </c>
      <c r="F2418" t="str">
        <f>'raw data'!S8032</f>
        <v>Consumer Staples</v>
      </c>
      <c r="G2418" t="str">
        <f>'raw data'!T8032</f>
        <v>Food, Beverage &amp; Tobacco</v>
      </c>
      <c r="H2418" t="str">
        <f>'raw data'!U8032</f>
        <v>Developed Europe</v>
      </c>
      <c r="I2418" t="str">
        <f>'raw data'!V8032</f>
        <v>United Kingdom</v>
      </c>
      <c r="J2418" t="str">
        <f>'raw data'!W8032</f>
        <v>LONDON STOCK EXCHANGE</v>
      </c>
      <c r="L2418" s="23" t="s">
        <v>15321</v>
      </c>
      <c r="M2418" t="s">
        <v>26808</v>
      </c>
      <c r="N2418" t="s">
        <v>26842</v>
      </c>
      <c r="O2418" t="s">
        <v>26842</v>
      </c>
      <c r="P2418" t="s">
        <v>26842</v>
      </c>
      <c r="Q2418" t="s">
        <v>15321</v>
      </c>
      <c r="R2418" t="str">
        <f t="shared" si="37"/>
        <v>ABF.L</v>
      </c>
    </row>
    <row r="2419" spans="1:18" x14ac:dyDescent="0.35">
      <c r="A2419">
        <f>'raw data'!D8033</f>
        <v>43829</v>
      </c>
      <c r="B2419" t="str">
        <f>'raw data'!H8033</f>
        <v>EXPN.L</v>
      </c>
      <c r="C2419" t="str">
        <f>'raw data'!I8033</f>
        <v>EXPERIAN PLC</v>
      </c>
      <c r="D2419" t="str">
        <f>'raw data'!Q8033</f>
        <v>4295894507</v>
      </c>
      <c r="E2419" t="str">
        <f>'raw data'!R8033</f>
        <v>Experian PLC</v>
      </c>
      <c r="F2419" t="str">
        <f>'raw data'!S8033</f>
        <v>Industrials</v>
      </c>
      <c r="G2419" t="str">
        <f>'raw data'!T8033</f>
        <v>Commercial  &amp; Professional Services</v>
      </c>
      <c r="H2419" t="str">
        <f>'raw data'!U8033</f>
        <v>Developed Europe</v>
      </c>
      <c r="I2419" t="str">
        <f>'raw data'!V8033</f>
        <v>United States of America</v>
      </c>
      <c r="J2419" t="str">
        <f>'raw data'!W8033</f>
        <v>LONDON STOCK EXCHANGE</v>
      </c>
      <c r="L2419" s="23" t="s">
        <v>15322</v>
      </c>
      <c r="M2419" t="s">
        <v>26808</v>
      </c>
      <c r="N2419" t="s">
        <v>27325</v>
      </c>
      <c r="O2419" t="s">
        <v>27325</v>
      </c>
      <c r="P2419" t="s">
        <v>27325</v>
      </c>
      <c r="Q2419" t="s">
        <v>15322</v>
      </c>
      <c r="R2419" t="str">
        <f t="shared" si="37"/>
        <v>EXPN.L</v>
      </c>
    </row>
    <row r="2420" spans="1:18" x14ac:dyDescent="0.35">
      <c r="A2420">
        <f>'raw data'!D8034</f>
        <v>43829</v>
      </c>
      <c r="B2420" t="str">
        <f>'raw data'!H8034</f>
        <v>DGE.L</v>
      </c>
      <c r="C2420" t="str">
        <f>'raw data'!I8034</f>
        <v>DIAGEO PLC</v>
      </c>
      <c r="D2420" t="str">
        <f>'raw data'!Q8034</f>
        <v>4295894791</v>
      </c>
      <c r="E2420" t="str">
        <f>'raw data'!R8034</f>
        <v>Diageo PLC</v>
      </c>
      <c r="F2420" t="str">
        <f>'raw data'!S8034</f>
        <v>Consumer Staples</v>
      </c>
      <c r="G2420" t="str">
        <f>'raw data'!T8034</f>
        <v>Food, Beverage &amp; Tobacco</v>
      </c>
      <c r="H2420" t="str">
        <f>'raw data'!U8034</f>
        <v>Developed Europe</v>
      </c>
      <c r="I2420" t="str">
        <f>'raw data'!V8034</f>
        <v>United Kingdom</v>
      </c>
      <c r="J2420" t="str">
        <f>'raw data'!W8034</f>
        <v>LONDON STOCK EXCHANGE</v>
      </c>
      <c r="L2420" s="23" t="s">
        <v>15323</v>
      </c>
      <c r="M2420" t="s">
        <v>26808</v>
      </c>
      <c r="N2420" t="s">
        <v>26919</v>
      </c>
      <c r="O2420" t="s">
        <v>26919</v>
      </c>
      <c r="P2420" t="s">
        <v>26919</v>
      </c>
      <c r="Q2420" t="s">
        <v>15323</v>
      </c>
      <c r="R2420" t="str">
        <f t="shared" si="37"/>
        <v>DGE.L</v>
      </c>
    </row>
    <row r="2421" spans="1:18" x14ac:dyDescent="0.35">
      <c r="A2421">
        <f>'raw data'!D8035</f>
        <v>43829</v>
      </c>
      <c r="B2421" t="str">
        <f>'raw data'!H8035</f>
        <v>HLMA.L</v>
      </c>
      <c r="C2421" t="str">
        <f>'raw data'!I8035</f>
        <v>HALMA PLC</v>
      </c>
      <c r="D2421" t="str">
        <f>'raw data'!Q8035</f>
        <v>4295895428</v>
      </c>
      <c r="E2421" t="str">
        <f>'raw data'!R8035</f>
        <v>Halma PLC</v>
      </c>
      <c r="F2421" t="str">
        <f>'raw data'!S8035</f>
        <v>Information Technology</v>
      </c>
      <c r="G2421" t="str">
        <f>'raw data'!T8035</f>
        <v>Technology Hardware &amp; Equipment</v>
      </c>
      <c r="H2421" t="str">
        <f>'raw data'!U8035</f>
        <v>Developed Europe</v>
      </c>
      <c r="I2421" t="str">
        <f>'raw data'!V8035</f>
        <v>United Kingdom</v>
      </c>
      <c r="J2421" t="str">
        <f>'raw data'!W8035</f>
        <v>LONDON STOCK EXCHANGE</v>
      </c>
      <c r="L2421" s="23" t="s">
        <v>15324</v>
      </c>
      <c r="M2421" t="s">
        <v>26808</v>
      </c>
      <c r="N2421" t="s">
        <v>26993</v>
      </c>
      <c r="O2421" t="s">
        <v>26993</v>
      </c>
      <c r="P2421" t="s">
        <v>26993</v>
      </c>
      <c r="Q2421" t="s">
        <v>15324</v>
      </c>
      <c r="R2421" t="str">
        <f t="shared" si="37"/>
        <v>HLMA.L</v>
      </c>
    </row>
    <row r="2422" spans="1:18" x14ac:dyDescent="0.35">
      <c r="A2422">
        <f>'raw data'!D8036</f>
        <v>43829</v>
      </c>
      <c r="B2422" t="str">
        <f>'raw data'!H8036</f>
        <v>NXT.L</v>
      </c>
      <c r="C2422" t="str">
        <f>'raw data'!I8036</f>
        <v>NEXT PLC</v>
      </c>
      <c r="D2422" t="str">
        <f>'raw data'!Q8036</f>
        <v>4295895761</v>
      </c>
      <c r="E2422" t="str">
        <f>'raw data'!R8036</f>
        <v>Next PLC</v>
      </c>
      <c r="F2422" t="str">
        <f>'raw data'!S8036</f>
        <v>Consumer Discretionary</v>
      </c>
      <c r="G2422" t="str">
        <f>'raw data'!T8036</f>
        <v>Retailing</v>
      </c>
      <c r="H2422" t="str">
        <f>'raw data'!U8036</f>
        <v>Developed Europe</v>
      </c>
      <c r="I2422" t="str">
        <f>'raw data'!V8036</f>
        <v>United Kingdom</v>
      </c>
      <c r="J2422" t="str">
        <f>'raw data'!W8036</f>
        <v>LONDON STOCK EXCHANGE</v>
      </c>
      <c r="L2422" s="23" t="s">
        <v>15325</v>
      </c>
      <c r="M2422" t="s">
        <v>26808</v>
      </c>
      <c r="N2422" t="s">
        <v>27054</v>
      </c>
      <c r="O2422" t="s">
        <v>27054</v>
      </c>
      <c r="P2422" t="s">
        <v>27054</v>
      </c>
      <c r="Q2422" t="s">
        <v>15325</v>
      </c>
      <c r="R2422" t="str">
        <f t="shared" si="37"/>
        <v>NXT.L</v>
      </c>
    </row>
    <row r="2423" spans="1:18" x14ac:dyDescent="0.35">
      <c r="A2423">
        <f>'raw data'!D8037</f>
        <v>43829</v>
      </c>
      <c r="B2423" t="str">
        <f>'raw data'!H8037</f>
        <v>IMB.L</v>
      </c>
      <c r="C2423" t="str">
        <f>'raw data'!I8037</f>
        <v>IMPERIAL BRANDS PLC</v>
      </c>
      <c r="D2423" t="str">
        <f>'raw data'!Q8037</f>
        <v>4295894647</v>
      </c>
      <c r="E2423" t="str">
        <f>'raw data'!R8037</f>
        <v>Imperial Brands PLC</v>
      </c>
      <c r="F2423" t="str">
        <f>'raw data'!S8037</f>
        <v>Consumer Staples</v>
      </c>
      <c r="G2423" t="str">
        <f>'raw data'!T8037</f>
        <v>Food, Beverage &amp; Tobacco</v>
      </c>
      <c r="H2423" t="str">
        <f>'raw data'!U8037</f>
        <v>Developed Europe</v>
      </c>
      <c r="I2423" t="str">
        <f>'raw data'!V8037</f>
        <v>United Kingdom</v>
      </c>
      <c r="J2423" t="str">
        <f>'raw data'!W8037</f>
        <v>LONDON STOCK EXCHANGE</v>
      </c>
      <c r="L2423" s="23" t="s">
        <v>15326</v>
      </c>
      <c r="M2423" t="s">
        <v>26808</v>
      </c>
      <c r="N2423" t="s">
        <v>27006</v>
      </c>
      <c r="O2423" t="s">
        <v>27006</v>
      </c>
      <c r="P2423" t="s">
        <v>27006</v>
      </c>
      <c r="Q2423" t="s">
        <v>15326</v>
      </c>
      <c r="R2423" t="str">
        <f t="shared" si="37"/>
        <v>IMB.L</v>
      </c>
    </row>
    <row r="2424" spans="1:18" x14ac:dyDescent="0.35">
      <c r="A2424">
        <f>'raw data'!D8038</f>
        <v>43829</v>
      </c>
      <c r="B2424" t="str">
        <f>'raw data'!H8038</f>
        <v>JMAT.L</v>
      </c>
      <c r="C2424" t="str">
        <f>'raw data'!I8038</f>
        <v>JOHNSON MATTHEY PLC</v>
      </c>
      <c r="D2424" t="str">
        <f>'raw data'!Q8038</f>
        <v>4295894789</v>
      </c>
      <c r="E2424" t="str">
        <f>'raw data'!R8038</f>
        <v>Johnson Matthey PLC</v>
      </c>
      <c r="F2424" t="str">
        <f>'raw data'!S8038</f>
        <v>Materials</v>
      </c>
      <c r="G2424" t="str">
        <f>'raw data'!T8038</f>
        <v>Materials</v>
      </c>
      <c r="H2424" t="str">
        <f>'raw data'!U8038</f>
        <v>Developed Europe</v>
      </c>
      <c r="I2424" t="str">
        <f>'raw data'!V8038</f>
        <v>United Kingdom</v>
      </c>
      <c r="J2424" t="str">
        <f>'raw data'!W8038</f>
        <v>LONDON STOCK EXCHANGE</v>
      </c>
      <c r="L2424" s="23" t="s">
        <v>15327</v>
      </c>
      <c r="M2424" t="s">
        <v>26808</v>
      </c>
      <c r="N2424" t="s">
        <v>27430</v>
      </c>
      <c r="O2424" t="s">
        <v>27430</v>
      </c>
      <c r="P2424" t="s">
        <v>27430</v>
      </c>
      <c r="Q2424" t="s">
        <v>15327</v>
      </c>
      <c r="R2424" t="str">
        <f t="shared" si="37"/>
        <v>JMAT.L</v>
      </c>
    </row>
    <row r="2425" spans="1:18" x14ac:dyDescent="0.35">
      <c r="A2425">
        <f>'raw data'!D8039</f>
        <v>43829</v>
      </c>
      <c r="B2425" t="str">
        <f>'raw data'!H8039</f>
        <v>JD.L</v>
      </c>
      <c r="C2425" t="str">
        <f>'raw data'!I8039</f>
        <v>JD SPORTS FASHION PLC</v>
      </c>
      <c r="D2425" t="str">
        <f>'raw data'!Q8039</f>
        <v>4295896614</v>
      </c>
      <c r="E2425" t="str">
        <f>'raw data'!R8039</f>
        <v>Pentland Group PLC</v>
      </c>
      <c r="F2425" t="str">
        <f>'raw data'!S8039</f>
        <v>Consumer Discretionary</v>
      </c>
      <c r="G2425" t="str">
        <f>'raw data'!T8039</f>
        <v>Retailing</v>
      </c>
      <c r="H2425" t="str">
        <f>'raw data'!U8039</f>
        <v>Developed Europe</v>
      </c>
      <c r="I2425" t="str">
        <f>'raw data'!V8039</f>
        <v>United Kingdom</v>
      </c>
      <c r="J2425" t="str">
        <f>'raw data'!W8039</f>
        <v>LONDON STOCK EXCHANGE</v>
      </c>
      <c r="L2425" s="23" t="s">
        <v>15328</v>
      </c>
      <c r="M2425" t="s">
        <v>26808</v>
      </c>
      <c r="N2425" t="s">
        <v>27014</v>
      </c>
      <c r="O2425" t="s">
        <v>27014</v>
      </c>
      <c r="P2425" t="s">
        <v>27014</v>
      </c>
      <c r="Q2425" t="s">
        <v>15328</v>
      </c>
      <c r="R2425" t="str">
        <f t="shared" si="37"/>
        <v>JD.L</v>
      </c>
    </row>
    <row r="2426" spans="1:18" x14ac:dyDescent="0.35">
      <c r="A2426">
        <f>'raw data'!D8040</f>
        <v>43829</v>
      </c>
      <c r="B2426" t="str">
        <f>'raw data'!H8040</f>
        <v>LGEN.L</v>
      </c>
      <c r="C2426" t="str">
        <f>'raw data'!I8040</f>
        <v>LEGAL &amp; GENERAL GROUP PLC</v>
      </c>
      <c r="D2426" t="str">
        <f>'raw data'!Q8040</f>
        <v>4295895043</v>
      </c>
      <c r="E2426" t="str">
        <f>'raw data'!R8040</f>
        <v>Legal &amp; General Group PLC</v>
      </c>
      <c r="F2426" t="str">
        <f>'raw data'!S8040</f>
        <v>Financials</v>
      </c>
      <c r="G2426" t="str">
        <f>'raw data'!T8040</f>
        <v>Insurance</v>
      </c>
      <c r="H2426" t="str">
        <f>'raw data'!U8040</f>
        <v>Developed Europe</v>
      </c>
      <c r="I2426" t="str">
        <f>'raw data'!V8040</f>
        <v>United Kingdom</v>
      </c>
      <c r="J2426" t="str">
        <f>'raw data'!W8040</f>
        <v>LONDON STOCK EXCHANGE</v>
      </c>
      <c r="L2426" s="23" t="s">
        <v>15329</v>
      </c>
      <c r="M2426" t="s">
        <v>26808</v>
      </c>
      <c r="N2426" t="s">
        <v>27334</v>
      </c>
      <c r="O2426" t="s">
        <v>27334</v>
      </c>
      <c r="P2426" t="s">
        <v>27334</v>
      </c>
      <c r="Q2426" t="s">
        <v>15329</v>
      </c>
      <c r="R2426" t="str">
        <f t="shared" si="37"/>
        <v>LGEN.L</v>
      </c>
    </row>
    <row r="2427" spans="1:18" x14ac:dyDescent="0.35">
      <c r="A2427">
        <f>'raw data'!D8041</f>
        <v>43829</v>
      </c>
      <c r="B2427" t="str">
        <f>'raw data'!H8041</f>
        <v>MGGT.L</v>
      </c>
      <c r="C2427" t="str">
        <f>'raw data'!I8041</f>
        <v>MEGGITT PLC</v>
      </c>
      <c r="D2427" t="str">
        <f>'raw data'!Q8041</f>
        <v>4295895717</v>
      </c>
      <c r="E2427" t="str">
        <f>'raw data'!R8041</f>
        <v>Meggitt PLC</v>
      </c>
      <c r="F2427" t="str">
        <f>'raw data'!S8041</f>
        <v>Industrials</v>
      </c>
      <c r="G2427" t="str">
        <f>'raw data'!T8041</f>
        <v>Capital Goods</v>
      </c>
      <c r="H2427" t="str">
        <f>'raw data'!U8041</f>
        <v>Developed Europe</v>
      </c>
      <c r="I2427" t="str">
        <f>'raw data'!V8041</f>
        <v>United Kingdom</v>
      </c>
      <c r="J2427" t="str">
        <f>'raw data'!W8041</f>
        <v>LONDON STOCK EXCHANGE</v>
      </c>
      <c r="L2427" s="23" t="s">
        <v>15330</v>
      </c>
      <c r="M2427" t="s">
        <v>26808</v>
      </c>
      <c r="N2427" t="s">
        <v>27442</v>
      </c>
      <c r="O2427" t="s">
        <v>27442</v>
      </c>
      <c r="P2427" t="s">
        <v>27442</v>
      </c>
      <c r="Q2427" t="s">
        <v>15330</v>
      </c>
      <c r="R2427" t="str">
        <f t="shared" si="37"/>
        <v>MGGT.L</v>
      </c>
    </row>
    <row r="2428" spans="1:18" x14ac:dyDescent="0.35">
      <c r="A2428">
        <f>'raw data'!D8042</f>
        <v>43829</v>
      </c>
      <c r="B2428" t="str">
        <f>'raw data'!H8042</f>
        <v>MRW.L</v>
      </c>
      <c r="C2428" t="str">
        <f>'raw data'!I8042</f>
        <v>WM MORRISON SUPERMARKETS PLC</v>
      </c>
      <c r="D2428" t="str">
        <f>'raw data'!Q8042</f>
        <v>4295897683</v>
      </c>
      <c r="E2428" t="str">
        <f>'raw data'!R8042</f>
        <v>WM Morrison Supermarkets PLC</v>
      </c>
      <c r="F2428" t="str">
        <f>'raw data'!S8042</f>
        <v>Consumer Staples</v>
      </c>
      <c r="G2428" t="str">
        <f>'raw data'!T8042</f>
        <v>Food &amp; Staples Retailing</v>
      </c>
      <c r="H2428" t="str">
        <f>'raw data'!U8042</f>
        <v>Developed Europe</v>
      </c>
      <c r="I2428" t="str">
        <f>'raw data'!V8042</f>
        <v>United Kingdom</v>
      </c>
      <c r="J2428" t="str">
        <f>'raw data'!W8042</f>
        <v>LONDON STOCK EXCHANGE</v>
      </c>
      <c r="L2428" s="23" t="s">
        <v>15331</v>
      </c>
      <c r="M2428" t="s">
        <v>26808</v>
      </c>
      <c r="N2428" t="s">
        <v>26828</v>
      </c>
      <c r="O2428" t="s">
        <v>26828</v>
      </c>
      <c r="P2428" t="s">
        <v>26828</v>
      </c>
      <c r="Q2428" t="s">
        <v>15331</v>
      </c>
      <c r="R2428" t="str">
        <f t="shared" si="37"/>
        <v>MRW.L</v>
      </c>
    </row>
    <row r="2429" spans="1:18" x14ac:dyDescent="0.35">
      <c r="A2429">
        <f>'raw data'!D8043</f>
        <v>43829</v>
      </c>
      <c r="B2429" t="str">
        <f>'raw data'!H8043</f>
        <v>UU.L</v>
      </c>
      <c r="C2429" t="str">
        <f>'raw data'!I8043</f>
        <v>UNITED UTILITIES GROUP PLC</v>
      </c>
      <c r="D2429" t="str">
        <f>'raw data'!Q8043</f>
        <v>5000039682</v>
      </c>
      <c r="E2429" t="str">
        <f>'raw data'!R8043</f>
        <v>United Utilities Group PLC</v>
      </c>
      <c r="F2429" t="str">
        <f>'raw data'!S8043</f>
        <v>Utilities</v>
      </c>
      <c r="G2429" t="str">
        <f>'raw data'!T8043</f>
        <v>Utilities</v>
      </c>
      <c r="H2429" t="str">
        <f>'raw data'!U8043</f>
        <v>Developed Europe</v>
      </c>
      <c r="I2429" t="str">
        <f>'raw data'!V8043</f>
        <v>United Kingdom</v>
      </c>
      <c r="J2429" t="str">
        <f>'raw data'!W8043</f>
        <v>LONDON STOCK EXCHANGE</v>
      </c>
      <c r="L2429" s="23" t="s">
        <v>15333</v>
      </c>
      <c r="M2429" t="s">
        <v>26808</v>
      </c>
      <c r="N2429" t="s">
        <v>27170</v>
      </c>
      <c r="O2429" t="s">
        <v>27170</v>
      </c>
      <c r="P2429" t="s">
        <v>27170</v>
      </c>
      <c r="Q2429" t="s">
        <v>15333</v>
      </c>
      <c r="R2429" t="str">
        <f t="shared" si="37"/>
        <v>UU.L</v>
      </c>
    </row>
    <row r="2430" spans="1:18" x14ac:dyDescent="0.35">
      <c r="A2430">
        <f>'raw data'!D8044</f>
        <v>43829</v>
      </c>
      <c r="B2430" t="str">
        <f>'raw data'!H8044</f>
        <v>PSON.L</v>
      </c>
      <c r="C2430" t="str">
        <f>'raw data'!I8044</f>
        <v>PEARSON PLC</v>
      </c>
      <c r="D2430" t="str">
        <f>'raw data'!Q8044</f>
        <v>4295894824</v>
      </c>
      <c r="E2430" t="str">
        <f>'raw data'!R8044</f>
        <v>Pearson PLC</v>
      </c>
      <c r="F2430" t="str">
        <f>'raw data'!S8044</f>
        <v>Communication Services</v>
      </c>
      <c r="G2430" t="str">
        <f>'raw data'!T8044</f>
        <v>Media &amp; Entertainment</v>
      </c>
      <c r="H2430" t="str">
        <f>'raw data'!U8044</f>
        <v>Developed Europe</v>
      </c>
      <c r="I2430" t="str">
        <f>'raw data'!V8044</f>
        <v>United Kingdom</v>
      </c>
      <c r="J2430" t="str">
        <f>'raw data'!W8044</f>
        <v>LONDON STOCK EXCHANGE</v>
      </c>
      <c r="L2430" s="23" t="s">
        <v>15334</v>
      </c>
      <c r="M2430" t="s">
        <v>26808</v>
      </c>
      <c r="N2430" t="s">
        <v>26821</v>
      </c>
      <c r="O2430" t="s">
        <v>26821</v>
      </c>
      <c r="P2430" t="s">
        <v>26821</v>
      </c>
      <c r="Q2430" t="s">
        <v>15334</v>
      </c>
      <c r="R2430" t="str">
        <f t="shared" si="37"/>
        <v>PSON.L</v>
      </c>
    </row>
    <row r="2431" spans="1:18" x14ac:dyDescent="0.35">
      <c r="A2431">
        <f>'raw data'!D8045</f>
        <v>43829</v>
      </c>
      <c r="B2431" t="str">
        <f>'raw data'!H8045</f>
        <v>PSN.L</v>
      </c>
      <c r="C2431" t="str">
        <f>'raw data'!I8045</f>
        <v>PERSIMMON PLC</v>
      </c>
      <c r="D2431" t="str">
        <f>'raw data'!Q8045</f>
        <v>4295894068</v>
      </c>
      <c r="E2431" t="str">
        <f>'raw data'!R8045</f>
        <v>Persimmon PLC</v>
      </c>
      <c r="F2431" t="str">
        <f>'raw data'!S8045</f>
        <v>Consumer Discretionary</v>
      </c>
      <c r="G2431" t="str">
        <f>'raw data'!T8045</f>
        <v>Consumer Durables &amp; Apparel</v>
      </c>
      <c r="H2431" t="str">
        <f>'raw data'!U8045</f>
        <v>Developed Europe</v>
      </c>
      <c r="I2431" t="str">
        <f>'raw data'!V8045</f>
        <v>United Kingdom</v>
      </c>
      <c r="J2431" t="str">
        <f>'raw data'!W8045</f>
        <v>LONDON STOCK EXCHANGE</v>
      </c>
      <c r="L2431" s="23" t="s">
        <v>15335</v>
      </c>
      <c r="M2431" t="s">
        <v>26808</v>
      </c>
      <c r="N2431" t="s">
        <v>27377</v>
      </c>
      <c r="O2431" t="s">
        <v>27377</v>
      </c>
      <c r="P2431" t="s">
        <v>27377</v>
      </c>
      <c r="Q2431" t="s">
        <v>15335</v>
      </c>
      <c r="R2431" t="str">
        <f t="shared" si="37"/>
        <v>PSN.L</v>
      </c>
    </row>
    <row r="2432" spans="1:18" x14ac:dyDescent="0.35">
      <c r="A2432">
        <f>'raw data'!D8046</f>
        <v>43829</v>
      </c>
      <c r="B2432" t="str">
        <f>'raw data'!H8046</f>
        <v>PRU.L</v>
      </c>
      <c r="C2432" t="str">
        <f>'raw data'!I8046</f>
        <v>PRUDENTIAL PLC</v>
      </c>
      <c r="D2432" t="str">
        <f>'raw data'!Q8046</f>
        <v>8589934227</v>
      </c>
      <c r="E2432" t="str">
        <f>'raw data'!R8046</f>
        <v>Prudential PLC</v>
      </c>
      <c r="F2432" t="str">
        <f>'raw data'!S8046</f>
        <v>Financials</v>
      </c>
      <c r="G2432" t="str">
        <f>'raw data'!T8046</f>
        <v>Insurance</v>
      </c>
      <c r="H2432" t="str">
        <f>'raw data'!U8046</f>
        <v>Developed Europe</v>
      </c>
      <c r="I2432" t="str">
        <f>'raw data'!V8046</f>
        <v>United Kingdom</v>
      </c>
      <c r="J2432" t="str">
        <f>'raw data'!W8046</f>
        <v>LONDON STOCK EXCHANGE</v>
      </c>
      <c r="L2432" s="23" t="s">
        <v>15336</v>
      </c>
      <c r="M2432" t="s">
        <v>26808</v>
      </c>
      <c r="N2432" t="s">
        <v>27312</v>
      </c>
      <c r="O2432" t="s">
        <v>27312</v>
      </c>
      <c r="P2432" t="s">
        <v>27312</v>
      </c>
      <c r="Q2432" t="s">
        <v>15336</v>
      </c>
      <c r="R2432" t="str">
        <f t="shared" si="37"/>
        <v>PRU.L</v>
      </c>
    </row>
    <row r="2433" spans="1:18" x14ac:dyDescent="0.35">
      <c r="A2433">
        <f>'raw data'!D8047</f>
        <v>43829</v>
      </c>
      <c r="B2433" t="str">
        <f>'raw data'!H8047</f>
        <v>RIO.L</v>
      </c>
      <c r="C2433" t="str">
        <f>'raw data'!I8047</f>
        <v>RIO TINTO PLC</v>
      </c>
      <c r="D2433" t="str">
        <f>'raw data'!Q8047</f>
        <v>4295894786</v>
      </c>
      <c r="E2433" t="str">
        <f>'raw data'!R8047</f>
        <v>Rio Tinto PLC</v>
      </c>
      <c r="F2433" t="str">
        <f>'raw data'!S8047</f>
        <v>Materials</v>
      </c>
      <c r="G2433" t="str">
        <f>'raw data'!T8047</f>
        <v>Materials</v>
      </c>
      <c r="H2433" t="str">
        <f>'raw data'!U8047</f>
        <v>Developed Europe</v>
      </c>
      <c r="I2433" t="str">
        <f>'raw data'!V8047</f>
        <v>United Kingdom</v>
      </c>
      <c r="J2433" t="str">
        <f>'raw data'!W8047</f>
        <v>LONDON STOCK EXCHANGE</v>
      </c>
      <c r="L2433" s="23" t="s">
        <v>15337</v>
      </c>
      <c r="M2433" t="s">
        <v>26808</v>
      </c>
      <c r="N2433" t="s">
        <v>26819</v>
      </c>
      <c r="O2433" t="s">
        <v>26819</v>
      </c>
      <c r="P2433" t="s">
        <v>26819</v>
      </c>
      <c r="Q2433" t="s">
        <v>15337</v>
      </c>
      <c r="R2433" t="str">
        <f t="shared" si="37"/>
        <v>RIO.L</v>
      </c>
    </row>
    <row r="2434" spans="1:18" x14ac:dyDescent="0.35">
      <c r="A2434">
        <f>'raw data'!D8048</f>
        <v>43829</v>
      </c>
      <c r="B2434" t="str">
        <f>'raw data'!H8048</f>
        <v>VOD.L</v>
      </c>
      <c r="C2434" t="str">
        <f>'raw data'!I8048</f>
        <v>VODAFONE GROUP PLC</v>
      </c>
      <c r="D2434" t="str">
        <f>'raw data'!Q8048</f>
        <v>4295896661</v>
      </c>
      <c r="E2434" t="str">
        <f>'raw data'!R8048</f>
        <v>Vodafone Group PLC</v>
      </c>
      <c r="F2434" t="str">
        <f>'raw data'!S8048</f>
        <v>Communication Services</v>
      </c>
      <c r="G2434" t="str">
        <f>'raw data'!T8048</f>
        <v>Telecommunication Services</v>
      </c>
      <c r="H2434" t="str">
        <f>'raw data'!U8048</f>
        <v>Developed Europe</v>
      </c>
      <c r="I2434" t="str">
        <f>'raw data'!V8048</f>
        <v>United Kingdom</v>
      </c>
      <c r="J2434" t="str">
        <f>'raw data'!W8048</f>
        <v>LONDON STOCK EXCHANGE</v>
      </c>
      <c r="L2434" s="23" t="s">
        <v>15338</v>
      </c>
      <c r="M2434" t="s">
        <v>26808</v>
      </c>
      <c r="N2434" t="s">
        <v>26822</v>
      </c>
      <c r="O2434" t="s">
        <v>26822</v>
      </c>
      <c r="P2434" t="s">
        <v>26822</v>
      </c>
      <c r="Q2434" t="s">
        <v>15338</v>
      </c>
      <c r="R2434" t="str">
        <f t="shared" ref="R2434:R2497" si="38">B2434</f>
        <v>VOD.L</v>
      </c>
    </row>
    <row r="2435" spans="1:18" x14ac:dyDescent="0.35">
      <c r="A2435">
        <f>'raw data'!D8049</f>
        <v>43829</v>
      </c>
      <c r="B2435" t="str">
        <f>'raw data'!H8049</f>
        <v>RB.L</v>
      </c>
      <c r="C2435" t="str">
        <f>'raw data'!I8049</f>
        <v>RECKITT BENCKISER GROUP PLC</v>
      </c>
      <c r="D2435" t="str">
        <f>'raw data'!Q8049</f>
        <v>4295894756</v>
      </c>
      <c r="E2435" t="str">
        <f>'raw data'!R8049</f>
        <v>Reckitt Benckiser Group PLC</v>
      </c>
      <c r="F2435" t="str">
        <f>'raw data'!S8049</f>
        <v>Consumer Staples</v>
      </c>
      <c r="G2435" t="str">
        <f>'raw data'!T8049</f>
        <v>Household &amp; Personal Products</v>
      </c>
      <c r="H2435" t="str">
        <f>'raw data'!U8049</f>
        <v>Developed Europe</v>
      </c>
      <c r="I2435" t="str">
        <f>'raw data'!V8049</f>
        <v>United Kingdom</v>
      </c>
      <c r="J2435" t="str">
        <f>'raw data'!W8049</f>
        <v>LONDON STOCK EXCHANGE</v>
      </c>
      <c r="L2435" s="23" t="s">
        <v>15339</v>
      </c>
      <c r="M2435" t="s">
        <v>26808</v>
      </c>
      <c r="N2435" t="s">
        <v>27075</v>
      </c>
      <c r="O2435" t="s">
        <v>27075</v>
      </c>
      <c r="P2435" t="s">
        <v>27075</v>
      </c>
      <c r="Q2435" t="s">
        <v>15339</v>
      </c>
      <c r="R2435" t="str">
        <f t="shared" si="38"/>
        <v>RB.L</v>
      </c>
    </row>
    <row r="2436" spans="1:18" x14ac:dyDescent="0.35">
      <c r="A2436">
        <f>'raw data'!D8050</f>
        <v>43829</v>
      </c>
      <c r="B2436" t="str">
        <f>'raw data'!H8050</f>
        <v>REL.L</v>
      </c>
      <c r="C2436" t="str">
        <f>'raw data'!I8050</f>
        <v>RELX PLC</v>
      </c>
      <c r="D2436" t="str">
        <f>'raw data'!Q8050</f>
        <v>4295894769</v>
      </c>
      <c r="E2436" t="str">
        <f>'raw data'!R8050</f>
        <v>Relx PLC</v>
      </c>
      <c r="F2436" t="str">
        <f>'raw data'!S8050</f>
        <v>Industrials</v>
      </c>
      <c r="G2436" t="str">
        <f>'raw data'!T8050</f>
        <v>Commercial  &amp; Professional Services</v>
      </c>
      <c r="H2436" t="str">
        <f>'raw data'!U8050</f>
        <v>Developed Europe</v>
      </c>
      <c r="I2436" t="str">
        <f>'raw data'!V8050</f>
        <v>United Kingdom</v>
      </c>
      <c r="J2436" t="str">
        <f>'raw data'!W8050</f>
        <v>LONDON STOCK EXCHANGE</v>
      </c>
      <c r="L2436" s="23" t="s">
        <v>15340</v>
      </c>
      <c r="M2436" t="s">
        <v>26808</v>
      </c>
      <c r="N2436" t="s">
        <v>27290</v>
      </c>
      <c r="O2436" t="s">
        <v>27290</v>
      </c>
      <c r="P2436" t="s">
        <v>27290</v>
      </c>
      <c r="Q2436" t="s">
        <v>15340</v>
      </c>
      <c r="R2436" t="str">
        <f t="shared" si="38"/>
        <v>REL.L</v>
      </c>
    </row>
    <row r="2437" spans="1:18" x14ac:dyDescent="0.35">
      <c r="A2437">
        <f>'raw data'!D8051</f>
        <v>43829</v>
      </c>
      <c r="B2437" t="str">
        <f>'raw data'!H8051</f>
        <v>RTO.L</v>
      </c>
      <c r="C2437" t="str">
        <f>'raw data'!I8051</f>
        <v>RENTOKIL INITIAL PLC</v>
      </c>
      <c r="D2437" t="str">
        <f>'raw data'!Q8051</f>
        <v>4295894497</v>
      </c>
      <c r="E2437" t="str">
        <f>'raw data'!R8051</f>
        <v>Rentokil Initial PLC</v>
      </c>
      <c r="F2437" t="str">
        <f>'raw data'!S8051</f>
        <v>Industrials</v>
      </c>
      <c r="G2437" t="str">
        <f>'raw data'!T8051</f>
        <v>Commercial  &amp; Professional Services</v>
      </c>
      <c r="H2437" t="str">
        <f>'raw data'!U8051</f>
        <v>Developed Europe</v>
      </c>
      <c r="I2437" t="str">
        <f>'raw data'!V8051</f>
        <v>United Kingdom</v>
      </c>
      <c r="J2437" t="str">
        <f>'raw data'!W8051</f>
        <v>LONDON STOCK EXCHANGE</v>
      </c>
      <c r="L2437" s="23" t="s">
        <v>15341</v>
      </c>
      <c r="M2437" t="s">
        <v>26808</v>
      </c>
      <c r="N2437" t="s">
        <v>27379</v>
      </c>
      <c r="O2437" t="s">
        <v>27379</v>
      </c>
      <c r="P2437" t="s">
        <v>27379</v>
      </c>
      <c r="Q2437" t="s">
        <v>15341</v>
      </c>
      <c r="R2437" t="str">
        <f t="shared" si="38"/>
        <v>RTO.L</v>
      </c>
    </row>
    <row r="2438" spans="1:18" x14ac:dyDescent="0.35">
      <c r="A2438">
        <f>'raw data'!D8052</f>
        <v>43829</v>
      </c>
      <c r="B2438" t="str">
        <f>'raw data'!H8052</f>
        <v>RBS.L</v>
      </c>
      <c r="C2438" t="str">
        <f>'raw data'!I8052</f>
        <v>ROYAL BANK OF SCOTLAND GROUP PLC</v>
      </c>
      <c r="D2438" t="str">
        <f>'raw data'!Q8052</f>
        <v>8589934346</v>
      </c>
      <c r="E2438" t="str">
        <f>'raw data'!R8052</f>
        <v>United Kingdom of Great Britain and Northern Ireland (Government)</v>
      </c>
      <c r="F2438" t="str">
        <f>'raw data'!S8052</f>
        <v>Financials</v>
      </c>
      <c r="G2438" t="str">
        <f>'raw data'!T8052</f>
        <v>Banks</v>
      </c>
      <c r="H2438" t="str">
        <f>'raw data'!U8052</f>
        <v>Developed Europe</v>
      </c>
      <c r="I2438" t="str">
        <f>'raw data'!V8052</f>
        <v>United Kingdom</v>
      </c>
      <c r="J2438" t="str">
        <f>'raw data'!W8052</f>
        <v>LONDON STOCK EXCHANGE</v>
      </c>
      <c r="L2438" s="23" t="s">
        <v>27079</v>
      </c>
      <c r="M2438" t="s">
        <v>26808</v>
      </c>
      <c r="N2438" t="s">
        <v>27080</v>
      </c>
      <c r="O2438" t="s">
        <v>27080</v>
      </c>
      <c r="P2438" t="s">
        <v>27080</v>
      </c>
      <c r="Q2438" t="s">
        <v>27079</v>
      </c>
      <c r="R2438" t="str">
        <f t="shared" si="38"/>
        <v>RBS.L</v>
      </c>
    </row>
    <row r="2439" spans="1:18" x14ac:dyDescent="0.35">
      <c r="A2439">
        <f>'raw data'!D8053</f>
        <v>43829</v>
      </c>
      <c r="B2439" t="str">
        <f>'raw data'!H8053</f>
        <v>SJP.L</v>
      </c>
      <c r="C2439" t="str">
        <f>'raw data'!I8053</f>
        <v>ST. JAMES'S PLACE PLC</v>
      </c>
      <c r="D2439" t="str">
        <f>'raw data'!Q8053</f>
        <v>4295898928</v>
      </c>
      <c r="E2439" t="str">
        <f>'raw data'!R8053</f>
        <v>St. James's Place PLC</v>
      </c>
      <c r="F2439" t="str">
        <f>'raw data'!S8053</f>
        <v>Financials</v>
      </c>
      <c r="G2439" t="str">
        <f>'raw data'!T8053</f>
        <v>Diversified Financials</v>
      </c>
      <c r="H2439" t="str">
        <f>'raw data'!U8053</f>
        <v>Developed Europe</v>
      </c>
      <c r="I2439" t="str">
        <f>'raw data'!V8053</f>
        <v>United Kingdom</v>
      </c>
      <c r="J2439" t="str">
        <f>'raw data'!W8053</f>
        <v>LONDON STOCK EXCHANGE</v>
      </c>
      <c r="L2439" s="23" t="s">
        <v>15344</v>
      </c>
      <c r="M2439" t="s">
        <v>26808</v>
      </c>
      <c r="N2439" t="s">
        <v>27416</v>
      </c>
      <c r="O2439" t="s">
        <v>27416</v>
      </c>
      <c r="P2439" t="s">
        <v>27416</v>
      </c>
      <c r="Q2439" t="s">
        <v>15344</v>
      </c>
      <c r="R2439" t="str">
        <f t="shared" si="38"/>
        <v>SJP.L</v>
      </c>
    </row>
    <row r="2440" spans="1:18" x14ac:dyDescent="0.35">
      <c r="A2440">
        <f>'raw data'!D8054</f>
        <v>43829</v>
      </c>
      <c r="B2440" t="str">
        <f>'raw data'!H8054</f>
        <v>SBRY.L</v>
      </c>
      <c r="C2440" t="str">
        <f>'raw data'!I8054</f>
        <v>J SAINSBURY PLC</v>
      </c>
      <c r="D2440" t="str">
        <f>'raw data'!Q8054</f>
        <v>4295895145</v>
      </c>
      <c r="E2440" t="str">
        <f>'raw data'!R8054</f>
        <v>J Sainsbury PLC</v>
      </c>
      <c r="F2440" t="str">
        <f>'raw data'!S8054</f>
        <v>Consumer Staples</v>
      </c>
      <c r="G2440" t="str">
        <f>'raw data'!T8054</f>
        <v>Food &amp; Staples Retailing</v>
      </c>
      <c r="H2440" t="str">
        <f>'raw data'!U8054</f>
        <v>Developed Europe</v>
      </c>
      <c r="I2440" t="str">
        <f>'raw data'!V8054</f>
        <v>United Kingdom</v>
      </c>
      <c r="J2440" t="str">
        <f>'raw data'!W8054</f>
        <v>LONDON STOCK EXCHANGE</v>
      </c>
      <c r="L2440" s="23" t="s">
        <v>15346</v>
      </c>
      <c r="M2440" t="s">
        <v>26808</v>
      </c>
      <c r="N2440" t="s">
        <v>27098</v>
      </c>
      <c r="O2440" t="s">
        <v>27098</v>
      </c>
      <c r="P2440" t="s">
        <v>27098</v>
      </c>
      <c r="Q2440" t="s">
        <v>15346</v>
      </c>
      <c r="R2440" t="str">
        <f t="shared" si="38"/>
        <v>SBRY.L</v>
      </c>
    </row>
    <row r="2441" spans="1:18" x14ac:dyDescent="0.35">
      <c r="A2441">
        <f>'raw data'!D8055</f>
        <v>43829</v>
      </c>
      <c r="B2441" t="str">
        <f>'raw data'!H8055</f>
        <v>SDR.L</v>
      </c>
      <c r="C2441" t="str">
        <f>'raw data'!I8055</f>
        <v>SCHRODERS PLC</v>
      </c>
      <c r="D2441" t="str">
        <f>'raw data'!Q8055</f>
        <v>4295895179</v>
      </c>
      <c r="E2441" t="str">
        <f>'raw data'!R8055</f>
        <v>Schroders PLC</v>
      </c>
      <c r="F2441" t="str">
        <f>'raw data'!S8055</f>
        <v>Financials</v>
      </c>
      <c r="G2441" t="str">
        <f>'raw data'!T8055</f>
        <v>Diversified Financials</v>
      </c>
      <c r="H2441" t="str">
        <f>'raw data'!U8055</f>
        <v>Developed Europe</v>
      </c>
      <c r="I2441" t="str">
        <f>'raw data'!V8055</f>
        <v>United Kingdom</v>
      </c>
      <c r="J2441" t="str">
        <f>'raw data'!W8055</f>
        <v>LONDON STOCK EXCHANGE</v>
      </c>
      <c r="L2441" s="23" t="s">
        <v>15348</v>
      </c>
      <c r="M2441" t="s">
        <v>26808</v>
      </c>
      <c r="N2441" t="s">
        <v>27459</v>
      </c>
      <c r="O2441" t="s">
        <v>27459</v>
      </c>
      <c r="P2441" t="s">
        <v>27459</v>
      </c>
      <c r="Q2441" t="s">
        <v>15348</v>
      </c>
      <c r="R2441" t="str">
        <f t="shared" si="38"/>
        <v>SDR.L</v>
      </c>
    </row>
    <row r="2442" spans="1:18" x14ac:dyDescent="0.35">
      <c r="A2442">
        <f>'raw data'!D8056</f>
        <v>43829</v>
      </c>
      <c r="B2442" t="str">
        <f>'raw data'!H8056</f>
        <v>SSE.L</v>
      </c>
      <c r="C2442" t="str">
        <f>'raw data'!I8056</f>
        <v>SSE PLC</v>
      </c>
      <c r="D2442" t="str">
        <f>'raw data'!Q8056</f>
        <v>4295894191</v>
      </c>
      <c r="E2442" t="str">
        <f>'raw data'!R8056</f>
        <v>SSE PLC</v>
      </c>
      <c r="F2442" t="str">
        <f>'raw data'!S8056</f>
        <v>Utilities</v>
      </c>
      <c r="G2442" t="str">
        <f>'raw data'!T8056</f>
        <v>Utilities</v>
      </c>
      <c r="H2442" t="str">
        <f>'raw data'!U8056</f>
        <v>Developed Europe</v>
      </c>
      <c r="I2442" t="str">
        <f>'raw data'!V8056</f>
        <v>United Kingdom</v>
      </c>
      <c r="J2442" t="str">
        <f>'raw data'!W8056</f>
        <v>LONDON STOCK EXCHANGE</v>
      </c>
      <c r="L2442" s="23" t="s">
        <v>15349</v>
      </c>
      <c r="M2442" t="s">
        <v>26808</v>
      </c>
      <c r="N2442" t="s">
        <v>27126</v>
      </c>
      <c r="O2442" t="s">
        <v>27126</v>
      </c>
      <c r="P2442" t="s">
        <v>27126</v>
      </c>
      <c r="Q2442" t="s">
        <v>15349</v>
      </c>
      <c r="R2442" t="str">
        <f t="shared" si="38"/>
        <v>SSE.L</v>
      </c>
    </row>
    <row r="2443" spans="1:18" x14ac:dyDescent="0.35">
      <c r="A2443">
        <f>'raw data'!D8057</f>
        <v>43829</v>
      </c>
      <c r="B2443" t="str">
        <f>'raw data'!H8057</f>
        <v>SGE.L</v>
      </c>
      <c r="C2443" t="str">
        <f>'raw data'!I8057</f>
        <v>SAGE GROUP PLC</v>
      </c>
      <c r="D2443" t="str">
        <f>'raw data'!Q8057</f>
        <v>4295898763</v>
      </c>
      <c r="E2443" t="str">
        <f>'raw data'!R8057</f>
        <v>Sage Group PLC</v>
      </c>
      <c r="F2443" t="str">
        <f>'raw data'!S8057</f>
        <v>Information Technology</v>
      </c>
      <c r="G2443" t="str">
        <f>'raw data'!T8057</f>
        <v>Software &amp; Services</v>
      </c>
      <c r="H2443" t="str">
        <f>'raw data'!U8057</f>
        <v>Developed Europe</v>
      </c>
      <c r="I2443" t="str">
        <f>'raw data'!V8057</f>
        <v>United Kingdom</v>
      </c>
      <c r="J2443" t="str">
        <f>'raw data'!W8057</f>
        <v>LONDON STOCK EXCHANGE</v>
      </c>
      <c r="L2443" s="23" t="s">
        <v>15350</v>
      </c>
      <c r="M2443" t="s">
        <v>26808</v>
      </c>
      <c r="N2443" t="s">
        <v>27382</v>
      </c>
      <c r="O2443" t="s">
        <v>27382</v>
      </c>
      <c r="P2443" t="s">
        <v>27382</v>
      </c>
      <c r="Q2443" t="s">
        <v>15350</v>
      </c>
      <c r="R2443" t="str">
        <f t="shared" si="38"/>
        <v>SGE.L</v>
      </c>
    </row>
    <row r="2444" spans="1:18" x14ac:dyDescent="0.35">
      <c r="A2444">
        <f>'raw data'!D8058</f>
        <v>43829</v>
      </c>
      <c r="B2444" t="str">
        <f>'raw data'!H8058</f>
        <v>SGRO.L</v>
      </c>
      <c r="C2444" t="str">
        <f>'raw data'!I8058</f>
        <v>SEGRO PLC</v>
      </c>
      <c r="D2444" t="str">
        <f>'raw data'!Q8058</f>
        <v>4295895174</v>
      </c>
      <c r="E2444" t="str">
        <f>'raw data'!R8058</f>
        <v>SEGRO PLC</v>
      </c>
      <c r="F2444" t="str">
        <f>'raw data'!S8058</f>
        <v>Real Estate</v>
      </c>
      <c r="G2444" t="str">
        <f>'raw data'!T8058</f>
        <v>Real Estate</v>
      </c>
      <c r="H2444" t="str">
        <f>'raw data'!U8058</f>
        <v>Developed Europe</v>
      </c>
      <c r="I2444" t="str">
        <f>'raw data'!V8058</f>
        <v>United Kingdom</v>
      </c>
      <c r="J2444" t="str">
        <f>'raw data'!W8058</f>
        <v>LONDON STOCK EXCHANGE</v>
      </c>
      <c r="L2444" s="23" t="s">
        <v>15352</v>
      </c>
      <c r="M2444" t="s">
        <v>26808</v>
      </c>
      <c r="N2444" t="s">
        <v>27103</v>
      </c>
      <c r="O2444" t="s">
        <v>27103</v>
      </c>
      <c r="P2444" t="s">
        <v>27103</v>
      </c>
      <c r="Q2444" t="s">
        <v>15352</v>
      </c>
      <c r="R2444" t="str">
        <f t="shared" si="38"/>
        <v>SGRO.L</v>
      </c>
    </row>
    <row r="2445" spans="1:18" x14ac:dyDescent="0.35">
      <c r="A2445">
        <f>'raw data'!D8059</f>
        <v>43829</v>
      </c>
      <c r="B2445" t="str">
        <f>'raw data'!H8059</f>
        <v>SN.L</v>
      </c>
      <c r="C2445" t="str">
        <f>'raw data'!I8059</f>
        <v>SMITH &amp; NEPHEW PLC</v>
      </c>
      <c r="D2445" t="str">
        <f>'raw data'!Q8059</f>
        <v>4295895197</v>
      </c>
      <c r="E2445" t="str">
        <f>'raw data'!R8059</f>
        <v>Smith &amp; Nephew PLC</v>
      </c>
      <c r="F2445" t="str">
        <f>'raw data'!S8059</f>
        <v>Health Care</v>
      </c>
      <c r="G2445" t="str">
        <f>'raw data'!T8059</f>
        <v>Health Care Equipment &amp; Services</v>
      </c>
      <c r="H2445" t="str">
        <f>'raw data'!U8059</f>
        <v>Developed Europe</v>
      </c>
      <c r="I2445" t="str">
        <f>'raw data'!V8059</f>
        <v>United Kingdom</v>
      </c>
      <c r="J2445" t="str">
        <f>'raw data'!W8059</f>
        <v>LONDON STOCK EXCHANGE</v>
      </c>
      <c r="L2445" s="23" t="s">
        <v>15353</v>
      </c>
      <c r="M2445" t="s">
        <v>26808</v>
      </c>
      <c r="N2445" t="s">
        <v>27114</v>
      </c>
      <c r="O2445" t="s">
        <v>27114</v>
      </c>
      <c r="P2445" t="s">
        <v>27114</v>
      </c>
      <c r="Q2445" t="s">
        <v>15353</v>
      </c>
      <c r="R2445" t="str">
        <f t="shared" si="38"/>
        <v>SN.L</v>
      </c>
    </row>
    <row r="2446" spans="1:18" x14ac:dyDescent="0.35">
      <c r="A2446">
        <f>'raw data'!D8060</f>
        <v>43829</v>
      </c>
      <c r="B2446" t="str">
        <f>'raw data'!H8060</f>
        <v>SMIN.L</v>
      </c>
      <c r="C2446" t="str">
        <f>'raw data'!I8060</f>
        <v>SMITHS GROUP PLC</v>
      </c>
      <c r="D2446" t="str">
        <f>'raw data'!Q8060</f>
        <v>4295895196</v>
      </c>
      <c r="E2446" t="str">
        <f>'raw data'!R8060</f>
        <v>Smiths Group PLC</v>
      </c>
      <c r="F2446" t="str">
        <f>'raw data'!S8060</f>
        <v>Industrials</v>
      </c>
      <c r="G2446" t="str">
        <f>'raw data'!T8060</f>
        <v>Capital Goods</v>
      </c>
      <c r="H2446" t="str">
        <f>'raw data'!U8060</f>
        <v>Developed Europe</v>
      </c>
      <c r="I2446" t="str">
        <f>'raw data'!V8060</f>
        <v>United Kingdom</v>
      </c>
      <c r="J2446" t="str">
        <f>'raw data'!W8060</f>
        <v>LONDON STOCK EXCHANGE</v>
      </c>
      <c r="L2446" s="23" t="s">
        <v>15354</v>
      </c>
      <c r="M2446" t="s">
        <v>26808</v>
      </c>
      <c r="N2446" t="s">
        <v>27398</v>
      </c>
      <c r="O2446" t="s">
        <v>27398</v>
      </c>
      <c r="P2446" t="s">
        <v>27398</v>
      </c>
      <c r="Q2446" t="s">
        <v>15354</v>
      </c>
      <c r="R2446" t="str">
        <f t="shared" si="38"/>
        <v>SMIN.L</v>
      </c>
    </row>
    <row r="2447" spans="1:18" x14ac:dyDescent="0.35">
      <c r="A2447">
        <f>'raw data'!D8061</f>
        <v>43829</v>
      </c>
      <c r="B2447" t="str">
        <f>'raw data'!H8061</f>
        <v>SPX.L</v>
      </c>
      <c r="C2447" t="str">
        <f>'raw data'!I8061</f>
        <v>SPIRAX-SARCO ENGINEERING PLC</v>
      </c>
      <c r="D2447" t="str">
        <f>'raw data'!Q8061</f>
        <v>4295894930</v>
      </c>
      <c r="E2447" t="str">
        <f>'raw data'!R8061</f>
        <v>Spirax-Sarco Engineering PLC</v>
      </c>
      <c r="F2447" t="str">
        <f>'raw data'!S8061</f>
        <v>Industrials</v>
      </c>
      <c r="G2447" t="str">
        <f>'raw data'!T8061</f>
        <v>Capital Goods</v>
      </c>
      <c r="H2447" t="str">
        <f>'raw data'!U8061</f>
        <v>Developed Europe</v>
      </c>
      <c r="I2447" t="str">
        <f>'raw data'!V8061</f>
        <v>United Kingdom</v>
      </c>
      <c r="J2447" t="str">
        <f>'raw data'!W8061</f>
        <v>LONDON STOCK EXCHANGE</v>
      </c>
      <c r="L2447" s="23" t="s">
        <v>15355</v>
      </c>
      <c r="M2447" t="s">
        <v>26808</v>
      </c>
      <c r="N2447" t="s">
        <v>27401</v>
      </c>
      <c r="O2447" t="s">
        <v>27401</v>
      </c>
      <c r="P2447" t="s">
        <v>27401</v>
      </c>
      <c r="Q2447" t="s">
        <v>15355</v>
      </c>
      <c r="R2447" t="str">
        <f t="shared" si="38"/>
        <v>SPX.L</v>
      </c>
    </row>
    <row r="2448" spans="1:18" x14ac:dyDescent="0.35">
      <c r="A2448">
        <f>'raw data'!D8062</f>
        <v>43829</v>
      </c>
      <c r="B2448" t="str">
        <f>'raw data'!H8062</f>
        <v>STAN.L</v>
      </c>
      <c r="C2448" t="str">
        <f>'raw data'!I8062</f>
        <v>STANDARD CHARTERED PLC</v>
      </c>
      <c r="D2448" t="str">
        <f>'raw data'!Q8062</f>
        <v>4295895205</v>
      </c>
      <c r="E2448" t="str">
        <f>'raw data'!R8062</f>
        <v>Standard Chartered PLC</v>
      </c>
      <c r="F2448" t="str">
        <f>'raw data'!S8062</f>
        <v>Financials</v>
      </c>
      <c r="G2448" t="str">
        <f>'raw data'!T8062</f>
        <v>Banks</v>
      </c>
      <c r="H2448" t="str">
        <f>'raw data'!U8062</f>
        <v>Developed Europe</v>
      </c>
      <c r="I2448" t="str">
        <f>'raw data'!V8062</f>
        <v>United Kingdom</v>
      </c>
      <c r="J2448" t="str">
        <f>'raw data'!W8062</f>
        <v>LONDON STOCK EXCHANGE</v>
      </c>
      <c r="L2448" s="23" t="s">
        <v>15356</v>
      </c>
      <c r="M2448" t="s">
        <v>26808</v>
      </c>
      <c r="N2448" t="s">
        <v>27127</v>
      </c>
      <c r="O2448" t="s">
        <v>27127</v>
      </c>
      <c r="P2448" t="s">
        <v>27127</v>
      </c>
      <c r="Q2448" t="s">
        <v>15356</v>
      </c>
      <c r="R2448" t="str">
        <f t="shared" si="38"/>
        <v>STAN.L</v>
      </c>
    </row>
    <row r="2449" spans="1:18" x14ac:dyDescent="0.35">
      <c r="A2449">
        <f>'raw data'!D8063</f>
        <v>43829</v>
      </c>
      <c r="B2449" t="str">
        <f>'raw data'!H8063</f>
        <v>RSA.L</v>
      </c>
      <c r="C2449" t="str">
        <f>'raw data'!I8063</f>
        <v>RSA INSURANCE GROUP PLC</v>
      </c>
      <c r="D2449" t="str">
        <f>'raw data'!Q8063</f>
        <v>4295895232</v>
      </c>
      <c r="E2449" t="str">
        <f>'raw data'!R8063</f>
        <v>RSA Insurance Group PLC</v>
      </c>
      <c r="F2449" t="str">
        <f>'raw data'!S8063</f>
        <v>Financials</v>
      </c>
      <c r="G2449" t="str">
        <f>'raw data'!T8063</f>
        <v>Insurance</v>
      </c>
      <c r="H2449" t="str">
        <f>'raw data'!U8063</f>
        <v>Developed Europe</v>
      </c>
      <c r="I2449" t="str">
        <f>'raw data'!V8063</f>
        <v>United Kingdom</v>
      </c>
      <c r="J2449" t="str">
        <f>'raw data'!W8063</f>
        <v>LONDON STOCK EXCHANGE</v>
      </c>
      <c r="L2449" s="23" t="s">
        <v>15357</v>
      </c>
      <c r="M2449" t="s">
        <v>26808</v>
      </c>
      <c r="N2449" t="s">
        <v>27423</v>
      </c>
      <c r="O2449" t="s">
        <v>27423</v>
      </c>
      <c r="P2449" t="s">
        <v>27423</v>
      </c>
      <c r="Q2449" t="s">
        <v>15357</v>
      </c>
      <c r="R2449" t="str">
        <f t="shared" si="38"/>
        <v>RSA.L</v>
      </c>
    </row>
    <row r="2450" spans="1:18" x14ac:dyDescent="0.35">
      <c r="A2450">
        <f>'raw data'!D8064</f>
        <v>43829</v>
      </c>
      <c r="B2450" t="str">
        <f>'raw data'!H8064</f>
        <v>LLOY.L</v>
      </c>
      <c r="C2450" t="str">
        <f>'raw data'!I8064</f>
        <v>LLOYDS BANKING GROUP PLC</v>
      </c>
      <c r="D2450" t="str">
        <f>'raw data'!Q8064</f>
        <v>8589934254</v>
      </c>
      <c r="E2450" t="str">
        <f>'raw data'!R8064</f>
        <v>Lloyds Banking Group PLC</v>
      </c>
      <c r="F2450" t="str">
        <f>'raw data'!S8064</f>
        <v>Financials</v>
      </c>
      <c r="G2450" t="str">
        <f>'raw data'!T8064</f>
        <v>Banks</v>
      </c>
      <c r="H2450" t="str">
        <f>'raw data'!U8064</f>
        <v>Developed Europe</v>
      </c>
      <c r="I2450" t="str">
        <f>'raw data'!V8064</f>
        <v>United Kingdom</v>
      </c>
      <c r="J2450" t="str">
        <f>'raw data'!W8064</f>
        <v>LONDON STOCK EXCHANGE</v>
      </c>
      <c r="L2450" s="23" t="s">
        <v>15358</v>
      </c>
      <c r="M2450" t="s">
        <v>26808</v>
      </c>
      <c r="N2450" t="s">
        <v>27032</v>
      </c>
      <c r="O2450" t="s">
        <v>27032</v>
      </c>
      <c r="P2450" t="s">
        <v>27032</v>
      </c>
      <c r="Q2450" t="s">
        <v>15358</v>
      </c>
      <c r="R2450" t="str">
        <f t="shared" si="38"/>
        <v>LLOY.L</v>
      </c>
    </row>
    <row r="2451" spans="1:18" x14ac:dyDescent="0.35">
      <c r="A2451">
        <f>'raw data'!D8065</f>
        <v>43829</v>
      </c>
      <c r="B2451" t="str">
        <f>'raw data'!H8065</f>
        <v>TW.L</v>
      </c>
      <c r="C2451" t="str">
        <f>'raw data'!I8065</f>
        <v>TAYLOR WIMPEY PLC</v>
      </c>
      <c r="D2451" t="str">
        <f>'raw data'!Q8065</f>
        <v>4295894483</v>
      </c>
      <c r="E2451" t="str">
        <f>'raw data'!R8065</f>
        <v>Taylor Wimpey PLC</v>
      </c>
      <c r="F2451" t="str">
        <f>'raw data'!S8065</f>
        <v>Consumer Discretionary</v>
      </c>
      <c r="G2451" t="str">
        <f>'raw data'!T8065</f>
        <v>Consumer Durables &amp; Apparel</v>
      </c>
      <c r="H2451" t="str">
        <f>'raw data'!U8065</f>
        <v>Developed Europe</v>
      </c>
      <c r="I2451" t="str">
        <f>'raw data'!V8065</f>
        <v>United Kingdom</v>
      </c>
      <c r="J2451" t="str">
        <f>'raw data'!W8065</f>
        <v>LONDON STOCK EXCHANGE</v>
      </c>
      <c r="L2451" s="23" t="s">
        <v>15359</v>
      </c>
      <c r="M2451" t="s">
        <v>26808</v>
      </c>
      <c r="N2451" t="s">
        <v>27407</v>
      </c>
      <c r="O2451" t="s">
        <v>27407</v>
      </c>
      <c r="P2451" t="s">
        <v>27407</v>
      </c>
      <c r="Q2451" t="s">
        <v>15359</v>
      </c>
      <c r="R2451" t="str">
        <f t="shared" si="38"/>
        <v>TW.L</v>
      </c>
    </row>
    <row r="2452" spans="1:18" x14ac:dyDescent="0.35">
      <c r="A2452">
        <f>'raw data'!D8066</f>
        <v>43829</v>
      </c>
      <c r="B2452" t="str">
        <f>'raw data'!H8066</f>
        <v>TSCO.L</v>
      </c>
      <c r="C2452" t="str">
        <f>'raw data'!I8066</f>
        <v>TESCO PLC</v>
      </c>
      <c r="D2452" t="str">
        <f>'raw data'!Q8066</f>
        <v>4295895258</v>
      </c>
      <c r="E2452" t="str">
        <f>'raw data'!R8066</f>
        <v>Tesco PLC</v>
      </c>
      <c r="F2452" t="str">
        <f>'raw data'!S8066</f>
        <v>Consumer Staples</v>
      </c>
      <c r="G2452" t="str">
        <f>'raw data'!T8066</f>
        <v>Food &amp; Staples Retailing</v>
      </c>
      <c r="H2452" t="str">
        <f>'raw data'!U8066</f>
        <v>Developed Europe</v>
      </c>
      <c r="I2452" t="str">
        <f>'raw data'!V8066</f>
        <v>United Kingdom</v>
      </c>
      <c r="J2452" t="str">
        <f>'raw data'!W8066</f>
        <v>LONDON STOCK EXCHANGE</v>
      </c>
      <c r="L2452" s="23" t="s">
        <v>15360</v>
      </c>
      <c r="M2452" t="s">
        <v>26808</v>
      </c>
      <c r="N2452" t="s">
        <v>27775</v>
      </c>
      <c r="O2452" t="s">
        <v>27775</v>
      </c>
      <c r="P2452" t="s">
        <v>27775</v>
      </c>
      <c r="Q2452" t="s">
        <v>15360</v>
      </c>
      <c r="R2452" t="str">
        <f t="shared" si="38"/>
        <v>TSCO.L</v>
      </c>
    </row>
    <row r="2453" spans="1:18" x14ac:dyDescent="0.35">
      <c r="A2453">
        <f>'raw data'!D8067</f>
        <v>43829</v>
      </c>
      <c r="B2453" t="str">
        <f>'raw data'!H8067</f>
        <v>III.L</v>
      </c>
      <c r="C2453" t="str">
        <f>'raw data'!I8067</f>
        <v>3I GROUP PLC</v>
      </c>
      <c r="D2453" t="str">
        <f>'raw data'!Q8067</f>
        <v>4295895807</v>
      </c>
      <c r="E2453" t="str">
        <f>'raw data'!R8067</f>
        <v>3i Group PLC</v>
      </c>
      <c r="F2453" t="str">
        <f>'raw data'!S8067</f>
        <v>Financials</v>
      </c>
      <c r="G2453" t="str">
        <f>'raw data'!T8067</f>
        <v>Diversified Financials</v>
      </c>
      <c r="H2453" t="str">
        <f>'raw data'!U8067</f>
        <v>Developed Europe</v>
      </c>
      <c r="I2453" t="str">
        <f>'raw data'!V8067</f>
        <v>United Kingdom</v>
      </c>
      <c r="J2453" t="str">
        <f>'raw data'!W8067</f>
        <v>LONDON STOCK EXCHANGE</v>
      </c>
      <c r="L2453" s="23" t="s">
        <v>15361</v>
      </c>
      <c r="M2453" t="s">
        <v>26808</v>
      </c>
      <c r="N2453" t="s">
        <v>27362</v>
      </c>
      <c r="O2453" t="s">
        <v>27362</v>
      </c>
      <c r="P2453" t="s">
        <v>27362</v>
      </c>
      <c r="Q2453" t="s">
        <v>15361</v>
      </c>
      <c r="R2453" t="str">
        <f t="shared" si="38"/>
        <v>III.L</v>
      </c>
    </row>
    <row r="2454" spans="1:18" x14ac:dyDescent="0.35">
      <c r="A2454">
        <f>'raw data'!D8068</f>
        <v>43829</v>
      </c>
      <c r="B2454" t="str">
        <f>'raw data'!H8068</f>
        <v>WEIR.L</v>
      </c>
      <c r="C2454" t="str">
        <f>'raw data'!I8068</f>
        <v>WEIR GROUP PLC</v>
      </c>
      <c r="D2454" t="str">
        <f>'raw data'!Q8068</f>
        <v>4295895858</v>
      </c>
      <c r="E2454" t="str">
        <f>'raw data'!R8068</f>
        <v>Weir Group PLC</v>
      </c>
      <c r="F2454" t="str">
        <f>'raw data'!S8068</f>
        <v>Industrials</v>
      </c>
      <c r="G2454" t="str">
        <f>'raw data'!T8068</f>
        <v>Capital Goods</v>
      </c>
      <c r="H2454" t="str">
        <f>'raw data'!U8068</f>
        <v>Developed Europe</v>
      </c>
      <c r="I2454" t="str">
        <f>'raw data'!V8068</f>
        <v>United Kingdom</v>
      </c>
      <c r="J2454" t="str">
        <f>'raw data'!W8068</f>
        <v>LONDON STOCK EXCHANGE</v>
      </c>
      <c r="L2454" s="23" t="s">
        <v>15362</v>
      </c>
      <c r="M2454" t="s">
        <v>26808</v>
      </c>
      <c r="N2454" t="s">
        <v>26831</v>
      </c>
      <c r="O2454" t="s">
        <v>26831</v>
      </c>
      <c r="P2454" t="s">
        <v>26831</v>
      </c>
      <c r="Q2454" t="s">
        <v>15362</v>
      </c>
      <c r="R2454" t="str">
        <f t="shared" si="38"/>
        <v>WEIR.L</v>
      </c>
    </row>
    <row r="2455" spans="1:18" x14ac:dyDescent="0.35">
      <c r="A2455">
        <f>'raw data'!D8069</f>
        <v>43829</v>
      </c>
      <c r="B2455" t="str">
        <f>'raw data'!H8069</f>
        <v>WPP.L</v>
      </c>
      <c r="C2455" t="str">
        <f>'raw data'!I8069</f>
        <v>WPP PLC</v>
      </c>
      <c r="D2455" t="str">
        <f>'raw data'!Q8069</f>
        <v>5037958512</v>
      </c>
      <c r="E2455" t="str">
        <f>'raw data'!R8069</f>
        <v>WPP PLC</v>
      </c>
      <c r="F2455" t="str">
        <f>'raw data'!S8069</f>
        <v>Communication Services</v>
      </c>
      <c r="G2455" t="str">
        <f>'raw data'!T8069</f>
        <v>Media &amp; Entertainment</v>
      </c>
      <c r="H2455" t="str">
        <f>'raw data'!U8069</f>
        <v>Developed Europe</v>
      </c>
      <c r="I2455" t="str">
        <f>'raw data'!V8069</f>
        <v>United Kingdom</v>
      </c>
      <c r="J2455" t="str">
        <f>'raw data'!W8069</f>
        <v>LONDON STOCK EXCHANGE</v>
      </c>
      <c r="L2455" s="23" t="s">
        <v>15364</v>
      </c>
      <c r="M2455" t="s">
        <v>26808</v>
      </c>
      <c r="N2455" t="s">
        <v>211</v>
      </c>
      <c r="O2455" t="s">
        <v>211</v>
      </c>
      <c r="P2455" t="s">
        <v>211</v>
      </c>
      <c r="Q2455" t="s">
        <v>15364</v>
      </c>
      <c r="R2455" t="str">
        <f t="shared" si="38"/>
        <v>WPP.L</v>
      </c>
    </row>
    <row r="2456" spans="1:18" x14ac:dyDescent="0.35">
      <c r="A2456">
        <f>'raw data'!D8071</f>
        <v>43829</v>
      </c>
      <c r="B2456" t="str">
        <f>'raw data'!H8071</f>
        <v>AZN.L</v>
      </c>
      <c r="C2456" t="str">
        <f>'raw data'!I8071</f>
        <v>ASTRAZENECA PLC</v>
      </c>
      <c r="D2456" t="str">
        <f>'raw data'!Q8071</f>
        <v>4295894341</v>
      </c>
      <c r="E2456" t="str">
        <f>'raw data'!R8071</f>
        <v>AstraZeneca PLC</v>
      </c>
      <c r="F2456" t="str">
        <f>'raw data'!S8071</f>
        <v>Health Care</v>
      </c>
      <c r="G2456" t="str">
        <f>'raw data'!T8071</f>
        <v>Pharmaceuticals, Biotechnology &amp; Life Sciences</v>
      </c>
      <c r="H2456" t="str">
        <f>'raw data'!U8071</f>
        <v>Developed Europe</v>
      </c>
      <c r="I2456" t="str">
        <f>'raw data'!V8071</f>
        <v>United Kingdom</v>
      </c>
      <c r="J2456" t="str">
        <f>'raw data'!W8071</f>
        <v>LONDON STOCK EXCHANGE</v>
      </c>
      <c r="L2456" s="23" t="s">
        <v>15366</v>
      </c>
      <c r="M2456" t="s">
        <v>26808</v>
      </c>
      <c r="N2456" t="s">
        <v>26867</v>
      </c>
      <c r="O2456" t="s">
        <v>26867</v>
      </c>
      <c r="P2456" t="s">
        <v>26867</v>
      </c>
      <c r="Q2456" t="s">
        <v>15366</v>
      </c>
      <c r="R2456" t="str">
        <f t="shared" si="38"/>
        <v>AZN.L</v>
      </c>
    </row>
    <row r="2457" spans="1:18" x14ac:dyDescent="0.35">
      <c r="A2457">
        <f>'raw data'!D8072</f>
        <v>43829</v>
      </c>
      <c r="B2457" t="str">
        <f>'raw data'!H8072</f>
        <v>CCEP.N</v>
      </c>
      <c r="C2457" t="str">
        <f>'raw data'!I8072</f>
        <v>COCA-COLA ENTERPRISES INC</v>
      </c>
      <c r="D2457" t="str">
        <f>'raw data'!Q8072</f>
        <v>5046625212</v>
      </c>
      <c r="E2457" t="str">
        <f>'raw data'!R8072</f>
        <v>Coca-Cola European Partners PLC</v>
      </c>
      <c r="F2457" t="str">
        <f>'raw data'!S8072</f>
        <v>Consumer Staples</v>
      </c>
      <c r="G2457" t="str">
        <f>'raw data'!T8072</f>
        <v>Food, Beverage &amp; Tobacco</v>
      </c>
      <c r="H2457" t="str">
        <f>'raw data'!U8072</f>
        <v>North America</v>
      </c>
      <c r="I2457" t="str">
        <f>'raw data'!V8072</f>
        <v>United Kingdom</v>
      </c>
      <c r="J2457" t="str">
        <f>'raw data'!W8072</f>
        <v>NEW YORK STOCK EXCHANGE, INC.</v>
      </c>
      <c r="L2457" s="23" t="s">
        <v>15367</v>
      </c>
      <c r="M2457" t="s">
        <v>27318</v>
      </c>
      <c r="N2457" t="s">
        <v>27371</v>
      </c>
      <c r="O2457" t="s">
        <v>27371</v>
      </c>
      <c r="P2457" t="s">
        <v>27371</v>
      </c>
      <c r="Q2457" t="s">
        <v>27372</v>
      </c>
      <c r="R2457" t="str">
        <f t="shared" si="38"/>
        <v>CCEP.N</v>
      </c>
    </row>
    <row r="2458" spans="1:18" x14ac:dyDescent="0.35">
      <c r="A2458">
        <f>'raw data'!D8073</f>
        <v>43829</v>
      </c>
      <c r="B2458" t="str">
        <f>'raw data'!H8073</f>
        <v>STMN.S</v>
      </c>
      <c r="C2458" t="str">
        <f>'raw data'!I8073</f>
        <v>STRAUMANN HOLDING AG</v>
      </c>
      <c r="D2458" t="str">
        <f>'raw data'!Q8073</f>
        <v>5000059118</v>
      </c>
      <c r="E2458" t="str">
        <f>'raw data'!R8073</f>
        <v>Straumann Holding AG</v>
      </c>
      <c r="F2458" t="str">
        <f>'raw data'!S8073</f>
        <v>Health Care</v>
      </c>
      <c r="G2458" t="str">
        <f>'raw data'!T8073</f>
        <v>Health Care Equipment &amp; Services</v>
      </c>
      <c r="H2458" t="str">
        <f>'raw data'!U8073</f>
        <v>Developed Europe</v>
      </c>
      <c r="I2458" t="str">
        <f>'raw data'!V8073</f>
        <v>Switzerland</v>
      </c>
      <c r="J2458" t="str">
        <f>'raw data'!W8073</f>
        <v>SIX SWISS EXCHANGE</v>
      </c>
      <c r="L2458" s="23" t="s">
        <v>15369</v>
      </c>
      <c r="M2458" t="s">
        <v>26814</v>
      </c>
      <c r="N2458" t="s">
        <v>27129</v>
      </c>
      <c r="O2458" t="s">
        <v>27129</v>
      </c>
      <c r="P2458" t="s">
        <v>27129</v>
      </c>
      <c r="Q2458" t="s">
        <v>15369</v>
      </c>
      <c r="R2458" t="str">
        <f t="shared" si="38"/>
        <v>STMN.S</v>
      </c>
    </row>
    <row r="2459" spans="1:18" x14ac:dyDescent="0.35">
      <c r="A2459">
        <f>'raw data'!D8074</f>
        <v>43829</v>
      </c>
      <c r="B2459" t="str">
        <f>'raw data'!H8074</f>
        <v>BARN.S</v>
      </c>
      <c r="C2459" t="str">
        <f>'raw data'!I8074</f>
        <v>BARRY CALLEBAUT AG</v>
      </c>
      <c r="D2459" t="str">
        <f>'raw data'!Q8074</f>
        <v>4295890660</v>
      </c>
      <c r="E2459" t="str">
        <f>'raw data'!R8074</f>
        <v>Barry Callebaut AG</v>
      </c>
      <c r="F2459" t="str">
        <f>'raw data'!S8074</f>
        <v>Consumer Staples</v>
      </c>
      <c r="G2459" t="str">
        <f>'raw data'!T8074</f>
        <v>Food, Beverage &amp; Tobacco</v>
      </c>
      <c r="H2459" t="str">
        <f>'raw data'!U8074</f>
        <v>Developed Europe</v>
      </c>
      <c r="I2459" t="str">
        <f>'raw data'!V8074</f>
        <v>Switzerland</v>
      </c>
      <c r="J2459" t="str">
        <f>'raw data'!W8074</f>
        <v>SIX SWISS EXCHANGE</v>
      </c>
      <c r="L2459" s="23" t="s">
        <v>15371</v>
      </c>
      <c r="M2459" t="s">
        <v>26814</v>
      </c>
      <c r="N2459" t="s">
        <v>26875</v>
      </c>
      <c r="O2459" t="s">
        <v>26875</v>
      </c>
      <c r="P2459" t="s">
        <v>26875</v>
      </c>
      <c r="Q2459" t="s">
        <v>15371</v>
      </c>
      <c r="R2459" t="str">
        <f t="shared" si="38"/>
        <v>BARN.S</v>
      </c>
    </row>
    <row r="2460" spans="1:18" x14ac:dyDescent="0.35">
      <c r="A2460">
        <f>'raw data'!D8075</f>
        <v>43829</v>
      </c>
      <c r="B2460" t="str">
        <f>'raw data'!H8075</f>
        <v>KGF.L</v>
      </c>
      <c r="C2460" t="str">
        <f>'raw data'!I8075</f>
        <v>KINGFISHER PLC</v>
      </c>
      <c r="D2460" t="str">
        <f>'raw data'!Q8075</f>
        <v>4295895853</v>
      </c>
      <c r="E2460" t="str">
        <f>'raw data'!R8075</f>
        <v>Kingfisher PLC</v>
      </c>
      <c r="F2460" t="str">
        <f>'raw data'!S8075</f>
        <v>Consumer Discretionary</v>
      </c>
      <c r="G2460" t="str">
        <f>'raw data'!T8075</f>
        <v>Retailing</v>
      </c>
      <c r="H2460" t="str">
        <f>'raw data'!U8075</f>
        <v>Developed Europe</v>
      </c>
      <c r="I2460" t="str">
        <f>'raw data'!V8075</f>
        <v>United Kingdom</v>
      </c>
      <c r="J2460" t="str">
        <f>'raw data'!W8075</f>
        <v>LONDON STOCK EXCHANGE</v>
      </c>
      <c r="L2460" s="23" t="s">
        <v>15373</v>
      </c>
      <c r="M2460" t="s">
        <v>26808</v>
      </c>
      <c r="N2460" t="s">
        <v>27022</v>
      </c>
      <c r="O2460" t="s">
        <v>27022</v>
      </c>
      <c r="P2460" t="s">
        <v>27022</v>
      </c>
      <c r="Q2460" t="s">
        <v>15373</v>
      </c>
      <c r="R2460" t="str">
        <f t="shared" si="38"/>
        <v>KGF.L</v>
      </c>
    </row>
    <row r="2461" spans="1:18" x14ac:dyDescent="0.35">
      <c r="A2461">
        <f>'raw data'!D8076</f>
        <v>43829</v>
      </c>
      <c r="B2461" t="str">
        <f>'raw data'!H8076</f>
        <v>BATS.L</v>
      </c>
      <c r="C2461" t="str">
        <f>'raw data'!I8076</f>
        <v>BRITISH AMERICAN TOBACCO PLC</v>
      </c>
      <c r="D2461" t="str">
        <f>'raw data'!Q8076</f>
        <v>4295894777</v>
      </c>
      <c r="E2461" t="str">
        <f>'raw data'!R8076</f>
        <v>British American Tobacco PLC</v>
      </c>
      <c r="F2461" t="str">
        <f>'raw data'!S8076</f>
        <v>Consumer Staples</v>
      </c>
      <c r="G2461" t="str">
        <f>'raw data'!T8076</f>
        <v>Food, Beverage &amp; Tobacco</v>
      </c>
      <c r="H2461" t="str">
        <f>'raw data'!U8076</f>
        <v>Developed Europe</v>
      </c>
      <c r="I2461" t="str">
        <f>'raw data'!V8076</f>
        <v>United Kingdom</v>
      </c>
      <c r="J2461" t="str">
        <f>'raw data'!W8076</f>
        <v>LONDON STOCK EXCHANGE</v>
      </c>
      <c r="L2461" s="23" t="s">
        <v>15374</v>
      </c>
      <c r="M2461" t="s">
        <v>26808</v>
      </c>
      <c r="N2461" t="s">
        <v>26876</v>
      </c>
      <c r="O2461" t="s">
        <v>26876</v>
      </c>
      <c r="P2461" t="s">
        <v>26876</v>
      </c>
      <c r="Q2461" t="s">
        <v>15374</v>
      </c>
      <c r="R2461" t="str">
        <f t="shared" si="38"/>
        <v>BATS.L</v>
      </c>
    </row>
    <row r="2462" spans="1:18" x14ac:dyDescent="0.35">
      <c r="A2462">
        <f>'raw data'!D8077</f>
        <v>43829</v>
      </c>
      <c r="B2462" t="str">
        <f>'raw data'!H8077</f>
        <v>ULVR.L</v>
      </c>
      <c r="C2462" t="str">
        <f>'raw data'!I8077</f>
        <v>UNILEVER PLC</v>
      </c>
      <c r="D2462" t="str">
        <f>'raw data'!Q8077</f>
        <v>4295894770</v>
      </c>
      <c r="E2462" t="str">
        <f>'raw data'!R8077</f>
        <v>Unilever PLC</v>
      </c>
      <c r="F2462" t="str">
        <f>'raw data'!S8077</f>
        <v>Consumer Staples</v>
      </c>
      <c r="G2462" t="str">
        <f>'raw data'!T8077</f>
        <v>Household &amp; Personal Products</v>
      </c>
      <c r="H2462" t="str">
        <f>'raw data'!U8077</f>
        <v>Developed Europe</v>
      </c>
      <c r="I2462" t="str">
        <f>'raw data'!V8077</f>
        <v>United Kingdom</v>
      </c>
      <c r="J2462" t="str">
        <f>'raw data'!W8077</f>
        <v>LONDON STOCK EXCHANGE</v>
      </c>
      <c r="L2462" s="23" t="s">
        <v>15375</v>
      </c>
      <c r="M2462" t="s">
        <v>26808</v>
      </c>
      <c r="N2462" t="s">
        <v>27163</v>
      </c>
      <c r="O2462" t="s">
        <v>27163</v>
      </c>
      <c r="P2462" t="s">
        <v>27163</v>
      </c>
      <c r="Q2462" t="s">
        <v>15375</v>
      </c>
      <c r="R2462" t="str">
        <f t="shared" si="38"/>
        <v>ULVR.L</v>
      </c>
    </row>
    <row r="2463" spans="1:18" x14ac:dyDescent="0.35">
      <c r="A2463">
        <f>'raw data'!D8078</f>
        <v>43829</v>
      </c>
      <c r="B2463" t="str">
        <f>'raw data'!H8078</f>
        <v>HSBA.L</v>
      </c>
      <c r="C2463" t="str">
        <f>'raw data'!I8078</f>
        <v>HSBC HOLDINGS PLC</v>
      </c>
      <c r="D2463" t="str">
        <f>'raw data'!Q8078</f>
        <v>8589934275</v>
      </c>
      <c r="E2463" t="str">
        <f>'raw data'!R8078</f>
        <v>HSBC Holdings PLC</v>
      </c>
      <c r="F2463" t="str">
        <f>'raw data'!S8078</f>
        <v>Financials</v>
      </c>
      <c r="G2463" t="str">
        <f>'raw data'!T8078</f>
        <v>Banks</v>
      </c>
      <c r="H2463" t="str">
        <f>'raw data'!U8078</f>
        <v>Developed Europe</v>
      </c>
      <c r="I2463" t="str">
        <f>'raw data'!V8078</f>
        <v>United Kingdom</v>
      </c>
      <c r="J2463" t="str">
        <f>'raw data'!W8078</f>
        <v>LONDON STOCK EXCHANGE</v>
      </c>
      <c r="L2463" s="23" t="s">
        <v>15376</v>
      </c>
      <c r="M2463" t="s">
        <v>26808</v>
      </c>
      <c r="N2463" t="s">
        <v>26995</v>
      </c>
      <c r="O2463" t="s">
        <v>26995</v>
      </c>
      <c r="P2463" t="s">
        <v>26995</v>
      </c>
      <c r="Q2463" t="s">
        <v>15376</v>
      </c>
      <c r="R2463" t="str">
        <f t="shared" si="38"/>
        <v>HSBA.L</v>
      </c>
    </row>
    <row r="2464" spans="1:18" x14ac:dyDescent="0.35">
      <c r="A2464">
        <f>'raw data'!D8079</f>
        <v>43829</v>
      </c>
      <c r="B2464" t="str">
        <f>'raw data'!H8079</f>
        <v>DAIGn.DE</v>
      </c>
      <c r="C2464" t="str">
        <f>'raw data'!I8079</f>
        <v>DAIMLER AG</v>
      </c>
      <c r="D2464" t="str">
        <f>'raw data'!Q8079</f>
        <v>4295869694</v>
      </c>
      <c r="E2464" t="str">
        <f>'raw data'!R8079</f>
        <v>Daimler AG</v>
      </c>
      <c r="F2464" t="str">
        <f>'raw data'!S8079</f>
        <v>Consumer Discretionary</v>
      </c>
      <c r="G2464" t="str">
        <f>'raw data'!T8079</f>
        <v>Automobiles &amp; Components</v>
      </c>
      <c r="H2464" t="str">
        <f>'raw data'!U8079</f>
        <v>Developed Europe</v>
      </c>
      <c r="I2464" t="str">
        <f>'raw data'!V8079</f>
        <v>Germany</v>
      </c>
      <c r="J2464" t="str">
        <f>'raw data'!W8079</f>
        <v>XETRA</v>
      </c>
      <c r="L2464" s="23" t="s">
        <v>15377</v>
      </c>
      <c r="M2464" s="23" t="s">
        <v>26804</v>
      </c>
      <c r="N2464" t="s">
        <v>26915</v>
      </c>
      <c r="O2464" t="s">
        <v>26915</v>
      </c>
      <c r="P2464" t="s">
        <v>26915</v>
      </c>
      <c r="Q2464" t="s">
        <v>15377</v>
      </c>
      <c r="R2464" t="str">
        <f t="shared" si="38"/>
        <v>DAIGn.DE</v>
      </c>
    </row>
    <row r="2465" spans="1:18" x14ac:dyDescent="0.35">
      <c r="A2465">
        <f>'raw data'!D8080</f>
        <v>43829</v>
      </c>
      <c r="B2465" t="str">
        <f>'raw data'!H8080</f>
        <v>SCMN.S</v>
      </c>
      <c r="C2465" t="str">
        <f>'raw data'!I8080</f>
        <v>SWISSCOM AG</v>
      </c>
      <c r="D2465" t="str">
        <f>'raw data'!Q8080</f>
        <v>5000059251</v>
      </c>
      <c r="E2465" t="str">
        <f>'raw data'!R8080</f>
        <v>Switzerland, Confederation of (Government)</v>
      </c>
      <c r="F2465" t="str">
        <f>'raw data'!S8080</f>
        <v>Communication Services</v>
      </c>
      <c r="G2465" t="str">
        <f>'raw data'!T8080</f>
        <v>Telecommunication Services</v>
      </c>
      <c r="H2465" t="str">
        <f>'raw data'!U8080</f>
        <v>Developed Europe</v>
      </c>
      <c r="I2465" t="str">
        <f>'raw data'!V8080</f>
        <v>Switzerland</v>
      </c>
      <c r="J2465" t="str">
        <f>'raw data'!W8080</f>
        <v>SIX SWISS EXCHANGE - BLUE CHIPS SEGMENT</v>
      </c>
      <c r="L2465" s="23" t="s">
        <v>15379</v>
      </c>
      <c r="M2465" t="s">
        <v>26814</v>
      </c>
      <c r="N2465" t="s">
        <v>27100</v>
      </c>
      <c r="O2465" t="s">
        <v>27100</v>
      </c>
      <c r="P2465" t="s">
        <v>27100</v>
      </c>
      <c r="Q2465" t="s">
        <v>15379</v>
      </c>
      <c r="R2465" t="str">
        <f t="shared" si="38"/>
        <v>SCMN.S</v>
      </c>
    </row>
    <row r="2466" spans="1:18" x14ac:dyDescent="0.35">
      <c r="A2466">
        <f>'raw data'!D8081</f>
        <v>43829</v>
      </c>
      <c r="B2466" t="str">
        <f>'raw data'!H8081</f>
        <v>INF.L</v>
      </c>
      <c r="C2466" t="str">
        <f>'raw data'!I8081</f>
        <v>INFORMA PLC</v>
      </c>
      <c r="D2466" t="str">
        <f>'raw data'!Q8081</f>
        <v>5044095778</v>
      </c>
      <c r="E2466" t="str">
        <f>'raw data'!R8081</f>
        <v>Informa PLC</v>
      </c>
      <c r="F2466" t="str">
        <f>'raw data'!S8081</f>
        <v>Communication Services</v>
      </c>
      <c r="G2466" t="str">
        <f>'raw data'!T8081</f>
        <v>Media &amp; Entertainment</v>
      </c>
      <c r="H2466" t="str">
        <f>'raw data'!U8081</f>
        <v>Developed Europe</v>
      </c>
      <c r="I2466" t="str">
        <f>'raw data'!V8081</f>
        <v>United Kingdom</v>
      </c>
      <c r="J2466" t="str">
        <f>'raw data'!W8081</f>
        <v>LONDON STOCK EXCHANGE</v>
      </c>
      <c r="L2466" s="23" t="s">
        <v>15381</v>
      </c>
      <c r="M2466" t="s">
        <v>26808</v>
      </c>
      <c r="N2466" t="s">
        <v>27009</v>
      </c>
      <c r="O2466" t="s">
        <v>27009</v>
      </c>
      <c r="P2466" t="s">
        <v>27009</v>
      </c>
      <c r="Q2466" t="s">
        <v>15381</v>
      </c>
      <c r="R2466" t="str">
        <f t="shared" si="38"/>
        <v>INF.L</v>
      </c>
    </row>
    <row r="2467" spans="1:18" x14ac:dyDescent="0.35">
      <c r="A2467">
        <f>'raw data'!D8082</f>
        <v>43829</v>
      </c>
      <c r="B2467" t="str">
        <f>'raw data'!H8082</f>
        <v>TKAG.DE</v>
      </c>
      <c r="C2467" t="str">
        <f>'raw data'!I8082</f>
        <v>THYSSENKRUPP AG</v>
      </c>
      <c r="D2467" t="str">
        <f>'raw data'!Q8082</f>
        <v>4295869754</v>
      </c>
      <c r="E2467" t="str">
        <f>'raw data'!R8082</f>
        <v>Thyssenkrupp AG</v>
      </c>
      <c r="F2467" t="str">
        <f>'raw data'!S8082</f>
        <v>Materials</v>
      </c>
      <c r="G2467" t="str">
        <f>'raw data'!T8082</f>
        <v>Materials</v>
      </c>
      <c r="H2467" t="str">
        <f>'raw data'!U8082</f>
        <v>Developed Europe</v>
      </c>
      <c r="I2467" t="str">
        <f>'raw data'!V8082</f>
        <v>Germany</v>
      </c>
      <c r="J2467" t="str">
        <f>'raw data'!W8082</f>
        <v>XETRA</v>
      </c>
      <c r="L2467" s="23" t="s">
        <v>15382</v>
      </c>
      <c r="M2467" s="23" t="s">
        <v>26804</v>
      </c>
      <c r="N2467" t="s">
        <v>27463</v>
      </c>
      <c r="O2467" t="s">
        <v>27463</v>
      </c>
      <c r="P2467" t="s">
        <v>27463</v>
      </c>
      <c r="Q2467" t="s">
        <v>15382</v>
      </c>
      <c r="R2467" t="str">
        <f t="shared" si="38"/>
        <v>TKAG.DE</v>
      </c>
    </row>
    <row r="2468" spans="1:18" x14ac:dyDescent="0.35">
      <c r="A2468">
        <f>'raw data'!D8083</f>
        <v>43829</v>
      </c>
      <c r="B2468" t="str">
        <f>'raw data'!H8083</f>
        <v>CNPP.PA</v>
      </c>
      <c r="C2468" t="str">
        <f>'raw data'!I8083</f>
        <v>CNP ASSURANCES SA</v>
      </c>
      <c r="D2468" t="str">
        <f>'raw data'!Q8083</f>
        <v>4295868056</v>
      </c>
      <c r="E2468" t="str">
        <f>'raw data'!R8083</f>
        <v>CNP Assurances SA</v>
      </c>
      <c r="F2468" t="str">
        <f>'raw data'!S8083</f>
        <v>Financials</v>
      </c>
      <c r="G2468" t="str">
        <f>'raw data'!T8083</f>
        <v>Insurance</v>
      </c>
      <c r="H2468" t="str">
        <f>'raw data'!U8083</f>
        <v>Developed Europe</v>
      </c>
      <c r="I2468" t="str">
        <f>'raw data'!V8083</f>
        <v>France</v>
      </c>
      <c r="J2468" t="str">
        <f>'raw data'!W8083</f>
        <v>EURONEXT - EURONEXT PARIS</v>
      </c>
      <c r="L2468" s="23" t="s">
        <v>15383</v>
      </c>
      <c r="M2468" s="23" t="s">
        <v>26804</v>
      </c>
      <c r="N2468" t="s">
        <v>27508</v>
      </c>
      <c r="O2468" t="s">
        <v>27508</v>
      </c>
      <c r="P2468" t="s">
        <v>27508</v>
      </c>
      <c r="Q2468" t="s">
        <v>15383</v>
      </c>
      <c r="R2468" t="str">
        <f t="shared" si="38"/>
        <v>CNPP.PA</v>
      </c>
    </row>
    <row r="2469" spans="1:18" x14ac:dyDescent="0.35">
      <c r="A2469">
        <f>'raw data'!D8084</f>
        <v>43829</v>
      </c>
      <c r="B2469" t="str">
        <f>'raw data'!H8084</f>
        <v>CARR.PA</v>
      </c>
      <c r="C2469" t="str">
        <f>'raw data'!I8084</f>
        <v>CARREFOUR SA</v>
      </c>
      <c r="D2469" t="str">
        <f>'raw data'!Q8084</f>
        <v>4295866751</v>
      </c>
      <c r="E2469" t="str">
        <f>'raw data'!R8084</f>
        <v>Carrefour SA</v>
      </c>
      <c r="F2469" t="str">
        <f>'raw data'!S8084</f>
        <v>Consumer Staples</v>
      </c>
      <c r="G2469" t="str">
        <f>'raw data'!T8084</f>
        <v>Food &amp; Staples Retailing</v>
      </c>
      <c r="H2469" t="str">
        <f>'raw data'!U8084</f>
        <v>Developed Europe</v>
      </c>
      <c r="I2469" t="str">
        <f>'raw data'!V8084</f>
        <v>France</v>
      </c>
      <c r="J2469" t="str">
        <f>'raw data'!W8084</f>
        <v>EURONEXT - EURONEXT PARIS</v>
      </c>
      <c r="L2469" s="23" t="s">
        <v>15385</v>
      </c>
      <c r="M2469" s="23" t="s">
        <v>26804</v>
      </c>
      <c r="N2469" t="s">
        <v>26824</v>
      </c>
      <c r="O2469" t="s">
        <v>26824</v>
      </c>
      <c r="P2469" t="s">
        <v>26824</v>
      </c>
      <c r="Q2469" t="s">
        <v>15385</v>
      </c>
      <c r="R2469" t="str">
        <f t="shared" si="38"/>
        <v>CARR.PA</v>
      </c>
    </row>
    <row r="2470" spans="1:18" x14ac:dyDescent="0.35">
      <c r="A2470">
        <f>'raw data'!D8085</f>
        <v>43829</v>
      </c>
      <c r="B2470" t="str">
        <f>'raw data'!H8085</f>
        <v>AAL.L</v>
      </c>
      <c r="C2470" t="str">
        <f>'raw data'!I8085</f>
        <v>ANGLO AMERICAN PLC</v>
      </c>
      <c r="D2470" t="str">
        <f>'raw data'!Q8085</f>
        <v>4295896494</v>
      </c>
      <c r="E2470" t="str">
        <f>'raw data'!R8085</f>
        <v>Anglo American PLC</v>
      </c>
      <c r="F2470" t="str">
        <f>'raw data'!S8085</f>
        <v>Materials</v>
      </c>
      <c r="G2470" t="str">
        <f>'raw data'!T8085</f>
        <v>Materials</v>
      </c>
      <c r="H2470" t="str">
        <f>'raw data'!U8085</f>
        <v>Developed Europe</v>
      </c>
      <c r="I2470" t="str">
        <f>'raw data'!V8085</f>
        <v>United Kingdom</v>
      </c>
      <c r="J2470" t="str">
        <f>'raw data'!W8085</f>
        <v>LONDON STOCK EXCHANGE</v>
      </c>
      <c r="L2470" s="23" t="s">
        <v>15386</v>
      </c>
      <c r="M2470" t="s">
        <v>26808</v>
      </c>
      <c r="N2470" t="s">
        <v>27299</v>
      </c>
      <c r="O2470" t="s">
        <v>27299</v>
      </c>
      <c r="P2470" t="s">
        <v>27299</v>
      </c>
      <c r="Q2470" t="s">
        <v>15386</v>
      </c>
      <c r="R2470" t="str">
        <f t="shared" si="38"/>
        <v>AAL.L</v>
      </c>
    </row>
    <row r="2471" spans="1:18" x14ac:dyDescent="0.35">
      <c r="A2471">
        <f>'raw data'!D8086</f>
        <v>43829</v>
      </c>
      <c r="B2471" t="str">
        <f>'raw data'!H8086</f>
        <v>SASY.PA</v>
      </c>
      <c r="C2471" t="str">
        <f>'raw data'!I8086</f>
        <v>SANOFI SA</v>
      </c>
      <c r="D2471" t="str">
        <f>'raw data'!Q8086</f>
        <v>4295868215</v>
      </c>
      <c r="E2471" t="str">
        <f>'raw data'!R8086</f>
        <v>Sanofi SA</v>
      </c>
      <c r="F2471" t="str">
        <f>'raw data'!S8086</f>
        <v>Health Care</v>
      </c>
      <c r="G2471" t="str">
        <f>'raw data'!T8086</f>
        <v>Pharmaceuticals, Biotechnology &amp; Life Sciences</v>
      </c>
      <c r="H2471" t="str">
        <f>'raw data'!U8086</f>
        <v>Developed Europe</v>
      </c>
      <c r="I2471" t="str">
        <f>'raw data'!V8086</f>
        <v>France</v>
      </c>
      <c r="J2471" t="str">
        <f>'raw data'!W8086</f>
        <v>EURONEXT - EURONEXT PARIS</v>
      </c>
      <c r="L2471" s="23" t="s">
        <v>15387</v>
      </c>
      <c r="M2471" s="23" t="s">
        <v>26804</v>
      </c>
      <c r="N2471" t="s">
        <v>26811</v>
      </c>
      <c r="O2471" t="s">
        <v>26811</v>
      </c>
      <c r="P2471" t="s">
        <v>26811</v>
      </c>
      <c r="Q2471" t="s">
        <v>15387</v>
      </c>
      <c r="R2471" t="str">
        <f t="shared" si="38"/>
        <v>SASY.PA</v>
      </c>
    </row>
    <row r="2472" spans="1:18" x14ac:dyDescent="0.35">
      <c r="A2472">
        <f>'raw data'!D8087</f>
        <v>43829</v>
      </c>
      <c r="B2472" t="str">
        <f>'raw data'!H8087</f>
        <v>ADEN.S</v>
      </c>
      <c r="C2472" t="str">
        <f>'raw data'!I8087</f>
        <v>ADECCO GROUP AG</v>
      </c>
      <c r="D2472" t="str">
        <f>'raw data'!Q8087</f>
        <v>4295890511</v>
      </c>
      <c r="E2472" t="str">
        <f>'raw data'!R8087</f>
        <v>Adecco Group AG</v>
      </c>
      <c r="F2472" t="str">
        <f>'raw data'!S8087</f>
        <v>Industrials</v>
      </c>
      <c r="G2472" t="str">
        <f>'raw data'!T8087</f>
        <v>Commercial  &amp; Professional Services</v>
      </c>
      <c r="H2472" t="str">
        <f>'raw data'!U8087</f>
        <v>Developed Europe</v>
      </c>
      <c r="I2472" t="str">
        <f>'raw data'!V8087</f>
        <v>Switzerland</v>
      </c>
      <c r="J2472" t="str">
        <f>'raw data'!W8087</f>
        <v>SIX SWISS EXCHANGE - BLUE CHIPS SEGMENT</v>
      </c>
      <c r="L2472" s="23" t="s">
        <v>15389</v>
      </c>
      <c r="M2472" t="s">
        <v>26814</v>
      </c>
      <c r="N2472" t="s">
        <v>26847</v>
      </c>
      <c r="O2472" t="s">
        <v>26847</v>
      </c>
      <c r="P2472" t="s">
        <v>26847</v>
      </c>
      <c r="Q2472" t="s">
        <v>15389</v>
      </c>
      <c r="R2472" t="str">
        <f t="shared" si="38"/>
        <v>ADEN.S</v>
      </c>
    </row>
    <row r="2473" spans="1:18" x14ac:dyDescent="0.35">
      <c r="A2473">
        <f>'raw data'!D8088</f>
        <v>43829</v>
      </c>
      <c r="B2473" t="str">
        <f>'raw data'!H8088</f>
        <v>INVEb.ST</v>
      </c>
      <c r="C2473" t="str">
        <f>'raw data'!I8088</f>
        <v>INVESTOR AB</v>
      </c>
      <c r="D2473" t="str">
        <f>'raw data'!Q8088</f>
        <v>4295889804</v>
      </c>
      <c r="E2473" t="str">
        <f>'raw data'!R8088</f>
        <v>Investor AB</v>
      </c>
      <c r="F2473" t="str">
        <f>'raw data'!S8088</f>
        <v>Financials</v>
      </c>
      <c r="G2473" t="str">
        <f>'raw data'!T8088</f>
        <v>Diversified Financials</v>
      </c>
      <c r="H2473" t="str">
        <f>'raw data'!U8088</f>
        <v>Developed Europe</v>
      </c>
      <c r="I2473" t="str">
        <f>'raw data'!V8088</f>
        <v>Sweden</v>
      </c>
      <c r="J2473" t="str">
        <f>'raw data'!W8088</f>
        <v>NASDAQ STOCKHOLM AB</v>
      </c>
      <c r="L2473" s="23" t="s">
        <v>15391</v>
      </c>
      <c r="N2473" t="s">
        <v>27331</v>
      </c>
      <c r="O2473" t="s">
        <v>27331</v>
      </c>
      <c r="P2473" t="s">
        <v>27331</v>
      </c>
      <c r="Q2473" t="s">
        <v>15391</v>
      </c>
      <c r="R2473" t="str">
        <f t="shared" si="38"/>
        <v>INVEb.ST</v>
      </c>
    </row>
    <row r="2474" spans="1:18" x14ac:dyDescent="0.35">
      <c r="A2474">
        <f>'raw data'!D8089</f>
        <v>43829</v>
      </c>
      <c r="B2474" t="str">
        <f>'raw data'!H8089</f>
        <v>SHBa.ST</v>
      </c>
      <c r="C2474" t="str">
        <f>'raw data'!I8089</f>
        <v>SVENSKA HANDELSBANKEN AB</v>
      </c>
      <c r="D2474" t="str">
        <f>'raw data'!Q8089</f>
        <v>8589934190</v>
      </c>
      <c r="E2474" t="str">
        <f>'raw data'!R8089</f>
        <v>Svenska Handelsbanken AB</v>
      </c>
      <c r="F2474" t="str">
        <f>'raw data'!S8089</f>
        <v>Financials</v>
      </c>
      <c r="G2474" t="str">
        <f>'raw data'!T8089</f>
        <v>Banks</v>
      </c>
      <c r="H2474" t="str">
        <f>'raw data'!U8089</f>
        <v>Developed Europe</v>
      </c>
      <c r="I2474" t="str">
        <f>'raw data'!V8089</f>
        <v>Sweden</v>
      </c>
      <c r="J2474" t="str">
        <f>'raw data'!W8089</f>
        <v>NASDAQ STOCKHOLM AB</v>
      </c>
      <c r="L2474" s="23" t="s">
        <v>15393</v>
      </c>
      <c r="N2474" t="s">
        <v>27107</v>
      </c>
      <c r="O2474" t="s">
        <v>27107</v>
      </c>
      <c r="P2474" t="s">
        <v>27107</v>
      </c>
      <c r="Q2474" t="s">
        <v>15393</v>
      </c>
      <c r="R2474" t="str">
        <f t="shared" si="38"/>
        <v>SHBa.ST</v>
      </c>
    </row>
    <row r="2475" spans="1:18" x14ac:dyDescent="0.35">
      <c r="A2475">
        <f>'raw data'!D8090</f>
        <v>43829</v>
      </c>
      <c r="B2475" t="str">
        <f>'raw data'!H8090</f>
        <v>SAN.MC</v>
      </c>
      <c r="C2475" t="str">
        <f>'raw data'!I8090</f>
        <v>BANCO SANTANDER SA</v>
      </c>
      <c r="D2475" t="str">
        <f>'raw data'!Q8090</f>
        <v>8589934205</v>
      </c>
      <c r="E2475" t="str">
        <f>'raw data'!R8090</f>
        <v>Banco Santander SA</v>
      </c>
      <c r="F2475" t="str">
        <f>'raw data'!S8090</f>
        <v>Financials</v>
      </c>
      <c r="G2475" t="str">
        <f>'raw data'!T8090</f>
        <v>Banks</v>
      </c>
      <c r="H2475" t="str">
        <f>'raw data'!U8090</f>
        <v>Developed Europe</v>
      </c>
      <c r="I2475" t="str">
        <f>'raw data'!V8090</f>
        <v>Spain</v>
      </c>
      <c r="J2475" t="str">
        <f>'raw data'!W8090</f>
        <v>BOLSA DE MADRID</v>
      </c>
      <c r="L2475" s="23" t="s">
        <v>15395</v>
      </c>
      <c r="N2475" t="s">
        <v>26811</v>
      </c>
      <c r="O2475" t="s">
        <v>26811</v>
      </c>
      <c r="P2475" t="s">
        <v>26811</v>
      </c>
      <c r="Q2475" t="s">
        <v>15395</v>
      </c>
      <c r="R2475" t="str">
        <f t="shared" si="38"/>
        <v>SAN.MC</v>
      </c>
    </row>
    <row r="2476" spans="1:18" x14ac:dyDescent="0.35">
      <c r="A2476">
        <f>'raw data'!D8091</f>
        <v>43829</v>
      </c>
      <c r="B2476" t="str">
        <f>'raw data'!H8091</f>
        <v>FORTUM.HE</v>
      </c>
      <c r="C2476" t="str">
        <f>'raw data'!I8091</f>
        <v>FORTUM OYJ</v>
      </c>
      <c r="D2476" t="str">
        <f>'raw data'!Q8091</f>
        <v>4296537638</v>
      </c>
      <c r="E2476" t="str">
        <f>'raw data'!R8091</f>
        <v>Finland, Republic of (Government)</v>
      </c>
      <c r="F2476" t="str">
        <f>'raw data'!S8091</f>
        <v>Utilities</v>
      </c>
      <c r="G2476" t="str">
        <f>'raw data'!T8091</f>
        <v>Utilities</v>
      </c>
      <c r="H2476" t="str">
        <f>'raw data'!U8091</f>
        <v>Developed Europe</v>
      </c>
      <c r="I2476" t="str">
        <f>'raw data'!V8091</f>
        <v>Finland</v>
      </c>
      <c r="J2476" t="str">
        <f>'raw data'!W8091</f>
        <v>NASDAQ HELSINKI LTD</v>
      </c>
      <c r="L2476" s="23" t="s">
        <v>15396</v>
      </c>
      <c r="N2476" t="s">
        <v>26963</v>
      </c>
      <c r="O2476" t="s">
        <v>26963</v>
      </c>
      <c r="P2476" t="s">
        <v>26963</v>
      </c>
      <c r="Q2476" t="s">
        <v>15396</v>
      </c>
      <c r="R2476" t="str">
        <f t="shared" si="38"/>
        <v>FORTUM.HE</v>
      </c>
    </row>
    <row r="2477" spans="1:18" x14ac:dyDescent="0.35">
      <c r="A2477">
        <f>'raw data'!D8092</f>
        <v>43829</v>
      </c>
      <c r="B2477" t="str">
        <f>'raw data'!H8092</f>
        <v>ASSAb.ST</v>
      </c>
      <c r="C2477" t="str">
        <f>'raw data'!I8092</f>
        <v>ASSA ABLOY AB</v>
      </c>
      <c r="D2477" t="str">
        <f>'raw data'!Q8092</f>
        <v>4295890339</v>
      </c>
      <c r="E2477" t="str">
        <f>'raw data'!R8092</f>
        <v>Assa Abloy AB</v>
      </c>
      <c r="F2477" t="str">
        <f>'raw data'!S8092</f>
        <v>Industrials</v>
      </c>
      <c r="G2477" t="str">
        <f>'raw data'!T8092</f>
        <v>Capital Goods</v>
      </c>
      <c r="H2477" t="str">
        <f>'raw data'!U8092</f>
        <v>Developed Europe</v>
      </c>
      <c r="I2477" t="str">
        <f>'raw data'!V8092</f>
        <v>Sweden</v>
      </c>
      <c r="J2477" t="str">
        <f>'raw data'!W8092</f>
        <v>NASDAQ STOCKHOLM AB</v>
      </c>
      <c r="L2477" s="23" t="s">
        <v>15397</v>
      </c>
      <c r="N2477" t="s">
        <v>27339</v>
      </c>
      <c r="O2477" t="s">
        <v>27339</v>
      </c>
      <c r="P2477" t="s">
        <v>27339</v>
      </c>
      <c r="Q2477" t="s">
        <v>15397</v>
      </c>
      <c r="R2477" t="str">
        <f t="shared" si="38"/>
        <v>ASSAb.ST</v>
      </c>
    </row>
    <row r="2478" spans="1:18" x14ac:dyDescent="0.35">
      <c r="A2478">
        <f>'raw data'!D8093</f>
        <v>43829</v>
      </c>
      <c r="B2478" t="str">
        <f>'raw data'!H8093</f>
        <v>METSO.HE</v>
      </c>
      <c r="C2478" t="str">
        <f>'raw data'!I8093</f>
        <v>METSO OYJ</v>
      </c>
      <c r="D2478" t="str">
        <f>'raw data'!Q8093</f>
        <v>4295866484</v>
      </c>
      <c r="E2478" t="str">
        <f>'raw data'!R8093</f>
        <v>Metso Oyj</v>
      </c>
      <c r="F2478" t="str">
        <f>'raw data'!S8093</f>
        <v>Industrials</v>
      </c>
      <c r="G2478" t="str">
        <f>'raw data'!T8093</f>
        <v>Capital Goods</v>
      </c>
      <c r="H2478" t="str">
        <f>'raw data'!U8093</f>
        <v>Developed Europe</v>
      </c>
      <c r="I2478" t="str">
        <f>'raw data'!V8093</f>
        <v>Finland</v>
      </c>
      <c r="J2478" t="str">
        <f>'raw data'!W8093</f>
        <v>NASDAQ HELSINKI LTD</v>
      </c>
      <c r="L2478" s="23" t="s">
        <v>27776</v>
      </c>
      <c r="N2478" t="s">
        <v>27777</v>
      </c>
      <c r="O2478" t="s">
        <v>27777</v>
      </c>
      <c r="P2478" t="s">
        <v>27777</v>
      </c>
      <c r="Q2478" t="s">
        <v>27776</v>
      </c>
      <c r="R2478" t="str">
        <f t="shared" si="38"/>
        <v>METSO.HE</v>
      </c>
    </row>
    <row r="2479" spans="1:18" x14ac:dyDescent="0.35">
      <c r="A2479">
        <f>'raw data'!D8094</f>
        <v>43829</v>
      </c>
      <c r="B2479" t="str">
        <f>'raw data'!H8094</f>
        <v>SAF.PA</v>
      </c>
      <c r="C2479" t="str">
        <f>'raw data'!I8094</f>
        <v>SAFRAN SA</v>
      </c>
      <c r="D2479" t="str">
        <f>'raw data'!Q8094</f>
        <v>4295867343</v>
      </c>
      <c r="E2479" t="str">
        <f>'raw data'!R8094</f>
        <v>Safran SA</v>
      </c>
      <c r="F2479" t="str">
        <f>'raw data'!S8094</f>
        <v>Industrials</v>
      </c>
      <c r="G2479" t="str">
        <f>'raw data'!T8094</f>
        <v>Capital Goods</v>
      </c>
      <c r="H2479" t="str">
        <f>'raw data'!U8094</f>
        <v>Developed Europe</v>
      </c>
      <c r="I2479" t="str">
        <f>'raw data'!V8094</f>
        <v>France</v>
      </c>
      <c r="J2479" t="str">
        <f>'raw data'!W8094</f>
        <v>EURONEXT - EURONEXT PARIS</v>
      </c>
      <c r="L2479" s="23" t="s">
        <v>15400</v>
      </c>
      <c r="M2479" s="23" t="s">
        <v>26804</v>
      </c>
      <c r="N2479" t="s">
        <v>27310</v>
      </c>
      <c r="O2479" t="s">
        <v>27310</v>
      </c>
      <c r="P2479" t="s">
        <v>27310</v>
      </c>
      <c r="Q2479" t="s">
        <v>15400</v>
      </c>
      <c r="R2479" t="str">
        <f t="shared" si="38"/>
        <v>SAF.PA</v>
      </c>
    </row>
    <row r="2480" spans="1:18" x14ac:dyDescent="0.35">
      <c r="A2480">
        <f>'raw data'!D8095</f>
        <v>43829</v>
      </c>
      <c r="B2480" t="str">
        <f>'raw data'!H8095</f>
        <v>BIRG.I</v>
      </c>
      <c r="C2480" t="str">
        <f>'raw data'!I8095</f>
        <v>BANK OF IRELAND GROUP PLC</v>
      </c>
      <c r="D2480" t="str">
        <f>'raw data'!Q8095</f>
        <v>5056415510</v>
      </c>
      <c r="E2480" t="str">
        <f>'raw data'!R8095</f>
        <v>Bank of Ireland Group PLC</v>
      </c>
      <c r="F2480" t="str">
        <f>'raw data'!S8095</f>
        <v>Financials</v>
      </c>
      <c r="G2480" t="str">
        <f>'raw data'!T8095</f>
        <v>Banks</v>
      </c>
      <c r="H2480" t="str">
        <f>'raw data'!U8095</f>
        <v>Developed Europe</v>
      </c>
      <c r="I2480" t="str">
        <f>'raw data'!V8095</f>
        <v>Ireland; Republic of</v>
      </c>
      <c r="J2480" t="str">
        <f>'raw data'!W8095</f>
        <v>IRISH STOCK EXCHANGE - ALL MARKET</v>
      </c>
      <c r="L2480" s="23" t="s">
        <v>15401</v>
      </c>
      <c r="M2480" s="23" t="s">
        <v>26804</v>
      </c>
      <c r="N2480" t="s">
        <v>26883</v>
      </c>
      <c r="O2480" t="s">
        <v>26883</v>
      </c>
      <c r="P2480" t="s">
        <v>26883</v>
      </c>
      <c r="Q2480" t="s">
        <v>15401</v>
      </c>
      <c r="R2480" t="str">
        <f t="shared" si="38"/>
        <v>BIRG.I</v>
      </c>
    </row>
    <row r="2481" spans="1:18" x14ac:dyDescent="0.35">
      <c r="A2481">
        <f>'raw data'!D8096</f>
        <v>43829</v>
      </c>
      <c r="B2481" t="str">
        <f>'raw data'!H8096</f>
        <v>LUN.CO</v>
      </c>
      <c r="C2481" t="str">
        <f>'raw data'!I8096</f>
        <v>H LUNDBECK A/S</v>
      </c>
      <c r="D2481" t="str">
        <f>'raw data'!Q8096</f>
        <v>4298138565</v>
      </c>
      <c r="E2481" t="str">
        <f>'raw data'!R8096</f>
        <v>Lundbeck Foundation</v>
      </c>
      <c r="F2481" t="str">
        <f>'raw data'!S8096</f>
        <v>Health Care</v>
      </c>
      <c r="G2481" t="str">
        <f>'raw data'!T8096</f>
        <v>Pharmaceuticals, Biotechnology &amp; Life Sciences</v>
      </c>
      <c r="H2481" t="str">
        <f>'raw data'!U8096</f>
        <v>Developed Europe</v>
      </c>
      <c r="I2481" t="str">
        <f>'raw data'!V8096</f>
        <v>Denmark</v>
      </c>
      <c r="J2481" t="str">
        <f>'raw data'!W8096</f>
        <v>NASDAQ COPENHAGEN A/S</v>
      </c>
      <c r="L2481" s="23" t="s">
        <v>15402</v>
      </c>
      <c r="N2481" t="s">
        <v>27035</v>
      </c>
      <c r="O2481" t="s">
        <v>27035</v>
      </c>
      <c r="P2481" t="s">
        <v>27035</v>
      </c>
      <c r="Q2481" t="s">
        <v>15402</v>
      </c>
      <c r="R2481" t="str">
        <f t="shared" si="38"/>
        <v>LUN.CO</v>
      </c>
    </row>
    <row r="2482" spans="1:18" x14ac:dyDescent="0.35">
      <c r="A2482">
        <f>'raw data'!D8097</f>
        <v>43829</v>
      </c>
      <c r="B2482" t="str">
        <f>'raw data'!H8097</f>
        <v>SIEGn.DE</v>
      </c>
      <c r="C2482" t="str">
        <f>'raw data'!I8097</f>
        <v>SIEMENS AG</v>
      </c>
      <c r="D2482" t="str">
        <f>'raw data'!Q8097</f>
        <v>4295869238</v>
      </c>
      <c r="E2482" t="str">
        <f>'raw data'!R8097</f>
        <v>Siemens AG</v>
      </c>
      <c r="F2482" t="str">
        <f>'raw data'!S8097</f>
        <v>Industrials</v>
      </c>
      <c r="G2482" t="str">
        <f>'raw data'!T8097</f>
        <v>Capital Goods</v>
      </c>
      <c r="H2482" t="str">
        <f>'raw data'!U8097</f>
        <v>Developed Europe</v>
      </c>
      <c r="I2482" t="str">
        <f>'raw data'!V8097</f>
        <v>Germany</v>
      </c>
      <c r="J2482" t="str">
        <f>'raw data'!W8097</f>
        <v>XETRA</v>
      </c>
      <c r="L2482" s="23" t="s">
        <v>15403</v>
      </c>
      <c r="M2482" s="23" t="s">
        <v>26804</v>
      </c>
      <c r="N2482" t="s">
        <v>27303</v>
      </c>
      <c r="O2482" t="s">
        <v>27303</v>
      </c>
      <c r="P2482" t="s">
        <v>27303</v>
      </c>
      <c r="Q2482" t="s">
        <v>15403</v>
      </c>
      <c r="R2482" t="str">
        <f t="shared" si="38"/>
        <v>SIEGn.DE</v>
      </c>
    </row>
    <row r="2483" spans="1:18" x14ac:dyDescent="0.35">
      <c r="A2483">
        <f>'raw data'!D8098</f>
        <v>43829</v>
      </c>
      <c r="B2483" t="str">
        <f>'raw data'!H8098</f>
        <v>BMWG.DE</v>
      </c>
      <c r="C2483" t="str">
        <f>'raw data'!I8098</f>
        <v>BAYERISCHE MOTOREN WERKE AG</v>
      </c>
      <c r="D2483" t="str">
        <f>'raw data'!Q8098</f>
        <v>4295869227</v>
      </c>
      <c r="E2483" t="str">
        <f>'raw data'!R8098</f>
        <v>Bayerische Motoren Werke AG</v>
      </c>
      <c r="F2483" t="str">
        <f>'raw data'!S8098</f>
        <v>Consumer Discretionary</v>
      </c>
      <c r="G2483" t="str">
        <f>'raw data'!T8098</f>
        <v>Automobiles &amp; Components</v>
      </c>
      <c r="H2483" t="str">
        <f>'raw data'!U8098</f>
        <v>Developed Europe</v>
      </c>
      <c r="I2483" t="str">
        <f>'raw data'!V8098</f>
        <v>Germany</v>
      </c>
      <c r="J2483" t="str">
        <f>'raw data'!W8098</f>
        <v>XETRA</v>
      </c>
      <c r="L2483" s="23" t="s">
        <v>15405</v>
      </c>
      <c r="M2483" s="23" t="s">
        <v>26804</v>
      </c>
      <c r="N2483" t="s">
        <v>215</v>
      </c>
      <c r="O2483" t="s">
        <v>215</v>
      </c>
      <c r="P2483" t="s">
        <v>215</v>
      </c>
      <c r="Q2483" t="s">
        <v>15405</v>
      </c>
      <c r="R2483" t="str">
        <f t="shared" si="38"/>
        <v>BMWG.DE</v>
      </c>
    </row>
    <row r="2484" spans="1:18" x14ac:dyDescent="0.35">
      <c r="A2484">
        <f>'raw data'!D8099</f>
        <v>43829</v>
      </c>
      <c r="B2484" t="str">
        <f>'raw data'!H8099</f>
        <v>BMWG_p.DE</v>
      </c>
      <c r="C2484" t="str">
        <f>'raw data'!I8099</f>
        <v>BAYERISCHE MOTOREN WERKE AG</v>
      </c>
      <c r="D2484" t="str">
        <f>'raw data'!Q8099</f>
        <v>4295869227</v>
      </c>
      <c r="E2484" t="str">
        <f>'raw data'!R8099</f>
        <v>Bayerische Motoren Werke AG</v>
      </c>
      <c r="F2484" t="str">
        <f>'raw data'!S8099</f>
        <v>Consumer Discretionary</v>
      </c>
      <c r="G2484" t="str">
        <f>'raw data'!T8099</f>
        <v>Automobiles &amp; Components</v>
      </c>
      <c r="H2484" t="str">
        <f>'raw data'!U8099</f>
        <v>NULL</v>
      </c>
      <c r="I2484" t="str">
        <f>'raw data'!V8099</f>
        <v>Germany</v>
      </c>
      <c r="J2484" t="str">
        <f>'raw data'!W8099</f>
        <v>XETRA</v>
      </c>
      <c r="L2484" s="23" t="s">
        <v>15406</v>
      </c>
      <c r="M2484" s="23" t="s">
        <v>26804</v>
      </c>
      <c r="N2484" t="s">
        <v>27505</v>
      </c>
      <c r="O2484" t="s">
        <v>27505</v>
      </c>
      <c r="P2484" t="s">
        <v>27505</v>
      </c>
      <c r="Q2484" t="s">
        <v>15405</v>
      </c>
      <c r="R2484" t="str">
        <f t="shared" si="38"/>
        <v>BMWG_p.DE</v>
      </c>
    </row>
    <row r="2485" spans="1:18" x14ac:dyDescent="0.35">
      <c r="A2485">
        <f>'raw data'!D8100</f>
        <v>43829</v>
      </c>
      <c r="B2485" t="str">
        <f>'raw data'!H8100</f>
        <v>LONN.S</v>
      </c>
      <c r="C2485" t="str">
        <f>'raw data'!I8100</f>
        <v>LONZA GROUP AG</v>
      </c>
      <c r="D2485" t="str">
        <f>'raw data'!Q8100</f>
        <v>5000030891</v>
      </c>
      <c r="E2485" t="str">
        <f>'raw data'!R8100</f>
        <v>Lonza Group AG</v>
      </c>
      <c r="F2485" t="str">
        <f>'raw data'!S8100</f>
        <v>Health Care</v>
      </c>
      <c r="G2485" t="str">
        <f>'raw data'!T8100</f>
        <v>Pharmaceuticals, Biotechnology &amp; Life Sciences</v>
      </c>
      <c r="H2485" t="str">
        <f>'raw data'!U8100</f>
        <v>Developed Europe</v>
      </c>
      <c r="I2485" t="str">
        <f>'raw data'!V8100</f>
        <v>Switzerland</v>
      </c>
      <c r="J2485" t="str">
        <f>'raw data'!W8100</f>
        <v>SIX SWISS EXCHANGE - BLUE CHIPS SEGMENT</v>
      </c>
      <c r="L2485" s="23" t="s">
        <v>15407</v>
      </c>
      <c r="M2485" t="s">
        <v>26814</v>
      </c>
      <c r="N2485" t="s">
        <v>27034</v>
      </c>
      <c r="O2485" t="s">
        <v>27034</v>
      </c>
      <c r="P2485" t="s">
        <v>27034</v>
      </c>
      <c r="Q2485" t="s">
        <v>15407</v>
      </c>
      <c r="R2485" t="str">
        <f t="shared" si="38"/>
        <v>LONN.S</v>
      </c>
    </row>
    <row r="2486" spans="1:18" x14ac:dyDescent="0.35">
      <c r="A2486">
        <f>'raw data'!D8101</f>
        <v>43829</v>
      </c>
      <c r="B2486" t="str">
        <f>'raw data'!H8101</f>
        <v>ENEI.MI</v>
      </c>
      <c r="C2486" t="str">
        <f>'raw data'!I8101</f>
        <v>ENEL SPA</v>
      </c>
      <c r="D2486" t="str">
        <f>'raw data'!Q8101</f>
        <v>4295875798</v>
      </c>
      <c r="E2486" t="str">
        <f>'raw data'!R8101</f>
        <v>Enel SpA</v>
      </c>
      <c r="F2486" t="str">
        <f>'raw data'!S8101</f>
        <v>Utilities</v>
      </c>
      <c r="G2486" t="str">
        <f>'raw data'!T8101</f>
        <v>Utilities</v>
      </c>
      <c r="H2486" t="str">
        <f>'raw data'!U8101</f>
        <v>Developed Europe</v>
      </c>
      <c r="I2486" t="str">
        <f>'raw data'!V8101</f>
        <v>Italy</v>
      </c>
      <c r="J2486" t="str">
        <f>'raw data'!W8101</f>
        <v>ELECTRONIC SHARE MARKET</v>
      </c>
      <c r="L2486" s="23" t="s">
        <v>15409</v>
      </c>
      <c r="M2486" t="s">
        <v>26806</v>
      </c>
      <c r="N2486" t="s">
        <v>168</v>
      </c>
      <c r="O2486" t="s">
        <v>168</v>
      </c>
      <c r="P2486" t="s">
        <v>168</v>
      </c>
      <c r="Q2486" t="s">
        <v>15409</v>
      </c>
      <c r="R2486" t="str">
        <f t="shared" si="38"/>
        <v>ENEI.MI</v>
      </c>
    </row>
    <row r="2487" spans="1:18" x14ac:dyDescent="0.35">
      <c r="A2487">
        <f>'raw data'!D8102</f>
        <v>43829</v>
      </c>
      <c r="B2487" t="str">
        <f>'raw data'!H8102</f>
        <v>VOPA.AS</v>
      </c>
      <c r="C2487" t="str">
        <f>'raw data'!I8102</f>
        <v>KONINKLIJKE VOPAK NV</v>
      </c>
      <c r="D2487" t="str">
        <f>'raw data'!Q8102</f>
        <v>4295884874</v>
      </c>
      <c r="E2487" t="str">
        <f>'raw data'!R8102</f>
        <v>Koninklijke Vopak NV</v>
      </c>
      <c r="F2487" t="str">
        <f>'raw data'!S8102</f>
        <v>Energy</v>
      </c>
      <c r="G2487" t="str">
        <f>'raw data'!T8102</f>
        <v>Energy</v>
      </c>
      <c r="H2487" t="str">
        <f>'raw data'!U8102</f>
        <v>Developed Europe</v>
      </c>
      <c r="I2487" t="str">
        <f>'raw data'!V8102</f>
        <v>Netherlands</v>
      </c>
      <c r="J2487" t="str">
        <f>'raw data'!W8102</f>
        <v>EURONEXT - EURONEXT AMSTERDAM</v>
      </c>
      <c r="L2487" s="23" t="s">
        <v>15410</v>
      </c>
      <c r="M2487" s="23" t="s">
        <v>26804</v>
      </c>
      <c r="N2487" t="s">
        <v>27497</v>
      </c>
      <c r="O2487" t="s">
        <v>27497</v>
      </c>
      <c r="P2487" t="s">
        <v>27497</v>
      </c>
      <c r="Q2487" t="s">
        <v>15410</v>
      </c>
      <c r="R2487" t="str">
        <f t="shared" si="38"/>
        <v>VOPA.AS</v>
      </c>
    </row>
    <row r="2488" spans="1:18" x14ac:dyDescent="0.35">
      <c r="A2488">
        <f>'raw data'!D8103</f>
        <v>43829</v>
      </c>
      <c r="B2488" t="str">
        <f>'raw data'!H8103</f>
        <v>UTDI.DE</v>
      </c>
      <c r="C2488" t="str">
        <f>'raw data'!I8103</f>
        <v>UNITED INTERNET AG</v>
      </c>
      <c r="D2488" t="str">
        <f>'raw data'!Q8103</f>
        <v>4295869278</v>
      </c>
      <c r="E2488" t="str">
        <f>'raw data'!R8103</f>
        <v>United Internet AG</v>
      </c>
      <c r="F2488" t="str">
        <f>'raw data'!S8103</f>
        <v>Communication Services</v>
      </c>
      <c r="G2488" t="str">
        <f>'raw data'!T8103</f>
        <v>Telecommunication Services</v>
      </c>
      <c r="H2488" t="str">
        <f>'raw data'!U8103</f>
        <v>Developed Europe</v>
      </c>
      <c r="I2488" t="str">
        <f>'raw data'!V8103</f>
        <v>Germany</v>
      </c>
      <c r="J2488" t="str">
        <f>'raw data'!W8103</f>
        <v>XETRA</v>
      </c>
      <c r="L2488" s="23" t="s">
        <v>15412</v>
      </c>
      <c r="M2488" s="23" t="s">
        <v>26804</v>
      </c>
      <c r="N2488" t="s">
        <v>27167</v>
      </c>
      <c r="O2488" t="s">
        <v>27167</v>
      </c>
      <c r="P2488" t="s">
        <v>27167</v>
      </c>
      <c r="Q2488" t="s">
        <v>15412</v>
      </c>
      <c r="R2488" t="str">
        <f t="shared" si="38"/>
        <v>UTDI.DE</v>
      </c>
    </row>
    <row r="2489" spans="1:18" x14ac:dyDescent="0.35">
      <c r="A2489">
        <f>'raw data'!D8104</f>
        <v>43829</v>
      </c>
      <c r="B2489" t="str">
        <f>'raw data'!H8104</f>
        <v>LDOF.MI</v>
      </c>
      <c r="C2489" t="str">
        <f>'raw data'!I8104</f>
        <v>LEONARDO SPA</v>
      </c>
      <c r="D2489" t="str">
        <f>'raw data'!Q8104</f>
        <v>4295875430</v>
      </c>
      <c r="E2489" t="str">
        <f>'raw data'!R8104</f>
        <v>Leonardo SpA</v>
      </c>
      <c r="F2489" t="str">
        <f>'raw data'!S8104</f>
        <v>Industrials</v>
      </c>
      <c r="G2489" t="str">
        <f>'raw data'!T8104</f>
        <v>Capital Goods</v>
      </c>
      <c r="H2489" t="str">
        <f>'raw data'!U8104</f>
        <v>Developed Europe</v>
      </c>
      <c r="I2489" t="str">
        <f>'raw data'!V8104</f>
        <v>Italy</v>
      </c>
      <c r="J2489" t="str">
        <f>'raw data'!W8104</f>
        <v>ELECTRONIC SHARE MARKET</v>
      </c>
      <c r="L2489" s="23" t="s">
        <v>15414</v>
      </c>
      <c r="M2489" t="s">
        <v>26806</v>
      </c>
      <c r="N2489" t="s">
        <v>27477</v>
      </c>
      <c r="O2489" t="s">
        <v>27477</v>
      </c>
      <c r="P2489" t="s">
        <v>27477</v>
      </c>
      <c r="Q2489" t="s">
        <v>15414</v>
      </c>
      <c r="R2489" t="str">
        <f t="shared" si="38"/>
        <v>LDOF.MI</v>
      </c>
    </row>
    <row r="2490" spans="1:18" x14ac:dyDescent="0.35">
      <c r="A2490">
        <f>'raw data'!D8105</f>
        <v>43829</v>
      </c>
      <c r="B2490" t="str">
        <f>'raw data'!H8105</f>
        <v>ELISA.HE</v>
      </c>
      <c r="C2490" t="str">
        <f>'raw data'!I8105</f>
        <v>ELISA OYJ</v>
      </c>
      <c r="D2490" t="str">
        <f>'raw data'!Q8105</f>
        <v>5000040066</v>
      </c>
      <c r="E2490" t="str">
        <f>'raw data'!R8105</f>
        <v>Elisa Oyj</v>
      </c>
      <c r="F2490" t="str">
        <f>'raw data'!S8105</f>
        <v>Communication Services</v>
      </c>
      <c r="G2490" t="str">
        <f>'raw data'!T8105</f>
        <v>Telecommunication Services</v>
      </c>
      <c r="H2490" t="str">
        <f>'raw data'!U8105</f>
        <v>Developed Europe</v>
      </c>
      <c r="I2490" t="str">
        <f>'raw data'!V8105</f>
        <v>Finland</v>
      </c>
      <c r="J2490" t="str">
        <f>'raw data'!W8105</f>
        <v>NASDAQ HELSINKI LTD</v>
      </c>
      <c r="L2490" s="23" t="s">
        <v>15415</v>
      </c>
      <c r="N2490" t="s">
        <v>26941</v>
      </c>
      <c r="O2490" t="s">
        <v>26941</v>
      </c>
      <c r="P2490" t="s">
        <v>26941</v>
      </c>
      <c r="Q2490" t="s">
        <v>15415</v>
      </c>
      <c r="R2490" t="str">
        <f t="shared" si="38"/>
        <v>ELISA.HE</v>
      </c>
    </row>
    <row r="2491" spans="1:18" x14ac:dyDescent="0.35">
      <c r="A2491">
        <f>'raw data'!D8106</f>
        <v>43829</v>
      </c>
      <c r="B2491" t="str">
        <f>'raw data'!H8106</f>
        <v>GEBN.S</v>
      </c>
      <c r="C2491" t="str">
        <f>'raw data'!I8106</f>
        <v>GEBERIT AG</v>
      </c>
      <c r="D2491" t="str">
        <f>'raw data'!Q8106</f>
        <v>4295890739</v>
      </c>
      <c r="E2491" t="str">
        <f>'raw data'!R8106</f>
        <v>Geberit AG</v>
      </c>
      <c r="F2491" t="str">
        <f>'raw data'!S8106</f>
        <v>Industrials</v>
      </c>
      <c r="G2491" t="str">
        <f>'raw data'!T8106</f>
        <v>Capital Goods</v>
      </c>
      <c r="H2491" t="str">
        <f>'raw data'!U8106</f>
        <v>Developed Europe</v>
      </c>
      <c r="I2491" t="str">
        <f>'raw data'!V8106</f>
        <v>Switzerland</v>
      </c>
      <c r="J2491" t="str">
        <f>'raw data'!W8106</f>
        <v>SIX SWISS EXCHANGE - BLUE CHIPS SEGMENT</v>
      </c>
      <c r="L2491" s="23" t="s">
        <v>15416</v>
      </c>
      <c r="M2491" t="s">
        <v>26814</v>
      </c>
      <c r="N2491" t="s">
        <v>26968</v>
      </c>
      <c r="O2491" t="s">
        <v>26968</v>
      </c>
      <c r="P2491" t="s">
        <v>26968</v>
      </c>
      <c r="Q2491" t="s">
        <v>15416</v>
      </c>
      <c r="R2491" t="str">
        <f t="shared" si="38"/>
        <v>GEBN.S</v>
      </c>
    </row>
    <row r="2492" spans="1:18" x14ac:dyDescent="0.35">
      <c r="A2492">
        <f>'raw data'!D8107</f>
        <v>43829</v>
      </c>
      <c r="B2492" t="str">
        <f>'raw data'!H8107</f>
        <v>REE.MC</v>
      </c>
      <c r="C2492" t="str">
        <f>'raw data'!I8107</f>
        <v>RED ELECTRICA CORPORACION SA</v>
      </c>
      <c r="D2492" t="str">
        <f>'raw data'!Q8107</f>
        <v>4295889513</v>
      </c>
      <c r="E2492" t="str">
        <f>'raw data'!R8107</f>
        <v>Red Electrica Corporacion SA</v>
      </c>
      <c r="F2492" t="str">
        <f>'raw data'!S8107</f>
        <v>Utilities</v>
      </c>
      <c r="G2492" t="str">
        <f>'raw data'!T8107</f>
        <v>Utilities</v>
      </c>
      <c r="H2492" t="str">
        <f>'raw data'!U8107</f>
        <v>Developed Europe</v>
      </c>
      <c r="I2492" t="str">
        <f>'raw data'!V8107</f>
        <v>Spain</v>
      </c>
      <c r="J2492" t="str">
        <f>'raw data'!W8107</f>
        <v>BOLSA DE MADRID</v>
      </c>
      <c r="L2492" s="23" t="s">
        <v>15418</v>
      </c>
      <c r="N2492" t="s">
        <v>27085</v>
      </c>
      <c r="O2492" t="s">
        <v>27085</v>
      </c>
      <c r="P2492" t="s">
        <v>27085</v>
      </c>
      <c r="Q2492" t="s">
        <v>15418</v>
      </c>
      <c r="R2492" t="str">
        <f t="shared" si="38"/>
        <v>REE.MC</v>
      </c>
    </row>
    <row r="2493" spans="1:18" x14ac:dyDescent="0.35">
      <c r="A2493">
        <f>'raw data'!D8108</f>
        <v>43829</v>
      </c>
      <c r="B2493" t="str">
        <f>'raw data'!H8108</f>
        <v>AFXG.DE</v>
      </c>
      <c r="C2493" t="str">
        <f>'raw data'!I8108</f>
        <v>CARL ZEISS MEDITEC AG</v>
      </c>
      <c r="D2493" t="str">
        <f>'raw data'!Q8108</f>
        <v>5000683391</v>
      </c>
      <c r="E2493" t="str">
        <f>'raw data'!R8108</f>
        <v>Carl Zeiss Stiftung</v>
      </c>
      <c r="F2493" t="str">
        <f>'raw data'!S8108</f>
        <v>Health Care</v>
      </c>
      <c r="G2493" t="str">
        <f>'raw data'!T8108</f>
        <v>Health Care Equipment &amp; Services</v>
      </c>
      <c r="H2493" t="str">
        <f>'raw data'!U8108</f>
        <v>Developed Europe</v>
      </c>
      <c r="I2493" t="str">
        <f>'raw data'!V8108</f>
        <v>Germany</v>
      </c>
      <c r="J2493" t="str">
        <f>'raw data'!W8108</f>
        <v>XETRA</v>
      </c>
      <c r="L2493" s="23" t="s">
        <v>15419</v>
      </c>
      <c r="M2493" s="23" t="s">
        <v>26804</v>
      </c>
      <c r="N2493" t="s">
        <v>27467</v>
      </c>
      <c r="O2493" t="s">
        <v>27467</v>
      </c>
      <c r="P2493" t="s">
        <v>27467</v>
      </c>
      <c r="Q2493" t="s">
        <v>15419</v>
      </c>
      <c r="R2493" t="str">
        <f t="shared" si="38"/>
        <v>AFXG.DE</v>
      </c>
    </row>
    <row r="2494" spans="1:18" x14ac:dyDescent="0.35">
      <c r="A2494">
        <f>'raw data'!D8110</f>
        <v>43829</v>
      </c>
      <c r="B2494" t="str">
        <f>'raw data'!H8110</f>
        <v>SAND.ST</v>
      </c>
      <c r="C2494" t="str">
        <f>'raw data'!I8110</f>
        <v>SANDVIK AB</v>
      </c>
      <c r="D2494" t="str">
        <f>'raw data'!Q8110</f>
        <v>4295890065</v>
      </c>
      <c r="E2494" t="str">
        <f>'raw data'!R8110</f>
        <v>Sandvik AB</v>
      </c>
      <c r="F2494" t="str">
        <f>'raw data'!S8110</f>
        <v>Industrials</v>
      </c>
      <c r="G2494" t="str">
        <f>'raw data'!T8110</f>
        <v>Capital Goods</v>
      </c>
      <c r="H2494" t="str">
        <f>'raw data'!U8110</f>
        <v>Developed Europe</v>
      </c>
      <c r="I2494" t="str">
        <f>'raw data'!V8110</f>
        <v>Sweden</v>
      </c>
      <c r="J2494" t="str">
        <f>'raw data'!W8110</f>
        <v>NASDAQ STOCKHOLM AB</v>
      </c>
      <c r="L2494" s="23" t="s">
        <v>15423</v>
      </c>
      <c r="N2494" t="s">
        <v>27342</v>
      </c>
      <c r="O2494" t="s">
        <v>27342</v>
      </c>
      <c r="P2494" t="s">
        <v>27342</v>
      </c>
      <c r="Q2494" t="s">
        <v>15423</v>
      </c>
      <c r="R2494" t="str">
        <f t="shared" si="38"/>
        <v>SAND.ST</v>
      </c>
    </row>
    <row r="2495" spans="1:18" x14ac:dyDescent="0.35">
      <c r="A2495">
        <f>'raw data'!D8111</f>
        <v>43829</v>
      </c>
      <c r="B2495" t="str">
        <f>'raw data'!H8111</f>
        <v>DANO.PA</v>
      </c>
      <c r="C2495" t="str">
        <f>'raw data'!I8111</f>
        <v>DANONE SA</v>
      </c>
      <c r="D2495" t="str">
        <f>'raw data'!Q8111</f>
        <v>4295867387</v>
      </c>
      <c r="E2495" t="str">
        <f>'raw data'!R8111</f>
        <v>Danone SA</v>
      </c>
      <c r="F2495" t="str">
        <f>'raw data'!S8111</f>
        <v>Consumer Staples</v>
      </c>
      <c r="G2495" t="str">
        <f>'raw data'!T8111</f>
        <v>Food, Beverage &amp; Tobacco</v>
      </c>
      <c r="H2495" t="str">
        <f>'raw data'!U8111</f>
        <v>Developed Europe</v>
      </c>
      <c r="I2495" t="str">
        <f>'raw data'!V8111</f>
        <v>France</v>
      </c>
      <c r="J2495" t="str">
        <f>'raw data'!W8111</f>
        <v>EURONEXT - EURONEXT PARIS</v>
      </c>
      <c r="L2495" s="23" t="s">
        <v>15424</v>
      </c>
      <c r="M2495" s="23" t="s">
        <v>26804</v>
      </c>
      <c r="N2495" t="s">
        <v>26887</v>
      </c>
      <c r="O2495" t="s">
        <v>26887</v>
      </c>
      <c r="P2495" t="s">
        <v>26887</v>
      </c>
      <c r="Q2495" t="s">
        <v>15424</v>
      </c>
      <c r="R2495" t="str">
        <f t="shared" si="38"/>
        <v>DANO.PA</v>
      </c>
    </row>
    <row r="2496" spans="1:18" x14ac:dyDescent="0.35">
      <c r="A2496">
        <f>'raw data'!D8112</f>
        <v>43829</v>
      </c>
      <c r="B2496" t="str">
        <f>'raw data'!H8112</f>
        <v>KPN.AS</v>
      </c>
      <c r="C2496" t="str">
        <f>'raw data'!I8112</f>
        <v>KONINKLIJKE KPN NV</v>
      </c>
      <c r="D2496" t="str">
        <f>'raw data'!Q8112</f>
        <v>4295884844</v>
      </c>
      <c r="E2496" t="str">
        <f>'raw data'!R8112</f>
        <v>Koninklijke KPN NV</v>
      </c>
      <c r="F2496" t="str">
        <f>'raw data'!S8112</f>
        <v>Communication Services</v>
      </c>
      <c r="G2496" t="str">
        <f>'raw data'!T8112</f>
        <v>Telecommunication Services</v>
      </c>
      <c r="H2496" t="str">
        <f>'raw data'!U8112</f>
        <v>Developed Europe</v>
      </c>
      <c r="I2496" t="str">
        <f>'raw data'!V8112</f>
        <v>Netherlands</v>
      </c>
      <c r="J2496" t="str">
        <f>'raw data'!W8112</f>
        <v>EURONEXT - EURONEXT AMSTERDAM</v>
      </c>
      <c r="L2496" s="23" t="s">
        <v>15426</v>
      </c>
      <c r="M2496" s="23" t="s">
        <v>26804</v>
      </c>
      <c r="N2496" t="s">
        <v>27024</v>
      </c>
      <c r="O2496" t="s">
        <v>27024</v>
      </c>
      <c r="P2496" t="s">
        <v>27024</v>
      </c>
      <c r="Q2496" t="s">
        <v>15426</v>
      </c>
      <c r="R2496" t="str">
        <f t="shared" si="38"/>
        <v>KPN.AS</v>
      </c>
    </row>
    <row r="2497" spans="1:18" x14ac:dyDescent="0.35">
      <c r="A2497">
        <f>'raw data'!D8113</f>
        <v>43829</v>
      </c>
      <c r="B2497" t="str">
        <f>'raw data'!H8113</f>
        <v>IFXGn.DE</v>
      </c>
      <c r="C2497" t="str">
        <f>'raw data'!I8113</f>
        <v>INFINEON TECHNOLOGIES AG</v>
      </c>
      <c r="D2497" t="str">
        <f>'raw data'!Q8113</f>
        <v>4295870063</v>
      </c>
      <c r="E2497" t="str">
        <f>'raw data'!R8113</f>
        <v>Infineon Technologies AG</v>
      </c>
      <c r="F2497" t="str">
        <f>'raw data'!S8113</f>
        <v>Information Technology</v>
      </c>
      <c r="G2497" t="str">
        <f>'raw data'!T8113</f>
        <v>Semiconductors &amp; Semiconductor Equipment</v>
      </c>
      <c r="H2497" t="str">
        <f>'raw data'!U8113</f>
        <v>Developed Europe</v>
      </c>
      <c r="I2497" t="str">
        <f>'raw data'!V8113</f>
        <v>Germany</v>
      </c>
      <c r="J2497" t="str">
        <f>'raw data'!W8113</f>
        <v>XETRA</v>
      </c>
      <c r="L2497" s="23" t="s">
        <v>15427</v>
      </c>
      <c r="M2497" s="23" t="s">
        <v>26804</v>
      </c>
      <c r="N2497" t="s">
        <v>27001</v>
      </c>
      <c r="O2497" t="s">
        <v>27001</v>
      </c>
      <c r="P2497" t="s">
        <v>27001</v>
      </c>
      <c r="Q2497" t="s">
        <v>15427</v>
      </c>
      <c r="R2497" t="str">
        <f t="shared" si="38"/>
        <v>IFXGn.DE</v>
      </c>
    </row>
    <row r="2498" spans="1:18" x14ac:dyDescent="0.35">
      <c r="A2498">
        <f>'raw data'!D8114</f>
        <v>43829</v>
      </c>
      <c r="B2498" t="str">
        <f>'raw data'!H8114</f>
        <v>GIVN.S</v>
      </c>
      <c r="C2498" t="str">
        <f>'raw data'!I8114</f>
        <v>GIVAUDAN SA</v>
      </c>
      <c r="D2498" t="str">
        <f>'raw data'!Q8114</f>
        <v>4295890924</v>
      </c>
      <c r="E2498" t="str">
        <f>'raw data'!R8114</f>
        <v>Givaudan SA</v>
      </c>
      <c r="F2498" t="str">
        <f>'raw data'!S8114</f>
        <v>Materials</v>
      </c>
      <c r="G2498" t="str">
        <f>'raw data'!T8114</f>
        <v>Materials</v>
      </c>
      <c r="H2498" t="str">
        <f>'raw data'!U8114</f>
        <v>Developed Europe</v>
      </c>
      <c r="I2498" t="str">
        <f>'raw data'!V8114</f>
        <v>Switzerland</v>
      </c>
      <c r="J2498" t="str">
        <f>'raw data'!W8114</f>
        <v>SIX SWISS EXCHANGE - BLUE CHIPS SEGMENT</v>
      </c>
      <c r="L2498" s="23" t="s">
        <v>15428</v>
      </c>
      <c r="M2498" t="s">
        <v>26814</v>
      </c>
      <c r="N2498" t="s">
        <v>26971</v>
      </c>
      <c r="O2498" t="s">
        <v>26971</v>
      </c>
      <c r="P2498" t="s">
        <v>26971</v>
      </c>
      <c r="Q2498" t="s">
        <v>15428</v>
      </c>
      <c r="R2498" t="str">
        <f t="shared" ref="R2498:R2561" si="39">B2498</f>
        <v>GIVN.S</v>
      </c>
    </row>
    <row r="2499" spans="1:18" x14ac:dyDescent="0.35">
      <c r="A2499">
        <f>'raw data'!D8115</f>
        <v>43829</v>
      </c>
      <c r="B2499" t="str">
        <f>'raw data'!H8115</f>
        <v>TELIA.ST</v>
      </c>
      <c r="C2499" t="str">
        <f>'raw data'!I8115</f>
        <v>TELIA COMPANY AB</v>
      </c>
      <c r="D2499" t="str">
        <f>'raw data'!Q8115</f>
        <v>4295890327</v>
      </c>
      <c r="E2499" t="str">
        <f>'raw data'!R8115</f>
        <v>Telia Company AB</v>
      </c>
      <c r="F2499" t="str">
        <f>'raw data'!S8115</f>
        <v>Communication Services</v>
      </c>
      <c r="G2499" t="str">
        <f>'raw data'!T8115</f>
        <v>Telecommunication Services</v>
      </c>
      <c r="H2499" t="str">
        <f>'raw data'!U8115</f>
        <v>Developed Europe</v>
      </c>
      <c r="I2499" t="str">
        <f>'raw data'!V8115</f>
        <v>Sweden</v>
      </c>
      <c r="J2499" t="str">
        <f>'raw data'!W8115</f>
        <v>NASDAQ STOCKHOLM AB</v>
      </c>
      <c r="L2499" s="23" t="s">
        <v>15430</v>
      </c>
      <c r="N2499" t="s">
        <v>248</v>
      </c>
      <c r="O2499" t="s">
        <v>248</v>
      </c>
      <c r="P2499" t="s">
        <v>248</v>
      </c>
      <c r="Q2499" t="s">
        <v>15430</v>
      </c>
      <c r="R2499" t="str">
        <f t="shared" si="39"/>
        <v>TELIA.ST</v>
      </c>
    </row>
    <row r="2500" spans="1:18" x14ac:dyDescent="0.35">
      <c r="A2500">
        <f>'raw data'!D8116</f>
        <v>43829</v>
      </c>
      <c r="B2500" t="str">
        <f>'raw data'!H8116</f>
        <v>AIR.PA</v>
      </c>
      <c r="C2500" t="str">
        <f>'raw data'!I8116</f>
        <v>AIRBUS SE</v>
      </c>
      <c r="D2500" t="str">
        <f>'raw data'!Q8116</f>
        <v>4295884955</v>
      </c>
      <c r="E2500" t="str">
        <f>'raw data'!R8116</f>
        <v>Airbus SE</v>
      </c>
      <c r="F2500" t="str">
        <f>'raw data'!S8116</f>
        <v>Industrials</v>
      </c>
      <c r="G2500" t="str">
        <f>'raw data'!T8116</f>
        <v>Capital Goods</v>
      </c>
      <c r="H2500" t="str">
        <f>'raw data'!U8116</f>
        <v>Developed Europe</v>
      </c>
      <c r="I2500" t="str">
        <f>'raw data'!V8116</f>
        <v>Netherlands</v>
      </c>
      <c r="J2500" t="str">
        <f>'raw data'!W8116</f>
        <v>EURONEXT - EURONEXT PARIS</v>
      </c>
      <c r="L2500" s="23" t="s">
        <v>15432</v>
      </c>
      <c r="M2500" s="23" t="s">
        <v>26804</v>
      </c>
      <c r="N2500" t="s">
        <v>27256</v>
      </c>
      <c r="O2500" t="s">
        <v>27256</v>
      </c>
      <c r="P2500" t="s">
        <v>27256</v>
      </c>
      <c r="Q2500" t="s">
        <v>15432</v>
      </c>
      <c r="R2500" t="str">
        <f t="shared" si="39"/>
        <v>AIR.PA</v>
      </c>
    </row>
    <row r="2501" spans="1:18" x14ac:dyDescent="0.35">
      <c r="A2501">
        <f>'raw data'!D8117</f>
        <v>43829</v>
      </c>
      <c r="B2501" t="str">
        <f>'raw data'!H8117</f>
        <v>PHG.AS</v>
      </c>
      <c r="C2501" t="str">
        <f>'raw data'!I8117</f>
        <v>KONINKLIJKE PHILIPS NV</v>
      </c>
      <c r="D2501" t="str">
        <f>'raw data'!Q8117</f>
        <v>4295884721</v>
      </c>
      <c r="E2501" t="str">
        <f>'raw data'!R8117</f>
        <v>Koninklijke Philips NV</v>
      </c>
      <c r="F2501" t="str">
        <f>'raw data'!S8117</f>
        <v>Health Care</v>
      </c>
      <c r="G2501" t="str">
        <f>'raw data'!T8117</f>
        <v>Health Care Equipment &amp; Services</v>
      </c>
      <c r="H2501" t="str">
        <f>'raw data'!U8117</f>
        <v>Developed Europe</v>
      </c>
      <c r="I2501" t="str">
        <f>'raw data'!V8117</f>
        <v>Netherlands</v>
      </c>
      <c r="J2501" t="str">
        <f>'raw data'!W8117</f>
        <v>EURONEXT - EURONEXT AMSTERDAM</v>
      </c>
      <c r="L2501" s="23" t="s">
        <v>15433</v>
      </c>
      <c r="M2501" s="23" t="s">
        <v>26804</v>
      </c>
      <c r="N2501" t="s">
        <v>27065</v>
      </c>
      <c r="O2501" t="s">
        <v>27065</v>
      </c>
      <c r="P2501" t="s">
        <v>27065</v>
      </c>
      <c r="Q2501" t="s">
        <v>15433</v>
      </c>
      <c r="R2501" t="str">
        <f t="shared" si="39"/>
        <v>PHG.AS</v>
      </c>
    </row>
    <row r="2502" spans="1:18" x14ac:dyDescent="0.35">
      <c r="A2502">
        <f>'raw data'!D8118</f>
        <v>43829</v>
      </c>
      <c r="B2502" t="str">
        <f>'raw data'!H8118</f>
        <v>DANSKE.CO</v>
      </c>
      <c r="C2502" t="str">
        <f>'raw data'!I8118</f>
        <v>DANSKE BANK A/S</v>
      </c>
      <c r="D2502" t="str">
        <f>'raw data'!Q8118</f>
        <v>8589934305</v>
      </c>
      <c r="E2502" t="str">
        <f>'raw data'!R8118</f>
        <v>Danske Bank A/S</v>
      </c>
      <c r="F2502" t="str">
        <f>'raw data'!S8118</f>
        <v>Financials</v>
      </c>
      <c r="G2502" t="str">
        <f>'raw data'!T8118</f>
        <v>Banks</v>
      </c>
      <c r="H2502" t="str">
        <f>'raw data'!U8118</f>
        <v>Developed Europe</v>
      </c>
      <c r="I2502" t="str">
        <f>'raw data'!V8118</f>
        <v>Denmark</v>
      </c>
      <c r="J2502" t="str">
        <f>'raw data'!W8118</f>
        <v>NASDAQ COPENHAGEN A/S</v>
      </c>
      <c r="L2502" s="23" t="s">
        <v>15434</v>
      </c>
      <c r="N2502" t="s">
        <v>26916</v>
      </c>
      <c r="O2502" t="s">
        <v>26916</v>
      </c>
      <c r="P2502" t="s">
        <v>26916</v>
      </c>
      <c r="Q2502" t="s">
        <v>15434</v>
      </c>
      <c r="R2502" t="str">
        <f t="shared" si="39"/>
        <v>DANSKE.CO</v>
      </c>
    </row>
    <row r="2503" spans="1:18" x14ac:dyDescent="0.35">
      <c r="A2503">
        <f>'raw data'!D8119</f>
        <v>43829</v>
      </c>
      <c r="B2503" t="str">
        <f>'raw data'!H8119</f>
        <v>GMAB.CO</v>
      </c>
      <c r="C2503" t="str">
        <f>'raw data'!I8119</f>
        <v>GENMAB A/S</v>
      </c>
      <c r="D2503" t="str">
        <f>'raw data'!Q8119</f>
        <v>4295866092</v>
      </c>
      <c r="E2503" t="str">
        <f>'raw data'!R8119</f>
        <v>Genmab A/S</v>
      </c>
      <c r="F2503" t="str">
        <f>'raw data'!S8119</f>
        <v>Health Care</v>
      </c>
      <c r="G2503" t="str">
        <f>'raw data'!T8119</f>
        <v>Pharmaceuticals, Biotechnology &amp; Life Sciences</v>
      </c>
      <c r="H2503" t="str">
        <f>'raw data'!U8119</f>
        <v>Developed Europe</v>
      </c>
      <c r="I2503" t="str">
        <f>'raw data'!V8119</f>
        <v>Denmark</v>
      </c>
      <c r="J2503" t="str">
        <f>'raw data'!W8119</f>
        <v>NASDAQ COPENHAGEN A/S</v>
      </c>
      <c r="L2503" s="23" t="s">
        <v>15435</v>
      </c>
      <c r="N2503" t="s">
        <v>26975</v>
      </c>
      <c r="O2503" t="s">
        <v>26975</v>
      </c>
      <c r="P2503" t="s">
        <v>26975</v>
      </c>
      <c r="Q2503" t="s">
        <v>15435</v>
      </c>
      <c r="R2503" t="str">
        <f t="shared" si="39"/>
        <v>GMAB.CO</v>
      </c>
    </row>
    <row r="2504" spans="1:18" x14ac:dyDescent="0.35">
      <c r="A2504">
        <f>'raw data'!D8120</f>
        <v>43829</v>
      </c>
      <c r="B2504" t="str">
        <f>'raw data'!H8120</f>
        <v>ZURN.S</v>
      </c>
      <c r="C2504" t="str">
        <f>'raw data'!I8120</f>
        <v>ZURICH INSURANCE GROUP AG</v>
      </c>
      <c r="D2504" t="str">
        <f>'raw data'!Q8120</f>
        <v>4295890717</v>
      </c>
      <c r="E2504" t="str">
        <f>'raw data'!R8120</f>
        <v>Zurich Insurance Group AG</v>
      </c>
      <c r="F2504" t="str">
        <f>'raw data'!S8120</f>
        <v>Financials</v>
      </c>
      <c r="G2504" t="str">
        <f>'raw data'!T8120</f>
        <v>Insurance</v>
      </c>
      <c r="H2504" t="str">
        <f>'raw data'!U8120</f>
        <v>Developed Europe</v>
      </c>
      <c r="I2504" t="str">
        <f>'raw data'!V8120</f>
        <v>Switzerland</v>
      </c>
      <c r="J2504" t="str">
        <f>'raw data'!W8120</f>
        <v>SIX SWISS EXCHANGE - BLUE CHIPS SEGMENT</v>
      </c>
      <c r="L2504" s="23" t="s">
        <v>15436</v>
      </c>
      <c r="M2504" t="s">
        <v>26814</v>
      </c>
      <c r="N2504" t="s">
        <v>27181</v>
      </c>
      <c r="O2504" t="s">
        <v>27181</v>
      </c>
      <c r="P2504" t="s">
        <v>27181</v>
      </c>
      <c r="Q2504" t="s">
        <v>15436</v>
      </c>
      <c r="R2504" t="str">
        <f t="shared" si="39"/>
        <v>ZURN.S</v>
      </c>
    </row>
    <row r="2505" spans="1:18" x14ac:dyDescent="0.35">
      <c r="A2505">
        <f>'raw data'!D8121</f>
        <v>43829</v>
      </c>
      <c r="B2505" t="str">
        <f>'raw data'!H8121</f>
        <v>CCL.L</v>
      </c>
      <c r="C2505" t="str">
        <f>'raw data'!I8121</f>
        <v>CARNIVAL PLC</v>
      </c>
      <c r="D2505" t="str">
        <f>'raw data'!Q8121</f>
        <v>4295896208</v>
      </c>
      <c r="E2505" t="str">
        <f>'raw data'!R8121</f>
        <v>Carnival PLC</v>
      </c>
      <c r="F2505" t="str">
        <f>'raw data'!S8121</f>
        <v>Consumer Discretionary</v>
      </c>
      <c r="G2505" t="str">
        <f>'raw data'!T8121</f>
        <v>Consumer Services</v>
      </c>
      <c r="H2505" t="str">
        <f>'raw data'!U8121</f>
        <v>Developed Europe</v>
      </c>
      <c r="I2505" t="str">
        <f>'raw data'!V8121</f>
        <v>United Kingdom</v>
      </c>
      <c r="J2505" t="str">
        <f>'raw data'!W8121</f>
        <v>LONDON STOCK EXCHANGE</v>
      </c>
      <c r="L2505" s="23" t="s">
        <v>15437</v>
      </c>
      <c r="M2505" t="s">
        <v>26808</v>
      </c>
      <c r="N2505" t="s">
        <v>27429</v>
      </c>
      <c r="O2505" t="s">
        <v>27429</v>
      </c>
      <c r="P2505" t="s">
        <v>27429</v>
      </c>
      <c r="Q2505" t="s">
        <v>15437</v>
      </c>
      <c r="R2505" t="str">
        <f t="shared" si="39"/>
        <v>CCL.L</v>
      </c>
    </row>
    <row r="2506" spans="1:18" x14ac:dyDescent="0.35">
      <c r="A2506">
        <f>'raw data'!D8122</f>
        <v>43829</v>
      </c>
      <c r="B2506" t="str">
        <f>'raw data'!H8122</f>
        <v>NZYMb.CO</v>
      </c>
      <c r="C2506" t="str">
        <f>'raw data'!I8122</f>
        <v>NOVOZYMES A/S</v>
      </c>
      <c r="D2506" t="str">
        <f>'raw data'!Q8122</f>
        <v>4298265470</v>
      </c>
      <c r="E2506" t="str">
        <f>'raw data'!R8122</f>
        <v>Novo Nordisk Foundation</v>
      </c>
      <c r="F2506" t="str">
        <f>'raw data'!S8122</f>
        <v>Materials</v>
      </c>
      <c r="G2506" t="str">
        <f>'raw data'!T8122</f>
        <v>Materials</v>
      </c>
      <c r="H2506" t="str">
        <f>'raw data'!U8122</f>
        <v>Developed Europe</v>
      </c>
      <c r="I2506" t="str">
        <f>'raw data'!V8122</f>
        <v>Denmark</v>
      </c>
      <c r="J2506" t="str">
        <f>'raw data'!W8122</f>
        <v>NASDAQ COPENHAGEN A/S</v>
      </c>
      <c r="L2506" s="23" t="s">
        <v>15438</v>
      </c>
      <c r="N2506" t="s">
        <v>27385</v>
      </c>
      <c r="O2506" t="s">
        <v>27385</v>
      </c>
      <c r="P2506" t="s">
        <v>27385</v>
      </c>
      <c r="Q2506" t="s">
        <v>15438</v>
      </c>
      <c r="R2506" t="str">
        <f t="shared" si="39"/>
        <v>NZYMb.CO</v>
      </c>
    </row>
    <row r="2507" spans="1:18" x14ac:dyDescent="0.35">
      <c r="A2507">
        <f>'raw data'!D8123</f>
        <v>43829</v>
      </c>
      <c r="B2507" t="str">
        <f>'raw data'!H8123</f>
        <v>RWEG.DE</v>
      </c>
      <c r="C2507" t="str">
        <f>'raw data'!I8123</f>
        <v>RWE AG</v>
      </c>
      <c r="D2507" t="str">
        <f>'raw data'!Q8123</f>
        <v>4295869049</v>
      </c>
      <c r="E2507" t="str">
        <f>'raw data'!R8123</f>
        <v>RWE AG</v>
      </c>
      <c r="F2507" t="str">
        <f>'raw data'!S8123</f>
        <v>Utilities</v>
      </c>
      <c r="G2507" t="str">
        <f>'raw data'!T8123</f>
        <v>Utilities</v>
      </c>
      <c r="H2507" t="str">
        <f>'raw data'!U8123</f>
        <v>Developed Europe</v>
      </c>
      <c r="I2507" t="str">
        <f>'raw data'!V8123</f>
        <v>Germany</v>
      </c>
      <c r="J2507" t="str">
        <f>'raw data'!W8123</f>
        <v>XETRA</v>
      </c>
      <c r="L2507" s="23" t="s">
        <v>15440</v>
      </c>
      <c r="M2507" s="23" t="s">
        <v>26804</v>
      </c>
      <c r="N2507" t="s">
        <v>27094</v>
      </c>
      <c r="O2507" t="s">
        <v>27094</v>
      </c>
      <c r="P2507" t="s">
        <v>27094</v>
      </c>
      <c r="Q2507" t="s">
        <v>15440</v>
      </c>
      <c r="R2507" t="str">
        <f t="shared" si="39"/>
        <v>RWEG.DE</v>
      </c>
    </row>
    <row r="2508" spans="1:18" x14ac:dyDescent="0.35">
      <c r="A2508">
        <f>'raw data'!D8124</f>
        <v>43829</v>
      </c>
      <c r="B2508" t="str">
        <f>'raw data'!H8124</f>
        <v>VIE.PA</v>
      </c>
      <c r="C2508" t="str">
        <f>'raw data'!I8124</f>
        <v>VEOLIA ENVIRONNEMENT SA</v>
      </c>
      <c r="D2508" t="str">
        <f>'raw data'!Q8124</f>
        <v>4295867473</v>
      </c>
      <c r="E2508" t="str">
        <f>'raw data'!R8124</f>
        <v>Veolia Environnement SA</v>
      </c>
      <c r="F2508" t="str">
        <f>'raw data'!S8124</f>
        <v>Utilities</v>
      </c>
      <c r="G2508" t="str">
        <f>'raw data'!T8124</f>
        <v>Utilities</v>
      </c>
      <c r="H2508" t="str">
        <f>'raw data'!U8124</f>
        <v>Developed Europe</v>
      </c>
      <c r="I2508" t="str">
        <f>'raw data'!V8124</f>
        <v>France</v>
      </c>
      <c r="J2508" t="str">
        <f>'raw data'!W8124</f>
        <v>EURONEXT - EURONEXT PARIS</v>
      </c>
      <c r="L2508" s="23" t="s">
        <v>15441</v>
      </c>
      <c r="M2508" s="23" t="s">
        <v>26804</v>
      </c>
      <c r="N2508" t="s">
        <v>27172</v>
      </c>
      <c r="O2508" t="s">
        <v>27172</v>
      </c>
      <c r="P2508" t="s">
        <v>27172</v>
      </c>
      <c r="Q2508" t="s">
        <v>15441</v>
      </c>
      <c r="R2508" t="str">
        <f t="shared" si="39"/>
        <v>VIE.PA</v>
      </c>
    </row>
    <row r="2509" spans="1:18" x14ac:dyDescent="0.35">
      <c r="A2509">
        <f>'raw data'!D8125</f>
        <v>43829</v>
      </c>
      <c r="B2509" t="str">
        <f>'raw data'!H8125</f>
        <v>GSK.L</v>
      </c>
      <c r="C2509" t="str">
        <f>'raw data'!I8125</f>
        <v>GLAXOSMITHKLINE PLC</v>
      </c>
      <c r="D2509" t="str">
        <f>'raw data'!Q8125</f>
        <v>4295895781</v>
      </c>
      <c r="E2509" t="str">
        <f>'raw data'!R8125</f>
        <v>GlaxoSmithKline PLC</v>
      </c>
      <c r="F2509" t="str">
        <f>'raw data'!S8125</f>
        <v>Health Care</v>
      </c>
      <c r="G2509" t="str">
        <f>'raw data'!T8125</f>
        <v>Pharmaceuticals, Biotechnology &amp; Life Sciences</v>
      </c>
      <c r="H2509" t="str">
        <f>'raw data'!U8125</f>
        <v>Developed Europe</v>
      </c>
      <c r="I2509" t="str">
        <f>'raw data'!V8125</f>
        <v>United Kingdom</v>
      </c>
      <c r="J2509" t="str">
        <f>'raw data'!W8125</f>
        <v>LONDON STOCK EXCHANGE</v>
      </c>
      <c r="L2509" s="23" t="s">
        <v>15443</v>
      </c>
      <c r="M2509" t="s">
        <v>26808</v>
      </c>
      <c r="N2509" t="s">
        <v>26810</v>
      </c>
      <c r="O2509" t="s">
        <v>26810</v>
      </c>
      <c r="P2509" t="s">
        <v>26810</v>
      </c>
      <c r="Q2509" t="s">
        <v>15443</v>
      </c>
      <c r="R2509" t="str">
        <f t="shared" si="39"/>
        <v>GSK.L</v>
      </c>
    </row>
    <row r="2510" spans="1:18" x14ac:dyDescent="0.35">
      <c r="A2510">
        <f>'raw data'!D8126</f>
        <v>43829</v>
      </c>
      <c r="B2510" t="str">
        <f>'raw data'!H8126</f>
        <v>SGREN.MC</v>
      </c>
      <c r="C2510" t="str">
        <f>'raw data'!I8126</f>
        <v>SIEMENS GAMESA RENEWABLE ENERGY SA</v>
      </c>
      <c r="D2510" t="str">
        <f>'raw data'!Q8126</f>
        <v>4295869238</v>
      </c>
      <c r="E2510" t="str">
        <f>'raw data'!R8126</f>
        <v>Siemens AG</v>
      </c>
      <c r="F2510" t="str">
        <f>'raw data'!S8126</f>
        <v>Industrials</v>
      </c>
      <c r="G2510" t="str">
        <f>'raw data'!T8126</f>
        <v>Capital Goods</v>
      </c>
      <c r="H2510" t="str">
        <f>'raw data'!U8126</f>
        <v>Developed Europe</v>
      </c>
      <c r="I2510" t="str">
        <f>'raw data'!V8126</f>
        <v>Spain</v>
      </c>
      <c r="J2510" t="str">
        <f>'raw data'!W8126</f>
        <v>BOLSA DE MADRID</v>
      </c>
      <c r="L2510" s="23" t="s">
        <v>154